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filterPrivacy="1" showInkAnnotation="0" saveExternalLinkValues="0" updateLinks="never" codeName="ThisWorkbook"/>
  <xr:revisionPtr revIDLastSave="0" documentId="13_ncr:1_{7E499F71-4777-464A-B71B-B609FE37AD65}" xr6:coauthVersionLast="47" xr6:coauthVersionMax="47" xr10:uidLastSave="{00000000-0000-0000-0000-000000000000}"/>
  <bookViews>
    <workbookView xWindow="-110" yWindow="-110" windowWidth="19420" windowHeight="10420" tabRatio="841" xr2:uid="{00000000-000D-0000-FFFF-FFFF00000000}"/>
  </bookViews>
  <sheets>
    <sheet name="Cover Page" sheetId="72" r:id="rId1"/>
    <sheet name="I. Company Inventory" sheetId="31" r:id="rId2"/>
    <sheet name="II. Building Block Parents" sheetId="43" r:id="rId3"/>
    <sheet name="III. Parent Ownership " sheetId="53" r:id="rId4"/>
    <sheet name="IV. Available Capital" sheetId="44" r:id="rId5"/>
    <sheet name="V. Capital Requirement" sheetId="45" r:id="rId6"/>
    <sheet name="VI. Overall Results" sheetId="46" r:id="rId7"/>
    <sheet name="VII. Section 171 Calculation" sheetId="70" r:id="rId8"/>
    <sheet name="VIII. Framework Info." sheetId="33" r:id="rId9"/>
    <sheet name="IX. Intercompany Transactions" sheetId="64" r:id="rId10"/>
    <sheet name="X. Internal Reinsurance" sheetId="66" r:id="rId11"/>
    <sheet name="XI. Approved Variations" sheetId="67" r:id="rId12"/>
    <sheet name="XII. Capital Instruments" sheetId="65" r:id="rId13"/>
    <sheet name="XIII. Reinsurance Pools" sheetId="61" r:id="rId14"/>
    <sheet name="XIV. Liquidity Pools" sheetId="62" r:id="rId15"/>
    <sheet name="Input validation" sheetId="12" r:id="rId16"/>
  </sheets>
  <definedNames>
    <definedName name="_xlnm._FilterDatabase" localSheetId="1" hidden="1">'I. Company Inventory'!$A$7:$T$2506</definedName>
    <definedName name="_xlnm._FilterDatabase" localSheetId="2" hidden="1">'II. Building Block Parents'!$C$5:$Z$58</definedName>
    <definedName name="_xlnm._FilterDatabase" localSheetId="3" hidden="1">'III. Parent Ownership '!$C$4:$J$56</definedName>
    <definedName name="_xlnm._FilterDatabase" localSheetId="4" hidden="1">'IV. Available Capital'!$C$4:$M$56</definedName>
    <definedName name="_xlnm._FilterDatabase" localSheetId="5" hidden="1">'V. Capital Requirement'!$C$4:$M$56</definedName>
    <definedName name="_xlnm._FilterDatabase" localSheetId="6" hidden="1">'VI. Overall Results'!$A$4:$J$56</definedName>
    <definedName name="_xlnm._FilterDatabase" localSheetId="7" hidden="1">'VII. Section 171 Calculation'!$A$5:$C$8</definedName>
    <definedName name="_xlnm._FilterDatabase" localSheetId="8" hidden="1">'VIII. Framework Info.'!$B$5:$G$23</definedName>
    <definedName name="AC_BBA_Parent_Name">'IV. Available Capital'!$C$7:$C$56</definedName>
    <definedName name="AC_Scalar_Table">'VIII. Framework Info.'!$B$49:$P$63</definedName>
    <definedName name="Acct_Regime">'Input validation'!$D$13:$D$16</definedName>
    <definedName name="Applicable_Capital_Frameworks">'Input validation'!$H$5:INDEX('Input validation'!$H$5:$H$20,SUMPRODUCT(--('Input validation'!$H$5:$H$20&lt;&gt;""))-1)</definedName>
    <definedName name="Applicable_Regime">'II. Building Block Parents'!$D$8:$D$57</definedName>
    <definedName name="BBA_AC_100">'IV. Available Capital'!$M$7:$M$56</definedName>
    <definedName name="BBA_Calculated_AC">'IV. Available Capital'!J$7:$M$56</definedName>
    <definedName name="BBA_Calculated_RC">'V. Capital Requirement'!$M$7:$M$56</definedName>
    <definedName name="BBA_Parent_Capital_Resources">'II. Building Block Parents'!$F$8:$F$57</definedName>
    <definedName name="BBA_Parent_Inputs">'II. Building Block Parents'!$C$8:$AA$57</definedName>
    <definedName name="BBA_Parent_Names">'II. Building Block Parents'!$C$8:$C$57</definedName>
    <definedName name="BBA_Parent_RC">'II. Building Block Parents'!$T$8:$T$57</definedName>
    <definedName name="BBA_RC_PropAdj">'V. Capital Requirement'!$N$7:$N$56</definedName>
    <definedName name="Block_Index">'I. Company Inventory'!$V$8:$V$2506</definedName>
    <definedName name="Block_Index_2">'I. Company Inventory'!$W$8:$W$2506</definedName>
    <definedName name="Boolean">'Input validation'!$D$5:$D$6</definedName>
    <definedName name="Carrying_Value">'III. Parent Ownership '!$I$7:$I$56</definedName>
    <definedName name="FormulaCells">"'I. Company Inventory'!$Q$7:$R$1506,'II. Building Block Parents'!$Q$7:$Q$66"</definedName>
    <definedName name="Indicated_Capital_Frameworks">#REF!:INDEX(#REF!,SUMPRODUCT(--(#REF!&lt;&gt;""))-1)</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LE_Assigned_Block">'I. Company Inventory'!$T$8:$T$2506</definedName>
    <definedName name="LE_ID">'I. Company Inventory'!$A$8:$A$2506</definedName>
    <definedName name="LE_Indicated_Capital_Framework">'I. Company Inventory'!$G$8:$G$2506</definedName>
    <definedName name="LE_Inputs">'I. Company Inventory'!$B$8:$T$2506</definedName>
    <definedName name="LE_Name">'I. Company Inventory'!$B$8:$B$2506</definedName>
    <definedName name="LE_Parent">'I. Company Inventory'!$K$8:$K$2506</definedName>
    <definedName name="LE_Solvency_Regime">'I. Company Inventory'!$F$8:$F$2506</definedName>
    <definedName name="LE_Types">'Input validation'!$D$19:$D$45</definedName>
    <definedName name="Ownership_Percentage">'I. Company Inventory'!$L$8:$L$2506</definedName>
    <definedName name="Parent_Block">'III. Parent Ownership '!$F$7:$F$56</definedName>
    <definedName name="Parent_RC">'III. Parent Ownership '!$J$7:$J$56</definedName>
    <definedName name="_xlnm.Print_Area" localSheetId="0">'Cover Page'!$A$6:$C$19</definedName>
    <definedName name="_xlnm.Print_Area" localSheetId="1">'I. Company Inventory'!$A$4:$T$56</definedName>
    <definedName name="_xlnm.Print_Area" localSheetId="2">'II. Building Block Parents'!$A$4:$AA$57</definedName>
    <definedName name="_xlnm.Print_Area" localSheetId="3">'III. Parent Ownership '!$A$4:$J$56</definedName>
    <definedName name="_xlnm.Print_Area" localSheetId="4">'IV. Available Capital'!$A$4:$R$56</definedName>
    <definedName name="_xlnm.Print_Area" localSheetId="9">'IX. Intercompany Transactions'!$A$4:$T$56</definedName>
    <definedName name="_xlnm.Print_Area" localSheetId="5">'V. Capital Requirement'!$A$4:$N$56</definedName>
    <definedName name="_xlnm.Print_Area" localSheetId="6">'VI. Overall Results'!$A$4:$M$56</definedName>
    <definedName name="_xlnm.Print_Area" localSheetId="7">'VII. Section 171 Calculation'!$A$4:$L$8</definedName>
    <definedName name="_xlnm.Print_Area" localSheetId="8">'VIII. Framework Info.'!$B$5:$G$23</definedName>
    <definedName name="_xlnm.Print_Area" localSheetId="10">'X. Internal Reinsurance'!$A$4:$P$56</definedName>
    <definedName name="_xlnm.Print_Area" localSheetId="11">'XI. Approved Variations'!$A$4:$I$56</definedName>
    <definedName name="_xlnm.Print_Area" localSheetId="12">'XII. Capital Instruments'!$A$4:$AD$56</definedName>
    <definedName name="_xlnm.Print_Area" localSheetId="13">PrintArea13</definedName>
    <definedName name="_xlnm.Print_Area" localSheetId="14">PrintArea14</definedName>
    <definedName name="_xlnm.Print_Titles" localSheetId="0">'Cover Page'!$A:$B,'Cover Page'!$6:$6</definedName>
    <definedName name="_xlnm.Print_Titles" localSheetId="1">'I. Company Inventory'!$A:$B,'I. Company Inventory'!$5:$7</definedName>
    <definedName name="_xlnm.Print_Titles" localSheetId="2">'II. Building Block Parents'!$A:$C,'II. Building Block Parents'!$5:$7</definedName>
    <definedName name="_xlnm.Print_Titles" localSheetId="3">'III. Parent Ownership '!$A:$C,'III. Parent Ownership '!$4:$6</definedName>
    <definedName name="_xlnm.Print_Titles" localSheetId="4">'IV. Available Capital'!$A:$C,'IV. Available Capital'!$4:$6</definedName>
    <definedName name="_xlnm.Print_Titles" localSheetId="9">'IX. Intercompany Transactions'!$A:$A,'IX. Intercompany Transactions'!$4:$6</definedName>
    <definedName name="_xlnm.Print_Titles" localSheetId="5">'V. Capital Requirement'!$A:$C,'V. Capital Requirement'!$4:$6</definedName>
    <definedName name="_xlnm.Print_Titles" localSheetId="6">'VI. Overall Results'!$A:$C,'VI. Overall Results'!$4:$6</definedName>
    <definedName name="_xlnm.Print_Titles" localSheetId="7">'VII. Section 171 Calculation'!$A:$B,'VII. Section 171 Calculation'!$4:$7</definedName>
    <definedName name="_xlnm.Print_Titles" localSheetId="10">'X. Internal Reinsurance'!$A:$A,'X. Internal Reinsurance'!$4:$6</definedName>
    <definedName name="_xlnm.Print_Titles" localSheetId="11">'XI. Approved Variations'!$A:$A,'XI. Approved Variations'!$4:$6</definedName>
    <definedName name="_xlnm.Print_Titles" localSheetId="12">'XII. Capital Instruments'!$A:$A,'XII. Capital Instruments'!$4:$6</definedName>
    <definedName name="PrintArea1">OFFSET('I. Company Inventory'!$A$4,0,0,MAX(53,3+COUNTA('I. Company Inventory'!$B$8:$B$2506)),18)</definedName>
    <definedName name="PrintArea13">IF(ISBLANK('XIII. Reinsurance Pools'!$B$37),'XIII. Reinsurance Pools'!$A$5:$G$31,'XIII. Reinsurance Pools'!$A$5:$G$62)</definedName>
    <definedName name="PrintArea14">IF(ISBLANK('XIV. Liquidity Pools'!$B$35),'XIV. Liquidity Pools'!$A$5:$E$30,'XIV. Liquidity Pools'!$A$5:$E$59)</definedName>
    <definedName name="PrintArea9">OFFSET('IX. Intercompany Transactions'!$A$4,0,0,MAX(52,2+COUNTA('IX. Intercompany Transactions'!$B$7:$B$206)),20)</definedName>
    <definedName name="RBC_AC_Scalars">'VIII. Framework Info.'!$C$49:$P$49</definedName>
    <definedName name="RBC_RC_Scalars">'VIII. Framework Info.'!$C$29:$P$29</definedName>
    <definedName name="RC_BBA_Parent_Name">'V. Capital Requirement'!$C$7:$C$56</definedName>
    <definedName name="RC_Parent_Block_Name">'V. Capital Requirement'!$F$7:$F$56</definedName>
    <definedName name="RC_Scalar_Table">'VIII. Framework Info.'!$B$29:$P$43</definedName>
    <definedName name="Regime_Assignment">'VIII. Framework Info.'!$J$5:$K$18</definedName>
    <definedName name="Regimes_AC">'VIII. Framework Info.'!$C$48:$P$48</definedName>
    <definedName name="Regimes_RC">'VIII. Framework Info.'!$C$28:$P$28</definedName>
    <definedName name="Regulatory_Capital_Frameworks">'Input validation'!$F$5:$F$20</definedName>
    <definedName name="RW_Factor">'Input validation'!$D$64</definedName>
    <definedName name="Scalar_Regimes">'VIII. Framework Info.'!$B$7:$E$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9" i="66" l="1"/>
  <c r="A10" i="66" s="1"/>
  <c r="A11" i="66" s="1"/>
  <c r="A12" i="66" s="1"/>
  <c r="A13" i="66" s="1"/>
  <c r="A14" i="66" s="1"/>
  <c r="A15" i="66" s="1"/>
  <c r="A16" i="66" s="1"/>
  <c r="A17" i="66" s="1"/>
  <c r="A18" i="66" s="1"/>
  <c r="A19" i="66" s="1"/>
  <c r="A20" i="66" s="1"/>
  <c r="A21" i="66" s="1"/>
  <c r="A22" i="66" s="1"/>
  <c r="A23" i="66" s="1"/>
  <c r="A24" i="66" s="1"/>
  <c r="A25" i="66" s="1"/>
  <c r="A26" i="66" s="1"/>
  <c r="A27" i="66" s="1"/>
  <c r="A28" i="66" s="1"/>
  <c r="A29" i="66" s="1"/>
  <c r="A30" i="66" s="1"/>
  <c r="A31" i="66" s="1"/>
  <c r="A32" i="66" s="1"/>
  <c r="A33" i="66" s="1"/>
  <c r="A34" i="66" s="1"/>
  <c r="A35" i="66" s="1"/>
  <c r="A36" i="66" s="1"/>
  <c r="A37" i="66" s="1"/>
  <c r="A38" i="66" s="1"/>
  <c r="A39" i="66" s="1"/>
  <c r="A40" i="66" s="1"/>
  <c r="A41" i="66" s="1"/>
  <c r="A42" i="66" s="1"/>
  <c r="A43" i="66" s="1"/>
  <c r="A44" i="66" s="1"/>
  <c r="A45" i="66" s="1"/>
  <c r="A46" i="66" s="1"/>
  <c r="A47" i="66" s="1"/>
  <c r="A48" i="66" s="1"/>
  <c r="A49" i="66" s="1"/>
  <c r="A50" i="66" s="1"/>
  <c r="A51" i="66" s="1"/>
  <c r="A52" i="66" s="1"/>
  <c r="A53" i="66" s="1"/>
  <c r="A54" i="66" s="1"/>
  <c r="A55" i="66" s="1"/>
  <c r="A56" i="66" s="1"/>
  <c r="A8" i="66"/>
  <c r="A18" i="61"/>
  <c r="A19" i="61" s="1"/>
  <c r="A20" i="61" s="1"/>
  <c r="A21" i="61" s="1"/>
  <c r="A22" i="61" s="1"/>
  <c r="A23" i="61" s="1"/>
  <c r="A24" i="61" s="1"/>
  <c r="A25" i="61" s="1"/>
  <c r="A26" i="61" s="1"/>
  <c r="A27" i="61" s="1"/>
  <c r="A28" i="61" s="1"/>
  <c r="A29" i="61" s="1"/>
  <c r="A30" i="61" s="1"/>
  <c r="A31" i="61" s="1"/>
  <c r="A18" i="65"/>
  <c r="A19" i="65" s="1"/>
  <c r="A20" i="65" s="1"/>
  <c r="A21" i="65" s="1"/>
  <c r="A22" i="65" s="1"/>
  <c r="A23" i="65" s="1"/>
  <c r="A24" i="65" s="1"/>
  <c r="A25" i="65" s="1"/>
  <c r="A26" i="65" s="1"/>
  <c r="A27" i="65" s="1"/>
  <c r="A28" i="65" s="1"/>
  <c r="A29" i="65" s="1"/>
  <c r="A30" i="65" s="1"/>
  <c r="A31" i="65" s="1"/>
  <c r="A32" i="65" s="1"/>
  <c r="A33" i="65" s="1"/>
  <c r="A34" i="65" s="1"/>
  <c r="A35" i="65" s="1"/>
  <c r="A36" i="65" s="1"/>
  <c r="A37" i="65" s="1"/>
  <c r="A38" i="65" s="1"/>
  <c r="A39" i="65" s="1"/>
  <c r="A40" i="65" s="1"/>
  <c r="A41" i="65" s="1"/>
  <c r="A42" i="65" s="1"/>
  <c r="A43" i="65" s="1"/>
  <c r="A44" i="65" s="1"/>
  <c r="A45" i="65" s="1"/>
  <c r="A46" i="65" s="1"/>
  <c r="A47" i="65" s="1"/>
  <c r="A48" i="65" s="1"/>
  <c r="A49" i="65" s="1"/>
  <c r="A50" i="65" s="1"/>
  <c r="A51" i="65" s="1"/>
  <c r="A52" i="65" s="1"/>
  <c r="A53" i="65" s="1"/>
  <c r="A54" i="65" s="1"/>
  <c r="A55" i="65" s="1"/>
  <c r="A56" i="65" s="1"/>
  <c r="A18" i="67"/>
  <c r="A19" i="67" s="1"/>
  <c r="A20" i="67" s="1"/>
  <c r="A21" i="67" s="1"/>
  <c r="A22" i="67" s="1"/>
  <c r="A23" i="67" s="1"/>
  <c r="A24" i="67" s="1"/>
  <c r="A25" i="67" s="1"/>
  <c r="A26" i="67" s="1"/>
  <c r="A27" i="67" s="1"/>
  <c r="A28" i="67" s="1"/>
  <c r="A29" i="67" s="1"/>
  <c r="A30" i="67" s="1"/>
  <c r="A31" i="67" s="1"/>
  <c r="A32" i="67" s="1"/>
  <c r="A33" i="67" s="1"/>
  <c r="A34" i="67" s="1"/>
  <c r="A35" i="67" s="1"/>
  <c r="A36" i="67" s="1"/>
  <c r="A37" i="67" s="1"/>
  <c r="A38" i="67" s="1"/>
  <c r="A39" i="67" s="1"/>
  <c r="A40" i="67" s="1"/>
  <c r="A41" i="67" s="1"/>
  <c r="A42" i="67" s="1"/>
  <c r="A43" i="67" s="1"/>
  <c r="A44" i="67" s="1"/>
  <c r="A45" i="67" s="1"/>
  <c r="A46" i="67" s="1"/>
  <c r="A47" i="67" s="1"/>
  <c r="A48" i="67" s="1"/>
  <c r="A49" i="67" s="1"/>
  <c r="A50" i="67" s="1"/>
  <c r="A51" i="67" s="1"/>
  <c r="A52" i="67" s="1"/>
  <c r="A53" i="67" s="1"/>
  <c r="A54" i="67" s="1"/>
  <c r="A55" i="67" s="1"/>
  <c r="A56" i="67" s="1"/>
  <c r="A18" i="64"/>
  <c r="A18" i="33"/>
  <c r="A18" i="46"/>
  <c r="A18" i="45"/>
  <c r="A18" i="44"/>
  <c r="A18" i="53"/>
  <c r="A18" i="43"/>
  <c r="A18" i="31"/>
  <c r="A8" i="33"/>
  <c r="A9" i="33" s="1"/>
  <c r="A10" i="33" s="1"/>
  <c r="A11" i="33" s="1"/>
  <c r="A12" i="33" s="1"/>
  <c r="A13" i="33" s="1"/>
  <c r="A14" i="33" s="1"/>
  <c r="A15" i="33" s="1"/>
  <c r="A16" i="33" s="1"/>
  <c r="A17" i="33" s="1"/>
  <c r="A19" i="33" s="1"/>
  <c r="A20" i="33" s="1"/>
  <c r="A21" i="33" s="1"/>
  <c r="A22" i="33" s="1"/>
  <c r="A23" i="33" s="1"/>
  <c r="G13" i="33"/>
  <c r="A1" i="62"/>
  <c r="A62" i="61"/>
  <c r="A61" i="61"/>
  <c r="A60" i="61"/>
  <c r="A59" i="61"/>
  <c r="A58" i="61"/>
  <c r="A57" i="61"/>
  <c r="A56" i="61"/>
  <c r="A55" i="61"/>
  <c r="A54" i="61"/>
  <c r="A53" i="61"/>
  <c r="A52" i="61"/>
  <c r="A51" i="61"/>
  <c r="A50" i="61"/>
  <c r="A49" i="61"/>
  <c r="A48" i="61"/>
  <c r="A47" i="61"/>
  <c r="A46" i="61"/>
  <c r="A45" i="61"/>
  <c r="A44" i="61"/>
  <c r="A17" i="61"/>
  <c r="A16" i="61"/>
  <c r="A15" i="61"/>
  <c r="A14" i="61"/>
  <c r="A13" i="61"/>
  <c r="A1" i="61"/>
  <c r="C56" i="65"/>
  <c r="C55" i="65"/>
  <c r="C54" i="65"/>
  <c r="C53" i="65"/>
  <c r="C52" i="65"/>
  <c r="C51" i="65"/>
  <c r="C50" i="65"/>
  <c r="C49" i="65"/>
  <c r="C48" i="65"/>
  <c r="C47" i="65"/>
  <c r="C46" i="65"/>
  <c r="C45" i="65"/>
  <c r="C44" i="65"/>
  <c r="C43" i="65"/>
  <c r="C42" i="65"/>
  <c r="C41" i="65"/>
  <c r="C40" i="65"/>
  <c r="C39" i="65"/>
  <c r="C38" i="65"/>
  <c r="C37" i="65"/>
  <c r="C36" i="65"/>
  <c r="C35" i="65"/>
  <c r="C34" i="65"/>
  <c r="C33" i="65"/>
  <c r="C32" i="65"/>
  <c r="C31" i="65"/>
  <c r="C30" i="65"/>
  <c r="C29" i="65"/>
  <c r="C28" i="65"/>
  <c r="C27" i="65"/>
  <c r="C26" i="65"/>
  <c r="C25" i="65"/>
  <c r="C24" i="65"/>
  <c r="C23" i="65"/>
  <c r="C22" i="65"/>
  <c r="C21" i="65"/>
  <c r="C20" i="65"/>
  <c r="C19" i="65"/>
  <c r="C18" i="65"/>
  <c r="C17" i="65"/>
  <c r="A17" i="65"/>
  <c r="C16" i="65"/>
  <c r="A16" i="65"/>
  <c r="C15" i="65"/>
  <c r="A15" i="65"/>
  <c r="C14" i="65"/>
  <c r="A14" i="65"/>
  <c r="C13" i="65"/>
  <c r="A13" i="65"/>
  <c r="C12" i="65"/>
  <c r="A12" i="65"/>
  <c r="C11" i="65"/>
  <c r="A11" i="65"/>
  <c r="C10" i="65"/>
  <c r="A10" i="65"/>
  <c r="C9" i="65"/>
  <c r="A9" i="65"/>
  <c r="C8" i="65"/>
  <c r="A8" i="65"/>
  <c r="C7" i="65"/>
  <c r="A1" i="65"/>
  <c r="E56" i="67"/>
  <c r="D56" i="67"/>
  <c r="E55" i="67"/>
  <c r="D55" i="67"/>
  <c r="E54" i="67"/>
  <c r="D54" i="67"/>
  <c r="E53" i="67"/>
  <c r="D53" i="67"/>
  <c r="E52" i="67"/>
  <c r="D52" i="67"/>
  <c r="E51" i="67"/>
  <c r="D51" i="67"/>
  <c r="E50" i="67"/>
  <c r="D50" i="67"/>
  <c r="E49" i="67"/>
  <c r="D49" i="67"/>
  <c r="E48" i="67"/>
  <c r="D48" i="67"/>
  <c r="E47" i="67"/>
  <c r="D47" i="67"/>
  <c r="E46" i="67"/>
  <c r="D46" i="67"/>
  <c r="E45" i="67"/>
  <c r="D45" i="67"/>
  <c r="E44" i="67"/>
  <c r="D44" i="67"/>
  <c r="E43" i="67"/>
  <c r="D43" i="67"/>
  <c r="E42" i="67"/>
  <c r="D42" i="67"/>
  <c r="E41" i="67"/>
  <c r="D41" i="67"/>
  <c r="E40" i="67"/>
  <c r="D40" i="67"/>
  <c r="E39" i="67"/>
  <c r="D39" i="67"/>
  <c r="E38" i="67"/>
  <c r="D38" i="67"/>
  <c r="E37" i="67"/>
  <c r="D37" i="67"/>
  <c r="E36" i="67"/>
  <c r="D36" i="67"/>
  <c r="E35" i="67"/>
  <c r="D35" i="67"/>
  <c r="E34" i="67"/>
  <c r="D34" i="67"/>
  <c r="E33" i="67"/>
  <c r="D33" i="67"/>
  <c r="E32" i="67"/>
  <c r="D32" i="67"/>
  <c r="E31" i="67"/>
  <c r="D31" i="67"/>
  <c r="E30" i="67"/>
  <c r="D30" i="67"/>
  <c r="E29" i="67"/>
  <c r="D29" i="67"/>
  <c r="E28" i="67"/>
  <c r="D28" i="67"/>
  <c r="E27" i="67"/>
  <c r="D27" i="67"/>
  <c r="E26" i="67"/>
  <c r="D26" i="67"/>
  <c r="E25" i="67"/>
  <c r="D25" i="67"/>
  <c r="E24" i="67"/>
  <c r="D24" i="67"/>
  <c r="E23" i="67"/>
  <c r="D23" i="67"/>
  <c r="E22" i="67"/>
  <c r="D22" i="67"/>
  <c r="E21" i="67"/>
  <c r="D21" i="67"/>
  <c r="E20" i="67"/>
  <c r="D20" i="67"/>
  <c r="E19" i="67"/>
  <c r="D19" i="67"/>
  <c r="E18" i="67"/>
  <c r="D18" i="67"/>
  <c r="E17" i="67"/>
  <c r="D17" i="67"/>
  <c r="A17" i="67"/>
  <c r="E16" i="67"/>
  <c r="D16" i="67"/>
  <c r="A16" i="67"/>
  <c r="E15" i="67"/>
  <c r="D15" i="67"/>
  <c r="A15" i="67"/>
  <c r="E14" i="67"/>
  <c r="D14" i="67"/>
  <c r="A14" i="67"/>
  <c r="E13" i="67"/>
  <c r="D13" i="67"/>
  <c r="A13" i="67"/>
  <c r="E12" i="67"/>
  <c r="D12" i="67"/>
  <c r="A12" i="67"/>
  <c r="E11" i="67"/>
  <c r="D11" i="67"/>
  <c r="A11" i="67"/>
  <c r="E10" i="67"/>
  <c r="D10" i="67"/>
  <c r="A10" i="67"/>
  <c r="E9" i="67"/>
  <c r="D9" i="67"/>
  <c r="A9" i="67"/>
  <c r="E8" i="67"/>
  <c r="D8" i="67"/>
  <c r="A8" i="67"/>
  <c r="E7" i="67"/>
  <c r="D7" i="67"/>
  <c r="A1" i="67"/>
  <c r="P56" i="66"/>
  <c r="O56" i="66"/>
  <c r="M56" i="66"/>
  <c r="L56" i="66"/>
  <c r="K56" i="66"/>
  <c r="J56" i="66"/>
  <c r="P55" i="66"/>
  <c r="O55" i="66"/>
  <c r="M55" i="66"/>
  <c r="L55" i="66"/>
  <c r="K55" i="66"/>
  <c r="J55" i="66"/>
  <c r="P54" i="66"/>
  <c r="O54" i="66"/>
  <c r="M54" i="66"/>
  <c r="L54" i="66"/>
  <c r="K54" i="66"/>
  <c r="J54" i="66"/>
  <c r="P53" i="66"/>
  <c r="O53" i="66"/>
  <c r="M53" i="66"/>
  <c r="L53" i="66"/>
  <c r="K53" i="66"/>
  <c r="J53" i="66"/>
  <c r="P52" i="66"/>
  <c r="O52" i="66"/>
  <c r="M52" i="66"/>
  <c r="L52" i="66"/>
  <c r="K52" i="66"/>
  <c r="J52" i="66"/>
  <c r="P51" i="66"/>
  <c r="O51" i="66"/>
  <c r="M51" i="66"/>
  <c r="L51" i="66"/>
  <c r="K51" i="66"/>
  <c r="J51" i="66"/>
  <c r="P50" i="66"/>
  <c r="O50" i="66"/>
  <c r="M50" i="66"/>
  <c r="L50" i="66"/>
  <c r="K50" i="66"/>
  <c r="J50" i="66"/>
  <c r="P49" i="66"/>
  <c r="O49" i="66"/>
  <c r="M49" i="66"/>
  <c r="L49" i="66"/>
  <c r="K49" i="66"/>
  <c r="J49" i="66"/>
  <c r="P48" i="66"/>
  <c r="O48" i="66"/>
  <c r="M48" i="66"/>
  <c r="L48" i="66"/>
  <c r="K48" i="66"/>
  <c r="J48" i="66"/>
  <c r="P47" i="66"/>
  <c r="O47" i="66"/>
  <c r="M47" i="66"/>
  <c r="L47" i="66"/>
  <c r="K47" i="66"/>
  <c r="J47" i="66"/>
  <c r="P46" i="66"/>
  <c r="O46" i="66"/>
  <c r="M46" i="66"/>
  <c r="L46" i="66"/>
  <c r="K46" i="66"/>
  <c r="J46" i="66"/>
  <c r="P45" i="66"/>
  <c r="O45" i="66"/>
  <c r="M45" i="66"/>
  <c r="L45" i="66"/>
  <c r="K45" i="66"/>
  <c r="J45" i="66"/>
  <c r="P44" i="66"/>
  <c r="O44" i="66"/>
  <c r="M44" i="66"/>
  <c r="L44" i="66"/>
  <c r="K44" i="66"/>
  <c r="J44" i="66"/>
  <c r="P43" i="66"/>
  <c r="O43" i="66"/>
  <c r="M43" i="66"/>
  <c r="L43" i="66"/>
  <c r="K43" i="66"/>
  <c r="J43" i="66"/>
  <c r="P42" i="66"/>
  <c r="O42" i="66"/>
  <c r="M42" i="66"/>
  <c r="L42" i="66"/>
  <c r="K42" i="66"/>
  <c r="J42" i="66"/>
  <c r="P41" i="66"/>
  <c r="O41" i="66"/>
  <c r="M41" i="66"/>
  <c r="L41" i="66"/>
  <c r="K41" i="66"/>
  <c r="J41" i="66"/>
  <c r="P40" i="66"/>
  <c r="O40" i="66"/>
  <c r="M40" i="66"/>
  <c r="L40" i="66"/>
  <c r="K40" i="66"/>
  <c r="J40" i="66"/>
  <c r="P39" i="66"/>
  <c r="O39" i="66"/>
  <c r="M39" i="66"/>
  <c r="L39" i="66"/>
  <c r="K39" i="66"/>
  <c r="J39" i="66"/>
  <c r="P38" i="66"/>
  <c r="O38" i="66"/>
  <c r="M38" i="66"/>
  <c r="L38" i="66"/>
  <c r="K38" i="66"/>
  <c r="J38" i="66"/>
  <c r="P37" i="66"/>
  <c r="O37" i="66"/>
  <c r="M37" i="66"/>
  <c r="L37" i="66"/>
  <c r="K37" i="66"/>
  <c r="J37" i="66"/>
  <c r="P36" i="66"/>
  <c r="O36" i="66"/>
  <c r="M36" i="66"/>
  <c r="L36" i="66"/>
  <c r="K36" i="66"/>
  <c r="J36" i="66"/>
  <c r="P35" i="66"/>
  <c r="O35" i="66"/>
  <c r="M35" i="66"/>
  <c r="L35" i="66"/>
  <c r="K35" i="66"/>
  <c r="J35" i="66"/>
  <c r="P34" i="66"/>
  <c r="O34" i="66"/>
  <c r="M34" i="66"/>
  <c r="L34" i="66"/>
  <c r="K34" i="66"/>
  <c r="J34" i="66"/>
  <c r="P33" i="66"/>
  <c r="O33" i="66"/>
  <c r="M33" i="66"/>
  <c r="L33" i="66"/>
  <c r="K33" i="66"/>
  <c r="J33" i="66"/>
  <c r="P32" i="66"/>
  <c r="O32" i="66"/>
  <c r="M32" i="66"/>
  <c r="L32" i="66"/>
  <c r="K32" i="66"/>
  <c r="J32" i="66"/>
  <c r="P31" i="66"/>
  <c r="O31" i="66"/>
  <c r="M31" i="66"/>
  <c r="L31" i="66"/>
  <c r="K31" i="66"/>
  <c r="J31" i="66"/>
  <c r="P30" i="66"/>
  <c r="O30" i="66"/>
  <c r="M30" i="66"/>
  <c r="L30" i="66"/>
  <c r="K30" i="66"/>
  <c r="J30" i="66"/>
  <c r="P29" i="66"/>
  <c r="O29" i="66"/>
  <c r="M29" i="66"/>
  <c r="L29" i="66"/>
  <c r="K29" i="66"/>
  <c r="J29" i="66"/>
  <c r="P28" i="66"/>
  <c r="O28" i="66"/>
  <c r="M28" i="66"/>
  <c r="L28" i="66"/>
  <c r="K28" i="66"/>
  <c r="J28" i="66"/>
  <c r="P27" i="66"/>
  <c r="O27" i="66"/>
  <c r="M27" i="66"/>
  <c r="L27" i="66"/>
  <c r="K27" i="66"/>
  <c r="J27" i="66"/>
  <c r="P26" i="66"/>
  <c r="O26" i="66"/>
  <c r="M26" i="66"/>
  <c r="L26" i="66"/>
  <c r="K26" i="66"/>
  <c r="J26" i="66"/>
  <c r="P25" i="66"/>
  <c r="O25" i="66"/>
  <c r="M25" i="66"/>
  <c r="L25" i="66"/>
  <c r="K25" i="66"/>
  <c r="J25" i="66"/>
  <c r="P24" i="66"/>
  <c r="O24" i="66"/>
  <c r="M24" i="66"/>
  <c r="L24" i="66"/>
  <c r="K24" i="66"/>
  <c r="J24" i="66"/>
  <c r="P23" i="66"/>
  <c r="O23" i="66"/>
  <c r="M23" i="66"/>
  <c r="L23" i="66"/>
  <c r="K23" i="66"/>
  <c r="J23" i="66"/>
  <c r="P22" i="66"/>
  <c r="O22" i="66"/>
  <c r="M22" i="66"/>
  <c r="L22" i="66"/>
  <c r="K22" i="66"/>
  <c r="J22" i="66"/>
  <c r="P21" i="66"/>
  <c r="O21" i="66"/>
  <c r="M21" i="66"/>
  <c r="L21" i="66"/>
  <c r="K21" i="66"/>
  <c r="J21" i="66"/>
  <c r="P20" i="66"/>
  <c r="O20" i="66"/>
  <c r="M20" i="66"/>
  <c r="L20" i="66"/>
  <c r="K20" i="66"/>
  <c r="J20" i="66"/>
  <c r="P19" i="66"/>
  <c r="O19" i="66"/>
  <c r="M19" i="66"/>
  <c r="L19" i="66"/>
  <c r="K19" i="66"/>
  <c r="J19" i="66"/>
  <c r="P18" i="66"/>
  <c r="O18" i="66"/>
  <c r="M18" i="66"/>
  <c r="L18" i="66"/>
  <c r="K18" i="66"/>
  <c r="J18" i="66"/>
  <c r="P17" i="66"/>
  <c r="O17" i="66"/>
  <c r="M17" i="66"/>
  <c r="L17" i="66"/>
  <c r="K17" i="66"/>
  <c r="J17" i="66"/>
  <c r="P16" i="66"/>
  <c r="O16" i="66"/>
  <c r="M16" i="66"/>
  <c r="L16" i="66"/>
  <c r="K16" i="66"/>
  <c r="J16" i="66"/>
  <c r="P15" i="66"/>
  <c r="O15" i="66"/>
  <c r="M15" i="66"/>
  <c r="L15" i="66"/>
  <c r="K15" i="66"/>
  <c r="J15" i="66"/>
  <c r="P14" i="66"/>
  <c r="O14" i="66"/>
  <c r="M14" i="66"/>
  <c r="L14" i="66"/>
  <c r="K14" i="66"/>
  <c r="J14" i="66"/>
  <c r="P13" i="66"/>
  <c r="O13" i="66"/>
  <c r="M13" i="66"/>
  <c r="L13" i="66"/>
  <c r="K13" i="66"/>
  <c r="J13" i="66"/>
  <c r="P12" i="66"/>
  <c r="O12" i="66"/>
  <c r="M12" i="66"/>
  <c r="L12" i="66"/>
  <c r="K12" i="66"/>
  <c r="J12" i="66"/>
  <c r="P11" i="66"/>
  <c r="O11" i="66"/>
  <c r="M11" i="66"/>
  <c r="L11" i="66"/>
  <c r="K11" i="66"/>
  <c r="J11" i="66"/>
  <c r="P10" i="66"/>
  <c r="O10" i="66"/>
  <c r="M10" i="66"/>
  <c r="L10" i="66"/>
  <c r="K10" i="66"/>
  <c r="J10" i="66"/>
  <c r="P9" i="66"/>
  <c r="O9" i="66"/>
  <c r="M9" i="66"/>
  <c r="L9" i="66"/>
  <c r="K9" i="66"/>
  <c r="J9" i="66"/>
  <c r="P8" i="66"/>
  <c r="O8" i="66"/>
  <c r="M8" i="66"/>
  <c r="L8" i="66"/>
  <c r="K8" i="66"/>
  <c r="J8" i="66"/>
  <c r="P7" i="66"/>
  <c r="O7" i="66"/>
  <c r="M7" i="66"/>
  <c r="L7" i="66"/>
  <c r="K7" i="66"/>
  <c r="J7" i="66"/>
  <c r="A1" i="66"/>
  <c r="O206" i="64"/>
  <c r="N206" i="64"/>
  <c r="M206" i="64"/>
  <c r="L206" i="64"/>
  <c r="K206" i="64"/>
  <c r="J206" i="64"/>
  <c r="O205" i="64"/>
  <c r="N205" i="64"/>
  <c r="M205" i="64"/>
  <c r="L205" i="64"/>
  <c r="K205" i="64"/>
  <c r="J205" i="64"/>
  <c r="O204" i="64"/>
  <c r="N204" i="64"/>
  <c r="M204" i="64"/>
  <c r="L204" i="64"/>
  <c r="K204" i="64"/>
  <c r="J204" i="64"/>
  <c r="O203" i="64"/>
  <c r="N203" i="64"/>
  <c r="M203" i="64"/>
  <c r="L203" i="64"/>
  <c r="K203" i="64"/>
  <c r="J203" i="64"/>
  <c r="O202" i="64"/>
  <c r="N202" i="64"/>
  <c r="M202" i="64"/>
  <c r="L202" i="64"/>
  <c r="K202" i="64"/>
  <c r="J202" i="64"/>
  <c r="O201" i="64"/>
  <c r="N201" i="64"/>
  <c r="M201" i="64"/>
  <c r="L201" i="64"/>
  <c r="K201" i="64"/>
  <c r="J201" i="64"/>
  <c r="O200" i="64"/>
  <c r="N200" i="64"/>
  <c r="M200" i="64"/>
  <c r="L200" i="64"/>
  <c r="K200" i="64"/>
  <c r="J200" i="64"/>
  <c r="O199" i="64"/>
  <c r="N199" i="64"/>
  <c r="M199" i="64"/>
  <c r="L199" i="64"/>
  <c r="K199" i="64"/>
  <c r="J199" i="64"/>
  <c r="O198" i="64"/>
  <c r="N198" i="64"/>
  <c r="M198" i="64"/>
  <c r="L198" i="64"/>
  <c r="K198" i="64"/>
  <c r="J198" i="64"/>
  <c r="O197" i="64"/>
  <c r="N197" i="64"/>
  <c r="M197" i="64"/>
  <c r="L197" i="64"/>
  <c r="K197" i="64"/>
  <c r="J197" i="64"/>
  <c r="O196" i="64"/>
  <c r="N196" i="64"/>
  <c r="M196" i="64"/>
  <c r="L196" i="64"/>
  <c r="K196" i="64"/>
  <c r="J196" i="64"/>
  <c r="O195" i="64"/>
  <c r="N195" i="64"/>
  <c r="M195" i="64"/>
  <c r="L195" i="64"/>
  <c r="K195" i="64"/>
  <c r="J195" i="64"/>
  <c r="O194" i="64"/>
  <c r="N194" i="64"/>
  <c r="M194" i="64"/>
  <c r="L194" i="64"/>
  <c r="K194" i="64"/>
  <c r="J194" i="64"/>
  <c r="O193" i="64"/>
  <c r="N193" i="64"/>
  <c r="M193" i="64"/>
  <c r="L193" i="64"/>
  <c r="K193" i="64"/>
  <c r="J193" i="64"/>
  <c r="O192" i="64"/>
  <c r="N192" i="64"/>
  <c r="M192" i="64"/>
  <c r="L192" i="64"/>
  <c r="K192" i="64"/>
  <c r="J192" i="64"/>
  <c r="O191" i="64"/>
  <c r="N191" i="64"/>
  <c r="M191" i="64"/>
  <c r="L191" i="64"/>
  <c r="K191" i="64"/>
  <c r="J191" i="64"/>
  <c r="O190" i="64"/>
  <c r="N190" i="64"/>
  <c r="M190" i="64"/>
  <c r="L190" i="64"/>
  <c r="K190" i="64"/>
  <c r="J190" i="64"/>
  <c r="O189" i="64"/>
  <c r="N189" i="64"/>
  <c r="M189" i="64"/>
  <c r="L189" i="64"/>
  <c r="K189" i="64"/>
  <c r="J189" i="64"/>
  <c r="O188" i="64"/>
  <c r="N188" i="64"/>
  <c r="M188" i="64"/>
  <c r="L188" i="64"/>
  <c r="K188" i="64"/>
  <c r="J188" i="64"/>
  <c r="O187" i="64"/>
  <c r="N187" i="64"/>
  <c r="M187" i="64"/>
  <c r="L187" i="64"/>
  <c r="K187" i="64"/>
  <c r="J187" i="64"/>
  <c r="O186" i="64"/>
  <c r="N186" i="64"/>
  <c r="M186" i="64"/>
  <c r="L186" i="64"/>
  <c r="K186" i="64"/>
  <c r="J186" i="64"/>
  <c r="O185" i="64"/>
  <c r="N185" i="64"/>
  <c r="M185" i="64"/>
  <c r="L185" i="64"/>
  <c r="K185" i="64"/>
  <c r="J185" i="64"/>
  <c r="O184" i="64"/>
  <c r="N184" i="64"/>
  <c r="M184" i="64"/>
  <c r="L184" i="64"/>
  <c r="K184" i="64"/>
  <c r="J184" i="64"/>
  <c r="O183" i="64"/>
  <c r="N183" i="64"/>
  <c r="M183" i="64"/>
  <c r="L183" i="64"/>
  <c r="K183" i="64"/>
  <c r="J183" i="64"/>
  <c r="O182" i="64"/>
  <c r="N182" i="64"/>
  <c r="M182" i="64"/>
  <c r="L182" i="64"/>
  <c r="K182" i="64"/>
  <c r="J182" i="64"/>
  <c r="O181" i="64"/>
  <c r="N181" i="64"/>
  <c r="M181" i="64"/>
  <c r="L181" i="64"/>
  <c r="K181" i="64"/>
  <c r="J181" i="64"/>
  <c r="O180" i="64"/>
  <c r="N180" i="64"/>
  <c r="M180" i="64"/>
  <c r="L180" i="64"/>
  <c r="K180" i="64"/>
  <c r="J180" i="64"/>
  <c r="O179" i="64"/>
  <c r="N179" i="64"/>
  <c r="M179" i="64"/>
  <c r="L179" i="64"/>
  <c r="K179" i="64"/>
  <c r="J179" i="64"/>
  <c r="O178" i="64"/>
  <c r="N178" i="64"/>
  <c r="M178" i="64"/>
  <c r="L178" i="64"/>
  <c r="K178" i="64"/>
  <c r="J178" i="64"/>
  <c r="O177" i="64"/>
  <c r="N177" i="64"/>
  <c r="M177" i="64"/>
  <c r="L177" i="64"/>
  <c r="K177" i="64"/>
  <c r="J177" i="64"/>
  <c r="O176" i="64"/>
  <c r="N176" i="64"/>
  <c r="M176" i="64"/>
  <c r="L176" i="64"/>
  <c r="K176" i="64"/>
  <c r="J176" i="64"/>
  <c r="O175" i="64"/>
  <c r="N175" i="64"/>
  <c r="M175" i="64"/>
  <c r="L175" i="64"/>
  <c r="K175" i="64"/>
  <c r="J175" i="64"/>
  <c r="O174" i="64"/>
  <c r="N174" i="64"/>
  <c r="M174" i="64"/>
  <c r="L174" i="64"/>
  <c r="K174" i="64"/>
  <c r="J174" i="64"/>
  <c r="O173" i="64"/>
  <c r="N173" i="64"/>
  <c r="M173" i="64"/>
  <c r="L173" i="64"/>
  <c r="K173" i="64"/>
  <c r="J173" i="64"/>
  <c r="O172" i="64"/>
  <c r="N172" i="64"/>
  <c r="M172" i="64"/>
  <c r="L172" i="64"/>
  <c r="K172" i="64"/>
  <c r="J172" i="64"/>
  <c r="O171" i="64"/>
  <c r="N171" i="64"/>
  <c r="M171" i="64"/>
  <c r="L171" i="64"/>
  <c r="K171" i="64"/>
  <c r="J171" i="64"/>
  <c r="O170" i="64"/>
  <c r="N170" i="64"/>
  <c r="M170" i="64"/>
  <c r="L170" i="64"/>
  <c r="K170" i="64"/>
  <c r="J170" i="64"/>
  <c r="O169" i="64"/>
  <c r="N169" i="64"/>
  <c r="M169" i="64"/>
  <c r="L169" i="64"/>
  <c r="K169" i="64"/>
  <c r="J169" i="64"/>
  <c r="O168" i="64"/>
  <c r="N168" i="64"/>
  <c r="M168" i="64"/>
  <c r="L168" i="64"/>
  <c r="K168" i="64"/>
  <c r="J168" i="64"/>
  <c r="O167" i="64"/>
  <c r="N167" i="64"/>
  <c r="M167" i="64"/>
  <c r="L167" i="64"/>
  <c r="K167" i="64"/>
  <c r="J167" i="64"/>
  <c r="O166" i="64"/>
  <c r="N166" i="64"/>
  <c r="M166" i="64"/>
  <c r="L166" i="64"/>
  <c r="K166" i="64"/>
  <c r="J166" i="64"/>
  <c r="O165" i="64"/>
  <c r="N165" i="64"/>
  <c r="M165" i="64"/>
  <c r="L165" i="64"/>
  <c r="K165" i="64"/>
  <c r="J165" i="64"/>
  <c r="O164" i="64"/>
  <c r="N164" i="64"/>
  <c r="M164" i="64"/>
  <c r="L164" i="64"/>
  <c r="K164" i="64"/>
  <c r="J164" i="64"/>
  <c r="O163" i="64"/>
  <c r="N163" i="64"/>
  <c r="M163" i="64"/>
  <c r="L163" i="64"/>
  <c r="K163" i="64"/>
  <c r="J163" i="64"/>
  <c r="O162" i="64"/>
  <c r="N162" i="64"/>
  <c r="M162" i="64"/>
  <c r="L162" i="64"/>
  <c r="K162" i="64"/>
  <c r="J162" i="64"/>
  <c r="O161" i="64"/>
  <c r="N161" i="64"/>
  <c r="M161" i="64"/>
  <c r="L161" i="64"/>
  <c r="K161" i="64"/>
  <c r="J161" i="64"/>
  <c r="O160" i="64"/>
  <c r="N160" i="64"/>
  <c r="M160" i="64"/>
  <c r="L160" i="64"/>
  <c r="K160" i="64"/>
  <c r="J160" i="64"/>
  <c r="O159" i="64"/>
  <c r="N159" i="64"/>
  <c r="M159" i="64"/>
  <c r="L159" i="64"/>
  <c r="K159" i="64"/>
  <c r="J159" i="64"/>
  <c r="O158" i="64"/>
  <c r="N158" i="64"/>
  <c r="M158" i="64"/>
  <c r="L158" i="64"/>
  <c r="K158" i="64"/>
  <c r="J158" i="64"/>
  <c r="O157" i="64"/>
  <c r="N157" i="64"/>
  <c r="M157" i="64"/>
  <c r="L157" i="64"/>
  <c r="K157" i="64"/>
  <c r="J157" i="64"/>
  <c r="O156" i="64"/>
  <c r="N156" i="64"/>
  <c r="M156" i="64"/>
  <c r="L156" i="64"/>
  <c r="K156" i="64"/>
  <c r="J156" i="64"/>
  <c r="O155" i="64"/>
  <c r="N155" i="64"/>
  <c r="M155" i="64"/>
  <c r="L155" i="64"/>
  <c r="K155" i="64"/>
  <c r="J155" i="64"/>
  <c r="O154" i="64"/>
  <c r="N154" i="64"/>
  <c r="M154" i="64"/>
  <c r="L154" i="64"/>
  <c r="K154" i="64"/>
  <c r="J154" i="64"/>
  <c r="O153" i="64"/>
  <c r="N153" i="64"/>
  <c r="M153" i="64"/>
  <c r="L153" i="64"/>
  <c r="K153" i="64"/>
  <c r="J153" i="64"/>
  <c r="O152" i="64"/>
  <c r="N152" i="64"/>
  <c r="M152" i="64"/>
  <c r="L152" i="64"/>
  <c r="K152" i="64"/>
  <c r="J152" i="64"/>
  <c r="O151" i="64"/>
  <c r="N151" i="64"/>
  <c r="M151" i="64"/>
  <c r="L151" i="64"/>
  <c r="K151" i="64"/>
  <c r="J151" i="64"/>
  <c r="O150" i="64"/>
  <c r="N150" i="64"/>
  <c r="M150" i="64"/>
  <c r="L150" i="64"/>
  <c r="K150" i="64"/>
  <c r="J150" i="64"/>
  <c r="O149" i="64"/>
  <c r="N149" i="64"/>
  <c r="M149" i="64"/>
  <c r="L149" i="64"/>
  <c r="K149" i="64"/>
  <c r="J149" i="64"/>
  <c r="O148" i="64"/>
  <c r="N148" i="64"/>
  <c r="M148" i="64"/>
  <c r="L148" i="64"/>
  <c r="K148" i="64"/>
  <c r="J148" i="64"/>
  <c r="O147" i="64"/>
  <c r="N147" i="64"/>
  <c r="M147" i="64"/>
  <c r="L147" i="64"/>
  <c r="K147" i="64"/>
  <c r="J147" i="64"/>
  <c r="O146" i="64"/>
  <c r="N146" i="64"/>
  <c r="M146" i="64"/>
  <c r="L146" i="64"/>
  <c r="K146" i="64"/>
  <c r="J146" i="64"/>
  <c r="O145" i="64"/>
  <c r="N145" i="64"/>
  <c r="M145" i="64"/>
  <c r="L145" i="64"/>
  <c r="K145" i="64"/>
  <c r="J145" i="64"/>
  <c r="O144" i="64"/>
  <c r="N144" i="64"/>
  <c r="M144" i="64"/>
  <c r="L144" i="64"/>
  <c r="K144" i="64"/>
  <c r="J144" i="64"/>
  <c r="O143" i="64"/>
  <c r="N143" i="64"/>
  <c r="M143" i="64"/>
  <c r="L143" i="64"/>
  <c r="K143" i="64"/>
  <c r="J143" i="64"/>
  <c r="O142" i="64"/>
  <c r="N142" i="64"/>
  <c r="M142" i="64"/>
  <c r="L142" i="64"/>
  <c r="K142" i="64"/>
  <c r="J142" i="64"/>
  <c r="O141" i="64"/>
  <c r="N141" i="64"/>
  <c r="M141" i="64"/>
  <c r="L141" i="64"/>
  <c r="K141" i="64"/>
  <c r="J141" i="64"/>
  <c r="O140" i="64"/>
  <c r="N140" i="64"/>
  <c r="M140" i="64"/>
  <c r="L140" i="64"/>
  <c r="K140" i="64"/>
  <c r="J140" i="64"/>
  <c r="O139" i="64"/>
  <c r="N139" i="64"/>
  <c r="M139" i="64"/>
  <c r="L139" i="64"/>
  <c r="K139" i="64"/>
  <c r="J139" i="64"/>
  <c r="O138" i="64"/>
  <c r="N138" i="64"/>
  <c r="M138" i="64"/>
  <c r="L138" i="64"/>
  <c r="K138" i="64"/>
  <c r="J138" i="64"/>
  <c r="O137" i="64"/>
  <c r="N137" i="64"/>
  <c r="M137" i="64"/>
  <c r="L137" i="64"/>
  <c r="K137" i="64"/>
  <c r="J137" i="64"/>
  <c r="O136" i="64"/>
  <c r="N136" i="64"/>
  <c r="M136" i="64"/>
  <c r="L136" i="64"/>
  <c r="K136" i="64"/>
  <c r="J136" i="64"/>
  <c r="O135" i="64"/>
  <c r="N135" i="64"/>
  <c r="M135" i="64"/>
  <c r="L135" i="64"/>
  <c r="K135" i="64"/>
  <c r="J135" i="64"/>
  <c r="O134" i="64"/>
  <c r="N134" i="64"/>
  <c r="M134" i="64"/>
  <c r="L134" i="64"/>
  <c r="K134" i="64"/>
  <c r="J134" i="64"/>
  <c r="O133" i="64"/>
  <c r="N133" i="64"/>
  <c r="M133" i="64"/>
  <c r="L133" i="64"/>
  <c r="K133" i="64"/>
  <c r="J133" i="64"/>
  <c r="O132" i="64"/>
  <c r="N132" i="64"/>
  <c r="M132" i="64"/>
  <c r="L132" i="64"/>
  <c r="K132" i="64"/>
  <c r="J132" i="64"/>
  <c r="O131" i="64"/>
  <c r="N131" i="64"/>
  <c r="M131" i="64"/>
  <c r="L131" i="64"/>
  <c r="K131" i="64"/>
  <c r="J131" i="64"/>
  <c r="O130" i="64"/>
  <c r="N130" i="64"/>
  <c r="M130" i="64"/>
  <c r="L130" i="64"/>
  <c r="K130" i="64"/>
  <c r="J130" i="64"/>
  <c r="O129" i="64"/>
  <c r="N129" i="64"/>
  <c r="M129" i="64"/>
  <c r="L129" i="64"/>
  <c r="K129" i="64"/>
  <c r="J129" i="64"/>
  <c r="O128" i="64"/>
  <c r="N128" i="64"/>
  <c r="M128" i="64"/>
  <c r="L128" i="64"/>
  <c r="K128" i="64"/>
  <c r="J128" i="64"/>
  <c r="O127" i="64"/>
  <c r="N127" i="64"/>
  <c r="M127" i="64"/>
  <c r="L127" i="64"/>
  <c r="K127" i="64"/>
  <c r="J127" i="64"/>
  <c r="O126" i="64"/>
  <c r="N126" i="64"/>
  <c r="M126" i="64"/>
  <c r="L126" i="64"/>
  <c r="K126" i="64"/>
  <c r="J126" i="64"/>
  <c r="O125" i="64"/>
  <c r="N125" i="64"/>
  <c r="M125" i="64"/>
  <c r="L125" i="64"/>
  <c r="K125" i="64"/>
  <c r="J125" i="64"/>
  <c r="O124" i="64"/>
  <c r="N124" i="64"/>
  <c r="M124" i="64"/>
  <c r="L124" i="64"/>
  <c r="K124" i="64"/>
  <c r="J124" i="64"/>
  <c r="O123" i="64"/>
  <c r="N123" i="64"/>
  <c r="M123" i="64"/>
  <c r="L123" i="64"/>
  <c r="K123" i="64"/>
  <c r="J123" i="64"/>
  <c r="O122" i="64"/>
  <c r="N122" i="64"/>
  <c r="M122" i="64"/>
  <c r="L122" i="64"/>
  <c r="K122" i="64"/>
  <c r="J122" i="64"/>
  <c r="O121" i="64"/>
  <c r="N121" i="64"/>
  <c r="M121" i="64"/>
  <c r="L121" i="64"/>
  <c r="K121" i="64"/>
  <c r="J121" i="64"/>
  <c r="O120" i="64"/>
  <c r="N120" i="64"/>
  <c r="M120" i="64"/>
  <c r="L120" i="64"/>
  <c r="K120" i="64"/>
  <c r="J120" i="64"/>
  <c r="O119" i="64"/>
  <c r="N119" i="64"/>
  <c r="M119" i="64"/>
  <c r="L119" i="64"/>
  <c r="K119" i="64"/>
  <c r="J119" i="64"/>
  <c r="O118" i="64"/>
  <c r="N118" i="64"/>
  <c r="M118" i="64"/>
  <c r="L118" i="64"/>
  <c r="K118" i="64"/>
  <c r="J118" i="64"/>
  <c r="O117" i="64"/>
  <c r="N117" i="64"/>
  <c r="M117" i="64"/>
  <c r="L117" i="64"/>
  <c r="K117" i="64"/>
  <c r="J117" i="64"/>
  <c r="O116" i="64"/>
  <c r="N116" i="64"/>
  <c r="M116" i="64"/>
  <c r="L116" i="64"/>
  <c r="K116" i="64"/>
  <c r="J116" i="64"/>
  <c r="O115" i="64"/>
  <c r="N115" i="64"/>
  <c r="M115" i="64"/>
  <c r="L115" i="64"/>
  <c r="K115" i="64"/>
  <c r="J115" i="64"/>
  <c r="O114" i="64"/>
  <c r="N114" i="64"/>
  <c r="M114" i="64"/>
  <c r="L114" i="64"/>
  <c r="K114" i="64"/>
  <c r="J114" i="64"/>
  <c r="O113" i="64"/>
  <c r="N113" i="64"/>
  <c r="M113" i="64"/>
  <c r="L113" i="64"/>
  <c r="K113" i="64"/>
  <c r="J113" i="64"/>
  <c r="O112" i="64"/>
  <c r="N112" i="64"/>
  <c r="M112" i="64"/>
  <c r="L112" i="64"/>
  <c r="K112" i="64"/>
  <c r="J112" i="64"/>
  <c r="O111" i="64"/>
  <c r="N111" i="64"/>
  <c r="M111" i="64"/>
  <c r="L111" i="64"/>
  <c r="K111" i="64"/>
  <c r="J111" i="64"/>
  <c r="O110" i="64"/>
  <c r="N110" i="64"/>
  <c r="M110" i="64"/>
  <c r="L110" i="64"/>
  <c r="K110" i="64"/>
  <c r="J110" i="64"/>
  <c r="O109" i="64"/>
  <c r="N109" i="64"/>
  <c r="M109" i="64"/>
  <c r="L109" i="64"/>
  <c r="K109" i="64"/>
  <c r="J109" i="64"/>
  <c r="O108" i="64"/>
  <c r="N108" i="64"/>
  <c r="M108" i="64"/>
  <c r="L108" i="64"/>
  <c r="K108" i="64"/>
  <c r="J108" i="64"/>
  <c r="O107" i="64"/>
  <c r="N107" i="64"/>
  <c r="M107" i="64"/>
  <c r="L107" i="64"/>
  <c r="K107" i="64"/>
  <c r="J107" i="64"/>
  <c r="O106" i="64"/>
  <c r="N106" i="64"/>
  <c r="M106" i="64"/>
  <c r="L106" i="64"/>
  <c r="K106" i="64"/>
  <c r="J106" i="64"/>
  <c r="O105" i="64"/>
  <c r="N105" i="64"/>
  <c r="M105" i="64"/>
  <c r="L105" i="64"/>
  <c r="K105" i="64"/>
  <c r="J105" i="64"/>
  <c r="O104" i="64"/>
  <c r="N104" i="64"/>
  <c r="M104" i="64"/>
  <c r="L104" i="64"/>
  <c r="K104" i="64"/>
  <c r="J104" i="64"/>
  <c r="O103" i="64"/>
  <c r="N103" i="64"/>
  <c r="M103" i="64"/>
  <c r="L103" i="64"/>
  <c r="K103" i="64"/>
  <c r="J103" i="64"/>
  <c r="O102" i="64"/>
  <c r="N102" i="64"/>
  <c r="M102" i="64"/>
  <c r="L102" i="64"/>
  <c r="K102" i="64"/>
  <c r="J102" i="64"/>
  <c r="O101" i="64"/>
  <c r="N101" i="64"/>
  <c r="M101" i="64"/>
  <c r="L101" i="64"/>
  <c r="K101" i="64"/>
  <c r="J101" i="64"/>
  <c r="O100" i="64"/>
  <c r="N100" i="64"/>
  <c r="M100" i="64"/>
  <c r="L100" i="64"/>
  <c r="K100" i="64"/>
  <c r="J100" i="64"/>
  <c r="O99" i="64"/>
  <c r="N99" i="64"/>
  <c r="M99" i="64"/>
  <c r="L99" i="64"/>
  <c r="K99" i="64"/>
  <c r="J99" i="64"/>
  <c r="O98" i="64"/>
  <c r="N98" i="64"/>
  <c r="M98" i="64"/>
  <c r="L98" i="64"/>
  <c r="K98" i="64"/>
  <c r="J98" i="64"/>
  <c r="O97" i="64"/>
  <c r="N97" i="64"/>
  <c r="M97" i="64"/>
  <c r="L97" i="64"/>
  <c r="K97" i="64"/>
  <c r="J97" i="64"/>
  <c r="O96" i="64"/>
  <c r="N96" i="64"/>
  <c r="M96" i="64"/>
  <c r="L96" i="64"/>
  <c r="K96" i="64"/>
  <c r="J96" i="64"/>
  <c r="O95" i="64"/>
  <c r="N95" i="64"/>
  <c r="M95" i="64"/>
  <c r="L95" i="64"/>
  <c r="K95" i="64"/>
  <c r="J95" i="64"/>
  <c r="O94" i="64"/>
  <c r="N94" i="64"/>
  <c r="M94" i="64"/>
  <c r="L94" i="64"/>
  <c r="K94" i="64"/>
  <c r="J94" i="64"/>
  <c r="O93" i="64"/>
  <c r="N93" i="64"/>
  <c r="M93" i="64"/>
  <c r="L93" i="64"/>
  <c r="K93" i="64"/>
  <c r="J93" i="64"/>
  <c r="O92" i="64"/>
  <c r="N92" i="64"/>
  <c r="M92" i="64"/>
  <c r="L92" i="64"/>
  <c r="K92" i="64"/>
  <c r="J92" i="64"/>
  <c r="O91" i="64"/>
  <c r="N91" i="64"/>
  <c r="M91" i="64"/>
  <c r="L91" i="64"/>
  <c r="K91" i="64"/>
  <c r="J91" i="64"/>
  <c r="O90" i="64"/>
  <c r="N90" i="64"/>
  <c r="M90" i="64"/>
  <c r="L90" i="64"/>
  <c r="K90" i="64"/>
  <c r="J90" i="64"/>
  <c r="O89" i="64"/>
  <c r="N89" i="64"/>
  <c r="M89" i="64"/>
  <c r="L89" i="64"/>
  <c r="K89" i="64"/>
  <c r="J89" i="64"/>
  <c r="O88" i="64"/>
  <c r="N88" i="64"/>
  <c r="M88" i="64"/>
  <c r="L88" i="64"/>
  <c r="K88" i="64"/>
  <c r="J88" i="64"/>
  <c r="O87" i="64"/>
  <c r="N87" i="64"/>
  <c r="M87" i="64"/>
  <c r="L87" i="64"/>
  <c r="K87" i="64"/>
  <c r="J87" i="64"/>
  <c r="O86" i="64"/>
  <c r="N86" i="64"/>
  <c r="M86" i="64"/>
  <c r="L86" i="64"/>
  <c r="K86" i="64"/>
  <c r="J86" i="64"/>
  <c r="O85" i="64"/>
  <c r="N85" i="64"/>
  <c r="M85" i="64"/>
  <c r="L85" i="64"/>
  <c r="K85" i="64"/>
  <c r="J85" i="64"/>
  <c r="O84" i="64"/>
  <c r="N84" i="64"/>
  <c r="M84" i="64"/>
  <c r="L84" i="64"/>
  <c r="K84" i="64"/>
  <c r="J84" i="64"/>
  <c r="O83" i="64"/>
  <c r="N83" i="64"/>
  <c r="M83" i="64"/>
  <c r="L83" i="64"/>
  <c r="K83" i="64"/>
  <c r="J83" i="64"/>
  <c r="O82" i="64"/>
  <c r="N82" i="64"/>
  <c r="M82" i="64"/>
  <c r="L82" i="64"/>
  <c r="K82" i="64"/>
  <c r="J82" i="64"/>
  <c r="O81" i="64"/>
  <c r="N81" i="64"/>
  <c r="M81" i="64"/>
  <c r="L81" i="64"/>
  <c r="K81" i="64"/>
  <c r="J81" i="64"/>
  <c r="O80" i="64"/>
  <c r="N80" i="64"/>
  <c r="M80" i="64"/>
  <c r="L80" i="64"/>
  <c r="K80" i="64"/>
  <c r="J80" i="64"/>
  <c r="O79" i="64"/>
  <c r="N79" i="64"/>
  <c r="M79" i="64"/>
  <c r="L79" i="64"/>
  <c r="K79" i="64"/>
  <c r="J79" i="64"/>
  <c r="O78" i="64"/>
  <c r="N78" i="64"/>
  <c r="M78" i="64"/>
  <c r="L78" i="64"/>
  <c r="K78" i="64"/>
  <c r="J78" i="64"/>
  <c r="O77" i="64"/>
  <c r="N77" i="64"/>
  <c r="M77" i="64"/>
  <c r="L77" i="64"/>
  <c r="K77" i="64"/>
  <c r="J77" i="64"/>
  <c r="O76" i="64"/>
  <c r="N76" i="64"/>
  <c r="M76" i="64"/>
  <c r="L76" i="64"/>
  <c r="K76" i="64"/>
  <c r="J76" i="64"/>
  <c r="O75" i="64"/>
  <c r="N75" i="64"/>
  <c r="M75" i="64"/>
  <c r="L75" i="64"/>
  <c r="K75" i="64"/>
  <c r="J75" i="64"/>
  <c r="O74" i="64"/>
  <c r="N74" i="64"/>
  <c r="M74" i="64"/>
  <c r="L74" i="64"/>
  <c r="K74" i="64"/>
  <c r="J74" i="64"/>
  <c r="O73" i="64"/>
  <c r="N73" i="64"/>
  <c r="M73" i="64"/>
  <c r="L73" i="64"/>
  <c r="K73" i="64"/>
  <c r="J73" i="64"/>
  <c r="O72" i="64"/>
  <c r="N72" i="64"/>
  <c r="M72" i="64"/>
  <c r="L72" i="64"/>
  <c r="K72" i="64"/>
  <c r="J72" i="64"/>
  <c r="O71" i="64"/>
  <c r="N71" i="64"/>
  <c r="M71" i="64"/>
  <c r="L71" i="64"/>
  <c r="K71" i="64"/>
  <c r="J71" i="64"/>
  <c r="O70" i="64"/>
  <c r="N70" i="64"/>
  <c r="M70" i="64"/>
  <c r="L70" i="64"/>
  <c r="K70" i="64"/>
  <c r="J70" i="64"/>
  <c r="O69" i="64"/>
  <c r="N69" i="64"/>
  <c r="M69" i="64"/>
  <c r="L69" i="64"/>
  <c r="K69" i="64"/>
  <c r="J69" i="64"/>
  <c r="O68" i="64"/>
  <c r="N68" i="64"/>
  <c r="M68" i="64"/>
  <c r="L68" i="64"/>
  <c r="K68" i="64"/>
  <c r="J68" i="64"/>
  <c r="O67" i="64"/>
  <c r="N67" i="64"/>
  <c r="M67" i="64"/>
  <c r="L67" i="64"/>
  <c r="K67" i="64"/>
  <c r="J67" i="64"/>
  <c r="O66" i="64"/>
  <c r="N66" i="64"/>
  <c r="M66" i="64"/>
  <c r="L66" i="64"/>
  <c r="K66" i="64"/>
  <c r="J66" i="64"/>
  <c r="O65" i="64"/>
  <c r="N65" i="64"/>
  <c r="M65" i="64"/>
  <c r="L65" i="64"/>
  <c r="K65" i="64"/>
  <c r="J65" i="64"/>
  <c r="O64" i="64"/>
  <c r="N64" i="64"/>
  <c r="M64" i="64"/>
  <c r="L64" i="64"/>
  <c r="K64" i="64"/>
  <c r="J64" i="64"/>
  <c r="O63" i="64"/>
  <c r="N63" i="64"/>
  <c r="M63" i="64"/>
  <c r="L63" i="64"/>
  <c r="K63" i="64"/>
  <c r="J63" i="64"/>
  <c r="O62" i="64"/>
  <c r="N62" i="64"/>
  <c r="M62" i="64"/>
  <c r="L62" i="64"/>
  <c r="K62" i="64"/>
  <c r="J62" i="64"/>
  <c r="O61" i="64"/>
  <c r="N61" i="64"/>
  <c r="M61" i="64"/>
  <c r="L61" i="64"/>
  <c r="K61" i="64"/>
  <c r="J61" i="64"/>
  <c r="O60" i="64"/>
  <c r="N60" i="64"/>
  <c r="M60" i="64"/>
  <c r="L60" i="64"/>
  <c r="K60" i="64"/>
  <c r="J60" i="64"/>
  <c r="O59" i="64"/>
  <c r="N59" i="64"/>
  <c r="M59" i="64"/>
  <c r="L59" i="64"/>
  <c r="K59" i="64"/>
  <c r="J59" i="64"/>
  <c r="O58" i="64"/>
  <c r="N58" i="64"/>
  <c r="M58" i="64"/>
  <c r="L58" i="64"/>
  <c r="K58" i="64"/>
  <c r="J58" i="64"/>
  <c r="O57" i="64"/>
  <c r="N57" i="64"/>
  <c r="M57" i="64"/>
  <c r="L57" i="64"/>
  <c r="K57" i="64"/>
  <c r="J57" i="64"/>
  <c r="O56" i="64"/>
  <c r="N56" i="64"/>
  <c r="M56" i="64"/>
  <c r="L56" i="64"/>
  <c r="K56" i="64"/>
  <c r="J56" i="64"/>
  <c r="O55" i="64"/>
  <c r="N55" i="64"/>
  <c r="M55" i="64"/>
  <c r="L55" i="64"/>
  <c r="K55" i="64"/>
  <c r="J55" i="64"/>
  <c r="O54" i="64"/>
  <c r="N54" i="64"/>
  <c r="M54" i="64"/>
  <c r="L54" i="64"/>
  <c r="K54" i="64"/>
  <c r="J54" i="64"/>
  <c r="O53" i="64"/>
  <c r="N53" i="64"/>
  <c r="M53" i="64"/>
  <c r="L53" i="64"/>
  <c r="K53" i="64"/>
  <c r="J53" i="64"/>
  <c r="O52" i="64"/>
  <c r="N52" i="64"/>
  <c r="M52" i="64"/>
  <c r="L52" i="64"/>
  <c r="K52" i="64"/>
  <c r="J52" i="64"/>
  <c r="O51" i="64"/>
  <c r="N51" i="64"/>
  <c r="M51" i="64"/>
  <c r="L51" i="64"/>
  <c r="K51" i="64"/>
  <c r="J51" i="64"/>
  <c r="O50" i="64"/>
  <c r="N50" i="64"/>
  <c r="M50" i="64"/>
  <c r="L50" i="64"/>
  <c r="K50" i="64"/>
  <c r="J50" i="64"/>
  <c r="O49" i="64"/>
  <c r="N49" i="64"/>
  <c r="M49" i="64"/>
  <c r="L49" i="64"/>
  <c r="K49" i="64"/>
  <c r="J49" i="64"/>
  <c r="O48" i="64"/>
  <c r="N48" i="64"/>
  <c r="M48" i="64"/>
  <c r="L48" i="64"/>
  <c r="K48" i="64"/>
  <c r="J48" i="64"/>
  <c r="O47" i="64"/>
  <c r="N47" i="64"/>
  <c r="M47" i="64"/>
  <c r="L47" i="64"/>
  <c r="K47" i="64"/>
  <c r="J47" i="64"/>
  <c r="O46" i="64"/>
  <c r="N46" i="64"/>
  <c r="M46" i="64"/>
  <c r="L46" i="64"/>
  <c r="K46" i="64"/>
  <c r="J46" i="64"/>
  <c r="O45" i="64"/>
  <c r="N45" i="64"/>
  <c r="M45" i="64"/>
  <c r="L45" i="64"/>
  <c r="K45" i="64"/>
  <c r="J45" i="64"/>
  <c r="O44" i="64"/>
  <c r="N44" i="64"/>
  <c r="M44" i="64"/>
  <c r="L44" i="64"/>
  <c r="K44" i="64"/>
  <c r="J44" i="64"/>
  <c r="O43" i="64"/>
  <c r="N43" i="64"/>
  <c r="M43" i="64"/>
  <c r="L43" i="64"/>
  <c r="K43" i="64"/>
  <c r="J43" i="64"/>
  <c r="O42" i="64"/>
  <c r="N42" i="64"/>
  <c r="M42" i="64"/>
  <c r="L42" i="64"/>
  <c r="K42" i="64"/>
  <c r="J42" i="64"/>
  <c r="O41" i="64"/>
  <c r="N41" i="64"/>
  <c r="M41" i="64"/>
  <c r="L41" i="64"/>
  <c r="K41" i="64"/>
  <c r="J41" i="64"/>
  <c r="O40" i="64"/>
  <c r="N40" i="64"/>
  <c r="M40" i="64"/>
  <c r="L40" i="64"/>
  <c r="K40" i="64"/>
  <c r="J40" i="64"/>
  <c r="O39" i="64"/>
  <c r="N39" i="64"/>
  <c r="M39" i="64"/>
  <c r="L39" i="64"/>
  <c r="K39" i="64"/>
  <c r="J39" i="64"/>
  <c r="O38" i="64"/>
  <c r="N38" i="64"/>
  <c r="M38" i="64"/>
  <c r="L38" i="64"/>
  <c r="K38" i="64"/>
  <c r="J38" i="64"/>
  <c r="O37" i="64"/>
  <c r="N37" i="64"/>
  <c r="M37" i="64"/>
  <c r="L37" i="64"/>
  <c r="K37" i="64"/>
  <c r="J37" i="64"/>
  <c r="O36" i="64"/>
  <c r="N36" i="64"/>
  <c r="M36" i="64"/>
  <c r="L36" i="64"/>
  <c r="K36" i="64"/>
  <c r="J36" i="64"/>
  <c r="O35" i="64"/>
  <c r="N35" i="64"/>
  <c r="M35" i="64"/>
  <c r="L35" i="64"/>
  <c r="K35" i="64"/>
  <c r="J35" i="64"/>
  <c r="O34" i="64"/>
  <c r="N34" i="64"/>
  <c r="M34" i="64"/>
  <c r="L34" i="64"/>
  <c r="K34" i="64"/>
  <c r="J34" i="64"/>
  <c r="O33" i="64"/>
  <c r="N33" i="64"/>
  <c r="M33" i="64"/>
  <c r="L33" i="64"/>
  <c r="K33" i="64"/>
  <c r="J33" i="64"/>
  <c r="O32" i="64"/>
  <c r="N32" i="64"/>
  <c r="M32" i="64"/>
  <c r="L32" i="64"/>
  <c r="K32" i="64"/>
  <c r="J32" i="64"/>
  <c r="O31" i="64"/>
  <c r="N31" i="64"/>
  <c r="M31" i="64"/>
  <c r="L31" i="64"/>
  <c r="K31" i="64"/>
  <c r="J31" i="64"/>
  <c r="O30" i="64"/>
  <c r="N30" i="64"/>
  <c r="M30" i="64"/>
  <c r="L30" i="64"/>
  <c r="K30" i="64"/>
  <c r="J30" i="64"/>
  <c r="O29" i="64"/>
  <c r="N29" i="64"/>
  <c r="M29" i="64"/>
  <c r="L29" i="64"/>
  <c r="K29" i="64"/>
  <c r="J29" i="64"/>
  <c r="O28" i="64"/>
  <c r="N28" i="64"/>
  <c r="M28" i="64"/>
  <c r="L28" i="64"/>
  <c r="K28" i="64"/>
  <c r="J28" i="64"/>
  <c r="O27" i="64"/>
  <c r="N27" i="64"/>
  <c r="M27" i="64"/>
  <c r="L27" i="64"/>
  <c r="K27" i="64"/>
  <c r="J27" i="64"/>
  <c r="O26" i="64"/>
  <c r="N26" i="64"/>
  <c r="M26" i="64"/>
  <c r="L26" i="64"/>
  <c r="K26" i="64"/>
  <c r="J26" i="64"/>
  <c r="O25" i="64"/>
  <c r="N25" i="64"/>
  <c r="M25" i="64"/>
  <c r="L25" i="64"/>
  <c r="K25" i="64"/>
  <c r="J25" i="64"/>
  <c r="O24" i="64"/>
  <c r="N24" i="64"/>
  <c r="M24" i="64"/>
  <c r="L24" i="64"/>
  <c r="K24" i="64"/>
  <c r="J24" i="64"/>
  <c r="O23" i="64"/>
  <c r="N23" i="64"/>
  <c r="M23" i="64"/>
  <c r="L23" i="64"/>
  <c r="K23" i="64"/>
  <c r="J23" i="64"/>
  <c r="O22" i="64"/>
  <c r="N22" i="64"/>
  <c r="M22" i="64"/>
  <c r="L22" i="64"/>
  <c r="K22" i="64"/>
  <c r="J22" i="64"/>
  <c r="O21" i="64"/>
  <c r="N21" i="64"/>
  <c r="M21" i="64"/>
  <c r="L21" i="64"/>
  <c r="K21" i="64"/>
  <c r="J21" i="64"/>
  <c r="O20" i="64"/>
  <c r="N20" i="64"/>
  <c r="M20" i="64"/>
  <c r="L20" i="64"/>
  <c r="K20" i="64"/>
  <c r="J20" i="64"/>
  <c r="O19" i="64"/>
  <c r="N19" i="64"/>
  <c r="M19" i="64"/>
  <c r="L19" i="64"/>
  <c r="K19" i="64"/>
  <c r="J19" i="64"/>
  <c r="A19" i="64"/>
  <c r="A20" i="64" s="1"/>
  <c r="A21" i="64" s="1"/>
  <c r="A22" i="64" s="1"/>
  <c r="A23" i="64" s="1"/>
  <c r="A24" i="64" s="1"/>
  <c r="A25" i="64" s="1"/>
  <c r="A26" i="64" s="1"/>
  <c r="A27" i="64" s="1"/>
  <c r="A28" i="64" s="1"/>
  <c r="A29" i="64" s="1"/>
  <c r="A30" i="64" s="1"/>
  <c r="A31" i="64" s="1"/>
  <c r="A32" i="64" s="1"/>
  <c r="A33" i="64" s="1"/>
  <c r="A34" i="64" s="1"/>
  <c r="A35" i="64" s="1"/>
  <c r="A36" i="64" s="1"/>
  <c r="A37" i="64" s="1"/>
  <c r="A38" i="64" s="1"/>
  <c r="A39" i="64" s="1"/>
  <c r="A40" i="64" s="1"/>
  <c r="A41" i="64" s="1"/>
  <c r="A42" i="64" s="1"/>
  <c r="A43" i="64" s="1"/>
  <c r="A44" i="64" s="1"/>
  <c r="A45" i="64" s="1"/>
  <c r="A46" i="64" s="1"/>
  <c r="A47" i="64" s="1"/>
  <c r="A48" i="64" s="1"/>
  <c r="A49" i="64" s="1"/>
  <c r="A50" i="64" s="1"/>
  <c r="A51" i="64" s="1"/>
  <c r="A52" i="64" s="1"/>
  <c r="A53" i="64" s="1"/>
  <c r="A54" i="64" s="1"/>
  <c r="A55" i="64" s="1"/>
  <c r="A56" i="64" s="1"/>
  <c r="A57" i="64" s="1"/>
  <c r="A58" i="64" s="1"/>
  <c r="A59" i="64" s="1"/>
  <c r="A60" i="64" s="1"/>
  <c r="A61" i="64" s="1"/>
  <c r="A62" i="64" s="1"/>
  <c r="A63" i="64" s="1"/>
  <c r="A64" i="64" s="1"/>
  <c r="A65" i="64" s="1"/>
  <c r="A66" i="64" s="1"/>
  <c r="A67" i="64" s="1"/>
  <c r="A68" i="64" s="1"/>
  <c r="A69" i="64" s="1"/>
  <c r="A70" i="64" s="1"/>
  <c r="A71" i="64" s="1"/>
  <c r="A72" i="64" s="1"/>
  <c r="A73" i="64" s="1"/>
  <c r="A74" i="64" s="1"/>
  <c r="A75" i="64" s="1"/>
  <c r="A76" i="64" s="1"/>
  <c r="A77" i="64" s="1"/>
  <c r="A78" i="64" s="1"/>
  <c r="A79" i="64" s="1"/>
  <c r="A80" i="64" s="1"/>
  <c r="A81" i="64" s="1"/>
  <c r="A82" i="64" s="1"/>
  <c r="A83" i="64" s="1"/>
  <c r="A84" i="64" s="1"/>
  <c r="A85" i="64" s="1"/>
  <c r="A86" i="64" s="1"/>
  <c r="A87" i="64" s="1"/>
  <c r="A88" i="64" s="1"/>
  <c r="A89" i="64" s="1"/>
  <c r="A90" i="64" s="1"/>
  <c r="A91" i="64" s="1"/>
  <c r="A92" i="64" s="1"/>
  <c r="A93" i="64" s="1"/>
  <c r="A94" i="64" s="1"/>
  <c r="A95" i="64" s="1"/>
  <c r="A96" i="64" s="1"/>
  <c r="A97" i="64" s="1"/>
  <c r="A98" i="64" s="1"/>
  <c r="A99" i="64" s="1"/>
  <c r="A100" i="64" s="1"/>
  <c r="A101" i="64" s="1"/>
  <c r="A102" i="64" s="1"/>
  <c r="A103" i="64" s="1"/>
  <c r="A104" i="64" s="1"/>
  <c r="A105" i="64" s="1"/>
  <c r="A106" i="64" s="1"/>
  <c r="A107" i="64" s="1"/>
  <c r="A108" i="64" s="1"/>
  <c r="A109" i="64" s="1"/>
  <c r="A110" i="64" s="1"/>
  <c r="A111" i="64" s="1"/>
  <c r="A112" i="64" s="1"/>
  <c r="A113" i="64" s="1"/>
  <c r="A114" i="64" s="1"/>
  <c r="A115" i="64" s="1"/>
  <c r="A116" i="64" s="1"/>
  <c r="A117" i="64" s="1"/>
  <c r="A118" i="64" s="1"/>
  <c r="A119" i="64" s="1"/>
  <c r="A120" i="64" s="1"/>
  <c r="A121" i="64" s="1"/>
  <c r="A122" i="64" s="1"/>
  <c r="A123" i="64" s="1"/>
  <c r="A124" i="64" s="1"/>
  <c r="A125" i="64" s="1"/>
  <c r="A126" i="64" s="1"/>
  <c r="A127" i="64" s="1"/>
  <c r="A128" i="64" s="1"/>
  <c r="A129" i="64" s="1"/>
  <c r="A130" i="64" s="1"/>
  <c r="A131" i="64" s="1"/>
  <c r="A132" i="64" s="1"/>
  <c r="A133" i="64" s="1"/>
  <c r="A134" i="64" s="1"/>
  <c r="A135" i="64" s="1"/>
  <c r="A136" i="64" s="1"/>
  <c r="A137" i="64" s="1"/>
  <c r="A138" i="64" s="1"/>
  <c r="A139" i="64" s="1"/>
  <c r="A140" i="64" s="1"/>
  <c r="A141" i="64" s="1"/>
  <c r="A142" i="64" s="1"/>
  <c r="A143" i="64" s="1"/>
  <c r="A144" i="64" s="1"/>
  <c r="A145" i="64" s="1"/>
  <c r="A146" i="64" s="1"/>
  <c r="A147" i="64" s="1"/>
  <c r="A148" i="64" s="1"/>
  <c r="A149" i="64" s="1"/>
  <c r="A150" i="64" s="1"/>
  <c r="A151" i="64" s="1"/>
  <c r="A152" i="64" s="1"/>
  <c r="A153" i="64" s="1"/>
  <c r="A154" i="64" s="1"/>
  <c r="A155" i="64" s="1"/>
  <c r="A156" i="64" s="1"/>
  <c r="A157" i="64" s="1"/>
  <c r="A158" i="64" s="1"/>
  <c r="A159" i="64" s="1"/>
  <c r="A160" i="64" s="1"/>
  <c r="A161" i="64" s="1"/>
  <c r="A162" i="64" s="1"/>
  <c r="A163" i="64" s="1"/>
  <c r="A164" i="64" s="1"/>
  <c r="A165" i="64" s="1"/>
  <c r="A166" i="64" s="1"/>
  <c r="A167" i="64" s="1"/>
  <c r="A168" i="64" s="1"/>
  <c r="A169" i="64" s="1"/>
  <c r="A170" i="64" s="1"/>
  <c r="A171" i="64" s="1"/>
  <c r="A172" i="64" s="1"/>
  <c r="A173" i="64" s="1"/>
  <c r="A174" i="64" s="1"/>
  <c r="A175" i="64" s="1"/>
  <c r="A176" i="64" s="1"/>
  <c r="A177" i="64" s="1"/>
  <c r="A178" i="64" s="1"/>
  <c r="A179" i="64" s="1"/>
  <c r="A180" i="64" s="1"/>
  <c r="A181" i="64" s="1"/>
  <c r="A182" i="64" s="1"/>
  <c r="A183" i="64" s="1"/>
  <c r="A184" i="64" s="1"/>
  <c r="A185" i="64" s="1"/>
  <c r="A186" i="64" s="1"/>
  <c r="A187" i="64" s="1"/>
  <c r="A188" i="64" s="1"/>
  <c r="A189" i="64" s="1"/>
  <c r="A190" i="64" s="1"/>
  <c r="A191" i="64" s="1"/>
  <c r="A192" i="64" s="1"/>
  <c r="A193" i="64" s="1"/>
  <c r="A194" i="64" s="1"/>
  <c r="A195" i="64" s="1"/>
  <c r="A196" i="64" s="1"/>
  <c r="A197" i="64" s="1"/>
  <c r="A198" i="64" s="1"/>
  <c r="A199" i="64" s="1"/>
  <c r="A200" i="64" s="1"/>
  <c r="A201" i="64" s="1"/>
  <c r="A202" i="64" s="1"/>
  <c r="A203" i="64" s="1"/>
  <c r="A204" i="64" s="1"/>
  <c r="A205" i="64" s="1"/>
  <c r="A206" i="64" s="1"/>
  <c r="O18" i="64"/>
  <c r="N18" i="64"/>
  <c r="M18" i="64"/>
  <c r="L18" i="64"/>
  <c r="K18" i="64"/>
  <c r="J18" i="64"/>
  <c r="O17" i="64"/>
  <c r="N17" i="64"/>
  <c r="M17" i="64"/>
  <c r="L17" i="64"/>
  <c r="K17" i="64"/>
  <c r="J17" i="64"/>
  <c r="A17" i="64"/>
  <c r="O16" i="64"/>
  <c r="N16" i="64"/>
  <c r="M16" i="64"/>
  <c r="L16" i="64"/>
  <c r="K16" i="64"/>
  <c r="J16" i="64"/>
  <c r="A16" i="64"/>
  <c r="O15" i="64"/>
  <c r="N15" i="64"/>
  <c r="M15" i="64"/>
  <c r="L15" i="64"/>
  <c r="K15" i="64"/>
  <c r="J15" i="64"/>
  <c r="A15" i="64"/>
  <c r="O14" i="64"/>
  <c r="N14" i="64"/>
  <c r="M14" i="64"/>
  <c r="L14" i="64"/>
  <c r="K14" i="64"/>
  <c r="J14" i="64"/>
  <c r="A14" i="64"/>
  <c r="O13" i="64"/>
  <c r="N13" i="64"/>
  <c r="M13" i="64"/>
  <c r="L13" i="64"/>
  <c r="K13" i="64"/>
  <c r="J13" i="64"/>
  <c r="A13" i="64"/>
  <c r="O12" i="64"/>
  <c r="N12" i="64"/>
  <c r="M12" i="64"/>
  <c r="L12" i="64"/>
  <c r="K12" i="64"/>
  <c r="J12" i="64"/>
  <c r="A12" i="64"/>
  <c r="O11" i="64"/>
  <c r="N11" i="64"/>
  <c r="M11" i="64"/>
  <c r="L11" i="64"/>
  <c r="K11" i="64"/>
  <c r="J11" i="64"/>
  <c r="A11" i="64"/>
  <c r="O10" i="64"/>
  <c r="N10" i="64"/>
  <c r="M10" i="64"/>
  <c r="L10" i="64"/>
  <c r="K10" i="64"/>
  <c r="J10" i="64"/>
  <c r="A10" i="64"/>
  <c r="O9" i="64"/>
  <c r="N9" i="64"/>
  <c r="M9" i="64"/>
  <c r="L9" i="64"/>
  <c r="K9" i="64"/>
  <c r="J9" i="64"/>
  <c r="A9" i="64"/>
  <c r="O8" i="64"/>
  <c r="N8" i="64"/>
  <c r="M8" i="64"/>
  <c r="L8" i="64"/>
  <c r="K8" i="64"/>
  <c r="J8" i="64"/>
  <c r="A8" i="64"/>
  <c r="O7" i="64"/>
  <c r="N7" i="64"/>
  <c r="M7" i="64"/>
  <c r="L7" i="64"/>
  <c r="K7" i="64"/>
  <c r="J7" i="64"/>
  <c r="A1" i="64"/>
  <c r="C63" i="33"/>
  <c r="B63" i="33"/>
  <c r="C62" i="33"/>
  <c r="B62" i="33"/>
  <c r="C61" i="33"/>
  <c r="B61" i="33"/>
  <c r="C60" i="33"/>
  <c r="B60" i="33"/>
  <c r="C59" i="33"/>
  <c r="B59" i="33"/>
  <c r="C58" i="33"/>
  <c r="B58" i="33"/>
  <c r="C57" i="33"/>
  <c r="B57" i="33"/>
  <c r="C56" i="33"/>
  <c r="B56" i="33"/>
  <c r="C55" i="33"/>
  <c r="B55" i="33"/>
  <c r="B54" i="33"/>
  <c r="C53" i="33"/>
  <c r="B53" i="33"/>
  <c r="C52" i="33"/>
  <c r="B52" i="33"/>
  <c r="C51" i="33"/>
  <c r="B51" i="33"/>
  <c r="C50" i="33"/>
  <c r="C49" i="33"/>
  <c r="B49" i="33"/>
  <c r="L48" i="33"/>
  <c r="D48" i="33"/>
  <c r="C43" i="33"/>
  <c r="B43" i="33"/>
  <c r="C42" i="33"/>
  <c r="B42" i="33"/>
  <c r="C41" i="33"/>
  <c r="B41" i="33"/>
  <c r="C40" i="33"/>
  <c r="B40" i="33"/>
  <c r="C39" i="33"/>
  <c r="B39" i="33"/>
  <c r="C38" i="33"/>
  <c r="B38" i="33"/>
  <c r="C37" i="33"/>
  <c r="B37" i="33"/>
  <c r="C36" i="33"/>
  <c r="B36" i="33"/>
  <c r="C35" i="33"/>
  <c r="B35" i="33"/>
  <c r="C34" i="33"/>
  <c r="B34" i="33"/>
  <c r="C33" i="33"/>
  <c r="B33" i="33"/>
  <c r="C32" i="33"/>
  <c r="B32" i="33"/>
  <c r="C31" i="33"/>
  <c r="B31" i="33"/>
  <c r="C30" i="33"/>
  <c r="B30" i="33"/>
  <c r="B50" i="33" s="1"/>
  <c r="C29" i="33"/>
  <c r="B29" i="33"/>
  <c r="P28" i="33"/>
  <c r="P48" i="33" s="1"/>
  <c r="N28" i="33"/>
  <c r="N48" i="33" s="1"/>
  <c r="M28" i="33"/>
  <c r="M48" i="33" s="1"/>
  <c r="L28" i="33"/>
  <c r="H28" i="33"/>
  <c r="H48" i="33" s="1"/>
  <c r="F28" i="33"/>
  <c r="F48" i="33" s="1"/>
  <c r="E28" i="33"/>
  <c r="E48" i="33" s="1"/>
  <c r="D28" i="33"/>
  <c r="C28" i="33" a="1"/>
  <c r="K28" i="33" s="1"/>
  <c r="K48" i="33" s="1"/>
  <c r="G23" i="33"/>
  <c r="G22" i="33"/>
  <c r="B22" i="33"/>
  <c r="G21" i="33"/>
  <c r="B21" i="33"/>
  <c r="G20" i="33"/>
  <c r="B20" i="33"/>
  <c r="G19" i="33"/>
  <c r="B19" i="33"/>
  <c r="G18" i="33"/>
  <c r="B18" i="33"/>
  <c r="G17" i="33"/>
  <c r="B17" i="33"/>
  <c r="G16" i="33"/>
  <c r="B16" i="33"/>
  <c r="G15" i="33"/>
  <c r="B15" i="33"/>
  <c r="G14" i="33"/>
  <c r="B14" i="33"/>
  <c r="B13" i="33"/>
  <c r="C54" i="33"/>
  <c r="B12" i="33"/>
  <c r="G11" i="33"/>
  <c r="B11" i="33"/>
  <c r="A1" i="33"/>
  <c r="L8" i="70"/>
  <c r="I8" i="70"/>
  <c r="F8" i="70"/>
  <c r="A1" i="70"/>
  <c r="A19" i="46"/>
  <c r="A20" i="46" s="1"/>
  <c r="A21" i="46" s="1"/>
  <c r="A22" i="46" s="1"/>
  <c r="A23" i="46" s="1"/>
  <c r="A24" i="46" s="1"/>
  <c r="A25" i="46" s="1"/>
  <c r="A26" i="46" s="1"/>
  <c r="A27" i="46" s="1"/>
  <c r="A28" i="46" s="1"/>
  <c r="A29" i="46" s="1"/>
  <c r="A30" i="46" s="1"/>
  <c r="A31" i="46" s="1"/>
  <c r="A32" i="46" s="1"/>
  <c r="A33" i="46" s="1"/>
  <c r="A34" i="46" s="1"/>
  <c r="A35" i="46" s="1"/>
  <c r="A36" i="46" s="1"/>
  <c r="A37" i="46" s="1"/>
  <c r="A38" i="46" s="1"/>
  <c r="A39" i="46" s="1"/>
  <c r="A40" i="46" s="1"/>
  <c r="A41" i="46" s="1"/>
  <c r="A42" i="46" s="1"/>
  <c r="A43" i="46" s="1"/>
  <c r="A44" i="46" s="1"/>
  <c r="A45" i="46" s="1"/>
  <c r="A46" i="46" s="1"/>
  <c r="A47" i="46" s="1"/>
  <c r="A48" i="46" s="1"/>
  <c r="A49" i="46" s="1"/>
  <c r="A50" i="46" s="1"/>
  <c r="A51" i="46" s="1"/>
  <c r="A52" i="46" s="1"/>
  <c r="A53" i="46" s="1"/>
  <c r="A54" i="46" s="1"/>
  <c r="A55" i="46" s="1"/>
  <c r="A56" i="46" s="1"/>
  <c r="A17" i="46"/>
  <c r="A16" i="46"/>
  <c r="A15" i="46"/>
  <c r="A14" i="46"/>
  <c r="A13" i="46"/>
  <c r="A12" i="46"/>
  <c r="A11" i="46"/>
  <c r="A10" i="46"/>
  <c r="A9" i="46"/>
  <c r="A8" i="46"/>
  <c r="A1" i="46"/>
  <c r="A19" i="45"/>
  <c r="A20" i="45" s="1"/>
  <c r="A21" i="45" s="1"/>
  <c r="A22" i="45" s="1"/>
  <c r="A23" i="45" s="1"/>
  <c r="A24" i="45" s="1"/>
  <c r="A25" i="45" s="1"/>
  <c r="A26" i="45" s="1"/>
  <c r="A27" i="45" s="1"/>
  <c r="A28" i="45" s="1"/>
  <c r="A29" i="45" s="1"/>
  <c r="A30" i="45" s="1"/>
  <c r="A31" i="45" s="1"/>
  <c r="A32" i="45" s="1"/>
  <c r="A33" i="45" s="1"/>
  <c r="A34" i="45" s="1"/>
  <c r="A35" i="45" s="1"/>
  <c r="A36" i="45" s="1"/>
  <c r="A37" i="45" s="1"/>
  <c r="A38" i="45" s="1"/>
  <c r="A39" i="45" s="1"/>
  <c r="A40" i="45" s="1"/>
  <c r="A41" i="45" s="1"/>
  <c r="A42" i="45" s="1"/>
  <c r="A43" i="45" s="1"/>
  <c r="A44" i="45" s="1"/>
  <c r="A45" i="45" s="1"/>
  <c r="A46" i="45" s="1"/>
  <c r="A47" i="45" s="1"/>
  <c r="A48" i="45" s="1"/>
  <c r="A49" i="45" s="1"/>
  <c r="A50" i="45" s="1"/>
  <c r="A51" i="45" s="1"/>
  <c r="A52" i="45" s="1"/>
  <c r="A53" i="45" s="1"/>
  <c r="A54" i="45" s="1"/>
  <c r="A55" i="45" s="1"/>
  <c r="A56" i="45" s="1"/>
  <c r="A17" i="45"/>
  <c r="A16" i="45"/>
  <c r="A15" i="45"/>
  <c r="A14" i="45"/>
  <c r="A13" i="45"/>
  <c r="A12" i="45"/>
  <c r="A11" i="45"/>
  <c r="A10" i="45"/>
  <c r="A9" i="45"/>
  <c r="A8" i="45"/>
  <c r="A1" i="45"/>
  <c r="A20" i="44"/>
  <c r="A21" i="44" s="1"/>
  <c r="A22" i="44" s="1"/>
  <c r="A23" i="44" s="1"/>
  <c r="A24" i="44" s="1"/>
  <c r="A25" i="44" s="1"/>
  <c r="A26" i="44" s="1"/>
  <c r="A27" i="44" s="1"/>
  <c r="A28" i="44" s="1"/>
  <c r="A29" i="44" s="1"/>
  <c r="A30" i="44" s="1"/>
  <c r="A31" i="44" s="1"/>
  <c r="A32" i="44" s="1"/>
  <c r="A33" i="44" s="1"/>
  <c r="A34" i="44" s="1"/>
  <c r="A35" i="44" s="1"/>
  <c r="A36" i="44" s="1"/>
  <c r="A37" i="44" s="1"/>
  <c r="A38" i="44" s="1"/>
  <c r="A39" i="44" s="1"/>
  <c r="A40" i="44" s="1"/>
  <c r="A41" i="44" s="1"/>
  <c r="A42" i="44" s="1"/>
  <c r="A43" i="44" s="1"/>
  <c r="A44" i="44" s="1"/>
  <c r="A45" i="44" s="1"/>
  <c r="A46" i="44" s="1"/>
  <c r="A47" i="44" s="1"/>
  <c r="A48" i="44" s="1"/>
  <c r="A49" i="44" s="1"/>
  <c r="A50" i="44" s="1"/>
  <c r="A51" i="44" s="1"/>
  <c r="A52" i="44" s="1"/>
  <c r="A53" i="44" s="1"/>
  <c r="A54" i="44" s="1"/>
  <c r="A55" i="44" s="1"/>
  <c r="A56" i="44" s="1"/>
  <c r="A19" i="44"/>
  <c r="A17" i="44"/>
  <c r="A16" i="44"/>
  <c r="A15" i="44"/>
  <c r="A14" i="44"/>
  <c r="A13" i="44"/>
  <c r="A12" i="44"/>
  <c r="A11" i="44"/>
  <c r="A10" i="44"/>
  <c r="A9" i="44"/>
  <c r="A8" i="44"/>
  <c r="A1" i="44"/>
  <c r="A19" i="53"/>
  <c r="A20" i="53" s="1"/>
  <c r="A21" i="53" s="1"/>
  <c r="A22" i="53" s="1"/>
  <c r="A23" i="53" s="1"/>
  <c r="A24" i="53" s="1"/>
  <c r="A25" i="53" s="1"/>
  <c r="A26" i="53" s="1"/>
  <c r="A27" i="53" s="1"/>
  <c r="A28" i="53" s="1"/>
  <c r="A29" i="53" s="1"/>
  <c r="A30" i="53" s="1"/>
  <c r="A31" i="53" s="1"/>
  <c r="A32" i="53" s="1"/>
  <c r="A33" i="53" s="1"/>
  <c r="A34" i="53" s="1"/>
  <c r="A35" i="53" s="1"/>
  <c r="A36" i="53" s="1"/>
  <c r="A37" i="53" s="1"/>
  <c r="A38" i="53" s="1"/>
  <c r="A39" i="53" s="1"/>
  <c r="A40" i="53" s="1"/>
  <c r="A41" i="53" s="1"/>
  <c r="A42" i="53" s="1"/>
  <c r="A43" i="53" s="1"/>
  <c r="A44" i="53" s="1"/>
  <c r="A45" i="53" s="1"/>
  <c r="A46" i="53" s="1"/>
  <c r="A47" i="53" s="1"/>
  <c r="A48" i="53" s="1"/>
  <c r="A49" i="53" s="1"/>
  <c r="A50" i="53" s="1"/>
  <c r="A51" i="53" s="1"/>
  <c r="A52" i="53" s="1"/>
  <c r="A53" i="53" s="1"/>
  <c r="A54" i="53" s="1"/>
  <c r="A55" i="53" s="1"/>
  <c r="A56" i="53" s="1"/>
  <c r="A17" i="53"/>
  <c r="A16" i="53"/>
  <c r="A15" i="53"/>
  <c r="A14" i="53"/>
  <c r="A13" i="53"/>
  <c r="A12" i="53"/>
  <c r="A11" i="53"/>
  <c r="A10" i="53"/>
  <c r="A9" i="53"/>
  <c r="A8" i="53"/>
  <c r="A1" i="53"/>
  <c r="AA57" i="43"/>
  <c r="R57" i="43"/>
  <c r="AA56" i="43"/>
  <c r="R56" i="43"/>
  <c r="AA55" i="43"/>
  <c r="R55" i="43"/>
  <c r="AA54" i="43"/>
  <c r="R54" i="43"/>
  <c r="AA53" i="43"/>
  <c r="R53" i="43"/>
  <c r="AA52" i="43"/>
  <c r="R52" i="43"/>
  <c r="AA51" i="43"/>
  <c r="R51" i="43"/>
  <c r="AA50" i="43"/>
  <c r="R50" i="43"/>
  <c r="AA49" i="43"/>
  <c r="R49" i="43"/>
  <c r="AA48" i="43"/>
  <c r="R48" i="43"/>
  <c r="AA47" i="43"/>
  <c r="R47" i="43"/>
  <c r="AA46" i="43"/>
  <c r="R46" i="43"/>
  <c r="AA45" i="43"/>
  <c r="R45" i="43"/>
  <c r="AA44" i="43"/>
  <c r="R44" i="43"/>
  <c r="AA43" i="43"/>
  <c r="R43" i="43"/>
  <c r="AA42" i="43"/>
  <c r="R42" i="43"/>
  <c r="AA41" i="43"/>
  <c r="R41" i="43"/>
  <c r="AA40" i="43"/>
  <c r="R40" i="43"/>
  <c r="AA39" i="43"/>
  <c r="R39" i="43"/>
  <c r="AA38" i="43"/>
  <c r="R38" i="43"/>
  <c r="AA37" i="43"/>
  <c r="R37" i="43"/>
  <c r="AA36" i="43"/>
  <c r="R36" i="43"/>
  <c r="AA35" i="43"/>
  <c r="R35" i="43"/>
  <c r="AA34" i="43"/>
  <c r="R34" i="43"/>
  <c r="AA33" i="43"/>
  <c r="R33" i="43"/>
  <c r="AA32" i="43"/>
  <c r="R32" i="43"/>
  <c r="AA31" i="43"/>
  <c r="R31" i="43"/>
  <c r="AA30" i="43"/>
  <c r="R30" i="43"/>
  <c r="AA29" i="43"/>
  <c r="R29" i="43"/>
  <c r="AA28" i="43"/>
  <c r="R28" i="43"/>
  <c r="AA27" i="43"/>
  <c r="R27" i="43"/>
  <c r="AA26" i="43"/>
  <c r="R26" i="43"/>
  <c r="AA25" i="43"/>
  <c r="R25" i="43"/>
  <c r="AA24" i="43"/>
  <c r="R24" i="43"/>
  <c r="AA23" i="43"/>
  <c r="R23" i="43"/>
  <c r="AA22" i="43"/>
  <c r="R22" i="43"/>
  <c r="AA21" i="43"/>
  <c r="R21" i="43"/>
  <c r="AA20" i="43"/>
  <c r="R20" i="43"/>
  <c r="AA19" i="43"/>
  <c r="R19" i="43"/>
  <c r="A19" i="43"/>
  <c r="A20" i="43" s="1"/>
  <c r="A21" i="43" s="1"/>
  <c r="A22" i="43" s="1"/>
  <c r="A23" i="43" s="1"/>
  <c r="A24" i="43" s="1"/>
  <c r="A25" i="43" s="1"/>
  <c r="A26" i="43" s="1"/>
  <c r="A27" i="43" s="1"/>
  <c r="A28" i="43" s="1"/>
  <c r="A29" i="43" s="1"/>
  <c r="A30" i="43" s="1"/>
  <c r="A31" i="43" s="1"/>
  <c r="A32" i="43" s="1"/>
  <c r="A33" i="43" s="1"/>
  <c r="A34" i="43" s="1"/>
  <c r="A35" i="43" s="1"/>
  <c r="A36" i="43" s="1"/>
  <c r="A37" i="43" s="1"/>
  <c r="A38" i="43" s="1"/>
  <c r="A39" i="43" s="1"/>
  <c r="A40" i="43" s="1"/>
  <c r="A41" i="43" s="1"/>
  <c r="A42" i="43" s="1"/>
  <c r="A43" i="43" s="1"/>
  <c r="A44" i="43" s="1"/>
  <c r="A45" i="43" s="1"/>
  <c r="A46" i="43" s="1"/>
  <c r="A47" i="43" s="1"/>
  <c r="A48" i="43" s="1"/>
  <c r="A49" i="43" s="1"/>
  <c r="A50" i="43" s="1"/>
  <c r="A51" i="43" s="1"/>
  <c r="A52" i="43" s="1"/>
  <c r="A53" i="43" s="1"/>
  <c r="A54" i="43" s="1"/>
  <c r="A55" i="43" s="1"/>
  <c r="A56" i="43" s="1"/>
  <c r="A57" i="43" s="1"/>
  <c r="AA18" i="43"/>
  <c r="R18" i="43"/>
  <c r="AA17" i="43"/>
  <c r="R17" i="43"/>
  <c r="A17" i="43"/>
  <c r="AA16" i="43"/>
  <c r="R16" i="43"/>
  <c r="A16" i="43"/>
  <c r="AA15" i="43"/>
  <c r="R15" i="43"/>
  <c r="A15" i="43"/>
  <c r="AA14" i="43"/>
  <c r="R14" i="43"/>
  <c r="A14" i="43"/>
  <c r="AA13" i="43"/>
  <c r="R13" i="43"/>
  <c r="A13" i="43"/>
  <c r="AA12" i="43"/>
  <c r="R12" i="43"/>
  <c r="A12" i="43"/>
  <c r="AA11" i="43"/>
  <c r="R11" i="43"/>
  <c r="A11" i="43"/>
  <c r="AA10" i="43"/>
  <c r="R10" i="43"/>
  <c r="A10" i="43"/>
  <c r="AA9" i="43"/>
  <c r="R9" i="43"/>
  <c r="A9" i="43"/>
  <c r="AA8" i="43"/>
  <c r="R8" i="43"/>
  <c r="W2506" i="31"/>
  <c r="V2506" i="31" a="1"/>
  <c r="V2506" i="31" s="1"/>
  <c r="T2506" i="31"/>
  <c r="S2506" i="31"/>
  <c r="W2505" i="31"/>
  <c r="V2505" i="31" a="1"/>
  <c r="V2505" i="31" s="1"/>
  <c r="T2505" i="31"/>
  <c r="S2505" i="31"/>
  <c r="W2504" i="31"/>
  <c r="V2504" i="31" a="1"/>
  <c r="V2504" i="31" s="1"/>
  <c r="T2504" i="31"/>
  <c r="S2504" i="31"/>
  <c r="W2503" i="31"/>
  <c r="V2503" i="31" a="1"/>
  <c r="V2503" i="31" s="1"/>
  <c r="T2503" i="31"/>
  <c r="S2503" i="31"/>
  <c r="W2502" i="31"/>
  <c r="V2502" i="31" a="1"/>
  <c r="V2502" i="31" s="1"/>
  <c r="T2502" i="31"/>
  <c r="S2502" i="31"/>
  <c r="W2501" i="31"/>
  <c r="V2501" i="31" a="1"/>
  <c r="V2501" i="31" s="1"/>
  <c r="T2501" i="31"/>
  <c r="S2501" i="31"/>
  <c r="W2500" i="31"/>
  <c r="V2500" i="31" a="1"/>
  <c r="V2500" i="31" s="1"/>
  <c r="T2500" i="31"/>
  <c r="S2500" i="31"/>
  <c r="W2499" i="31"/>
  <c r="V2499" i="31" a="1"/>
  <c r="V2499" i="31" s="1"/>
  <c r="T2499" i="31"/>
  <c r="S2499" i="31"/>
  <c r="W2498" i="31"/>
  <c r="V2498" i="31" a="1"/>
  <c r="V2498" i="31" s="1"/>
  <c r="T2498" i="31"/>
  <c r="S2498" i="31"/>
  <c r="W2497" i="31"/>
  <c r="V2497" i="31" a="1"/>
  <c r="V2497" i="31" s="1"/>
  <c r="T2497" i="31"/>
  <c r="S2497" i="31"/>
  <c r="W2496" i="31"/>
  <c r="V2496" i="31" a="1"/>
  <c r="V2496" i="31" s="1"/>
  <c r="T2496" i="31"/>
  <c r="S2496" i="31"/>
  <c r="W2495" i="31"/>
  <c r="V2495" i="31" a="1"/>
  <c r="V2495" i="31" s="1"/>
  <c r="T2495" i="31"/>
  <c r="S2495" i="31"/>
  <c r="W2494" i="31"/>
  <c r="V2494" i="31" a="1"/>
  <c r="V2494" i="31" s="1"/>
  <c r="T2494" i="31"/>
  <c r="S2494" i="31"/>
  <c r="W2493" i="31"/>
  <c r="V2493" i="31" a="1"/>
  <c r="V2493" i="31" s="1"/>
  <c r="T2493" i="31"/>
  <c r="S2493" i="31"/>
  <c r="W2492" i="31"/>
  <c r="V2492" i="31" a="1"/>
  <c r="V2492" i="31" s="1"/>
  <c r="T2492" i="31"/>
  <c r="S2492" i="31"/>
  <c r="W2491" i="31"/>
  <c r="V2491" i="31" a="1"/>
  <c r="V2491" i="31" s="1"/>
  <c r="T2491" i="31"/>
  <c r="S2491" i="31"/>
  <c r="W2490" i="31"/>
  <c r="V2490" i="31" a="1"/>
  <c r="V2490" i="31" s="1"/>
  <c r="T2490" i="31"/>
  <c r="S2490" i="31"/>
  <c r="W2489" i="31"/>
  <c r="V2489" i="31" a="1"/>
  <c r="V2489" i="31" s="1"/>
  <c r="T2489" i="31"/>
  <c r="S2489" i="31"/>
  <c r="W2488" i="31"/>
  <c r="V2488" i="31" a="1"/>
  <c r="V2488" i="31" s="1"/>
  <c r="T2488" i="31"/>
  <c r="S2488" i="31"/>
  <c r="W2487" i="31"/>
  <c r="V2487" i="31" a="1"/>
  <c r="V2487" i="31" s="1"/>
  <c r="T2487" i="31"/>
  <c r="S2487" i="31"/>
  <c r="W2486" i="31"/>
  <c r="V2486" i="31" a="1"/>
  <c r="V2486" i="31" s="1"/>
  <c r="T2486" i="31"/>
  <c r="S2486" i="31"/>
  <c r="W2485" i="31"/>
  <c r="V2485" i="31" a="1"/>
  <c r="V2485" i="31" s="1"/>
  <c r="T2485" i="31"/>
  <c r="S2485" i="31"/>
  <c r="W2484" i="31"/>
  <c r="V2484" i="31" a="1"/>
  <c r="V2484" i="31" s="1"/>
  <c r="T2484" i="31"/>
  <c r="S2484" i="31"/>
  <c r="W2483" i="31"/>
  <c r="V2483" i="31" a="1"/>
  <c r="V2483" i="31" s="1"/>
  <c r="T2483" i="31"/>
  <c r="S2483" i="31"/>
  <c r="W2482" i="31"/>
  <c r="V2482" i="31" a="1"/>
  <c r="V2482" i="31" s="1"/>
  <c r="T2482" i="31"/>
  <c r="S2482" i="31"/>
  <c r="W2481" i="31"/>
  <c r="V2481" i="31" a="1"/>
  <c r="V2481" i="31" s="1"/>
  <c r="T2481" i="31"/>
  <c r="S2481" i="31"/>
  <c r="W2480" i="31"/>
  <c r="V2480" i="31" a="1"/>
  <c r="V2480" i="31" s="1"/>
  <c r="T2480" i="31"/>
  <c r="S2480" i="31"/>
  <c r="W2479" i="31"/>
  <c r="V2479" i="31" a="1"/>
  <c r="V2479" i="31" s="1"/>
  <c r="T2479" i="31"/>
  <c r="S2479" i="31"/>
  <c r="W2478" i="31"/>
  <c r="V2478" i="31" a="1"/>
  <c r="V2478" i="31" s="1"/>
  <c r="T2478" i="31"/>
  <c r="S2478" i="31"/>
  <c r="W2477" i="31"/>
  <c r="V2477" i="31" a="1"/>
  <c r="V2477" i="31" s="1"/>
  <c r="T2477" i="31"/>
  <c r="S2477" i="31"/>
  <c r="W2476" i="31"/>
  <c r="V2476" i="31" a="1"/>
  <c r="V2476" i="31" s="1"/>
  <c r="T2476" i="31"/>
  <c r="S2476" i="31"/>
  <c r="W2475" i="31"/>
  <c r="V2475" i="31" a="1"/>
  <c r="V2475" i="31" s="1"/>
  <c r="T2475" i="31"/>
  <c r="S2475" i="31"/>
  <c r="W2474" i="31"/>
  <c r="V2474" i="31" a="1"/>
  <c r="V2474" i="31" s="1"/>
  <c r="T2474" i="31"/>
  <c r="S2474" i="31"/>
  <c r="W2473" i="31"/>
  <c r="V2473" i="31" a="1"/>
  <c r="V2473" i="31" s="1"/>
  <c r="T2473" i="31"/>
  <c r="S2473" i="31"/>
  <c r="W2472" i="31"/>
  <c r="V2472" i="31" a="1"/>
  <c r="V2472" i="31" s="1"/>
  <c r="T2472" i="31"/>
  <c r="S2472" i="31"/>
  <c r="W2471" i="31"/>
  <c r="V2471" i="31" a="1"/>
  <c r="V2471" i="31" s="1"/>
  <c r="T2471" i="31"/>
  <c r="S2471" i="31"/>
  <c r="W2470" i="31"/>
  <c r="V2470" i="31" a="1"/>
  <c r="V2470" i="31" s="1"/>
  <c r="T2470" i="31"/>
  <c r="S2470" i="31"/>
  <c r="W2469" i="31"/>
  <c r="V2469" i="31" a="1"/>
  <c r="V2469" i="31" s="1"/>
  <c r="T2469" i="31"/>
  <c r="S2469" i="31"/>
  <c r="W2468" i="31"/>
  <c r="V2468" i="31" a="1"/>
  <c r="V2468" i="31" s="1"/>
  <c r="T2468" i="31"/>
  <c r="S2468" i="31"/>
  <c r="W2467" i="31"/>
  <c r="V2467" i="31" a="1"/>
  <c r="V2467" i="31" s="1"/>
  <c r="T2467" i="31"/>
  <c r="S2467" i="31"/>
  <c r="W2466" i="31"/>
  <c r="V2466" i="31" a="1"/>
  <c r="V2466" i="31" s="1"/>
  <c r="T2466" i="31"/>
  <c r="S2466" i="31"/>
  <c r="W2465" i="31"/>
  <c r="V2465" i="31" a="1"/>
  <c r="V2465" i="31" s="1"/>
  <c r="T2465" i="31"/>
  <c r="S2465" i="31"/>
  <c r="W2464" i="31"/>
  <c r="V2464" i="31" a="1"/>
  <c r="V2464" i="31" s="1"/>
  <c r="T2464" i="31"/>
  <c r="S2464" i="31"/>
  <c r="W2463" i="31"/>
  <c r="V2463" i="31" a="1"/>
  <c r="V2463" i="31" s="1"/>
  <c r="T2463" i="31"/>
  <c r="S2463" i="31"/>
  <c r="W2462" i="31"/>
  <c r="V2462" i="31" a="1"/>
  <c r="V2462" i="31" s="1"/>
  <c r="T2462" i="31"/>
  <c r="S2462" i="31"/>
  <c r="W2461" i="31"/>
  <c r="V2461" i="31" a="1"/>
  <c r="V2461" i="31" s="1"/>
  <c r="T2461" i="31"/>
  <c r="S2461" i="31"/>
  <c r="W2460" i="31"/>
  <c r="V2460" i="31" a="1"/>
  <c r="V2460" i="31" s="1"/>
  <c r="T2460" i="31"/>
  <c r="S2460" i="31"/>
  <c r="W2459" i="31"/>
  <c r="V2459" i="31" a="1"/>
  <c r="V2459" i="31" s="1"/>
  <c r="T2459" i="31"/>
  <c r="S2459" i="31"/>
  <c r="W2458" i="31"/>
  <c r="V2458" i="31" a="1"/>
  <c r="V2458" i="31" s="1"/>
  <c r="T2458" i="31"/>
  <c r="S2458" i="31"/>
  <c r="W2457" i="31"/>
  <c r="V2457" i="31" a="1"/>
  <c r="V2457" i="31" s="1"/>
  <c r="T2457" i="31"/>
  <c r="S2457" i="31"/>
  <c r="W2456" i="31"/>
  <c r="V2456" i="31" a="1"/>
  <c r="V2456" i="31" s="1"/>
  <c r="T2456" i="31"/>
  <c r="S2456" i="31"/>
  <c r="W2455" i="31"/>
  <c r="V2455" i="31" a="1"/>
  <c r="V2455" i="31" s="1"/>
  <c r="T2455" i="31"/>
  <c r="S2455" i="31"/>
  <c r="W2454" i="31"/>
  <c r="V2454" i="31" a="1"/>
  <c r="V2454" i="31" s="1"/>
  <c r="T2454" i="31"/>
  <c r="S2454" i="31"/>
  <c r="W2453" i="31"/>
  <c r="V2453" i="31" a="1"/>
  <c r="V2453" i="31" s="1"/>
  <c r="T2453" i="31"/>
  <c r="S2453" i="31"/>
  <c r="W2452" i="31"/>
  <c r="V2452" i="31" a="1"/>
  <c r="V2452" i="31" s="1"/>
  <c r="T2452" i="31"/>
  <c r="S2452" i="31"/>
  <c r="W2451" i="31"/>
  <c r="V2451" i="31" a="1"/>
  <c r="V2451" i="31" s="1"/>
  <c r="T2451" i="31"/>
  <c r="S2451" i="31"/>
  <c r="W2450" i="31"/>
  <c r="V2450" i="31" a="1"/>
  <c r="V2450" i="31" s="1"/>
  <c r="T2450" i="31"/>
  <c r="S2450" i="31"/>
  <c r="W2449" i="31"/>
  <c r="V2449" i="31" a="1"/>
  <c r="V2449" i="31" s="1"/>
  <c r="T2449" i="31"/>
  <c r="S2449" i="31"/>
  <c r="W2448" i="31"/>
  <c r="V2448" i="31" a="1"/>
  <c r="V2448" i="31" s="1"/>
  <c r="T2448" i="31"/>
  <c r="S2448" i="31"/>
  <c r="W2447" i="31"/>
  <c r="V2447" i="31" a="1"/>
  <c r="V2447" i="31" s="1"/>
  <c r="T2447" i="31"/>
  <c r="S2447" i="31"/>
  <c r="W2446" i="31"/>
  <c r="V2446" i="31" a="1"/>
  <c r="V2446" i="31" s="1"/>
  <c r="T2446" i="31"/>
  <c r="S2446" i="31"/>
  <c r="W2445" i="31"/>
  <c r="V2445" i="31" a="1"/>
  <c r="V2445" i="31" s="1"/>
  <c r="T2445" i="31"/>
  <c r="S2445" i="31"/>
  <c r="W2444" i="31"/>
  <c r="V2444" i="31" a="1"/>
  <c r="V2444" i="31" s="1"/>
  <c r="T2444" i="31"/>
  <c r="S2444" i="31"/>
  <c r="W2443" i="31"/>
  <c r="V2443" i="31" a="1"/>
  <c r="V2443" i="31" s="1"/>
  <c r="T2443" i="31"/>
  <c r="S2443" i="31"/>
  <c r="W2442" i="31"/>
  <c r="V2442" i="31" a="1"/>
  <c r="V2442" i="31" s="1"/>
  <c r="T2442" i="31"/>
  <c r="S2442" i="31"/>
  <c r="W2441" i="31"/>
  <c r="V2441" i="31" a="1"/>
  <c r="V2441" i="31" s="1"/>
  <c r="T2441" i="31"/>
  <c r="S2441" i="31"/>
  <c r="W2440" i="31"/>
  <c r="V2440" i="31" a="1"/>
  <c r="V2440" i="31" s="1"/>
  <c r="T2440" i="31"/>
  <c r="S2440" i="31"/>
  <c r="W2439" i="31"/>
  <c r="V2439" i="31" a="1"/>
  <c r="V2439" i="31" s="1"/>
  <c r="T2439" i="31"/>
  <c r="S2439" i="31"/>
  <c r="W2438" i="31"/>
  <c r="V2438" i="31" a="1"/>
  <c r="V2438" i="31" s="1"/>
  <c r="T2438" i="31"/>
  <c r="S2438" i="31"/>
  <c r="W2437" i="31"/>
  <c r="V2437" i="31" a="1"/>
  <c r="V2437" i="31" s="1"/>
  <c r="T2437" i="31"/>
  <c r="S2437" i="31"/>
  <c r="W2436" i="31"/>
  <c r="V2436" i="31" a="1"/>
  <c r="V2436" i="31" s="1"/>
  <c r="T2436" i="31"/>
  <c r="S2436" i="31"/>
  <c r="W2435" i="31"/>
  <c r="V2435" i="31" a="1"/>
  <c r="V2435" i="31" s="1"/>
  <c r="T2435" i="31"/>
  <c r="S2435" i="31"/>
  <c r="W2434" i="31"/>
  <c r="V2434" i="31" a="1"/>
  <c r="V2434" i="31" s="1"/>
  <c r="T2434" i="31"/>
  <c r="S2434" i="31"/>
  <c r="W2433" i="31"/>
  <c r="V2433" i="31" a="1"/>
  <c r="V2433" i="31" s="1"/>
  <c r="T2433" i="31"/>
  <c r="S2433" i="31"/>
  <c r="W2432" i="31"/>
  <c r="V2432" i="31" a="1"/>
  <c r="V2432" i="31" s="1"/>
  <c r="T2432" i="31"/>
  <c r="S2432" i="31"/>
  <c r="W2431" i="31"/>
  <c r="V2431" i="31" a="1"/>
  <c r="V2431" i="31" s="1"/>
  <c r="T2431" i="31"/>
  <c r="S2431" i="31"/>
  <c r="W2430" i="31"/>
  <c r="V2430" i="31" a="1"/>
  <c r="V2430" i="31" s="1"/>
  <c r="T2430" i="31"/>
  <c r="S2430" i="31"/>
  <c r="W2429" i="31"/>
  <c r="V2429" i="31" a="1"/>
  <c r="V2429" i="31" s="1"/>
  <c r="T2429" i="31"/>
  <c r="S2429" i="31"/>
  <c r="W2428" i="31"/>
  <c r="V2428" i="31" a="1"/>
  <c r="V2428" i="31" s="1"/>
  <c r="T2428" i="31"/>
  <c r="S2428" i="31"/>
  <c r="W2427" i="31"/>
  <c r="V2427" i="31" a="1"/>
  <c r="V2427" i="31" s="1"/>
  <c r="T2427" i="31"/>
  <c r="S2427" i="31"/>
  <c r="W2426" i="31"/>
  <c r="V2426" i="31" a="1"/>
  <c r="V2426" i="31" s="1"/>
  <c r="T2426" i="31"/>
  <c r="S2426" i="31"/>
  <c r="W2425" i="31"/>
  <c r="V2425" i="31" a="1"/>
  <c r="V2425" i="31" s="1"/>
  <c r="T2425" i="31"/>
  <c r="S2425" i="31"/>
  <c r="W2424" i="31"/>
  <c r="V2424" i="31" a="1"/>
  <c r="V2424" i="31" s="1"/>
  <c r="T2424" i="31"/>
  <c r="S2424" i="31"/>
  <c r="W2423" i="31"/>
  <c r="V2423" i="31" a="1"/>
  <c r="V2423" i="31" s="1"/>
  <c r="T2423" i="31"/>
  <c r="S2423" i="31"/>
  <c r="W2422" i="31"/>
  <c r="V2422" i="31" a="1"/>
  <c r="V2422" i="31" s="1"/>
  <c r="T2422" i="31"/>
  <c r="S2422" i="31"/>
  <c r="W2421" i="31"/>
  <c r="V2421" i="31" a="1"/>
  <c r="V2421" i="31" s="1"/>
  <c r="T2421" i="31"/>
  <c r="S2421" i="31"/>
  <c r="W2420" i="31"/>
  <c r="V2420" i="31" a="1"/>
  <c r="V2420" i="31" s="1"/>
  <c r="T2420" i="31"/>
  <c r="S2420" i="31"/>
  <c r="W2419" i="31"/>
  <c r="V2419" i="31" a="1"/>
  <c r="V2419" i="31" s="1"/>
  <c r="T2419" i="31"/>
  <c r="S2419" i="31"/>
  <c r="W2418" i="31"/>
  <c r="V2418" i="31" a="1"/>
  <c r="V2418" i="31" s="1"/>
  <c r="T2418" i="31"/>
  <c r="S2418" i="31"/>
  <c r="W2417" i="31"/>
  <c r="V2417" i="31" a="1"/>
  <c r="V2417" i="31" s="1"/>
  <c r="T2417" i="31"/>
  <c r="S2417" i="31"/>
  <c r="W2416" i="31"/>
  <c r="V2416" i="31" a="1"/>
  <c r="V2416" i="31" s="1"/>
  <c r="T2416" i="31"/>
  <c r="S2416" i="31"/>
  <c r="W2415" i="31"/>
  <c r="V2415" i="31" a="1"/>
  <c r="V2415" i="31" s="1"/>
  <c r="T2415" i="31"/>
  <c r="S2415" i="31"/>
  <c r="W2414" i="31"/>
  <c r="V2414" i="31" a="1"/>
  <c r="V2414" i="31" s="1"/>
  <c r="T2414" i="31"/>
  <c r="S2414" i="31"/>
  <c r="W2413" i="31"/>
  <c r="V2413" i="31" a="1"/>
  <c r="V2413" i="31" s="1"/>
  <c r="T2413" i="31"/>
  <c r="S2413" i="31"/>
  <c r="W2412" i="31"/>
  <c r="V2412" i="31" a="1"/>
  <c r="V2412" i="31" s="1"/>
  <c r="T2412" i="31"/>
  <c r="S2412" i="31"/>
  <c r="W2411" i="31"/>
  <c r="V2411" i="31" a="1"/>
  <c r="V2411" i="31" s="1"/>
  <c r="T2411" i="31"/>
  <c r="S2411" i="31"/>
  <c r="W2410" i="31"/>
  <c r="V2410" i="31" a="1"/>
  <c r="V2410" i="31" s="1"/>
  <c r="T2410" i="31"/>
  <c r="S2410" i="31"/>
  <c r="W2409" i="31"/>
  <c r="V2409" i="31" a="1"/>
  <c r="V2409" i="31" s="1"/>
  <c r="T2409" i="31"/>
  <c r="S2409" i="31"/>
  <c r="W2408" i="31"/>
  <c r="V2408" i="31" a="1"/>
  <c r="V2408" i="31" s="1"/>
  <c r="T2408" i="31"/>
  <c r="S2408" i="31"/>
  <c r="W2407" i="31"/>
  <c r="V2407" i="31" a="1"/>
  <c r="V2407" i="31" s="1"/>
  <c r="T2407" i="31"/>
  <c r="S2407" i="31"/>
  <c r="W2406" i="31"/>
  <c r="V2406" i="31" a="1"/>
  <c r="V2406" i="31" s="1"/>
  <c r="T2406" i="31"/>
  <c r="S2406" i="31"/>
  <c r="W2405" i="31"/>
  <c r="V2405" i="31" a="1"/>
  <c r="V2405" i="31" s="1"/>
  <c r="T2405" i="31"/>
  <c r="S2405" i="31"/>
  <c r="W2404" i="31"/>
  <c r="V2404" i="31" a="1"/>
  <c r="V2404" i="31" s="1"/>
  <c r="T2404" i="31"/>
  <c r="S2404" i="31"/>
  <c r="W2403" i="31"/>
  <c r="V2403" i="31" a="1"/>
  <c r="V2403" i="31" s="1"/>
  <c r="T2403" i="31"/>
  <c r="S2403" i="31"/>
  <c r="W2402" i="31"/>
  <c r="V2402" i="31" a="1"/>
  <c r="V2402" i="31" s="1"/>
  <c r="T2402" i="31"/>
  <c r="S2402" i="31"/>
  <c r="W2401" i="31"/>
  <c r="V2401" i="31" a="1"/>
  <c r="V2401" i="31" s="1"/>
  <c r="T2401" i="31"/>
  <c r="S2401" i="31"/>
  <c r="W2400" i="31"/>
  <c r="V2400" i="31" a="1"/>
  <c r="V2400" i="31" s="1"/>
  <c r="T2400" i="31"/>
  <c r="S2400" i="31"/>
  <c r="W2399" i="31"/>
  <c r="V2399" i="31" a="1"/>
  <c r="V2399" i="31" s="1"/>
  <c r="T2399" i="31"/>
  <c r="S2399" i="31"/>
  <c r="W2398" i="31"/>
  <c r="V2398" i="31" a="1"/>
  <c r="V2398" i="31" s="1"/>
  <c r="T2398" i="31"/>
  <c r="S2398" i="31"/>
  <c r="W2397" i="31"/>
  <c r="V2397" i="31" a="1"/>
  <c r="V2397" i="31" s="1"/>
  <c r="T2397" i="31"/>
  <c r="S2397" i="31"/>
  <c r="W2396" i="31"/>
  <c r="V2396" i="31" a="1"/>
  <c r="V2396" i="31" s="1"/>
  <c r="T2396" i="31"/>
  <c r="S2396" i="31"/>
  <c r="W2395" i="31"/>
  <c r="V2395" i="31" a="1"/>
  <c r="V2395" i="31" s="1"/>
  <c r="T2395" i="31"/>
  <c r="S2395" i="31"/>
  <c r="W2394" i="31"/>
  <c r="V2394" i="31" a="1"/>
  <c r="V2394" i="31" s="1"/>
  <c r="T2394" i="31"/>
  <c r="S2394" i="31"/>
  <c r="W2393" i="31"/>
  <c r="V2393" i="31" a="1"/>
  <c r="V2393" i="31" s="1"/>
  <c r="T2393" i="31"/>
  <c r="S2393" i="31"/>
  <c r="W2392" i="31"/>
  <c r="V2392" i="31" a="1"/>
  <c r="V2392" i="31" s="1"/>
  <c r="T2392" i="31"/>
  <c r="S2392" i="31"/>
  <c r="W2391" i="31"/>
  <c r="V2391" i="31" a="1"/>
  <c r="V2391" i="31" s="1"/>
  <c r="T2391" i="31"/>
  <c r="S2391" i="31"/>
  <c r="W2390" i="31"/>
  <c r="V2390" i="31" a="1"/>
  <c r="V2390" i="31" s="1"/>
  <c r="T2390" i="31"/>
  <c r="S2390" i="31"/>
  <c r="W2389" i="31"/>
  <c r="V2389" i="31" a="1"/>
  <c r="V2389" i="31" s="1"/>
  <c r="T2389" i="31"/>
  <c r="S2389" i="31"/>
  <c r="W2388" i="31"/>
  <c r="V2388" i="31" a="1"/>
  <c r="V2388" i="31" s="1"/>
  <c r="T2388" i="31"/>
  <c r="S2388" i="31"/>
  <c r="W2387" i="31"/>
  <c r="V2387" i="31" a="1"/>
  <c r="V2387" i="31" s="1"/>
  <c r="T2387" i="31"/>
  <c r="S2387" i="31"/>
  <c r="W2386" i="31"/>
  <c r="V2386" i="31" a="1"/>
  <c r="V2386" i="31" s="1"/>
  <c r="T2386" i="31"/>
  <c r="S2386" i="31"/>
  <c r="W2385" i="31"/>
  <c r="V2385" i="31" a="1"/>
  <c r="V2385" i="31" s="1"/>
  <c r="T2385" i="31"/>
  <c r="S2385" i="31"/>
  <c r="W2384" i="31"/>
  <c r="V2384" i="31" a="1"/>
  <c r="V2384" i="31" s="1"/>
  <c r="T2384" i="31"/>
  <c r="S2384" i="31"/>
  <c r="W2383" i="31"/>
  <c r="V2383" i="31" a="1"/>
  <c r="V2383" i="31" s="1"/>
  <c r="T2383" i="31"/>
  <c r="S2383" i="31"/>
  <c r="W2382" i="31"/>
  <c r="V2382" i="31" a="1"/>
  <c r="V2382" i="31" s="1"/>
  <c r="T2382" i="31"/>
  <c r="S2382" i="31"/>
  <c r="W2381" i="31"/>
  <c r="V2381" i="31" a="1"/>
  <c r="V2381" i="31" s="1"/>
  <c r="T2381" i="31"/>
  <c r="S2381" i="31"/>
  <c r="W2380" i="31"/>
  <c r="V2380" i="31" a="1"/>
  <c r="V2380" i="31" s="1"/>
  <c r="T2380" i="31"/>
  <c r="S2380" i="31"/>
  <c r="W2379" i="31"/>
  <c r="V2379" i="31" a="1"/>
  <c r="V2379" i="31" s="1"/>
  <c r="T2379" i="31"/>
  <c r="S2379" i="31"/>
  <c r="W2378" i="31"/>
  <c r="V2378" i="31" a="1"/>
  <c r="V2378" i="31" s="1"/>
  <c r="T2378" i="31"/>
  <c r="S2378" i="31"/>
  <c r="W2377" i="31"/>
  <c r="V2377" i="31" a="1"/>
  <c r="V2377" i="31" s="1"/>
  <c r="T2377" i="31"/>
  <c r="S2377" i="31"/>
  <c r="W2376" i="31"/>
  <c r="V2376" i="31" a="1"/>
  <c r="V2376" i="31" s="1"/>
  <c r="T2376" i="31"/>
  <c r="S2376" i="31"/>
  <c r="W2375" i="31"/>
  <c r="V2375" i="31" a="1"/>
  <c r="V2375" i="31" s="1"/>
  <c r="T2375" i="31"/>
  <c r="S2375" i="31"/>
  <c r="W2374" i="31"/>
  <c r="V2374" i="31" a="1"/>
  <c r="V2374" i="31" s="1"/>
  <c r="T2374" i="31"/>
  <c r="S2374" i="31"/>
  <c r="W2373" i="31"/>
  <c r="V2373" i="31" a="1"/>
  <c r="V2373" i="31" s="1"/>
  <c r="T2373" i="31"/>
  <c r="S2373" i="31"/>
  <c r="W2372" i="31"/>
  <c r="V2372" i="31" a="1"/>
  <c r="V2372" i="31" s="1"/>
  <c r="T2372" i="31"/>
  <c r="S2372" i="31"/>
  <c r="W2371" i="31"/>
  <c r="V2371" i="31" a="1"/>
  <c r="V2371" i="31" s="1"/>
  <c r="T2371" i="31"/>
  <c r="S2371" i="31"/>
  <c r="W2370" i="31"/>
  <c r="V2370" i="31" a="1"/>
  <c r="V2370" i="31" s="1"/>
  <c r="T2370" i="31"/>
  <c r="S2370" i="31"/>
  <c r="W2369" i="31"/>
  <c r="V2369" i="31" a="1"/>
  <c r="V2369" i="31" s="1"/>
  <c r="T2369" i="31"/>
  <c r="S2369" i="31"/>
  <c r="W2368" i="31"/>
  <c r="V2368" i="31" a="1"/>
  <c r="V2368" i="31" s="1"/>
  <c r="T2368" i="31"/>
  <c r="S2368" i="31"/>
  <c r="W2367" i="31"/>
  <c r="V2367" i="31" a="1"/>
  <c r="V2367" i="31" s="1"/>
  <c r="T2367" i="31"/>
  <c r="S2367" i="31"/>
  <c r="W2366" i="31"/>
  <c r="V2366" i="31" a="1"/>
  <c r="V2366" i="31" s="1"/>
  <c r="T2366" i="31"/>
  <c r="S2366" i="31"/>
  <c r="W2365" i="31"/>
  <c r="V2365" i="31" a="1"/>
  <c r="V2365" i="31" s="1"/>
  <c r="T2365" i="31"/>
  <c r="S2365" i="31"/>
  <c r="W2364" i="31"/>
  <c r="V2364" i="31" a="1"/>
  <c r="V2364" i="31" s="1"/>
  <c r="T2364" i="31"/>
  <c r="S2364" i="31"/>
  <c r="W2363" i="31"/>
  <c r="V2363" i="31" a="1"/>
  <c r="V2363" i="31" s="1"/>
  <c r="T2363" i="31"/>
  <c r="S2363" i="31"/>
  <c r="W2362" i="31"/>
  <c r="V2362" i="31" a="1"/>
  <c r="V2362" i="31" s="1"/>
  <c r="T2362" i="31"/>
  <c r="S2362" i="31"/>
  <c r="W2361" i="31"/>
  <c r="V2361" i="31" a="1"/>
  <c r="V2361" i="31" s="1"/>
  <c r="T2361" i="31"/>
  <c r="S2361" i="31"/>
  <c r="W2360" i="31"/>
  <c r="V2360" i="31" a="1"/>
  <c r="V2360" i="31" s="1"/>
  <c r="T2360" i="31"/>
  <c r="S2360" i="31"/>
  <c r="W2359" i="31"/>
  <c r="V2359" i="31" a="1"/>
  <c r="V2359" i="31" s="1"/>
  <c r="T2359" i="31"/>
  <c r="S2359" i="31"/>
  <c r="W2358" i="31"/>
  <c r="V2358" i="31" a="1"/>
  <c r="V2358" i="31" s="1"/>
  <c r="T2358" i="31"/>
  <c r="S2358" i="31"/>
  <c r="W2357" i="31"/>
  <c r="V2357" i="31" a="1"/>
  <c r="V2357" i="31" s="1"/>
  <c r="T2357" i="31"/>
  <c r="S2357" i="31"/>
  <c r="W2356" i="31"/>
  <c r="V2356" i="31" a="1"/>
  <c r="V2356" i="31" s="1"/>
  <c r="T2356" i="31"/>
  <c r="S2356" i="31"/>
  <c r="W2355" i="31"/>
  <c r="V2355" i="31" a="1"/>
  <c r="V2355" i="31" s="1"/>
  <c r="T2355" i="31"/>
  <c r="S2355" i="31"/>
  <c r="W2354" i="31"/>
  <c r="V2354" i="31" a="1"/>
  <c r="V2354" i="31" s="1"/>
  <c r="T2354" i="31"/>
  <c r="S2354" i="31"/>
  <c r="W2353" i="31"/>
  <c r="V2353" i="31" a="1"/>
  <c r="V2353" i="31" s="1"/>
  <c r="T2353" i="31"/>
  <c r="S2353" i="31"/>
  <c r="W2352" i="31"/>
  <c r="V2352" i="31" a="1"/>
  <c r="V2352" i="31" s="1"/>
  <c r="T2352" i="31"/>
  <c r="S2352" i="31"/>
  <c r="W2351" i="31"/>
  <c r="V2351" i="31" a="1"/>
  <c r="V2351" i="31" s="1"/>
  <c r="T2351" i="31"/>
  <c r="S2351" i="31"/>
  <c r="W2350" i="31"/>
  <c r="V2350" i="31" a="1"/>
  <c r="V2350" i="31" s="1"/>
  <c r="T2350" i="31"/>
  <c r="S2350" i="31"/>
  <c r="W2349" i="31"/>
  <c r="V2349" i="31" a="1"/>
  <c r="V2349" i="31" s="1"/>
  <c r="T2349" i="31"/>
  <c r="S2349" i="31"/>
  <c r="W2348" i="31"/>
  <c r="V2348" i="31" a="1"/>
  <c r="V2348" i="31" s="1"/>
  <c r="T2348" i="31"/>
  <c r="S2348" i="31"/>
  <c r="W2347" i="31"/>
  <c r="V2347" i="31" a="1"/>
  <c r="V2347" i="31" s="1"/>
  <c r="T2347" i="31"/>
  <c r="S2347" i="31"/>
  <c r="W2346" i="31"/>
  <c r="V2346" i="31" a="1"/>
  <c r="V2346" i="31" s="1"/>
  <c r="T2346" i="31"/>
  <c r="S2346" i="31"/>
  <c r="W2345" i="31"/>
  <c r="V2345" i="31" a="1"/>
  <c r="V2345" i="31" s="1"/>
  <c r="T2345" i="31"/>
  <c r="S2345" i="31"/>
  <c r="W2344" i="31"/>
  <c r="V2344" i="31" a="1"/>
  <c r="V2344" i="31" s="1"/>
  <c r="T2344" i="31"/>
  <c r="S2344" i="31"/>
  <c r="W2343" i="31"/>
  <c r="V2343" i="31" a="1"/>
  <c r="V2343" i="31" s="1"/>
  <c r="T2343" i="31"/>
  <c r="S2343" i="31"/>
  <c r="W2342" i="31"/>
  <c r="V2342" i="31" a="1"/>
  <c r="V2342" i="31" s="1"/>
  <c r="T2342" i="31"/>
  <c r="S2342" i="31"/>
  <c r="W2341" i="31"/>
  <c r="V2341" i="31" a="1"/>
  <c r="V2341" i="31" s="1"/>
  <c r="T2341" i="31"/>
  <c r="S2341" i="31"/>
  <c r="W2340" i="31"/>
  <c r="V2340" i="31" a="1"/>
  <c r="V2340" i="31" s="1"/>
  <c r="T2340" i="31"/>
  <c r="S2340" i="31"/>
  <c r="W2339" i="31"/>
  <c r="V2339" i="31" a="1"/>
  <c r="V2339" i="31" s="1"/>
  <c r="T2339" i="31"/>
  <c r="S2339" i="31"/>
  <c r="W2338" i="31"/>
  <c r="V2338" i="31" a="1"/>
  <c r="V2338" i="31" s="1"/>
  <c r="T2338" i="31"/>
  <c r="S2338" i="31"/>
  <c r="W2337" i="31"/>
  <c r="V2337" i="31" a="1"/>
  <c r="V2337" i="31" s="1"/>
  <c r="T2337" i="31"/>
  <c r="S2337" i="31"/>
  <c r="W2336" i="31"/>
  <c r="V2336" i="31" a="1"/>
  <c r="V2336" i="31" s="1"/>
  <c r="T2336" i="31"/>
  <c r="S2336" i="31"/>
  <c r="W2335" i="31"/>
  <c r="V2335" i="31" a="1"/>
  <c r="V2335" i="31" s="1"/>
  <c r="T2335" i="31"/>
  <c r="S2335" i="31"/>
  <c r="W2334" i="31"/>
  <c r="V2334" i="31" a="1"/>
  <c r="V2334" i="31" s="1"/>
  <c r="T2334" i="31"/>
  <c r="S2334" i="31"/>
  <c r="W2333" i="31"/>
  <c r="V2333" i="31" a="1"/>
  <c r="V2333" i="31" s="1"/>
  <c r="T2333" i="31"/>
  <c r="S2333" i="31"/>
  <c r="W2332" i="31"/>
  <c r="V2332" i="31" a="1"/>
  <c r="V2332" i="31" s="1"/>
  <c r="T2332" i="31"/>
  <c r="S2332" i="31"/>
  <c r="W2331" i="31"/>
  <c r="V2331" i="31" a="1"/>
  <c r="V2331" i="31" s="1"/>
  <c r="T2331" i="31"/>
  <c r="S2331" i="31"/>
  <c r="W2330" i="31"/>
  <c r="V2330" i="31" a="1"/>
  <c r="V2330" i="31" s="1"/>
  <c r="T2330" i="31"/>
  <c r="S2330" i="31"/>
  <c r="W2329" i="31"/>
  <c r="V2329" i="31" a="1"/>
  <c r="V2329" i="31" s="1"/>
  <c r="T2329" i="31"/>
  <c r="S2329" i="31"/>
  <c r="W2328" i="31"/>
  <c r="V2328" i="31" a="1"/>
  <c r="V2328" i="31" s="1"/>
  <c r="T2328" i="31"/>
  <c r="S2328" i="31"/>
  <c r="W2327" i="31"/>
  <c r="V2327" i="31" a="1"/>
  <c r="V2327" i="31" s="1"/>
  <c r="T2327" i="31"/>
  <c r="S2327" i="31"/>
  <c r="W2326" i="31"/>
  <c r="V2326" i="31" a="1"/>
  <c r="V2326" i="31" s="1"/>
  <c r="T2326" i="31"/>
  <c r="S2326" i="31"/>
  <c r="W2325" i="31"/>
  <c r="V2325" i="31" a="1"/>
  <c r="V2325" i="31" s="1"/>
  <c r="T2325" i="31"/>
  <c r="S2325" i="31"/>
  <c r="W2324" i="31"/>
  <c r="V2324" i="31" a="1"/>
  <c r="V2324" i="31" s="1"/>
  <c r="T2324" i="31"/>
  <c r="S2324" i="31"/>
  <c r="W2323" i="31"/>
  <c r="V2323" i="31" a="1"/>
  <c r="V2323" i="31" s="1"/>
  <c r="T2323" i="31"/>
  <c r="S2323" i="31"/>
  <c r="W2322" i="31"/>
  <c r="V2322" i="31" a="1"/>
  <c r="V2322" i="31" s="1"/>
  <c r="T2322" i="31"/>
  <c r="S2322" i="31"/>
  <c r="W2321" i="31"/>
  <c r="V2321" i="31" a="1"/>
  <c r="V2321" i="31" s="1"/>
  <c r="T2321" i="31"/>
  <c r="S2321" i="31"/>
  <c r="W2320" i="31"/>
  <c r="V2320" i="31" a="1"/>
  <c r="V2320" i="31" s="1"/>
  <c r="T2320" i="31"/>
  <c r="S2320" i="31"/>
  <c r="W2319" i="31"/>
  <c r="V2319" i="31" a="1"/>
  <c r="V2319" i="31" s="1"/>
  <c r="T2319" i="31"/>
  <c r="S2319" i="31"/>
  <c r="W2318" i="31"/>
  <c r="V2318" i="31" a="1"/>
  <c r="V2318" i="31" s="1"/>
  <c r="T2318" i="31"/>
  <c r="S2318" i="31"/>
  <c r="W2317" i="31"/>
  <c r="V2317" i="31" a="1"/>
  <c r="V2317" i="31" s="1"/>
  <c r="T2317" i="31"/>
  <c r="S2317" i="31"/>
  <c r="W2316" i="31"/>
  <c r="V2316" i="31" a="1"/>
  <c r="V2316" i="31" s="1"/>
  <c r="T2316" i="31"/>
  <c r="S2316" i="31"/>
  <c r="W2315" i="31"/>
  <c r="V2315" i="31" a="1"/>
  <c r="V2315" i="31" s="1"/>
  <c r="T2315" i="31"/>
  <c r="S2315" i="31"/>
  <c r="W2314" i="31"/>
  <c r="V2314" i="31" a="1"/>
  <c r="V2314" i="31" s="1"/>
  <c r="T2314" i="31"/>
  <c r="S2314" i="31"/>
  <c r="W2313" i="31"/>
  <c r="V2313" i="31" a="1"/>
  <c r="V2313" i="31" s="1"/>
  <c r="T2313" i="31"/>
  <c r="S2313" i="31"/>
  <c r="W2312" i="31"/>
  <c r="V2312" i="31" a="1"/>
  <c r="V2312" i="31" s="1"/>
  <c r="T2312" i="31"/>
  <c r="S2312" i="31"/>
  <c r="W2311" i="31"/>
  <c r="V2311" i="31" a="1"/>
  <c r="V2311" i="31" s="1"/>
  <c r="T2311" i="31"/>
  <c r="S2311" i="31"/>
  <c r="W2310" i="31"/>
  <c r="V2310" i="31" a="1"/>
  <c r="V2310" i="31" s="1"/>
  <c r="T2310" i="31"/>
  <c r="S2310" i="31"/>
  <c r="W2309" i="31"/>
  <c r="V2309" i="31" a="1"/>
  <c r="V2309" i="31" s="1"/>
  <c r="T2309" i="31"/>
  <c r="S2309" i="31"/>
  <c r="W2308" i="31"/>
  <c r="V2308" i="31" a="1"/>
  <c r="V2308" i="31" s="1"/>
  <c r="T2308" i="31"/>
  <c r="S2308" i="31"/>
  <c r="W2307" i="31"/>
  <c r="V2307" i="31" a="1"/>
  <c r="V2307" i="31" s="1"/>
  <c r="T2307" i="31"/>
  <c r="S2307" i="31"/>
  <c r="W2306" i="31"/>
  <c r="V2306" i="31" a="1"/>
  <c r="V2306" i="31" s="1"/>
  <c r="T2306" i="31"/>
  <c r="S2306" i="31"/>
  <c r="W2305" i="31"/>
  <c r="V2305" i="31" a="1"/>
  <c r="V2305" i="31" s="1"/>
  <c r="T2305" i="31"/>
  <c r="S2305" i="31"/>
  <c r="W2304" i="31"/>
  <c r="V2304" i="31" a="1"/>
  <c r="V2304" i="31" s="1"/>
  <c r="T2304" i="31"/>
  <c r="S2304" i="31"/>
  <c r="W2303" i="31"/>
  <c r="V2303" i="31" a="1"/>
  <c r="V2303" i="31" s="1"/>
  <c r="T2303" i="31"/>
  <c r="S2303" i="31"/>
  <c r="W2302" i="31"/>
  <c r="V2302" i="31" a="1"/>
  <c r="V2302" i="31" s="1"/>
  <c r="T2302" i="31"/>
  <c r="S2302" i="31"/>
  <c r="W2301" i="31"/>
  <c r="V2301" i="31" a="1"/>
  <c r="V2301" i="31" s="1"/>
  <c r="T2301" i="31"/>
  <c r="S2301" i="31"/>
  <c r="W2300" i="31"/>
  <c r="V2300" i="31" a="1"/>
  <c r="V2300" i="31" s="1"/>
  <c r="T2300" i="31"/>
  <c r="S2300" i="31"/>
  <c r="W2299" i="31"/>
  <c r="V2299" i="31" a="1"/>
  <c r="V2299" i="31" s="1"/>
  <c r="T2299" i="31"/>
  <c r="S2299" i="31"/>
  <c r="W2298" i="31"/>
  <c r="V2298" i="31" a="1"/>
  <c r="V2298" i="31" s="1"/>
  <c r="T2298" i="31"/>
  <c r="S2298" i="31"/>
  <c r="W2297" i="31"/>
  <c r="V2297" i="31" a="1"/>
  <c r="V2297" i="31" s="1"/>
  <c r="T2297" i="31"/>
  <c r="S2297" i="31"/>
  <c r="W2296" i="31"/>
  <c r="V2296" i="31" a="1"/>
  <c r="V2296" i="31" s="1"/>
  <c r="T2296" i="31"/>
  <c r="S2296" i="31"/>
  <c r="W2295" i="31"/>
  <c r="V2295" i="31" a="1"/>
  <c r="V2295" i="31" s="1"/>
  <c r="T2295" i="31"/>
  <c r="S2295" i="31"/>
  <c r="W2294" i="31"/>
  <c r="V2294" i="31" a="1"/>
  <c r="V2294" i="31" s="1"/>
  <c r="T2294" i="31"/>
  <c r="S2294" i="31"/>
  <c r="W2293" i="31"/>
  <c r="V2293" i="31" a="1"/>
  <c r="V2293" i="31" s="1"/>
  <c r="T2293" i="31"/>
  <c r="S2293" i="31"/>
  <c r="W2292" i="31"/>
  <c r="V2292" i="31" a="1"/>
  <c r="V2292" i="31" s="1"/>
  <c r="T2292" i="31"/>
  <c r="S2292" i="31"/>
  <c r="W2291" i="31"/>
  <c r="V2291" i="31" a="1"/>
  <c r="V2291" i="31" s="1"/>
  <c r="T2291" i="31"/>
  <c r="S2291" i="31"/>
  <c r="W2290" i="31"/>
  <c r="V2290" i="31" a="1"/>
  <c r="V2290" i="31" s="1"/>
  <c r="T2290" i="31"/>
  <c r="S2290" i="31"/>
  <c r="W2289" i="31"/>
  <c r="V2289" i="31" a="1"/>
  <c r="V2289" i="31" s="1"/>
  <c r="T2289" i="31"/>
  <c r="S2289" i="31"/>
  <c r="W2288" i="31"/>
  <c r="V2288" i="31" a="1"/>
  <c r="V2288" i="31" s="1"/>
  <c r="T2288" i="31"/>
  <c r="S2288" i="31"/>
  <c r="W2287" i="31"/>
  <c r="V2287" i="31" a="1"/>
  <c r="V2287" i="31" s="1"/>
  <c r="T2287" i="31"/>
  <c r="S2287" i="31"/>
  <c r="W2286" i="31"/>
  <c r="V2286" i="31" a="1"/>
  <c r="V2286" i="31" s="1"/>
  <c r="T2286" i="31"/>
  <c r="S2286" i="31"/>
  <c r="W2285" i="31"/>
  <c r="V2285" i="31" a="1"/>
  <c r="V2285" i="31" s="1"/>
  <c r="T2285" i="31"/>
  <c r="S2285" i="31"/>
  <c r="W2284" i="31"/>
  <c r="V2284" i="31" a="1"/>
  <c r="V2284" i="31" s="1"/>
  <c r="T2284" i="31"/>
  <c r="S2284" i="31"/>
  <c r="W2283" i="31"/>
  <c r="V2283" i="31" a="1"/>
  <c r="V2283" i="31" s="1"/>
  <c r="T2283" i="31"/>
  <c r="S2283" i="31"/>
  <c r="W2282" i="31"/>
  <c r="V2282" i="31" a="1"/>
  <c r="V2282" i="31" s="1"/>
  <c r="T2282" i="31"/>
  <c r="S2282" i="31"/>
  <c r="W2281" i="31"/>
  <c r="V2281" i="31" a="1"/>
  <c r="V2281" i="31" s="1"/>
  <c r="T2281" i="31"/>
  <c r="S2281" i="31"/>
  <c r="W2280" i="31"/>
  <c r="V2280" i="31" a="1"/>
  <c r="V2280" i="31" s="1"/>
  <c r="T2280" i="31"/>
  <c r="S2280" i="31"/>
  <c r="W2279" i="31"/>
  <c r="V2279" i="31" a="1"/>
  <c r="V2279" i="31" s="1"/>
  <c r="T2279" i="31"/>
  <c r="S2279" i="31"/>
  <c r="W2278" i="31"/>
  <c r="V2278" i="31" a="1"/>
  <c r="V2278" i="31" s="1"/>
  <c r="T2278" i="31"/>
  <c r="S2278" i="31"/>
  <c r="W2277" i="31"/>
  <c r="V2277" i="31" a="1"/>
  <c r="V2277" i="31" s="1"/>
  <c r="T2277" i="31"/>
  <c r="S2277" i="31"/>
  <c r="W2276" i="31"/>
  <c r="V2276" i="31" a="1"/>
  <c r="V2276" i="31" s="1"/>
  <c r="T2276" i="31"/>
  <c r="S2276" i="31"/>
  <c r="W2275" i="31"/>
  <c r="V2275" i="31" a="1"/>
  <c r="V2275" i="31" s="1"/>
  <c r="T2275" i="31"/>
  <c r="S2275" i="31"/>
  <c r="W2274" i="31"/>
  <c r="V2274" i="31" a="1"/>
  <c r="V2274" i="31" s="1"/>
  <c r="T2274" i="31"/>
  <c r="S2274" i="31"/>
  <c r="W2273" i="31"/>
  <c r="V2273" i="31" a="1"/>
  <c r="V2273" i="31" s="1"/>
  <c r="T2273" i="31"/>
  <c r="S2273" i="31"/>
  <c r="W2272" i="31"/>
  <c r="V2272" i="31" a="1"/>
  <c r="V2272" i="31" s="1"/>
  <c r="T2272" i="31"/>
  <c r="S2272" i="31"/>
  <c r="W2271" i="31"/>
  <c r="V2271" i="31" a="1"/>
  <c r="V2271" i="31" s="1"/>
  <c r="T2271" i="31"/>
  <c r="S2271" i="31"/>
  <c r="W2270" i="31"/>
  <c r="V2270" i="31" a="1"/>
  <c r="V2270" i="31" s="1"/>
  <c r="T2270" i="31"/>
  <c r="S2270" i="31"/>
  <c r="W2269" i="31"/>
  <c r="V2269" i="31" a="1"/>
  <c r="V2269" i="31" s="1"/>
  <c r="T2269" i="31"/>
  <c r="S2269" i="31"/>
  <c r="W2268" i="31"/>
  <c r="V2268" i="31" a="1"/>
  <c r="V2268" i="31" s="1"/>
  <c r="T2268" i="31"/>
  <c r="S2268" i="31"/>
  <c r="W2267" i="31"/>
  <c r="V2267" i="31" a="1"/>
  <c r="V2267" i="31" s="1"/>
  <c r="T2267" i="31"/>
  <c r="S2267" i="31"/>
  <c r="W2266" i="31"/>
  <c r="V2266" i="31" a="1"/>
  <c r="V2266" i="31" s="1"/>
  <c r="T2266" i="31"/>
  <c r="S2266" i="31"/>
  <c r="W2265" i="31"/>
  <c r="V2265" i="31" a="1"/>
  <c r="V2265" i="31" s="1"/>
  <c r="T2265" i="31"/>
  <c r="S2265" i="31"/>
  <c r="W2264" i="31"/>
  <c r="V2264" i="31" a="1"/>
  <c r="V2264" i="31" s="1"/>
  <c r="T2264" i="31"/>
  <c r="S2264" i="31"/>
  <c r="W2263" i="31"/>
  <c r="V2263" i="31" a="1"/>
  <c r="V2263" i="31" s="1"/>
  <c r="T2263" i="31"/>
  <c r="S2263" i="31"/>
  <c r="W2262" i="31"/>
  <c r="V2262" i="31" a="1"/>
  <c r="V2262" i="31" s="1"/>
  <c r="T2262" i="31"/>
  <c r="S2262" i="31"/>
  <c r="W2261" i="31"/>
  <c r="V2261" i="31" a="1"/>
  <c r="V2261" i="31" s="1"/>
  <c r="T2261" i="31"/>
  <c r="S2261" i="31"/>
  <c r="W2260" i="31"/>
  <c r="V2260" i="31" a="1"/>
  <c r="V2260" i="31" s="1"/>
  <c r="T2260" i="31"/>
  <c r="S2260" i="31"/>
  <c r="W2259" i="31"/>
  <c r="V2259" i="31" a="1"/>
  <c r="V2259" i="31" s="1"/>
  <c r="T2259" i="31"/>
  <c r="S2259" i="31"/>
  <c r="W2258" i="31"/>
  <c r="V2258" i="31" a="1"/>
  <c r="V2258" i="31" s="1"/>
  <c r="T2258" i="31"/>
  <c r="S2258" i="31"/>
  <c r="W2257" i="31"/>
  <c r="V2257" i="31" a="1"/>
  <c r="V2257" i="31" s="1"/>
  <c r="T2257" i="31"/>
  <c r="S2257" i="31"/>
  <c r="W2256" i="31"/>
  <c r="V2256" i="31" a="1"/>
  <c r="V2256" i="31" s="1"/>
  <c r="T2256" i="31"/>
  <c r="S2256" i="31"/>
  <c r="W2255" i="31"/>
  <c r="V2255" i="31" a="1"/>
  <c r="V2255" i="31" s="1"/>
  <c r="T2255" i="31"/>
  <c r="S2255" i="31"/>
  <c r="W2254" i="31"/>
  <c r="V2254" i="31" a="1"/>
  <c r="V2254" i="31" s="1"/>
  <c r="T2254" i="31"/>
  <c r="S2254" i="31"/>
  <c r="W2253" i="31"/>
  <c r="V2253" i="31" a="1"/>
  <c r="V2253" i="31" s="1"/>
  <c r="T2253" i="31"/>
  <c r="S2253" i="31"/>
  <c r="W2252" i="31"/>
  <c r="V2252" i="31" a="1"/>
  <c r="V2252" i="31" s="1"/>
  <c r="T2252" i="31"/>
  <c r="S2252" i="31"/>
  <c r="W2251" i="31"/>
  <c r="V2251" i="31" a="1"/>
  <c r="V2251" i="31" s="1"/>
  <c r="T2251" i="31"/>
  <c r="S2251" i="31"/>
  <c r="W2250" i="31"/>
  <c r="V2250" i="31" a="1"/>
  <c r="V2250" i="31" s="1"/>
  <c r="T2250" i="31"/>
  <c r="S2250" i="31"/>
  <c r="W2249" i="31"/>
  <c r="V2249" i="31" a="1"/>
  <c r="V2249" i="31" s="1"/>
  <c r="T2249" i="31"/>
  <c r="S2249" i="31"/>
  <c r="W2248" i="31"/>
  <c r="V2248" i="31" a="1"/>
  <c r="V2248" i="31" s="1"/>
  <c r="T2248" i="31"/>
  <c r="S2248" i="31"/>
  <c r="W2247" i="31"/>
  <c r="V2247" i="31" a="1"/>
  <c r="V2247" i="31" s="1"/>
  <c r="T2247" i="31"/>
  <c r="S2247" i="31"/>
  <c r="W2246" i="31"/>
  <c r="V2246" i="31" a="1"/>
  <c r="V2246" i="31" s="1"/>
  <c r="T2246" i="31"/>
  <c r="S2246" i="31"/>
  <c r="W2245" i="31"/>
  <c r="V2245" i="31" a="1"/>
  <c r="V2245" i="31" s="1"/>
  <c r="T2245" i="31"/>
  <c r="S2245" i="31"/>
  <c r="W2244" i="31"/>
  <c r="V2244" i="31" a="1"/>
  <c r="V2244" i="31" s="1"/>
  <c r="T2244" i="31"/>
  <c r="S2244" i="31"/>
  <c r="W2243" i="31"/>
  <c r="V2243" i="31" a="1"/>
  <c r="V2243" i="31" s="1"/>
  <c r="T2243" i="31"/>
  <c r="S2243" i="31"/>
  <c r="W2242" i="31"/>
  <c r="V2242" i="31" a="1"/>
  <c r="V2242" i="31" s="1"/>
  <c r="T2242" i="31"/>
  <c r="S2242" i="31"/>
  <c r="W2241" i="31"/>
  <c r="V2241" i="31" a="1"/>
  <c r="V2241" i="31" s="1"/>
  <c r="T2241" i="31"/>
  <c r="S2241" i="31"/>
  <c r="W2240" i="31"/>
  <c r="V2240" i="31" a="1"/>
  <c r="V2240" i="31" s="1"/>
  <c r="T2240" i="31"/>
  <c r="S2240" i="31"/>
  <c r="W2239" i="31"/>
  <c r="V2239" i="31" a="1"/>
  <c r="V2239" i="31" s="1"/>
  <c r="T2239" i="31"/>
  <c r="S2239" i="31"/>
  <c r="W2238" i="31"/>
  <c r="V2238" i="31" a="1"/>
  <c r="V2238" i="31" s="1"/>
  <c r="T2238" i="31"/>
  <c r="S2238" i="31"/>
  <c r="W2237" i="31"/>
  <c r="V2237" i="31" a="1"/>
  <c r="V2237" i="31" s="1"/>
  <c r="T2237" i="31"/>
  <c r="S2237" i="31"/>
  <c r="W2236" i="31"/>
  <c r="V2236" i="31" a="1"/>
  <c r="V2236" i="31" s="1"/>
  <c r="T2236" i="31"/>
  <c r="S2236" i="31"/>
  <c r="W2235" i="31"/>
  <c r="V2235" i="31" a="1"/>
  <c r="V2235" i="31" s="1"/>
  <c r="T2235" i="31"/>
  <c r="S2235" i="31"/>
  <c r="W2234" i="31"/>
  <c r="V2234" i="31" a="1"/>
  <c r="V2234" i="31" s="1"/>
  <c r="T2234" i="31"/>
  <c r="S2234" i="31"/>
  <c r="W2233" i="31"/>
  <c r="V2233" i="31" a="1"/>
  <c r="V2233" i="31" s="1"/>
  <c r="T2233" i="31"/>
  <c r="S2233" i="31"/>
  <c r="W2232" i="31"/>
  <c r="V2232" i="31" a="1"/>
  <c r="V2232" i="31" s="1"/>
  <c r="T2232" i="31"/>
  <c r="S2232" i="31"/>
  <c r="W2231" i="31"/>
  <c r="V2231" i="31" a="1"/>
  <c r="V2231" i="31" s="1"/>
  <c r="T2231" i="31"/>
  <c r="S2231" i="31"/>
  <c r="W2230" i="31"/>
  <c r="V2230" i="31" a="1"/>
  <c r="V2230" i="31" s="1"/>
  <c r="T2230" i="31"/>
  <c r="S2230" i="31"/>
  <c r="W2229" i="31"/>
  <c r="V2229" i="31" a="1"/>
  <c r="V2229" i="31" s="1"/>
  <c r="T2229" i="31"/>
  <c r="S2229" i="31"/>
  <c r="W2228" i="31"/>
  <c r="V2228" i="31" a="1"/>
  <c r="V2228" i="31" s="1"/>
  <c r="T2228" i="31"/>
  <c r="S2228" i="31"/>
  <c r="W2227" i="31"/>
  <c r="V2227" i="31" a="1"/>
  <c r="V2227" i="31" s="1"/>
  <c r="T2227" i="31"/>
  <c r="S2227" i="31"/>
  <c r="W2226" i="31"/>
  <c r="V2226" i="31" a="1"/>
  <c r="V2226" i="31" s="1"/>
  <c r="T2226" i="31"/>
  <c r="S2226" i="31"/>
  <c r="W2225" i="31"/>
  <c r="V2225" i="31" a="1"/>
  <c r="V2225" i="31" s="1"/>
  <c r="T2225" i="31"/>
  <c r="S2225" i="31"/>
  <c r="W2224" i="31"/>
  <c r="V2224" i="31" a="1"/>
  <c r="V2224" i="31" s="1"/>
  <c r="T2224" i="31"/>
  <c r="S2224" i="31"/>
  <c r="W2223" i="31"/>
  <c r="V2223" i="31" a="1"/>
  <c r="V2223" i="31" s="1"/>
  <c r="T2223" i="31"/>
  <c r="S2223" i="31"/>
  <c r="W2222" i="31"/>
  <c r="V2222" i="31" a="1"/>
  <c r="V2222" i="31" s="1"/>
  <c r="T2222" i="31"/>
  <c r="S2222" i="31"/>
  <c r="W2221" i="31"/>
  <c r="V2221" i="31" a="1"/>
  <c r="V2221" i="31" s="1"/>
  <c r="T2221" i="31"/>
  <c r="S2221" i="31"/>
  <c r="W2220" i="31"/>
  <c r="V2220" i="31" a="1"/>
  <c r="V2220" i="31" s="1"/>
  <c r="T2220" i="31"/>
  <c r="S2220" i="31"/>
  <c r="W2219" i="31"/>
  <c r="V2219" i="31" a="1"/>
  <c r="V2219" i="31" s="1"/>
  <c r="T2219" i="31"/>
  <c r="S2219" i="31"/>
  <c r="W2218" i="31"/>
  <c r="V2218" i="31" a="1"/>
  <c r="V2218" i="31" s="1"/>
  <c r="T2218" i="31"/>
  <c r="S2218" i="31"/>
  <c r="W2217" i="31"/>
  <c r="V2217" i="31" a="1"/>
  <c r="V2217" i="31" s="1"/>
  <c r="T2217" i="31"/>
  <c r="S2217" i="31"/>
  <c r="W2216" i="31"/>
  <c r="V2216" i="31" a="1"/>
  <c r="V2216" i="31" s="1"/>
  <c r="T2216" i="31"/>
  <c r="S2216" i="31"/>
  <c r="W2215" i="31"/>
  <c r="V2215" i="31" a="1"/>
  <c r="V2215" i="31" s="1"/>
  <c r="T2215" i="31"/>
  <c r="S2215" i="31"/>
  <c r="W2214" i="31"/>
  <c r="V2214" i="31" a="1"/>
  <c r="V2214" i="31" s="1"/>
  <c r="T2214" i="31"/>
  <c r="S2214" i="31"/>
  <c r="W2213" i="31"/>
  <c r="V2213" i="31" a="1"/>
  <c r="V2213" i="31" s="1"/>
  <c r="T2213" i="31"/>
  <c r="S2213" i="31"/>
  <c r="W2212" i="31"/>
  <c r="V2212" i="31" a="1"/>
  <c r="V2212" i="31" s="1"/>
  <c r="T2212" i="31"/>
  <c r="S2212" i="31"/>
  <c r="W2211" i="31"/>
  <c r="V2211" i="31" a="1"/>
  <c r="V2211" i="31" s="1"/>
  <c r="T2211" i="31"/>
  <c r="S2211" i="31"/>
  <c r="W2210" i="31"/>
  <c r="V2210" i="31" a="1"/>
  <c r="V2210" i="31" s="1"/>
  <c r="T2210" i="31"/>
  <c r="S2210" i="31"/>
  <c r="W2209" i="31"/>
  <c r="V2209" i="31" a="1"/>
  <c r="V2209" i="31" s="1"/>
  <c r="T2209" i="31"/>
  <c r="S2209" i="31"/>
  <c r="W2208" i="31"/>
  <c r="V2208" i="31" a="1"/>
  <c r="V2208" i="31" s="1"/>
  <c r="T2208" i="31"/>
  <c r="S2208" i="31"/>
  <c r="W2207" i="31"/>
  <c r="V2207" i="31" a="1"/>
  <c r="V2207" i="31" s="1"/>
  <c r="T2207" i="31"/>
  <c r="S2207" i="31"/>
  <c r="W2206" i="31"/>
  <c r="V2206" i="31" a="1"/>
  <c r="V2206" i="31" s="1"/>
  <c r="T2206" i="31"/>
  <c r="S2206" i="31"/>
  <c r="W2205" i="31"/>
  <c r="V2205" i="31" a="1"/>
  <c r="V2205" i="31" s="1"/>
  <c r="T2205" i="31"/>
  <c r="S2205" i="31"/>
  <c r="W2204" i="31"/>
  <c r="V2204" i="31" a="1"/>
  <c r="V2204" i="31" s="1"/>
  <c r="T2204" i="31"/>
  <c r="S2204" i="31"/>
  <c r="W2203" i="31"/>
  <c r="V2203" i="31" a="1"/>
  <c r="V2203" i="31" s="1"/>
  <c r="T2203" i="31"/>
  <c r="S2203" i="31"/>
  <c r="W2202" i="31"/>
  <c r="V2202" i="31" a="1"/>
  <c r="V2202" i="31" s="1"/>
  <c r="T2202" i="31"/>
  <c r="S2202" i="31"/>
  <c r="W2201" i="31"/>
  <c r="V2201" i="31" a="1"/>
  <c r="V2201" i="31" s="1"/>
  <c r="T2201" i="31"/>
  <c r="S2201" i="31"/>
  <c r="W2200" i="31"/>
  <c r="V2200" i="31" a="1"/>
  <c r="V2200" i="31" s="1"/>
  <c r="T2200" i="31"/>
  <c r="S2200" i="31"/>
  <c r="W2199" i="31"/>
  <c r="V2199" i="31" a="1"/>
  <c r="V2199" i="31" s="1"/>
  <c r="T2199" i="31"/>
  <c r="S2199" i="31"/>
  <c r="W2198" i="31"/>
  <c r="V2198" i="31" a="1"/>
  <c r="V2198" i="31" s="1"/>
  <c r="T2198" i="31"/>
  <c r="S2198" i="31"/>
  <c r="W2197" i="31"/>
  <c r="V2197" i="31" a="1"/>
  <c r="V2197" i="31" s="1"/>
  <c r="T2197" i="31"/>
  <c r="S2197" i="31"/>
  <c r="W2196" i="31"/>
  <c r="V2196" i="31" a="1"/>
  <c r="V2196" i="31" s="1"/>
  <c r="T2196" i="31"/>
  <c r="S2196" i="31"/>
  <c r="W2195" i="31"/>
  <c r="V2195" i="31" a="1"/>
  <c r="V2195" i="31" s="1"/>
  <c r="T2195" i="31"/>
  <c r="S2195" i="31"/>
  <c r="W2194" i="31"/>
  <c r="V2194" i="31" a="1"/>
  <c r="V2194" i="31" s="1"/>
  <c r="T2194" i="31"/>
  <c r="S2194" i="31"/>
  <c r="W2193" i="31"/>
  <c r="V2193" i="31" a="1"/>
  <c r="V2193" i="31" s="1"/>
  <c r="T2193" i="31"/>
  <c r="S2193" i="31"/>
  <c r="W2192" i="31"/>
  <c r="V2192" i="31" a="1"/>
  <c r="V2192" i="31" s="1"/>
  <c r="T2192" i="31"/>
  <c r="S2192" i="31"/>
  <c r="W2191" i="31"/>
  <c r="V2191" i="31" a="1"/>
  <c r="V2191" i="31" s="1"/>
  <c r="T2191" i="31"/>
  <c r="S2191" i="31"/>
  <c r="W2190" i="31"/>
  <c r="V2190" i="31" a="1"/>
  <c r="V2190" i="31" s="1"/>
  <c r="T2190" i="31"/>
  <c r="S2190" i="31"/>
  <c r="W2189" i="31"/>
  <c r="V2189" i="31" a="1"/>
  <c r="V2189" i="31" s="1"/>
  <c r="T2189" i="31"/>
  <c r="S2189" i="31"/>
  <c r="W2188" i="31"/>
  <c r="V2188" i="31" a="1"/>
  <c r="V2188" i="31" s="1"/>
  <c r="T2188" i="31"/>
  <c r="S2188" i="31"/>
  <c r="W2187" i="31"/>
  <c r="V2187" i="31" a="1"/>
  <c r="V2187" i="31" s="1"/>
  <c r="T2187" i="31"/>
  <c r="S2187" i="31"/>
  <c r="W2186" i="31"/>
  <c r="V2186" i="31" a="1"/>
  <c r="V2186" i="31" s="1"/>
  <c r="T2186" i="31"/>
  <c r="S2186" i="31"/>
  <c r="W2185" i="31"/>
  <c r="V2185" i="31" a="1"/>
  <c r="V2185" i="31" s="1"/>
  <c r="T2185" i="31"/>
  <c r="S2185" i="31"/>
  <c r="W2184" i="31"/>
  <c r="V2184" i="31" a="1"/>
  <c r="V2184" i="31" s="1"/>
  <c r="T2184" i="31"/>
  <c r="S2184" i="31"/>
  <c r="W2183" i="31"/>
  <c r="V2183" i="31" a="1"/>
  <c r="V2183" i="31" s="1"/>
  <c r="T2183" i="31"/>
  <c r="S2183" i="31"/>
  <c r="W2182" i="31"/>
  <c r="V2182" i="31" a="1"/>
  <c r="V2182" i="31" s="1"/>
  <c r="T2182" i="31"/>
  <c r="S2182" i="31"/>
  <c r="W2181" i="31"/>
  <c r="V2181" i="31" a="1"/>
  <c r="V2181" i="31" s="1"/>
  <c r="T2181" i="31"/>
  <c r="S2181" i="31"/>
  <c r="W2180" i="31"/>
  <c r="V2180" i="31" a="1"/>
  <c r="V2180" i="31" s="1"/>
  <c r="T2180" i="31"/>
  <c r="S2180" i="31"/>
  <c r="W2179" i="31"/>
  <c r="V2179" i="31" a="1"/>
  <c r="V2179" i="31" s="1"/>
  <c r="T2179" i="31"/>
  <c r="S2179" i="31"/>
  <c r="W2178" i="31"/>
  <c r="V2178" i="31" a="1"/>
  <c r="V2178" i="31" s="1"/>
  <c r="T2178" i="31"/>
  <c r="S2178" i="31"/>
  <c r="W2177" i="31"/>
  <c r="V2177" i="31" a="1"/>
  <c r="V2177" i="31" s="1"/>
  <c r="T2177" i="31"/>
  <c r="S2177" i="31"/>
  <c r="W2176" i="31"/>
  <c r="V2176" i="31" a="1"/>
  <c r="V2176" i="31" s="1"/>
  <c r="T2176" i="31"/>
  <c r="S2176" i="31"/>
  <c r="W2175" i="31"/>
  <c r="V2175" i="31" a="1"/>
  <c r="V2175" i="31" s="1"/>
  <c r="T2175" i="31"/>
  <c r="S2175" i="31"/>
  <c r="W2174" i="31"/>
  <c r="V2174" i="31" a="1"/>
  <c r="V2174" i="31" s="1"/>
  <c r="T2174" i="31"/>
  <c r="S2174" i="31"/>
  <c r="W2173" i="31"/>
  <c r="V2173" i="31" a="1"/>
  <c r="V2173" i="31" s="1"/>
  <c r="T2173" i="31"/>
  <c r="S2173" i="31"/>
  <c r="W2172" i="31"/>
  <c r="V2172" i="31" a="1"/>
  <c r="V2172" i="31" s="1"/>
  <c r="T2172" i="31"/>
  <c r="S2172" i="31"/>
  <c r="W2171" i="31"/>
  <c r="V2171" i="31" a="1"/>
  <c r="V2171" i="31" s="1"/>
  <c r="T2171" i="31"/>
  <c r="S2171" i="31"/>
  <c r="W2170" i="31"/>
  <c r="V2170" i="31" a="1"/>
  <c r="V2170" i="31" s="1"/>
  <c r="T2170" i="31"/>
  <c r="S2170" i="31"/>
  <c r="W2169" i="31"/>
  <c r="V2169" i="31" a="1"/>
  <c r="V2169" i="31" s="1"/>
  <c r="T2169" i="31"/>
  <c r="S2169" i="31"/>
  <c r="W2168" i="31"/>
  <c r="V2168" i="31" a="1"/>
  <c r="V2168" i="31" s="1"/>
  <c r="T2168" i="31"/>
  <c r="S2168" i="31"/>
  <c r="W2167" i="31"/>
  <c r="V2167" i="31" a="1"/>
  <c r="V2167" i="31" s="1"/>
  <c r="T2167" i="31"/>
  <c r="S2167" i="31"/>
  <c r="W2166" i="31"/>
  <c r="V2166" i="31" a="1"/>
  <c r="V2166" i="31" s="1"/>
  <c r="T2166" i="31"/>
  <c r="S2166" i="31"/>
  <c r="W2165" i="31"/>
  <c r="V2165" i="31" a="1"/>
  <c r="V2165" i="31" s="1"/>
  <c r="T2165" i="31"/>
  <c r="S2165" i="31"/>
  <c r="W2164" i="31"/>
  <c r="V2164" i="31" a="1"/>
  <c r="V2164" i="31" s="1"/>
  <c r="T2164" i="31"/>
  <c r="S2164" i="31"/>
  <c r="W2163" i="31"/>
  <c r="V2163" i="31" a="1"/>
  <c r="V2163" i="31" s="1"/>
  <c r="T2163" i="31"/>
  <c r="S2163" i="31"/>
  <c r="W2162" i="31"/>
  <c r="V2162" i="31" a="1"/>
  <c r="V2162" i="31" s="1"/>
  <c r="T2162" i="31"/>
  <c r="S2162" i="31"/>
  <c r="W2161" i="31"/>
  <c r="V2161" i="31" a="1"/>
  <c r="V2161" i="31" s="1"/>
  <c r="T2161" i="31"/>
  <c r="S2161" i="31"/>
  <c r="W2160" i="31"/>
  <c r="V2160" i="31" a="1"/>
  <c r="V2160" i="31" s="1"/>
  <c r="T2160" i="31"/>
  <c r="S2160" i="31"/>
  <c r="W2159" i="31"/>
  <c r="V2159" i="31" a="1"/>
  <c r="V2159" i="31" s="1"/>
  <c r="T2159" i="31"/>
  <c r="S2159" i="31"/>
  <c r="W2158" i="31"/>
  <c r="V2158" i="31" a="1"/>
  <c r="V2158" i="31" s="1"/>
  <c r="T2158" i="31"/>
  <c r="S2158" i="31"/>
  <c r="W2157" i="31"/>
  <c r="V2157" i="31" a="1"/>
  <c r="V2157" i="31" s="1"/>
  <c r="T2157" i="31"/>
  <c r="S2157" i="31"/>
  <c r="W2156" i="31"/>
  <c r="V2156" i="31" a="1"/>
  <c r="V2156" i="31" s="1"/>
  <c r="T2156" i="31"/>
  <c r="S2156" i="31"/>
  <c r="W2155" i="31"/>
  <c r="V2155" i="31" a="1"/>
  <c r="V2155" i="31" s="1"/>
  <c r="T2155" i="31"/>
  <c r="S2155" i="31"/>
  <c r="W2154" i="31"/>
  <c r="V2154" i="31" a="1"/>
  <c r="V2154" i="31" s="1"/>
  <c r="T2154" i="31"/>
  <c r="S2154" i="31"/>
  <c r="W2153" i="31"/>
  <c r="V2153" i="31" a="1"/>
  <c r="V2153" i="31" s="1"/>
  <c r="T2153" i="31"/>
  <c r="S2153" i="31"/>
  <c r="W2152" i="31"/>
  <c r="V2152" i="31" a="1"/>
  <c r="V2152" i="31" s="1"/>
  <c r="T2152" i="31"/>
  <c r="S2152" i="31"/>
  <c r="W2151" i="31"/>
  <c r="V2151" i="31" a="1"/>
  <c r="V2151" i="31" s="1"/>
  <c r="T2151" i="31"/>
  <c r="S2151" i="31"/>
  <c r="W2150" i="31"/>
  <c r="V2150" i="31" a="1"/>
  <c r="V2150" i="31" s="1"/>
  <c r="T2150" i="31"/>
  <c r="S2150" i="31"/>
  <c r="W2149" i="31"/>
  <c r="V2149" i="31" a="1"/>
  <c r="V2149" i="31" s="1"/>
  <c r="T2149" i="31"/>
  <c r="S2149" i="31"/>
  <c r="W2148" i="31"/>
  <c r="V2148" i="31" a="1"/>
  <c r="V2148" i="31" s="1"/>
  <c r="T2148" i="31"/>
  <c r="S2148" i="31"/>
  <c r="W2147" i="31"/>
  <c r="V2147" i="31" a="1"/>
  <c r="V2147" i="31" s="1"/>
  <c r="T2147" i="31"/>
  <c r="S2147" i="31"/>
  <c r="W2146" i="31"/>
  <c r="V2146" i="31" a="1"/>
  <c r="V2146" i="31" s="1"/>
  <c r="T2146" i="31"/>
  <c r="S2146" i="31"/>
  <c r="W2145" i="31"/>
  <c r="V2145" i="31" a="1"/>
  <c r="V2145" i="31" s="1"/>
  <c r="T2145" i="31"/>
  <c r="S2145" i="31"/>
  <c r="W2144" i="31"/>
  <c r="V2144" i="31" a="1"/>
  <c r="V2144" i="31" s="1"/>
  <c r="T2144" i="31"/>
  <c r="S2144" i="31"/>
  <c r="W2143" i="31"/>
  <c r="V2143" i="31" a="1"/>
  <c r="V2143" i="31" s="1"/>
  <c r="T2143" i="31"/>
  <c r="S2143" i="31"/>
  <c r="W2142" i="31"/>
  <c r="V2142" i="31" a="1"/>
  <c r="V2142" i="31" s="1"/>
  <c r="T2142" i="31"/>
  <c r="S2142" i="31"/>
  <c r="W2141" i="31"/>
  <c r="V2141" i="31" a="1"/>
  <c r="V2141" i="31" s="1"/>
  <c r="T2141" i="31"/>
  <c r="S2141" i="31"/>
  <c r="W2140" i="31"/>
  <c r="V2140" i="31" a="1"/>
  <c r="V2140" i="31" s="1"/>
  <c r="T2140" i="31"/>
  <c r="S2140" i="31"/>
  <c r="W2139" i="31"/>
  <c r="V2139" i="31" a="1"/>
  <c r="V2139" i="31" s="1"/>
  <c r="T2139" i="31"/>
  <c r="S2139" i="31"/>
  <c r="W2138" i="31"/>
  <c r="V2138" i="31" a="1"/>
  <c r="V2138" i="31" s="1"/>
  <c r="T2138" i="31"/>
  <c r="S2138" i="31"/>
  <c r="W2137" i="31"/>
  <c r="V2137" i="31" a="1"/>
  <c r="V2137" i="31" s="1"/>
  <c r="T2137" i="31"/>
  <c r="S2137" i="31"/>
  <c r="W2136" i="31"/>
  <c r="V2136" i="31" a="1"/>
  <c r="V2136" i="31" s="1"/>
  <c r="T2136" i="31"/>
  <c r="S2136" i="31"/>
  <c r="W2135" i="31"/>
  <c r="V2135" i="31" a="1"/>
  <c r="V2135" i="31" s="1"/>
  <c r="T2135" i="31"/>
  <c r="S2135" i="31"/>
  <c r="W2134" i="31"/>
  <c r="V2134" i="31" a="1"/>
  <c r="V2134" i="31" s="1"/>
  <c r="T2134" i="31"/>
  <c r="S2134" i="31"/>
  <c r="W2133" i="31"/>
  <c r="V2133" i="31" a="1"/>
  <c r="V2133" i="31" s="1"/>
  <c r="T2133" i="31"/>
  <c r="S2133" i="31"/>
  <c r="W2132" i="31"/>
  <c r="V2132" i="31" a="1"/>
  <c r="V2132" i="31" s="1"/>
  <c r="T2132" i="31"/>
  <c r="S2132" i="31"/>
  <c r="W2131" i="31"/>
  <c r="V2131" i="31" a="1"/>
  <c r="V2131" i="31" s="1"/>
  <c r="T2131" i="31"/>
  <c r="S2131" i="31"/>
  <c r="W2130" i="31"/>
  <c r="V2130" i="31" a="1"/>
  <c r="V2130" i="31" s="1"/>
  <c r="T2130" i="31"/>
  <c r="S2130" i="31"/>
  <c r="W2129" i="31"/>
  <c r="V2129" i="31" a="1"/>
  <c r="V2129" i="31" s="1"/>
  <c r="T2129" i="31"/>
  <c r="S2129" i="31"/>
  <c r="W2128" i="31"/>
  <c r="V2128" i="31" a="1"/>
  <c r="V2128" i="31" s="1"/>
  <c r="T2128" i="31"/>
  <c r="S2128" i="31"/>
  <c r="W2127" i="31"/>
  <c r="V2127" i="31" a="1"/>
  <c r="V2127" i="31" s="1"/>
  <c r="T2127" i="31"/>
  <c r="S2127" i="31"/>
  <c r="W2126" i="31"/>
  <c r="V2126" i="31" a="1"/>
  <c r="V2126" i="31" s="1"/>
  <c r="T2126" i="31"/>
  <c r="S2126" i="31"/>
  <c r="W2125" i="31"/>
  <c r="V2125" i="31" a="1"/>
  <c r="V2125" i="31" s="1"/>
  <c r="T2125" i="31"/>
  <c r="S2125" i="31"/>
  <c r="W2124" i="31"/>
  <c r="V2124" i="31" a="1"/>
  <c r="V2124" i="31" s="1"/>
  <c r="T2124" i="31"/>
  <c r="S2124" i="31"/>
  <c r="W2123" i="31"/>
  <c r="V2123" i="31" a="1"/>
  <c r="V2123" i="31" s="1"/>
  <c r="T2123" i="31"/>
  <c r="S2123" i="31"/>
  <c r="W2122" i="31"/>
  <c r="V2122" i="31" a="1"/>
  <c r="V2122" i="31" s="1"/>
  <c r="T2122" i="31"/>
  <c r="S2122" i="31"/>
  <c r="W2121" i="31"/>
  <c r="V2121" i="31" a="1"/>
  <c r="V2121" i="31" s="1"/>
  <c r="T2121" i="31"/>
  <c r="S2121" i="31"/>
  <c r="W2120" i="31"/>
  <c r="V2120" i="31" a="1"/>
  <c r="V2120" i="31" s="1"/>
  <c r="T2120" i="31"/>
  <c r="S2120" i="31"/>
  <c r="W2119" i="31"/>
  <c r="V2119" i="31" a="1"/>
  <c r="V2119" i="31" s="1"/>
  <c r="T2119" i="31"/>
  <c r="S2119" i="31"/>
  <c r="W2118" i="31"/>
  <c r="V2118" i="31" a="1"/>
  <c r="V2118" i="31" s="1"/>
  <c r="T2118" i="31"/>
  <c r="S2118" i="31"/>
  <c r="W2117" i="31"/>
  <c r="V2117" i="31" a="1"/>
  <c r="V2117" i="31" s="1"/>
  <c r="T2117" i="31"/>
  <c r="S2117" i="31"/>
  <c r="W2116" i="31"/>
  <c r="V2116" i="31" a="1"/>
  <c r="V2116" i="31" s="1"/>
  <c r="T2116" i="31"/>
  <c r="S2116" i="31"/>
  <c r="W2115" i="31"/>
  <c r="V2115" i="31" a="1"/>
  <c r="V2115" i="31" s="1"/>
  <c r="T2115" i="31"/>
  <c r="S2115" i="31"/>
  <c r="W2114" i="31"/>
  <c r="V2114" i="31" a="1"/>
  <c r="V2114" i="31" s="1"/>
  <c r="T2114" i="31"/>
  <c r="S2114" i="31"/>
  <c r="W2113" i="31"/>
  <c r="V2113" i="31" a="1"/>
  <c r="V2113" i="31" s="1"/>
  <c r="T2113" i="31"/>
  <c r="S2113" i="31"/>
  <c r="W2112" i="31"/>
  <c r="V2112" i="31" a="1"/>
  <c r="V2112" i="31" s="1"/>
  <c r="T2112" i="31"/>
  <c r="S2112" i="31"/>
  <c r="W2111" i="31"/>
  <c r="V2111" i="31" a="1"/>
  <c r="V2111" i="31" s="1"/>
  <c r="T2111" i="31"/>
  <c r="S2111" i="31"/>
  <c r="W2110" i="31"/>
  <c r="V2110" i="31" a="1"/>
  <c r="V2110" i="31" s="1"/>
  <c r="T2110" i="31"/>
  <c r="S2110" i="31"/>
  <c r="W2109" i="31"/>
  <c r="V2109" i="31" a="1"/>
  <c r="V2109" i="31" s="1"/>
  <c r="T2109" i="31"/>
  <c r="S2109" i="31"/>
  <c r="W2108" i="31"/>
  <c r="V2108" i="31" a="1"/>
  <c r="V2108" i="31" s="1"/>
  <c r="T2108" i="31"/>
  <c r="S2108" i="31"/>
  <c r="W2107" i="31"/>
  <c r="V2107" i="31" a="1"/>
  <c r="V2107" i="31" s="1"/>
  <c r="T2107" i="31"/>
  <c r="S2107" i="31"/>
  <c r="W2106" i="31"/>
  <c r="V2106" i="31" a="1"/>
  <c r="V2106" i="31" s="1"/>
  <c r="T2106" i="31"/>
  <c r="S2106" i="31"/>
  <c r="W2105" i="31"/>
  <c r="V2105" i="31" a="1"/>
  <c r="V2105" i="31" s="1"/>
  <c r="T2105" i="31"/>
  <c r="S2105" i="31"/>
  <c r="W2104" i="31"/>
  <c r="V2104" i="31" a="1"/>
  <c r="V2104" i="31" s="1"/>
  <c r="T2104" i="31"/>
  <c r="S2104" i="31"/>
  <c r="W2103" i="31"/>
  <c r="V2103" i="31" a="1"/>
  <c r="V2103" i="31" s="1"/>
  <c r="T2103" i="31"/>
  <c r="S2103" i="31"/>
  <c r="W2102" i="31"/>
  <c r="V2102" i="31" a="1"/>
  <c r="V2102" i="31" s="1"/>
  <c r="T2102" i="31"/>
  <c r="S2102" i="31"/>
  <c r="W2101" i="31"/>
  <c r="V2101" i="31" a="1"/>
  <c r="V2101" i="31" s="1"/>
  <c r="T2101" i="31"/>
  <c r="S2101" i="31"/>
  <c r="W2100" i="31"/>
  <c r="V2100" i="31" a="1"/>
  <c r="V2100" i="31" s="1"/>
  <c r="T2100" i="31"/>
  <c r="S2100" i="31"/>
  <c r="W2099" i="31"/>
  <c r="V2099" i="31" a="1"/>
  <c r="V2099" i="31" s="1"/>
  <c r="T2099" i="31"/>
  <c r="S2099" i="31"/>
  <c r="W2098" i="31"/>
  <c r="V2098" i="31" a="1"/>
  <c r="V2098" i="31" s="1"/>
  <c r="T2098" i="31"/>
  <c r="S2098" i="31"/>
  <c r="W2097" i="31"/>
  <c r="V2097" i="31" a="1"/>
  <c r="V2097" i="31" s="1"/>
  <c r="T2097" i="31"/>
  <c r="S2097" i="31"/>
  <c r="W2096" i="31"/>
  <c r="V2096" i="31" a="1"/>
  <c r="V2096" i="31" s="1"/>
  <c r="T2096" i="31"/>
  <c r="S2096" i="31"/>
  <c r="W2095" i="31"/>
  <c r="V2095" i="31" a="1"/>
  <c r="V2095" i="31" s="1"/>
  <c r="T2095" i="31"/>
  <c r="S2095" i="31"/>
  <c r="W2094" i="31"/>
  <c r="V2094" i="31" a="1"/>
  <c r="V2094" i="31" s="1"/>
  <c r="T2094" i="31"/>
  <c r="S2094" i="31"/>
  <c r="W2093" i="31"/>
  <c r="V2093" i="31" a="1"/>
  <c r="V2093" i="31" s="1"/>
  <c r="T2093" i="31"/>
  <c r="S2093" i="31"/>
  <c r="W2092" i="31"/>
  <c r="V2092" i="31" a="1"/>
  <c r="V2092" i="31" s="1"/>
  <c r="T2092" i="31"/>
  <c r="S2092" i="31"/>
  <c r="W2091" i="31"/>
  <c r="V2091" i="31" a="1"/>
  <c r="V2091" i="31" s="1"/>
  <c r="T2091" i="31"/>
  <c r="S2091" i="31"/>
  <c r="W2090" i="31"/>
  <c r="V2090" i="31" a="1"/>
  <c r="V2090" i="31" s="1"/>
  <c r="T2090" i="31"/>
  <c r="S2090" i="31"/>
  <c r="W2089" i="31"/>
  <c r="V2089" i="31" a="1"/>
  <c r="V2089" i="31" s="1"/>
  <c r="T2089" i="31"/>
  <c r="S2089" i="31"/>
  <c r="W2088" i="31"/>
  <c r="V2088" i="31" a="1"/>
  <c r="V2088" i="31" s="1"/>
  <c r="T2088" i="31"/>
  <c r="S2088" i="31"/>
  <c r="W2087" i="31"/>
  <c r="V2087" i="31" a="1"/>
  <c r="V2087" i="31" s="1"/>
  <c r="T2087" i="31"/>
  <c r="S2087" i="31"/>
  <c r="W2086" i="31"/>
  <c r="V2086" i="31" a="1"/>
  <c r="V2086" i="31" s="1"/>
  <c r="T2086" i="31"/>
  <c r="S2086" i="31"/>
  <c r="W2085" i="31"/>
  <c r="V2085" i="31" a="1"/>
  <c r="V2085" i="31" s="1"/>
  <c r="T2085" i="31"/>
  <c r="S2085" i="31"/>
  <c r="W2084" i="31"/>
  <c r="V2084" i="31" a="1"/>
  <c r="V2084" i="31" s="1"/>
  <c r="T2084" i="31"/>
  <c r="S2084" i="31"/>
  <c r="W2083" i="31"/>
  <c r="V2083" i="31" a="1"/>
  <c r="V2083" i="31" s="1"/>
  <c r="T2083" i="31"/>
  <c r="S2083" i="31"/>
  <c r="W2082" i="31"/>
  <c r="V2082" i="31" a="1"/>
  <c r="V2082" i="31" s="1"/>
  <c r="T2082" i="31"/>
  <c r="S2082" i="31"/>
  <c r="W2081" i="31"/>
  <c r="V2081" i="31" a="1"/>
  <c r="V2081" i="31" s="1"/>
  <c r="T2081" i="31"/>
  <c r="S2081" i="31"/>
  <c r="W2080" i="31"/>
  <c r="V2080" i="31" a="1"/>
  <c r="V2080" i="31" s="1"/>
  <c r="T2080" i="31"/>
  <c r="S2080" i="31"/>
  <c r="W2079" i="31"/>
  <c r="V2079" i="31" a="1"/>
  <c r="V2079" i="31" s="1"/>
  <c r="T2079" i="31"/>
  <c r="S2079" i="31"/>
  <c r="W2078" i="31"/>
  <c r="V2078" i="31" a="1"/>
  <c r="V2078" i="31" s="1"/>
  <c r="T2078" i="31"/>
  <c r="S2078" i="31"/>
  <c r="W2077" i="31"/>
  <c r="V2077" i="31" a="1"/>
  <c r="V2077" i="31" s="1"/>
  <c r="T2077" i="31"/>
  <c r="S2077" i="31"/>
  <c r="W2076" i="31"/>
  <c r="V2076" i="31" a="1"/>
  <c r="V2076" i="31" s="1"/>
  <c r="T2076" i="31"/>
  <c r="S2076" i="31"/>
  <c r="W2075" i="31"/>
  <c r="V2075" i="31" a="1"/>
  <c r="V2075" i="31" s="1"/>
  <c r="T2075" i="31"/>
  <c r="S2075" i="31"/>
  <c r="W2074" i="31"/>
  <c r="V2074" i="31" a="1"/>
  <c r="V2074" i="31" s="1"/>
  <c r="T2074" i="31"/>
  <c r="S2074" i="31"/>
  <c r="W2073" i="31"/>
  <c r="V2073" i="31" a="1"/>
  <c r="V2073" i="31" s="1"/>
  <c r="T2073" i="31"/>
  <c r="S2073" i="31"/>
  <c r="W2072" i="31"/>
  <c r="V2072" i="31" a="1"/>
  <c r="V2072" i="31" s="1"/>
  <c r="T2072" i="31"/>
  <c r="S2072" i="31"/>
  <c r="W2071" i="31"/>
  <c r="V2071" i="31" a="1"/>
  <c r="V2071" i="31" s="1"/>
  <c r="T2071" i="31"/>
  <c r="S2071" i="31"/>
  <c r="W2070" i="31"/>
  <c r="V2070" i="31" a="1"/>
  <c r="V2070" i="31" s="1"/>
  <c r="T2070" i="31"/>
  <c r="S2070" i="31"/>
  <c r="W2069" i="31"/>
  <c r="V2069" i="31" a="1"/>
  <c r="V2069" i="31" s="1"/>
  <c r="T2069" i="31"/>
  <c r="S2069" i="31"/>
  <c r="W2068" i="31"/>
  <c r="V2068" i="31" a="1"/>
  <c r="V2068" i="31" s="1"/>
  <c r="T2068" i="31"/>
  <c r="S2068" i="31"/>
  <c r="W2067" i="31"/>
  <c r="V2067" i="31" a="1"/>
  <c r="V2067" i="31" s="1"/>
  <c r="T2067" i="31"/>
  <c r="S2067" i="31"/>
  <c r="W2066" i="31"/>
  <c r="V2066" i="31" a="1"/>
  <c r="V2066" i="31" s="1"/>
  <c r="T2066" i="31"/>
  <c r="S2066" i="31"/>
  <c r="W2065" i="31"/>
  <c r="V2065" i="31" a="1"/>
  <c r="V2065" i="31" s="1"/>
  <c r="T2065" i="31"/>
  <c r="S2065" i="31"/>
  <c r="W2064" i="31"/>
  <c r="V2064" i="31" a="1"/>
  <c r="V2064" i="31" s="1"/>
  <c r="T2064" i="31"/>
  <c r="S2064" i="31"/>
  <c r="W2063" i="31"/>
  <c r="V2063" i="31" a="1"/>
  <c r="V2063" i="31" s="1"/>
  <c r="T2063" i="31"/>
  <c r="S2063" i="31"/>
  <c r="W2062" i="31"/>
  <c r="V2062" i="31" a="1"/>
  <c r="V2062" i="31" s="1"/>
  <c r="T2062" i="31"/>
  <c r="S2062" i="31"/>
  <c r="W2061" i="31"/>
  <c r="V2061" i="31" a="1"/>
  <c r="V2061" i="31" s="1"/>
  <c r="T2061" i="31"/>
  <c r="S2061" i="31"/>
  <c r="W2060" i="31"/>
  <c r="V2060" i="31" a="1"/>
  <c r="V2060" i="31" s="1"/>
  <c r="T2060" i="31"/>
  <c r="S2060" i="31"/>
  <c r="W2059" i="31"/>
  <c r="V2059" i="31" a="1"/>
  <c r="V2059" i="31" s="1"/>
  <c r="T2059" i="31"/>
  <c r="S2059" i="31"/>
  <c r="W2058" i="31"/>
  <c r="V2058" i="31" a="1"/>
  <c r="V2058" i="31" s="1"/>
  <c r="T2058" i="31"/>
  <c r="S2058" i="31"/>
  <c r="W2057" i="31"/>
  <c r="V2057" i="31" a="1"/>
  <c r="V2057" i="31" s="1"/>
  <c r="T2057" i="31"/>
  <c r="S2057" i="31"/>
  <c r="W2056" i="31"/>
  <c r="V2056" i="31" a="1"/>
  <c r="V2056" i="31" s="1"/>
  <c r="T2056" i="31"/>
  <c r="S2056" i="31"/>
  <c r="W2055" i="31"/>
  <c r="V2055" i="31" a="1"/>
  <c r="V2055" i="31" s="1"/>
  <c r="T2055" i="31"/>
  <c r="S2055" i="31"/>
  <c r="W2054" i="31"/>
  <c r="V2054" i="31" a="1"/>
  <c r="V2054" i="31" s="1"/>
  <c r="T2054" i="31"/>
  <c r="S2054" i="31"/>
  <c r="W2053" i="31"/>
  <c r="V2053" i="31" a="1"/>
  <c r="V2053" i="31" s="1"/>
  <c r="T2053" i="31"/>
  <c r="S2053" i="31"/>
  <c r="W2052" i="31"/>
  <c r="V2052" i="31" a="1"/>
  <c r="V2052" i="31" s="1"/>
  <c r="T2052" i="31"/>
  <c r="S2052" i="31"/>
  <c r="W2051" i="31"/>
  <c r="V2051" i="31" a="1"/>
  <c r="V2051" i="31" s="1"/>
  <c r="T2051" i="31"/>
  <c r="S2051" i="31"/>
  <c r="W2050" i="31"/>
  <c r="V2050" i="31" a="1"/>
  <c r="V2050" i="31" s="1"/>
  <c r="T2050" i="31"/>
  <c r="S2050" i="31"/>
  <c r="W2049" i="31"/>
  <c r="V2049" i="31" a="1"/>
  <c r="V2049" i="31" s="1"/>
  <c r="T2049" i="31"/>
  <c r="S2049" i="31"/>
  <c r="W2048" i="31"/>
  <c r="V2048" i="31" a="1"/>
  <c r="V2048" i="31" s="1"/>
  <c r="T2048" i="31"/>
  <c r="S2048" i="31"/>
  <c r="W2047" i="31"/>
  <c r="V2047" i="31" a="1"/>
  <c r="V2047" i="31" s="1"/>
  <c r="T2047" i="31"/>
  <c r="S2047" i="31"/>
  <c r="W2046" i="31"/>
  <c r="V2046" i="31" a="1"/>
  <c r="V2046" i="31" s="1"/>
  <c r="T2046" i="31"/>
  <c r="S2046" i="31"/>
  <c r="W2045" i="31"/>
  <c r="V2045" i="31" a="1"/>
  <c r="V2045" i="31" s="1"/>
  <c r="T2045" i="31"/>
  <c r="S2045" i="31"/>
  <c r="W2044" i="31"/>
  <c r="V2044" i="31" a="1"/>
  <c r="V2044" i="31" s="1"/>
  <c r="T2044" i="31"/>
  <c r="S2044" i="31"/>
  <c r="W2043" i="31"/>
  <c r="V2043" i="31" a="1"/>
  <c r="V2043" i="31" s="1"/>
  <c r="T2043" i="31"/>
  <c r="S2043" i="31"/>
  <c r="W2042" i="31"/>
  <c r="V2042" i="31" a="1"/>
  <c r="V2042" i="31" s="1"/>
  <c r="T2042" i="31"/>
  <c r="S2042" i="31"/>
  <c r="W2041" i="31"/>
  <c r="V2041" i="31" a="1"/>
  <c r="V2041" i="31" s="1"/>
  <c r="T2041" i="31"/>
  <c r="S2041" i="31"/>
  <c r="W2040" i="31"/>
  <c r="V2040" i="31" a="1"/>
  <c r="V2040" i="31" s="1"/>
  <c r="T2040" i="31"/>
  <c r="S2040" i="31"/>
  <c r="W2039" i="31"/>
  <c r="V2039" i="31" a="1"/>
  <c r="V2039" i="31" s="1"/>
  <c r="T2039" i="31"/>
  <c r="S2039" i="31"/>
  <c r="W2038" i="31"/>
  <c r="V2038" i="31" a="1"/>
  <c r="V2038" i="31" s="1"/>
  <c r="T2038" i="31"/>
  <c r="S2038" i="31"/>
  <c r="W2037" i="31"/>
  <c r="V2037" i="31" a="1"/>
  <c r="V2037" i="31" s="1"/>
  <c r="T2037" i="31"/>
  <c r="S2037" i="31"/>
  <c r="W2036" i="31"/>
  <c r="V2036" i="31" a="1"/>
  <c r="V2036" i="31" s="1"/>
  <c r="T2036" i="31"/>
  <c r="S2036" i="31"/>
  <c r="W2035" i="31"/>
  <c r="V2035" i="31" a="1"/>
  <c r="V2035" i="31" s="1"/>
  <c r="T2035" i="31"/>
  <c r="S2035" i="31"/>
  <c r="W2034" i="31"/>
  <c r="V2034" i="31" a="1"/>
  <c r="V2034" i="31" s="1"/>
  <c r="T2034" i="31"/>
  <c r="S2034" i="31"/>
  <c r="W2033" i="31"/>
  <c r="V2033" i="31" a="1"/>
  <c r="V2033" i="31" s="1"/>
  <c r="T2033" i="31"/>
  <c r="S2033" i="31"/>
  <c r="W2032" i="31"/>
  <c r="V2032" i="31" a="1"/>
  <c r="V2032" i="31" s="1"/>
  <c r="T2032" i="31"/>
  <c r="S2032" i="31"/>
  <c r="W2031" i="31"/>
  <c r="V2031" i="31" a="1"/>
  <c r="V2031" i="31" s="1"/>
  <c r="T2031" i="31"/>
  <c r="S2031" i="31"/>
  <c r="W2030" i="31"/>
  <c r="V2030" i="31" a="1"/>
  <c r="V2030" i="31" s="1"/>
  <c r="T2030" i="31"/>
  <c r="S2030" i="31"/>
  <c r="W2029" i="31"/>
  <c r="V2029" i="31" a="1"/>
  <c r="V2029" i="31" s="1"/>
  <c r="T2029" i="31"/>
  <c r="S2029" i="31"/>
  <c r="W2028" i="31"/>
  <c r="V2028" i="31" a="1"/>
  <c r="V2028" i="31" s="1"/>
  <c r="T2028" i="31"/>
  <c r="S2028" i="31"/>
  <c r="W2027" i="31"/>
  <c r="V2027" i="31" a="1"/>
  <c r="V2027" i="31" s="1"/>
  <c r="T2027" i="31"/>
  <c r="S2027" i="31"/>
  <c r="W2026" i="31"/>
  <c r="V2026" i="31" a="1"/>
  <c r="V2026" i="31" s="1"/>
  <c r="T2026" i="31"/>
  <c r="S2026" i="31"/>
  <c r="W2025" i="31"/>
  <c r="V2025" i="31" a="1"/>
  <c r="V2025" i="31" s="1"/>
  <c r="T2025" i="31"/>
  <c r="S2025" i="31"/>
  <c r="W2024" i="31"/>
  <c r="V2024" i="31" a="1"/>
  <c r="V2024" i="31" s="1"/>
  <c r="T2024" i="31"/>
  <c r="S2024" i="31"/>
  <c r="W2023" i="31"/>
  <c r="V2023" i="31" a="1"/>
  <c r="V2023" i="31" s="1"/>
  <c r="T2023" i="31"/>
  <c r="S2023" i="31"/>
  <c r="W2022" i="31"/>
  <c r="V2022" i="31" a="1"/>
  <c r="V2022" i="31" s="1"/>
  <c r="T2022" i="31"/>
  <c r="S2022" i="31"/>
  <c r="W2021" i="31"/>
  <c r="V2021" i="31" a="1"/>
  <c r="V2021" i="31" s="1"/>
  <c r="T2021" i="31"/>
  <c r="S2021" i="31"/>
  <c r="W2020" i="31"/>
  <c r="V2020" i="31" a="1"/>
  <c r="V2020" i="31" s="1"/>
  <c r="T2020" i="31"/>
  <c r="S2020" i="31"/>
  <c r="W2019" i="31"/>
  <c r="V2019" i="31" a="1"/>
  <c r="V2019" i="31" s="1"/>
  <c r="T2019" i="31"/>
  <c r="S2019" i="31"/>
  <c r="W2018" i="31"/>
  <c r="V2018" i="31" a="1"/>
  <c r="V2018" i="31" s="1"/>
  <c r="T2018" i="31"/>
  <c r="S2018" i="31"/>
  <c r="W2017" i="31"/>
  <c r="V2017" i="31" a="1"/>
  <c r="V2017" i="31" s="1"/>
  <c r="T2017" i="31"/>
  <c r="S2017" i="31"/>
  <c r="W2016" i="31"/>
  <c r="V2016" i="31" a="1"/>
  <c r="V2016" i="31" s="1"/>
  <c r="T2016" i="31"/>
  <c r="S2016" i="31"/>
  <c r="W2015" i="31"/>
  <c r="V2015" i="31" a="1"/>
  <c r="V2015" i="31" s="1"/>
  <c r="T2015" i="31"/>
  <c r="S2015" i="31"/>
  <c r="W2014" i="31"/>
  <c r="V2014" i="31" a="1"/>
  <c r="V2014" i="31" s="1"/>
  <c r="T2014" i="31"/>
  <c r="S2014" i="31"/>
  <c r="W2013" i="31"/>
  <c r="V2013" i="31" a="1"/>
  <c r="V2013" i="31" s="1"/>
  <c r="T2013" i="31"/>
  <c r="S2013" i="31"/>
  <c r="W2012" i="31"/>
  <c r="V2012" i="31" a="1"/>
  <c r="V2012" i="31" s="1"/>
  <c r="T2012" i="31"/>
  <c r="S2012" i="31"/>
  <c r="W2011" i="31"/>
  <c r="V2011" i="31" a="1"/>
  <c r="V2011" i="31" s="1"/>
  <c r="T2011" i="31"/>
  <c r="S2011" i="31"/>
  <c r="W2010" i="31"/>
  <c r="V2010" i="31" a="1"/>
  <c r="V2010" i="31" s="1"/>
  <c r="T2010" i="31"/>
  <c r="S2010" i="31"/>
  <c r="W2009" i="31"/>
  <c r="V2009" i="31" a="1"/>
  <c r="V2009" i="31" s="1"/>
  <c r="T2009" i="31"/>
  <c r="S2009" i="31"/>
  <c r="W2008" i="31"/>
  <c r="V2008" i="31" a="1"/>
  <c r="V2008" i="31" s="1"/>
  <c r="T2008" i="31"/>
  <c r="S2008" i="31"/>
  <c r="W2007" i="31"/>
  <c r="V2007" i="31" a="1"/>
  <c r="V2007" i="31" s="1"/>
  <c r="T2007" i="31"/>
  <c r="S2007" i="31"/>
  <c r="W2006" i="31"/>
  <c r="V2006" i="31" a="1"/>
  <c r="V2006" i="31" s="1"/>
  <c r="T2006" i="31"/>
  <c r="S2006" i="31"/>
  <c r="W2005" i="31"/>
  <c r="V2005" i="31" a="1"/>
  <c r="V2005" i="31" s="1"/>
  <c r="T2005" i="31"/>
  <c r="S2005" i="31"/>
  <c r="W2004" i="31"/>
  <c r="V2004" i="31" a="1"/>
  <c r="V2004" i="31" s="1"/>
  <c r="T2004" i="31"/>
  <c r="S2004" i="31"/>
  <c r="W2003" i="31"/>
  <c r="V2003" i="31" a="1"/>
  <c r="V2003" i="31" s="1"/>
  <c r="T2003" i="31"/>
  <c r="S2003" i="31"/>
  <c r="W2002" i="31"/>
  <c r="V2002" i="31" a="1"/>
  <c r="V2002" i="31" s="1"/>
  <c r="T2002" i="31"/>
  <c r="S2002" i="31"/>
  <c r="W2001" i="31"/>
  <c r="V2001" i="31" a="1"/>
  <c r="V2001" i="31" s="1"/>
  <c r="T2001" i="31"/>
  <c r="S2001" i="31"/>
  <c r="W2000" i="31"/>
  <c r="V2000" i="31" a="1"/>
  <c r="V2000" i="31" s="1"/>
  <c r="T2000" i="31"/>
  <c r="S2000" i="31"/>
  <c r="W1999" i="31"/>
  <c r="V1999" i="31" a="1"/>
  <c r="V1999" i="31" s="1"/>
  <c r="T1999" i="31"/>
  <c r="S1999" i="31"/>
  <c r="W1998" i="31"/>
  <c r="V1998" i="31" a="1"/>
  <c r="V1998" i="31" s="1"/>
  <c r="T1998" i="31"/>
  <c r="S1998" i="31"/>
  <c r="W1997" i="31"/>
  <c r="V1997" i="31" a="1"/>
  <c r="V1997" i="31" s="1"/>
  <c r="T1997" i="31"/>
  <c r="S1997" i="31"/>
  <c r="W1996" i="31"/>
  <c r="V1996" i="31" a="1"/>
  <c r="V1996" i="31" s="1"/>
  <c r="T1996" i="31"/>
  <c r="S1996" i="31"/>
  <c r="W1995" i="31"/>
  <c r="V1995" i="31" a="1"/>
  <c r="V1995" i="31" s="1"/>
  <c r="T1995" i="31"/>
  <c r="S1995" i="31"/>
  <c r="W1994" i="31"/>
  <c r="V1994" i="31" a="1"/>
  <c r="V1994" i="31" s="1"/>
  <c r="T1994" i="31"/>
  <c r="S1994" i="31"/>
  <c r="W1993" i="31"/>
  <c r="V1993" i="31" a="1"/>
  <c r="V1993" i="31" s="1"/>
  <c r="T1993" i="31"/>
  <c r="S1993" i="31"/>
  <c r="W1992" i="31"/>
  <c r="V1992" i="31" a="1"/>
  <c r="V1992" i="31" s="1"/>
  <c r="T1992" i="31"/>
  <c r="S1992" i="31"/>
  <c r="W1991" i="31"/>
  <c r="V1991" i="31" a="1"/>
  <c r="V1991" i="31" s="1"/>
  <c r="T1991" i="31"/>
  <c r="S1991" i="31"/>
  <c r="W1990" i="31"/>
  <c r="V1990" i="31" a="1"/>
  <c r="V1990" i="31" s="1"/>
  <c r="T1990" i="31"/>
  <c r="S1990" i="31"/>
  <c r="W1989" i="31"/>
  <c r="V1989" i="31" a="1"/>
  <c r="V1989" i="31" s="1"/>
  <c r="T1989" i="31"/>
  <c r="S1989" i="31"/>
  <c r="W1988" i="31"/>
  <c r="V1988" i="31" a="1"/>
  <c r="V1988" i="31" s="1"/>
  <c r="T1988" i="31"/>
  <c r="S1988" i="31"/>
  <c r="W1987" i="31"/>
  <c r="V1987" i="31" a="1"/>
  <c r="V1987" i="31" s="1"/>
  <c r="T1987" i="31"/>
  <c r="S1987" i="31"/>
  <c r="W1986" i="31"/>
  <c r="V1986" i="31" a="1"/>
  <c r="V1986" i="31" s="1"/>
  <c r="T1986" i="31"/>
  <c r="S1986" i="31"/>
  <c r="W1985" i="31"/>
  <c r="V1985" i="31" a="1"/>
  <c r="V1985" i="31" s="1"/>
  <c r="T1985" i="31"/>
  <c r="S1985" i="31"/>
  <c r="W1984" i="31"/>
  <c r="V1984" i="31" a="1"/>
  <c r="V1984" i="31" s="1"/>
  <c r="T1984" i="31"/>
  <c r="S1984" i="31"/>
  <c r="W1983" i="31"/>
  <c r="V1983" i="31" a="1"/>
  <c r="V1983" i="31" s="1"/>
  <c r="T1983" i="31"/>
  <c r="S1983" i="31"/>
  <c r="W1982" i="31"/>
  <c r="V1982" i="31" a="1"/>
  <c r="V1982" i="31" s="1"/>
  <c r="T1982" i="31"/>
  <c r="S1982" i="31"/>
  <c r="W1981" i="31"/>
  <c r="V1981" i="31" a="1"/>
  <c r="V1981" i="31" s="1"/>
  <c r="T1981" i="31"/>
  <c r="S1981" i="31"/>
  <c r="W1980" i="31"/>
  <c r="V1980" i="31" a="1"/>
  <c r="V1980" i="31" s="1"/>
  <c r="T1980" i="31"/>
  <c r="S1980" i="31"/>
  <c r="W1979" i="31"/>
  <c r="V1979" i="31" a="1"/>
  <c r="V1979" i="31" s="1"/>
  <c r="T1979" i="31"/>
  <c r="S1979" i="31"/>
  <c r="W1978" i="31"/>
  <c r="V1978" i="31" a="1"/>
  <c r="V1978" i="31" s="1"/>
  <c r="T1978" i="31"/>
  <c r="S1978" i="31"/>
  <c r="W1977" i="31"/>
  <c r="V1977" i="31" a="1"/>
  <c r="V1977" i="31" s="1"/>
  <c r="T1977" i="31"/>
  <c r="S1977" i="31"/>
  <c r="W1976" i="31"/>
  <c r="V1976" i="31" a="1"/>
  <c r="V1976" i="31" s="1"/>
  <c r="T1976" i="31"/>
  <c r="S1976" i="31"/>
  <c r="W1975" i="31"/>
  <c r="V1975" i="31" a="1"/>
  <c r="V1975" i="31" s="1"/>
  <c r="T1975" i="31"/>
  <c r="S1975" i="31"/>
  <c r="W1974" i="31"/>
  <c r="V1974" i="31" a="1"/>
  <c r="V1974" i="31" s="1"/>
  <c r="T1974" i="31"/>
  <c r="S1974" i="31"/>
  <c r="W1973" i="31"/>
  <c r="V1973" i="31" a="1"/>
  <c r="V1973" i="31" s="1"/>
  <c r="T1973" i="31"/>
  <c r="S1973" i="31"/>
  <c r="W1972" i="31"/>
  <c r="V1972" i="31" a="1"/>
  <c r="V1972" i="31" s="1"/>
  <c r="T1972" i="31"/>
  <c r="S1972" i="31"/>
  <c r="W1971" i="31"/>
  <c r="V1971" i="31" a="1"/>
  <c r="V1971" i="31" s="1"/>
  <c r="T1971" i="31"/>
  <c r="S1971" i="31"/>
  <c r="W1970" i="31"/>
  <c r="V1970" i="31" a="1"/>
  <c r="V1970" i="31" s="1"/>
  <c r="T1970" i="31"/>
  <c r="S1970" i="31"/>
  <c r="W1969" i="31"/>
  <c r="V1969" i="31" a="1"/>
  <c r="V1969" i="31" s="1"/>
  <c r="T1969" i="31"/>
  <c r="S1969" i="31"/>
  <c r="W1968" i="31"/>
  <c r="V1968" i="31" a="1"/>
  <c r="V1968" i="31" s="1"/>
  <c r="T1968" i="31"/>
  <c r="S1968" i="31"/>
  <c r="W1967" i="31"/>
  <c r="V1967" i="31" a="1"/>
  <c r="V1967" i="31" s="1"/>
  <c r="T1967" i="31"/>
  <c r="S1967" i="31"/>
  <c r="W1966" i="31"/>
  <c r="V1966" i="31" a="1"/>
  <c r="V1966" i="31" s="1"/>
  <c r="T1966" i="31"/>
  <c r="S1966" i="31"/>
  <c r="W1965" i="31"/>
  <c r="V1965" i="31" a="1"/>
  <c r="V1965" i="31" s="1"/>
  <c r="T1965" i="31"/>
  <c r="S1965" i="31"/>
  <c r="W1964" i="31"/>
  <c r="V1964" i="31" a="1"/>
  <c r="V1964" i="31" s="1"/>
  <c r="T1964" i="31"/>
  <c r="S1964" i="31"/>
  <c r="W1963" i="31"/>
  <c r="V1963" i="31" a="1"/>
  <c r="V1963" i="31" s="1"/>
  <c r="T1963" i="31"/>
  <c r="S1963" i="31"/>
  <c r="W1962" i="31"/>
  <c r="V1962" i="31" a="1"/>
  <c r="V1962" i="31" s="1"/>
  <c r="T1962" i="31"/>
  <c r="S1962" i="31"/>
  <c r="W1961" i="31"/>
  <c r="V1961" i="31" a="1"/>
  <c r="V1961" i="31" s="1"/>
  <c r="T1961" i="31"/>
  <c r="S1961" i="31"/>
  <c r="W1960" i="31"/>
  <c r="V1960" i="31" a="1"/>
  <c r="V1960" i="31" s="1"/>
  <c r="T1960" i="31"/>
  <c r="S1960" i="31"/>
  <c r="W1959" i="31"/>
  <c r="V1959" i="31" a="1"/>
  <c r="V1959" i="31" s="1"/>
  <c r="T1959" i="31"/>
  <c r="S1959" i="31"/>
  <c r="W1958" i="31"/>
  <c r="V1958" i="31" a="1"/>
  <c r="V1958" i="31" s="1"/>
  <c r="T1958" i="31"/>
  <c r="S1958" i="31"/>
  <c r="W1957" i="31"/>
  <c r="V1957" i="31" a="1"/>
  <c r="V1957" i="31" s="1"/>
  <c r="T1957" i="31"/>
  <c r="S1957" i="31"/>
  <c r="W1956" i="31"/>
  <c r="V1956" i="31" a="1"/>
  <c r="V1956" i="31" s="1"/>
  <c r="T1956" i="31"/>
  <c r="S1956" i="31"/>
  <c r="W1955" i="31"/>
  <c r="V1955" i="31" a="1"/>
  <c r="V1955" i="31" s="1"/>
  <c r="T1955" i="31"/>
  <c r="S1955" i="31"/>
  <c r="W1954" i="31"/>
  <c r="V1954" i="31" a="1"/>
  <c r="V1954" i="31" s="1"/>
  <c r="T1954" i="31"/>
  <c r="S1954" i="31"/>
  <c r="W1953" i="31"/>
  <c r="V1953" i="31" a="1"/>
  <c r="V1953" i="31" s="1"/>
  <c r="T1953" i="31"/>
  <c r="S1953" i="31"/>
  <c r="W1952" i="31"/>
  <c r="V1952" i="31" a="1"/>
  <c r="V1952" i="31" s="1"/>
  <c r="T1952" i="31"/>
  <c r="S1952" i="31"/>
  <c r="W1951" i="31"/>
  <c r="V1951" i="31" a="1"/>
  <c r="V1951" i="31" s="1"/>
  <c r="T1951" i="31"/>
  <c r="S1951" i="31"/>
  <c r="W1950" i="31"/>
  <c r="V1950" i="31" a="1"/>
  <c r="V1950" i="31" s="1"/>
  <c r="T1950" i="31"/>
  <c r="S1950" i="31"/>
  <c r="W1949" i="31"/>
  <c r="V1949" i="31" a="1"/>
  <c r="V1949" i="31" s="1"/>
  <c r="T1949" i="31"/>
  <c r="S1949" i="31"/>
  <c r="W1948" i="31"/>
  <c r="V1948" i="31" a="1"/>
  <c r="V1948" i="31" s="1"/>
  <c r="T1948" i="31"/>
  <c r="S1948" i="31"/>
  <c r="W1947" i="31"/>
  <c r="V1947" i="31" a="1"/>
  <c r="V1947" i="31" s="1"/>
  <c r="T1947" i="31"/>
  <c r="S1947" i="31"/>
  <c r="W1946" i="31"/>
  <c r="V1946" i="31" a="1"/>
  <c r="V1946" i="31" s="1"/>
  <c r="T1946" i="31"/>
  <c r="S1946" i="31"/>
  <c r="W1945" i="31"/>
  <c r="V1945" i="31" a="1"/>
  <c r="V1945" i="31" s="1"/>
  <c r="T1945" i="31"/>
  <c r="S1945" i="31"/>
  <c r="W1944" i="31"/>
  <c r="V1944" i="31" a="1"/>
  <c r="V1944" i="31" s="1"/>
  <c r="T1944" i="31"/>
  <c r="S1944" i="31"/>
  <c r="W1943" i="31"/>
  <c r="V1943" i="31" a="1"/>
  <c r="V1943" i="31" s="1"/>
  <c r="T1943" i="31"/>
  <c r="S1943" i="31"/>
  <c r="W1942" i="31"/>
  <c r="V1942" i="31" a="1"/>
  <c r="V1942" i="31" s="1"/>
  <c r="T1942" i="31"/>
  <c r="S1942" i="31"/>
  <c r="W1941" i="31"/>
  <c r="V1941" i="31" a="1"/>
  <c r="V1941" i="31" s="1"/>
  <c r="T1941" i="31"/>
  <c r="S1941" i="31"/>
  <c r="W1940" i="31"/>
  <c r="V1940" i="31" a="1"/>
  <c r="V1940" i="31" s="1"/>
  <c r="T1940" i="31"/>
  <c r="S1940" i="31"/>
  <c r="W1939" i="31"/>
  <c r="V1939" i="31" a="1"/>
  <c r="V1939" i="31" s="1"/>
  <c r="T1939" i="31"/>
  <c r="S1939" i="31"/>
  <c r="W1938" i="31"/>
  <c r="V1938" i="31" a="1"/>
  <c r="V1938" i="31" s="1"/>
  <c r="T1938" i="31"/>
  <c r="S1938" i="31"/>
  <c r="W1937" i="31"/>
  <c r="V1937" i="31" a="1"/>
  <c r="V1937" i="31" s="1"/>
  <c r="T1937" i="31"/>
  <c r="S1937" i="31"/>
  <c r="W1936" i="31"/>
  <c r="V1936" i="31" a="1"/>
  <c r="V1936" i="31" s="1"/>
  <c r="T1936" i="31"/>
  <c r="S1936" i="31"/>
  <c r="W1935" i="31"/>
  <c r="V1935" i="31" a="1"/>
  <c r="V1935" i="31" s="1"/>
  <c r="T1935" i="31"/>
  <c r="S1935" i="31"/>
  <c r="W1934" i="31"/>
  <c r="V1934" i="31" a="1"/>
  <c r="V1934" i="31" s="1"/>
  <c r="T1934" i="31"/>
  <c r="S1934" i="31"/>
  <c r="W1933" i="31"/>
  <c r="V1933" i="31" a="1"/>
  <c r="V1933" i="31" s="1"/>
  <c r="T1933" i="31"/>
  <c r="S1933" i="31"/>
  <c r="W1932" i="31"/>
  <c r="V1932" i="31" a="1"/>
  <c r="V1932" i="31" s="1"/>
  <c r="T1932" i="31"/>
  <c r="S1932" i="31"/>
  <c r="W1931" i="31"/>
  <c r="V1931" i="31" a="1"/>
  <c r="V1931" i="31" s="1"/>
  <c r="T1931" i="31"/>
  <c r="S1931" i="31"/>
  <c r="W1930" i="31"/>
  <c r="V1930" i="31" a="1"/>
  <c r="V1930" i="31" s="1"/>
  <c r="T1930" i="31"/>
  <c r="S1930" i="31"/>
  <c r="W1929" i="31"/>
  <c r="V1929" i="31" a="1"/>
  <c r="V1929" i="31" s="1"/>
  <c r="T1929" i="31"/>
  <c r="S1929" i="31"/>
  <c r="W1928" i="31"/>
  <c r="V1928" i="31" a="1"/>
  <c r="V1928" i="31" s="1"/>
  <c r="T1928" i="31"/>
  <c r="S1928" i="31"/>
  <c r="W1927" i="31"/>
  <c r="V1927" i="31" a="1"/>
  <c r="V1927" i="31" s="1"/>
  <c r="T1927" i="31"/>
  <c r="S1927" i="31"/>
  <c r="W1926" i="31"/>
  <c r="V1926" i="31" a="1"/>
  <c r="V1926" i="31" s="1"/>
  <c r="T1926" i="31"/>
  <c r="S1926" i="31"/>
  <c r="W1925" i="31"/>
  <c r="V1925" i="31" a="1"/>
  <c r="V1925" i="31" s="1"/>
  <c r="T1925" i="31"/>
  <c r="S1925" i="31"/>
  <c r="W1924" i="31"/>
  <c r="V1924" i="31" a="1"/>
  <c r="V1924" i="31" s="1"/>
  <c r="T1924" i="31"/>
  <c r="S1924" i="31"/>
  <c r="W1923" i="31"/>
  <c r="V1923" i="31" a="1"/>
  <c r="V1923" i="31" s="1"/>
  <c r="T1923" i="31"/>
  <c r="S1923" i="31"/>
  <c r="W1922" i="31"/>
  <c r="V1922" i="31" a="1"/>
  <c r="V1922" i="31" s="1"/>
  <c r="T1922" i="31"/>
  <c r="S1922" i="31"/>
  <c r="W1921" i="31"/>
  <c r="V1921" i="31" a="1"/>
  <c r="V1921" i="31" s="1"/>
  <c r="T1921" i="31"/>
  <c r="S1921" i="31"/>
  <c r="W1920" i="31"/>
  <c r="V1920" i="31" a="1"/>
  <c r="V1920" i="31" s="1"/>
  <c r="T1920" i="31"/>
  <c r="S1920" i="31"/>
  <c r="W1919" i="31"/>
  <c r="V1919" i="31" a="1"/>
  <c r="V1919" i="31" s="1"/>
  <c r="T1919" i="31"/>
  <c r="S1919" i="31"/>
  <c r="W1918" i="31"/>
  <c r="V1918" i="31" a="1"/>
  <c r="V1918" i="31" s="1"/>
  <c r="T1918" i="31"/>
  <c r="S1918" i="31"/>
  <c r="W1917" i="31"/>
  <c r="V1917" i="31" a="1"/>
  <c r="V1917" i="31" s="1"/>
  <c r="T1917" i="31"/>
  <c r="S1917" i="31"/>
  <c r="W1916" i="31"/>
  <c r="V1916" i="31" a="1"/>
  <c r="V1916" i="31" s="1"/>
  <c r="T1916" i="31"/>
  <c r="S1916" i="31"/>
  <c r="W1915" i="31"/>
  <c r="V1915" i="31" a="1"/>
  <c r="V1915" i="31" s="1"/>
  <c r="T1915" i="31"/>
  <c r="S1915" i="31"/>
  <c r="W1914" i="31"/>
  <c r="V1914" i="31" a="1"/>
  <c r="V1914" i="31" s="1"/>
  <c r="T1914" i="31"/>
  <c r="S1914" i="31"/>
  <c r="W1913" i="31"/>
  <c r="V1913" i="31" a="1"/>
  <c r="V1913" i="31" s="1"/>
  <c r="T1913" i="31"/>
  <c r="S1913" i="31"/>
  <c r="W1912" i="31"/>
  <c r="V1912" i="31" a="1"/>
  <c r="V1912" i="31" s="1"/>
  <c r="T1912" i="31"/>
  <c r="S1912" i="31"/>
  <c r="W1911" i="31"/>
  <c r="V1911" i="31" a="1"/>
  <c r="V1911" i="31" s="1"/>
  <c r="T1911" i="31"/>
  <c r="S1911" i="31"/>
  <c r="W1910" i="31"/>
  <c r="V1910" i="31" a="1"/>
  <c r="V1910" i="31" s="1"/>
  <c r="T1910" i="31"/>
  <c r="S1910" i="31"/>
  <c r="W1909" i="31"/>
  <c r="V1909" i="31" a="1"/>
  <c r="V1909" i="31" s="1"/>
  <c r="T1909" i="31"/>
  <c r="S1909" i="31"/>
  <c r="W1908" i="31"/>
  <c r="V1908" i="31" a="1"/>
  <c r="V1908" i="31" s="1"/>
  <c r="T1908" i="31"/>
  <c r="S1908" i="31"/>
  <c r="W1907" i="31"/>
  <c r="V1907" i="31" a="1"/>
  <c r="V1907" i="31" s="1"/>
  <c r="T1907" i="31"/>
  <c r="S1907" i="31"/>
  <c r="W1906" i="31"/>
  <c r="V1906" i="31" a="1"/>
  <c r="V1906" i="31" s="1"/>
  <c r="T1906" i="31"/>
  <c r="S1906" i="31"/>
  <c r="W1905" i="31"/>
  <c r="V1905" i="31" a="1"/>
  <c r="V1905" i="31" s="1"/>
  <c r="T1905" i="31"/>
  <c r="S1905" i="31"/>
  <c r="W1904" i="31"/>
  <c r="V1904" i="31" a="1"/>
  <c r="V1904" i="31" s="1"/>
  <c r="T1904" i="31"/>
  <c r="S1904" i="31"/>
  <c r="W1903" i="31"/>
  <c r="V1903" i="31" a="1"/>
  <c r="V1903" i="31" s="1"/>
  <c r="T1903" i="31"/>
  <c r="S1903" i="31"/>
  <c r="W1902" i="31"/>
  <c r="V1902" i="31" a="1"/>
  <c r="V1902" i="31" s="1"/>
  <c r="T1902" i="31"/>
  <c r="S1902" i="31"/>
  <c r="W1901" i="31"/>
  <c r="V1901" i="31" a="1"/>
  <c r="V1901" i="31" s="1"/>
  <c r="T1901" i="31"/>
  <c r="S1901" i="31"/>
  <c r="W1900" i="31"/>
  <c r="V1900" i="31" a="1"/>
  <c r="V1900" i="31" s="1"/>
  <c r="T1900" i="31"/>
  <c r="S1900" i="31"/>
  <c r="W1899" i="31"/>
  <c r="V1899" i="31" a="1"/>
  <c r="V1899" i="31" s="1"/>
  <c r="T1899" i="31"/>
  <c r="S1899" i="31"/>
  <c r="W1898" i="31"/>
  <c r="V1898" i="31" a="1"/>
  <c r="V1898" i="31" s="1"/>
  <c r="T1898" i="31"/>
  <c r="S1898" i="31"/>
  <c r="W1897" i="31"/>
  <c r="V1897" i="31" a="1"/>
  <c r="V1897" i="31" s="1"/>
  <c r="T1897" i="31"/>
  <c r="S1897" i="31"/>
  <c r="W1896" i="31"/>
  <c r="V1896" i="31" a="1"/>
  <c r="V1896" i="31" s="1"/>
  <c r="T1896" i="31"/>
  <c r="S1896" i="31"/>
  <c r="W1895" i="31"/>
  <c r="V1895" i="31" a="1"/>
  <c r="V1895" i="31" s="1"/>
  <c r="T1895" i="31"/>
  <c r="S1895" i="31"/>
  <c r="W1894" i="31"/>
  <c r="V1894" i="31" a="1"/>
  <c r="V1894" i="31" s="1"/>
  <c r="T1894" i="31"/>
  <c r="S1894" i="31"/>
  <c r="W1893" i="31"/>
  <c r="V1893" i="31" a="1"/>
  <c r="V1893" i="31" s="1"/>
  <c r="T1893" i="31"/>
  <c r="S1893" i="31"/>
  <c r="W1892" i="31"/>
  <c r="V1892" i="31" a="1"/>
  <c r="V1892" i="31" s="1"/>
  <c r="T1892" i="31"/>
  <c r="S1892" i="31"/>
  <c r="W1891" i="31"/>
  <c r="V1891" i="31" a="1"/>
  <c r="V1891" i="31" s="1"/>
  <c r="T1891" i="31"/>
  <c r="S1891" i="31"/>
  <c r="W1890" i="31"/>
  <c r="V1890" i="31" a="1"/>
  <c r="V1890" i="31" s="1"/>
  <c r="T1890" i="31"/>
  <c r="S1890" i="31"/>
  <c r="W1889" i="31"/>
  <c r="V1889" i="31" a="1"/>
  <c r="V1889" i="31" s="1"/>
  <c r="T1889" i="31"/>
  <c r="S1889" i="31"/>
  <c r="W1888" i="31"/>
  <c r="V1888" i="31" a="1"/>
  <c r="V1888" i="31" s="1"/>
  <c r="T1888" i="31"/>
  <c r="S1888" i="31"/>
  <c r="W1887" i="31"/>
  <c r="V1887" i="31" a="1"/>
  <c r="V1887" i="31" s="1"/>
  <c r="T1887" i="31"/>
  <c r="S1887" i="31"/>
  <c r="W1886" i="31"/>
  <c r="V1886" i="31" a="1"/>
  <c r="V1886" i="31" s="1"/>
  <c r="T1886" i="31"/>
  <c r="S1886" i="31"/>
  <c r="W1885" i="31"/>
  <c r="V1885" i="31" a="1"/>
  <c r="V1885" i="31" s="1"/>
  <c r="T1885" i="31"/>
  <c r="S1885" i="31"/>
  <c r="W1884" i="31"/>
  <c r="V1884" i="31" a="1"/>
  <c r="V1884" i="31" s="1"/>
  <c r="T1884" i="31"/>
  <c r="S1884" i="31"/>
  <c r="W1883" i="31"/>
  <c r="V1883" i="31" a="1"/>
  <c r="V1883" i="31" s="1"/>
  <c r="T1883" i="31"/>
  <c r="S1883" i="31"/>
  <c r="W1882" i="31"/>
  <c r="V1882" i="31" a="1"/>
  <c r="V1882" i="31" s="1"/>
  <c r="T1882" i="31"/>
  <c r="S1882" i="31"/>
  <c r="W1881" i="31"/>
  <c r="V1881" i="31" a="1"/>
  <c r="V1881" i="31" s="1"/>
  <c r="T1881" i="31"/>
  <c r="S1881" i="31"/>
  <c r="W1880" i="31"/>
  <c r="V1880" i="31" a="1"/>
  <c r="V1880" i="31" s="1"/>
  <c r="T1880" i="31"/>
  <c r="S1880" i="31"/>
  <c r="W1879" i="31"/>
  <c r="V1879" i="31" a="1"/>
  <c r="V1879" i="31" s="1"/>
  <c r="T1879" i="31"/>
  <c r="S1879" i="31"/>
  <c r="W1878" i="31"/>
  <c r="V1878" i="31" a="1"/>
  <c r="V1878" i="31" s="1"/>
  <c r="T1878" i="31"/>
  <c r="S1878" i="31"/>
  <c r="W1877" i="31"/>
  <c r="V1877" i="31" a="1"/>
  <c r="V1877" i="31" s="1"/>
  <c r="T1877" i="31"/>
  <c r="S1877" i="31"/>
  <c r="W1876" i="31"/>
  <c r="V1876" i="31" a="1"/>
  <c r="V1876" i="31" s="1"/>
  <c r="T1876" i="31"/>
  <c r="S1876" i="31"/>
  <c r="W1875" i="31"/>
  <c r="V1875" i="31" a="1"/>
  <c r="V1875" i="31" s="1"/>
  <c r="T1875" i="31"/>
  <c r="S1875" i="31"/>
  <c r="W1874" i="31"/>
  <c r="V1874" i="31" a="1"/>
  <c r="V1874" i="31" s="1"/>
  <c r="T1874" i="31"/>
  <c r="S1874" i="31"/>
  <c r="W1873" i="31"/>
  <c r="V1873" i="31" a="1"/>
  <c r="V1873" i="31" s="1"/>
  <c r="T1873" i="31"/>
  <c r="S1873" i="31"/>
  <c r="W1872" i="31"/>
  <c r="V1872" i="31" a="1"/>
  <c r="V1872" i="31" s="1"/>
  <c r="T1872" i="31"/>
  <c r="S1872" i="31"/>
  <c r="W1871" i="31"/>
  <c r="V1871" i="31" a="1"/>
  <c r="V1871" i="31" s="1"/>
  <c r="T1871" i="31"/>
  <c r="S1871" i="31"/>
  <c r="W1870" i="31"/>
  <c r="V1870" i="31" a="1"/>
  <c r="V1870" i="31" s="1"/>
  <c r="T1870" i="31"/>
  <c r="S1870" i="31"/>
  <c r="W1869" i="31"/>
  <c r="V1869" i="31" a="1"/>
  <c r="V1869" i="31" s="1"/>
  <c r="T1869" i="31"/>
  <c r="S1869" i="31"/>
  <c r="W1868" i="31"/>
  <c r="V1868" i="31" a="1"/>
  <c r="V1868" i="31" s="1"/>
  <c r="T1868" i="31"/>
  <c r="S1868" i="31"/>
  <c r="W1867" i="31"/>
  <c r="V1867" i="31" a="1"/>
  <c r="V1867" i="31" s="1"/>
  <c r="T1867" i="31"/>
  <c r="S1867" i="31"/>
  <c r="W1866" i="31"/>
  <c r="V1866" i="31" a="1"/>
  <c r="V1866" i="31" s="1"/>
  <c r="T1866" i="31"/>
  <c r="S1866" i="31"/>
  <c r="W1865" i="31"/>
  <c r="V1865" i="31" a="1"/>
  <c r="V1865" i="31" s="1"/>
  <c r="T1865" i="31"/>
  <c r="S1865" i="31"/>
  <c r="W1864" i="31"/>
  <c r="V1864" i="31" a="1"/>
  <c r="V1864" i="31" s="1"/>
  <c r="T1864" i="31"/>
  <c r="S1864" i="31"/>
  <c r="W1863" i="31"/>
  <c r="V1863" i="31" a="1"/>
  <c r="V1863" i="31" s="1"/>
  <c r="T1863" i="31"/>
  <c r="S1863" i="31"/>
  <c r="W1862" i="31"/>
  <c r="V1862" i="31" a="1"/>
  <c r="V1862" i="31" s="1"/>
  <c r="T1862" i="31"/>
  <c r="S1862" i="31"/>
  <c r="W1861" i="31"/>
  <c r="V1861" i="31" a="1"/>
  <c r="V1861" i="31" s="1"/>
  <c r="T1861" i="31"/>
  <c r="S1861" i="31"/>
  <c r="W1860" i="31"/>
  <c r="V1860" i="31" a="1"/>
  <c r="V1860" i="31" s="1"/>
  <c r="T1860" i="31"/>
  <c r="S1860" i="31"/>
  <c r="W1859" i="31"/>
  <c r="V1859" i="31" a="1"/>
  <c r="V1859" i="31" s="1"/>
  <c r="T1859" i="31"/>
  <c r="S1859" i="31"/>
  <c r="W1858" i="31"/>
  <c r="V1858" i="31" a="1"/>
  <c r="V1858" i="31" s="1"/>
  <c r="T1858" i="31"/>
  <c r="S1858" i="31"/>
  <c r="W1857" i="31"/>
  <c r="V1857" i="31" a="1"/>
  <c r="V1857" i="31" s="1"/>
  <c r="T1857" i="31"/>
  <c r="S1857" i="31"/>
  <c r="W1856" i="31"/>
  <c r="V1856" i="31" a="1"/>
  <c r="V1856" i="31" s="1"/>
  <c r="T1856" i="31"/>
  <c r="S1856" i="31"/>
  <c r="W1855" i="31"/>
  <c r="V1855" i="31" a="1"/>
  <c r="V1855" i="31" s="1"/>
  <c r="T1855" i="31"/>
  <c r="S1855" i="31"/>
  <c r="W1854" i="31"/>
  <c r="V1854" i="31" a="1"/>
  <c r="V1854" i="31" s="1"/>
  <c r="T1854" i="31"/>
  <c r="S1854" i="31"/>
  <c r="W1853" i="31"/>
  <c r="V1853" i="31" a="1"/>
  <c r="V1853" i="31" s="1"/>
  <c r="T1853" i="31"/>
  <c r="S1853" i="31"/>
  <c r="W1852" i="31"/>
  <c r="V1852" i="31" a="1"/>
  <c r="V1852" i="31" s="1"/>
  <c r="T1852" i="31"/>
  <c r="S1852" i="31"/>
  <c r="W1851" i="31"/>
  <c r="V1851" i="31" a="1"/>
  <c r="V1851" i="31" s="1"/>
  <c r="T1851" i="31"/>
  <c r="S1851" i="31"/>
  <c r="W1850" i="31"/>
  <c r="V1850" i="31" a="1"/>
  <c r="V1850" i="31" s="1"/>
  <c r="T1850" i="31"/>
  <c r="S1850" i="31"/>
  <c r="W1849" i="31"/>
  <c r="V1849" i="31" a="1"/>
  <c r="V1849" i="31" s="1"/>
  <c r="T1849" i="31"/>
  <c r="S1849" i="31"/>
  <c r="W1848" i="31"/>
  <c r="V1848" i="31" a="1"/>
  <c r="V1848" i="31" s="1"/>
  <c r="T1848" i="31"/>
  <c r="S1848" i="31"/>
  <c r="W1847" i="31"/>
  <c r="V1847" i="31" a="1"/>
  <c r="V1847" i="31" s="1"/>
  <c r="T1847" i="31"/>
  <c r="S1847" i="31"/>
  <c r="W1846" i="31"/>
  <c r="V1846" i="31" a="1"/>
  <c r="V1846" i="31" s="1"/>
  <c r="T1846" i="31"/>
  <c r="S1846" i="31"/>
  <c r="W1845" i="31"/>
  <c r="V1845" i="31" a="1"/>
  <c r="V1845" i="31" s="1"/>
  <c r="T1845" i="31"/>
  <c r="S1845" i="31"/>
  <c r="W1844" i="31"/>
  <c r="V1844" i="31" a="1"/>
  <c r="V1844" i="31" s="1"/>
  <c r="T1844" i="31"/>
  <c r="S1844" i="31"/>
  <c r="W1843" i="31"/>
  <c r="V1843" i="31" a="1"/>
  <c r="V1843" i="31" s="1"/>
  <c r="T1843" i="31"/>
  <c r="S1843" i="31"/>
  <c r="W1842" i="31"/>
  <c r="V1842" i="31" a="1"/>
  <c r="V1842" i="31" s="1"/>
  <c r="T1842" i="31"/>
  <c r="S1842" i="31"/>
  <c r="W1841" i="31"/>
  <c r="V1841" i="31" a="1"/>
  <c r="V1841" i="31" s="1"/>
  <c r="T1841" i="31"/>
  <c r="S1841" i="31"/>
  <c r="W1840" i="31"/>
  <c r="V1840" i="31" a="1"/>
  <c r="V1840" i="31" s="1"/>
  <c r="T1840" i="31"/>
  <c r="S1840" i="31"/>
  <c r="W1839" i="31"/>
  <c r="V1839" i="31" a="1"/>
  <c r="V1839" i="31" s="1"/>
  <c r="T1839" i="31"/>
  <c r="S1839" i="31"/>
  <c r="W1838" i="31"/>
  <c r="V1838" i="31" a="1"/>
  <c r="V1838" i="31" s="1"/>
  <c r="T1838" i="31"/>
  <c r="S1838" i="31"/>
  <c r="W1837" i="31"/>
  <c r="V1837" i="31" a="1"/>
  <c r="V1837" i="31" s="1"/>
  <c r="T1837" i="31"/>
  <c r="S1837" i="31"/>
  <c r="W1836" i="31"/>
  <c r="V1836" i="31" a="1"/>
  <c r="V1836" i="31" s="1"/>
  <c r="T1836" i="31"/>
  <c r="S1836" i="31"/>
  <c r="W1835" i="31"/>
  <c r="V1835" i="31" a="1"/>
  <c r="V1835" i="31" s="1"/>
  <c r="T1835" i="31"/>
  <c r="S1835" i="31"/>
  <c r="W1834" i="31"/>
  <c r="V1834" i="31" a="1"/>
  <c r="V1834" i="31" s="1"/>
  <c r="T1834" i="31"/>
  <c r="S1834" i="31"/>
  <c r="W1833" i="31"/>
  <c r="V1833" i="31" a="1"/>
  <c r="V1833" i="31" s="1"/>
  <c r="T1833" i="31"/>
  <c r="S1833" i="31"/>
  <c r="W1832" i="31"/>
  <c r="V1832" i="31" a="1"/>
  <c r="V1832" i="31" s="1"/>
  <c r="T1832" i="31"/>
  <c r="S1832" i="31"/>
  <c r="W1831" i="31"/>
  <c r="V1831" i="31" a="1"/>
  <c r="V1831" i="31" s="1"/>
  <c r="T1831" i="31"/>
  <c r="S1831" i="31"/>
  <c r="W1830" i="31"/>
  <c r="V1830" i="31" a="1"/>
  <c r="V1830" i="31" s="1"/>
  <c r="T1830" i="31"/>
  <c r="S1830" i="31"/>
  <c r="W1829" i="31"/>
  <c r="V1829" i="31" a="1"/>
  <c r="V1829" i="31" s="1"/>
  <c r="T1829" i="31"/>
  <c r="S1829" i="31"/>
  <c r="W1828" i="31"/>
  <c r="V1828" i="31" a="1"/>
  <c r="V1828" i="31" s="1"/>
  <c r="T1828" i="31"/>
  <c r="S1828" i="31"/>
  <c r="W1827" i="31"/>
  <c r="V1827" i="31" a="1"/>
  <c r="V1827" i="31" s="1"/>
  <c r="T1827" i="31"/>
  <c r="S1827" i="31"/>
  <c r="W1826" i="31"/>
  <c r="V1826" i="31" a="1"/>
  <c r="V1826" i="31" s="1"/>
  <c r="T1826" i="31"/>
  <c r="S1826" i="31"/>
  <c r="W1825" i="31"/>
  <c r="V1825" i="31" a="1"/>
  <c r="V1825" i="31" s="1"/>
  <c r="T1825" i="31"/>
  <c r="S1825" i="31"/>
  <c r="W1824" i="31"/>
  <c r="V1824" i="31" a="1"/>
  <c r="V1824" i="31" s="1"/>
  <c r="T1824" i="31"/>
  <c r="S1824" i="31"/>
  <c r="W1823" i="31"/>
  <c r="V1823" i="31" a="1"/>
  <c r="V1823" i="31" s="1"/>
  <c r="T1823" i="31"/>
  <c r="S1823" i="31"/>
  <c r="W1822" i="31"/>
  <c r="V1822" i="31" a="1"/>
  <c r="V1822" i="31" s="1"/>
  <c r="T1822" i="31"/>
  <c r="S1822" i="31"/>
  <c r="W1821" i="31"/>
  <c r="V1821" i="31" a="1"/>
  <c r="V1821" i="31" s="1"/>
  <c r="T1821" i="31"/>
  <c r="S1821" i="31"/>
  <c r="W1820" i="31"/>
  <c r="V1820" i="31" a="1"/>
  <c r="V1820" i="31" s="1"/>
  <c r="T1820" i="31"/>
  <c r="S1820" i="31"/>
  <c r="W1819" i="31"/>
  <c r="V1819" i="31" a="1"/>
  <c r="V1819" i="31" s="1"/>
  <c r="T1819" i="31"/>
  <c r="S1819" i="31"/>
  <c r="W1818" i="31"/>
  <c r="V1818" i="31" a="1"/>
  <c r="V1818" i="31" s="1"/>
  <c r="T1818" i="31"/>
  <c r="S1818" i="31"/>
  <c r="W1817" i="31"/>
  <c r="V1817" i="31" a="1"/>
  <c r="V1817" i="31" s="1"/>
  <c r="T1817" i="31"/>
  <c r="S1817" i="31"/>
  <c r="W1816" i="31"/>
  <c r="V1816" i="31" a="1"/>
  <c r="V1816" i="31" s="1"/>
  <c r="T1816" i="31"/>
  <c r="S1816" i="31"/>
  <c r="W1815" i="31"/>
  <c r="V1815" i="31" a="1"/>
  <c r="V1815" i="31" s="1"/>
  <c r="T1815" i="31"/>
  <c r="S1815" i="31"/>
  <c r="W1814" i="31"/>
  <c r="V1814" i="31" a="1"/>
  <c r="V1814" i="31" s="1"/>
  <c r="T1814" i="31"/>
  <c r="S1814" i="31"/>
  <c r="W1813" i="31"/>
  <c r="V1813" i="31" a="1"/>
  <c r="V1813" i="31" s="1"/>
  <c r="T1813" i="31"/>
  <c r="S1813" i="31"/>
  <c r="W1812" i="31"/>
  <c r="V1812" i="31" a="1"/>
  <c r="V1812" i="31" s="1"/>
  <c r="T1812" i="31"/>
  <c r="S1812" i="31"/>
  <c r="W1811" i="31"/>
  <c r="V1811" i="31" a="1"/>
  <c r="V1811" i="31" s="1"/>
  <c r="T1811" i="31"/>
  <c r="S1811" i="31"/>
  <c r="W1810" i="31"/>
  <c r="V1810" i="31" a="1"/>
  <c r="V1810" i="31" s="1"/>
  <c r="T1810" i="31"/>
  <c r="S1810" i="31"/>
  <c r="W1809" i="31"/>
  <c r="V1809" i="31" a="1"/>
  <c r="V1809" i="31" s="1"/>
  <c r="T1809" i="31"/>
  <c r="S1809" i="31"/>
  <c r="W1808" i="31"/>
  <c r="V1808" i="31" a="1"/>
  <c r="V1808" i="31" s="1"/>
  <c r="T1808" i="31"/>
  <c r="S1808" i="31"/>
  <c r="W1807" i="31"/>
  <c r="V1807" i="31" a="1"/>
  <c r="V1807" i="31" s="1"/>
  <c r="T1807" i="31"/>
  <c r="S1807" i="31"/>
  <c r="W1806" i="31"/>
  <c r="V1806" i="31" a="1"/>
  <c r="V1806" i="31" s="1"/>
  <c r="T1806" i="31"/>
  <c r="S1806" i="31"/>
  <c r="W1805" i="31"/>
  <c r="V1805" i="31" a="1"/>
  <c r="V1805" i="31" s="1"/>
  <c r="T1805" i="31"/>
  <c r="S1805" i="31"/>
  <c r="W1804" i="31"/>
  <c r="V1804" i="31" a="1"/>
  <c r="V1804" i="31" s="1"/>
  <c r="T1804" i="31"/>
  <c r="S1804" i="31"/>
  <c r="W1803" i="31"/>
  <c r="V1803" i="31" a="1"/>
  <c r="V1803" i="31" s="1"/>
  <c r="T1803" i="31"/>
  <c r="S1803" i="31"/>
  <c r="W1802" i="31"/>
  <c r="V1802" i="31" a="1"/>
  <c r="V1802" i="31" s="1"/>
  <c r="T1802" i="31"/>
  <c r="S1802" i="31"/>
  <c r="W1801" i="31"/>
  <c r="V1801" i="31" a="1"/>
  <c r="V1801" i="31" s="1"/>
  <c r="T1801" i="31"/>
  <c r="S1801" i="31"/>
  <c r="W1800" i="31"/>
  <c r="V1800" i="31" a="1"/>
  <c r="V1800" i="31" s="1"/>
  <c r="T1800" i="31"/>
  <c r="S1800" i="31"/>
  <c r="W1799" i="31"/>
  <c r="V1799" i="31" a="1"/>
  <c r="V1799" i="31" s="1"/>
  <c r="T1799" i="31"/>
  <c r="S1799" i="31"/>
  <c r="W1798" i="31"/>
  <c r="V1798" i="31" a="1"/>
  <c r="V1798" i="31" s="1"/>
  <c r="T1798" i="31"/>
  <c r="S1798" i="31"/>
  <c r="W1797" i="31"/>
  <c r="V1797" i="31" a="1"/>
  <c r="V1797" i="31" s="1"/>
  <c r="T1797" i="31"/>
  <c r="S1797" i="31"/>
  <c r="W1796" i="31"/>
  <c r="V1796" i="31" a="1"/>
  <c r="V1796" i="31" s="1"/>
  <c r="T1796" i="31"/>
  <c r="S1796" i="31"/>
  <c r="W1795" i="31"/>
  <c r="V1795" i="31" a="1"/>
  <c r="V1795" i="31" s="1"/>
  <c r="T1795" i="31"/>
  <c r="S1795" i="31"/>
  <c r="W1794" i="31"/>
  <c r="V1794" i="31" a="1"/>
  <c r="V1794" i="31" s="1"/>
  <c r="T1794" i="31"/>
  <c r="S1794" i="31"/>
  <c r="W1793" i="31"/>
  <c r="V1793" i="31" a="1"/>
  <c r="V1793" i="31" s="1"/>
  <c r="T1793" i="31"/>
  <c r="S1793" i="31"/>
  <c r="W1792" i="31"/>
  <c r="V1792" i="31" a="1"/>
  <c r="V1792" i="31" s="1"/>
  <c r="T1792" i="31"/>
  <c r="S1792" i="31"/>
  <c r="W1791" i="31"/>
  <c r="V1791" i="31" a="1"/>
  <c r="V1791" i="31" s="1"/>
  <c r="T1791" i="31"/>
  <c r="S1791" i="31"/>
  <c r="W1790" i="31"/>
  <c r="V1790" i="31" a="1"/>
  <c r="V1790" i="31" s="1"/>
  <c r="T1790" i="31"/>
  <c r="S1790" i="31"/>
  <c r="W1789" i="31"/>
  <c r="V1789" i="31" a="1"/>
  <c r="V1789" i="31" s="1"/>
  <c r="T1789" i="31"/>
  <c r="S1789" i="31"/>
  <c r="W1788" i="31"/>
  <c r="V1788" i="31" a="1"/>
  <c r="V1788" i="31" s="1"/>
  <c r="T1788" i="31"/>
  <c r="S1788" i="31"/>
  <c r="W1787" i="31"/>
  <c r="V1787" i="31" a="1"/>
  <c r="V1787" i="31" s="1"/>
  <c r="T1787" i="31"/>
  <c r="S1787" i="31"/>
  <c r="W1786" i="31"/>
  <c r="V1786" i="31" a="1"/>
  <c r="V1786" i="31" s="1"/>
  <c r="T1786" i="31"/>
  <c r="S1786" i="31"/>
  <c r="W1785" i="31"/>
  <c r="V1785" i="31" a="1"/>
  <c r="V1785" i="31" s="1"/>
  <c r="T1785" i="31"/>
  <c r="S1785" i="31"/>
  <c r="W1784" i="31"/>
  <c r="V1784" i="31" a="1"/>
  <c r="V1784" i="31" s="1"/>
  <c r="T1784" i="31"/>
  <c r="S1784" i="31"/>
  <c r="W1783" i="31"/>
  <c r="V1783" i="31" a="1"/>
  <c r="V1783" i="31" s="1"/>
  <c r="T1783" i="31"/>
  <c r="S1783" i="31"/>
  <c r="W1782" i="31"/>
  <c r="V1782" i="31" a="1"/>
  <c r="V1782" i="31" s="1"/>
  <c r="T1782" i="31"/>
  <c r="S1782" i="31"/>
  <c r="W1781" i="31"/>
  <c r="V1781" i="31" a="1"/>
  <c r="V1781" i="31" s="1"/>
  <c r="T1781" i="31"/>
  <c r="S1781" i="31"/>
  <c r="W1780" i="31"/>
  <c r="V1780" i="31" a="1"/>
  <c r="V1780" i="31" s="1"/>
  <c r="T1780" i="31"/>
  <c r="S1780" i="31"/>
  <c r="W1779" i="31"/>
  <c r="V1779" i="31" a="1"/>
  <c r="V1779" i="31" s="1"/>
  <c r="T1779" i="31"/>
  <c r="S1779" i="31"/>
  <c r="W1778" i="31"/>
  <c r="V1778" i="31" a="1"/>
  <c r="V1778" i="31" s="1"/>
  <c r="T1778" i="31"/>
  <c r="S1778" i="31"/>
  <c r="W1777" i="31"/>
  <c r="V1777" i="31" a="1"/>
  <c r="V1777" i="31" s="1"/>
  <c r="T1777" i="31"/>
  <c r="S1777" i="31"/>
  <c r="W1776" i="31"/>
  <c r="V1776" i="31" a="1"/>
  <c r="V1776" i="31" s="1"/>
  <c r="T1776" i="31"/>
  <c r="S1776" i="31"/>
  <c r="W1775" i="31"/>
  <c r="V1775" i="31" a="1"/>
  <c r="V1775" i="31" s="1"/>
  <c r="T1775" i="31"/>
  <c r="S1775" i="31"/>
  <c r="W1774" i="31"/>
  <c r="V1774" i="31" a="1"/>
  <c r="V1774" i="31" s="1"/>
  <c r="T1774" i="31"/>
  <c r="S1774" i="31"/>
  <c r="W1773" i="31"/>
  <c r="V1773" i="31" a="1"/>
  <c r="V1773" i="31" s="1"/>
  <c r="T1773" i="31"/>
  <c r="S1773" i="31"/>
  <c r="W1772" i="31"/>
  <c r="V1772" i="31" a="1"/>
  <c r="V1772" i="31" s="1"/>
  <c r="T1772" i="31"/>
  <c r="S1772" i="31"/>
  <c r="W1771" i="31"/>
  <c r="V1771" i="31" a="1"/>
  <c r="V1771" i="31" s="1"/>
  <c r="T1771" i="31"/>
  <c r="S1771" i="31"/>
  <c r="W1770" i="31"/>
  <c r="V1770" i="31" a="1"/>
  <c r="V1770" i="31" s="1"/>
  <c r="T1770" i="31"/>
  <c r="S1770" i="31"/>
  <c r="W1769" i="31"/>
  <c r="V1769" i="31" a="1"/>
  <c r="V1769" i="31" s="1"/>
  <c r="T1769" i="31"/>
  <c r="S1769" i="31"/>
  <c r="W1768" i="31"/>
  <c r="V1768" i="31" a="1"/>
  <c r="V1768" i="31" s="1"/>
  <c r="T1768" i="31"/>
  <c r="S1768" i="31"/>
  <c r="W1767" i="31"/>
  <c r="V1767" i="31" a="1"/>
  <c r="V1767" i="31" s="1"/>
  <c r="T1767" i="31"/>
  <c r="S1767" i="31"/>
  <c r="W1766" i="31"/>
  <c r="V1766" i="31" a="1"/>
  <c r="V1766" i="31" s="1"/>
  <c r="T1766" i="31"/>
  <c r="S1766" i="31"/>
  <c r="W1765" i="31"/>
  <c r="V1765" i="31" a="1"/>
  <c r="V1765" i="31" s="1"/>
  <c r="T1765" i="31"/>
  <c r="S1765" i="31"/>
  <c r="W1764" i="31"/>
  <c r="V1764" i="31" a="1"/>
  <c r="V1764" i="31" s="1"/>
  <c r="T1764" i="31"/>
  <c r="S1764" i="31"/>
  <c r="W1763" i="31"/>
  <c r="V1763" i="31" a="1"/>
  <c r="V1763" i="31" s="1"/>
  <c r="T1763" i="31"/>
  <c r="S1763" i="31"/>
  <c r="W1762" i="31"/>
  <c r="V1762" i="31" a="1"/>
  <c r="V1762" i="31" s="1"/>
  <c r="T1762" i="31"/>
  <c r="S1762" i="31"/>
  <c r="W1761" i="31"/>
  <c r="V1761" i="31" a="1"/>
  <c r="V1761" i="31" s="1"/>
  <c r="T1761" i="31"/>
  <c r="S1761" i="31"/>
  <c r="W1760" i="31"/>
  <c r="V1760" i="31" a="1"/>
  <c r="V1760" i="31" s="1"/>
  <c r="T1760" i="31"/>
  <c r="S1760" i="31"/>
  <c r="W1759" i="31"/>
  <c r="V1759" i="31" a="1"/>
  <c r="V1759" i="31" s="1"/>
  <c r="T1759" i="31"/>
  <c r="S1759" i="31"/>
  <c r="W1758" i="31"/>
  <c r="V1758" i="31" a="1"/>
  <c r="V1758" i="31" s="1"/>
  <c r="T1758" i="31"/>
  <c r="S1758" i="31"/>
  <c r="W1757" i="31"/>
  <c r="V1757" i="31" a="1"/>
  <c r="V1757" i="31" s="1"/>
  <c r="T1757" i="31"/>
  <c r="S1757" i="31"/>
  <c r="W1756" i="31"/>
  <c r="V1756" i="31" a="1"/>
  <c r="V1756" i="31" s="1"/>
  <c r="T1756" i="31"/>
  <c r="S1756" i="31"/>
  <c r="W1755" i="31"/>
  <c r="V1755" i="31" a="1"/>
  <c r="V1755" i="31" s="1"/>
  <c r="T1755" i="31"/>
  <c r="S1755" i="31"/>
  <c r="W1754" i="31"/>
  <c r="V1754" i="31" a="1"/>
  <c r="V1754" i="31" s="1"/>
  <c r="T1754" i="31"/>
  <c r="S1754" i="31"/>
  <c r="W1753" i="31"/>
  <c r="V1753" i="31" a="1"/>
  <c r="V1753" i="31" s="1"/>
  <c r="T1753" i="31"/>
  <c r="S1753" i="31"/>
  <c r="W1752" i="31"/>
  <c r="V1752" i="31" a="1"/>
  <c r="V1752" i="31" s="1"/>
  <c r="T1752" i="31"/>
  <c r="S1752" i="31"/>
  <c r="W1751" i="31"/>
  <c r="V1751" i="31" a="1"/>
  <c r="V1751" i="31" s="1"/>
  <c r="T1751" i="31"/>
  <c r="S1751" i="31"/>
  <c r="W1750" i="31"/>
  <c r="V1750" i="31" a="1"/>
  <c r="V1750" i="31" s="1"/>
  <c r="T1750" i="31"/>
  <c r="S1750" i="31"/>
  <c r="W1749" i="31"/>
  <c r="V1749" i="31" a="1"/>
  <c r="V1749" i="31" s="1"/>
  <c r="T1749" i="31"/>
  <c r="S1749" i="31"/>
  <c r="W1748" i="31"/>
  <c r="V1748" i="31" a="1"/>
  <c r="V1748" i="31" s="1"/>
  <c r="T1748" i="31"/>
  <c r="S1748" i="31"/>
  <c r="W1747" i="31"/>
  <c r="V1747" i="31" a="1"/>
  <c r="V1747" i="31" s="1"/>
  <c r="T1747" i="31"/>
  <c r="S1747" i="31"/>
  <c r="W1746" i="31"/>
  <c r="V1746" i="31" a="1"/>
  <c r="V1746" i="31" s="1"/>
  <c r="T1746" i="31"/>
  <c r="S1746" i="31"/>
  <c r="W1745" i="31"/>
  <c r="V1745" i="31" a="1"/>
  <c r="V1745" i="31" s="1"/>
  <c r="T1745" i="31"/>
  <c r="S1745" i="31"/>
  <c r="W1744" i="31"/>
  <c r="V1744" i="31" a="1"/>
  <c r="V1744" i="31" s="1"/>
  <c r="T1744" i="31"/>
  <c r="S1744" i="31"/>
  <c r="W1743" i="31"/>
  <c r="V1743" i="31" a="1"/>
  <c r="V1743" i="31" s="1"/>
  <c r="T1743" i="31"/>
  <c r="S1743" i="31"/>
  <c r="W1742" i="31"/>
  <c r="V1742" i="31" a="1"/>
  <c r="V1742" i="31" s="1"/>
  <c r="T1742" i="31"/>
  <c r="S1742" i="31"/>
  <c r="W1741" i="31"/>
  <c r="V1741" i="31" a="1"/>
  <c r="V1741" i="31" s="1"/>
  <c r="T1741" i="31"/>
  <c r="S1741" i="31"/>
  <c r="W1740" i="31"/>
  <c r="V1740" i="31" a="1"/>
  <c r="V1740" i="31" s="1"/>
  <c r="T1740" i="31"/>
  <c r="S1740" i="31"/>
  <c r="W1739" i="31"/>
  <c r="V1739" i="31" a="1"/>
  <c r="V1739" i="31" s="1"/>
  <c r="T1739" i="31"/>
  <c r="S1739" i="31"/>
  <c r="W1738" i="31"/>
  <c r="V1738" i="31" a="1"/>
  <c r="V1738" i="31" s="1"/>
  <c r="T1738" i="31"/>
  <c r="S1738" i="31"/>
  <c r="W1737" i="31"/>
  <c r="V1737" i="31" a="1"/>
  <c r="V1737" i="31" s="1"/>
  <c r="T1737" i="31"/>
  <c r="S1737" i="31"/>
  <c r="W1736" i="31"/>
  <c r="V1736" i="31" a="1"/>
  <c r="V1736" i="31" s="1"/>
  <c r="T1736" i="31"/>
  <c r="S1736" i="31"/>
  <c r="W1735" i="31"/>
  <c r="V1735" i="31" a="1"/>
  <c r="V1735" i="31" s="1"/>
  <c r="T1735" i="31"/>
  <c r="S1735" i="31"/>
  <c r="W1734" i="31"/>
  <c r="V1734" i="31" a="1"/>
  <c r="V1734" i="31" s="1"/>
  <c r="T1734" i="31"/>
  <c r="S1734" i="31"/>
  <c r="W1733" i="31"/>
  <c r="V1733" i="31" a="1"/>
  <c r="V1733" i="31" s="1"/>
  <c r="T1733" i="31"/>
  <c r="S1733" i="31"/>
  <c r="W1732" i="31"/>
  <c r="V1732" i="31" a="1"/>
  <c r="V1732" i="31" s="1"/>
  <c r="T1732" i="31"/>
  <c r="S1732" i="31"/>
  <c r="W1731" i="31"/>
  <c r="V1731" i="31" a="1"/>
  <c r="V1731" i="31" s="1"/>
  <c r="T1731" i="31"/>
  <c r="S1731" i="31"/>
  <c r="W1730" i="31"/>
  <c r="V1730" i="31" a="1"/>
  <c r="V1730" i="31" s="1"/>
  <c r="T1730" i="31"/>
  <c r="S1730" i="31"/>
  <c r="W1729" i="31"/>
  <c r="V1729" i="31" a="1"/>
  <c r="V1729" i="31" s="1"/>
  <c r="T1729" i="31"/>
  <c r="S1729" i="31"/>
  <c r="W1728" i="31"/>
  <c r="V1728" i="31" a="1"/>
  <c r="V1728" i="31" s="1"/>
  <c r="T1728" i="31"/>
  <c r="S1728" i="31"/>
  <c r="W1727" i="31"/>
  <c r="V1727" i="31" a="1"/>
  <c r="V1727" i="31" s="1"/>
  <c r="T1727" i="31"/>
  <c r="S1727" i="31"/>
  <c r="W1726" i="31"/>
  <c r="V1726" i="31" a="1"/>
  <c r="V1726" i="31" s="1"/>
  <c r="T1726" i="31"/>
  <c r="S1726" i="31"/>
  <c r="W1725" i="31"/>
  <c r="V1725" i="31" a="1"/>
  <c r="V1725" i="31" s="1"/>
  <c r="T1725" i="31"/>
  <c r="S1725" i="31"/>
  <c r="W1724" i="31"/>
  <c r="V1724" i="31" a="1"/>
  <c r="V1724" i="31" s="1"/>
  <c r="T1724" i="31"/>
  <c r="S1724" i="31"/>
  <c r="W1723" i="31"/>
  <c r="V1723" i="31" a="1"/>
  <c r="V1723" i="31" s="1"/>
  <c r="T1723" i="31"/>
  <c r="S1723" i="31"/>
  <c r="W1722" i="31"/>
  <c r="V1722" i="31" a="1"/>
  <c r="V1722" i="31" s="1"/>
  <c r="T1722" i="31"/>
  <c r="S1722" i="31"/>
  <c r="W1721" i="31"/>
  <c r="V1721" i="31" a="1"/>
  <c r="V1721" i="31" s="1"/>
  <c r="T1721" i="31"/>
  <c r="S1721" i="31"/>
  <c r="W1720" i="31"/>
  <c r="V1720" i="31" a="1"/>
  <c r="V1720" i="31" s="1"/>
  <c r="T1720" i="31"/>
  <c r="S1720" i="31"/>
  <c r="W1719" i="31"/>
  <c r="V1719" i="31" a="1"/>
  <c r="V1719" i="31" s="1"/>
  <c r="T1719" i="31"/>
  <c r="S1719" i="31"/>
  <c r="W1718" i="31"/>
  <c r="V1718" i="31" a="1"/>
  <c r="V1718" i="31" s="1"/>
  <c r="T1718" i="31"/>
  <c r="S1718" i="31"/>
  <c r="W1717" i="31"/>
  <c r="V1717" i="31" a="1"/>
  <c r="V1717" i="31" s="1"/>
  <c r="T1717" i="31"/>
  <c r="S1717" i="31"/>
  <c r="W1716" i="31"/>
  <c r="V1716" i="31" a="1"/>
  <c r="V1716" i="31" s="1"/>
  <c r="T1716" i="31"/>
  <c r="S1716" i="31"/>
  <c r="W1715" i="31"/>
  <c r="V1715" i="31" a="1"/>
  <c r="V1715" i="31" s="1"/>
  <c r="T1715" i="31"/>
  <c r="S1715" i="31"/>
  <c r="W1714" i="31"/>
  <c r="V1714" i="31" a="1"/>
  <c r="V1714" i="31" s="1"/>
  <c r="T1714" i="31"/>
  <c r="S1714" i="31"/>
  <c r="W1713" i="31"/>
  <c r="V1713" i="31" a="1"/>
  <c r="V1713" i="31" s="1"/>
  <c r="T1713" i="31"/>
  <c r="S1713" i="31"/>
  <c r="W1712" i="31"/>
  <c r="V1712" i="31" a="1"/>
  <c r="V1712" i="31" s="1"/>
  <c r="T1712" i="31"/>
  <c r="S1712" i="31"/>
  <c r="W1711" i="31"/>
  <c r="V1711" i="31" a="1"/>
  <c r="V1711" i="31" s="1"/>
  <c r="T1711" i="31"/>
  <c r="S1711" i="31"/>
  <c r="W1710" i="31"/>
  <c r="V1710" i="31" a="1"/>
  <c r="V1710" i="31" s="1"/>
  <c r="T1710" i="31"/>
  <c r="S1710" i="31"/>
  <c r="W1709" i="31"/>
  <c r="V1709" i="31" a="1"/>
  <c r="V1709" i="31" s="1"/>
  <c r="T1709" i="31"/>
  <c r="S1709" i="31"/>
  <c r="W1708" i="31"/>
  <c r="V1708" i="31" a="1"/>
  <c r="V1708" i="31" s="1"/>
  <c r="T1708" i="31"/>
  <c r="S1708" i="31"/>
  <c r="W1707" i="31"/>
  <c r="V1707" i="31" a="1"/>
  <c r="V1707" i="31" s="1"/>
  <c r="T1707" i="31"/>
  <c r="S1707" i="31"/>
  <c r="W1706" i="31"/>
  <c r="V1706" i="31" a="1"/>
  <c r="V1706" i="31" s="1"/>
  <c r="T1706" i="31"/>
  <c r="S1706" i="31"/>
  <c r="W1705" i="31"/>
  <c r="V1705" i="31" a="1"/>
  <c r="V1705" i="31" s="1"/>
  <c r="T1705" i="31"/>
  <c r="S1705" i="31"/>
  <c r="W1704" i="31"/>
  <c r="V1704" i="31" a="1"/>
  <c r="V1704" i="31" s="1"/>
  <c r="T1704" i="31"/>
  <c r="S1704" i="31"/>
  <c r="W1703" i="31"/>
  <c r="V1703" i="31" a="1"/>
  <c r="V1703" i="31" s="1"/>
  <c r="T1703" i="31"/>
  <c r="S1703" i="31"/>
  <c r="W1702" i="31"/>
  <c r="V1702" i="31" a="1"/>
  <c r="V1702" i="31" s="1"/>
  <c r="T1702" i="31"/>
  <c r="S1702" i="31"/>
  <c r="W1701" i="31"/>
  <c r="V1701" i="31" a="1"/>
  <c r="V1701" i="31" s="1"/>
  <c r="T1701" i="31"/>
  <c r="S1701" i="31"/>
  <c r="W1700" i="31"/>
  <c r="V1700" i="31" a="1"/>
  <c r="V1700" i="31" s="1"/>
  <c r="T1700" i="31"/>
  <c r="S1700" i="31"/>
  <c r="W1699" i="31"/>
  <c r="V1699" i="31" a="1"/>
  <c r="V1699" i="31" s="1"/>
  <c r="T1699" i="31"/>
  <c r="S1699" i="31"/>
  <c r="W1698" i="31"/>
  <c r="V1698" i="31" a="1"/>
  <c r="V1698" i="31" s="1"/>
  <c r="T1698" i="31"/>
  <c r="S1698" i="31"/>
  <c r="W1697" i="31"/>
  <c r="V1697" i="31" a="1"/>
  <c r="V1697" i="31" s="1"/>
  <c r="T1697" i="31"/>
  <c r="S1697" i="31"/>
  <c r="W1696" i="31"/>
  <c r="V1696" i="31" a="1"/>
  <c r="V1696" i="31" s="1"/>
  <c r="T1696" i="31"/>
  <c r="S1696" i="31"/>
  <c r="W1695" i="31"/>
  <c r="V1695" i="31" a="1"/>
  <c r="V1695" i="31" s="1"/>
  <c r="T1695" i="31"/>
  <c r="S1695" i="31"/>
  <c r="W1694" i="31"/>
  <c r="V1694" i="31" a="1"/>
  <c r="V1694" i="31" s="1"/>
  <c r="T1694" i="31"/>
  <c r="S1694" i="31"/>
  <c r="W1693" i="31"/>
  <c r="V1693" i="31" a="1"/>
  <c r="V1693" i="31" s="1"/>
  <c r="T1693" i="31"/>
  <c r="S1693" i="31"/>
  <c r="W1692" i="31"/>
  <c r="V1692" i="31" a="1"/>
  <c r="V1692" i="31" s="1"/>
  <c r="T1692" i="31"/>
  <c r="S1692" i="31"/>
  <c r="W1691" i="31"/>
  <c r="V1691" i="31" a="1"/>
  <c r="V1691" i="31" s="1"/>
  <c r="T1691" i="31"/>
  <c r="S1691" i="31"/>
  <c r="W1690" i="31"/>
  <c r="V1690" i="31" a="1"/>
  <c r="V1690" i="31" s="1"/>
  <c r="T1690" i="31"/>
  <c r="S1690" i="31"/>
  <c r="W1689" i="31"/>
  <c r="V1689" i="31" a="1"/>
  <c r="V1689" i="31" s="1"/>
  <c r="T1689" i="31"/>
  <c r="S1689" i="31"/>
  <c r="W1688" i="31"/>
  <c r="V1688" i="31" a="1"/>
  <c r="V1688" i="31" s="1"/>
  <c r="T1688" i="31"/>
  <c r="S1688" i="31"/>
  <c r="W1687" i="31"/>
  <c r="V1687" i="31" a="1"/>
  <c r="V1687" i="31" s="1"/>
  <c r="T1687" i="31"/>
  <c r="S1687" i="31"/>
  <c r="W1686" i="31"/>
  <c r="V1686" i="31" a="1"/>
  <c r="V1686" i="31" s="1"/>
  <c r="T1686" i="31"/>
  <c r="S1686" i="31"/>
  <c r="W1685" i="31"/>
  <c r="V1685" i="31" a="1"/>
  <c r="V1685" i="31" s="1"/>
  <c r="T1685" i="31"/>
  <c r="S1685" i="31"/>
  <c r="W1684" i="31"/>
  <c r="V1684" i="31" a="1"/>
  <c r="V1684" i="31" s="1"/>
  <c r="T1684" i="31"/>
  <c r="S1684" i="31"/>
  <c r="W1683" i="31"/>
  <c r="V1683" i="31" a="1"/>
  <c r="V1683" i="31" s="1"/>
  <c r="T1683" i="31"/>
  <c r="S1683" i="31"/>
  <c r="W1682" i="31"/>
  <c r="V1682" i="31" a="1"/>
  <c r="V1682" i="31" s="1"/>
  <c r="T1682" i="31"/>
  <c r="S1682" i="31"/>
  <c r="W1681" i="31"/>
  <c r="V1681" i="31" a="1"/>
  <c r="V1681" i="31" s="1"/>
  <c r="T1681" i="31"/>
  <c r="S1681" i="31"/>
  <c r="W1680" i="31"/>
  <c r="V1680" i="31" a="1"/>
  <c r="V1680" i="31" s="1"/>
  <c r="T1680" i="31"/>
  <c r="S1680" i="31"/>
  <c r="W1679" i="31"/>
  <c r="V1679" i="31" a="1"/>
  <c r="V1679" i="31" s="1"/>
  <c r="T1679" i="31"/>
  <c r="S1679" i="31"/>
  <c r="W1678" i="31"/>
  <c r="V1678" i="31" a="1"/>
  <c r="V1678" i="31" s="1"/>
  <c r="T1678" i="31"/>
  <c r="S1678" i="31"/>
  <c r="W1677" i="31"/>
  <c r="V1677" i="31" a="1"/>
  <c r="V1677" i="31" s="1"/>
  <c r="T1677" i="31"/>
  <c r="S1677" i="31"/>
  <c r="W1676" i="31"/>
  <c r="V1676" i="31" a="1"/>
  <c r="V1676" i="31" s="1"/>
  <c r="T1676" i="31"/>
  <c r="S1676" i="31"/>
  <c r="W1675" i="31"/>
  <c r="V1675" i="31" a="1"/>
  <c r="V1675" i="31" s="1"/>
  <c r="T1675" i="31"/>
  <c r="S1675" i="31"/>
  <c r="W1674" i="31"/>
  <c r="V1674" i="31" a="1"/>
  <c r="V1674" i="31" s="1"/>
  <c r="T1674" i="31"/>
  <c r="S1674" i="31"/>
  <c r="W1673" i="31"/>
  <c r="V1673" i="31" a="1"/>
  <c r="V1673" i="31" s="1"/>
  <c r="T1673" i="31"/>
  <c r="S1673" i="31"/>
  <c r="W1672" i="31"/>
  <c r="V1672" i="31" a="1"/>
  <c r="V1672" i="31" s="1"/>
  <c r="T1672" i="31"/>
  <c r="S1672" i="31"/>
  <c r="W1671" i="31"/>
  <c r="V1671" i="31" a="1"/>
  <c r="V1671" i="31" s="1"/>
  <c r="T1671" i="31"/>
  <c r="S1671" i="31"/>
  <c r="W1670" i="31"/>
  <c r="V1670" i="31" a="1"/>
  <c r="V1670" i="31" s="1"/>
  <c r="T1670" i="31"/>
  <c r="S1670" i="31"/>
  <c r="W1669" i="31"/>
  <c r="V1669" i="31" a="1"/>
  <c r="V1669" i="31" s="1"/>
  <c r="T1669" i="31"/>
  <c r="S1669" i="31"/>
  <c r="W1668" i="31"/>
  <c r="V1668" i="31" a="1"/>
  <c r="V1668" i="31" s="1"/>
  <c r="T1668" i="31"/>
  <c r="S1668" i="31"/>
  <c r="W1667" i="31"/>
  <c r="V1667" i="31" a="1"/>
  <c r="V1667" i="31" s="1"/>
  <c r="T1667" i="31"/>
  <c r="S1667" i="31"/>
  <c r="W1666" i="31"/>
  <c r="V1666" i="31" a="1"/>
  <c r="V1666" i="31" s="1"/>
  <c r="T1666" i="31"/>
  <c r="S1666" i="31"/>
  <c r="W1665" i="31"/>
  <c r="V1665" i="31" a="1"/>
  <c r="V1665" i="31" s="1"/>
  <c r="T1665" i="31"/>
  <c r="S1665" i="31"/>
  <c r="W1664" i="31"/>
  <c r="V1664" i="31" a="1"/>
  <c r="V1664" i="31" s="1"/>
  <c r="T1664" i="31"/>
  <c r="S1664" i="31"/>
  <c r="W1663" i="31"/>
  <c r="V1663" i="31" a="1"/>
  <c r="V1663" i="31" s="1"/>
  <c r="T1663" i="31"/>
  <c r="S1663" i="31"/>
  <c r="W1662" i="31"/>
  <c r="V1662" i="31" a="1"/>
  <c r="V1662" i="31" s="1"/>
  <c r="T1662" i="31"/>
  <c r="S1662" i="31"/>
  <c r="W1661" i="31"/>
  <c r="V1661" i="31" a="1"/>
  <c r="V1661" i="31" s="1"/>
  <c r="T1661" i="31"/>
  <c r="S1661" i="31"/>
  <c r="W1660" i="31"/>
  <c r="V1660" i="31" a="1"/>
  <c r="V1660" i="31" s="1"/>
  <c r="T1660" i="31"/>
  <c r="S1660" i="31"/>
  <c r="W1659" i="31"/>
  <c r="V1659" i="31" a="1"/>
  <c r="V1659" i="31" s="1"/>
  <c r="T1659" i="31"/>
  <c r="S1659" i="31"/>
  <c r="W1658" i="31"/>
  <c r="V1658" i="31" a="1"/>
  <c r="V1658" i="31" s="1"/>
  <c r="T1658" i="31"/>
  <c r="S1658" i="31"/>
  <c r="W1657" i="31"/>
  <c r="V1657" i="31" a="1"/>
  <c r="V1657" i="31" s="1"/>
  <c r="T1657" i="31"/>
  <c r="S1657" i="31"/>
  <c r="W1656" i="31"/>
  <c r="V1656" i="31" a="1"/>
  <c r="V1656" i="31" s="1"/>
  <c r="T1656" i="31"/>
  <c r="S1656" i="31"/>
  <c r="W1655" i="31"/>
  <c r="V1655" i="31" a="1"/>
  <c r="V1655" i="31" s="1"/>
  <c r="T1655" i="31"/>
  <c r="S1655" i="31"/>
  <c r="W1654" i="31"/>
  <c r="V1654" i="31" a="1"/>
  <c r="V1654" i="31" s="1"/>
  <c r="T1654" i="31"/>
  <c r="S1654" i="31"/>
  <c r="W1653" i="31"/>
  <c r="V1653" i="31" a="1"/>
  <c r="V1653" i="31" s="1"/>
  <c r="T1653" i="31"/>
  <c r="S1653" i="31"/>
  <c r="W1652" i="31"/>
  <c r="V1652" i="31" a="1"/>
  <c r="V1652" i="31" s="1"/>
  <c r="T1652" i="31"/>
  <c r="S1652" i="31"/>
  <c r="W1651" i="31"/>
  <c r="V1651" i="31" a="1"/>
  <c r="V1651" i="31" s="1"/>
  <c r="T1651" i="31"/>
  <c r="S1651" i="31"/>
  <c r="W1650" i="31"/>
  <c r="V1650" i="31" a="1"/>
  <c r="V1650" i="31" s="1"/>
  <c r="T1650" i="31"/>
  <c r="S1650" i="31"/>
  <c r="W1649" i="31"/>
  <c r="V1649" i="31" a="1"/>
  <c r="V1649" i="31" s="1"/>
  <c r="T1649" i="31"/>
  <c r="S1649" i="31"/>
  <c r="W1648" i="31"/>
  <c r="V1648" i="31" a="1"/>
  <c r="V1648" i="31" s="1"/>
  <c r="T1648" i="31"/>
  <c r="S1648" i="31"/>
  <c r="W1647" i="31"/>
  <c r="V1647" i="31" a="1"/>
  <c r="V1647" i="31" s="1"/>
  <c r="T1647" i="31"/>
  <c r="S1647" i="31"/>
  <c r="W1646" i="31"/>
  <c r="V1646" i="31" a="1"/>
  <c r="V1646" i="31" s="1"/>
  <c r="T1646" i="31"/>
  <c r="S1646" i="31"/>
  <c r="W1645" i="31"/>
  <c r="V1645" i="31" a="1"/>
  <c r="V1645" i="31" s="1"/>
  <c r="T1645" i="31"/>
  <c r="S1645" i="31"/>
  <c r="W1644" i="31"/>
  <c r="V1644" i="31" a="1"/>
  <c r="V1644" i="31" s="1"/>
  <c r="T1644" i="31"/>
  <c r="S1644" i="31"/>
  <c r="W1643" i="31"/>
  <c r="V1643" i="31" a="1"/>
  <c r="V1643" i="31" s="1"/>
  <c r="T1643" i="31"/>
  <c r="S1643" i="31"/>
  <c r="W1642" i="31"/>
  <c r="V1642" i="31" a="1"/>
  <c r="V1642" i="31" s="1"/>
  <c r="T1642" i="31"/>
  <c r="S1642" i="31"/>
  <c r="W1641" i="31"/>
  <c r="V1641" i="31" a="1"/>
  <c r="V1641" i="31" s="1"/>
  <c r="T1641" i="31"/>
  <c r="S1641" i="31"/>
  <c r="W1640" i="31"/>
  <c r="V1640" i="31" a="1"/>
  <c r="V1640" i="31" s="1"/>
  <c r="T1640" i="31"/>
  <c r="S1640" i="31"/>
  <c r="W1639" i="31"/>
  <c r="V1639" i="31" a="1"/>
  <c r="V1639" i="31" s="1"/>
  <c r="T1639" i="31"/>
  <c r="S1639" i="31"/>
  <c r="W1638" i="31"/>
  <c r="V1638" i="31" a="1"/>
  <c r="V1638" i="31" s="1"/>
  <c r="T1638" i="31"/>
  <c r="S1638" i="31"/>
  <c r="W1637" i="31"/>
  <c r="V1637" i="31" a="1"/>
  <c r="V1637" i="31" s="1"/>
  <c r="T1637" i="31"/>
  <c r="S1637" i="31"/>
  <c r="W1636" i="31"/>
  <c r="V1636" i="31" a="1"/>
  <c r="V1636" i="31" s="1"/>
  <c r="T1636" i="31"/>
  <c r="S1636" i="31"/>
  <c r="W1635" i="31"/>
  <c r="V1635" i="31" a="1"/>
  <c r="V1635" i="31" s="1"/>
  <c r="T1635" i="31"/>
  <c r="S1635" i="31"/>
  <c r="W1634" i="31"/>
  <c r="V1634" i="31" a="1"/>
  <c r="V1634" i="31" s="1"/>
  <c r="T1634" i="31"/>
  <c r="S1634" i="31"/>
  <c r="W1633" i="31"/>
  <c r="V1633" i="31" a="1"/>
  <c r="V1633" i="31" s="1"/>
  <c r="T1633" i="31"/>
  <c r="S1633" i="31"/>
  <c r="W1632" i="31"/>
  <c r="V1632" i="31" a="1"/>
  <c r="V1632" i="31" s="1"/>
  <c r="T1632" i="31"/>
  <c r="S1632" i="31"/>
  <c r="W1631" i="31"/>
  <c r="V1631" i="31" a="1"/>
  <c r="V1631" i="31" s="1"/>
  <c r="T1631" i="31"/>
  <c r="S1631" i="31"/>
  <c r="W1630" i="31"/>
  <c r="V1630" i="31" a="1"/>
  <c r="V1630" i="31" s="1"/>
  <c r="T1630" i="31"/>
  <c r="S1630" i="31"/>
  <c r="W1629" i="31"/>
  <c r="V1629" i="31" a="1"/>
  <c r="V1629" i="31" s="1"/>
  <c r="T1629" i="31"/>
  <c r="S1629" i="31"/>
  <c r="W1628" i="31"/>
  <c r="V1628" i="31" a="1"/>
  <c r="V1628" i="31" s="1"/>
  <c r="T1628" i="31"/>
  <c r="S1628" i="31"/>
  <c r="W1627" i="31"/>
  <c r="V1627" i="31" a="1"/>
  <c r="V1627" i="31" s="1"/>
  <c r="T1627" i="31"/>
  <c r="S1627" i="31"/>
  <c r="W1626" i="31"/>
  <c r="V1626" i="31" a="1"/>
  <c r="V1626" i="31" s="1"/>
  <c r="T1626" i="31"/>
  <c r="S1626" i="31"/>
  <c r="W1625" i="31"/>
  <c r="V1625" i="31" a="1"/>
  <c r="V1625" i="31" s="1"/>
  <c r="T1625" i="31"/>
  <c r="S1625" i="31"/>
  <c r="W1624" i="31"/>
  <c r="V1624" i="31" a="1"/>
  <c r="V1624" i="31" s="1"/>
  <c r="T1624" i="31"/>
  <c r="S1624" i="31"/>
  <c r="W1623" i="31"/>
  <c r="V1623" i="31" a="1"/>
  <c r="V1623" i="31" s="1"/>
  <c r="T1623" i="31"/>
  <c r="S1623" i="31"/>
  <c r="W1622" i="31"/>
  <c r="V1622" i="31" a="1"/>
  <c r="V1622" i="31" s="1"/>
  <c r="T1622" i="31"/>
  <c r="S1622" i="31"/>
  <c r="W1621" i="31"/>
  <c r="V1621" i="31" a="1"/>
  <c r="V1621" i="31" s="1"/>
  <c r="T1621" i="31"/>
  <c r="S1621" i="31"/>
  <c r="W1620" i="31"/>
  <c r="V1620" i="31" a="1"/>
  <c r="V1620" i="31" s="1"/>
  <c r="T1620" i="31"/>
  <c r="S1620" i="31"/>
  <c r="W1619" i="31"/>
  <c r="V1619" i="31" a="1"/>
  <c r="V1619" i="31" s="1"/>
  <c r="T1619" i="31"/>
  <c r="S1619" i="31"/>
  <c r="W1618" i="31"/>
  <c r="V1618" i="31" a="1"/>
  <c r="V1618" i="31" s="1"/>
  <c r="T1618" i="31"/>
  <c r="S1618" i="31"/>
  <c r="W1617" i="31"/>
  <c r="V1617" i="31" a="1"/>
  <c r="V1617" i="31" s="1"/>
  <c r="T1617" i="31"/>
  <c r="S1617" i="31"/>
  <c r="W1616" i="31"/>
  <c r="V1616" i="31" a="1"/>
  <c r="V1616" i="31" s="1"/>
  <c r="T1616" i="31"/>
  <c r="S1616" i="31"/>
  <c r="W1615" i="31"/>
  <c r="V1615" i="31" a="1"/>
  <c r="V1615" i="31" s="1"/>
  <c r="T1615" i="31"/>
  <c r="S1615" i="31"/>
  <c r="W1614" i="31"/>
  <c r="V1614" i="31" a="1"/>
  <c r="V1614" i="31" s="1"/>
  <c r="T1614" i="31"/>
  <c r="S1614" i="31"/>
  <c r="W1613" i="31"/>
  <c r="V1613" i="31" a="1"/>
  <c r="V1613" i="31" s="1"/>
  <c r="T1613" i="31"/>
  <c r="S1613" i="31"/>
  <c r="W1612" i="31"/>
  <c r="V1612" i="31" a="1"/>
  <c r="V1612" i="31" s="1"/>
  <c r="T1612" i="31"/>
  <c r="S1612" i="31"/>
  <c r="W1611" i="31"/>
  <c r="V1611" i="31" a="1"/>
  <c r="V1611" i="31" s="1"/>
  <c r="T1611" i="31"/>
  <c r="S1611" i="31"/>
  <c r="W1610" i="31"/>
  <c r="V1610" i="31" a="1"/>
  <c r="V1610" i="31" s="1"/>
  <c r="T1610" i="31"/>
  <c r="S1610" i="31"/>
  <c r="W1609" i="31"/>
  <c r="V1609" i="31" a="1"/>
  <c r="V1609" i="31" s="1"/>
  <c r="T1609" i="31"/>
  <c r="S1609" i="31"/>
  <c r="W1608" i="31"/>
  <c r="V1608" i="31" a="1"/>
  <c r="V1608" i="31" s="1"/>
  <c r="T1608" i="31"/>
  <c r="S1608" i="31"/>
  <c r="W1607" i="31"/>
  <c r="V1607" i="31" a="1"/>
  <c r="V1607" i="31" s="1"/>
  <c r="T1607" i="31"/>
  <c r="S1607" i="31"/>
  <c r="W1606" i="31"/>
  <c r="V1606" i="31" a="1"/>
  <c r="V1606" i="31" s="1"/>
  <c r="T1606" i="31"/>
  <c r="S1606" i="31"/>
  <c r="W1605" i="31"/>
  <c r="V1605" i="31" a="1"/>
  <c r="V1605" i="31" s="1"/>
  <c r="T1605" i="31"/>
  <c r="S1605" i="31"/>
  <c r="W1604" i="31"/>
  <c r="V1604" i="31" a="1"/>
  <c r="V1604" i="31" s="1"/>
  <c r="T1604" i="31"/>
  <c r="S1604" i="31"/>
  <c r="W1603" i="31"/>
  <c r="V1603" i="31" a="1"/>
  <c r="V1603" i="31" s="1"/>
  <c r="T1603" i="31"/>
  <c r="S1603" i="31"/>
  <c r="W1602" i="31"/>
  <c r="V1602" i="31" a="1"/>
  <c r="V1602" i="31" s="1"/>
  <c r="T1602" i="31"/>
  <c r="S1602" i="31"/>
  <c r="W1601" i="31"/>
  <c r="V1601" i="31" a="1"/>
  <c r="V1601" i="31" s="1"/>
  <c r="T1601" i="31"/>
  <c r="S1601" i="31"/>
  <c r="W1600" i="31"/>
  <c r="V1600" i="31" a="1"/>
  <c r="V1600" i="31" s="1"/>
  <c r="T1600" i="31"/>
  <c r="S1600" i="31"/>
  <c r="W1599" i="31"/>
  <c r="V1599" i="31" a="1"/>
  <c r="V1599" i="31" s="1"/>
  <c r="T1599" i="31"/>
  <c r="S1599" i="31"/>
  <c r="W1598" i="31"/>
  <c r="V1598" i="31" a="1"/>
  <c r="V1598" i="31" s="1"/>
  <c r="T1598" i="31"/>
  <c r="S1598" i="31"/>
  <c r="W1597" i="31"/>
  <c r="V1597" i="31" a="1"/>
  <c r="V1597" i="31" s="1"/>
  <c r="T1597" i="31"/>
  <c r="S1597" i="31"/>
  <c r="W1596" i="31"/>
  <c r="V1596" i="31" a="1"/>
  <c r="V1596" i="31" s="1"/>
  <c r="T1596" i="31"/>
  <c r="S1596" i="31"/>
  <c r="W1595" i="31"/>
  <c r="V1595" i="31" a="1"/>
  <c r="V1595" i="31" s="1"/>
  <c r="T1595" i="31"/>
  <c r="S1595" i="31"/>
  <c r="W1594" i="31"/>
  <c r="V1594" i="31" a="1"/>
  <c r="V1594" i="31" s="1"/>
  <c r="T1594" i="31"/>
  <c r="S1594" i="31"/>
  <c r="W1593" i="31"/>
  <c r="V1593" i="31" a="1"/>
  <c r="V1593" i="31" s="1"/>
  <c r="T1593" i="31"/>
  <c r="S1593" i="31"/>
  <c r="W1592" i="31"/>
  <c r="V1592" i="31" a="1"/>
  <c r="V1592" i="31" s="1"/>
  <c r="T1592" i="31"/>
  <c r="S1592" i="31"/>
  <c r="W1591" i="31"/>
  <c r="V1591" i="31" a="1"/>
  <c r="V1591" i="31" s="1"/>
  <c r="T1591" i="31"/>
  <c r="S1591" i="31"/>
  <c r="W1590" i="31"/>
  <c r="V1590" i="31" a="1"/>
  <c r="V1590" i="31" s="1"/>
  <c r="T1590" i="31"/>
  <c r="S1590" i="31"/>
  <c r="W1589" i="31"/>
  <c r="V1589" i="31" a="1"/>
  <c r="V1589" i="31" s="1"/>
  <c r="T1589" i="31"/>
  <c r="S1589" i="31"/>
  <c r="W1588" i="31"/>
  <c r="V1588" i="31" a="1"/>
  <c r="V1588" i="31" s="1"/>
  <c r="T1588" i="31"/>
  <c r="S1588" i="31"/>
  <c r="W1587" i="31"/>
  <c r="V1587" i="31" a="1"/>
  <c r="V1587" i="31" s="1"/>
  <c r="T1587" i="31"/>
  <c r="S1587" i="31"/>
  <c r="W1586" i="31"/>
  <c r="V1586" i="31" a="1"/>
  <c r="V1586" i="31" s="1"/>
  <c r="T1586" i="31"/>
  <c r="S1586" i="31"/>
  <c r="W1585" i="31"/>
  <c r="V1585" i="31" a="1"/>
  <c r="V1585" i="31" s="1"/>
  <c r="T1585" i="31"/>
  <c r="S1585" i="31"/>
  <c r="W1584" i="31"/>
  <c r="V1584" i="31" a="1"/>
  <c r="V1584" i="31" s="1"/>
  <c r="T1584" i="31"/>
  <c r="S1584" i="31"/>
  <c r="W1583" i="31"/>
  <c r="V1583" i="31" a="1"/>
  <c r="V1583" i="31" s="1"/>
  <c r="T1583" i="31"/>
  <c r="S1583" i="31"/>
  <c r="W1582" i="31"/>
  <c r="V1582" i="31" a="1"/>
  <c r="V1582" i="31" s="1"/>
  <c r="T1582" i="31"/>
  <c r="S1582" i="31"/>
  <c r="W1581" i="31"/>
  <c r="V1581" i="31" a="1"/>
  <c r="V1581" i="31" s="1"/>
  <c r="T1581" i="31"/>
  <c r="S1581" i="31"/>
  <c r="W1580" i="31"/>
  <c r="V1580" i="31" a="1"/>
  <c r="V1580" i="31" s="1"/>
  <c r="T1580" i="31"/>
  <c r="S1580" i="31"/>
  <c r="W1579" i="31"/>
  <c r="V1579" i="31" a="1"/>
  <c r="V1579" i="31" s="1"/>
  <c r="T1579" i="31"/>
  <c r="S1579" i="31"/>
  <c r="W1578" i="31"/>
  <c r="V1578" i="31" a="1"/>
  <c r="V1578" i="31" s="1"/>
  <c r="T1578" i="31"/>
  <c r="S1578" i="31"/>
  <c r="W1577" i="31"/>
  <c r="V1577" i="31" a="1"/>
  <c r="V1577" i="31" s="1"/>
  <c r="T1577" i="31"/>
  <c r="S1577" i="31"/>
  <c r="W1576" i="31"/>
  <c r="V1576" i="31" a="1"/>
  <c r="V1576" i="31" s="1"/>
  <c r="T1576" i="31"/>
  <c r="S1576" i="31"/>
  <c r="W1575" i="31"/>
  <c r="V1575" i="31" a="1"/>
  <c r="V1575" i="31" s="1"/>
  <c r="T1575" i="31"/>
  <c r="S1575" i="31"/>
  <c r="W1574" i="31"/>
  <c r="V1574" i="31" a="1"/>
  <c r="V1574" i="31" s="1"/>
  <c r="T1574" i="31"/>
  <c r="S1574" i="31"/>
  <c r="W1573" i="31"/>
  <c r="V1573" i="31" a="1"/>
  <c r="V1573" i="31" s="1"/>
  <c r="T1573" i="31"/>
  <c r="S1573" i="31"/>
  <c r="W1572" i="31"/>
  <c r="V1572" i="31" a="1"/>
  <c r="V1572" i="31" s="1"/>
  <c r="T1572" i="31"/>
  <c r="S1572" i="31"/>
  <c r="W1571" i="31"/>
  <c r="V1571" i="31" a="1"/>
  <c r="V1571" i="31" s="1"/>
  <c r="T1571" i="31"/>
  <c r="S1571" i="31"/>
  <c r="W1570" i="31"/>
  <c r="V1570" i="31" a="1"/>
  <c r="V1570" i="31" s="1"/>
  <c r="T1570" i="31"/>
  <c r="S1570" i="31"/>
  <c r="W1569" i="31"/>
  <c r="V1569" i="31" a="1"/>
  <c r="V1569" i="31" s="1"/>
  <c r="T1569" i="31"/>
  <c r="S1569" i="31"/>
  <c r="W1568" i="31"/>
  <c r="V1568" i="31" a="1"/>
  <c r="V1568" i="31" s="1"/>
  <c r="T1568" i="31"/>
  <c r="S1568" i="31"/>
  <c r="W1567" i="31"/>
  <c r="V1567" i="31" a="1"/>
  <c r="V1567" i="31" s="1"/>
  <c r="T1567" i="31"/>
  <c r="S1567" i="31"/>
  <c r="W1566" i="31"/>
  <c r="V1566" i="31" a="1"/>
  <c r="V1566" i="31" s="1"/>
  <c r="T1566" i="31"/>
  <c r="S1566" i="31"/>
  <c r="W1565" i="31"/>
  <c r="V1565" i="31" a="1"/>
  <c r="V1565" i="31" s="1"/>
  <c r="T1565" i="31"/>
  <c r="S1565" i="31"/>
  <c r="W1564" i="31"/>
  <c r="V1564" i="31" a="1"/>
  <c r="V1564" i="31" s="1"/>
  <c r="T1564" i="31"/>
  <c r="S1564" i="31"/>
  <c r="W1563" i="31"/>
  <c r="V1563" i="31" a="1"/>
  <c r="V1563" i="31" s="1"/>
  <c r="T1563" i="31"/>
  <c r="S1563" i="31"/>
  <c r="W1562" i="31"/>
  <c r="V1562" i="31" a="1"/>
  <c r="V1562" i="31" s="1"/>
  <c r="T1562" i="31"/>
  <c r="S1562" i="31"/>
  <c r="W1561" i="31"/>
  <c r="V1561" i="31" a="1"/>
  <c r="V1561" i="31" s="1"/>
  <c r="T1561" i="31"/>
  <c r="S1561" i="31"/>
  <c r="W1560" i="31"/>
  <c r="V1560" i="31" a="1"/>
  <c r="V1560" i="31" s="1"/>
  <c r="T1560" i="31"/>
  <c r="S1560" i="31"/>
  <c r="W1559" i="31"/>
  <c r="V1559" i="31" a="1"/>
  <c r="V1559" i="31" s="1"/>
  <c r="T1559" i="31"/>
  <c r="S1559" i="31"/>
  <c r="W1558" i="31"/>
  <c r="V1558" i="31" a="1"/>
  <c r="V1558" i="31" s="1"/>
  <c r="T1558" i="31"/>
  <c r="S1558" i="31"/>
  <c r="W1557" i="31"/>
  <c r="V1557" i="31" a="1"/>
  <c r="V1557" i="31" s="1"/>
  <c r="T1557" i="31"/>
  <c r="S1557" i="31"/>
  <c r="W1556" i="31"/>
  <c r="V1556" i="31" a="1"/>
  <c r="V1556" i="31" s="1"/>
  <c r="T1556" i="31"/>
  <c r="S1556" i="31"/>
  <c r="W1555" i="31"/>
  <c r="V1555" i="31" a="1"/>
  <c r="V1555" i="31" s="1"/>
  <c r="T1555" i="31"/>
  <c r="S1555" i="31"/>
  <c r="W1554" i="31"/>
  <c r="V1554" i="31" a="1"/>
  <c r="V1554" i="31" s="1"/>
  <c r="T1554" i="31"/>
  <c r="S1554" i="31"/>
  <c r="W1553" i="31"/>
  <c r="V1553" i="31" a="1"/>
  <c r="V1553" i="31" s="1"/>
  <c r="T1553" i="31"/>
  <c r="S1553" i="31"/>
  <c r="W1552" i="31"/>
  <c r="V1552" i="31" a="1"/>
  <c r="V1552" i="31" s="1"/>
  <c r="T1552" i="31"/>
  <c r="S1552" i="31"/>
  <c r="W1551" i="31"/>
  <c r="V1551" i="31" a="1"/>
  <c r="V1551" i="31" s="1"/>
  <c r="T1551" i="31"/>
  <c r="S1551" i="31"/>
  <c r="W1550" i="31"/>
  <c r="V1550" i="31" a="1"/>
  <c r="V1550" i="31" s="1"/>
  <c r="T1550" i="31"/>
  <c r="S1550" i="31"/>
  <c r="W1549" i="31"/>
  <c r="V1549" i="31" a="1"/>
  <c r="V1549" i="31" s="1"/>
  <c r="T1549" i="31"/>
  <c r="S1549" i="31"/>
  <c r="W1548" i="31"/>
  <c r="V1548" i="31" a="1"/>
  <c r="V1548" i="31" s="1"/>
  <c r="T1548" i="31"/>
  <c r="S1548" i="31"/>
  <c r="W1547" i="31"/>
  <c r="V1547" i="31" a="1"/>
  <c r="V1547" i="31" s="1"/>
  <c r="T1547" i="31"/>
  <c r="S1547" i="31"/>
  <c r="W1546" i="31"/>
  <c r="V1546" i="31" a="1"/>
  <c r="V1546" i="31" s="1"/>
  <c r="T1546" i="31"/>
  <c r="S1546" i="31"/>
  <c r="W1545" i="31"/>
  <c r="V1545" i="31" a="1"/>
  <c r="V1545" i="31" s="1"/>
  <c r="T1545" i="31"/>
  <c r="S1545" i="31"/>
  <c r="W1544" i="31"/>
  <c r="V1544" i="31" a="1"/>
  <c r="V1544" i="31" s="1"/>
  <c r="T1544" i="31"/>
  <c r="S1544" i="31"/>
  <c r="W1543" i="31"/>
  <c r="V1543" i="31" a="1"/>
  <c r="V1543" i="31" s="1"/>
  <c r="T1543" i="31"/>
  <c r="S1543" i="31"/>
  <c r="W1542" i="31"/>
  <c r="V1542" i="31" a="1"/>
  <c r="V1542" i="31" s="1"/>
  <c r="T1542" i="31"/>
  <c r="S1542" i="31"/>
  <c r="W1541" i="31"/>
  <c r="V1541" i="31" a="1"/>
  <c r="V1541" i="31" s="1"/>
  <c r="T1541" i="31"/>
  <c r="S1541" i="31"/>
  <c r="W1540" i="31"/>
  <c r="V1540" i="31" a="1"/>
  <c r="V1540" i="31" s="1"/>
  <c r="T1540" i="31"/>
  <c r="S1540" i="31"/>
  <c r="W1539" i="31"/>
  <c r="V1539" i="31" a="1"/>
  <c r="V1539" i="31" s="1"/>
  <c r="T1539" i="31"/>
  <c r="S1539" i="31"/>
  <c r="W1538" i="31"/>
  <c r="V1538" i="31" a="1"/>
  <c r="V1538" i="31" s="1"/>
  <c r="T1538" i="31"/>
  <c r="S1538" i="31"/>
  <c r="W1537" i="31"/>
  <c r="V1537" i="31" a="1"/>
  <c r="V1537" i="31" s="1"/>
  <c r="T1537" i="31"/>
  <c r="S1537" i="31"/>
  <c r="W1536" i="31"/>
  <c r="V1536" i="31" a="1"/>
  <c r="V1536" i="31" s="1"/>
  <c r="T1536" i="31"/>
  <c r="S1536" i="31"/>
  <c r="W1535" i="31"/>
  <c r="V1535" i="31" a="1"/>
  <c r="V1535" i="31" s="1"/>
  <c r="T1535" i="31"/>
  <c r="S1535" i="31"/>
  <c r="W1534" i="31"/>
  <c r="V1534" i="31" a="1"/>
  <c r="V1534" i="31" s="1"/>
  <c r="T1534" i="31"/>
  <c r="S1534" i="31"/>
  <c r="W1533" i="31"/>
  <c r="V1533" i="31" a="1"/>
  <c r="V1533" i="31" s="1"/>
  <c r="T1533" i="31"/>
  <c r="S1533" i="31"/>
  <c r="W1532" i="31"/>
  <c r="V1532" i="31" a="1"/>
  <c r="V1532" i="31" s="1"/>
  <c r="T1532" i="31"/>
  <c r="S1532" i="31"/>
  <c r="W1531" i="31"/>
  <c r="V1531" i="31" a="1"/>
  <c r="V1531" i="31" s="1"/>
  <c r="T1531" i="31"/>
  <c r="S1531" i="31"/>
  <c r="W1530" i="31"/>
  <c r="V1530" i="31" a="1"/>
  <c r="V1530" i="31" s="1"/>
  <c r="T1530" i="31"/>
  <c r="S1530" i="31"/>
  <c r="W1529" i="31"/>
  <c r="V1529" i="31" a="1"/>
  <c r="V1529" i="31" s="1"/>
  <c r="T1529" i="31"/>
  <c r="S1529" i="31"/>
  <c r="W1528" i="31"/>
  <c r="V1528" i="31" a="1"/>
  <c r="V1528" i="31" s="1"/>
  <c r="T1528" i="31"/>
  <c r="S1528" i="31"/>
  <c r="W1527" i="31"/>
  <c r="V1527" i="31" a="1"/>
  <c r="V1527" i="31" s="1"/>
  <c r="T1527" i="31"/>
  <c r="S1527" i="31"/>
  <c r="W1526" i="31"/>
  <c r="V1526" i="31" a="1"/>
  <c r="V1526" i="31" s="1"/>
  <c r="T1526" i="31"/>
  <c r="S1526" i="31"/>
  <c r="W1525" i="31"/>
  <c r="V1525" i="31" a="1"/>
  <c r="V1525" i="31" s="1"/>
  <c r="T1525" i="31"/>
  <c r="S1525" i="31"/>
  <c r="W1524" i="31"/>
  <c r="V1524" i="31" a="1"/>
  <c r="V1524" i="31" s="1"/>
  <c r="T1524" i="31"/>
  <c r="S1524" i="31"/>
  <c r="W1523" i="31"/>
  <c r="V1523" i="31" a="1"/>
  <c r="V1523" i="31" s="1"/>
  <c r="T1523" i="31"/>
  <c r="S1523" i="31"/>
  <c r="W1522" i="31"/>
  <c r="V1522" i="31" a="1"/>
  <c r="V1522" i="31" s="1"/>
  <c r="T1522" i="31"/>
  <c r="S1522" i="31"/>
  <c r="W1521" i="31"/>
  <c r="V1521" i="31" a="1"/>
  <c r="V1521" i="31" s="1"/>
  <c r="T1521" i="31"/>
  <c r="S1521" i="31"/>
  <c r="W1520" i="31"/>
  <c r="V1520" i="31" a="1"/>
  <c r="V1520" i="31" s="1"/>
  <c r="T1520" i="31"/>
  <c r="S1520" i="31"/>
  <c r="W1519" i="31"/>
  <c r="V1519" i="31" a="1"/>
  <c r="V1519" i="31" s="1"/>
  <c r="T1519" i="31"/>
  <c r="S1519" i="31"/>
  <c r="W1518" i="31"/>
  <c r="V1518" i="31" a="1"/>
  <c r="V1518" i="31" s="1"/>
  <c r="T1518" i="31"/>
  <c r="S1518" i="31"/>
  <c r="W1517" i="31"/>
  <c r="V1517" i="31" a="1"/>
  <c r="V1517" i="31" s="1"/>
  <c r="T1517" i="31"/>
  <c r="S1517" i="31"/>
  <c r="W1516" i="31"/>
  <c r="V1516" i="31" a="1"/>
  <c r="V1516" i="31" s="1"/>
  <c r="T1516" i="31"/>
  <c r="S1516" i="31"/>
  <c r="W1515" i="31"/>
  <c r="V1515" i="31" a="1"/>
  <c r="V1515" i="31" s="1"/>
  <c r="T1515" i="31"/>
  <c r="S1515" i="31"/>
  <c r="W1514" i="31"/>
  <c r="V1514" i="31" a="1"/>
  <c r="V1514" i="31" s="1"/>
  <c r="T1514" i="31"/>
  <c r="S1514" i="31"/>
  <c r="W1513" i="31"/>
  <c r="V1513" i="31" a="1"/>
  <c r="V1513" i="31" s="1"/>
  <c r="T1513" i="31"/>
  <c r="S1513" i="31"/>
  <c r="W1512" i="31"/>
  <c r="V1512" i="31" a="1"/>
  <c r="V1512" i="31" s="1"/>
  <c r="T1512" i="31"/>
  <c r="S1512" i="31"/>
  <c r="W1511" i="31"/>
  <c r="V1511" i="31" a="1"/>
  <c r="V1511" i="31" s="1"/>
  <c r="T1511" i="31"/>
  <c r="S1511" i="31"/>
  <c r="W1510" i="31"/>
  <c r="V1510" i="31" a="1"/>
  <c r="V1510" i="31" s="1"/>
  <c r="T1510" i="31"/>
  <c r="S1510" i="31"/>
  <c r="W1509" i="31"/>
  <c r="V1509" i="31" a="1"/>
  <c r="V1509" i="31" s="1"/>
  <c r="T1509" i="31"/>
  <c r="S1509" i="31"/>
  <c r="W1508" i="31"/>
  <c r="V1508" i="31" a="1"/>
  <c r="V1508" i="31" s="1"/>
  <c r="T1508" i="31"/>
  <c r="S1508" i="31"/>
  <c r="W1507" i="31"/>
  <c r="V1507" i="31" a="1"/>
  <c r="V1507" i="31" s="1"/>
  <c r="T1507" i="31"/>
  <c r="S1507" i="31"/>
  <c r="W1506" i="31"/>
  <c r="V1506" i="31" a="1"/>
  <c r="V1506" i="31" s="1"/>
  <c r="T1506" i="31"/>
  <c r="S1506" i="31"/>
  <c r="W1505" i="31"/>
  <c r="V1505" i="31" a="1"/>
  <c r="V1505" i="31" s="1"/>
  <c r="T1505" i="31"/>
  <c r="S1505" i="31"/>
  <c r="W1504" i="31"/>
  <c r="V1504" i="31" a="1"/>
  <c r="V1504" i="31" s="1"/>
  <c r="T1504" i="31"/>
  <c r="S1504" i="31"/>
  <c r="W1503" i="31"/>
  <c r="V1503" i="31" a="1"/>
  <c r="V1503" i="31" s="1"/>
  <c r="T1503" i="31"/>
  <c r="S1503" i="31"/>
  <c r="W1502" i="31"/>
  <c r="V1502" i="31" a="1"/>
  <c r="V1502" i="31" s="1"/>
  <c r="T1502" i="31"/>
  <c r="S1502" i="31"/>
  <c r="W1501" i="31"/>
  <c r="V1501" i="31" a="1"/>
  <c r="V1501" i="31" s="1"/>
  <c r="T1501" i="31"/>
  <c r="S1501" i="31"/>
  <c r="W1500" i="31"/>
  <c r="V1500" i="31" a="1"/>
  <c r="V1500" i="31" s="1"/>
  <c r="T1500" i="31"/>
  <c r="S1500" i="31"/>
  <c r="W1499" i="31"/>
  <c r="V1499" i="31" a="1"/>
  <c r="V1499" i="31" s="1"/>
  <c r="T1499" i="31"/>
  <c r="S1499" i="31"/>
  <c r="W1498" i="31"/>
  <c r="V1498" i="31" a="1"/>
  <c r="V1498" i="31" s="1"/>
  <c r="T1498" i="31"/>
  <c r="S1498" i="31"/>
  <c r="W1497" i="31"/>
  <c r="V1497" i="31" a="1"/>
  <c r="V1497" i="31" s="1"/>
  <c r="T1497" i="31"/>
  <c r="S1497" i="31"/>
  <c r="W1496" i="31"/>
  <c r="V1496" i="31" a="1"/>
  <c r="V1496" i="31" s="1"/>
  <c r="T1496" i="31"/>
  <c r="S1496" i="31"/>
  <c r="W1495" i="31"/>
  <c r="V1495" i="31" a="1"/>
  <c r="V1495" i="31" s="1"/>
  <c r="T1495" i="31"/>
  <c r="S1495" i="31"/>
  <c r="W1494" i="31"/>
  <c r="V1494" i="31" a="1"/>
  <c r="V1494" i="31" s="1"/>
  <c r="T1494" i="31"/>
  <c r="S1494" i="31"/>
  <c r="W1493" i="31"/>
  <c r="V1493" i="31" a="1"/>
  <c r="V1493" i="31" s="1"/>
  <c r="T1493" i="31"/>
  <c r="S1493" i="31"/>
  <c r="W1492" i="31"/>
  <c r="V1492" i="31" a="1"/>
  <c r="V1492" i="31" s="1"/>
  <c r="T1492" i="31"/>
  <c r="S1492" i="31"/>
  <c r="W1491" i="31"/>
  <c r="V1491" i="31" a="1"/>
  <c r="V1491" i="31" s="1"/>
  <c r="T1491" i="31"/>
  <c r="S1491" i="31"/>
  <c r="W1490" i="31"/>
  <c r="V1490" i="31" a="1"/>
  <c r="V1490" i="31" s="1"/>
  <c r="T1490" i="31"/>
  <c r="S1490" i="31"/>
  <c r="W1489" i="31"/>
  <c r="V1489" i="31" a="1"/>
  <c r="V1489" i="31" s="1"/>
  <c r="T1489" i="31"/>
  <c r="S1489" i="31"/>
  <c r="W1488" i="31"/>
  <c r="V1488" i="31" a="1"/>
  <c r="V1488" i="31" s="1"/>
  <c r="T1488" i="31"/>
  <c r="S1488" i="31"/>
  <c r="W1487" i="31"/>
  <c r="V1487" i="31" a="1"/>
  <c r="V1487" i="31" s="1"/>
  <c r="T1487" i="31"/>
  <c r="S1487" i="31"/>
  <c r="W1486" i="31"/>
  <c r="V1486" i="31" a="1"/>
  <c r="V1486" i="31" s="1"/>
  <c r="T1486" i="31"/>
  <c r="S1486" i="31"/>
  <c r="W1485" i="31"/>
  <c r="V1485" i="31" a="1"/>
  <c r="V1485" i="31" s="1"/>
  <c r="T1485" i="31"/>
  <c r="S1485" i="31"/>
  <c r="W1484" i="31"/>
  <c r="V1484" i="31" a="1"/>
  <c r="V1484" i="31" s="1"/>
  <c r="T1484" i="31"/>
  <c r="S1484" i="31"/>
  <c r="W1483" i="31"/>
  <c r="V1483" i="31" a="1"/>
  <c r="V1483" i="31" s="1"/>
  <c r="T1483" i="31"/>
  <c r="S1483" i="31"/>
  <c r="W1482" i="31"/>
  <c r="V1482" i="31" a="1"/>
  <c r="V1482" i="31" s="1"/>
  <c r="T1482" i="31"/>
  <c r="S1482" i="31"/>
  <c r="W1481" i="31"/>
  <c r="V1481" i="31" a="1"/>
  <c r="V1481" i="31" s="1"/>
  <c r="T1481" i="31"/>
  <c r="S1481" i="31"/>
  <c r="W1480" i="31"/>
  <c r="V1480" i="31" a="1"/>
  <c r="V1480" i="31" s="1"/>
  <c r="T1480" i="31"/>
  <c r="S1480" i="31"/>
  <c r="W1479" i="31"/>
  <c r="V1479" i="31" a="1"/>
  <c r="V1479" i="31" s="1"/>
  <c r="T1479" i="31"/>
  <c r="S1479" i="31"/>
  <c r="W1478" i="31"/>
  <c r="V1478" i="31" a="1"/>
  <c r="V1478" i="31" s="1"/>
  <c r="T1478" i="31"/>
  <c r="S1478" i="31"/>
  <c r="W1477" i="31"/>
  <c r="V1477" i="31" a="1"/>
  <c r="V1477" i="31" s="1"/>
  <c r="T1477" i="31"/>
  <c r="S1477" i="31"/>
  <c r="W1476" i="31"/>
  <c r="V1476" i="31" a="1"/>
  <c r="V1476" i="31" s="1"/>
  <c r="T1476" i="31"/>
  <c r="S1476" i="31"/>
  <c r="W1475" i="31"/>
  <c r="V1475" i="31" a="1"/>
  <c r="V1475" i="31" s="1"/>
  <c r="T1475" i="31"/>
  <c r="S1475" i="31"/>
  <c r="W1474" i="31"/>
  <c r="V1474" i="31" a="1"/>
  <c r="V1474" i="31" s="1"/>
  <c r="T1474" i="31"/>
  <c r="S1474" i="31"/>
  <c r="W1473" i="31"/>
  <c r="V1473" i="31" a="1"/>
  <c r="V1473" i="31" s="1"/>
  <c r="T1473" i="31"/>
  <c r="S1473" i="31"/>
  <c r="W1472" i="31"/>
  <c r="V1472" i="31" a="1"/>
  <c r="V1472" i="31" s="1"/>
  <c r="T1472" i="31"/>
  <c r="S1472" i="31"/>
  <c r="W1471" i="31"/>
  <c r="V1471" i="31" a="1"/>
  <c r="V1471" i="31" s="1"/>
  <c r="T1471" i="31"/>
  <c r="S1471" i="31"/>
  <c r="W1470" i="31"/>
  <c r="V1470" i="31" a="1"/>
  <c r="V1470" i="31" s="1"/>
  <c r="T1470" i="31"/>
  <c r="S1470" i="31"/>
  <c r="W1469" i="31"/>
  <c r="V1469" i="31" a="1"/>
  <c r="V1469" i="31" s="1"/>
  <c r="T1469" i="31"/>
  <c r="S1469" i="31"/>
  <c r="W1468" i="31"/>
  <c r="V1468" i="31" a="1"/>
  <c r="V1468" i="31" s="1"/>
  <c r="T1468" i="31"/>
  <c r="S1468" i="31"/>
  <c r="W1467" i="31"/>
  <c r="V1467" i="31" a="1"/>
  <c r="V1467" i="31" s="1"/>
  <c r="T1467" i="31"/>
  <c r="S1467" i="31"/>
  <c r="W1466" i="31"/>
  <c r="V1466" i="31" a="1"/>
  <c r="V1466" i="31" s="1"/>
  <c r="T1466" i="31"/>
  <c r="S1466" i="31"/>
  <c r="W1465" i="31"/>
  <c r="V1465" i="31" a="1"/>
  <c r="V1465" i="31" s="1"/>
  <c r="T1465" i="31"/>
  <c r="S1465" i="31"/>
  <c r="W1464" i="31"/>
  <c r="V1464" i="31" a="1"/>
  <c r="V1464" i="31" s="1"/>
  <c r="T1464" i="31"/>
  <c r="S1464" i="31"/>
  <c r="W1463" i="31"/>
  <c r="V1463" i="31" a="1"/>
  <c r="V1463" i="31" s="1"/>
  <c r="T1463" i="31"/>
  <c r="S1463" i="31"/>
  <c r="W1462" i="31"/>
  <c r="V1462" i="31" a="1"/>
  <c r="V1462" i="31" s="1"/>
  <c r="T1462" i="31"/>
  <c r="S1462" i="31"/>
  <c r="W1461" i="31"/>
  <c r="V1461" i="31" a="1"/>
  <c r="V1461" i="31" s="1"/>
  <c r="T1461" i="31"/>
  <c r="S1461" i="31"/>
  <c r="W1460" i="31"/>
  <c r="V1460" i="31" a="1"/>
  <c r="V1460" i="31" s="1"/>
  <c r="T1460" i="31"/>
  <c r="S1460" i="31"/>
  <c r="W1459" i="31"/>
  <c r="V1459" i="31" a="1"/>
  <c r="V1459" i="31" s="1"/>
  <c r="T1459" i="31"/>
  <c r="S1459" i="31"/>
  <c r="W1458" i="31"/>
  <c r="V1458" i="31" a="1"/>
  <c r="V1458" i="31" s="1"/>
  <c r="T1458" i="31"/>
  <c r="S1458" i="31"/>
  <c r="W1457" i="31"/>
  <c r="V1457" i="31" a="1"/>
  <c r="V1457" i="31" s="1"/>
  <c r="T1457" i="31"/>
  <c r="S1457" i="31"/>
  <c r="W1456" i="31"/>
  <c r="V1456" i="31" a="1"/>
  <c r="V1456" i="31" s="1"/>
  <c r="T1456" i="31"/>
  <c r="S1456" i="31"/>
  <c r="W1455" i="31"/>
  <c r="V1455" i="31" a="1"/>
  <c r="V1455" i="31" s="1"/>
  <c r="T1455" i="31"/>
  <c r="S1455" i="31"/>
  <c r="W1454" i="31"/>
  <c r="V1454" i="31" a="1"/>
  <c r="V1454" i="31" s="1"/>
  <c r="T1454" i="31"/>
  <c r="S1454" i="31"/>
  <c r="W1453" i="31"/>
  <c r="V1453" i="31" a="1"/>
  <c r="V1453" i="31" s="1"/>
  <c r="T1453" i="31"/>
  <c r="S1453" i="31"/>
  <c r="W1452" i="31"/>
  <c r="V1452" i="31" a="1"/>
  <c r="V1452" i="31" s="1"/>
  <c r="T1452" i="31"/>
  <c r="S1452" i="31"/>
  <c r="W1451" i="31"/>
  <c r="V1451" i="31" a="1"/>
  <c r="V1451" i="31" s="1"/>
  <c r="T1451" i="31"/>
  <c r="S1451" i="31"/>
  <c r="W1450" i="31"/>
  <c r="V1450" i="31" a="1"/>
  <c r="V1450" i="31" s="1"/>
  <c r="T1450" i="31"/>
  <c r="S1450" i="31"/>
  <c r="W1449" i="31"/>
  <c r="V1449" i="31" a="1"/>
  <c r="V1449" i="31" s="1"/>
  <c r="T1449" i="31"/>
  <c r="S1449" i="31"/>
  <c r="W1448" i="31"/>
  <c r="V1448" i="31" a="1"/>
  <c r="V1448" i="31" s="1"/>
  <c r="T1448" i="31"/>
  <c r="S1448" i="31"/>
  <c r="W1447" i="31"/>
  <c r="V1447" i="31" a="1"/>
  <c r="V1447" i="31" s="1"/>
  <c r="T1447" i="31"/>
  <c r="S1447" i="31"/>
  <c r="W1446" i="31"/>
  <c r="V1446" i="31" a="1"/>
  <c r="V1446" i="31" s="1"/>
  <c r="T1446" i="31"/>
  <c r="S1446" i="31"/>
  <c r="W1445" i="31"/>
  <c r="V1445" i="31" a="1"/>
  <c r="V1445" i="31" s="1"/>
  <c r="T1445" i="31"/>
  <c r="S1445" i="31"/>
  <c r="W1444" i="31"/>
  <c r="V1444" i="31" a="1"/>
  <c r="V1444" i="31" s="1"/>
  <c r="T1444" i="31"/>
  <c r="S1444" i="31"/>
  <c r="W1443" i="31"/>
  <c r="V1443" i="31" a="1"/>
  <c r="V1443" i="31" s="1"/>
  <c r="T1443" i="31"/>
  <c r="S1443" i="31"/>
  <c r="W1442" i="31"/>
  <c r="V1442" i="31" a="1"/>
  <c r="V1442" i="31" s="1"/>
  <c r="T1442" i="31"/>
  <c r="S1442" i="31"/>
  <c r="W1441" i="31"/>
  <c r="V1441" i="31" a="1"/>
  <c r="V1441" i="31" s="1"/>
  <c r="T1441" i="31"/>
  <c r="S1441" i="31"/>
  <c r="W1440" i="31"/>
  <c r="V1440" i="31" a="1"/>
  <c r="V1440" i="31" s="1"/>
  <c r="T1440" i="31"/>
  <c r="S1440" i="31"/>
  <c r="W1439" i="31"/>
  <c r="V1439" i="31" a="1"/>
  <c r="V1439" i="31" s="1"/>
  <c r="T1439" i="31"/>
  <c r="S1439" i="31"/>
  <c r="W1438" i="31"/>
  <c r="V1438" i="31" a="1"/>
  <c r="V1438" i="31" s="1"/>
  <c r="T1438" i="31"/>
  <c r="S1438" i="31"/>
  <c r="W1437" i="31"/>
  <c r="V1437" i="31" a="1"/>
  <c r="V1437" i="31" s="1"/>
  <c r="T1437" i="31"/>
  <c r="S1437" i="31"/>
  <c r="W1436" i="31"/>
  <c r="V1436" i="31" a="1"/>
  <c r="V1436" i="31" s="1"/>
  <c r="T1436" i="31"/>
  <c r="S1436" i="31"/>
  <c r="W1435" i="31"/>
  <c r="V1435" i="31" a="1"/>
  <c r="V1435" i="31" s="1"/>
  <c r="T1435" i="31"/>
  <c r="S1435" i="31"/>
  <c r="W1434" i="31"/>
  <c r="V1434" i="31" a="1"/>
  <c r="V1434" i="31" s="1"/>
  <c r="T1434" i="31"/>
  <c r="S1434" i="31"/>
  <c r="W1433" i="31"/>
  <c r="V1433" i="31" a="1"/>
  <c r="V1433" i="31" s="1"/>
  <c r="T1433" i="31"/>
  <c r="S1433" i="31"/>
  <c r="W1432" i="31"/>
  <c r="V1432" i="31" a="1"/>
  <c r="V1432" i="31" s="1"/>
  <c r="T1432" i="31"/>
  <c r="S1432" i="31"/>
  <c r="W1431" i="31"/>
  <c r="V1431" i="31" a="1"/>
  <c r="V1431" i="31" s="1"/>
  <c r="T1431" i="31"/>
  <c r="S1431" i="31"/>
  <c r="W1430" i="31"/>
  <c r="V1430" i="31" a="1"/>
  <c r="V1430" i="31" s="1"/>
  <c r="T1430" i="31"/>
  <c r="S1430" i="31"/>
  <c r="W1429" i="31"/>
  <c r="V1429" i="31" a="1"/>
  <c r="V1429" i="31" s="1"/>
  <c r="T1429" i="31"/>
  <c r="S1429" i="31"/>
  <c r="W1428" i="31"/>
  <c r="V1428" i="31" a="1"/>
  <c r="V1428" i="31" s="1"/>
  <c r="T1428" i="31"/>
  <c r="S1428" i="31"/>
  <c r="W1427" i="31"/>
  <c r="V1427" i="31" a="1"/>
  <c r="V1427" i="31" s="1"/>
  <c r="T1427" i="31"/>
  <c r="S1427" i="31"/>
  <c r="W1426" i="31"/>
  <c r="V1426" i="31" a="1"/>
  <c r="V1426" i="31" s="1"/>
  <c r="T1426" i="31"/>
  <c r="S1426" i="31"/>
  <c r="W1425" i="31"/>
  <c r="V1425" i="31" a="1"/>
  <c r="V1425" i="31" s="1"/>
  <c r="T1425" i="31"/>
  <c r="S1425" i="31"/>
  <c r="W1424" i="31"/>
  <c r="V1424" i="31" a="1"/>
  <c r="V1424" i="31" s="1"/>
  <c r="T1424" i="31"/>
  <c r="S1424" i="31"/>
  <c r="W1423" i="31"/>
  <c r="V1423" i="31" a="1"/>
  <c r="V1423" i="31" s="1"/>
  <c r="T1423" i="31"/>
  <c r="S1423" i="31"/>
  <c r="W1422" i="31"/>
  <c r="V1422" i="31" a="1"/>
  <c r="V1422" i="31" s="1"/>
  <c r="T1422" i="31"/>
  <c r="S1422" i="31"/>
  <c r="W1421" i="31"/>
  <c r="V1421" i="31" a="1"/>
  <c r="V1421" i="31" s="1"/>
  <c r="T1421" i="31"/>
  <c r="S1421" i="31"/>
  <c r="W1420" i="31"/>
  <c r="V1420" i="31" a="1"/>
  <c r="V1420" i="31" s="1"/>
  <c r="T1420" i="31"/>
  <c r="S1420" i="31"/>
  <c r="W1419" i="31"/>
  <c r="V1419" i="31" a="1"/>
  <c r="V1419" i="31" s="1"/>
  <c r="T1419" i="31"/>
  <c r="S1419" i="31"/>
  <c r="W1418" i="31"/>
  <c r="V1418" i="31" a="1"/>
  <c r="V1418" i="31" s="1"/>
  <c r="T1418" i="31"/>
  <c r="S1418" i="31"/>
  <c r="W1417" i="31"/>
  <c r="V1417" i="31" a="1"/>
  <c r="V1417" i="31" s="1"/>
  <c r="T1417" i="31"/>
  <c r="S1417" i="31"/>
  <c r="W1416" i="31"/>
  <c r="V1416" i="31" a="1"/>
  <c r="V1416" i="31" s="1"/>
  <c r="T1416" i="31"/>
  <c r="S1416" i="31"/>
  <c r="W1415" i="31"/>
  <c r="V1415" i="31" a="1"/>
  <c r="V1415" i="31" s="1"/>
  <c r="T1415" i="31"/>
  <c r="S1415" i="31"/>
  <c r="W1414" i="31"/>
  <c r="V1414" i="31" a="1"/>
  <c r="V1414" i="31" s="1"/>
  <c r="T1414" i="31"/>
  <c r="S1414" i="31"/>
  <c r="W1413" i="31"/>
  <c r="V1413" i="31" a="1"/>
  <c r="V1413" i="31" s="1"/>
  <c r="T1413" i="31"/>
  <c r="S1413" i="31"/>
  <c r="W1412" i="31"/>
  <c r="V1412" i="31" a="1"/>
  <c r="V1412" i="31" s="1"/>
  <c r="T1412" i="31"/>
  <c r="S1412" i="31"/>
  <c r="W1411" i="31"/>
  <c r="V1411" i="31" a="1"/>
  <c r="V1411" i="31" s="1"/>
  <c r="T1411" i="31"/>
  <c r="S1411" i="31"/>
  <c r="W1410" i="31"/>
  <c r="V1410" i="31" a="1"/>
  <c r="V1410" i="31" s="1"/>
  <c r="T1410" i="31"/>
  <c r="S1410" i="31"/>
  <c r="W1409" i="31"/>
  <c r="V1409" i="31" a="1"/>
  <c r="V1409" i="31" s="1"/>
  <c r="T1409" i="31"/>
  <c r="S1409" i="31"/>
  <c r="W1408" i="31"/>
  <c r="V1408" i="31" a="1"/>
  <c r="V1408" i="31" s="1"/>
  <c r="T1408" i="31"/>
  <c r="S1408" i="31"/>
  <c r="W1407" i="31"/>
  <c r="V1407" i="31" a="1"/>
  <c r="V1407" i="31" s="1"/>
  <c r="T1407" i="31"/>
  <c r="S1407" i="31"/>
  <c r="W1406" i="31"/>
  <c r="V1406" i="31" a="1"/>
  <c r="V1406" i="31" s="1"/>
  <c r="T1406" i="31"/>
  <c r="S1406" i="31"/>
  <c r="W1405" i="31"/>
  <c r="V1405" i="31" a="1"/>
  <c r="V1405" i="31" s="1"/>
  <c r="T1405" i="31"/>
  <c r="S1405" i="31"/>
  <c r="W1404" i="31"/>
  <c r="V1404" i="31" a="1"/>
  <c r="V1404" i="31" s="1"/>
  <c r="T1404" i="31"/>
  <c r="S1404" i="31"/>
  <c r="W1403" i="31"/>
  <c r="V1403" i="31" a="1"/>
  <c r="V1403" i="31" s="1"/>
  <c r="T1403" i="31"/>
  <c r="S1403" i="31"/>
  <c r="W1402" i="31"/>
  <c r="V1402" i="31" a="1"/>
  <c r="V1402" i="31" s="1"/>
  <c r="T1402" i="31"/>
  <c r="S1402" i="31"/>
  <c r="W1401" i="31"/>
  <c r="V1401" i="31" a="1"/>
  <c r="V1401" i="31" s="1"/>
  <c r="T1401" i="31"/>
  <c r="S1401" i="31"/>
  <c r="W1400" i="31"/>
  <c r="V1400" i="31" a="1"/>
  <c r="V1400" i="31" s="1"/>
  <c r="T1400" i="31"/>
  <c r="S1400" i="31"/>
  <c r="W1399" i="31"/>
  <c r="V1399" i="31" a="1"/>
  <c r="V1399" i="31" s="1"/>
  <c r="T1399" i="31"/>
  <c r="S1399" i="31"/>
  <c r="W1398" i="31"/>
  <c r="V1398" i="31" a="1"/>
  <c r="V1398" i="31" s="1"/>
  <c r="T1398" i="31"/>
  <c r="S1398" i="31"/>
  <c r="W1397" i="31"/>
  <c r="V1397" i="31" a="1"/>
  <c r="V1397" i="31" s="1"/>
  <c r="T1397" i="31"/>
  <c r="S1397" i="31"/>
  <c r="W1396" i="31"/>
  <c r="V1396" i="31" a="1"/>
  <c r="V1396" i="31" s="1"/>
  <c r="T1396" i="31"/>
  <c r="S1396" i="31"/>
  <c r="W1395" i="31"/>
  <c r="V1395" i="31" a="1"/>
  <c r="V1395" i="31" s="1"/>
  <c r="T1395" i="31"/>
  <c r="S1395" i="31"/>
  <c r="W1394" i="31"/>
  <c r="V1394" i="31" a="1"/>
  <c r="V1394" i="31" s="1"/>
  <c r="T1394" i="31"/>
  <c r="S1394" i="31"/>
  <c r="W1393" i="31"/>
  <c r="V1393" i="31" a="1"/>
  <c r="V1393" i="31" s="1"/>
  <c r="T1393" i="31"/>
  <c r="S1393" i="31"/>
  <c r="W1392" i="31"/>
  <c r="V1392" i="31" a="1"/>
  <c r="V1392" i="31" s="1"/>
  <c r="T1392" i="31"/>
  <c r="S1392" i="31"/>
  <c r="W1391" i="31"/>
  <c r="V1391" i="31" a="1"/>
  <c r="V1391" i="31" s="1"/>
  <c r="T1391" i="31"/>
  <c r="S1391" i="31"/>
  <c r="W1390" i="31"/>
  <c r="V1390" i="31" a="1"/>
  <c r="V1390" i="31" s="1"/>
  <c r="T1390" i="31"/>
  <c r="S1390" i="31"/>
  <c r="W1389" i="31"/>
  <c r="V1389" i="31" a="1"/>
  <c r="V1389" i="31" s="1"/>
  <c r="T1389" i="31"/>
  <c r="S1389" i="31"/>
  <c r="W1388" i="31"/>
  <c r="V1388" i="31" a="1"/>
  <c r="V1388" i="31" s="1"/>
  <c r="T1388" i="31"/>
  <c r="S1388" i="31"/>
  <c r="W1387" i="31"/>
  <c r="V1387" i="31" a="1"/>
  <c r="V1387" i="31" s="1"/>
  <c r="T1387" i="31"/>
  <c r="S1387" i="31"/>
  <c r="W1386" i="31"/>
  <c r="V1386" i="31" a="1"/>
  <c r="V1386" i="31" s="1"/>
  <c r="T1386" i="31"/>
  <c r="S1386" i="31"/>
  <c r="W1385" i="31"/>
  <c r="V1385" i="31" a="1"/>
  <c r="V1385" i="31" s="1"/>
  <c r="T1385" i="31"/>
  <c r="S1385" i="31"/>
  <c r="W1384" i="31"/>
  <c r="V1384" i="31" a="1"/>
  <c r="V1384" i="31" s="1"/>
  <c r="T1384" i="31"/>
  <c r="S1384" i="31"/>
  <c r="W1383" i="31"/>
  <c r="V1383" i="31" a="1"/>
  <c r="V1383" i="31" s="1"/>
  <c r="T1383" i="31"/>
  <c r="S1383" i="31"/>
  <c r="W1382" i="31"/>
  <c r="V1382" i="31" a="1"/>
  <c r="V1382" i="31" s="1"/>
  <c r="T1382" i="31"/>
  <c r="S1382" i="31"/>
  <c r="W1381" i="31"/>
  <c r="V1381" i="31" a="1"/>
  <c r="V1381" i="31" s="1"/>
  <c r="T1381" i="31"/>
  <c r="S1381" i="31"/>
  <c r="W1380" i="31"/>
  <c r="V1380" i="31" a="1"/>
  <c r="V1380" i="31" s="1"/>
  <c r="T1380" i="31"/>
  <c r="S1380" i="31"/>
  <c r="W1379" i="31"/>
  <c r="V1379" i="31" a="1"/>
  <c r="V1379" i="31" s="1"/>
  <c r="T1379" i="31"/>
  <c r="S1379" i="31"/>
  <c r="W1378" i="31"/>
  <c r="V1378" i="31" a="1"/>
  <c r="V1378" i="31" s="1"/>
  <c r="T1378" i="31"/>
  <c r="S1378" i="31"/>
  <c r="W1377" i="31"/>
  <c r="V1377" i="31" a="1"/>
  <c r="V1377" i="31" s="1"/>
  <c r="T1377" i="31"/>
  <c r="S1377" i="31"/>
  <c r="W1376" i="31"/>
  <c r="V1376" i="31" a="1"/>
  <c r="V1376" i="31" s="1"/>
  <c r="T1376" i="31"/>
  <c r="S1376" i="31"/>
  <c r="W1375" i="31"/>
  <c r="V1375" i="31" a="1"/>
  <c r="V1375" i="31" s="1"/>
  <c r="T1375" i="31"/>
  <c r="S1375" i="31"/>
  <c r="W1374" i="31"/>
  <c r="V1374" i="31" a="1"/>
  <c r="V1374" i="31" s="1"/>
  <c r="T1374" i="31"/>
  <c r="S1374" i="31"/>
  <c r="W1373" i="31"/>
  <c r="V1373" i="31" a="1"/>
  <c r="V1373" i="31" s="1"/>
  <c r="T1373" i="31"/>
  <c r="S1373" i="31"/>
  <c r="W1372" i="31"/>
  <c r="V1372" i="31" a="1"/>
  <c r="V1372" i="31" s="1"/>
  <c r="T1372" i="31"/>
  <c r="S1372" i="31"/>
  <c r="W1371" i="31"/>
  <c r="V1371" i="31" a="1"/>
  <c r="V1371" i="31" s="1"/>
  <c r="T1371" i="31"/>
  <c r="S1371" i="31"/>
  <c r="W1370" i="31"/>
  <c r="V1370" i="31" a="1"/>
  <c r="V1370" i="31" s="1"/>
  <c r="T1370" i="31"/>
  <c r="S1370" i="31"/>
  <c r="W1369" i="31"/>
  <c r="V1369" i="31" a="1"/>
  <c r="V1369" i="31" s="1"/>
  <c r="T1369" i="31"/>
  <c r="S1369" i="31"/>
  <c r="W1368" i="31"/>
  <c r="V1368" i="31" a="1"/>
  <c r="V1368" i="31" s="1"/>
  <c r="T1368" i="31"/>
  <c r="S1368" i="31"/>
  <c r="W1367" i="31"/>
  <c r="V1367" i="31" a="1"/>
  <c r="V1367" i="31" s="1"/>
  <c r="T1367" i="31"/>
  <c r="S1367" i="31"/>
  <c r="W1366" i="31"/>
  <c r="V1366" i="31" a="1"/>
  <c r="V1366" i="31" s="1"/>
  <c r="T1366" i="31"/>
  <c r="S1366" i="31"/>
  <c r="W1365" i="31"/>
  <c r="V1365" i="31" a="1"/>
  <c r="V1365" i="31" s="1"/>
  <c r="T1365" i="31"/>
  <c r="S1365" i="31"/>
  <c r="W1364" i="31"/>
  <c r="V1364" i="31" a="1"/>
  <c r="V1364" i="31" s="1"/>
  <c r="T1364" i="31"/>
  <c r="S1364" i="31"/>
  <c r="W1363" i="31"/>
  <c r="V1363" i="31" a="1"/>
  <c r="V1363" i="31" s="1"/>
  <c r="T1363" i="31"/>
  <c r="S1363" i="31"/>
  <c r="W1362" i="31"/>
  <c r="V1362" i="31" a="1"/>
  <c r="V1362" i="31" s="1"/>
  <c r="T1362" i="31"/>
  <c r="S1362" i="31"/>
  <c r="W1361" i="31"/>
  <c r="V1361" i="31" a="1"/>
  <c r="V1361" i="31" s="1"/>
  <c r="T1361" i="31"/>
  <c r="S1361" i="31"/>
  <c r="W1360" i="31"/>
  <c r="V1360" i="31" a="1"/>
  <c r="V1360" i="31" s="1"/>
  <c r="T1360" i="31"/>
  <c r="S1360" i="31"/>
  <c r="W1359" i="31"/>
  <c r="V1359" i="31" a="1"/>
  <c r="V1359" i="31" s="1"/>
  <c r="T1359" i="31"/>
  <c r="S1359" i="31"/>
  <c r="W1358" i="31"/>
  <c r="V1358" i="31" a="1"/>
  <c r="V1358" i="31" s="1"/>
  <c r="T1358" i="31"/>
  <c r="S1358" i="31"/>
  <c r="W1357" i="31"/>
  <c r="V1357" i="31" a="1"/>
  <c r="V1357" i="31" s="1"/>
  <c r="T1357" i="31"/>
  <c r="S1357" i="31"/>
  <c r="W1356" i="31"/>
  <c r="V1356" i="31" a="1"/>
  <c r="V1356" i="31" s="1"/>
  <c r="T1356" i="31"/>
  <c r="S1356" i="31"/>
  <c r="W1355" i="31"/>
  <c r="V1355" i="31" a="1"/>
  <c r="V1355" i="31" s="1"/>
  <c r="T1355" i="31"/>
  <c r="S1355" i="31"/>
  <c r="W1354" i="31"/>
  <c r="V1354" i="31" a="1"/>
  <c r="V1354" i="31" s="1"/>
  <c r="T1354" i="31"/>
  <c r="S1354" i="31"/>
  <c r="W1353" i="31"/>
  <c r="V1353" i="31" a="1"/>
  <c r="V1353" i="31" s="1"/>
  <c r="T1353" i="31"/>
  <c r="S1353" i="31"/>
  <c r="W1352" i="31"/>
  <c r="V1352" i="31" a="1"/>
  <c r="V1352" i="31" s="1"/>
  <c r="T1352" i="31"/>
  <c r="S1352" i="31"/>
  <c r="W1351" i="31"/>
  <c r="V1351" i="31" a="1"/>
  <c r="V1351" i="31" s="1"/>
  <c r="T1351" i="31"/>
  <c r="S1351" i="31"/>
  <c r="W1350" i="31"/>
  <c r="V1350" i="31" a="1"/>
  <c r="V1350" i="31" s="1"/>
  <c r="T1350" i="31"/>
  <c r="S1350" i="31"/>
  <c r="W1349" i="31"/>
  <c r="V1349" i="31" a="1"/>
  <c r="V1349" i="31" s="1"/>
  <c r="T1349" i="31"/>
  <c r="S1349" i="31"/>
  <c r="W1348" i="31"/>
  <c r="V1348" i="31" a="1"/>
  <c r="V1348" i="31" s="1"/>
  <c r="T1348" i="31"/>
  <c r="S1348" i="31"/>
  <c r="W1347" i="31"/>
  <c r="V1347" i="31" a="1"/>
  <c r="V1347" i="31" s="1"/>
  <c r="T1347" i="31"/>
  <c r="S1347" i="31"/>
  <c r="W1346" i="31"/>
  <c r="V1346" i="31" a="1"/>
  <c r="V1346" i="31" s="1"/>
  <c r="T1346" i="31"/>
  <c r="S1346" i="31"/>
  <c r="W1345" i="31"/>
  <c r="V1345" i="31" a="1"/>
  <c r="V1345" i="31" s="1"/>
  <c r="T1345" i="31"/>
  <c r="S1345" i="31"/>
  <c r="W1344" i="31"/>
  <c r="V1344" i="31" a="1"/>
  <c r="V1344" i="31" s="1"/>
  <c r="T1344" i="31"/>
  <c r="S1344" i="31"/>
  <c r="W1343" i="31"/>
  <c r="V1343" i="31" a="1"/>
  <c r="V1343" i="31" s="1"/>
  <c r="T1343" i="31"/>
  <c r="S1343" i="31"/>
  <c r="W1342" i="31"/>
  <c r="V1342" i="31" a="1"/>
  <c r="V1342" i="31" s="1"/>
  <c r="T1342" i="31"/>
  <c r="S1342" i="31"/>
  <c r="W1341" i="31"/>
  <c r="V1341" i="31" a="1"/>
  <c r="V1341" i="31" s="1"/>
  <c r="T1341" i="31"/>
  <c r="S1341" i="31"/>
  <c r="W1340" i="31"/>
  <c r="V1340" i="31" a="1"/>
  <c r="V1340" i="31" s="1"/>
  <c r="T1340" i="31"/>
  <c r="S1340" i="31"/>
  <c r="W1339" i="31"/>
  <c r="V1339" i="31" a="1"/>
  <c r="V1339" i="31" s="1"/>
  <c r="T1339" i="31"/>
  <c r="S1339" i="31"/>
  <c r="W1338" i="31"/>
  <c r="V1338" i="31" a="1"/>
  <c r="V1338" i="31" s="1"/>
  <c r="T1338" i="31"/>
  <c r="S1338" i="31"/>
  <c r="W1337" i="31"/>
  <c r="V1337" i="31" a="1"/>
  <c r="V1337" i="31" s="1"/>
  <c r="T1337" i="31"/>
  <c r="S1337" i="31"/>
  <c r="W1336" i="31"/>
  <c r="V1336" i="31" a="1"/>
  <c r="V1336" i="31" s="1"/>
  <c r="T1336" i="31"/>
  <c r="S1336" i="31"/>
  <c r="W1335" i="31"/>
  <c r="V1335" i="31" a="1"/>
  <c r="V1335" i="31" s="1"/>
  <c r="T1335" i="31"/>
  <c r="S1335" i="31"/>
  <c r="W1334" i="31"/>
  <c r="V1334" i="31" a="1"/>
  <c r="V1334" i="31" s="1"/>
  <c r="T1334" i="31"/>
  <c r="S1334" i="31"/>
  <c r="W1333" i="31"/>
  <c r="V1333" i="31" a="1"/>
  <c r="V1333" i="31" s="1"/>
  <c r="T1333" i="31"/>
  <c r="S1333" i="31"/>
  <c r="W1332" i="31"/>
  <c r="V1332" i="31" a="1"/>
  <c r="V1332" i="31" s="1"/>
  <c r="T1332" i="31"/>
  <c r="S1332" i="31"/>
  <c r="W1331" i="31"/>
  <c r="V1331" i="31" a="1"/>
  <c r="V1331" i="31" s="1"/>
  <c r="T1331" i="31"/>
  <c r="S1331" i="31"/>
  <c r="W1330" i="31"/>
  <c r="V1330" i="31" a="1"/>
  <c r="V1330" i="31" s="1"/>
  <c r="T1330" i="31"/>
  <c r="S1330" i="31"/>
  <c r="W1329" i="31"/>
  <c r="V1329" i="31" a="1"/>
  <c r="V1329" i="31" s="1"/>
  <c r="T1329" i="31"/>
  <c r="S1329" i="31"/>
  <c r="W1328" i="31"/>
  <c r="V1328" i="31" a="1"/>
  <c r="V1328" i="31" s="1"/>
  <c r="T1328" i="31"/>
  <c r="S1328" i="31"/>
  <c r="W1327" i="31"/>
  <c r="V1327" i="31" a="1"/>
  <c r="V1327" i="31" s="1"/>
  <c r="T1327" i="31"/>
  <c r="S1327" i="31"/>
  <c r="W1326" i="31"/>
  <c r="V1326" i="31" a="1"/>
  <c r="V1326" i="31" s="1"/>
  <c r="T1326" i="31"/>
  <c r="S1326" i="31"/>
  <c r="W1325" i="31"/>
  <c r="V1325" i="31" a="1"/>
  <c r="V1325" i="31" s="1"/>
  <c r="T1325" i="31"/>
  <c r="S1325" i="31"/>
  <c r="W1324" i="31"/>
  <c r="V1324" i="31" a="1"/>
  <c r="V1324" i="31" s="1"/>
  <c r="T1324" i="31"/>
  <c r="S1324" i="31"/>
  <c r="W1323" i="31"/>
  <c r="V1323" i="31" a="1"/>
  <c r="V1323" i="31" s="1"/>
  <c r="T1323" i="31"/>
  <c r="S1323" i="31"/>
  <c r="W1322" i="31"/>
  <c r="V1322" i="31" a="1"/>
  <c r="V1322" i="31" s="1"/>
  <c r="T1322" i="31"/>
  <c r="S1322" i="31"/>
  <c r="W1321" i="31"/>
  <c r="V1321" i="31" a="1"/>
  <c r="V1321" i="31" s="1"/>
  <c r="T1321" i="31"/>
  <c r="S1321" i="31"/>
  <c r="W1320" i="31"/>
  <c r="V1320" i="31" a="1"/>
  <c r="V1320" i="31" s="1"/>
  <c r="T1320" i="31"/>
  <c r="S1320" i="31"/>
  <c r="W1319" i="31"/>
  <c r="V1319" i="31" a="1"/>
  <c r="V1319" i="31" s="1"/>
  <c r="T1319" i="31"/>
  <c r="S1319" i="31"/>
  <c r="W1318" i="31"/>
  <c r="V1318" i="31" a="1"/>
  <c r="V1318" i="31" s="1"/>
  <c r="T1318" i="31"/>
  <c r="S1318" i="31"/>
  <c r="W1317" i="31"/>
  <c r="V1317" i="31" a="1"/>
  <c r="V1317" i="31" s="1"/>
  <c r="T1317" i="31"/>
  <c r="S1317" i="31"/>
  <c r="W1316" i="31"/>
  <c r="V1316" i="31" a="1"/>
  <c r="V1316" i="31" s="1"/>
  <c r="T1316" i="31"/>
  <c r="S1316" i="31"/>
  <c r="W1315" i="31"/>
  <c r="V1315" i="31" a="1"/>
  <c r="V1315" i="31" s="1"/>
  <c r="T1315" i="31"/>
  <c r="S1315" i="31"/>
  <c r="W1314" i="31"/>
  <c r="V1314" i="31" a="1"/>
  <c r="V1314" i="31" s="1"/>
  <c r="T1314" i="31"/>
  <c r="S1314" i="31"/>
  <c r="W1313" i="31"/>
  <c r="V1313" i="31" a="1"/>
  <c r="V1313" i="31" s="1"/>
  <c r="T1313" i="31"/>
  <c r="S1313" i="31"/>
  <c r="W1312" i="31"/>
  <c r="V1312" i="31" a="1"/>
  <c r="V1312" i="31" s="1"/>
  <c r="T1312" i="31"/>
  <c r="S1312" i="31"/>
  <c r="W1311" i="31"/>
  <c r="V1311" i="31" a="1"/>
  <c r="V1311" i="31" s="1"/>
  <c r="T1311" i="31"/>
  <c r="S1311" i="31"/>
  <c r="W1310" i="31"/>
  <c r="V1310" i="31" a="1"/>
  <c r="V1310" i="31" s="1"/>
  <c r="T1310" i="31"/>
  <c r="S1310" i="31"/>
  <c r="W1309" i="31"/>
  <c r="V1309" i="31" a="1"/>
  <c r="V1309" i="31" s="1"/>
  <c r="T1309" i="31"/>
  <c r="S1309" i="31"/>
  <c r="W1308" i="31"/>
  <c r="V1308" i="31" a="1"/>
  <c r="V1308" i="31" s="1"/>
  <c r="T1308" i="31"/>
  <c r="S1308" i="31"/>
  <c r="W1307" i="31"/>
  <c r="V1307" i="31" a="1"/>
  <c r="V1307" i="31" s="1"/>
  <c r="T1307" i="31"/>
  <c r="S1307" i="31"/>
  <c r="W1306" i="31"/>
  <c r="V1306" i="31" a="1"/>
  <c r="V1306" i="31" s="1"/>
  <c r="T1306" i="31"/>
  <c r="S1306" i="31"/>
  <c r="W1305" i="31"/>
  <c r="V1305" i="31" a="1"/>
  <c r="V1305" i="31" s="1"/>
  <c r="T1305" i="31"/>
  <c r="S1305" i="31"/>
  <c r="W1304" i="31"/>
  <c r="V1304" i="31" a="1"/>
  <c r="V1304" i="31" s="1"/>
  <c r="T1304" i="31"/>
  <c r="S1304" i="31"/>
  <c r="W1303" i="31"/>
  <c r="V1303" i="31" a="1"/>
  <c r="V1303" i="31" s="1"/>
  <c r="T1303" i="31"/>
  <c r="S1303" i="31"/>
  <c r="W1302" i="31"/>
  <c r="V1302" i="31" a="1"/>
  <c r="V1302" i="31" s="1"/>
  <c r="T1302" i="31"/>
  <c r="S1302" i="31"/>
  <c r="W1301" i="31"/>
  <c r="V1301" i="31" a="1"/>
  <c r="V1301" i="31" s="1"/>
  <c r="T1301" i="31"/>
  <c r="S1301" i="31"/>
  <c r="W1300" i="31"/>
  <c r="V1300" i="31" a="1"/>
  <c r="V1300" i="31" s="1"/>
  <c r="T1300" i="31"/>
  <c r="S1300" i="31"/>
  <c r="W1299" i="31"/>
  <c r="V1299" i="31" a="1"/>
  <c r="V1299" i="31" s="1"/>
  <c r="T1299" i="31"/>
  <c r="S1299" i="31"/>
  <c r="W1298" i="31"/>
  <c r="V1298" i="31" a="1"/>
  <c r="V1298" i="31" s="1"/>
  <c r="T1298" i="31"/>
  <c r="S1298" i="31"/>
  <c r="W1297" i="31"/>
  <c r="V1297" i="31" a="1"/>
  <c r="V1297" i="31" s="1"/>
  <c r="T1297" i="31"/>
  <c r="S1297" i="31"/>
  <c r="W1296" i="31"/>
  <c r="V1296" i="31" a="1"/>
  <c r="V1296" i="31" s="1"/>
  <c r="T1296" i="31"/>
  <c r="S1296" i="31"/>
  <c r="W1295" i="31"/>
  <c r="V1295" i="31" a="1"/>
  <c r="V1295" i="31" s="1"/>
  <c r="T1295" i="31"/>
  <c r="S1295" i="31"/>
  <c r="W1294" i="31"/>
  <c r="V1294" i="31" a="1"/>
  <c r="V1294" i="31" s="1"/>
  <c r="T1294" i="31"/>
  <c r="S1294" i="31"/>
  <c r="W1293" i="31"/>
  <c r="V1293" i="31" a="1"/>
  <c r="V1293" i="31" s="1"/>
  <c r="T1293" i="31"/>
  <c r="S1293" i="31"/>
  <c r="W1292" i="31"/>
  <c r="V1292" i="31" a="1"/>
  <c r="V1292" i="31" s="1"/>
  <c r="T1292" i="31"/>
  <c r="S1292" i="31"/>
  <c r="W1291" i="31"/>
  <c r="V1291" i="31" a="1"/>
  <c r="V1291" i="31" s="1"/>
  <c r="T1291" i="31"/>
  <c r="S1291" i="31"/>
  <c r="W1290" i="31"/>
  <c r="V1290" i="31" a="1"/>
  <c r="V1290" i="31" s="1"/>
  <c r="T1290" i="31"/>
  <c r="S1290" i="31"/>
  <c r="W1289" i="31"/>
  <c r="V1289" i="31" a="1"/>
  <c r="V1289" i="31" s="1"/>
  <c r="T1289" i="31"/>
  <c r="S1289" i="31"/>
  <c r="W1288" i="31"/>
  <c r="V1288" i="31" a="1"/>
  <c r="V1288" i="31" s="1"/>
  <c r="T1288" i="31"/>
  <c r="S1288" i="31"/>
  <c r="W1287" i="31"/>
  <c r="V1287" i="31" a="1"/>
  <c r="V1287" i="31" s="1"/>
  <c r="T1287" i="31"/>
  <c r="S1287" i="31"/>
  <c r="W1286" i="31"/>
  <c r="V1286" i="31" a="1"/>
  <c r="V1286" i="31" s="1"/>
  <c r="T1286" i="31"/>
  <c r="S1286" i="31"/>
  <c r="W1285" i="31"/>
  <c r="V1285" i="31" a="1"/>
  <c r="V1285" i="31" s="1"/>
  <c r="T1285" i="31"/>
  <c r="S1285" i="31"/>
  <c r="W1284" i="31"/>
  <c r="V1284" i="31" a="1"/>
  <c r="V1284" i="31" s="1"/>
  <c r="T1284" i="31"/>
  <c r="S1284" i="31"/>
  <c r="W1283" i="31"/>
  <c r="V1283" i="31" a="1"/>
  <c r="V1283" i="31" s="1"/>
  <c r="T1283" i="31"/>
  <c r="S1283" i="31"/>
  <c r="W1282" i="31"/>
  <c r="V1282" i="31" a="1"/>
  <c r="V1282" i="31" s="1"/>
  <c r="T1282" i="31"/>
  <c r="S1282" i="31"/>
  <c r="W1281" i="31"/>
  <c r="V1281" i="31" a="1"/>
  <c r="V1281" i="31" s="1"/>
  <c r="T1281" i="31"/>
  <c r="S1281" i="31"/>
  <c r="W1280" i="31"/>
  <c r="V1280" i="31" a="1"/>
  <c r="V1280" i="31" s="1"/>
  <c r="T1280" i="31"/>
  <c r="S1280" i="31"/>
  <c r="W1279" i="31"/>
  <c r="V1279" i="31" a="1"/>
  <c r="V1279" i="31" s="1"/>
  <c r="T1279" i="31"/>
  <c r="S1279" i="31"/>
  <c r="W1278" i="31"/>
  <c r="V1278" i="31" a="1"/>
  <c r="V1278" i="31" s="1"/>
  <c r="T1278" i="31"/>
  <c r="S1278" i="31"/>
  <c r="W1277" i="31"/>
  <c r="V1277" i="31" a="1"/>
  <c r="V1277" i="31" s="1"/>
  <c r="T1277" i="31"/>
  <c r="S1277" i="31"/>
  <c r="W1276" i="31"/>
  <c r="V1276" i="31" a="1"/>
  <c r="V1276" i="31" s="1"/>
  <c r="T1276" i="31"/>
  <c r="S1276" i="31"/>
  <c r="W1275" i="31"/>
  <c r="V1275" i="31" a="1"/>
  <c r="V1275" i="31" s="1"/>
  <c r="T1275" i="31"/>
  <c r="S1275" i="31"/>
  <c r="W1274" i="31"/>
  <c r="V1274" i="31" a="1"/>
  <c r="V1274" i="31" s="1"/>
  <c r="T1274" i="31"/>
  <c r="S1274" i="31"/>
  <c r="W1273" i="31"/>
  <c r="V1273" i="31" a="1"/>
  <c r="V1273" i="31" s="1"/>
  <c r="T1273" i="31"/>
  <c r="S1273" i="31"/>
  <c r="W1272" i="31"/>
  <c r="V1272" i="31" a="1"/>
  <c r="V1272" i="31" s="1"/>
  <c r="T1272" i="31"/>
  <c r="S1272" i="31"/>
  <c r="W1271" i="31"/>
  <c r="V1271" i="31" a="1"/>
  <c r="V1271" i="31" s="1"/>
  <c r="T1271" i="31"/>
  <c r="S1271" i="31"/>
  <c r="W1270" i="31"/>
  <c r="V1270" i="31" a="1"/>
  <c r="V1270" i="31" s="1"/>
  <c r="T1270" i="31"/>
  <c r="S1270" i="31"/>
  <c r="W1269" i="31"/>
  <c r="V1269" i="31" a="1"/>
  <c r="V1269" i="31" s="1"/>
  <c r="T1269" i="31"/>
  <c r="S1269" i="31"/>
  <c r="W1268" i="31"/>
  <c r="V1268" i="31" a="1"/>
  <c r="V1268" i="31" s="1"/>
  <c r="T1268" i="31"/>
  <c r="S1268" i="31"/>
  <c r="W1267" i="31"/>
  <c r="V1267" i="31" a="1"/>
  <c r="V1267" i="31" s="1"/>
  <c r="T1267" i="31"/>
  <c r="S1267" i="31"/>
  <c r="W1266" i="31"/>
  <c r="V1266" i="31" a="1"/>
  <c r="V1266" i="31" s="1"/>
  <c r="T1266" i="31"/>
  <c r="S1266" i="31"/>
  <c r="W1265" i="31"/>
  <c r="V1265" i="31" a="1"/>
  <c r="V1265" i="31" s="1"/>
  <c r="T1265" i="31"/>
  <c r="S1265" i="31"/>
  <c r="W1264" i="31"/>
  <c r="V1264" i="31" a="1"/>
  <c r="V1264" i="31" s="1"/>
  <c r="T1264" i="31"/>
  <c r="S1264" i="31"/>
  <c r="W1263" i="31"/>
  <c r="V1263" i="31" a="1"/>
  <c r="V1263" i="31" s="1"/>
  <c r="T1263" i="31"/>
  <c r="S1263" i="31"/>
  <c r="W1262" i="31"/>
  <c r="V1262" i="31" a="1"/>
  <c r="V1262" i="31" s="1"/>
  <c r="T1262" i="31"/>
  <c r="S1262" i="31"/>
  <c r="W1261" i="31"/>
  <c r="V1261" i="31" a="1"/>
  <c r="V1261" i="31" s="1"/>
  <c r="T1261" i="31"/>
  <c r="S1261" i="31"/>
  <c r="W1260" i="31"/>
  <c r="V1260" i="31" a="1"/>
  <c r="V1260" i="31" s="1"/>
  <c r="T1260" i="31"/>
  <c r="S1260" i="31"/>
  <c r="W1259" i="31"/>
  <c r="V1259" i="31" a="1"/>
  <c r="V1259" i="31" s="1"/>
  <c r="T1259" i="31"/>
  <c r="S1259" i="31"/>
  <c r="W1258" i="31"/>
  <c r="V1258" i="31" a="1"/>
  <c r="V1258" i="31" s="1"/>
  <c r="T1258" i="31"/>
  <c r="S1258" i="31"/>
  <c r="W1257" i="31"/>
  <c r="V1257" i="31" a="1"/>
  <c r="V1257" i="31" s="1"/>
  <c r="T1257" i="31"/>
  <c r="S1257" i="31"/>
  <c r="W1256" i="31"/>
  <c r="V1256" i="31" a="1"/>
  <c r="V1256" i="31" s="1"/>
  <c r="T1256" i="31"/>
  <c r="S1256" i="31"/>
  <c r="W1255" i="31"/>
  <c r="V1255" i="31" a="1"/>
  <c r="V1255" i="31" s="1"/>
  <c r="T1255" i="31"/>
  <c r="S1255" i="31"/>
  <c r="W1254" i="31"/>
  <c r="V1254" i="31" a="1"/>
  <c r="V1254" i="31" s="1"/>
  <c r="T1254" i="31"/>
  <c r="S1254" i="31"/>
  <c r="W1253" i="31"/>
  <c r="V1253" i="31" a="1"/>
  <c r="V1253" i="31" s="1"/>
  <c r="T1253" i="31"/>
  <c r="S1253" i="31"/>
  <c r="W1252" i="31"/>
  <c r="V1252" i="31" a="1"/>
  <c r="V1252" i="31" s="1"/>
  <c r="T1252" i="31"/>
  <c r="S1252" i="31"/>
  <c r="W1251" i="31"/>
  <c r="V1251" i="31" a="1"/>
  <c r="V1251" i="31" s="1"/>
  <c r="T1251" i="31"/>
  <c r="S1251" i="31"/>
  <c r="W1250" i="31"/>
  <c r="V1250" i="31" a="1"/>
  <c r="V1250" i="31" s="1"/>
  <c r="T1250" i="31"/>
  <c r="S1250" i="31"/>
  <c r="W1249" i="31"/>
  <c r="V1249" i="31" a="1"/>
  <c r="V1249" i="31" s="1"/>
  <c r="T1249" i="31"/>
  <c r="S1249" i="31"/>
  <c r="W1248" i="31"/>
  <c r="V1248" i="31" a="1"/>
  <c r="V1248" i="31" s="1"/>
  <c r="T1248" i="31"/>
  <c r="S1248" i="31"/>
  <c r="W1247" i="31"/>
  <c r="V1247" i="31" a="1"/>
  <c r="V1247" i="31" s="1"/>
  <c r="T1247" i="31"/>
  <c r="S1247" i="31"/>
  <c r="W1246" i="31"/>
  <c r="V1246" i="31" a="1"/>
  <c r="V1246" i="31" s="1"/>
  <c r="T1246" i="31"/>
  <c r="S1246" i="31"/>
  <c r="W1245" i="31"/>
  <c r="V1245" i="31" a="1"/>
  <c r="V1245" i="31" s="1"/>
  <c r="T1245" i="31"/>
  <c r="S1245" i="31"/>
  <c r="W1244" i="31"/>
  <c r="V1244" i="31" a="1"/>
  <c r="V1244" i="31" s="1"/>
  <c r="T1244" i="31"/>
  <c r="S1244" i="31"/>
  <c r="W1243" i="31"/>
  <c r="V1243" i="31" a="1"/>
  <c r="V1243" i="31" s="1"/>
  <c r="T1243" i="31"/>
  <c r="S1243" i="31"/>
  <c r="W1242" i="31"/>
  <c r="V1242" i="31" a="1"/>
  <c r="V1242" i="31" s="1"/>
  <c r="T1242" i="31"/>
  <c r="S1242" i="31"/>
  <c r="W1241" i="31"/>
  <c r="V1241" i="31" a="1"/>
  <c r="V1241" i="31" s="1"/>
  <c r="T1241" i="31"/>
  <c r="S1241" i="31"/>
  <c r="W1240" i="31"/>
  <c r="V1240" i="31" a="1"/>
  <c r="V1240" i="31" s="1"/>
  <c r="T1240" i="31"/>
  <c r="S1240" i="31"/>
  <c r="W1239" i="31"/>
  <c r="V1239" i="31" a="1"/>
  <c r="V1239" i="31" s="1"/>
  <c r="T1239" i="31"/>
  <c r="S1239" i="31"/>
  <c r="W1238" i="31"/>
  <c r="V1238" i="31" a="1"/>
  <c r="V1238" i="31" s="1"/>
  <c r="T1238" i="31"/>
  <c r="S1238" i="31"/>
  <c r="W1237" i="31"/>
  <c r="V1237" i="31" a="1"/>
  <c r="V1237" i="31" s="1"/>
  <c r="T1237" i="31"/>
  <c r="S1237" i="31"/>
  <c r="W1236" i="31"/>
  <c r="V1236" i="31" a="1"/>
  <c r="V1236" i="31" s="1"/>
  <c r="T1236" i="31"/>
  <c r="S1236" i="31"/>
  <c r="W1235" i="31"/>
  <c r="V1235" i="31" a="1"/>
  <c r="V1235" i="31" s="1"/>
  <c r="T1235" i="31"/>
  <c r="S1235" i="31"/>
  <c r="W1234" i="31"/>
  <c r="V1234" i="31" a="1"/>
  <c r="V1234" i="31" s="1"/>
  <c r="T1234" i="31"/>
  <c r="S1234" i="31"/>
  <c r="W1233" i="31"/>
  <c r="V1233" i="31" a="1"/>
  <c r="V1233" i="31" s="1"/>
  <c r="T1233" i="31"/>
  <c r="S1233" i="31"/>
  <c r="W1232" i="31"/>
  <c r="V1232" i="31" a="1"/>
  <c r="V1232" i="31" s="1"/>
  <c r="T1232" i="31"/>
  <c r="S1232" i="31"/>
  <c r="W1231" i="31"/>
  <c r="V1231" i="31" a="1"/>
  <c r="V1231" i="31" s="1"/>
  <c r="T1231" i="31"/>
  <c r="S1231" i="31"/>
  <c r="W1230" i="31"/>
  <c r="V1230" i="31" a="1"/>
  <c r="V1230" i="31" s="1"/>
  <c r="T1230" i="31"/>
  <c r="S1230" i="31"/>
  <c r="W1229" i="31"/>
  <c r="V1229" i="31" a="1"/>
  <c r="V1229" i="31" s="1"/>
  <c r="T1229" i="31"/>
  <c r="S1229" i="31"/>
  <c r="W1228" i="31"/>
  <c r="V1228" i="31" a="1"/>
  <c r="V1228" i="31" s="1"/>
  <c r="T1228" i="31"/>
  <c r="S1228" i="31"/>
  <c r="W1227" i="31"/>
  <c r="V1227" i="31" a="1"/>
  <c r="V1227" i="31" s="1"/>
  <c r="T1227" i="31"/>
  <c r="S1227" i="31"/>
  <c r="W1226" i="31"/>
  <c r="V1226" i="31" a="1"/>
  <c r="V1226" i="31" s="1"/>
  <c r="T1226" i="31"/>
  <c r="S1226" i="31"/>
  <c r="W1225" i="31"/>
  <c r="V1225" i="31" a="1"/>
  <c r="V1225" i="31" s="1"/>
  <c r="T1225" i="31"/>
  <c r="S1225" i="31"/>
  <c r="W1224" i="31"/>
  <c r="V1224" i="31" a="1"/>
  <c r="V1224" i="31" s="1"/>
  <c r="T1224" i="31"/>
  <c r="S1224" i="31"/>
  <c r="W1223" i="31"/>
  <c r="V1223" i="31" a="1"/>
  <c r="V1223" i="31" s="1"/>
  <c r="T1223" i="31"/>
  <c r="S1223" i="31"/>
  <c r="W1222" i="31"/>
  <c r="V1222" i="31" a="1"/>
  <c r="V1222" i="31" s="1"/>
  <c r="T1222" i="31"/>
  <c r="S1222" i="31"/>
  <c r="W1221" i="31"/>
  <c r="V1221" i="31" a="1"/>
  <c r="V1221" i="31" s="1"/>
  <c r="T1221" i="31"/>
  <c r="S1221" i="31"/>
  <c r="W1220" i="31"/>
  <c r="V1220" i="31" a="1"/>
  <c r="V1220" i="31" s="1"/>
  <c r="T1220" i="31"/>
  <c r="S1220" i="31"/>
  <c r="W1219" i="31"/>
  <c r="V1219" i="31" a="1"/>
  <c r="V1219" i="31" s="1"/>
  <c r="T1219" i="31"/>
  <c r="S1219" i="31"/>
  <c r="W1218" i="31"/>
  <c r="V1218" i="31" a="1"/>
  <c r="V1218" i="31" s="1"/>
  <c r="T1218" i="31"/>
  <c r="S1218" i="31"/>
  <c r="W1217" i="31"/>
  <c r="V1217" i="31" a="1"/>
  <c r="V1217" i="31" s="1"/>
  <c r="T1217" i="31"/>
  <c r="S1217" i="31"/>
  <c r="W1216" i="31"/>
  <c r="V1216" i="31" a="1"/>
  <c r="V1216" i="31" s="1"/>
  <c r="T1216" i="31"/>
  <c r="S1216" i="31"/>
  <c r="W1215" i="31"/>
  <c r="V1215" i="31" a="1"/>
  <c r="V1215" i="31" s="1"/>
  <c r="T1215" i="31"/>
  <c r="S1215" i="31"/>
  <c r="W1214" i="31"/>
  <c r="V1214" i="31" a="1"/>
  <c r="V1214" i="31" s="1"/>
  <c r="T1214" i="31"/>
  <c r="S1214" i="31"/>
  <c r="W1213" i="31"/>
  <c r="V1213" i="31" a="1"/>
  <c r="V1213" i="31" s="1"/>
  <c r="T1213" i="31"/>
  <c r="S1213" i="31"/>
  <c r="W1212" i="31"/>
  <c r="V1212" i="31" a="1"/>
  <c r="V1212" i="31" s="1"/>
  <c r="T1212" i="31"/>
  <c r="S1212" i="31"/>
  <c r="W1211" i="31"/>
  <c r="V1211" i="31" a="1"/>
  <c r="V1211" i="31" s="1"/>
  <c r="T1211" i="31"/>
  <c r="S1211" i="31"/>
  <c r="W1210" i="31"/>
  <c r="V1210" i="31" a="1"/>
  <c r="V1210" i="31" s="1"/>
  <c r="T1210" i="31"/>
  <c r="S1210" i="31"/>
  <c r="W1209" i="31"/>
  <c r="V1209" i="31" a="1"/>
  <c r="V1209" i="31" s="1"/>
  <c r="T1209" i="31"/>
  <c r="S1209" i="31"/>
  <c r="W1208" i="31"/>
  <c r="V1208" i="31" a="1"/>
  <c r="V1208" i="31" s="1"/>
  <c r="T1208" i="31"/>
  <c r="S1208" i="31"/>
  <c r="W1207" i="31"/>
  <c r="V1207" i="31" a="1"/>
  <c r="V1207" i="31" s="1"/>
  <c r="T1207" i="31"/>
  <c r="S1207" i="31"/>
  <c r="W1206" i="31"/>
  <c r="V1206" i="31" a="1"/>
  <c r="V1206" i="31" s="1"/>
  <c r="T1206" i="31"/>
  <c r="S1206" i="31"/>
  <c r="W1205" i="31"/>
  <c r="V1205" i="31" a="1"/>
  <c r="V1205" i="31" s="1"/>
  <c r="T1205" i="31"/>
  <c r="S1205" i="31"/>
  <c r="W1204" i="31"/>
  <c r="V1204" i="31" a="1"/>
  <c r="V1204" i="31" s="1"/>
  <c r="T1204" i="31"/>
  <c r="S1204" i="31"/>
  <c r="W1203" i="31"/>
  <c r="V1203" i="31" a="1"/>
  <c r="V1203" i="31" s="1"/>
  <c r="T1203" i="31"/>
  <c r="S1203" i="31"/>
  <c r="W1202" i="31"/>
  <c r="V1202" i="31" a="1"/>
  <c r="V1202" i="31" s="1"/>
  <c r="T1202" i="31"/>
  <c r="S1202" i="31"/>
  <c r="W1201" i="31"/>
  <c r="V1201" i="31" a="1"/>
  <c r="V1201" i="31" s="1"/>
  <c r="T1201" i="31"/>
  <c r="S1201" i="31"/>
  <c r="W1200" i="31"/>
  <c r="V1200" i="31" a="1"/>
  <c r="V1200" i="31" s="1"/>
  <c r="T1200" i="31"/>
  <c r="S1200" i="31"/>
  <c r="W1199" i="31"/>
  <c r="V1199" i="31" a="1"/>
  <c r="V1199" i="31" s="1"/>
  <c r="T1199" i="31"/>
  <c r="S1199" i="31"/>
  <c r="W1198" i="31"/>
  <c r="V1198" i="31" a="1"/>
  <c r="V1198" i="31" s="1"/>
  <c r="T1198" i="31"/>
  <c r="S1198" i="31"/>
  <c r="W1197" i="31"/>
  <c r="V1197" i="31" a="1"/>
  <c r="V1197" i="31" s="1"/>
  <c r="T1197" i="31"/>
  <c r="S1197" i="31"/>
  <c r="W1196" i="31"/>
  <c r="V1196" i="31" a="1"/>
  <c r="V1196" i="31" s="1"/>
  <c r="T1196" i="31"/>
  <c r="S1196" i="31"/>
  <c r="W1195" i="31"/>
  <c r="V1195" i="31" a="1"/>
  <c r="V1195" i="31" s="1"/>
  <c r="T1195" i="31"/>
  <c r="S1195" i="31"/>
  <c r="W1194" i="31"/>
  <c r="V1194" i="31" a="1"/>
  <c r="V1194" i="31" s="1"/>
  <c r="T1194" i="31"/>
  <c r="S1194" i="31"/>
  <c r="W1193" i="31"/>
  <c r="V1193" i="31" a="1"/>
  <c r="V1193" i="31" s="1"/>
  <c r="T1193" i="31"/>
  <c r="S1193" i="31"/>
  <c r="W1192" i="31"/>
  <c r="V1192" i="31" a="1"/>
  <c r="V1192" i="31" s="1"/>
  <c r="T1192" i="31"/>
  <c r="S1192" i="31"/>
  <c r="W1191" i="31"/>
  <c r="V1191" i="31" a="1"/>
  <c r="V1191" i="31" s="1"/>
  <c r="T1191" i="31"/>
  <c r="S1191" i="31"/>
  <c r="W1190" i="31"/>
  <c r="V1190" i="31" a="1"/>
  <c r="V1190" i="31" s="1"/>
  <c r="T1190" i="31"/>
  <c r="S1190" i="31"/>
  <c r="W1189" i="31"/>
  <c r="V1189" i="31" a="1"/>
  <c r="V1189" i="31" s="1"/>
  <c r="T1189" i="31"/>
  <c r="S1189" i="31"/>
  <c r="W1188" i="31"/>
  <c r="V1188" i="31" a="1"/>
  <c r="V1188" i="31" s="1"/>
  <c r="T1188" i="31"/>
  <c r="S1188" i="31"/>
  <c r="W1187" i="31"/>
  <c r="V1187" i="31" a="1"/>
  <c r="V1187" i="31" s="1"/>
  <c r="T1187" i="31"/>
  <c r="S1187" i="31"/>
  <c r="W1186" i="31"/>
  <c r="V1186" i="31" a="1"/>
  <c r="V1186" i="31" s="1"/>
  <c r="T1186" i="31"/>
  <c r="S1186" i="31"/>
  <c r="W1185" i="31"/>
  <c r="V1185" i="31" a="1"/>
  <c r="V1185" i="31" s="1"/>
  <c r="T1185" i="31"/>
  <c r="S1185" i="31"/>
  <c r="W1184" i="31"/>
  <c r="V1184" i="31" a="1"/>
  <c r="V1184" i="31" s="1"/>
  <c r="T1184" i="31"/>
  <c r="S1184" i="31"/>
  <c r="W1183" i="31"/>
  <c r="V1183" i="31" a="1"/>
  <c r="V1183" i="31" s="1"/>
  <c r="T1183" i="31"/>
  <c r="S1183" i="31"/>
  <c r="W1182" i="31"/>
  <c r="V1182" i="31" a="1"/>
  <c r="V1182" i="31" s="1"/>
  <c r="T1182" i="31"/>
  <c r="S1182" i="31"/>
  <c r="W1181" i="31"/>
  <c r="V1181" i="31" a="1"/>
  <c r="V1181" i="31" s="1"/>
  <c r="T1181" i="31"/>
  <c r="S1181" i="31"/>
  <c r="W1180" i="31"/>
  <c r="V1180" i="31" a="1"/>
  <c r="V1180" i="31" s="1"/>
  <c r="T1180" i="31"/>
  <c r="S1180" i="31"/>
  <c r="W1179" i="31"/>
  <c r="V1179" i="31" a="1"/>
  <c r="V1179" i="31" s="1"/>
  <c r="T1179" i="31"/>
  <c r="S1179" i="31"/>
  <c r="W1178" i="31"/>
  <c r="V1178" i="31" a="1"/>
  <c r="V1178" i="31" s="1"/>
  <c r="T1178" i="31"/>
  <c r="S1178" i="31"/>
  <c r="W1177" i="31"/>
  <c r="V1177" i="31" a="1"/>
  <c r="V1177" i="31" s="1"/>
  <c r="T1177" i="31"/>
  <c r="S1177" i="31"/>
  <c r="W1176" i="31"/>
  <c r="V1176" i="31" a="1"/>
  <c r="V1176" i="31" s="1"/>
  <c r="T1176" i="31"/>
  <c r="S1176" i="31"/>
  <c r="W1175" i="31"/>
  <c r="V1175" i="31" a="1"/>
  <c r="V1175" i="31" s="1"/>
  <c r="T1175" i="31"/>
  <c r="S1175" i="31"/>
  <c r="W1174" i="31"/>
  <c r="V1174" i="31" a="1"/>
  <c r="V1174" i="31" s="1"/>
  <c r="T1174" i="31"/>
  <c r="S1174" i="31"/>
  <c r="W1173" i="31"/>
  <c r="V1173" i="31" a="1"/>
  <c r="V1173" i="31" s="1"/>
  <c r="T1173" i="31"/>
  <c r="S1173" i="31"/>
  <c r="W1172" i="31"/>
  <c r="V1172" i="31" a="1"/>
  <c r="V1172" i="31" s="1"/>
  <c r="T1172" i="31"/>
  <c r="S1172" i="31"/>
  <c r="W1171" i="31"/>
  <c r="V1171" i="31" a="1"/>
  <c r="V1171" i="31" s="1"/>
  <c r="T1171" i="31"/>
  <c r="S1171" i="31"/>
  <c r="W1170" i="31"/>
  <c r="V1170" i="31" a="1"/>
  <c r="V1170" i="31" s="1"/>
  <c r="T1170" i="31"/>
  <c r="S1170" i="31"/>
  <c r="W1169" i="31"/>
  <c r="V1169" i="31" a="1"/>
  <c r="V1169" i="31" s="1"/>
  <c r="T1169" i="31"/>
  <c r="S1169" i="31"/>
  <c r="W1168" i="31"/>
  <c r="V1168" i="31" a="1"/>
  <c r="V1168" i="31" s="1"/>
  <c r="T1168" i="31"/>
  <c r="S1168" i="31"/>
  <c r="W1167" i="31"/>
  <c r="V1167" i="31" a="1"/>
  <c r="V1167" i="31" s="1"/>
  <c r="T1167" i="31"/>
  <c r="S1167" i="31"/>
  <c r="W1166" i="31"/>
  <c r="V1166" i="31" a="1"/>
  <c r="V1166" i="31" s="1"/>
  <c r="T1166" i="31"/>
  <c r="S1166" i="31"/>
  <c r="W1165" i="31"/>
  <c r="V1165" i="31" a="1"/>
  <c r="V1165" i="31" s="1"/>
  <c r="T1165" i="31"/>
  <c r="S1165" i="31"/>
  <c r="W1164" i="31"/>
  <c r="V1164" i="31" a="1"/>
  <c r="V1164" i="31" s="1"/>
  <c r="T1164" i="31"/>
  <c r="S1164" i="31"/>
  <c r="W1163" i="31"/>
  <c r="V1163" i="31" a="1"/>
  <c r="V1163" i="31" s="1"/>
  <c r="T1163" i="31"/>
  <c r="S1163" i="31"/>
  <c r="W1162" i="31"/>
  <c r="V1162" i="31" a="1"/>
  <c r="V1162" i="31" s="1"/>
  <c r="T1162" i="31"/>
  <c r="S1162" i="31"/>
  <c r="W1161" i="31"/>
  <c r="V1161" i="31" a="1"/>
  <c r="V1161" i="31" s="1"/>
  <c r="T1161" i="31"/>
  <c r="S1161" i="31"/>
  <c r="W1160" i="31"/>
  <c r="V1160" i="31" a="1"/>
  <c r="V1160" i="31" s="1"/>
  <c r="T1160" i="31"/>
  <c r="S1160" i="31"/>
  <c r="W1159" i="31"/>
  <c r="V1159" i="31" a="1"/>
  <c r="V1159" i="31" s="1"/>
  <c r="T1159" i="31"/>
  <c r="S1159" i="31"/>
  <c r="W1158" i="31"/>
  <c r="V1158" i="31" a="1"/>
  <c r="V1158" i="31" s="1"/>
  <c r="T1158" i="31"/>
  <c r="S1158" i="31"/>
  <c r="W1157" i="31"/>
  <c r="V1157" i="31" a="1"/>
  <c r="V1157" i="31" s="1"/>
  <c r="T1157" i="31"/>
  <c r="S1157" i="31"/>
  <c r="W1156" i="31"/>
  <c r="V1156" i="31" a="1"/>
  <c r="V1156" i="31" s="1"/>
  <c r="T1156" i="31"/>
  <c r="S1156" i="31"/>
  <c r="W1155" i="31"/>
  <c r="V1155" i="31" a="1"/>
  <c r="V1155" i="31" s="1"/>
  <c r="T1155" i="31"/>
  <c r="S1155" i="31"/>
  <c r="W1154" i="31"/>
  <c r="V1154" i="31" a="1"/>
  <c r="V1154" i="31" s="1"/>
  <c r="T1154" i="31"/>
  <c r="S1154" i="31"/>
  <c r="W1153" i="31"/>
  <c r="V1153" i="31" a="1"/>
  <c r="V1153" i="31" s="1"/>
  <c r="T1153" i="31"/>
  <c r="S1153" i="31"/>
  <c r="W1152" i="31"/>
  <c r="V1152" i="31" a="1"/>
  <c r="V1152" i="31" s="1"/>
  <c r="T1152" i="31"/>
  <c r="S1152" i="31"/>
  <c r="W1151" i="31"/>
  <c r="V1151" i="31" a="1"/>
  <c r="V1151" i="31" s="1"/>
  <c r="T1151" i="31"/>
  <c r="S1151" i="31"/>
  <c r="W1150" i="31"/>
  <c r="V1150" i="31" a="1"/>
  <c r="V1150" i="31" s="1"/>
  <c r="T1150" i="31"/>
  <c r="S1150" i="31"/>
  <c r="W1149" i="31"/>
  <c r="V1149" i="31" a="1"/>
  <c r="V1149" i="31" s="1"/>
  <c r="T1149" i="31"/>
  <c r="S1149" i="31"/>
  <c r="W1148" i="31"/>
  <c r="V1148" i="31" a="1"/>
  <c r="V1148" i="31" s="1"/>
  <c r="T1148" i="31"/>
  <c r="S1148" i="31"/>
  <c r="W1147" i="31"/>
  <c r="V1147" i="31" a="1"/>
  <c r="V1147" i="31" s="1"/>
  <c r="T1147" i="31"/>
  <c r="S1147" i="31"/>
  <c r="W1146" i="31"/>
  <c r="V1146" i="31" a="1"/>
  <c r="V1146" i="31" s="1"/>
  <c r="T1146" i="31"/>
  <c r="S1146" i="31"/>
  <c r="W1145" i="31"/>
  <c r="V1145" i="31" a="1"/>
  <c r="V1145" i="31" s="1"/>
  <c r="T1145" i="31"/>
  <c r="S1145" i="31"/>
  <c r="W1144" i="31"/>
  <c r="V1144" i="31" a="1"/>
  <c r="V1144" i="31" s="1"/>
  <c r="T1144" i="31"/>
  <c r="S1144" i="31"/>
  <c r="W1143" i="31"/>
  <c r="V1143" i="31" a="1"/>
  <c r="V1143" i="31" s="1"/>
  <c r="T1143" i="31"/>
  <c r="S1143" i="31"/>
  <c r="W1142" i="31"/>
  <c r="V1142" i="31" a="1"/>
  <c r="V1142" i="31" s="1"/>
  <c r="T1142" i="31"/>
  <c r="S1142" i="31"/>
  <c r="W1141" i="31"/>
  <c r="V1141" i="31" a="1"/>
  <c r="V1141" i="31" s="1"/>
  <c r="T1141" i="31"/>
  <c r="S1141" i="31"/>
  <c r="W1140" i="31"/>
  <c r="V1140" i="31" a="1"/>
  <c r="V1140" i="31" s="1"/>
  <c r="T1140" i="31"/>
  <c r="S1140" i="31"/>
  <c r="W1139" i="31"/>
  <c r="V1139" i="31" a="1"/>
  <c r="V1139" i="31" s="1"/>
  <c r="T1139" i="31"/>
  <c r="S1139" i="31"/>
  <c r="W1138" i="31"/>
  <c r="V1138" i="31" a="1"/>
  <c r="V1138" i="31" s="1"/>
  <c r="T1138" i="31"/>
  <c r="S1138" i="31"/>
  <c r="W1137" i="31"/>
  <c r="V1137" i="31" a="1"/>
  <c r="V1137" i="31" s="1"/>
  <c r="T1137" i="31"/>
  <c r="S1137" i="31"/>
  <c r="W1136" i="31"/>
  <c r="V1136" i="31" a="1"/>
  <c r="V1136" i="31" s="1"/>
  <c r="T1136" i="31"/>
  <c r="S1136" i="31"/>
  <c r="W1135" i="31"/>
  <c r="V1135" i="31" a="1"/>
  <c r="V1135" i="31" s="1"/>
  <c r="T1135" i="31"/>
  <c r="S1135" i="31"/>
  <c r="W1134" i="31"/>
  <c r="V1134" i="31" a="1"/>
  <c r="V1134" i="31" s="1"/>
  <c r="T1134" i="31"/>
  <c r="S1134" i="31"/>
  <c r="W1133" i="31"/>
  <c r="V1133" i="31" a="1"/>
  <c r="V1133" i="31" s="1"/>
  <c r="T1133" i="31"/>
  <c r="S1133" i="31"/>
  <c r="W1132" i="31"/>
  <c r="V1132" i="31" a="1"/>
  <c r="V1132" i="31" s="1"/>
  <c r="T1132" i="31"/>
  <c r="S1132" i="31"/>
  <c r="W1131" i="31"/>
  <c r="V1131" i="31" a="1"/>
  <c r="V1131" i="31" s="1"/>
  <c r="T1131" i="31"/>
  <c r="S1131" i="31"/>
  <c r="W1130" i="31"/>
  <c r="V1130" i="31" a="1"/>
  <c r="V1130" i="31" s="1"/>
  <c r="T1130" i="31"/>
  <c r="S1130" i="31"/>
  <c r="W1129" i="31"/>
  <c r="V1129" i="31" a="1"/>
  <c r="V1129" i="31" s="1"/>
  <c r="T1129" i="31"/>
  <c r="S1129" i="31"/>
  <c r="W1128" i="31"/>
  <c r="V1128" i="31" a="1"/>
  <c r="V1128" i="31" s="1"/>
  <c r="T1128" i="31"/>
  <c r="S1128" i="31"/>
  <c r="W1127" i="31"/>
  <c r="V1127" i="31" a="1"/>
  <c r="V1127" i="31" s="1"/>
  <c r="T1127" i="31"/>
  <c r="S1127" i="31"/>
  <c r="W1126" i="31"/>
  <c r="V1126" i="31" a="1"/>
  <c r="V1126" i="31" s="1"/>
  <c r="T1126" i="31"/>
  <c r="S1126" i="31"/>
  <c r="W1125" i="31"/>
  <c r="V1125" i="31" a="1"/>
  <c r="V1125" i="31" s="1"/>
  <c r="T1125" i="31"/>
  <c r="S1125" i="31"/>
  <c r="W1124" i="31"/>
  <c r="V1124" i="31" a="1"/>
  <c r="V1124" i="31" s="1"/>
  <c r="T1124" i="31"/>
  <c r="S1124" i="31"/>
  <c r="W1123" i="31"/>
  <c r="V1123" i="31" a="1"/>
  <c r="V1123" i="31" s="1"/>
  <c r="T1123" i="31"/>
  <c r="S1123" i="31"/>
  <c r="W1122" i="31"/>
  <c r="V1122" i="31" a="1"/>
  <c r="V1122" i="31" s="1"/>
  <c r="T1122" i="31"/>
  <c r="S1122" i="31"/>
  <c r="W1121" i="31"/>
  <c r="V1121" i="31" a="1"/>
  <c r="V1121" i="31" s="1"/>
  <c r="T1121" i="31"/>
  <c r="S1121" i="31"/>
  <c r="W1120" i="31"/>
  <c r="V1120" i="31" a="1"/>
  <c r="V1120" i="31" s="1"/>
  <c r="T1120" i="31"/>
  <c r="S1120" i="31"/>
  <c r="W1119" i="31"/>
  <c r="V1119" i="31" a="1"/>
  <c r="V1119" i="31" s="1"/>
  <c r="T1119" i="31"/>
  <c r="S1119" i="31"/>
  <c r="W1118" i="31"/>
  <c r="V1118" i="31" a="1"/>
  <c r="V1118" i="31" s="1"/>
  <c r="T1118" i="31"/>
  <c r="S1118" i="31"/>
  <c r="W1117" i="31"/>
  <c r="V1117" i="31" a="1"/>
  <c r="V1117" i="31" s="1"/>
  <c r="T1117" i="31"/>
  <c r="S1117" i="31"/>
  <c r="W1116" i="31"/>
  <c r="V1116" i="31" a="1"/>
  <c r="V1116" i="31" s="1"/>
  <c r="T1116" i="31"/>
  <c r="S1116" i="31"/>
  <c r="W1115" i="31"/>
  <c r="V1115" i="31" a="1"/>
  <c r="V1115" i="31" s="1"/>
  <c r="T1115" i="31"/>
  <c r="S1115" i="31"/>
  <c r="W1114" i="31"/>
  <c r="V1114" i="31" a="1"/>
  <c r="V1114" i="31" s="1"/>
  <c r="T1114" i="31"/>
  <c r="S1114" i="31"/>
  <c r="W1113" i="31"/>
  <c r="V1113" i="31" a="1"/>
  <c r="V1113" i="31" s="1"/>
  <c r="T1113" i="31"/>
  <c r="S1113" i="31"/>
  <c r="W1112" i="31"/>
  <c r="V1112" i="31" a="1"/>
  <c r="V1112" i="31" s="1"/>
  <c r="T1112" i="31"/>
  <c r="S1112" i="31"/>
  <c r="W1111" i="31"/>
  <c r="V1111" i="31" a="1"/>
  <c r="V1111" i="31" s="1"/>
  <c r="T1111" i="31"/>
  <c r="S1111" i="31"/>
  <c r="W1110" i="31"/>
  <c r="V1110" i="31" a="1"/>
  <c r="V1110" i="31" s="1"/>
  <c r="T1110" i="31"/>
  <c r="S1110" i="31"/>
  <c r="W1109" i="31"/>
  <c r="V1109" i="31" a="1"/>
  <c r="V1109" i="31" s="1"/>
  <c r="T1109" i="31"/>
  <c r="S1109" i="31"/>
  <c r="W1108" i="31"/>
  <c r="V1108" i="31" a="1"/>
  <c r="V1108" i="31" s="1"/>
  <c r="T1108" i="31"/>
  <c r="S1108" i="31"/>
  <c r="W1107" i="31"/>
  <c r="V1107" i="31" a="1"/>
  <c r="V1107" i="31" s="1"/>
  <c r="T1107" i="31"/>
  <c r="S1107" i="31"/>
  <c r="W1106" i="31"/>
  <c r="V1106" i="31" a="1"/>
  <c r="V1106" i="31" s="1"/>
  <c r="T1106" i="31"/>
  <c r="S1106" i="31"/>
  <c r="W1105" i="31"/>
  <c r="V1105" i="31" a="1"/>
  <c r="V1105" i="31" s="1"/>
  <c r="T1105" i="31"/>
  <c r="S1105" i="31"/>
  <c r="W1104" i="31"/>
  <c r="V1104" i="31" a="1"/>
  <c r="V1104" i="31" s="1"/>
  <c r="T1104" i="31"/>
  <c r="S1104" i="31"/>
  <c r="W1103" i="31"/>
  <c r="V1103" i="31" a="1"/>
  <c r="V1103" i="31" s="1"/>
  <c r="T1103" i="31"/>
  <c r="S1103" i="31"/>
  <c r="W1102" i="31"/>
  <c r="V1102" i="31" a="1"/>
  <c r="V1102" i="31" s="1"/>
  <c r="T1102" i="31"/>
  <c r="S1102" i="31"/>
  <c r="W1101" i="31"/>
  <c r="V1101" i="31" a="1"/>
  <c r="V1101" i="31" s="1"/>
  <c r="T1101" i="31"/>
  <c r="S1101" i="31"/>
  <c r="W1100" i="31"/>
  <c r="V1100" i="31" a="1"/>
  <c r="V1100" i="31" s="1"/>
  <c r="T1100" i="31"/>
  <c r="S1100" i="31"/>
  <c r="W1099" i="31"/>
  <c r="V1099" i="31" a="1"/>
  <c r="V1099" i="31" s="1"/>
  <c r="T1099" i="31"/>
  <c r="S1099" i="31"/>
  <c r="W1098" i="31"/>
  <c r="V1098" i="31" a="1"/>
  <c r="V1098" i="31" s="1"/>
  <c r="T1098" i="31"/>
  <c r="S1098" i="31"/>
  <c r="W1097" i="31"/>
  <c r="V1097" i="31" a="1"/>
  <c r="V1097" i="31" s="1"/>
  <c r="T1097" i="31"/>
  <c r="S1097" i="31"/>
  <c r="W1096" i="31"/>
  <c r="V1096" i="31" a="1"/>
  <c r="V1096" i="31" s="1"/>
  <c r="T1096" i="31"/>
  <c r="S1096" i="31"/>
  <c r="W1095" i="31"/>
  <c r="V1095" i="31" a="1"/>
  <c r="V1095" i="31" s="1"/>
  <c r="T1095" i="31"/>
  <c r="S1095" i="31"/>
  <c r="W1094" i="31"/>
  <c r="V1094" i="31" a="1"/>
  <c r="V1094" i="31" s="1"/>
  <c r="T1094" i="31"/>
  <c r="S1094" i="31"/>
  <c r="W1093" i="31"/>
  <c r="V1093" i="31" a="1"/>
  <c r="V1093" i="31" s="1"/>
  <c r="T1093" i="31"/>
  <c r="S1093" i="31"/>
  <c r="W1092" i="31"/>
  <c r="V1092" i="31" a="1"/>
  <c r="V1092" i="31" s="1"/>
  <c r="T1092" i="31"/>
  <c r="S1092" i="31"/>
  <c r="W1091" i="31"/>
  <c r="V1091" i="31" a="1"/>
  <c r="V1091" i="31" s="1"/>
  <c r="T1091" i="31"/>
  <c r="S1091" i="31"/>
  <c r="W1090" i="31"/>
  <c r="V1090" i="31" a="1"/>
  <c r="V1090" i="31" s="1"/>
  <c r="T1090" i="31"/>
  <c r="S1090" i="31"/>
  <c r="W1089" i="31"/>
  <c r="V1089" i="31" a="1"/>
  <c r="V1089" i="31" s="1"/>
  <c r="T1089" i="31"/>
  <c r="S1089" i="31"/>
  <c r="W1088" i="31"/>
  <c r="V1088" i="31" a="1"/>
  <c r="V1088" i="31" s="1"/>
  <c r="T1088" i="31"/>
  <c r="S1088" i="31"/>
  <c r="W1087" i="31"/>
  <c r="V1087" i="31" a="1"/>
  <c r="V1087" i="31" s="1"/>
  <c r="T1087" i="31"/>
  <c r="S1087" i="31"/>
  <c r="W1086" i="31"/>
  <c r="V1086" i="31" a="1"/>
  <c r="V1086" i="31" s="1"/>
  <c r="T1086" i="31"/>
  <c r="S1086" i="31"/>
  <c r="W1085" i="31"/>
  <c r="V1085" i="31" a="1"/>
  <c r="V1085" i="31" s="1"/>
  <c r="T1085" i="31"/>
  <c r="S1085" i="31"/>
  <c r="W1084" i="31"/>
  <c r="V1084" i="31" a="1"/>
  <c r="V1084" i="31" s="1"/>
  <c r="T1084" i="31"/>
  <c r="S1084" i="31"/>
  <c r="W1083" i="31"/>
  <c r="V1083" i="31" a="1"/>
  <c r="V1083" i="31" s="1"/>
  <c r="T1083" i="31"/>
  <c r="S1083" i="31"/>
  <c r="W1082" i="31"/>
  <c r="V1082" i="31" a="1"/>
  <c r="V1082" i="31" s="1"/>
  <c r="T1082" i="31"/>
  <c r="S1082" i="31"/>
  <c r="W1081" i="31"/>
  <c r="V1081" i="31" a="1"/>
  <c r="V1081" i="31" s="1"/>
  <c r="T1081" i="31"/>
  <c r="S1081" i="31"/>
  <c r="W1080" i="31"/>
  <c r="V1080" i="31" a="1"/>
  <c r="V1080" i="31" s="1"/>
  <c r="T1080" i="31"/>
  <c r="S1080" i="31"/>
  <c r="W1079" i="31"/>
  <c r="V1079" i="31" a="1"/>
  <c r="V1079" i="31" s="1"/>
  <c r="T1079" i="31"/>
  <c r="S1079" i="31"/>
  <c r="W1078" i="31"/>
  <c r="V1078" i="31" a="1"/>
  <c r="V1078" i="31" s="1"/>
  <c r="T1078" i="31"/>
  <c r="S1078" i="31"/>
  <c r="W1077" i="31"/>
  <c r="V1077" i="31" a="1"/>
  <c r="V1077" i="31" s="1"/>
  <c r="T1077" i="31"/>
  <c r="S1077" i="31"/>
  <c r="W1076" i="31"/>
  <c r="V1076" i="31" a="1"/>
  <c r="V1076" i="31" s="1"/>
  <c r="T1076" i="31"/>
  <c r="S1076" i="31"/>
  <c r="W1075" i="31"/>
  <c r="V1075" i="31" a="1"/>
  <c r="V1075" i="31" s="1"/>
  <c r="T1075" i="31"/>
  <c r="S1075" i="31"/>
  <c r="W1074" i="31"/>
  <c r="V1074" i="31" a="1"/>
  <c r="V1074" i="31" s="1"/>
  <c r="T1074" i="31"/>
  <c r="S1074" i="31"/>
  <c r="W1073" i="31"/>
  <c r="V1073" i="31" a="1"/>
  <c r="V1073" i="31" s="1"/>
  <c r="T1073" i="31"/>
  <c r="S1073" i="31"/>
  <c r="W1072" i="31"/>
  <c r="V1072" i="31" a="1"/>
  <c r="V1072" i="31" s="1"/>
  <c r="T1072" i="31"/>
  <c r="S1072" i="31"/>
  <c r="W1071" i="31"/>
  <c r="V1071" i="31" a="1"/>
  <c r="V1071" i="31" s="1"/>
  <c r="T1071" i="31"/>
  <c r="S1071" i="31"/>
  <c r="W1070" i="31"/>
  <c r="V1070" i="31" a="1"/>
  <c r="V1070" i="31" s="1"/>
  <c r="T1070" i="31"/>
  <c r="S1070" i="31"/>
  <c r="W1069" i="31"/>
  <c r="V1069" i="31" a="1"/>
  <c r="V1069" i="31" s="1"/>
  <c r="T1069" i="31"/>
  <c r="S1069" i="31"/>
  <c r="W1068" i="31"/>
  <c r="V1068" i="31" a="1"/>
  <c r="V1068" i="31" s="1"/>
  <c r="T1068" i="31"/>
  <c r="S1068" i="31"/>
  <c r="W1067" i="31"/>
  <c r="V1067" i="31" a="1"/>
  <c r="V1067" i="31" s="1"/>
  <c r="T1067" i="31"/>
  <c r="S1067" i="31"/>
  <c r="W1066" i="31"/>
  <c r="V1066" i="31" a="1"/>
  <c r="V1066" i="31" s="1"/>
  <c r="T1066" i="31"/>
  <c r="S1066" i="31"/>
  <c r="W1065" i="31"/>
  <c r="V1065" i="31" a="1"/>
  <c r="V1065" i="31" s="1"/>
  <c r="T1065" i="31"/>
  <c r="S1065" i="31"/>
  <c r="W1064" i="31"/>
  <c r="V1064" i="31" a="1"/>
  <c r="V1064" i="31" s="1"/>
  <c r="T1064" i="31"/>
  <c r="S1064" i="31"/>
  <c r="W1063" i="31"/>
  <c r="V1063" i="31" a="1"/>
  <c r="V1063" i="31" s="1"/>
  <c r="T1063" i="31"/>
  <c r="S1063" i="31"/>
  <c r="W1062" i="31"/>
  <c r="V1062" i="31" a="1"/>
  <c r="V1062" i="31" s="1"/>
  <c r="T1062" i="31"/>
  <c r="S1062" i="31"/>
  <c r="W1061" i="31"/>
  <c r="V1061" i="31" a="1"/>
  <c r="V1061" i="31" s="1"/>
  <c r="T1061" i="31"/>
  <c r="S1061" i="31"/>
  <c r="W1060" i="31"/>
  <c r="V1060" i="31" a="1"/>
  <c r="V1060" i="31" s="1"/>
  <c r="T1060" i="31"/>
  <c r="S1060" i="31"/>
  <c r="W1059" i="31"/>
  <c r="V1059" i="31" a="1"/>
  <c r="V1059" i="31" s="1"/>
  <c r="T1059" i="31"/>
  <c r="S1059" i="31"/>
  <c r="W1058" i="31"/>
  <c r="V1058" i="31" a="1"/>
  <c r="V1058" i="31" s="1"/>
  <c r="T1058" i="31"/>
  <c r="S1058" i="31"/>
  <c r="W1057" i="31"/>
  <c r="V1057" i="31" a="1"/>
  <c r="V1057" i="31" s="1"/>
  <c r="T1057" i="31"/>
  <c r="S1057" i="31"/>
  <c r="W1056" i="31"/>
  <c r="V1056" i="31" a="1"/>
  <c r="V1056" i="31" s="1"/>
  <c r="T1056" i="31"/>
  <c r="S1056" i="31"/>
  <c r="W1055" i="31"/>
  <c r="V1055" i="31" a="1"/>
  <c r="V1055" i="31" s="1"/>
  <c r="T1055" i="31"/>
  <c r="S1055" i="31"/>
  <c r="W1054" i="31"/>
  <c r="V1054" i="31" a="1"/>
  <c r="V1054" i="31" s="1"/>
  <c r="T1054" i="31"/>
  <c r="S1054" i="31"/>
  <c r="W1053" i="31"/>
  <c r="V1053" i="31" a="1"/>
  <c r="V1053" i="31" s="1"/>
  <c r="T1053" i="31"/>
  <c r="S1053" i="31"/>
  <c r="W1052" i="31"/>
  <c r="V1052" i="31" a="1"/>
  <c r="V1052" i="31" s="1"/>
  <c r="T1052" i="31"/>
  <c r="S1052" i="31"/>
  <c r="W1051" i="31"/>
  <c r="V1051" i="31" a="1"/>
  <c r="V1051" i="31" s="1"/>
  <c r="T1051" i="31"/>
  <c r="S1051" i="31"/>
  <c r="W1050" i="31"/>
  <c r="V1050" i="31" a="1"/>
  <c r="V1050" i="31" s="1"/>
  <c r="T1050" i="31"/>
  <c r="S1050" i="31"/>
  <c r="W1049" i="31"/>
  <c r="V1049" i="31" a="1"/>
  <c r="V1049" i="31" s="1"/>
  <c r="T1049" i="31"/>
  <c r="S1049" i="31"/>
  <c r="W1048" i="31"/>
  <c r="V1048" i="31" a="1"/>
  <c r="V1048" i="31" s="1"/>
  <c r="T1048" i="31"/>
  <c r="S1048" i="31"/>
  <c r="W1047" i="31"/>
  <c r="V1047" i="31" a="1"/>
  <c r="V1047" i="31" s="1"/>
  <c r="T1047" i="31"/>
  <c r="S1047" i="31"/>
  <c r="W1046" i="31"/>
  <c r="V1046" i="31" a="1"/>
  <c r="V1046" i="31" s="1"/>
  <c r="T1046" i="31"/>
  <c r="S1046" i="31"/>
  <c r="W1045" i="31"/>
  <c r="V1045" i="31" a="1"/>
  <c r="V1045" i="31" s="1"/>
  <c r="T1045" i="31"/>
  <c r="S1045" i="31"/>
  <c r="W1044" i="31"/>
  <c r="V1044" i="31" a="1"/>
  <c r="V1044" i="31" s="1"/>
  <c r="T1044" i="31"/>
  <c r="S1044" i="31"/>
  <c r="W1043" i="31"/>
  <c r="V1043" i="31" a="1"/>
  <c r="V1043" i="31" s="1"/>
  <c r="T1043" i="31"/>
  <c r="S1043" i="31"/>
  <c r="W1042" i="31"/>
  <c r="V1042" i="31" a="1"/>
  <c r="V1042" i="31" s="1"/>
  <c r="T1042" i="31"/>
  <c r="S1042" i="31"/>
  <c r="W1041" i="31"/>
  <c r="V1041" i="31" a="1"/>
  <c r="V1041" i="31" s="1"/>
  <c r="T1041" i="31"/>
  <c r="S1041" i="31"/>
  <c r="W1040" i="31"/>
  <c r="V1040" i="31" a="1"/>
  <c r="V1040" i="31" s="1"/>
  <c r="T1040" i="31"/>
  <c r="S1040" i="31"/>
  <c r="W1039" i="31"/>
  <c r="V1039" i="31" a="1"/>
  <c r="V1039" i="31" s="1"/>
  <c r="T1039" i="31"/>
  <c r="S1039" i="31"/>
  <c r="W1038" i="31"/>
  <c r="V1038" i="31" a="1"/>
  <c r="V1038" i="31" s="1"/>
  <c r="T1038" i="31"/>
  <c r="S1038" i="31"/>
  <c r="W1037" i="31"/>
  <c r="V1037" i="31" a="1"/>
  <c r="V1037" i="31" s="1"/>
  <c r="T1037" i="31"/>
  <c r="S1037" i="31"/>
  <c r="W1036" i="31"/>
  <c r="V1036" i="31" a="1"/>
  <c r="V1036" i="31" s="1"/>
  <c r="T1036" i="31"/>
  <c r="S1036" i="31"/>
  <c r="W1035" i="31"/>
  <c r="V1035" i="31" a="1"/>
  <c r="V1035" i="31" s="1"/>
  <c r="T1035" i="31"/>
  <c r="S1035" i="31"/>
  <c r="W1034" i="31"/>
  <c r="V1034" i="31" a="1"/>
  <c r="V1034" i="31" s="1"/>
  <c r="T1034" i="31"/>
  <c r="S1034" i="31"/>
  <c r="W1033" i="31"/>
  <c r="V1033" i="31" a="1"/>
  <c r="V1033" i="31" s="1"/>
  <c r="T1033" i="31"/>
  <c r="S1033" i="31"/>
  <c r="W1032" i="31"/>
  <c r="V1032" i="31" a="1"/>
  <c r="V1032" i="31" s="1"/>
  <c r="T1032" i="31"/>
  <c r="S1032" i="31"/>
  <c r="W1031" i="31"/>
  <c r="V1031" i="31" a="1"/>
  <c r="V1031" i="31" s="1"/>
  <c r="T1031" i="31"/>
  <c r="S1031" i="31"/>
  <c r="W1030" i="31"/>
  <c r="V1030" i="31" a="1"/>
  <c r="V1030" i="31" s="1"/>
  <c r="T1030" i="31"/>
  <c r="S1030" i="31"/>
  <c r="W1029" i="31"/>
  <c r="V1029" i="31" a="1"/>
  <c r="V1029" i="31" s="1"/>
  <c r="T1029" i="31"/>
  <c r="S1029" i="31"/>
  <c r="W1028" i="31"/>
  <c r="V1028" i="31" a="1"/>
  <c r="V1028" i="31" s="1"/>
  <c r="T1028" i="31"/>
  <c r="S1028" i="31"/>
  <c r="W1027" i="31"/>
  <c r="V1027" i="31" a="1"/>
  <c r="V1027" i="31" s="1"/>
  <c r="T1027" i="31"/>
  <c r="S1027" i="31"/>
  <c r="W1026" i="31"/>
  <c r="V1026" i="31" a="1"/>
  <c r="V1026" i="31" s="1"/>
  <c r="T1026" i="31"/>
  <c r="S1026" i="31"/>
  <c r="W1025" i="31"/>
  <c r="V1025" i="31" a="1"/>
  <c r="V1025" i="31" s="1"/>
  <c r="T1025" i="31"/>
  <c r="S1025" i="31"/>
  <c r="W1024" i="31"/>
  <c r="V1024" i="31" a="1"/>
  <c r="V1024" i="31" s="1"/>
  <c r="T1024" i="31"/>
  <c r="S1024" i="31"/>
  <c r="W1023" i="31"/>
  <c r="V1023" i="31" a="1"/>
  <c r="V1023" i="31" s="1"/>
  <c r="T1023" i="31"/>
  <c r="S1023" i="31"/>
  <c r="W1022" i="31"/>
  <c r="V1022" i="31" a="1"/>
  <c r="V1022" i="31" s="1"/>
  <c r="T1022" i="31"/>
  <c r="S1022" i="31"/>
  <c r="W1021" i="31"/>
  <c r="V1021" i="31" a="1"/>
  <c r="V1021" i="31" s="1"/>
  <c r="T1021" i="31"/>
  <c r="S1021" i="31"/>
  <c r="W1020" i="31"/>
  <c r="V1020" i="31" a="1"/>
  <c r="V1020" i="31" s="1"/>
  <c r="T1020" i="31"/>
  <c r="S1020" i="31"/>
  <c r="W1019" i="31"/>
  <c r="V1019" i="31" a="1"/>
  <c r="V1019" i="31" s="1"/>
  <c r="T1019" i="31"/>
  <c r="S1019" i="31"/>
  <c r="W1018" i="31"/>
  <c r="V1018" i="31" a="1"/>
  <c r="V1018" i="31" s="1"/>
  <c r="T1018" i="31"/>
  <c r="S1018" i="31"/>
  <c r="W1017" i="31"/>
  <c r="V1017" i="31" a="1"/>
  <c r="V1017" i="31" s="1"/>
  <c r="T1017" i="31"/>
  <c r="S1017" i="31"/>
  <c r="W1016" i="31"/>
  <c r="V1016" i="31" a="1"/>
  <c r="V1016" i="31" s="1"/>
  <c r="T1016" i="31"/>
  <c r="S1016" i="31"/>
  <c r="W1015" i="31"/>
  <c r="V1015" i="31" a="1"/>
  <c r="V1015" i="31" s="1"/>
  <c r="T1015" i="31"/>
  <c r="S1015" i="31"/>
  <c r="W1014" i="31"/>
  <c r="V1014" i="31" a="1"/>
  <c r="V1014" i="31" s="1"/>
  <c r="T1014" i="31"/>
  <c r="S1014" i="31"/>
  <c r="W1013" i="31"/>
  <c r="V1013" i="31" a="1"/>
  <c r="V1013" i="31" s="1"/>
  <c r="T1013" i="31"/>
  <c r="S1013" i="31"/>
  <c r="W1012" i="31"/>
  <c r="V1012" i="31" a="1"/>
  <c r="V1012" i="31" s="1"/>
  <c r="T1012" i="31"/>
  <c r="S1012" i="31"/>
  <c r="W1011" i="31"/>
  <c r="V1011" i="31" a="1"/>
  <c r="V1011" i="31" s="1"/>
  <c r="T1011" i="31"/>
  <c r="S1011" i="31"/>
  <c r="W1010" i="31"/>
  <c r="V1010" i="31" a="1"/>
  <c r="V1010" i="31" s="1"/>
  <c r="T1010" i="31"/>
  <c r="S1010" i="31"/>
  <c r="W1009" i="31"/>
  <c r="V1009" i="31" a="1"/>
  <c r="V1009" i="31" s="1"/>
  <c r="T1009" i="31"/>
  <c r="S1009" i="31"/>
  <c r="W1008" i="31"/>
  <c r="V1008" i="31" a="1"/>
  <c r="V1008" i="31" s="1"/>
  <c r="T1008" i="31"/>
  <c r="S1008" i="31"/>
  <c r="W1007" i="31"/>
  <c r="V1007" i="31" a="1"/>
  <c r="V1007" i="31" s="1"/>
  <c r="T1007" i="31"/>
  <c r="S1007" i="31"/>
  <c r="W1006" i="31"/>
  <c r="V1006" i="31" a="1"/>
  <c r="V1006" i="31" s="1"/>
  <c r="T1006" i="31"/>
  <c r="S1006" i="31"/>
  <c r="W1005" i="31"/>
  <c r="V1005" i="31" a="1"/>
  <c r="V1005" i="31" s="1"/>
  <c r="T1005" i="31"/>
  <c r="S1005" i="31"/>
  <c r="W1004" i="31"/>
  <c r="V1004" i="31" a="1"/>
  <c r="V1004" i="31" s="1"/>
  <c r="T1004" i="31"/>
  <c r="S1004" i="31"/>
  <c r="W1003" i="31"/>
  <c r="V1003" i="31" a="1"/>
  <c r="V1003" i="31" s="1"/>
  <c r="T1003" i="31"/>
  <c r="S1003" i="31"/>
  <c r="W1002" i="31"/>
  <c r="V1002" i="31" a="1"/>
  <c r="V1002" i="31" s="1"/>
  <c r="T1002" i="31"/>
  <c r="S1002" i="31"/>
  <c r="W1001" i="31"/>
  <c r="V1001" i="31" a="1"/>
  <c r="V1001" i="31" s="1"/>
  <c r="T1001" i="31"/>
  <c r="S1001" i="31"/>
  <c r="W1000" i="31"/>
  <c r="V1000" i="31" a="1"/>
  <c r="V1000" i="31" s="1"/>
  <c r="T1000" i="31"/>
  <c r="S1000" i="31"/>
  <c r="W999" i="31"/>
  <c r="V999" i="31" a="1"/>
  <c r="V999" i="31" s="1"/>
  <c r="T999" i="31"/>
  <c r="S999" i="31"/>
  <c r="W998" i="31"/>
  <c r="V998" i="31" a="1"/>
  <c r="V998" i="31" s="1"/>
  <c r="T998" i="31"/>
  <c r="S998" i="31"/>
  <c r="W997" i="31"/>
  <c r="V997" i="31" a="1"/>
  <c r="V997" i="31" s="1"/>
  <c r="T997" i="31"/>
  <c r="S997" i="31"/>
  <c r="W996" i="31"/>
  <c r="V996" i="31" a="1"/>
  <c r="V996" i="31" s="1"/>
  <c r="T996" i="31"/>
  <c r="S996" i="31"/>
  <c r="W995" i="31"/>
  <c r="V995" i="31" a="1"/>
  <c r="V995" i="31" s="1"/>
  <c r="T995" i="31"/>
  <c r="S995" i="31"/>
  <c r="W994" i="31"/>
  <c r="V994" i="31" a="1"/>
  <c r="V994" i="31" s="1"/>
  <c r="T994" i="31"/>
  <c r="S994" i="31"/>
  <c r="W993" i="31"/>
  <c r="V993" i="31" a="1"/>
  <c r="V993" i="31" s="1"/>
  <c r="T993" i="31"/>
  <c r="S993" i="31"/>
  <c r="W992" i="31"/>
  <c r="V992" i="31" a="1"/>
  <c r="V992" i="31" s="1"/>
  <c r="T992" i="31"/>
  <c r="S992" i="31"/>
  <c r="W991" i="31"/>
  <c r="V991" i="31" a="1"/>
  <c r="V991" i="31" s="1"/>
  <c r="T991" i="31"/>
  <c r="S991" i="31"/>
  <c r="W990" i="31"/>
  <c r="V990" i="31" a="1"/>
  <c r="V990" i="31" s="1"/>
  <c r="T990" i="31"/>
  <c r="S990" i="31"/>
  <c r="W989" i="31"/>
  <c r="V989" i="31" a="1"/>
  <c r="V989" i="31" s="1"/>
  <c r="T989" i="31"/>
  <c r="S989" i="31"/>
  <c r="W988" i="31"/>
  <c r="V988" i="31" a="1"/>
  <c r="V988" i="31" s="1"/>
  <c r="T988" i="31"/>
  <c r="S988" i="31"/>
  <c r="W987" i="31"/>
  <c r="V987" i="31" a="1"/>
  <c r="V987" i="31" s="1"/>
  <c r="T987" i="31"/>
  <c r="S987" i="31"/>
  <c r="W986" i="31"/>
  <c r="V986" i="31" a="1"/>
  <c r="V986" i="31" s="1"/>
  <c r="T986" i="31"/>
  <c r="S986" i="31"/>
  <c r="W985" i="31"/>
  <c r="V985" i="31" a="1"/>
  <c r="V985" i="31" s="1"/>
  <c r="T985" i="31"/>
  <c r="S985" i="31"/>
  <c r="W984" i="31"/>
  <c r="V984" i="31" a="1"/>
  <c r="V984" i="31" s="1"/>
  <c r="T984" i="31"/>
  <c r="S984" i="31"/>
  <c r="W983" i="31"/>
  <c r="V983" i="31" a="1"/>
  <c r="V983" i="31" s="1"/>
  <c r="T983" i="31"/>
  <c r="S983" i="31"/>
  <c r="W982" i="31"/>
  <c r="V982" i="31" a="1"/>
  <c r="V982" i="31" s="1"/>
  <c r="T982" i="31"/>
  <c r="S982" i="31"/>
  <c r="W981" i="31"/>
  <c r="V981" i="31" a="1"/>
  <c r="V981" i="31" s="1"/>
  <c r="T981" i="31"/>
  <c r="S981" i="31"/>
  <c r="W980" i="31"/>
  <c r="V980" i="31" a="1"/>
  <c r="V980" i="31" s="1"/>
  <c r="T980" i="31"/>
  <c r="S980" i="31"/>
  <c r="W979" i="31"/>
  <c r="V979" i="31" a="1"/>
  <c r="V979" i="31" s="1"/>
  <c r="T979" i="31"/>
  <c r="S979" i="31"/>
  <c r="W978" i="31"/>
  <c r="V978" i="31" a="1"/>
  <c r="V978" i="31" s="1"/>
  <c r="T978" i="31"/>
  <c r="S978" i="31"/>
  <c r="W977" i="31"/>
  <c r="V977" i="31" a="1"/>
  <c r="V977" i="31" s="1"/>
  <c r="T977" i="31"/>
  <c r="S977" i="31"/>
  <c r="W976" i="31"/>
  <c r="V976" i="31" a="1"/>
  <c r="V976" i="31" s="1"/>
  <c r="T976" i="31"/>
  <c r="S976" i="31"/>
  <c r="W975" i="31"/>
  <c r="V975" i="31" a="1"/>
  <c r="V975" i="31" s="1"/>
  <c r="T975" i="31"/>
  <c r="S975" i="31"/>
  <c r="W974" i="31"/>
  <c r="V974" i="31" a="1"/>
  <c r="V974" i="31" s="1"/>
  <c r="T974" i="31"/>
  <c r="S974" i="31"/>
  <c r="W973" i="31"/>
  <c r="V973" i="31" a="1"/>
  <c r="V973" i="31" s="1"/>
  <c r="T973" i="31"/>
  <c r="S973" i="31"/>
  <c r="W972" i="31"/>
  <c r="V972" i="31" a="1"/>
  <c r="V972" i="31" s="1"/>
  <c r="T972" i="31"/>
  <c r="S972" i="31"/>
  <c r="W971" i="31"/>
  <c r="V971" i="31" a="1"/>
  <c r="V971" i="31" s="1"/>
  <c r="T971" i="31"/>
  <c r="S971" i="31"/>
  <c r="W970" i="31"/>
  <c r="V970" i="31" a="1"/>
  <c r="V970" i="31" s="1"/>
  <c r="T970" i="31"/>
  <c r="S970" i="31"/>
  <c r="W969" i="31"/>
  <c r="V969" i="31" a="1"/>
  <c r="V969" i="31" s="1"/>
  <c r="T969" i="31"/>
  <c r="S969" i="31"/>
  <c r="W968" i="31"/>
  <c r="V968" i="31" a="1"/>
  <c r="V968" i="31" s="1"/>
  <c r="T968" i="31"/>
  <c r="S968" i="31"/>
  <c r="W967" i="31"/>
  <c r="V967" i="31" a="1"/>
  <c r="V967" i="31" s="1"/>
  <c r="T967" i="31"/>
  <c r="S967" i="31"/>
  <c r="W966" i="31"/>
  <c r="V966" i="31" a="1"/>
  <c r="V966" i="31" s="1"/>
  <c r="T966" i="31"/>
  <c r="S966" i="31"/>
  <c r="W965" i="31"/>
  <c r="V965" i="31" a="1"/>
  <c r="V965" i="31" s="1"/>
  <c r="T965" i="31"/>
  <c r="S965" i="31"/>
  <c r="W964" i="31"/>
  <c r="V964" i="31" a="1"/>
  <c r="V964" i="31" s="1"/>
  <c r="T964" i="31"/>
  <c r="S964" i="31"/>
  <c r="W963" i="31"/>
  <c r="V963" i="31" a="1"/>
  <c r="V963" i="31" s="1"/>
  <c r="T963" i="31"/>
  <c r="S963" i="31"/>
  <c r="W962" i="31"/>
  <c r="V962" i="31" a="1"/>
  <c r="V962" i="31" s="1"/>
  <c r="T962" i="31"/>
  <c r="S962" i="31"/>
  <c r="W961" i="31"/>
  <c r="V961" i="31" a="1"/>
  <c r="V961" i="31" s="1"/>
  <c r="T961" i="31"/>
  <c r="S961" i="31"/>
  <c r="W960" i="31"/>
  <c r="V960" i="31" a="1"/>
  <c r="V960" i="31" s="1"/>
  <c r="T960" i="31"/>
  <c r="S960" i="31"/>
  <c r="W959" i="31"/>
  <c r="V959" i="31" a="1"/>
  <c r="V959" i="31" s="1"/>
  <c r="T959" i="31"/>
  <c r="S959" i="31"/>
  <c r="W958" i="31"/>
  <c r="V958" i="31" a="1"/>
  <c r="V958" i="31" s="1"/>
  <c r="T958" i="31"/>
  <c r="S958" i="31"/>
  <c r="W957" i="31"/>
  <c r="V957" i="31" a="1"/>
  <c r="V957" i="31" s="1"/>
  <c r="T957" i="31"/>
  <c r="S957" i="31"/>
  <c r="W956" i="31"/>
  <c r="V956" i="31" a="1"/>
  <c r="V956" i="31" s="1"/>
  <c r="T956" i="31"/>
  <c r="S956" i="31"/>
  <c r="W955" i="31"/>
  <c r="V955" i="31" a="1"/>
  <c r="V955" i="31" s="1"/>
  <c r="T955" i="31"/>
  <c r="S955" i="31"/>
  <c r="W954" i="31"/>
  <c r="V954" i="31" a="1"/>
  <c r="V954" i="31" s="1"/>
  <c r="T954" i="31"/>
  <c r="S954" i="31"/>
  <c r="W953" i="31"/>
  <c r="V953" i="31" a="1"/>
  <c r="V953" i="31" s="1"/>
  <c r="T953" i="31"/>
  <c r="S953" i="31"/>
  <c r="W952" i="31"/>
  <c r="V952" i="31" a="1"/>
  <c r="V952" i="31" s="1"/>
  <c r="T952" i="31"/>
  <c r="S952" i="31"/>
  <c r="W951" i="31"/>
  <c r="V951" i="31" a="1"/>
  <c r="V951" i="31" s="1"/>
  <c r="T951" i="31"/>
  <c r="S951" i="31"/>
  <c r="W950" i="31"/>
  <c r="V950" i="31" a="1"/>
  <c r="V950" i="31" s="1"/>
  <c r="T950" i="31"/>
  <c r="S950" i="31"/>
  <c r="W949" i="31"/>
  <c r="V949" i="31" a="1"/>
  <c r="V949" i="31" s="1"/>
  <c r="T949" i="31"/>
  <c r="S949" i="31"/>
  <c r="W948" i="31"/>
  <c r="V948" i="31" a="1"/>
  <c r="V948" i="31" s="1"/>
  <c r="T948" i="31"/>
  <c r="S948" i="31"/>
  <c r="W947" i="31"/>
  <c r="V947" i="31" a="1"/>
  <c r="V947" i="31" s="1"/>
  <c r="T947" i="31"/>
  <c r="S947" i="31"/>
  <c r="W946" i="31"/>
  <c r="V946" i="31" a="1"/>
  <c r="V946" i="31" s="1"/>
  <c r="T946" i="31"/>
  <c r="S946" i="31"/>
  <c r="W945" i="31"/>
  <c r="V945" i="31" a="1"/>
  <c r="V945" i="31" s="1"/>
  <c r="T945" i="31"/>
  <c r="S945" i="31"/>
  <c r="W944" i="31"/>
  <c r="V944" i="31" a="1"/>
  <c r="V944" i="31" s="1"/>
  <c r="T944" i="31"/>
  <c r="S944" i="31"/>
  <c r="W943" i="31"/>
  <c r="V943" i="31" a="1"/>
  <c r="V943" i="31" s="1"/>
  <c r="T943" i="31"/>
  <c r="S943" i="31"/>
  <c r="W942" i="31"/>
  <c r="V942" i="31" a="1"/>
  <c r="V942" i="31" s="1"/>
  <c r="T942" i="31"/>
  <c r="S942" i="31"/>
  <c r="W941" i="31"/>
  <c r="V941" i="31" a="1"/>
  <c r="V941" i="31" s="1"/>
  <c r="T941" i="31"/>
  <c r="S941" i="31"/>
  <c r="W940" i="31"/>
  <c r="V940" i="31" a="1"/>
  <c r="V940" i="31" s="1"/>
  <c r="T940" i="31"/>
  <c r="S940" i="31"/>
  <c r="W939" i="31"/>
  <c r="V939" i="31" a="1"/>
  <c r="V939" i="31" s="1"/>
  <c r="T939" i="31"/>
  <c r="S939" i="31"/>
  <c r="W938" i="31"/>
  <c r="V938" i="31" a="1"/>
  <c r="V938" i="31" s="1"/>
  <c r="T938" i="31"/>
  <c r="S938" i="31"/>
  <c r="W937" i="31"/>
  <c r="V937" i="31" a="1"/>
  <c r="V937" i="31" s="1"/>
  <c r="T937" i="31"/>
  <c r="S937" i="31"/>
  <c r="W936" i="31"/>
  <c r="V936" i="31" a="1"/>
  <c r="V936" i="31" s="1"/>
  <c r="T936" i="31"/>
  <c r="S936" i="31"/>
  <c r="W935" i="31"/>
  <c r="V935" i="31" a="1"/>
  <c r="V935" i="31" s="1"/>
  <c r="T935" i="31"/>
  <c r="S935" i="31"/>
  <c r="W934" i="31"/>
  <c r="V934" i="31" a="1"/>
  <c r="V934" i="31" s="1"/>
  <c r="T934" i="31"/>
  <c r="S934" i="31"/>
  <c r="W933" i="31"/>
  <c r="V933" i="31" a="1"/>
  <c r="V933" i="31" s="1"/>
  <c r="T933" i="31"/>
  <c r="S933" i="31"/>
  <c r="W932" i="31"/>
  <c r="V932" i="31" a="1"/>
  <c r="V932" i="31" s="1"/>
  <c r="T932" i="31"/>
  <c r="S932" i="31"/>
  <c r="W931" i="31"/>
  <c r="V931" i="31" a="1"/>
  <c r="V931" i="31" s="1"/>
  <c r="T931" i="31"/>
  <c r="S931" i="31"/>
  <c r="W930" i="31"/>
  <c r="V930" i="31" a="1"/>
  <c r="V930" i="31" s="1"/>
  <c r="T930" i="31"/>
  <c r="S930" i="31"/>
  <c r="W929" i="31"/>
  <c r="V929" i="31" a="1"/>
  <c r="V929" i="31" s="1"/>
  <c r="T929" i="31"/>
  <c r="S929" i="31"/>
  <c r="W928" i="31"/>
  <c r="V928" i="31" a="1"/>
  <c r="V928" i="31" s="1"/>
  <c r="T928" i="31"/>
  <c r="S928" i="31"/>
  <c r="W927" i="31"/>
  <c r="V927" i="31" a="1"/>
  <c r="V927" i="31" s="1"/>
  <c r="T927" i="31"/>
  <c r="S927" i="31"/>
  <c r="W926" i="31"/>
  <c r="V926" i="31" a="1"/>
  <c r="V926" i="31" s="1"/>
  <c r="T926" i="31"/>
  <c r="S926" i="31"/>
  <c r="W925" i="31"/>
  <c r="V925" i="31" a="1"/>
  <c r="V925" i="31" s="1"/>
  <c r="T925" i="31"/>
  <c r="S925" i="31"/>
  <c r="W924" i="31"/>
  <c r="V924" i="31" a="1"/>
  <c r="V924" i="31" s="1"/>
  <c r="T924" i="31"/>
  <c r="S924" i="31"/>
  <c r="W923" i="31"/>
  <c r="V923" i="31" a="1"/>
  <c r="V923" i="31" s="1"/>
  <c r="T923" i="31"/>
  <c r="S923" i="31"/>
  <c r="W922" i="31"/>
  <c r="V922" i="31" a="1"/>
  <c r="V922" i="31" s="1"/>
  <c r="T922" i="31"/>
  <c r="S922" i="31"/>
  <c r="W921" i="31"/>
  <c r="V921" i="31" a="1"/>
  <c r="V921" i="31" s="1"/>
  <c r="T921" i="31"/>
  <c r="S921" i="31"/>
  <c r="W920" i="31"/>
  <c r="V920" i="31" a="1"/>
  <c r="V920" i="31" s="1"/>
  <c r="T920" i="31"/>
  <c r="S920" i="31"/>
  <c r="W919" i="31"/>
  <c r="V919" i="31" a="1"/>
  <c r="V919" i="31" s="1"/>
  <c r="T919" i="31"/>
  <c r="S919" i="31"/>
  <c r="W918" i="31"/>
  <c r="V918" i="31" a="1"/>
  <c r="V918" i="31" s="1"/>
  <c r="T918" i="31"/>
  <c r="S918" i="31"/>
  <c r="W917" i="31"/>
  <c r="V917" i="31" a="1"/>
  <c r="V917" i="31" s="1"/>
  <c r="T917" i="31"/>
  <c r="S917" i="31"/>
  <c r="W916" i="31"/>
  <c r="V916" i="31" a="1"/>
  <c r="V916" i="31" s="1"/>
  <c r="T916" i="31"/>
  <c r="S916" i="31"/>
  <c r="W915" i="31"/>
  <c r="V915" i="31" a="1"/>
  <c r="V915" i="31" s="1"/>
  <c r="T915" i="31"/>
  <c r="S915" i="31"/>
  <c r="W914" i="31"/>
  <c r="V914" i="31" a="1"/>
  <c r="V914" i="31" s="1"/>
  <c r="T914" i="31"/>
  <c r="S914" i="31"/>
  <c r="W913" i="31"/>
  <c r="V913" i="31" a="1"/>
  <c r="V913" i="31" s="1"/>
  <c r="T913" i="31"/>
  <c r="S913" i="31"/>
  <c r="W912" i="31"/>
  <c r="V912" i="31" a="1"/>
  <c r="V912" i="31" s="1"/>
  <c r="T912" i="31"/>
  <c r="S912" i="31"/>
  <c r="W911" i="31"/>
  <c r="V911" i="31" a="1"/>
  <c r="V911" i="31" s="1"/>
  <c r="T911" i="31"/>
  <c r="S911" i="31"/>
  <c r="W910" i="31"/>
  <c r="V910" i="31" a="1"/>
  <c r="V910" i="31" s="1"/>
  <c r="T910" i="31"/>
  <c r="S910" i="31"/>
  <c r="W909" i="31"/>
  <c r="V909" i="31" a="1"/>
  <c r="V909" i="31" s="1"/>
  <c r="T909" i="31"/>
  <c r="S909" i="31"/>
  <c r="W908" i="31"/>
  <c r="V908" i="31" a="1"/>
  <c r="V908" i="31" s="1"/>
  <c r="T908" i="31"/>
  <c r="S908" i="31"/>
  <c r="W907" i="31"/>
  <c r="V907" i="31" a="1"/>
  <c r="V907" i="31" s="1"/>
  <c r="T907" i="31"/>
  <c r="S907" i="31"/>
  <c r="W906" i="31"/>
  <c r="V906" i="31" a="1"/>
  <c r="V906" i="31" s="1"/>
  <c r="T906" i="31"/>
  <c r="S906" i="31"/>
  <c r="W905" i="31"/>
  <c r="V905" i="31" a="1"/>
  <c r="V905" i="31" s="1"/>
  <c r="T905" i="31"/>
  <c r="S905" i="31"/>
  <c r="W904" i="31"/>
  <c r="V904" i="31" a="1"/>
  <c r="V904" i="31" s="1"/>
  <c r="T904" i="31"/>
  <c r="S904" i="31"/>
  <c r="W903" i="31"/>
  <c r="V903" i="31" a="1"/>
  <c r="V903" i="31" s="1"/>
  <c r="T903" i="31"/>
  <c r="S903" i="31"/>
  <c r="W902" i="31"/>
  <c r="V902" i="31" a="1"/>
  <c r="V902" i="31" s="1"/>
  <c r="T902" i="31"/>
  <c r="S902" i="31"/>
  <c r="W901" i="31"/>
  <c r="V901" i="31" a="1"/>
  <c r="V901" i="31" s="1"/>
  <c r="T901" i="31"/>
  <c r="S901" i="31"/>
  <c r="W900" i="31"/>
  <c r="V900" i="31" a="1"/>
  <c r="V900" i="31" s="1"/>
  <c r="T900" i="31"/>
  <c r="S900" i="31"/>
  <c r="W899" i="31"/>
  <c r="V899" i="31" a="1"/>
  <c r="V899" i="31" s="1"/>
  <c r="T899" i="31"/>
  <c r="S899" i="31"/>
  <c r="W898" i="31"/>
  <c r="V898" i="31" a="1"/>
  <c r="V898" i="31" s="1"/>
  <c r="T898" i="31"/>
  <c r="S898" i="31"/>
  <c r="W897" i="31"/>
  <c r="V897" i="31" a="1"/>
  <c r="V897" i="31" s="1"/>
  <c r="T897" i="31"/>
  <c r="S897" i="31"/>
  <c r="W896" i="31"/>
  <c r="V896" i="31" a="1"/>
  <c r="V896" i="31" s="1"/>
  <c r="T896" i="31"/>
  <c r="S896" i="31"/>
  <c r="W895" i="31"/>
  <c r="V895" i="31" a="1"/>
  <c r="V895" i="31" s="1"/>
  <c r="T895" i="31"/>
  <c r="S895" i="31"/>
  <c r="W894" i="31"/>
  <c r="V894" i="31" a="1"/>
  <c r="V894" i="31" s="1"/>
  <c r="T894" i="31"/>
  <c r="S894" i="31"/>
  <c r="W893" i="31"/>
  <c r="V893" i="31" a="1"/>
  <c r="V893" i="31" s="1"/>
  <c r="T893" i="31"/>
  <c r="S893" i="31"/>
  <c r="W892" i="31"/>
  <c r="V892" i="31" a="1"/>
  <c r="V892" i="31" s="1"/>
  <c r="T892" i="31"/>
  <c r="S892" i="31"/>
  <c r="W891" i="31"/>
  <c r="V891" i="31" a="1"/>
  <c r="V891" i="31" s="1"/>
  <c r="T891" i="31"/>
  <c r="S891" i="31"/>
  <c r="W890" i="31"/>
  <c r="V890" i="31" a="1"/>
  <c r="V890" i="31" s="1"/>
  <c r="T890" i="31"/>
  <c r="S890" i="31"/>
  <c r="W889" i="31"/>
  <c r="V889" i="31" a="1"/>
  <c r="V889" i="31" s="1"/>
  <c r="T889" i="31"/>
  <c r="S889" i="31"/>
  <c r="W888" i="31"/>
  <c r="V888" i="31" a="1"/>
  <c r="V888" i="31" s="1"/>
  <c r="T888" i="31"/>
  <c r="S888" i="31"/>
  <c r="W887" i="31"/>
  <c r="V887" i="31" a="1"/>
  <c r="V887" i="31" s="1"/>
  <c r="T887" i="31"/>
  <c r="S887" i="31"/>
  <c r="W886" i="31"/>
  <c r="V886" i="31" a="1"/>
  <c r="V886" i="31" s="1"/>
  <c r="T886" i="31"/>
  <c r="S886" i="31"/>
  <c r="W885" i="31"/>
  <c r="V885" i="31" a="1"/>
  <c r="V885" i="31" s="1"/>
  <c r="T885" i="31"/>
  <c r="S885" i="31"/>
  <c r="W884" i="31"/>
  <c r="V884" i="31" a="1"/>
  <c r="V884" i="31" s="1"/>
  <c r="T884" i="31"/>
  <c r="S884" i="31"/>
  <c r="W883" i="31"/>
  <c r="V883" i="31" a="1"/>
  <c r="V883" i="31" s="1"/>
  <c r="T883" i="31"/>
  <c r="S883" i="31"/>
  <c r="W882" i="31"/>
  <c r="V882" i="31" a="1"/>
  <c r="V882" i="31" s="1"/>
  <c r="T882" i="31"/>
  <c r="S882" i="31"/>
  <c r="W881" i="31"/>
  <c r="V881" i="31" a="1"/>
  <c r="V881" i="31" s="1"/>
  <c r="T881" i="31"/>
  <c r="S881" i="31"/>
  <c r="W880" i="31"/>
  <c r="V880" i="31" a="1"/>
  <c r="V880" i="31" s="1"/>
  <c r="T880" i="31"/>
  <c r="S880" i="31"/>
  <c r="W879" i="31"/>
  <c r="V879" i="31" a="1"/>
  <c r="V879" i="31" s="1"/>
  <c r="T879" i="31"/>
  <c r="S879" i="31"/>
  <c r="W878" i="31"/>
  <c r="V878" i="31" a="1"/>
  <c r="V878" i="31" s="1"/>
  <c r="T878" i="31"/>
  <c r="S878" i="31"/>
  <c r="W877" i="31"/>
  <c r="V877" i="31" a="1"/>
  <c r="V877" i="31" s="1"/>
  <c r="T877" i="31"/>
  <c r="S877" i="31"/>
  <c r="W876" i="31"/>
  <c r="V876" i="31" a="1"/>
  <c r="V876" i="31" s="1"/>
  <c r="T876" i="31"/>
  <c r="S876" i="31"/>
  <c r="W875" i="31"/>
  <c r="V875" i="31" a="1"/>
  <c r="V875" i="31" s="1"/>
  <c r="T875" i="31"/>
  <c r="S875" i="31"/>
  <c r="W874" i="31"/>
  <c r="V874" i="31" a="1"/>
  <c r="V874" i="31" s="1"/>
  <c r="T874" i="31"/>
  <c r="S874" i="31"/>
  <c r="W873" i="31"/>
  <c r="V873" i="31" a="1"/>
  <c r="V873" i="31" s="1"/>
  <c r="T873" i="31"/>
  <c r="S873" i="31"/>
  <c r="W872" i="31"/>
  <c r="V872" i="31" a="1"/>
  <c r="V872" i="31" s="1"/>
  <c r="T872" i="31"/>
  <c r="S872" i="31"/>
  <c r="W871" i="31"/>
  <c r="V871" i="31" a="1"/>
  <c r="V871" i="31" s="1"/>
  <c r="T871" i="31"/>
  <c r="S871" i="31"/>
  <c r="W870" i="31"/>
  <c r="V870" i="31" a="1"/>
  <c r="V870" i="31" s="1"/>
  <c r="T870" i="31"/>
  <c r="S870" i="31"/>
  <c r="W869" i="31"/>
  <c r="V869" i="31" a="1"/>
  <c r="V869" i="31" s="1"/>
  <c r="T869" i="31"/>
  <c r="S869" i="31"/>
  <c r="W868" i="31"/>
  <c r="V868" i="31" a="1"/>
  <c r="V868" i="31" s="1"/>
  <c r="T868" i="31"/>
  <c r="S868" i="31"/>
  <c r="W867" i="31"/>
  <c r="V867" i="31" a="1"/>
  <c r="V867" i="31" s="1"/>
  <c r="T867" i="31"/>
  <c r="S867" i="31"/>
  <c r="W866" i="31"/>
  <c r="V866" i="31" a="1"/>
  <c r="V866" i="31" s="1"/>
  <c r="T866" i="31"/>
  <c r="S866" i="31"/>
  <c r="W865" i="31"/>
  <c r="V865" i="31" a="1"/>
  <c r="V865" i="31" s="1"/>
  <c r="T865" i="31"/>
  <c r="S865" i="31"/>
  <c r="W864" i="31"/>
  <c r="V864" i="31" a="1"/>
  <c r="V864" i="31" s="1"/>
  <c r="T864" i="31"/>
  <c r="S864" i="31"/>
  <c r="W863" i="31"/>
  <c r="V863" i="31" a="1"/>
  <c r="V863" i="31" s="1"/>
  <c r="T863" i="31"/>
  <c r="S863" i="31"/>
  <c r="W862" i="31"/>
  <c r="V862" i="31" a="1"/>
  <c r="V862" i="31" s="1"/>
  <c r="T862" i="31"/>
  <c r="S862" i="31"/>
  <c r="W861" i="31"/>
  <c r="V861" i="31" a="1"/>
  <c r="V861" i="31" s="1"/>
  <c r="T861" i="31"/>
  <c r="S861" i="31"/>
  <c r="W860" i="31"/>
  <c r="V860" i="31" a="1"/>
  <c r="V860" i="31" s="1"/>
  <c r="T860" i="31"/>
  <c r="S860" i="31"/>
  <c r="W859" i="31"/>
  <c r="V859" i="31" a="1"/>
  <c r="V859" i="31" s="1"/>
  <c r="T859" i="31"/>
  <c r="S859" i="31"/>
  <c r="W858" i="31"/>
  <c r="V858" i="31" a="1"/>
  <c r="V858" i="31" s="1"/>
  <c r="T858" i="31"/>
  <c r="S858" i="31"/>
  <c r="W857" i="31"/>
  <c r="V857" i="31" a="1"/>
  <c r="V857" i="31" s="1"/>
  <c r="T857" i="31"/>
  <c r="S857" i="31"/>
  <c r="W856" i="31"/>
  <c r="V856" i="31" a="1"/>
  <c r="V856" i="31" s="1"/>
  <c r="T856" i="31"/>
  <c r="S856" i="31"/>
  <c r="W855" i="31"/>
  <c r="V855" i="31" a="1"/>
  <c r="V855" i="31" s="1"/>
  <c r="T855" i="31"/>
  <c r="S855" i="31"/>
  <c r="W854" i="31"/>
  <c r="V854" i="31" a="1"/>
  <c r="V854" i="31" s="1"/>
  <c r="T854" i="31"/>
  <c r="S854" i="31"/>
  <c r="W853" i="31"/>
  <c r="V853" i="31" a="1"/>
  <c r="V853" i="31" s="1"/>
  <c r="T853" i="31"/>
  <c r="S853" i="31"/>
  <c r="W852" i="31"/>
  <c r="V852" i="31" a="1"/>
  <c r="V852" i="31" s="1"/>
  <c r="T852" i="31"/>
  <c r="S852" i="31"/>
  <c r="W851" i="31"/>
  <c r="V851" i="31" a="1"/>
  <c r="V851" i="31" s="1"/>
  <c r="T851" i="31"/>
  <c r="S851" i="31"/>
  <c r="W850" i="31"/>
  <c r="V850" i="31" a="1"/>
  <c r="V850" i="31" s="1"/>
  <c r="T850" i="31"/>
  <c r="S850" i="31"/>
  <c r="W849" i="31"/>
  <c r="V849" i="31" a="1"/>
  <c r="V849" i="31" s="1"/>
  <c r="T849" i="31"/>
  <c r="S849" i="31"/>
  <c r="W848" i="31"/>
  <c r="V848" i="31" a="1"/>
  <c r="V848" i="31" s="1"/>
  <c r="T848" i="31"/>
  <c r="S848" i="31"/>
  <c r="W847" i="31"/>
  <c r="V847" i="31" a="1"/>
  <c r="V847" i="31" s="1"/>
  <c r="T847" i="31"/>
  <c r="S847" i="31"/>
  <c r="W846" i="31"/>
  <c r="V846" i="31" a="1"/>
  <c r="V846" i="31" s="1"/>
  <c r="T846" i="31"/>
  <c r="S846" i="31"/>
  <c r="W845" i="31"/>
  <c r="V845" i="31" a="1"/>
  <c r="V845" i="31" s="1"/>
  <c r="T845" i="31"/>
  <c r="S845" i="31"/>
  <c r="W844" i="31"/>
  <c r="V844" i="31" a="1"/>
  <c r="V844" i="31" s="1"/>
  <c r="T844" i="31"/>
  <c r="S844" i="31"/>
  <c r="W843" i="31"/>
  <c r="V843" i="31" a="1"/>
  <c r="V843" i="31" s="1"/>
  <c r="T843" i="31"/>
  <c r="S843" i="31"/>
  <c r="W842" i="31"/>
  <c r="V842" i="31" a="1"/>
  <c r="V842" i="31" s="1"/>
  <c r="T842" i="31"/>
  <c r="S842" i="31"/>
  <c r="W841" i="31"/>
  <c r="V841" i="31" a="1"/>
  <c r="V841" i="31" s="1"/>
  <c r="T841" i="31"/>
  <c r="S841" i="31"/>
  <c r="W840" i="31"/>
  <c r="V840" i="31" a="1"/>
  <c r="V840" i="31" s="1"/>
  <c r="T840" i="31"/>
  <c r="S840" i="31"/>
  <c r="W839" i="31"/>
  <c r="V839" i="31" a="1"/>
  <c r="V839" i="31" s="1"/>
  <c r="T839" i="31"/>
  <c r="S839" i="31"/>
  <c r="W838" i="31"/>
  <c r="V838" i="31" a="1"/>
  <c r="V838" i="31" s="1"/>
  <c r="T838" i="31"/>
  <c r="S838" i="31"/>
  <c r="W837" i="31"/>
  <c r="V837" i="31" a="1"/>
  <c r="V837" i="31" s="1"/>
  <c r="T837" i="31"/>
  <c r="S837" i="31"/>
  <c r="W836" i="31"/>
  <c r="V836" i="31" a="1"/>
  <c r="V836" i="31" s="1"/>
  <c r="T836" i="31"/>
  <c r="S836" i="31"/>
  <c r="W835" i="31"/>
  <c r="V835" i="31" a="1"/>
  <c r="V835" i="31" s="1"/>
  <c r="T835" i="31"/>
  <c r="S835" i="31"/>
  <c r="W834" i="31"/>
  <c r="V834" i="31" a="1"/>
  <c r="V834" i="31" s="1"/>
  <c r="T834" i="31"/>
  <c r="S834" i="31"/>
  <c r="W833" i="31"/>
  <c r="V833" i="31" a="1"/>
  <c r="V833" i="31" s="1"/>
  <c r="T833" i="31"/>
  <c r="S833" i="31"/>
  <c r="W832" i="31"/>
  <c r="V832" i="31" a="1"/>
  <c r="V832" i="31" s="1"/>
  <c r="T832" i="31"/>
  <c r="S832" i="31"/>
  <c r="W831" i="31"/>
  <c r="V831" i="31" a="1"/>
  <c r="V831" i="31" s="1"/>
  <c r="T831" i="31"/>
  <c r="S831" i="31"/>
  <c r="W830" i="31"/>
  <c r="V830" i="31" a="1"/>
  <c r="V830" i="31" s="1"/>
  <c r="T830" i="31"/>
  <c r="S830" i="31"/>
  <c r="W829" i="31"/>
  <c r="V829" i="31" a="1"/>
  <c r="V829" i="31" s="1"/>
  <c r="T829" i="31"/>
  <c r="S829" i="31"/>
  <c r="W828" i="31"/>
  <c r="V828" i="31" a="1"/>
  <c r="V828" i="31" s="1"/>
  <c r="T828" i="31"/>
  <c r="S828" i="31"/>
  <c r="W827" i="31"/>
  <c r="V827" i="31" a="1"/>
  <c r="V827" i="31" s="1"/>
  <c r="T827" i="31"/>
  <c r="S827" i="31"/>
  <c r="W826" i="31"/>
  <c r="V826" i="31" a="1"/>
  <c r="V826" i="31" s="1"/>
  <c r="T826" i="31"/>
  <c r="S826" i="31"/>
  <c r="W825" i="31"/>
  <c r="V825" i="31" a="1"/>
  <c r="V825" i="31" s="1"/>
  <c r="T825" i="31"/>
  <c r="S825" i="31"/>
  <c r="W824" i="31"/>
  <c r="V824" i="31" a="1"/>
  <c r="V824" i="31" s="1"/>
  <c r="T824" i="31"/>
  <c r="S824" i="31"/>
  <c r="W823" i="31"/>
  <c r="V823" i="31" a="1"/>
  <c r="V823" i="31" s="1"/>
  <c r="T823" i="31"/>
  <c r="S823" i="31"/>
  <c r="W822" i="31"/>
  <c r="V822" i="31" a="1"/>
  <c r="V822" i="31" s="1"/>
  <c r="T822" i="31"/>
  <c r="S822" i="31"/>
  <c r="W821" i="31"/>
  <c r="V821" i="31" a="1"/>
  <c r="V821" i="31" s="1"/>
  <c r="T821" i="31"/>
  <c r="S821" i="31"/>
  <c r="W820" i="31"/>
  <c r="V820" i="31" a="1"/>
  <c r="V820" i="31" s="1"/>
  <c r="T820" i="31"/>
  <c r="S820" i="31"/>
  <c r="W819" i="31"/>
  <c r="V819" i="31" a="1"/>
  <c r="V819" i="31" s="1"/>
  <c r="T819" i="31"/>
  <c r="S819" i="31"/>
  <c r="W818" i="31"/>
  <c r="V818" i="31" a="1"/>
  <c r="V818" i="31" s="1"/>
  <c r="T818" i="31"/>
  <c r="S818" i="31"/>
  <c r="W817" i="31"/>
  <c r="V817" i="31" a="1"/>
  <c r="V817" i="31" s="1"/>
  <c r="T817" i="31"/>
  <c r="S817" i="31"/>
  <c r="W816" i="31"/>
  <c r="V816" i="31" a="1"/>
  <c r="V816" i="31" s="1"/>
  <c r="T816" i="31"/>
  <c r="S816" i="31"/>
  <c r="W815" i="31"/>
  <c r="V815" i="31" a="1"/>
  <c r="V815" i="31" s="1"/>
  <c r="T815" i="31"/>
  <c r="S815" i="31"/>
  <c r="W814" i="31"/>
  <c r="V814" i="31" a="1"/>
  <c r="V814" i="31" s="1"/>
  <c r="T814" i="31"/>
  <c r="S814" i="31"/>
  <c r="W813" i="31"/>
  <c r="V813" i="31" a="1"/>
  <c r="V813" i="31" s="1"/>
  <c r="T813" i="31"/>
  <c r="S813" i="31"/>
  <c r="W812" i="31"/>
  <c r="V812" i="31" a="1"/>
  <c r="V812" i="31" s="1"/>
  <c r="T812" i="31"/>
  <c r="S812" i="31"/>
  <c r="W811" i="31"/>
  <c r="V811" i="31" a="1"/>
  <c r="V811" i="31" s="1"/>
  <c r="T811" i="31"/>
  <c r="S811" i="31"/>
  <c r="W810" i="31"/>
  <c r="V810" i="31" a="1"/>
  <c r="V810" i="31" s="1"/>
  <c r="T810" i="31"/>
  <c r="S810" i="31"/>
  <c r="W809" i="31"/>
  <c r="V809" i="31" a="1"/>
  <c r="V809" i="31" s="1"/>
  <c r="T809" i="31"/>
  <c r="S809" i="31"/>
  <c r="W808" i="31"/>
  <c r="V808" i="31" a="1"/>
  <c r="V808" i="31" s="1"/>
  <c r="T808" i="31"/>
  <c r="S808" i="31"/>
  <c r="W807" i="31"/>
  <c r="V807" i="31" a="1"/>
  <c r="V807" i="31" s="1"/>
  <c r="T807" i="31"/>
  <c r="S807" i="31"/>
  <c r="W806" i="31"/>
  <c r="V806" i="31" a="1"/>
  <c r="V806" i="31" s="1"/>
  <c r="T806" i="31"/>
  <c r="S806" i="31"/>
  <c r="W805" i="31"/>
  <c r="V805" i="31" a="1"/>
  <c r="V805" i="31" s="1"/>
  <c r="T805" i="31"/>
  <c r="S805" i="31"/>
  <c r="W804" i="31"/>
  <c r="V804" i="31" a="1"/>
  <c r="V804" i="31" s="1"/>
  <c r="T804" i="31"/>
  <c r="S804" i="31"/>
  <c r="W803" i="31"/>
  <c r="V803" i="31" a="1"/>
  <c r="V803" i="31" s="1"/>
  <c r="T803" i="31"/>
  <c r="S803" i="31"/>
  <c r="W802" i="31"/>
  <c r="V802" i="31" a="1"/>
  <c r="V802" i="31" s="1"/>
  <c r="T802" i="31"/>
  <c r="S802" i="31"/>
  <c r="W801" i="31"/>
  <c r="V801" i="31" a="1"/>
  <c r="V801" i="31" s="1"/>
  <c r="T801" i="31"/>
  <c r="S801" i="31"/>
  <c r="W800" i="31"/>
  <c r="V800" i="31" a="1"/>
  <c r="V800" i="31" s="1"/>
  <c r="T800" i="31"/>
  <c r="S800" i="31"/>
  <c r="W799" i="31"/>
  <c r="V799" i="31" a="1"/>
  <c r="V799" i="31" s="1"/>
  <c r="T799" i="31"/>
  <c r="S799" i="31"/>
  <c r="W798" i="31"/>
  <c r="V798" i="31" a="1"/>
  <c r="V798" i="31" s="1"/>
  <c r="T798" i="31"/>
  <c r="S798" i="31"/>
  <c r="W797" i="31"/>
  <c r="V797" i="31" a="1"/>
  <c r="V797" i="31" s="1"/>
  <c r="T797" i="31"/>
  <c r="S797" i="31"/>
  <c r="W796" i="31"/>
  <c r="V796" i="31" a="1"/>
  <c r="V796" i="31" s="1"/>
  <c r="T796" i="31"/>
  <c r="S796" i="31"/>
  <c r="W795" i="31"/>
  <c r="V795" i="31" a="1"/>
  <c r="V795" i="31" s="1"/>
  <c r="T795" i="31"/>
  <c r="S795" i="31"/>
  <c r="W794" i="31"/>
  <c r="V794" i="31" a="1"/>
  <c r="V794" i="31" s="1"/>
  <c r="T794" i="31"/>
  <c r="S794" i="31"/>
  <c r="W793" i="31"/>
  <c r="V793" i="31" a="1"/>
  <c r="V793" i="31" s="1"/>
  <c r="T793" i="31"/>
  <c r="S793" i="31"/>
  <c r="W792" i="31"/>
  <c r="V792" i="31" a="1"/>
  <c r="V792" i="31" s="1"/>
  <c r="T792" i="31"/>
  <c r="S792" i="31"/>
  <c r="W791" i="31"/>
  <c r="V791" i="31" a="1"/>
  <c r="V791" i="31" s="1"/>
  <c r="T791" i="31"/>
  <c r="S791" i="31"/>
  <c r="W790" i="31"/>
  <c r="V790" i="31" a="1"/>
  <c r="V790" i="31" s="1"/>
  <c r="T790" i="31"/>
  <c r="S790" i="31"/>
  <c r="W789" i="31"/>
  <c r="V789" i="31" a="1"/>
  <c r="V789" i="31" s="1"/>
  <c r="T789" i="31"/>
  <c r="S789" i="31"/>
  <c r="W788" i="31"/>
  <c r="V788" i="31" a="1"/>
  <c r="V788" i="31" s="1"/>
  <c r="T788" i="31"/>
  <c r="S788" i="31"/>
  <c r="W787" i="31"/>
  <c r="V787" i="31" a="1"/>
  <c r="V787" i="31" s="1"/>
  <c r="T787" i="31"/>
  <c r="S787" i="31"/>
  <c r="W786" i="31"/>
  <c r="V786" i="31" a="1"/>
  <c r="V786" i="31" s="1"/>
  <c r="T786" i="31"/>
  <c r="S786" i="31"/>
  <c r="W785" i="31"/>
  <c r="V785" i="31" a="1"/>
  <c r="V785" i="31" s="1"/>
  <c r="T785" i="31"/>
  <c r="S785" i="31"/>
  <c r="W784" i="31"/>
  <c r="V784" i="31" a="1"/>
  <c r="V784" i="31" s="1"/>
  <c r="T784" i="31"/>
  <c r="S784" i="31"/>
  <c r="W783" i="31"/>
  <c r="V783" i="31" a="1"/>
  <c r="V783" i="31" s="1"/>
  <c r="T783" i="31"/>
  <c r="S783" i="31"/>
  <c r="W782" i="31"/>
  <c r="V782" i="31" a="1"/>
  <c r="V782" i="31" s="1"/>
  <c r="T782" i="31"/>
  <c r="S782" i="31"/>
  <c r="W781" i="31"/>
  <c r="V781" i="31" a="1"/>
  <c r="V781" i="31" s="1"/>
  <c r="T781" i="31"/>
  <c r="S781" i="31"/>
  <c r="W780" i="31"/>
  <c r="V780" i="31" a="1"/>
  <c r="V780" i="31" s="1"/>
  <c r="T780" i="31"/>
  <c r="S780" i="31"/>
  <c r="W779" i="31"/>
  <c r="V779" i="31" a="1"/>
  <c r="V779" i="31" s="1"/>
  <c r="T779" i="31"/>
  <c r="S779" i="31"/>
  <c r="W778" i="31"/>
  <c r="V778" i="31" a="1"/>
  <c r="V778" i="31" s="1"/>
  <c r="T778" i="31"/>
  <c r="S778" i="31"/>
  <c r="W777" i="31"/>
  <c r="V777" i="31" a="1"/>
  <c r="V777" i="31" s="1"/>
  <c r="T777" i="31"/>
  <c r="S777" i="31"/>
  <c r="W776" i="31"/>
  <c r="V776" i="31" a="1"/>
  <c r="V776" i="31" s="1"/>
  <c r="T776" i="31"/>
  <c r="S776" i="31"/>
  <c r="W775" i="31"/>
  <c r="V775" i="31" a="1"/>
  <c r="V775" i="31" s="1"/>
  <c r="T775" i="31"/>
  <c r="S775" i="31"/>
  <c r="W774" i="31"/>
  <c r="V774" i="31" a="1"/>
  <c r="V774" i="31" s="1"/>
  <c r="T774" i="31"/>
  <c r="S774" i="31"/>
  <c r="W773" i="31"/>
  <c r="V773" i="31" a="1"/>
  <c r="V773" i="31" s="1"/>
  <c r="T773" i="31"/>
  <c r="S773" i="31"/>
  <c r="W772" i="31"/>
  <c r="V772" i="31" a="1"/>
  <c r="V772" i="31" s="1"/>
  <c r="T772" i="31"/>
  <c r="S772" i="31"/>
  <c r="W771" i="31"/>
  <c r="V771" i="31" a="1"/>
  <c r="V771" i="31" s="1"/>
  <c r="T771" i="31"/>
  <c r="S771" i="31"/>
  <c r="W770" i="31"/>
  <c r="V770" i="31" a="1"/>
  <c r="V770" i="31" s="1"/>
  <c r="T770" i="31"/>
  <c r="S770" i="31"/>
  <c r="W769" i="31"/>
  <c r="V769" i="31" a="1"/>
  <c r="V769" i="31" s="1"/>
  <c r="T769" i="31"/>
  <c r="S769" i="31"/>
  <c r="W768" i="31"/>
  <c r="V768" i="31" a="1"/>
  <c r="V768" i="31" s="1"/>
  <c r="T768" i="31"/>
  <c r="S768" i="31"/>
  <c r="W767" i="31"/>
  <c r="V767" i="31" a="1"/>
  <c r="V767" i="31" s="1"/>
  <c r="T767" i="31"/>
  <c r="S767" i="31"/>
  <c r="W766" i="31"/>
  <c r="V766" i="31" a="1"/>
  <c r="V766" i="31" s="1"/>
  <c r="T766" i="31"/>
  <c r="S766" i="31"/>
  <c r="W765" i="31"/>
  <c r="V765" i="31" a="1"/>
  <c r="V765" i="31" s="1"/>
  <c r="T765" i="31"/>
  <c r="S765" i="31"/>
  <c r="W764" i="31"/>
  <c r="V764" i="31" a="1"/>
  <c r="V764" i="31" s="1"/>
  <c r="T764" i="31"/>
  <c r="S764" i="31"/>
  <c r="W763" i="31"/>
  <c r="V763" i="31" a="1"/>
  <c r="V763" i="31" s="1"/>
  <c r="T763" i="31"/>
  <c r="S763" i="31"/>
  <c r="W762" i="31"/>
  <c r="V762" i="31" a="1"/>
  <c r="V762" i="31" s="1"/>
  <c r="T762" i="31"/>
  <c r="S762" i="31"/>
  <c r="W761" i="31"/>
  <c r="V761" i="31" a="1"/>
  <c r="V761" i="31" s="1"/>
  <c r="T761" i="31"/>
  <c r="S761" i="31"/>
  <c r="W760" i="31"/>
  <c r="V760" i="31" a="1"/>
  <c r="V760" i="31" s="1"/>
  <c r="T760" i="31"/>
  <c r="S760" i="31"/>
  <c r="W759" i="31"/>
  <c r="V759" i="31" a="1"/>
  <c r="V759" i="31" s="1"/>
  <c r="T759" i="31"/>
  <c r="S759" i="31"/>
  <c r="W758" i="31"/>
  <c r="V758" i="31" a="1"/>
  <c r="V758" i="31" s="1"/>
  <c r="T758" i="31"/>
  <c r="S758" i="31"/>
  <c r="W757" i="31"/>
  <c r="V757" i="31" a="1"/>
  <c r="V757" i="31" s="1"/>
  <c r="T757" i="31"/>
  <c r="S757" i="31"/>
  <c r="W756" i="31"/>
  <c r="V756" i="31" a="1"/>
  <c r="V756" i="31" s="1"/>
  <c r="T756" i="31"/>
  <c r="S756" i="31"/>
  <c r="W755" i="31"/>
  <c r="V755" i="31" a="1"/>
  <c r="V755" i="31" s="1"/>
  <c r="T755" i="31"/>
  <c r="S755" i="31"/>
  <c r="W754" i="31"/>
  <c r="V754" i="31" a="1"/>
  <c r="V754" i="31" s="1"/>
  <c r="T754" i="31"/>
  <c r="S754" i="31"/>
  <c r="W753" i="31"/>
  <c r="V753" i="31" a="1"/>
  <c r="V753" i="31" s="1"/>
  <c r="T753" i="31"/>
  <c r="S753" i="31"/>
  <c r="W752" i="31"/>
  <c r="V752" i="31" a="1"/>
  <c r="V752" i="31" s="1"/>
  <c r="T752" i="31"/>
  <c r="S752" i="31"/>
  <c r="W751" i="31"/>
  <c r="V751" i="31" a="1"/>
  <c r="V751" i="31" s="1"/>
  <c r="T751" i="31"/>
  <c r="S751" i="31"/>
  <c r="W750" i="31"/>
  <c r="V750" i="31" a="1"/>
  <c r="V750" i="31" s="1"/>
  <c r="T750" i="31"/>
  <c r="S750" i="31"/>
  <c r="W749" i="31"/>
  <c r="V749" i="31" a="1"/>
  <c r="V749" i="31" s="1"/>
  <c r="T749" i="31"/>
  <c r="S749" i="31"/>
  <c r="W748" i="31"/>
  <c r="V748" i="31" a="1"/>
  <c r="V748" i="31" s="1"/>
  <c r="T748" i="31"/>
  <c r="S748" i="31"/>
  <c r="W747" i="31"/>
  <c r="V747" i="31" a="1"/>
  <c r="V747" i="31" s="1"/>
  <c r="T747" i="31"/>
  <c r="S747" i="31"/>
  <c r="W746" i="31"/>
  <c r="V746" i="31" a="1"/>
  <c r="V746" i="31" s="1"/>
  <c r="T746" i="31"/>
  <c r="S746" i="31"/>
  <c r="W745" i="31"/>
  <c r="V745" i="31" a="1"/>
  <c r="V745" i="31" s="1"/>
  <c r="T745" i="31"/>
  <c r="S745" i="31"/>
  <c r="W744" i="31"/>
  <c r="V744" i="31" a="1"/>
  <c r="V744" i="31" s="1"/>
  <c r="T744" i="31"/>
  <c r="S744" i="31"/>
  <c r="W743" i="31"/>
  <c r="V743" i="31" a="1"/>
  <c r="V743" i="31" s="1"/>
  <c r="T743" i="31"/>
  <c r="S743" i="31"/>
  <c r="W742" i="31"/>
  <c r="V742" i="31" a="1"/>
  <c r="V742" i="31" s="1"/>
  <c r="T742" i="31"/>
  <c r="S742" i="31"/>
  <c r="W741" i="31"/>
  <c r="V741" i="31" a="1"/>
  <c r="V741" i="31" s="1"/>
  <c r="T741" i="31"/>
  <c r="S741" i="31"/>
  <c r="W740" i="31"/>
  <c r="V740" i="31" a="1"/>
  <c r="V740" i="31" s="1"/>
  <c r="T740" i="31"/>
  <c r="S740" i="31"/>
  <c r="W739" i="31"/>
  <c r="V739" i="31" a="1"/>
  <c r="V739" i="31" s="1"/>
  <c r="T739" i="31"/>
  <c r="S739" i="31"/>
  <c r="W738" i="31"/>
  <c r="V738" i="31" a="1"/>
  <c r="V738" i="31" s="1"/>
  <c r="T738" i="31"/>
  <c r="S738" i="31"/>
  <c r="W737" i="31"/>
  <c r="V737" i="31" a="1"/>
  <c r="V737" i="31" s="1"/>
  <c r="T737" i="31"/>
  <c r="S737" i="31"/>
  <c r="W736" i="31"/>
  <c r="V736" i="31" a="1"/>
  <c r="V736" i="31" s="1"/>
  <c r="T736" i="31"/>
  <c r="S736" i="31"/>
  <c r="W735" i="31"/>
  <c r="V735" i="31" a="1"/>
  <c r="V735" i="31" s="1"/>
  <c r="T735" i="31"/>
  <c r="S735" i="31"/>
  <c r="W734" i="31"/>
  <c r="V734" i="31" a="1"/>
  <c r="V734" i="31" s="1"/>
  <c r="T734" i="31"/>
  <c r="S734" i="31"/>
  <c r="W733" i="31"/>
  <c r="V733" i="31" a="1"/>
  <c r="V733" i="31" s="1"/>
  <c r="T733" i="31"/>
  <c r="S733" i="31"/>
  <c r="W732" i="31"/>
  <c r="V732" i="31" a="1"/>
  <c r="V732" i="31" s="1"/>
  <c r="T732" i="31"/>
  <c r="S732" i="31"/>
  <c r="W731" i="31"/>
  <c r="V731" i="31" a="1"/>
  <c r="V731" i="31" s="1"/>
  <c r="T731" i="31"/>
  <c r="S731" i="31"/>
  <c r="W730" i="31"/>
  <c r="V730" i="31" a="1"/>
  <c r="V730" i="31" s="1"/>
  <c r="T730" i="31"/>
  <c r="S730" i="31"/>
  <c r="W729" i="31"/>
  <c r="V729" i="31" a="1"/>
  <c r="V729" i="31" s="1"/>
  <c r="T729" i="31"/>
  <c r="S729" i="31"/>
  <c r="W728" i="31"/>
  <c r="V728" i="31" a="1"/>
  <c r="V728" i="31" s="1"/>
  <c r="T728" i="31"/>
  <c r="S728" i="31"/>
  <c r="W727" i="31"/>
  <c r="V727" i="31" a="1"/>
  <c r="V727" i="31" s="1"/>
  <c r="T727" i="31"/>
  <c r="S727" i="31"/>
  <c r="W726" i="31"/>
  <c r="V726" i="31" a="1"/>
  <c r="V726" i="31" s="1"/>
  <c r="T726" i="31"/>
  <c r="S726" i="31"/>
  <c r="W725" i="31"/>
  <c r="V725" i="31" a="1"/>
  <c r="V725" i="31" s="1"/>
  <c r="T725" i="31"/>
  <c r="S725" i="31"/>
  <c r="W724" i="31"/>
  <c r="V724" i="31" a="1"/>
  <c r="V724" i="31" s="1"/>
  <c r="T724" i="31"/>
  <c r="S724" i="31"/>
  <c r="W723" i="31"/>
  <c r="V723" i="31" a="1"/>
  <c r="V723" i="31" s="1"/>
  <c r="T723" i="31"/>
  <c r="S723" i="31"/>
  <c r="W722" i="31"/>
  <c r="V722" i="31" a="1"/>
  <c r="V722" i="31" s="1"/>
  <c r="T722" i="31"/>
  <c r="S722" i="31"/>
  <c r="W721" i="31"/>
  <c r="V721" i="31" a="1"/>
  <c r="V721" i="31" s="1"/>
  <c r="T721" i="31"/>
  <c r="S721" i="31"/>
  <c r="W720" i="31"/>
  <c r="V720" i="31" a="1"/>
  <c r="V720" i="31" s="1"/>
  <c r="T720" i="31"/>
  <c r="S720" i="31"/>
  <c r="W719" i="31"/>
  <c r="V719" i="31" a="1"/>
  <c r="V719" i="31" s="1"/>
  <c r="T719" i="31"/>
  <c r="S719" i="31"/>
  <c r="W718" i="31"/>
  <c r="V718" i="31" a="1"/>
  <c r="V718" i="31" s="1"/>
  <c r="T718" i="31"/>
  <c r="S718" i="31"/>
  <c r="W717" i="31"/>
  <c r="V717" i="31" a="1"/>
  <c r="V717" i="31" s="1"/>
  <c r="T717" i="31"/>
  <c r="S717" i="31"/>
  <c r="W716" i="31"/>
  <c r="V716" i="31" a="1"/>
  <c r="V716" i="31" s="1"/>
  <c r="T716" i="31"/>
  <c r="S716" i="31"/>
  <c r="W715" i="31"/>
  <c r="V715" i="31" a="1"/>
  <c r="V715" i="31" s="1"/>
  <c r="T715" i="31"/>
  <c r="S715" i="31"/>
  <c r="W714" i="31"/>
  <c r="V714" i="31" a="1"/>
  <c r="V714" i="31" s="1"/>
  <c r="T714" i="31"/>
  <c r="S714" i="31"/>
  <c r="W713" i="31"/>
  <c r="V713" i="31" a="1"/>
  <c r="V713" i="31" s="1"/>
  <c r="T713" i="31"/>
  <c r="S713" i="31"/>
  <c r="W712" i="31"/>
  <c r="V712" i="31" a="1"/>
  <c r="V712" i="31" s="1"/>
  <c r="T712" i="31"/>
  <c r="S712" i="31"/>
  <c r="W711" i="31"/>
  <c r="V711" i="31" a="1"/>
  <c r="V711" i="31" s="1"/>
  <c r="T711" i="31"/>
  <c r="S711" i="31"/>
  <c r="W710" i="31"/>
  <c r="V710" i="31" a="1"/>
  <c r="V710" i="31" s="1"/>
  <c r="T710" i="31"/>
  <c r="S710" i="31"/>
  <c r="W709" i="31"/>
  <c r="V709" i="31" a="1"/>
  <c r="V709" i="31" s="1"/>
  <c r="T709" i="31"/>
  <c r="S709" i="31"/>
  <c r="W708" i="31"/>
  <c r="V708" i="31" a="1"/>
  <c r="V708" i="31" s="1"/>
  <c r="T708" i="31"/>
  <c r="S708" i="31"/>
  <c r="W707" i="31"/>
  <c r="V707" i="31" a="1"/>
  <c r="V707" i="31" s="1"/>
  <c r="T707" i="31"/>
  <c r="S707" i="31"/>
  <c r="W706" i="31"/>
  <c r="V706" i="31" a="1"/>
  <c r="V706" i="31" s="1"/>
  <c r="T706" i="31"/>
  <c r="S706" i="31"/>
  <c r="W705" i="31"/>
  <c r="V705" i="31" a="1"/>
  <c r="V705" i="31" s="1"/>
  <c r="T705" i="31"/>
  <c r="S705" i="31"/>
  <c r="W704" i="31"/>
  <c r="V704" i="31" a="1"/>
  <c r="V704" i="31" s="1"/>
  <c r="T704" i="31"/>
  <c r="S704" i="31"/>
  <c r="W703" i="31"/>
  <c r="V703" i="31" a="1"/>
  <c r="V703" i="31" s="1"/>
  <c r="T703" i="31"/>
  <c r="S703" i="31"/>
  <c r="W702" i="31"/>
  <c r="V702" i="31" a="1"/>
  <c r="V702" i="31" s="1"/>
  <c r="T702" i="31"/>
  <c r="S702" i="31"/>
  <c r="W701" i="31"/>
  <c r="V701" i="31" a="1"/>
  <c r="V701" i="31" s="1"/>
  <c r="T701" i="31"/>
  <c r="S701" i="31"/>
  <c r="W700" i="31"/>
  <c r="V700" i="31" a="1"/>
  <c r="V700" i="31" s="1"/>
  <c r="T700" i="31"/>
  <c r="S700" i="31"/>
  <c r="W699" i="31"/>
  <c r="V699" i="31" a="1"/>
  <c r="V699" i="31" s="1"/>
  <c r="T699" i="31"/>
  <c r="S699" i="31"/>
  <c r="W698" i="31"/>
  <c r="V698" i="31" a="1"/>
  <c r="V698" i="31" s="1"/>
  <c r="T698" i="31"/>
  <c r="S698" i="31"/>
  <c r="W697" i="31"/>
  <c r="V697" i="31" a="1"/>
  <c r="V697" i="31" s="1"/>
  <c r="T697" i="31"/>
  <c r="S697" i="31"/>
  <c r="W696" i="31"/>
  <c r="V696" i="31" a="1"/>
  <c r="V696" i="31" s="1"/>
  <c r="T696" i="31"/>
  <c r="S696" i="31"/>
  <c r="W695" i="31"/>
  <c r="V695" i="31" a="1"/>
  <c r="V695" i="31" s="1"/>
  <c r="T695" i="31"/>
  <c r="S695" i="31"/>
  <c r="W694" i="31"/>
  <c r="V694" i="31" a="1"/>
  <c r="V694" i="31" s="1"/>
  <c r="T694" i="31"/>
  <c r="S694" i="31"/>
  <c r="W693" i="31"/>
  <c r="V693" i="31" a="1"/>
  <c r="V693" i="31" s="1"/>
  <c r="T693" i="31"/>
  <c r="S693" i="31"/>
  <c r="W692" i="31"/>
  <c r="V692" i="31" a="1"/>
  <c r="V692" i="31" s="1"/>
  <c r="T692" i="31"/>
  <c r="S692" i="31"/>
  <c r="W691" i="31"/>
  <c r="V691" i="31" a="1"/>
  <c r="V691" i="31" s="1"/>
  <c r="T691" i="31"/>
  <c r="S691" i="31"/>
  <c r="W690" i="31"/>
  <c r="V690" i="31" a="1"/>
  <c r="V690" i="31" s="1"/>
  <c r="T690" i="31"/>
  <c r="S690" i="31"/>
  <c r="W689" i="31"/>
  <c r="V689" i="31" a="1"/>
  <c r="V689" i="31" s="1"/>
  <c r="T689" i="31"/>
  <c r="S689" i="31"/>
  <c r="W688" i="31"/>
  <c r="V688" i="31" a="1"/>
  <c r="V688" i="31" s="1"/>
  <c r="T688" i="31"/>
  <c r="S688" i="31"/>
  <c r="W687" i="31"/>
  <c r="V687" i="31" a="1"/>
  <c r="V687" i="31" s="1"/>
  <c r="T687" i="31"/>
  <c r="S687" i="31"/>
  <c r="W686" i="31"/>
  <c r="V686" i="31" a="1"/>
  <c r="V686" i="31" s="1"/>
  <c r="T686" i="31"/>
  <c r="S686" i="31"/>
  <c r="W685" i="31"/>
  <c r="V685" i="31" a="1"/>
  <c r="V685" i="31" s="1"/>
  <c r="T685" i="31"/>
  <c r="S685" i="31"/>
  <c r="W684" i="31"/>
  <c r="V684" i="31" a="1"/>
  <c r="V684" i="31" s="1"/>
  <c r="T684" i="31"/>
  <c r="S684" i="31"/>
  <c r="W683" i="31"/>
  <c r="V683" i="31" a="1"/>
  <c r="V683" i="31" s="1"/>
  <c r="T683" i="31"/>
  <c r="S683" i="31"/>
  <c r="W682" i="31"/>
  <c r="V682" i="31" a="1"/>
  <c r="V682" i="31" s="1"/>
  <c r="T682" i="31"/>
  <c r="S682" i="31"/>
  <c r="W681" i="31"/>
  <c r="V681" i="31" a="1"/>
  <c r="V681" i="31" s="1"/>
  <c r="T681" i="31"/>
  <c r="S681" i="31"/>
  <c r="W680" i="31"/>
  <c r="V680" i="31" a="1"/>
  <c r="V680" i="31" s="1"/>
  <c r="T680" i="31"/>
  <c r="S680" i="31"/>
  <c r="W679" i="31"/>
  <c r="V679" i="31" a="1"/>
  <c r="V679" i="31" s="1"/>
  <c r="T679" i="31"/>
  <c r="S679" i="31"/>
  <c r="W678" i="31"/>
  <c r="V678" i="31" a="1"/>
  <c r="V678" i="31" s="1"/>
  <c r="T678" i="31"/>
  <c r="S678" i="31"/>
  <c r="W677" i="31"/>
  <c r="V677" i="31" a="1"/>
  <c r="V677" i="31" s="1"/>
  <c r="T677" i="31"/>
  <c r="S677" i="31"/>
  <c r="W676" i="31"/>
  <c r="V676" i="31" a="1"/>
  <c r="V676" i="31" s="1"/>
  <c r="T676" i="31"/>
  <c r="S676" i="31"/>
  <c r="W675" i="31"/>
  <c r="V675" i="31" a="1"/>
  <c r="V675" i="31" s="1"/>
  <c r="T675" i="31"/>
  <c r="S675" i="31"/>
  <c r="W674" i="31"/>
  <c r="V674" i="31" a="1"/>
  <c r="V674" i="31" s="1"/>
  <c r="T674" i="31"/>
  <c r="S674" i="31"/>
  <c r="W673" i="31"/>
  <c r="V673" i="31" a="1"/>
  <c r="V673" i="31" s="1"/>
  <c r="T673" i="31"/>
  <c r="S673" i="31"/>
  <c r="W672" i="31"/>
  <c r="V672" i="31" a="1"/>
  <c r="V672" i="31" s="1"/>
  <c r="T672" i="31"/>
  <c r="S672" i="31"/>
  <c r="W671" i="31"/>
  <c r="V671" i="31" a="1"/>
  <c r="V671" i="31" s="1"/>
  <c r="T671" i="31"/>
  <c r="S671" i="31"/>
  <c r="W670" i="31"/>
  <c r="V670" i="31" a="1"/>
  <c r="V670" i="31" s="1"/>
  <c r="T670" i="31"/>
  <c r="S670" i="31"/>
  <c r="W669" i="31"/>
  <c r="V669" i="31" a="1"/>
  <c r="V669" i="31" s="1"/>
  <c r="T669" i="31"/>
  <c r="S669" i="31"/>
  <c r="W668" i="31"/>
  <c r="V668" i="31" a="1"/>
  <c r="V668" i="31" s="1"/>
  <c r="T668" i="31"/>
  <c r="S668" i="31"/>
  <c r="W667" i="31"/>
  <c r="V667" i="31" a="1"/>
  <c r="V667" i="31" s="1"/>
  <c r="T667" i="31"/>
  <c r="S667" i="31"/>
  <c r="W666" i="31"/>
  <c r="V666" i="31" a="1"/>
  <c r="V666" i="31" s="1"/>
  <c r="T666" i="31"/>
  <c r="S666" i="31"/>
  <c r="W665" i="31"/>
  <c r="V665" i="31" a="1"/>
  <c r="V665" i="31" s="1"/>
  <c r="T665" i="31"/>
  <c r="S665" i="31"/>
  <c r="W664" i="31"/>
  <c r="V664" i="31" a="1"/>
  <c r="V664" i="31" s="1"/>
  <c r="T664" i="31"/>
  <c r="S664" i="31"/>
  <c r="W663" i="31"/>
  <c r="V663" i="31" a="1"/>
  <c r="V663" i="31" s="1"/>
  <c r="T663" i="31"/>
  <c r="S663" i="31"/>
  <c r="W662" i="31"/>
  <c r="V662" i="31" a="1"/>
  <c r="V662" i="31" s="1"/>
  <c r="T662" i="31"/>
  <c r="S662" i="31"/>
  <c r="W661" i="31"/>
  <c r="V661" i="31" a="1"/>
  <c r="V661" i="31" s="1"/>
  <c r="T661" i="31"/>
  <c r="S661" i="31"/>
  <c r="W660" i="31"/>
  <c r="V660" i="31" a="1"/>
  <c r="V660" i="31" s="1"/>
  <c r="T660" i="31"/>
  <c r="S660" i="31"/>
  <c r="W659" i="31"/>
  <c r="V659" i="31" a="1"/>
  <c r="V659" i="31" s="1"/>
  <c r="T659" i="31"/>
  <c r="S659" i="31"/>
  <c r="W658" i="31"/>
  <c r="V658" i="31" a="1"/>
  <c r="V658" i="31" s="1"/>
  <c r="T658" i="31"/>
  <c r="S658" i="31"/>
  <c r="W657" i="31"/>
  <c r="V657" i="31" a="1"/>
  <c r="V657" i="31" s="1"/>
  <c r="T657" i="31"/>
  <c r="S657" i="31"/>
  <c r="W656" i="31"/>
  <c r="V656" i="31" a="1"/>
  <c r="V656" i="31" s="1"/>
  <c r="T656" i="31"/>
  <c r="S656" i="31"/>
  <c r="W655" i="31"/>
  <c r="V655" i="31" a="1"/>
  <c r="V655" i="31" s="1"/>
  <c r="T655" i="31"/>
  <c r="S655" i="31"/>
  <c r="W654" i="31"/>
  <c r="V654" i="31" a="1"/>
  <c r="V654" i="31" s="1"/>
  <c r="T654" i="31"/>
  <c r="S654" i="31"/>
  <c r="W653" i="31"/>
  <c r="V653" i="31" a="1"/>
  <c r="V653" i="31" s="1"/>
  <c r="T653" i="31"/>
  <c r="S653" i="31"/>
  <c r="W652" i="31"/>
  <c r="V652" i="31" a="1"/>
  <c r="V652" i="31" s="1"/>
  <c r="T652" i="31"/>
  <c r="S652" i="31"/>
  <c r="W651" i="31"/>
  <c r="V651" i="31" a="1"/>
  <c r="V651" i="31" s="1"/>
  <c r="T651" i="31"/>
  <c r="S651" i="31"/>
  <c r="W650" i="31"/>
  <c r="V650" i="31" a="1"/>
  <c r="V650" i="31" s="1"/>
  <c r="T650" i="31"/>
  <c r="S650" i="31"/>
  <c r="W649" i="31"/>
  <c r="V649" i="31" a="1"/>
  <c r="V649" i="31" s="1"/>
  <c r="T649" i="31"/>
  <c r="S649" i="31"/>
  <c r="W648" i="31"/>
  <c r="V648" i="31" a="1"/>
  <c r="V648" i="31" s="1"/>
  <c r="T648" i="31"/>
  <c r="S648" i="31"/>
  <c r="W647" i="31"/>
  <c r="V647" i="31" a="1"/>
  <c r="V647" i="31" s="1"/>
  <c r="T647" i="31"/>
  <c r="S647" i="31"/>
  <c r="W646" i="31"/>
  <c r="V646" i="31" a="1"/>
  <c r="V646" i="31" s="1"/>
  <c r="T646" i="31"/>
  <c r="S646" i="31"/>
  <c r="W645" i="31"/>
  <c r="V645" i="31" a="1"/>
  <c r="V645" i="31" s="1"/>
  <c r="T645" i="31"/>
  <c r="S645" i="31"/>
  <c r="W644" i="31"/>
  <c r="V644" i="31" a="1"/>
  <c r="V644" i="31" s="1"/>
  <c r="T644" i="31"/>
  <c r="S644" i="31"/>
  <c r="W643" i="31"/>
  <c r="V643" i="31" a="1"/>
  <c r="V643" i="31" s="1"/>
  <c r="T643" i="31"/>
  <c r="S643" i="31"/>
  <c r="W642" i="31"/>
  <c r="V642" i="31" a="1"/>
  <c r="V642" i="31" s="1"/>
  <c r="T642" i="31"/>
  <c r="S642" i="31"/>
  <c r="W641" i="31"/>
  <c r="V641" i="31" a="1"/>
  <c r="V641" i="31" s="1"/>
  <c r="T641" i="31"/>
  <c r="S641" i="31"/>
  <c r="W640" i="31"/>
  <c r="V640" i="31" a="1"/>
  <c r="V640" i="31" s="1"/>
  <c r="T640" i="31"/>
  <c r="S640" i="31"/>
  <c r="W639" i="31"/>
  <c r="V639" i="31" a="1"/>
  <c r="V639" i="31" s="1"/>
  <c r="T639" i="31"/>
  <c r="S639" i="31"/>
  <c r="W638" i="31"/>
  <c r="V638" i="31" a="1"/>
  <c r="V638" i="31" s="1"/>
  <c r="T638" i="31"/>
  <c r="S638" i="31"/>
  <c r="W637" i="31"/>
  <c r="V637" i="31" a="1"/>
  <c r="V637" i="31" s="1"/>
  <c r="T637" i="31"/>
  <c r="S637" i="31"/>
  <c r="W636" i="31"/>
  <c r="V636" i="31" a="1"/>
  <c r="V636" i="31" s="1"/>
  <c r="T636" i="31"/>
  <c r="S636" i="31"/>
  <c r="W635" i="31"/>
  <c r="V635" i="31" a="1"/>
  <c r="V635" i="31" s="1"/>
  <c r="T635" i="31"/>
  <c r="S635" i="31"/>
  <c r="W634" i="31"/>
  <c r="V634" i="31" a="1"/>
  <c r="V634" i="31" s="1"/>
  <c r="T634" i="31"/>
  <c r="S634" i="31"/>
  <c r="W633" i="31"/>
  <c r="V633" i="31" a="1"/>
  <c r="V633" i="31" s="1"/>
  <c r="T633" i="31"/>
  <c r="S633" i="31"/>
  <c r="W632" i="31"/>
  <c r="V632" i="31" a="1"/>
  <c r="V632" i="31" s="1"/>
  <c r="T632" i="31"/>
  <c r="S632" i="31"/>
  <c r="W631" i="31"/>
  <c r="V631" i="31" a="1"/>
  <c r="V631" i="31" s="1"/>
  <c r="T631" i="31"/>
  <c r="S631" i="31"/>
  <c r="W630" i="31"/>
  <c r="V630" i="31" a="1"/>
  <c r="V630" i="31" s="1"/>
  <c r="T630" i="31"/>
  <c r="S630" i="31"/>
  <c r="W629" i="31"/>
  <c r="V629" i="31" a="1"/>
  <c r="V629" i="31" s="1"/>
  <c r="T629" i="31"/>
  <c r="S629" i="31"/>
  <c r="W628" i="31"/>
  <c r="V628" i="31" a="1"/>
  <c r="V628" i="31" s="1"/>
  <c r="T628" i="31"/>
  <c r="S628" i="31"/>
  <c r="W627" i="31"/>
  <c r="V627" i="31" a="1"/>
  <c r="V627" i="31" s="1"/>
  <c r="T627" i="31"/>
  <c r="S627" i="31"/>
  <c r="W626" i="31"/>
  <c r="V626" i="31" a="1"/>
  <c r="V626" i="31" s="1"/>
  <c r="T626" i="31"/>
  <c r="S626" i="31"/>
  <c r="W625" i="31"/>
  <c r="V625" i="31" a="1"/>
  <c r="V625" i="31" s="1"/>
  <c r="T625" i="31"/>
  <c r="S625" i="31"/>
  <c r="W624" i="31"/>
  <c r="V624" i="31" a="1"/>
  <c r="V624" i="31" s="1"/>
  <c r="T624" i="31"/>
  <c r="S624" i="31"/>
  <c r="W623" i="31"/>
  <c r="V623" i="31" a="1"/>
  <c r="V623" i="31" s="1"/>
  <c r="T623" i="31"/>
  <c r="S623" i="31"/>
  <c r="W622" i="31"/>
  <c r="V622" i="31" a="1"/>
  <c r="V622" i="31" s="1"/>
  <c r="T622" i="31"/>
  <c r="S622" i="31"/>
  <c r="W621" i="31"/>
  <c r="V621" i="31" a="1"/>
  <c r="V621" i="31" s="1"/>
  <c r="T621" i="31"/>
  <c r="S621" i="31"/>
  <c r="W620" i="31"/>
  <c r="V620" i="31" a="1"/>
  <c r="V620" i="31" s="1"/>
  <c r="T620" i="31"/>
  <c r="S620" i="31"/>
  <c r="W619" i="31"/>
  <c r="V619" i="31" a="1"/>
  <c r="V619" i="31" s="1"/>
  <c r="T619" i="31"/>
  <c r="S619" i="31"/>
  <c r="W618" i="31"/>
  <c r="V618" i="31" a="1"/>
  <c r="V618" i="31" s="1"/>
  <c r="T618" i="31"/>
  <c r="S618" i="31"/>
  <c r="W617" i="31"/>
  <c r="V617" i="31" a="1"/>
  <c r="V617" i="31" s="1"/>
  <c r="T617" i="31"/>
  <c r="S617" i="31"/>
  <c r="W616" i="31"/>
  <c r="V616" i="31" a="1"/>
  <c r="V616" i="31" s="1"/>
  <c r="T616" i="31"/>
  <c r="S616" i="31"/>
  <c r="W615" i="31"/>
  <c r="V615" i="31" a="1"/>
  <c r="V615" i="31" s="1"/>
  <c r="T615" i="31"/>
  <c r="S615" i="31"/>
  <c r="W614" i="31"/>
  <c r="V614" i="31" a="1"/>
  <c r="V614" i="31" s="1"/>
  <c r="T614" i="31"/>
  <c r="S614" i="31"/>
  <c r="W613" i="31"/>
  <c r="V613" i="31" a="1"/>
  <c r="V613" i="31" s="1"/>
  <c r="T613" i="31"/>
  <c r="S613" i="31"/>
  <c r="W612" i="31"/>
  <c r="V612" i="31" a="1"/>
  <c r="V612" i="31" s="1"/>
  <c r="T612" i="31"/>
  <c r="S612" i="31"/>
  <c r="W611" i="31"/>
  <c r="V611" i="31" a="1"/>
  <c r="V611" i="31" s="1"/>
  <c r="T611" i="31"/>
  <c r="S611" i="31"/>
  <c r="W610" i="31"/>
  <c r="V610" i="31" a="1"/>
  <c r="V610" i="31" s="1"/>
  <c r="T610" i="31"/>
  <c r="S610" i="31"/>
  <c r="W609" i="31"/>
  <c r="V609" i="31" a="1"/>
  <c r="V609" i="31" s="1"/>
  <c r="T609" i="31"/>
  <c r="S609" i="31"/>
  <c r="W608" i="31"/>
  <c r="V608" i="31" a="1"/>
  <c r="V608" i="31" s="1"/>
  <c r="T608" i="31"/>
  <c r="S608" i="31"/>
  <c r="W607" i="31"/>
  <c r="V607" i="31" a="1"/>
  <c r="V607" i="31" s="1"/>
  <c r="T607" i="31"/>
  <c r="S607" i="31"/>
  <c r="W606" i="31"/>
  <c r="V606" i="31" a="1"/>
  <c r="V606" i="31" s="1"/>
  <c r="T606" i="31"/>
  <c r="S606" i="31"/>
  <c r="W605" i="31"/>
  <c r="V605" i="31" a="1"/>
  <c r="V605" i="31" s="1"/>
  <c r="T605" i="31"/>
  <c r="S605" i="31"/>
  <c r="W604" i="31"/>
  <c r="V604" i="31" a="1"/>
  <c r="V604" i="31" s="1"/>
  <c r="T604" i="31"/>
  <c r="S604" i="31"/>
  <c r="W603" i="31"/>
  <c r="V603" i="31" a="1"/>
  <c r="V603" i="31" s="1"/>
  <c r="T603" i="31"/>
  <c r="S603" i="31"/>
  <c r="W602" i="31"/>
  <c r="V602" i="31" a="1"/>
  <c r="V602" i="31" s="1"/>
  <c r="T602" i="31"/>
  <c r="S602" i="31"/>
  <c r="W601" i="31"/>
  <c r="V601" i="31" a="1"/>
  <c r="V601" i="31" s="1"/>
  <c r="T601" i="31"/>
  <c r="S601" i="31"/>
  <c r="W600" i="31"/>
  <c r="V600" i="31" a="1"/>
  <c r="V600" i="31" s="1"/>
  <c r="T600" i="31"/>
  <c r="S600" i="31"/>
  <c r="W599" i="31"/>
  <c r="V599" i="31" a="1"/>
  <c r="V599" i="31" s="1"/>
  <c r="T599" i="31"/>
  <c r="S599" i="31"/>
  <c r="W598" i="31"/>
  <c r="V598" i="31" a="1"/>
  <c r="V598" i="31" s="1"/>
  <c r="T598" i="31"/>
  <c r="S598" i="31"/>
  <c r="W597" i="31"/>
  <c r="V597" i="31" a="1"/>
  <c r="V597" i="31" s="1"/>
  <c r="T597" i="31"/>
  <c r="S597" i="31"/>
  <c r="W596" i="31"/>
  <c r="V596" i="31" a="1"/>
  <c r="V596" i="31" s="1"/>
  <c r="T596" i="31"/>
  <c r="S596" i="31"/>
  <c r="W595" i="31"/>
  <c r="V595" i="31" a="1"/>
  <c r="V595" i="31" s="1"/>
  <c r="T595" i="31"/>
  <c r="S595" i="31"/>
  <c r="W594" i="31"/>
  <c r="V594" i="31" a="1"/>
  <c r="V594" i="31" s="1"/>
  <c r="T594" i="31"/>
  <c r="S594" i="31"/>
  <c r="W593" i="31"/>
  <c r="V593" i="31" a="1"/>
  <c r="V593" i="31" s="1"/>
  <c r="T593" i="31"/>
  <c r="S593" i="31"/>
  <c r="W592" i="31"/>
  <c r="V592" i="31" a="1"/>
  <c r="V592" i="31" s="1"/>
  <c r="T592" i="31"/>
  <c r="S592" i="31"/>
  <c r="W591" i="31"/>
  <c r="V591" i="31" a="1"/>
  <c r="V591" i="31" s="1"/>
  <c r="T591" i="31"/>
  <c r="S591" i="31"/>
  <c r="W590" i="31"/>
  <c r="V590" i="31" a="1"/>
  <c r="V590" i="31" s="1"/>
  <c r="T590" i="31"/>
  <c r="S590" i="31"/>
  <c r="W589" i="31"/>
  <c r="V589" i="31" a="1"/>
  <c r="V589" i="31" s="1"/>
  <c r="T589" i="31"/>
  <c r="S589" i="31"/>
  <c r="W588" i="31"/>
  <c r="V588" i="31" a="1"/>
  <c r="V588" i="31" s="1"/>
  <c r="T588" i="31"/>
  <c r="S588" i="31"/>
  <c r="W587" i="31"/>
  <c r="V587" i="31" a="1"/>
  <c r="V587" i="31" s="1"/>
  <c r="T587" i="31"/>
  <c r="S587" i="31"/>
  <c r="W586" i="31"/>
  <c r="V586" i="31" a="1"/>
  <c r="V586" i="31" s="1"/>
  <c r="T586" i="31"/>
  <c r="S586" i="31"/>
  <c r="W585" i="31"/>
  <c r="V585" i="31" a="1"/>
  <c r="V585" i="31" s="1"/>
  <c r="T585" i="31"/>
  <c r="S585" i="31"/>
  <c r="W584" i="31"/>
  <c r="V584" i="31" a="1"/>
  <c r="V584" i="31" s="1"/>
  <c r="T584" i="31"/>
  <c r="S584" i="31"/>
  <c r="W583" i="31"/>
  <c r="V583" i="31" a="1"/>
  <c r="V583" i="31" s="1"/>
  <c r="T583" i="31"/>
  <c r="S583" i="31"/>
  <c r="W582" i="31"/>
  <c r="V582" i="31" a="1"/>
  <c r="V582" i="31" s="1"/>
  <c r="T582" i="31"/>
  <c r="S582" i="31"/>
  <c r="W581" i="31"/>
  <c r="V581" i="31" a="1"/>
  <c r="V581" i="31" s="1"/>
  <c r="T581" i="31"/>
  <c r="S581" i="31"/>
  <c r="W580" i="31"/>
  <c r="V580" i="31" a="1"/>
  <c r="V580" i="31" s="1"/>
  <c r="T580" i="31"/>
  <c r="S580" i="31"/>
  <c r="W579" i="31"/>
  <c r="V579" i="31" a="1"/>
  <c r="V579" i="31" s="1"/>
  <c r="T579" i="31"/>
  <c r="S579" i="31"/>
  <c r="W578" i="31"/>
  <c r="V578" i="31" a="1"/>
  <c r="V578" i="31" s="1"/>
  <c r="T578" i="31"/>
  <c r="S578" i="31"/>
  <c r="W577" i="31"/>
  <c r="V577" i="31" a="1"/>
  <c r="V577" i="31" s="1"/>
  <c r="T577" i="31"/>
  <c r="S577" i="31"/>
  <c r="W576" i="31"/>
  <c r="V576" i="31" a="1"/>
  <c r="V576" i="31" s="1"/>
  <c r="T576" i="31"/>
  <c r="S576" i="31"/>
  <c r="W575" i="31"/>
  <c r="V575" i="31" a="1"/>
  <c r="V575" i="31" s="1"/>
  <c r="T575" i="31"/>
  <c r="S575" i="31"/>
  <c r="W574" i="31"/>
  <c r="V574" i="31" a="1"/>
  <c r="V574" i="31" s="1"/>
  <c r="T574" i="31"/>
  <c r="S574" i="31"/>
  <c r="W573" i="31"/>
  <c r="V573" i="31" a="1"/>
  <c r="V573" i="31" s="1"/>
  <c r="T573" i="31"/>
  <c r="S573" i="31"/>
  <c r="W572" i="31"/>
  <c r="V572" i="31" a="1"/>
  <c r="V572" i="31" s="1"/>
  <c r="T572" i="31"/>
  <c r="S572" i="31"/>
  <c r="W571" i="31"/>
  <c r="V571" i="31" a="1"/>
  <c r="V571" i="31" s="1"/>
  <c r="T571" i="31"/>
  <c r="S571" i="31"/>
  <c r="W570" i="31"/>
  <c r="V570" i="31" a="1"/>
  <c r="V570" i="31" s="1"/>
  <c r="T570" i="31"/>
  <c r="S570" i="31"/>
  <c r="W569" i="31"/>
  <c r="V569" i="31" a="1"/>
  <c r="V569" i="31" s="1"/>
  <c r="T569" i="31"/>
  <c r="S569" i="31"/>
  <c r="W568" i="31"/>
  <c r="V568" i="31" a="1"/>
  <c r="V568" i="31" s="1"/>
  <c r="T568" i="31"/>
  <c r="S568" i="31"/>
  <c r="W567" i="31"/>
  <c r="V567" i="31" a="1"/>
  <c r="V567" i="31" s="1"/>
  <c r="T567" i="31"/>
  <c r="S567" i="31"/>
  <c r="W566" i="31"/>
  <c r="V566" i="31" a="1"/>
  <c r="V566" i="31" s="1"/>
  <c r="T566" i="31"/>
  <c r="S566" i="31"/>
  <c r="W565" i="31"/>
  <c r="V565" i="31" a="1"/>
  <c r="V565" i="31" s="1"/>
  <c r="T565" i="31"/>
  <c r="S565" i="31"/>
  <c r="W564" i="31"/>
  <c r="V564" i="31" a="1"/>
  <c r="V564" i="31" s="1"/>
  <c r="T564" i="31"/>
  <c r="S564" i="31"/>
  <c r="W563" i="31"/>
  <c r="V563" i="31" a="1"/>
  <c r="V563" i="31" s="1"/>
  <c r="T563" i="31"/>
  <c r="S563" i="31"/>
  <c r="W562" i="31"/>
  <c r="V562" i="31" a="1"/>
  <c r="V562" i="31" s="1"/>
  <c r="T562" i="31"/>
  <c r="S562" i="31"/>
  <c r="W561" i="31"/>
  <c r="V561" i="31" a="1"/>
  <c r="V561" i="31" s="1"/>
  <c r="T561" i="31"/>
  <c r="S561" i="31"/>
  <c r="W560" i="31"/>
  <c r="V560" i="31" a="1"/>
  <c r="V560" i="31" s="1"/>
  <c r="T560" i="31"/>
  <c r="S560" i="31"/>
  <c r="W559" i="31"/>
  <c r="V559" i="31" a="1"/>
  <c r="V559" i="31" s="1"/>
  <c r="T559" i="31"/>
  <c r="S559" i="31"/>
  <c r="W558" i="31"/>
  <c r="V558" i="31" a="1"/>
  <c r="V558" i="31" s="1"/>
  <c r="T558" i="31"/>
  <c r="S558" i="31"/>
  <c r="W557" i="31"/>
  <c r="V557" i="31" a="1"/>
  <c r="V557" i="31" s="1"/>
  <c r="T557" i="31"/>
  <c r="S557" i="31"/>
  <c r="W556" i="31"/>
  <c r="V556" i="31" a="1"/>
  <c r="V556" i="31" s="1"/>
  <c r="T556" i="31"/>
  <c r="S556" i="31"/>
  <c r="W555" i="31"/>
  <c r="V555" i="31" a="1"/>
  <c r="V555" i="31" s="1"/>
  <c r="T555" i="31"/>
  <c r="S555" i="31"/>
  <c r="W554" i="31"/>
  <c r="V554" i="31" a="1"/>
  <c r="V554" i="31" s="1"/>
  <c r="T554" i="31"/>
  <c r="S554" i="31"/>
  <c r="W553" i="31"/>
  <c r="V553" i="31" a="1"/>
  <c r="V553" i="31" s="1"/>
  <c r="T553" i="31"/>
  <c r="S553" i="31"/>
  <c r="W552" i="31"/>
  <c r="V552" i="31" a="1"/>
  <c r="V552" i="31" s="1"/>
  <c r="T552" i="31"/>
  <c r="S552" i="31"/>
  <c r="W551" i="31"/>
  <c r="V551" i="31" a="1"/>
  <c r="V551" i="31" s="1"/>
  <c r="T551" i="31"/>
  <c r="S551" i="31"/>
  <c r="W550" i="31"/>
  <c r="V550" i="31" a="1"/>
  <c r="V550" i="31" s="1"/>
  <c r="T550" i="31"/>
  <c r="S550" i="31"/>
  <c r="W549" i="31"/>
  <c r="V549" i="31" a="1"/>
  <c r="V549" i="31" s="1"/>
  <c r="T549" i="31"/>
  <c r="S549" i="31"/>
  <c r="W548" i="31"/>
  <c r="V548" i="31" a="1"/>
  <c r="V548" i="31" s="1"/>
  <c r="T548" i="31"/>
  <c r="S548" i="31"/>
  <c r="W547" i="31"/>
  <c r="V547" i="31" a="1"/>
  <c r="V547" i="31" s="1"/>
  <c r="T547" i="31"/>
  <c r="S547" i="31"/>
  <c r="W546" i="31"/>
  <c r="V546" i="31" a="1"/>
  <c r="V546" i="31" s="1"/>
  <c r="T546" i="31"/>
  <c r="S546" i="31"/>
  <c r="W545" i="31"/>
  <c r="V545" i="31" a="1"/>
  <c r="V545" i="31" s="1"/>
  <c r="T545" i="31"/>
  <c r="S545" i="31"/>
  <c r="W544" i="31"/>
  <c r="V544" i="31" a="1"/>
  <c r="V544" i="31" s="1"/>
  <c r="T544" i="31"/>
  <c r="S544" i="31"/>
  <c r="W543" i="31"/>
  <c r="V543" i="31" a="1"/>
  <c r="V543" i="31" s="1"/>
  <c r="T543" i="31"/>
  <c r="S543" i="31"/>
  <c r="W542" i="31"/>
  <c r="V542" i="31" a="1"/>
  <c r="V542" i="31" s="1"/>
  <c r="T542" i="31"/>
  <c r="S542" i="31"/>
  <c r="W541" i="31"/>
  <c r="V541" i="31" a="1"/>
  <c r="V541" i="31" s="1"/>
  <c r="T541" i="31"/>
  <c r="S541" i="31"/>
  <c r="W540" i="31"/>
  <c r="V540" i="31" a="1"/>
  <c r="V540" i="31" s="1"/>
  <c r="T540" i="31"/>
  <c r="S540" i="31"/>
  <c r="W539" i="31"/>
  <c r="V539" i="31" a="1"/>
  <c r="V539" i="31" s="1"/>
  <c r="T539" i="31"/>
  <c r="S539" i="31"/>
  <c r="W538" i="31"/>
  <c r="V538" i="31" a="1"/>
  <c r="V538" i="31" s="1"/>
  <c r="T538" i="31"/>
  <c r="S538" i="31"/>
  <c r="W537" i="31"/>
  <c r="V537" i="31" a="1"/>
  <c r="V537" i="31" s="1"/>
  <c r="T537" i="31"/>
  <c r="S537" i="31"/>
  <c r="W536" i="31"/>
  <c r="V536" i="31" a="1"/>
  <c r="V536" i="31" s="1"/>
  <c r="T536" i="31"/>
  <c r="S536" i="31"/>
  <c r="W535" i="31"/>
  <c r="V535" i="31" a="1"/>
  <c r="V535" i="31" s="1"/>
  <c r="T535" i="31"/>
  <c r="S535" i="31"/>
  <c r="W534" i="31"/>
  <c r="V534" i="31" a="1"/>
  <c r="V534" i="31" s="1"/>
  <c r="T534" i="31"/>
  <c r="S534" i="31"/>
  <c r="W533" i="31"/>
  <c r="V533" i="31" a="1"/>
  <c r="V533" i="31" s="1"/>
  <c r="T533" i="31"/>
  <c r="S533" i="31"/>
  <c r="W532" i="31"/>
  <c r="V532" i="31" a="1"/>
  <c r="V532" i="31" s="1"/>
  <c r="T532" i="31"/>
  <c r="S532" i="31"/>
  <c r="W531" i="31"/>
  <c r="V531" i="31" a="1"/>
  <c r="V531" i="31" s="1"/>
  <c r="T531" i="31"/>
  <c r="S531" i="31"/>
  <c r="W530" i="31"/>
  <c r="V530" i="31" a="1"/>
  <c r="V530" i="31" s="1"/>
  <c r="T530" i="31"/>
  <c r="S530" i="31"/>
  <c r="W529" i="31"/>
  <c r="V529" i="31" a="1"/>
  <c r="V529" i="31" s="1"/>
  <c r="T529" i="31"/>
  <c r="S529" i="31"/>
  <c r="W528" i="31"/>
  <c r="V528" i="31" a="1"/>
  <c r="V528" i="31" s="1"/>
  <c r="T528" i="31"/>
  <c r="S528" i="31"/>
  <c r="W527" i="31"/>
  <c r="V527" i="31" a="1"/>
  <c r="V527" i="31" s="1"/>
  <c r="T527" i="31"/>
  <c r="S527" i="31"/>
  <c r="W526" i="31"/>
  <c r="V526" i="31" a="1"/>
  <c r="V526" i="31" s="1"/>
  <c r="T526" i="31"/>
  <c r="S526" i="31"/>
  <c r="W525" i="31"/>
  <c r="V525" i="31" a="1"/>
  <c r="V525" i="31" s="1"/>
  <c r="T525" i="31"/>
  <c r="S525" i="31"/>
  <c r="W524" i="31"/>
  <c r="V524" i="31" a="1"/>
  <c r="V524" i="31" s="1"/>
  <c r="T524" i="31"/>
  <c r="S524" i="31"/>
  <c r="W523" i="31"/>
  <c r="V523" i="31" a="1"/>
  <c r="V523" i="31" s="1"/>
  <c r="T523" i="31"/>
  <c r="S523" i="31"/>
  <c r="W522" i="31"/>
  <c r="V522" i="31" a="1"/>
  <c r="V522" i="31" s="1"/>
  <c r="T522" i="31"/>
  <c r="S522" i="31"/>
  <c r="W521" i="31"/>
  <c r="V521" i="31" a="1"/>
  <c r="V521" i="31" s="1"/>
  <c r="T521" i="31"/>
  <c r="S521" i="31"/>
  <c r="W520" i="31"/>
  <c r="V520" i="31" a="1"/>
  <c r="V520" i="31" s="1"/>
  <c r="T520" i="31"/>
  <c r="S520" i="31"/>
  <c r="W519" i="31"/>
  <c r="V519" i="31" a="1"/>
  <c r="V519" i="31" s="1"/>
  <c r="T519" i="31"/>
  <c r="S519" i="31"/>
  <c r="W518" i="31"/>
  <c r="V518" i="31" a="1"/>
  <c r="V518" i="31" s="1"/>
  <c r="T518" i="31"/>
  <c r="S518" i="31"/>
  <c r="W517" i="31"/>
  <c r="V517" i="31" a="1"/>
  <c r="V517" i="31" s="1"/>
  <c r="T517" i="31"/>
  <c r="S517" i="31"/>
  <c r="W516" i="31"/>
  <c r="V516" i="31" a="1"/>
  <c r="V516" i="31" s="1"/>
  <c r="T516" i="31"/>
  <c r="S516" i="31"/>
  <c r="W515" i="31"/>
  <c r="V515" i="31" a="1"/>
  <c r="V515" i="31" s="1"/>
  <c r="T515" i="31"/>
  <c r="S515" i="31"/>
  <c r="W514" i="31"/>
  <c r="V514" i="31" a="1"/>
  <c r="V514" i="31" s="1"/>
  <c r="T514" i="31"/>
  <c r="S514" i="31"/>
  <c r="W513" i="31"/>
  <c r="V513" i="31" a="1"/>
  <c r="V513" i="31" s="1"/>
  <c r="T513" i="31"/>
  <c r="S513" i="31"/>
  <c r="W512" i="31"/>
  <c r="V512" i="31" a="1"/>
  <c r="V512" i="31" s="1"/>
  <c r="T512" i="31"/>
  <c r="S512" i="31"/>
  <c r="W511" i="31"/>
  <c r="V511" i="31" a="1"/>
  <c r="V511" i="31" s="1"/>
  <c r="T511" i="31"/>
  <c r="S511" i="31"/>
  <c r="W510" i="31"/>
  <c r="V510" i="31" a="1"/>
  <c r="V510" i="31" s="1"/>
  <c r="T510" i="31"/>
  <c r="S510" i="31"/>
  <c r="W509" i="31"/>
  <c r="V509" i="31" a="1"/>
  <c r="V509" i="31" s="1"/>
  <c r="T509" i="31"/>
  <c r="S509" i="31"/>
  <c r="W508" i="31"/>
  <c r="V508" i="31" a="1"/>
  <c r="V508" i="31" s="1"/>
  <c r="T508" i="31"/>
  <c r="S508" i="31"/>
  <c r="W507" i="31"/>
  <c r="V507" i="31" a="1"/>
  <c r="V507" i="31" s="1"/>
  <c r="T507" i="31"/>
  <c r="S507" i="31"/>
  <c r="W506" i="31"/>
  <c r="V506" i="31" a="1"/>
  <c r="V506" i="31" s="1"/>
  <c r="T506" i="31"/>
  <c r="S506" i="31"/>
  <c r="W505" i="31"/>
  <c r="V505" i="31" a="1"/>
  <c r="V505" i="31" s="1"/>
  <c r="T505" i="31"/>
  <c r="S505" i="31"/>
  <c r="W504" i="31"/>
  <c r="V504" i="31" a="1"/>
  <c r="V504" i="31" s="1"/>
  <c r="T504" i="31"/>
  <c r="S504" i="31"/>
  <c r="W503" i="31"/>
  <c r="V503" i="31" a="1"/>
  <c r="V503" i="31" s="1"/>
  <c r="T503" i="31"/>
  <c r="S503" i="31"/>
  <c r="W502" i="31"/>
  <c r="V502" i="31" a="1"/>
  <c r="V502" i="31" s="1"/>
  <c r="T502" i="31"/>
  <c r="S502" i="31"/>
  <c r="W501" i="31"/>
  <c r="V501" i="31" a="1"/>
  <c r="V501" i="31" s="1"/>
  <c r="T501" i="31"/>
  <c r="S501" i="31"/>
  <c r="W500" i="31"/>
  <c r="V500" i="31" a="1"/>
  <c r="V500" i="31" s="1"/>
  <c r="T500" i="31"/>
  <c r="S500" i="31"/>
  <c r="W499" i="31"/>
  <c r="V499" i="31" a="1"/>
  <c r="V499" i="31" s="1"/>
  <c r="T499" i="31"/>
  <c r="S499" i="31"/>
  <c r="W498" i="31"/>
  <c r="V498" i="31" a="1"/>
  <c r="V498" i="31" s="1"/>
  <c r="T498" i="31"/>
  <c r="S498" i="31"/>
  <c r="W497" i="31"/>
  <c r="V497" i="31" a="1"/>
  <c r="V497" i="31" s="1"/>
  <c r="T497" i="31"/>
  <c r="S497" i="31"/>
  <c r="W496" i="31"/>
  <c r="V496" i="31" a="1"/>
  <c r="V496" i="31" s="1"/>
  <c r="T496" i="31"/>
  <c r="S496" i="31"/>
  <c r="W495" i="31"/>
  <c r="V495" i="31" a="1"/>
  <c r="V495" i="31" s="1"/>
  <c r="T495" i="31"/>
  <c r="S495" i="31"/>
  <c r="W494" i="31"/>
  <c r="V494" i="31" a="1"/>
  <c r="V494" i="31" s="1"/>
  <c r="T494" i="31"/>
  <c r="S494" i="31"/>
  <c r="W493" i="31"/>
  <c r="V493" i="31" a="1"/>
  <c r="V493" i="31" s="1"/>
  <c r="T493" i="31"/>
  <c r="S493" i="31"/>
  <c r="W492" i="31"/>
  <c r="V492" i="31" a="1"/>
  <c r="V492" i="31" s="1"/>
  <c r="T492" i="31"/>
  <c r="S492" i="31"/>
  <c r="W491" i="31"/>
  <c r="V491" i="31" a="1"/>
  <c r="V491" i="31" s="1"/>
  <c r="T491" i="31"/>
  <c r="S491" i="31"/>
  <c r="W490" i="31"/>
  <c r="V490" i="31" a="1"/>
  <c r="V490" i="31" s="1"/>
  <c r="T490" i="31"/>
  <c r="S490" i="31"/>
  <c r="W489" i="31"/>
  <c r="V489" i="31" a="1"/>
  <c r="V489" i="31" s="1"/>
  <c r="T489" i="31"/>
  <c r="S489" i="31"/>
  <c r="W488" i="31"/>
  <c r="V488" i="31" a="1"/>
  <c r="V488" i="31" s="1"/>
  <c r="T488" i="31"/>
  <c r="S488" i="31"/>
  <c r="W487" i="31"/>
  <c r="V487" i="31" a="1"/>
  <c r="V487" i="31" s="1"/>
  <c r="T487" i="31"/>
  <c r="S487" i="31"/>
  <c r="W486" i="31"/>
  <c r="V486" i="31" a="1"/>
  <c r="V486" i="31" s="1"/>
  <c r="T486" i="31"/>
  <c r="S486" i="31"/>
  <c r="W485" i="31"/>
  <c r="V485" i="31" a="1"/>
  <c r="V485" i="31" s="1"/>
  <c r="T485" i="31"/>
  <c r="S485" i="31"/>
  <c r="W484" i="31"/>
  <c r="V484" i="31" a="1"/>
  <c r="V484" i="31" s="1"/>
  <c r="T484" i="31"/>
  <c r="S484" i="31"/>
  <c r="W483" i="31"/>
  <c r="V483" i="31" a="1"/>
  <c r="V483" i="31" s="1"/>
  <c r="T483" i="31"/>
  <c r="S483" i="31"/>
  <c r="W482" i="31"/>
  <c r="V482" i="31" a="1"/>
  <c r="V482" i="31" s="1"/>
  <c r="T482" i="31"/>
  <c r="S482" i="31"/>
  <c r="W481" i="31"/>
  <c r="V481" i="31" a="1"/>
  <c r="V481" i="31" s="1"/>
  <c r="T481" i="31"/>
  <c r="S481" i="31"/>
  <c r="W480" i="31"/>
  <c r="V480" i="31" a="1"/>
  <c r="V480" i="31" s="1"/>
  <c r="T480" i="31"/>
  <c r="S480" i="31"/>
  <c r="W479" i="31"/>
  <c r="V479" i="31" a="1"/>
  <c r="V479" i="31" s="1"/>
  <c r="T479" i="31"/>
  <c r="S479" i="31"/>
  <c r="W478" i="31"/>
  <c r="V478" i="31" a="1"/>
  <c r="V478" i="31" s="1"/>
  <c r="T478" i="31"/>
  <c r="S478" i="31"/>
  <c r="W477" i="31"/>
  <c r="V477" i="31" a="1"/>
  <c r="V477" i="31" s="1"/>
  <c r="T477" i="31"/>
  <c r="S477" i="31"/>
  <c r="W476" i="31"/>
  <c r="V476" i="31" a="1"/>
  <c r="V476" i="31" s="1"/>
  <c r="T476" i="31"/>
  <c r="S476" i="31"/>
  <c r="W475" i="31"/>
  <c r="V475" i="31" a="1"/>
  <c r="V475" i="31" s="1"/>
  <c r="T475" i="31"/>
  <c r="S475" i="31"/>
  <c r="W474" i="31"/>
  <c r="V474" i="31" a="1"/>
  <c r="V474" i="31" s="1"/>
  <c r="T474" i="31"/>
  <c r="S474" i="31"/>
  <c r="W473" i="31"/>
  <c r="V473" i="31" a="1"/>
  <c r="V473" i="31" s="1"/>
  <c r="T473" i="31"/>
  <c r="S473" i="31"/>
  <c r="W472" i="31"/>
  <c r="V472" i="31" a="1"/>
  <c r="V472" i="31" s="1"/>
  <c r="T472" i="31"/>
  <c r="S472" i="31"/>
  <c r="W471" i="31"/>
  <c r="V471" i="31" a="1"/>
  <c r="V471" i="31" s="1"/>
  <c r="T471" i="31"/>
  <c r="S471" i="31"/>
  <c r="W470" i="31"/>
  <c r="V470" i="31" a="1"/>
  <c r="V470" i="31" s="1"/>
  <c r="T470" i="31"/>
  <c r="S470" i="31"/>
  <c r="W469" i="31"/>
  <c r="V469" i="31" a="1"/>
  <c r="V469" i="31" s="1"/>
  <c r="T469" i="31"/>
  <c r="S469" i="31"/>
  <c r="W468" i="31"/>
  <c r="V468" i="31" a="1"/>
  <c r="V468" i="31" s="1"/>
  <c r="T468" i="31"/>
  <c r="S468" i="31"/>
  <c r="W467" i="31"/>
  <c r="V467" i="31" a="1"/>
  <c r="V467" i="31" s="1"/>
  <c r="T467" i="31"/>
  <c r="S467" i="31"/>
  <c r="W466" i="31"/>
  <c r="V466" i="31" a="1"/>
  <c r="V466" i="31" s="1"/>
  <c r="T466" i="31"/>
  <c r="S466" i="31"/>
  <c r="W465" i="31"/>
  <c r="V465" i="31" a="1"/>
  <c r="V465" i="31" s="1"/>
  <c r="T465" i="31"/>
  <c r="S465" i="31"/>
  <c r="W464" i="31"/>
  <c r="V464" i="31" a="1"/>
  <c r="V464" i="31" s="1"/>
  <c r="T464" i="31"/>
  <c r="S464" i="31"/>
  <c r="W463" i="31"/>
  <c r="V463" i="31" a="1"/>
  <c r="V463" i="31" s="1"/>
  <c r="T463" i="31"/>
  <c r="S463" i="31"/>
  <c r="W462" i="31"/>
  <c r="V462" i="31" a="1"/>
  <c r="V462" i="31" s="1"/>
  <c r="T462" i="31"/>
  <c r="S462" i="31"/>
  <c r="W461" i="31"/>
  <c r="V461" i="31" a="1"/>
  <c r="V461" i="31" s="1"/>
  <c r="T461" i="31"/>
  <c r="S461" i="31"/>
  <c r="W460" i="31"/>
  <c r="V460" i="31" a="1"/>
  <c r="V460" i="31" s="1"/>
  <c r="T460" i="31"/>
  <c r="S460" i="31"/>
  <c r="W459" i="31"/>
  <c r="V459" i="31" a="1"/>
  <c r="V459" i="31" s="1"/>
  <c r="T459" i="31"/>
  <c r="S459" i="31"/>
  <c r="W458" i="31"/>
  <c r="V458" i="31" a="1"/>
  <c r="V458" i="31" s="1"/>
  <c r="T458" i="31"/>
  <c r="S458" i="31"/>
  <c r="W457" i="31"/>
  <c r="V457" i="31" a="1"/>
  <c r="V457" i="31" s="1"/>
  <c r="T457" i="31"/>
  <c r="S457" i="31"/>
  <c r="W456" i="31"/>
  <c r="V456" i="31" a="1"/>
  <c r="V456" i="31" s="1"/>
  <c r="T456" i="31"/>
  <c r="S456" i="31"/>
  <c r="W455" i="31"/>
  <c r="V455" i="31" a="1"/>
  <c r="V455" i="31" s="1"/>
  <c r="T455" i="31"/>
  <c r="S455" i="31"/>
  <c r="W454" i="31"/>
  <c r="V454" i="31" a="1"/>
  <c r="V454" i="31" s="1"/>
  <c r="T454" i="31"/>
  <c r="S454" i="31"/>
  <c r="W453" i="31"/>
  <c r="V453" i="31" a="1"/>
  <c r="V453" i="31" s="1"/>
  <c r="T453" i="31"/>
  <c r="S453" i="31"/>
  <c r="W452" i="31"/>
  <c r="V452" i="31" a="1"/>
  <c r="V452" i="31" s="1"/>
  <c r="T452" i="31"/>
  <c r="S452" i="31"/>
  <c r="W451" i="31"/>
  <c r="V451" i="31" a="1"/>
  <c r="V451" i="31" s="1"/>
  <c r="T451" i="31"/>
  <c r="S451" i="31"/>
  <c r="W450" i="31"/>
  <c r="V450" i="31" a="1"/>
  <c r="V450" i="31" s="1"/>
  <c r="T450" i="31"/>
  <c r="S450" i="31"/>
  <c r="W449" i="31"/>
  <c r="V449" i="31" a="1"/>
  <c r="V449" i="31" s="1"/>
  <c r="T449" i="31"/>
  <c r="S449" i="31"/>
  <c r="W448" i="31"/>
  <c r="V448" i="31" a="1"/>
  <c r="V448" i="31" s="1"/>
  <c r="T448" i="31"/>
  <c r="S448" i="31"/>
  <c r="W447" i="31"/>
  <c r="V447" i="31" a="1"/>
  <c r="V447" i="31" s="1"/>
  <c r="T447" i="31"/>
  <c r="S447" i="31"/>
  <c r="W446" i="31"/>
  <c r="V446" i="31" a="1"/>
  <c r="V446" i="31" s="1"/>
  <c r="T446" i="31"/>
  <c r="S446" i="31"/>
  <c r="W445" i="31"/>
  <c r="V445" i="31" a="1"/>
  <c r="V445" i="31" s="1"/>
  <c r="T445" i="31"/>
  <c r="S445" i="31"/>
  <c r="W444" i="31"/>
  <c r="V444" i="31" a="1"/>
  <c r="V444" i="31" s="1"/>
  <c r="T444" i="31"/>
  <c r="S444" i="31"/>
  <c r="W443" i="31"/>
  <c r="V443" i="31" a="1"/>
  <c r="V443" i="31" s="1"/>
  <c r="T443" i="31"/>
  <c r="S443" i="31"/>
  <c r="W442" i="31"/>
  <c r="V442" i="31" a="1"/>
  <c r="V442" i="31" s="1"/>
  <c r="T442" i="31"/>
  <c r="S442" i="31"/>
  <c r="W441" i="31"/>
  <c r="V441" i="31" a="1"/>
  <c r="V441" i="31" s="1"/>
  <c r="T441" i="31"/>
  <c r="S441" i="31"/>
  <c r="W440" i="31"/>
  <c r="V440" i="31" a="1"/>
  <c r="V440" i="31" s="1"/>
  <c r="T440" i="31"/>
  <c r="S440" i="31"/>
  <c r="W439" i="31"/>
  <c r="V439" i="31" a="1"/>
  <c r="V439" i="31" s="1"/>
  <c r="T439" i="31"/>
  <c r="S439" i="31"/>
  <c r="W438" i="31"/>
  <c r="V438" i="31" a="1"/>
  <c r="V438" i="31" s="1"/>
  <c r="T438" i="31"/>
  <c r="S438" i="31"/>
  <c r="W437" i="31"/>
  <c r="V437" i="31" a="1"/>
  <c r="V437" i="31" s="1"/>
  <c r="T437" i="31"/>
  <c r="S437" i="31"/>
  <c r="W436" i="31"/>
  <c r="V436" i="31" a="1"/>
  <c r="V436" i="31" s="1"/>
  <c r="T436" i="31"/>
  <c r="S436" i="31"/>
  <c r="W435" i="31"/>
  <c r="V435" i="31" a="1"/>
  <c r="V435" i="31" s="1"/>
  <c r="T435" i="31"/>
  <c r="S435" i="31"/>
  <c r="W434" i="31"/>
  <c r="V434" i="31" a="1"/>
  <c r="V434" i="31" s="1"/>
  <c r="T434" i="31"/>
  <c r="S434" i="31"/>
  <c r="W433" i="31"/>
  <c r="V433" i="31" a="1"/>
  <c r="V433" i="31" s="1"/>
  <c r="T433" i="31"/>
  <c r="S433" i="31"/>
  <c r="W432" i="31"/>
  <c r="V432" i="31" a="1"/>
  <c r="V432" i="31" s="1"/>
  <c r="T432" i="31"/>
  <c r="S432" i="31"/>
  <c r="W431" i="31"/>
  <c r="V431" i="31" a="1"/>
  <c r="V431" i="31" s="1"/>
  <c r="T431" i="31"/>
  <c r="S431" i="31"/>
  <c r="W430" i="31"/>
  <c r="V430" i="31" a="1"/>
  <c r="V430" i="31" s="1"/>
  <c r="T430" i="31"/>
  <c r="S430" i="31"/>
  <c r="W429" i="31"/>
  <c r="V429" i="31" a="1"/>
  <c r="V429" i="31" s="1"/>
  <c r="T429" i="31"/>
  <c r="S429" i="31"/>
  <c r="W428" i="31"/>
  <c r="V428" i="31" a="1"/>
  <c r="V428" i="31" s="1"/>
  <c r="T428" i="31"/>
  <c r="S428" i="31"/>
  <c r="W427" i="31"/>
  <c r="V427" i="31" a="1"/>
  <c r="V427" i="31" s="1"/>
  <c r="T427" i="31"/>
  <c r="S427" i="31"/>
  <c r="W426" i="31"/>
  <c r="V426" i="31" a="1"/>
  <c r="V426" i="31" s="1"/>
  <c r="T426" i="31"/>
  <c r="S426" i="31"/>
  <c r="W425" i="31"/>
  <c r="V425" i="31" a="1"/>
  <c r="V425" i="31" s="1"/>
  <c r="T425" i="31"/>
  <c r="S425" i="31"/>
  <c r="W424" i="31"/>
  <c r="V424" i="31" a="1"/>
  <c r="V424" i="31" s="1"/>
  <c r="T424" i="31"/>
  <c r="S424" i="31"/>
  <c r="W423" i="31"/>
  <c r="V423" i="31" a="1"/>
  <c r="V423" i="31" s="1"/>
  <c r="T423" i="31"/>
  <c r="S423" i="31"/>
  <c r="W422" i="31"/>
  <c r="V422" i="31" a="1"/>
  <c r="V422" i="31" s="1"/>
  <c r="T422" i="31"/>
  <c r="S422" i="31"/>
  <c r="W421" i="31"/>
  <c r="V421" i="31" a="1"/>
  <c r="V421" i="31" s="1"/>
  <c r="T421" i="31"/>
  <c r="S421" i="31"/>
  <c r="W420" i="31"/>
  <c r="V420" i="31" a="1"/>
  <c r="V420" i="31" s="1"/>
  <c r="T420" i="31"/>
  <c r="S420" i="31"/>
  <c r="W419" i="31"/>
  <c r="V419" i="31" a="1"/>
  <c r="V419" i="31" s="1"/>
  <c r="T419" i="31"/>
  <c r="S419" i="31"/>
  <c r="W418" i="31"/>
  <c r="V418" i="31" a="1"/>
  <c r="V418" i="31" s="1"/>
  <c r="T418" i="31"/>
  <c r="S418" i="31"/>
  <c r="W417" i="31"/>
  <c r="V417" i="31" a="1"/>
  <c r="V417" i="31" s="1"/>
  <c r="T417" i="31"/>
  <c r="S417" i="31"/>
  <c r="W416" i="31"/>
  <c r="V416" i="31" a="1"/>
  <c r="V416" i="31" s="1"/>
  <c r="T416" i="31"/>
  <c r="S416" i="31"/>
  <c r="W415" i="31"/>
  <c r="V415" i="31" a="1"/>
  <c r="V415" i="31" s="1"/>
  <c r="T415" i="31"/>
  <c r="S415" i="31"/>
  <c r="W414" i="31"/>
  <c r="V414" i="31" a="1"/>
  <c r="V414" i="31" s="1"/>
  <c r="T414" i="31"/>
  <c r="S414" i="31"/>
  <c r="W413" i="31"/>
  <c r="V413" i="31" a="1"/>
  <c r="V413" i="31" s="1"/>
  <c r="T413" i="31"/>
  <c r="S413" i="31"/>
  <c r="W412" i="31"/>
  <c r="V412" i="31" a="1"/>
  <c r="V412" i="31" s="1"/>
  <c r="T412" i="31"/>
  <c r="S412" i="31"/>
  <c r="W411" i="31"/>
  <c r="V411" i="31" a="1"/>
  <c r="V411" i="31" s="1"/>
  <c r="T411" i="31"/>
  <c r="S411" i="31"/>
  <c r="W410" i="31"/>
  <c r="V410" i="31" a="1"/>
  <c r="V410" i="31" s="1"/>
  <c r="T410" i="31"/>
  <c r="S410" i="31"/>
  <c r="W409" i="31"/>
  <c r="V409" i="31" a="1"/>
  <c r="V409" i="31" s="1"/>
  <c r="T409" i="31"/>
  <c r="S409" i="31"/>
  <c r="W408" i="31"/>
  <c r="V408" i="31" a="1"/>
  <c r="V408" i="31" s="1"/>
  <c r="T408" i="31"/>
  <c r="S408" i="31"/>
  <c r="W407" i="31"/>
  <c r="V407" i="31" a="1"/>
  <c r="V407" i="31" s="1"/>
  <c r="T407" i="31"/>
  <c r="S407" i="31"/>
  <c r="W406" i="31"/>
  <c r="V406" i="31" a="1"/>
  <c r="V406" i="31" s="1"/>
  <c r="T406" i="31"/>
  <c r="S406" i="31"/>
  <c r="W405" i="31"/>
  <c r="V405" i="31" a="1"/>
  <c r="V405" i="31" s="1"/>
  <c r="T405" i="31"/>
  <c r="S405" i="31"/>
  <c r="W404" i="31"/>
  <c r="V404" i="31" a="1"/>
  <c r="V404" i="31" s="1"/>
  <c r="T404" i="31"/>
  <c r="S404" i="31"/>
  <c r="W403" i="31"/>
  <c r="V403" i="31" a="1"/>
  <c r="V403" i="31" s="1"/>
  <c r="T403" i="31"/>
  <c r="S403" i="31"/>
  <c r="W402" i="31"/>
  <c r="V402" i="31" a="1"/>
  <c r="V402" i="31" s="1"/>
  <c r="T402" i="31"/>
  <c r="S402" i="31"/>
  <c r="W401" i="31"/>
  <c r="V401" i="31" a="1"/>
  <c r="V401" i="31" s="1"/>
  <c r="T401" i="31"/>
  <c r="S401" i="31"/>
  <c r="W400" i="31"/>
  <c r="V400" i="31" a="1"/>
  <c r="V400" i="31" s="1"/>
  <c r="T400" i="31"/>
  <c r="S400" i="31"/>
  <c r="W399" i="31"/>
  <c r="V399" i="31" a="1"/>
  <c r="V399" i="31" s="1"/>
  <c r="T399" i="31"/>
  <c r="S399" i="31"/>
  <c r="W398" i="31"/>
  <c r="V398" i="31" a="1"/>
  <c r="V398" i="31" s="1"/>
  <c r="T398" i="31"/>
  <c r="S398" i="31"/>
  <c r="W397" i="31"/>
  <c r="V397" i="31" a="1"/>
  <c r="V397" i="31" s="1"/>
  <c r="T397" i="31"/>
  <c r="S397" i="31"/>
  <c r="W396" i="31"/>
  <c r="V396" i="31" a="1"/>
  <c r="V396" i="31" s="1"/>
  <c r="T396" i="31"/>
  <c r="S396" i="31"/>
  <c r="W395" i="31"/>
  <c r="V395" i="31" a="1"/>
  <c r="V395" i="31" s="1"/>
  <c r="T395" i="31"/>
  <c r="S395" i="31"/>
  <c r="W394" i="31"/>
  <c r="V394" i="31" a="1"/>
  <c r="V394" i="31" s="1"/>
  <c r="T394" i="31"/>
  <c r="S394" i="31"/>
  <c r="W393" i="31"/>
  <c r="V393" i="31" a="1"/>
  <c r="V393" i="31" s="1"/>
  <c r="T393" i="31"/>
  <c r="S393" i="31"/>
  <c r="W392" i="31"/>
  <c r="V392" i="31" a="1"/>
  <c r="V392" i="31" s="1"/>
  <c r="T392" i="31"/>
  <c r="S392" i="31"/>
  <c r="W391" i="31"/>
  <c r="V391" i="31" a="1"/>
  <c r="V391" i="31" s="1"/>
  <c r="T391" i="31"/>
  <c r="S391" i="31"/>
  <c r="W390" i="31"/>
  <c r="V390" i="31" a="1"/>
  <c r="V390" i="31" s="1"/>
  <c r="T390" i="31"/>
  <c r="S390" i="31"/>
  <c r="W389" i="31"/>
  <c r="V389" i="31" a="1"/>
  <c r="V389" i="31" s="1"/>
  <c r="T389" i="31"/>
  <c r="S389" i="31"/>
  <c r="W388" i="31"/>
  <c r="V388" i="31" a="1"/>
  <c r="V388" i="31" s="1"/>
  <c r="T388" i="31"/>
  <c r="S388" i="31"/>
  <c r="W387" i="31"/>
  <c r="V387" i="31" a="1"/>
  <c r="V387" i="31" s="1"/>
  <c r="T387" i="31"/>
  <c r="S387" i="31"/>
  <c r="W386" i="31"/>
  <c r="V386" i="31" a="1"/>
  <c r="V386" i="31" s="1"/>
  <c r="T386" i="31"/>
  <c r="S386" i="31"/>
  <c r="W385" i="31"/>
  <c r="V385" i="31" a="1"/>
  <c r="V385" i="31" s="1"/>
  <c r="T385" i="31"/>
  <c r="S385" i="31"/>
  <c r="W384" i="31"/>
  <c r="V384" i="31" a="1"/>
  <c r="V384" i="31" s="1"/>
  <c r="T384" i="31"/>
  <c r="S384" i="31"/>
  <c r="W383" i="31"/>
  <c r="V383" i="31" a="1"/>
  <c r="V383" i="31" s="1"/>
  <c r="T383" i="31"/>
  <c r="S383" i="31"/>
  <c r="W382" i="31"/>
  <c r="V382" i="31" a="1"/>
  <c r="V382" i="31" s="1"/>
  <c r="T382" i="31"/>
  <c r="S382" i="31"/>
  <c r="W381" i="31"/>
  <c r="V381" i="31" a="1"/>
  <c r="V381" i="31" s="1"/>
  <c r="T381" i="31"/>
  <c r="S381" i="31"/>
  <c r="W380" i="31"/>
  <c r="V380" i="31" a="1"/>
  <c r="V380" i="31" s="1"/>
  <c r="T380" i="31"/>
  <c r="S380" i="31"/>
  <c r="W379" i="31"/>
  <c r="V379" i="31" a="1"/>
  <c r="V379" i="31" s="1"/>
  <c r="T379" i="31"/>
  <c r="S379" i="31"/>
  <c r="W378" i="31"/>
  <c r="V378" i="31" a="1"/>
  <c r="V378" i="31" s="1"/>
  <c r="T378" i="31"/>
  <c r="S378" i="31"/>
  <c r="W377" i="31"/>
  <c r="V377" i="31" a="1"/>
  <c r="V377" i="31" s="1"/>
  <c r="T377" i="31"/>
  <c r="S377" i="31"/>
  <c r="W376" i="31"/>
  <c r="V376" i="31" a="1"/>
  <c r="V376" i="31" s="1"/>
  <c r="T376" i="31"/>
  <c r="S376" i="31"/>
  <c r="W375" i="31"/>
  <c r="V375" i="31" a="1"/>
  <c r="V375" i="31" s="1"/>
  <c r="T375" i="31"/>
  <c r="S375" i="31"/>
  <c r="W374" i="31"/>
  <c r="V374" i="31" a="1"/>
  <c r="V374" i="31" s="1"/>
  <c r="T374" i="31"/>
  <c r="S374" i="31"/>
  <c r="W373" i="31"/>
  <c r="V373" i="31" a="1"/>
  <c r="V373" i="31" s="1"/>
  <c r="T373" i="31"/>
  <c r="S373" i="31"/>
  <c r="W372" i="31"/>
  <c r="V372" i="31" a="1"/>
  <c r="V372" i="31" s="1"/>
  <c r="T372" i="31"/>
  <c r="S372" i="31"/>
  <c r="W371" i="31"/>
  <c r="V371" i="31" a="1"/>
  <c r="V371" i="31" s="1"/>
  <c r="T371" i="31"/>
  <c r="S371" i="31"/>
  <c r="W370" i="31"/>
  <c r="V370" i="31" a="1"/>
  <c r="V370" i="31" s="1"/>
  <c r="T370" i="31"/>
  <c r="S370" i="31"/>
  <c r="W369" i="31"/>
  <c r="V369" i="31" a="1"/>
  <c r="V369" i="31" s="1"/>
  <c r="T369" i="31"/>
  <c r="S369" i="31"/>
  <c r="W368" i="31"/>
  <c r="V368" i="31" a="1"/>
  <c r="V368" i="31" s="1"/>
  <c r="T368" i="31"/>
  <c r="S368" i="31"/>
  <c r="W367" i="31"/>
  <c r="V367" i="31" a="1"/>
  <c r="V367" i="31" s="1"/>
  <c r="T367" i="31"/>
  <c r="S367" i="31"/>
  <c r="W366" i="31"/>
  <c r="V366" i="31" a="1"/>
  <c r="V366" i="31" s="1"/>
  <c r="T366" i="31"/>
  <c r="S366" i="31"/>
  <c r="W365" i="31"/>
  <c r="V365" i="31" a="1"/>
  <c r="V365" i="31" s="1"/>
  <c r="T365" i="31"/>
  <c r="S365" i="31"/>
  <c r="W364" i="31"/>
  <c r="V364" i="31" a="1"/>
  <c r="V364" i="31" s="1"/>
  <c r="T364" i="31"/>
  <c r="S364" i="31"/>
  <c r="W363" i="31"/>
  <c r="V363" i="31" a="1"/>
  <c r="V363" i="31" s="1"/>
  <c r="T363" i="31"/>
  <c r="S363" i="31"/>
  <c r="W362" i="31"/>
  <c r="V362" i="31" a="1"/>
  <c r="V362" i="31" s="1"/>
  <c r="T362" i="31"/>
  <c r="S362" i="31"/>
  <c r="W361" i="31"/>
  <c r="V361" i="31" a="1"/>
  <c r="V361" i="31" s="1"/>
  <c r="T361" i="31"/>
  <c r="S361" i="31"/>
  <c r="W360" i="31"/>
  <c r="V360" i="31" a="1"/>
  <c r="V360" i="31" s="1"/>
  <c r="T360" i="31"/>
  <c r="S360" i="31"/>
  <c r="W359" i="31"/>
  <c r="V359" i="31" a="1"/>
  <c r="V359" i="31" s="1"/>
  <c r="T359" i="31"/>
  <c r="S359" i="31"/>
  <c r="W358" i="31"/>
  <c r="V358" i="31" a="1"/>
  <c r="V358" i="31" s="1"/>
  <c r="T358" i="31"/>
  <c r="S358" i="31"/>
  <c r="W357" i="31"/>
  <c r="V357" i="31" a="1"/>
  <c r="V357" i="31" s="1"/>
  <c r="T357" i="31"/>
  <c r="S357" i="31"/>
  <c r="W356" i="31"/>
  <c r="V356" i="31" a="1"/>
  <c r="V356" i="31" s="1"/>
  <c r="T356" i="31"/>
  <c r="S356" i="31"/>
  <c r="W355" i="31"/>
  <c r="V355" i="31" a="1"/>
  <c r="V355" i="31" s="1"/>
  <c r="T355" i="31"/>
  <c r="S355" i="31"/>
  <c r="W354" i="31"/>
  <c r="V354" i="31" a="1"/>
  <c r="V354" i="31" s="1"/>
  <c r="T354" i="31"/>
  <c r="S354" i="31"/>
  <c r="W353" i="31"/>
  <c r="V353" i="31" a="1"/>
  <c r="V353" i="31" s="1"/>
  <c r="T353" i="31"/>
  <c r="S353" i="31"/>
  <c r="W352" i="31"/>
  <c r="V352" i="31" a="1"/>
  <c r="V352" i="31" s="1"/>
  <c r="T352" i="31"/>
  <c r="S352" i="31"/>
  <c r="W351" i="31"/>
  <c r="V351" i="31" a="1"/>
  <c r="V351" i="31" s="1"/>
  <c r="T351" i="31"/>
  <c r="S351" i="31"/>
  <c r="W350" i="31"/>
  <c r="V350" i="31" a="1"/>
  <c r="V350" i="31" s="1"/>
  <c r="T350" i="31"/>
  <c r="S350" i="31"/>
  <c r="W349" i="31"/>
  <c r="V349" i="31" a="1"/>
  <c r="V349" i="31" s="1"/>
  <c r="T349" i="31"/>
  <c r="S349" i="31"/>
  <c r="W348" i="31"/>
  <c r="V348" i="31" a="1"/>
  <c r="V348" i="31" s="1"/>
  <c r="T348" i="31"/>
  <c r="S348" i="31"/>
  <c r="W347" i="31"/>
  <c r="V347" i="31" a="1"/>
  <c r="V347" i="31" s="1"/>
  <c r="T347" i="31"/>
  <c r="S347" i="31"/>
  <c r="W346" i="31"/>
  <c r="V346" i="31" a="1"/>
  <c r="V346" i="31" s="1"/>
  <c r="T346" i="31"/>
  <c r="S346" i="31"/>
  <c r="W345" i="31"/>
  <c r="V345" i="31" a="1"/>
  <c r="V345" i="31" s="1"/>
  <c r="T345" i="31"/>
  <c r="S345" i="31"/>
  <c r="W344" i="31"/>
  <c r="V344" i="31" a="1"/>
  <c r="V344" i="31" s="1"/>
  <c r="T344" i="31"/>
  <c r="S344" i="31"/>
  <c r="W343" i="31"/>
  <c r="V343" i="31" a="1"/>
  <c r="V343" i="31" s="1"/>
  <c r="T343" i="31"/>
  <c r="S343" i="31"/>
  <c r="W342" i="31"/>
  <c r="V342" i="31" a="1"/>
  <c r="V342" i="31" s="1"/>
  <c r="T342" i="31"/>
  <c r="S342" i="31"/>
  <c r="W341" i="31"/>
  <c r="V341" i="31" a="1"/>
  <c r="V341" i="31" s="1"/>
  <c r="T341" i="31"/>
  <c r="S341" i="31"/>
  <c r="W340" i="31"/>
  <c r="V340" i="31" a="1"/>
  <c r="V340" i="31" s="1"/>
  <c r="T340" i="31"/>
  <c r="S340" i="31"/>
  <c r="W339" i="31"/>
  <c r="V339" i="31" a="1"/>
  <c r="V339" i="31" s="1"/>
  <c r="T339" i="31"/>
  <c r="S339" i="31"/>
  <c r="W338" i="31"/>
  <c r="V338" i="31" a="1"/>
  <c r="V338" i="31" s="1"/>
  <c r="T338" i="31"/>
  <c r="S338" i="31"/>
  <c r="W337" i="31"/>
  <c r="V337" i="31" a="1"/>
  <c r="V337" i="31" s="1"/>
  <c r="T337" i="31"/>
  <c r="S337" i="31"/>
  <c r="W336" i="31"/>
  <c r="V336" i="31" a="1"/>
  <c r="V336" i="31" s="1"/>
  <c r="T336" i="31"/>
  <c r="S336" i="31"/>
  <c r="W335" i="31"/>
  <c r="V335" i="31" a="1"/>
  <c r="V335" i="31" s="1"/>
  <c r="T335" i="31"/>
  <c r="S335" i="31"/>
  <c r="W334" i="31"/>
  <c r="V334" i="31" a="1"/>
  <c r="V334" i="31" s="1"/>
  <c r="T334" i="31"/>
  <c r="S334" i="31"/>
  <c r="W333" i="31"/>
  <c r="V333" i="31" a="1"/>
  <c r="V333" i="31" s="1"/>
  <c r="T333" i="31"/>
  <c r="S333" i="31"/>
  <c r="W332" i="31"/>
  <c r="V332" i="31" a="1"/>
  <c r="V332" i="31" s="1"/>
  <c r="T332" i="31"/>
  <c r="S332" i="31"/>
  <c r="W331" i="31"/>
  <c r="V331" i="31" a="1"/>
  <c r="V331" i="31" s="1"/>
  <c r="T331" i="31"/>
  <c r="S331" i="31"/>
  <c r="W330" i="31"/>
  <c r="V330" i="31" a="1"/>
  <c r="V330" i="31" s="1"/>
  <c r="T330" i="31"/>
  <c r="S330" i="31"/>
  <c r="W329" i="31"/>
  <c r="V329" i="31" a="1"/>
  <c r="V329" i="31" s="1"/>
  <c r="T329" i="31"/>
  <c r="S329" i="31"/>
  <c r="W328" i="31"/>
  <c r="V328" i="31" a="1"/>
  <c r="V328" i="31" s="1"/>
  <c r="T328" i="31"/>
  <c r="S328" i="31"/>
  <c r="W327" i="31"/>
  <c r="V327" i="31" a="1"/>
  <c r="V327" i="31" s="1"/>
  <c r="T327" i="31"/>
  <c r="S327" i="31"/>
  <c r="W326" i="31"/>
  <c r="V326" i="31" a="1"/>
  <c r="V326" i="31" s="1"/>
  <c r="T326" i="31"/>
  <c r="S326" i="31"/>
  <c r="W325" i="31"/>
  <c r="V325" i="31" a="1"/>
  <c r="V325" i="31" s="1"/>
  <c r="T325" i="31"/>
  <c r="S325" i="31"/>
  <c r="W324" i="31"/>
  <c r="V324" i="31" a="1"/>
  <c r="V324" i="31" s="1"/>
  <c r="T324" i="31"/>
  <c r="S324" i="31"/>
  <c r="W323" i="31"/>
  <c r="V323" i="31" a="1"/>
  <c r="V323" i="31" s="1"/>
  <c r="T323" i="31"/>
  <c r="S323" i="31"/>
  <c r="W322" i="31"/>
  <c r="V322" i="31" a="1"/>
  <c r="V322" i="31" s="1"/>
  <c r="T322" i="31"/>
  <c r="S322" i="31"/>
  <c r="W321" i="31"/>
  <c r="V321" i="31" a="1"/>
  <c r="V321" i="31" s="1"/>
  <c r="T321" i="31"/>
  <c r="S321" i="31"/>
  <c r="W320" i="31"/>
  <c r="V320" i="31" a="1"/>
  <c r="V320" i="31" s="1"/>
  <c r="T320" i="31"/>
  <c r="S320" i="31"/>
  <c r="W319" i="31"/>
  <c r="V319" i="31" a="1"/>
  <c r="V319" i="31" s="1"/>
  <c r="T319" i="31"/>
  <c r="S319" i="31"/>
  <c r="W318" i="31"/>
  <c r="V318" i="31" a="1"/>
  <c r="V318" i="31" s="1"/>
  <c r="T318" i="31"/>
  <c r="S318" i="31"/>
  <c r="W317" i="31"/>
  <c r="V317" i="31" a="1"/>
  <c r="V317" i="31" s="1"/>
  <c r="T317" i="31"/>
  <c r="S317" i="31"/>
  <c r="W316" i="31"/>
  <c r="V316" i="31" a="1"/>
  <c r="V316" i="31" s="1"/>
  <c r="T316" i="31"/>
  <c r="S316" i="31"/>
  <c r="W315" i="31"/>
  <c r="V315" i="31" a="1"/>
  <c r="V315" i="31" s="1"/>
  <c r="T315" i="31"/>
  <c r="S315" i="31"/>
  <c r="W314" i="31"/>
  <c r="V314" i="31" a="1"/>
  <c r="V314" i="31" s="1"/>
  <c r="T314" i="31"/>
  <c r="S314" i="31"/>
  <c r="W313" i="31"/>
  <c r="V313" i="31" a="1"/>
  <c r="V313" i="31" s="1"/>
  <c r="T313" i="31"/>
  <c r="S313" i="31"/>
  <c r="W312" i="31"/>
  <c r="V312" i="31" a="1"/>
  <c r="V312" i="31" s="1"/>
  <c r="T312" i="31"/>
  <c r="S312" i="31"/>
  <c r="W311" i="31"/>
  <c r="V311" i="31" a="1"/>
  <c r="V311" i="31" s="1"/>
  <c r="T311" i="31"/>
  <c r="S311" i="31"/>
  <c r="W310" i="31"/>
  <c r="V310" i="31" a="1"/>
  <c r="V310" i="31" s="1"/>
  <c r="T310" i="31"/>
  <c r="S310" i="31"/>
  <c r="W309" i="31"/>
  <c r="V309" i="31" a="1"/>
  <c r="V309" i="31" s="1"/>
  <c r="T309" i="31"/>
  <c r="S309" i="31"/>
  <c r="W308" i="31"/>
  <c r="V308" i="31" a="1"/>
  <c r="V308" i="31" s="1"/>
  <c r="T308" i="31"/>
  <c r="S308" i="31"/>
  <c r="W307" i="31"/>
  <c r="V307" i="31" a="1"/>
  <c r="V307" i="31" s="1"/>
  <c r="T307" i="31"/>
  <c r="S307" i="31"/>
  <c r="W306" i="31"/>
  <c r="V306" i="31" a="1"/>
  <c r="V306" i="31" s="1"/>
  <c r="T306" i="31"/>
  <c r="S306" i="31"/>
  <c r="W305" i="31"/>
  <c r="V305" i="31" a="1"/>
  <c r="V305" i="31" s="1"/>
  <c r="T305" i="31"/>
  <c r="S305" i="31"/>
  <c r="W304" i="31"/>
  <c r="V304" i="31" a="1"/>
  <c r="V304" i="31" s="1"/>
  <c r="T304" i="31"/>
  <c r="S304" i="31"/>
  <c r="W303" i="31"/>
  <c r="V303" i="31" a="1"/>
  <c r="V303" i="31" s="1"/>
  <c r="T303" i="31"/>
  <c r="S303" i="31"/>
  <c r="W302" i="31"/>
  <c r="V302" i="31" a="1"/>
  <c r="V302" i="31" s="1"/>
  <c r="T302" i="31"/>
  <c r="S302" i="31"/>
  <c r="W301" i="31"/>
  <c r="V301" i="31" a="1"/>
  <c r="V301" i="31" s="1"/>
  <c r="T301" i="31"/>
  <c r="S301" i="31"/>
  <c r="W300" i="31"/>
  <c r="V300" i="31" a="1"/>
  <c r="V300" i="31" s="1"/>
  <c r="T300" i="31"/>
  <c r="S300" i="31"/>
  <c r="W299" i="31"/>
  <c r="V299" i="31" a="1"/>
  <c r="V299" i="31" s="1"/>
  <c r="T299" i="31"/>
  <c r="S299" i="31"/>
  <c r="W298" i="31"/>
  <c r="V298" i="31" a="1"/>
  <c r="V298" i="31" s="1"/>
  <c r="T298" i="31"/>
  <c r="S298" i="31"/>
  <c r="W297" i="31"/>
  <c r="V297" i="31" a="1"/>
  <c r="V297" i="31" s="1"/>
  <c r="T297" i="31"/>
  <c r="S297" i="31"/>
  <c r="W296" i="31"/>
  <c r="V296" i="31" a="1"/>
  <c r="V296" i="31" s="1"/>
  <c r="T296" i="31"/>
  <c r="S296" i="31"/>
  <c r="W295" i="31"/>
  <c r="V295" i="31" a="1"/>
  <c r="V295" i="31" s="1"/>
  <c r="T295" i="31"/>
  <c r="S295" i="31"/>
  <c r="W294" i="31"/>
  <c r="V294" i="31" a="1"/>
  <c r="V294" i="31" s="1"/>
  <c r="T294" i="31"/>
  <c r="S294" i="31"/>
  <c r="W293" i="31"/>
  <c r="V293" i="31" a="1"/>
  <c r="V293" i="31" s="1"/>
  <c r="T293" i="31"/>
  <c r="S293" i="31"/>
  <c r="W292" i="31"/>
  <c r="V292" i="31" a="1"/>
  <c r="V292" i="31" s="1"/>
  <c r="T292" i="31"/>
  <c r="S292" i="31"/>
  <c r="W291" i="31"/>
  <c r="V291" i="31" a="1"/>
  <c r="V291" i="31" s="1"/>
  <c r="T291" i="31"/>
  <c r="S291" i="31"/>
  <c r="W290" i="31"/>
  <c r="V290" i="31" a="1"/>
  <c r="V290" i="31" s="1"/>
  <c r="T290" i="31"/>
  <c r="S290" i="31"/>
  <c r="W289" i="31"/>
  <c r="V289" i="31" a="1"/>
  <c r="V289" i="31" s="1"/>
  <c r="T289" i="31"/>
  <c r="S289" i="31"/>
  <c r="W288" i="31"/>
  <c r="V288" i="31" a="1"/>
  <c r="V288" i="31" s="1"/>
  <c r="T288" i="31"/>
  <c r="S288" i="31"/>
  <c r="W287" i="31"/>
  <c r="V287" i="31" a="1"/>
  <c r="V287" i="31" s="1"/>
  <c r="T287" i="31"/>
  <c r="S287" i="31"/>
  <c r="W286" i="31"/>
  <c r="V286" i="31" a="1"/>
  <c r="V286" i="31" s="1"/>
  <c r="T286" i="31"/>
  <c r="S286" i="31"/>
  <c r="W285" i="31"/>
  <c r="V285" i="31" a="1"/>
  <c r="V285" i="31" s="1"/>
  <c r="T285" i="31"/>
  <c r="S285" i="31"/>
  <c r="W284" i="31"/>
  <c r="V284" i="31" a="1"/>
  <c r="V284" i="31" s="1"/>
  <c r="T284" i="31"/>
  <c r="S284" i="31"/>
  <c r="W283" i="31"/>
  <c r="V283" i="31" a="1"/>
  <c r="V283" i="31" s="1"/>
  <c r="T283" i="31"/>
  <c r="S283" i="31"/>
  <c r="W282" i="31"/>
  <c r="V282" i="31" a="1"/>
  <c r="V282" i="31" s="1"/>
  <c r="T282" i="31"/>
  <c r="S282" i="31"/>
  <c r="W281" i="31"/>
  <c r="V281" i="31" a="1"/>
  <c r="V281" i="31" s="1"/>
  <c r="T281" i="31"/>
  <c r="S281" i="31"/>
  <c r="W280" i="31"/>
  <c r="V280" i="31" a="1"/>
  <c r="V280" i="31" s="1"/>
  <c r="T280" i="31"/>
  <c r="S280" i="31"/>
  <c r="W279" i="31"/>
  <c r="V279" i="31" a="1"/>
  <c r="V279" i="31" s="1"/>
  <c r="T279" i="31"/>
  <c r="S279" i="31"/>
  <c r="W278" i="31"/>
  <c r="V278" i="31" a="1"/>
  <c r="V278" i="31" s="1"/>
  <c r="T278" i="31"/>
  <c r="S278" i="31"/>
  <c r="W277" i="31"/>
  <c r="V277" i="31" a="1"/>
  <c r="V277" i="31" s="1"/>
  <c r="T277" i="31"/>
  <c r="S277" i="31"/>
  <c r="W276" i="31"/>
  <c r="V276" i="31" a="1"/>
  <c r="V276" i="31" s="1"/>
  <c r="T276" i="31"/>
  <c r="S276" i="31"/>
  <c r="W275" i="31"/>
  <c r="V275" i="31" a="1"/>
  <c r="V275" i="31" s="1"/>
  <c r="T275" i="31"/>
  <c r="S275" i="31"/>
  <c r="W274" i="31"/>
  <c r="V274" i="31" a="1"/>
  <c r="V274" i="31" s="1"/>
  <c r="T274" i="31"/>
  <c r="S274" i="31"/>
  <c r="W273" i="31"/>
  <c r="V273" i="31" a="1"/>
  <c r="V273" i="31" s="1"/>
  <c r="T273" i="31"/>
  <c r="S273" i="31"/>
  <c r="W272" i="31"/>
  <c r="V272" i="31" a="1"/>
  <c r="V272" i="31" s="1"/>
  <c r="T272" i="31"/>
  <c r="S272" i="31"/>
  <c r="W271" i="31"/>
  <c r="V271" i="31" a="1"/>
  <c r="V271" i="31" s="1"/>
  <c r="T271" i="31"/>
  <c r="S271" i="31"/>
  <c r="W270" i="31"/>
  <c r="V270" i="31" a="1"/>
  <c r="V270" i="31" s="1"/>
  <c r="T270" i="31"/>
  <c r="S270" i="31"/>
  <c r="W269" i="31"/>
  <c r="V269" i="31" a="1"/>
  <c r="V269" i="31" s="1"/>
  <c r="T269" i="31"/>
  <c r="S269" i="31"/>
  <c r="W268" i="31"/>
  <c r="V268" i="31" a="1"/>
  <c r="V268" i="31" s="1"/>
  <c r="T268" i="31"/>
  <c r="S268" i="31"/>
  <c r="W267" i="31"/>
  <c r="V267" i="31" a="1"/>
  <c r="V267" i="31" s="1"/>
  <c r="T267" i="31"/>
  <c r="S267" i="31"/>
  <c r="W266" i="31"/>
  <c r="V266" i="31" a="1"/>
  <c r="V266" i="31" s="1"/>
  <c r="T266" i="31"/>
  <c r="S266" i="31"/>
  <c r="W265" i="31"/>
  <c r="V265" i="31" a="1"/>
  <c r="V265" i="31" s="1"/>
  <c r="T265" i="31"/>
  <c r="S265" i="31"/>
  <c r="W264" i="31"/>
  <c r="V264" i="31" a="1"/>
  <c r="V264" i="31" s="1"/>
  <c r="T264" i="31"/>
  <c r="S264" i="31"/>
  <c r="W263" i="31"/>
  <c r="V263" i="31" a="1"/>
  <c r="V263" i="31" s="1"/>
  <c r="T263" i="31"/>
  <c r="S263" i="31"/>
  <c r="W262" i="31"/>
  <c r="V262" i="31" a="1"/>
  <c r="V262" i="31" s="1"/>
  <c r="T262" i="31"/>
  <c r="S262" i="31"/>
  <c r="W261" i="31"/>
  <c r="V261" i="31" a="1"/>
  <c r="V261" i="31" s="1"/>
  <c r="T261" i="31"/>
  <c r="S261" i="31"/>
  <c r="W260" i="31"/>
  <c r="V260" i="31" a="1"/>
  <c r="V260" i="31" s="1"/>
  <c r="T260" i="31"/>
  <c r="S260" i="31"/>
  <c r="W259" i="31"/>
  <c r="V259" i="31" a="1"/>
  <c r="V259" i="31" s="1"/>
  <c r="T259" i="31"/>
  <c r="S259" i="31"/>
  <c r="W258" i="31"/>
  <c r="V258" i="31" a="1"/>
  <c r="V258" i="31" s="1"/>
  <c r="T258" i="31"/>
  <c r="S258" i="31"/>
  <c r="W257" i="31"/>
  <c r="V257" i="31" a="1"/>
  <c r="V257" i="31" s="1"/>
  <c r="T257" i="31"/>
  <c r="S257" i="31"/>
  <c r="W256" i="31"/>
  <c r="V256" i="31" a="1"/>
  <c r="V256" i="31" s="1"/>
  <c r="T256" i="31"/>
  <c r="S256" i="31"/>
  <c r="W255" i="31"/>
  <c r="V255" i="31" a="1"/>
  <c r="V255" i="31" s="1"/>
  <c r="T255" i="31"/>
  <c r="S255" i="31"/>
  <c r="W254" i="31"/>
  <c r="V254" i="31" a="1"/>
  <c r="V254" i="31" s="1"/>
  <c r="T254" i="31"/>
  <c r="S254" i="31"/>
  <c r="W253" i="31"/>
  <c r="V253" i="31" a="1"/>
  <c r="V253" i="31" s="1"/>
  <c r="T253" i="31"/>
  <c r="S253" i="31"/>
  <c r="W252" i="31"/>
  <c r="V252" i="31" a="1"/>
  <c r="V252" i="31" s="1"/>
  <c r="T252" i="31"/>
  <c r="S252" i="31"/>
  <c r="W251" i="31"/>
  <c r="V251" i="31" a="1"/>
  <c r="V251" i="31" s="1"/>
  <c r="T251" i="31"/>
  <c r="S251" i="31"/>
  <c r="W250" i="31"/>
  <c r="V250" i="31" a="1"/>
  <c r="V250" i="31" s="1"/>
  <c r="T250" i="31"/>
  <c r="S250" i="31"/>
  <c r="W249" i="31"/>
  <c r="V249" i="31" a="1"/>
  <c r="V249" i="31" s="1"/>
  <c r="T249" i="31"/>
  <c r="S249" i="31"/>
  <c r="W248" i="31"/>
  <c r="V248" i="31" a="1"/>
  <c r="V248" i="31" s="1"/>
  <c r="T248" i="31"/>
  <c r="S248" i="31"/>
  <c r="W247" i="31"/>
  <c r="V247" i="31" a="1"/>
  <c r="V247" i="31" s="1"/>
  <c r="T247" i="31"/>
  <c r="S247" i="31"/>
  <c r="W246" i="31"/>
  <c r="V246" i="31" a="1"/>
  <c r="V246" i="31" s="1"/>
  <c r="T246" i="31"/>
  <c r="S246" i="31"/>
  <c r="W245" i="31"/>
  <c r="V245" i="31" a="1"/>
  <c r="V245" i="31" s="1"/>
  <c r="T245" i="31"/>
  <c r="S245" i="31"/>
  <c r="W244" i="31"/>
  <c r="V244" i="31" a="1"/>
  <c r="V244" i="31" s="1"/>
  <c r="T244" i="31"/>
  <c r="S244" i="31"/>
  <c r="W243" i="31"/>
  <c r="V243" i="31" a="1"/>
  <c r="V243" i="31" s="1"/>
  <c r="T243" i="31"/>
  <c r="S243" i="31"/>
  <c r="W242" i="31"/>
  <c r="V242" i="31" a="1"/>
  <c r="V242" i="31" s="1"/>
  <c r="T242" i="31"/>
  <c r="S242" i="31"/>
  <c r="W241" i="31"/>
  <c r="V241" i="31" a="1"/>
  <c r="V241" i="31" s="1"/>
  <c r="T241" i="31"/>
  <c r="S241" i="31"/>
  <c r="W240" i="31"/>
  <c r="V240" i="31" a="1"/>
  <c r="V240" i="31" s="1"/>
  <c r="T240" i="31"/>
  <c r="S240" i="31"/>
  <c r="W239" i="31"/>
  <c r="V239" i="31" a="1"/>
  <c r="V239" i="31" s="1"/>
  <c r="T239" i="31"/>
  <c r="S239" i="31"/>
  <c r="W238" i="31"/>
  <c r="V238" i="31" a="1"/>
  <c r="V238" i="31" s="1"/>
  <c r="T238" i="31"/>
  <c r="S238" i="31"/>
  <c r="W237" i="31"/>
  <c r="V237" i="31" a="1"/>
  <c r="V237" i="31" s="1"/>
  <c r="T237" i="31"/>
  <c r="S237" i="31"/>
  <c r="W236" i="31"/>
  <c r="V236" i="31" a="1"/>
  <c r="V236" i="31" s="1"/>
  <c r="T236" i="31"/>
  <c r="S236" i="31"/>
  <c r="W235" i="31"/>
  <c r="V235" i="31" a="1"/>
  <c r="V235" i="31" s="1"/>
  <c r="T235" i="31"/>
  <c r="S235" i="31"/>
  <c r="W234" i="31"/>
  <c r="V234" i="31" a="1"/>
  <c r="V234" i="31" s="1"/>
  <c r="T234" i="31"/>
  <c r="S234" i="31"/>
  <c r="W233" i="31"/>
  <c r="V233" i="31" a="1"/>
  <c r="V233" i="31" s="1"/>
  <c r="T233" i="31"/>
  <c r="S233" i="31"/>
  <c r="W232" i="31"/>
  <c r="V232" i="31" a="1"/>
  <c r="V232" i="31" s="1"/>
  <c r="T232" i="31"/>
  <c r="S232" i="31"/>
  <c r="W231" i="31"/>
  <c r="V231" i="31" a="1"/>
  <c r="V231" i="31" s="1"/>
  <c r="T231" i="31"/>
  <c r="S231" i="31"/>
  <c r="W230" i="31"/>
  <c r="V230" i="31" a="1"/>
  <c r="V230" i="31" s="1"/>
  <c r="T230" i="31"/>
  <c r="S230" i="31"/>
  <c r="W229" i="31"/>
  <c r="V229" i="31" a="1"/>
  <c r="V229" i="31" s="1"/>
  <c r="T229" i="31"/>
  <c r="S229" i="31"/>
  <c r="W228" i="31"/>
  <c r="V228" i="31" a="1"/>
  <c r="V228" i="31" s="1"/>
  <c r="T228" i="31"/>
  <c r="S228" i="31"/>
  <c r="W227" i="31"/>
  <c r="V227" i="31" a="1"/>
  <c r="V227" i="31" s="1"/>
  <c r="T227" i="31"/>
  <c r="S227" i="31"/>
  <c r="W226" i="31"/>
  <c r="V226" i="31" a="1"/>
  <c r="V226" i="31" s="1"/>
  <c r="T226" i="31"/>
  <c r="S226" i="31"/>
  <c r="W225" i="31"/>
  <c r="V225" i="31" a="1"/>
  <c r="V225" i="31" s="1"/>
  <c r="T225" i="31"/>
  <c r="S225" i="31"/>
  <c r="W224" i="31"/>
  <c r="V224" i="31" a="1"/>
  <c r="V224" i="31" s="1"/>
  <c r="T224" i="31"/>
  <c r="S224" i="31"/>
  <c r="W223" i="31"/>
  <c r="V223" i="31" a="1"/>
  <c r="V223" i="31" s="1"/>
  <c r="T223" i="31"/>
  <c r="S223" i="31"/>
  <c r="W222" i="31"/>
  <c r="V222" i="31" a="1"/>
  <c r="V222" i="31" s="1"/>
  <c r="T222" i="31"/>
  <c r="S222" i="31"/>
  <c r="W221" i="31"/>
  <c r="V221" i="31" a="1"/>
  <c r="V221" i="31" s="1"/>
  <c r="T221" i="31"/>
  <c r="S221" i="31"/>
  <c r="W220" i="31"/>
  <c r="V220" i="31" a="1"/>
  <c r="V220" i="31" s="1"/>
  <c r="T220" i="31"/>
  <c r="S220" i="31"/>
  <c r="W219" i="31"/>
  <c r="V219" i="31" a="1"/>
  <c r="V219" i="31" s="1"/>
  <c r="T219" i="31"/>
  <c r="S219" i="31"/>
  <c r="W218" i="31"/>
  <c r="V218" i="31" a="1"/>
  <c r="V218" i="31" s="1"/>
  <c r="T218" i="31"/>
  <c r="S218" i="31"/>
  <c r="W217" i="31"/>
  <c r="V217" i="31" a="1"/>
  <c r="V217" i="31" s="1"/>
  <c r="T217" i="31"/>
  <c r="S217" i="31"/>
  <c r="W216" i="31"/>
  <c r="V216" i="31" a="1"/>
  <c r="V216" i="31" s="1"/>
  <c r="T216" i="31"/>
  <c r="S216" i="31"/>
  <c r="W215" i="31"/>
  <c r="V215" i="31" a="1"/>
  <c r="V215" i="31" s="1"/>
  <c r="T215" i="31"/>
  <c r="S215" i="31"/>
  <c r="W214" i="31"/>
  <c r="V214" i="31" a="1"/>
  <c r="V214" i="31" s="1"/>
  <c r="T214" i="31"/>
  <c r="S214" i="31"/>
  <c r="W213" i="31"/>
  <c r="V213" i="31" a="1"/>
  <c r="V213" i="31" s="1"/>
  <c r="T213" i="31"/>
  <c r="S213" i="31"/>
  <c r="W212" i="31"/>
  <c r="V212" i="31" a="1"/>
  <c r="V212" i="31" s="1"/>
  <c r="T212" i="31"/>
  <c r="S212" i="31"/>
  <c r="W211" i="31"/>
  <c r="V211" i="31" a="1"/>
  <c r="V211" i="31" s="1"/>
  <c r="T211" i="31"/>
  <c r="S211" i="31"/>
  <c r="W210" i="31"/>
  <c r="V210" i="31" a="1"/>
  <c r="V210" i="31" s="1"/>
  <c r="T210" i="31"/>
  <c r="S210" i="31"/>
  <c r="W209" i="31"/>
  <c r="V209" i="31" a="1"/>
  <c r="V209" i="31" s="1"/>
  <c r="T209" i="31"/>
  <c r="S209" i="31"/>
  <c r="W208" i="31"/>
  <c r="V208" i="31" a="1"/>
  <c r="V208" i="31" s="1"/>
  <c r="T208" i="31"/>
  <c r="S208" i="31"/>
  <c r="W207" i="31"/>
  <c r="V207" i="31" a="1"/>
  <c r="V207" i="31" s="1"/>
  <c r="T207" i="31"/>
  <c r="S207" i="31"/>
  <c r="W206" i="31"/>
  <c r="V206" i="31" a="1"/>
  <c r="V206" i="31" s="1"/>
  <c r="T206" i="31"/>
  <c r="S206" i="31"/>
  <c r="W205" i="31"/>
  <c r="V205" i="31" a="1"/>
  <c r="V205" i="31" s="1"/>
  <c r="T205" i="31"/>
  <c r="S205" i="31"/>
  <c r="W204" i="31"/>
  <c r="V204" i="31" a="1"/>
  <c r="V204" i="31" s="1"/>
  <c r="T204" i="31"/>
  <c r="S204" i="31"/>
  <c r="W203" i="31"/>
  <c r="V203" i="31" a="1"/>
  <c r="V203" i="31" s="1"/>
  <c r="T203" i="31"/>
  <c r="S203" i="31"/>
  <c r="W202" i="31"/>
  <c r="V202" i="31" a="1"/>
  <c r="V202" i="31" s="1"/>
  <c r="T202" i="31"/>
  <c r="S202" i="31"/>
  <c r="W201" i="31"/>
  <c r="V201" i="31" a="1"/>
  <c r="V201" i="31" s="1"/>
  <c r="T201" i="31"/>
  <c r="S201" i="31"/>
  <c r="W200" i="31"/>
  <c r="V200" i="31" a="1"/>
  <c r="V200" i="31" s="1"/>
  <c r="T200" i="31"/>
  <c r="S200" i="31"/>
  <c r="W199" i="31"/>
  <c r="V199" i="31" a="1"/>
  <c r="V199" i="31" s="1"/>
  <c r="T199" i="31"/>
  <c r="S199" i="31"/>
  <c r="W198" i="31"/>
  <c r="V198" i="31" a="1"/>
  <c r="V198" i="31" s="1"/>
  <c r="T198" i="31"/>
  <c r="S198" i="31"/>
  <c r="W197" i="31"/>
  <c r="V197" i="31" a="1"/>
  <c r="V197" i="31" s="1"/>
  <c r="T197" i="31"/>
  <c r="S197" i="31"/>
  <c r="W196" i="31"/>
  <c r="V196" i="31" a="1"/>
  <c r="V196" i="31" s="1"/>
  <c r="T196" i="31"/>
  <c r="S196" i="31"/>
  <c r="W195" i="31"/>
  <c r="V195" i="31" a="1"/>
  <c r="V195" i="31" s="1"/>
  <c r="T195" i="31"/>
  <c r="S195" i="31"/>
  <c r="W194" i="31"/>
  <c r="V194" i="31" a="1"/>
  <c r="V194" i="31" s="1"/>
  <c r="T194" i="31"/>
  <c r="S194" i="31"/>
  <c r="W193" i="31"/>
  <c r="V193" i="31" a="1"/>
  <c r="V193" i="31" s="1"/>
  <c r="T193" i="31"/>
  <c r="S193" i="31"/>
  <c r="W192" i="31"/>
  <c r="V192" i="31" a="1"/>
  <c r="V192" i="31" s="1"/>
  <c r="T192" i="31"/>
  <c r="S192" i="31"/>
  <c r="W191" i="31"/>
  <c r="V191" i="31" a="1"/>
  <c r="V191" i="31" s="1"/>
  <c r="T191" i="31"/>
  <c r="S191" i="31"/>
  <c r="W190" i="31"/>
  <c r="V190" i="31" a="1"/>
  <c r="V190" i="31" s="1"/>
  <c r="T190" i="31"/>
  <c r="S190" i="31"/>
  <c r="W189" i="31"/>
  <c r="V189" i="31" a="1"/>
  <c r="V189" i="31" s="1"/>
  <c r="T189" i="31"/>
  <c r="S189" i="31"/>
  <c r="W188" i="31"/>
  <c r="V188" i="31" a="1"/>
  <c r="V188" i="31" s="1"/>
  <c r="T188" i="31"/>
  <c r="S188" i="31"/>
  <c r="W187" i="31"/>
  <c r="V187" i="31" a="1"/>
  <c r="V187" i="31" s="1"/>
  <c r="T187" i="31"/>
  <c r="S187" i="31"/>
  <c r="W186" i="31"/>
  <c r="V186" i="31" a="1"/>
  <c r="V186" i="31" s="1"/>
  <c r="T186" i="31"/>
  <c r="S186" i="31"/>
  <c r="W185" i="31"/>
  <c r="V185" i="31" a="1"/>
  <c r="V185" i="31" s="1"/>
  <c r="T185" i="31"/>
  <c r="S185" i="31"/>
  <c r="W184" i="31"/>
  <c r="V184" i="31" a="1"/>
  <c r="V184" i="31" s="1"/>
  <c r="T184" i="31"/>
  <c r="S184" i="31"/>
  <c r="W183" i="31"/>
  <c r="V183" i="31" a="1"/>
  <c r="V183" i="31" s="1"/>
  <c r="T183" i="31"/>
  <c r="S183" i="31"/>
  <c r="W182" i="31"/>
  <c r="V182" i="31" a="1"/>
  <c r="V182" i="31" s="1"/>
  <c r="T182" i="31"/>
  <c r="S182" i="31"/>
  <c r="W181" i="31"/>
  <c r="V181" i="31" a="1"/>
  <c r="V181" i="31" s="1"/>
  <c r="T181" i="31"/>
  <c r="S181" i="31"/>
  <c r="W180" i="31"/>
  <c r="V180" i="31" a="1"/>
  <c r="V180" i="31" s="1"/>
  <c r="T180" i="31"/>
  <c r="S180" i="31"/>
  <c r="W179" i="31"/>
  <c r="V179" i="31" a="1"/>
  <c r="V179" i="31" s="1"/>
  <c r="T179" i="31"/>
  <c r="S179" i="31"/>
  <c r="W178" i="31"/>
  <c r="V178" i="31" a="1"/>
  <c r="V178" i="31" s="1"/>
  <c r="T178" i="31"/>
  <c r="S178" i="31"/>
  <c r="W177" i="31"/>
  <c r="V177" i="31" a="1"/>
  <c r="V177" i="31" s="1"/>
  <c r="T177" i="31"/>
  <c r="S177" i="31"/>
  <c r="W176" i="31"/>
  <c r="V176" i="31" a="1"/>
  <c r="V176" i="31" s="1"/>
  <c r="T176" i="31"/>
  <c r="S176" i="31"/>
  <c r="W175" i="31"/>
  <c r="V175" i="31" a="1"/>
  <c r="V175" i="31" s="1"/>
  <c r="T175" i="31"/>
  <c r="S175" i="31"/>
  <c r="W174" i="31"/>
  <c r="V174" i="31" a="1"/>
  <c r="V174" i="31" s="1"/>
  <c r="T174" i="31"/>
  <c r="S174" i="31"/>
  <c r="W173" i="31"/>
  <c r="V173" i="31" a="1"/>
  <c r="V173" i="31" s="1"/>
  <c r="T173" i="31"/>
  <c r="S173" i="31"/>
  <c r="W172" i="31"/>
  <c r="V172" i="31" a="1"/>
  <c r="V172" i="31" s="1"/>
  <c r="T172" i="31"/>
  <c r="S172" i="31"/>
  <c r="W171" i="31"/>
  <c r="V171" i="31" a="1"/>
  <c r="V171" i="31" s="1"/>
  <c r="T171" i="31"/>
  <c r="S171" i="31"/>
  <c r="W170" i="31"/>
  <c r="V170" i="31" a="1"/>
  <c r="V170" i="31" s="1"/>
  <c r="T170" i="31"/>
  <c r="S170" i="31"/>
  <c r="W169" i="31"/>
  <c r="V169" i="31" a="1"/>
  <c r="V169" i="31" s="1"/>
  <c r="T169" i="31"/>
  <c r="S169" i="31"/>
  <c r="W168" i="31"/>
  <c r="V168" i="31" a="1"/>
  <c r="V168" i="31" s="1"/>
  <c r="T168" i="31"/>
  <c r="S168" i="31"/>
  <c r="W167" i="31"/>
  <c r="V167" i="31" a="1"/>
  <c r="V167" i="31" s="1"/>
  <c r="T167" i="31"/>
  <c r="S167" i="31"/>
  <c r="W166" i="31"/>
  <c r="V166" i="31" a="1"/>
  <c r="V166" i="31" s="1"/>
  <c r="T166" i="31"/>
  <c r="S166" i="31"/>
  <c r="W165" i="31"/>
  <c r="V165" i="31" a="1"/>
  <c r="V165" i="31" s="1"/>
  <c r="T165" i="31"/>
  <c r="S165" i="31"/>
  <c r="W164" i="31"/>
  <c r="V164" i="31" a="1"/>
  <c r="V164" i="31" s="1"/>
  <c r="T164" i="31"/>
  <c r="S164" i="31"/>
  <c r="W163" i="31"/>
  <c r="V163" i="31" a="1"/>
  <c r="V163" i="31" s="1"/>
  <c r="T163" i="31"/>
  <c r="S163" i="31"/>
  <c r="W162" i="31"/>
  <c r="V162" i="31" a="1"/>
  <c r="V162" i="31" s="1"/>
  <c r="T162" i="31"/>
  <c r="S162" i="31"/>
  <c r="W161" i="31"/>
  <c r="V161" i="31" a="1"/>
  <c r="V161" i="31" s="1"/>
  <c r="T161" i="31"/>
  <c r="S161" i="31"/>
  <c r="W160" i="31"/>
  <c r="V160" i="31" a="1"/>
  <c r="V160" i="31" s="1"/>
  <c r="T160" i="31"/>
  <c r="S160" i="31"/>
  <c r="W159" i="31"/>
  <c r="V159" i="31" a="1"/>
  <c r="V159" i="31" s="1"/>
  <c r="T159" i="31"/>
  <c r="S159" i="31"/>
  <c r="W158" i="31"/>
  <c r="V158" i="31" a="1"/>
  <c r="V158" i="31" s="1"/>
  <c r="T158" i="31"/>
  <c r="S158" i="31"/>
  <c r="W157" i="31"/>
  <c r="V157" i="31" a="1"/>
  <c r="V157" i="31" s="1"/>
  <c r="T157" i="31"/>
  <c r="S157" i="31"/>
  <c r="W156" i="31"/>
  <c r="V156" i="31" a="1"/>
  <c r="V156" i="31" s="1"/>
  <c r="T156" i="31"/>
  <c r="S156" i="31"/>
  <c r="W155" i="31"/>
  <c r="V155" i="31" a="1"/>
  <c r="V155" i="31" s="1"/>
  <c r="T155" i="31"/>
  <c r="S155" i="31"/>
  <c r="W154" i="31"/>
  <c r="V154" i="31" a="1"/>
  <c r="V154" i="31" s="1"/>
  <c r="T154" i="31"/>
  <c r="S154" i="31"/>
  <c r="W153" i="31"/>
  <c r="V153" i="31" a="1"/>
  <c r="V153" i="31" s="1"/>
  <c r="T153" i="31"/>
  <c r="S153" i="31"/>
  <c r="W152" i="31"/>
  <c r="V152" i="31" a="1"/>
  <c r="V152" i="31" s="1"/>
  <c r="T152" i="31"/>
  <c r="S152" i="31"/>
  <c r="W151" i="31"/>
  <c r="V151" i="31" a="1"/>
  <c r="V151" i="31" s="1"/>
  <c r="T151" i="31"/>
  <c r="S151" i="31"/>
  <c r="W150" i="31"/>
  <c r="V150" i="31" a="1"/>
  <c r="V150" i="31" s="1"/>
  <c r="T150" i="31"/>
  <c r="S150" i="31"/>
  <c r="W149" i="31"/>
  <c r="V149" i="31" a="1"/>
  <c r="V149" i="31" s="1"/>
  <c r="T149" i="31"/>
  <c r="S149" i="31"/>
  <c r="W148" i="31"/>
  <c r="V148" i="31" a="1"/>
  <c r="V148" i="31" s="1"/>
  <c r="T148" i="31"/>
  <c r="S148" i="31"/>
  <c r="W147" i="31"/>
  <c r="V147" i="31" a="1"/>
  <c r="V147" i="31" s="1"/>
  <c r="T147" i="31"/>
  <c r="S147" i="31"/>
  <c r="W146" i="31"/>
  <c r="V146" i="31" a="1"/>
  <c r="V146" i="31" s="1"/>
  <c r="T146" i="31"/>
  <c r="S146" i="31"/>
  <c r="W145" i="31"/>
  <c r="V145" i="31" a="1"/>
  <c r="V145" i="31" s="1"/>
  <c r="T145" i="31"/>
  <c r="S145" i="31"/>
  <c r="W144" i="31"/>
  <c r="V144" i="31" a="1"/>
  <c r="V144" i="31" s="1"/>
  <c r="T144" i="31"/>
  <c r="S144" i="31"/>
  <c r="W143" i="31"/>
  <c r="V143" i="31" a="1"/>
  <c r="V143" i="31" s="1"/>
  <c r="T143" i="31"/>
  <c r="S143" i="31"/>
  <c r="W142" i="31"/>
  <c r="V142" i="31" a="1"/>
  <c r="V142" i="31" s="1"/>
  <c r="T142" i="31"/>
  <c r="S142" i="31"/>
  <c r="W141" i="31"/>
  <c r="V141" i="31" a="1"/>
  <c r="V141" i="31" s="1"/>
  <c r="T141" i="31"/>
  <c r="S141" i="31"/>
  <c r="W140" i="31"/>
  <c r="V140" i="31" a="1"/>
  <c r="V140" i="31" s="1"/>
  <c r="T140" i="31"/>
  <c r="S140" i="31"/>
  <c r="W139" i="31"/>
  <c r="V139" i="31" a="1"/>
  <c r="V139" i="31" s="1"/>
  <c r="T139" i="31"/>
  <c r="S139" i="31"/>
  <c r="W138" i="31"/>
  <c r="V138" i="31" a="1"/>
  <c r="V138" i="31" s="1"/>
  <c r="T138" i="31"/>
  <c r="S138" i="31"/>
  <c r="W137" i="31"/>
  <c r="V137" i="31" a="1"/>
  <c r="V137" i="31" s="1"/>
  <c r="T137" i="31"/>
  <c r="S137" i="31"/>
  <c r="W136" i="31"/>
  <c r="V136" i="31" a="1"/>
  <c r="V136" i="31" s="1"/>
  <c r="T136" i="31"/>
  <c r="S136" i="31"/>
  <c r="W135" i="31"/>
  <c r="V135" i="31" a="1"/>
  <c r="V135" i="31" s="1"/>
  <c r="T135" i="31"/>
  <c r="S135" i="31"/>
  <c r="W134" i="31"/>
  <c r="V134" i="31" a="1"/>
  <c r="V134" i="31" s="1"/>
  <c r="T134" i="31"/>
  <c r="S134" i="31"/>
  <c r="W133" i="31"/>
  <c r="V133" i="31" a="1"/>
  <c r="V133" i="31" s="1"/>
  <c r="T133" i="31"/>
  <c r="S133" i="31"/>
  <c r="W132" i="31"/>
  <c r="V132" i="31" a="1"/>
  <c r="V132" i="31" s="1"/>
  <c r="T132" i="31"/>
  <c r="S132" i="31"/>
  <c r="W131" i="31"/>
  <c r="V131" i="31" a="1"/>
  <c r="V131" i="31" s="1"/>
  <c r="T131" i="31"/>
  <c r="S131" i="31"/>
  <c r="W130" i="31"/>
  <c r="V130" i="31" a="1"/>
  <c r="V130" i="31" s="1"/>
  <c r="T130" i="31"/>
  <c r="S130" i="31"/>
  <c r="W129" i="31"/>
  <c r="V129" i="31" a="1"/>
  <c r="V129" i="31" s="1"/>
  <c r="T129" i="31"/>
  <c r="S129" i="31"/>
  <c r="W128" i="31"/>
  <c r="V128" i="31" a="1"/>
  <c r="V128" i="31" s="1"/>
  <c r="T128" i="31"/>
  <c r="S128" i="31"/>
  <c r="W127" i="31"/>
  <c r="V127" i="31" a="1"/>
  <c r="V127" i="31" s="1"/>
  <c r="T127" i="31"/>
  <c r="S127" i="31"/>
  <c r="W126" i="31"/>
  <c r="V126" i="31" a="1"/>
  <c r="V126" i="31" s="1"/>
  <c r="T126" i="31"/>
  <c r="S126" i="31"/>
  <c r="W125" i="31"/>
  <c r="V125" i="31" a="1"/>
  <c r="V125" i="31" s="1"/>
  <c r="T125" i="31"/>
  <c r="S125" i="31"/>
  <c r="W124" i="31"/>
  <c r="V124" i="31" a="1"/>
  <c r="V124" i="31" s="1"/>
  <c r="T124" i="31"/>
  <c r="S124" i="31"/>
  <c r="W123" i="31"/>
  <c r="V123" i="31" a="1"/>
  <c r="V123" i="31" s="1"/>
  <c r="T123" i="31"/>
  <c r="S123" i="31"/>
  <c r="W122" i="31"/>
  <c r="V122" i="31" a="1"/>
  <c r="V122" i="31" s="1"/>
  <c r="T122" i="31"/>
  <c r="S122" i="31"/>
  <c r="W121" i="31"/>
  <c r="V121" i="31" a="1"/>
  <c r="V121" i="31" s="1"/>
  <c r="T121" i="31"/>
  <c r="S121" i="31"/>
  <c r="W120" i="31"/>
  <c r="V120" i="31" a="1"/>
  <c r="V120" i="31" s="1"/>
  <c r="T120" i="31"/>
  <c r="S120" i="31"/>
  <c r="W119" i="31"/>
  <c r="V119" i="31" a="1"/>
  <c r="V119" i="31" s="1"/>
  <c r="T119" i="31"/>
  <c r="S119" i="31"/>
  <c r="W118" i="31"/>
  <c r="V118" i="31" a="1"/>
  <c r="V118" i="31" s="1"/>
  <c r="T118" i="31"/>
  <c r="S118" i="31"/>
  <c r="W117" i="31"/>
  <c r="V117" i="31" a="1"/>
  <c r="V117" i="31" s="1"/>
  <c r="T117" i="31"/>
  <c r="S117" i="31"/>
  <c r="W116" i="31"/>
  <c r="V116" i="31" a="1"/>
  <c r="V116" i="31" s="1"/>
  <c r="T116" i="31"/>
  <c r="S116" i="31"/>
  <c r="W115" i="31"/>
  <c r="V115" i="31" a="1"/>
  <c r="V115" i="31" s="1"/>
  <c r="T115" i="31"/>
  <c r="S115" i="31"/>
  <c r="W114" i="31"/>
  <c r="V114" i="31" a="1"/>
  <c r="V114" i="31" s="1"/>
  <c r="T114" i="31"/>
  <c r="S114" i="31"/>
  <c r="W113" i="31"/>
  <c r="V113" i="31" a="1"/>
  <c r="V113" i="31" s="1"/>
  <c r="T113" i="31"/>
  <c r="S113" i="31"/>
  <c r="W112" i="31"/>
  <c r="V112" i="31" a="1"/>
  <c r="V112" i="31" s="1"/>
  <c r="T112" i="31"/>
  <c r="S112" i="31"/>
  <c r="W111" i="31"/>
  <c r="V111" i="31" a="1"/>
  <c r="V111" i="31" s="1"/>
  <c r="T111" i="31"/>
  <c r="S111" i="31"/>
  <c r="W110" i="31"/>
  <c r="V110" i="31" a="1"/>
  <c r="V110" i="31" s="1"/>
  <c r="T110" i="31"/>
  <c r="S110" i="31"/>
  <c r="W109" i="31"/>
  <c r="V109" i="31" a="1"/>
  <c r="V109" i="31" s="1"/>
  <c r="T109" i="31"/>
  <c r="S109" i="31"/>
  <c r="W108" i="31"/>
  <c r="V108" i="31" a="1"/>
  <c r="V108" i="31" s="1"/>
  <c r="T108" i="31"/>
  <c r="S108" i="31"/>
  <c r="W107" i="31"/>
  <c r="V107" i="31" a="1"/>
  <c r="V107" i="31" s="1"/>
  <c r="T107" i="31"/>
  <c r="S107" i="31"/>
  <c r="W106" i="31"/>
  <c r="V106" i="31" a="1"/>
  <c r="V106" i="31" s="1"/>
  <c r="T106" i="31"/>
  <c r="S106" i="31"/>
  <c r="W105" i="31"/>
  <c r="V105" i="31" a="1"/>
  <c r="V105" i="31" s="1"/>
  <c r="T105" i="31"/>
  <c r="S105" i="31"/>
  <c r="W104" i="31"/>
  <c r="V104" i="31" a="1"/>
  <c r="V104" i="31" s="1"/>
  <c r="T104" i="31"/>
  <c r="S104" i="31"/>
  <c r="W103" i="31"/>
  <c r="V103" i="31" a="1"/>
  <c r="V103" i="31" s="1"/>
  <c r="T103" i="31"/>
  <c r="S103" i="31"/>
  <c r="W102" i="31"/>
  <c r="V102" i="31" a="1"/>
  <c r="V102" i="31" s="1"/>
  <c r="T102" i="31"/>
  <c r="S102" i="31"/>
  <c r="W101" i="31"/>
  <c r="V101" i="31" a="1"/>
  <c r="V101" i="31" s="1"/>
  <c r="T101" i="31"/>
  <c r="S101" i="31"/>
  <c r="W100" i="31"/>
  <c r="V100" i="31" a="1"/>
  <c r="V100" i="31" s="1"/>
  <c r="T100" i="31"/>
  <c r="S100" i="31"/>
  <c r="W99" i="31"/>
  <c r="V99" i="31" a="1"/>
  <c r="V99" i="31" s="1"/>
  <c r="T99" i="31"/>
  <c r="S99" i="31"/>
  <c r="W98" i="31"/>
  <c r="V98" i="31" a="1"/>
  <c r="V98" i="31" s="1"/>
  <c r="T98" i="31"/>
  <c r="S98" i="31"/>
  <c r="W97" i="31"/>
  <c r="V97" i="31" a="1"/>
  <c r="V97" i="31" s="1"/>
  <c r="T97" i="31"/>
  <c r="S97" i="31"/>
  <c r="W96" i="31"/>
  <c r="V96" i="31" a="1"/>
  <c r="V96" i="31" s="1"/>
  <c r="T96" i="31"/>
  <c r="S96" i="31"/>
  <c r="W95" i="31"/>
  <c r="V95" i="31" a="1"/>
  <c r="V95" i="31" s="1"/>
  <c r="T95" i="31"/>
  <c r="S95" i="31"/>
  <c r="W94" i="31"/>
  <c r="V94" i="31" a="1"/>
  <c r="V94" i="31" s="1"/>
  <c r="T94" i="31"/>
  <c r="S94" i="31"/>
  <c r="W93" i="31"/>
  <c r="V93" i="31" a="1"/>
  <c r="V93" i="31" s="1"/>
  <c r="T93" i="31"/>
  <c r="S93" i="31"/>
  <c r="W92" i="31"/>
  <c r="V92" i="31" a="1"/>
  <c r="V92" i="31" s="1"/>
  <c r="T92" i="31"/>
  <c r="S92" i="31"/>
  <c r="W91" i="31"/>
  <c r="V91" i="31" a="1"/>
  <c r="V91" i="31" s="1"/>
  <c r="T91" i="31"/>
  <c r="S91" i="31"/>
  <c r="W90" i="31"/>
  <c r="V90" i="31" a="1"/>
  <c r="V90" i="31" s="1"/>
  <c r="T90" i="31"/>
  <c r="S90" i="31"/>
  <c r="W89" i="31"/>
  <c r="V89" i="31" a="1"/>
  <c r="V89" i="31" s="1"/>
  <c r="T89" i="31"/>
  <c r="S89" i="31"/>
  <c r="W88" i="31"/>
  <c r="V88" i="31" a="1"/>
  <c r="V88" i="31" s="1"/>
  <c r="T88" i="31"/>
  <c r="S88" i="31"/>
  <c r="W87" i="31"/>
  <c r="V87" i="31" a="1"/>
  <c r="V87" i="31" s="1"/>
  <c r="T87" i="31"/>
  <c r="S87" i="31"/>
  <c r="W86" i="31"/>
  <c r="V86" i="31" a="1"/>
  <c r="V86" i="31" s="1"/>
  <c r="T86" i="31"/>
  <c r="S86" i="31"/>
  <c r="W85" i="31"/>
  <c r="V85" i="31" a="1"/>
  <c r="V85" i="31" s="1"/>
  <c r="T85" i="31"/>
  <c r="S85" i="31"/>
  <c r="W84" i="31"/>
  <c r="V84" i="31" a="1"/>
  <c r="V84" i="31" s="1"/>
  <c r="T84" i="31"/>
  <c r="S84" i="31"/>
  <c r="W83" i="31"/>
  <c r="V83" i="31" a="1"/>
  <c r="V83" i="31" s="1"/>
  <c r="T83" i="31"/>
  <c r="S83" i="31"/>
  <c r="W82" i="31"/>
  <c r="V82" i="31" a="1"/>
  <c r="V82" i="31" s="1"/>
  <c r="T82" i="31"/>
  <c r="S82" i="31"/>
  <c r="W81" i="31"/>
  <c r="V81" i="31" a="1"/>
  <c r="V81" i="31" s="1"/>
  <c r="T81" i="31"/>
  <c r="S81" i="31"/>
  <c r="W80" i="31"/>
  <c r="V80" i="31" a="1"/>
  <c r="V80" i="31" s="1"/>
  <c r="T80" i="31"/>
  <c r="S80" i="31"/>
  <c r="W79" i="31"/>
  <c r="V79" i="31" a="1"/>
  <c r="V79" i="31" s="1"/>
  <c r="T79" i="31"/>
  <c r="S79" i="31"/>
  <c r="W78" i="31"/>
  <c r="V78" i="31" a="1"/>
  <c r="V78" i="31" s="1"/>
  <c r="T78" i="31"/>
  <c r="S78" i="31"/>
  <c r="W77" i="31"/>
  <c r="V77" i="31" a="1"/>
  <c r="V77" i="31" s="1"/>
  <c r="T77" i="31"/>
  <c r="S77" i="31"/>
  <c r="W76" i="31"/>
  <c r="V76" i="31" a="1"/>
  <c r="V76" i="31" s="1"/>
  <c r="T76" i="31"/>
  <c r="S76" i="31"/>
  <c r="W75" i="31"/>
  <c r="V75" i="31" a="1"/>
  <c r="V75" i="31" s="1"/>
  <c r="T75" i="31"/>
  <c r="S75" i="31"/>
  <c r="W74" i="31"/>
  <c r="V74" i="31" a="1"/>
  <c r="V74" i="31" s="1"/>
  <c r="T74" i="31"/>
  <c r="S74" i="31"/>
  <c r="W73" i="31"/>
  <c r="V73" i="31" a="1"/>
  <c r="V73" i="31" s="1"/>
  <c r="T73" i="31"/>
  <c r="S73" i="31"/>
  <c r="W72" i="31"/>
  <c r="V72" i="31" a="1"/>
  <c r="V72" i="31" s="1"/>
  <c r="T72" i="31"/>
  <c r="S72" i="31"/>
  <c r="W71" i="31"/>
  <c r="V71" i="31" a="1"/>
  <c r="V71" i="31" s="1"/>
  <c r="T71" i="31"/>
  <c r="S71" i="31"/>
  <c r="W70" i="31"/>
  <c r="V70" i="31" a="1"/>
  <c r="V70" i="31" s="1"/>
  <c r="T70" i="31"/>
  <c r="S70" i="31"/>
  <c r="W69" i="31"/>
  <c r="V69" i="31" a="1"/>
  <c r="V69" i="31" s="1"/>
  <c r="T69" i="31"/>
  <c r="S69" i="31"/>
  <c r="W68" i="31"/>
  <c r="V68" i="31" a="1"/>
  <c r="V68" i="31" s="1"/>
  <c r="T68" i="31"/>
  <c r="S68" i="31"/>
  <c r="W67" i="31"/>
  <c r="V67" i="31" a="1"/>
  <c r="V67" i="31" s="1"/>
  <c r="T67" i="31"/>
  <c r="S67" i="31"/>
  <c r="W66" i="31"/>
  <c r="V66" i="31" a="1"/>
  <c r="V66" i="31" s="1"/>
  <c r="T66" i="31"/>
  <c r="S66" i="31"/>
  <c r="W65" i="31"/>
  <c r="V65" i="31" a="1"/>
  <c r="V65" i="31" s="1"/>
  <c r="T65" i="31"/>
  <c r="S65" i="31"/>
  <c r="W64" i="31"/>
  <c r="V64" i="31" a="1"/>
  <c r="V64" i="31" s="1"/>
  <c r="T64" i="31"/>
  <c r="S64" i="31"/>
  <c r="W63" i="31"/>
  <c r="V63" i="31" a="1"/>
  <c r="V63" i="31" s="1"/>
  <c r="T63" i="31"/>
  <c r="S63" i="31"/>
  <c r="W62" i="31"/>
  <c r="V62" i="31" a="1"/>
  <c r="V62" i="31" s="1"/>
  <c r="T62" i="31"/>
  <c r="S62" i="31"/>
  <c r="W61" i="31"/>
  <c r="V61" i="31" a="1"/>
  <c r="V61" i="31" s="1"/>
  <c r="T61" i="31"/>
  <c r="S61" i="31"/>
  <c r="W60" i="31"/>
  <c r="V60" i="31" a="1"/>
  <c r="V60" i="31" s="1"/>
  <c r="T60" i="31"/>
  <c r="S60" i="31"/>
  <c r="W59" i="31"/>
  <c r="V59" i="31" a="1"/>
  <c r="V59" i="31" s="1"/>
  <c r="T59" i="31"/>
  <c r="S59" i="31"/>
  <c r="W58" i="31"/>
  <c r="V58" i="31" a="1"/>
  <c r="V58" i="31" s="1"/>
  <c r="T58" i="31"/>
  <c r="S58" i="31"/>
  <c r="W57" i="31"/>
  <c r="V57" i="31" a="1"/>
  <c r="V57" i="31" s="1"/>
  <c r="T57" i="31"/>
  <c r="S57" i="31"/>
  <c r="W56" i="31"/>
  <c r="V56" i="31" a="1"/>
  <c r="V56" i="31" s="1"/>
  <c r="T56" i="31"/>
  <c r="S56" i="31"/>
  <c r="W55" i="31"/>
  <c r="V55" i="31" a="1"/>
  <c r="V55" i="31" s="1"/>
  <c r="T55" i="31"/>
  <c r="S55" i="31"/>
  <c r="W54" i="31"/>
  <c r="V54" i="31" a="1"/>
  <c r="V54" i="31" s="1"/>
  <c r="T54" i="31"/>
  <c r="S54" i="31"/>
  <c r="W53" i="31"/>
  <c r="V53" i="31" a="1"/>
  <c r="V53" i="31" s="1"/>
  <c r="T53" i="31"/>
  <c r="S53" i="31"/>
  <c r="W52" i="31"/>
  <c r="V52" i="31" a="1"/>
  <c r="V52" i="31" s="1"/>
  <c r="T52" i="31"/>
  <c r="S52" i="31"/>
  <c r="W51" i="31"/>
  <c r="V51" i="31" a="1"/>
  <c r="V51" i="31" s="1"/>
  <c r="T51" i="31"/>
  <c r="S51" i="31"/>
  <c r="W50" i="31"/>
  <c r="V50" i="31" a="1"/>
  <c r="V50" i="31" s="1"/>
  <c r="T50" i="31"/>
  <c r="S50" i="31"/>
  <c r="W49" i="31"/>
  <c r="V49" i="31" a="1"/>
  <c r="V49" i="31" s="1"/>
  <c r="T49" i="31"/>
  <c r="S49" i="31"/>
  <c r="W48" i="31"/>
  <c r="V48" i="31" a="1"/>
  <c r="V48" i="31" s="1"/>
  <c r="T48" i="31"/>
  <c r="S48" i="31"/>
  <c r="W47" i="31"/>
  <c r="V47" i="31" a="1"/>
  <c r="V47" i="31" s="1"/>
  <c r="T47" i="31"/>
  <c r="S47" i="31"/>
  <c r="W46" i="31"/>
  <c r="V46" i="31" a="1"/>
  <c r="V46" i="31" s="1"/>
  <c r="T46" i="31"/>
  <c r="S46" i="31"/>
  <c r="W45" i="31"/>
  <c r="V45" i="31" a="1"/>
  <c r="V45" i="31" s="1"/>
  <c r="T45" i="31"/>
  <c r="S45" i="31"/>
  <c r="W44" i="31"/>
  <c r="V44" i="31" a="1"/>
  <c r="V44" i="31" s="1"/>
  <c r="T44" i="31"/>
  <c r="S44" i="31"/>
  <c r="W43" i="31"/>
  <c r="V43" i="31" a="1"/>
  <c r="V43" i="31" s="1"/>
  <c r="T43" i="31"/>
  <c r="S43" i="31"/>
  <c r="W42" i="31"/>
  <c r="V42" i="31" a="1"/>
  <c r="V42" i="31" s="1"/>
  <c r="T42" i="31"/>
  <c r="S42" i="31"/>
  <c r="W41" i="31"/>
  <c r="V41" i="31" a="1"/>
  <c r="V41" i="31" s="1"/>
  <c r="T41" i="31"/>
  <c r="S41" i="31"/>
  <c r="W40" i="31"/>
  <c r="V40" i="31" a="1"/>
  <c r="V40" i="31" s="1"/>
  <c r="T40" i="31"/>
  <c r="S40" i="31"/>
  <c r="W39" i="31"/>
  <c r="V39" i="31" a="1"/>
  <c r="V39" i="31" s="1"/>
  <c r="T39" i="31"/>
  <c r="S39" i="31"/>
  <c r="W38" i="31"/>
  <c r="V38" i="31" a="1"/>
  <c r="V38" i="31" s="1"/>
  <c r="T38" i="31"/>
  <c r="S38" i="31"/>
  <c r="W37" i="31"/>
  <c r="V37" i="31" a="1"/>
  <c r="V37" i="31" s="1"/>
  <c r="T37" i="31"/>
  <c r="S37" i="31"/>
  <c r="W36" i="31"/>
  <c r="V36" i="31" a="1"/>
  <c r="V36" i="31" s="1"/>
  <c r="T36" i="31"/>
  <c r="S36" i="31"/>
  <c r="W35" i="31"/>
  <c r="V35" i="31" a="1"/>
  <c r="V35" i="31" s="1"/>
  <c r="T35" i="31"/>
  <c r="S35" i="31"/>
  <c r="W34" i="31"/>
  <c r="V34" i="31" a="1"/>
  <c r="V34" i="31" s="1"/>
  <c r="T34" i="31"/>
  <c r="S34" i="31"/>
  <c r="W33" i="31"/>
  <c r="V33" i="31" a="1"/>
  <c r="V33" i="31" s="1"/>
  <c r="T33" i="31"/>
  <c r="S33" i="31"/>
  <c r="W32" i="31"/>
  <c r="V32" i="31" a="1"/>
  <c r="V32" i="31" s="1"/>
  <c r="T32" i="31"/>
  <c r="S32" i="31"/>
  <c r="W31" i="31"/>
  <c r="V31" i="31" a="1"/>
  <c r="V31" i="31" s="1"/>
  <c r="T31" i="31"/>
  <c r="S31" i="31"/>
  <c r="W30" i="31"/>
  <c r="V30" i="31" a="1"/>
  <c r="V30" i="31" s="1"/>
  <c r="T30" i="31"/>
  <c r="S30" i="31"/>
  <c r="W29" i="31"/>
  <c r="V29" i="31" a="1"/>
  <c r="V29" i="31" s="1"/>
  <c r="T29" i="31"/>
  <c r="S29" i="31"/>
  <c r="W28" i="31"/>
  <c r="V28" i="31" a="1"/>
  <c r="V28" i="31" s="1"/>
  <c r="T28" i="31"/>
  <c r="S28" i="31"/>
  <c r="W27" i="31"/>
  <c r="V27" i="31" a="1"/>
  <c r="V27" i="31" s="1"/>
  <c r="T27" i="31"/>
  <c r="S27" i="31"/>
  <c r="W26" i="31"/>
  <c r="V26" i="31" a="1"/>
  <c r="V26" i="31" s="1"/>
  <c r="T26" i="31"/>
  <c r="S26" i="31"/>
  <c r="W25" i="31"/>
  <c r="V25" i="31" a="1"/>
  <c r="V25" i="31" s="1"/>
  <c r="T25" i="31"/>
  <c r="S25" i="31"/>
  <c r="W24" i="31"/>
  <c r="V24" i="31" a="1"/>
  <c r="V24" i="31" s="1"/>
  <c r="T24" i="31"/>
  <c r="S24" i="31"/>
  <c r="W23" i="31"/>
  <c r="V23" i="31" a="1"/>
  <c r="V23" i="31" s="1"/>
  <c r="T23" i="31"/>
  <c r="S23" i="31"/>
  <c r="W22" i="31"/>
  <c r="V22" i="31" a="1"/>
  <c r="V22" i="31" s="1"/>
  <c r="T22" i="31"/>
  <c r="S22" i="31"/>
  <c r="W21" i="31"/>
  <c r="V21" i="31" a="1"/>
  <c r="V21" i="31" s="1"/>
  <c r="T21" i="31"/>
  <c r="S21" i="31"/>
  <c r="W20" i="31"/>
  <c r="V20" i="31" a="1"/>
  <c r="V20" i="31" s="1"/>
  <c r="T20" i="31"/>
  <c r="S20" i="31"/>
  <c r="W19" i="31"/>
  <c r="V19" i="31" a="1"/>
  <c r="V19" i="31" s="1"/>
  <c r="T19" i="31"/>
  <c r="S19" i="31"/>
  <c r="A19" i="31"/>
  <c r="A20" i="31" s="1"/>
  <c r="A21" i="31" s="1"/>
  <c r="A22" i="31" s="1"/>
  <c r="A23" i="31" s="1"/>
  <c r="A24" i="31" s="1"/>
  <c r="A25" i="31" s="1"/>
  <c r="A26" i="31" s="1"/>
  <c r="A27" i="31" s="1"/>
  <c r="A28" i="31" s="1"/>
  <c r="A29" i="31" s="1"/>
  <c r="A30" i="31" s="1"/>
  <c r="A31" i="31" s="1"/>
  <c r="A32" i="31" s="1"/>
  <c r="A33" i="31" s="1"/>
  <c r="A34" i="31" s="1"/>
  <c r="A35" i="31" s="1"/>
  <c r="A36" i="31" s="1"/>
  <c r="A37" i="31" s="1"/>
  <c r="A38" i="31" s="1"/>
  <c r="A39" i="31" s="1"/>
  <c r="A40" i="31" s="1"/>
  <c r="A41" i="31" s="1"/>
  <c r="A42" i="31" s="1"/>
  <c r="A43" i="31" s="1"/>
  <c r="A44" i="31" s="1"/>
  <c r="A45" i="31" s="1"/>
  <c r="A46" i="31" s="1"/>
  <c r="A47" i="31" s="1"/>
  <c r="A48" i="31" s="1"/>
  <c r="A49" i="31" s="1"/>
  <c r="A50" i="31" s="1"/>
  <c r="A51" i="31" s="1"/>
  <c r="A52" i="31" s="1"/>
  <c r="A53" i="31" s="1"/>
  <c r="A54" i="31" s="1"/>
  <c r="A55" i="31" s="1"/>
  <c r="A56" i="31" s="1"/>
  <c r="A57" i="31" s="1"/>
  <c r="A58" i="31" s="1"/>
  <c r="A59" i="31" s="1"/>
  <c r="A60" i="31" s="1"/>
  <c r="A61" i="31" s="1"/>
  <c r="A62" i="31" s="1"/>
  <c r="A63" i="31" s="1"/>
  <c r="A64" i="31" s="1"/>
  <c r="A65" i="31" s="1"/>
  <c r="A66" i="31" s="1"/>
  <c r="A67" i="31" s="1"/>
  <c r="A68" i="31" s="1"/>
  <c r="A69" i="31" s="1"/>
  <c r="A70" i="31" s="1"/>
  <c r="A71" i="31" s="1"/>
  <c r="A72" i="31" s="1"/>
  <c r="A73" i="31" s="1"/>
  <c r="A74" i="31" s="1"/>
  <c r="A75" i="31" s="1"/>
  <c r="A76" i="31" s="1"/>
  <c r="A77" i="31" s="1"/>
  <c r="A78" i="31" s="1"/>
  <c r="A79" i="31" s="1"/>
  <c r="A80" i="31" s="1"/>
  <c r="A81" i="31" s="1"/>
  <c r="A82" i="31" s="1"/>
  <c r="A83" i="31" s="1"/>
  <c r="A84" i="31" s="1"/>
  <c r="A85" i="31" s="1"/>
  <c r="A86" i="31" s="1"/>
  <c r="A87" i="31" s="1"/>
  <c r="A88" i="31" s="1"/>
  <c r="A89" i="31" s="1"/>
  <c r="A90" i="31" s="1"/>
  <c r="A91" i="31" s="1"/>
  <c r="A92" i="31" s="1"/>
  <c r="A93" i="31" s="1"/>
  <c r="A94" i="31" s="1"/>
  <c r="A95" i="31" s="1"/>
  <c r="A96" i="31" s="1"/>
  <c r="A97" i="31" s="1"/>
  <c r="A98" i="31" s="1"/>
  <c r="A99" i="31" s="1"/>
  <c r="A100" i="31" s="1"/>
  <c r="A101" i="31" s="1"/>
  <c r="A102" i="31" s="1"/>
  <c r="A103" i="31" s="1"/>
  <c r="A104" i="31" s="1"/>
  <c r="A105" i="31" s="1"/>
  <c r="A106" i="31" s="1"/>
  <c r="A107" i="31" s="1"/>
  <c r="A108" i="31" s="1"/>
  <c r="A109" i="31" s="1"/>
  <c r="A110" i="31" s="1"/>
  <c r="A111" i="31" s="1"/>
  <c r="A112" i="31" s="1"/>
  <c r="A113" i="31" s="1"/>
  <c r="A114" i="31" s="1"/>
  <c r="A115" i="31" s="1"/>
  <c r="A116" i="31" s="1"/>
  <c r="A117" i="31" s="1"/>
  <c r="A118" i="31" s="1"/>
  <c r="A119" i="31" s="1"/>
  <c r="A120" i="31" s="1"/>
  <c r="A121" i="31" s="1"/>
  <c r="A122" i="31" s="1"/>
  <c r="A123" i="31" s="1"/>
  <c r="A124" i="31" s="1"/>
  <c r="A125" i="31" s="1"/>
  <c r="A126" i="31" s="1"/>
  <c r="A127" i="31" s="1"/>
  <c r="A128" i="31" s="1"/>
  <c r="A129" i="31" s="1"/>
  <c r="A130" i="31" s="1"/>
  <c r="A131" i="31" s="1"/>
  <c r="A132" i="31" s="1"/>
  <c r="A133" i="31" s="1"/>
  <c r="A134" i="31" s="1"/>
  <c r="A135" i="31" s="1"/>
  <c r="A136" i="31" s="1"/>
  <c r="A137" i="31" s="1"/>
  <c r="A138" i="31" s="1"/>
  <c r="A139" i="31" s="1"/>
  <c r="A140" i="31" s="1"/>
  <c r="A141" i="31" s="1"/>
  <c r="A142" i="31" s="1"/>
  <c r="A143" i="31" s="1"/>
  <c r="A144" i="31" s="1"/>
  <c r="A145" i="31" s="1"/>
  <c r="A146" i="31" s="1"/>
  <c r="A147" i="31" s="1"/>
  <c r="A148" i="31" s="1"/>
  <c r="A149" i="31" s="1"/>
  <c r="A150" i="31" s="1"/>
  <c r="A151" i="31" s="1"/>
  <c r="A152" i="31" s="1"/>
  <c r="A153" i="31" s="1"/>
  <c r="A154" i="31" s="1"/>
  <c r="A155" i="31" s="1"/>
  <c r="A156" i="31" s="1"/>
  <c r="A157" i="31" s="1"/>
  <c r="A158" i="31" s="1"/>
  <c r="A159" i="31" s="1"/>
  <c r="A160" i="31" s="1"/>
  <c r="A161" i="31" s="1"/>
  <c r="A162" i="31" s="1"/>
  <c r="A163" i="31" s="1"/>
  <c r="A164" i="31" s="1"/>
  <c r="A165" i="31" s="1"/>
  <c r="A166" i="31" s="1"/>
  <c r="A167" i="31" s="1"/>
  <c r="A168" i="31" s="1"/>
  <c r="A169" i="31" s="1"/>
  <c r="A170" i="31" s="1"/>
  <c r="A171" i="31" s="1"/>
  <c r="A172" i="31" s="1"/>
  <c r="A173" i="31" s="1"/>
  <c r="A174" i="31" s="1"/>
  <c r="A175" i="31" s="1"/>
  <c r="A176" i="31" s="1"/>
  <c r="A177" i="31" s="1"/>
  <c r="A178" i="31" s="1"/>
  <c r="A179" i="31" s="1"/>
  <c r="A180" i="31" s="1"/>
  <c r="A181" i="31" s="1"/>
  <c r="A182" i="31" s="1"/>
  <c r="A183" i="31" s="1"/>
  <c r="A184" i="31" s="1"/>
  <c r="A185" i="31" s="1"/>
  <c r="A186" i="31" s="1"/>
  <c r="A187" i="31" s="1"/>
  <c r="A188" i="31" s="1"/>
  <c r="A189" i="31" s="1"/>
  <c r="A190" i="31" s="1"/>
  <c r="A191" i="31" s="1"/>
  <c r="A192" i="31" s="1"/>
  <c r="A193" i="31" s="1"/>
  <c r="A194" i="31" s="1"/>
  <c r="A195" i="31" s="1"/>
  <c r="A196" i="31" s="1"/>
  <c r="A197" i="31" s="1"/>
  <c r="A198" i="31" s="1"/>
  <c r="A199" i="31" s="1"/>
  <c r="A200" i="31" s="1"/>
  <c r="A201" i="31" s="1"/>
  <c r="A202" i="31" s="1"/>
  <c r="A203" i="31" s="1"/>
  <c r="A204" i="31" s="1"/>
  <c r="A205" i="31" s="1"/>
  <c r="A206" i="31" s="1"/>
  <c r="A207" i="31" s="1"/>
  <c r="A208" i="31" s="1"/>
  <c r="A209" i="31" s="1"/>
  <c r="A210" i="31" s="1"/>
  <c r="A211" i="31" s="1"/>
  <c r="A212" i="31" s="1"/>
  <c r="A213" i="31" s="1"/>
  <c r="A214" i="31" s="1"/>
  <c r="A215" i="31" s="1"/>
  <c r="A216" i="31" s="1"/>
  <c r="A217" i="31" s="1"/>
  <c r="A218" i="31" s="1"/>
  <c r="A219" i="31" s="1"/>
  <c r="A220" i="31" s="1"/>
  <c r="A221" i="31" s="1"/>
  <c r="A222" i="31" s="1"/>
  <c r="A223" i="31" s="1"/>
  <c r="A224" i="31" s="1"/>
  <c r="A225" i="31" s="1"/>
  <c r="A226" i="31" s="1"/>
  <c r="A227" i="31" s="1"/>
  <c r="A228" i="31" s="1"/>
  <c r="A229" i="31" s="1"/>
  <c r="A230" i="31" s="1"/>
  <c r="A231" i="31" s="1"/>
  <c r="A232" i="31" s="1"/>
  <c r="A233" i="31" s="1"/>
  <c r="A234" i="31" s="1"/>
  <c r="A235" i="31" s="1"/>
  <c r="A236" i="31" s="1"/>
  <c r="A237" i="31" s="1"/>
  <c r="A238" i="31" s="1"/>
  <c r="A239" i="31" s="1"/>
  <c r="A240" i="31" s="1"/>
  <c r="A241" i="31" s="1"/>
  <c r="A242" i="31" s="1"/>
  <c r="A243" i="31" s="1"/>
  <c r="A244" i="31" s="1"/>
  <c r="A245" i="31" s="1"/>
  <c r="A246" i="31" s="1"/>
  <c r="A247" i="31" s="1"/>
  <c r="A248" i="31" s="1"/>
  <c r="A249" i="31" s="1"/>
  <c r="A250" i="31" s="1"/>
  <c r="A251" i="31" s="1"/>
  <c r="A252" i="31" s="1"/>
  <c r="A253" i="31" s="1"/>
  <c r="A254" i="31" s="1"/>
  <c r="A255" i="31" s="1"/>
  <c r="A256" i="31" s="1"/>
  <c r="A257" i="31" s="1"/>
  <c r="A258" i="31" s="1"/>
  <c r="A259" i="31" s="1"/>
  <c r="A260" i="31" s="1"/>
  <c r="A261" i="31" s="1"/>
  <c r="A262" i="31" s="1"/>
  <c r="A263" i="31" s="1"/>
  <c r="A264" i="31" s="1"/>
  <c r="A265" i="31" s="1"/>
  <c r="A266" i="31" s="1"/>
  <c r="A267" i="31" s="1"/>
  <c r="A268" i="31" s="1"/>
  <c r="A269" i="31" s="1"/>
  <c r="A270" i="31" s="1"/>
  <c r="A271" i="31" s="1"/>
  <c r="A272" i="31" s="1"/>
  <c r="A273" i="31" s="1"/>
  <c r="A274" i="31" s="1"/>
  <c r="A275" i="31" s="1"/>
  <c r="A276" i="31" s="1"/>
  <c r="A277" i="31" s="1"/>
  <c r="A278" i="31" s="1"/>
  <c r="A279" i="31" s="1"/>
  <c r="A280" i="31" s="1"/>
  <c r="A281" i="31" s="1"/>
  <c r="A282" i="31" s="1"/>
  <c r="A283" i="31" s="1"/>
  <c r="A284" i="31" s="1"/>
  <c r="A285" i="31" s="1"/>
  <c r="A286" i="31" s="1"/>
  <c r="A287" i="31" s="1"/>
  <c r="A288" i="31" s="1"/>
  <c r="A289" i="31" s="1"/>
  <c r="A290" i="31" s="1"/>
  <c r="A291" i="31" s="1"/>
  <c r="A292" i="31" s="1"/>
  <c r="A293" i="31" s="1"/>
  <c r="A294" i="31" s="1"/>
  <c r="A295" i="31" s="1"/>
  <c r="A296" i="31" s="1"/>
  <c r="A297" i="31" s="1"/>
  <c r="A298" i="31" s="1"/>
  <c r="A299" i="31" s="1"/>
  <c r="A300" i="31" s="1"/>
  <c r="A301" i="31" s="1"/>
  <c r="A302" i="31" s="1"/>
  <c r="A303" i="31" s="1"/>
  <c r="A304" i="31" s="1"/>
  <c r="A305" i="31" s="1"/>
  <c r="A306" i="31" s="1"/>
  <c r="A307" i="31" s="1"/>
  <c r="A308" i="31" s="1"/>
  <c r="A309" i="31" s="1"/>
  <c r="A310" i="31" s="1"/>
  <c r="A311" i="31" s="1"/>
  <c r="A312" i="31" s="1"/>
  <c r="A313" i="31" s="1"/>
  <c r="A314" i="31" s="1"/>
  <c r="A315" i="31" s="1"/>
  <c r="A316" i="31" s="1"/>
  <c r="A317" i="31" s="1"/>
  <c r="A318" i="31" s="1"/>
  <c r="A319" i="31" s="1"/>
  <c r="A320" i="31" s="1"/>
  <c r="A321" i="31" s="1"/>
  <c r="A322" i="31" s="1"/>
  <c r="A323" i="31" s="1"/>
  <c r="A324" i="31" s="1"/>
  <c r="A325" i="31" s="1"/>
  <c r="A326" i="31" s="1"/>
  <c r="A327" i="31" s="1"/>
  <c r="A328" i="31" s="1"/>
  <c r="A329" i="31" s="1"/>
  <c r="A330" i="31" s="1"/>
  <c r="A331" i="31" s="1"/>
  <c r="A332" i="31" s="1"/>
  <c r="A333" i="31" s="1"/>
  <c r="A334" i="31" s="1"/>
  <c r="A335" i="31" s="1"/>
  <c r="A336" i="31" s="1"/>
  <c r="A337" i="31" s="1"/>
  <c r="A338" i="31" s="1"/>
  <c r="A339" i="31" s="1"/>
  <c r="A340" i="31" s="1"/>
  <c r="A341" i="31" s="1"/>
  <c r="A342" i="31" s="1"/>
  <c r="A343" i="31" s="1"/>
  <c r="A344" i="31" s="1"/>
  <c r="A345" i="31" s="1"/>
  <c r="A346" i="31" s="1"/>
  <c r="A347" i="31" s="1"/>
  <c r="A348" i="31" s="1"/>
  <c r="A349" i="31" s="1"/>
  <c r="A350" i="31" s="1"/>
  <c r="A351" i="31" s="1"/>
  <c r="A352" i="31" s="1"/>
  <c r="A353" i="31" s="1"/>
  <c r="A354" i="31" s="1"/>
  <c r="A355" i="31" s="1"/>
  <c r="A356" i="31" s="1"/>
  <c r="A357" i="31" s="1"/>
  <c r="A358" i="31" s="1"/>
  <c r="A359" i="31" s="1"/>
  <c r="A360" i="31" s="1"/>
  <c r="A361" i="31" s="1"/>
  <c r="A362" i="31" s="1"/>
  <c r="A363" i="31" s="1"/>
  <c r="A364" i="31" s="1"/>
  <c r="A365" i="31" s="1"/>
  <c r="A366" i="31" s="1"/>
  <c r="A367" i="31" s="1"/>
  <c r="A368" i="31" s="1"/>
  <c r="A369" i="31" s="1"/>
  <c r="A370" i="31" s="1"/>
  <c r="A371" i="31" s="1"/>
  <c r="A372" i="31" s="1"/>
  <c r="A373" i="31" s="1"/>
  <c r="A374" i="31" s="1"/>
  <c r="A375" i="31" s="1"/>
  <c r="A376" i="31" s="1"/>
  <c r="A377" i="31" s="1"/>
  <c r="A378" i="31" s="1"/>
  <c r="A379" i="31" s="1"/>
  <c r="A380" i="31" s="1"/>
  <c r="A381" i="31" s="1"/>
  <c r="A382" i="31" s="1"/>
  <c r="A383" i="31" s="1"/>
  <c r="A384" i="31" s="1"/>
  <c r="A385" i="31" s="1"/>
  <c r="A386" i="31" s="1"/>
  <c r="A387" i="31" s="1"/>
  <c r="A388" i="31" s="1"/>
  <c r="A389" i="31" s="1"/>
  <c r="A390" i="31" s="1"/>
  <c r="A391" i="31" s="1"/>
  <c r="A392" i="31" s="1"/>
  <c r="A393" i="31" s="1"/>
  <c r="A394" i="31" s="1"/>
  <c r="A395" i="31" s="1"/>
  <c r="A396" i="31" s="1"/>
  <c r="A397" i="31" s="1"/>
  <c r="A398" i="31" s="1"/>
  <c r="A399" i="31" s="1"/>
  <c r="A400" i="31" s="1"/>
  <c r="A401" i="31" s="1"/>
  <c r="A402" i="31" s="1"/>
  <c r="A403" i="31" s="1"/>
  <c r="A404" i="31" s="1"/>
  <c r="A405" i="31" s="1"/>
  <c r="A406" i="31" s="1"/>
  <c r="A407" i="31" s="1"/>
  <c r="A408" i="31" s="1"/>
  <c r="A409" i="31" s="1"/>
  <c r="A410" i="31" s="1"/>
  <c r="A411" i="31" s="1"/>
  <c r="A412" i="31" s="1"/>
  <c r="A413" i="31" s="1"/>
  <c r="A414" i="31" s="1"/>
  <c r="A415" i="31" s="1"/>
  <c r="A416" i="31" s="1"/>
  <c r="A417" i="31" s="1"/>
  <c r="A418" i="31" s="1"/>
  <c r="A419" i="31" s="1"/>
  <c r="A420" i="31" s="1"/>
  <c r="A421" i="31" s="1"/>
  <c r="A422" i="31" s="1"/>
  <c r="A423" i="31" s="1"/>
  <c r="A424" i="31" s="1"/>
  <c r="A425" i="31" s="1"/>
  <c r="A426" i="31" s="1"/>
  <c r="A427" i="31" s="1"/>
  <c r="A428" i="31" s="1"/>
  <c r="A429" i="31" s="1"/>
  <c r="A430" i="31" s="1"/>
  <c r="A431" i="31" s="1"/>
  <c r="A432" i="31" s="1"/>
  <c r="A433" i="31" s="1"/>
  <c r="A434" i="31" s="1"/>
  <c r="A435" i="31" s="1"/>
  <c r="A436" i="31" s="1"/>
  <c r="A437" i="31" s="1"/>
  <c r="A438" i="31" s="1"/>
  <c r="A439" i="31" s="1"/>
  <c r="A440" i="31" s="1"/>
  <c r="A441" i="31" s="1"/>
  <c r="A442" i="31" s="1"/>
  <c r="A443" i="31" s="1"/>
  <c r="A444" i="31" s="1"/>
  <c r="A445" i="31" s="1"/>
  <c r="A446" i="31" s="1"/>
  <c r="A447" i="31" s="1"/>
  <c r="A448" i="31" s="1"/>
  <c r="A449" i="31" s="1"/>
  <c r="A450" i="31" s="1"/>
  <c r="A451" i="31" s="1"/>
  <c r="A452" i="31" s="1"/>
  <c r="A453" i="31" s="1"/>
  <c r="A454" i="31" s="1"/>
  <c r="A455" i="31" s="1"/>
  <c r="A456" i="31" s="1"/>
  <c r="A457" i="31" s="1"/>
  <c r="A458" i="31" s="1"/>
  <c r="A459" i="31" s="1"/>
  <c r="A460" i="31" s="1"/>
  <c r="A461" i="31" s="1"/>
  <c r="A462" i="31" s="1"/>
  <c r="A463" i="31" s="1"/>
  <c r="A464" i="31" s="1"/>
  <c r="A465" i="31" s="1"/>
  <c r="A466" i="31" s="1"/>
  <c r="A467" i="31" s="1"/>
  <c r="A468" i="31" s="1"/>
  <c r="A469" i="31" s="1"/>
  <c r="A470" i="31" s="1"/>
  <c r="A471" i="31" s="1"/>
  <c r="A472" i="31" s="1"/>
  <c r="A473" i="31" s="1"/>
  <c r="A474" i="31" s="1"/>
  <c r="A475" i="31" s="1"/>
  <c r="A476" i="31" s="1"/>
  <c r="A477" i="31" s="1"/>
  <c r="A478" i="31" s="1"/>
  <c r="A479" i="31" s="1"/>
  <c r="A480" i="31" s="1"/>
  <c r="A481" i="31" s="1"/>
  <c r="A482" i="31" s="1"/>
  <c r="A483" i="31" s="1"/>
  <c r="A484" i="31" s="1"/>
  <c r="A485" i="31" s="1"/>
  <c r="A486" i="31" s="1"/>
  <c r="A487" i="31" s="1"/>
  <c r="A488" i="31" s="1"/>
  <c r="A489" i="31" s="1"/>
  <c r="A490" i="31" s="1"/>
  <c r="A491" i="31" s="1"/>
  <c r="A492" i="31" s="1"/>
  <c r="A493" i="31" s="1"/>
  <c r="A494" i="31" s="1"/>
  <c r="A495" i="31" s="1"/>
  <c r="A496" i="31" s="1"/>
  <c r="A497" i="31" s="1"/>
  <c r="A498" i="31" s="1"/>
  <c r="A499" i="31" s="1"/>
  <c r="A500" i="31" s="1"/>
  <c r="A501" i="31" s="1"/>
  <c r="A502" i="31" s="1"/>
  <c r="A503" i="31" s="1"/>
  <c r="A504" i="31" s="1"/>
  <c r="A505" i="31" s="1"/>
  <c r="A506" i="31" s="1"/>
  <c r="A507" i="31" s="1"/>
  <c r="A508" i="31" s="1"/>
  <c r="A509" i="31" s="1"/>
  <c r="A510" i="31" s="1"/>
  <c r="A511" i="31" s="1"/>
  <c r="A512" i="31" s="1"/>
  <c r="A513" i="31" s="1"/>
  <c r="A514" i="31" s="1"/>
  <c r="A515" i="31" s="1"/>
  <c r="A516" i="31" s="1"/>
  <c r="A517" i="31" s="1"/>
  <c r="A518" i="31" s="1"/>
  <c r="A519" i="31" s="1"/>
  <c r="A520" i="31" s="1"/>
  <c r="A521" i="31" s="1"/>
  <c r="A522" i="31" s="1"/>
  <c r="A523" i="31" s="1"/>
  <c r="A524" i="31" s="1"/>
  <c r="A525" i="31" s="1"/>
  <c r="A526" i="31" s="1"/>
  <c r="A527" i="31" s="1"/>
  <c r="A528" i="31" s="1"/>
  <c r="A529" i="31" s="1"/>
  <c r="A530" i="31" s="1"/>
  <c r="A531" i="31" s="1"/>
  <c r="A532" i="31" s="1"/>
  <c r="A533" i="31" s="1"/>
  <c r="A534" i="31" s="1"/>
  <c r="A535" i="31" s="1"/>
  <c r="A536" i="31" s="1"/>
  <c r="A537" i="31" s="1"/>
  <c r="A538" i="31" s="1"/>
  <c r="A539" i="31" s="1"/>
  <c r="A540" i="31" s="1"/>
  <c r="A541" i="31" s="1"/>
  <c r="A542" i="31" s="1"/>
  <c r="A543" i="31" s="1"/>
  <c r="A544" i="31" s="1"/>
  <c r="A545" i="31" s="1"/>
  <c r="A546" i="31" s="1"/>
  <c r="A547" i="31" s="1"/>
  <c r="A548" i="31" s="1"/>
  <c r="A549" i="31" s="1"/>
  <c r="A550" i="31" s="1"/>
  <c r="A551" i="31" s="1"/>
  <c r="A552" i="31" s="1"/>
  <c r="A553" i="31" s="1"/>
  <c r="A554" i="31" s="1"/>
  <c r="A555" i="31" s="1"/>
  <c r="A556" i="31" s="1"/>
  <c r="A557" i="31" s="1"/>
  <c r="A558" i="31" s="1"/>
  <c r="A559" i="31" s="1"/>
  <c r="A560" i="31" s="1"/>
  <c r="A561" i="31" s="1"/>
  <c r="A562" i="31" s="1"/>
  <c r="A563" i="31" s="1"/>
  <c r="A564" i="31" s="1"/>
  <c r="A565" i="31" s="1"/>
  <c r="A566" i="31" s="1"/>
  <c r="A567" i="31" s="1"/>
  <c r="A568" i="31" s="1"/>
  <c r="A569" i="31" s="1"/>
  <c r="A570" i="31" s="1"/>
  <c r="A571" i="31" s="1"/>
  <c r="A572" i="31" s="1"/>
  <c r="A573" i="31" s="1"/>
  <c r="A574" i="31" s="1"/>
  <c r="A575" i="31" s="1"/>
  <c r="A576" i="31" s="1"/>
  <c r="A577" i="31" s="1"/>
  <c r="A578" i="31" s="1"/>
  <c r="A579" i="31" s="1"/>
  <c r="A580" i="31" s="1"/>
  <c r="A581" i="31" s="1"/>
  <c r="A582" i="31" s="1"/>
  <c r="A583" i="31" s="1"/>
  <c r="A584" i="31" s="1"/>
  <c r="A585" i="31" s="1"/>
  <c r="A586" i="31" s="1"/>
  <c r="A587" i="31" s="1"/>
  <c r="A588" i="31" s="1"/>
  <c r="A589" i="31" s="1"/>
  <c r="A590" i="31" s="1"/>
  <c r="A591" i="31" s="1"/>
  <c r="A592" i="31" s="1"/>
  <c r="A593" i="31" s="1"/>
  <c r="A594" i="31" s="1"/>
  <c r="A595" i="31" s="1"/>
  <c r="A596" i="31" s="1"/>
  <c r="A597" i="31" s="1"/>
  <c r="A598" i="31" s="1"/>
  <c r="A599" i="31" s="1"/>
  <c r="A600" i="31" s="1"/>
  <c r="A601" i="31" s="1"/>
  <c r="A602" i="31" s="1"/>
  <c r="A603" i="31" s="1"/>
  <c r="A604" i="31" s="1"/>
  <c r="A605" i="31" s="1"/>
  <c r="A606" i="31" s="1"/>
  <c r="A607" i="31" s="1"/>
  <c r="A608" i="31" s="1"/>
  <c r="A609" i="31" s="1"/>
  <c r="A610" i="31" s="1"/>
  <c r="A611" i="31" s="1"/>
  <c r="A612" i="31" s="1"/>
  <c r="A613" i="31" s="1"/>
  <c r="A614" i="31" s="1"/>
  <c r="A615" i="31" s="1"/>
  <c r="A616" i="31" s="1"/>
  <c r="A617" i="31" s="1"/>
  <c r="A618" i="31" s="1"/>
  <c r="A619" i="31" s="1"/>
  <c r="A620" i="31" s="1"/>
  <c r="A621" i="31" s="1"/>
  <c r="A622" i="31" s="1"/>
  <c r="A623" i="31" s="1"/>
  <c r="A624" i="31" s="1"/>
  <c r="A625" i="31" s="1"/>
  <c r="A626" i="31" s="1"/>
  <c r="A627" i="31" s="1"/>
  <c r="A628" i="31" s="1"/>
  <c r="A629" i="31" s="1"/>
  <c r="A630" i="31" s="1"/>
  <c r="A631" i="31" s="1"/>
  <c r="A632" i="31" s="1"/>
  <c r="A633" i="31" s="1"/>
  <c r="A634" i="31" s="1"/>
  <c r="A635" i="31" s="1"/>
  <c r="A636" i="31" s="1"/>
  <c r="A637" i="31" s="1"/>
  <c r="A638" i="31" s="1"/>
  <c r="A639" i="31" s="1"/>
  <c r="A640" i="31" s="1"/>
  <c r="A641" i="31" s="1"/>
  <c r="A642" i="31" s="1"/>
  <c r="A643" i="31" s="1"/>
  <c r="A644" i="31" s="1"/>
  <c r="A645" i="31" s="1"/>
  <c r="A646" i="31" s="1"/>
  <c r="A647" i="31" s="1"/>
  <c r="A648" i="31" s="1"/>
  <c r="A649" i="31" s="1"/>
  <c r="A650" i="31" s="1"/>
  <c r="A651" i="31" s="1"/>
  <c r="A652" i="31" s="1"/>
  <c r="A653" i="31" s="1"/>
  <c r="A654" i="31" s="1"/>
  <c r="A655" i="31" s="1"/>
  <c r="A656" i="31" s="1"/>
  <c r="A657" i="31" s="1"/>
  <c r="A658" i="31" s="1"/>
  <c r="A659" i="31" s="1"/>
  <c r="A660" i="31" s="1"/>
  <c r="A661" i="31" s="1"/>
  <c r="A662" i="31" s="1"/>
  <c r="A663" i="31" s="1"/>
  <c r="A664" i="31" s="1"/>
  <c r="A665" i="31" s="1"/>
  <c r="A666" i="31" s="1"/>
  <c r="A667" i="31" s="1"/>
  <c r="A668" i="31" s="1"/>
  <c r="A669" i="31" s="1"/>
  <c r="A670" i="31" s="1"/>
  <c r="A671" i="31" s="1"/>
  <c r="A672" i="31" s="1"/>
  <c r="A673" i="31" s="1"/>
  <c r="A674" i="31" s="1"/>
  <c r="A675" i="31" s="1"/>
  <c r="A676" i="31" s="1"/>
  <c r="A677" i="31" s="1"/>
  <c r="A678" i="31" s="1"/>
  <c r="A679" i="31" s="1"/>
  <c r="A680" i="31" s="1"/>
  <c r="A681" i="31" s="1"/>
  <c r="A682" i="31" s="1"/>
  <c r="A683" i="31" s="1"/>
  <c r="A684" i="31" s="1"/>
  <c r="A685" i="31" s="1"/>
  <c r="A686" i="31" s="1"/>
  <c r="A687" i="31" s="1"/>
  <c r="A688" i="31" s="1"/>
  <c r="A689" i="31" s="1"/>
  <c r="A690" i="31" s="1"/>
  <c r="A691" i="31" s="1"/>
  <c r="A692" i="31" s="1"/>
  <c r="A693" i="31" s="1"/>
  <c r="A694" i="31" s="1"/>
  <c r="A695" i="31" s="1"/>
  <c r="A696" i="31" s="1"/>
  <c r="A697" i="31" s="1"/>
  <c r="A698" i="31" s="1"/>
  <c r="A699" i="31" s="1"/>
  <c r="A700" i="31" s="1"/>
  <c r="A701" i="31" s="1"/>
  <c r="A702" i="31" s="1"/>
  <c r="A703" i="31" s="1"/>
  <c r="A704" i="31" s="1"/>
  <c r="A705" i="31" s="1"/>
  <c r="A706" i="31" s="1"/>
  <c r="A707" i="31" s="1"/>
  <c r="A708" i="31" s="1"/>
  <c r="A709" i="31" s="1"/>
  <c r="A710" i="31" s="1"/>
  <c r="A711" i="31" s="1"/>
  <c r="A712" i="31" s="1"/>
  <c r="A713" i="31" s="1"/>
  <c r="A714" i="31" s="1"/>
  <c r="A715" i="31" s="1"/>
  <c r="A716" i="31" s="1"/>
  <c r="A717" i="31" s="1"/>
  <c r="A718" i="31" s="1"/>
  <c r="A719" i="31" s="1"/>
  <c r="A720" i="31" s="1"/>
  <c r="A721" i="31" s="1"/>
  <c r="A722" i="31" s="1"/>
  <c r="A723" i="31" s="1"/>
  <c r="A724" i="31" s="1"/>
  <c r="A725" i="31" s="1"/>
  <c r="A726" i="31" s="1"/>
  <c r="A727" i="31" s="1"/>
  <c r="A728" i="31" s="1"/>
  <c r="A729" i="31" s="1"/>
  <c r="A730" i="31" s="1"/>
  <c r="A731" i="31" s="1"/>
  <c r="A732" i="31" s="1"/>
  <c r="A733" i="31" s="1"/>
  <c r="A734" i="31" s="1"/>
  <c r="A735" i="31" s="1"/>
  <c r="A736" i="31" s="1"/>
  <c r="A737" i="31" s="1"/>
  <c r="A738" i="31" s="1"/>
  <c r="A739" i="31" s="1"/>
  <c r="A740" i="31" s="1"/>
  <c r="A741" i="31" s="1"/>
  <c r="A742" i="31" s="1"/>
  <c r="A743" i="31" s="1"/>
  <c r="A744" i="31" s="1"/>
  <c r="A745" i="31" s="1"/>
  <c r="A746" i="31" s="1"/>
  <c r="A747" i="31" s="1"/>
  <c r="A748" i="31" s="1"/>
  <c r="A749" i="31" s="1"/>
  <c r="A750" i="31" s="1"/>
  <c r="A751" i="31" s="1"/>
  <c r="A752" i="31" s="1"/>
  <c r="A753" i="31" s="1"/>
  <c r="A754" i="31" s="1"/>
  <c r="A755" i="31" s="1"/>
  <c r="A756" i="31" s="1"/>
  <c r="A757" i="31" s="1"/>
  <c r="A758" i="31" s="1"/>
  <c r="A759" i="31" s="1"/>
  <c r="A760" i="31" s="1"/>
  <c r="A761" i="31" s="1"/>
  <c r="A762" i="31" s="1"/>
  <c r="A763" i="31" s="1"/>
  <c r="A764" i="31" s="1"/>
  <c r="A765" i="31" s="1"/>
  <c r="A766" i="31" s="1"/>
  <c r="A767" i="31" s="1"/>
  <c r="A768" i="31" s="1"/>
  <c r="A769" i="31" s="1"/>
  <c r="A770" i="31" s="1"/>
  <c r="A771" i="31" s="1"/>
  <c r="A772" i="31" s="1"/>
  <c r="A773" i="31" s="1"/>
  <c r="A774" i="31" s="1"/>
  <c r="A775" i="31" s="1"/>
  <c r="A776" i="31" s="1"/>
  <c r="A777" i="31" s="1"/>
  <c r="A778" i="31" s="1"/>
  <c r="A779" i="31" s="1"/>
  <c r="A780" i="31" s="1"/>
  <c r="A781" i="31" s="1"/>
  <c r="A782" i="31" s="1"/>
  <c r="A783" i="31" s="1"/>
  <c r="A784" i="31" s="1"/>
  <c r="A785" i="31" s="1"/>
  <c r="A786" i="31" s="1"/>
  <c r="A787" i="31" s="1"/>
  <c r="A788" i="31" s="1"/>
  <c r="A789" i="31" s="1"/>
  <c r="A790" i="31" s="1"/>
  <c r="A791" i="31" s="1"/>
  <c r="A792" i="31" s="1"/>
  <c r="A793" i="31" s="1"/>
  <c r="A794" i="31" s="1"/>
  <c r="A795" i="31" s="1"/>
  <c r="A796" i="31" s="1"/>
  <c r="A797" i="31" s="1"/>
  <c r="A798" i="31" s="1"/>
  <c r="A799" i="31" s="1"/>
  <c r="A800" i="31" s="1"/>
  <c r="A801" i="31" s="1"/>
  <c r="A802" i="31" s="1"/>
  <c r="A803" i="31" s="1"/>
  <c r="A804" i="31" s="1"/>
  <c r="A805" i="31" s="1"/>
  <c r="A806" i="31" s="1"/>
  <c r="A807" i="31" s="1"/>
  <c r="A808" i="31" s="1"/>
  <c r="A809" i="31" s="1"/>
  <c r="A810" i="31" s="1"/>
  <c r="A811" i="31" s="1"/>
  <c r="A812" i="31" s="1"/>
  <c r="A813" i="31" s="1"/>
  <c r="A814" i="31" s="1"/>
  <c r="A815" i="31" s="1"/>
  <c r="A816" i="31" s="1"/>
  <c r="A817" i="31" s="1"/>
  <c r="A818" i="31" s="1"/>
  <c r="A819" i="31" s="1"/>
  <c r="A820" i="31" s="1"/>
  <c r="A821" i="31" s="1"/>
  <c r="A822" i="31" s="1"/>
  <c r="A823" i="31" s="1"/>
  <c r="A824" i="31" s="1"/>
  <c r="A825" i="31" s="1"/>
  <c r="A826" i="31" s="1"/>
  <c r="A827" i="31" s="1"/>
  <c r="A828" i="31" s="1"/>
  <c r="A829" i="31" s="1"/>
  <c r="A830" i="31" s="1"/>
  <c r="A831" i="31" s="1"/>
  <c r="A832" i="31" s="1"/>
  <c r="A833" i="31" s="1"/>
  <c r="A834" i="31" s="1"/>
  <c r="A835" i="31" s="1"/>
  <c r="A836" i="31" s="1"/>
  <c r="A837" i="31" s="1"/>
  <c r="A838" i="31" s="1"/>
  <c r="A839" i="31" s="1"/>
  <c r="A840" i="31" s="1"/>
  <c r="A841" i="31" s="1"/>
  <c r="A842" i="31" s="1"/>
  <c r="A843" i="31" s="1"/>
  <c r="A844" i="31" s="1"/>
  <c r="A845" i="31" s="1"/>
  <c r="A846" i="31" s="1"/>
  <c r="A847" i="31" s="1"/>
  <c r="A848" i="31" s="1"/>
  <c r="A849" i="31" s="1"/>
  <c r="A850" i="31" s="1"/>
  <c r="A851" i="31" s="1"/>
  <c r="A852" i="31" s="1"/>
  <c r="A853" i="31" s="1"/>
  <c r="A854" i="31" s="1"/>
  <c r="A855" i="31" s="1"/>
  <c r="A856" i="31" s="1"/>
  <c r="A857" i="31" s="1"/>
  <c r="A858" i="31" s="1"/>
  <c r="A859" i="31" s="1"/>
  <c r="A860" i="31" s="1"/>
  <c r="A861" i="31" s="1"/>
  <c r="A862" i="31" s="1"/>
  <c r="A863" i="31" s="1"/>
  <c r="A864" i="31" s="1"/>
  <c r="A865" i="31" s="1"/>
  <c r="A866" i="31" s="1"/>
  <c r="A867" i="31" s="1"/>
  <c r="A868" i="31" s="1"/>
  <c r="A869" i="31" s="1"/>
  <c r="A870" i="31" s="1"/>
  <c r="A871" i="31" s="1"/>
  <c r="A872" i="31" s="1"/>
  <c r="A873" i="31" s="1"/>
  <c r="A874" i="31" s="1"/>
  <c r="A875" i="31" s="1"/>
  <c r="A876" i="31" s="1"/>
  <c r="A877" i="31" s="1"/>
  <c r="A878" i="31" s="1"/>
  <c r="A879" i="31" s="1"/>
  <c r="A880" i="31" s="1"/>
  <c r="A881" i="31" s="1"/>
  <c r="A882" i="31" s="1"/>
  <c r="A883" i="31" s="1"/>
  <c r="A884" i="31" s="1"/>
  <c r="A885" i="31" s="1"/>
  <c r="A886" i="31" s="1"/>
  <c r="A887" i="31" s="1"/>
  <c r="A888" i="31" s="1"/>
  <c r="A889" i="31" s="1"/>
  <c r="A890" i="31" s="1"/>
  <c r="A891" i="31" s="1"/>
  <c r="A892" i="31" s="1"/>
  <c r="A893" i="31" s="1"/>
  <c r="A894" i="31" s="1"/>
  <c r="A895" i="31" s="1"/>
  <c r="A896" i="31" s="1"/>
  <c r="A897" i="31" s="1"/>
  <c r="A898" i="31" s="1"/>
  <c r="A899" i="31" s="1"/>
  <c r="A900" i="31" s="1"/>
  <c r="A901" i="31" s="1"/>
  <c r="A902" i="31" s="1"/>
  <c r="A903" i="31" s="1"/>
  <c r="A904" i="31" s="1"/>
  <c r="A905" i="31" s="1"/>
  <c r="A906" i="31" s="1"/>
  <c r="A907" i="31" s="1"/>
  <c r="A908" i="31" s="1"/>
  <c r="A909" i="31" s="1"/>
  <c r="A910" i="31" s="1"/>
  <c r="A911" i="31" s="1"/>
  <c r="A912" i="31" s="1"/>
  <c r="A913" i="31" s="1"/>
  <c r="A914" i="31" s="1"/>
  <c r="A915" i="31" s="1"/>
  <c r="A916" i="31" s="1"/>
  <c r="A917" i="31" s="1"/>
  <c r="A918" i="31" s="1"/>
  <c r="A919" i="31" s="1"/>
  <c r="A920" i="31" s="1"/>
  <c r="A921" i="31" s="1"/>
  <c r="A922" i="31" s="1"/>
  <c r="A923" i="31" s="1"/>
  <c r="A924" i="31" s="1"/>
  <c r="A925" i="31" s="1"/>
  <c r="A926" i="31" s="1"/>
  <c r="A927" i="31" s="1"/>
  <c r="A928" i="31" s="1"/>
  <c r="A929" i="31" s="1"/>
  <c r="A930" i="31" s="1"/>
  <c r="A931" i="31" s="1"/>
  <c r="A932" i="31" s="1"/>
  <c r="A933" i="31" s="1"/>
  <c r="A934" i="31" s="1"/>
  <c r="A935" i="31" s="1"/>
  <c r="A936" i="31" s="1"/>
  <c r="A937" i="31" s="1"/>
  <c r="A938" i="31" s="1"/>
  <c r="A939" i="31" s="1"/>
  <c r="A940" i="31" s="1"/>
  <c r="A941" i="31" s="1"/>
  <c r="A942" i="31" s="1"/>
  <c r="A943" i="31" s="1"/>
  <c r="A944" i="31" s="1"/>
  <c r="A945" i="31" s="1"/>
  <c r="A946" i="31" s="1"/>
  <c r="A947" i="31" s="1"/>
  <c r="A948" i="31" s="1"/>
  <c r="A949" i="31" s="1"/>
  <c r="A950" i="31" s="1"/>
  <c r="A951" i="31" s="1"/>
  <c r="A952" i="31" s="1"/>
  <c r="A953" i="31" s="1"/>
  <c r="A954" i="31" s="1"/>
  <c r="A955" i="31" s="1"/>
  <c r="A956" i="31" s="1"/>
  <c r="A957" i="31" s="1"/>
  <c r="A958" i="31" s="1"/>
  <c r="A959" i="31" s="1"/>
  <c r="A960" i="31" s="1"/>
  <c r="A961" i="31" s="1"/>
  <c r="A962" i="31" s="1"/>
  <c r="A963" i="31" s="1"/>
  <c r="A964" i="31" s="1"/>
  <c r="A965" i="31" s="1"/>
  <c r="A966" i="31" s="1"/>
  <c r="A967" i="31" s="1"/>
  <c r="A968" i="31" s="1"/>
  <c r="A969" i="31" s="1"/>
  <c r="A970" i="31" s="1"/>
  <c r="A971" i="31" s="1"/>
  <c r="A972" i="31" s="1"/>
  <c r="A973" i="31" s="1"/>
  <c r="A974" i="31" s="1"/>
  <c r="A975" i="31" s="1"/>
  <c r="A976" i="31" s="1"/>
  <c r="A977" i="31" s="1"/>
  <c r="A978" i="31" s="1"/>
  <c r="A979" i="31" s="1"/>
  <c r="A980" i="31" s="1"/>
  <c r="A981" i="31" s="1"/>
  <c r="A982" i="31" s="1"/>
  <c r="A983" i="31" s="1"/>
  <c r="A984" i="31" s="1"/>
  <c r="A985" i="31" s="1"/>
  <c r="A986" i="31" s="1"/>
  <c r="A987" i="31" s="1"/>
  <c r="A988" i="31" s="1"/>
  <c r="A989" i="31" s="1"/>
  <c r="A990" i="31" s="1"/>
  <c r="A991" i="31" s="1"/>
  <c r="A992" i="31" s="1"/>
  <c r="A993" i="31" s="1"/>
  <c r="A994" i="31" s="1"/>
  <c r="A995" i="31" s="1"/>
  <c r="A996" i="31" s="1"/>
  <c r="A997" i="31" s="1"/>
  <c r="A998" i="31" s="1"/>
  <c r="A999" i="31" s="1"/>
  <c r="A1000" i="31" s="1"/>
  <c r="A1001" i="31" s="1"/>
  <c r="A1002" i="31" s="1"/>
  <c r="A1003" i="31" s="1"/>
  <c r="A1004" i="31" s="1"/>
  <c r="A1005" i="31" s="1"/>
  <c r="A1006" i="31" s="1"/>
  <c r="A1007" i="31" s="1"/>
  <c r="A1008" i="31" s="1"/>
  <c r="A1009" i="31" s="1"/>
  <c r="A1010" i="31" s="1"/>
  <c r="A1011" i="31" s="1"/>
  <c r="A1012" i="31" s="1"/>
  <c r="A1013" i="31" s="1"/>
  <c r="A1014" i="31" s="1"/>
  <c r="A1015" i="31" s="1"/>
  <c r="A1016" i="31" s="1"/>
  <c r="A1017" i="31" s="1"/>
  <c r="A1018" i="31" s="1"/>
  <c r="A1019" i="31" s="1"/>
  <c r="A1020" i="31" s="1"/>
  <c r="A1021" i="31" s="1"/>
  <c r="A1022" i="31" s="1"/>
  <c r="A1023" i="31" s="1"/>
  <c r="A1024" i="31" s="1"/>
  <c r="A1025" i="31" s="1"/>
  <c r="A1026" i="31" s="1"/>
  <c r="A1027" i="31" s="1"/>
  <c r="A1028" i="31" s="1"/>
  <c r="A1029" i="31" s="1"/>
  <c r="A1030" i="31" s="1"/>
  <c r="A1031" i="31" s="1"/>
  <c r="A1032" i="31" s="1"/>
  <c r="A1033" i="31" s="1"/>
  <c r="A1034" i="31" s="1"/>
  <c r="A1035" i="31" s="1"/>
  <c r="A1036" i="31" s="1"/>
  <c r="A1037" i="31" s="1"/>
  <c r="A1038" i="31" s="1"/>
  <c r="A1039" i="31" s="1"/>
  <c r="A1040" i="31" s="1"/>
  <c r="A1041" i="31" s="1"/>
  <c r="A1042" i="31" s="1"/>
  <c r="A1043" i="31" s="1"/>
  <c r="A1044" i="31" s="1"/>
  <c r="A1045" i="31" s="1"/>
  <c r="A1046" i="31" s="1"/>
  <c r="A1047" i="31" s="1"/>
  <c r="A1048" i="31" s="1"/>
  <c r="A1049" i="31" s="1"/>
  <c r="A1050" i="31" s="1"/>
  <c r="A1051" i="31" s="1"/>
  <c r="A1052" i="31" s="1"/>
  <c r="A1053" i="31" s="1"/>
  <c r="A1054" i="31" s="1"/>
  <c r="A1055" i="31" s="1"/>
  <c r="A1056" i="31" s="1"/>
  <c r="A1057" i="31" s="1"/>
  <c r="A1058" i="31" s="1"/>
  <c r="A1059" i="31" s="1"/>
  <c r="A1060" i="31" s="1"/>
  <c r="A1061" i="31" s="1"/>
  <c r="A1062" i="31" s="1"/>
  <c r="A1063" i="31" s="1"/>
  <c r="A1064" i="31" s="1"/>
  <c r="A1065" i="31" s="1"/>
  <c r="A1066" i="31" s="1"/>
  <c r="A1067" i="31" s="1"/>
  <c r="A1068" i="31" s="1"/>
  <c r="A1069" i="31" s="1"/>
  <c r="A1070" i="31" s="1"/>
  <c r="A1071" i="31" s="1"/>
  <c r="A1072" i="31" s="1"/>
  <c r="A1073" i="31" s="1"/>
  <c r="A1074" i="31" s="1"/>
  <c r="A1075" i="31" s="1"/>
  <c r="A1076" i="31" s="1"/>
  <c r="A1077" i="31" s="1"/>
  <c r="A1078" i="31" s="1"/>
  <c r="A1079" i="31" s="1"/>
  <c r="A1080" i="31" s="1"/>
  <c r="A1081" i="31" s="1"/>
  <c r="A1082" i="31" s="1"/>
  <c r="A1083" i="31" s="1"/>
  <c r="A1084" i="31" s="1"/>
  <c r="A1085" i="31" s="1"/>
  <c r="A1086" i="31" s="1"/>
  <c r="A1087" i="31" s="1"/>
  <c r="A1088" i="31" s="1"/>
  <c r="A1089" i="31" s="1"/>
  <c r="A1090" i="31" s="1"/>
  <c r="A1091" i="31" s="1"/>
  <c r="A1092" i="31" s="1"/>
  <c r="A1093" i="31" s="1"/>
  <c r="A1094" i="31" s="1"/>
  <c r="A1095" i="31" s="1"/>
  <c r="A1096" i="31" s="1"/>
  <c r="A1097" i="31" s="1"/>
  <c r="A1098" i="31" s="1"/>
  <c r="A1099" i="31" s="1"/>
  <c r="A1100" i="31" s="1"/>
  <c r="A1101" i="31" s="1"/>
  <c r="A1102" i="31" s="1"/>
  <c r="A1103" i="31" s="1"/>
  <c r="A1104" i="31" s="1"/>
  <c r="A1105" i="31" s="1"/>
  <c r="A1106" i="31" s="1"/>
  <c r="A1107" i="31" s="1"/>
  <c r="A1108" i="31" s="1"/>
  <c r="A1109" i="31" s="1"/>
  <c r="A1110" i="31" s="1"/>
  <c r="A1111" i="31" s="1"/>
  <c r="A1112" i="31" s="1"/>
  <c r="A1113" i="31" s="1"/>
  <c r="A1114" i="31" s="1"/>
  <c r="A1115" i="31" s="1"/>
  <c r="A1116" i="31" s="1"/>
  <c r="A1117" i="31" s="1"/>
  <c r="A1118" i="31" s="1"/>
  <c r="A1119" i="31" s="1"/>
  <c r="A1120" i="31" s="1"/>
  <c r="A1121" i="31" s="1"/>
  <c r="A1122" i="31" s="1"/>
  <c r="A1123" i="31" s="1"/>
  <c r="A1124" i="31" s="1"/>
  <c r="A1125" i="31" s="1"/>
  <c r="A1126" i="31" s="1"/>
  <c r="A1127" i="31" s="1"/>
  <c r="A1128" i="31" s="1"/>
  <c r="A1129" i="31" s="1"/>
  <c r="A1130" i="31" s="1"/>
  <c r="A1131" i="31" s="1"/>
  <c r="A1132" i="31" s="1"/>
  <c r="A1133" i="31" s="1"/>
  <c r="A1134" i="31" s="1"/>
  <c r="A1135" i="31" s="1"/>
  <c r="A1136" i="31" s="1"/>
  <c r="A1137" i="31" s="1"/>
  <c r="A1138" i="31" s="1"/>
  <c r="A1139" i="31" s="1"/>
  <c r="A1140" i="31" s="1"/>
  <c r="A1141" i="31" s="1"/>
  <c r="A1142" i="31" s="1"/>
  <c r="A1143" i="31" s="1"/>
  <c r="A1144" i="31" s="1"/>
  <c r="A1145" i="31" s="1"/>
  <c r="A1146" i="31" s="1"/>
  <c r="A1147" i="31" s="1"/>
  <c r="A1148" i="31" s="1"/>
  <c r="A1149" i="31" s="1"/>
  <c r="A1150" i="31" s="1"/>
  <c r="A1151" i="31" s="1"/>
  <c r="A1152" i="31" s="1"/>
  <c r="A1153" i="31" s="1"/>
  <c r="A1154" i="31" s="1"/>
  <c r="A1155" i="31" s="1"/>
  <c r="A1156" i="31" s="1"/>
  <c r="A1157" i="31" s="1"/>
  <c r="A1158" i="31" s="1"/>
  <c r="A1159" i="31" s="1"/>
  <c r="A1160" i="31" s="1"/>
  <c r="A1161" i="31" s="1"/>
  <c r="A1162" i="31" s="1"/>
  <c r="A1163" i="31" s="1"/>
  <c r="A1164" i="31" s="1"/>
  <c r="A1165" i="31" s="1"/>
  <c r="A1166" i="31" s="1"/>
  <c r="A1167" i="31" s="1"/>
  <c r="A1168" i="31" s="1"/>
  <c r="A1169" i="31" s="1"/>
  <c r="A1170" i="31" s="1"/>
  <c r="A1171" i="31" s="1"/>
  <c r="A1172" i="31" s="1"/>
  <c r="A1173" i="31" s="1"/>
  <c r="A1174" i="31" s="1"/>
  <c r="A1175" i="31" s="1"/>
  <c r="A1176" i="31" s="1"/>
  <c r="A1177" i="31" s="1"/>
  <c r="A1178" i="31" s="1"/>
  <c r="A1179" i="31" s="1"/>
  <c r="A1180" i="31" s="1"/>
  <c r="A1181" i="31" s="1"/>
  <c r="A1182" i="31" s="1"/>
  <c r="A1183" i="31" s="1"/>
  <c r="A1184" i="31" s="1"/>
  <c r="A1185" i="31" s="1"/>
  <c r="A1186" i="31" s="1"/>
  <c r="A1187" i="31" s="1"/>
  <c r="A1188" i="31" s="1"/>
  <c r="A1189" i="31" s="1"/>
  <c r="A1190" i="31" s="1"/>
  <c r="A1191" i="31" s="1"/>
  <c r="A1192" i="31" s="1"/>
  <c r="A1193" i="31" s="1"/>
  <c r="A1194" i="31" s="1"/>
  <c r="A1195" i="31" s="1"/>
  <c r="A1196" i="31" s="1"/>
  <c r="A1197" i="31" s="1"/>
  <c r="A1198" i="31" s="1"/>
  <c r="A1199" i="31" s="1"/>
  <c r="A1200" i="31" s="1"/>
  <c r="A1201" i="31" s="1"/>
  <c r="A1202" i="31" s="1"/>
  <c r="A1203" i="31" s="1"/>
  <c r="A1204" i="31" s="1"/>
  <c r="A1205" i="31" s="1"/>
  <c r="A1206" i="31" s="1"/>
  <c r="A1207" i="31" s="1"/>
  <c r="A1208" i="31" s="1"/>
  <c r="A1209" i="31" s="1"/>
  <c r="A1210" i="31" s="1"/>
  <c r="A1211" i="31" s="1"/>
  <c r="A1212" i="31" s="1"/>
  <c r="A1213" i="31" s="1"/>
  <c r="A1214" i="31" s="1"/>
  <c r="A1215" i="31" s="1"/>
  <c r="A1216" i="31" s="1"/>
  <c r="A1217" i="31" s="1"/>
  <c r="A1218" i="31" s="1"/>
  <c r="A1219" i="31" s="1"/>
  <c r="A1220" i="31" s="1"/>
  <c r="A1221" i="31" s="1"/>
  <c r="A1222" i="31" s="1"/>
  <c r="A1223" i="31" s="1"/>
  <c r="A1224" i="31" s="1"/>
  <c r="A1225" i="31" s="1"/>
  <c r="A1226" i="31" s="1"/>
  <c r="A1227" i="31" s="1"/>
  <c r="A1228" i="31" s="1"/>
  <c r="A1229" i="31" s="1"/>
  <c r="A1230" i="31" s="1"/>
  <c r="A1231" i="31" s="1"/>
  <c r="A1232" i="31" s="1"/>
  <c r="A1233" i="31" s="1"/>
  <c r="A1234" i="31" s="1"/>
  <c r="A1235" i="31" s="1"/>
  <c r="A1236" i="31" s="1"/>
  <c r="A1237" i="31" s="1"/>
  <c r="A1238" i="31" s="1"/>
  <c r="A1239" i="31" s="1"/>
  <c r="A1240" i="31" s="1"/>
  <c r="A1241" i="31" s="1"/>
  <c r="A1242" i="31" s="1"/>
  <c r="A1243" i="31" s="1"/>
  <c r="A1244" i="31" s="1"/>
  <c r="A1245" i="31" s="1"/>
  <c r="A1246" i="31" s="1"/>
  <c r="A1247" i="31" s="1"/>
  <c r="A1248" i="31" s="1"/>
  <c r="A1249" i="31" s="1"/>
  <c r="A1250" i="31" s="1"/>
  <c r="A1251" i="31" s="1"/>
  <c r="A1252" i="31" s="1"/>
  <c r="A1253" i="31" s="1"/>
  <c r="A1254" i="31" s="1"/>
  <c r="A1255" i="31" s="1"/>
  <c r="A1256" i="31" s="1"/>
  <c r="A1257" i="31" s="1"/>
  <c r="A1258" i="31" s="1"/>
  <c r="A1259" i="31" s="1"/>
  <c r="A1260" i="31" s="1"/>
  <c r="A1261" i="31" s="1"/>
  <c r="A1262" i="31" s="1"/>
  <c r="A1263" i="31" s="1"/>
  <c r="A1264" i="31" s="1"/>
  <c r="A1265" i="31" s="1"/>
  <c r="A1266" i="31" s="1"/>
  <c r="A1267" i="31" s="1"/>
  <c r="A1268" i="31" s="1"/>
  <c r="A1269" i="31" s="1"/>
  <c r="A1270" i="31" s="1"/>
  <c r="A1271" i="31" s="1"/>
  <c r="A1272" i="31" s="1"/>
  <c r="A1273" i="31" s="1"/>
  <c r="A1274" i="31" s="1"/>
  <c r="A1275" i="31" s="1"/>
  <c r="A1276" i="31" s="1"/>
  <c r="A1277" i="31" s="1"/>
  <c r="A1278" i="31" s="1"/>
  <c r="A1279" i="31" s="1"/>
  <c r="A1280" i="31" s="1"/>
  <c r="A1281" i="31" s="1"/>
  <c r="A1282" i="31" s="1"/>
  <c r="A1283" i="31" s="1"/>
  <c r="A1284" i="31" s="1"/>
  <c r="A1285" i="31" s="1"/>
  <c r="A1286" i="31" s="1"/>
  <c r="A1287" i="31" s="1"/>
  <c r="A1288" i="31" s="1"/>
  <c r="A1289" i="31" s="1"/>
  <c r="A1290" i="31" s="1"/>
  <c r="A1291" i="31" s="1"/>
  <c r="A1292" i="31" s="1"/>
  <c r="A1293" i="31" s="1"/>
  <c r="A1294" i="31" s="1"/>
  <c r="A1295" i="31" s="1"/>
  <c r="A1296" i="31" s="1"/>
  <c r="A1297" i="31" s="1"/>
  <c r="A1298" i="31" s="1"/>
  <c r="A1299" i="31" s="1"/>
  <c r="A1300" i="31" s="1"/>
  <c r="A1301" i="31" s="1"/>
  <c r="A1302" i="31" s="1"/>
  <c r="A1303" i="31" s="1"/>
  <c r="A1304" i="31" s="1"/>
  <c r="A1305" i="31" s="1"/>
  <c r="A1306" i="31" s="1"/>
  <c r="A1307" i="31" s="1"/>
  <c r="A1308" i="31" s="1"/>
  <c r="A1309" i="31" s="1"/>
  <c r="A1310" i="31" s="1"/>
  <c r="A1311" i="31" s="1"/>
  <c r="A1312" i="31" s="1"/>
  <c r="A1313" i="31" s="1"/>
  <c r="A1314" i="31" s="1"/>
  <c r="A1315" i="31" s="1"/>
  <c r="A1316" i="31" s="1"/>
  <c r="A1317" i="31" s="1"/>
  <c r="A1318" i="31" s="1"/>
  <c r="A1319" i="31" s="1"/>
  <c r="A1320" i="31" s="1"/>
  <c r="A1321" i="31" s="1"/>
  <c r="A1322" i="31" s="1"/>
  <c r="A1323" i="31" s="1"/>
  <c r="A1324" i="31" s="1"/>
  <c r="A1325" i="31" s="1"/>
  <c r="A1326" i="31" s="1"/>
  <c r="A1327" i="31" s="1"/>
  <c r="A1328" i="31" s="1"/>
  <c r="A1329" i="31" s="1"/>
  <c r="A1330" i="31" s="1"/>
  <c r="A1331" i="31" s="1"/>
  <c r="A1332" i="31" s="1"/>
  <c r="A1333" i="31" s="1"/>
  <c r="A1334" i="31" s="1"/>
  <c r="A1335" i="31" s="1"/>
  <c r="A1336" i="31" s="1"/>
  <c r="A1337" i="31" s="1"/>
  <c r="A1338" i="31" s="1"/>
  <c r="A1339" i="31" s="1"/>
  <c r="A1340" i="31" s="1"/>
  <c r="A1341" i="31" s="1"/>
  <c r="A1342" i="31" s="1"/>
  <c r="A1343" i="31" s="1"/>
  <c r="A1344" i="31" s="1"/>
  <c r="A1345" i="31" s="1"/>
  <c r="A1346" i="31" s="1"/>
  <c r="A1347" i="31" s="1"/>
  <c r="A1348" i="31" s="1"/>
  <c r="A1349" i="31" s="1"/>
  <c r="A1350" i="31" s="1"/>
  <c r="A1351" i="31" s="1"/>
  <c r="A1352" i="31" s="1"/>
  <c r="A1353" i="31" s="1"/>
  <c r="A1354" i="31" s="1"/>
  <c r="A1355" i="31" s="1"/>
  <c r="A1356" i="31" s="1"/>
  <c r="A1357" i="31" s="1"/>
  <c r="A1358" i="31" s="1"/>
  <c r="A1359" i="31" s="1"/>
  <c r="A1360" i="31" s="1"/>
  <c r="A1361" i="31" s="1"/>
  <c r="A1362" i="31" s="1"/>
  <c r="A1363" i="31" s="1"/>
  <c r="A1364" i="31" s="1"/>
  <c r="A1365" i="31" s="1"/>
  <c r="A1366" i="31" s="1"/>
  <c r="A1367" i="31" s="1"/>
  <c r="A1368" i="31" s="1"/>
  <c r="A1369" i="31" s="1"/>
  <c r="A1370" i="31" s="1"/>
  <c r="A1371" i="31" s="1"/>
  <c r="A1372" i="31" s="1"/>
  <c r="A1373" i="31" s="1"/>
  <c r="A1374" i="31" s="1"/>
  <c r="A1375" i="31" s="1"/>
  <c r="A1376" i="31" s="1"/>
  <c r="A1377" i="31" s="1"/>
  <c r="A1378" i="31" s="1"/>
  <c r="A1379" i="31" s="1"/>
  <c r="A1380" i="31" s="1"/>
  <c r="A1381" i="31" s="1"/>
  <c r="A1382" i="31" s="1"/>
  <c r="A1383" i="31" s="1"/>
  <c r="A1384" i="31" s="1"/>
  <c r="A1385" i="31" s="1"/>
  <c r="A1386" i="31" s="1"/>
  <c r="A1387" i="31" s="1"/>
  <c r="A1388" i="31" s="1"/>
  <c r="A1389" i="31" s="1"/>
  <c r="A1390" i="31" s="1"/>
  <c r="A1391" i="31" s="1"/>
  <c r="A1392" i="31" s="1"/>
  <c r="A1393" i="31" s="1"/>
  <c r="A1394" i="31" s="1"/>
  <c r="A1395" i="31" s="1"/>
  <c r="A1396" i="31" s="1"/>
  <c r="A1397" i="31" s="1"/>
  <c r="A1398" i="31" s="1"/>
  <c r="A1399" i="31" s="1"/>
  <c r="A1400" i="31" s="1"/>
  <c r="A1401" i="31" s="1"/>
  <c r="A1402" i="31" s="1"/>
  <c r="A1403" i="31" s="1"/>
  <c r="A1404" i="31" s="1"/>
  <c r="A1405" i="31" s="1"/>
  <c r="A1406" i="31" s="1"/>
  <c r="A1407" i="31" s="1"/>
  <c r="A1408" i="31" s="1"/>
  <c r="A1409" i="31" s="1"/>
  <c r="A1410" i="31" s="1"/>
  <c r="A1411" i="31" s="1"/>
  <c r="A1412" i="31" s="1"/>
  <c r="A1413" i="31" s="1"/>
  <c r="A1414" i="31" s="1"/>
  <c r="A1415" i="31" s="1"/>
  <c r="A1416" i="31" s="1"/>
  <c r="A1417" i="31" s="1"/>
  <c r="A1418" i="31" s="1"/>
  <c r="A1419" i="31" s="1"/>
  <c r="A1420" i="31" s="1"/>
  <c r="A1421" i="31" s="1"/>
  <c r="A1422" i="31" s="1"/>
  <c r="A1423" i="31" s="1"/>
  <c r="A1424" i="31" s="1"/>
  <c r="A1425" i="31" s="1"/>
  <c r="A1426" i="31" s="1"/>
  <c r="A1427" i="31" s="1"/>
  <c r="A1428" i="31" s="1"/>
  <c r="A1429" i="31" s="1"/>
  <c r="A1430" i="31" s="1"/>
  <c r="A1431" i="31" s="1"/>
  <c r="A1432" i="31" s="1"/>
  <c r="A1433" i="31" s="1"/>
  <c r="A1434" i="31" s="1"/>
  <c r="A1435" i="31" s="1"/>
  <c r="A1436" i="31" s="1"/>
  <c r="A1437" i="31" s="1"/>
  <c r="A1438" i="31" s="1"/>
  <c r="A1439" i="31" s="1"/>
  <c r="A1440" i="31" s="1"/>
  <c r="A1441" i="31" s="1"/>
  <c r="A1442" i="31" s="1"/>
  <c r="A1443" i="31" s="1"/>
  <c r="A1444" i="31" s="1"/>
  <c r="A1445" i="31" s="1"/>
  <c r="A1446" i="31" s="1"/>
  <c r="A1447" i="31" s="1"/>
  <c r="A1448" i="31" s="1"/>
  <c r="A1449" i="31" s="1"/>
  <c r="A1450" i="31" s="1"/>
  <c r="A1451" i="31" s="1"/>
  <c r="A1452" i="31" s="1"/>
  <c r="A1453" i="31" s="1"/>
  <c r="A1454" i="31" s="1"/>
  <c r="A1455" i="31" s="1"/>
  <c r="A1456" i="31" s="1"/>
  <c r="A1457" i="31" s="1"/>
  <c r="A1458" i="31" s="1"/>
  <c r="A1459" i="31" s="1"/>
  <c r="A1460" i="31" s="1"/>
  <c r="A1461" i="31" s="1"/>
  <c r="A1462" i="31" s="1"/>
  <c r="A1463" i="31" s="1"/>
  <c r="A1464" i="31" s="1"/>
  <c r="A1465" i="31" s="1"/>
  <c r="A1466" i="31" s="1"/>
  <c r="A1467" i="31" s="1"/>
  <c r="A1468" i="31" s="1"/>
  <c r="A1469" i="31" s="1"/>
  <c r="A1470" i="31" s="1"/>
  <c r="A1471" i="31" s="1"/>
  <c r="A1472" i="31" s="1"/>
  <c r="A1473" i="31" s="1"/>
  <c r="A1474" i="31" s="1"/>
  <c r="A1475" i="31" s="1"/>
  <c r="A1476" i="31" s="1"/>
  <c r="A1477" i="31" s="1"/>
  <c r="A1478" i="31" s="1"/>
  <c r="A1479" i="31" s="1"/>
  <c r="A1480" i="31" s="1"/>
  <c r="A1481" i="31" s="1"/>
  <c r="A1482" i="31" s="1"/>
  <c r="A1483" i="31" s="1"/>
  <c r="A1484" i="31" s="1"/>
  <c r="A1485" i="31" s="1"/>
  <c r="A1486" i="31" s="1"/>
  <c r="A1487" i="31" s="1"/>
  <c r="A1488" i="31" s="1"/>
  <c r="A1489" i="31" s="1"/>
  <c r="A1490" i="31" s="1"/>
  <c r="A1491" i="31" s="1"/>
  <c r="A1492" i="31" s="1"/>
  <c r="A1493" i="31" s="1"/>
  <c r="A1494" i="31" s="1"/>
  <c r="A1495" i="31" s="1"/>
  <c r="A1496" i="31" s="1"/>
  <c r="A1497" i="31" s="1"/>
  <c r="A1498" i="31" s="1"/>
  <c r="A1499" i="31" s="1"/>
  <c r="A1500" i="31" s="1"/>
  <c r="A1501" i="31" s="1"/>
  <c r="A1502" i="31" s="1"/>
  <c r="A1503" i="31" s="1"/>
  <c r="A1504" i="31" s="1"/>
  <c r="A1505" i="31" s="1"/>
  <c r="A1506" i="31" s="1"/>
  <c r="A1507" i="31" s="1"/>
  <c r="A1508" i="31" s="1"/>
  <c r="A1509" i="31" s="1"/>
  <c r="A1510" i="31" s="1"/>
  <c r="A1511" i="31" s="1"/>
  <c r="A1512" i="31" s="1"/>
  <c r="A1513" i="31" s="1"/>
  <c r="A1514" i="31" s="1"/>
  <c r="A1515" i="31" s="1"/>
  <c r="A1516" i="31" s="1"/>
  <c r="A1517" i="31" s="1"/>
  <c r="A1518" i="31" s="1"/>
  <c r="A1519" i="31" s="1"/>
  <c r="A1520" i="31" s="1"/>
  <c r="A1521" i="31" s="1"/>
  <c r="A1522" i="31" s="1"/>
  <c r="A1523" i="31" s="1"/>
  <c r="A1524" i="31" s="1"/>
  <c r="A1525" i="31" s="1"/>
  <c r="A1526" i="31" s="1"/>
  <c r="A1527" i="31" s="1"/>
  <c r="A1528" i="31" s="1"/>
  <c r="A1529" i="31" s="1"/>
  <c r="A1530" i="31" s="1"/>
  <c r="A1531" i="31" s="1"/>
  <c r="A1532" i="31" s="1"/>
  <c r="A1533" i="31" s="1"/>
  <c r="A1534" i="31" s="1"/>
  <c r="A1535" i="31" s="1"/>
  <c r="A1536" i="31" s="1"/>
  <c r="A1537" i="31" s="1"/>
  <c r="A1538" i="31" s="1"/>
  <c r="A1539" i="31" s="1"/>
  <c r="A1540" i="31" s="1"/>
  <c r="A1541" i="31" s="1"/>
  <c r="A1542" i="31" s="1"/>
  <c r="A1543" i="31" s="1"/>
  <c r="A1544" i="31" s="1"/>
  <c r="A1545" i="31" s="1"/>
  <c r="A1546" i="31" s="1"/>
  <c r="A1547" i="31" s="1"/>
  <c r="A1548" i="31" s="1"/>
  <c r="A1549" i="31" s="1"/>
  <c r="A1550" i="31" s="1"/>
  <c r="A1551" i="31" s="1"/>
  <c r="A1552" i="31" s="1"/>
  <c r="A1553" i="31" s="1"/>
  <c r="A1554" i="31" s="1"/>
  <c r="A1555" i="31" s="1"/>
  <c r="A1556" i="31" s="1"/>
  <c r="A1557" i="31" s="1"/>
  <c r="A1558" i="31" s="1"/>
  <c r="A1559" i="31" s="1"/>
  <c r="A1560" i="31" s="1"/>
  <c r="A1561" i="31" s="1"/>
  <c r="A1562" i="31" s="1"/>
  <c r="A1563" i="31" s="1"/>
  <c r="A1564" i="31" s="1"/>
  <c r="A1565" i="31" s="1"/>
  <c r="A1566" i="31" s="1"/>
  <c r="A1567" i="31" s="1"/>
  <c r="A1568" i="31" s="1"/>
  <c r="A1569" i="31" s="1"/>
  <c r="A1570" i="31" s="1"/>
  <c r="A1571" i="31" s="1"/>
  <c r="A1572" i="31" s="1"/>
  <c r="A1573" i="31" s="1"/>
  <c r="A1574" i="31" s="1"/>
  <c r="A1575" i="31" s="1"/>
  <c r="A1576" i="31" s="1"/>
  <c r="A1577" i="31" s="1"/>
  <c r="A1578" i="31" s="1"/>
  <c r="A1579" i="31" s="1"/>
  <c r="A1580" i="31" s="1"/>
  <c r="A1581" i="31" s="1"/>
  <c r="A1582" i="31" s="1"/>
  <c r="A1583" i="31" s="1"/>
  <c r="A1584" i="31" s="1"/>
  <c r="A1585" i="31" s="1"/>
  <c r="A1586" i="31" s="1"/>
  <c r="A1587" i="31" s="1"/>
  <c r="A1588" i="31" s="1"/>
  <c r="A1589" i="31" s="1"/>
  <c r="A1590" i="31" s="1"/>
  <c r="A1591" i="31" s="1"/>
  <c r="A1592" i="31" s="1"/>
  <c r="A1593" i="31" s="1"/>
  <c r="A1594" i="31" s="1"/>
  <c r="A1595" i="31" s="1"/>
  <c r="A1596" i="31" s="1"/>
  <c r="A1597" i="31" s="1"/>
  <c r="A1598" i="31" s="1"/>
  <c r="A1599" i="31" s="1"/>
  <c r="A1600" i="31" s="1"/>
  <c r="A1601" i="31" s="1"/>
  <c r="A1602" i="31" s="1"/>
  <c r="A1603" i="31" s="1"/>
  <c r="A1604" i="31" s="1"/>
  <c r="A1605" i="31" s="1"/>
  <c r="A1606" i="31" s="1"/>
  <c r="A1607" i="31" s="1"/>
  <c r="A1608" i="31" s="1"/>
  <c r="A1609" i="31" s="1"/>
  <c r="A1610" i="31" s="1"/>
  <c r="A1611" i="31" s="1"/>
  <c r="A1612" i="31" s="1"/>
  <c r="A1613" i="31" s="1"/>
  <c r="A1614" i="31" s="1"/>
  <c r="A1615" i="31" s="1"/>
  <c r="A1616" i="31" s="1"/>
  <c r="A1617" i="31" s="1"/>
  <c r="A1618" i="31" s="1"/>
  <c r="A1619" i="31" s="1"/>
  <c r="A1620" i="31" s="1"/>
  <c r="A1621" i="31" s="1"/>
  <c r="A1622" i="31" s="1"/>
  <c r="A1623" i="31" s="1"/>
  <c r="A1624" i="31" s="1"/>
  <c r="A1625" i="31" s="1"/>
  <c r="A1626" i="31" s="1"/>
  <c r="A1627" i="31" s="1"/>
  <c r="A1628" i="31" s="1"/>
  <c r="A1629" i="31" s="1"/>
  <c r="A1630" i="31" s="1"/>
  <c r="A1631" i="31" s="1"/>
  <c r="A1632" i="31" s="1"/>
  <c r="A1633" i="31" s="1"/>
  <c r="A1634" i="31" s="1"/>
  <c r="A1635" i="31" s="1"/>
  <c r="A1636" i="31" s="1"/>
  <c r="A1637" i="31" s="1"/>
  <c r="A1638" i="31" s="1"/>
  <c r="A1639" i="31" s="1"/>
  <c r="A1640" i="31" s="1"/>
  <c r="A1641" i="31" s="1"/>
  <c r="A1642" i="31" s="1"/>
  <c r="A1643" i="31" s="1"/>
  <c r="A1644" i="31" s="1"/>
  <c r="A1645" i="31" s="1"/>
  <c r="A1646" i="31" s="1"/>
  <c r="A1647" i="31" s="1"/>
  <c r="A1648" i="31" s="1"/>
  <c r="A1649" i="31" s="1"/>
  <c r="A1650" i="31" s="1"/>
  <c r="A1651" i="31" s="1"/>
  <c r="A1652" i="31" s="1"/>
  <c r="A1653" i="31" s="1"/>
  <c r="A1654" i="31" s="1"/>
  <c r="A1655" i="31" s="1"/>
  <c r="A1656" i="31" s="1"/>
  <c r="A1657" i="31" s="1"/>
  <c r="A1658" i="31" s="1"/>
  <c r="A1659" i="31" s="1"/>
  <c r="A1660" i="31" s="1"/>
  <c r="A1661" i="31" s="1"/>
  <c r="A1662" i="31" s="1"/>
  <c r="A1663" i="31" s="1"/>
  <c r="A1664" i="31" s="1"/>
  <c r="A1665" i="31" s="1"/>
  <c r="A1666" i="31" s="1"/>
  <c r="A1667" i="31" s="1"/>
  <c r="A1668" i="31" s="1"/>
  <c r="A1669" i="31" s="1"/>
  <c r="A1670" i="31" s="1"/>
  <c r="A1671" i="31" s="1"/>
  <c r="A1672" i="31" s="1"/>
  <c r="A1673" i="31" s="1"/>
  <c r="A1674" i="31" s="1"/>
  <c r="A1675" i="31" s="1"/>
  <c r="A1676" i="31" s="1"/>
  <c r="A1677" i="31" s="1"/>
  <c r="A1678" i="31" s="1"/>
  <c r="A1679" i="31" s="1"/>
  <c r="A1680" i="31" s="1"/>
  <c r="A1681" i="31" s="1"/>
  <c r="A1682" i="31" s="1"/>
  <c r="A1683" i="31" s="1"/>
  <c r="A1684" i="31" s="1"/>
  <c r="A1685" i="31" s="1"/>
  <c r="A1686" i="31" s="1"/>
  <c r="A1687" i="31" s="1"/>
  <c r="A1688" i="31" s="1"/>
  <c r="A1689" i="31" s="1"/>
  <c r="A1690" i="31" s="1"/>
  <c r="A1691" i="31" s="1"/>
  <c r="A1692" i="31" s="1"/>
  <c r="A1693" i="31" s="1"/>
  <c r="A1694" i="31" s="1"/>
  <c r="A1695" i="31" s="1"/>
  <c r="A1696" i="31" s="1"/>
  <c r="A1697" i="31" s="1"/>
  <c r="A1698" i="31" s="1"/>
  <c r="A1699" i="31" s="1"/>
  <c r="A1700" i="31" s="1"/>
  <c r="A1701" i="31" s="1"/>
  <c r="A1702" i="31" s="1"/>
  <c r="A1703" i="31" s="1"/>
  <c r="A1704" i="31" s="1"/>
  <c r="A1705" i="31" s="1"/>
  <c r="A1706" i="31" s="1"/>
  <c r="A1707" i="31" s="1"/>
  <c r="A1708" i="31" s="1"/>
  <c r="A1709" i="31" s="1"/>
  <c r="A1710" i="31" s="1"/>
  <c r="A1711" i="31" s="1"/>
  <c r="A1712" i="31" s="1"/>
  <c r="A1713" i="31" s="1"/>
  <c r="A1714" i="31" s="1"/>
  <c r="A1715" i="31" s="1"/>
  <c r="A1716" i="31" s="1"/>
  <c r="A1717" i="31" s="1"/>
  <c r="A1718" i="31" s="1"/>
  <c r="A1719" i="31" s="1"/>
  <c r="A1720" i="31" s="1"/>
  <c r="A1721" i="31" s="1"/>
  <c r="A1722" i="31" s="1"/>
  <c r="A1723" i="31" s="1"/>
  <c r="A1724" i="31" s="1"/>
  <c r="A1725" i="31" s="1"/>
  <c r="A1726" i="31" s="1"/>
  <c r="A1727" i="31" s="1"/>
  <c r="A1728" i="31" s="1"/>
  <c r="A1729" i="31" s="1"/>
  <c r="A1730" i="31" s="1"/>
  <c r="A1731" i="31" s="1"/>
  <c r="A1732" i="31" s="1"/>
  <c r="A1733" i="31" s="1"/>
  <c r="A1734" i="31" s="1"/>
  <c r="A1735" i="31" s="1"/>
  <c r="A1736" i="31" s="1"/>
  <c r="A1737" i="31" s="1"/>
  <c r="A1738" i="31" s="1"/>
  <c r="A1739" i="31" s="1"/>
  <c r="A1740" i="31" s="1"/>
  <c r="A1741" i="31" s="1"/>
  <c r="A1742" i="31" s="1"/>
  <c r="A1743" i="31" s="1"/>
  <c r="A1744" i="31" s="1"/>
  <c r="A1745" i="31" s="1"/>
  <c r="A1746" i="31" s="1"/>
  <c r="A1747" i="31" s="1"/>
  <c r="A1748" i="31" s="1"/>
  <c r="A1749" i="31" s="1"/>
  <c r="A1750" i="31" s="1"/>
  <c r="A1751" i="31" s="1"/>
  <c r="A1752" i="31" s="1"/>
  <c r="A1753" i="31" s="1"/>
  <c r="A1754" i="31" s="1"/>
  <c r="A1755" i="31" s="1"/>
  <c r="A1756" i="31" s="1"/>
  <c r="A1757" i="31" s="1"/>
  <c r="A1758" i="31" s="1"/>
  <c r="A1759" i="31" s="1"/>
  <c r="A1760" i="31" s="1"/>
  <c r="A1761" i="31" s="1"/>
  <c r="A1762" i="31" s="1"/>
  <c r="A1763" i="31" s="1"/>
  <c r="A1764" i="31" s="1"/>
  <c r="A1765" i="31" s="1"/>
  <c r="A1766" i="31" s="1"/>
  <c r="A1767" i="31" s="1"/>
  <c r="A1768" i="31" s="1"/>
  <c r="A1769" i="31" s="1"/>
  <c r="A1770" i="31" s="1"/>
  <c r="A1771" i="31" s="1"/>
  <c r="A1772" i="31" s="1"/>
  <c r="A1773" i="31" s="1"/>
  <c r="A1774" i="31" s="1"/>
  <c r="A1775" i="31" s="1"/>
  <c r="A1776" i="31" s="1"/>
  <c r="A1777" i="31" s="1"/>
  <c r="A1778" i="31" s="1"/>
  <c r="A1779" i="31" s="1"/>
  <c r="A1780" i="31" s="1"/>
  <c r="A1781" i="31" s="1"/>
  <c r="A1782" i="31" s="1"/>
  <c r="A1783" i="31" s="1"/>
  <c r="A1784" i="31" s="1"/>
  <c r="A1785" i="31" s="1"/>
  <c r="A1786" i="31" s="1"/>
  <c r="A1787" i="31" s="1"/>
  <c r="A1788" i="31" s="1"/>
  <c r="A1789" i="31" s="1"/>
  <c r="A1790" i="31" s="1"/>
  <c r="A1791" i="31" s="1"/>
  <c r="A1792" i="31" s="1"/>
  <c r="A1793" i="31" s="1"/>
  <c r="A1794" i="31" s="1"/>
  <c r="A1795" i="31" s="1"/>
  <c r="A1796" i="31" s="1"/>
  <c r="A1797" i="31" s="1"/>
  <c r="A1798" i="31" s="1"/>
  <c r="A1799" i="31" s="1"/>
  <c r="A1800" i="31" s="1"/>
  <c r="A1801" i="31" s="1"/>
  <c r="A1802" i="31" s="1"/>
  <c r="A1803" i="31" s="1"/>
  <c r="A1804" i="31" s="1"/>
  <c r="A1805" i="31" s="1"/>
  <c r="A1806" i="31" s="1"/>
  <c r="A1807" i="31" s="1"/>
  <c r="A1808" i="31" s="1"/>
  <c r="A1809" i="31" s="1"/>
  <c r="A1810" i="31" s="1"/>
  <c r="A1811" i="31" s="1"/>
  <c r="A1812" i="31" s="1"/>
  <c r="A1813" i="31" s="1"/>
  <c r="A1814" i="31" s="1"/>
  <c r="A1815" i="31" s="1"/>
  <c r="A1816" i="31" s="1"/>
  <c r="A1817" i="31" s="1"/>
  <c r="A1818" i="31" s="1"/>
  <c r="A1819" i="31" s="1"/>
  <c r="A1820" i="31" s="1"/>
  <c r="A1821" i="31" s="1"/>
  <c r="A1822" i="31" s="1"/>
  <c r="A1823" i="31" s="1"/>
  <c r="A1824" i="31" s="1"/>
  <c r="A1825" i="31" s="1"/>
  <c r="A1826" i="31" s="1"/>
  <c r="A1827" i="31" s="1"/>
  <c r="A1828" i="31" s="1"/>
  <c r="A1829" i="31" s="1"/>
  <c r="A1830" i="31" s="1"/>
  <c r="A1831" i="31" s="1"/>
  <c r="A1832" i="31" s="1"/>
  <c r="A1833" i="31" s="1"/>
  <c r="A1834" i="31" s="1"/>
  <c r="A1835" i="31" s="1"/>
  <c r="A1836" i="31" s="1"/>
  <c r="A1837" i="31" s="1"/>
  <c r="A1838" i="31" s="1"/>
  <c r="A1839" i="31" s="1"/>
  <c r="A1840" i="31" s="1"/>
  <c r="A1841" i="31" s="1"/>
  <c r="A1842" i="31" s="1"/>
  <c r="A1843" i="31" s="1"/>
  <c r="A1844" i="31" s="1"/>
  <c r="A1845" i="31" s="1"/>
  <c r="A1846" i="31" s="1"/>
  <c r="A1847" i="31" s="1"/>
  <c r="A1848" i="31" s="1"/>
  <c r="A1849" i="31" s="1"/>
  <c r="A1850" i="31" s="1"/>
  <c r="A1851" i="31" s="1"/>
  <c r="A1852" i="31" s="1"/>
  <c r="A1853" i="31" s="1"/>
  <c r="A1854" i="31" s="1"/>
  <c r="A1855" i="31" s="1"/>
  <c r="A1856" i="31" s="1"/>
  <c r="A1857" i="31" s="1"/>
  <c r="A1858" i="31" s="1"/>
  <c r="A1859" i="31" s="1"/>
  <c r="A1860" i="31" s="1"/>
  <c r="A1861" i="31" s="1"/>
  <c r="A1862" i="31" s="1"/>
  <c r="A1863" i="31" s="1"/>
  <c r="A1864" i="31" s="1"/>
  <c r="A1865" i="31" s="1"/>
  <c r="A1866" i="31" s="1"/>
  <c r="A1867" i="31" s="1"/>
  <c r="A1868" i="31" s="1"/>
  <c r="A1869" i="31" s="1"/>
  <c r="A1870" i="31" s="1"/>
  <c r="A1871" i="31" s="1"/>
  <c r="A1872" i="31" s="1"/>
  <c r="A1873" i="31" s="1"/>
  <c r="A1874" i="31" s="1"/>
  <c r="A1875" i="31" s="1"/>
  <c r="A1876" i="31" s="1"/>
  <c r="A1877" i="31" s="1"/>
  <c r="A1878" i="31" s="1"/>
  <c r="A1879" i="31" s="1"/>
  <c r="A1880" i="31" s="1"/>
  <c r="A1881" i="31" s="1"/>
  <c r="A1882" i="31" s="1"/>
  <c r="A1883" i="31" s="1"/>
  <c r="A1884" i="31" s="1"/>
  <c r="A1885" i="31" s="1"/>
  <c r="A1886" i="31" s="1"/>
  <c r="A1887" i="31" s="1"/>
  <c r="A1888" i="31" s="1"/>
  <c r="A1889" i="31" s="1"/>
  <c r="A1890" i="31" s="1"/>
  <c r="A1891" i="31" s="1"/>
  <c r="A1892" i="31" s="1"/>
  <c r="A1893" i="31" s="1"/>
  <c r="A1894" i="31" s="1"/>
  <c r="A1895" i="31" s="1"/>
  <c r="A1896" i="31" s="1"/>
  <c r="A1897" i="31" s="1"/>
  <c r="A1898" i="31" s="1"/>
  <c r="A1899" i="31" s="1"/>
  <c r="A1900" i="31" s="1"/>
  <c r="A1901" i="31" s="1"/>
  <c r="A1902" i="31" s="1"/>
  <c r="A1903" i="31" s="1"/>
  <c r="A1904" i="31" s="1"/>
  <c r="A1905" i="31" s="1"/>
  <c r="A1906" i="31" s="1"/>
  <c r="A1907" i="31" s="1"/>
  <c r="A1908" i="31" s="1"/>
  <c r="A1909" i="31" s="1"/>
  <c r="A1910" i="31" s="1"/>
  <c r="A1911" i="31" s="1"/>
  <c r="A1912" i="31" s="1"/>
  <c r="A1913" i="31" s="1"/>
  <c r="A1914" i="31" s="1"/>
  <c r="A1915" i="31" s="1"/>
  <c r="A1916" i="31" s="1"/>
  <c r="A1917" i="31" s="1"/>
  <c r="A1918" i="31" s="1"/>
  <c r="A1919" i="31" s="1"/>
  <c r="A1920" i="31" s="1"/>
  <c r="A1921" i="31" s="1"/>
  <c r="A1922" i="31" s="1"/>
  <c r="A1923" i="31" s="1"/>
  <c r="A1924" i="31" s="1"/>
  <c r="A1925" i="31" s="1"/>
  <c r="A1926" i="31" s="1"/>
  <c r="A1927" i="31" s="1"/>
  <c r="A1928" i="31" s="1"/>
  <c r="A1929" i="31" s="1"/>
  <c r="A1930" i="31" s="1"/>
  <c r="A1931" i="31" s="1"/>
  <c r="A1932" i="31" s="1"/>
  <c r="A1933" i="31" s="1"/>
  <c r="A1934" i="31" s="1"/>
  <c r="A1935" i="31" s="1"/>
  <c r="A1936" i="31" s="1"/>
  <c r="A1937" i="31" s="1"/>
  <c r="A1938" i="31" s="1"/>
  <c r="A1939" i="31" s="1"/>
  <c r="A1940" i="31" s="1"/>
  <c r="A1941" i="31" s="1"/>
  <c r="A1942" i="31" s="1"/>
  <c r="A1943" i="31" s="1"/>
  <c r="A1944" i="31" s="1"/>
  <c r="A1945" i="31" s="1"/>
  <c r="A1946" i="31" s="1"/>
  <c r="A1947" i="31" s="1"/>
  <c r="A1948" i="31" s="1"/>
  <c r="A1949" i="31" s="1"/>
  <c r="A1950" i="31" s="1"/>
  <c r="A1951" i="31" s="1"/>
  <c r="A1952" i="31" s="1"/>
  <c r="A1953" i="31" s="1"/>
  <c r="A1954" i="31" s="1"/>
  <c r="A1955" i="31" s="1"/>
  <c r="A1956" i="31" s="1"/>
  <c r="A1957" i="31" s="1"/>
  <c r="A1958" i="31" s="1"/>
  <c r="A1959" i="31" s="1"/>
  <c r="A1960" i="31" s="1"/>
  <c r="A1961" i="31" s="1"/>
  <c r="A1962" i="31" s="1"/>
  <c r="A1963" i="31" s="1"/>
  <c r="A1964" i="31" s="1"/>
  <c r="A1965" i="31" s="1"/>
  <c r="A1966" i="31" s="1"/>
  <c r="A1967" i="31" s="1"/>
  <c r="A1968" i="31" s="1"/>
  <c r="A1969" i="31" s="1"/>
  <c r="A1970" i="31" s="1"/>
  <c r="A1971" i="31" s="1"/>
  <c r="A1972" i="31" s="1"/>
  <c r="A1973" i="31" s="1"/>
  <c r="A1974" i="31" s="1"/>
  <c r="A1975" i="31" s="1"/>
  <c r="A1976" i="31" s="1"/>
  <c r="A1977" i="31" s="1"/>
  <c r="A1978" i="31" s="1"/>
  <c r="A1979" i="31" s="1"/>
  <c r="A1980" i="31" s="1"/>
  <c r="A1981" i="31" s="1"/>
  <c r="A1982" i="31" s="1"/>
  <c r="A1983" i="31" s="1"/>
  <c r="A1984" i="31" s="1"/>
  <c r="A1985" i="31" s="1"/>
  <c r="A1986" i="31" s="1"/>
  <c r="A1987" i="31" s="1"/>
  <c r="A1988" i="31" s="1"/>
  <c r="A1989" i="31" s="1"/>
  <c r="A1990" i="31" s="1"/>
  <c r="A1991" i="31" s="1"/>
  <c r="A1992" i="31" s="1"/>
  <c r="A1993" i="31" s="1"/>
  <c r="A1994" i="31" s="1"/>
  <c r="A1995" i="31" s="1"/>
  <c r="A1996" i="31" s="1"/>
  <c r="A1997" i="31" s="1"/>
  <c r="A1998" i="31" s="1"/>
  <c r="A1999" i="31" s="1"/>
  <c r="A2000" i="31" s="1"/>
  <c r="A2001" i="31" s="1"/>
  <c r="A2002" i="31" s="1"/>
  <c r="A2003" i="31" s="1"/>
  <c r="A2004" i="31" s="1"/>
  <c r="A2005" i="31" s="1"/>
  <c r="A2006" i="31" s="1"/>
  <c r="A2007" i="31" s="1"/>
  <c r="A2008" i="31" s="1"/>
  <c r="A2009" i="31" s="1"/>
  <c r="A2010" i="31" s="1"/>
  <c r="A2011" i="31" s="1"/>
  <c r="A2012" i="31" s="1"/>
  <c r="A2013" i="31" s="1"/>
  <c r="A2014" i="31" s="1"/>
  <c r="A2015" i="31" s="1"/>
  <c r="A2016" i="31" s="1"/>
  <c r="A2017" i="31" s="1"/>
  <c r="A2018" i="31" s="1"/>
  <c r="A2019" i="31" s="1"/>
  <c r="A2020" i="31" s="1"/>
  <c r="A2021" i="31" s="1"/>
  <c r="A2022" i="31" s="1"/>
  <c r="A2023" i="31" s="1"/>
  <c r="A2024" i="31" s="1"/>
  <c r="A2025" i="31" s="1"/>
  <c r="A2026" i="31" s="1"/>
  <c r="A2027" i="31" s="1"/>
  <c r="A2028" i="31" s="1"/>
  <c r="A2029" i="31" s="1"/>
  <c r="A2030" i="31" s="1"/>
  <c r="A2031" i="31" s="1"/>
  <c r="A2032" i="31" s="1"/>
  <c r="A2033" i="31" s="1"/>
  <c r="A2034" i="31" s="1"/>
  <c r="A2035" i="31" s="1"/>
  <c r="A2036" i="31" s="1"/>
  <c r="A2037" i="31" s="1"/>
  <c r="A2038" i="31" s="1"/>
  <c r="A2039" i="31" s="1"/>
  <c r="A2040" i="31" s="1"/>
  <c r="A2041" i="31" s="1"/>
  <c r="A2042" i="31" s="1"/>
  <c r="A2043" i="31" s="1"/>
  <c r="A2044" i="31" s="1"/>
  <c r="A2045" i="31" s="1"/>
  <c r="A2046" i="31" s="1"/>
  <c r="A2047" i="31" s="1"/>
  <c r="A2048" i="31" s="1"/>
  <c r="A2049" i="31" s="1"/>
  <c r="A2050" i="31" s="1"/>
  <c r="A2051" i="31" s="1"/>
  <c r="A2052" i="31" s="1"/>
  <c r="A2053" i="31" s="1"/>
  <c r="A2054" i="31" s="1"/>
  <c r="A2055" i="31" s="1"/>
  <c r="A2056" i="31" s="1"/>
  <c r="A2057" i="31" s="1"/>
  <c r="A2058" i="31" s="1"/>
  <c r="A2059" i="31" s="1"/>
  <c r="A2060" i="31" s="1"/>
  <c r="A2061" i="31" s="1"/>
  <c r="A2062" i="31" s="1"/>
  <c r="A2063" i="31" s="1"/>
  <c r="A2064" i="31" s="1"/>
  <c r="A2065" i="31" s="1"/>
  <c r="A2066" i="31" s="1"/>
  <c r="A2067" i="31" s="1"/>
  <c r="A2068" i="31" s="1"/>
  <c r="A2069" i="31" s="1"/>
  <c r="A2070" i="31" s="1"/>
  <c r="A2071" i="31" s="1"/>
  <c r="A2072" i="31" s="1"/>
  <c r="A2073" i="31" s="1"/>
  <c r="A2074" i="31" s="1"/>
  <c r="A2075" i="31" s="1"/>
  <c r="A2076" i="31" s="1"/>
  <c r="A2077" i="31" s="1"/>
  <c r="A2078" i="31" s="1"/>
  <c r="A2079" i="31" s="1"/>
  <c r="A2080" i="31" s="1"/>
  <c r="A2081" i="31" s="1"/>
  <c r="A2082" i="31" s="1"/>
  <c r="A2083" i="31" s="1"/>
  <c r="A2084" i="31" s="1"/>
  <c r="A2085" i="31" s="1"/>
  <c r="A2086" i="31" s="1"/>
  <c r="A2087" i="31" s="1"/>
  <c r="A2088" i="31" s="1"/>
  <c r="A2089" i="31" s="1"/>
  <c r="A2090" i="31" s="1"/>
  <c r="A2091" i="31" s="1"/>
  <c r="A2092" i="31" s="1"/>
  <c r="A2093" i="31" s="1"/>
  <c r="A2094" i="31" s="1"/>
  <c r="A2095" i="31" s="1"/>
  <c r="A2096" i="31" s="1"/>
  <c r="A2097" i="31" s="1"/>
  <c r="A2098" i="31" s="1"/>
  <c r="A2099" i="31" s="1"/>
  <c r="A2100" i="31" s="1"/>
  <c r="A2101" i="31" s="1"/>
  <c r="A2102" i="31" s="1"/>
  <c r="A2103" i="31" s="1"/>
  <c r="A2104" i="31" s="1"/>
  <c r="A2105" i="31" s="1"/>
  <c r="A2106" i="31" s="1"/>
  <c r="A2107" i="31" s="1"/>
  <c r="A2108" i="31" s="1"/>
  <c r="A2109" i="31" s="1"/>
  <c r="A2110" i="31" s="1"/>
  <c r="A2111" i="31" s="1"/>
  <c r="A2112" i="31" s="1"/>
  <c r="A2113" i="31" s="1"/>
  <c r="A2114" i="31" s="1"/>
  <c r="A2115" i="31" s="1"/>
  <c r="A2116" i="31" s="1"/>
  <c r="A2117" i="31" s="1"/>
  <c r="A2118" i="31" s="1"/>
  <c r="A2119" i="31" s="1"/>
  <c r="A2120" i="31" s="1"/>
  <c r="A2121" i="31" s="1"/>
  <c r="A2122" i="31" s="1"/>
  <c r="A2123" i="31" s="1"/>
  <c r="A2124" i="31" s="1"/>
  <c r="A2125" i="31" s="1"/>
  <c r="A2126" i="31" s="1"/>
  <c r="A2127" i="31" s="1"/>
  <c r="A2128" i="31" s="1"/>
  <c r="A2129" i="31" s="1"/>
  <c r="A2130" i="31" s="1"/>
  <c r="A2131" i="31" s="1"/>
  <c r="A2132" i="31" s="1"/>
  <c r="A2133" i="31" s="1"/>
  <c r="A2134" i="31" s="1"/>
  <c r="A2135" i="31" s="1"/>
  <c r="A2136" i="31" s="1"/>
  <c r="A2137" i="31" s="1"/>
  <c r="A2138" i="31" s="1"/>
  <c r="A2139" i="31" s="1"/>
  <c r="A2140" i="31" s="1"/>
  <c r="A2141" i="31" s="1"/>
  <c r="A2142" i="31" s="1"/>
  <c r="A2143" i="31" s="1"/>
  <c r="A2144" i="31" s="1"/>
  <c r="A2145" i="31" s="1"/>
  <c r="A2146" i="31" s="1"/>
  <c r="A2147" i="31" s="1"/>
  <c r="A2148" i="31" s="1"/>
  <c r="A2149" i="31" s="1"/>
  <c r="A2150" i="31" s="1"/>
  <c r="A2151" i="31" s="1"/>
  <c r="A2152" i="31" s="1"/>
  <c r="A2153" i="31" s="1"/>
  <c r="A2154" i="31" s="1"/>
  <c r="A2155" i="31" s="1"/>
  <c r="A2156" i="31" s="1"/>
  <c r="A2157" i="31" s="1"/>
  <c r="A2158" i="31" s="1"/>
  <c r="A2159" i="31" s="1"/>
  <c r="A2160" i="31" s="1"/>
  <c r="A2161" i="31" s="1"/>
  <c r="A2162" i="31" s="1"/>
  <c r="A2163" i="31" s="1"/>
  <c r="A2164" i="31" s="1"/>
  <c r="A2165" i="31" s="1"/>
  <c r="A2166" i="31" s="1"/>
  <c r="A2167" i="31" s="1"/>
  <c r="A2168" i="31" s="1"/>
  <c r="A2169" i="31" s="1"/>
  <c r="A2170" i="31" s="1"/>
  <c r="A2171" i="31" s="1"/>
  <c r="A2172" i="31" s="1"/>
  <c r="A2173" i="31" s="1"/>
  <c r="A2174" i="31" s="1"/>
  <c r="A2175" i="31" s="1"/>
  <c r="A2176" i="31" s="1"/>
  <c r="A2177" i="31" s="1"/>
  <c r="A2178" i="31" s="1"/>
  <c r="A2179" i="31" s="1"/>
  <c r="A2180" i="31" s="1"/>
  <c r="A2181" i="31" s="1"/>
  <c r="A2182" i="31" s="1"/>
  <c r="A2183" i="31" s="1"/>
  <c r="A2184" i="31" s="1"/>
  <c r="A2185" i="31" s="1"/>
  <c r="A2186" i="31" s="1"/>
  <c r="A2187" i="31" s="1"/>
  <c r="A2188" i="31" s="1"/>
  <c r="A2189" i="31" s="1"/>
  <c r="A2190" i="31" s="1"/>
  <c r="A2191" i="31" s="1"/>
  <c r="A2192" i="31" s="1"/>
  <c r="A2193" i="31" s="1"/>
  <c r="A2194" i="31" s="1"/>
  <c r="A2195" i="31" s="1"/>
  <c r="A2196" i="31" s="1"/>
  <c r="A2197" i="31" s="1"/>
  <c r="A2198" i="31" s="1"/>
  <c r="A2199" i="31" s="1"/>
  <c r="A2200" i="31" s="1"/>
  <c r="A2201" i="31" s="1"/>
  <c r="A2202" i="31" s="1"/>
  <c r="A2203" i="31" s="1"/>
  <c r="A2204" i="31" s="1"/>
  <c r="A2205" i="31" s="1"/>
  <c r="A2206" i="31" s="1"/>
  <c r="A2207" i="31" s="1"/>
  <c r="A2208" i="31" s="1"/>
  <c r="A2209" i="31" s="1"/>
  <c r="A2210" i="31" s="1"/>
  <c r="A2211" i="31" s="1"/>
  <c r="A2212" i="31" s="1"/>
  <c r="A2213" i="31" s="1"/>
  <c r="A2214" i="31" s="1"/>
  <c r="A2215" i="31" s="1"/>
  <c r="A2216" i="31" s="1"/>
  <c r="A2217" i="31" s="1"/>
  <c r="A2218" i="31" s="1"/>
  <c r="A2219" i="31" s="1"/>
  <c r="A2220" i="31" s="1"/>
  <c r="A2221" i="31" s="1"/>
  <c r="A2222" i="31" s="1"/>
  <c r="A2223" i="31" s="1"/>
  <c r="A2224" i="31" s="1"/>
  <c r="A2225" i="31" s="1"/>
  <c r="A2226" i="31" s="1"/>
  <c r="A2227" i="31" s="1"/>
  <c r="A2228" i="31" s="1"/>
  <c r="A2229" i="31" s="1"/>
  <c r="A2230" i="31" s="1"/>
  <c r="A2231" i="31" s="1"/>
  <c r="A2232" i="31" s="1"/>
  <c r="A2233" i="31" s="1"/>
  <c r="A2234" i="31" s="1"/>
  <c r="A2235" i="31" s="1"/>
  <c r="A2236" i="31" s="1"/>
  <c r="A2237" i="31" s="1"/>
  <c r="A2238" i="31" s="1"/>
  <c r="A2239" i="31" s="1"/>
  <c r="A2240" i="31" s="1"/>
  <c r="A2241" i="31" s="1"/>
  <c r="A2242" i="31" s="1"/>
  <c r="A2243" i="31" s="1"/>
  <c r="A2244" i="31" s="1"/>
  <c r="A2245" i="31" s="1"/>
  <c r="A2246" i="31" s="1"/>
  <c r="A2247" i="31" s="1"/>
  <c r="A2248" i="31" s="1"/>
  <c r="A2249" i="31" s="1"/>
  <c r="A2250" i="31" s="1"/>
  <c r="A2251" i="31" s="1"/>
  <c r="A2252" i="31" s="1"/>
  <c r="A2253" i="31" s="1"/>
  <c r="A2254" i="31" s="1"/>
  <c r="A2255" i="31" s="1"/>
  <c r="A2256" i="31" s="1"/>
  <c r="A2257" i="31" s="1"/>
  <c r="A2258" i="31" s="1"/>
  <c r="A2259" i="31" s="1"/>
  <c r="A2260" i="31" s="1"/>
  <c r="A2261" i="31" s="1"/>
  <c r="A2262" i="31" s="1"/>
  <c r="A2263" i="31" s="1"/>
  <c r="A2264" i="31" s="1"/>
  <c r="A2265" i="31" s="1"/>
  <c r="A2266" i="31" s="1"/>
  <c r="A2267" i="31" s="1"/>
  <c r="A2268" i="31" s="1"/>
  <c r="A2269" i="31" s="1"/>
  <c r="A2270" i="31" s="1"/>
  <c r="A2271" i="31" s="1"/>
  <c r="A2272" i="31" s="1"/>
  <c r="A2273" i="31" s="1"/>
  <c r="A2274" i="31" s="1"/>
  <c r="A2275" i="31" s="1"/>
  <c r="A2276" i="31" s="1"/>
  <c r="A2277" i="31" s="1"/>
  <c r="A2278" i="31" s="1"/>
  <c r="A2279" i="31" s="1"/>
  <c r="A2280" i="31" s="1"/>
  <c r="A2281" i="31" s="1"/>
  <c r="A2282" i="31" s="1"/>
  <c r="A2283" i="31" s="1"/>
  <c r="A2284" i="31" s="1"/>
  <c r="A2285" i="31" s="1"/>
  <c r="A2286" i="31" s="1"/>
  <c r="A2287" i="31" s="1"/>
  <c r="A2288" i="31" s="1"/>
  <c r="A2289" i="31" s="1"/>
  <c r="A2290" i="31" s="1"/>
  <c r="A2291" i="31" s="1"/>
  <c r="A2292" i="31" s="1"/>
  <c r="A2293" i="31" s="1"/>
  <c r="A2294" i="31" s="1"/>
  <c r="A2295" i="31" s="1"/>
  <c r="A2296" i="31" s="1"/>
  <c r="A2297" i="31" s="1"/>
  <c r="A2298" i="31" s="1"/>
  <c r="A2299" i="31" s="1"/>
  <c r="A2300" i="31" s="1"/>
  <c r="A2301" i="31" s="1"/>
  <c r="A2302" i="31" s="1"/>
  <c r="A2303" i="31" s="1"/>
  <c r="A2304" i="31" s="1"/>
  <c r="A2305" i="31" s="1"/>
  <c r="A2306" i="31" s="1"/>
  <c r="A2307" i="31" s="1"/>
  <c r="A2308" i="31" s="1"/>
  <c r="A2309" i="31" s="1"/>
  <c r="A2310" i="31" s="1"/>
  <c r="A2311" i="31" s="1"/>
  <c r="A2312" i="31" s="1"/>
  <c r="A2313" i="31" s="1"/>
  <c r="A2314" i="31" s="1"/>
  <c r="A2315" i="31" s="1"/>
  <c r="A2316" i="31" s="1"/>
  <c r="A2317" i="31" s="1"/>
  <c r="A2318" i="31" s="1"/>
  <c r="A2319" i="31" s="1"/>
  <c r="A2320" i="31" s="1"/>
  <c r="A2321" i="31" s="1"/>
  <c r="A2322" i="31" s="1"/>
  <c r="A2323" i="31" s="1"/>
  <c r="A2324" i="31" s="1"/>
  <c r="A2325" i="31" s="1"/>
  <c r="A2326" i="31" s="1"/>
  <c r="A2327" i="31" s="1"/>
  <c r="A2328" i="31" s="1"/>
  <c r="A2329" i="31" s="1"/>
  <c r="A2330" i="31" s="1"/>
  <c r="A2331" i="31" s="1"/>
  <c r="A2332" i="31" s="1"/>
  <c r="A2333" i="31" s="1"/>
  <c r="A2334" i="31" s="1"/>
  <c r="A2335" i="31" s="1"/>
  <c r="A2336" i="31" s="1"/>
  <c r="A2337" i="31" s="1"/>
  <c r="A2338" i="31" s="1"/>
  <c r="A2339" i="31" s="1"/>
  <c r="A2340" i="31" s="1"/>
  <c r="A2341" i="31" s="1"/>
  <c r="A2342" i="31" s="1"/>
  <c r="A2343" i="31" s="1"/>
  <c r="A2344" i="31" s="1"/>
  <c r="A2345" i="31" s="1"/>
  <c r="A2346" i="31" s="1"/>
  <c r="A2347" i="31" s="1"/>
  <c r="A2348" i="31" s="1"/>
  <c r="A2349" i="31" s="1"/>
  <c r="A2350" i="31" s="1"/>
  <c r="A2351" i="31" s="1"/>
  <c r="A2352" i="31" s="1"/>
  <c r="A2353" i="31" s="1"/>
  <c r="A2354" i="31" s="1"/>
  <c r="A2355" i="31" s="1"/>
  <c r="A2356" i="31" s="1"/>
  <c r="A2357" i="31" s="1"/>
  <c r="A2358" i="31" s="1"/>
  <c r="A2359" i="31" s="1"/>
  <c r="A2360" i="31" s="1"/>
  <c r="A2361" i="31" s="1"/>
  <c r="A2362" i="31" s="1"/>
  <c r="A2363" i="31" s="1"/>
  <c r="A2364" i="31" s="1"/>
  <c r="A2365" i="31" s="1"/>
  <c r="A2366" i="31" s="1"/>
  <c r="A2367" i="31" s="1"/>
  <c r="A2368" i="31" s="1"/>
  <c r="A2369" i="31" s="1"/>
  <c r="A2370" i="31" s="1"/>
  <c r="A2371" i="31" s="1"/>
  <c r="A2372" i="31" s="1"/>
  <c r="A2373" i="31" s="1"/>
  <c r="A2374" i="31" s="1"/>
  <c r="A2375" i="31" s="1"/>
  <c r="A2376" i="31" s="1"/>
  <c r="A2377" i="31" s="1"/>
  <c r="A2378" i="31" s="1"/>
  <c r="A2379" i="31" s="1"/>
  <c r="A2380" i="31" s="1"/>
  <c r="A2381" i="31" s="1"/>
  <c r="A2382" i="31" s="1"/>
  <c r="A2383" i="31" s="1"/>
  <c r="A2384" i="31" s="1"/>
  <c r="A2385" i="31" s="1"/>
  <c r="A2386" i="31" s="1"/>
  <c r="A2387" i="31" s="1"/>
  <c r="A2388" i="31" s="1"/>
  <c r="A2389" i="31" s="1"/>
  <c r="A2390" i="31" s="1"/>
  <c r="A2391" i="31" s="1"/>
  <c r="A2392" i="31" s="1"/>
  <c r="A2393" i="31" s="1"/>
  <c r="A2394" i="31" s="1"/>
  <c r="A2395" i="31" s="1"/>
  <c r="A2396" i="31" s="1"/>
  <c r="A2397" i="31" s="1"/>
  <c r="A2398" i="31" s="1"/>
  <c r="A2399" i="31" s="1"/>
  <c r="A2400" i="31" s="1"/>
  <c r="A2401" i="31" s="1"/>
  <c r="A2402" i="31" s="1"/>
  <c r="A2403" i="31" s="1"/>
  <c r="A2404" i="31" s="1"/>
  <c r="A2405" i="31" s="1"/>
  <c r="A2406" i="31" s="1"/>
  <c r="A2407" i="31" s="1"/>
  <c r="A2408" i="31" s="1"/>
  <c r="A2409" i="31" s="1"/>
  <c r="A2410" i="31" s="1"/>
  <c r="A2411" i="31" s="1"/>
  <c r="A2412" i="31" s="1"/>
  <c r="A2413" i="31" s="1"/>
  <c r="A2414" i="31" s="1"/>
  <c r="A2415" i="31" s="1"/>
  <c r="A2416" i="31" s="1"/>
  <c r="A2417" i="31" s="1"/>
  <c r="A2418" i="31" s="1"/>
  <c r="A2419" i="31" s="1"/>
  <c r="A2420" i="31" s="1"/>
  <c r="A2421" i="31" s="1"/>
  <c r="A2422" i="31" s="1"/>
  <c r="A2423" i="31" s="1"/>
  <c r="A2424" i="31" s="1"/>
  <c r="A2425" i="31" s="1"/>
  <c r="A2426" i="31" s="1"/>
  <c r="A2427" i="31" s="1"/>
  <c r="A2428" i="31" s="1"/>
  <c r="A2429" i="31" s="1"/>
  <c r="A2430" i="31" s="1"/>
  <c r="A2431" i="31" s="1"/>
  <c r="A2432" i="31" s="1"/>
  <c r="A2433" i="31" s="1"/>
  <c r="A2434" i="31" s="1"/>
  <c r="A2435" i="31" s="1"/>
  <c r="A2436" i="31" s="1"/>
  <c r="A2437" i="31" s="1"/>
  <c r="A2438" i="31" s="1"/>
  <c r="A2439" i="31" s="1"/>
  <c r="A2440" i="31" s="1"/>
  <c r="A2441" i="31" s="1"/>
  <c r="A2442" i="31" s="1"/>
  <c r="A2443" i="31" s="1"/>
  <c r="A2444" i="31" s="1"/>
  <c r="A2445" i="31" s="1"/>
  <c r="A2446" i="31" s="1"/>
  <c r="A2447" i="31" s="1"/>
  <c r="A2448" i="31" s="1"/>
  <c r="A2449" i="31" s="1"/>
  <c r="A2450" i="31" s="1"/>
  <c r="A2451" i="31" s="1"/>
  <c r="A2452" i="31" s="1"/>
  <c r="A2453" i="31" s="1"/>
  <c r="A2454" i="31" s="1"/>
  <c r="A2455" i="31" s="1"/>
  <c r="A2456" i="31" s="1"/>
  <c r="A2457" i="31" s="1"/>
  <c r="A2458" i="31" s="1"/>
  <c r="A2459" i="31" s="1"/>
  <c r="A2460" i="31" s="1"/>
  <c r="A2461" i="31" s="1"/>
  <c r="A2462" i="31" s="1"/>
  <c r="A2463" i="31" s="1"/>
  <c r="A2464" i="31" s="1"/>
  <c r="A2465" i="31" s="1"/>
  <c r="A2466" i="31" s="1"/>
  <c r="A2467" i="31" s="1"/>
  <c r="A2468" i="31" s="1"/>
  <c r="A2469" i="31" s="1"/>
  <c r="A2470" i="31" s="1"/>
  <c r="A2471" i="31" s="1"/>
  <c r="A2472" i="31" s="1"/>
  <c r="A2473" i="31" s="1"/>
  <c r="A2474" i="31" s="1"/>
  <c r="A2475" i="31" s="1"/>
  <c r="A2476" i="31" s="1"/>
  <c r="A2477" i="31" s="1"/>
  <c r="A2478" i="31" s="1"/>
  <c r="A2479" i="31" s="1"/>
  <c r="A2480" i="31" s="1"/>
  <c r="A2481" i="31" s="1"/>
  <c r="A2482" i="31" s="1"/>
  <c r="A2483" i="31" s="1"/>
  <c r="A2484" i="31" s="1"/>
  <c r="A2485" i="31" s="1"/>
  <c r="A2486" i="31" s="1"/>
  <c r="A2487" i="31" s="1"/>
  <c r="A2488" i="31" s="1"/>
  <c r="A2489" i="31" s="1"/>
  <c r="A2490" i="31" s="1"/>
  <c r="A2491" i="31" s="1"/>
  <c r="A2492" i="31" s="1"/>
  <c r="A2493" i="31" s="1"/>
  <c r="A2494" i="31" s="1"/>
  <c r="A2495" i="31" s="1"/>
  <c r="A2496" i="31" s="1"/>
  <c r="A2497" i="31" s="1"/>
  <c r="A2498" i="31" s="1"/>
  <c r="A2499" i="31" s="1"/>
  <c r="A2500" i="31" s="1"/>
  <c r="A2501" i="31" s="1"/>
  <c r="A2502" i="31" s="1"/>
  <c r="A2503" i="31" s="1"/>
  <c r="A2504" i="31" s="1"/>
  <c r="A2505" i="31" s="1"/>
  <c r="A2506" i="31" s="1"/>
  <c r="W18" i="31"/>
  <c r="V18" i="31" a="1"/>
  <c r="V18" i="31" s="1"/>
  <c r="T18" i="31"/>
  <c r="S18" i="31"/>
  <c r="W17" i="31"/>
  <c r="V17" i="31" a="1"/>
  <c r="V17" i="31" s="1"/>
  <c r="T17" i="31"/>
  <c r="S17" i="31"/>
  <c r="A17" i="31"/>
  <c r="W16" i="31"/>
  <c r="V16" i="31" a="1"/>
  <c r="V16" i="31" s="1"/>
  <c r="T16" i="31"/>
  <c r="S16" i="31"/>
  <c r="A16" i="31"/>
  <c r="W15" i="31"/>
  <c r="V15" i="31" a="1"/>
  <c r="V15" i="31" s="1"/>
  <c r="T15" i="31"/>
  <c r="S15" i="31"/>
  <c r="A15" i="31"/>
  <c r="W14" i="31"/>
  <c r="V14" i="31" a="1"/>
  <c r="V14" i="31" s="1"/>
  <c r="T14" i="31"/>
  <c r="S14" i="31"/>
  <c r="A14" i="31"/>
  <c r="W13" i="31"/>
  <c r="V13" i="31" a="1"/>
  <c r="V13" i="31" s="1"/>
  <c r="T13" i="31"/>
  <c r="S13" i="31"/>
  <c r="A13" i="31"/>
  <c r="W12" i="31"/>
  <c r="V12" i="31" a="1"/>
  <c r="V12" i="31" s="1"/>
  <c r="T12" i="31"/>
  <c r="S12" i="31"/>
  <c r="A12" i="31"/>
  <c r="W11" i="31"/>
  <c r="V11" i="31" a="1"/>
  <c r="V11" i="31" s="1"/>
  <c r="T11" i="31"/>
  <c r="S11" i="31"/>
  <c r="A11" i="31"/>
  <c r="W10" i="31"/>
  <c r="V10" i="31" a="1"/>
  <c r="V10" i="31" s="1"/>
  <c r="T10" i="31"/>
  <c r="S10" i="31"/>
  <c r="A10" i="31"/>
  <c r="S9" i="31"/>
  <c r="W9" i="31" s="1"/>
  <c r="A9" i="31"/>
  <c r="S8" i="31"/>
  <c r="T8" i="31" s="1"/>
  <c r="A1" i="31"/>
  <c r="H19" i="12"/>
  <c r="H18" i="12"/>
  <c r="H17" i="12"/>
  <c r="H16" i="12"/>
  <c r="H15" i="12"/>
  <c r="H14" i="12"/>
  <c r="H13" i="12"/>
  <c r="H12" i="12"/>
  <c r="H11" i="12"/>
  <c r="H10" i="12"/>
  <c r="H9" i="12"/>
  <c r="H8" i="12"/>
  <c r="H7" i="12"/>
  <c r="H6" i="12"/>
  <c r="H5" i="12"/>
  <c r="G28" i="33" l="1"/>
  <c r="G48" i="33" s="1"/>
  <c r="O28" i="33"/>
  <c r="O48" i="33" s="1"/>
  <c r="I28" i="33"/>
  <c r="I48" i="33" s="1"/>
  <c r="Q28" i="33"/>
  <c r="Q48" i="33" s="1"/>
  <c r="C28" i="33"/>
  <c r="J28" i="33"/>
  <c r="J48" i="33" s="1"/>
  <c r="T9" i="31"/>
  <c r="V9" i="31" a="1"/>
  <c r="V9" i="31" s="1"/>
  <c r="H49" i="33"/>
  <c r="H63" i="33" s="1"/>
  <c r="V8" i="31" a="1"/>
  <c r="V8" i="31" s="1"/>
  <c r="B38" i="46" s="1"/>
  <c r="W8" i="31"/>
  <c r="B8" i="53" s="1"/>
  <c r="B41" i="46"/>
  <c r="D36" i="46"/>
  <c r="B56" i="46"/>
  <c r="C55" i="46"/>
  <c r="B43" i="46"/>
  <c r="B20" i="46"/>
  <c r="D26" i="46"/>
  <c r="B51" i="46"/>
  <c r="B50" i="43"/>
  <c r="D45" i="43" a="1"/>
  <c r="D45" i="43" s="1"/>
  <c r="D38" i="43" a="1"/>
  <c r="D38" i="43" s="1"/>
  <c r="C28" i="43"/>
  <c r="D51" i="53"/>
  <c r="D51" i="44" s="1"/>
  <c r="D51" i="45" s="1"/>
  <c r="D20" i="53"/>
  <c r="D20" i="44" s="1"/>
  <c r="D20" i="45" s="1"/>
  <c r="B54" i="43"/>
  <c r="D48" i="53"/>
  <c r="D48" i="44" s="1"/>
  <c r="D48" i="45" s="1"/>
  <c r="D32" i="53"/>
  <c r="D32" i="44" s="1"/>
  <c r="D32" i="45" s="1"/>
  <c r="D28" i="53"/>
  <c r="D28" i="44" s="1"/>
  <c r="D28" i="45" s="1"/>
  <c r="B52" i="43"/>
  <c r="C40" i="43"/>
  <c r="C32" i="43"/>
  <c r="D29" i="53"/>
  <c r="D29" i="44" s="1"/>
  <c r="D29" i="45" s="1"/>
  <c r="D23" i="53"/>
  <c r="D23" i="44" s="1"/>
  <c r="D23" i="45" s="1"/>
  <c r="C57" i="43"/>
  <c r="D24" i="53"/>
  <c r="D24" i="44" s="1"/>
  <c r="D24" i="45" s="1"/>
  <c r="C53" i="43"/>
  <c r="B49" i="43"/>
  <c r="C25" i="43"/>
  <c r="C14" i="43"/>
  <c r="D10" i="53"/>
  <c r="D10" i="44" s="1"/>
  <c r="D10" i="45" s="1"/>
  <c r="D35" i="43" a="1"/>
  <c r="D35" i="43" s="1"/>
  <c r="D27" i="43" a="1"/>
  <c r="D27" i="43" s="1"/>
  <c r="D46" i="53"/>
  <c r="D46" i="44" s="1"/>
  <c r="D46" i="45" s="1"/>
  <c r="D25" i="53"/>
  <c r="D25" i="44" s="1"/>
  <c r="D25" i="45" s="1"/>
  <c r="B17" i="43"/>
  <c r="C12" i="43"/>
  <c r="C26" i="43"/>
  <c r="C34" i="43"/>
  <c r="D14" i="43" a="1"/>
  <c r="D14" i="43" s="1"/>
  <c r="B7" i="53"/>
  <c r="E55" i="53"/>
  <c r="E55" i="44" s="1"/>
  <c r="E55" i="45" s="1"/>
  <c r="C39" i="53"/>
  <c r="C39" i="44" s="1"/>
  <c r="B31" i="53"/>
  <c r="C28" i="53"/>
  <c r="C28" i="44" s="1"/>
  <c r="B22" i="53"/>
  <c r="C16" i="53"/>
  <c r="C16" i="44" s="1"/>
  <c r="C50" i="53"/>
  <c r="C50" i="44" s="1"/>
  <c r="B41" i="53"/>
  <c r="C30" i="43" l="1"/>
  <c r="B7" i="46"/>
  <c r="D35" i="46"/>
  <c r="D27" i="46"/>
  <c r="C20" i="46"/>
  <c r="C9" i="46"/>
  <c r="D12" i="43" a="1"/>
  <c r="D12" i="43" s="1"/>
  <c r="D41" i="53"/>
  <c r="D41" i="44" s="1"/>
  <c r="D41" i="45" s="1"/>
  <c r="B12" i="43"/>
  <c r="B43" i="43"/>
  <c r="B18" i="46"/>
  <c r="D22" i="43" a="1"/>
  <c r="D22" i="43" s="1"/>
  <c r="B53" i="43"/>
  <c r="B16" i="43"/>
  <c r="B23" i="43"/>
  <c r="D9" i="43" a="1"/>
  <c r="D9" i="43" s="1"/>
  <c r="D36" i="43" a="1"/>
  <c r="D36" i="43" s="1"/>
  <c r="C13" i="43"/>
  <c r="D55" i="43" a="1"/>
  <c r="D55" i="43" s="1"/>
  <c r="C52" i="43"/>
  <c r="D7" i="46"/>
  <c r="B40" i="46"/>
  <c r="C11" i="46"/>
  <c r="C36" i="46"/>
  <c r="C41" i="46"/>
  <c r="D38" i="53"/>
  <c r="D38" i="44" s="1"/>
  <c r="D38" i="45" s="1"/>
  <c r="C22" i="43"/>
  <c r="D18" i="43" a="1"/>
  <c r="D18" i="43" s="1"/>
  <c r="B55" i="43"/>
  <c r="D39" i="43" a="1"/>
  <c r="D39" i="43" s="1"/>
  <c r="B39" i="46"/>
  <c r="B8" i="46"/>
  <c r="D34" i="46"/>
  <c r="C32" i="46"/>
  <c r="C25" i="46"/>
  <c r="C18" i="43"/>
  <c r="D50" i="53"/>
  <c r="D50" i="44" s="1"/>
  <c r="D50" i="45" s="1"/>
  <c r="B24" i="43"/>
  <c r="C33" i="43"/>
  <c r="B14" i="43"/>
  <c r="D44" i="43" a="1"/>
  <c r="D44" i="43" s="1"/>
  <c r="C21" i="43"/>
  <c r="D11" i="53"/>
  <c r="D11" i="44" s="1"/>
  <c r="D11" i="45" s="1"/>
  <c r="B26" i="43"/>
  <c r="D30" i="46"/>
  <c r="B47" i="46"/>
  <c r="C23" i="46"/>
  <c r="C48" i="46"/>
  <c r="I48" i="46" s="1"/>
  <c r="D17" i="46"/>
  <c r="D42" i="43" a="1"/>
  <c r="D42" i="43" s="1"/>
  <c r="C23" i="43"/>
  <c r="C47" i="43"/>
  <c r="D32" i="43" a="1"/>
  <c r="D32" i="43" s="1"/>
  <c r="D35" i="53"/>
  <c r="D35" i="44" s="1"/>
  <c r="D35" i="45" s="1"/>
  <c r="C27" i="43"/>
  <c r="B12" i="46"/>
  <c r="D38" i="46"/>
  <c r="C27" i="46"/>
  <c r="I27" i="46" s="1"/>
  <c r="B9" i="46"/>
  <c r="B26" i="46"/>
  <c r="D17" i="53"/>
  <c r="D17" i="44" s="1"/>
  <c r="D17" i="45" s="1"/>
  <c r="D13" i="43" a="1"/>
  <c r="D13" i="43" s="1"/>
  <c r="D33" i="43" a="1"/>
  <c r="D33" i="43" s="1"/>
  <c r="B33" i="43"/>
  <c r="B48" i="43"/>
  <c r="B31" i="43"/>
  <c r="C55" i="43"/>
  <c r="B38" i="43"/>
  <c r="D47" i="53"/>
  <c r="D47" i="44" s="1"/>
  <c r="D47" i="45" s="1"/>
  <c r="C35" i="43"/>
  <c r="B19" i="46"/>
  <c r="B11" i="46"/>
  <c r="C39" i="46"/>
  <c r="I39" i="46" s="1"/>
  <c r="B25" i="46"/>
  <c r="R39" i="44"/>
  <c r="H39" i="44"/>
  <c r="R50" i="44"/>
  <c r="H50" i="44"/>
  <c r="R16" i="44"/>
  <c r="H16" i="44"/>
  <c r="R28" i="44"/>
  <c r="H28" i="44"/>
  <c r="L49" i="33"/>
  <c r="C48" i="33"/>
  <c r="M29" i="33"/>
  <c r="D29" i="33"/>
  <c r="K49" i="33"/>
  <c r="L29" i="33"/>
  <c r="D49" i="33"/>
  <c r="E29" i="33"/>
  <c r="J49" i="33"/>
  <c r="K29" i="33"/>
  <c r="H57" i="33" s="1"/>
  <c r="Q49" i="33"/>
  <c r="I49" i="33"/>
  <c r="J29" i="33"/>
  <c r="H56" i="33" s="1"/>
  <c r="P49" i="33"/>
  <c r="G49" i="33"/>
  <c r="I29" i="33"/>
  <c r="H55" i="33" s="1"/>
  <c r="M49" i="33"/>
  <c r="N29" i="33"/>
  <c r="H60" i="33" s="1"/>
  <c r="O49" i="33"/>
  <c r="F49" i="33"/>
  <c r="P29" i="33"/>
  <c r="G29" i="33"/>
  <c r="H53" i="33" s="1"/>
  <c r="E49" i="33"/>
  <c r="N49" i="33"/>
  <c r="O29" i="33"/>
  <c r="H61" i="33" s="1"/>
  <c r="F29" i="33"/>
  <c r="H52" i="33" s="1"/>
  <c r="H29" i="33"/>
  <c r="E23" i="53"/>
  <c r="E23" i="44" s="1"/>
  <c r="E23" i="45" s="1"/>
  <c r="D30" i="53"/>
  <c r="D30" i="44" s="1"/>
  <c r="D30" i="45" s="1"/>
  <c r="B21" i="43"/>
  <c r="B19" i="43"/>
  <c r="D26" i="53"/>
  <c r="D26" i="44" s="1"/>
  <c r="D26" i="45" s="1"/>
  <c r="C37" i="43"/>
  <c r="D34" i="43" a="1"/>
  <c r="D34" i="43" s="1"/>
  <c r="D45" i="53"/>
  <c r="D45" i="44" s="1"/>
  <c r="D45" i="45" s="1"/>
  <c r="B44" i="43"/>
  <c r="D57" i="43" a="1"/>
  <c r="D57" i="43" s="1"/>
  <c r="D23" i="43" a="1"/>
  <c r="D23" i="43" s="1"/>
  <c r="C46" i="43"/>
  <c r="D30" i="43" a="1"/>
  <c r="D30" i="43" s="1"/>
  <c r="D37" i="43" a="1"/>
  <c r="D37" i="43" s="1"/>
  <c r="D39" i="46"/>
  <c r="B15" i="46"/>
  <c r="B52" i="46"/>
  <c r="C43" i="46"/>
  <c r="I43" i="46" s="1"/>
  <c r="C52" i="46"/>
  <c r="F52" i="46" s="1"/>
  <c r="C29" i="46"/>
  <c r="E29" i="46" s="1"/>
  <c r="B24" i="53"/>
  <c r="B24" i="44" s="1"/>
  <c r="B35" i="53"/>
  <c r="C10" i="43"/>
  <c r="D42" i="53"/>
  <c r="D42" i="44" s="1"/>
  <c r="D42" i="45" s="1"/>
  <c r="C19" i="43"/>
  <c r="D11" i="43" a="1"/>
  <c r="D11" i="43" s="1"/>
  <c r="D16" i="53"/>
  <c r="D16" i="44" s="1"/>
  <c r="D16" i="45" s="1"/>
  <c r="B56" i="43"/>
  <c r="B22" i="43"/>
  <c r="D22" i="53"/>
  <c r="D22" i="44" s="1"/>
  <c r="D22" i="45" s="1"/>
  <c r="D44" i="53"/>
  <c r="D44" i="44" s="1"/>
  <c r="D44" i="45" s="1"/>
  <c r="D48" i="43" a="1"/>
  <c r="D48" i="43" s="1"/>
  <c r="D31" i="53"/>
  <c r="D31" i="44" s="1"/>
  <c r="D31" i="45" s="1"/>
  <c r="B51" i="43"/>
  <c r="B32" i="46"/>
  <c r="B44" i="46"/>
  <c r="D31" i="46"/>
  <c r="C7" i="46"/>
  <c r="C16" i="46"/>
  <c r="H16" i="46" s="1"/>
  <c r="B33" i="46"/>
  <c r="D25" i="46"/>
  <c r="E17" i="53"/>
  <c r="E17" i="44" s="1"/>
  <c r="E17" i="45" s="1"/>
  <c r="C35" i="53"/>
  <c r="C35" i="44" s="1"/>
  <c r="I35" i="44" s="1"/>
  <c r="C22" i="53"/>
  <c r="C22" i="44" s="1"/>
  <c r="B42" i="53"/>
  <c r="B42" i="44" s="1"/>
  <c r="E24" i="53"/>
  <c r="E24" i="44" s="1"/>
  <c r="E24" i="45" s="1"/>
  <c r="B50" i="53"/>
  <c r="D12" i="46"/>
  <c r="D44" i="46"/>
  <c r="C45" i="46"/>
  <c r="D41" i="46"/>
  <c r="B17" i="46"/>
  <c r="B49" i="46"/>
  <c r="D9" i="46"/>
  <c r="D53" i="46"/>
  <c r="D20" i="46"/>
  <c r="D52" i="46"/>
  <c r="B10" i="46"/>
  <c r="C34" i="46"/>
  <c r="H34" i="46" s="1"/>
  <c r="D28" i="46"/>
  <c r="C13" i="46"/>
  <c r="E13" i="46" s="1"/>
  <c r="C46" i="46"/>
  <c r="F46" i="46" s="1"/>
  <c r="C30" i="46"/>
  <c r="I30" i="46" s="1"/>
  <c r="B54" i="46"/>
  <c r="C26" i="46"/>
  <c r="C38" i="53"/>
  <c r="C38" i="44" s="1"/>
  <c r="C38" i="45" s="1"/>
  <c r="C45" i="53"/>
  <c r="C45" i="44" s="1"/>
  <c r="M45" i="44" s="1"/>
  <c r="C56" i="53"/>
  <c r="C56" i="44" s="1"/>
  <c r="E12" i="53"/>
  <c r="E12" i="44" s="1"/>
  <c r="E12" i="45" s="1"/>
  <c r="C50" i="43"/>
  <c r="D16" i="43" a="1"/>
  <c r="D16" i="43" s="1"/>
  <c r="D10" i="43" a="1"/>
  <c r="D10" i="43" s="1"/>
  <c r="C20" i="43"/>
  <c r="C8" i="43"/>
  <c r="D8" i="43" a="1"/>
  <c r="D8" i="43" s="1"/>
  <c r="C42" i="43"/>
  <c r="B8" i="43"/>
  <c r="D26" i="43" a="1"/>
  <c r="D26" i="43" s="1"/>
  <c r="B57" i="43"/>
  <c r="C24" i="43"/>
  <c r="C49" i="43"/>
  <c r="D33" i="53"/>
  <c r="D33" i="44" s="1"/>
  <c r="D33" i="45" s="1"/>
  <c r="C15" i="43"/>
  <c r="B36" i="43"/>
  <c r="C56" i="43"/>
  <c r="D49" i="43" a="1"/>
  <c r="D49" i="43" s="1"/>
  <c r="D36" i="53"/>
  <c r="D36" i="44" s="1"/>
  <c r="D36" i="45" s="1"/>
  <c r="D15" i="43" a="1"/>
  <c r="D15" i="43" s="1"/>
  <c r="D40" i="43" a="1"/>
  <c r="D40" i="43" s="1"/>
  <c r="D31" i="43" a="1"/>
  <c r="D31" i="43" s="1"/>
  <c r="D19" i="53"/>
  <c r="D19" i="44" s="1"/>
  <c r="D19" i="45" s="1"/>
  <c r="D55" i="53"/>
  <c r="D55" i="44" s="1"/>
  <c r="D55" i="45" s="1"/>
  <c r="C44" i="43"/>
  <c r="D29" i="43" a="1"/>
  <c r="D29" i="43" s="1"/>
  <c r="C51" i="43"/>
  <c r="D14" i="46"/>
  <c r="B28" i="46"/>
  <c r="D42" i="46"/>
  <c r="D15" i="46"/>
  <c r="B27" i="46"/>
  <c r="D43" i="46"/>
  <c r="C31" i="46"/>
  <c r="F31" i="46" s="1"/>
  <c r="C8" i="46"/>
  <c r="F8" i="46" s="1"/>
  <c r="C40" i="46"/>
  <c r="F40" i="46" s="1"/>
  <c r="B13" i="46"/>
  <c r="B29" i="46"/>
  <c r="B45" i="46"/>
  <c r="C17" i="46"/>
  <c r="E17" i="46" s="1"/>
  <c r="C49" i="46"/>
  <c r="H49" i="46" s="1"/>
  <c r="D21" i="46"/>
  <c r="B42" i="46"/>
  <c r="C38" i="46"/>
  <c r="H38" i="46" s="1"/>
  <c r="B45" i="53"/>
  <c r="B45" i="44" s="1"/>
  <c r="C49" i="53"/>
  <c r="C49" i="44" s="1"/>
  <c r="M49" i="44" s="1"/>
  <c r="B11" i="53"/>
  <c r="B17" i="53"/>
  <c r="B17" i="44" s="1"/>
  <c r="B18" i="43"/>
  <c r="D28" i="43" a="1"/>
  <c r="D28" i="43" s="1"/>
  <c r="B13" i="43"/>
  <c r="D21" i="43" a="1"/>
  <c r="D21" i="43" s="1"/>
  <c r="B11" i="43"/>
  <c r="C11" i="43"/>
  <c r="D51" i="43" a="1"/>
  <c r="D51" i="43" s="1"/>
  <c r="C9" i="43"/>
  <c r="C29" i="43"/>
  <c r="D8" i="53" a="1"/>
  <c r="D8" i="53" s="1"/>
  <c r="D8" i="44" s="1"/>
  <c r="D8" i="45" s="1"/>
  <c r="B32" i="43"/>
  <c r="D50" i="43" a="1"/>
  <c r="D50" i="43" s="1"/>
  <c r="D37" i="53"/>
  <c r="D37" i="44" s="1"/>
  <c r="D37" i="45" s="1"/>
  <c r="D17" i="43" a="1"/>
  <c r="D17" i="43" s="1"/>
  <c r="B39" i="43"/>
  <c r="D14" i="53"/>
  <c r="D14" i="44" s="1"/>
  <c r="D14" i="45" s="1"/>
  <c r="D52" i="43" a="1"/>
  <c r="D52" i="43" s="1"/>
  <c r="D40" i="53"/>
  <c r="D40" i="44" s="1"/>
  <c r="D40" i="45" s="1"/>
  <c r="B20" i="43"/>
  <c r="B46" i="43"/>
  <c r="C38" i="43"/>
  <c r="D27" i="53"/>
  <c r="D27" i="44" s="1"/>
  <c r="D27" i="45" s="1"/>
  <c r="B55" i="46"/>
  <c r="D46" i="43" a="1"/>
  <c r="D46" i="43" s="1"/>
  <c r="B34" i="43"/>
  <c r="D53" i="43" a="1"/>
  <c r="D53" i="43" s="1"/>
  <c r="D23" i="46"/>
  <c r="B35" i="46"/>
  <c r="D51" i="46"/>
  <c r="D22" i="46"/>
  <c r="B36" i="46"/>
  <c r="D50" i="46"/>
  <c r="C35" i="46"/>
  <c r="I35" i="46" s="1"/>
  <c r="C12" i="46"/>
  <c r="C44" i="46"/>
  <c r="F44" i="46" s="1"/>
  <c r="D16" i="46"/>
  <c r="D32" i="46"/>
  <c r="D48" i="46"/>
  <c r="C21" i="46"/>
  <c r="F21" i="46" s="1"/>
  <c r="C53" i="46"/>
  <c r="E53" i="46" s="1"/>
  <c r="B22" i="46"/>
  <c r="D49" i="46"/>
  <c r="C42" i="46"/>
  <c r="F42" i="46" s="1"/>
  <c r="E10" i="53"/>
  <c r="E10" i="44" s="1"/>
  <c r="E10" i="45" s="1"/>
  <c r="B52" i="53"/>
  <c r="B52" i="44" s="1"/>
  <c r="C11" i="53"/>
  <c r="C11" i="44" s="1"/>
  <c r="J11" i="44" s="1"/>
  <c r="E39" i="53"/>
  <c r="E39" i="44" s="1"/>
  <c r="E39" i="45" s="1"/>
  <c r="D18" i="53"/>
  <c r="D18" i="44" s="1"/>
  <c r="D18" i="45" s="1"/>
  <c r="D43" i="43" a="1"/>
  <c r="D43" i="43" s="1"/>
  <c r="B45" i="43"/>
  <c r="B25" i="43"/>
  <c r="D20" i="43" a="1"/>
  <c r="D20" i="43" s="1"/>
  <c r="B29" i="43"/>
  <c r="D54" i="53"/>
  <c r="D54" i="44" s="1"/>
  <c r="D54" i="45" s="1"/>
  <c r="C17" i="43"/>
  <c r="B41" i="43"/>
  <c r="B15" i="43"/>
  <c r="B40" i="43"/>
  <c r="D7" i="53" a="1"/>
  <c r="D7" i="53" s="1"/>
  <c r="D7" i="44" s="1"/>
  <c r="D7" i="45" s="1"/>
  <c r="D49" i="53"/>
  <c r="D49" i="44" s="1"/>
  <c r="D49" i="45" s="1"/>
  <c r="D25" i="43" a="1"/>
  <c r="D25" i="43" s="1"/>
  <c r="B47" i="43"/>
  <c r="C39" i="43"/>
  <c r="D13" i="53"/>
  <c r="D13" i="44" s="1"/>
  <c r="D13" i="45" s="1"/>
  <c r="D52" i="53"/>
  <c r="D52" i="44" s="1"/>
  <c r="D52" i="45" s="1"/>
  <c r="B27" i="43"/>
  <c r="D56" i="43" a="1"/>
  <c r="D56" i="43" s="1"/>
  <c r="D47" i="43" a="1"/>
  <c r="D47" i="43" s="1"/>
  <c r="D39" i="53"/>
  <c r="D39" i="44" s="1"/>
  <c r="D39" i="45" s="1"/>
  <c r="B35" i="43"/>
  <c r="D54" i="43" a="1"/>
  <c r="D54" i="43" s="1"/>
  <c r="B42" i="43"/>
  <c r="B48" i="46"/>
  <c r="D46" i="46"/>
  <c r="D10" i="46"/>
  <c r="B24" i="46"/>
  <c r="D47" i="46"/>
  <c r="D11" i="46"/>
  <c r="C15" i="46"/>
  <c r="E15" i="46" s="1"/>
  <c r="C47" i="46"/>
  <c r="I47" i="46" s="1"/>
  <c r="C24" i="46"/>
  <c r="E24" i="46" s="1"/>
  <c r="C56" i="46"/>
  <c r="I56" i="46" s="1"/>
  <c r="B21" i="46"/>
  <c r="B37" i="46"/>
  <c r="B53" i="46"/>
  <c r="C33" i="46"/>
  <c r="E33" i="46" s="1"/>
  <c r="D13" i="46"/>
  <c r="D33" i="46"/>
  <c r="C10" i="46"/>
  <c r="I10" i="46" s="1"/>
  <c r="C17" i="53"/>
  <c r="C17" i="44" s="1"/>
  <c r="B56" i="53"/>
  <c r="E13" i="53"/>
  <c r="E13" i="44" s="1"/>
  <c r="E13" i="45" s="1"/>
  <c r="E41" i="53"/>
  <c r="E41" i="44" s="1"/>
  <c r="E41" i="45" s="1"/>
  <c r="B9" i="43"/>
  <c r="D24" i="43" a="1"/>
  <c r="D24" i="43" s="1"/>
  <c r="D34" i="53"/>
  <c r="D34" i="44" s="1"/>
  <c r="D34" i="45" s="1"/>
  <c r="D9" i="53"/>
  <c r="D9" i="44" s="1"/>
  <c r="D9" i="45" s="1"/>
  <c r="B37" i="43"/>
  <c r="C31" i="43"/>
  <c r="B10" i="43"/>
  <c r="D19" i="43" a="1"/>
  <c r="D19" i="43" s="1"/>
  <c r="C45" i="43"/>
  <c r="C16" i="43"/>
  <c r="C41" i="43"/>
  <c r="D15" i="53"/>
  <c r="D15" i="44" s="1"/>
  <c r="D15" i="45" s="1"/>
  <c r="D53" i="53"/>
  <c r="D53" i="44" s="1"/>
  <c r="D53" i="45" s="1"/>
  <c r="B28" i="43"/>
  <c r="C48" i="43"/>
  <c r="D41" i="43" a="1"/>
  <c r="D41" i="43" s="1"/>
  <c r="D21" i="53"/>
  <c r="D21" i="44" s="1"/>
  <c r="D21" i="45" s="1"/>
  <c r="D56" i="53"/>
  <c r="D56" i="44" s="1"/>
  <c r="D56" i="45" s="1"/>
  <c r="B30" i="43"/>
  <c r="D12" i="53"/>
  <c r="D12" i="44" s="1"/>
  <c r="D12" i="45" s="1"/>
  <c r="C54" i="43"/>
  <c r="D43" i="53"/>
  <c r="D43" i="44" s="1"/>
  <c r="D43" i="45" s="1"/>
  <c r="C36" i="43"/>
  <c r="B23" i="46"/>
  <c r="C43" i="43"/>
  <c r="B16" i="46"/>
  <c r="D55" i="46"/>
  <c r="D19" i="46"/>
  <c r="B31" i="46"/>
  <c r="D54" i="46"/>
  <c r="D18" i="46"/>
  <c r="C19" i="46"/>
  <c r="C51" i="46"/>
  <c r="I51" i="46" s="1"/>
  <c r="C28" i="46"/>
  <c r="I28" i="46" s="1"/>
  <c r="D8" i="46"/>
  <c r="D24" i="46"/>
  <c r="D40" i="46"/>
  <c r="D56" i="46"/>
  <c r="C37" i="46"/>
  <c r="H37" i="46" s="1"/>
  <c r="B14" i="46"/>
  <c r="D37" i="46"/>
  <c r="C14" i="46"/>
  <c r="F14" i="46" s="1"/>
  <c r="B49" i="53"/>
  <c r="B49" i="44" s="1"/>
  <c r="B29" i="53"/>
  <c r="B29" i="44" s="1"/>
  <c r="E25" i="53"/>
  <c r="E25" i="44" s="1"/>
  <c r="E25" i="45" s="1"/>
  <c r="B32" i="53"/>
  <c r="C36" i="53"/>
  <c r="C36" i="44" s="1"/>
  <c r="B43" i="53"/>
  <c r="B43" i="44" s="1"/>
  <c r="C47" i="53"/>
  <c r="C47" i="44" s="1"/>
  <c r="O47" i="44" s="1"/>
  <c r="E31" i="53"/>
  <c r="E31" i="44" s="1"/>
  <c r="E31" i="45" s="1"/>
  <c r="C8" i="53"/>
  <c r="C8" i="44" s="1"/>
  <c r="O8" i="44" s="1"/>
  <c r="C54" i="53"/>
  <c r="C54" i="44" s="1"/>
  <c r="O54" i="44" s="1"/>
  <c r="C29" i="53"/>
  <c r="C29" i="44" s="1"/>
  <c r="B36" i="53"/>
  <c r="C40" i="53"/>
  <c r="C40" i="44" s="1"/>
  <c r="B47" i="53"/>
  <c r="B47" i="44" s="1"/>
  <c r="C51" i="53"/>
  <c r="C51" i="44" s="1"/>
  <c r="C51" i="45" s="1"/>
  <c r="E33" i="53"/>
  <c r="E33" i="44" s="1"/>
  <c r="E33" i="45" s="1"/>
  <c r="E18" i="53"/>
  <c r="E18" i="44" s="1"/>
  <c r="E18" i="45" s="1"/>
  <c r="C30" i="53"/>
  <c r="C30" i="44" s="1"/>
  <c r="N30" i="44" s="1"/>
  <c r="E8" i="53"/>
  <c r="E8" i="44" s="1"/>
  <c r="E8" i="45" s="1"/>
  <c r="B12" i="53"/>
  <c r="E14" i="53"/>
  <c r="E14" i="44" s="1"/>
  <c r="E14" i="45" s="1"/>
  <c r="C19" i="53"/>
  <c r="C19" i="44" s="1"/>
  <c r="C19" i="45" s="1"/>
  <c r="E20" i="53"/>
  <c r="E20" i="44" s="1"/>
  <c r="E20" i="45" s="1"/>
  <c r="E47" i="53"/>
  <c r="E47" i="44" s="1"/>
  <c r="E47" i="45" s="1"/>
  <c r="C25" i="53"/>
  <c r="C25" i="44" s="1"/>
  <c r="B37" i="53"/>
  <c r="B37" i="44" s="1"/>
  <c r="B13" i="53"/>
  <c r="F13" i="53" s="1" a="1"/>
  <c r="F13" i="53" s="1"/>
  <c r="C13" i="53"/>
  <c r="C13" i="44" s="1"/>
  <c r="B19" i="53"/>
  <c r="B19" i="44" s="1"/>
  <c r="E21" i="53"/>
  <c r="E21" i="44" s="1"/>
  <c r="E21" i="45" s="1"/>
  <c r="B25" i="53"/>
  <c r="B25" i="44" s="1"/>
  <c r="E49" i="53"/>
  <c r="E49" i="44" s="1"/>
  <c r="E49" i="45" s="1"/>
  <c r="D29" i="46"/>
  <c r="D45" i="46"/>
  <c r="C18" i="46"/>
  <c r="E18" i="46" s="1"/>
  <c r="C50" i="46"/>
  <c r="I50" i="46" s="1"/>
  <c r="B30" i="46"/>
  <c r="B46" i="46"/>
  <c r="C22" i="46"/>
  <c r="E22" i="46" s="1"/>
  <c r="C54" i="46"/>
  <c r="F54" i="46" s="1"/>
  <c r="B34" i="46"/>
  <c r="B50" i="46"/>
  <c r="B15" i="53"/>
  <c r="B15" i="44" s="1"/>
  <c r="C46" i="53"/>
  <c r="C46" i="44" s="1"/>
  <c r="C7" i="53"/>
  <c r="C7" i="44" s="1"/>
  <c r="E9" i="53"/>
  <c r="E9" i="44" s="1"/>
  <c r="E9" i="45" s="1"/>
  <c r="C33" i="53"/>
  <c r="C33" i="44" s="1"/>
  <c r="O33" i="44" s="1"/>
  <c r="C14" i="53"/>
  <c r="C14" i="44" s="1"/>
  <c r="B40" i="53"/>
  <c r="B40" i="44" s="1"/>
  <c r="E15" i="53"/>
  <c r="E15" i="44" s="1"/>
  <c r="E15" i="45" s="1"/>
  <c r="C44" i="53"/>
  <c r="C44" i="44" s="1"/>
  <c r="P44" i="44" s="1"/>
  <c r="C20" i="53"/>
  <c r="C20" i="44" s="1"/>
  <c r="B51" i="53"/>
  <c r="B51" i="44" s="1"/>
  <c r="B26" i="53"/>
  <c r="F26" i="53" s="1" a="1"/>
  <c r="F26" i="53" s="1"/>
  <c r="C55" i="53"/>
  <c r="C55" i="44" s="1"/>
  <c r="C26" i="53"/>
  <c r="C26" i="44" s="1"/>
  <c r="E27" i="53"/>
  <c r="E27" i="44" s="1"/>
  <c r="E27" i="45" s="1"/>
  <c r="E35" i="53"/>
  <c r="E35" i="44" s="1"/>
  <c r="E35" i="45" s="1"/>
  <c r="E43" i="53"/>
  <c r="E43" i="44" s="1"/>
  <c r="E43" i="45" s="1"/>
  <c r="E51" i="53"/>
  <c r="E51" i="44" s="1"/>
  <c r="E51" i="45" s="1"/>
  <c r="E11" i="53"/>
  <c r="E11" i="44" s="1"/>
  <c r="E11" i="45" s="1"/>
  <c r="B53" i="53"/>
  <c r="F53" i="53" s="1" a="1"/>
  <c r="F53" i="53" s="1"/>
  <c r="B23" i="53"/>
  <c r="B23" i="44" s="1"/>
  <c r="B14" i="53"/>
  <c r="B14" i="44" s="1"/>
  <c r="C37" i="53"/>
  <c r="C37" i="44" s="1"/>
  <c r="E16" i="53"/>
  <c r="E16" i="44" s="1"/>
  <c r="E16" i="45" s="1"/>
  <c r="B44" i="53"/>
  <c r="F44" i="53" s="1" a="1"/>
  <c r="F44" i="53" s="1"/>
  <c r="B20" i="53"/>
  <c r="F20" i="53" s="1" a="1"/>
  <c r="F20" i="53" s="1"/>
  <c r="C48" i="53"/>
  <c r="C48" i="44" s="1"/>
  <c r="E22" i="53"/>
  <c r="E22" i="44" s="1"/>
  <c r="E22" i="45" s="1"/>
  <c r="B55" i="53"/>
  <c r="B55" i="44" s="1"/>
  <c r="C27" i="53"/>
  <c r="C27" i="44" s="1"/>
  <c r="B9" i="53"/>
  <c r="B9" i="44" s="1"/>
  <c r="B30" i="53"/>
  <c r="B30" i="44" s="1"/>
  <c r="E28" i="53"/>
  <c r="E28" i="44" s="1"/>
  <c r="E28" i="45" s="1"/>
  <c r="E36" i="53"/>
  <c r="E36" i="44" s="1"/>
  <c r="E36" i="45" s="1"/>
  <c r="E44" i="53"/>
  <c r="E44" i="44" s="1"/>
  <c r="E44" i="45" s="1"/>
  <c r="E52" i="53"/>
  <c r="E52" i="44" s="1"/>
  <c r="E52" i="45" s="1"/>
  <c r="C34" i="53"/>
  <c r="C34" i="44" s="1"/>
  <c r="K34" i="44" s="1"/>
  <c r="C24" i="53"/>
  <c r="C24" i="44" s="1"/>
  <c r="B16" i="53"/>
  <c r="B16" i="44" s="1"/>
  <c r="B33" i="53"/>
  <c r="B33" i="44" s="1"/>
  <c r="C15" i="53"/>
  <c r="C15" i="44" s="1"/>
  <c r="P15" i="44" s="1"/>
  <c r="C41" i="53"/>
  <c r="C41" i="44" s="1"/>
  <c r="B21" i="53"/>
  <c r="B21" i="44" s="1"/>
  <c r="B48" i="53"/>
  <c r="B48" i="44" s="1"/>
  <c r="C21" i="53"/>
  <c r="C21" i="44" s="1"/>
  <c r="C52" i="53"/>
  <c r="C52" i="44" s="1"/>
  <c r="B27" i="53"/>
  <c r="B27" i="44" s="1"/>
  <c r="B10" i="53"/>
  <c r="B10" i="44" s="1"/>
  <c r="C31" i="53"/>
  <c r="C31" i="44" s="1"/>
  <c r="C31" i="45" s="1"/>
  <c r="C10" i="53"/>
  <c r="C10" i="44" s="1"/>
  <c r="K10" i="44" s="1"/>
  <c r="B34" i="53"/>
  <c r="B34" i="44" s="1"/>
  <c r="E29" i="53"/>
  <c r="E29" i="44" s="1"/>
  <c r="E29" i="45" s="1"/>
  <c r="E37" i="53"/>
  <c r="E37" i="44" s="1"/>
  <c r="E37" i="45" s="1"/>
  <c r="E45" i="53"/>
  <c r="E45" i="44" s="1"/>
  <c r="E45" i="45" s="1"/>
  <c r="E53" i="53"/>
  <c r="E53" i="44" s="1"/>
  <c r="E53" i="45" s="1"/>
  <c r="B38" i="53"/>
  <c r="B38" i="44" s="1"/>
  <c r="E30" i="53"/>
  <c r="E30" i="44" s="1"/>
  <c r="E30" i="45" s="1"/>
  <c r="E38" i="53"/>
  <c r="E38" i="44" s="1"/>
  <c r="E38" i="45" s="1"/>
  <c r="E46" i="53"/>
  <c r="E46" i="44" s="1"/>
  <c r="E46" i="45" s="1"/>
  <c r="E54" i="53"/>
  <c r="E54" i="44" s="1"/>
  <c r="E54" i="45" s="1"/>
  <c r="C42" i="53"/>
  <c r="C42" i="44" s="1"/>
  <c r="I42" i="44" s="1"/>
  <c r="C9" i="53"/>
  <c r="C9" i="44" s="1"/>
  <c r="E19" i="53"/>
  <c r="E19" i="44" s="1"/>
  <c r="E19" i="45" s="1"/>
  <c r="E26" i="53"/>
  <c r="E26" i="44" s="1"/>
  <c r="E26" i="45" s="1"/>
  <c r="C23" i="53"/>
  <c r="C23" i="44" s="1"/>
  <c r="N23" i="44" s="1"/>
  <c r="C53" i="53"/>
  <c r="C53" i="44" s="1"/>
  <c r="B28" i="53"/>
  <c r="B28" i="44" s="1"/>
  <c r="E7" i="53"/>
  <c r="E7" i="44" s="1"/>
  <c r="E7" i="45" s="1"/>
  <c r="C32" i="53"/>
  <c r="C32" i="44" s="1"/>
  <c r="C12" i="53"/>
  <c r="C12" i="44" s="1"/>
  <c r="B39" i="53"/>
  <c r="B39" i="44" s="1"/>
  <c r="B18" i="53"/>
  <c r="B18" i="44" s="1"/>
  <c r="C43" i="53"/>
  <c r="C43" i="44" s="1"/>
  <c r="N43" i="44" s="1"/>
  <c r="C18" i="53"/>
  <c r="C18" i="44" s="1"/>
  <c r="B46" i="53"/>
  <c r="B46" i="44" s="1"/>
  <c r="E32" i="53"/>
  <c r="E32" i="44" s="1"/>
  <c r="E32" i="45" s="1"/>
  <c r="E40" i="53"/>
  <c r="E40" i="44" s="1"/>
  <c r="E40" i="45" s="1"/>
  <c r="E48" i="53"/>
  <c r="E48" i="44" s="1"/>
  <c r="E48" i="45" s="1"/>
  <c r="E56" i="53"/>
  <c r="E56" i="44" s="1"/>
  <c r="E56" i="45" s="1"/>
  <c r="B54" i="53"/>
  <c r="F54" i="53" s="1" a="1"/>
  <c r="F54" i="53" s="1"/>
  <c r="E34" i="53"/>
  <c r="E34" i="44" s="1"/>
  <c r="E34" i="45" s="1"/>
  <c r="E42" i="53"/>
  <c r="E42" i="44" s="1"/>
  <c r="E42" i="45" s="1"/>
  <c r="E50" i="53"/>
  <c r="E50" i="44" s="1"/>
  <c r="E50" i="45" s="1"/>
  <c r="I23" i="46"/>
  <c r="H23" i="46"/>
  <c r="F23" i="46"/>
  <c r="E23" i="46"/>
  <c r="I55" i="46"/>
  <c r="H55" i="46"/>
  <c r="F55" i="46"/>
  <c r="E55" i="46"/>
  <c r="F32" i="46"/>
  <c r="E32" i="46"/>
  <c r="I32" i="46"/>
  <c r="H32" i="46"/>
  <c r="E9" i="46"/>
  <c r="I9" i="46"/>
  <c r="H9" i="46"/>
  <c r="F9" i="46"/>
  <c r="E41" i="46"/>
  <c r="I41" i="46"/>
  <c r="H41" i="46"/>
  <c r="F41" i="46"/>
  <c r="I26" i="46"/>
  <c r="H26" i="46"/>
  <c r="E26" i="46"/>
  <c r="F26" i="46"/>
  <c r="F7" i="53"/>
  <c r="B7" i="44"/>
  <c r="I8" i="44"/>
  <c r="C29" i="45"/>
  <c r="K29" i="44"/>
  <c r="O29" i="44"/>
  <c r="M29" i="44"/>
  <c r="J29" i="44"/>
  <c r="I29" i="44"/>
  <c r="Q29" i="44"/>
  <c r="P29" i="44"/>
  <c r="N29" i="44"/>
  <c r="B36" i="44"/>
  <c r="F36" i="53" a="1"/>
  <c r="F36" i="53" s="1"/>
  <c r="M13" i="44"/>
  <c r="Q13" i="44"/>
  <c r="I13" i="44"/>
  <c r="J13" i="44"/>
  <c r="P13" i="44"/>
  <c r="C40" i="45"/>
  <c r="M40" i="44"/>
  <c r="Q40" i="44"/>
  <c r="I40" i="44"/>
  <c r="P40" i="44"/>
  <c r="O40" i="44"/>
  <c r="K40" i="44"/>
  <c r="J40" i="44"/>
  <c r="B8" i="44"/>
  <c r="F8" i="53" a="1"/>
  <c r="F8" i="53" s="1"/>
  <c r="F36" i="46"/>
  <c r="E36" i="46"/>
  <c r="I36" i="46"/>
  <c r="H36" i="46"/>
  <c r="E45" i="46"/>
  <c r="I45" i="46"/>
  <c r="H45" i="46"/>
  <c r="F45" i="46"/>
  <c r="H30" i="46"/>
  <c r="E30" i="46"/>
  <c r="C47" i="45"/>
  <c r="Q47" i="44"/>
  <c r="H31" i="46"/>
  <c r="E8" i="46"/>
  <c r="I8" i="46"/>
  <c r="E40" i="46"/>
  <c r="I40" i="46"/>
  <c r="H40" i="46"/>
  <c r="I34" i="46"/>
  <c r="B12" i="44"/>
  <c r="F12" i="53" a="1"/>
  <c r="F12" i="53" s="1"/>
  <c r="F12" i="46"/>
  <c r="E12" i="46"/>
  <c r="I12" i="46"/>
  <c r="H12" i="46"/>
  <c r="E44" i="46"/>
  <c r="I44" i="46"/>
  <c r="H44" i="46"/>
  <c r="I21" i="46"/>
  <c r="H21" i="46"/>
  <c r="F53" i="46"/>
  <c r="I38" i="46"/>
  <c r="E38" i="46"/>
  <c r="F38" i="46"/>
  <c r="B50" i="44"/>
  <c r="F50" i="53" a="1"/>
  <c r="F50" i="53" s="1"/>
  <c r="L7" i="46"/>
  <c r="K7" i="46"/>
  <c r="F7" i="46"/>
  <c r="E7" i="46"/>
  <c r="F16" i="46"/>
  <c r="E16" i="46"/>
  <c r="I16" i="46"/>
  <c r="F48" i="46"/>
  <c r="E48" i="46"/>
  <c r="E25" i="46"/>
  <c r="I25" i="46"/>
  <c r="H25" i="46"/>
  <c r="F25" i="46"/>
  <c r="I42" i="46"/>
  <c r="H42" i="46"/>
  <c r="E42" i="46"/>
  <c r="B32" i="44"/>
  <c r="F32" i="53" a="1"/>
  <c r="F32" i="53" s="1"/>
  <c r="P38" i="44"/>
  <c r="M38" i="44"/>
  <c r="O38" i="44"/>
  <c r="N38" i="44"/>
  <c r="K38" i="44"/>
  <c r="C50" i="45"/>
  <c r="Q50" i="44"/>
  <c r="I50" i="44"/>
  <c r="P50" i="44"/>
  <c r="M50" i="44"/>
  <c r="K50" i="44"/>
  <c r="J50" i="44"/>
  <c r="O50" i="44"/>
  <c r="N50" i="44"/>
  <c r="O45" i="44"/>
  <c r="C22" i="45"/>
  <c r="K22" i="44"/>
  <c r="J22" i="44"/>
  <c r="P22" i="44"/>
  <c r="O22" i="44"/>
  <c r="Q22" i="44"/>
  <c r="N22" i="44"/>
  <c r="M22" i="44"/>
  <c r="I22" i="44"/>
  <c r="Q56" i="44"/>
  <c r="O56" i="44"/>
  <c r="B31" i="44"/>
  <c r="F31" i="53" a="1"/>
  <c r="F31" i="53" s="1"/>
  <c r="Q11" i="44"/>
  <c r="I11" i="44"/>
  <c r="P11" i="44"/>
  <c r="M11" i="44"/>
  <c r="K11" i="44"/>
  <c r="O35" i="44"/>
  <c r="I11" i="46"/>
  <c r="H11" i="46"/>
  <c r="F11" i="46"/>
  <c r="E11" i="46"/>
  <c r="E43" i="46"/>
  <c r="F20" i="46"/>
  <c r="E20" i="46"/>
  <c r="I20" i="46"/>
  <c r="H20" i="46"/>
  <c r="I14" i="46"/>
  <c r="H14" i="46"/>
  <c r="E14" i="46"/>
  <c r="C36" i="45"/>
  <c r="M36" i="44"/>
  <c r="Q36" i="44"/>
  <c r="I36" i="44"/>
  <c r="P36" i="44"/>
  <c r="O36" i="44"/>
  <c r="N36" i="44"/>
  <c r="K36" i="44"/>
  <c r="J36" i="44"/>
  <c r="B41" i="44"/>
  <c r="F41" i="53" a="1"/>
  <c r="F41" i="53" s="1"/>
  <c r="F45" i="53" a="1"/>
  <c r="F45" i="53" s="1"/>
  <c r="P16" i="44"/>
  <c r="C16" i="45"/>
  <c r="O16" i="44"/>
  <c r="N16" i="44"/>
  <c r="K16" i="44"/>
  <c r="J16" i="44"/>
  <c r="I16" i="44"/>
  <c r="M16" i="44"/>
  <c r="Q16" i="44"/>
  <c r="C17" i="45"/>
  <c r="N17" i="44"/>
  <c r="M17" i="44"/>
  <c r="J17" i="44"/>
  <c r="Q17" i="44"/>
  <c r="I17" i="44"/>
  <c r="K17" i="44"/>
  <c r="P17" i="44"/>
  <c r="O17" i="44"/>
  <c r="B22" i="44"/>
  <c r="F22" i="53" a="1"/>
  <c r="F22" i="53" s="1"/>
  <c r="Q49" i="44"/>
  <c r="P49" i="44"/>
  <c r="N49" i="44"/>
  <c r="B56" i="44"/>
  <c r="F56" i="53" a="1"/>
  <c r="F56" i="53" s="1"/>
  <c r="C28" i="45"/>
  <c r="M28" i="44"/>
  <c r="Q28" i="44"/>
  <c r="I28" i="44"/>
  <c r="P28" i="44"/>
  <c r="O28" i="44"/>
  <c r="N28" i="44"/>
  <c r="K28" i="44"/>
  <c r="J28" i="44"/>
  <c r="F11" i="53" a="1"/>
  <c r="F11" i="53" s="1"/>
  <c r="B11" i="44"/>
  <c r="B35" i="44"/>
  <c r="F35" i="53" a="1"/>
  <c r="F35" i="53" s="1"/>
  <c r="C39" i="45"/>
  <c r="O39" i="44"/>
  <c r="N39" i="44"/>
  <c r="K39" i="44"/>
  <c r="M39" i="44"/>
  <c r="J39" i="44"/>
  <c r="I39" i="44"/>
  <c r="Q39" i="44"/>
  <c r="P39" i="44"/>
  <c r="I15" i="46"/>
  <c r="H15" i="46"/>
  <c r="F15" i="46"/>
  <c r="E56" i="46"/>
  <c r="I33" i="46"/>
  <c r="H33" i="46"/>
  <c r="F33" i="46"/>
  <c r="H18" i="46"/>
  <c r="H50" i="46"/>
  <c r="I19" i="46"/>
  <c r="H19" i="46"/>
  <c r="F19" i="46"/>
  <c r="E19" i="46"/>
  <c r="H51" i="46"/>
  <c r="F51" i="46"/>
  <c r="E51" i="46"/>
  <c r="E28" i="46"/>
  <c r="E37" i="46"/>
  <c r="I37" i="46"/>
  <c r="F37" i="46"/>
  <c r="I22" i="46"/>
  <c r="F22" i="46"/>
  <c r="F51" i="53" l="1" a="1"/>
  <c r="F51" i="53" s="1"/>
  <c r="F52" i="53" a="1"/>
  <c r="F52" i="53" s="1"/>
  <c r="F28" i="46"/>
  <c r="F50" i="46"/>
  <c r="E47" i="46"/>
  <c r="F29" i="46"/>
  <c r="F10" i="46"/>
  <c r="H48" i="46"/>
  <c r="J48" i="46" s="1"/>
  <c r="E39" i="46"/>
  <c r="I53" i="46"/>
  <c r="I49" i="46"/>
  <c r="H53" i="46"/>
  <c r="E50" i="46"/>
  <c r="F47" i="46"/>
  <c r="H29" i="46"/>
  <c r="J29" i="46" s="1"/>
  <c r="E10" i="46"/>
  <c r="F39" i="46"/>
  <c r="F17" i="46"/>
  <c r="H8" i="46"/>
  <c r="F30" i="46"/>
  <c r="F13" i="46"/>
  <c r="E27" i="46"/>
  <c r="H47" i="46"/>
  <c r="J47" i="46" s="1"/>
  <c r="I29" i="46"/>
  <c r="H10" i="46"/>
  <c r="H39" i="46"/>
  <c r="H17" i="46"/>
  <c r="H13" i="46"/>
  <c r="F27" i="46"/>
  <c r="H27" i="46"/>
  <c r="I17" i="46"/>
  <c r="J17" i="46" s="1"/>
  <c r="I13" i="46"/>
  <c r="J13" i="46" s="1"/>
  <c r="H52" i="46"/>
  <c r="E21" i="46"/>
  <c r="E46" i="46"/>
  <c r="I18" i="46"/>
  <c r="I31" i="46"/>
  <c r="F24" i="46"/>
  <c r="I46" i="46"/>
  <c r="J46" i="46" s="1"/>
  <c r="I52" i="46"/>
  <c r="J52" i="46" s="1"/>
  <c r="E52" i="46"/>
  <c r="H43" i="46"/>
  <c r="F34" i="46"/>
  <c r="F43" i="46"/>
  <c r="E54" i="46"/>
  <c r="H28" i="46"/>
  <c r="F18" i="46"/>
  <c r="H56" i="46"/>
  <c r="J56" i="46" s="1"/>
  <c r="E34" i="46"/>
  <c r="E31" i="46"/>
  <c r="F56" i="46"/>
  <c r="H46" i="46"/>
  <c r="I54" i="46"/>
  <c r="I47" i="44"/>
  <c r="C45" i="45"/>
  <c r="N45" i="45" s="1"/>
  <c r="K35" i="44"/>
  <c r="M47" i="44"/>
  <c r="J35" i="44"/>
  <c r="J47" i="44"/>
  <c r="O49" i="44"/>
  <c r="N45" i="44"/>
  <c r="J49" i="44"/>
  <c r="N35" i="44"/>
  <c r="P45" i="44"/>
  <c r="M19" i="44"/>
  <c r="P47" i="44"/>
  <c r="A8" i="70"/>
  <c r="E49" i="46"/>
  <c r="C54" i="45"/>
  <c r="N54" i="45" s="1"/>
  <c r="C8" i="70"/>
  <c r="E35" i="46"/>
  <c r="H24" i="46"/>
  <c r="F24" i="53" a="1"/>
  <c r="F24" i="53" s="1"/>
  <c r="F35" i="46"/>
  <c r="I24" i="46"/>
  <c r="H35" i="46"/>
  <c r="J35" i="46" s="1"/>
  <c r="F49" i="46"/>
  <c r="Q15" i="44"/>
  <c r="K23" i="44"/>
  <c r="O31" i="44"/>
  <c r="C35" i="45"/>
  <c r="N11" i="44"/>
  <c r="Q45" i="44"/>
  <c r="K45" i="44"/>
  <c r="I38" i="44"/>
  <c r="N44" i="44"/>
  <c r="C49" i="45"/>
  <c r="J49" i="45" s="1"/>
  <c r="Q35" i="44"/>
  <c r="O11" i="44"/>
  <c r="I45" i="44"/>
  <c r="Q38" i="44"/>
  <c r="C44" i="45"/>
  <c r="N44" i="45" s="1"/>
  <c r="N47" i="44"/>
  <c r="M35" i="44"/>
  <c r="J45" i="44"/>
  <c r="P30" i="44"/>
  <c r="K49" i="44"/>
  <c r="P35" i="44"/>
  <c r="C11" i="45"/>
  <c r="K47" i="44"/>
  <c r="I49" i="44"/>
  <c r="J38" i="44"/>
  <c r="F15" i="53" a="1"/>
  <c r="F15" i="53" s="1"/>
  <c r="G15" i="53" s="1"/>
  <c r="G15" i="44" s="1"/>
  <c r="G15" i="45" s="1"/>
  <c r="F47" i="53" a="1"/>
  <c r="F47" i="53" s="1"/>
  <c r="G47" i="53" s="1"/>
  <c r="G47" i="44" s="1"/>
  <c r="G47" i="45" s="1"/>
  <c r="N54" i="44"/>
  <c r="N51" i="44"/>
  <c r="I51" i="44"/>
  <c r="J51" i="44"/>
  <c r="P31" i="44"/>
  <c r="M51" i="44"/>
  <c r="K31" i="44"/>
  <c r="K51" i="44"/>
  <c r="I33" i="44"/>
  <c r="O51" i="44"/>
  <c r="Q23" i="44"/>
  <c r="I30" i="44"/>
  <c r="C37" i="45"/>
  <c r="H37" i="45" s="1"/>
  <c r="R37" i="44"/>
  <c r="H37" i="44"/>
  <c r="M25" i="44"/>
  <c r="H25" i="44"/>
  <c r="R25" i="44"/>
  <c r="N8" i="44"/>
  <c r="R8" i="44"/>
  <c r="H8" i="44"/>
  <c r="I56" i="44"/>
  <c r="R56" i="44"/>
  <c r="H56" i="44"/>
  <c r="R22" i="44"/>
  <c r="H22" i="44"/>
  <c r="R54" i="44"/>
  <c r="H54" i="44"/>
  <c r="Q52" i="44"/>
  <c r="R52" i="44"/>
  <c r="H52" i="44"/>
  <c r="O26" i="44"/>
  <c r="R26" i="44"/>
  <c r="H26" i="44"/>
  <c r="C14" i="45"/>
  <c r="R14" i="44"/>
  <c r="H14" i="44"/>
  <c r="R45" i="44"/>
  <c r="H45" i="44"/>
  <c r="R35" i="44"/>
  <c r="H35" i="44"/>
  <c r="Q30" i="44"/>
  <c r="I9" i="44"/>
  <c r="H9" i="44"/>
  <c r="R9" i="44"/>
  <c r="I27" i="44"/>
  <c r="R27" i="44"/>
  <c r="H27" i="44"/>
  <c r="F42" i="53" a="1"/>
  <c r="F42" i="53" s="1"/>
  <c r="J30" i="44"/>
  <c r="K54" i="44"/>
  <c r="I32" i="44"/>
  <c r="R32" i="44"/>
  <c r="H32" i="44"/>
  <c r="O42" i="44"/>
  <c r="R42" i="44"/>
  <c r="H42" i="44"/>
  <c r="I21" i="44"/>
  <c r="R21" i="44"/>
  <c r="H21" i="44"/>
  <c r="R34" i="44"/>
  <c r="H34" i="44"/>
  <c r="O55" i="44"/>
  <c r="R55" i="44"/>
  <c r="H55" i="44"/>
  <c r="K33" i="44"/>
  <c r="H33" i="44"/>
  <c r="R33" i="44"/>
  <c r="Q51" i="44"/>
  <c r="R51" i="44"/>
  <c r="H51" i="44"/>
  <c r="R47" i="44"/>
  <c r="H47" i="44"/>
  <c r="R11" i="44"/>
  <c r="H11" i="44"/>
  <c r="H49" i="44"/>
  <c r="R49" i="44"/>
  <c r="R38" i="44"/>
  <c r="H38" i="44"/>
  <c r="P12" i="44"/>
  <c r="R12" i="44"/>
  <c r="H12" i="44"/>
  <c r="C30" i="45"/>
  <c r="N30" i="45" s="1"/>
  <c r="J43" i="44"/>
  <c r="K30" i="44"/>
  <c r="M54" i="44"/>
  <c r="Q19" i="44"/>
  <c r="R19" i="44"/>
  <c r="H19" i="44"/>
  <c r="J54" i="44"/>
  <c r="C24" i="45"/>
  <c r="K24" i="45" s="1"/>
  <c r="R24" i="44"/>
  <c r="H24" i="44"/>
  <c r="Q32" i="44"/>
  <c r="F25" i="53" a="1"/>
  <c r="F25" i="53" s="1"/>
  <c r="F25" i="44" s="1"/>
  <c r="F25" i="45" s="1"/>
  <c r="P54" i="44"/>
  <c r="C48" i="45"/>
  <c r="R48" i="44"/>
  <c r="H48" i="44"/>
  <c r="R7" i="44"/>
  <c r="H7" i="44"/>
  <c r="N40" i="44"/>
  <c r="R40" i="44"/>
  <c r="H40" i="44"/>
  <c r="R36" i="44"/>
  <c r="H36" i="44"/>
  <c r="R30" i="44"/>
  <c r="H30" i="44"/>
  <c r="F18" i="53" a="1"/>
  <c r="F18" i="53" s="1"/>
  <c r="G18" i="53" s="1"/>
  <c r="G18" i="44" s="1"/>
  <c r="G18" i="45" s="1"/>
  <c r="O30" i="44"/>
  <c r="F29" i="53" a="1"/>
  <c r="F29" i="53" s="1"/>
  <c r="G29" i="53" s="1"/>
  <c r="G29" i="44" s="1"/>
  <c r="G29" i="45" s="1"/>
  <c r="F37" i="53" a="1"/>
  <c r="F37" i="53" s="1"/>
  <c r="G37" i="53" s="1"/>
  <c r="G37" i="44" s="1"/>
  <c r="G37" i="45" s="1"/>
  <c r="I54" i="44"/>
  <c r="K18" i="44"/>
  <c r="R18" i="44"/>
  <c r="H18" i="44"/>
  <c r="O53" i="44"/>
  <c r="R53" i="44"/>
  <c r="H53" i="44"/>
  <c r="R10" i="44"/>
  <c r="H10" i="44"/>
  <c r="O41" i="44"/>
  <c r="H41" i="44"/>
  <c r="R41" i="44"/>
  <c r="C20" i="45"/>
  <c r="H20" i="45" s="1"/>
  <c r="R20" i="44"/>
  <c r="H20" i="44"/>
  <c r="Q46" i="44"/>
  <c r="R46" i="44"/>
  <c r="H46" i="44"/>
  <c r="N13" i="44"/>
  <c r="R13" i="44"/>
  <c r="H13" i="44"/>
  <c r="M30" i="44"/>
  <c r="Q54" i="44"/>
  <c r="K43" i="44"/>
  <c r="R43" i="44"/>
  <c r="H43" i="44"/>
  <c r="I23" i="44"/>
  <c r="R23" i="44"/>
  <c r="H23" i="44"/>
  <c r="R31" i="44"/>
  <c r="H31" i="44"/>
  <c r="K15" i="44"/>
  <c r="R15" i="44"/>
  <c r="H15" i="44"/>
  <c r="Q44" i="44"/>
  <c r="R44" i="44"/>
  <c r="H44" i="44"/>
  <c r="R29" i="44"/>
  <c r="H29" i="44"/>
  <c r="H17" i="44"/>
  <c r="R17" i="44"/>
  <c r="P37" i="33"/>
  <c r="P33" i="33"/>
  <c r="P34" i="33"/>
  <c r="P36" i="33"/>
  <c r="P40" i="33"/>
  <c r="P35" i="33"/>
  <c r="P38" i="33"/>
  <c r="P43" i="33"/>
  <c r="P39" i="33"/>
  <c r="P41" i="33"/>
  <c r="P42" i="33"/>
  <c r="H62" i="33"/>
  <c r="J39" i="33"/>
  <c r="J37" i="33"/>
  <c r="J32" i="33"/>
  <c r="J42" i="33"/>
  <c r="J40" i="33"/>
  <c r="J43" i="33"/>
  <c r="J33" i="33"/>
  <c r="J38" i="33"/>
  <c r="J36" i="33"/>
  <c r="J30" i="33"/>
  <c r="J34" i="33"/>
  <c r="J31" i="33"/>
  <c r="J35" i="33"/>
  <c r="J41" i="33"/>
  <c r="K63" i="33"/>
  <c r="K57" i="33"/>
  <c r="K51" i="33"/>
  <c r="K52" i="33"/>
  <c r="K50" i="33"/>
  <c r="K58" i="33"/>
  <c r="K59" i="33"/>
  <c r="K60" i="33"/>
  <c r="K53" i="33"/>
  <c r="K61" i="33"/>
  <c r="K54" i="33"/>
  <c r="K62" i="33"/>
  <c r="K55" i="33"/>
  <c r="K56" i="33"/>
  <c r="F63" i="33"/>
  <c r="F54" i="33"/>
  <c r="F53" i="33"/>
  <c r="F57" i="33"/>
  <c r="F61" i="33"/>
  <c r="F50" i="33"/>
  <c r="F58" i="33"/>
  <c r="F62" i="33"/>
  <c r="F51" i="33"/>
  <c r="F55" i="33"/>
  <c r="F59" i="33"/>
  <c r="F56" i="33"/>
  <c r="F60" i="33"/>
  <c r="F52" i="33"/>
  <c r="I63" i="33"/>
  <c r="I50" i="33"/>
  <c r="I54" i="33"/>
  <c r="I58" i="33"/>
  <c r="I51" i="33"/>
  <c r="I55" i="33"/>
  <c r="I59" i="33"/>
  <c r="I52" i="33"/>
  <c r="I56" i="33"/>
  <c r="I60" i="33"/>
  <c r="I61" i="33"/>
  <c r="I53" i="33"/>
  <c r="I57" i="33"/>
  <c r="I62" i="33"/>
  <c r="D41" i="33"/>
  <c r="D32" i="33"/>
  <c r="D36" i="33"/>
  <c r="D42" i="33"/>
  <c r="D43" i="33"/>
  <c r="D40" i="33"/>
  <c r="D35" i="33"/>
  <c r="D30" i="33"/>
  <c r="D37" i="33"/>
  <c r="D31" i="33"/>
  <c r="D38" i="33"/>
  <c r="D34" i="33"/>
  <c r="D39" i="33"/>
  <c r="D33" i="33"/>
  <c r="H37" i="33"/>
  <c r="H35" i="33"/>
  <c r="H40" i="33"/>
  <c r="H31" i="33"/>
  <c r="H43" i="33"/>
  <c r="H36" i="33"/>
  <c r="H34" i="33"/>
  <c r="H32" i="33"/>
  <c r="H33" i="33"/>
  <c r="H38" i="33"/>
  <c r="H41" i="33"/>
  <c r="H39" i="33"/>
  <c r="H42" i="33"/>
  <c r="H30" i="33"/>
  <c r="H54" i="33"/>
  <c r="O63" i="33"/>
  <c r="O51" i="33"/>
  <c r="O55" i="33"/>
  <c r="O59" i="33"/>
  <c r="O52" i="33"/>
  <c r="O56" i="33"/>
  <c r="O60" i="33"/>
  <c r="O53" i="33"/>
  <c r="O57" i="33"/>
  <c r="O61" i="33"/>
  <c r="O50" i="33"/>
  <c r="O54" i="33"/>
  <c r="O62" i="33"/>
  <c r="O58" i="33"/>
  <c r="Q55" i="33"/>
  <c r="Q59" i="33"/>
  <c r="Q61" i="33"/>
  <c r="Q50" i="33"/>
  <c r="Q54" i="33"/>
  <c r="Q58" i="33"/>
  <c r="Q62" i="33"/>
  <c r="Q51" i="33"/>
  <c r="Q63" i="33"/>
  <c r="Q52" i="33"/>
  <c r="Q56" i="33"/>
  <c r="Q60" i="33"/>
  <c r="Q53" i="33"/>
  <c r="Q57" i="33"/>
  <c r="M42" i="33"/>
  <c r="M35" i="33"/>
  <c r="M31" i="33"/>
  <c r="M39" i="33"/>
  <c r="M41" i="33"/>
  <c r="M38" i="33"/>
  <c r="M37" i="33"/>
  <c r="M43" i="33"/>
  <c r="M32" i="33"/>
  <c r="M40" i="33"/>
  <c r="M30" i="33"/>
  <c r="M34" i="33"/>
  <c r="M33" i="33"/>
  <c r="M36" i="33"/>
  <c r="H59" i="33"/>
  <c r="F43" i="33"/>
  <c r="F39" i="33"/>
  <c r="F37" i="33"/>
  <c r="F36" i="33"/>
  <c r="F33" i="33"/>
  <c r="F41" i="33"/>
  <c r="F40" i="33"/>
  <c r="F38" i="33"/>
  <c r="F42" i="33"/>
  <c r="F34" i="33"/>
  <c r="F35" i="33"/>
  <c r="F32" i="33"/>
  <c r="F30" i="33"/>
  <c r="F31" i="33"/>
  <c r="N43" i="33"/>
  <c r="N32" i="33"/>
  <c r="N31" i="33"/>
  <c r="N30" i="33"/>
  <c r="N35" i="33"/>
  <c r="N39" i="33"/>
  <c r="N37" i="33"/>
  <c r="N36" i="33"/>
  <c r="N41" i="33"/>
  <c r="N34" i="33"/>
  <c r="N33" i="33"/>
  <c r="N40" i="33"/>
  <c r="N38" i="33"/>
  <c r="N42" i="33"/>
  <c r="K40" i="33"/>
  <c r="K30" i="33"/>
  <c r="K42" i="33"/>
  <c r="K38" i="33"/>
  <c r="K34" i="33"/>
  <c r="K36" i="33"/>
  <c r="K41" i="33"/>
  <c r="K31" i="33"/>
  <c r="K43" i="33"/>
  <c r="K37" i="33"/>
  <c r="K39" i="33"/>
  <c r="K33" i="33"/>
  <c r="K32" i="33"/>
  <c r="K35" i="33"/>
  <c r="O36" i="33"/>
  <c r="O35" i="33"/>
  <c r="O37" i="33"/>
  <c r="O33" i="33"/>
  <c r="O38" i="33"/>
  <c r="O40" i="33"/>
  <c r="O42" i="33"/>
  <c r="O32" i="33"/>
  <c r="O30" i="33"/>
  <c r="O34" i="33"/>
  <c r="O41" i="33"/>
  <c r="O31" i="33"/>
  <c r="O43" i="33"/>
  <c r="O39" i="33"/>
  <c r="M63" i="33"/>
  <c r="M51" i="33"/>
  <c r="M55" i="33"/>
  <c r="M59" i="33"/>
  <c r="M56" i="33"/>
  <c r="M60" i="33"/>
  <c r="M52" i="33"/>
  <c r="M53" i="33"/>
  <c r="M57" i="33"/>
  <c r="M61" i="33"/>
  <c r="M50" i="33"/>
  <c r="M58" i="33"/>
  <c r="M54" i="33"/>
  <c r="M62" i="33"/>
  <c r="J63" i="33"/>
  <c r="J53" i="33"/>
  <c r="J61" i="33"/>
  <c r="J55" i="33"/>
  <c r="J56" i="33"/>
  <c r="J54" i="33"/>
  <c r="J62" i="33"/>
  <c r="J57" i="33"/>
  <c r="J51" i="33"/>
  <c r="J50" i="33"/>
  <c r="J58" i="33"/>
  <c r="J59" i="33"/>
  <c r="J52" i="33"/>
  <c r="J60" i="33"/>
  <c r="L55" i="33"/>
  <c r="L50" i="33"/>
  <c r="L56" i="33"/>
  <c r="L57" i="33"/>
  <c r="L58" i="33"/>
  <c r="L51" i="33"/>
  <c r="L59" i="33"/>
  <c r="L53" i="33"/>
  <c r="L62" i="33"/>
  <c r="L52" i="33"/>
  <c r="L60" i="33"/>
  <c r="L63" i="33"/>
  <c r="L61" i="33"/>
  <c r="L54" i="33"/>
  <c r="N63" i="33"/>
  <c r="N52" i="33"/>
  <c r="N56" i="33"/>
  <c r="N60" i="33"/>
  <c r="N53" i="33"/>
  <c r="N61" i="33"/>
  <c r="N57" i="33"/>
  <c r="N50" i="33"/>
  <c r="N54" i="33"/>
  <c r="N58" i="33"/>
  <c r="N62" i="33"/>
  <c r="N51" i="33"/>
  <c r="N59" i="33"/>
  <c r="N55" i="33"/>
  <c r="I38" i="33"/>
  <c r="I37" i="33"/>
  <c r="I43" i="33"/>
  <c r="I42" i="33"/>
  <c r="I41" i="33"/>
  <c r="I31" i="33"/>
  <c r="I35" i="33"/>
  <c r="I39" i="33"/>
  <c r="I30" i="33"/>
  <c r="I33" i="33"/>
  <c r="I32" i="33"/>
  <c r="I36" i="33"/>
  <c r="I40" i="33"/>
  <c r="I34" i="33"/>
  <c r="E42" i="33"/>
  <c r="E33" i="33"/>
  <c r="E39" i="33"/>
  <c r="E31" i="33"/>
  <c r="E43" i="33"/>
  <c r="E37" i="33"/>
  <c r="E38" i="33"/>
  <c r="E40" i="33"/>
  <c r="E35" i="33"/>
  <c r="E36" i="33"/>
  <c r="E41" i="33"/>
  <c r="E30" i="33"/>
  <c r="E32" i="33"/>
  <c r="E34" i="33"/>
  <c r="H50" i="33"/>
  <c r="E63" i="33"/>
  <c r="E57" i="33"/>
  <c r="E52" i="33"/>
  <c r="E56" i="33"/>
  <c r="E60" i="33"/>
  <c r="E53" i="33"/>
  <c r="E61" i="33"/>
  <c r="E50" i="33"/>
  <c r="E54" i="33"/>
  <c r="E58" i="33"/>
  <c r="E62" i="33"/>
  <c r="E55" i="33"/>
  <c r="E59" i="33"/>
  <c r="E51" i="33"/>
  <c r="G63" i="33"/>
  <c r="G57" i="33"/>
  <c r="G52" i="33"/>
  <c r="G56" i="33"/>
  <c r="G60" i="33"/>
  <c r="G53" i="33"/>
  <c r="G61" i="33"/>
  <c r="G54" i="33"/>
  <c r="G62" i="33"/>
  <c r="G50" i="33"/>
  <c r="G58" i="33"/>
  <c r="G51" i="33"/>
  <c r="G59" i="33"/>
  <c r="G55" i="33"/>
  <c r="D57" i="33"/>
  <c r="D59" i="33"/>
  <c r="D52" i="33"/>
  <c r="D50" i="33"/>
  <c r="D58" i="33"/>
  <c r="D51" i="33"/>
  <c r="D60" i="33"/>
  <c r="D53" i="33"/>
  <c r="D61" i="33"/>
  <c r="D55" i="33"/>
  <c r="D62" i="33"/>
  <c r="D54" i="33"/>
  <c r="D56" i="33"/>
  <c r="D63" i="33"/>
  <c r="H51" i="33"/>
  <c r="G36" i="33"/>
  <c r="G35" i="33"/>
  <c r="G38" i="33"/>
  <c r="G43" i="33"/>
  <c r="G42" i="33"/>
  <c r="G32" i="33"/>
  <c r="G37" i="33"/>
  <c r="G40" i="33"/>
  <c r="G34" i="33"/>
  <c r="G41" i="33"/>
  <c r="G30" i="33"/>
  <c r="G39" i="33"/>
  <c r="G31" i="33"/>
  <c r="G33" i="33"/>
  <c r="P63" i="33"/>
  <c r="P54" i="33"/>
  <c r="P59" i="33"/>
  <c r="P55" i="33"/>
  <c r="P60" i="33"/>
  <c r="P50" i="33"/>
  <c r="P61" i="33"/>
  <c r="P51" i="33"/>
  <c r="P57" i="33"/>
  <c r="P62" i="33"/>
  <c r="P52" i="33"/>
  <c r="P53" i="33"/>
  <c r="P58" i="33"/>
  <c r="P56" i="33"/>
  <c r="L41" i="33"/>
  <c r="L39" i="33"/>
  <c r="L40" i="33"/>
  <c r="L32" i="33"/>
  <c r="L36" i="33"/>
  <c r="L37" i="33"/>
  <c r="L43" i="33"/>
  <c r="L31" i="33"/>
  <c r="L42" i="33"/>
  <c r="L33" i="33"/>
  <c r="L35" i="33"/>
  <c r="L30" i="33"/>
  <c r="L38" i="33"/>
  <c r="L34" i="33"/>
  <c r="H58" i="33"/>
  <c r="H22" i="46"/>
  <c r="J22" i="46" s="1"/>
  <c r="O43" i="44"/>
  <c r="G20" i="46"/>
  <c r="I31" i="44"/>
  <c r="M15" i="44"/>
  <c r="K55" i="44"/>
  <c r="M44" i="44"/>
  <c r="B26" i="44"/>
  <c r="L26" i="44" s="1"/>
  <c r="I43" i="44"/>
  <c r="J21" i="44"/>
  <c r="J34" i="44"/>
  <c r="J48" i="44"/>
  <c r="O44" i="44"/>
  <c r="C7" i="45"/>
  <c r="M43" i="44"/>
  <c r="M31" i="44"/>
  <c r="M21" i="44"/>
  <c r="C34" i="45"/>
  <c r="M55" i="44"/>
  <c r="P56" i="44"/>
  <c r="M56" i="44"/>
  <c r="J31" i="44"/>
  <c r="O15" i="44"/>
  <c r="J23" i="44"/>
  <c r="J8" i="44"/>
  <c r="C8" i="45"/>
  <c r="C56" i="45"/>
  <c r="M56" i="45" s="1"/>
  <c r="F49" i="53" a="1"/>
  <c r="F49" i="53" s="1"/>
  <c r="G49" i="53" s="1"/>
  <c r="G49" i="44" s="1"/>
  <c r="G49" i="45" s="1"/>
  <c r="M8" i="44"/>
  <c r="Q43" i="44"/>
  <c r="C43" i="45"/>
  <c r="K43" i="45" s="1"/>
  <c r="F17" i="53" a="1"/>
  <c r="F17" i="53" s="1"/>
  <c r="F17" i="44" s="1"/>
  <c r="F17" i="45" s="1"/>
  <c r="F39" i="53" a="1"/>
  <c r="F39" i="53" s="1"/>
  <c r="F39" i="44" s="1"/>
  <c r="F39" i="45" s="1"/>
  <c r="N31" i="44"/>
  <c r="N15" i="44"/>
  <c r="B44" i="44"/>
  <c r="L44" i="44" s="1"/>
  <c r="C23" i="45"/>
  <c r="H23" i="45" s="1"/>
  <c r="K44" i="44"/>
  <c r="P32" i="44"/>
  <c r="O13" i="44"/>
  <c r="C13" i="45"/>
  <c r="K13" i="45" s="1"/>
  <c r="P8" i="44"/>
  <c r="Q8" i="44"/>
  <c r="J56" i="44"/>
  <c r="K56" i="44"/>
  <c r="K37" i="44"/>
  <c r="O23" i="44"/>
  <c r="P42" i="44"/>
  <c r="K8" i="44"/>
  <c r="N56" i="44"/>
  <c r="P25" i="44"/>
  <c r="Q31" i="44"/>
  <c r="I15" i="44"/>
  <c r="O52" i="44"/>
  <c r="N34" i="44"/>
  <c r="F55" i="53" a="1"/>
  <c r="F55" i="53" s="1"/>
  <c r="G55" i="53" s="1"/>
  <c r="G55" i="44" s="1"/>
  <c r="G55" i="45" s="1"/>
  <c r="F23" i="53" a="1"/>
  <c r="F23" i="53" s="1"/>
  <c r="G23" i="53" s="1"/>
  <c r="G23" i="44" s="1"/>
  <c r="G23" i="45" s="1"/>
  <c r="F40" i="53" a="1"/>
  <c r="F40" i="53" s="1"/>
  <c r="G40" i="53" s="1"/>
  <c r="G40" i="44" s="1"/>
  <c r="G40" i="45" s="1"/>
  <c r="J25" i="44"/>
  <c r="G7" i="46"/>
  <c r="Q21" i="44"/>
  <c r="M34" i="44"/>
  <c r="M23" i="44"/>
  <c r="Q33" i="44"/>
  <c r="Q10" i="44"/>
  <c r="N21" i="44"/>
  <c r="N37" i="44"/>
  <c r="C55" i="45"/>
  <c r="K55" i="45" s="1"/>
  <c r="J33" i="44"/>
  <c r="C32" i="45"/>
  <c r="M32" i="45" s="1"/>
  <c r="C21" i="45"/>
  <c r="K21" i="45" s="1"/>
  <c r="P34" i="44"/>
  <c r="J12" i="44"/>
  <c r="P55" i="44"/>
  <c r="C33" i="45"/>
  <c r="M33" i="45" s="1"/>
  <c r="F46" i="53" a="1"/>
  <c r="F46" i="53" s="1"/>
  <c r="F46" i="44" s="1"/>
  <c r="F46" i="45" s="1"/>
  <c r="K21" i="44"/>
  <c r="F21" i="53" a="1"/>
  <c r="F21" i="53" s="1"/>
  <c r="I34" i="44"/>
  <c r="F9" i="53" a="1"/>
  <c r="F9" i="53" s="1"/>
  <c r="G9" i="53" s="1"/>
  <c r="G9" i="44" s="1"/>
  <c r="G9" i="45" s="1"/>
  <c r="P37" i="44"/>
  <c r="Q55" i="44"/>
  <c r="O7" i="44"/>
  <c r="P51" i="44"/>
  <c r="J42" i="44"/>
  <c r="O21" i="44"/>
  <c r="F16" i="53" a="1"/>
  <c r="F16" i="53" s="1"/>
  <c r="F16" i="44" s="1"/>
  <c r="F16" i="45" s="1"/>
  <c r="Q34" i="44"/>
  <c r="N27" i="44"/>
  <c r="M37" i="44"/>
  <c r="P33" i="44"/>
  <c r="M42" i="44"/>
  <c r="Q7" i="44"/>
  <c r="J32" i="44"/>
  <c r="M32" i="44"/>
  <c r="J41" i="44"/>
  <c r="F14" i="53" a="1"/>
  <c r="F14" i="53" s="1"/>
  <c r="F14" i="44" s="1"/>
  <c r="F14" i="45" s="1"/>
  <c r="J14" i="44"/>
  <c r="K25" i="44"/>
  <c r="N25" i="44"/>
  <c r="Q9" i="44"/>
  <c r="F27" i="53" a="1"/>
  <c r="F27" i="53" s="1"/>
  <c r="H54" i="46"/>
  <c r="J54" i="46" s="1"/>
  <c r="Q18" i="44"/>
  <c r="I37" i="44"/>
  <c r="O25" i="44"/>
  <c r="C25" i="45"/>
  <c r="J25" i="45" s="1"/>
  <c r="J52" i="44"/>
  <c r="Q24" i="44"/>
  <c r="Q12" i="44"/>
  <c r="O37" i="44"/>
  <c r="I25" i="44"/>
  <c r="M52" i="44"/>
  <c r="N24" i="44"/>
  <c r="J37" i="44"/>
  <c r="Q20" i="44"/>
  <c r="Q25" i="44"/>
  <c r="I41" i="44"/>
  <c r="Q27" i="44"/>
  <c r="Q37" i="44"/>
  <c r="P14" i="44"/>
  <c r="N9" i="44"/>
  <c r="K19" i="44"/>
  <c r="J19" i="44"/>
  <c r="P48" i="44"/>
  <c r="B53" i="44"/>
  <c r="L53" i="44" s="1"/>
  <c r="F28" i="53" a="1"/>
  <c r="F28" i="53" s="1"/>
  <c r="F28" i="44" s="1"/>
  <c r="F28" i="45" s="1"/>
  <c r="P7" i="44"/>
  <c r="O19" i="44"/>
  <c r="N7" i="44"/>
  <c r="I7" i="44"/>
  <c r="N19" i="44"/>
  <c r="F43" i="53" a="1"/>
  <c r="F43" i="53" s="1"/>
  <c r="F43" i="44" s="1"/>
  <c r="F43" i="45" s="1"/>
  <c r="K48" i="44"/>
  <c r="J7" i="44"/>
  <c r="F19" i="53" a="1"/>
  <c r="F19" i="53" s="1"/>
  <c r="G19" i="53" s="1"/>
  <c r="G19" i="44" s="1"/>
  <c r="G19" i="45" s="1"/>
  <c r="Q48" i="44"/>
  <c r="K7" i="44"/>
  <c r="K32" i="44"/>
  <c r="N18" i="44"/>
  <c r="P19" i="44"/>
  <c r="N12" i="44"/>
  <c r="K42" i="44"/>
  <c r="Q42" i="44"/>
  <c r="O18" i="44"/>
  <c r="P43" i="44"/>
  <c r="F48" i="53" a="1"/>
  <c r="F48" i="53" s="1"/>
  <c r="G48" i="53" s="1"/>
  <c r="G48" i="44" s="1"/>
  <c r="G48" i="45" s="1"/>
  <c r="J15" i="44"/>
  <c r="C15" i="45"/>
  <c r="M15" i="45" s="1"/>
  <c r="O34" i="44"/>
  <c r="I19" i="44"/>
  <c r="O48" i="44"/>
  <c r="I55" i="44"/>
  <c r="I44" i="44"/>
  <c r="N42" i="44"/>
  <c r="K13" i="44"/>
  <c r="I48" i="44"/>
  <c r="N48" i="44"/>
  <c r="F34" i="53" a="1"/>
  <c r="F34" i="53" s="1"/>
  <c r="F34" i="44" s="1"/>
  <c r="F34" i="45" s="1"/>
  <c r="P21" i="44"/>
  <c r="M48" i="44"/>
  <c r="P23" i="44"/>
  <c r="N55" i="44"/>
  <c r="O20" i="44"/>
  <c r="M33" i="44"/>
  <c r="M7" i="44"/>
  <c r="N32" i="44"/>
  <c r="C42" i="45"/>
  <c r="H42" i="45" s="1"/>
  <c r="B13" i="44"/>
  <c r="B13" i="45" s="1"/>
  <c r="L13" i="45" s="1"/>
  <c r="J18" i="44"/>
  <c r="J55" i="44"/>
  <c r="J44" i="44"/>
  <c r="N33" i="44"/>
  <c r="O32" i="44"/>
  <c r="C18" i="45"/>
  <c r="K18" i="45" s="1"/>
  <c r="M10" i="44"/>
  <c r="C10" i="45"/>
  <c r="J10" i="45" s="1"/>
  <c r="P52" i="44"/>
  <c r="C52" i="45"/>
  <c r="M52" i="45" s="1"/>
  <c r="P41" i="44"/>
  <c r="I24" i="44"/>
  <c r="O24" i="44"/>
  <c r="O27" i="44"/>
  <c r="J27" i="44"/>
  <c r="B20" i="44"/>
  <c r="L20" i="44" s="1"/>
  <c r="P26" i="44"/>
  <c r="Q14" i="44"/>
  <c r="B54" i="44"/>
  <c r="L54" i="44" s="1"/>
  <c r="O9" i="44"/>
  <c r="M9" i="44"/>
  <c r="C46" i="45"/>
  <c r="M46" i="45" s="1"/>
  <c r="N10" i="44"/>
  <c r="Q41" i="44"/>
  <c r="K41" i="44"/>
  <c r="J24" i="44"/>
  <c r="K27" i="44"/>
  <c r="J26" i="44"/>
  <c r="K20" i="44"/>
  <c r="J46" i="44"/>
  <c r="P9" i="44"/>
  <c r="C9" i="45"/>
  <c r="K9" i="45" s="1"/>
  <c r="O46" i="44"/>
  <c r="P18" i="44"/>
  <c r="G16" i="46"/>
  <c r="P10" i="44"/>
  <c r="C41" i="45"/>
  <c r="J41" i="45" s="1"/>
  <c r="M24" i="44"/>
  <c r="P24" i="44"/>
  <c r="K12" i="44"/>
  <c r="M27" i="44"/>
  <c r="C27" i="45"/>
  <c r="M27" i="45" s="1"/>
  <c r="G8" i="46"/>
  <c r="M26" i="44"/>
  <c r="N20" i="44"/>
  <c r="O14" i="44"/>
  <c r="M46" i="44"/>
  <c r="G55" i="46"/>
  <c r="N26" i="44"/>
  <c r="I18" i="44"/>
  <c r="O10" i="44"/>
  <c r="K52" i="44"/>
  <c r="M41" i="44"/>
  <c r="I12" i="44"/>
  <c r="C12" i="45"/>
  <c r="K12" i="45" s="1"/>
  <c r="Q26" i="44"/>
  <c r="C26" i="45"/>
  <c r="N26" i="45" s="1"/>
  <c r="I20" i="44"/>
  <c r="I14" i="44"/>
  <c r="P46" i="44"/>
  <c r="P53" i="44"/>
  <c r="J9" i="44"/>
  <c r="K26" i="44"/>
  <c r="G19" i="46"/>
  <c r="M18" i="44"/>
  <c r="J10" i="44"/>
  <c r="I52" i="44"/>
  <c r="N41" i="44"/>
  <c r="K24" i="44"/>
  <c r="M12" i="44"/>
  <c r="O12" i="44"/>
  <c r="P27" i="44"/>
  <c r="I26" i="44"/>
  <c r="J20" i="44"/>
  <c r="P20" i="44"/>
  <c r="M14" i="44"/>
  <c r="K14" i="44"/>
  <c r="K46" i="44"/>
  <c r="I46" i="44"/>
  <c r="Q53" i="44"/>
  <c r="K9" i="44"/>
  <c r="I10" i="44"/>
  <c r="N52" i="44"/>
  <c r="M20" i="44"/>
  <c r="N14" i="44"/>
  <c r="N46" i="44"/>
  <c r="J53" i="44"/>
  <c r="J16" i="46"/>
  <c r="F33" i="53" a="1"/>
  <c r="F33" i="53" s="1"/>
  <c r="F30" i="53" a="1"/>
  <c r="F30" i="53" s="1"/>
  <c r="G30" i="53" s="1"/>
  <c r="G30" i="44" s="1"/>
  <c r="G30" i="45" s="1"/>
  <c r="F38" i="53" a="1"/>
  <c r="F38" i="53" s="1"/>
  <c r="G38" i="53" s="1"/>
  <c r="G38" i="44" s="1"/>
  <c r="G38" i="45" s="1"/>
  <c r="F10" i="53" a="1"/>
  <c r="F10" i="53" s="1"/>
  <c r="G10" i="53" s="1"/>
  <c r="G10" i="44" s="1"/>
  <c r="G10" i="45" s="1"/>
  <c r="I53" i="44"/>
  <c r="K53" i="44"/>
  <c r="M53" i="44"/>
  <c r="C53" i="45"/>
  <c r="K53" i="45" s="1"/>
  <c r="N53" i="44"/>
  <c r="J30" i="46"/>
  <c r="J27" i="46"/>
  <c r="G24" i="46"/>
  <c r="G31" i="46"/>
  <c r="G30" i="46"/>
  <c r="G28" i="46"/>
  <c r="G47" i="46"/>
  <c r="G43" i="46"/>
  <c r="G39" i="46"/>
  <c r="G51" i="46"/>
  <c r="G36" i="46"/>
  <c r="J28" i="46"/>
  <c r="J50" i="46"/>
  <c r="J15" i="46"/>
  <c r="J34" i="46"/>
  <c r="G33" i="46"/>
  <c r="G40" i="46"/>
  <c r="J26" i="46"/>
  <c r="J55" i="46"/>
  <c r="G23" i="46"/>
  <c r="G34" i="46"/>
  <c r="G32" i="46"/>
  <c r="J23" i="46"/>
  <c r="G50" i="46"/>
  <c r="G46" i="46"/>
  <c r="J38" i="46"/>
  <c r="J36" i="46"/>
  <c r="J37" i="46"/>
  <c r="J53" i="46"/>
  <c r="J11" i="46"/>
  <c r="J42" i="46"/>
  <c r="M7" i="46"/>
  <c r="J12" i="46"/>
  <c r="J40" i="46"/>
  <c r="J49" i="46"/>
  <c r="J18" i="46"/>
  <c r="J32" i="46"/>
  <c r="B16" i="45"/>
  <c r="L16" i="45" s="1"/>
  <c r="L16" i="44"/>
  <c r="G22" i="46"/>
  <c r="F35" i="44"/>
  <c r="F35" i="45" s="1"/>
  <c r="G35" i="53"/>
  <c r="G35" i="44" s="1"/>
  <c r="G35" i="45" s="1"/>
  <c r="B56" i="45"/>
  <c r="L56" i="45" s="1"/>
  <c r="L56" i="44"/>
  <c r="K17" i="45"/>
  <c r="J17" i="45"/>
  <c r="I17" i="45"/>
  <c r="N17" i="45"/>
  <c r="M17" i="45"/>
  <c r="H17" i="45"/>
  <c r="G29" i="46"/>
  <c r="K11" i="45"/>
  <c r="J11" i="45"/>
  <c r="H11" i="45"/>
  <c r="N11" i="45"/>
  <c r="M11" i="45"/>
  <c r="I11" i="45"/>
  <c r="K50" i="45"/>
  <c r="J50" i="45"/>
  <c r="I50" i="45"/>
  <c r="H50" i="45"/>
  <c r="N50" i="45"/>
  <c r="M50" i="45"/>
  <c r="G32" i="53"/>
  <c r="G32" i="44" s="1"/>
  <c r="G32" i="45" s="1"/>
  <c r="F32" i="44"/>
  <c r="F32" i="45" s="1"/>
  <c r="G25" i="46"/>
  <c r="I31" i="45"/>
  <c r="H31" i="45"/>
  <c r="N31" i="45"/>
  <c r="M31" i="45"/>
  <c r="K31" i="45"/>
  <c r="J31" i="45"/>
  <c r="B50" i="45"/>
  <c r="L50" i="45" s="1"/>
  <c r="L50" i="44"/>
  <c r="G38" i="46"/>
  <c r="J21" i="46"/>
  <c r="B30" i="45"/>
  <c r="L30" i="45" s="1"/>
  <c r="L30" i="44"/>
  <c r="F12" i="44"/>
  <c r="F12" i="45" s="1"/>
  <c r="G13" i="53"/>
  <c r="G13" i="44" s="1"/>
  <c r="G13" i="45" s="1"/>
  <c r="F13" i="44"/>
  <c r="F13" i="45" s="1"/>
  <c r="M54" i="45"/>
  <c r="G7" i="53"/>
  <c r="G7" i="44" s="1"/>
  <c r="G7" i="45" s="1"/>
  <c r="F7" i="44"/>
  <c r="F7" i="45" s="1"/>
  <c r="G26" i="46"/>
  <c r="J9" i="46"/>
  <c r="B41" i="45"/>
  <c r="L41" i="45" s="1"/>
  <c r="L41" i="44"/>
  <c r="J19" i="46"/>
  <c r="F42" i="44"/>
  <c r="F42" i="45" s="1"/>
  <c r="G42" i="53"/>
  <c r="G42" i="44" s="1"/>
  <c r="G42" i="45" s="1"/>
  <c r="L35" i="44"/>
  <c r="B35" i="45"/>
  <c r="L35" i="45" s="1"/>
  <c r="I16" i="45"/>
  <c r="H16" i="45"/>
  <c r="M16" i="45"/>
  <c r="K16" i="45"/>
  <c r="N16" i="45"/>
  <c r="J16" i="45"/>
  <c r="F31" i="44"/>
  <c r="F31" i="45" s="1"/>
  <c r="G31" i="53"/>
  <c r="G31" i="44" s="1"/>
  <c r="G31" i="45" s="1"/>
  <c r="B32" i="45"/>
  <c r="L32" i="45" s="1"/>
  <c r="L32" i="44"/>
  <c r="G34" i="53"/>
  <c r="G34" i="44" s="1"/>
  <c r="G34" i="45" s="1"/>
  <c r="I41" i="45"/>
  <c r="M41" i="45"/>
  <c r="K41" i="45"/>
  <c r="B9" i="45"/>
  <c r="L9" i="45" s="1"/>
  <c r="L9" i="44"/>
  <c r="J37" i="45"/>
  <c r="B12" i="45"/>
  <c r="L12" i="45" s="1"/>
  <c r="L12" i="44"/>
  <c r="J31" i="46"/>
  <c r="K20" i="45"/>
  <c r="M14" i="45"/>
  <c r="I14" i="45"/>
  <c r="J14" i="45"/>
  <c r="N14" i="45"/>
  <c r="K14" i="45"/>
  <c r="H14" i="45"/>
  <c r="G13" i="46"/>
  <c r="M40" i="45"/>
  <c r="K40" i="45"/>
  <c r="J40" i="45"/>
  <c r="I40" i="45"/>
  <c r="H40" i="45"/>
  <c r="N40" i="45"/>
  <c r="M47" i="45"/>
  <c r="K47" i="45"/>
  <c r="N47" i="45"/>
  <c r="J47" i="45"/>
  <c r="I47" i="45"/>
  <c r="H47" i="45"/>
  <c r="N18" i="45"/>
  <c r="M43" i="45"/>
  <c r="G18" i="46"/>
  <c r="B42" i="45"/>
  <c r="L42" i="45" s="1"/>
  <c r="L42" i="44"/>
  <c r="B11" i="45"/>
  <c r="L11" i="45" s="1"/>
  <c r="L11" i="44"/>
  <c r="M36" i="45"/>
  <c r="N36" i="45"/>
  <c r="K36" i="45"/>
  <c r="J36" i="45"/>
  <c r="I36" i="45"/>
  <c r="H36" i="45"/>
  <c r="G14" i="46"/>
  <c r="B38" i="45"/>
  <c r="L38" i="45" s="1"/>
  <c r="L38" i="44"/>
  <c r="B31" i="45"/>
  <c r="L31" i="45" s="1"/>
  <c r="L31" i="44"/>
  <c r="N22" i="45"/>
  <c r="M22" i="45"/>
  <c r="J22" i="45"/>
  <c r="I22" i="45"/>
  <c r="K22" i="45"/>
  <c r="H22" i="45"/>
  <c r="G10" i="46"/>
  <c r="B34" i="45"/>
  <c r="L34" i="45" s="1"/>
  <c r="L34" i="44"/>
  <c r="B10" i="45"/>
  <c r="L10" i="45" s="1"/>
  <c r="L10" i="44"/>
  <c r="G21" i="46"/>
  <c r="F9" i="44"/>
  <c r="F9" i="45" s="1"/>
  <c r="G49" i="46"/>
  <c r="M55" i="45"/>
  <c r="K32" i="45"/>
  <c r="J32" i="45"/>
  <c r="H32" i="45"/>
  <c r="N32" i="45"/>
  <c r="F8" i="44"/>
  <c r="F8" i="45" s="1"/>
  <c r="G8" i="53"/>
  <c r="G8" i="44" s="1"/>
  <c r="G8" i="45" s="1"/>
  <c r="M51" i="45"/>
  <c r="K51" i="45"/>
  <c r="H51" i="45"/>
  <c r="N51" i="45"/>
  <c r="J51" i="45"/>
  <c r="I51" i="45"/>
  <c r="G9" i="46"/>
  <c r="G56" i="53"/>
  <c r="G56" i="44" s="1"/>
  <c r="G56" i="45" s="1"/>
  <c r="F56" i="44"/>
  <c r="F56" i="45" s="1"/>
  <c r="J45" i="45"/>
  <c r="H45" i="45"/>
  <c r="B55" i="45"/>
  <c r="L55" i="45" s="1"/>
  <c r="L55" i="44"/>
  <c r="B53" i="45"/>
  <c r="L53" i="45" s="1"/>
  <c r="B7" i="45"/>
  <c r="L7" i="45" s="1"/>
  <c r="L7" i="44"/>
  <c r="G56" i="46"/>
  <c r="G11" i="53"/>
  <c r="G11" i="44" s="1"/>
  <c r="G11" i="45" s="1"/>
  <c r="F11" i="44"/>
  <c r="F11" i="45" s="1"/>
  <c r="H49" i="45"/>
  <c r="K49" i="45"/>
  <c r="J14" i="46"/>
  <c r="G52" i="46"/>
  <c r="J43" i="46"/>
  <c r="K38" i="45"/>
  <c r="I38" i="45"/>
  <c r="N38" i="45"/>
  <c r="M38" i="45"/>
  <c r="J38" i="45"/>
  <c r="H38" i="45"/>
  <c r="J10" i="46"/>
  <c r="G48" i="46"/>
  <c r="J39" i="46"/>
  <c r="G27" i="53"/>
  <c r="G27" i="44" s="1"/>
  <c r="G27" i="45" s="1"/>
  <c r="F27" i="44"/>
  <c r="F27" i="45" s="1"/>
  <c r="F48" i="44"/>
  <c r="F48" i="45" s="1"/>
  <c r="N19" i="45"/>
  <c r="K19" i="45"/>
  <c r="H19" i="45"/>
  <c r="M19" i="45"/>
  <c r="J19" i="45"/>
  <c r="I19" i="45"/>
  <c r="J44" i="46"/>
  <c r="G35" i="46"/>
  <c r="N48" i="45"/>
  <c r="M48" i="45"/>
  <c r="K48" i="45"/>
  <c r="J48" i="45"/>
  <c r="I48" i="45"/>
  <c r="H48" i="45"/>
  <c r="B20" i="45"/>
  <c r="L20" i="45" s="1"/>
  <c r="B14" i="45"/>
  <c r="L14" i="45" s="1"/>
  <c r="L14" i="44"/>
  <c r="B29" i="45"/>
  <c r="L29" i="45" s="1"/>
  <c r="L29" i="44"/>
  <c r="J8" i="46"/>
  <c r="G26" i="53"/>
  <c r="G26" i="44" s="1"/>
  <c r="G26" i="45" s="1"/>
  <c r="F26" i="44"/>
  <c r="F26" i="45" s="1"/>
  <c r="J45" i="46"/>
  <c r="B8" i="45"/>
  <c r="L8" i="45" s="1"/>
  <c r="L8" i="44"/>
  <c r="M29" i="45"/>
  <c r="K29" i="45"/>
  <c r="J29" i="45"/>
  <c r="I29" i="45"/>
  <c r="H29" i="45"/>
  <c r="N29" i="45"/>
  <c r="N25" i="45"/>
  <c r="M53" i="45"/>
  <c r="B52" i="45"/>
  <c r="L52" i="45" s="1"/>
  <c r="L52" i="44"/>
  <c r="B25" i="45"/>
  <c r="L25" i="45" s="1"/>
  <c r="L25" i="44"/>
  <c r="B46" i="45"/>
  <c r="L46" i="45" s="1"/>
  <c r="L46" i="44"/>
  <c r="B18" i="45"/>
  <c r="L18" i="45" s="1"/>
  <c r="L18" i="44"/>
  <c r="B17" i="45"/>
  <c r="L17" i="45" s="1"/>
  <c r="L17" i="44"/>
  <c r="G22" i="53"/>
  <c r="G22" i="44" s="1"/>
  <c r="G22" i="45" s="1"/>
  <c r="F22" i="44"/>
  <c r="F22" i="45" s="1"/>
  <c r="G45" i="53"/>
  <c r="G45" i="44" s="1"/>
  <c r="G45" i="45" s="1"/>
  <c r="F45" i="44"/>
  <c r="F45" i="45" s="1"/>
  <c r="B39" i="45"/>
  <c r="L39" i="45" s="1"/>
  <c r="L39" i="44"/>
  <c r="F24" i="44"/>
  <c r="F24" i="45" s="1"/>
  <c r="G24" i="53"/>
  <c r="G24" i="44" s="1"/>
  <c r="G24" i="45" s="1"/>
  <c r="B27" i="45"/>
  <c r="L27" i="45" s="1"/>
  <c r="L27" i="44"/>
  <c r="B48" i="45"/>
  <c r="L48" i="45" s="1"/>
  <c r="L48" i="44"/>
  <c r="N15" i="45"/>
  <c r="K15" i="45"/>
  <c r="I15" i="45"/>
  <c r="F20" i="44"/>
  <c r="F20" i="45" s="1"/>
  <c r="G20" i="53"/>
  <c r="G20" i="44" s="1"/>
  <c r="G20" i="45" s="1"/>
  <c r="M44" i="45"/>
  <c r="J44" i="45"/>
  <c r="N33" i="45"/>
  <c r="B15" i="45"/>
  <c r="L15" i="45" s="1"/>
  <c r="L15" i="44"/>
  <c r="B47" i="45"/>
  <c r="L47" i="45" s="1"/>
  <c r="L47" i="44"/>
  <c r="M13" i="45"/>
  <c r="N13" i="45"/>
  <c r="I13" i="45"/>
  <c r="H13" i="45"/>
  <c r="F37" i="44"/>
  <c r="F37" i="45" s="1"/>
  <c r="J41" i="46"/>
  <c r="M39" i="45"/>
  <c r="K39" i="45"/>
  <c r="N39" i="45"/>
  <c r="J39" i="45"/>
  <c r="I39" i="45"/>
  <c r="H39" i="45"/>
  <c r="B43" i="45"/>
  <c r="L43" i="45" s="1"/>
  <c r="L43" i="44"/>
  <c r="M24" i="45"/>
  <c r="K7" i="45"/>
  <c r="J7" i="45"/>
  <c r="H7" i="45"/>
  <c r="N7" i="45"/>
  <c r="M7" i="45"/>
  <c r="I7" i="45"/>
  <c r="G54" i="46"/>
  <c r="J51" i="46"/>
  <c r="G15" i="46"/>
  <c r="B22" i="45"/>
  <c r="L22" i="45" s="1"/>
  <c r="L22" i="44"/>
  <c r="B45" i="45"/>
  <c r="L45" i="45" s="1"/>
  <c r="L45" i="44"/>
  <c r="J20" i="46"/>
  <c r="G11" i="46"/>
  <c r="K35" i="45"/>
  <c r="J35" i="45"/>
  <c r="I35" i="45"/>
  <c r="H35" i="45"/>
  <c r="N35" i="45"/>
  <c r="M35" i="45"/>
  <c r="N56" i="45"/>
  <c r="B24" i="45"/>
  <c r="L24" i="45" s="1"/>
  <c r="L24" i="44"/>
  <c r="M10" i="45"/>
  <c r="I10" i="45"/>
  <c r="N10" i="45"/>
  <c r="K10" i="45"/>
  <c r="F21" i="44"/>
  <c r="F21" i="45" s="1"/>
  <c r="G21" i="53"/>
  <c r="G21" i="44" s="1"/>
  <c r="G21" i="45" s="1"/>
  <c r="F33" i="44"/>
  <c r="F33" i="45" s="1"/>
  <c r="G33" i="53"/>
  <c r="G33" i="44" s="1"/>
  <c r="G33" i="45" s="1"/>
  <c r="G44" i="46"/>
  <c r="F44" i="44"/>
  <c r="F44" i="45" s="1"/>
  <c r="G44" i="53"/>
  <c r="G44" i="44" s="1"/>
  <c r="G44" i="45" s="1"/>
  <c r="B23" i="45"/>
  <c r="L23" i="45" s="1"/>
  <c r="L23" i="44"/>
  <c r="B49" i="45"/>
  <c r="L49" i="45" s="1"/>
  <c r="L49" i="44"/>
  <c r="F51" i="44"/>
  <c r="F51" i="45" s="1"/>
  <c r="G51" i="53"/>
  <c r="G51" i="44" s="1"/>
  <c r="G51" i="45" s="1"/>
  <c r="F40" i="44"/>
  <c r="F40" i="45" s="1"/>
  <c r="I42" i="45"/>
  <c r="G45" i="46"/>
  <c r="G54" i="53"/>
  <c r="G54" i="44" s="1"/>
  <c r="G54" i="45" s="1"/>
  <c r="F54" i="44"/>
  <c r="F54" i="45" s="1"/>
  <c r="F19" i="44"/>
  <c r="F19" i="45" s="1"/>
  <c r="F36" i="44"/>
  <c r="F36" i="45" s="1"/>
  <c r="G36" i="53"/>
  <c r="G36" i="44" s="1"/>
  <c r="G36" i="45" s="1"/>
  <c r="B37" i="45"/>
  <c r="L37" i="45" s="1"/>
  <c r="L37" i="44"/>
  <c r="F50" i="44"/>
  <c r="F50" i="45" s="1"/>
  <c r="G50" i="53"/>
  <c r="G50" i="44" s="1"/>
  <c r="G50" i="45" s="1"/>
  <c r="G37" i="46"/>
  <c r="J33" i="46"/>
  <c r="K28" i="45"/>
  <c r="J28" i="45"/>
  <c r="I28" i="45"/>
  <c r="H28" i="45"/>
  <c r="N28" i="45"/>
  <c r="M28" i="45"/>
  <c r="G41" i="53"/>
  <c r="G41" i="44" s="1"/>
  <c r="G41" i="45" s="1"/>
  <c r="F41" i="44"/>
  <c r="F41" i="45" s="1"/>
  <c r="G52" i="53"/>
  <c r="G52" i="44" s="1"/>
  <c r="G52" i="45" s="1"/>
  <c r="F52" i="44"/>
  <c r="F52" i="45" s="1"/>
  <c r="G42" i="46"/>
  <c r="J25" i="46"/>
  <c r="B21" i="45"/>
  <c r="L21" i="45" s="1"/>
  <c r="L21" i="44"/>
  <c r="B33" i="45"/>
  <c r="L33" i="45" s="1"/>
  <c r="L33" i="44"/>
  <c r="N34" i="45"/>
  <c r="M34" i="45"/>
  <c r="K34" i="45"/>
  <c r="J34" i="45"/>
  <c r="I34" i="45"/>
  <c r="H34" i="45"/>
  <c r="G53" i="46"/>
  <c r="F53" i="44"/>
  <c r="F53" i="45" s="1"/>
  <c r="G53" i="53"/>
  <c r="G53" i="44" s="1"/>
  <c r="G53" i="45" s="1"/>
  <c r="B28" i="45"/>
  <c r="L28" i="45" s="1"/>
  <c r="L28" i="44"/>
  <c r="G17" i="46"/>
  <c r="B51" i="45"/>
  <c r="L51" i="45" s="1"/>
  <c r="L51" i="44"/>
  <c r="B40" i="45"/>
  <c r="L40" i="45" s="1"/>
  <c r="L40" i="44"/>
  <c r="G27" i="46"/>
  <c r="B19" i="45"/>
  <c r="L19" i="45" s="1"/>
  <c r="L19" i="44"/>
  <c r="B36" i="45"/>
  <c r="L36" i="45" s="1"/>
  <c r="L36" i="44"/>
  <c r="M8" i="45"/>
  <c r="I8" i="45"/>
  <c r="N8" i="45"/>
  <c r="K8" i="45"/>
  <c r="J8" i="45"/>
  <c r="H8" i="45"/>
  <c r="H9" i="45"/>
  <c r="N9" i="45"/>
  <c r="J9" i="45"/>
  <c r="G41" i="46"/>
  <c r="F47" i="44" l="1"/>
  <c r="F47" i="45" s="1"/>
  <c r="I49" i="45"/>
  <c r="K45" i="45"/>
  <c r="N21" i="45"/>
  <c r="H18" i="45"/>
  <c r="I45" i="45"/>
  <c r="I46" i="45"/>
  <c r="H21" i="45"/>
  <c r="J43" i="45"/>
  <c r="M18" i="45"/>
  <c r="G25" i="53"/>
  <c r="G25" i="44" s="1"/>
  <c r="G25" i="45" s="1"/>
  <c r="M12" i="45"/>
  <c r="B26" i="45"/>
  <c r="L26" i="45" s="1"/>
  <c r="M21" i="45"/>
  <c r="N43" i="45"/>
  <c r="K42" i="45"/>
  <c r="N42" i="45"/>
  <c r="I12" i="45"/>
  <c r="M49" i="45"/>
  <c r="G17" i="53"/>
  <c r="G17" i="44" s="1"/>
  <c r="G17" i="45" s="1"/>
  <c r="I21" i="45"/>
  <c r="H43" i="45"/>
  <c r="J42" i="45"/>
  <c r="G28" i="53"/>
  <c r="G28" i="44" s="1"/>
  <c r="G28" i="45" s="1"/>
  <c r="F15" i="44"/>
  <c r="F15" i="45" s="1"/>
  <c r="N49" i="45"/>
  <c r="M45" i="45"/>
  <c r="F29" i="44"/>
  <c r="F29" i="45" s="1"/>
  <c r="J21" i="45"/>
  <c r="I43" i="45"/>
  <c r="F55" i="44"/>
  <c r="F55" i="45" s="1"/>
  <c r="M42" i="45"/>
  <c r="K37" i="45"/>
  <c r="I54" i="45"/>
  <c r="M23" i="45"/>
  <c r="I37" i="45"/>
  <c r="J54" i="45"/>
  <c r="H44" i="45"/>
  <c r="H55" i="45"/>
  <c r="I23" i="45"/>
  <c r="K54" i="45"/>
  <c r="I44" i="45"/>
  <c r="N55" i="45"/>
  <c r="N23" i="45"/>
  <c r="M37" i="45"/>
  <c r="I20" i="45"/>
  <c r="B44" i="45"/>
  <c r="L44" i="45" s="1"/>
  <c r="K44" i="45"/>
  <c r="F18" i="44"/>
  <c r="F18" i="45" s="1"/>
  <c r="J55" i="45"/>
  <c r="J20" i="45"/>
  <c r="N37" i="45"/>
  <c r="H54" i="45"/>
  <c r="I55" i="45"/>
  <c r="N20" i="45"/>
  <c r="B54" i="45"/>
  <c r="L54" i="45" s="1"/>
  <c r="J24" i="46"/>
  <c r="F49" i="44"/>
  <c r="F49" i="45" s="1"/>
  <c r="F38" i="44"/>
  <c r="F38" i="45" s="1"/>
  <c r="F23" i="44"/>
  <c r="F23" i="45" s="1"/>
  <c r="L13" i="44"/>
  <c r="N24" i="45"/>
  <c r="H33" i="45"/>
  <c r="H30" i="45"/>
  <c r="H25" i="45"/>
  <c r="J27" i="45"/>
  <c r="H24" i="45"/>
  <c r="I33" i="45"/>
  <c r="I30" i="45"/>
  <c r="I52" i="45"/>
  <c r="I25" i="45"/>
  <c r="I24" i="45"/>
  <c r="J33" i="45"/>
  <c r="J30" i="45"/>
  <c r="J52" i="45"/>
  <c r="K25" i="45"/>
  <c r="N27" i="45"/>
  <c r="J24" i="45"/>
  <c r="K33" i="45"/>
  <c r="K30" i="45"/>
  <c r="K52" i="45"/>
  <c r="M25" i="45"/>
  <c r="K27" i="45"/>
  <c r="H27" i="45"/>
  <c r="H56" i="45"/>
  <c r="M30" i="45"/>
  <c r="I27" i="45"/>
  <c r="J56" i="45"/>
  <c r="K56" i="45"/>
  <c r="I9" i="45"/>
  <c r="G43" i="53"/>
  <c r="G43" i="44" s="1"/>
  <c r="G43" i="45" s="1"/>
  <c r="J12" i="45"/>
  <c r="J13" i="45"/>
  <c r="H52" i="45"/>
  <c r="J23" i="45"/>
  <c r="M20" i="45"/>
  <c r="N12" i="45"/>
  <c r="H10" i="45"/>
  <c r="N52" i="45"/>
  <c r="K23" i="45"/>
  <c r="H12" i="45"/>
  <c r="J15" i="45"/>
  <c r="N53" i="45"/>
  <c r="I53" i="45"/>
  <c r="G14" i="53"/>
  <c r="G14" i="44" s="1"/>
  <c r="G14" i="45" s="1"/>
  <c r="H15" i="45"/>
  <c r="H41" i="45"/>
  <c r="F10" i="44"/>
  <c r="F10" i="45" s="1"/>
  <c r="M9" i="45"/>
  <c r="I56" i="45"/>
  <c r="H26" i="45"/>
  <c r="I26" i="45"/>
  <c r="K26" i="45"/>
  <c r="G39" i="53"/>
  <c r="G39" i="44" s="1"/>
  <c r="G39" i="45" s="1"/>
  <c r="M26" i="45"/>
  <c r="N46" i="45"/>
  <c r="H53" i="45"/>
  <c r="I32" i="45"/>
  <c r="K46" i="45"/>
  <c r="I18" i="45"/>
  <c r="J26" i="45"/>
  <c r="H46" i="45"/>
  <c r="J53" i="45"/>
  <c r="G46" i="53"/>
  <c r="G46" i="44" s="1"/>
  <c r="G46" i="45" s="1"/>
  <c r="J46" i="45"/>
  <c r="J18" i="45"/>
  <c r="F30" i="44"/>
  <c r="F30" i="45" s="1"/>
  <c r="G16" i="53"/>
  <c r="G16" i="44" s="1"/>
  <c r="G16" i="45" s="1"/>
  <c r="N41" i="45"/>
</calcChain>
</file>

<file path=xl/sharedStrings.xml><?xml version="1.0" encoding="utf-8"?>
<sst xmlns="http://schemas.openxmlformats.org/spreadsheetml/2006/main" count="890" uniqueCount="572">
  <si>
    <t>Grouping</t>
  </si>
  <si>
    <t>Company Name</t>
  </si>
  <si>
    <t>Company Assets</t>
  </si>
  <si>
    <t>Company Liabilities</t>
  </si>
  <si>
    <t>Parent Company</t>
  </si>
  <si>
    <t>Unique Block Index</t>
  </si>
  <si>
    <t>Block Index Controlling for Parent</t>
  </si>
  <si>
    <t>(A)</t>
  </si>
  <si>
    <t>(B)</t>
  </si>
  <si>
    <t>(C)</t>
  </si>
  <si>
    <t>(D)</t>
  </si>
  <si>
    <t>(E)</t>
  </si>
  <si>
    <t>(F)</t>
  </si>
  <si>
    <t>(G)</t>
  </si>
  <si>
    <t>(H)</t>
  </si>
  <si>
    <t>(I)</t>
  </si>
  <si>
    <t>(J)</t>
  </si>
  <si>
    <t>(K)</t>
  </si>
  <si>
    <t>(L)</t>
  </si>
  <si>
    <t>(M)</t>
  </si>
  <si>
    <t>(N)</t>
  </si>
  <si>
    <t>(O)</t>
  </si>
  <si>
    <t>(P)</t>
  </si>
  <si>
    <t>(Q)</t>
  </si>
  <si>
    <t>(R)</t>
  </si>
  <si>
    <t>(S)</t>
  </si>
  <si>
    <t>US GAAP</t>
  </si>
  <si>
    <t>Yes</t>
  </si>
  <si>
    <t>No</t>
  </si>
  <si>
    <t>Life Insurance</t>
  </si>
  <si>
    <t>Other</t>
  </si>
  <si>
    <t>Asset Manager</t>
  </si>
  <si>
    <t>Insurance Agency</t>
  </si>
  <si>
    <t>US STAT</t>
  </si>
  <si>
    <t/>
  </si>
  <si>
    <t>Broker/Dealer</t>
  </si>
  <si>
    <t>Solvency II SCR</t>
  </si>
  <si>
    <t>IFRS</t>
  </si>
  <si>
    <t>Title Insurance</t>
  </si>
  <si>
    <t>Health Insurance</t>
  </si>
  <si>
    <t>Adjustments to Available Capital</t>
  </si>
  <si>
    <t>Row Number</t>
  </si>
  <si>
    <t>Non-Qualifying Instruments</t>
  </si>
  <si>
    <t>Insurance Underwriting RBC</t>
  </si>
  <si>
    <t>Other Adjustments to Available Capital</t>
  </si>
  <si>
    <t>Internal Credit Risk Charges</t>
  </si>
  <si>
    <t>Risks of Certain Intermediary Entities</t>
  </si>
  <si>
    <t>(T)</t>
  </si>
  <si>
    <t>(U)</t>
  </si>
  <si>
    <t>(V)</t>
  </si>
  <si>
    <t>(W)</t>
  </si>
  <si>
    <t>(X)</t>
  </si>
  <si>
    <t>(Y)</t>
  </si>
  <si>
    <t>Schedule III:  Parent Ownership</t>
  </si>
  <si>
    <t>Parent Company Name</t>
  </si>
  <si>
    <t>Schedule IV:  Availabile Capital</t>
  </si>
  <si>
    <t>Schedule VI:  Overall Results</t>
  </si>
  <si>
    <t>Building Block Approach</t>
  </si>
  <si>
    <t>Row
Number</t>
  </si>
  <si>
    <t>Building Block Available Capital</t>
  </si>
  <si>
    <t>Description</t>
  </si>
  <si>
    <t xml:space="preserve">Amount </t>
  </si>
  <si>
    <t xml:space="preserve">Type of Adjustment </t>
  </si>
  <si>
    <t xml:space="preserve">Business Ceded </t>
  </si>
  <si>
    <t>Authorized, Unauthorized or Certified</t>
  </si>
  <si>
    <t>Reinsurance Type</t>
  </si>
  <si>
    <t xml:space="preserve">Amount In Force at End of Year </t>
  </si>
  <si>
    <t>Premiums</t>
  </si>
  <si>
    <t>Building Block Parent</t>
  </si>
  <si>
    <t>Adjustment to
Available Capital</t>
  </si>
  <si>
    <t>Issuing Company</t>
  </si>
  <si>
    <t xml:space="preserve">Security Type </t>
  </si>
  <si>
    <t>ID Number (CUSIP/ ISIN)</t>
  </si>
  <si>
    <t xml:space="preserve">Rank </t>
  </si>
  <si>
    <t>Amount Issued</t>
  </si>
  <si>
    <t xml:space="preserve">Amount Outstanding </t>
  </si>
  <si>
    <t xml:space="preserve">Coupon Type </t>
  </si>
  <si>
    <t>Coupon Rate</t>
  </si>
  <si>
    <t xml:space="preserve">Coupon Frequency </t>
  </si>
  <si>
    <t xml:space="preserve">Length of Deferral </t>
  </si>
  <si>
    <t>First Ordinary Call</t>
  </si>
  <si>
    <t>Specify If Feature Results in a Conversion to Common /Ordinary Shares or Other</t>
  </si>
  <si>
    <t xml:space="preserve">Capital Treatment (NA if none) </t>
  </si>
  <si>
    <t>(Z)</t>
  </si>
  <si>
    <t>(AA)</t>
  </si>
  <si>
    <t>Pool #1</t>
  </si>
  <si>
    <t>Description of pool:</t>
  </si>
  <si>
    <t xml:space="preserve">Participants </t>
  </si>
  <si>
    <t xml:space="preserve">Premiums </t>
  </si>
  <si>
    <t xml:space="preserve">% of Pool Results </t>
  </si>
  <si>
    <t xml:space="preserve">Line of Business </t>
  </si>
  <si>
    <t xml:space="preserve">Non-Affiliated Reinsurers </t>
  </si>
  <si>
    <t xml:space="preserve">Other </t>
  </si>
  <si>
    <t>Pool #2</t>
  </si>
  <si>
    <t xml:space="preserve">% of pool results </t>
  </si>
  <si>
    <t>Description of facility :</t>
  </si>
  <si>
    <t>Highest Amount Payable in Calendar Year</t>
  </si>
  <si>
    <t>Highest Amount Receivable in Calendar Year</t>
  </si>
  <si>
    <t>Scalar Specified by Board</t>
  </si>
  <si>
    <t>RC Multiplier to Common</t>
  </si>
  <si>
    <t>AC Factor to Common</t>
  </si>
  <si>
    <t>None</t>
  </si>
  <si>
    <t>Minimum input value</t>
  </si>
  <si>
    <t>India</t>
  </si>
  <si>
    <t>Australia</t>
  </si>
  <si>
    <t>Bermuda</t>
  </si>
  <si>
    <t>Brazil</t>
  </si>
  <si>
    <t>Singapore</t>
  </si>
  <si>
    <t>South Korea</t>
  </si>
  <si>
    <t>Mexico</t>
  </si>
  <si>
    <t>Switzerland SST</t>
  </si>
  <si>
    <t xml:space="preserve">Intergroup Transaction Tab </t>
  </si>
  <si>
    <t xml:space="preserve">Principal </t>
  </si>
  <si>
    <t>Adjust available capital to eliminate the impact of the difference (via a separate line item)</t>
  </si>
  <si>
    <t>No risk charge will be applied for intragroup guarantees; if there is an existing risk charge, exclude the applicable capital charge from the guarantee</t>
  </si>
  <si>
    <t>Derivative transaction</t>
  </si>
  <si>
    <t>Securities financing transaction</t>
  </si>
  <si>
    <t>Other sale of asset(s)</t>
  </si>
  <si>
    <t>Purchase of investment(s)</t>
  </si>
  <si>
    <t>Sale of investment(s)</t>
  </si>
  <si>
    <t xml:space="preserve">Purchase of debt  </t>
  </si>
  <si>
    <t xml:space="preserve">Sale of debt  </t>
  </si>
  <si>
    <t>Keepwell agreement/Intercompany capital maintenance agreement</t>
  </si>
  <si>
    <t>Bank Holding Company</t>
  </si>
  <si>
    <t>Secured credit transaction</t>
  </si>
  <si>
    <t>Split-dollar life insurance</t>
  </si>
  <si>
    <t>Other Holding Company</t>
  </si>
  <si>
    <t>Transaction with third-party if proceeds used to benefit affiliate</t>
  </si>
  <si>
    <t xml:space="preserve">Other (please describe) </t>
  </si>
  <si>
    <t>Reinsurance</t>
  </si>
  <si>
    <t xml:space="preserve">Application of Principal </t>
  </si>
  <si>
    <t xml:space="preserve">Inconsistent Available Capital </t>
  </si>
  <si>
    <t>N/A</t>
  </si>
  <si>
    <t>Registered Investment Advisor</t>
  </si>
  <si>
    <t xml:space="preserve">Prescribed &amp; Permitted Practices </t>
  </si>
  <si>
    <t>Permitted practice</t>
  </si>
  <si>
    <t>Eliminate impact of permitted practices to capital</t>
  </si>
  <si>
    <t>Prescribed practice</t>
  </si>
  <si>
    <t>Eliminate impact of prescribed practices to capital</t>
  </si>
  <si>
    <t>Residential Mortgage Loan Servicer</t>
  </si>
  <si>
    <t xml:space="preserve">Reinsurance Category </t>
  </si>
  <si>
    <t xml:space="preserve">No Adjustment </t>
  </si>
  <si>
    <t>Tax Credit Company</t>
  </si>
  <si>
    <t xml:space="preserve">Recapture by direct writer </t>
  </si>
  <si>
    <t>Reinsurance pools (P&amp;C)</t>
  </si>
  <si>
    <t>Shared Services Company</t>
  </si>
  <si>
    <t xml:space="preserve">Senior Debt </t>
  </si>
  <si>
    <t xml:space="preserve">Senior Subordinated Debt </t>
  </si>
  <si>
    <t xml:space="preserve">Junior Subordinated Debt </t>
  </si>
  <si>
    <t xml:space="preserve">Surplus Note </t>
  </si>
  <si>
    <t xml:space="preserve">Capital Note </t>
  </si>
  <si>
    <t xml:space="preserve">Preferred Stock </t>
  </si>
  <si>
    <t xml:space="preserve">Liability or Equity </t>
  </si>
  <si>
    <t xml:space="preserve">Company A </t>
  </si>
  <si>
    <t xml:space="preserve">Company B </t>
  </si>
  <si>
    <t xml:space="preserve">Ceding Company  </t>
  </si>
  <si>
    <t>Participants</t>
  </si>
  <si>
    <t xml:space="preserve">Exclude the capital charge associated with loan asset from the writing company </t>
  </si>
  <si>
    <t>Exclude capital charge for companies outside of US RBC that transacts with third-parties on behalf of the group</t>
  </si>
  <si>
    <t>Sales of assets between companies in the group (excluding those companies subject to AVR and IMR), will defer gains at the company that sell the securities</t>
  </si>
  <si>
    <t>Total Tier 2 Capital Securities</t>
  </si>
  <si>
    <t>(Please fill out reinsurance pooling supplemental worksheet)</t>
  </si>
  <si>
    <t xml:space="preserve">Hybrid Instrument </t>
  </si>
  <si>
    <t xml:space="preserve">Investment in subsidiary or affiliate </t>
  </si>
  <si>
    <t xml:space="preserve">Available Capital  </t>
  </si>
  <si>
    <t xml:space="preserve">Monthly </t>
  </si>
  <si>
    <t xml:space="preserve">Quarterly </t>
  </si>
  <si>
    <t>Semi-annually</t>
  </si>
  <si>
    <t>Yearly</t>
  </si>
  <si>
    <t xml:space="preserve">Common Stock </t>
  </si>
  <si>
    <t xml:space="preserve">Equity </t>
  </si>
  <si>
    <t xml:space="preserve">Capital Treatment </t>
  </si>
  <si>
    <t>Tier 1</t>
  </si>
  <si>
    <t xml:space="preserve">Additional Tier 1 </t>
  </si>
  <si>
    <t xml:space="preserve">Liability </t>
  </si>
  <si>
    <t>NA</t>
  </si>
  <si>
    <t xml:space="preserve">Conversion to Common/Ordinary Shares or Other </t>
  </si>
  <si>
    <t xml:space="preserve">Common/Ordinary </t>
  </si>
  <si>
    <t xml:space="preserve">NA </t>
  </si>
  <si>
    <t xml:space="preserve">Fixed </t>
  </si>
  <si>
    <t xml:space="preserve">Variable </t>
  </si>
  <si>
    <t>Federal Savings Bank</t>
  </si>
  <si>
    <t>Investment Company</t>
  </si>
  <si>
    <t>State Member Bank</t>
  </si>
  <si>
    <t>State Non-Member Bank</t>
  </si>
  <si>
    <t>Trust Bank</t>
  </si>
  <si>
    <t>Foreign Bank</t>
  </si>
  <si>
    <t>Thrift</t>
  </si>
  <si>
    <t>Industrial Loan Company</t>
  </si>
  <si>
    <t>Assigned Building Block</t>
  </si>
  <si>
    <t xml:space="preserve">Transaction or Balance </t>
  </si>
  <si>
    <t xml:space="preserve">Company A's Building Block Parent </t>
  </si>
  <si>
    <t xml:space="preserve">Company B's Building Block Parent </t>
  </si>
  <si>
    <t xml:space="preserve">Adjustment to Available Capital (Company A) </t>
  </si>
  <si>
    <t xml:space="preserve">Reserve Credit Taken /Reinsurance Recoverable on Reserves </t>
  </si>
  <si>
    <t xml:space="preserve">Reinsurance Authority </t>
  </si>
  <si>
    <t xml:space="preserve">Authorized </t>
  </si>
  <si>
    <t xml:space="preserve">Unauthorized </t>
  </si>
  <si>
    <t xml:space="preserve">Certified </t>
  </si>
  <si>
    <t>Reinsurer</t>
  </si>
  <si>
    <t xml:space="preserve">Incentive Description </t>
  </si>
  <si>
    <t>Cedant's Building Block Parent</t>
  </si>
  <si>
    <t>Reinsurer's Building Block Parent</t>
  </si>
  <si>
    <t xml:space="preserve">Transaction </t>
  </si>
  <si>
    <t xml:space="preserve">Balance </t>
  </si>
  <si>
    <t>Adjustments to Capital Requirement</t>
  </si>
  <si>
    <t>Schedule V:  Capital Requirement</t>
  </si>
  <si>
    <t>Building Block Capital Requirement</t>
  </si>
  <si>
    <t xml:space="preserve">Redundant Capital Requirement </t>
  </si>
  <si>
    <t>Inconsistent Available and Redundant Capital Requirement</t>
  </si>
  <si>
    <t>Capital Requirement</t>
  </si>
  <si>
    <t>Available Capital / Capital Requirement</t>
  </si>
  <si>
    <t>Adjustment to
Capital Requirement</t>
  </si>
  <si>
    <t xml:space="preserve">Adjustment to Capital Requirement (Company B) </t>
  </si>
  <si>
    <t xml:space="preserve">Adjustment to Capital Requirement (Company A) </t>
  </si>
  <si>
    <t>Capital Requirement Calculation Table</t>
  </si>
  <si>
    <t>Available Capital Calculation Table</t>
  </si>
  <si>
    <t xml:space="preserve">Adjustment to Available Capital (Company B) </t>
  </si>
  <si>
    <t>Approved Variation or Transitional Measure</t>
  </si>
  <si>
    <t>Description of Approved Variation or Transitional Measure</t>
  </si>
  <si>
    <t>Country and State/Province of Domicile</t>
  </si>
  <si>
    <t>Reciprocal Cross Holdings in the Capital of Financial Institutions</t>
  </si>
  <si>
    <t>Company 
ID</t>
  </si>
  <si>
    <t>Schedule II:  Building Block Parents</t>
  </si>
  <si>
    <t>Dividend</t>
  </si>
  <si>
    <t>Loan - Risk charge</t>
  </si>
  <si>
    <t>Loan - Differing valuation</t>
  </si>
  <si>
    <t>Tier 2</t>
  </si>
  <si>
    <t>Intercompany 
Transaction/Balance Type</t>
  </si>
  <si>
    <t xml:space="preserve">Letter(s) of Credit  </t>
  </si>
  <si>
    <t xml:space="preserve">Type of  Effect of Transaction/Balance </t>
  </si>
  <si>
    <t>Treated as a Liability or Equity on the Balance Sheet</t>
  </si>
  <si>
    <t>Value of Downstream Building Blocks</t>
  </si>
  <si>
    <t>Scaled Downstream Building Block Parent Capital Requirement</t>
  </si>
  <si>
    <t>Scaled Downstream Building Block Parent Available Capital</t>
  </si>
  <si>
    <t>Company ID</t>
  </si>
  <si>
    <t>Full Consolidation</t>
  </si>
  <si>
    <t>Allocation Share</t>
  </si>
  <si>
    <t>Company Available Capital</t>
  </si>
  <si>
    <t>Company Capital Requirement</t>
  </si>
  <si>
    <t>Adjusted Company Available Capital</t>
  </si>
  <si>
    <t>Building Block Available Capital (Common Framework)</t>
  </si>
  <si>
    <t>Proportionally Adjusted BBA Available Capital (Common Framework)</t>
  </si>
  <si>
    <t>To Framework</t>
  </si>
  <si>
    <t>From Framework</t>
  </si>
  <si>
    <t xml:space="preserve">Cross-framework reinsurance </t>
  </si>
  <si>
    <t>Intra-framework reinsurance (Non-Captive )</t>
  </si>
  <si>
    <t>Intra-framework reinsurance (Captive )</t>
  </si>
  <si>
    <t>Company Activity Types</t>
  </si>
  <si>
    <t>Permitted &amp; Prescribed Accounting Practices</t>
  </si>
  <si>
    <t>Risks Relating to Title Insurance</t>
  </si>
  <si>
    <t>Risk Charges Relating to Investments in Own Capital Securities</t>
  </si>
  <si>
    <t>Deduction of Investments in Own Capital Instruments</t>
  </si>
  <si>
    <t>Regulatory Capital Framework</t>
  </si>
  <si>
    <t>Accounting Basis</t>
  </si>
  <si>
    <t>Regulatory Capital Frameworks</t>
  </si>
  <si>
    <t>US NAIC - Health</t>
  </si>
  <si>
    <t>Upstream Building Block Parent</t>
  </si>
  <si>
    <t xml:space="preserve">Building Block Parent </t>
  </si>
  <si>
    <t>Upstream Building Block Parent's Capital Framework</t>
  </si>
  <si>
    <t>Upstream Building Block Parent's Capital Requirement on Investment</t>
  </si>
  <si>
    <t>Adjusted Company Capital Requirement</t>
  </si>
  <si>
    <t>Capital Requirements for Board-regulated Institutions Significantly Engaged in Insurance Activities</t>
  </si>
  <si>
    <t>Company Information</t>
  </si>
  <si>
    <t>Equity Ownership Percentage</t>
  </si>
  <si>
    <t>Schedule XIII:  Reinsurance Pools</t>
  </si>
  <si>
    <t>Schedule XII:  Capital Markets Instruments</t>
  </si>
  <si>
    <t>Schedule XI:  Approved Variations</t>
  </si>
  <si>
    <t>Schedule X:  Internal Reinsurance</t>
  </si>
  <si>
    <t>Schedule VIII:  Framework Information</t>
  </si>
  <si>
    <t>Schedule VII:  Section 171 Calculation</t>
  </si>
  <si>
    <t>Risk-Weighted Assets</t>
  </si>
  <si>
    <t>Risk-Weighted Assets (Excl. State-Regulated Insurers)</t>
  </si>
  <si>
    <t>Total Capital</t>
  </si>
  <si>
    <t>Total Capital (Excluding State-Regulated Insurers)</t>
  </si>
  <si>
    <t>Risk-Weighted Assets (State-Regulated Insurers at 400%)</t>
  </si>
  <si>
    <t>Capital Downstreamed from Upstream Building Block Parent</t>
  </si>
  <si>
    <t>US Federal Banking Capital Rules</t>
  </si>
  <si>
    <t>Limits on Investments in other Financial Institutions</t>
  </si>
  <si>
    <t xml:space="preserve">Company A's Accounting Basis </t>
  </si>
  <si>
    <t xml:space="preserve">Company B's Accounting Basis </t>
  </si>
  <si>
    <t xml:space="preserve">Cedant's Accounting Basis </t>
  </si>
  <si>
    <t xml:space="preserve">Reinsurer's Accounting Basis </t>
  </si>
  <si>
    <t>Affiliated Reinsurer - Life</t>
  </si>
  <si>
    <t>Affiliated Reinsurer - Other</t>
  </si>
  <si>
    <t>(BB)</t>
  </si>
  <si>
    <t>(CC)</t>
  </si>
  <si>
    <t>(DD)</t>
  </si>
  <si>
    <t>Schedule XIV:  Liquidity Pools</t>
  </si>
  <si>
    <t>Next Upstream Building Block Parent</t>
  </si>
  <si>
    <t>Next Upstream Building Block Parent's Capital Framework</t>
  </si>
  <si>
    <t>Building Block Capital Requirement (Common Framework)</t>
  </si>
  <si>
    <t>Proportionally Adjusted Building Block Capital Requirement (Common Framework)</t>
  </si>
  <si>
    <t>Capital Requirement for Downstream Building Block Parents</t>
  </si>
  <si>
    <t>Type of Business</t>
  </si>
  <si>
    <t>Other Adjustments to Capital Requirement</t>
  </si>
  <si>
    <t>Indicated Capital Framework</t>
  </si>
  <si>
    <t>Indicated Capital 
Framework</t>
  </si>
  <si>
    <t xml:space="preserve">Company A's Indicated Capital Framework </t>
  </si>
  <si>
    <t xml:space="preserve">Company B's Indicated Capital Framework </t>
  </si>
  <si>
    <t xml:space="preserve">Cedant's Indicated Capital Framework </t>
  </si>
  <si>
    <t xml:space="preserve">Reinsurer's Indicated Capital Framework </t>
  </si>
  <si>
    <t>Additional Tier 1 Capital Securities</t>
  </si>
  <si>
    <t>Legal Entity Identifier</t>
  </si>
  <si>
    <t>Deduction for Additional Tier 1 Capital Limitation</t>
  </si>
  <si>
    <t>Deduction for Tier 2 Capital Limitation</t>
  </si>
  <si>
    <t>Indicated  Capital Framework</t>
  </si>
  <si>
    <t>Data Items</t>
  </si>
  <si>
    <t>Name / Title</t>
  </si>
  <si>
    <t>E-mail Address of Contact</t>
  </si>
  <si>
    <t>City</t>
  </si>
  <si>
    <t>State</t>
  </si>
  <si>
    <t>Zip Code</t>
  </si>
  <si>
    <t>Printed Name of the Senior Officer (or Equivalent)</t>
  </si>
  <si>
    <t>Date of Signature (MM/DD/YYYY)</t>
  </si>
  <si>
    <t>Area Code / Phone Number</t>
  </si>
  <si>
    <t>Legal Title of Holding Company</t>
  </si>
  <si>
    <t>RSSD9130</t>
  </si>
  <si>
    <t>RSSD9200</t>
  </si>
  <si>
    <t>RSSD9220</t>
  </si>
  <si>
    <t>INSQ8901</t>
  </si>
  <si>
    <t>INSQ8902</t>
  </si>
  <si>
    <t>INSQ4086</t>
  </si>
  <si>
    <t>RSSD9017</t>
  </si>
  <si>
    <t>Mailing Address of Holding Company / Street PO Box</t>
  </si>
  <si>
    <t>RSSD9110</t>
  </si>
  <si>
    <t>INSQC490</t>
  </si>
  <si>
    <t>INSQJ196</t>
  </si>
  <si>
    <t>INSQC447</t>
  </si>
  <si>
    <t>INSQKY38</t>
  </si>
  <si>
    <t>INSQ LJ44</t>
  </si>
  <si>
    <t>INSQ 9224</t>
  </si>
  <si>
    <t>INSQ LJ45</t>
  </si>
  <si>
    <t>INSQ LJ46</t>
  </si>
  <si>
    <t>INSQ LJ47</t>
  </si>
  <si>
    <t>INSQ LJ48</t>
  </si>
  <si>
    <t>INSQ LJ49</t>
  </si>
  <si>
    <t>INSQ 2170</t>
  </si>
  <si>
    <t>INSQ 2950</t>
  </si>
  <si>
    <t>INSQ LJ52</t>
  </si>
  <si>
    <t>INSQ LJ53</t>
  </si>
  <si>
    <t>INSQ LJ54</t>
  </si>
  <si>
    <t>INSQ LJ55</t>
  </si>
  <si>
    <t>INSQ LJ56</t>
  </si>
  <si>
    <t>INSQ LJ57</t>
  </si>
  <si>
    <t>INSQ LJ58</t>
  </si>
  <si>
    <t>INSQ LJ59</t>
  </si>
  <si>
    <t>INSQ LJ60</t>
  </si>
  <si>
    <t>INSQ LJ65</t>
  </si>
  <si>
    <t>INSQ LJ50</t>
  </si>
  <si>
    <t>INSQ LJ66</t>
  </si>
  <si>
    <t>INSQ LJ67</t>
  </si>
  <si>
    <t>INSQ LJ68</t>
  </si>
  <si>
    <t>INSQ LJ69</t>
  </si>
  <si>
    <t>INSQ LJ70</t>
  </si>
  <si>
    <t>INSQ LJ71</t>
  </si>
  <si>
    <t>INSQ LJ72</t>
  </si>
  <si>
    <t>INSQ LJ73</t>
  </si>
  <si>
    <t>INSQ LJ74</t>
  </si>
  <si>
    <t>INSQ LJ75</t>
  </si>
  <si>
    <t>INSQ LJ76</t>
  </si>
  <si>
    <t>INSQ LJ77</t>
  </si>
  <si>
    <t>INSQ LJ78</t>
  </si>
  <si>
    <t>INSQ LJ79</t>
  </si>
  <si>
    <t>INSQ LJ81</t>
  </si>
  <si>
    <t>INSQ LJ82</t>
  </si>
  <si>
    <t>INSQ LJ83</t>
  </si>
  <si>
    <t>INSQ LJ84</t>
  </si>
  <si>
    <t>INSQ LJ85</t>
  </si>
  <si>
    <t>INSQ LJ91</t>
  </si>
  <si>
    <t>INSQ LJ92</t>
  </si>
  <si>
    <t>INSQ LJ61</t>
  </si>
  <si>
    <t>INSQ LJ93</t>
  </si>
  <si>
    <t>INSQ LJ94</t>
  </si>
  <si>
    <t>INSQ LK06</t>
  </si>
  <si>
    <t>INSQ LK15</t>
  </si>
  <si>
    <t>INSQ LJ51</t>
  </si>
  <si>
    <t>INSQ LK11</t>
  </si>
  <si>
    <t>INSQ LK10</t>
  </si>
  <si>
    <t>INSQ LK09</t>
  </si>
  <si>
    <t>INSQ LK08</t>
  </si>
  <si>
    <t>INSQ LK25</t>
  </si>
  <si>
    <t>INSQ LK26</t>
  </si>
  <si>
    <t>INSQ LK27</t>
  </si>
  <si>
    <t>INSQ LK28</t>
  </si>
  <si>
    <t>INSQ LK29</t>
  </si>
  <si>
    <t>INSQ LK36</t>
  </si>
  <si>
    <t>INSQ LK39</t>
  </si>
  <si>
    <t>INSQ LK44</t>
  </si>
  <si>
    <t>INSQ LK45</t>
  </si>
  <si>
    <t>INSQ LK46</t>
  </si>
  <si>
    <t>INSQ LK47</t>
  </si>
  <si>
    <t>INSQ LK48</t>
  </si>
  <si>
    <t>INSQ LK49</t>
  </si>
  <si>
    <t>INSQ LK50</t>
  </si>
  <si>
    <t>INSQ LK51</t>
  </si>
  <si>
    <t>INSQ LK52</t>
  </si>
  <si>
    <t>INSQ LK54</t>
  </si>
  <si>
    <t>INSQ LK55</t>
  </si>
  <si>
    <t>INSQ LK56</t>
  </si>
  <si>
    <t>INSQ LK57</t>
  </si>
  <si>
    <t>INSQ LK58</t>
  </si>
  <si>
    <t>INSQ LK59</t>
  </si>
  <si>
    <t>INSQ LK60</t>
  </si>
  <si>
    <t>INSQ LK61</t>
  </si>
  <si>
    <t>INSQ LK67</t>
  </si>
  <si>
    <t>INSQ LK66</t>
  </si>
  <si>
    <t>INSQ LK68</t>
  </si>
  <si>
    <t>INSQ LK69</t>
  </si>
  <si>
    <t>INSQ LK70</t>
  </si>
  <si>
    <t>INSQ LK71</t>
  </si>
  <si>
    <t>INSQ LK72</t>
  </si>
  <si>
    <t>INSQ LK74</t>
  </si>
  <si>
    <t>INSQ LK75</t>
  </si>
  <si>
    <t>INSQ LK76</t>
  </si>
  <si>
    <t>INSQ LK77</t>
  </si>
  <si>
    <t>INSQ LK78</t>
  </si>
  <si>
    <t>INSQ LK79</t>
  </si>
  <si>
    <t>INSQ LK80</t>
  </si>
  <si>
    <t>INSQ LK81</t>
  </si>
  <si>
    <t>INSQ LK88</t>
  </si>
  <si>
    <t>INSQ LK89</t>
  </si>
  <si>
    <t>INSQ LK93</t>
  </si>
  <si>
    <t>INSQ LK95</t>
  </si>
  <si>
    <t>INSQ LK96</t>
  </si>
  <si>
    <t>INSQ LK97</t>
  </si>
  <si>
    <t>INSQ LK98</t>
  </si>
  <si>
    <t>INSQ LL00</t>
  </si>
  <si>
    <t>INSQ LL02</t>
  </si>
  <si>
    <t>INSQ 9161</t>
  </si>
  <si>
    <t>INSQ LL04</t>
  </si>
  <si>
    <t>INSQ LL05</t>
  </si>
  <si>
    <t>INSQ LL06</t>
  </si>
  <si>
    <t>INSQ LL07</t>
  </si>
  <si>
    <t>INSQ LL08</t>
  </si>
  <si>
    <t>INSQ LL09</t>
  </si>
  <si>
    <t>INSQ LL10</t>
  </si>
  <si>
    <t>INSQ LL11</t>
  </si>
  <si>
    <t>INSQ LL12</t>
  </si>
  <si>
    <t>INSQ LL13</t>
  </si>
  <si>
    <t>INSQ LL14</t>
  </si>
  <si>
    <t>INSQ LL15</t>
  </si>
  <si>
    <t>INSQ LL16</t>
  </si>
  <si>
    <t>INSQ LL17</t>
  </si>
  <si>
    <t>INSQ LL18</t>
  </si>
  <si>
    <t>INSQ LL19</t>
  </si>
  <si>
    <t>INSQ LL20</t>
  </si>
  <si>
    <t>INSQ LL21</t>
  </si>
  <si>
    <t>INSQ LL22</t>
  </si>
  <si>
    <t>INSQ LL23</t>
  </si>
  <si>
    <t>INSQ LL24</t>
  </si>
  <si>
    <t>INSQ LL25</t>
  </si>
  <si>
    <t>INSQ LL26</t>
  </si>
  <si>
    <t>INSQ LL27</t>
  </si>
  <si>
    <t>INSQ LL28</t>
  </si>
  <si>
    <t>INSQ LL31</t>
  </si>
  <si>
    <t>INSQ LL29</t>
  </si>
  <si>
    <t>INSQ LL32</t>
  </si>
  <si>
    <t>INSQ LL33</t>
  </si>
  <si>
    <t>INSQ LL34</t>
  </si>
  <si>
    <t>INSQ LL35</t>
  </si>
  <si>
    <t>INSQ LL36</t>
  </si>
  <si>
    <t>INSQ LL39</t>
  </si>
  <si>
    <t>INSQ LL40</t>
  </si>
  <si>
    <t>INSQ LL41</t>
  </si>
  <si>
    <t>INSQ LL42</t>
  </si>
  <si>
    <t>INSQ LL43</t>
  </si>
  <si>
    <t>INSQ LL44</t>
  </si>
  <si>
    <t>INSQ LL37</t>
  </si>
  <si>
    <t>INSQ LL47</t>
  </si>
  <si>
    <t>INSQ LL48</t>
  </si>
  <si>
    <t>INSQ LL49</t>
  </si>
  <si>
    <t>INSQ LL50</t>
  </si>
  <si>
    <t>INSQ LL53</t>
  </si>
  <si>
    <t>INSQ LL54</t>
  </si>
  <si>
    <t>INSQ LL55</t>
  </si>
  <si>
    <t>INSQ LL56</t>
  </si>
  <si>
    <t>INSQ LL51</t>
  </si>
  <si>
    <t>Building Block Available Capital (Indicated Capital Framework)</t>
  </si>
  <si>
    <t>Building Block Capital Requirement (Indicated Capital Framework)</t>
  </si>
  <si>
    <t>INST LK11</t>
  </si>
  <si>
    <t>INST LK28</t>
  </si>
  <si>
    <t>INST LK39</t>
  </si>
  <si>
    <t>INSQ LL45</t>
  </si>
  <si>
    <t>INSQ PR33</t>
  </si>
  <si>
    <t>INSQ PR 34</t>
  </si>
  <si>
    <t>INSQ PR35</t>
  </si>
  <si>
    <t>INSQ PR36</t>
  </si>
  <si>
    <t>INSQ PR37</t>
  </si>
  <si>
    <t>INSQ PR 38</t>
  </si>
  <si>
    <t>INSQ LJ62</t>
  </si>
  <si>
    <t>Publicly Reported Items</t>
  </si>
  <si>
    <t xml:space="preserve"> Legacy Surplus Notes</t>
  </si>
  <si>
    <t>Adjustments to Certain Life Insurance Reserves</t>
  </si>
  <si>
    <t>US NAIC - Life and Fraternal</t>
  </si>
  <si>
    <t>INSQ LJ63</t>
  </si>
  <si>
    <t>INSQ LJ64</t>
  </si>
  <si>
    <t>INSQ LJ86</t>
  </si>
  <si>
    <t>INSQ LJ87</t>
  </si>
  <si>
    <t>INSQ LJ88</t>
  </si>
  <si>
    <t>INSQ LJ89</t>
  </si>
  <si>
    <t>INSQ LJ90</t>
  </si>
  <si>
    <t>Legacy Surplus Notes</t>
  </si>
  <si>
    <t>INSQ LJ96</t>
  </si>
  <si>
    <t>INSQ LJ97</t>
  </si>
  <si>
    <t>INSQ LJ98</t>
  </si>
  <si>
    <t>INSQ LK13</t>
  </si>
  <si>
    <t>INSQ LJ99</t>
  </si>
  <si>
    <t>INSQ LK12</t>
  </si>
  <si>
    <t>INSQ LK16</t>
  </si>
  <si>
    <t>INSQ LK17</t>
  </si>
  <si>
    <t>INSQ LK18</t>
  </si>
  <si>
    <t>INSQ LK19</t>
  </si>
  <si>
    <t>INSQ LK21</t>
  </si>
  <si>
    <t>INSQ LK20</t>
  </si>
  <si>
    <t>Capital 
Ratio (Percentage)</t>
  </si>
  <si>
    <t>BBA 
Ratio (Percentage)</t>
  </si>
  <si>
    <t>Date (MM/DD/YYYY)</t>
  </si>
  <si>
    <t>INSQ LJ95</t>
  </si>
  <si>
    <t>INSQ LK87</t>
  </si>
  <si>
    <t>Deconsolidate and Deduct</t>
  </si>
  <si>
    <t>Deconsolidate and Risk-Weight</t>
  </si>
  <si>
    <t>Identifier</t>
  </si>
  <si>
    <r>
      <t xml:space="preserve">Top-Tier Depository Insitution Holding Company  
</t>
    </r>
    <r>
      <rPr>
        <sz val="9"/>
        <rFont val="Arial"/>
        <family val="2"/>
        <scheme val="major"/>
      </rPr>
      <t>(0 = No, 1 = Yes)</t>
    </r>
  </si>
  <si>
    <r>
      <t xml:space="preserve">Subsidiary Depository Institution Holding Company  
</t>
    </r>
    <r>
      <rPr>
        <sz val="9"/>
        <rFont val="Arial"/>
        <family val="2"/>
        <scheme val="major"/>
      </rPr>
      <t>(0 = No, 1 = Yes)</t>
    </r>
  </si>
  <si>
    <r>
      <t xml:space="preserve">Other Building Block Parent 
</t>
    </r>
    <r>
      <rPr>
        <sz val="9"/>
        <rFont val="Arial"/>
        <family val="2"/>
        <scheme val="major"/>
      </rPr>
      <t>(0 = No, 1 = Yes)</t>
    </r>
  </si>
  <si>
    <r>
      <t xml:space="preserve">Capital-Regulated Company Building Block Parent  
</t>
    </r>
    <r>
      <rPr>
        <sz val="9"/>
        <rFont val="Arial"/>
        <family val="2"/>
        <scheme val="major"/>
      </rPr>
      <t>(0 = No, 1 = Yes)</t>
    </r>
  </si>
  <si>
    <t>Capital Requirements for Board-Regulated Institutions Significantly Engaged in Insurance Activities</t>
  </si>
  <si>
    <t>Canada</t>
  </si>
  <si>
    <t>Japan</t>
  </si>
  <si>
    <t>Indexing</t>
  </si>
  <si>
    <r>
      <t xml:space="preserve">Is this Entity a Building Block Parent?
</t>
    </r>
    <r>
      <rPr>
        <sz val="9"/>
        <rFont val="Arial"/>
        <family val="2"/>
        <scheme val="major"/>
      </rPr>
      <t>(0 = No, 1 = Yes)</t>
    </r>
  </si>
  <si>
    <r>
      <t xml:space="preserve">Material Financial Entity Building Block Parent
</t>
    </r>
    <r>
      <rPr>
        <sz val="9"/>
        <rFont val="Arial"/>
        <family val="2"/>
        <scheme val="major"/>
      </rPr>
      <t>(0 = No, 1 = Yes, 2 = Opt-out)</t>
    </r>
  </si>
  <si>
    <t>Schedule I:  Company Inventory</t>
  </si>
  <si>
    <t>Schedule IX:  Intercompany Transactions</t>
  </si>
  <si>
    <t>Guarantee</t>
  </si>
  <si>
    <t>Other holding(s) or transaction(s) adjustment</t>
  </si>
  <si>
    <t>Purchase of asset(s)</t>
  </si>
  <si>
    <t>Sale of asset(s)</t>
  </si>
  <si>
    <t>In accordance with the General Instructions for this report, if a letter justifying this request is being provided along with the report, enter "1." If a letter justifying this request has been provided separately, enter "0."  Leave blank if confidential treatment is not requested.</t>
  </si>
  <si>
    <t>Boolean (and Extended)</t>
  </si>
  <si>
    <t>From the Overall Results schedule, column (K) Building Block Available Capital, column (L) Building Block Capital Requirement, and column (M) BBA Ratio, will be disclosed on the Board's website.  Is confidential treatment requested for any of these items? 
(enter “1” for Yes; enter “0” for No.)</t>
  </si>
  <si>
    <t xml:space="preserve">Effective Date (MM/DD/YYYY) </t>
  </si>
  <si>
    <t>Issue Date    (MM/DD/YYYY)</t>
  </si>
  <si>
    <t>Maturity Date (MM/DD/YYYY)</t>
  </si>
  <si>
    <t>Date of Earliest Incentive (MM/DD/YYYY)</t>
  </si>
  <si>
    <t xml:space="preserve">Date of Report </t>
  </si>
  <si>
    <t>INSQ9999</t>
  </si>
  <si>
    <t>US NAIC - Property and Casualty</t>
  </si>
  <si>
    <t>Property and Casualty Insurance</t>
  </si>
  <si>
    <t>Savings and Loan Holding Company</t>
  </si>
  <si>
    <t>Affiliated Reinsurer -  PC</t>
  </si>
  <si>
    <t>FR Q-1 Cover Page</t>
  </si>
  <si>
    <t>FR Q-1</t>
  </si>
  <si>
    <t xml:space="preserve">OMB Number 7100-0386 </t>
  </si>
  <si>
    <t>Approval expires January 31, 2027</t>
  </si>
  <si>
    <t xml:space="preserve">INSQ LK53 </t>
  </si>
  <si>
    <r>
      <t xml:space="preserve">Material? 
</t>
    </r>
    <r>
      <rPr>
        <sz val="10"/>
        <rFont val="Arial"/>
        <family val="2"/>
        <scheme val="major"/>
      </rPr>
      <t>(0 = No, 1 = Yes)</t>
    </r>
  </si>
  <si>
    <r>
      <t xml:space="preserve">Scalar Compatible 
</t>
    </r>
    <r>
      <rPr>
        <sz val="10"/>
        <rFont val="Arial"/>
        <family val="2"/>
        <scheme val="major"/>
      </rPr>
      <t>(0 = No, 1 = Yes)</t>
    </r>
  </si>
  <si>
    <r>
      <t xml:space="preserve">Callable                       </t>
    </r>
    <r>
      <rPr>
        <sz val="10"/>
        <color theme="1"/>
        <rFont val="Arial"/>
        <family val="2"/>
        <scheme val="major"/>
      </rPr>
      <t>(0 = No, 1 = Yes)</t>
    </r>
  </si>
  <si>
    <r>
      <t xml:space="preserve">Legacy Treated Instrument                </t>
    </r>
    <r>
      <rPr>
        <sz val="10"/>
        <rFont val="Arial"/>
        <family val="2"/>
        <scheme val="major"/>
      </rPr>
      <t xml:space="preserve">(0 = No, 1 = Yes)  </t>
    </r>
  </si>
  <si>
    <r>
      <t xml:space="preserve">Does the Instrument Permit Extra-Ordinary Calls Prior to the First Ordinary Call Date?                                 </t>
    </r>
    <r>
      <rPr>
        <sz val="10"/>
        <color theme="1"/>
        <rFont val="Arial"/>
        <family val="2"/>
        <scheme val="major"/>
      </rPr>
      <t xml:space="preserve">(0 = No, 1 = Yes) </t>
    </r>
  </si>
  <si>
    <r>
      <t xml:space="preserve">Guaranteed by an Affiliate                      </t>
    </r>
    <r>
      <rPr>
        <sz val="10"/>
        <color theme="1"/>
        <rFont val="Arial"/>
        <family val="2"/>
        <scheme val="major"/>
      </rPr>
      <t xml:space="preserve">(0 = No, 1 = Yes) </t>
    </r>
    <r>
      <rPr>
        <b/>
        <sz val="10"/>
        <color theme="1"/>
        <rFont val="Arial"/>
        <family val="2"/>
        <scheme val="major"/>
      </rPr>
      <t xml:space="preserve"> </t>
    </r>
  </si>
  <si>
    <r>
      <t xml:space="preserve">Incentives to Redeem </t>
    </r>
    <r>
      <rPr>
        <sz val="10"/>
        <color theme="1"/>
        <rFont val="Arial"/>
        <family val="2"/>
        <scheme val="major"/>
      </rPr>
      <t>(0 = No, 1 = Yes)</t>
    </r>
    <r>
      <rPr>
        <b/>
        <sz val="10"/>
        <color theme="1"/>
        <rFont val="Arial"/>
        <family val="2"/>
        <scheme val="major"/>
      </rPr>
      <t xml:space="preserve"> </t>
    </r>
  </si>
  <si>
    <r>
      <t xml:space="preserve">Are Distributions Cumulative If Deferred </t>
    </r>
    <r>
      <rPr>
        <sz val="10"/>
        <color theme="1"/>
        <rFont val="Arial"/>
        <family val="2"/>
        <scheme val="major"/>
      </rPr>
      <t xml:space="preserve">(0 = No, 1 = Yes) </t>
    </r>
  </si>
  <si>
    <r>
      <t xml:space="preserve">Conversion Feature    </t>
    </r>
    <r>
      <rPr>
        <sz val="10"/>
        <color theme="1"/>
        <rFont val="Arial"/>
        <family val="2"/>
        <scheme val="major"/>
      </rPr>
      <t xml:space="preserve">(0 = No, 1 = Yes) </t>
    </r>
  </si>
  <si>
    <r>
      <t xml:space="preserve">Is Insurance Regulatory Approval Needed                      </t>
    </r>
    <r>
      <rPr>
        <sz val="10"/>
        <color theme="1"/>
        <rFont val="Arial"/>
        <family val="2"/>
        <scheme val="major"/>
      </rPr>
      <t xml:space="preserve">(0 = No, 1 = Yes)  </t>
    </r>
  </si>
  <si>
    <r>
      <t xml:space="preserve">Is Federal Reserve Regulatory Approval Needed                      </t>
    </r>
    <r>
      <rPr>
        <sz val="10"/>
        <color theme="1"/>
        <rFont val="Arial"/>
        <family val="2"/>
        <scheme val="major"/>
      </rPr>
      <t xml:space="preserve">(0 = No, 1 = Yes)  </t>
    </r>
  </si>
  <si>
    <r>
      <t xml:space="preserve">Special Conditions Near Maturity             </t>
    </r>
    <r>
      <rPr>
        <sz val="10"/>
        <color theme="1"/>
        <rFont val="Arial"/>
        <family val="2"/>
        <scheme val="major"/>
      </rPr>
      <t>(0 = No, 1 = Yes)</t>
    </r>
    <r>
      <rPr>
        <b/>
        <sz val="10"/>
        <color theme="1"/>
        <rFont val="Arial"/>
        <family val="2"/>
        <scheme val="major"/>
      </rPr>
      <t xml:space="preserve">  </t>
    </r>
  </si>
  <si>
    <t>Indicated Capital Frameworks</t>
  </si>
  <si>
    <t>INSQ LJ80</t>
  </si>
  <si>
    <t>INSQ LK1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0_);\(#,##0\);\ &quot;-&quot;_-;_-@_-"/>
    <numFmt numFmtId="165" formatCode="_-* #,##0.00\ _€_-;\-* #,##0.00\ _€_-;_-* &quot;-&quot;??\ _€_-;_-@_-"/>
    <numFmt numFmtId="166" formatCode="0.0000"/>
    <numFmt numFmtId="167" formatCode="0.0"/>
    <numFmt numFmtId="168" formatCode="0.0%"/>
    <numFmt numFmtId="169" formatCode="_(* #,##0_);_(* \(#,##0\);_(* &quot;-&quot;??_);_(@_)"/>
  </numFmts>
  <fonts count="50" x14ac:knownFonts="1">
    <font>
      <sz val="11"/>
      <color theme="1"/>
      <name val="Arial"/>
      <family val="2"/>
      <scheme val="minor"/>
    </font>
    <font>
      <sz val="11"/>
      <color theme="1"/>
      <name val="Arial"/>
      <family val="2"/>
      <scheme val="minor"/>
    </font>
    <font>
      <sz val="10"/>
      <color theme="1"/>
      <name val="Arial"/>
      <family val="2"/>
      <scheme val="minor"/>
    </font>
    <font>
      <b/>
      <sz val="10"/>
      <color rgb="FFFFFFFF"/>
      <name val="Arial"/>
      <family val="2"/>
      <scheme val="minor"/>
    </font>
    <font>
      <sz val="10"/>
      <color rgb="FF000000"/>
      <name val="Arial"/>
      <family val="2"/>
      <scheme val="minor"/>
    </font>
    <font>
      <b/>
      <sz val="10"/>
      <color rgb="FF000000"/>
      <name val="Arial"/>
      <family val="2"/>
      <scheme val="minor"/>
    </font>
    <font>
      <b/>
      <sz val="12"/>
      <color rgb="FFFFFFFF"/>
      <name val="Arial"/>
      <family val="2"/>
      <scheme val="minor"/>
    </font>
    <font>
      <b/>
      <sz val="12"/>
      <color rgb="FF000000"/>
      <name val="Arial"/>
      <family val="2"/>
      <scheme val="minor"/>
    </font>
    <font>
      <sz val="10"/>
      <name val="Arial"/>
      <family val="2"/>
    </font>
    <font>
      <b/>
      <sz val="14"/>
      <name val="Arial"/>
      <family val="2"/>
    </font>
    <font>
      <b/>
      <sz val="10"/>
      <name val="Arial"/>
      <family val="2"/>
    </font>
    <font>
      <b/>
      <sz val="12"/>
      <name val="Arial"/>
      <family val="2"/>
    </font>
    <font>
      <sz val="8"/>
      <name val="Arial"/>
      <family val="2"/>
    </font>
    <font>
      <sz val="10"/>
      <color indexed="8"/>
      <name val="Arial"/>
      <family val="2"/>
    </font>
    <font>
      <b/>
      <sz val="10"/>
      <color indexed="9"/>
      <name val="Arial"/>
      <family val="2"/>
    </font>
    <font>
      <sz val="9"/>
      <name val="Arial"/>
      <family val="2"/>
    </font>
    <font>
      <b/>
      <sz val="14"/>
      <color indexed="9"/>
      <name val="Arial"/>
      <family val="2"/>
    </font>
    <font>
      <b/>
      <sz val="12"/>
      <color indexed="9"/>
      <name val="Arial"/>
      <family val="2"/>
    </font>
    <font>
      <b/>
      <i/>
      <sz val="8"/>
      <color indexed="9"/>
      <name val="Arial"/>
      <family val="2"/>
    </font>
    <font>
      <b/>
      <sz val="8"/>
      <name val="Arial"/>
      <family val="2"/>
    </font>
    <font>
      <sz val="10"/>
      <name val="Arial"/>
      <family val="2"/>
    </font>
    <font>
      <sz val="10"/>
      <name val="Arial"/>
      <family val="2"/>
    </font>
    <font>
      <b/>
      <sz val="10"/>
      <color theme="1"/>
      <name val="Arial"/>
      <family val="2"/>
      <scheme val="minor"/>
    </font>
    <font>
      <sz val="10"/>
      <name val="Arial"/>
      <family val="2"/>
    </font>
    <font>
      <sz val="10"/>
      <name val="Arial"/>
      <family val="2"/>
    </font>
    <font>
      <sz val="11"/>
      <name val="Arial"/>
      <family val="2"/>
      <scheme val="minor"/>
    </font>
    <font>
      <sz val="10"/>
      <color theme="1"/>
      <name val="Arial"/>
      <family val="2"/>
    </font>
    <font>
      <b/>
      <sz val="10"/>
      <color theme="1"/>
      <name val="Arial"/>
      <family val="2"/>
    </font>
    <font>
      <sz val="10"/>
      <color rgb="FF000000"/>
      <name val="Arial"/>
      <family val="2"/>
    </font>
    <font>
      <sz val="10"/>
      <name val="Arial"/>
      <family val="2"/>
      <scheme val="minor"/>
    </font>
    <font>
      <sz val="11"/>
      <color theme="1"/>
      <name val="Arial"/>
      <family val="2"/>
      <scheme val="major"/>
    </font>
    <font>
      <u/>
      <sz val="11"/>
      <color theme="3" tint="0.39994506668294322"/>
      <name val="Arial"/>
      <family val="2"/>
      <scheme val="minor"/>
    </font>
    <font>
      <b/>
      <sz val="18"/>
      <color theme="1"/>
      <name val="Arial"/>
      <family val="2"/>
      <scheme val="major"/>
    </font>
    <font>
      <sz val="10"/>
      <name val="Arial"/>
      <family val="2"/>
      <scheme val="major"/>
    </font>
    <font>
      <b/>
      <sz val="14"/>
      <color theme="1"/>
      <name val="Arial"/>
      <family val="2"/>
      <scheme val="major"/>
    </font>
    <font>
      <b/>
      <sz val="10"/>
      <name val="Arial"/>
      <family val="2"/>
      <scheme val="major"/>
    </font>
    <font>
      <sz val="10"/>
      <color theme="1"/>
      <name val="Arial"/>
      <family val="2"/>
      <scheme val="major"/>
    </font>
    <font>
      <b/>
      <sz val="10"/>
      <color theme="1"/>
      <name val="Arial"/>
      <family val="2"/>
      <scheme val="major"/>
    </font>
    <font>
      <b/>
      <i/>
      <sz val="10"/>
      <color theme="1"/>
      <name val="Arial"/>
      <family val="2"/>
      <scheme val="major"/>
    </font>
    <font>
      <b/>
      <sz val="18"/>
      <color theme="1"/>
      <name val="Arial"/>
      <family val="2"/>
    </font>
    <font>
      <b/>
      <sz val="14"/>
      <color theme="1"/>
      <name val="Arial"/>
      <family val="2"/>
    </font>
    <font>
      <sz val="11"/>
      <color theme="1"/>
      <name val="Arial"/>
      <family val="2"/>
    </font>
    <font>
      <b/>
      <sz val="11"/>
      <color theme="1"/>
      <name val="Arial"/>
      <family val="2"/>
    </font>
    <font>
      <i/>
      <sz val="10"/>
      <name val="Arial"/>
      <family val="2"/>
    </font>
    <font>
      <sz val="10"/>
      <color theme="0"/>
      <name val="Arial"/>
      <family val="2"/>
      <scheme val="minor"/>
    </font>
    <font>
      <b/>
      <sz val="10"/>
      <name val="Arial"/>
      <family val="2"/>
      <scheme val="minor"/>
    </font>
    <font>
      <b/>
      <sz val="11"/>
      <color theme="1"/>
      <name val="Arial"/>
      <family val="2"/>
      <scheme val="minor"/>
    </font>
    <font>
      <sz val="9"/>
      <name val="Arial"/>
      <family val="2"/>
      <scheme val="major"/>
    </font>
    <font>
      <b/>
      <i/>
      <sz val="10"/>
      <color theme="1"/>
      <name val="Arial"/>
      <family val="2"/>
    </font>
    <font>
      <sz val="8"/>
      <color theme="1"/>
      <name val="Arial"/>
      <family val="2"/>
      <scheme val="minor"/>
    </font>
  </fonts>
  <fills count="38">
    <fill>
      <patternFill patternType="none"/>
    </fill>
    <fill>
      <patternFill patternType="gray125"/>
    </fill>
    <fill>
      <patternFill patternType="solid">
        <fgColor rgb="FF008AB3"/>
        <bgColor indexed="64"/>
      </patternFill>
    </fill>
    <fill>
      <patternFill patternType="solid">
        <fgColor rgb="FF9DE0ED"/>
        <bgColor indexed="64"/>
      </patternFill>
    </fill>
    <fill>
      <patternFill patternType="solid">
        <fgColor rgb="FFE29815"/>
        <bgColor indexed="64"/>
      </patternFill>
    </fill>
    <fill>
      <patternFill patternType="solid">
        <fgColor rgb="FFFFCF89"/>
        <bgColor indexed="64"/>
      </patternFill>
    </fill>
    <fill>
      <patternFill patternType="solid">
        <fgColor rgb="FF41A441"/>
        <bgColor indexed="64"/>
      </patternFill>
    </fill>
    <fill>
      <patternFill patternType="solid">
        <fgColor rgb="FFBDDDA3"/>
        <bgColor indexed="64"/>
      </patternFill>
    </fill>
    <fill>
      <patternFill patternType="solid">
        <fgColor rgb="FF646EAC"/>
        <bgColor indexed="64"/>
      </patternFill>
    </fill>
    <fill>
      <patternFill patternType="solid">
        <fgColor rgb="FFC5CAE7"/>
        <bgColor indexed="64"/>
      </patternFill>
    </fill>
    <fill>
      <patternFill patternType="solid">
        <fgColor rgb="FF606060"/>
        <bgColor indexed="64"/>
      </patternFill>
    </fill>
    <fill>
      <patternFill patternType="solid">
        <fgColor rgb="FFBFBFBF"/>
        <bgColor indexed="64"/>
      </patternFill>
    </fill>
    <fill>
      <patternFill patternType="solid">
        <fgColor rgb="FFFFFFFF"/>
        <bgColor indexed="64"/>
      </patternFill>
    </fill>
    <fill>
      <patternFill patternType="solid">
        <fgColor indexed="24"/>
        <bgColor indexed="64"/>
      </patternFill>
    </fill>
    <fill>
      <patternFill patternType="solid">
        <fgColor theme="0"/>
        <bgColor indexed="64"/>
      </patternFill>
    </fill>
    <fill>
      <patternFill patternType="solid">
        <fgColor indexed="26"/>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9"/>
        <bgColor indexed="64"/>
      </patternFill>
    </fill>
    <fill>
      <patternFill patternType="solid">
        <fgColor indexed="21"/>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43"/>
        <bgColor indexed="64"/>
      </patternFill>
    </fill>
    <fill>
      <patternFill patternType="solid">
        <fgColor indexed="46"/>
        <bgColor indexed="64"/>
      </patternFill>
    </fill>
    <fill>
      <patternFill patternType="solid">
        <fgColor indexed="44"/>
        <bgColor indexed="64"/>
      </patternFill>
    </fill>
    <fill>
      <patternFill patternType="solid">
        <fgColor indexed="42"/>
        <bgColor indexed="64"/>
      </patternFill>
    </fill>
    <fill>
      <patternFill patternType="solid">
        <fgColor theme="8" tint="0.79998168889431442"/>
        <bgColor indexed="64"/>
      </patternFill>
    </fill>
    <fill>
      <patternFill patternType="solid">
        <fgColor rgb="FFFFFFCC"/>
      </patternFill>
    </fill>
    <fill>
      <patternFill patternType="solid">
        <fgColor theme="0" tint="-0.149998474074526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darkUp">
        <bgColor theme="0"/>
      </patternFill>
    </fill>
    <fill>
      <patternFill patternType="darkDown"/>
    </fill>
    <fill>
      <patternFill patternType="darkUp">
        <bgColor theme="7" tint="-0.499984740745262"/>
      </patternFill>
    </fill>
  </fills>
  <borders count="41">
    <border>
      <left/>
      <right/>
      <top/>
      <bottom/>
      <diagonal/>
    </border>
    <border>
      <left/>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rgb="FFB2B2B2"/>
      </left>
      <right style="thin">
        <color rgb="FFB2B2B2"/>
      </right>
      <top style="thin">
        <color rgb="FFB2B2B2"/>
      </top>
      <bottom style="thin">
        <color rgb="FFB2B2B2"/>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s>
  <cellStyleXfs count="197">
    <xf numFmtId="0" fontId="0" fillId="0" borderId="0"/>
    <xf numFmtId="0" fontId="3" fillId="2" borderId="0" applyNumberFormat="0" applyBorder="0">
      <alignment horizontal="left" wrapText="1"/>
    </xf>
    <xf numFmtId="0" fontId="4" fillId="3" borderId="0" applyNumberFormat="0" applyBorder="0"/>
    <xf numFmtId="0" fontId="3" fillId="4" borderId="0" applyNumberFormat="0" applyBorder="0">
      <alignment horizontal="left" wrapText="1"/>
    </xf>
    <xf numFmtId="0" fontId="4" fillId="5" borderId="0" applyNumberFormat="0" applyBorder="0">
      <protection locked="0"/>
    </xf>
    <xf numFmtId="0" fontId="3" fillId="6" borderId="0" applyNumberFormat="0" applyBorder="0">
      <alignment horizontal="left" wrapText="1"/>
    </xf>
    <xf numFmtId="0" fontId="4" fillId="7" borderId="0" applyNumberFormat="0" applyBorder="0">
      <protection locked="0"/>
    </xf>
    <xf numFmtId="0" fontId="3" fillId="8" borderId="0" applyNumberFormat="0" applyBorder="0">
      <alignment horizontal="left" wrapText="1"/>
    </xf>
    <xf numFmtId="0" fontId="4" fillId="9" borderId="0" applyNumberFormat="0" applyBorder="0"/>
    <xf numFmtId="0" fontId="3" fillId="10" borderId="0" applyNumberFormat="0" applyBorder="0">
      <alignment horizontal="left" wrapText="1"/>
    </xf>
    <xf numFmtId="0" fontId="4" fillId="11" borderId="0" applyNumberFormat="0" applyBorder="0"/>
    <xf numFmtId="0" fontId="5" fillId="12" borderId="0" applyNumberFormat="0" applyBorder="0">
      <alignment horizontal="left" wrapText="1"/>
    </xf>
    <xf numFmtId="0" fontId="4" fillId="12" borderId="0" applyNumberFormat="0" applyBorder="0"/>
    <xf numFmtId="0" fontId="6" fillId="4" borderId="0" applyNumberFormat="0">
      <alignment horizontal="left"/>
    </xf>
    <xf numFmtId="0" fontId="6" fillId="6" borderId="0" applyNumberFormat="0">
      <alignment horizontal="left"/>
    </xf>
    <xf numFmtId="0" fontId="6" fillId="8" borderId="0" applyNumberFormat="0">
      <alignment horizontal="left"/>
    </xf>
    <xf numFmtId="0" fontId="6" fillId="2" borderId="0" applyNumberFormat="0">
      <alignment horizontal="left"/>
    </xf>
    <xf numFmtId="0" fontId="6" fillId="10" borderId="0" applyNumberFormat="0">
      <alignment horizontal="left"/>
    </xf>
    <xf numFmtId="0" fontId="7" fillId="12" borderId="0" applyNumberFormat="0">
      <alignment horizontal="left"/>
    </xf>
    <xf numFmtId="0" fontId="8" fillId="0" borderId="0"/>
    <xf numFmtId="0" fontId="10" fillId="13" borderId="0" applyNumberFormat="0" applyBorder="0">
      <alignment horizontal="left" wrapText="1"/>
    </xf>
    <xf numFmtId="0" fontId="8" fillId="15" borderId="0" applyNumberFormat="0" applyBorder="0"/>
    <xf numFmtId="164"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0" fontId="11" fillId="13" borderId="0" applyNumberFormat="0">
      <alignment horizontal="left"/>
    </xf>
    <xf numFmtId="0" fontId="11" fillId="16" borderId="0" applyNumberFormat="0">
      <alignment horizontal="left"/>
    </xf>
    <xf numFmtId="0" fontId="11" fillId="17" borderId="0" applyNumberFormat="0">
      <alignment horizontal="left"/>
    </xf>
    <xf numFmtId="0" fontId="11" fillId="18" borderId="0" applyNumberFormat="0">
      <alignment horizontal="left"/>
    </xf>
    <xf numFmtId="0" fontId="11" fillId="19" borderId="0" applyNumberFormat="0">
      <alignment horizontal="left"/>
    </xf>
    <xf numFmtId="0" fontId="11" fillId="20" borderId="0" applyNumberFormat="0">
      <alignment horizontal="left"/>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xf numFmtId="0" fontId="12" fillId="21" borderId="10" applyNumberFormat="0" applyFill="0" applyBorder="0">
      <alignment horizontal="left" vertical="center"/>
    </xf>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13" fillId="21" borderId="0">
      <alignment horizontal="right"/>
    </xf>
    <xf numFmtId="0" fontId="14" fillId="22" borderId="7"/>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5" fillId="0" borderId="0" applyBorder="0" applyAlignment="0">
      <alignment vertical="center"/>
    </xf>
    <xf numFmtId="0" fontId="16" fillId="23" borderId="0" applyNumberFormat="0" applyBorder="0" applyAlignment="0" applyProtection="0"/>
    <xf numFmtId="0" fontId="9" fillId="0" borderId="0" applyNumberFormat="0" applyFill="0" applyBorder="0" applyAlignment="0" applyProtection="0"/>
    <xf numFmtId="0" fontId="17" fillId="23" borderId="0" applyNumberFormat="0" applyBorder="0" applyAlignment="0" applyProtection="0"/>
    <xf numFmtId="0" fontId="11" fillId="0" borderId="0" applyNumberFormat="0" applyFill="0" applyBorder="0" applyAlignment="0" applyProtection="0"/>
    <xf numFmtId="0" fontId="10" fillId="0" borderId="0" applyNumberFormat="0" applyFill="0" applyBorder="0" applyAlignment="0" applyProtection="0"/>
    <xf numFmtId="0" fontId="14" fillId="24" borderId="0" applyNumberFormat="0" applyBorder="0" applyAlignment="0" applyProtection="0"/>
    <xf numFmtId="0" fontId="14" fillId="24" borderId="0" applyNumberFormat="0" applyBorder="0" applyProtection="0">
      <alignment horizontal="center"/>
    </xf>
    <xf numFmtId="0" fontId="18" fillId="24" borderId="0" applyNumberFormat="0" applyBorder="0" applyAlignment="0" applyProtection="0"/>
    <xf numFmtId="0" fontId="8" fillId="0" borderId="0" applyNumberFormat="0" applyFont="0" applyFill="0" applyBorder="0" applyProtection="0">
      <alignment horizontal="right"/>
    </xf>
    <xf numFmtId="0" fontId="8" fillId="0" borderId="0" applyNumberFormat="0" applyFont="0" applyFill="0" applyBorder="0" applyProtection="0">
      <alignment horizontal="left"/>
    </xf>
    <xf numFmtId="0" fontId="12" fillId="0" borderId="0" applyNumberFormat="0" applyFill="0" applyBorder="0" applyAlignment="0" applyProtection="0"/>
    <xf numFmtId="0" fontId="19" fillId="0" borderId="0" applyNumberFormat="0" applyFill="0" applyBorder="0" applyAlignment="0" applyProtection="0"/>
    <xf numFmtId="0" fontId="8" fillId="25" borderId="0" applyNumberFormat="0" applyFont="0" applyBorder="0" applyAlignment="0" applyProtection="0"/>
    <xf numFmtId="166" fontId="8" fillId="0" borderId="0" applyFont="0" applyFill="0" applyBorder="0" applyAlignment="0" applyProtection="0"/>
    <xf numFmtId="2" fontId="8" fillId="0" borderId="0" applyFont="0" applyFill="0" applyBorder="0" applyAlignment="0" applyProtection="0"/>
    <xf numFmtId="167" fontId="8" fillId="0" borderId="0" applyFont="0" applyFill="0" applyBorder="0" applyAlignment="0" applyProtection="0"/>
    <xf numFmtId="0" fontId="8" fillId="0" borderId="10" applyNumberFormat="0" applyFont="0" applyFill="0" applyAlignment="0" applyProtection="0"/>
    <xf numFmtId="0" fontId="8" fillId="26" borderId="0" applyNumberFormat="0" applyBorder="0">
      <protection locked="0"/>
    </xf>
    <xf numFmtId="0" fontId="10" fillId="16" borderId="0" applyNumberFormat="0" applyBorder="0">
      <alignment horizontal="left" wrapText="1"/>
    </xf>
    <xf numFmtId="0" fontId="8" fillId="21" borderId="0" applyNumberFormat="0" applyBorder="0"/>
    <xf numFmtId="0" fontId="10" fillId="17" borderId="0" applyNumberFormat="0" applyBorder="0">
      <alignment horizontal="left" wrapText="1"/>
    </xf>
    <xf numFmtId="0" fontId="8" fillId="27" borderId="0" applyNumberFormat="0" applyBorder="0"/>
    <xf numFmtId="0" fontId="10" fillId="18" borderId="0" applyNumberFormat="0" applyBorder="0">
      <alignment horizontal="left" wrapText="1"/>
    </xf>
    <xf numFmtId="0" fontId="8" fillId="28" borderId="0" applyNumberFormat="0" applyBorder="0"/>
    <xf numFmtId="0" fontId="10" fillId="19" borderId="0" applyNumberFormat="0" applyBorder="0">
      <alignment horizontal="left" wrapText="1"/>
    </xf>
    <xf numFmtId="0" fontId="8" fillId="23" borderId="0" applyNumberFormat="0" applyBorder="0"/>
    <xf numFmtId="0" fontId="10" fillId="21" borderId="0" applyNumberFormat="0" applyBorder="0">
      <alignment horizontal="left" wrapText="1"/>
    </xf>
    <xf numFmtId="0" fontId="8" fillId="29" borderId="0" applyNumberFormat="0" applyBorder="0">
      <protection locked="0"/>
    </xf>
    <xf numFmtId="0" fontId="10" fillId="20" borderId="0" applyNumberFormat="0" applyBorder="0">
      <alignment horizontal="left" wrapText="1"/>
    </xf>
    <xf numFmtId="0" fontId="20" fillId="0" borderId="0"/>
    <xf numFmtId="0" fontId="21" fillId="0" borderId="0"/>
    <xf numFmtId="0" fontId="23" fillId="0" borderId="0"/>
    <xf numFmtId="43" fontId="1" fillId="0" borderId="0" applyFont="0" applyFill="0" applyBorder="0" applyAlignment="0" applyProtection="0"/>
    <xf numFmtId="0" fontId="24" fillId="0" borderId="0"/>
    <xf numFmtId="9" fontId="1"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1" fillId="31" borderId="25" applyNumberFormat="0" applyFont="0" applyAlignment="0" applyProtection="0"/>
    <xf numFmtId="0" fontId="8" fillId="0" borderId="0"/>
    <xf numFmtId="0" fontId="8" fillId="0" borderId="0"/>
    <xf numFmtId="0" fontId="31" fillId="0" borderId="0" applyNumberFormat="0" applyFill="0" applyBorder="0" applyAlignment="0" applyProtection="0"/>
  </cellStyleXfs>
  <cellXfs count="404">
    <xf numFmtId="0" fontId="0" fillId="0" borderId="0" xfId="0"/>
    <xf numFmtId="0" fontId="8" fillId="0" borderId="0" xfId="19"/>
    <xf numFmtId="0" fontId="10" fillId="0" borderId="0" xfId="19" applyFont="1"/>
    <xf numFmtId="0" fontId="8" fillId="0" borderId="0" xfId="19" applyAlignment="1">
      <alignment horizontal="left"/>
    </xf>
    <xf numFmtId="0" fontId="2" fillId="0" borderId="7" xfId="0" applyFont="1" applyBorder="1"/>
    <xf numFmtId="0" fontId="2" fillId="0" borderId="0" xfId="0" applyFont="1"/>
    <xf numFmtId="0" fontId="10" fillId="0" borderId="0" xfId="20" applyFill="1" applyBorder="1" applyAlignment="1">
      <alignment horizontal="left"/>
    </xf>
    <xf numFmtId="0" fontId="8" fillId="0" borderId="0" xfId="21" applyFill="1" applyBorder="1" applyAlignment="1">
      <alignment horizontal="left"/>
    </xf>
    <xf numFmtId="0" fontId="8" fillId="30" borderId="21" xfId="19" applyFill="1" applyBorder="1"/>
    <xf numFmtId="0" fontId="8" fillId="30" borderId="22" xfId="19" applyFill="1" applyBorder="1"/>
    <xf numFmtId="0" fontId="8" fillId="30" borderId="24" xfId="19" applyFill="1" applyBorder="1"/>
    <xf numFmtId="0" fontId="8" fillId="30" borderId="23" xfId="19" applyFill="1" applyBorder="1"/>
    <xf numFmtId="0" fontId="27" fillId="0" borderId="17" xfId="0" applyFont="1" applyBorder="1"/>
    <xf numFmtId="0" fontId="27" fillId="0" borderId="18" xfId="0" applyFont="1" applyBorder="1"/>
    <xf numFmtId="0" fontId="26" fillId="30" borderId="19" xfId="0" applyFont="1" applyFill="1" applyBorder="1"/>
    <xf numFmtId="0" fontId="26" fillId="30" borderId="20" xfId="0" applyFont="1" applyFill="1" applyBorder="1"/>
    <xf numFmtId="0" fontId="26" fillId="30" borderId="21" xfId="0" applyFont="1" applyFill="1" applyBorder="1"/>
    <xf numFmtId="0" fontId="26" fillId="30" borderId="22" xfId="0" applyFont="1" applyFill="1" applyBorder="1"/>
    <xf numFmtId="0" fontId="4" fillId="30" borderId="19" xfId="0" applyFont="1" applyFill="1" applyBorder="1" applyAlignment="1">
      <alignment vertical="center"/>
    </xf>
    <xf numFmtId="0" fontId="29" fillId="30" borderId="20" xfId="19" applyFont="1" applyFill="1" applyBorder="1"/>
    <xf numFmtId="0" fontId="29" fillId="30" borderId="21" xfId="19" applyFont="1" applyFill="1" applyBorder="1"/>
    <xf numFmtId="0" fontId="29" fillId="30" borderId="22" xfId="19" applyFont="1" applyFill="1" applyBorder="1"/>
    <xf numFmtId="0" fontId="4" fillId="30" borderId="21" xfId="0" applyFont="1" applyFill="1" applyBorder="1" applyAlignment="1">
      <alignment vertical="center"/>
    </xf>
    <xf numFmtId="0" fontId="2" fillId="30" borderId="22" xfId="0" applyFont="1" applyFill="1" applyBorder="1" applyAlignment="1">
      <alignment vertical="center"/>
    </xf>
    <xf numFmtId="0" fontId="2" fillId="30" borderId="21" xfId="0" applyFont="1" applyFill="1" applyBorder="1" applyAlignment="1">
      <alignment vertical="center"/>
    </xf>
    <xf numFmtId="0" fontId="2" fillId="30" borderId="22" xfId="0" applyFont="1" applyFill="1" applyBorder="1"/>
    <xf numFmtId="0" fontId="2" fillId="30" borderId="24" xfId="0" applyFont="1" applyFill="1" applyBorder="1"/>
    <xf numFmtId="0" fontId="28" fillId="30" borderId="23" xfId="0" applyFont="1" applyFill="1" applyBorder="1" applyAlignment="1">
      <alignment vertical="center"/>
    </xf>
    <xf numFmtId="0" fontId="2" fillId="30" borderId="24" xfId="0" applyFont="1" applyFill="1" applyBorder="1" applyAlignment="1">
      <alignment vertical="center"/>
    </xf>
    <xf numFmtId="0" fontId="35" fillId="0" borderId="13" xfId="20" applyFont="1" applyFill="1" applyBorder="1" applyAlignment="1">
      <alignment horizontal="center" wrapText="1"/>
    </xf>
    <xf numFmtId="0" fontId="35" fillId="14" borderId="13" xfId="20" applyFont="1" applyFill="1" applyBorder="1" applyAlignment="1">
      <alignment horizontal="center" wrapText="1"/>
    </xf>
    <xf numFmtId="0" fontId="35" fillId="0" borderId="13" xfId="20" applyFont="1" applyFill="1" applyBorder="1" applyAlignment="1">
      <alignment horizontal="center" vertical="center" wrapText="1"/>
    </xf>
    <xf numFmtId="0" fontId="35" fillId="14" borderId="13" xfId="20" applyFont="1" applyFill="1" applyBorder="1" applyAlignment="1">
      <alignment horizontal="center" vertical="center" wrapText="1"/>
    </xf>
    <xf numFmtId="169" fontId="35" fillId="0" borderId="13" xfId="184" applyNumberFormat="1" applyFont="1" applyFill="1" applyBorder="1" applyAlignment="1" applyProtection="1">
      <alignment horizontal="center" wrapText="1"/>
    </xf>
    <xf numFmtId="9" fontId="35" fillId="0" borderId="13" xfId="186" applyFont="1" applyFill="1" applyBorder="1" applyAlignment="1" applyProtection="1">
      <alignment horizontal="center" vertical="center" wrapText="1"/>
    </xf>
    <xf numFmtId="169" fontId="35" fillId="0" borderId="13" xfId="184" applyNumberFormat="1" applyFont="1" applyFill="1" applyBorder="1" applyAlignment="1" applyProtection="1">
      <alignment horizontal="center" vertical="center" wrapText="1"/>
    </xf>
    <xf numFmtId="0" fontId="35" fillId="0" borderId="0" xfId="20" applyFont="1" applyFill="1" applyBorder="1" applyAlignment="1">
      <alignment horizontal="center" wrapText="1"/>
    </xf>
    <xf numFmtId="0" fontId="35" fillId="0" borderId="6" xfId="20" applyFont="1" applyFill="1" applyBorder="1" applyAlignment="1">
      <alignment horizontal="center" wrapText="1"/>
    </xf>
    <xf numFmtId="0" fontId="35" fillId="0" borderId="0" xfId="20" applyFont="1" applyFill="1" applyBorder="1" applyAlignment="1">
      <alignment horizontal="center" vertical="center" wrapText="1"/>
    </xf>
    <xf numFmtId="168" fontId="35" fillId="0" borderId="13" xfId="186" applyNumberFormat="1" applyFont="1" applyFill="1" applyBorder="1" applyAlignment="1" applyProtection="1">
      <alignment horizontal="center" wrapText="1"/>
    </xf>
    <xf numFmtId="0" fontId="35" fillId="0" borderId="13" xfId="20" quotePrefix="1" applyFont="1" applyFill="1" applyBorder="1" applyAlignment="1">
      <alignment horizontal="center" vertical="center" wrapText="1"/>
    </xf>
    <xf numFmtId="49" fontId="35" fillId="0" borderId="13" xfId="20" quotePrefix="1" applyNumberFormat="1" applyFont="1" applyFill="1" applyBorder="1" applyAlignment="1">
      <alignment horizontal="center" vertical="center" wrapText="1"/>
    </xf>
    <xf numFmtId="0" fontId="9" fillId="0" borderId="0" xfId="19" applyFont="1"/>
    <xf numFmtId="0" fontId="43" fillId="0" borderId="0" xfId="19" applyFont="1" applyAlignment="1">
      <alignment horizontal="left" indent="2"/>
    </xf>
    <xf numFmtId="0" fontId="35" fillId="14" borderId="11" xfId="20" applyFont="1" applyFill="1" applyBorder="1" applyAlignment="1">
      <alignment horizontal="center" vertical="center" wrapText="1"/>
    </xf>
    <xf numFmtId="0" fontId="2" fillId="30" borderId="23" xfId="0" applyFont="1" applyFill="1" applyBorder="1"/>
    <xf numFmtId="0" fontId="44" fillId="14" borderId="0" xfId="0" applyFont="1" applyFill="1"/>
    <xf numFmtId="0" fontId="10" fillId="14" borderId="19" xfId="19" applyFont="1" applyFill="1" applyBorder="1"/>
    <xf numFmtId="0" fontId="22" fillId="0" borderId="20" xfId="0" applyFont="1" applyBorder="1"/>
    <xf numFmtId="0" fontId="26" fillId="14" borderId="0" xfId="0" applyFont="1" applyFill="1"/>
    <xf numFmtId="0" fontId="2" fillId="14" borderId="0" xfId="0" applyFont="1" applyFill="1" applyAlignment="1">
      <alignment vertical="center"/>
    </xf>
    <xf numFmtId="0" fontId="26" fillId="30" borderId="33" xfId="0" applyFont="1" applyFill="1" applyBorder="1"/>
    <xf numFmtId="0" fontId="26" fillId="30" borderId="34" xfId="0" applyFont="1" applyFill="1" applyBorder="1"/>
    <xf numFmtId="0" fontId="27" fillId="14" borderId="0" xfId="0" applyFont="1" applyFill="1"/>
    <xf numFmtId="0" fontId="27" fillId="0" borderId="33" xfId="0" applyFont="1" applyBorder="1"/>
    <xf numFmtId="0" fontId="28" fillId="30" borderId="34" xfId="0" applyFont="1" applyFill="1" applyBorder="1" applyAlignment="1">
      <alignment vertical="center"/>
    </xf>
    <xf numFmtId="0" fontId="8" fillId="30" borderId="34" xfId="19" applyFill="1" applyBorder="1"/>
    <xf numFmtId="0" fontId="8" fillId="30" borderId="35" xfId="19" applyFill="1" applyBorder="1"/>
    <xf numFmtId="0" fontId="8" fillId="14" borderId="0" xfId="19" applyFill="1"/>
    <xf numFmtId="0" fontId="10" fillId="0" borderId="36" xfId="20" applyFill="1" applyBorder="1" applyAlignment="1">
      <alignment horizontal="left"/>
    </xf>
    <xf numFmtId="0" fontId="8" fillId="30" borderId="33" xfId="21" applyFill="1" applyBorder="1" applyAlignment="1">
      <alignment horizontal="left"/>
    </xf>
    <xf numFmtId="0" fontId="8" fillId="30" borderId="35" xfId="21" applyFill="1" applyBorder="1" applyAlignment="1">
      <alignment horizontal="left"/>
    </xf>
    <xf numFmtId="0" fontId="8" fillId="30" borderId="34" xfId="21" applyFill="1" applyBorder="1" applyAlignment="1">
      <alignment horizontal="left"/>
    </xf>
    <xf numFmtId="0" fontId="35" fillId="0" borderId="16" xfId="20" applyFont="1" applyFill="1" applyBorder="1" applyAlignment="1">
      <alignment horizontal="center" vertical="center" wrapText="1"/>
    </xf>
    <xf numFmtId="0" fontId="29" fillId="30" borderId="35" xfId="19" applyFont="1" applyFill="1" applyBorder="1"/>
    <xf numFmtId="0" fontId="8" fillId="14" borderId="0" xfId="21" applyFill="1" applyBorder="1" applyAlignment="1">
      <alignment horizontal="left"/>
    </xf>
    <xf numFmtId="0" fontId="35" fillId="0" borderId="11" xfId="20" applyFont="1" applyFill="1" applyBorder="1" applyAlignment="1">
      <alignment horizontal="center" vertical="center" wrapText="1"/>
    </xf>
    <xf numFmtId="0" fontId="10" fillId="0" borderId="2" xfId="20" applyFill="1" applyBorder="1" applyAlignment="1">
      <alignment horizontal="center" wrapText="1"/>
    </xf>
    <xf numFmtId="0" fontId="29" fillId="30" borderId="24" xfId="19" applyFont="1" applyFill="1" applyBorder="1"/>
    <xf numFmtId="0" fontId="29" fillId="14" borderId="0" xfId="19" applyFont="1" applyFill="1"/>
    <xf numFmtId="0" fontId="2" fillId="14" borderId="0" xfId="0" applyFont="1" applyFill="1"/>
    <xf numFmtId="0" fontId="35" fillId="0" borderId="6" xfId="20" applyFont="1" applyFill="1" applyBorder="1" applyAlignment="1">
      <alignment horizontal="center" vertical="center" wrapText="1"/>
    </xf>
    <xf numFmtId="0" fontId="35" fillId="14" borderId="0" xfId="20" applyFont="1" applyFill="1" applyBorder="1" applyAlignment="1">
      <alignment horizontal="center" wrapText="1"/>
    </xf>
    <xf numFmtId="0" fontId="35" fillId="14" borderId="0" xfId="20" applyFont="1" applyFill="1" applyBorder="1" applyAlignment="1">
      <alignment horizontal="center" vertical="center" wrapText="1"/>
    </xf>
    <xf numFmtId="0" fontId="8" fillId="0" borderId="2" xfId="179" applyFill="1" applyBorder="1" applyProtection="1"/>
    <xf numFmtId="0" fontId="8" fillId="0" borderId="14" xfId="179" applyFill="1" applyBorder="1" applyProtection="1"/>
    <xf numFmtId="0" fontId="32" fillId="0" borderId="0" xfId="0" applyFont="1"/>
    <xf numFmtId="0" fontId="33" fillId="0" borderId="0" xfId="19" applyFont="1"/>
    <xf numFmtId="0" fontId="33" fillId="0" borderId="0" xfId="19" applyFont="1" applyAlignment="1">
      <alignment horizontal="left"/>
    </xf>
    <xf numFmtId="0" fontId="33" fillId="14" borderId="0" xfId="19" applyFont="1" applyFill="1"/>
    <xf numFmtId="0" fontId="34" fillId="0" borderId="0" xfId="0" applyFont="1"/>
    <xf numFmtId="0" fontId="34" fillId="0" borderId="1" xfId="0" applyFont="1" applyBorder="1"/>
    <xf numFmtId="0" fontId="33" fillId="0" borderId="0" xfId="19" applyFont="1" applyAlignment="1">
      <alignment vertical="center"/>
    </xf>
    <xf numFmtId="0" fontId="36" fillId="14" borderId="0" xfId="0" applyFont="1" applyFill="1" applyAlignment="1">
      <alignment vertical="center"/>
    </xf>
    <xf numFmtId="0" fontId="35" fillId="0" borderId="6" xfId="19" applyFont="1" applyBorder="1" applyAlignment="1">
      <alignment horizontal="center" vertical="center"/>
    </xf>
    <xf numFmtId="0" fontId="35" fillId="0" borderId="13" xfId="19" applyFont="1" applyBorder="1" applyAlignment="1">
      <alignment horizontal="center" wrapText="1"/>
    </xf>
    <xf numFmtId="0" fontId="35" fillId="0" borderId="13" xfId="19" quotePrefix="1" applyFont="1" applyBorder="1" applyAlignment="1">
      <alignment horizontal="center" vertical="center" wrapText="1"/>
    </xf>
    <xf numFmtId="0" fontId="33" fillId="32" borderId="14" xfId="19" applyFont="1" applyFill="1" applyBorder="1" applyAlignment="1">
      <alignment horizontal="center" vertical="center"/>
    </xf>
    <xf numFmtId="0" fontId="8" fillId="29" borderId="0" xfId="179" applyBorder="1" applyProtection="1"/>
    <xf numFmtId="40" fontId="26" fillId="0" borderId="14" xfId="146" applyFont="1" applyFill="1" applyBorder="1" applyAlignment="1">
      <alignment horizontal="center"/>
    </xf>
    <xf numFmtId="0" fontId="33" fillId="0" borderId="6" xfId="19" applyFont="1" applyBorder="1"/>
    <xf numFmtId="0" fontId="36" fillId="0" borderId="14" xfId="0" applyFont="1" applyBorder="1" applyAlignment="1">
      <alignment horizontal="center"/>
    </xf>
    <xf numFmtId="0" fontId="33" fillId="32" borderId="15" xfId="19" applyFont="1" applyFill="1" applyBorder="1" applyAlignment="1">
      <alignment horizontal="center" vertical="center"/>
    </xf>
    <xf numFmtId="0" fontId="36" fillId="0" borderId="15" xfId="0" applyFont="1" applyBorder="1" applyAlignment="1">
      <alignment horizontal="center"/>
    </xf>
    <xf numFmtId="0" fontId="36" fillId="0" borderId="15" xfId="0" applyFont="1" applyBorder="1"/>
    <xf numFmtId="0" fontId="36" fillId="0" borderId="6" xfId="0" applyFont="1" applyBorder="1"/>
    <xf numFmtId="0" fontId="33" fillId="32" borderId="0" xfId="19" applyFont="1" applyFill="1"/>
    <xf numFmtId="0" fontId="8" fillId="29" borderId="14" xfId="179" applyBorder="1">
      <protection locked="0"/>
    </xf>
    <xf numFmtId="0" fontId="8" fillId="29" borderId="2" xfId="179" applyBorder="1">
      <protection locked="0"/>
    </xf>
    <xf numFmtId="169" fontId="8" fillId="29" borderId="2" xfId="179" applyNumberFormat="1" applyBorder="1">
      <protection locked="0"/>
    </xf>
    <xf numFmtId="169" fontId="8" fillId="29" borderId="14" xfId="179" applyNumberFormat="1" applyBorder="1">
      <protection locked="0"/>
    </xf>
    <xf numFmtId="9" fontId="8" fillId="29" borderId="14" xfId="179" applyNumberFormat="1" applyBorder="1">
      <protection locked="0"/>
    </xf>
    <xf numFmtId="0" fontId="8" fillId="29" borderId="15" xfId="179" applyBorder="1">
      <protection locked="0"/>
    </xf>
    <xf numFmtId="169" fontId="8" fillId="29" borderId="15" xfId="179" applyNumberFormat="1" applyBorder="1">
      <protection locked="0"/>
    </xf>
    <xf numFmtId="9" fontId="8" fillId="29" borderId="15" xfId="179" applyNumberFormat="1" applyBorder="1">
      <protection locked="0"/>
    </xf>
    <xf numFmtId="0" fontId="35" fillId="0" borderId="8" xfId="19" applyFont="1" applyBorder="1" applyAlignment="1">
      <alignment horizontal="center"/>
    </xf>
    <xf numFmtId="0" fontId="33" fillId="0" borderId="9" xfId="19" applyFont="1" applyBorder="1"/>
    <xf numFmtId="0" fontId="35" fillId="0" borderId="13" xfId="19" applyFont="1" applyBorder="1" applyAlignment="1">
      <alignment horizontal="center" vertical="center"/>
    </xf>
    <xf numFmtId="169" fontId="33" fillId="0" borderId="14" xfId="184" applyNumberFormat="1" applyFont="1" applyFill="1" applyBorder="1" applyProtection="1"/>
    <xf numFmtId="169" fontId="36" fillId="0" borderId="0" xfId="184" applyNumberFormat="1" applyFont="1" applyFill="1" applyBorder="1" applyAlignment="1" applyProtection="1">
      <alignment horizontal="left"/>
    </xf>
    <xf numFmtId="0" fontId="8" fillId="0" borderId="15" xfId="179" applyFill="1" applyBorder="1" applyProtection="1"/>
    <xf numFmtId="169" fontId="33" fillId="0" borderId="15" xfId="184" applyNumberFormat="1" applyFont="1" applyFill="1" applyBorder="1" applyProtection="1"/>
    <xf numFmtId="0" fontId="39" fillId="0" borderId="0" xfId="0" applyFont="1"/>
    <xf numFmtId="0" fontId="41" fillId="0" borderId="0" xfId="0" applyFont="1"/>
    <xf numFmtId="0" fontId="40" fillId="0" borderId="0" xfId="0" applyFont="1"/>
    <xf numFmtId="0" fontId="42" fillId="0" borderId="0" xfId="0" applyFont="1"/>
    <xf numFmtId="0" fontId="37" fillId="0" borderId="0" xfId="0" applyFont="1" applyAlignment="1">
      <alignment vertical="top"/>
    </xf>
    <xf numFmtId="0" fontId="27" fillId="0" borderId="0" xfId="0" applyFont="1"/>
    <xf numFmtId="0" fontId="27" fillId="0" borderId="0" xfId="0" applyFont="1" applyAlignment="1">
      <alignment horizontal="left" vertical="top"/>
    </xf>
    <xf numFmtId="0" fontId="27" fillId="0" borderId="13" xfId="0" applyFont="1" applyBorder="1" applyAlignment="1">
      <alignment horizontal="center" wrapText="1"/>
    </xf>
    <xf numFmtId="0" fontId="27" fillId="0" borderId="13" xfId="0" applyFont="1" applyBorder="1" applyAlignment="1">
      <alignment horizontal="center"/>
    </xf>
    <xf numFmtId="0" fontId="10" fillId="0" borderId="13" xfId="19" applyFont="1" applyBorder="1" applyAlignment="1">
      <alignment horizontal="center"/>
    </xf>
    <xf numFmtId="0" fontId="36" fillId="33" borderId="5" xfId="0" applyFont="1" applyFill="1" applyBorder="1" applyAlignment="1">
      <alignment horizontal="center"/>
    </xf>
    <xf numFmtId="0" fontId="36" fillId="33" borderId="6" xfId="0" applyFont="1" applyFill="1" applyBorder="1" applyAlignment="1">
      <alignment horizontal="center"/>
    </xf>
    <xf numFmtId="0" fontId="36" fillId="33" borderId="8" xfId="0" applyFont="1" applyFill="1" applyBorder="1" applyAlignment="1">
      <alignment horizontal="center"/>
    </xf>
    <xf numFmtId="0" fontId="37" fillId="0" borderId="0" xfId="0" applyFont="1"/>
    <xf numFmtId="0" fontId="10" fillId="0" borderId="2" xfId="19" applyFont="1" applyBorder="1" applyAlignment="1">
      <alignment horizontal="center"/>
    </xf>
    <xf numFmtId="0" fontId="30" fillId="0" borderId="0" xfId="0" applyFont="1"/>
    <xf numFmtId="0" fontId="38" fillId="0" borderId="0" xfId="0" applyFont="1" applyAlignment="1">
      <alignment vertical="top" wrapText="1"/>
    </xf>
    <xf numFmtId="0" fontId="38" fillId="0" borderId="19" xfId="0" applyFont="1" applyBorder="1" applyAlignment="1">
      <alignment vertical="top" wrapText="1"/>
    </xf>
    <xf numFmtId="0" fontId="38" fillId="0" borderId="32" xfId="0" applyFont="1" applyBorder="1" applyAlignment="1">
      <alignment vertical="top" wrapText="1"/>
    </xf>
    <xf numFmtId="0" fontId="37" fillId="0" borderId="32" xfId="0" applyFont="1" applyBorder="1"/>
    <xf numFmtId="0" fontId="37" fillId="0" borderId="20" xfId="0" applyFont="1" applyBorder="1"/>
    <xf numFmtId="0" fontId="37" fillId="0" borderId="0" xfId="0" applyFont="1" applyAlignment="1">
      <alignment horizontal="left" vertical="top"/>
    </xf>
    <xf numFmtId="0" fontId="37" fillId="0" borderId="2" xfId="0" applyFont="1" applyBorder="1"/>
    <xf numFmtId="0" fontId="37" fillId="0" borderId="5" xfId="0" applyFont="1" applyBorder="1"/>
    <xf numFmtId="0" fontId="37" fillId="0" borderId="2" xfId="0" applyFont="1" applyBorder="1" applyAlignment="1">
      <alignment vertical="center"/>
    </xf>
    <xf numFmtId="0" fontId="37" fillId="0" borderId="4" xfId="0" applyFont="1" applyBorder="1" applyAlignment="1">
      <alignment vertical="center"/>
    </xf>
    <xf numFmtId="0" fontId="37" fillId="0" borderId="8" xfId="0" applyFont="1" applyBorder="1" applyAlignment="1">
      <alignment horizontal="center" wrapText="1"/>
    </xf>
    <xf numFmtId="0" fontId="37" fillId="0" borderId="15" xfId="0" applyFont="1" applyBorder="1" applyAlignment="1">
      <alignment horizontal="center"/>
    </xf>
    <xf numFmtId="0" fontId="37" fillId="0" borderId="15" xfId="0" applyFont="1" applyBorder="1" applyAlignment="1">
      <alignment horizontal="center" wrapText="1"/>
    </xf>
    <xf numFmtId="0" fontId="37" fillId="0" borderId="9" xfId="0" applyFont="1" applyBorder="1" applyAlignment="1">
      <alignment horizontal="center"/>
    </xf>
    <xf numFmtId="0" fontId="30" fillId="0" borderId="0" xfId="0" applyFont="1" applyAlignment="1">
      <alignment horizontal="center"/>
    </xf>
    <xf numFmtId="0" fontId="35" fillId="0" borderId="11" xfId="19" applyFont="1" applyBorder="1" applyAlignment="1">
      <alignment horizontal="center" vertical="center"/>
    </xf>
    <xf numFmtId="0" fontId="30" fillId="0" borderId="0" xfId="0" applyFont="1" applyAlignment="1">
      <alignment vertical="center"/>
    </xf>
    <xf numFmtId="0" fontId="36" fillId="33" borderId="15" xfId="0" applyFont="1" applyFill="1" applyBorder="1" applyAlignment="1">
      <alignment horizontal="center"/>
    </xf>
    <xf numFmtId="0" fontId="36" fillId="0" borderId="0" xfId="0" applyFont="1"/>
    <xf numFmtId="0" fontId="37" fillId="0" borderId="0" xfId="0" applyFont="1" applyAlignment="1">
      <alignment vertical="center"/>
    </xf>
    <xf numFmtId="0" fontId="37" fillId="0" borderId="13" xfId="0" applyFont="1" applyBorder="1" applyAlignment="1">
      <alignment horizontal="center" wrapText="1"/>
    </xf>
    <xf numFmtId="0" fontId="35" fillId="14" borderId="13" xfId="19" applyFont="1" applyFill="1" applyBorder="1" applyAlignment="1">
      <alignment horizontal="center" wrapText="1"/>
    </xf>
    <xf numFmtId="0" fontId="37" fillId="0" borderId="13" xfId="0" applyFont="1" applyBorder="1" applyAlignment="1">
      <alignment horizontal="center"/>
    </xf>
    <xf numFmtId="0" fontId="35" fillId="0" borderId="13" xfId="19" applyFont="1" applyBorder="1" applyAlignment="1">
      <alignment horizontal="center"/>
    </xf>
    <xf numFmtId="0" fontId="36" fillId="0" borderId="14" xfId="0" applyFont="1" applyBorder="1" applyAlignment="1">
      <alignment horizontal="left"/>
    </xf>
    <xf numFmtId="0" fontId="36" fillId="0" borderId="15" xfId="0" applyFont="1" applyBorder="1" applyAlignment="1">
      <alignment horizontal="left"/>
    </xf>
    <xf numFmtId="169" fontId="36" fillId="0" borderId="0" xfId="184" applyNumberFormat="1" applyFont="1" applyProtection="1"/>
    <xf numFmtId="0" fontId="30" fillId="0" borderId="0" xfId="0" applyFont="1" applyAlignment="1">
      <alignment horizontal="left"/>
    </xf>
    <xf numFmtId="0" fontId="37" fillId="0" borderId="11" xfId="0" applyFont="1" applyBorder="1" applyAlignment="1">
      <alignment horizontal="center" wrapText="1"/>
    </xf>
    <xf numFmtId="0" fontId="35" fillId="0" borderId="13" xfId="190" applyFont="1" applyBorder="1" applyAlignment="1">
      <alignment horizontal="center" wrapText="1"/>
    </xf>
    <xf numFmtId="0" fontId="33" fillId="33" borderId="2" xfId="19" applyFont="1" applyFill="1" applyBorder="1" applyAlignment="1">
      <alignment horizontal="center" vertical="center"/>
    </xf>
    <xf numFmtId="0" fontId="36" fillId="0" borderId="2" xfId="0" applyFont="1" applyBorder="1" applyAlignment="1">
      <alignment horizontal="left"/>
    </xf>
    <xf numFmtId="0" fontId="33" fillId="33" borderId="14" xfId="19" applyFont="1" applyFill="1" applyBorder="1" applyAlignment="1">
      <alignment horizontal="center" vertical="center"/>
    </xf>
    <xf numFmtId="0" fontId="33" fillId="33" borderId="15" xfId="19" applyFont="1" applyFill="1" applyBorder="1" applyAlignment="1">
      <alignment horizontal="center" vertical="center"/>
    </xf>
    <xf numFmtId="0" fontId="30" fillId="0" borderId="6" xfId="0" applyFont="1" applyBorder="1"/>
    <xf numFmtId="0" fontId="30" fillId="0" borderId="8" xfId="0" applyFont="1" applyBorder="1"/>
    <xf numFmtId="0" fontId="30" fillId="0" borderId="1" xfId="0" applyFont="1" applyBorder="1"/>
    <xf numFmtId="0" fontId="30" fillId="0" borderId="1" xfId="0" applyFont="1" applyBorder="1" applyAlignment="1">
      <alignment horizontal="left"/>
    </xf>
    <xf numFmtId="0" fontId="22" fillId="0" borderId="13" xfId="0" applyFont="1" applyBorder="1" applyAlignment="1">
      <alignment horizontal="center" wrapText="1"/>
    </xf>
    <xf numFmtId="0" fontId="36" fillId="0" borderId="0" xfId="0" applyFont="1" applyAlignment="1">
      <alignment vertical="center"/>
    </xf>
    <xf numFmtId="0" fontId="33" fillId="0" borderId="14" xfId="19" applyFont="1" applyBorder="1" applyAlignment="1">
      <alignment horizontal="left"/>
    </xf>
    <xf numFmtId="0" fontId="33" fillId="0" borderId="15" xfId="19" applyFont="1" applyBorder="1" applyAlignment="1">
      <alignment horizontal="left"/>
    </xf>
    <xf numFmtId="0" fontId="2" fillId="0" borderId="0" xfId="0" applyFont="1" applyAlignment="1">
      <alignment horizontal="left"/>
    </xf>
    <xf numFmtId="0" fontId="36" fillId="14" borderId="0" xfId="0" applyFont="1" applyFill="1" applyAlignment="1">
      <alignment horizontal="center"/>
    </xf>
    <xf numFmtId="14" fontId="36" fillId="0" borderId="0" xfId="0" applyNumberFormat="1" applyFont="1"/>
    <xf numFmtId="14" fontId="36" fillId="0" borderId="1" xfId="0" applyNumberFormat="1" applyFont="1" applyBorder="1"/>
    <xf numFmtId="0" fontId="35" fillId="0" borderId="11" xfId="190" applyFont="1" applyBorder="1" applyAlignment="1">
      <alignment horizontal="center" wrapText="1"/>
    </xf>
    <xf numFmtId="0" fontId="36" fillId="14" borderId="0" xfId="0" applyFont="1" applyFill="1" applyAlignment="1">
      <alignment horizontal="left"/>
    </xf>
    <xf numFmtId="0" fontId="36" fillId="14" borderId="1" xfId="0" applyFont="1" applyFill="1" applyBorder="1" applyAlignment="1">
      <alignment horizontal="center"/>
    </xf>
    <xf numFmtId="11" fontId="35" fillId="14" borderId="13" xfId="20" applyNumberFormat="1" applyFont="1" applyFill="1" applyBorder="1" applyAlignment="1">
      <alignment horizontal="center" wrapText="1"/>
    </xf>
    <xf numFmtId="0" fontId="35" fillId="0" borderId="0" xfId="19" applyFont="1" applyAlignment="1">
      <alignment horizontal="left"/>
    </xf>
    <xf numFmtId="0" fontId="35" fillId="0" borderId="0" xfId="19" applyFont="1" applyAlignment="1">
      <alignment horizontal="left" wrapText="1"/>
    </xf>
    <xf numFmtId="11" fontId="33" fillId="0" borderId="14" xfId="21" applyNumberFormat="1" applyFont="1" applyFill="1" applyBorder="1"/>
    <xf numFmtId="11" fontId="33" fillId="0" borderId="14" xfId="21" applyNumberFormat="1" applyFont="1" applyFill="1" applyBorder="1" applyAlignment="1">
      <alignment horizontal="center"/>
    </xf>
    <xf numFmtId="9" fontId="33" fillId="0" borderId="14" xfId="21" applyNumberFormat="1" applyFont="1" applyFill="1" applyBorder="1" applyAlignment="1">
      <alignment horizontal="right"/>
    </xf>
    <xf numFmtId="11" fontId="33" fillId="0" borderId="0" xfId="21" applyNumberFormat="1" applyFont="1" applyFill="1" applyBorder="1"/>
    <xf numFmtId="10" fontId="33" fillId="0" borderId="14" xfId="21" applyNumberFormat="1" applyFont="1" applyFill="1" applyBorder="1" applyAlignment="1">
      <alignment horizontal="right"/>
    </xf>
    <xf numFmtId="168" fontId="33" fillId="0" borderId="14" xfId="21" applyNumberFormat="1" applyFont="1" applyFill="1" applyBorder="1" applyAlignment="1">
      <alignment horizontal="right"/>
    </xf>
    <xf numFmtId="0" fontId="33" fillId="0" borderId="14" xfId="21" applyFont="1" applyFill="1" applyBorder="1"/>
    <xf numFmtId="11" fontId="33" fillId="0" borderId="0" xfId="19" applyNumberFormat="1" applyFont="1"/>
    <xf numFmtId="0" fontId="33" fillId="0" borderId="14" xfId="19" applyFont="1" applyBorder="1"/>
    <xf numFmtId="0" fontId="33" fillId="0" borderId="14" xfId="21" applyFont="1" applyFill="1" applyBorder="1" applyAlignment="1">
      <alignment horizontal="center"/>
    </xf>
    <xf numFmtId="0" fontId="33" fillId="0" borderId="15" xfId="21" applyFont="1" applyFill="1" applyBorder="1"/>
    <xf numFmtId="0" fontId="33" fillId="0" borderId="15" xfId="21" applyFont="1" applyFill="1" applyBorder="1" applyAlignment="1">
      <alignment horizontal="center"/>
    </xf>
    <xf numFmtId="0" fontId="37" fillId="0" borderId="3" xfId="0" applyFont="1" applyBorder="1"/>
    <xf numFmtId="0" fontId="36" fillId="0" borderId="0" xfId="0" applyFont="1" applyAlignment="1">
      <alignment horizontal="center" vertical="top" wrapText="1"/>
    </xf>
    <xf numFmtId="0" fontId="33" fillId="0" borderId="0" xfId="19" applyFont="1" applyAlignment="1">
      <alignment horizontal="center" vertical="top" wrapText="1"/>
    </xf>
    <xf numFmtId="0" fontId="33" fillId="0" borderId="1" xfId="19" applyFont="1" applyBorder="1" applyAlignment="1">
      <alignment horizontal="center" vertical="top" wrapText="1"/>
    </xf>
    <xf numFmtId="0" fontId="33" fillId="0" borderId="7" xfId="19" applyFont="1" applyBorder="1" applyAlignment="1">
      <alignment horizontal="center" vertical="top"/>
    </xf>
    <xf numFmtId="11" fontId="36" fillId="0" borderId="0" xfId="0" applyNumberFormat="1" applyFont="1"/>
    <xf numFmtId="168" fontId="36" fillId="32" borderId="13" xfId="186" applyNumberFormat="1" applyFont="1" applyFill="1" applyBorder="1" applyAlignment="1" applyProtection="1">
      <alignment horizontal="center"/>
    </xf>
    <xf numFmtId="0" fontId="33" fillId="32" borderId="13" xfId="19" applyFont="1" applyFill="1" applyBorder="1" applyAlignment="1">
      <alignment horizontal="center"/>
    </xf>
    <xf numFmtId="168" fontId="33" fillId="32" borderId="13" xfId="186" applyNumberFormat="1" applyFont="1" applyFill="1" applyBorder="1" applyAlignment="1" applyProtection="1">
      <alignment horizontal="center"/>
    </xf>
    <xf numFmtId="0" fontId="37" fillId="0" borderId="8" xfId="0" applyFont="1" applyBorder="1" applyAlignment="1">
      <alignment horizontal="center" vertical="center" textRotation="90"/>
    </xf>
    <xf numFmtId="11" fontId="36" fillId="0" borderId="1" xfId="0" applyNumberFormat="1" applyFont="1" applyBorder="1"/>
    <xf numFmtId="168" fontId="36" fillId="0" borderId="1" xfId="186" applyNumberFormat="1" applyFont="1" applyBorder="1" applyProtection="1"/>
    <xf numFmtId="168" fontId="33" fillId="0" borderId="1" xfId="186" applyNumberFormat="1" applyFont="1" applyBorder="1" applyProtection="1"/>
    <xf numFmtId="168" fontId="33" fillId="0" borderId="12" xfId="186" applyNumberFormat="1" applyFont="1" applyBorder="1" applyProtection="1"/>
    <xf numFmtId="0" fontId="35" fillId="0" borderId="1" xfId="19" applyFont="1" applyBorder="1" applyAlignment="1">
      <alignment horizontal="center"/>
    </xf>
    <xf numFmtId="0" fontId="36" fillId="34" borderId="13" xfId="0" applyFont="1" applyFill="1" applyBorder="1" applyAlignment="1">
      <alignment horizontal="center"/>
    </xf>
    <xf numFmtId="0" fontId="36" fillId="34" borderId="13" xfId="0" applyFont="1" applyFill="1" applyBorder="1" applyAlignment="1">
      <alignment horizontal="left"/>
    </xf>
    <xf numFmtId="168" fontId="33" fillId="34" borderId="13" xfId="186" applyNumberFormat="1" applyFont="1" applyFill="1" applyBorder="1" applyProtection="1"/>
    <xf numFmtId="9" fontId="33" fillId="0" borderId="0" xfId="19" applyNumberFormat="1" applyFont="1"/>
    <xf numFmtId="168" fontId="33" fillId="0" borderId="0" xfId="186" applyNumberFormat="1" applyFont="1" applyFill="1" applyProtection="1"/>
    <xf numFmtId="0" fontId="33" fillId="0" borderId="0" xfId="19" applyFont="1" applyAlignment="1">
      <alignment horizontal="center"/>
    </xf>
    <xf numFmtId="0" fontId="36" fillId="0" borderId="2" xfId="0" applyFont="1" applyBorder="1"/>
    <xf numFmtId="169" fontId="33" fillId="0" borderId="2" xfId="184" applyNumberFormat="1" applyFont="1" applyFill="1" applyBorder="1" applyProtection="1"/>
    <xf numFmtId="169" fontId="36" fillId="0" borderId="2" xfId="184" applyNumberFormat="1" applyFont="1" applyFill="1" applyBorder="1" applyProtection="1"/>
    <xf numFmtId="9" fontId="36" fillId="0" borderId="2" xfId="186" applyFont="1" applyFill="1" applyBorder="1" applyProtection="1"/>
    <xf numFmtId="9" fontId="33" fillId="0" borderId="14" xfId="186" applyFont="1" applyFill="1" applyBorder="1" applyAlignment="1" applyProtection="1">
      <alignment horizontal="center"/>
    </xf>
    <xf numFmtId="169" fontId="33" fillId="0" borderId="0" xfId="19" applyNumberFormat="1" applyFont="1"/>
    <xf numFmtId="0" fontId="36" fillId="0" borderId="14" xfId="0" applyFont="1" applyBorder="1"/>
    <xf numFmtId="169" fontId="36" fillId="0" borderId="14" xfId="184" applyNumberFormat="1" applyFont="1" applyFill="1" applyBorder="1" applyProtection="1"/>
    <xf numFmtId="9" fontId="36" fillId="0" borderId="14" xfId="186" applyFont="1" applyFill="1" applyBorder="1" applyProtection="1"/>
    <xf numFmtId="9" fontId="33" fillId="0" borderId="14" xfId="186" applyFont="1" applyFill="1" applyBorder="1" applyProtection="1"/>
    <xf numFmtId="169" fontId="36" fillId="0" borderId="15" xfId="184" applyNumberFormat="1" applyFont="1" applyFill="1" applyBorder="1" applyProtection="1"/>
    <xf numFmtId="9" fontId="36" fillId="0" borderId="15" xfId="186" applyFont="1" applyFill="1" applyBorder="1" applyProtection="1"/>
    <xf numFmtId="9" fontId="33" fillId="0" borderId="15" xfId="186" applyFont="1" applyFill="1" applyBorder="1" applyProtection="1"/>
    <xf numFmtId="9" fontId="33" fillId="0" borderId="15" xfId="186" applyFont="1" applyFill="1" applyBorder="1" applyAlignment="1" applyProtection="1">
      <alignment horizontal="center"/>
    </xf>
    <xf numFmtId="0" fontId="35" fillId="0" borderId="13" xfId="19" applyFont="1" applyBorder="1" applyAlignment="1">
      <alignment horizontal="center" vertical="center" wrapText="1"/>
    </xf>
    <xf numFmtId="9" fontId="36" fillId="0" borderId="2" xfId="186" applyFont="1" applyFill="1" applyBorder="1" applyAlignment="1" applyProtection="1">
      <alignment horizontal="center"/>
    </xf>
    <xf numFmtId="169" fontId="33" fillId="0" borderId="14" xfId="184" applyNumberFormat="1" applyFont="1" applyFill="1" applyBorder="1" applyAlignment="1" applyProtection="1">
      <alignment horizontal="left"/>
    </xf>
    <xf numFmtId="169" fontId="33" fillId="0" borderId="15" xfId="184" applyNumberFormat="1" applyFont="1" applyFill="1" applyBorder="1" applyAlignment="1" applyProtection="1">
      <alignment horizontal="left"/>
    </xf>
    <xf numFmtId="169" fontId="33" fillId="0" borderId="0" xfId="184" applyNumberFormat="1" applyFont="1" applyProtection="1"/>
    <xf numFmtId="0" fontId="35" fillId="0" borderId="0" xfId="19" applyFont="1" applyAlignment="1">
      <alignment horizontal="center" wrapText="1"/>
    </xf>
    <xf numFmtId="49" fontId="36" fillId="0" borderId="2" xfId="0" applyNumberFormat="1" applyFont="1" applyBorder="1" applyAlignment="1">
      <alignment horizontal="left"/>
    </xf>
    <xf numFmtId="169" fontId="33" fillId="0" borderId="0" xfId="184" applyNumberFormat="1" applyFont="1" applyFill="1" applyBorder="1" applyProtection="1"/>
    <xf numFmtId="49" fontId="33" fillId="0" borderId="14" xfId="184" applyNumberFormat="1" applyFont="1" applyFill="1" applyBorder="1" applyAlignment="1" applyProtection="1">
      <alignment horizontal="left"/>
    </xf>
    <xf numFmtId="49" fontId="33" fillId="0" borderId="15" xfId="184" applyNumberFormat="1" applyFont="1" applyFill="1" applyBorder="1" applyAlignment="1" applyProtection="1">
      <alignment horizontal="left"/>
    </xf>
    <xf numFmtId="169" fontId="35" fillId="0" borderId="1" xfId="184" applyNumberFormat="1" applyFont="1" applyBorder="1" applyAlignment="1" applyProtection="1"/>
    <xf numFmtId="49" fontId="33" fillId="0" borderId="2" xfId="184" applyNumberFormat="1" applyFont="1" applyFill="1" applyBorder="1" applyProtection="1"/>
    <xf numFmtId="169" fontId="33" fillId="0" borderId="2" xfId="184" applyNumberFormat="1" applyFont="1" applyFill="1" applyBorder="1" applyAlignment="1" applyProtection="1">
      <alignment horizontal="left"/>
    </xf>
    <xf numFmtId="49" fontId="33" fillId="0" borderId="14" xfId="184" applyNumberFormat="1" applyFont="1" applyFill="1" applyBorder="1" applyProtection="1"/>
    <xf numFmtId="49" fontId="33" fillId="0" borderId="15" xfId="184" applyNumberFormat="1" applyFont="1" applyFill="1" applyBorder="1" applyProtection="1"/>
    <xf numFmtId="37" fontId="8" fillId="29" borderId="2" xfId="179" applyNumberFormat="1" applyBorder="1">
      <protection locked="0"/>
    </xf>
    <xf numFmtId="37" fontId="8" fillId="29" borderId="14" xfId="179" applyNumberFormat="1" applyBorder="1">
      <protection locked="0"/>
    </xf>
    <xf numFmtId="37" fontId="8" fillId="29" borderId="15" xfId="179" applyNumberFormat="1" applyBorder="1">
      <protection locked="0"/>
    </xf>
    <xf numFmtId="0" fontId="8" fillId="29" borderId="13" xfId="179" applyBorder="1">
      <protection locked="0"/>
    </xf>
    <xf numFmtId="169" fontId="8" fillId="29" borderId="13" xfId="179" applyNumberFormat="1" applyBorder="1">
      <protection locked="0"/>
    </xf>
    <xf numFmtId="0" fontId="8" fillId="29" borderId="7" xfId="179" applyBorder="1">
      <protection locked="0"/>
    </xf>
    <xf numFmtId="14" fontId="8" fillId="29" borderId="2" xfId="179" applyNumberFormat="1" applyBorder="1">
      <protection locked="0"/>
    </xf>
    <xf numFmtId="14" fontId="8" fillId="29" borderId="14" xfId="179" applyNumberFormat="1" applyBorder="1">
      <protection locked="0"/>
    </xf>
    <xf numFmtId="0" fontId="8" fillId="29" borderId="9" xfId="179" applyBorder="1">
      <protection locked="0"/>
    </xf>
    <xf numFmtId="14" fontId="8" fillId="29" borderId="15" xfId="179" applyNumberFormat="1" applyBorder="1">
      <protection locked="0"/>
    </xf>
    <xf numFmtId="168" fontId="8" fillId="29" borderId="2" xfId="179" applyNumberFormat="1" applyBorder="1">
      <protection locked="0"/>
    </xf>
    <xf numFmtId="168" fontId="8" fillId="29" borderId="14" xfId="179" applyNumberFormat="1" applyBorder="1">
      <protection locked="0"/>
    </xf>
    <xf numFmtId="168" fontId="8" fillId="29" borderId="15" xfId="179" applyNumberFormat="1" applyBorder="1">
      <protection locked="0"/>
    </xf>
    <xf numFmtId="9" fontId="36" fillId="35" borderId="14" xfId="186" applyFont="1" applyFill="1" applyBorder="1" applyProtection="1">
      <protection locked="0"/>
    </xf>
    <xf numFmtId="9" fontId="36" fillId="35" borderId="15" xfId="186" applyFont="1" applyFill="1" applyBorder="1" applyProtection="1">
      <protection locked="0"/>
    </xf>
    <xf numFmtId="0" fontId="8" fillId="0" borderId="2" xfId="179" applyFill="1" applyBorder="1" applyAlignment="1" applyProtection="1">
      <alignment horizontal="center"/>
    </xf>
    <xf numFmtId="0" fontId="8" fillId="0" borderId="14" xfId="179" applyFill="1" applyBorder="1" applyAlignment="1" applyProtection="1">
      <alignment horizontal="center"/>
    </xf>
    <xf numFmtId="0" fontId="8" fillId="0" borderId="15" xfId="179" applyFill="1" applyBorder="1" applyAlignment="1" applyProtection="1">
      <alignment horizontal="center"/>
    </xf>
    <xf numFmtId="9" fontId="8" fillId="29" borderId="2" xfId="186" applyFont="1" applyFill="1" applyBorder="1" applyProtection="1">
      <protection locked="0"/>
    </xf>
    <xf numFmtId="9" fontId="8" fillId="29" borderId="14" xfId="186" applyFont="1" applyFill="1" applyBorder="1" applyProtection="1">
      <protection locked="0"/>
    </xf>
    <xf numFmtId="9" fontId="8" fillId="29" borderId="15" xfId="186" applyFont="1" applyFill="1" applyBorder="1" applyProtection="1">
      <protection locked="0"/>
    </xf>
    <xf numFmtId="0" fontId="45" fillId="0" borderId="13" xfId="20" quotePrefix="1" applyFont="1" applyFill="1" applyBorder="1" applyAlignment="1">
      <alignment horizontal="center" vertical="center" wrapText="1"/>
    </xf>
    <xf numFmtId="0" fontId="33" fillId="0" borderId="13" xfId="19" applyFont="1" applyBorder="1" applyAlignment="1">
      <alignment horizontal="center" wrapText="1"/>
    </xf>
    <xf numFmtId="0" fontId="33" fillId="0" borderId="13" xfId="20" applyFont="1" applyFill="1" applyBorder="1" applyAlignment="1">
      <alignment horizontal="center" wrapText="1"/>
    </xf>
    <xf numFmtId="0" fontId="33" fillId="14" borderId="0" xfId="20" applyFont="1" applyFill="1" applyBorder="1" applyAlignment="1">
      <alignment horizontal="center" wrapText="1"/>
    </xf>
    <xf numFmtId="0" fontId="33" fillId="0" borderId="0" xfId="20" applyFont="1" applyFill="1" applyBorder="1" applyAlignment="1">
      <alignment horizontal="center" wrapText="1"/>
    </xf>
    <xf numFmtId="0" fontId="33" fillId="14" borderId="13" xfId="20" applyFont="1" applyFill="1" applyBorder="1" applyAlignment="1">
      <alignment horizontal="center" wrapText="1"/>
    </xf>
    <xf numFmtId="169" fontId="33" fillId="0" borderId="13" xfId="184" applyNumberFormat="1" applyFont="1" applyFill="1" applyBorder="1" applyAlignment="1" applyProtection="1">
      <alignment horizontal="center" wrapText="1"/>
    </xf>
    <xf numFmtId="0" fontId="33" fillId="14" borderId="11" xfId="20" applyFont="1" applyFill="1" applyBorder="1" applyAlignment="1">
      <alignment horizontal="center" wrapText="1"/>
    </xf>
    <xf numFmtId="0" fontId="33" fillId="0" borderId="11" xfId="20" applyFont="1" applyFill="1" applyBorder="1" applyAlignment="1">
      <alignment horizontal="center" wrapText="1"/>
    </xf>
    <xf numFmtId="0" fontId="33" fillId="0" borderId="0" xfId="19" applyFont="1" applyAlignment="1">
      <alignment horizontal="center" wrapText="1"/>
    </xf>
    <xf numFmtId="168" fontId="33" fillId="0" borderId="13" xfId="186" applyNumberFormat="1" applyFont="1" applyFill="1" applyBorder="1" applyAlignment="1" applyProtection="1">
      <alignment horizontal="center" wrapText="1"/>
    </xf>
    <xf numFmtId="0" fontId="33" fillId="0" borderId="16" xfId="20" applyFont="1" applyFill="1" applyBorder="1" applyAlignment="1">
      <alignment horizontal="center" wrapText="1"/>
    </xf>
    <xf numFmtId="0" fontId="36" fillId="0" borderId="13" xfId="0" applyFont="1" applyBorder="1" applyAlignment="1">
      <alignment horizontal="center" wrapText="1"/>
    </xf>
    <xf numFmtId="0" fontId="33" fillId="0" borderId="13" xfId="190" applyFont="1" applyBorder="1" applyAlignment="1">
      <alignment horizontal="center" wrapText="1"/>
    </xf>
    <xf numFmtId="0" fontId="33" fillId="0" borderId="11" xfId="190" applyFont="1" applyBorder="1" applyAlignment="1">
      <alignment horizontal="center" wrapText="1"/>
    </xf>
    <xf numFmtId="0" fontId="2" fillId="0" borderId="13" xfId="0" applyFont="1" applyBorder="1" applyAlignment="1">
      <alignment horizontal="center" wrapText="1"/>
    </xf>
    <xf numFmtId="0" fontId="36" fillId="0" borderId="11" xfId="0" applyFont="1" applyBorder="1" applyAlignment="1">
      <alignment horizontal="center" wrapText="1"/>
    </xf>
    <xf numFmtId="0" fontId="36" fillId="0" borderId="13" xfId="0" applyFont="1" applyBorder="1" applyAlignment="1">
      <alignment horizontal="center"/>
    </xf>
    <xf numFmtId="0" fontId="36" fillId="0" borderId="8" xfId="0" applyFont="1" applyBorder="1" applyAlignment="1">
      <alignment horizontal="center" wrapText="1"/>
    </xf>
    <xf numFmtId="0" fontId="36" fillId="0" borderId="15" xfId="0" applyFont="1" applyBorder="1" applyAlignment="1">
      <alignment horizontal="center" wrapText="1"/>
    </xf>
    <xf numFmtId="0" fontId="36" fillId="0" borderId="9" xfId="0" applyFont="1" applyBorder="1" applyAlignment="1">
      <alignment horizontal="center"/>
    </xf>
    <xf numFmtId="0" fontId="36" fillId="0" borderId="0" xfId="0" applyFont="1" applyAlignment="1">
      <alignment vertical="top"/>
    </xf>
    <xf numFmtId="0" fontId="26" fillId="0" borderId="0" xfId="0" applyFont="1" applyAlignment="1">
      <alignment vertical="top"/>
    </xf>
    <xf numFmtId="0" fontId="26" fillId="0" borderId="13" xfId="0" applyFont="1" applyBorder="1" applyAlignment="1">
      <alignment horizontal="center" wrapText="1"/>
    </xf>
    <xf numFmtId="0" fontId="26" fillId="0" borderId="13" xfId="0" applyFont="1" applyBorder="1" applyAlignment="1">
      <alignment horizontal="center"/>
    </xf>
    <xf numFmtId="0" fontId="26" fillId="0" borderId="2" xfId="0" applyFont="1" applyBorder="1" applyAlignment="1">
      <alignment horizontal="center" wrapText="1"/>
    </xf>
    <xf numFmtId="0" fontId="26" fillId="0" borderId="2" xfId="0" applyFont="1" applyBorder="1" applyAlignment="1">
      <alignment horizontal="center"/>
    </xf>
    <xf numFmtId="169" fontId="33" fillId="0" borderId="13" xfId="19" applyNumberFormat="1" applyFont="1" applyBorder="1"/>
    <xf numFmtId="9" fontId="33" fillId="0" borderId="16" xfId="19" applyNumberFormat="1" applyFont="1" applyBorder="1"/>
    <xf numFmtId="40" fontId="26" fillId="0" borderId="14" xfId="146" applyFont="1" applyFill="1" applyBorder="1" applyAlignment="1"/>
    <xf numFmtId="1" fontId="8" fillId="29" borderId="14" xfId="179" applyNumberFormat="1" applyBorder="1" applyAlignment="1">
      <alignment horizontal="center"/>
      <protection locked="0"/>
    </xf>
    <xf numFmtId="0" fontId="33" fillId="33" borderId="6" xfId="19" applyFont="1" applyFill="1" applyBorder="1" applyAlignment="1">
      <alignment horizontal="center" vertical="center"/>
    </xf>
    <xf numFmtId="0" fontId="33" fillId="33" borderId="8" xfId="19" applyFont="1" applyFill="1" applyBorder="1" applyAlignment="1">
      <alignment horizontal="center" vertical="center"/>
    </xf>
    <xf numFmtId="0" fontId="33" fillId="33" borderId="5" xfId="19" applyFont="1" applyFill="1" applyBorder="1" applyAlignment="1">
      <alignment horizontal="center" vertical="center"/>
    </xf>
    <xf numFmtId="0" fontId="8" fillId="29" borderId="5" xfId="179" applyBorder="1">
      <protection locked="0"/>
    </xf>
    <xf numFmtId="0" fontId="8" fillId="29" borderId="4" xfId="179" applyBorder="1">
      <protection locked="0"/>
    </xf>
    <xf numFmtId="0" fontId="35" fillId="0" borderId="2" xfId="20" applyFont="1" applyFill="1" applyBorder="1" applyAlignment="1">
      <alignment horizontal="center" vertical="center" wrapText="1"/>
    </xf>
    <xf numFmtId="0" fontId="8" fillId="29" borderId="6" xfId="179" applyBorder="1">
      <protection locked="0"/>
    </xf>
    <xf numFmtId="0" fontId="8" fillId="29" borderId="8" xfId="179" applyBorder="1">
      <protection locked="0"/>
    </xf>
    <xf numFmtId="169" fontId="8" fillId="29" borderId="5" xfId="179" applyNumberFormat="1" applyBorder="1">
      <protection locked="0"/>
    </xf>
    <xf numFmtId="0" fontId="35" fillId="14" borderId="2" xfId="20" applyFont="1" applyFill="1" applyBorder="1" applyAlignment="1">
      <alignment horizontal="center" vertical="center" wrapText="1"/>
    </xf>
    <xf numFmtId="169" fontId="8" fillId="29" borderId="6" xfId="179" applyNumberFormat="1" applyBorder="1">
      <protection locked="0"/>
    </xf>
    <xf numFmtId="0" fontId="8" fillId="0" borderId="4" xfId="179" applyFill="1" applyBorder="1" applyProtection="1"/>
    <xf numFmtId="0" fontId="8" fillId="0" borderId="7" xfId="179" applyFill="1" applyBorder="1" applyProtection="1"/>
    <xf numFmtId="0" fontId="36" fillId="0" borderId="7" xfId="0" applyFont="1" applyBorder="1" applyAlignment="1">
      <alignment horizontal="left"/>
    </xf>
    <xf numFmtId="0" fontId="36" fillId="0" borderId="9" xfId="0" applyFont="1" applyBorder="1" applyAlignment="1">
      <alignment horizontal="left"/>
    </xf>
    <xf numFmtId="37" fontId="8" fillId="29" borderId="4" xfId="179" applyNumberFormat="1" applyBorder="1">
      <protection locked="0"/>
    </xf>
    <xf numFmtId="37" fontId="8" fillId="29" borderId="7" xfId="179" applyNumberFormat="1" applyBorder="1">
      <protection locked="0"/>
    </xf>
    <xf numFmtId="37" fontId="8" fillId="29" borderId="9" xfId="179" applyNumberFormat="1" applyBorder="1">
      <protection locked="0"/>
    </xf>
    <xf numFmtId="0" fontId="8" fillId="0" borderId="0" xfId="179" applyFill="1" applyBorder="1">
      <protection locked="0"/>
    </xf>
    <xf numFmtId="0" fontId="10" fillId="0" borderId="13" xfId="20" applyFill="1" applyBorder="1" applyAlignment="1">
      <alignment horizontal="center" wrapText="1"/>
    </xf>
    <xf numFmtId="0" fontId="36" fillId="0" borderId="5" xfId="0" applyFont="1" applyBorder="1"/>
    <xf numFmtId="169" fontId="33" fillId="0" borderId="4" xfId="184" applyNumberFormat="1" applyFont="1" applyFill="1" applyBorder="1" applyProtection="1"/>
    <xf numFmtId="169" fontId="33" fillId="0" borderId="7" xfId="184" applyNumberFormat="1" applyFont="1" applyFill="1" applyBorder="1" applyProtection="1"/>
    <xf numFmtId="9" fontId="36" fillId="0" borderId="2" xfId="0" applyNumberFormat="1" applyFont="1" applyBorder="1" applyAlignment="1">
      <alignment horizontal="left"/>
    </xf>
    <xf numFmtId="0" fontId="8" fillId="0" borderId="15" xfId="179" applyFill="1" applyBorder="1">
      <protection locked="0"/>
    </xf>
    <xf numFmtId="169" fontId="8" fillId="29" borderId="8" xfId="179" applyNumberFormat="1" applyBorder="1">
      <protection locked="0"/>
    </xf>
    <xf numFmtId="0" fontId="8" fillId="0" borderId="9" xfId="179" applyFill="1" applyBorder="1" applyProtection="1"/>
    <xf numFmtId="169" fontId="8" fillId="29" borderId="14" xfId="184" applyNumberFormat="1" applyFont="1" applyFill="1" applyBorder="1" applyProtection="1">
      <protection locked="0"/>
    </xf>
    <xf numFmtId="1" fontId="8" fillId="0" borderId="14" xfId="179" applyNumberFormat="1" applyFill="1" applyBorder="1" applyAlignment="1">
      <alignment horizontal="center"/>
      <protection locked="0"/>
    </xf>
    <xf numFmtId="1" fontId="33" fillId="0" borderId="14" xfId="21" applyNumberFormat="1" applyFont="1" applyFill="1" applyBorder="1" applyAlignment="1">
      <alignment horizontal="center"/>
    </xf>
    <xf numFmtId="11" fontId="33" fillId="14" borderId="13" xfId="20" applyNumberFormat="1" applyFont="1" applyFill="1" applyBorder="1" applyAlignment="1">
      <alignment horizontal="center" wrapText="1"/>
    </xf>
    <xf numFmtId="40" fontId="26" fillId="0" borderId="2" xfId="146" applyFont="1" applyFill="1" applyBorder="1" applyAlignment="1">
      <alignment horizontal="center"/>
    </xf>
    <xf numFmtId="0" fontId="8" fillId="29" borderId="14" xfId="179" applyBorder="1" applyProtection="1"/>
    <xf numFmtId="0" fontId="8" fillId="29" borderId="6" xfId="179" quotePrefix="1" applyBorder="1">
      <protection locked="0"/>
    </xf>
    <xf numFmtId="0" fontId="37" fillId="0" borderId="0" xfId="0" applyFont="1" applyAlignment="1">
      <alignment horizontal="center"/>
    </xf>
    <xf numFmtId="0" fontId="37" fillId="0" borderId="7" xfId="0" applyFont="1" applyBorder="1" applyAlignment="1">
      <alignment horizontal="center"/>
    </xf>
    <xf numFmtId="0" fontId="37" fillId="0" borderId="3" xfId="0" applyFont="1" applyBorder="1" applyAlignment="1">
      <alignment horizontal="center"/>
    </xf>
    <xf numFmtId="0" fontId="37" fillId="0" borderId="4" xfId="0" applyFont="1" applyBorder="1" applyAlignment="1">
      <alignment horizontal="center"/>
    </xf>
    <xf numFmtId="49" fontId="36" fillId="0" borderId="2" xfId="0" applyNumberFormat="1" applyFont="1" applyBorder="1"/>
    <xf numFmtId="1" fontId="8" fillId="29" borderId="15" xfId="179" applyNumberFormat="1" applyBorder="1" applyAlignment="1">
      <alignment horizontal="center"/>
      <protection locked="0"/>
    </xf>
    <xf numFmtId="0" fontId="33" fillId="0" borderId="16" xfId="19" applyFont="1" applyBorder="1"/>
    <xf numFmtId="0" fontId="33" fillId="0" borderId="9" xfId="19" applyFont="1" applyBorder="1" applyAlignment="1">
      <alignment horizontal="center" vertical="top"/>
    </xf>
    <xf numFmtId="0" fontId="8" fillId="29" borderId="6" xfId="179" applyBorder="1" applyProtection="1"/>
    <xf numFmtId="0" fontId="33" fillId="36" borderId="6" xfId="19" applyFont="1" applyFill="1" applyBorder="1"/>
    <xf numFmtId="0" fontId="33" fillId="36" borderId="0" xfId="19" applyFont="1" applyFill="1"/>
    <xf numFmtId="0" fontId="33" fillId="36" borderId="7" xfId="19" applyFont="1" applyFill="1" applyBorder="1"/>
    <xf numFmtId="9" fontId="33" fillId="36" borderId="0" xfId="19" applyNumberFormat="1" applyFont="1" applyFill="1"/>
    <xf numFmtId="0" fontId="33" fillId="36" borderId="8" xfId="19" applyFont="1" applyFill="1" applyBorder="1"/>
    <xf numFmtId="0" fontId="33" fillId="36" borderId="1" xfId="19" applyFont="1" applyFill="1" applyBorder="1"/>
    <xf numFmtId="0" fontId="33" fillId="36" borderId="9" xfId="19" applyFont="1" applyFill="1" applyBorder="1"/>
    <xf numFmtId="169" fontId="33" fillId="37" borderId="2" xfId="184" applyNumberFormat="1" applyFont="1" applyFill="1" applyBorder="1" applyProtection="1"/>
    <xf numFmtId="9" fontId="33" fillId="37" borderId="2" xfId="186" applyFont="1" applyFill="1" applyBorder="1" applyProtection="1"/>
    <xf numFmtId="0" fontId="8" fillId="0" borderId="2" xfId="179" applyFill="1" applyBorder="1" applyAlignment="1" applyProtection="1">
      <alignment horizontal="left"/>
    </xf>
    <xf numFmtId="40" fontId="26" fillId="0" borderId="15" xfId="146" applyFont="1" applyFill="1" applyBorder="1">
      <alignment horizontal="right"/>
    </xf>
    <xf numFmtId="0" fontId="35" fillId="0" borderId="11" xfId="20" applyFont="1" applyFill="1" applyBorder="1" applyAlignment="1">
      <alignment horizontal="center" wrapText="1"/>
    </xf>
    <xf numFmtId="0" fontId="35" fillId="0" borderId="16" xfId="20" applyFont="1" applyFill="1" applyBorder="1" applyAlignment="1">
      <alignment horizontal="center" wrapText="1"/>
    </xf>
    <xf numFmtId="0" fontId="33" fillId="32" borderId="7" xfId="19" applyFont="1" applyFill="1" applyBorder="1" applyAlignment="1">
      <alignment horizontal="center"/>
    </xf>
    <xf numFmtId="0" fontId="33" fillId="32" borderId="9" xfId="19" applyFont="1" applyFill="1" applyBorder="1" applyAlignment="1">
      <alignment horizontal="center"/>
    </xf>
    <xf numFmtId="0" fontId="33" fillId="32" borderId="14" xfId="19" applyFont="1" applyFill="1" applyBorder="1" applyAlignment="1">
      <alignment horizontal="center"/>
    </xf>
    <xf numFmtId="0" fontId="33" fillId="32" borderId="15" xfId="19" applyFont="1" applyFill="1" applyBorder="1" applyAlignment="1">
      <alignment horizontal="center"/>
    </xf>
    <xf numFmtId="0" fontId="8" fillId="29" borderId="14" xfId="179" applyBorder="1" applyAlignment="1">
      <alignment horizontal="center"/>
      <protection locked="0"/>
    </xf>
    <xf numFmtId="0" fontId="35" fillId="0" borderId="11" xfId="19" applyFont="1" applyBorder="1" applyAlignment="1">
      <alignment horizontal="centerContinuous" vertical="center"/>
    </xf>
    <xf numFmtId="0" fontId="35" fillId="0" borderId="12" xfId="19" applyFont="1" applyBorder="1" applyAlignment="1">
      <alignment horizontal="centerContinuous" vertical="center"/>
    </xf>
    <xf numFmtId="0" fontId="35" fillId="0" borderId="16" xfId="19" applyFont="1" applyBorder="1" applyAlignment="1">
      <alignment horizontal="centerContinuous" vertical="center"/>
    </xf>
    <xf numFmtId="0" fontId="34" fillId="0" borderId="0" xfId="0" applyFont="1" applyAlignment="1">
      <alignment vertical="center"/>
    </xf>
    <xf numFmtId="0" fontId="33" fillId="0" borderId="0" xfId="19" applyFont="1" applyAlignment="1">
      <alignment horizontal="left" vertical="center"/>
    </xf>
    <xf numFmtId="0" fontId="35" fillId="0" borderId="13" xfId="19" applyFont="1" applyBorder="1" applyAlignment="1">
      <alignment horizontal="centerContinuous" vertical="center"/>
    </xf>
    <xf numFmtId="0" fontId="10" fillId="0" borderId="37" xfId="19" applyFont="1" applyBorder="1"/>
    <xf numFmtId="0" fontId="2" fillId="30" borderId="34" xfId="0" applyFont="1" applyFill="1" applyBorder="1"/>
    <xf numFmtId="0" fontId="2" fillId="30" borderId="35" xfId="0" applyFont="1" applyFill="1" applyBorder="1"/>
    <xf numFmtId="0" fontId="10" fillId="0" borderId="37" xfId="20" applyFill="1" applyBorder="1" applyAlignment="1">
      <alignment horizontal="left"/>
    </xf>
    <xf numFmtId="0" fontId="8" fillId="30" borderId="35" xfId="19" applyFill="1" applyBorder="1" applyAlignment="1">
      <alignment horizontal="left"/>
    </xf>
    <xf numFmtId="0" fontId="8" fillId="30" borderId="38" xfId="19" applyFill="1" applyBorder="1"/>
    <xf numFmtId="0" fontId="0" fillId="0" borderId="13" xfId="0" applyBorder="1"/>
    <xf numFmtId="0" fontId="46" fillId="0" borderId="28" xfId="0" applyFont="1" applyBorder="1" applyAlignment="1">
      <alignment horizontal="center" vertical="center"/>
    </xf>
    <xf numFmtId="0" fontId="46" fillId="0" borderId="39" xfId="0" applyFont="1" applyBorder="1" applyAlignment="1">
      <alignment horizontal="center" vertical="center"/>
    </xf>
    <xf numFmtId="0" fontId="46" fillId="0" borderId="29" xfId="0" applyFont="1" applyBorder="1" applyAlignment="1">
      <alignment horizontal="center" vertical="center"/>
    </xf>
    <xf numFmtId="0" fontId="0" fillId="0" borderId="30" xfId="0" applyBorder="1" applyAlignment="1">
      <alignment horizontal="left" vertical="center" wrapText="1"/>
    </xf>
    <xf numFmtId="0" fontId="25" fillId="29" borderId="31" xfId="179" applyFont="1" applyBorder="1" applyAlignment="1">
      <alignment horizontal="right"/>
      <protection locked="0"/>
    </xf>
    <xf numFmtId="14" fontId="25" fillId="29" borderId="31" xfId="179" applyNumberFormat="1" applyFont="1" applyBorder="1" applyAlignment="1">
      <alignment horizontal="right"/>
      <protection locked="0"/>
    </xf>
    <xf numFmtId="0" fontId="0" fillId="0" borderId="26" xfId="0" applyBorder="1" applyAlignment="1">
      <alignment horizontal="left" vertical="center" wrapText="1"/>
    </xf>
    <xf numFmtId="0" fontId="0" fillId="0" borderId="40" xfId="0" applyBorder="1"/>
    <xf numFmtId="0" fontId="25" fillId="29" borderId="27" xfId="179" applyFont="1" applyBorder="1" applyAlignment="1">
      <alignment horizontal="right"/>
      <protection locked="0"/>
    </xf>
    <xf numFmtId="0" fontId="49" fillId="0" borderId="0" xfId="0" applyFont="1"/>
    <xf numFmtId="0" fontId="33" fillId="0" borderId="13" xfId="19" applyFont="1" applyBorder="1" applyAlignment="1">
      <alignment horizontal="right"/>
    </xf>
    <xf numFmtId="0" fontId="33" fillId="33" borderId="6" xfId="19" applyFont="1" applyFill="1" applyBorder="1" applyAlignment="1">
      <alignment horizontal="center" vertical="center" wrapText="1"/>
    </xf>
    <xf numFmtId="0" fontId="33" fillId="0" borderId="0" xfId="19" applyFont="1" applyAlignment="1">
      <alignment wrapText="1"/>
    </xf>
    <xf numFmtId="49" fontId="2" fillId="0" borderId="0" xfId="0" applyNumberFormat="1" applyFont="1" applyAlignment="1">
      <alignment horizontal="center"/>
    </xf>
    <xf numFmtId="0" fontId="35" fillId="0" borderId="11" xfId="19" applyFont="1" applyBorder="1" applyAlignment="1">
      <alignment horizontal="center" vertical="center"/>
    </xf>
    <xf numFmtId="0" fontId="35" fillId="0" borderId="16" xfId="19" applyFont="1" applyBorder="1" applyAlignment="1">
      <alignment horizontal="center" vertical="center"/>
    </xf>
    <xf numFmtId="0" fontId="35" fillId="0" borderId="12" xfId="19" applyFont="1" applyBorder="1" applyAlignment="1">
      <alignment horizontal="center" vertical="center"/>
    </xf>
    <xf numFmtId="0" fontId="35" fillId="0" borderId="3" xfId="19" applyFont="1" applyBorder="1" applyAlignment="1">
      <alignment horizontal="center" vertical="center"/>
    </xf>
    <xf numFmtId="0" fontId="37" fillId="0" borderId="11" xfId="0" applyFont="1" applyBorder="1" applyAlignment="1">
      <alignment horizontal="center" vertical="center"/>
    </xf>
    <xf numFmtId="0" fontId="37" fillId="0" borderId="12" xfId="0" applyFont="1" applyBorder="1" applyAlignment="1">
      <alignment horizontal="center" vertical="center"/>
    </xf>
    <xf numFmtId="0" fontId="37" fillId="0" borderId="16" xfId="0" applyFont="1" applyBorder="1" applyAlignment="1">
      <alignment horizontal="center" vertical="center"/>
    </xf>
    <xf numFmtId="0" fontId="35" fillId="0" borderId="13" xfId="19" applyFont="1" applyBorder="1" applyAlignment="1">
      <alignment horizontal="center"/>
    </xf>
    <xf numFmtId="0" fontId="35" fillId="0" borderId="0" xfId="19" applyFont="1" applyAlignment="1">
      <alignment horizontal="center"/>
    </xf>
    <xf numFmtId="0" fontId="37" fillId="0" borderId="5" xfId="0" applyFont="1" applyBorder="1" applyAlignment="1">
      <alignment horizontal="center"/>
    </xf>
    <xf numFmtId="0" fontId="37" fillId="0" borderId="3" xfId="0" applyFont="1" applyBorder="1" applyAlignment="1">
      <alignment horizontal="center"/>
    </xf>
    <xf numFmtId="0" fontId="37" fillId="0" borderId="4" xfId="0" applyFont="1" applyBorder="1" applyAlignment="1">
      <alignment horizontal="center"/>
    </xf>
    <xf numFmtId="0" fontId="37" fillId="0" borderId="6" xfId="0" applyFont="1" applyBorder="1" applyAlignment="1">
      <alignment horizontal="center"/>
    </xf>
    <xf numFmtId="0" fontId="37" fillId="0" borderId="0" xfId="0" applyFont="1" applyAlignment="1">
      <alignment horizontal="center"/>
    </xf>
    <xf numFmtId="0" fontId="37" fillId="0" borderId="7" xfId="0" applyFont="1" applyBorder="1" applyAlignment="1">
      <alignment horizontal="center"/>
    </xf>
    <xf numFmtId="0" fontId="37" fillId="0" borderId="6" xfId="0" applyFont="1" applyBorder="1" applyAlignment="1">
      <alignment horizontal="center" vertical="center" textRotation="90"/>
    </xf>
    <xf numFmtId="0" fontId="8" fillId="29" borderId="23" xfId="179" applyBorder="1">
      <protection locked="0"/>
    </xf>
    <xf numFmtId="0" fontId="8" fillId="29" borderId="10" xfId="179" applyBorder="1">
      <protection locked="0"/>
    </xf>
    <xf numFmtId="0" fontId="8" fillId="29" borderId="24" xfId="179" applyBorder="1">
      <protection locked="0"/>
    </xf>
    <xf numFmtId="0" fontId="48" fillId="0" borderId="19" xfId="0" applyFont="1" applyBorder="1" applyAlignment="1">
      <alignment horizontal="left" vertical="top"/>
    </xf>
    <xf numFmtId="0" fontId="48" fillId="0" borderId="32" xfId="0" applyFont="1" applyBorder="1" applyAlignment="1">
      <alignment horizontal="left" vertical="top"/>
    </xf>
    <xf numFmtId="0" fontId="48" fillId="0" borderId="20" xfId="0" applyFont="1" applyBorder="1" applyAlignment="1">
      <alignment horizontal="left" vertical="top"/>
    </xf>
  </cellXfs>
  <cellStyles count="197">
    <cellStyle name="1000/-" xfId="22" xr:uid="{00000000-0005-0000-0000-000000000000}"/>
    <cellStyle name="Analysis Divider" xfId="17" xr:uid="{00000000-0005-0000-0000-000001000000}"/>
    <cellStyle name="Analysis Header" xfId="9" xr:uid="{00000000-0005-0000-0000-000002000000}"/>
    <cellStyle name="Analysis Row" xfId="10" xr:uid="{00000000-0005-0000-0000-000003000000}"/>
    <cellStyle name="Comma" xfId="184" builtinId="3"/>
    <cellStyle name="Comma 14" xfId="23" xr:uid="{00000000-0005-0000-0000-000005000000}"/>
    <cellStyle name="Comma 2" xfId="24" xr:uid="{00000000-0005-0000-0000-000006000000}"/>
    <cellStyle name="Comma 2 2" xfId="192" xr:uid="{00000000-0005-0000-0000-000007000000}"/>
    <cellStyle name="Comma 2 3" xfId="25" xr:uid="{00000000-0005-0000-0000-000008000000}"/>
    <cellStyle name="Comma 2 3 2" xfId="26" xr:uid="{00000000-0005-0000-0000-000009000000}"/>
    <cellStyle name="Comma 2 3 2 2" xfId="27" xr:uid="{00000000-0005-0000-0000-00000A000000}"/>
    <cellStyle name="Comma 2 3 2 2 2" xfId="28" xr:uid="{00000000-0005-0000-0000-00000B000000}"/>
    <cellStyle name="Comma 2 3 2 3" xfId="29" xr:uid="{00000000-0005-0000-0000-00000C000000}"/>
    <cellStyle name="Comma 2 3 2 4" xfId="30" xr:uid="{00000000-0005-0000-0000-00000D000000}"/>
    <cellStyle name="Comma 2 3 3" xfId="31" xr:uid="{00000000-0005-0000-0000-00000E000000}"/>
    <cellStyle name="Comma 2 3 3 2" xfId="32" xr:uid="{00000000-0005-0000-0000-00000F000000}"/>
    <cellStyle name="Comma 2 3 4" xfId="33" xr:uid="{00000000-0005-0000-0000-000010000000}"/>
    <cellStyle name="Comma 2 3 5" xfId="34" xr:uid="{00000000-0005-0000-0000-000011000000}"/>
    <cellStyle name="Comma 2 3 6" xfId="35" xr:uid="{00000000-0005-0000-0000-000012000000}"/>
    <cellStyle name="Comma 3" xfId="36" xr:uid="{00000000-0005-0000-0000-000013000000}"/>
    <cellStyle name="Comma 4" xfId="37" xr:uid="{00000000-0005-0000-0000-000014000000}"/>
    <cellStyle name="Comma 4 2" xfId="38" xr:uid="{00000000-0005-0000-0000-000015000000}"/>
    <cellStyle name="Comma 4 2 2" xfId="39" xr:uid="{00000000-0005-0000-0000-000016000000}"/>
    <cellStyle name="Comma 4 2 2 2" xfId="40" xr:uid="{00000000-0005-0000-0000-000017000000}"/>
    <cellStyle name="Comma 4 2 2 2 2" xfId="41" xr:uid="{00000000-0005-0000-0000-000018000000}"/>
    <cellStyle name="Comma 4 2 2 3" xfId="42" xr:uid="{00000000-0005-0000-0000-000019000000}"/>
    <cellStyle name="Comma 4 2 2 4" xfId="43" xr:uid="{00000000-0005-0000-0000-00001A000000}"/>
    <cellStyle name="Comma 4 2 3" xfId="44" xr:uid="{00000000-0005-0000-0000-00001B000000}"/>
    <cellStyle name="Comma 4 2 3 2" xfId="45" xr:uid="{00000000-0005-0000-0000-00001C000000}"/>
    <cellStyle name="Comma 4 2 4" xfId="46" xr:uid="{00000000-0005-0000-0000-00001D000000}"/>
    <cellStyle name="Comma 4 2 5" xfId="47" xr:uid="{00000000-0005-0000-0000-00001E000000}"/>
    <cellStyle name="Comma 4 2 6" xfId="48" xr:uid="{00000000-0005-0000-0000-00001F000000}"/>
    <cellStyle name="Comma 4 3" xfId="49" xr:uid="{00000000-0005-0000-0000-000020000000}"/>
    <cellStyle name="Comma 4 3 2" xfId="50" xr:uid="{00000000-0005-0000-0000-000021000000}"/>
    <cellStyle name="Comma 4 3 2 2" xfId="51" xr:uid="{00000000-0005-0000-0000-000022000000}"/>
    <cellStyle name="Comma 4 3 3" xfId="52" xr:uid="{00000000-0005-0000-0000-000023000000}"/>
    <cellStyle name="Comma 4 3 4" xfId="53" xr:uid="{00000000-0005-0000-0000-000024000000}"/>
    <cellStyle name="Comma 4 4" xfId="54" xr:uid="{00000000-0005-0000-0000-000025000000}"/>
    <cellStyle name="Comma 4 4 2" xfId="55" xr:uid="{00000000-0005-0000-0000-000026000000}"/>
    <cellStyle name="Comma 4 5" xfId="56" xr:uid="{00000000-0005-0000-0000-000027000000}"/>
    <cellStyle name="Comma 4 6" xfId="57" xr:uid="{00000000-0005-0000-0000-000028000000}"/>
    <cellStyle name="Comma 4 7" xfId="58" xr:uid="{00000000-0005-0000-0000-000029000000}"/>
    <cellStyle name="Comma 5" xfId="59" xr:uid="{00000000-0005-0000-0000-00002A000000}"/>
    <cellStyle name="Currency 2" xfId="60" xr:uid="{00000000-0005-0000-0000-00002B000000}"/>
    <cellStyle name="Data Divider" xfId="15" xr:uid="{00000000-0005-0000-0000-00002C000000}"/>
    <cellStyle name="Data Header" xfId="7" xr:uid="{00000000-0005-0000-0000-00002D000000}"/>
    <cellStyle name="Data Row" xfId="8" xr:uid="{00000000-0005-0000-0000-00002E000000}"/>
    <cellStyle name="DividerBlue" xfId="61" xr:uid="{00000000-0005-0000-0000-00002F000000}"/>
    <cellStyle name="DividerGreen" xfId="62" xr:uid="{00000000-0005-0000-0000-000030000000}"/>
    <cellStyle name="DividerGrey" xfId="63" xr:uid="{00000000-0005-0000-0000-000031000000}"/>
    <cellStyle name="DividerLilac" xfId="64" xr:uid="{00000000-0005-0000-0000-000032000000}"/>
    <cellStyle name="DividerPink" xfId="65" xr:uid="{00000000-0005-0000-0000-000033000000}"/>
    <cellStyle name="DividerYellow" xfId="66" xr:uid="{00000000-0005-0000-0000-000034000000}"/>
    <cellStyle name="HeadlineStyle" xfId="67" xr:uid="{00000000-0005-0000-0000-000035000000}"/>
    <cellStyle name="HeadlineStyleJustified" xfId="68" xr:uid="{00000000-0005-0000-0000-000036000000}"/>
    <cellStyle name="Hyperlink" xfId="196" builtinId="8" customBuiltin="1"/>
    <cellStyle name="Input Divider" xfId="14" xr:uid="{00000000-0005-0000-0000-000038000000}"/>
    <cellStyle name="Input Header" xfId="5" xr:uid="{00000000-0005-0000-0000-000039000000}"/>
    <cellStyle name="Input Row" xfId="6" xr:uid="{00000000-0005-0000-0000-00003A000000}"/>
    <cellStyle name="Nor}al" xfId="69" xr:uid="{00000000-0005-0000-0000-00003B000000}"/>
    <cellStyle name="norm" xfId="70" xr:uid="{00000000-0005-0000-0000-00003C000000}"/>
    <cellStyle name="Normal" xfId="0" builtinId="0"/>
    <cellStyle name="Normal 10" xfId="71" xr:uid="{00000000-0005-0000-0000-00003E000000}"/>
    <cellStyle name="Normal 11" xfId="181" xr:uid="{00000000-0005-0000-0000-00003F000000}"/>
    <cellStyle name="Normal 11 2" xfId="187" xr:uid="{00000000-0005-0000-0000-000040000000}"/>
    <cellStyle name="Normal 12" xfId="182" xr:uid="{00000000-0005-0000-0000-000041000000}"/>
    <cellStyle name="Normal 12 2" xfId="188" xr:uid="{00000000-0005-0000-0000-000042000000}"/>
    <cellStyle name="Normal 13" xfId="183" xr:uid="{00000000-0005-0000-0000-000043000000}"/>
    <cellStyle name="Normal 13 2" xfId="189" xr:uid="{00000000-0005-0000-0000-000044000000}"/>
    <cellStyle name="Normal 14" xfId="185" xr:uid="{00000000-0005-0000-0000-000045000000}"/>
    <cellStyle name="Normal 14 2" xfId="190" xr:uid="{00000000-0005-0000-0000-000046000000}"/>
    <cellStyle name="Normal 2" xfId="72" xr:uid="{00000000-0005-0000-0000-000047000000}"/>
    <cellStyle name="Normal 2 2" xfId="191" xr:uid="{00000000-0005-0000-0000-000048000000}"/>
    <cellStyle name="Normal 3" xfId="19" xr:uid="{00000000-0005-0000-0000-000049000000}"/>
    <cellStyle name="Normal 4" xfId="73" xr:uid="{00000000-0005-0000-0000-00004A000000}"/>
    <cellStyle name="Normal 4 2" xfId="74" xr:uid="{00000000-0005-0000-0000-00004B000000}"/>
    <cellStyle name="Normal 4 2 2" xfId="75" xr:uid="{00000000-0005-0000-0000-00004C000000}"/>
    <cellStyle name="Normal 4 2 2 2" xfId="76" xr:uid="{00000000-0005-0000-0000-00004D000000}"/>
    <cellStyle name="Normal 4 2 2 2 2" xfId="77" xr:uid="{00000000-0005-0000-0000-00004E000000}"/>
    <cellStyle name="Normal 4 2 2 3" xfId="78" xr:uid="{00000000-0005-0000-0000-00004F000000}"/>
    <cellStyle name="Normal 4 2 2 4" xfId="79" xr:uid="{00000000-0005-0000-0000-000050000000}"/>
    <cellStyle name="Normal 4 2 3" xfId="80" xr:uid="{00000000-0005-0000-0000-000051000000}"/>
    <cellStyle name="Normal 4 2 3 2" xfId="81" xr:uid="{00000000-0005-0000-0000-000052000000}"/>
    <cellStyle name="Normal 4 2 4" xfId="82" xr:uid="{00000000-0005-0000-0000-000053000000}"/>
    <cellStyle name="Normal 4 2 5" xfId="83" xr:uid="{00000000-0005-0000-0000-000054000000}"/>
    <cellStyle name="Normal 4 2 6" xfId="84" xr:uid="{00000000-0005-0000-0000-000055000000}"/>
    <cellStyle name="Normal 4 3" xfId="85" xr:uid="{00000000-0005-0000-0000-000056000000}"/>
    <cellStyle name="Normal 4 4" xfId="86" xr:uid="{00000000-0005-0000-0000-000057000000}"/>
    <cellStyle name="Normal 4 4 2" xfId="87" xr:uid="{00000000-0005-0000-0000-000058000000}"/>
    <cellStyle name="Normal 4 4 2 2" xfId="88" xr:uid="{00000000-0005-0000-0000-000059000000}"/>
    <cellStyle name="Normal 4 4 3" xfId="89" xr:uid="{00000000-0005-0000-0000-00005A000000}"/>
    <cellStyle name="Normal 4 4 4" xfId="90" xr:uid="{00000000-0005-0000-0000-00005B000000}"/>
    <cellStyle name="Normal 4 5" xfId="91" xr:uid="{00000000-0005-0000-0000-00005C000000}"/>
    <cellStyle name="Normal 4 5 2" xfId="92" xr:uid="{00000000-0005-0000-0000-00005D000000}"/>
    <cellStyle name="Normal 4 6" xfId="93" xr:uid="{00000000-0005-0000-0000-00005E000000}"/>
    <cellStyle name="Normal 4 7" xfId="94" xr:uid="{00000000-0005-0000-0000-00005F000000}"/>
    <cellStyle name="Normal 4 8" xfId="95" xr:uid="{00000000-0005-0000-0000-000060000000}"/>
    <cellStyle name="Normal 5" xfId="96" xr:uid="{00000000-0005-0000-0000-000061000000}"/>
    <cellStyle name="Normal 5 2" xfId="97" xr:uid="{00000000-0005-0000-0000-000062000000}"/>
    <cellStyle name="Normal 5 2 2" xfId="98" xr:uid="{00000000-0005-0000-0000-000063000000}"/>
    <cellStyle name="Normal 5 2 2 2" xfId="99" xr:uid="{00000000-0005-0000-0000-000064000000}"/>
    <cellStyle name="Normal 5 2 2 2 2" xfId="100" xr:uid="{00000000-0005-0000-0000-000065000000}"/>
    <cellStyle name="Normal 5 2 2 3" xfId="101" xr:uid="{00000000-0005-0000-0000-000066000000}"/>
    <cellStyle name="Normal 5 2 2 4" xfId="102" xr:uid="{00000000-0005-0000-0000-000067000000}"/>
    <cellStyle name="Normal 5 2 3" xfId="103" xr:uid="{00000000-0005-0000-0000-000068000000}"/>
    <cellStyle name="Normal 5 2 3 2" xfId="104" xr:uid="{00000000-0005-0000-0000-000069000000}"/>
    <cellStyle name="Normal 5 2 4" xfId="105" xr:uid="{00000000-0005-0000-0000-00006A000000}"/>
    <cellStyle name="Normal 5 2 5" xfId="106" xr:uid="{00000000-0005-0000-0000-00006B000000}"/>
    <cellStyle name="Normal 5 2 6" xfId="107" xr:uid="{00000000-0005-0000-0000-00006C000000}"/>
    <cellStyle name="Normal 5 3" xfId="108" xr:uid="{00000000-0005-0000-0000-00006D000000}"/>
    <cellStyle name="Normal 5 3 2" xfId="109" xr:uid="{00000000-0005-0000-0000-00006E000000}"/>
    <cellStyle name="Normal 5 3 2 2" xfId="110" xr:uid="{00000000-0005-0000-0000-00006F000000}"/>
    <cellStyle name="Normal 5 3 3" xfId="111" xr:uid="{00000000-0005-0000-0000-000070000000}"/>
    <cellStyle name="Normal 5 3 4" xfId="112" xr:uid="{00000000-0005-0000-0000-000071000000}"/>
    <cellStyle name="Normal 5 4" xfId="113" xr:uid="{00000000-0005-0000-0000-000072000000}"/>
    <cellStyle name="Normal 5 4 2" xfId="114" xr:uid="{00000000-0005-0000-0000-000073000000}"/>
    <cellStyle name="Normal 5 5" xfId="115" xr:uid="{00000000-0005-0000-0000-000074000000}"/>
    <cellStyle name="Normal 5 6" xfId="116" xr:uid="{00000000-0005-0000-0000-000075000000}"/>
    <cellStyle name="Normal 5 7" xfId="117" xr:uid="{00000000-0005-0000-0000-000076000000}"/>
    <cellStyle name="Normal 6" xfId="118" xr:uid="{00000000-0005-0000-0000-000077000000}"/>
    <cellStyle name="Normal 7" xfId="119" xr:uid="{00000000-0005-0000-0000-000078000000}"/>
    <cellStyle name="Normal 8" xfId="120" xr:uid="{00000000-0005-0000-0000-000079000000}"/>
    <cellStyle name="Normal 8 2" xfId="121" xr:uid="{00000000-0005-0000-0000-00007A000000}"/>
    <cellStyle name="Normal 8 2 2" xfId="122" xr:uid="{00000000-0005-0000-0000-00007B000000}"/>
    <cellStyle name="Normal 8 3" xfId="123" xr:uid="{00000000-0005-0000-0000-00007C000000}"/>
    <cellStyle name="Normal 9" xfId="124" xr:uid="{00000000-0005-0000-0000-00007D000000}"/>
    <cellStyle name="Normal 9 2" xfId="125" xr:uid="{00000000-0005-0000-0000-00007E000000}"/>
    <cellStyle name="Normal 9 2 2" xfId="126" xr:uid="{00000000-0005-0000-0000-00007F000000}"/>
    <cellStyle name="Normal 9 2 2 2" xfId="127" xr:uid="{00000000-0005-0000-0000-000080000000}"/>
    <cellStyle name="Normal 9 2 2 2 2" xfId="128" xr:uid="{00000000-0005-0000-0000-000081000000}"/>
    <cellStyle name="Normal 9 2 2 3" xfId="129" xr:uid="{00000000-0005-0000-0000-000082000000}"/>
    <cellStyle name="Normal 9 2 2 4" xfId="130" xr:uid="{00000000-0005-0000-0000-000083000000}"/>
    <cellStyle name="Normal 9 2 3" xfId="131" xr:uid="{00000000-0005-0000-0000-000084000000}"/>
    <cellStyle name="Normal 9 2 3 2" xfId="132" xr:uid="{00000000-0005-0000-0000-000085000000}"/>
    <cellStyle name="Normal 9 2 4" xfId="133" xr:uid="{00000000-0005-0000-0000-000086000000}"/>
    <cellStyle name="Normal 9 2 5" xfId="134" xr:uid="{00000000-0005-0000-0000-000087000000}"/>
    <cellStyle name="Normal 9 2 6" xfId="135" xr:uid="{00000000-0005-0000-0000-000088000000}"/>
    <cellStyle name="Normal 9 3" xfId="136" xr:uid="{00000000-0005-0000-0000-000089000000}"/>
    <cellStyle name="Normal 9 3 2" xfId="137" xr:uid="{00000000-0005-0000-0000-00008A000000}"/>
    <cellStyle name="Normal 9 3 2 2" xfId="138" xr:uid="{00000000-0005-0000-0000-00008B000000}"/>
    <cellStyle name="Normal 9 3 3" xfId="139" xr:uid="{00000000-0005-0000-0000-00008C000000}"/>
    <cellStyle name="Normal 9 3 4" xfId="140" xr:uid="{00000000-0005-0000-0000-00008D000000}"/>
    <cellStyle name="Normal 9 4" xfId="141" xr:uid="{00000000-0005-0000-0000-00008E000000}"/>
    <cellStyle name="Normal 9 4 2" xfId="142" xr:uid="{00000000-0005-0000-0000-00008F000000}"/>
    <cellStyle name="Normal 9 5" xfId="143" xr:uid="{00000000-0005-0000-0000-000090000000}"/>
    <cellStyle name="Normal 9 6" xfId="144" xr:uid="{00000000-0005-0000-0000-000091000000}"/>
    <cellStyle name="Normal 9 7" xfId="145" xr:uid="{00000000-0005-0000-0000-000092000000}"/>
    <cellStyle name="Normal Divider" xfId="18" xr:uid="{00000000-0005-0000-0000-000093000000}"/>
    <cellStyle name="Normal Header" xfId="11" xr:uid="{00000000-0005-0000-0000-000094000000}"/>
    <cellStyle name="Normal Row" xfId="12" xr:uid="{00000000-0005-0000-0000-000095000000}"/>
    <cellStyle name="Note 2" xfId="193" xr:uid="{00000000-0005-0000-0000-000096000000}"/>
    <cellStyle name="Output Amounts" xfId="146" xr:uid="{00000000-0005-0000-0000-000097000000}"/>
    <cellStyle name="Output Divider" xfId="16" xr:uid="{00000000-0005-0000-0000-000098000000}"/>
    <cellStyle name="Output Header" xfId="1" xr:uid="{00000000-0005-0000-0000-000099000000}"/>
    <cellStyle name="Output Line Items" xfId="147" xr:uid="{00000000-0005-0000-0000-00009A000000}"/>
    <cellStyle name="Output Row" xfId="2" xr:uid="{00000000-0005-0000-0000-00009B000000}"/>
    <cellStyle name="p2_Normal" xfId="194" xr:uid="{00000000-0005-0000-0000-00009C000000}"/>
    <cellStyle name="p3_Normal" xfId="195" xr:uid="{00000000-0005-0000-0000-00009D000000}"/>
    <cellStyle name="Percent" xfId="186" builtinId="5"/>
    <cellStyle name="Percent 2" xfId="148" xr:uid="{00000000-0005-0000-0000-00009F000000}"/>
    <cellStyle name="Percent 3" xfId="149" xr:uid="{00000000-0005-0000-0000-0000A0000000}"/>
    <cellStyle name="Percent 4" xfId="150" xr:uid="{00000000-0005-0000-0000-0000A1000000}"/>
    <cellStyle name="Settings Divider" xfId="13" xr:uid="{00000000-0005-0000-0000-0000A2000000}"/>
    <cellStyle name="Settings Header" xfId="3" xr:uid="{00000000-0005-0000-0000-0000A3000000}"/>
    <cellStyle name="Settings Row" xfId="4" xr:uid="{00000000-0005-0000-0000-0000A4000000}"/>
    <cellStyle name="Standard_market rates deposits 130306" xfId="151" xr:uid="{00000000-0005-0000-0000-0000A5000000}"/>
    <cellStyle name="Style 21" xfId="152" xr:uid="{00000000-0005-0000-0000-0000A6000000}"/>
    <cellStyle name="Style 22" xfId="153" xr:uid="{00000000-0005-0000-0000-0000A7000000}"/>
    <cellStyle name="Style 23" xfId="154" xr:uid="{00000000-0005-0000-0000-0000A8000000}"/>
    <cellStyle name="Style 24" xfId="155" xr:uid="{00000000-0005-0000-0000-0000A9000000}"/>
    <cellStyle name="Style 25" xfId="156" xr:uid="{00000000-0005-0000-0000-0000AA000000}"/>
    <cellStyle name="Style 26" xfId="157" xr:uid="{00000000-0005-0000-0000-0000AB000000}"/>
    <cellStyle name="Style 27" xfId="158" xr:uid="{00000000-0005-0000-0000-0000AC000000}"/>
    <cellStyle name="Style 28" xfId="159" xr:uid="{00000000-0005-0000-0000-0000AD000000}"/>
    <cellStyle name="Style 29" xfId="160" xr:uid="{00000000-0005-0000-0000-0000AE000000}"/>
    <cellStyle name="Style 30" xfId="161" xr:uid="{00000000-0005-0000-0000-0000AF000000}"/>
    <cellStyle name="Style 31" xfId="162" xr:uid="{00000000-0005-0000-0000-0000B0000000}"/>
    <cellStyle name="Style 32" xfId="163" xr:uid="{00000000-0005-0000-0000-0000B1000000}"/>
    <cellStyle name="Style 33" xfId="164" xr:uid="{00000000-0005-0000-0000-0000B2000000}"/>
    <cellStyle name="Style 34" xfId="165" xr:uid="{00000000-0005-0000-0000-0000B3000000}"/>
    <cellStyle name="Style 35" xfId="166" xr:uid="{00000000-0005-0000-0000-0000B4000000}"/>
    <cellStyle name="Style 36" xfId="167" xr:uid="{00000000-0005-0000-0000-0000B5000000}"/>
    <cellStyle name="Style 39" xfId="168" xr:uid="{00000000-0005-0000-0000-0000B6000000}"/>
    <cellStyle name="TableBlueBody" xfId="21" xr:uid="{00000000-0005-0000-0000-0000B7000000}"/>
    <cellStyle name="TableBlueHeader" xfId="20" xr:uid="{00000000-0005-0000-0000-0000B8000000}"/>
    <cellStyle name="TableGreenBody" xfId="169" xr:uid="{00000000-0005-0000-0000-0000B9000000}"/>
    <cellStyle name="TableGreenHeader" xfId="170" xr:uid="{00000000-0005-0000-0000-0000BA000000}"/>
    <cellStyle name="TableGreyBody" xfId="171" xr:uid="{00000000-0005-0000-0000-0000BB000000}"/>
    <cellStyle name="TableGreyHeader" xfId="172" xr:uid="{00000000-0005-0000-0000-0000BC000000}"/>
    <cellStyle name="TableLilacBody" xfId="173" xr:uid="{00000000-0005-0000-0000-0000BD000000}"/>
    <cellStyle name="TableLilacHeader" xfId="174" xr:uid="{00000000-0005-0000-0000-0000BE000000}"/>
    <cellStyle name="TablePinkBody" xfId="175" xr:uid="{00000000-0005-0000-0000-0000BF000000}"/>
    <cellStyle name="TablePinkHeader" xfId="176" xr:uid="{00000000-0005-0000-0000-0000C0000000}"/>
    <cellStyle name="TableWhiteBody" xfId="177" xr:uid="{00000000-0005-0000-0000-0000C1000000}"/>
    <cellStyle name="TableWhiteHeader" xfId="178" xr:uid="{00000000-0005-0000-0000-0000C2000000}"/>
    <cellStyle name="TableYellowBody" xfId="179" xr:uid="{00000000-0005-0000-0000-0000C3000000}"/>
    <cellStyle name="TableYellowHeader" xfId="180" xr:uid="{00000000-0005-0000-0000-0000C4000000}"/>
  </cellStyles>
  <dxfs count="31">
    <dxf>
      <font>
        <color auto="1"/>
      </font>
      <fill>
        <patternFill>
          <bgColor rgb="FFFFE2A7"/>
        </patternFill>
      </fill>
    </dxf>
    <dxf>
      <font>
        <color auto="1"/>
      </font>
      <fill>
        <patternFill>
          <bgColor rgb="FFFFE2A7"/>
        </patternFill>
      </fill>
    </dxf>
    <dxf>
      <font>
        <color auto="1"/>
      </font>
      <fill>
        <patternFill>
          <bgColor rgb="FFFFE2A7"/>
        </patternFill>
      </fill>
    </dxf>
    <dxf>
      <font>
        <color auto="1"/>
      </font>
      <fill>
        <patternFill>
          <bgColor theme="0" tint="-4.9989318521683403E-2"/>
        </patternFill>
      </fill>
    </dxf>
    <dxf>
      <font>
        <color auto="1"/>
      </font>
      <fill>
        <patternFill>
          <bgColor rgb="FFFFE2A7"/>
        </patternFill>
      </fill>
    </dxf>
    <dxf>
      <font>
        <color auto="1"/>
      </font>
      <fill>
        <patternFill>
          <bgColor theme="0" tint="-4.9989318521683403E-2"/>
        </patternFill>
      </fill>
    </dxf>
    <dxf>
      <font>
        <color auto="1"/>
      </font>
      <fill>
        <patternFill>
          <bgColor rgb="FFFFE2A7"/>
        </patternFill>
      </fill>
    </dxf>
    <dxf>
      <font>
        <color auto="1"/>
      </font>
      <fill>
        <patternFill>
          <bgColor theme="0" tint="-4.9989318521683403E-2"/>
        </patternFill>
      </fill>
    </dxf>
    <dxf>
      <font>
        <color auto="1"/>
      </font>
      <fill>
        <patternFill>
          <bgColor rgb="FFFFE2A7"/>
        </patternFill>
      </fill>
    </dxf>
    <dxf>
      <font>
        <color auto="1"/>
      </font>
      <fill>
        <patternFill>
          <bgColor theme="0" tint="-4.9989318521683403E-2"/>
        </patternFill>
      </fill>
    </dxf>
    <dxf>
      <font>
        <color auto="1"/>
      </font>
      <fill>
        <patternFill>
          <bgColor rgb="FFFFE2A7"/>
        </patternFill>
      </fill>
    </dxf>
    <dxf>
      <fill>
        <patternFill patternType="darkUp">
          <bgColor auto="1"/>
        </patternFill>
      </fill>
    </dxf>
    <dxf>
      <font>
        <color auto="1"/>
      </font>
      <fill>
        <patternFill>
          <bgColor theme="0" tint="-4.9989318521683403E-2"/>
        </patternFill>
      </fill>
    </dxf>
    <dxf>
      <font>
        <color auto="1"/>
      </font>
      <fill>
        <patternFill>
          <bgColor rgb="FFFFE2A7"/>
        </patternFill>
      </fill>
    </dxf>
    <dxf>
      <font>
        <color auto="1"/>
      </font>
      <fill>
        <patternFill>
          <bgColor theme="0" tint="-4.9989318521683403E-2"/>
        </patternFill>
      </fill>
    </dxf>
    <dxf>
      <font>
        <color auto="1"/>
      </font>
      <fill>
        <patternFill>
          <bgColor theme="0" tint="-4.9989318521683403E-2"/>
        </patternFill>
      </fill>
    </dxf>
    <dxf>
      <font>
        <color auto="1"/>
      </font>
      <fill>
        <patternFill>
          <bgColor theme="0" tint="-4.9989318521683403E-2"/>
        </patternFill>
      </fill>
    </dxf>
    <dxf>
      <fill>
        <patternFill>
          <bgColor rgb="FFFE909A"/>
        </patternFill>
      </fill>
    </dxf>
    <dxf>
      <font>
        <color auto="1"/>
      </font>
      <fill>
        <patternFill>
          <bgColor rgb="FFFFE2A7"/>
        </patternFill>
      </fill>
    </dxf>
    <dxf>
      <font>
        <color auto="1"/>
      </font>
      <fill>
        <patternFill>
          <bgColor theme="0" tint="-4.9989318521683403E-2"/>
        </patternFill>
      </fill>
    </dxf>
    <dxf>
      <border>
        <bottom style="hair">
          <color auto="1"/>
        </bottom>
        <vertical/>
        <horizontal/>
      </border>
    </dxf>
    <dxf>
      <fill>
        <patternFill>
          <bgColor rgb="FFFE909A"/>
        </patternFill>
      </fill>
    </dxf>
    <dxf>
      <font>
        <color auto="1"/>
      </font>
      <fill>
        <patternFill>
          <bgColor rgb="FFFFE2A7"/>
        </patternFill>
      </fill>
    </dxf>
    <dxf>
      <fill>
        <patternFill>
          <bgColor theme="0"/>
        </patternFill>
      </fill>
    </dxf>
    <dxf>
      <font>
        <color auto="1"/>
      </font>
      <fill>
        <patternFill>
          <bgColor theme="0" tint="-4.9989318521683403E-2"/>
        </patternFill>
      </fill>
    </dxf>
    <dxf>
      <fill>
        <patternFill>
          <bgColor theme="2" tint="-4.9989318521683403E-2"/>
        </patternFill>
      </fill>
    </dxf>
    <dxf>
      <fill>
        <patternFill patternType="solid">
          <bgColor theme="0"/>
        </patternFill>
      </fill>
    </dxf>
    <dxf>
      <fill>
        <patternFill>
          <bgColor rgb="FFFF7C80"/>
        </patternFill>
      </fill>
    </dxf>
    <dxf>
      <fill>
        <patternFill patternType="lightUp">
          <bgColor theme="0" tint="-0.14996795556505021"/>
        </patternFill>
      </fill>
    </dxf>
    <dxf>
      <font>
        <color auto="1"/>
      </font>
      <fill>
        <patternFill>
          <bgColor rgb="FFFFE2A7"/>
        </patternFill>
      </fill>
    </dxf>
    <dxf>
      <border>
        <bottom style="thin">
          <color auto="1"/>
        </bottom>
      </border>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57A6"/>
      <rgbColor rgb="00CFCFCF"/>
      <rgbColor rgb="0040B9E7"/>
      <rgbColor rgb="00FDE48B"/>
      <rgbColor rgb="00B01C2E"/>
      <rgbColor rgb="00A7D37F"/>
      <rgbColor rgb="007FD0EF"/>
      <rgbColor rgb="00EEC381"/>
      <rgbColor rgb="0000A2DF"/>
      <rgbColor rgb="00FCC917"/>
      <rgbColor rgb="00FF0000"/>
      <rgbColor rgb="004FA800"/>
      <rgbColor rgb="007D559A"/>
      <rgbColor rgb="00DE8703"/>
      <rgbColor rgb="009F9F9F"/>
      <rgbColor rgb="003F3F3F"/>
      <rgbColor rgb="007FABD2"/>
      <rgbColor rgb="00FCC917"/>
      <rgbColor rgb="00BFD5E9"/>
      <rgbColor rgb="007BBE40"/>
      <rgbColor rgb="009F9F9F"/>
      <rgbColor rgb="00FDE48B"/>
      <rgbColor rgb="004081BC"/>
      <rgbColor rgb="00A88DBB"/>
      <rgbColor rgb="0040B9E7"/>
      <rgbColor rgb="00E6A542"/>
      <rgbColor rgb="00A7D37F"/>
      <rgbColor rgb="00EEC381"/>
      <rgbColor rgb="00C45562"/>
      <rgbColor rgb="00A9B0B6"/>
      <rgbColor rgb="007D559A"/>
      <rgbColor rgb="007FD0EF"/>
      <rgbColor rgb="00D78D96"/>
      <rgbColor rgb="00F7E1C0"/>
      <rgbColor rgb="00FEF1C5"/>
      <rgbColor rgb="00D3E9BF"/>
      <rgbColor rgb="00EBC6CB"/>
      <rgbColor rgb="00BFE8F7"/>
      <rgbColor rgb="00DEC6DD"/>
      <rgbColor rgb="00BFE0E2"/>
      <rgbColor rgb="00C45562"/>
      <rgbColor rgb="00E6A542"/>
      <rgbColor rgb="007BBE40"/>
      <rgbColor rgb="007FC2C4"/>
      <rgbColor rgb="0040A3A7"/>
      <rgbColor rgb="0000858A"/>
      <rgbColor rgb="00521C78"/>
      <rgbColor rgb="006F6F6F"/>
      <rgbColor rgb="00EE8FC0"/>
      <rgbColor rgb="00FDD651"/>
      <rgbColor rgb="00BFD5E9"/>
      <rgbColor rgb="007FABD2"/>
      <rgbColor rgb="004081BC"/>
      <rgbColor rgb="00A88DBB"/>
      <rgbColor rgb="00000000"/>
      <rgbColor rgb="00FFFFFF"/>
    </indexedColors>
    <mruColors>
      <color rgb="FFFF7C80"/>
      <color rgb="FFFF3300"/>
      <color rgb="FFFE909A"/>
      <color rgb="FFFF6600"/>
      <color rgb="FFFF9933"/>
      <color rgb="FFFDE48B"/>
      <color rgb="FFFFE2A7"/>
      <color rgb="FFFAFFCD"/>
      <color rgb="FFFFFF99"/>
      <color rgb="FFFFFF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theme/theme1.xml><?xml version="1.0" encoding="utf-8"?>
<a:theme xmlns:a="http://schemas.openxmlformats.org/drawingml/2006/main" name="Oliver Wyman">
  <a:themeElements>
    <a:clrScheme name="Oliver Wyman">
      <a:dk1>
        <a:srgbClr val="000000"/>
      </a:dk1>
      <a:lt1>
        <a:srgbClr val="FFFFFF"/>
      </a:lt1>
      <a:dk2>
        <a:srgbClr val="002C77"/>
      </a:dk2>
      <a:lt2>
        <a:srgbClr val="FFFFFF"/>
      </a:lt2>
      <a:accent1>
        <a:srgbClr val="008AB3"/>
      </a:accent1>
      <a:accent2>
        <a:srgbClr val="9DE0ED"/>
      </a:accent2>
      <a:accent3>
        <a:srgbClr val="606060"/>
      </a:accent3>
      <a:accent4>
        <a:srgbClr val="BFBFBF"/>
      </a:accent4>
      <a:accent5>
        <a:srgbClr val="E29815"/>
      </a:accent5>
      <a:accent6>
        <a:srgbClr val="FFCF89"/>
      </a:accent6>
      <a:hlink>
        <a:srgbClr val="5B5B5B"/>
      </a:hlink>
      <a:folHlink>
        <a:srgbClr val="BFBFBF"/>
      </a:folHlink>
    </a:clrScheme>
    <a:fontScheme name="Oliver Wyman">
      <a:majorFont>
        <a:latin typeface="Arial"/>
        <a:ea typeface=""/>
        <a:cs typeface=""/>
        <a:font script="Jpan" typeface="Meiryo"/>
        <a:font script="Hang" typeface="맑은 고딕"/>
        <a:font script="Hans" typeface="STKaiti"/>
        <a:font script="Hant" typeface="STKaiti"/>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Arial"/>
        <a:ea typeface=""/>
        <a:cs typeface=""/>
        <a:font script="Jpan" typeface="Meiryo"/>
        <a:font script="Hang" typeface="맑은 고딕"/>
        <a:font script="Hans" typeface="STKaiti"/>
        <a:font script="Hant" typeface="STKaiti"/>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liver Wyman">
      <a:fillStyleLst>
        <a:solidFill>
          <a:schemeClr val="phClr"/>
        </a:solidFill>
        <a:solidFill>
          <a:schemeClr val="phClr">
            <a:tint val="0"/>
          </a:schemeClr>
        </a:solidFill>
        <a:solidFill>
          <a:schemeClr val="phClr"/>
        </a:solidFill>
      </a:fillStyleLst>
      <a:lnStyleLst>
        <a:ln w="9525" cap="flat" cmpd="sng" algn="ctr">
          <a:solidFill>
            <a:schemeClr val="phClr">
              <a:satMod val="105000"/>
            </a:schemeClr>
          </a:solidFill>
          <a:prstDash val="solid"/>
        </a:ln>
        <a:ln w="9525" cap="flat" cmpd="sng" algn="ctr">
          <a:solidFill>
            <a:schemeClr val="phClr"/>
          </a:solidFill>
          <a:prstDash val="solid"/>
        </a:ln>
        <a:ln w="9525" cap="flat" cmpd="sng" algn="ctr">
          <a:solidFill>
            <a:schemeClr val="phClr"/>
          </a:solidFill>
          <a:prstDash val="solid"/>
        </a:ln>
      </a:lnStyleLst>
      <a:effectStyleLst>
        <a:effectStyle>
          <a:effectLst/>
        </a:effectStyle>
        <a:effectStyle>
          <a:effectLst/>
        </a:effectStyle>
        <a:effectStyle>
          <a:effectLst>
            <a:reflection blurRad="12700" stA="26000" endPos="28000" dist="38100" dir="5400000" sy="-100000" rotWithShape="0"/>
          </a:effectLst>
        </a:effectStyle>
      </a:effectStyleLst>
      <a:bgFillStyleLst>
        <a:solidFill>
          <a:schemeClr val="phClr"/>
        </a:solidFill>
        <a:solidFill>
          <a:schemeClr val="phClr">
            <a:tint val="95000"/>
          </a:schemeClr>
        </a:solidFill>
        <a:gradFill rotWithShape="1">
          <a:gsLst>
            <a:gs pos="0">
              <a:schemeClr val="phClr">
                <a:tint val="100000"/>
                <a:shade val="60000"/>
                <a:satMod val="300000"/>
              </a:schemeClr>
            </a:gs>
            <a:gs pos="30000">
              <a:schemeClr val="phClr">
                <a:shade val="80000"/>
                <a:satMod val="230000"/>
              </a:schemeClr>
            </a:gs>
            <a:gs pos="100000">
              <a:schemeClr val="phClr">
                <a:tint val="97000"/>
                <a:shade val="100000"/>
                <a:satMod val="220000"/>
              </a:schemeClr>
            </a:gs>
          </a:gsLst>
          <a:lin ang="16200000" scaled="0"/>
        </a:gradFill>
      </a:bgFillStyleLst>
    </a:fmtScheme>
  </a:themeElements>
  <a:objectDefaults>
    <a:spDef>
      <a:spPr>
        <a:solidFill>
          <a:schemeClr val="bg1"/>
        </a:solidFill>
        <a:ln w="9525">
          <a:solidFill>
            <a:schemeClr val="accent3"/>
          </a:solidFill>
        </a:ln>
      </a:spPr>
      <a:bodyPr rtlCol="0" anchor="ctr"/>
      <a:lstStyle>
        <a:defPPr algn="ctr">
          <a:lnSpc>
            <a:spcPct val="100000"/>
          </a:lnSpc>
          <a:defRPr dirty="0" err="1"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a:solidFill>
            <a:schemeClr val="accent3"/>
          </a:solidFill>
          <a:tailEnd type="none"/>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spAutoFit/>
      </a:bodyPr>
      <a:lstStyle>
        <a:defPPr algn="l">
          <a:lnSpc>
            <a:spcPct val="100000"/>
          </a:lnSpc>
          <a:defRPr dirty="0" err="1" smtClean="0"/>
        </a:defPPr>
      </a:lstStyle>
    </a:txDef>
  </a:objectDefaults>
  <a:extraClrSchemeLst/>
  <a:custClrLst>
    <a:custClr name="OW Emerald">
      <a:srgbClr val="41A441"/>
    </a:custClr>
    <a:custClr name="Light Emerald">
      <a:srgbClr val="BDDDA3"/>
    </a:custClr>
    <a:custClr name="OW Iolite">
      <a:srgbClr val="646EAC"/>
    </a:custClr>
    <a:custClr name="Light Iolite">
      <a:srgbClr val="C5CAE7"/>
    </a:custClr>
    <a:custClr name="OW Citrine">
      <a:srgbClr val="DD712C"/>
    </a:custClr>
    <a:custClr name="Light Citrine">
      <a:srgbClr val="FDCFAC"/>
    </a:custClr>
    <a:custClr name="OW Turquoise">
      <a:srgbClr val="079B84"/>
    </a:custClr>
    <a:custClr name="Light Turquoise">
      <a:srgbClr val="A8DAC9"/>
    </a:custClr>
    <a:custClr name="OW Ruby">
      <a:srgbClr val="CB225B"/>
    </a:custClr>
    <a:custClr name="Light Ruby">
      <a:srgbClr val="F8B8BC"/>
    </a:custClr>
    <a:custClr name="Pure Red">
      <a:srgbClr val="FF0000"/>
    </a:custClr>
    <a:custClr name="Bright Onyx">
      <a:srgbClr val="808080"/>
    </a:custClr>
    <a:custClr name="Table Onyx">
      <a:srgbClr val="E8E8E8"/>
    </a:custClr>
    <a:custClr name="Medium Sapphire">
      <a:srgbClr val="016D9F"/>
    </a:custClr>
    <a:custClr name="Bright Sapphire">
      <a:srgbClr val="00A8C8"/>
    </a:custClr>
    <a:custClr name="Pale Sapphire">
      <a:srgbClr val="E1FAFF"/>
    </a:custClr>
    <a:custClr name="Dark Topaz">
      <a:srgbClr val="8E5501"/>
    </a:custClr>
    <a:custClr name="Pale Topaz">
      <a:srgbClr val="FFEED5"/>
    </a:custClr>
    <a:custClr name="Dark Emerald">
      <a:srgbClr val="00582D"/>
    </a:custClr>
    <a:custClr name="Pale Emerald">
      <a:srgbClr val="E2EDC3"/>
    </a:custClr>
  </a:custClr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AAE40C-4ECB-45AA-901A-507C271A23BD}">
  <sheetPr codeName="Sheet1">
    <tabColor theme="3" tint="0.79998168889431442"/>
  </sheetPr>
  <dimension ref="A1:C19"/>
  <sheetViews>
    <sheetView tabSelected="1" zoomScaleNormal="100" workbookViewId="0">
      <selection activeCell="C18" sqref="C18"/>
    </sheetView>
  </sheetViews>
  <sheetFormatPr defaultColWidth="8.58203125" defaultRowHeight="14" x14ac:dyDescent="0.3"/>
  <cols>
    <col min="1" max="1" width="37.33203125" customWidth="1"/>
    <col min="2" max="2" width="12.83203125" customWidth="1"/>
    <col min="3" max="3" width="24.5" customWidth="1"/>
    <col min="12" max="12" width="5.25" customWidth="1"/>
    <col min="15" max="15" width="4" customWidth="1"/>
  </cols>
  <sheetData>
    <row r="1" spans="1:3" ht="10" customHeight="1" x14ac:dyDescent="0.3">
      <c r="C1" s="377" t="s">
        <v>553</v>
      </c>
    </row>
    <row r="2" spans="1:3" ht="10" customHeight="1" x14ac:dyDescent="0.3">
      <c r="C2" s="377" t="s">
        <v>554</v>
      </c>
    </row>
    <row r="3" spans="1:3" ht="10" customHeight="1" x14ac:dyDescent="0.3">
      <c r="C3" s="377" t="s">
        <v>555</v>
      </c>
    </row>
    <row r="4" spans="1:3" ht="14.15" customHeight="1" x14ac:dyDescent="0.4">
      <c r="A4" s="80" t="s">
        <v>552</v>
      </c>
    </row>
    <row r="5" spans="1:3" ht="14.5" thickBot="1" x14ac:dyDescent="0.35"/>
    <row r="6" spans="1:3" ht="25.5" customHeight="1" x14ac:dyDescent="0.3">
      <c r="A6" s="368" t="s">
        <v>307</v>
      </c>
      <c r="B6" s="369" t="s">
        <v>522</v>
      </c>
      <c r="C6" s="370"/>
    </row>
    <row r="7" spans="1:3" ht="14.15" customHeight="1" x14ac:dyDescent="0.3">
      <c r="A7" s="371" t="s">
        <v>546</v>
      </c>
      <c r="B7" t="s">
        <v>547</v>
      </c>
      <c r="C7" s="372"/>
    </row>
    <row r="8" spans="1:3" x14ac:dyDescent="0.3">
      <c r="A8" s="371" t="s">
        <v>308</v>
      </c>
      <c r="B8" s="367" t="s">
        <v>320</v>
      </c>
      <c r="C8" s="372"/>
    </row>
    <row r="9" spans="1:3" x14ac:dyDescent="0.3">
      <c r="A9" s="371" t="s">
        <v>315</v>
      </c>
      <c r="B9" s="367" t="s">
        <v>321</v>
      </c>
      <c r="C9" s="372"/>
    </row>
    <row r="10" spans="1:3" x14ac:dyDescent="0.3">
      <c r="A10" s="371" t="s">
        <v>309</v>
      </c>
      <c r="B10" s="367" t="s">
        <v>322</v>
      </c>
      <c r="C10" s="372"/>
    </row>
    <row r="11" spans="1:3" x14ac:dyDescent="0.3">
      <c r="A11" s="371" t="s">
        <v>316</v>
      </c>
      <c r="B11" s="367" t="s">
        <v>323</v>
      </c>
      <c r="C11" s="372"/>
    </row>
    <row r="12" spans="1:3" ht="28" x14ac:dyDescent="0.3">
      <c r="A12" s="371" t="s">
        <v>324</v>
      </c>
      <c r="B12" s="367" t="s">
        <v>325</v>
      </c>
      <c r="C12" s="372"/>
    </row>
    <row r="13" spans="1:3" x14ac:dyDescent="0.3">
      <c r="A13" s="371" t="s">
        <v>310</v>
      </c>
      <c r="B13" s="367" t="s">
        <v>317</v>
      </c>
      <c r="C13" s="372"/>
    </row>
    <row r="14" spans="1:3" x14ac:dyDescent="0.3">
      <c r="A14" s="371" t="s">
        <v>311</v>
      </c>
      <c r="B14" s="367" t="s">
        <v>318</v>
      </c>
      <c r="C14" s="372"/>
    </row>
    <row r="15" spans="1:3" x14ac:dyDescent="0.3">
      <c r="A15" s="371" t="s">
        <v>312</v>
      </c>
      <c r="B15" s="367" t="s">
        <v>319</v>
      </c>
      <c r="C15" s="372"/>
    </row>
    <row r="16" spans="1:3" ht="28" x14ac:dyDescent="0.3">
      <c r="A16" s="371" t="s">
        <v>313</v>
      </c>
      <c r="B16" s="367" t="s">
        <v>326</v>
      </c>
      <c r="C16" s="372"/>
    </row>
    <row r="17" spans="1:3" x14ac:dyDescent="0.3">
      <c r="A17" s="371" t="s">
        <v>314</v>
      </c>
      <c r="B17" s="367" t="s">
        <v>327</v>
      </c>
      <c r="C17" s="373"/>
    </row>
    <row r="18" spans="1:3" ht="114" customHeight="1" x14ac:dyDescent="0.3">
      <c r="A18" s="371" t="s">
        <v>541</v>
      </c>
      <c r="B18" s="367" t="s">
        <v>328</v>
      </c>
      <c r="C18" s="372"/>
    </row>
    <row r="19" spans="1:3" ht="89.15" customHeight="1" thickBot="1" x14ac:dyDescent="0.35">
      <c r="A19" s="374" t="s">
        <v>539</v>
      </c>
      <c r="B19" s="375" t="s">
        <v>329</v>
      </c>
      <c r="C19" s="376"/>
    </row>
  </sheetData>
  <protectedRanges>
    <protectedRange sqref="C8:C19" name="Range1"/>
  </protectedRanges>
  <dataValidations count="1">
    <dataValidation type="list" allowBlank="1" showInputMessage="1" showErrorMessage="1" sqref="C18:C19" xr:uid="{6B45C8B1-AAB9-4FC9-B971-601EA262B09F}">
      <formula1>Boolean</formula1>
    </dataValidation>
  </dataValidations>
  <printOptions horizontalCentered="1" verticalCentered="1"/>
  <pageMargins left="1" right="1" top="1" bottom="1" header="0.5" footer="0.5"/>
  <pageSetup scale="80" orientation="landscape" horizontalDpi="1200" verticalDpi="1200" r:id="rId1"/>
  <headerFooter scaleWithDoc="0">
    <oddHeader>&amp;L&amp;"-,Bold"&amp;14&amp;K000000&amp;G&amp;C&amp;"-,Bold"&amp;14Capital Requirements for Board-Regulated 
Institutions Significantly Engaged in 
Insurance Activities&amp;R&amp;"-,Bold"&amp;14FR Q-1</oddHeader>
  </headerFooter>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3">
    <tabColor rgb="FF92D050"/>
    <pageSetUpPr fitToPage="1"/>
  </sheetPr>
  <dimension ref="A1:T407"/>
  <sheetViews>
    <sheetView showGridLines="0" zoomScale="85" zoomScaleNormal="85" zoomScaleSheetLayoutView="55" workbookViewId="0">
      <pane ySplit="6" topLeftCell="A7" activePane="bottomLeft" state="frozen"/>
      <selection activeCell="C18" sqref="C18"/>
      <selection pane="bottomLeft" activeCell="A18" sqref="A18"/>
    </sheetView>
  </sheetViews>
  <sheetFormatPr defaultColWidth="8.58203125" defaultRowHeight="14" x14ac:dyDescent="0.3"/>
  <cols>
    <col min="1" max="1" width="10" style="127" customWidth="1"/>
    <col min="2" max="2" width="37.75" style="127" bestFit="1" customWidth="1"/>
    <col min="3" max="3" width="15.58203125" style="127" customWidth="1"/>
    <col min="4" max="4" width="58.08203125" style="127" customWidth="1"/>
    <col min="5" max="5" width="30.75" style="127" customWidth="1"/>
    <col min="6" max="6" width="15.33203125" style="127" customWidth="1"/>
    <col min="7" max="7" width="13.58203125" style="127" customWidth="1"/>
    <col min="8" max="8" width="45.83203125" style="127" customWidth="1"/>
    <col min="9" max="9" width="46.08203125" style="127" customWidth="1"/>
    <col min="10" max="10" width="28.58203125" style="155" customWidth="1"/>
    <col min="11" max="11" width="28.58203125" style="155" bestFit="1" customWidth="1"/>
    <col min="12" max="12" width="18.58203125" style="155" customWidth="1"/>
    <col min="13" max="13" width="18.5" style="155" customWidth="1"/>
    <col min="14" max="15" width="46.08203125" style="127" customWidth="1"/>
    <col min="16" max="16" width="19.83203125" style="142" customWidth="1"/>
    <col min="17" max="20" width="25.58203125" style="127" customWidth="1"/>
    <col min="21" max="16384" width="8.58203125" style="127"/>
  </cols>
  <sheetData>
    <row r="1" spans="1:20" ht="23" x14ac:dyDescent="0.5">
      <c r="A1" s="76" t="str">
        <f>'Input validation'!A1</f>
        <v>Capital Requirements for Board-Regulated Institutions Significantly Engaged in Insurance Activities</v>
      </c>
    </row>
    <row r="2" spans="1:20" ht="18" customHeight="1" x14ac:dyDescent="0.4">
      <c r="A2" s="80"/>
    </row>
    <row r="3" spans="1:20" ht="18" customHeight="1" x14ac:dyDescent="0.4">
      <c r="A3" s="80" t="s">
        <v>534</v>
      </c>
    </row>
    <row r="4" spans="1:20" s="146" customFormat="1" ht="45.75" customHeight="1" x14ac:dyDescent="0.3">
      <c r="A4" s="148" t="s">
        <v>58</v>
      </c>
      <c r="B4" s="157" t="s">
        <v>228</v>
      </c>
      <c r="C4" s="174" t="s">
        <v>190</v>
      </c>
      <c r="D4" s="174" t="s">
        <v>60</v>
      </c>
      <c r="E4" s="157" t="s">
        <v>230</v>
      </c>
      <c r="F4" s="157" t="s">
        <v>517</v>
      </c>
      <c r="G4" s="29" t="s">
        <v>61</v>
      </c>
      <c r="H4" s="157" t="s">
        <v>153</v>
      </c>
      <c r="I4" s="157" t="s">
        <v>154</v>
      </c>
      <c r="J4" s="157" t="s">
        <v>298</v>
      </c>
      <c r="K4" s="157" t="s">
        <v>299</v>
      </c>
      <c r="L4" s="157" t="s">
        <v>279</v>
      </c>
      <c r="M4" s="157" t="s">
        <v>280</v>
      </c>
      <c r="N4" s="157" t="s">
        <v>191</v>
      </c>
      <c r="O4" s="157" t="s">
        <v>192</v>
      </c>
      <c r="P4" s="157" t="s">
        <v>62</v>
      </c>
      <c r="Q4" s="29" t="s">
        <v>193</v>
      </c>
      <c r="R4" s="29" t="s">
        <v>214</v>
      </c>
      <c r="S4" s="29" t="s">
        <v>217</v>
      </c>
      <c r="T4" s="29" t="s">
        <v>213</v>
      </c>
    </row>
    <row r="5" spans="1:20" s="146" customFormat="1" ht="15" customHeight="1" x14ac:dyDescent="0.25">
      <c r="A5" s="275" t="s">
        <v>503</v>
      </c>
      <c r="B5" s="276" t="s">
        <v>397</v>
      </c>
      <c r="C5" s="277" t="s">
        <v>398</v>
      </c>
      <c r="D5" s="277" t="s">
        <v>399</v>
      </c>
      <c r="E5" s="276" t="s">
        <v>400</v>
      </c>
      <c r="F5" s="276" t="s">
        <v>401</v>
      </c>
      <c r="G5" s="265" t="s">
        <v>402</v>
      </c>
      <c r="H5" s="276" t="s">
        <v>403</v>
      </c>
      <c r="I5" s="276" t="s">
        <v>404</v>
      </c>
      <c r="J5" s="276" t="s">
        <v>495</v>
      </c>
      <c r="K5" s="276" t="s">
        <v>496</v>
      </c>
      <c r="L5" s="276" t="s">
        <v>497</v>
      </c>
      <c r="M5" s="276" t="s">
        <v>498</v>
      </c>
      <c r="N5" s="276" t="s">
        <v>406</v>
      </c>
      <c r="O5" s="276" t="s">
        <v>405</v>
      </c>
      <c r="P5" s="276" t="s">
        <v>407</v>
      </c>
      <c r="Q5" s="265" t="s">
        <v>408</v>
      </c>
      <c r="R5" s="265" t="s">
        <v>409</v>
      </c>
      <c r="S5" s="265" t="s">
        <v>410</v>
      </c>
      <c r="T5" s="265" t="s">
        <v>411</v>
      </c>
    </row>
    <row r="6" spans="1:20" s="167" customFormat="1" ht="15" customHeight="1" x14ac:dyDescent="0.3">
      <c r="A6" s="107" t="s">
        <v>7</v>
      </c>
      <c r="B6" s="107" t="s">
        <v>8</v>
      </c>
      <c r="C6" s="66" t="s">
        <v>9</v>
      </c>
      <c r="D6" s="66" t="s">
        <v>10</v>
      </c>
      <c r="E6" s="31" t="s">
        <v>11</v>
      </c>
      <c r="F6" s="31" t="s">
        <v>12</v>
      </c>
      <c r="G6" s="31" t="s">
        <v>13</v>
      </c>
      <c r="H6" s="303" t="s">
        <v>14</v>
      </c>
      <c r="I6" s="303" t="s">
        <v>15</v>
      </c>
      <c r="J6" s="32" t="s">
        <v>16</v>
      </c>
      <c r="K6" s="32" t="s">
        <v>17</v>
      </c>
      <c r="L6" s="32" t="s">
        <v>18</v>
      </c>
      <c r="M6" s="32" t="s">
        <v>19</v>
      </c>
      <c r="N6" s="32" t="s">
        <v>20</v>
      </c>
      <c r="O6" s="32" t="s">
        <v>21</v>
      </c>
      <c r="P6" s="31" t="s">
        <v>22</v>
      </c>
      <c r="Q6" s="31" t="s">
        <v>23</v>
      </c>
      <c r="R6" s="31" t="s">
        <v>24</v>
      </c>
      <c r="S6" s="31" t="s">
        <v>25</v>
      </c>
      <c r="T6" s="31" t="s">
        <v>47</v>
      </c>
    </row>
    <row r="7" spans="1:20" ht="15" customHeight="1" x14ac:dyDescent="0.3">
      <c r="A7" s="158">
        <v>1</v>
      </c>
      <c r="B7" s="247"/>
      <c r="C7" s="98"/>
      <c r="D7" s="98"/>
      <c r="E7" s="98"/>
      <c r="F7" s="248"/>
      <c r="G7" s="302"/>
      <c r="H7" s="98"/>
      <c r="I7" s="98"/>
      <c r="J7" s="305" t="str">
        <f t="shared" ref="J7:J38" si="0">IF($H7="","",VLOOKUP($H7,LE_Inputs,6,FALSE))</f>
        <v/>
      </c>
      <c r="K7" s="74" t="str">
        <f t="shared" ref="K7:K38" si="1">IF($I7="","",VLOOKUP($I7,LE_Inputs,6,FALSE))</f>
        <v/>
      </c>
      <c r="L7" s="74" t="str">
        <f t="shared" ref="L7:L38" si="2">IF($H7="","",VLOOKUP($H7,LE_Inputs,7,FALSE))</f>
        <v/>
      </c>
      <c r="M7" s="74" t="str">
        <f t="shared" ref="M7:M38" si="3">IF($I7="","",VLOOKUP($I7,LE_Inputs,7,FALSE))</f>
        <v/>
      </c>
      <c r="N7" s="74" t="str">
        <f t="shared" ref="N7:N38" si="4">IF($H7="","",VLOOKUP($H7,LE_Inputs,19,FALSE))</f>
        <v/>
      </c>
      <c r="O7" s="74" t="str">
        <f t="shared" ref="O7:O38" si="5">IF($I7="","",VLOOKUP($I7,LE_Inputs,19,FALSE))</f>
        <v/>
      </c>
      <c r="P7" s="98"/>
      <c r="Q7" s="99"/>
      <c r="R7" s="99"/>
      <c r="S7" s="99"/>
      <c r="T7" s="99"/>
    </row>
    <row r="8" spans="1:20" ht="15" customHeight="1" x14ac:dyDescent="0.3">
      <c r="A8" s="160">
        <f>A7+1</f>
        <v>2</v>
      </c>
      <c r="B8" s="247"/>
      <c r="C8" s="97"/>
      <c r="D8" s="97"/>
      <c r="E8" s="97"/>
      <c r="F8" s="249"/>
      <c r="G8" s="304"/>
      <c r="H8" s="97"/>
      <c r="I8" s="97"/>
      <c r="J8" s="306" t="str">
        <f t="shared" si="0"/>
        <v/>
      </c>
      <c r="K8" s="75" t="str">
        <f t="shared" si="1"/>
        <v/>
      </c>
      <c r="L8" s="75" t="str">
        <f t="shared" si="2"/>
        <v/>
      </c>
      <c r="M8" s="75" t="str">
        <f t="shared" si="3"/>
        <v/>
      </c>
      <c r="N8" s="75" t="str">
        <f t="shared" si="4"/>
        <v/>
      </c>
      <c r="O8" s="75" t="str">
        <f t="shared" si="5"/>
        <v/>
      </c>
      <c r="P8" s="97"/>
      <c r="Q8" s="100"/>
      <c r="R8" s="100"/>
      <c r="S8" s="100"/>
      <c r="T8" s="100"/>
    </row>
    <row r="9" spans="1:20" ht="15" customHeight="1" x14ac:dyDescent="0.3">
      <c r="A9" s="160">
        <f t="shared" ref="A9:A72" si="6">A8+1</f>
        <v>3</v>
      </c>
      <c r="B9" s="247"/>
      <c r="C9" s="97"/>
      <c r="D9" s="97"/>
      <c r="E9" s="97"/>
      <c r="F9" s="249"/>
      <c r="G9" s="304"/>
      <c r="H9" s="97"/>
      <c r="I9" s="97"/>
      <c r="J9" s="306" t="str">
        <f t="shared" si="0"/>
        <v/>
      </c>
      <c r="K9" s="75" t="str">
        <f t="shared" si="1"/>
        <v/>
      </c>
      <c r="L9" s="75" t="str">
        <f t="shared" si="2"/>
        <v/>
      </c>
      <c r="M9" s="75" t="str">
        <f t="shared" si="3"/>
        <v/>
      </c>
      <c r="N9" s="75" t="str">
        <f t="shared" si="4"/>
        <v/>
      </c>
      <c r="O9" s="75" t="str">
        <f t="shared" si="5"/>
        <v/>
      </c>
      <c r="P9" s="97"/>
      <c r="Q9" s="100"/>
      <c r="R9" s="100"/>
      <c r="S9" s="100"/>
      <c r="T9" s="100"/>
    </row>
    <row r="10" spans="1:20" ht="15" customHeight="1" x14ac:dyDescent="0.3">
      <c r="A10" s="160">
        <f t="shared" si="6"/>
        <v>4</v>
      </c>
      <c r="B10" s="247"/>
      <c r="C10" s="97"/>
      <c r="D10" s="97"/>
      <c r="E10" s="97"/>
      <c r="F10" s="249"/>
      <c r="G10" s="304"/>
      <c r="H10" s="97"/>
      <c r="I10" s="97"/>
      <c r="J10" s="306" t="str">
        <f t="shared" si="0"/>
        <v/>
      </c>
      <c r="K10" s="75" t="str">
        <f t="shared" si="1"/>
        <v/>
      </c>
      <c r="L10" s="75" t="str">
        <f t="shared" si="2"/>
        <v/>
      </c>
      <c r="M10" s="75" t="str">
        <f t="shared" si="3"/>
        <v/>
      </c>
      <c r="N10" s="75" t="str">
        <f t="shared" si="4"/>
        <v/>
      </c>
      <c r="O10" s="75" t="str">
        <f t="shared" si="5"/>
        <v/>
      </c>
      <c r="P10" s="97"/>
      <c r="Q10" s="100"/>
      <c r="R10" s="100"/>
      <c r="S10" s="100"/>
      <c r="T10" s="100"/>
    </row>
    <row r="11" spans="1:20" ht="15" customHeight="1" x14ac:dyDescent="0.3">
      <c r="A11" s="160">
        <f t="shared" si="6"/>
        <v>5</v>
      </c>
      <c r="B11" s="247"/>
      <c r="C11" s="97"/>
      <c r="D11" s="97"/>
      <c r="E11" s="97"/>
      <c r="F11" s="249"/>
      <c r="G11" s="304"/>
      <c r="H11" s="97"/>
      <c r="I11" s="97"/>
      <c r="J11" s="306" t="str">
        <f t="shared" si="0"/>
        <v/>
      </c>
      <c r="K11" s="75" t="str">
        <f t="shared" si="1"/>
        <v/>
      </c>
      <c r="L11" s="75" t="str">
        <f t="shared" si="2"/>
        <v/>
      </c>
      <c r="M11" s="75" t="str">
        <f t="shared" si="3"/>
        <v/>
      </c>
      <c r="N11" s="75" t="str">
        <f t="shared" si="4"/>
        <v/>
      </c>
      <c r="O11" s="75" t="str">
        <f t="shared" si="5"/>
        <v/>
      </c>
      <c r="P11" s="97"/>
      <c r="Q11" s="100"/>
      <c r="R11" s="100"/>
      <c r="S11" s="100"/>
      <c r="T11" s="100"/>
    </row>
    <row r="12" spans="1:20" ht="15" customHeight="1" x14ac:dyDescent="0.3">
      <c r="A12" s="160">
        <f t="shared" si="6"/>
        <v>6</v>
      </c>
      <c r="B12" s="247"/>
      <c r="C12" s="97"/>
      <c r="D12" s="97"/>
      <c r="E12" s="97"/>
      <c r="F12" s="249"/>
      <c r="G12" s="304"/>
      <c r="H12" s="97"/>
      <c r="I12" s="97"/>
      <c r="J12" s="306" t="str">
        <f t="shared" si="0"/>
        <v/>
      </c>
      <c r="K12" s="75" t="str">
        <f t="shared" si="1"/>
        <v/>
      </c>
      <c r="L12" s="75" t="str">
        <f t="shared" si="2"/>
        <v/>
      </c>
      <c r="M12" s="75" t="str">
        <f t="shared" si="3"/>
        <v/>
      </c>
      <c r="N12" s="75" t="str">
        <f t="shared" si="4"/>
        <v/>
      </c>
      <c r="O12" s="75" t="str">
        <f t="shared" si="5"/>
        <v/>
      </c>
      <c r="P12" s="97"/>
      <c r="Q12" s="100"/>
      <c r="R12" s="100"/>
      <c r="S12" s="100"/>
      <c r="T12" s="100"/>
    </row>
    <row r="13" spans="1:20" ht="15" customHeight="1" x14ac:dyDescent="0.3">
      <c r="A13" s="160">
        <f t="shared" si="6"/>
        <v>7</v>
      </c>
      <c r="B13" s="247"/>
      <c r="C13" s="97"/>
      <c r="D13" s="97"/>
      <c r="E13" s="97"/>
      <c r="F13" s="249"/>
      <c r="G13" s="304"/>
      <c r="H13" s="97"/>
      <c r="I13" s="97"/>
      <c r="J13" s="306" t="str">
        <f t="shared" si="0"/>
        <v/>
      </c>
      <c r="K13" s="75" t="str">
        <f t="shared" si="1"/>
        <v/>
      </c>
      <c r="L13" s="75" t="str">
        <f t="shared" si="2"/>
        <v/>
      </c>
      <c r="M13" s="75" t="str">
        <f t="shared" si="3"/>
        <v/>
      </c>
      <c r="N13" s="75" t="str">
        <f t="shared" si="4"/>
        <v/>
      </c>
      <c r="O13" s="75" t="str">
        <f t="shared" si="5"/>
        <v/>
      </c>
      <c r="P13" s="97"/>
      <c r="Q13" s="100"/>
      <c r="R13" s="100"/>
      <c r="S13" s="100"/>
      <c r="T13" s="100"/>
    </row>
    <row r="14" spans="1:20" ht="15" customHeight="1" x14ac:dyDescent="0.3">
      <c r="A14" s="160">
        <f t="shared" si="6"/>
        <v>8</v>
      </c>
      <c r="B14" s="247"/>
      <c r="C14" s="97"/>
      <c r="D14" s="97"/>
      <c r="E14" s="97"/>
      <c r="F14" s="249"/>
      <c r="G14" s="304"/>
      <c r="H14" s="97"/>
      <c r="I14" s="97"/>
      <c r="J14" s="306" t="str">
        <f t="shared" si="0"/>
        <v/>
      </c>
      <c r="K14" s="75" t="str">
        <f t="shared" si="1"/>
        <v/>
      </c>
      <c r="L14" s="75" t="str">
        <f t="shared" si="2"/>
        <v/>
      </c>
      <c r="M14" s="75" t="str">
        <f t="shared" si="3"/>
        <v/>
      </c>
      <c r="N14" s="75" t="str">
        <f t="shared" si="4"/>
        <v/>
      </c>
      <c r="O14" s="75" t="str">
        <f t="shared" si="5"/>
        <v/>
      </c>
      <c r="P14" s="97"/>
      <c r="Q14" s="100"/>
      <c r="R14" s="100"/>
      <c r="S14" s="100"/>
      <c r="T14" s="100"/>
    </row>
    <row r="15" spans="1:20" ht="15" customHeight="1" x14ac:dyDescent="0.3">
      <c r="A15" s="160">
        <f t="shared" si="6"/>
        <v>9</v>
      </c>
      <c r="B15" s="247"/>
      <c r="C15" s="97"/>
      <c r="D15" s="97"/>
      <c r="E15" s="97"/>
      <c r="F15" s="249"/>
      <c r="G15" s="304"/>
      <c r="H15" s="97"/>
      <c r="I15" s="97"/>
      <c r="J15" s="306" t="str">
        <f t="shared" si="0"/>
        <v/>
      </c>
      <c r="K15" s="75" t="str">
        <f t="shared" si="1"/>
        <v/>
      </c>
      <c r="L15" s="75" t="str">
        <f t="shared" si="2"/>
        <v/>
      </c>
      <c r="M15" s="75" t="str">
        <f t="shared" si="3"/>
        <v/>
      </c>
      <c r="N15" s="75" t="str">
        <f t="shared" si="4"/>
        <v/>
      </c>
      <c r="O15" s="75" t="str">
        <f t="shared" si="5"/>
        <v/>
      </c>
      <c r="P15" s="97"/>
      <c r="Q15" s="100"/>
      <c r="R15" s="100"/>
      <c r="S15" s="100"/>
      <c r="T15" s="100"/>
    </row>
    <row r="16" spans="1:20" ht="15" customHeight="1" x14ac:dyDescent="0.3">
      <c r="A16" s="160">
        <f t="shared" si="6"/>
        <v>10</v>
      </c>
      <c r="B16" s="247"/>
      <c r="C16" s="97"/>
      <c r="D16" s="97"/>
      <c r="E16" s="97"/>
      <c r="F16" s="249"/>
      <c r="G16" s="304"/>
      <c r="H16" s="97"/>
      <c r="I16" s="97"/>
      <c r="J16" s="306" t="str">
        <f t="shared" si="0"/>
        <v/>
      </c>
      <c r="K16" s="75" t="str">
        <f t="shared" si="1"/>
        <v/>
      </c>
      <c r="L16" s="75" t="str">
        <f t="shared" si="2"/>
        <v/>
      </c>
      <c r="M16" s="75" t="str">
        <f t="shared" si="3"/>
        <v/>
      </c>
      <c r="N16" s="75" t="str">
        <f t="shared" si="4"/>
        <v/>
      </c>
      <c r="O16" s="75" t="str">
        <f t="shared" si="5"/>
        <v/>
      </c>
      <c r="P16" s="97"/>
      <c r="Q16" s="100"/>
      <c r="R16" s="100"/>
      <c r="S16" s="100"/>
      <c r="T16" s="100"/>
    </row>
    <row r="17" spans="1:20" ht="15" customHeight="1" x14ac:dyDescent="0.3">
      <c r="A17" s="160">
        <f t="shared" si="6"/>
        <v>11</v>
      </c>
      <c r="B17" s="247"/>
      <c r="C17" s="97"/>
      <c r="D17" s="97"/>
      <c r="E17" s="97"/>
      <c r="F17" s="249"/>
      <c r="G17" s="304"/>
      <c r="H17" s="97"/>
      <c r="I17" s="97"/>
      <c r="J17" s="306" t="str">
        <f t="shared" si="0"/>
        <v/>
      </c>
      <c r="K17" s="75" t="str">
        <f t="shared" si="1"/>
        <v/>
      </c>
      <c r="L17" s="75" t="str">
        <f t="shared" si="2"/>
        <v/>
      </c>
      <c r="M17" s="75" t="str">
        <f t="shared" si="3"/>
        <v/>
      </c>
      <c r="N17" s="75" t="str">
        <f t="shared" si="4"/>
        <v/>
      </c>
      <c r="O17" s="75" t="str">
        <f t="shared" si="5"/>
        <v/>
      </c>
      <c r="P17" s="97"/>
      <c r="Q17" s="100"/>
      <c r="R17" s="100"/>
      <c r="S17" s="100"/>
      <c r="T17" s="100"/>
    </row>
    <row r="18" spans="1:20" ht="15" customHeight="1" x14ac:dyDescent="0.3">
      <c r="A18" s="160">
        <f t="shared" si="6"/>
        <v>12</v>
      </c>
      <c r="B18" s="247"/>
      <c r="C18" s="97"/>
      <c r="D18" s="97"/>
      <c r="E18" s="97"/>
      <c r="F18" s="249"/>
      <c r="G18" s="304"/>
      <c r="H18" s="97"/>
      <c r="I18" s="97"/>
      <c r="J18" s="306" t="str">
        <f t="shared" si="0"/>
        <v/>
      </c>
      <c r="K18" s="75" t="str">
        <f t="shared" si="1"/>
        <v/>
      </c>
      <c r="L18" s="75" t="str">
        <f t="shared" si="2"/>
        <v/>
      </c>
      <c r="M18" s="75" t="str">
        <f t="shared" si="3"/>
        <v/>
      </c>
      <c r="N18" s="75" t="str">
        <f t="shared" si="4"/>
        <v/>
      </c>
      <c r="O18" s="75" t="str">
        <f t="shared" si="5"/>
        <v/>
      </c>
      <c r="P18" s="97"/>
      <c r="Q18" s="100"/>
      <c r="R18" s="100"/>
      <c r="S18" s="100"/>
      <c r="T18" s="100"/>
    </row>
    <row r="19" spans="1:20" ht="15" customHeight="1" x14ac:dyDescent="0.3">
      <c r="A19" s="160">
        <f t="shared" si="6"/>
        <v>13</v>
      </c>
      <c r="B19" s="247"/>
      <c r="C19" s="97"/>
      <c r="D19" s="97"/>
      <c r="E19" s="97"/>
      <c r="F19" s="249"/>
      <c r="G19" s="304"/>
      <c r="H19" s="97"/>
      <c r="I19" s="97"/>
      <c r="J19" s="306" t="str">
        <f t="shared" si="0"/>
        <v/>
      </c>
      <c r="K19" s="75" t="str">
        <f t="shared" si="1"/>
        <v/>
      </c>
      <c r="L19" s="75" t="str">
        <f t="shared" si="2"/>
        <v/>
      </c>
      <c r="M19" s="75" t="str">
        <f t="shared" si="3"/>
        <v/>
      </c>
      <c r="N19" s="75" t="str">
        <f t="shared" si="4"/>
        <v/>
      </c>
      <c r="O19" s="75" t="str">
        <f t="shared" si="5"/>
        <v/>
      </c>
      <c r="P19" s="97"/>
      <c r="Q19" s="100"/>
      <c r="R19" s="100"/>
      <c r="S19" s="100"/>
      <c r="T19" s="100"/>
    </row>
    <row r="20" spans="1:20" ht="15" customHeight="1" x14ac:dyDescent="0.3">
      <c r="A20" s="160">
        <f t="shared" si="6"/>
        <v>14</v>
      </c>
      <c r="B20" s="247"/>
      <c r="C20" s="97"/>
      <c r="D20" s="97"/>
      <c r="E20" s="97"/>
      <c r="F20" s="249"/>
      <c r="G20" s="304"/>
      <c r="H20" s="97"/>
      <c r="I20" s="97"/>
      <c r="J20" s="306" t="str">
        <f t="shared" si="0"/>
        <v/>
      </c>
      <c r="K20" s="75" t="str">
        <f t="shared" si="1"/>
        <v/>
      </c>
      <c r="L20" s="75" t="str">
        <f t="shared" si="2"/>
        <v/>
      </c>
      <c r="M20" s="75" t="str">
        <f t="shared" si="3"/>
        <v/>
      </c>
      <c r="N20" s="75" t="str">
        <f t="shared" si="4"/>
        <v/>
      </c>
      <c r="O20" s="75" t="str">
        <f t="shared" si="5"/>
        <v/>
      </c>
      <c r="P20" s="97"/>
      <c r="Q20" s="100"/>
      <c r="R20" s="100"/>
      <c r="S20" s="100"/>
      <c r="T20" s="100"/>
    </row>
    <row r="21" spans="1:20" ht="15" customHeight="1" x14ac:dyDescent="0.3">
      <c r="A21" s="160">
        <f t="shared" si="6"/>
        <v>15</v>
      </c>
      <c r="B21" s="247"/>
      <c r="C21" s="97"/>
      <c r="D21" s="97"/>
      <c r="E21" s="97"/>
      <c r="F21" s="249"/>
      <c r="G21" s="304"/>
      <c r="H21" s="97"/>
      <c r="I21" s="97"/>
      <c r="J21" s="306" t="str">
        <f t="shared" si="0"/>
        <v/>
      </c>
      <c r="K21" s="75" t="str">
        <f t="shared" si="1"/>
        <v/>
      </c>
      <c r="L21" s="75" t="str">
        <f t="shared" si="2"/>
        <v/>
      </c>
      <c r="M21" s="75" t="str">
        <f t="shared" si="3"/>
        <v/>
      </c>
      <c r="N21" s="75" t="str">
        <f t="shared" si="4"/>
        <v/>
      </c>
      <c r="O21" s="75" t="str">
        <f t="shared" si="5"/>
        <v/>
      </c>
      <c r="P21" s="97"/>
      <c r="Q21" s="100"/>
      <c r="R21" s="100"/>
      <c r="S21" s="100"/>
      <c r="T21" s="100"/>
    </row>
    <row r="22" spans="1:20" ht="15" customHeight="1" x14ac:dyDescent="0.3">
      <c r="A22" s="160">
        <f t="shared" si="6"/>
        <v>16</v>
      </c>
      <c r="B22" s="247"/>
      <c r="C22" s="97"/>
      <c r="D22" s="97"/>
      <c r="E22" s="97"/>
      <c r="F22" s="249"/>
      <c r="G22" s="304"/>
      <c r="H22" s="97"/>
      <c r="I22" s="97"/>
      <c r="J22" s="306" t="str">
        <f t="shared" si="0"/>
        <v/>
      </c>
      <c r="K22" s="75" t="str">
        <f t="shared" si="1"/>
        <v/>
      </c>
      <c r="L22" s="75" t="str">
        <f t="shared" si="2"/>
        <v/>
      </c>
      <c r="M22" s="75" t="str">
        <f t="shared" si="3"/>
        <v/>
      </c>
      <c r="N22" s="75" t="str">
        <f t="shared" si="4"/>
        <v/>
      </c>
      <c r="O22" s="75" t="str">
        <f t="shared" si="5"/>
        <v/>
      </c>
      <c r="P22" s="97"/>
      <c r="Q22" s="100"/>
      <c r="R22" s="100"/>
      <c r="S22" s="100"/>
      <c r="T22" s="100"/>
    </row>
    <row r="23" spans="1:20" ht="15" customHeight="1" x14ac:dyDescent="0.3">
      <c r="A23" s="160">
        <f t="shared" si="6"/>
        <v>17</v>
      </c>
      <c r="B23" s="247"/>
      <c r="C23" s="97"/>
      <c r="D23" s="97"/>
      <c r="E23" s="97"/>
      <c r="F23" s="249"/>
      <c r="G23" s="304"/>
      <c r="H23" s="97"/>
      <c r="I23" s="97"/>
      <c r="J23" s="306" t="str">
        <f t="shared" si="0"/>
        <v/>
      </c>
      <c r="K23" s="75" t="str">
        <f t="shared" si="1"/>
        <v/>
      </c>
      <c r="L23" s="75" t="str">
        <f t="shared" si="2"/>
        <v/>
      </c>
      <c r="M23" s="75" t="str">
        <f t="shared" si="3"/>
        <v/>
      </c>
      <c r="N23" s="75" t="str">
        <f t="shared" si="4"/>
        <v/>
      </c>
      <c r="O23" s="75" t="str">
        <f t="shared" si="5"/>
        <v/>
      </c>
      <c r="P23" s="97"/>
      <c r="Q23" s="100"/>
      <c r="R23" s="100"/>
      <c r="S23" s="100"/>
      <c r="T23" s="100"/>
    </row>
    <row r="24" spans="1:20" ht="15" customHeight="1" x14ac:dyDescent="0.3">
      <c r="A24" s="160">
        <f t="shared" si="6"/>
        <v>18</v>
      </c>
      <c r="B24" s="247"/>
      <c r="C24" s="97"/>
      <c r="D24" s="97"/>
      <c r="E24" s="97"/>
      <c r="F24" s="249"/>
      <c r="G24" s="304"/>
      <c r="H24" s="97"/>
      <c r="I24" s="97"/>
      <c r="J24" s="306" t="str">
        <f t="shared" si="0"/>
        <v/>
      </c>
      <c r="K24" s="75" t="str">
        <f t="shared" si="1"/>
        <v/>
      </c>
      <c r="L24" s="75" t="str">
        <f t="shared" si="2"/>
        <v/>
      </c>
      <c r="M24" s="75" t="str">
        <f t="shared" si="3"/>
        <v/>
      </c>
      <c r="N24" s="75" t="str">
        <f t="shared" si="4"/>
        <v/>
      </c>
      <c r="O24" s="75" t="str">
        <f t="shared" si="5"/>
        <v/>
      </c>
      <c r="P24" s="97"/>
      <c r="Q24" s="100"/>
      <c r="R24" s="100"/>
      <c r="S24" s="100"/>
      <c r="T24" s="100"/>
    </row>
    <row r="25" spans="1:20" ht="15" customHeight="1" x14ac:dyDescent="0.3">
      <c r="A25" s="160">
        <f t="shared" si="6"/>
        <v>19</v>
      </c>
      <c r="B25" s="247"/>
      <c r="C25" s="97"/>
      <c r="D25" s="97"/>
      <c r="E25" s="97"/>
      <c r="F25" s="249"/>
      <c r="G25" s="304"/>
      <c r="H25" s="97"/>
      <c r="I25" s="97"/>
      <c r="J25" s="306" t="str">
        <f t="shared" si="0"/>
        <v/>
      </c>
      <c r="K25" s="75" t="str">
        <f t="shared" si="1"/>
        <v/>
      </c>
      <c r="L25" s="75" t="str">
        <f t="shared" si="2"/>
        <v/>
      </c>
      <c r="M25" s="75" t="str">
        <f t="shared" si="3"/>
        <v/>
      </c>
      <c r="N25" s="75" t="str">
        <f t="shared" si="4"/>
        <v/>
      </c>
      <c r="O25" s="75" t="str">
        <f t="shared" si="5"/>
        <v/>
      </c>
      <c r="P25" s="97"/>
      <c r="Q25" s="100"/>
      <c r="R25" s="100"/>
      <c r="S25" s="100"/>
      <c r="T25" s="100"/>
    </row>
    <row r="26" spans="1:20" ht="15" customHeight="1" x14ac:dyDescent="0.3">
      <c r="A26" s="160">
        <f t="shared" si="6"/>
        <v>20</v>
      </c>
      <c r="B26" s="247"/>
      <c r="C26" s="97"/>
      <c r="D26" s="97"/>
      <c r="E26" s="97"/>
      <c r="F26" s="249"/>
      <c r="G26" s="304"/>
      <c r="H26" s="97"/>
      <c r="I26" s="97"/>
      <c r="J26" s="306" t="str">
        <f t="shared" si="0"/>
        <v/>
      </c>
      <c r="K26" s="75" t="str">
        <f t="shared" si="1"/>
        <v/>
      </c>
      <c r="L26" s="75" t="str">
        <f t="shared" si="2"/>
        <v/>
      </c>
      <c r="M26" s="75" t="str">
        <f t="shared" si="3"/>
        <v/>
      </c>
      <c r="N26" s="75" t="str">
        <f t="shared" si="4"/>
        <v/>
      </c>
      <c r="O26" s="75" t="str">
        <f t="shared" si="5"/>
        <v/>
      </c>
      <c r="P26" s="97"/>
      <c r="Q26" s="100"/>
      <c r="R26" s="100"/>
      <c r="S26" s="100"/>
      <c r="T26" s="100"/>
    </row>
    <row r="27" spans="1:20" ht="15" customHeight="1" x14ac:dyDescent="0.3">
      <c r="A27" s="160">
        <f t="shared" si="6"/>
        <v>21</v>
      </c>
      <c r="B27" s="247"/>
      <c r="C27" s="97"/>
      <c r="D27" s="97"/>
      <c r="E27" s="97"/>
      <c r="F27" s="249"/>
      <c r="G27" s="304"/>
      <c r="H27" s="97"/>
      <c r="I27" s="97"/>
      <c r="J27" s="306" t="str">
        <f t="shared" si="0"/>
        <v/>
      </c>
      <c r="K27" s="75" t="str">
        <f t="shared" si="1"/>
        <v/>
      </c>
      <c r="L27" s="75" t="str">
        <f t="shared" si="2"/>
        <v/>
      </c>
      <c r="M27" s="75" t="str">
        <f t="shared" si="3"/>
        <v/>
      </c>
      <c r="N27" s="75" t="str">
        <f t="shared" si="4"/>
        <v/>
      </c>
      <c r="O27" s="75" t="str">
        <f t="shared" si="5"/>
        <v/>
      </c>
      <c r="P27" s="97"/>
      <c r="Q27" s="100"/>
      <c r="R27" s="100"/>
      <c r="S27" s="100"/>
      <c r="T27" s="100"/>
    </row>
    <row r="28" spans="1:20" ht="15" customHeight="1" x14ac:dyDescent="0.3">
      <c r="A28" s="160">
        <f t="shared" si="6"/>
        <v>22</v>
      </c>
      <c r="B28" s="247"/>
      <c r="C28" s="97"/>
      <c r="D28" s="97"/>
      <c r="E28" s="97"/>
      <c r="F28" s="249"/>
      <c r="G28" s="304"/>
      <c r="H28" s="97"/>
      <c r="I28" s="97"/>
      <c r="J28" s="306" t="str">
        <f t="shared" si="0"/>
        <v/>
      </c>
      <c r="K28" s="75" t="str">
        <f t="shared" si="1"/>
        <v/>
      </c>
      <c r="L28" s="75" t="str">
        <f t="shared" si="2"/>
        <v/>
      </c>
      <c r="M28" s="75" t="str">
        <f t="shared" si="3"/>
        <v/>
      </c>
      <c r="N28" s="75" t="str">
        <f t="shared" si="4"/>
        <v/>
      </c>
      <c r="O28" s="75" t="str">
        <f t="shared" si="5"/>
        <v/>
      </c>
      <c r="P28" s="97"/>
      <c r="Q28" s="100"/>
      <c r="R28" s="100"/>
      <c r="S28" s="100"/>
      <c r="T28" s="100"/>
    </row>
    <row r="29" spans="1:20" ht="15" customHeight="1" x14ac:dyDescent="0.3">
      <c r="A29" s="160">
        <f t="shared" si="6"/>
        <v>23</v>
      </c>
      <c r="B29" s="247"/>
      <c r="C29" s="97"/>
      <c r="D29" s="97"/>
      <c r="E29" s="97"/>
      <c r="F29" s="249"/>
      <c r="G29" s="304"/>
      <c r="H29" s="97"/>
      <c r="I29" s="97"/>
      <c r="J29" s="306" t="str">
        <f t="shared" si="0"/>
        <v/>
      </c>
      <c r="K29" s="75" t="str">
        <f t="shared" si="1"/>
        <v/>
      </c>
      <c r="L29" s="75" t="str">
        <f t="shared" si="2"/>
        <v/>
      </c>
      <c r="M29" s="75" t="str">
        <f t="shared" si="3"/>
        <v/>
      </c>
      <c r="N29" s="75" t="str">
        <f t="shared" si="4"/>
        <v/>
      </c>
      <c r="O29" s="75" t="str">
        <f t="shared" si="5"/>
        <v/>
      </c>
      <c r="P29" s="97"/>
      <c r="Q29" s="100"/>
      <c r="R29" s="100"/>
      <c r="S29" s="100"/>
      <c r="T29" s="100"/>
    </row>
    <row r="30" spans="1:20" ht="15" customHeight="1" x14ac:dyDescent="0.3">
      <c r="A30" s="160">
        <f t="shared" si="6"/>
        <v>24</v>
      </c>
      <c r="B30" s="247"/>
      <c r="C30" s="97"/>
      <c r="D30" s="97"/>
      <c r="E30" s="97"/>
      <c r="F30" s="249"/>
      <c r="G30" s="304"/>
      <c r="H30" s="97"/>
      <c r="I30" s="97"/>
      <c r="J30" s="306" t="str">
        <f t="shared" si="0"/>
        <v/>
      </c>
      <c r="K30" s="75" t="str">
        <f t="shared" si="1"/>
        <v/>
      </c>
      <c r="L30" s="75" t="str">
        <f t="shared" si="2"/>
        <v/>
      </c>
      <c r="M30" s="75" t="str">
        <f t="shared" si="3"/>
        <v/>
      </c>
      <c r="N30" s="75" t="str">
        <f t="shared" si="4"/>
        <v/>
      </c>
      <c r="O30" s="75" t="str">
        <f t="shared" si="5"/>
        <v/>
      </c>
      <c r="P30" s="97"/>
      <c r="Q30" s="100"/>
      <c r="R30" s="100"/>
      <c r="S30" s="100"/>
      <c r="T30" s="100"/>
    </row>
    <row r="31" spans="1:20" ht="15" customHeight="1" x14ac:dyDescent="0.3">
      <c r="A31" s="160">
        <f t="shared" si="6"/>
        <v>25</v>
      </c>
      <c r="B31" s="247"/>
      <c r="C31" s="97"/>
      <c r="D31" s="97"/>
      <c r="E31" s="97"/>
      <c r="F31" s="249"/>
      <c r="G31" s="304"/>
      <c r="H31" s="97"/>
      <c r="I31" s="97"/>
      <c r="J31" s="306" t="str">
        <f t="shared" si="0"/>
        <v/>
      </c>
      <c r="K31" s="75" t="str">
        <f t="shared" si="1"/>
        <v/>
      </c>
      <c r="L31" s="75" t="str">
        <f t="shared" si="2"/>
        <v/>
      </c>
      <c r="M31" s="75" t="str">
        <f t="shared" si="3"/>
        <v/>
      </c>
      <c r="N31" s="75" t="str">
        <f t="shared" si="4"/>
        <v/>
      </c>
      <c r="O31" s="75" t="str">
        <f t="shared" si="5"/>
        <v/>
      </c>
      <c r="P31" s="97"/>
      <c r="Q31" s="100"/>
      <c r="R31" s="100"/>
      <c r="S31" s="100"/>
      <c r="T31" s="100"/>
    </row>
    <row r="32" spans="1:20" ht="15" customHeight="1" x14ac:dyDescent="0.3">
      <c r="A32" s="160">
        <f t="shared" si="6"/>
        <v>26</v>
      </c>
      <c r="B32" s="247"/>
      <c r="C32" s="97"/>
      <c r="D32" s="97"/>
      <c r="E32" s="97"/>
      <c r="F32" s="249"/>
      <c r="G32" s="304"/>
      <c r="H32" s="97"/>
      <c r="I32" s="97"/>
      <c r="J32" s="306" t="str">
        <f t="shared" si="0"/>
        <v/>
      </c>
      <c r="K32" s="75" t="str">
        <f t="shared" si="1"/>
        <v/>
      </c>
      <c r="L32" s="75" t="str">
        <f t="shared" si="2"/>
        <v/>
      </c>
      <c r="M32" s="75" t="str">
        <f t="shared" si="3"/>
        <v/>
      </c>
      <c r="N32" s="75" t="str">
        <f t="shared" si="4"/>
        <v/>
      </c>
      <c r="O32" s="75" t="str">
        <f t="shared" si="5"/>
        <v/>
      </c>
      <c r="P32" s="97"/>
      <c r="Q32" s="100"/>
      <c r="R32" s="100"/>
      <c r="S32" s="100"/>
      <c r="T32" s="100"/>
    </row>
    <row r="33" spans="1:20" ht="15" customHeight="1" x14ac:dyDescent="0.3">
      <c r="A33" s="160">
        <f t="shared" si="6"/>
        <v>27</v>
      </c>
      <c r="B33" s="247"/>
      <c r="C33" s="97"/>
      <c r="D33" s="97"/>
      <c r="E33" s="97"/>
      <c r="F33" s="249"/>
      <c r="G33" s="304"/>
      <c r="H33" s="97"/>
      <c r="I33" s="97"/>
      <c r="J33" s="306" t="str">
        <f t="shared" si="0"/>
        <v/>
      </c>
      <c r="K33" s="75" t="str">
        <f t="shared" si="1"/>
        <v/>
      </c>
      <c r="L33" s="75" t="str">
        <f t="shared" si="2"/>
        <v/>
      </c>
      <c r="M33" s="75" t="str">
        <f t="shared" si="3"/>
        <v/>
      </c>
      <c r="N33" s="75" t="str">
        <f t="shared" si="4"/>
        <v/>
      </c>
      <c r="O33" s="75" t="str">
        <f t="shared" si="5"/>
        <v/>
      </c>
      <c r="P33" s="97"/>
      <c r="Q33" s="100"/>
      <c r="R33" s="100"/>
      <c r="S33" s="100"/>
      <c r="T33" s="100"/>
    </row>
    <row r="34" spans="1:20" ht="15" customHeight="1" x14ac:dyDescent="0.3">
      <c r="A34" s="160">
        <f t="shared" si="6"/>
        <v>28</v>
      </c>
      <c r="B34" s="247"/>
      <c r="C34" s="97"/>
      <c r="D34" s="97"/>
      <c r="E34" s="97"/>
      <c r="F34" s="249"/>
      <c r="G34" s="304"/>
      <c r="H34" s="97"/>
      <c r="I34" s="97"/>
      <c r="J34" s="306" t="str">
        <f t="shared" si="0"/>
        <v/>
      </c>
      <c r="K34" s="75" t="str">
        <f t="shared" si="1"/>
        <v/>
      </c>
      <c r="L34" s="75" t="str">
        <f t="shared" si="2"/>
        <v/>
      </c>
      <c r="M34" s="75" t="str">
        <f t="shared" si="3"/>
        <v/>
      </c>
      <c r="N34" s="75" t="str">
        <f t="shared" si="4"/>
        <v/>
      </c>
      <c r="O34" s="75" t="str">
        <f t="shared" si="5"/>
        <v/>
      </c>
      <c r="P34" s="97"/>
      <c r="Q34" s="100"/>
      <c r="R34" s="100"/>
      <c r="S34" s="100"/>
      <c r="T34" s="100"/>
    </row>
    <row r="35" spans="1:20" ht="15" customHeight="1" x14ac:dyDescent="0.3">
      <c r="A35" s="160">
        <f t="shared" si="6"/>
        <v>29</v>
      </c>
      <c r="B35" s="247"/>
      <c r="C35" s="97"/>
      <c r="D35" s="97"/>
      <c r="E35" s="97"/>
      <c r="F35" s="249"/>
      <c r="G35" s="304"/>
      <c r="H35" s="97"/>
      <c r="I35" s="97"/>
      <c r="J35" s="306" t="str">
        <f t="shared" si="0"/>
        <v/>
      </c>
      <c r="K35" s="75" t="str">
        <f t="shared" si="1"/>
        <v/>
      </c>
      <c r="L35" s="75" t="str">
        <f t="shared" si="2"/>
        <v/>
      </c>
      <c r="M35" s="75" t="str">
        <f t="shared" si="3"/>
        <v/>
      </c>
      <c r="N35" s="75" t="str">
        <f t="shared" si="4"/>
        <v/>
      </c>
      <c r="O35" s="75" t="str">
        <f t="shared" si="5"/>
        <v/>
      </c>
      <c r="P35" s="97"/>
      <c r="Q35" s="100"/>
      <c r="R35" s="100"/>
      <c r="S35" s="100"/>
      <c r="T35" s="100"/>
    </row>
    <row r="36" spans="1:20" ht="15" customHeight="1" x14ac:dyDescent="0.3">
      <c r="A36" s="160">
        <f t="shared" si="6"/>
        <v>30</v>
      </c>
      <c r="B36" s="247"/>
      <c r="C36" s="97"/>
      <c r="D36" s="97"/>
      <c r="E36" s="97"/>
      <c r="F36" s="249"/>
      <c r="G36" s="304"/>
      <c r="H36" s="97"/>
      <c r="I36" s="97"/>
      <c r="J36" s="306" t="str">
        <f t="shared" si="0"/>
        <v/>
      </c>
      <c r="K36" s="75" t="str">
        <f t="shared" si="1"/>
        <v/>
      </c>
      <c r="L36" s="75" t="str">
        <f t="shared" si="2"/>
        <v/>
      </c>
      <c r="M36" s="75" t="str">
        <f t="shared" si="3"/>
        <v/>
      </c>
      <c r="N36" s="75" t="str">
        <f t="shared" si="4"/>
        <v/>
      </c>
      <c r="O36" s="75" t="str">
        <f t="shared" si="5"/>
        <v/>
      </c>
      <c r="P36" s="97"/>
      <c r="Q36" s="100"/>
      <c r="R36" s="100"/>
      <c r="S36" s="100"/>
      <c r="T36" s="100"/>
    </row>
    <row r="37" spans="1:20" ht="15" customHeight="1" x14ac:dyDescent="0.3">
      <c r="A37" s="160">
        <f t="shared" si="6"/>
        <v>31</v>
      </c>
      <c r="B37" s="247"/>
      <c r="C37" s="97"/>
      <c r="D37" s="97"/>
      <c r="E37" s="97"/>
      <c r="F37" s="249"/>
      <c r="G37" s="304"/>
      <c r="H37" s="97"/>
      <c r="I37" s="97"/>
      <c r="J37" s="306" t="str">
        <f t="shared" si="0"/>
        <v/>
      </c>
      <c r="K37" s="75" t="str">
        <f t="shared" si="1"/>
        <v/>
      </c>
      <c r="L37" s="75" t="str">
        <f t="shared" si="2"/>
        <v/>
      </c>
      <c r="M37" s="75" t="str">
        <f t="shared" si="3"/>
        <v/>
      </c>
      <c r="N37" s="75" t="str">
        <f t="shared" si="4"/>
        <v/>
      </c>
      <c r="O37" s="75" t="str">
        <f t="shared" si="5"/>
        <v/>
      </c>
      <c r="P37" s="97"/>
      <c r="Q37" s="100"/>
      <c r="R37" s="100"/>
      <c r="S37" s="100"/>
      <c r="T37" s="100"/>
    </row>
    <row r="38" spans="1:20" ht="15" customHeight="1" x14ac:dyDescent="0.3">
      <c r="A38" s="160">
        <f t="shared" si="6"/>
        <v>32</v>
      </c>
      <c r="B38" s="247"/>
      <c r="C38" s="97"/>
      <c r="D38" s="97"/>
      <c r="E38" s="97"/>
      <c r="F38" s="249"/>
      <c r="G38" s="304"/>
      <c r="H38" s="97"/>
      <c r="I38" s="97"/>
      <c r="J38" s="306" t="str">
        <f t="shared" si="0"/>
        <v/>
      </c>
      <c r="K38" s="75" t="str">
        <f t="shared" si="1"/>
        <v/>
      </c>
      <c r="L38" s="75" t="str">
        <f t="shared" si="2"/>
        <v/>
      </c>
      <c r="M38" s="75" t="str">
        <f t="shared" si="3"/>
        <v/>
      </c>
      <c r="N38" s="75" t="str">
        <f t="shared" si="4"/>
        <v/>
      </c>
      <c r="O38" s="75" t="str">
        <f t="shared" si="5"/>
        <v/>
      </c>
      <c r="P38" s="97"/>
      <c r="Q38" s="100"/>
      <c r="R38" s="100"/>
      <c r="S38" s="100"/>
      <c r="T38" s="100"/>
    </row>
    <row r="39" spans="1:20" ht="15" customHeight="1" x14ac:dyDescent="0.3">
      <c r="A39" s="160">
        <f t="shared" si="6"/>
        <v>33</v>
      </c>
      <c r="B39" s="247"/>
      <c r="C39" s="97"/>
      <c r="D39" s="97"/>
      <c r="E39" s="97"/>
      <c r="F39" s="249"/>
      <c r="G39" s="304"/>
      <c r="H39" s="97"/>
      <c r="I39" s="97"/>
      <c r="J39" s="306" t="str">
        <f t="shared" ref="J39:J70" si="7">IF($H39="","",VLOOKUP($H39,LE_Inputs,6,FALSE))</f>
        <v/>
      </c>
      <c r="K39" s="75" t="str">
        <f t="shared" ref="K39:K70" si="8">IF($I39="","",VLOOKUP($I39,LE_Inputs,6,FALSE))</f>
        <v/>
      </c>
      <c r="L39" s="75" t="str">
        <f t="shared" ref="L39:L70" si="9">IF($H39="","",VLOOKUP($H39,LE_Inputs,7,FALSE))</f>
        <v/>
      </c>
      <c r="M39" s="75" t="str">
        <f t="shared" ref="M39:M70" si="10">IF($I39="","",VLOOKUP($I39,LE_Inputs,7,FALSE))</f>
        <v/>
      </c>
      <c r="N39" s="75" t="str">
        <f t="shared" ref="N39:N70" si="11">IF($H39="","",VLOOKUP($H39,LE_Inputs,19,FALSE))</f>
        <v/>
      </c>
      <c r="O39" s="75" t="str">
        <f t="shared" ref="O39:O70" si="12">IF($I39="","",VLOOKUP($I39,LE_Inputs,19,FALSE))</f>
        <v/>
      </c>
      <c r="P39" s="97"/>
      <c r="Q39" s="100"/>
      <c r="R39" s="100"/>
      <c r="S39" s="100"/>
      <c r="T39" s="100"/>
    </row>
    <row r="40" spans="1:20" ht="15" customHeight="1" x14ac:dyDescent="0.3">
      <c r="A40" s="160">
        <f t="shared" si="6"/>
        <v>34</v>
      </c>
      <c r="B40" s="247"/>
      <c r="C40" s="97"/>
      <c r="D40" s="97"/>
      <c r="E40" s="97"/>
      <c r="F40" s="249"/>
      <c r="G40" s="304"/>
      <c r="H40" s="97"/>
      <c r="I40" s="97"/>
      <c r="J40" s="306" t="str">
        <f t="shared" si="7"/>
        <v/>
      </c>
      <c r="K40" s="75" t="str">
        <f t="shared" si="8"/>
        <v/>
      </c>
      <c r="L40" s="75" t="str">
        <f t="shared" si="9"/>
        <v/>
      </c>
      <c r="M40" s="75" t="str">
        <f t="shared" si="10"/>
        <v/>
      </c>
      <c r="N40" s="75" t="str">
        <f t="shared" si="11"/>
        <v/>
      </c>
      <c r="O40" s="75" t="str">
        <f t="shared" si="12"/>
        <v/>
      </c>
      <c r="P40" s="97"/>
      <c r="Q40" s="100"/>
      <c r="R40" s="100"/>
      <c r="S40" s="100"/>
      <c r="T40" s="100"/>
    </row>
    <row r="41" spans="1:20" ht="15" customHeight="1" x14ac:dyDescent="0.3">
      <c r="A41" s="160">
        <f t="shared" si="6"/>
        <v>35</v>
      </c>
      <c r="B41" s="247"/>
      <c r="C41" s="97"/>
      <c r="D41" s="97"/>
      <c r="E41" s="97"/>
      <c r="F41" s="249"/>
      <c r="G41" s="304"/>
      <c r="H41" s="97"/>
      <c r="I41" s="97"/>
      <c r="J41" s="306" t="str">
        <f t="shared" si="7"/>
        <v/>
      </c>
      <c r="K41" s="75" t="str">
        <f t="shared" si="8"/>
        <v/>
      </c>
      <c r="L41" s="75" t="str">
        <f t="shared" si="9"/>
        <v/>
      </c>
      <c r="M41" s="75" t="str">
        <f t="shared" si="10"/>
        <v/>
      </c>
      <c r="N41" s="75" t="str">
        <f t="shared" si="11"/>
        <v/>
      </c>
      <c r="O41" s="75" t="str">
        <f t="shared" si="12"/>
        <v/>
      </c>
      <c r="P41" s="97"/>
      <c r="Q41" s="100"/>
      <c r="R41" s="100"/>
      <c r="S41" s="100"/>
      <c r="T41" s="100"/>
    </row>
    <row r="42" spans="1:20" ht="15" customHeight="1" x14ac:dyDescent="0.3">
      <c r="A42" s="160">
        <f t="shared" si="6"/>
        <v>36</v>
      </c>
      <c r="B42" s="247"/>
      <c r="C42" s="97"/>
      <c r="D42" s="97"/>
      <c r="E42" s="97"/>
      <c r="F42" s="249"/>
      <c r="G42" s="304"/>
      <c r="H42" s="97"/>
      <c r="I42" s="97"/>
      <c r="J42" s="306" t="str">
        <f t="shared" si="7"/>
        <v/>
      </c>
      <c r="K42" s="75" t="str">
        <f t="shared" si="8"/>
        <v/>
      </c>
      <c r="L42" s="75" t="str">
        <f t="shared" si="9"/>
        <v/>
      </c>
      <c r="M42" s="75" t="str">
        <f t="shared" si="10"/>
        <v/>
      </c>
      <c r="N42" s="75" t="str">
        <f t="shared" si="11"/>
        <v/>
      </c>
      <c r="O42" s="75" t="str">
        <f t="shared" si="12"/>
        <v/>
      </c>
      <c r="P42" s="97"/>
      <c r="Q42" s="100"/>
      <c r="R42" s="100"/>
      <c r="S42" s="100"/>
      <c r="T42" s="100"/>
    </row>
    <row r="43" spans="1:20" ht="15" customHeight="1" x14ac:dyDescent="0.3">
      <c r="A43" s="160">
        <f t="shared" si="6"/>
        <v>37</v>
      </c>
      <c r="B43" s="247"/>
      <c r="C43" s="97"/>
      <c r="D43" s="97"/>
      <c r="E43" s="97"/>
      <c r="F43" s="249"/>
      <c r="G43" s="304"/>
      <c r="H43" s="97"/>
      <c r="I43" s="97"/>
      <c r="J43" s="306" t="str">
        <f t="shared" si="7"/>
        <v/>
      </c>
      <c r="K43" s="75" t="str">
        <f t="shared" si="8"/>
        <v/>
      </c>
      <c r="L43" s="75" t="str">
        <f t="shared" si="9"/>
        <v/>
      </c>
      <c r="M43" s="75" t="str">
        <f t="shared" si="10"/>
        <v/>
      </c>
      <c r="N43" s="75" t="str">
        <f t="shared" si="11"/>
        <v/>
      </c>
      <c r="O43" s="75" t="str">
        <f t="shared" si="12"/>
        <v/>
      </c>
      <c r="P43" s="97"/>
      <c r="Q43" s="100"/>
      <c r="R43" s="100"/>
      <c r="S43" s="100"/>
      <c r="T43" s="100"/>
    </row>
    <row r="44" spans="1:20" ht="15" customHeight="1" x14ac:dyDescent="0.3">
      <c r="A44" s="160">
        <f t="shared" si="6"/>
        <v>38</v>
      </c>
      <c r="B44" s="247"/>
      <c r="C44" s="97"/>
      <c r="D44" s="97"/>
      <c r="E44" s="97"/>
      <c r="F44" s="249"/>
      <c r="G44" s="304"/>
      <c r="H44" s="97"/>
      <c r="I44" s="97"/>
      <c r="J44" s="306" t="str">
        <f t="shared" si="7"/>
        <v/>
      </c>
      <c r="K44" s="75" t="str">
        <f t="shared" si="8"/>
        <v/>
      </c>
      <c r="L44" s="75" t="str">
        <f t="shared" si="9"/>
        <v/>
      </c>
      <c r="M44" s="75" t="str">
        <f t="shared" si="10"/>
        <v/>
      </c>
      <c r="N44" s="75" t="str">
        <f t="shared" si="11"/>
        <v/>
      </c>
      <c r="O44" s="75" t="str">
        <f t="shared" si="12"/>
        <v/>
      </c>
      <c r="P44" s="97"/>
      <c r="Q44" s="100"/>
      <c r="R44" s="100"/>
      <c r="S44" s="100"/>
      <c r="T44" s="100"/>
    </row>
    <row r="45" spans="1:20" ht="15" customHeight="1" x14ac:dyDescent="0.3">
      <c r="A45" s="160">
        <f t="shared" si="6"/>
        <v>39</v>
      </c>
      <c r="B45" s="247"/>
      <c r="C45" s="97"/>
      <c r="D45" s="97"/>
      <c r="E45" s="97"/>
      <c r="F45" s="249"/>
      <c r="G45" s="304"/>
      <c r="H45" s="97"/>
      <c r="I45" s="97"/>
      <c r="J45" s="306" t="str">
        <f t="shared" si="7"/>
        <v/>
      </c>
      <c r="K45" s="75" t="str">
        <f t="shared" si="8"/>
        <v/>
      </c>
      <c r="L45" s="75" t="str">
        <f t="shared" si="9"/>
        <v/>
      </c>
      <c r="M45" s="75" t="str">
        <f t="shared" si="10"/>
        <v/>
      </c>
      <c r="N45" s="75" t="str">
        <f t="shared" si="11"/>
        <v/>
      </c>
      <c r="O45" s="75" t="str">
        <f t="shared" si="12"/>
        <v/>
      </c>
      <c r="P45" s="97"/>
      <c r="Q45" s="100"/>
      <c r="R45" s="100"/>
      <c r="S45" s="100"/>
      <c r="T45" s="100"/>
    </row>
    <row r="46" spans="1:20" ht="15" customHeight="1" x14ac:dyDescent="0.3">
      <c r="A46" s="160">
        <f t="shared" si="6"/>
        <v>40</v>
      </c>
      <c r="B46" s="247"/>
      <c r="C46" s="97"/>
      <c r="D46" s="97"/>
      <c r="E46" s="97"/>
      <c r="F46" s="249"/>
      <c r="G46" s="304"/>
      <c r="H46" s="97"/>
      <c r="I46" s="97"/>
      <c r="J46" s="306" t="str">
        <f t="shared" si="7"/>
        <v/>
      </c>
      <c r="K46" s="75" t="str">
        <f t="shared" si="8"/>
        <v/>
      </c>
      <c r="L46" s="75" t="str">
        <f t="shared" si="9"/>
        <v/>
      </c>
      <c r="M46" s="75" t="str">
        <f t="shared" si="10"/>
        <v/>
      </c>
      <c r="N46" s="75" t="str">
        <f t="shared" si="11"/>
        <v/>
      </c>
      <c r="O46" s="75" t="str">
        <f t="shared" si="12"/>
        <v/>
      </c>
      <c r="P46" s="97"/>
      <c r="Q46" s="100"/>
      <c r="R46" s="100"/>
      <c r="S46" s="100"/>
      <c r="T46" s="100"/>
    </row>
    <row r="47" spans="1:20" ht="15" customHeight="1" x14ac:dyDescent="0.3">
      <c r="A47" s="160">
        <f t="shared" si="6"/>
        <v>41</v>
      </c>
      <c r="B47" s="247"/>
      <c r="C47" s="97"/>
      <c r="D47" s="97"/>
      <c r="E47" s="97"/>
      <c r="F47" s="249"/>
      <c r="G47" s="304"/>
      <c r="H47" s="97"/>
      <c r="I47" s="97"/>
      <c r="J47" s="306" t="str">
        <f t="shared" si="7"/>
        <v/>
      </c>
      <c r="K47" s="75" t="str">
        <f t="shared" si="8"/>
        <v/>
      </c>
      <c r="L47" s="75" t="str">
        <f t="shared" si="9"/>
        <v/>
      </c>
      <c r="M47" s="75" t="str">
        <f t="shared" si="10"/>
        <v/>
      </c>
      <c r="N47" s="75" t="str">
        <f t="shared" si="11"/>
        <v/>
      </c>
      <c r="O47" s="75" t="str">
        <f t="shared" si="12"/>
        <v/>
      </c>
      <c r="P47" s="97"/>
      <c r="Q47" s="100"/>
      <c r="R47" s="100"/>
      <c r="S47" s="100"/>
      <c r="T47" s="100"/>
    </row>
    <row r="48" spans="1:20" ht="15" customHeight="1" x14ac:dyDescent="0.3">
      <c r="A48" s="160">
        <f t="shared" si="6"/>
        <v>42</v>
      </c>
      <c r="B48" s="247"/>
      <c r="C48" s="97"/>
      <c r="D48" s="97"/>
      <c r="E48" s="97"/>
      <c r="F48" s="249"/>
      <c r="G48" s="304"/>
      <c r="H48" s="97"/>
      <c r="I48" s="97"/>
      <c r="J48" s="306" t="str">
        <f t="shared" si="7"/>
        <v/>
      </c>
      <c r="K48" s="75" t="str">
        <f t="shared" si="8"/>
        <v/>
      </c>
      <c r="L48" s="75" t="str">
        <f t="shared" si="9"/>
        <v/>
      </c>
      <c r="M48" s="75" t="str">
        <f t="shared" si="10"/>
        <v/>
      </c>
      <c r="N48" s="75" t="str">
        <f t="shared" si="11"/>
        <v/>
      </c>
      <c r="O48" s="75" t="str">
        <f t="shared" si="12"/>
        <v/>
      </c>
      <c r="P48" s="97"/>
      <c r="Q48" s="100"/>
      <c r="R48" s="100"/>
      <c r="S48" s="100"/>
      <c r="T48" s="100"/>
    </row>
    <row r="49" spans="1:20" ht="15" customHeight="1" x14ac:dyDescent="0.3">
      <c r="A49" s="160">
        <f t="shared" si="6"/>
        <v>43</v>
      </c>
      <c r="B49" s="247"/>
      <c r="C49" s="97"/>
      <c r="D49" s="97"/>
      <c r="E49" s="97"/>
      <c r="F49" s="249"/>
      <c r="G49" s="304"/>
      <c r="H49" s="97"/>
      <c r="I49" s="97"/>
      <c r="J49" s="306" t="str">
        <f t="shared" si="7"/>
        <v/>
      </c>
      <c r="K49" s="75" t="str">
        <f t="shared" si="8"/>
        <v/>
      </c>
      <c r="L49" s="75" t="str">
        <f t="shared" si="9"/>
        <v/>
      </c>
      <c r="M49" s="75" t="str">
        <f t="shared" si="10"/>
        <v/>
      </c>
      <c r="N49" s="75" t="str">
        <f t="shared" si="11"/>
        <v/>
      </c>
      <c r="O49" s="75" t="str">
        <f t="shared" si="12"/>
        <v/>
      </c>
      <c r="P49" s="97"/>
      <c r="Q49" s="100"/>
      <c r="R49" s="100"/>
      <c r="S49" s="100"/>
      <c r="T49" s="100"/>
    </row>
    <row r="50" spans="1:20" ht="15" customHeight="1" x14ac:dyDescent="0.3">
      <c r="A50" s="160">
        <f t="shared" si="6"/>
        <v>44</v>
      </c>
      <c r="B50" s="247"/>
      <c r="C50" s="97"/>
      <c r="D50" s="97"/>
      <c r="E50" s="97"/>
      <c r="F50" s="249"/>
      <c r="G50" s="304"/>
      <c r="H50" s="97"/>
      <c r="I50" s="97"/>
      <c r="J50" s="306" t="str">
        <f t="shared" si="7"/>
        <v/>
      </c>
      <c r="K50" s="75" t="str">
        <f t="shared" si="8"/>
        <v/>
      </c>
      <c r="L50" s="75" t="str">
        <f t="shared" si="9"/>
        <v/>
      </c>
      <c r="M50" s="75" t="str">
        <f t="shared" si="10"/>
        <v/>
      </c>
      <c r="N50" s="75" t="str">
        <f t="shared" si="11"/>
        <v/>
      </c>
      <c r="O50" s="75" t="str">
        <f t="shared" si="12"/>
        <v/>
      </c>
      <c r="P50" s="97"/>
      <c r="Q50" s="100"/>
      <c r="R50" s="100"/>
      <c r="S50" s="100"/>
      <c r="T50" s="100"/>
    </row>
    <row r="51" spans="1:20" ht="15" customHeight="1" x14ac:dyDescent="0.3">
      <c r="A51" s="160">
        <f t="shared" si="6"/>
        <v>45</v>
      </c>
      <c r="B51" s="247"/>
      <c r="C51" s="97"/>
      <c r="D51" s="97"/>
      <c r="E51" s="97"/>
      <c r="F51" s="249"/>
      <c r="G51" s="304"/>
      <c r="H51" s="97"/>
      <c r="I51" s="97"/>
      <c r="J51" s="306" t="str">
        <f t="shared" si="7"/>
        <v/>
      </c>
      <c r="K51" s="75" t="str">
        <f t="shared" si="8"/>
        <v/>
      </c>
      <c r="L51" s="75" t="str">
        <f t="shared" si="9"/>
        <v/>
      </c>
      <c r="M51" s="75" t="str">
        <f t="shared" si="10"/>
        <v/>
      </c>
      <c r="N51" s="75" t="str">
        <f t="shared" si="11"/>
        <v/>
      </c>
      <c r="O51" s="75" t="str">
        <f t="shared" si="12"/>
        <v/>
      </c>
      <c r="P51" s="97"/>
      <c r="Q51" s="100"/>
      <c r="R51" s="100"/>
      <c r="S51" s="100"/>
      <c r="T51" s="100"/>
    </row>
    <row r="52" spans="1:20" ht="15" customHeight="1" x14ac:dyDescent="0.3">
      <c r="A52" s="160">
        <f t="shared" si="6"/>
        <v>46</v>
      </c>
      <c r="B52" s="247"/>
      <c r="C52" s="97"/>
      <c r="D52" s="97"/>
      <c r="E52" s="97"/>
      <c r="F52" s="249"/>
      <c r="G52" s="304"/>
      <c r="H52" s="97"/>
      <c r="I52" s="97"/>
      <c r="J52" s="306" t="str">
        <f t="shared" si="7"/>
        <v/>
      </c>
      <c r="K52" s="75" t="str">
        <f t="shared" si="8"/>
        <v/>
      </c>
      <c r="L52" s="75" t="str">
        <f t="shared" si="9"/>
        <v/>
      </c>
      <c r="M52" s="75" t="str">
        <f t="shared" si="10"/>
        <v/>
      </c>
      <c r="N52" s="75" t="str">
        <f t="shared" si="11"/>
        <v/>
      </c>
      <c r="O52" s="75" t="str">
        <f t="shared" si="12"/>
        <v/>
      </c>
      <c r="P52" s="97"/>
      <c r="Q52" s="100"/>
      <c r="R52" s="100"/>
      <c r="S52" s="100"/>
      <c r="T52" s="100"/>
    </row>
    <row r="53" spans="1:20" ht="15" customHeight="1" x14ac:dyDescent="0.3">
      <c r="A53" s="160">
        <f t="shared" si="6"/>
        <v>47</v>
      </c>
      <c r="B53" s="247"/>
      <c r="C53" s="97"/>
      <c r="D53" s="97"/>
      <c r="E53" s="97"/>
      <c r="F53" s="249"/>
      <c r="G53" s="304"/>
      <c r="H53" s="97"/>
      <c r="I53" s="97"/>
      <c r="J53" s="306" t="str">
        <f t="shared" si="7"/>
        <v/>
      </c>
      <c r="K53" s="75" t="str">
        <f t="shared" si="8"/>
        <v/>
      </c>
      <c r="L53" s="75" t="str">
        <f t="shared" si="9"/>
        <v/>
      </c>
      <c r="M53" s="75" t="str">
        <f t="shared" si="10"/>
        <v/>
      </c>
      <c r="N53" s="75" t="str">
        <f t="shared" si="11"/>
        <v/>
      </c>
      <c r="O53" s="75" t="str">
        <f t="shared" si="12"/>
        <v/>
      </c>
      <c r="P53" s="97"/>
      <c r="Q53" s="100"/>
      <c r="R53" s="100"/>
      <c r="S53" s="100"/>
      <c r="T53" s="100"/>
    </row>
    <row r="54" spans="1:20" ht="15" customHeight="1" x14ac:dyDescent="0.3">
      <c r="A54" s="160">
        <f t="shared" si="6"/>
        <v>48</v>
      </c>
      <c r="B54" s="247"/>
      <c r="C54" s="97"/>
      <c r="D54" s="97"/>
      <c r="E54" s="97"/>
      <c r="F54" s="249"/>
      <c r="G54" s="304"/>
      <c r="H54" s="97"/>
      <c r="I54" s="97"/>
      <c r="J54" s="306" t="str">
        <f t="shared" si="7"/>
        <v/>
      </c>
      <c r="K54" s="75" t="str">
        <f t="shared" si="8"/>
        <v/>
      </c>
      <c r="L54" s="75" t="str">
        <f t="shared" si="9"/>
        <v/>
      </c>
      <c r="M54" s="75" t="str">
        <f t="shared" si="10"/>
        <v/>
      </c>
      <c r="N54" s="75" t="str">
        <f t="shared" si="11"/>
        <v/>
      </c>
      <c r="O54" s="75" t="str">
        <f t="shared" si="12"/>
        <v/>
      </c>
      <c r="P54" s="97"/>
      <c r="Q54" s="100"/>
      <c r="R54" s="100"/>
      <c r="S54" s="100"/>
      <c r="T54" s="100"/>
    </row>
    <row r="55" spans="1:20" ht="15" customHeight="1" x14ac:dyDescent="0.3">
      <c r="A55" s="160">
        <f t="shared" si="6"/>
        <v>49</v>
      </c>
      <c r="B55" s="97"/>
      <c r="C55" s="97"/>
      <c r="D55" s="97"/>
      <c r="E55" s="97"/>
      <c r="F55" s="249"/>
      <c r="G55" s="100"/>
      <c r="H55" s="97"/>
      <c r="I55" s="97"/>
      <c r="J55" s="306" t="str">
        <f t="shared" si="7"/>
        <v/>
      </c>
      <c r="K55" s="75" t="str">
        <f t="shared" si="8"/>
        <v/>
      </c>
      <c r="L55" s="75" t="str">
        <f t="shared" si="9"/>
        <v/>
      </c>
      <c r="M55" s="75" t="str">
        <f t="shared" si="10"/>
        <v/>
      </c>
      <c r="N55" s="75" t="str">
        <f t="shared" si="11"/>
        <v/>
      </c>
      <c r="O55" s="75" t="str">
        <f t="shared" si="12"/>
        <v/>
      </c>
      <c r="P55" s="97"/>
      <c r="Q55" s="100"/>
      <c r="R55" s="100"/>
      <c r="S55" s="100"/>
      <c r="T55" s="100"/>
    </row>
    <row r="56" spans="1:20" ht="15" customHeight="1" x14ac:dyDescent="0.3">
      <c r="A56" s="160">
        <f t="shared" si="6"/>
        <v>50</v>
      </c>
      <c r="B56" s="247"/>
      <c r="C56" s="97"/>
      <c r="D56" s="97"/>
      <c r="E56" s="97"/>
      <c r="F56" s="249"/>
      <c r="G56" s="304"/>
      <c r="H56" s="97"/>
      <c r="I56" s="97"/>
      <c r="J56" s="306" t="str">
        <f t="shared" si="7"/>
        <v/>
      </c>
      <c r="K56" s="75" t="str">
        <f t="shared" si="8"/>
        <v/>
      </c>
      <c r="L56" s="75" t="str">
        <f t="shared" si="9"/>
        <v/>
      </c>
      <c r="M56" s="75" t="str">
        <f t="shared" si="10"/>
        <v/>
      </c>
      <c r="N56" s="75" t="str">
        <f t="shared" si="11"/>
        <v/>
      </c>
      <c r="O56" s="75" t="str">
        <f t="shared" si="12"/>
        <v/>
      </c>
      <c r="P56" s="97"/>
      <c r="Q56" s="100"/>
      <c r="R56" s="100"/>
      <c r="S56" s="100"/>
      <c r="T56" s="100"/>
    </row>
    <row r="57" spans="1:20" ht="15" customHeight="1" x14ac:dyDescent="0.3">
      <c r="A57" s="160">
        <f t="shared" si="6"/>
        <v>51</v>
      </c>
      <c r="B57" s="247"/>
      <c r="C57" s="97"/>
      <c r="D57" s="97"/>
      <c r="E57" s="97"/>
      <c r="F57" s="249"/>
      <c r="G57" s="304"/>
      <c r="H57" s="97"/>
      <c r="I57" s="97"/>
      <c r="J57" s="306" t="str">
        <f t="shared" si="7"/>
        <v/>
      </c>
      <c r="K57" s="75" t="str">
        <f t="shared" si="8"/>
        <v/>
      </c>
      <c r="L57" s="75" t="str">
        <f t="shared" si="9"/>
        <v/>
      </c>
      <c r="M57" s="75" t="str">
        <f t="shared" si="10"/>
        <v/>
      </c>
      <c r="N57" s="75" t="str">
        <f t="shared" si="11"/>
        <v/>
      </c>
      <c r="O57" s="75" t="str">
        <f t="shared" si="12"/>
        <v/>
      </c>
      <c r="P57" s="97"/>
      <c r="Q57" s="100"/>
      <c r="R57" s="100"/>
      <c r="S57" s="100"/>
      <c r="T57" s="100"/>
    </row>
    <row r="58" spans="1:20" ht="15" customHeight="1" x14ac:dyDescent="0.3">
      <c r="A58" s="160">
        <f t="shared" si="6"/>
        <v>52</v>
      </c>
      <c r="B58" s="247"/>
      <c r="C58" s="97"/>
      <c r="D58" s="97"/>
      <c r="E58" s="97"/>
      <c r="F58" s="249"/>
      <c r="G58" s="304"/>
      <c r="H58" s="97"/>
      <c r="I58" s="97"/>
      <c r="J58" s="306" t="str">
        <f t="shared" si="7"/>
        <v/>
      </c>
      <c r="K58" s="75" t="str">
        <f t="shared" si="8"/>
        <v/>
      </c>
      <c r="L58" s="75" t="str">
        <f t="shared" si="9"/>
        <v/>
      </c>
      <c r="M58" s="75" t="str">
        <f t="shared" si="10"/>
        <v/>
      </c>
      <c r="N58" s="75" t="str">
        <f t="shared" si="11"/>
        <v/>
      </c>
      <c r="O58" s="75" t="str">
        <f t="shared" si="12"/>
        <v/>
      </c>
      <c r="P58" s="97"/>
      <c r="Q58" s="100"/>
      <c r="R58" s="100"/>
      <c r="S58" s="100"/>
      <c r="T58" s="100"/>
    </row>
    <row r="59" spans="1:20" ht="15" customHeight="1" x14ac:dyDescent="0.3">
      <c r="A59" s="160">
        <f t="shared" si="6"/>
        <v>53</v>
      </c>
      <c r="B59" s="247"/>
      <c r="C59" s="97"/>
      <c r="D59" s="97"/>
      <c r="E59" s="97"/>
      <c r="F59" s="249"/>
      <c r="G59" s="304"/>
      <c r="H59" s="97"/>
      <c r="I59" s="97"/>
      <c r="J59" s="306" t="str">
        <f t="shared" si="7"/>
        <v/>
      </c>
      <c r="K59" s="75" t="str">
        <f t="shared" si="8"/>
        <v/>
      </c>
      <c r="L59" s="75" t="str">
        <f t="shared" si="9"/>
        <v/>
      </c>
      <c r="M59" s="75" t="str">
        <f t="shared" si="10"/>
        <v/>
      </c>
      <c r="N59" s="75" t="str">
        <f t="shared" si="11"/>
        <v/>
      </c>
      <c r="O59" s="75" t="str">
        <f t="shared" si="12"/>
        <v/>
      </c>
      <c r="P59" s="97"/>
      <c r="Q59" s="100"/>
      <c r="R59" s="100"/>
      <c r="S59" s="100"/>
      <c r="T59" s="100"/>
    </row>
    <row r="60" spans="1:20" ht="15" customHeight="1" x14ac:dyDescent="0.3">
      <c r="A60" s="160">
        <f t="shared" si="6"/>
        <v>54</v>
      </c>
      <c r="B60" s="247"/>
      <c r="C60" s="97"/>
      <c r="D60" s="97"/>
      <c r="E60" s="97"/>
      <c r="F60" s="249"/>
      <c r="G60" s="304"/>
      <c r="H60" s="97"/>
      <c r="I60" s="97"/>
      <c r="J60" s="306" t="str">
        <f t="shared" si="7"/>
        <v/>
      </c>
      <c r="K60" s="75" t="str">
        <f t="shared" si="8"/>
        <v/>
      </c>
      <c r="L60" s="75" t="str">
        <f t="shared" si="9"/>
        <v/>
      </c>
      <c r="M60" s="75" t="str">
        <f t="shared" si="10"/>
        <v/>
      </c>
      <c r="N60" s="75" t="str">
        <f t="shared" si="11"/>
        <v/>
      </c>
      <c r="O60" s="75" t="str">
        <f t="shared" si="12"/>
        <v/>
      </c>
      <c r="P60" s="97"/>
      <c r="Q60" s="100"/>
      <c r="R60" s="100"/>
      <c r="S60" s="100"/>
      <c r="T60" s="100"/>
    </row>
    <row r="61" spans="1:20" ht="15" customHeight="1" x14ac:dyDescent="0.3">
      <c r="A61" s="160">
        <f t="shared" si="6"/>
        <v>55</v>
      </c>
      <c r="B61" s="247"/>
      <c r="C61" s="97"/>
      <c r="D61" s="97"/>
      <c r="E61" s="97"/>
      <c r="F61" s="249"/>
      <c r="G61" s="304"/>
      <c r="H61" s="97"/>
      <c r="I61" s="97"/>
      <c r="J61" s="306" t="str">
        <f t="shared" si="7"/>
        <v/>
      </c>
      <c r="K61" s="75" t="str">
        <f t="shared" si="8"/>
        <v/>
      </c>
      <c r="L61" s="75" t="str">
        <f t="shared" si="9"/>
        <v/>
      </c>
      <c r="M61" s="75" t="str">
        <f t="shared" si="10"/>
        <v/>
      </c>
      <c r="N61" s="75" t="str">
        <f t="shared" si="11"/>
        <v/>
      </c>
      <c r="O61" s="75" t="str">
        <f t="shared" si="12"/>
        <v/>
      </c>
      <c r="P61" s="97"/>
      <c r="Q61" s="100"/>
      <c r="R61" s="100"/>
      <c r="S61" s="100"/>
      <c r="T61" s="100"/>
    </row>
    <row r="62" spans="1:20" ht="15" customHeight="1" x14ac:dyDescent="0.3">
      <c r="A62" s="160">
        <f t="shared" si="6"/>
        <v>56</v>
      </c>
      <c r="B62" s="247"/>
      <c r="C62" s="97"/>
      <c r="D62" s="97"/>
      <c r="E62" s="97"/>
      <c r="F62" s="249"/>
      <c r="G62" s="304"/>
      <c r="H62" s="97"/>
      <c r="I62" s="97"/>
      <c r="J62" s="306" t="str">
        <f t="shared" si="7"/>
        <v/>
      </c>
      <c r="K62" s="75" t="str">
        <f t="shared" si="8"/>
        <v/>
      </c>
      <c r="L62" s="75" t="str">
        <f t="shared" si="9"/>
        <v/>
      </c>
      <c r="M62" s="75" t="str">
        <f t="shared" si="10"/>
        <v/>
      </c>
      <c r="N62" s="75" t="str">
        <f t="shared" si="11"/>
        <v/>
      </c>
      <c r="O62" s="75" t="str">
        <f t="shared" si="12"/>
        <v/>
      </c>
      <c r="P62" s="97"/>
      <c r="Q62" s="100"/>
      <c r="R62" s="100"/>
      <c r="S62" s="100"/>
      <c r="T62" s="100"/>
    </row>
    <row r="63" spans="1:20" ht="15" customHeight="1" x14ac:dyDescent="0.3">
      <c r="A63" s="160">
        <f t="shared" si="6"/>
        <v>57</v>
      </c>
      <c r="B63" s="247"/>
      <c r="C63" s="97"/>
      <c r="D63" s="97"/>
      <c r="E63" s="97"/>
      <c r="F63" s="249"/>
      <c r="G63" s="304"/>
      <c r="H63" s="97"/>
      <c r="I63" s="97"/>
      <c r="J63" s="306" t="str">
        <f t="shared" si="7"/>
        <v/>
      </c>
      <c r="K63" s="75" t="str">
        <f t="shared" si="8"/>
        <v/>
      </c>
      <c r="L63" s="75" t="str">
        <f t="shared" si="9"/>
        <v/>
      </c>
      <c r="M63" s="75" t="str">
        <f t="shared" si="10"/>
        <v/>
      </c>
      <c r="N63" s="75" t="str">
        <f t="shared" si="11"/>
        <v/>
      </c>
      <c r="O63" s="75" t="str">
        <f t="shared" si="12"/>
        <v/>
      </c>
      <c r="P63" s="97"/>
      <c r="Q63" s="100"/>
      <c r="R63" s="100"/>
      <c r="S63" s="100"/>
      <c r="T63" s="100"/>
    </row>
    <row r="64" spans="1:20" ht="15" customHeight="1" x14ac:dyDescent="0.3">
      <c r="A64" s="160">
        <f t="shared" si="6"/>
        <v>58</v>
      </c>
      <c r="B64" s="247"/>
      <c r="C64" s="97"/>
      <c r="D64" s="97"/>
      <c r="E64" s="97"/>
      <c r="F64" s="249"/>
      <c r="G64" s="304"/>
      <c r="H64" s="97"/>
      <c r="I64" s="97"/>
      <c r="J64" s="306" t="str">
        <f t="shared" si="7"/>
        <v/>
      </c>
      <c r="K64" s="75" t="str">
        <f t="shared" si="8"/>
        <v/>
      </c>
      <c r="L64" s="75" t="str">
        <f t="shared" si="9"/>
        <v/>
      </c>
      <c r="M64" s="75" t="str">
        <f t="shared" si="10"/>
        <v/>
      </c>
      <c r="N64" s="75" t="str">
        <f t="shared" si="11"/>
        <v/>
      </c>
      <c r="O64" s="75" t="str">
        <f t="shared" si="12"/>
        <v/>
      </c>
      <c r="P64" s="97"/>
      <c r="Q64" s="100"/>
      <c r="R64" s="100"/>
      <c r="S64" s="100"/>
      <c r="T64" s="100"/>
    </row>
    <row r="65" spans="1:20" ht="15" customHeight="1" x14ac:dyDescent="0.3">
      <c r="A65" s="160">
        <f t="shared" si="6"/>
        <v>59</v>
      </c>
      <c r="B65" s="247"/>
      <c r="C65" s="97"/>
      <c r="D65" s="97"/>
      <c r="E65" s="97"/>
      <c r="F65" s="249"/>
      <c r="G65" s="304"/>
      <c r="H65" s="97"/>
      <c r="I65" s="97"/>
      <c r="J65" s="306" t="str">
        <f t="shared" si="7"/>
        <v/>
      </c>
      <c r="K65" s="75" t="str">
        <f t="shared" si="8"/>
        <v/>
      </c>
      <c r="L65" s="75" t="str">
        <f t="shared" si="9"/>
        <v/>
      </c>
      <c r="M65" s="75" t="str">
        <f t="shared" si="10"/>
        <v/>
      </c>
      <c r="N65" s="75" t="str">
        <f t="shared" si="11"/>
        <v/>
      </c>
      <c r="O65" s="75" t="str">
        <f t="shared" si="12"/>
        <v/>
      </c>
      <c r="P65" s="97"/>
      <c r="Q65" s="100"/>
      <c r="R65" s="100"/>
      <c r="S65" s="100"/>
      <c r="T65" s="100"/>
    </row>
    <row r="66" spans="1:20" ht="15" customHeight="1" x14ac:dyDescent="0.3">
      <c r="A66" s="160">
        <f t="shared" si="6"/>
        <v>60</v>
      </c>
      <c r="B66" s="247"/>
      <c r="C66" s="97"/>
      <c r="D66" s="97"/>
      <c r="E66" s="97"/>
      <c r="F66" s="249"/>
      <c r="G66" s="304"/>
      <c r="H66" s="97"/>
      <c r="I66" s="97"/>
      <c r="J66" s="306" t="str">
        <f t="shared" si="7"/>
        <v/>
      </c>
      <c r="K66" s="75" t="str">
        <f t="shared" si="8"/>
        <v/>
      </c>
      <c r="L66" s="75" t="str">
        <f t="shared" si="9"/>
        <v/>
      </c>
      <c r="M66" s="75" t="str">
        <f t="shared" si="10"/>
        <v/>
      </c>
      <c r="N66" s="75" t="str">
        <f t="shared" si="11"/>
        <v/>
      </c>
      <c r="O66" s="75" t="str">
        <f t="shared" si="12"/>
        <v/>
      </c>
      <c r="P66" s="97"/>
      <c r="Q66" s="100"/>
      <c r="R66" s="100"/>
      <c r="S66" s="100"/>
      <c r="T66" s="100"/>
    </row>
    <row r="67" spans="1:20" ht="15" customHeight="1" x14ac:dyDescent="0.3">
      <c r="A67" s="160">
        <f t="shared" si="6"/>
        <v>61</v>
      </c>
      <c r="B67" s="247"/>
      <c r="C67" s="97"/>
      <c r="D67" s="97"/>
      <c r="E67" s="97"/>
      <c r="F67" s="249"/>
      <c r="G67" s="304"/>
      <c r="H67" s="97"/>
      <c r="I67" s="97"/>
      <c r="J67" s="306" t="str">
        <f t="shared" si="7"/>
        <v/>
      </c>
      <c r="K67" s="75" t="str">
        <f t="shared" si="8"/>
        <v/>
      </c>
      <c r="L67" s="75" t="str">
        <f t="shared" si="9"/>
        <v/>
      </c>
      <c r="M67" s="75" t="str">
        <f t="shared" si="10"/>
        <v/>
      </c>
      <c r="N67" s="75" t="str">
        <f t="shared" si="11"/>
        <v/>
      </c>
      <c r="O67" s="75" t="str">
        <f t="shared" si="12"/>
        <v/>
      </c>
      <c r="P67" s="97"/>
      <c r="Q67" s="100"/>
      <c r="R67" s="100"/>
      <c r="S67" s="100"/>
      <c r="T67" s="100"/>
    </row>
    <row r="68" spans="1:20" ht="15" customHeight="1" x14ac:dyDescent="0.3">
      <c r="A68" s="160">
        <f t="shared" si="6"/>
        <v>62</v>
      </c>
      <c r="B68" s="247"/>
      <c r="C68" s="97"/>
      <c r="D68" s="97"/>
      <c r="E68" s="97"/>
      <c r="F68" s="249"/>
      <c r="G68" s="304"/>
      <c r="H68" s="97"/>
      <c r="I68" s="97"/>
      <c r="J68" s="306" t="str">
        <f t="shared" si="7"/>
        <v/>
      </c>
      <c r="K68" s="75" t="str">
        <f t="shared" si="8"/>
        <v/>
      </c>
      <c r="L68" s="75" t="str">
        <f t="shared" si="9"/>
        <v/>
      </c>
      <c r="M68" s="75" t="str">
        <f t="shared" si="10"/>
        <v/>
      </c>
      <c r="N68" s="75" t="str">
        <f t="shared" si="11"/>
        <v/>
      </c>
      <c r="O68" s="75" t="str">
        <f t="shared" si="12"/>
        <v/>
      </c>
      <c r="P68" s="97"/>
      <c r="Q68" s="100"/>
      <c r="R68" s="100"/>
      <c r="S68" s="100"/>
      <c r="T68" s="100"/>
    </row>
    <row r="69" spans="1:20" ht="15" customHeight="1" x14ac:dyDescent="0.3">
      <c r="A69" s="160">
        <f t="shared" si="6"/>
        <v>63</v>
      </c>
      <c r="B69" s="247"/>
      <c r="C69" s="97"/>
      <c r="D69" s="97"/>
      <c r="E69" s="97"/>
      <c r="F69" s="249"/>
      <c r="G69" s="304"/>
      <c r="H69" s="97"/>
      <c r="I69" s="97"/>
      <c r="J69" s="306" t="str">
        <f t="shared" si="7"/>
        <v/>
      </c>
      <c r="K69" s="75" t="str">
        <f t="shared" si="8"/>
        <v/>
      </c>
      <c r="L69" s="75" t="str">
        <f t="shared" si="9"/>
        <v/>
      </c>
      <c r="M69" s="75" t="str">
        <f t="shared" si="10"/>
        <v/>
      </c>
      <c r="N69" s="75" t="str">
        <f t="shared" si="11"/>
        <v/>
      </c>
      <c r="O69" s="75" t="str">
        <f t="shared" si="12"/>
        <v/>
      </c>
      <c r="P69" s="97"/>
      <c r="Q69" s="100"/>
      <c r="R69" s="100"/>
      <c r="S69" s="100"/>
      <c r="T69" s="100"/>
    </row>
    <row r="70" spans="1:20" ht="15" customHeight="1" x14ac:dyDescent="0.3">
      <c r="A70" s="160">
        <f t="shared" si="6"/>
        <v>64</v>
      </c>
      <c r="B70" s="247"/>
      <c r="C70" s="97"/>
      <c r="D70" s="97"/>
      <c r="E70" s="97"/>
      <c r="F70" s="249"/>
      <c r="G70" s="304"/>
      <c r="H70" s="97"/>
      <c r="I70" s="97"/>
      <c r="J70" s="306" t="str">
        <f t="shared" si="7"/>
        <v/>
      </c>
      <c r="K70" s="75" t="str">
        <f t="shared" si="8"/>
        <v/>
      </c>
      <c r="L70" s="75" t="str">
        <f t="shared" si="9"/>
        <v/>
      </c>
      <c r="M70" s="75" t="str">
        <f t="shared" si="10"/>
        <v/>
      </c>
      <c r="N70" s="75" t="str">
        <f t="shared" si="11"/>
        <v/>
      </c>
      <c r="O70" s="75" t="str">
        <f t="shared" si="12"/>
        <v/>
      </c>
      <c r="P70" s="97"/>
      <c r="Q70" s="100"/>
      <c r="R70" s="100"/>
      <c r="S70" s="100"/>
      <c r="T70" s="100"/>
    </row>
    <row r="71" spans="1:20" ht="15" customHeight="1" x14ac:dyDescent="0.3">
      <c r="A71" s="160">
        <f t="shared" si="6"/>
        <v>65</v>
      </c>
      <c r="B71" s="247"/>
      <c r="C71" s="97"/>
      <c r="D71" s="97"/>
      <c r="E71" s="97"/>
      <c r="F71" s="249"/>
      <c r="G71" s="304"/>
      <c r="H71" s="97"/>
      <c r="I71" s="97"/>
      <c r="J71" s="306" t="str">
        <f t="shared" ref="J71:J102" si="13">IF($H71="","",VLOOKUP($H71,LE_Inputs,6,FALSE))</f>
        <v/>
      </c>
      <c r="K71" s="75" t="str">
        <f t="shared" ref="K71:K102" si="14">IF($I71="","",VLOOKUP($I71,LE_Inputs,6,FALSE))</f>
        <v/>
      </c>
      <c r="L71" s="75" t="str">
        <f t="shared" ref="L71:L102" si="15">IF($H71="","",VLOOKUP($H71,LE_Inputs,7,FALSE))</f>
        <v/>
      </c>
      <c r="M71" s="75" t="str">
        <f t="shared" ref="M71:M102" si="16">IF($I71="","",VLOOKUP($I71,LE_Inputs,7,FALSE))</f>
        <v/>
      </c>
      <c r="N71" s="75" t="str">
        <f t="shared" ref="N71:N102" si="17">IF($H71="","",VLOOKUP($H71,LE_Inputs,19,FALSE))</f>
        <v/>
      </c>
      <c r="O71" s="75" t="str">
        <f t="shared" ref="O71:O102" si="18">IF($I71="","",VLOOKUP($I71,LE_Inputs,19,FALSE))</f>
        <v/>
      </c>
      <c r="P71" s="97"/>
      <c r="Q71" s="100"/>
      <c r="R71" s="100"/>
      <c r="S71" s="100"/>
      <c r="T71" s="100"/>
    </row>
    <row r="72" spans="1:20" ht="15" customHeight="1" x14ac:dyDescent="0.3">
      <c r="A72" s="160">
        <f t="shared" si="6"/>
        <v>66</v>
      </c>
      <c r="B72" s="247"/>
      <c r="C72" s="97"/>
      <c r="D72" s="97"/>
      <c r="E72" s="97"/>
      <c r="F72" s="249"/>
      <c r="G72" s="304"/>
      <c r="H72" s="97"/>
      <c r="I72" s="97"/>
      <c r="J72" s="306" t="str">
        <f t="shared" si="13"/>
        <v/>
      </c>
      <c r="K72" s="75" t="str">
        <f t="shared" si="14"/>
        <v/>
      </c>
      <c r="L72" s="75" t="str">
        <f t="shared" si="15"/>
        <v/>
      </c>
      <c r="M72" s="75" t="str">
        <f t="shared" si="16"/>
        <v/>
      </c>
      <c r="N72" s="75" t="str">
        <f t="shared" si="17"/>
        <v/>
      </c>
      <c r="O72" s="75" t="str">
        <f t="shared" si="18"/>
        <v/>
      </c>
      <c r="P72" s="97"/>
      <c r="Q72" s="100"/>
      <c r="R72" s="100"/>
      <c r="S72" s="100"/>
      <c r="T72" s="100"/>
    </row>
    <row r="73" spans="1:20" ht="15" customHeight="1" x14ac:dyDescent="0.3">
      <c r="A73" s="160">
        <f t="shared" ref="A73:A136" si="19">A72+1</f>
        <v>67</v>
      </c>
      <c r="B73" s="247"/>
      <c r="C73" s="97"/>
      <c r="D73" s="97"/>
      <c r="E73" s="97"/>
      <c r="F73" s="249"/>
      <c r="G73" s="304"/>
      <c r="H73" s="97"/>
      <c r="I73" s="97"/>
      <c r="J73" s="306" t="str">
        <f t="shared" si="13"/>
        <v/>
      </c>
      <c r="K73" s="75" t="str">
        <f t="shared" si="14"/>
        <v/>
      </c>
      <c r="L73" s="75" t="str">
        <f t="shared" si="15"/>
        <v/>
      </c>
      <c r="M73" s="75" t="str">
        <f t="shared" si="16"/>
        <v/>
      </c>
      <c r="N73" s="75" t="str">
        <f t="shared" si="17"/>
        <v/>
      </c>
      <c r="O73" s="75" t="str">
        <f t="shared" si="18"/>
        <v/>
      </c>
      <c r="P73" s="97"/>
      <c r="Q73" s="100"/>
      <c r="R73" s="100"/>
      <c r="S73" s="100"/>
      <c r="T73" s="100"/>
    </row>
    <row r="74" spans="1:20" ht="15" customHeight="1" x14ac:dyDescent="0.3">
      <c r="A74" s="160">
        <f t="shared" si="19"/>
        <v>68</v>
      </c>
      <c r="B74" s="247"/>
      <c r="C74" s="97"/>
      <c r="D74" s="97"/>
      <c r="E74" s="97"/>
      <c r="F74" s="249"/>
      <c r="G74" s="304"/>
      <c r="H74" s="97"/>
      <c r="I74" s="97"/>
      <c r="J74" s="306" t="str">
        <f t="shared" si="13"/>
        <v/>
      </c>
      <c r="K74" s="75" t="str">
        <f t="shared" si="14"/>
        <v/>
      </c>
      <c r="L74" s="75" t="str">
        <f t="shared" si="15"/>
        <v/>
      </c>
      <c r="M74" s="75" t="str">
        <f t="shared" si="16"/>
        <v/>
      </c>
      <c r="N74" s="75" t="str">
        <f t="shared" si="17"/>
        <v/>
      </c>
      <c r="O74" s="75" t="str">
        <f t="shared" si="18"/>
        <v/>
      </c>
      <c r="P74" s="97"/>
      <c r="Q74" s="100"/>
      <c r="R74" s="100"/>
      <c r="S74" s="100"/>
      <c r="T74" s="100"/>
    </row>
    <row r="75" spans="1:20" ht="15" customHeight="1" x14ac:dyDescent="0.3">
      <c r="A75" s="160">
        <f t="shared" si="19"/>
        <v>69</v>
      </c>
      <c r="B75" s="247"/>
      <c r="C75" s="97"/>
      <c r="D75" s="97"/>
      <c r="E75" s="97"/>
      <c r="F75" s="249"/>
      <c r="G75" s="304"/>
      <c r="H75" s="97"/>
      <c r="I75" s="97"/>
      <c r="J75" s="306" t="str">
        <f t="shared" si="13"/>
        <v/>
      </c>
      <c r="K75" s="75" t="str">
        <f t="shared" si="14"/>
        <v/>
      </c>
      <c r="L75" s="75" t="str">
        <f t="shared" si="15"/>
        <v/>
      </c>
      <c r="M75" s="75" t="str">
        <f t="shared" si="16"/>
        <v/>
      </c>
      <c r="N75" s="75" t="str">
        <f t="shared" si="17"/>
        <v/>
      </c>
      <c r="O75" s="75" t="str">
        <f t="shared" si="18"/>
        <v/>
      </c>
      <c r="P75" s="97"/>
      <c r="Q75" s="100"/>
      <c r="R75" s="100"/>
      <c r="S75" s="100"/>
      <c r="T75" s="100"/>
    </row>
    <row r="76" spans="1:20" ht="15" customHeight="1" x14ac:dyDescent="0.3">
      <c r="A76" s="160">
        <f t="shared" si="19"/>
        <v>70</v>
      </c>
      <c r="B76" s="247"/>
      <c r="C76" s="97"/>
      <c r="D76" s="97"/>
      <c r="E76" s="97"/>
      <c r="F76" s="249"/>
      <c r="G76" s="304"/>
      <c r="H76" s="97"/>
      <c r="I76" s="97"/>
      <c r="J76" s="306" t="str">
        <f t="shared" si="13"/>
        <v/>
      </c>
      <c r="K76" s="75" t="str">
        <f t="shared" si="14"/>
        <v/>
      </c>
      <c r="L76" s="75" t="str">
        <f t="shared" si="15"/>
        <v/>
      </c>
      <c r="M76" s="75" t="str">
        <f t="shared" si="16"/>
        <v/>
      </c>
      <c r="N76" s="75" t="str">
        <f t="shared" si="17"/>
        <v/>
      </c>
      <c r="O76" s="75" t="str">
        <f t="shared" si="18"/>
        <v/>
      </c>
      <c r="P76" s="97"/>
      <c r="Q76" s="100"/>
      <c r="R76" s="100"/>
      <c r="S76" s="100"/>
      <c r="T76" s="100"/>
    </row>
    <row r="77" spans="1:20" ht="15" customHeight="1" x14ac:dyDescent="0.3">
      <c r="A77" s="160">
        <f t="shared" si="19"/>
        <v>71</v>
      </c>
      <c r="B77" s="247"/>
      <c r="C77" s="97"/>
      <c r="D77" s="97"/>
      <c r="E77" s="97"/>
      <c r="F77" s="249"/>
      <c r="G77" s="304"/>
      <c r="H77" s="97"/>
      <c r="I77" s="97"/>
      <c r="J77" s="306" t="str">
        <f t="shared" si="13"/>
        <v/>
      </c>
      <c r="K77" s="75" t="str">
        <f t="shared" si="14"/>
        <v/>
      </c>
      <c r="L77" s="75" t="str">
        <f t="shared" si="15"/>
        <v/>
      </c>
      <c r="M77" s="75" t="str">
        <f t="shared" si="16"/>
        <v/>
      </c>
      <c r="N77" s="75" t="str">
        <f t="shared" si="17"/>
        <v/>
      </c>
      <c r="O77" s="75" t="str">
        <f t="shared" si="18"/>
        <v/>
      </c>
      <c r="P77" s="97"/>
      <c r="Q77" s="100"/>
      <c r="R77" s="100"/>
      <c r="S77" s="100"/>
      <c r="T77" s="100"/>
    </row>
    <row r="78" spans="1:20" ht="15" customHeight="1" x14ac:dyDescent="0.3">
      <c r="A78" s="160">
        <f t="shared" si="19"/>
        <v>72</v>
      </c>
      <c r="B78" s="247"/>
      <c r="C78" s="97"/>
      <c r="D78" s="97"/>
      <c r="E78" s="97"/>
      <c r="F78" s="249"/>
      <c r="G78" s="304"/>
      <c r="H78" s="97"/>
      <c r="I78" s="97"/>
      <c r="J78" s="306" t="str">
        <f t="shared" si="13"/>
        <v/>
      </c>
      <c r="K78" s="75" t="str">
        <f t="shared" si="14"/>
        <v/>
      </c>
      <c r="L78" s="75" t="str">
        <f t="shared" si="15"/>
        <v/>
      </c>
      <c r="M78" s="75" t="str">
        <f t="shared" si="16"/>
        <v/>
      </c>
      <c r="N78" s="75" t="str">
        <f t="shared" si="17"/>
        <v/>
      </c>
      <c r="O78" s="75" t="str">
        <f t="shared" si="18"/>
        <v/>
      </c>
      <c r="P78" s="97"/>
      <c r="Q78" s="100"/>
      <c r="R78" s="100"/>
      <c r="S78" s="100"/>
      <c r="T78" s="100"/>
    </row>
    <row r="79" spans="1:20" ht="15" customHeight="1" x14ac:dyDescent="0.3">
      <c r="A79" s="160">
        <f t="shared" si="19"/>
        <v>73</v>
      </c>
      <c r="B79" s="247"/>
      <c r="C79" s="97"/>
      <c r="D79" s="97"/>
      <c r="E79" s="97"/>
      <c r="F79" s="249"/>
      <c r="G79" s="304"/>
      <c r="H79" s="97"/>
      <c r="I79" s="97"/>
      <c r="J79" s="306" t="str">
        <f t="shared" si="13"/>
        <v/>
      </c>
      <c r="K79" s="75" t="str">
        <f t="shared" si="14"/>
        <v/>
      </c>
      <c r="L79" s="75" t="str">
        <f t="shared" si="15"/>
        <v/>
      </c>
      <c r="M79" s="75" t="str">
        <f t="shared" si="16"/>
        <v/>
      </c>
      <c r="N79" s="75" t="str">
        <f t="shared" si="17"/>
        <v/>
      </c>
      <c r="O79" s="75" t="str">
        <f t="shared" si="18"/>
        <v/>
      </c>
      <c r="P79" s="97"/>
      <c r="Q79" s="100"/>
      <c r="R79" s="100"/>
      <c r="S79" s="100"/>
      <c r="T79" s="100"/>
    </row>
    <row r="80" spans="1:20" ht="15" customHeight="1" x14ac:dyDescent="0.3">
      <c r="A80" s="160">
        <f t="shared" si="19"/>
        <v>74</v>
      </c>
      <c r="B80" s="247"/>
      <c r="C80" s="97"/>
      <c r="D80" s="97"/>
      <c r="E80" s="97"/>
      <c r="F80" s="249"/>
      <c r="G80" s="304"/>
      <c r="H80" s="97"/>
      <c r="I80" s="97"/>
      <c r="J80" s="306" t="str">
        <f t="shared" si="13"/>
        <v/>
      </c>
      <c r="K80" s="75" t="str">
        <f t="shared" si="14"/>
        <v/>
      </c>
      <c r="L80" s="75" t="str">
        <f t="shared" si="15"/>
        <v/>
      </c>
      <c r="M80" s="75" t="str">
        <f t="shared" si="16"/>
        <v/>
      </c>
      <c r="N80" s="75" t="str">
        <f t="shared" si="17"/>
        <v/>
      </c>
      <c r="O80" s="75" t="str">
        <f t="shared" si="18"/>
        <v/>
      </c>
      <c r="P80" s="97"/>
      <c r="Q80" s="100"/>
      <c r="R80" s="100"/>
      <c r="S80" s="100"/>
      <c r="T80" s="100"/>
    </row>
    <row r="81" spans="1:20" ht="15" customHeight="1" x14ac:dyDescent="0.3">
      <c r="A81" s="160">
        <f t="shared" si="19"/>
        <v>75</v>
      </c>
      <c r="B81" s="247"/>
      <c r="C81" s="97"/>
      <c r="D81" s="97"/>
      <c r="E81" s="97"/>
      <c r="F81" s="249"/>
      <c r="G81" s="304"/>
      <c r="H81" s="97"/>
      <c r="I81" s="97"/>
      <c r="J81" s="306" t="str">
        <f t="shared" si="13"/>
        <v/>
      </c>
      <c r="K81" s="75" t="str">
        <f t="shared" si="14"/>
        <v/>
      </c>
      <c r="L81" s="75" t="str">
        <f t="shared" si="15"/>
        <v/>
      </c>
      <c r="M81" s="75" t="str">
        <f t="shared" si="16"/>
        <v/>
      </c>
      <c r="N81" s="75" t="str">
        <f t="shared" si="17"/>
        <v/>
      </c>
      <c r="O81" s="75" t="str">
        <f t="shared" si="18"/>
        <v/>
      </c>
      <c r="P81" s="97"/>
      <c r="Q81" s="100"/>
      <c r="R81" s="100"/>
      <c r="S81" s="100"/>
      <c r="T81" s="100"/>
    </row>
    <row r="82" spans="1:20" ht="15" customHeight="1" x14ac:dyDescent="0.3">
      <c r="A82" s="160">
        <f t="shared" si="19"/>
        <v>76</v>
      </c>
      <c r="B82" s="247"/>
      <c r="C82" s="97"/>
      <c r="D82" s="97"/>
      <c r="E82" s="97"/>
      <c r="F82" s="249"/>
      <c r="G82" s="304"/>
      <c r="H82" s="97"/>
      <c r="I82" s="97"/>
      <c r="J82" s="306" t="str">
        <f t="shared" si="13"/>
        <v/>
      </c>
      <c r="K82" s="75" t="str">
        <f t="shared" si="14"/>
        <v/>
      </c>
      <c r="L82" s="75" t="str">
        <f t="shared" si="15"/>
        <v/>
      </c>
      <c r="M82" s="75" t="str">
        <f t="shared" si="16"/>
        <v/>
      </c>
      <c r="N82" s="75" t="str">
        <f t="shared" si="17"/>
        <v/>
      </c>
      <c r="O82" s="75" t="str">
        <f t="shared" si="18"/>
        <v/>
      </c>
      <c r="P82" s="97"/>
      <c r="Q82" s="100"/>
      <c r="R82" s="100"/>
      <c r="S82" s="100"/>
      <c r="T82" s="100"/>
    </row>
    <row r="83" spans="1:20" ht="15" customHeight="1" x14ac:dyDescent="0.3">
      <c r="A83" s="160">
        <f t="shared" si="19"/>
        <v>77</v>
      </c>
      <c r="B83" s="247"/>
      <c r="C83" s="97"/>
      <c r="D83" s="97"/>
      <c r="E83" s="97"/>
      <c r="F83" s="249"/>
      <c r="G83" s="304"/>
      <c r="H83" s="97"/>
      <c r="I83" s="97"/>
      <c r="J83" s="306" t="str">
        <f t="shared" si="13"/>
        <v/>
      </c>
      <c r="K83" s="75" t="str">
        <f t="shared" si="14"/>
        <v/>
      </c>
      <c r="L83" s="75" t="str">
        <f t="shared" si="15"/>
        <v/>
      </c>
      <c r="M83" s="75" t="str">
        <f t="shared" si="16"/>
        <v/>
      </c>
      <c r="N83" s="75" t="str">
        <f t="shared" si="17"/>
        <v/>
      </c>
      <c r="O83" s="75" t="str">
        <f t="shared" si="18"/>
        <v/>
      </c>
      <c r="P83" s="97"/>
      <c r="Q83" s="100"/>
      <c r="R83" s="100"/>
      <c r="S83" s="100"/>
      <c r="T83" s="100"/>
    </row>
    <row r="84" spans="1:20" ht="15" customHeight="1" x14ac:dyDescent="0.3">
      <c r="A84" s="160">
        <f t="shared" si="19"/>
        <v>78</v>
      </c>
      <c r="B84" s="247"/>
      <c r="C84" s="97"/>
      <c r="D84" s="97"/>
      <c r="E84" s="97"/>
      <c r="F84" s="249"/>
      <c r="G84" s="304"/>
      <c r="H84" s="97"/>
      <c r="I84" s="97"/>
      <c r="J84" s="306" t="str">
        <f t="shared" si="13"/>
        <v/>
      </c>
      <c r="K84" s="75" t="str">
        <f t="shared" si="14"/>
        <v/>
      </c>
      <c r="L84" s="75" t="str">
        <f t="shared" si="15"/>
        <v/>
      </c>
      <c r="M84" s="75" t="str">
        <f t="shared" si="16"/>
        <v/>
      </c>
      <c r="N84" s="75" t="str">
        <f t="shared" si="17"/>
        <v/>
      </c>
      <c r="O84" s="75" t="str">
        <f t="shared" si="18"/>
        <v/>
      </c>
      <c r="P84" s="97"/>
      <c r="Q84" s="100"/>
      <c r="R84" s="100"/>
      <c r="S84" s="100"/>
      <c r="T84" s="100"/>
    </row>
    <row r="85" spans="1:20" ht="15" customHeight="1" x14ac:dyDescent="0.3">
      <c r="A85" s="160">
        <f t="shared" si="19"/>
        <v>79</v>
      </c>
      <c r="B85" s="247"/>
      <c r="C85" s="97"/>
      <c r="D85" s="97"/>
      <c r="E85" s="97"/>
      <c r="F85" s="249"/>
      <c r="G85" s="304"/>
      <c r="H85" s="97"/>
      <c r="I85" s="97"/>
      <c r="J85" s="306" t="str">
        <f t="shared" si="13"/>
        <v/>
      </c>
      <c r="K85" s="75" t="str">
        <f t="shared" si="14"/>
        <v/>
      </c>
      <c r="L85" s="75" t="str">
        <f t="shared" si="15"/>
        <v/>
      </c>
      <c r="M85" s="75" t="str">
        <f t="shared" si="16"/>
        <v/>
      </c>
      <c r="N85" s="75" t="str">
        <f t="shared" si="17"/>
        <v/>
      </c>
      <c r="O85" s="75" t="str">
        <f t="shared" si="18"/>
        <v/>
      </c>
      <c r="P85" s="97"/>
      <c r="Q85" s="100"/>
      <c r="R85" s="100"/>
      <c r="S85" s="100"/>
      <c r="T85" s="100"/>
    </row>
    <row r="86" spans="1:20" ht="15" customHeight="1" x14ac:dyDescent="0.3">
      <c r="A86" s="160">
        <f t="shared" si="19"/>
        <v>80</v>
      </c>
      <c r="B86" s="247"/>
      <c r="C86" s="97"/>
      <c r="D86" s="97"/>
      <c r="E86" s="97"/>
      <c r="F86" s="249"/>
      <c r="G86" s="304"/>
      <c r="H86" s="97"/>
      <c r="I86" s="97"/>
      <c r="J86" s="306" t="str">
        <f t="shared" si="13"/>
        <v/>
      </c>
      <c r="K86" s="75" t="str">
        <f t="shared" si="14"/>
        <v/>
      </c>
      <c r="L86" s="75" t="str">
        <f t="shared" si="15"/>
        <v/>
      </c>
      <c r="M86" s="75" t="str">
        <f t="shared" si="16"/>
        <v/>
      </c>
      <c r="N86" s="75" t="str">
        <f t="shared" si="17"/>
        <v/>
      </c>
      <c r="O86" s="75" t="str">
        <f t="shared" si="18"/>
        <v/>
      </c>
      <c r="P86" s="97"/>
      <c r="Q86" s="100"/>
      <c r="R86" s="100"/>
      <c r="S86" s="100"/>
      <c r="T86" s="100"/>
    </row>
    <row r="87" spans="1:20" ht="15" customHeight="1" x14ac:dyDescent="0.3">
      <c r="A87" s="160">
        <f t="shared" si="19"/>
        <v>81</v>
      </c>
      <c r="B87" s="247"/>
      <c r="C87" s="97"/>
      <c r="D87" s="97"/>
      <c r="E87" s="97"/>
      <c r="F87" s="249"/>
      <c r="G87" s="304"/>
      <c r="H87" s="97"/>
      <c r="I87" s="97"/>
      <c r="J87" s="306" t="str">
        <f t="shared" si="13"/>
        <v/>
      </c>
      <c r="K87" s="75" t="str">
        <f t="shared" si="14"/>
        <v/>
      </c>
      <c r="L87" s="75" t="str">
        <f t="shared" si="15"/>
        <v/>
      </c>
      <c r="M87" s="75" t="str">
        <f t="shared" si="16"/>
        <v/>
      </c>
      <c r="N87" s="75" t="str">
        <f t="shared" si="17"/>
        <v/>
      </c>
      <c r="O87" s="75" t="str">
        <f t="shared" si="18"/>
        <v/>
      </c>
      <c r="P87" s="97"/>
      <c r="Q87" s="100"/>
      <c r="R87" s="100"/>
      <c r="S87" s="100"/>
      <c r="T87" s="100"/>
    </row>
    <row r="88" spans="1:20" ht="15" customHeight="1" x14ac:dyDescent="0.3">
      <c r="A88" s="160">
        <f t="shared" si="19"/>
        <v>82</v>
      </c>
      <c r="B88" s="247"/>
      <c r="C88" s="97"/>
      <c r="D88" s="97"/>
      <c r="E88" s="97"/>
      <c r="F88" s="249"/>
      <c r="G88" s="304"/>
      <c r="H88" s="97"/>
      <c r="I88" s="97"/>
      <c r="J88" s="306" t="str">
        <f t="shared" si="13"/>
        <v/>
      </c>
      <c r="K88" s="75" t="str">
        <f t="shared" si="14"/>
        <v/>
      </c>
      <c r="L88" s="75" t="str">
        <f t="shared" si="15"/>
        <v/>
      </c>
      <c r="M88" s="75" t="str">
        <f t="shared" si="16"/>
        <v/>
      </c>
      <c r="N88" s="75" t="str">
        <f t="shared" si="17"/>
        <v/>
      </c>
      <c r="O88" s="75" t="str">
        <f t="shared" si="18"/>
        <v/>
      </c>
      <c r="P88" s="97"/>
      <c r="Q88" s="100"/>
      <c r="R88" s="100"/>
      <c r="S88" s="100"/>
      <c r="T88" s="100"/>
    </row>
    <row r="89" spans="1:20" ht="15" customHeight="1" x14ac:dyDescent="0.3">
      <c r="A89" s="160">
        <f t="shared" si="19"/>
        <v>83</v>
      </c>
      <c r="B89" s="247"/>
      <c r="C89" s="97"/>
      <c r="D89" s="97"/>
      <c r="E89" s="97"/>
      <c r="F89" s="249"/>
      <c r="G89" s="304"/>
      <c r="H89" s="97"/>
      <c r="I89" s="97"/>
      <c r="J89" s="306" t="str">
        <f t="shared" si="13"/>
        <v/>
      </c>
      <c r="K89" s="75" t="str">
        <f t="shared" si="14"/>
        <v/>
      </c>
      <c r="L89" s="75" t="str">
        <f t="shared" si="15"/>
        <v/>
      </c>
      <c r="M89" s="75" t="str">
        <f t="shared" si="16"/>
        <v/>
      </c>
      <c r="N89" s="75" t="str">
        <f t="shared" si="17"/>
        <v/>
      </c>
      <c r="O89" s="75" t="str">
        <f t="shared" si="18"/>
        <v/>
      </c>
      <c r="P89" s="97"/>
      <c r="Q89" s="100"/>
      <c r="R89" s="100"/>
      <c r="S89" s="100"/>
      <c r="T89" s="100"/>
    </row>
    <row r="90" spans="1:20" ht="15" customHeight="1" x14ac:dyDescent="0.3">
      <c r="A90" s="160">
        <f t="shared" si="19"/>
        <v>84</v>
      </c>
      <c r="B90" s="247"/>
      <c r="C90" s="97"/>
      <c r="D90" s="97"/>
      <c r="E90" s="97"/>
      <c r="F90" s="249"/>
      <c r="G90" s="304"/>
      <c r="H90" s="97"/>
      <c r="I90" s="97"/>
      <c r="J90" s="306" t="str">
        <f t="shared" si="13"/>
        <v/>
      </c>
      <c r="K90" s="75" t="str">
        <f t="shared" si="14"/>
        <v/>
      </c>
      <c r="L90" s="75" t="str">
        <f t="shared" si="15"/>
        <v/>
      </c>
      <c r="M90" s="75" t="str">
        <f t="shared" si="16"/>
        <v/>
      </c>
      <c r="N90" s="75" t="str">
        <f t="shared" si="17"/>
        <v/>
      </c>
      <c r="O90" s="75" t="str">
        <f t="shared" si="18"/>
        <v/>
      </c>
      <c r="P90" s="97"/>
      <c r="Q90" s="100"/>
      <c r="R90" s="100"/>
      <c r="S90" s="100"/>
      <c r="T90" s="100"/>
    </row>
    <row r="91" spans="1:20" ht="15" customHeight="1" x14ac:dyDescent="0.3">
      <c r="A91" s="160">
        <f t="shared" si="19"/>
        <v>85</v>
      </c>
      <c r="B91" s="247"/>
      <c r="C91" s="97"/>
      <c r="D91" s="97"/>
      <c r="E91" s="97"/>
      <c r="F91" s="249"/>
      <c r="G91" s="304"/>
      <c r="H91" s="97"/>
      <c r="I91" s="97"/>
      <c r="J91" s="306" t="str">
        <f t="shared" si="13"/>
        <v/>
      </c>
      <c r="K91" s="75" t="str">
        <f t="shared" si="14"/>
        <v/>
      </c>
      <c r="L91" s="75" t="str">
        <f t="shared" si="15"/>
        <v/>
      </c>
      <c r="M91" s="75" t="str">
        <f t="shared" si="16"/>
        <v/>
      </c>
      <c r="N91" s="75" t="str">
        <f t="shared" si="17"/>
        <v/>
      </c>
      <c r="O91" s="75" t="str">
        <f t="shared" si="18"/>
        <v/>
      </c>
      <c r="P91" s="97"/>
      <c r="Q91" s="100"/>
      <c r="R91" s="100"/>
      <c r="S91" s="100"/>
      <c r="T91" s="100"/>
    </row>
    <row r="92" spans="1:20" ht="15" customHeight="1" x14ac:dyDescent="0.3">
      <c r="A92" s="160">
        <f t="shared" si="19"/>
        <v>86</v>
      </c>
      <c r="B92" s="247"/>
      <c r="C92" s="97"/>
      <c r="D92" s="97"/>
      <c r="E92" s="97"/>
      <c r="F92" s="249"/>
      <c r="G92" s="304"/>
      <c r="H92" s="97"/>
      <c r="I92" s="97"/>
      <c r="J92" s="306" t="str">
        <f t="shared" si="13"/>
        <v/>
      </c>
      <c r="K92" s="75" t="str">
        <f t="shared" si="14"/>
        <v/>
      </c>
      <c r="L92" s="75" t="str">
        <f t="shared" si="15"/>
        <v/>
      </c>
      <c r="M92" s="75" t="str">
        <f t="shared" si="16"/>
        <v/>
      </c>
      <c r="N92" s="75" t="str">
        <f t="shared" si="17"/>
        <v/>
      </c>
      <c r="O92" s="75" t="str">
        <f t="shared" si="18"/>
        <v/>
      </c>
      <c r="P92" s="97"/>
      <c r="Q92" s="100"/>
      <c r="R92" s="100"/>
      <c r="S92" s="100"/>
      <c r="T92" s="100"/>
    </row>
    <row r="93" spans="1:20" ht="15" customHeight="1" x14ac:dyDescent="0.3">
      <c r="A93" s="160">
        <f t="shared" si="19"/>
        <v>87</v>
      </c>
      <c r="B93" s="247"/>
      <c r="C93" s="97"/>
      <c r="D93" s="97"/>
      <c r="E93" s="97"/>
      <c r="F93" s="249"/>
      <c r="G93" s="304"/>
      <c r="H93" s="97"/>
      <c r="I93" s="97"/>
      <c r="J93" s="306" t="str">
        <f t="shared" si="13"/>
        <v/>
      </c>
      <c r="K93" s="75" t="str">
        <f t="shared" si="14"/>
        <v/>
      </c>
      <c r="L93" s="75" t="str">
        <f t="shared" si="15"/>
        <v/>
      </c>
      <c r="M93" s="75" t="str">
        <f t="shared" si="16"/>
        <v/>
      </c>
      <c r="N93" s="75" t="str">
        <f t="shared" si="17"/>
        <v/>
      </c>
      <c r="O93" s="75" t="str">
        <f t="shared" si="18"/>
        <v/>
      </c>
      <c r="P93" s="97"/>
      <c r="Q93" s="100"/>
      <c r="R93" s="100"/>
      <c r="S93" s="100"/>
      <c r="T93" s="100"/>
    </row>
    <row r="94" spans="1:20" ht="15" customHeight="1" x14ac:dyDescent="0.3">
      <c r="A94" s="160">
        <f t="shared" si="19"/>
        <v>88</v>
      </c>
      <c r="B94" s="247"/>
      <c r="C94" s="97"/>
      <c r="D94" s="97"/>
      <c r="E94" s="97"/>
      <c r="F94" s="249"/>
      <c r="G94" s="304"/>
      <c r="H94" s="97"/>
      <c r="I94" s="97"/>
      <c r="J94" s="306" t="str">
        <f t="shared" si="13"/>
        <v/>
      </c>
      <c r="K94" s="75" t="str">
        <f t="shared" si="14"/>
        <v/>
      </c>
      <c r="L94" s="75" t="str">
        <f t="shared" si="15"/>
        <v/>
      </c>
      <c r="M94" s="75" t="str">
        <f t="shared" si="16"/>
        <v/>
      </c>
      <c r="N94" s="75" t="str">
        <f t="shared" si="17"/>
        <v/>
      </c>
      <c r="O94" s="75" t="str">
        <f t="shared" si="18"/>
        <v/>
      </c>
      <c r="P94" s="97"/>
      <c r="Q94" s="100"/>
      <c r="R94" s="100"/>
      <c r="S94" s="100"/>
      <c r="T94" s="100"/>
    </row>
    <row r="95" spans="1:20" ht="15" customHeight="1" x14ac:dyDescent="0.3">
      <c r="A95" s="160">
        <f t="shared" si="19"/>
        <v>89</v>
      </c>
      <c r="B95" s="247"/>
      <c r="C95" s="97"/>
      <c r="D95" s="97"/>
      <c r="E95" s="97"/>
      <c r="F95" s="249"/>
      <c r="G95" s="304"/>
      <c r="H95" s="97"/>
      <c r="I95" s="97"/>
      <c r="J95" s="306" t="str">
        <f t="shared" si="13"/>
        <v/>
      </c>
      <c r="K95" s="75" t="str">
        <f t="shared" si="14"/>
        <v/>
      </c>
      <c r="L95" s="75" t="str">
        <f t="shared" si="15"/>
        <v/>
      </c>
      <c r="M95" s="75" t="str">
        <f t="shared" si="16"/>
        <v/>
      </c>
      <c r="N95" s="75" t="str">
        <f t="shared" si="17"/>
        <v/>
      </c>
      <c r="O95" s="75" t="str">
        <f t="shared" si="18"/>
        <v/>
      </c>
      <c r="P95" s="97"/>
      <c r="Q95" s="100"/>
      <c r="R95" s="100"/>
      <c r="S95" s="100"/>
      <c r="T95" s="100"/>
    </row>
    <row r="96" spans="1:20" ht="15" customHeight="1" x14ac:dyDescent="0.3">
      <c r="A96" s="160">
        <f t="shared" si="19"/>
        <v>90</v>
      </c>
      <c r="B96" s="247"/>
      <c r="C96" s="97"/>
      <c r="D96" s="97"/>
      <c r="E96" s="97"/>
      <c r="F96" s="249"/>
      <c r="G96" s="304"/>
      <c r="H96" s="97"/>
      <c r="I96" s="97"/>
      <c r="J96" s="306" t="str">
        <f t="shared" si="13"/>
        <v/>
      </c>
      <c r="K96" s="75" t="str">
        <f t="shared" si="14"/>
        <v/>
      </c>
      <c r="L96" s="75" t="str">
        <f t="shared" si="15"/>
        <v/>
      </c>
      <c r="M96" s="75" t="str">
        <f t="shared" si="16"/>
        <v/>
      </c>
      <c r="N96" s="75" t="str">
        <f t="shared" si="17"/>
        <v/>
      </c>
      <c r="O96" s="75" t="str">
        <f t="shared" si="18"/>
        <v/>
      </c>
      <c r="P96" s="97"/>
      <c r="Q96" s="100"/>
      <c r="R96" s="100"/>
      <c r="S96" s="100"/>
      <c r="T96" s="100"/>
    </row>
    <row r="97" spans="1:20" ht="15" customHeight="1" x14ac:dyDescent="0.3">
      <c r="A97" s="160">
        <f t="shared" si="19"/>
        <v>91</v>
      </c>
      <c r="B97" s="247"/>
      <c r="C97" s="97"/>
      <c r="D97" s="97"/>
      <c r="E97" s="97"/>
      <c r="F97" s="249"/>
      <c r="G97" s="304"/>
      <c r="H97" s="97"/>
      <c r="I97" s="97"/>
      <c r="J97" s="306" t="str">
        <f t="shared" si="13"/>
        <v/>
      </c>
      <c r="K97" s="75" t="str">
        <f t="shared" si="14"/>
        <v/>
      </c>
      <c r="L97" s="75" t="str">
        <f t="shared" si="15"/>
        <v/>
      </c>
      <c r="M97" s="75" t="str">
        <f t="shared" si="16"/>
        <v/>
      </c>
      <c r="N97" s="75" t="str">
        <f t="shared" si="17"/>
        <v/>
      </c>
      <c r="O97" s="75" t="str">
        <f t="shared" si="18"/>
        <v/>
      </c>
      <c r="P97" s="97"/>
      <c r="Q97" s="100"/>
      <c r="R97" s="100"/>
      <c r="S97" s="100"/>
      <c r="T97" s="100"/>
    </row>
    <row r="98" spans="1:20" ht="15" customHeight="1" x14ac:dyDescent="0.3">
      <c r="A98" s="160">
        <f t="shared" si="19"/>
        <v>92</v>
      </c>
      <c r="B98" s="247"/>
      <c r="C98" s="97"/>
      <c r="D98" s="97"/>
      <c r="E98" s="97"/>
      <c r="F98" s="249"/>
      <c r="G98" s="304"/>
      <c r="H98" s="97"/>
      <c r="I98" s="97"/>
      <c r="J98" s="306" t="str">
        <f t="shared" si="13"/>
        <v/>
      </c>
      <c r="K98" s="75" t="str">
        <f t="shared" si="14"/>
        <v/>
      </c>
      <c r="L98" s="75" t="str">
        <f t="shared" si="15"/>
        <v/>
      </c>
      <c r="M98" s="75" t="str">
        <f t="shared" si="16"/>
        <v/>
      </c>
      <c r="N98" s="75" t="str">
        <f t="shared" si="17"/>
        <v/>
      </c>
      <c r="O98" s="75" t="str">
        <f t="shared" si="18"/>
        <v/>
      </c>
      <c r="P98" s="97"/>
      <c r="Q98" s="100"/>
      <c r="R98" s="100"/>
      <c r="S98" s="100"/>
      <c r="T98" s="100"/>
    </row>
    <row r="99" spans="1:20" ht="15" customHeight="1" x14ac:dyDescent="0.3">
      <c r="A99" s="160">
        <f t="shared" si="19"/>
        <v>93</v>
      </c>
      <c r="B99" s="247"/>
      <c r="C99" s="97"/>
      <c r="D99" s="97"/>
      <c r="E99" s="97"/>
      <c r="F99" s="249"/>
      <c r="G99" s="304"/>
      <c r="H99" s="97"/>
      <c r="I99" s="97"/>
      <c r="J99" s="306" t="str">
        <f t="shared" si="13"/>
        <v/>
      </c>
      <c r="K99" s="75" t="str">
        <f t="shared" si="14"/>
        <v/>
      </c>
      <c r="L99" s="75" t="str">
        <f t="shared" si="15"/>
        <v/>
      </c>
      <c r="M99" s="75" t="str">
        <f t="shared" si="16"/>
        <v/>
      </c>
      <c r="N99" s="75" t="str">
        <f t="shared" si="17"/>
        <v/>
      </c>
      <c r="O99" s="75" t="str">
        <f t="shared" si="18"/>
        <v/>
      </c>
      <c r="P99" s="97"/>
      <c r="Q99" s="100"/>
      <c r="R99" s="100"/>
      <c r="S99" s="100"/>
      <c r="T99" s="100"/>
    </row>
    <row r="100" spans="1:20" ht="15" customHeight="1" x14ac:dyDescent="0.3">
      <c r="A100" s="160">
        <f t="shared" si="19"/>
        <v>94</v>
      </c>
      <c r="B100" s="247"/>
      <c r="C100" s="97"/>
      <c r="D100" s="97"/>
      <c r="E100" s="97"/>
      <c r="F100" s="249"/>
      <c r="G100" s="304"/>
      <c r="H100" s="97"/>
      <c r="I100" s="97"/>
      <c r="J100" s="306" t="str">
        <f t="shared" si="13"/>
        <v/>
      </c>
      <c r="K100" s="75" t="str">
        <f t="shared" si="14"/>
        <v/>
      </c>
      <c r="L100" s="75" t="str">
        <f t="shared" si="15"/>
        <v/>
      </c>
      <c r="M100" s="75" t="str">
        <f t="shared" si="16"/>
        <v/>
      </c>
      <c r="N100" s="75" t="str">
        <f t="shared" si="17"/>
        <v/>
      </c>
      <c r="O100" s="75" t="str">
        <f t="shared" si="18"/>
        <v/>
      </c>
      <c r="P100" s="97"/>
      <c r="Q100" s="100"/>
      <c r="R100" s="100"/>
      <c r="S100" s="100"/>
      <c r="T100" s="100"/>
    </row>
    <row r="101" spans="1:20" ht="15" customHeight="1" x14ac:dyDescent="0.3">
      <c r="A101" s="160">
        <f t="shared" si="19"/>
        <v>95</v>
      </c>
      <c r="B101" s="247"/>
      <c r="C101" s="97"/>
      <c r="D101" s="97"/>
      <c r="E101" s="97"/>
      <c r="F101" s="249"/>
      <c r="G101" s="304"/>
      <c r="H101" s="97"/>
      <c r="I101" s="97"/>
      <c r="J101" s="306" t="str">
        <f t="shared" si="13"/>
        <v/>
      </c>
      <c r="K101" s="75" t="str">
        <f t="shared" si="14"/>
        <v/>
      </c>
      <c r="L101" s="75" t="str">
        <f t="shared" si="15"/>
        <v/>
      </c>
      <c r="M101" s="75" t="str">
        <f t="shared" si="16"/>
        <v/>
      </c>
      <c r="N101" s="75" t="str">
        <f t="shared" si="17"/>
        <v/>
      </c>
      <c r="O101" s="75" t="str">
        <f t="shared" si="18"/>
        <v/>
      </c>
      <c r="P101" s="97"/>
      <c r="Q101" s="100"/>
      <c r="R101" s="100"/>
      <c r="S101" s="100"/>
      <c r="T101" s="100"/>
    </row>
    <row r="102" spans="1:20" ht="15" customHeight="1" x14ac:dyDescent="0.3">
      <c r="A102" s="160">
        <f t="shared" si="19"/>
        <v>96</v>
      </c>
      <c r="B102" s="247"/>
      <c r="C102" s="97"/>
      <c r="D102" s="97"/>
      <c r="E102" s="97"/>
      <c r="F102" s="249"/>
      <c r="G102" s="304"/>
      <c r="H102" s="97"/>
      <c r="I102" s="97"/>
      <c r="J102" s="306" t="str">
        <f t="shared" si="13"/>
        <v/>
      </c>
      <c r="K102" s="75" t="str">
        <f t="shared" si="14"/>
        <v/>
      </c>
      <c r="L102" s="75" t="str">
        <f t="shared" si="15"/>
        <v/>
      </c>
      <c r="M102" s="75" t="str">
        <f t="shared" si="16"/>
        <v/>
      </c>
      <c r="N102" s="75" t="str">
        <f t="shared" si="17"/>
        <v/>
      </c>
      <c r="O102" s="75" t="str">
        <f t="shared" si="18"/>
        <v/>
      </c>
      <c r="P102" s="97"/>
      <c r="Q102" s="100"/>
      <c r="R102" s="100"/>
      <c r="S102" s="100"/>
      <c r="T102" s="100"/>
    </row>
    <row r="103" spans="1:20" ht="15" customHeight="1" x14ac:dyDescent="0.3">
      <c r="A103" s="160">
        <f t="shared" si="19"/>
        <v>97</v>
      </c>
      <c r="B103" s="247"/>
      <c r="C103" s="97"/>
      <c r="D103" s="97"/>
      <c r="E103" s="97"/>
      <c r="F103" s="249"/>
      <c r="G103" s="304"/>
      <c r="H103" s="97"/>
      <c r="I103" s="97"/>
      <c r="J103" s="306" t="str">
        <f t="shared" ref="J103:J134" si="20">IF($H103="","",VLOOKUP($H103,LE_Inputs,6,FALSE))</f>
        <v/>
      </c>
      <c r="K103" s="75" t="str">
        <f t="shared" ref="K103:K134" si="21">IF($I103="","",VLOOKUP($I103,LE_Inputs,6,FALSE))</f>
        <v/>
      </c>
      <c r="L103" s="75" t="str">
        <f t="shared" ref="L103:L134" si="22">IF($H103="","",VLOOKUP($H103,LE_Inputs,7,FALSE))</f>
        <v/>
      </c>
      <c r="M103" s="75" t="str">
        <f t="shared" ref="M103:M134" si="23">IF($I103="","",VLOOKUP($I103,LE_Inputs,7,FALSE))</f>
        <v/>
      </c>
      <c r="N103" s="75" t="str">
        <f t="shared" ref="N103:N134" si="24">IF($H103="","",VLOOKUP($H103,LE_Inputs,19,FALSE))</f>
        <v/>
      </c>
      <c r="O103" s="75" t="str">
        <f t="shared" ref="O103:O134" si="25">IF($I103="","",VLOOKUP($I103,LE_Inputs,19,FALSE))</f>
        <v/>
      </c>
      <c r="P103" s="97"/>
      <c r="Q103" s="100"/>
      <c r="R103" s="100"/>
      <c r="S103" s="100"/>
      <c r="T103" s="100"/>
    </row>
    <row r="104" spans="1:20" ht="15" customHeight="1" x14ac:dyDescent="0.3">
      <c r="A104" s="160">
        <f t="shared" si="19"/>
        <v>98</v>
      </c>
      <c r="B104" s="247"/>
      <c r="C104" s="97"/>
      <c r="D104" s="97"/>
      <c r="E104" s="97"/>
      <c r="F104" s="249"/>
      <c r="G104" s="304"/>
      <c r="H104" s="97"/>
      <c r="I104" s="97"/>
      <c r="J104" s="306" t="str">
        <f t="shared" si="20"/>
        <v/>
      </c>
      <c r="K104" s="75" t="str">
        <f t="shared" si="21"/>
        <v/>
      </c>
      <c r="L104" s="75" t="str">
        <f t="shared" si="22"/>
        <v/>
      </c>
      <c r="M104" s="75" t="str">
        <f t="shared" si="23"/>
        <v/>
      </c>
      <c r="N104" s="75" t="str">
        <f t="shared" si="24"/>
        <v/>
      </c>
      <c r="O104" s="75" t="str">
        <f t="shared" si="25"/>
        <v/>
      </c>
      <c r="P104" s="97"/>
      <c r="Q104" s="100"/>
      <c r="R104" s="100"/>
      <c r="S104" s="100"/>
      <c r="T104" s="100"/>
    </row>
    <row r="105" spans="1:20" ht="15" customHeight="1" x14ac:dyDescent="0.3">
      <c r="A105" s="160">
        <f t="shared" si="19"/>
        <v>99</v>
      </c>
      <c r="B105" s="247"/>
      <c r="C105" s="97"/>
      <c r="D105" s="97"/>
      <c r="E105" s="97"/>
      <c r="F105" s="249"/>
      <c r="G105" s="304"/>
      <c r="H105" s="97"/>
      <c r="I105" s="97"/>
      <c r="J105" s="306" t="str">
        <f t="shared" si="20"/>
        <v/>
      </c>
      <c r="K105" s="75" t="str">
        <f t="shared" si="21"/>
        <v/>
      </c>
      <c r="L105" s="75" t="str">
        <f t="shared" si="22"/>
        <v/>
      </c>
      <c r="M105" s="75" t="str">
        <f t="shared" si="23"/>
        <v/>
      </c>
      <c r="N105" s="75" t="str">
        <f t="shared" si="24"/>
        <v/>
      </c>
      <c r="O105" s="75" t="str">
        <f t="shared" si="25"/>
        <v/>
      </c>
      <c r="P105" s="97"/>
      <c r="Q105" s="100"/>
      <c r="R105" s="100"/>
      <c r="S105" s="100"/>
      <c r="T105" s="100"/>
    </row>
    <row r="106" spans="1:20" ht="15" customHeight="1" x14ac:dyDescent="0.3">
      <c r="A106" s="160">
        <f t="shared" si="19"/>
        <v>100</v>
      </c>
      <c r="B106" s="247"/>
      <c r="C106" s="97"/>
      <c r="D106" s="97"/>
      <c r="E106" s="97"/>
      <c r="F106" s="249"/>
      <c r="G106" s="304"/>
      <c r="H106" s="97"/>
      <c r="I106" s="97"/>
      <c r="J106" s="306" t="str">
        <f t="shared" si="20"/>
        <v/>
      </c>
      <c r="K106" s="75" t="str">
        <f t="shared" si="21"/>
        <v/>
      </c>
      <c r="L106" s="75" t="str">
        <f t="shared" si="22"/>
        <v/>
      </c>
      <c r="M106" s="75" t="str">
        <f t="shared" si="23"/>
        <v/>
      </c>
      <c r="N106" s="75" t="str">
        <f t="shared" si="24"/>
        <v/>
      </c>
      <c r="O106" s="75" t="str">
        <f t="shared" si="25"/>
        <v/>
      </c>
      <c r="P106" s="97"/>
      <c r="Q106" s="100"/>
      <c r="R106" s="100"/>
      <c r="S106" s="100"/>
      <c r="T106" s="100"/>
    </row>
    <row r="107" spans="1:20" ht="15" customHeight="1" x14ac:dyDescent="0.3">
      <c r="A107" s="160">
        <f t="shared" si="19"/>
        <v>101</v>
      </c>
      <c r="B107" s="247"/>
      <c r="C107" s="97"/>
      <c r="D107" s="97"/>
      <c r="E107" s="97"/>
      <c r="F107" s="249"/>
      <c r="G107" s="304"/>
      <c r="H107" s="97"/>
      <c r="I107" s="97"/>
      <c r="J107" s="306" t="str">
        <f t="shared" si="20"/>
        <v/>
      </c>
      <c r="K107" s="75" t="str">
        <f t="shared" si="21"/>
        <v/>
      </c>
      <c r="L107" s="75" t="str">
        <f t="shared" si="22"/>
        <v/>
      </c>
      <c r="M107" s="75" t="str">
        <f t="shared" si="23"/>
        <v/>
      </c>
      <c r="N107" s="75" t="str">
        <f t="shared" si="24"/>
        <v/>
      </c>
      <c r="O107" s="75" t="str">
        <f t="shared" si="25"/>
        <v/>
      </c>
      <c r="P107" s="97"/>
      <c r="Q107" s="100"/>
      <c r="R107" s="100"/>
      <c r="S107" s="100"/>
      <c r="T107" s="100"/>
    </row>
    <row r="108" spans="1:20" ht="15" customHeight="1" x14ac:dyDescent="0.3">
      <c r="A108" s="160">
        <f t="shared" si="19"/>
        <v>102</v>
      </c>
      <c r="B108" s="247"/>
      <c r="C108" s="97"/>
      <c r="D108" s="97"/>
      <c r="E108" s="97"/>
      <c r="F108" s="249"/>
      <c r="G108" s="304"/>
      <c r="H108" s="97"/>
      <c r="I108" s="97"/>
      <c r="J108" s="306" t="str">
        <f t="shared" si="20"/>
        <v/>
      </c>
      <c r="K108" s="75" t="str">
        <f t="shared" si="21"/>
        <v/>
      </c>
      <c r="L108" s="75" t="str">
        <f t="shared" si="22"/>
        <v/>
      </c>
      <c r="M108" s="75" t="str">
        <f t="shared" si="23"/>
        <v/>
      </c>
      <c r="N108" s="75" t="str">
        <f t="shared" si="24"/>
        <v/>
      </c>
      <c r="O108" s="75" t="str">
        <f t="shared" si="25"/>
        <v/>
      </c>
      <c r="P108" s="97"/>
      <c r="Q108" s="100"/>
      <c r="R108" s="100"/>
      <c r="S108" s="100"/>
      <c r="T108" s="100"/>
    </row>
    <row r="109" spans="1:20" ht="15" customHeight="1" x14ac:dyDescent="0.3">
      <c r="A109" s="160">
        <f t="shared" si="19"/>
        <v>103</v>
      </c>
      <c r="B109" s="247"/>
      <c r="C109" s="97"/>
      <c r="D109" s="97"/>
      <c r="E109" s="97"/>
      <c r="F109" s="249"/>
      <c r="G109" s="304"/>
      <c r="H109" s="97"/>
      <c r="I109" s="97"/>
      <c r="J109" s="306" t="str">
        <f t="shared" si="20"/>
        <v/>
      </c>
      <c r="K109" s="75" t="str">
        <f t="shared" si="21"/>
        <v/>
      </c>
      <c r="L109" s="75" t="str">
        <f t="shared" si="22"/>
        <v/>
      </c>
      <c r="M109" s="75" t="str">
        <f t="shared" si="23"/>
        <v/>
      </c>
      <c r="N109" s="75" t="str">
        <f t="shared" si="24"/>
        <v/>
      </c>
      <c r="O109" s="75" t="str">
        <f t="shared" si="25"/>
        <v/>
      </c>
      <c r="P109" s="97"/>
      <c r="Q109" s="100"/>
      <c r="R109" s="100"/>
      <c r="S109" s="100"/>
      <c r="T109" s="100"/>
    </row>
    <row r="110" spans="1:20" ht="15" customHeight="1" x14ac:dyDescent="0.3">
      <c r="A110" s="160">
        <f t="shared" si="19"/>
        <v>104</v>
      </c>
      <c r="B110" s="247"/>
      <c r="C110" s="97"/>
      <c r="D110" s="97"/>
      <c r="E110" s="97"/>
      <c r="F110" s="249"/>
      <c r="G110" s="304"/>
      <c r="H110" s="97"/>
      <c r="I110" s="97"/>
      <c r="J110" s="306" t="str">
        <f t="shared" si="20"/>
        <v/>
      </c>
      <c r="K110" s="75" t="str">
        <f t="shared" si="21"/>
        <v/>
      </c>
      <c r="L110" s="75" t="str">
        <f t="shared" si="22"/>
        <v/>
      </c>
      <c r="M110" s="75" t="str">
        <f t="shared" si="23"/>
        <v/>
      </c>
      <c r="N110" s="75" t="str">
        <f t="shared" si="24"/>
        <v/>
      </c>
      <c r="O110" s="75" t="str">
        <f t="shared" si="25"/>
        <v/>
      </c>
      <c r="P110" s="97"/>
      <c r="Q110" s="100"/>
      <c r="R110" s="100"/>
      <c r="S110" s="100"/>
      <c r="T110" s="100"/>
    </row>
    <row r="111" spans="1:20" ht="15" customHeight="1" x14ac:dyDescent="0.3">
      <c r="A111" s="160">
        <f t="shared" si="19"/>
        <v>105</v>
      </c>
      <c r="B111" s="247"/>
      <c r="C111" s="97"/>
      <c r="D111" s="97"/>
      <c r="E111" s="97"/>
      <c r="F111" s="249"/>
      <c r="G111" s="304"/>
      <c r="H111" s="97"/>
      <c r="I111" s="97"/>
      <c r="J111" s="306" t="str">
        <f t="shared" si="20"/>
        <v/>
      </c>
      <c r="K111" s="75" t="str">
        <f t="shared" si="21"/>
        <v/>
      </c>
      <c r="L111" s="75" t="str">
        <f t="shared" si="22"/>
        <v/>
      </c>
      <c r="M111" s="75" t="str">
        <f t="shared" si="23"/>
        <v/>
      </c>
      <c r="N111" s="75" t="str">
        <f t="shared" si="24"/>
        <v/>
      </c>
      <c r="O111" s="75" t="str">
        <f t="shared" si="25"/>
        <v/>
      </c>
      <c r="P111" s="97"/>
      <c r="Q111" s="100"/>
      <c r="R111" s="100"/>
      <c r="S111" s="100"/>
      <c r="T111" s="100"/>
    </row>
    <row r="112" spans="1:20" ht="15" customHeight="1" x14ac:dyDescent="0.3">
      <c r="A112" s="160">
        <f t="shared" si="19"/>
        <v>106</v>
      </c>
      <c r="B112" s="247"/>
      <c r="C112" s="97"/>
      <c r="D112" s="97"/>
      <c r="E112" s="97"/>
      <c r="F112" s="249"/>
      <c r="G112" s="304"/>
      <c r="H112" s="97"/>
      <c r="I112" s="97"/>
      <c r="J112" s="306" t="str">
        <f t="shared" si="20"/>
        <v/>
      </c>
      <c r="K112" s="75" t="str">
        <f t="shared" si="21"/>
        <v/>
      </c>
      <c r="L112" s="75" t="str">
        <f t="shared" si="22"/>
        <v/>
      </c>
      <c r="M112" s="75" t="str">
        <f t="shared" si="23"/>
        <v/>
      </c>
      <c r="N112" s="75" t="str">
        <f t="shared" si="24"/>
        <v/>
      </c>
      <c r="O112" s="75" t="str">
        <f t="shared" si="25"/>
        <v/>
      </c>
      <c r="P112" s="97"/>
      <c r="Q112" s="100"/>
      <c r="R112" s="100"/>
      <c r="S112" s="100"/>
      <c r="T112" s="100"/>
    </row>
    <row r="113" spans="1:20" ht="15" customHeight="1" x14ac:dyDescent="0.3">
      <c r="A113" s="160">
        <f t="shared" si="19"/>
        <v>107</v>
      </c>
      <c r="B113" s="247"/>
      <c r="C113" s="97"/>
      <c r="D113" s="97"/>
      <c r="E113" s="97"/>
      <c r="F113" s="249"/>
      <c r="G113" s="304"/>
      <c r="H113" s="97"/>
      <c r="I113" s="97"/>
      <c r="J113" s="306" t="str">
        <f t="shared" si="20"/>
        <v/>
      </c>
      <c r="K113" s="75" t="str">
        <f t="shared" si="21"/>
        <v/>
      </c>
      <c r="L113" s="75" t="str">
        <f t="shared" si="22"/>
        <v/>
      </c>
      <c r="M113" s="75" t="str">
        <f t="shared" si="23"/>
        <v/>
      </c>
      <c r="N113" s="75" t="str">
        <f t="shared" si="24"/>
        <v/>
      </c>
      <c r="O113" s="75" t="str">
        <f t="shared" si="25"/>
        <v/>
      </c>
      <c r="P113" s="97"/>
      <c r="Q113" s="100"/>
      <c r="R113" s="100"/>
      <c r="S113" s="100"/>
      <c r="T113" s="100"/>
    </row>
    <row r="114" spans="1:20" ht="15" customHeight="1" x14ac:dyDescent="0.3">
      <c r="A114" s="160">
        <f t="shared" si="19"/>
        <v>108</v>
      </c>
      <c r="B114" s="247"/>
      <c r="C114" s="97"/>
      <c r="D114" s="97"/>
      <c r="E114" s="97"/>
      <c r="F114" s="249"/>
      <c r="G114" s="304"/>
      <c r="H114" s="97"/>
      <c r="I114" s="97"/>
      <c r="J114" s="306" t="str">
        <f t="shared" si="20"/>
        <v/>
      </c>
      <c r="K114" s="75" t="str">
        <f t="shared" si="21"/>
        <v/>
      </c>
      <c r="L114" s="75" t="str">
        <f t="shared" si="22"/>
        <v/>
      </c>
      <c r="M114" s="75" t="str">
        <f t="shared" si="23"/>
        <v/>
      </c>
      <c r="N114" s="75" t="str">
        <f t="shared" si="24"/>
        <v/>
      </c>
      <c r="O114" s="75" t="str">
        <f t="shared" si="25"/>
        <v/>
      </c>
      <c r="P114" s="97"/>
      <c r="Q114" s="100"/>
      <c r="R114" s="100"/>
      <c r="S114" s="100"/>
      <c r="T114" s="100"/>
    </row>
    <row r="115" spans="1:20" ht="15" customHeight="1" x14ac:dyDescent="0.3">
      <c r="A115" s="160">
        <f t="shared" si="19"/>
        <v>109</v>
      </c>
      <c r="B115" s="247"/>
      <c r="C115" s="97"/>
      <c r="D115" s="97"/>
      <c r="E115" s="97"/>
      <c r="F115" s="249"/>
      <c r="G115" s="304"/>
      <c r="H115" s="97"/>
      <c r="I115" s="97"/>
      <c r="J115" s="306" t="str">
        <f t="shared" si="20"/>
        <v/>
      </c>
      <c r="K115" s="75" t="str">
        <f t="shared" si="21"/>
        <v/>
      </c>
      <c r="L115" s="75" t="str">
        <f t="shared" si="22"/>
        <v/>
      </c>
      <c r="M115" s="75" t="str">
        <f t="shared" si="23"/>
        <v/>
      </c>
      <c r="N115" s="75" t="str">
        <f t="shared" si="24"/>
        <v/>
      </c>
      <c r="O115" s="75" t="str">
        <f t="shared" si="25"/>
        <v/>
      </c>
      <c r="P115" s="97"/>
      <c r="Q115" s="100"/>
      <c r="R115" s="100"/>
      <c r="S115" s="100"/>
      <c r="T115" s="100"/>
    </row>
    <row r="116" spans="1:20" ht="15" customHeight="1" x14ac:dyDescent="0.3">
      <c r="A116" s="160">
        <f t="shared" si="19"/>
        <v>110</v>
      </c>
      <c r="B116" s="247"/>
      <c r="C116" s="97"/>
      <c r="D116" s="97"/>
      <c r="E116" s="97"/>
      <c r="F116" s="249"/>
      <c r="G116" s="304"/>
      <c r="H116" s="97"/>
      <c r="I116" s="97"/>
      <c r="J116" s="306" t="str">
        <f t="shared" si="20"/>
        <v/>
      </c>
      <c r="K116" s="75" t="str">
        <f t="shared" si="21"/>
        <v/>
      </c>
      <c r="L116" s="75" t="str">
        <f t="shared" si="22"/>
        <v/>
      </c>
      <c r="M116" s="75" t="str">
        <f t="shared" si="23"/>
        <v/>
      </c>
      <c r="N116" s="75" t="str">
        <f t="shared" si="24"/>
        <v/>
      </c>
      <c r="O116" s="75" t="str">
        <f t="shared" si="25"/>
        <v/>
      </c>
      <c r="P116" s="97"/>
      <c r="Q116" s="100"/>
      <c r="R116" s="100"/>
      <c r="S116" s="100"/>
      <c r="T116" s="100"/>
    </row>
    <row r="117" spans="1:20" ht="15" customHeight="1" x14ac:dyDescent="0.3">
      <c r="A117" s="160">
        <f t="shared" si="19"/>
        <v>111</v>
      </c>
      <c r="B117" s="247"/>
      <c r="C117" s="97"/>
      <c r="D117" s="97"/>
      <c r="E117" s="97"/>
      <c r="F117" s="249"/>
      <c r="G117" s="304"/>
      <c r="H117" s="97"/>
      <c r="I117" s="97"/>
      <c r="J117" s="306" t="str">
        <f t="shared" si="20"/>
        <v/>
      </c>
      <c r="K117" s="75" t="str">
        <f t="shared" si="21"/>
        <v/>
      </c>
      <c r="L117" s="75" t="str">
        <f t="shared" si="22"/>
        <v/>
      </c>
      <c r="M117" s="75" t="str">
        <f t="shared" si="23"/>
        <v/>
      </c>
      <c r="N117" s="75" t="str">
        <f t="shared" si="24"/>
        <v/>
      </c>
      <c r="O117" s="75" t="str">
        <f t="shared" si="25"/>
        <v/>
      </c>
      <c r="P117" s="97"/>
      <c r="Q117" s="100"/>
      <c r="R117" s="100"/>
      <c r="S117" s="100"/>
      <c r="T117" s="100"/>
    </row>
    <row r="118" spans="1:20" ht="15" customHeight="1" x14ac:dyDescent="0.3">
      <c r="A118" s="160">
        <f t="shared" si="19"/>
        <v>112</v>
      </c>
      <c r="B118" s="247"/>
      <c r="C118" s="97"/>
      <c r="D118" s="97"/>
      <c r="E118" s="97"/>
      <c r="F118" s="249"/>
      <c r="G118" s="304"/>
      <c r="H118" s="97"/>
      <c r="I118" s="97"/>
      <c r="J118" s="306" t="str">
        <f t="shared" si="20"/>
        <v/>
      </c>
      <c r="K118" s="75" t="str">
        <f t="shared" si="21"/>
        <v/>
      </c>
      <c r="L118" s="75" t="str">
        <f t="shared" si="22"/>
        <v/>
      </c>
      <c r="M118" s="75" t="str">
        <f t="shared" si="23"/>
        <v/>
      </c>
      <c r="N118" s="75" t="str">
        <f t="shared" si="24"/>
        <v/>
      </c>
      <c r="O118" s="75" t="str">
        <f t="shared" si="25"/>
        <v/>
      </c>
      <c r="P118" s="97"/>
      <c r="Q118" s="100"/>
      <c r="R118" s="100"/>
      <c r="S118" s="100"/>
      <c r="T118" s="100"/>
    </row>
    <row r="119" spans="1:20" ht="15" customHeight="1" x14ac:dyDescent="0.3">
      <c r="A119" s="160">
        <f t="shared" si="19"/>
        <v>113</v>
      </c>
      <c r="B119" s="247"/>
      <c r="C119" s="97"/>
      <c r="D119" s="97"/>
      <c r="E119" s="97"/>
      <c r="F119" s="249"/>
      <c r="G119" s="304"/>
      <c r="H119" s="97"/>
      <c r="I119" s="97"/>
      <c r="J119" s="306" t="str">
        <f t="shared" si="20"/>
        <v/>
      </c>
      <c r="K119" s="75" t="str">
        <f t="shared" si="21"/>
        <v/>
      </c>
      <c r="L119" s="75" t="str">
        <f t="shared" si="22"/>
        <v/>
      </c>
      <c r="M119" s="75" t="str">
        <f t="shared" si="23"/>
        <v/>
      </c>
      <c r="N119" s="75" t="str">
        <f t="shared" si="24"/>
        <v/>
      </c>
      <c r="O119" s="75" t="str">
        <f t="shared" si="25"/>
        <v/>
      </c>
      <c r="P119" s="97"/>
      <c r="Q119" s="100"/>
      <c r="R119" s="100"/>
      <c r="S119" s="100"/>
      <c r="T119" s="100"/>
    </row>
    <row r="120" spans="1:20" ht="15" customHeight="1" x14ac:dyDescent="0.3">
      <c r="A120" s="160">
        <f t="shared" si="19"/>
        <v>114</v>
      </c>
      <c r="B120" s="247"/>
      <c r="C120" s="97"/>
      <c r="D120" s="97"/>
      <c r="E120" s="97"/>
      <c r="F120" s="249"/>
      <c r="G120" s="304"/>
      <c r="H120" s="97"/>
      <c r="I120" s="97"/>
      <c r="J120" s="306" t="str">
        <f t="shared" si="20"/>
        <v/>
      </c>
      <c r="K120" s="75" t="str">
        <f t="shared" si="21"/>
        <v/>
      </c>
      <c r="L120" s="75" t="str">
        <f t="shared" si="22"/>
        <v/>
      </c>
      <c r="M120" s="75" t="str">
        <f t="shared" si="23"/>
        <v/>
      </c>
      <c r="N120" s="75" t="str">
        <f t="shared" si="24"/>
        <v/>
      </c>
      <c r="O120" s="75" t="str">
        <f t="shared" si="25"/>
        <v/>
      </c>
      <c r="P120" s="97"/>
      <c r="Q120" s="100"/>
      <c r="R120" s="100"/>
      <c r="S120" s="100"/>
      <c r="T120" s="100"/>
    </row>
    <row r="121" spans="1:20" ht="15" customHeight="1" x14ac:dyDescent="0.3">
      <c r="A121" s="160">
        <f t="shared" si="19"/>
        <v>115</v>
      </c>
      <c r="B121" s="247"/>
      <c r="C121" s="97"/>
      <c r="D121" s="97"/>
      <c r="E121" s="97"/>
      <c r="F121" s="249"/>
      <c r="G121" s="304"/>
      <c r="H121" s="97"/>
      <c r="I121" s="97"/>
      <c r="J121" s="306" t="str">
        <f t="shared" si="20"/>
        <v/>
      </c>
      <c r="K121" s="75" t="str">
        <f t="shared" si="21"/>
        <v/>
      </c>
      <c r="L121" s="75" t="str">
        <f t="shared" si="22"/>
        <v/>
      </c>
      <c r="M121" s="75" t="str">
        <f t="shared" si="23"/>
        <v/>
      </c>
      <c r="N121" s="75" t="str">
        <f t="shared" si="24"/>
        <v/>
      </c>
      <c r="O121" s="75" t="str">
        <f t="shared" si="25"/>
        <v/>
      </c>
      <c r="P121" s="97"/>
      <c r="Q121" s="100"/>
      <c r="R121" s="100"/>
      <c r="S121" s="100"/>
      <c r="T121" s="100"/>
    </row>
    <row r="122" spans="1:20" ht="15" customHeight="1" x14ac:dyDescent="0.3">
      <c r="A122" s="160">
        <f t="shared" si="19"/>
        <v>116</v>
      </c>
      <c r="B122" s="247"/>
      <c r="C122" s="97"/>
      <c r="D122" s="97"/>
      <c r="E122" s="97"/>
      <c r="F122" s="249"/>
      <c r="G122" s="304"/>
      <c r="H122" s="97"/>
      <c r="I122" s="97"/>
      <c r="J122" s="306" t="str">
        <f t="shared" si="20"/>
        <v/>
      </c>
      <c r="K122" s="75" t="str">
        <f t="shared" si="21"/>
        <v/>
      </c>
      <c r="L122" s="75" t="str">
        <f t="shared" si="22"/>
        <v/>
      </c>
      <c r="M122" s="75" t="str">
        <f t="shared" si="23"/>
        <v/>
      </c>
      <c r="N122" s="75" t="str">
        <f t="shared" si="24"/>
        <v/>
      </c>
      <c r="O122" s="75" t="str">
        <f t="shared" si="25"/>
        <v/>
      </c>
      <c r="P122" s="97"/>
      <c r="Q122" s="100"/>
      <c r="R122" s="100"/>
      <c r="S122" s="100"/>
      <c r="T122" s="100"/>
    </row>
    <row r="123" spans="1:20" ht="15" customHeight="1" x14ac:dyDescent="0.3">
      <c r="A123" s="160">
        <f t="shared" si="19"/>
        <v>117</v>
      </c>
      <c r="B123" s="247"/>
      <c r="C123" s="97"/>
      <c r="D123" s="97"/>
      <c r="E123" s="97"/>
      <c r="F123" s="249"/>
      <c r="G123" s="304"/>
      <c r="H123" s="97"/>
      <c r="I123" s="97"/>
      <c r="J123" s="306" t="str">
        <f t="shared" si="20"/>
        <v/>
      </c>
      <c r="K123" s="75" t="str">
        <f t="shared" si="21"/>
        <v/>
      </c>
      <c r="L123" s="75" t="str">
        <f t="shared" si="22"/>
        <v/>
      </c>
      <c r="M123" s="75" t="str">
        <f t="shared" si="23"/>
        <v/>
      </c>
      <c r="N123" s="75" t="str">
        <f t="shared" si="24"/>
        <v/>
      </c>
      <c r="O123" s="75" t="str">
        <f t="shared" si="25"/>
        <v/>
      </c>
      <c r="P123" s="97"/>
      <c r="Q123" s="100"/>
      <c r="R123" s="100"/>
      <c r="S123" s="100"/>
      <c r="T123" s="100"/>
    </row>
    <row r="124" spans="1:20" ht="15" customHeight="1" x14ac:dyDescent="0.3">
      <c r="A124" s="160">
        <f t="shared" si="19"/>
        <v>118</v>
      </c>
      <c r="B124" s="247"/>
      <c r="C124" s="97"/>
      <c r="D124" s="97"/>
      <c r="E124" s="97"/>
      <c r="F124" s="249"/>
      <c r="G124" s="304"/>
      <c r="H124" s="97"/>
      <c r="I124" s="97"/>
      <c r="J124" s="306" t="str">
        <f t="shared" si="20"/>
        <v/>
      </c>
      <c r="K124" s="75" t="str">
        <f t="shared" si="21"/>
        <v/>
      </c>
      <c r="L124" s="75" t="str">
        <f t="shared" si="22"/>
        <v/>
      </c>
      <c r="M124" s="75" t="str">
        <f t="shared" si="23"/>
        <v/>
      </c>
      <c r="N124" s="75" t="str">
        <f t="shared" si="24"/>
        <v/>
      </c>
      <c r="O124" s="75" t="str">
        <f t="shared" si="25"/>
        <v/>
      </c>
      <c r="P124" s="97"/>
      <c r="Q124" s="100"/>
      <c r="R124" s="100"/>
      <c r="S124" s="100"/>
      <c r="T124" s="100"/>
    </row>
    <row r="125" spans="1:20" ht="15" customHeight="1" x14ac:dyDescent="0.3">
      <c r="A125" s="160">
        <f t="shared" si="19"/>
        <v>119</v>
      </c>
      <c r="B125" s="247"/>
      <c r="C125" s="97"/>
      <c r="D125" s="97"/>
      <c r="E125" s="97"/>
      <c r="F125" s="249"/>
      <c r="G125" s="304"/>
      <c r="H125" s="97"/>
      <c r="I125" s="97"/>
      <c r="J125" s="306" t="str">
        <f t="shared" si="20"/>
        <v/>
      </c>
      <c r="K125" s="75" t="str">
        <f t="shared" si="21"/>
        <v/>
      </c>
      <c r="L125" s="75" t="str">
        <f t="shared" si="22"/>
        <v/>
      </c>
      <c r="M125" s="75" t="str">
        <f t="shared" si="23"/>
        <v/>
      </c>
      <c r="N125" s="75" t="str">
        <f t="shared" si="24"/>
        <v/>
      </c>
      <c r="O125" s="75" t="str">
        <f t="shared" si="25"/>
        <v/>
      </c>
      <c r="P125" s="97"/>
      <c r="Q125" s="100"/>
      <c r="R125" s="100"/>
      <c r="S125" s="100"/>
      <c r="T125" s="100"/>
    </row>
    <row r="126" spans="1:20" ht="15" customHeight="1" x14ac:dyDescent="0.3">
      <c r="A126" s="160">
        <f t="shared" si="19"/>
        <v>120</v>
      </c>
      <c r="B126" s="247"/>
      <c r="C126" s="97"/>
      <c r="D126" s="97"/>
      <c r="E126" s="97"/>
      <c r="F126" s="249"/>
      <c r="G126" s="304"/>
      <c r="H126" s="97"/>
      <c r="I126" s="97"/>
      <c r="J126" s="306" t="str">
        <f t="shared" si="20"/>
        <v/>
      </c>
      <c r="K126" s="75" t="str">
        <f t="shared" si="21"/>
        <v/>
      </c>
      <c r="L126" s="75" t="str">
        <f t="shared" si="22"/>
        <v/>
      </c>
      <c r="M126" s="75" t="str">
        <f t="shared" si="23"/>
        <v/>
      </c>
      <c r="N126" s="75" t="str">
        <f t="shared" si="24"/>
        <v/>
      </c>
      <c r="O126" s="75" t="str">
        <f t="shared" si="25"/>
        <v/>
      </c>
      <c r="P126" s="97"/>
      <c r="Q126" s="100"/>
      <c r="R126" s="100"/>
      <c r="S126" s="100"/>
      <c r="T126" s="100"/>
    </row>
    <row r="127" spans="1:20" ht="15" customHeight="1" x14ac:dyDescent="0.3">
      <c r="A127" s="160">
        <f t="shared" si="19"/>
        <v>121</v>
      </c>
      <c r="B127" s="247"/>
      <c r="C127" s="97"/>
      <c r="D127" s="97"/>
      <c r="E127" s="97"/>
      <c r="F127" s="249"/>
      <c r="G127" s="304"/>
      <c r="H127" s="97"/>
      <c r="I127" s="97"/>
      <c r="J127" s="306" t="str">
        <f t="shared" si="20"/>
        <v/>
      </c>
      <c r="K127" s="75" t="str">
        <f t="shared" si="21"/>
        <v/>
      </c>
      <c r="L127" s="75" t="str">
        <f t="shared" si="22"/>
        <v/>
      </c>
      <c r="M127" s="75" t="str">
        <f t="shared" si="23"/>
        <v/>
      </c>
      <c r="N127" s="75" t="str">
        <f t="shared" si="24"/>
        <v/>
      </c>
      <c r="O127" s="75" t="str">
        <f t="shared" si="25"/>
        <v/>
      </c>
      <c r="P127" s="97"/>
      <c r="Q127" s="100"/>
      <c r="R127" s="100"/>
      <c r="S127" s="100"/>
      <c r="T127" s="100"/>
    </row>
    <row r="128" spans="1:20" ht="15" customHeight="1" x14ac:dyDescent="0.3">
      <c r="A128" s="160">
        <f t="shared" si="19"/>
        <v>122</v>
      </c>
      <c r="B128" s="247"/>
      <c r="C128" s="97"/>
      <c r="D128" s="97"/>
      <c r="E128" s="97"/>
      <c r="F128" s="249"/>
      <c r="G128" s="304"/>
      <c r="H128" s="97"/>
      <c r="I128" s="97"/>
      <c r="J128" s="306" t="str">
        <f t="shared" si="20"/>
        <v/>
      </c>
      <c r="K128" s="75" t="str">
        <f t="shared" si="21"/>
        <v/>
      </c>
      <c r="L128" s="75" t="str">
        <f t="shared" si="22"/>
        <v/>
      </c>
      <c r="M128" s="75" t="str">
        <f t="shared" si="23"/>
        <v/>
      </c>
      <c r="N128" s="75" t="str">
        <f t="shared" si="24"/>
        <v/>
      </c>
      <c r="O128" s="75" t="str">
        <f t="shared" si="25"/>
        <v/>
      </c>
      <c r="P128" s="97"/>
      <c r="Q128" s="100"/>
      <c r="R128" s="100"/>
      <c r="S128" s="100"/>
      <c r="T128" s="100"/>
    </row>
    <row r="129" spans="1:20" ht="15" customHeight="1" x14ac:dyDescent="0.3">
      <c r="A129" s="160">
        <f t="shared" si="19"/>
        <v>123</v>
      </c>
      <c r="B129" s="247"/>
      <c r="C129" s="97"/>
      <c r="D129" s="97"/>
      <c r="E129" s="97"/>
      <c r="F129" s="249"/>
      <c r="G129" s="304"/>
      <c r="H129" s="97"/>
      <c r="I129" s="97"/>
      <c r="J129" s="306" t="str">
        <f t="shared" si="20"/>
        <v/>
      </c>
      <c r="K129" s="75" t="str">
        <f t="shared" si="21"/>
        <v/>
      </c>
      <c r="L129" s="75" t="str">
        <f t="shared" si="22"/>
        <v/>
      </c>
      <c r="M129" s="75" t="str">
        <f t="shared" si="23"/>
        <v/>
      </c>
      <c r="N129" s="75" t="str">
        <f t="shared" si="24"/>
        <v/>
      </c>
      <c r="O129" s="75" t="str">
        <f t="shared" si="25"/>
        <v/>
      </c>
      <c r="P129" s="97"/>
      <c r="Q129" s="100"/>
      <c r="R129" s="100"/>
      <c r="S129" s="100"/>
      <c r="T129" s="100"/>
    </row>
    <row r="130" spans="1:20" ht="15" customHeight="1" x14ac:dyDescent="0.3">
      <c r="A130" s="160">
        <f t="shared" si="19"/>
        <v>124</v>
      </c>
      <c r="B130" s="247"/>
      <c r="C130" s="97"/>
      <c r="D130" s="97"/>
      <c r="E130" s="97"/>
      <c r="F130" s="249"/>
      <c r="G130" s="304"/>
      <c r="H130" s="97"/>
      <c r="I130" s="97"/>
      <c r="J130" s="306" t="str">
        <f t="shared" si="20"/>
        <v/>
      </c>
      <c r="K130" s="75" t="str">
        <f t="shared" si="21"/>
        <v/>
      </c>
      <c r="L130" s="75" t="str">
        <f t="shared" si="22"/>
        <v/>
      </c>
      <c r="M130" s="75" t="str">
        <f t="shared" si="23"/>
        <v/>
      </c>
      <c r="N130" s="75" t="str">
        <f t="shared" si="24"/>
        <v/>
      </c>
      <c r="O130" s="75" t="str">
        <f t="shared" si="25"/>
        <v/>
      </c>
      <c r="P130" s="97"/>
      <c r="Q130" s="100"/>
      <c r="R130" s="100"/>
      <c r="S130" s="100"/>
      <c r="T130" s="100"/>
    </row>
    <row r="131" spans="1:20" ht="15" customHeight="1" x14ac:dyDescent="0.3">
      <c r="A131" s="160">
        <f t="shared" si="19"/>
        <v>125</v>
      </c>
      <c r="B131" s="247"/>
      <c r="C131" s="97"/>
      <c r="D131" s="97"/>
      <c r="E131" s="97"/>
      <c r="F131" s="249"/>
      <c r="G131" s="304"/>
      <c r="H131" s="97"/>
      <c r="I131" s="97"/>
      <c r="J131" s="306" t="str">
        <f t="shared" si="20"/>
        <v/>
      </c>
      <c r="K131" s="75" t="str">
        <f t="shared" si="21"/>
        <v/>
      </c>
      <c r="L131" s="75" t="str">
        <f t="shared" si="22"/>
        <v/>
      </c>
      <c r="M131" s="75" t="str">
        <f t="shared" si="23"/>
        <v/>
      </c>
      <c r="N131" s="75" t="str">
        <f t="shared" si="24"/>
        <v/>
      </c>
      <c r="O131" s="75" t="str">
        <f t="shared" si="25"/>
        <v/>
      </c>
      <c r="P131" s="97"/>
      <c r="Q131" s="100"/>
      <c r="R131" s="100"/>
      <c r="S131" s="100"/>
      <c r="T131" s="100"/>
    </row>
    <row r="132" spans="1:20" ht="15" customHeight="1" x14ac:dyDescent="0.3">
      <c r="A132" s="160">
        <f t="shared" si="19"/>
        <v>126</v>
      </c>
      <c r="B132" s="247"/>
      <c r="C132" s="97"/>
      <c r="D132" s="97"/>
      <c r="E132" s="97"/>
      <c r="F132" s="249"/>
      <c r="G132" s="304"/>
      <c r="H132" s="97"/>
      <c r="I132" s="97"/>
      <c r="J132" s="306" t="str">
        <f t="shared" si="20"/>
        <v/>
      </c>
      <c r="K132" s="75" t="str">
        <f t="shared" si="21"/>
        <v/>
      </c>
      <c r="L132" s="75" t="str">
        <f t="shared" si="22"/>
        <v/>
      </c>
      <c r="M132" s="75" t="str">
        <f t="shared" si="23"/>
        <v/>
      </c>
      <c r="N132" s="75" t="str">
        <f t="shared" si="24"/>
        <v/>
      </c>
      <c r="O132" s="75" t="str">
        <f t="shared" si="25"/>
        <v/>
      </c>
      <c r="P132" s="97"/>
      <c r="Q132" s="100"/>
      <c r="R132" s="100"/>
      <c r="S132" s="100"/>
      <c r="T132" s="100"/>
    </row>
    <row r="133" spans="1:20" ht="15" customHeight="1" x14ac:dyDescent="0.3">
      <c r="A133" s="160">
        <f t="shared" si="19"/>
        <v>127</v>
      </c>
      <c r="B133" s="247"/>
      <c r="C133" s="97"/>
      <c r="D133" s="97"/>
      <c r="E133" s="97"/>
      <c r="F133" s="249"/>
      <c r="G133" s="304"/>
      <c r="H133" s="97"/>
      <c r="I133" s="97"/>
      <c r="J133" s="306" t="str">
        <f t="shared" si="20"/>
        <v/>
      </c>
      <c r="K133" s="75" t="str">
        <f t="shared" si="21"/>
        <v/>
      </c>
      <c r="L133" s="75" t="str">
        <f t="shared" si="22"/>
        <v/>
      </c>
      <c r="M133" s="75" t="str">
        <f t="shared" si="23"/>
        <v/>
      </c>
      <c r="N133" s="75" t="str">
        <f t="shared" si="24"/>
        <v/>
      </c>
      <c r="O133" s="75" t="str">
        <f t="shared" si="25"/>
        <v/>
      </c>
      <c r="P133" s="97"/>
      <c r="Q133" s="100"/>
      <c r="R133" s="100"/>
      <c r="S133" s="100"/>
      <c r="T133" s="100"/>
    </row>
    <row r="134" spans="1:20" ht="15" customHeight="1" x14ac:dyDescent="0.3">
      <c r="A134" s="160">
        <f t="shared" si="19"/>
        <v>128</v>
      </c>
      <c r="B134" s="247"/>
      <c r="C134" s="97"/>
      <c r="D134" s="97"/>
      <c r="E134" s="97"/>
      <c r="F134" s="249"/>
      <c r="G134" s="304"/>
      <c r="H134" s="97"/>
      <c r="I134" s="97"/>
      <c r="J134" s="306" t="str">
        <f t="shared" si="20"/>
        <v/>
      </c>
      <c r="K134" s="75" t="str">
        <f t="shared" si="21"/>
        <v/>
      </c>
      <c r="L134" s="75" t="str">
        <f t="shared" si="22"/>
        <v/>
      </c>
      <c r="M134" s="75" t="str">
        <f t="shared" si="23"/>
        <v/>
      </c>
      <c r="N134" s="75" t="str">
        <f t="shared" si="24"/>
        <v/>
      </c>
      <c r="O134" s="75" t="str">
        <f t="shared" si="25"/>
        <v/>
      </c>
      <c r="P134" s="97"/>
      <c r="Q134" s="100"/>
      <c r="R134" s="100"/>
      <c r="S134" s="100"/>
      <c r="T134" s="100"/>
    </row>
    <row r="135" spans="1:20" ht="15" customHeight="1" x14ac:dyDescent="0.3">
      <c r="A135" s="160">
        <f t="shared" si="19"/>
        <v>129</v>
      </c>
      <c r="B135" s="247"/>
      <c r="C135" s="97"/>
      <c r="D135" s="97"/>
      <c r="E135" s="97"/>
      <c r="F135" s="249"/>
      <c r="G135" s="304"/>
      <c r="H135" s="97"/>
      <c r="I135" s="97"/>
      <c r="J135" s="306" t="str">
        <f t="shared" ref="J135:J166" si="26">IF($H135="","",VLOOKUP($H135,LE_Inputs,6,FALSE))</f>
        <v/>
      </c>
      <c r="K135" s="75" t="str">
        <f t="shared" ref="K135:K166" si="27">IF($I135="","",VLOOKUP($I135,LE_Inputs,6,FALSE))</f>
        <v/>
      </c>
      <c r="L135" s="75" t="str">
        <f t="shared" ref="L135:L166" si="28">IF($H135="","",VLOOKUP($H135,LE_Inputs,7,FALSE))</f>
        <v/>
      </c>
      <c r="M135" s="75" t="str">
        <f t="shared" ref="M135:M166" si="29">IF($I135="","",VLOOKUP($I135,LE_Inputs,7,FALSE))</f>
        <v/>
      </c>
      <c r="N135" s="75" t="str">
        <f t="shared" ref="N135:N166" si="30">IF($H135="","",VLOOKUP($H135,LE_Inputs,19,FALSE))</f>
        <v/>
      </c>
      <c r="O135" s="75" t="str">
        <f t="shared" ref="O135:O166" si="31">IF($I135="","",VLOOKUP($I135,LE_Inputs,19,FALSE))</f>
        <v/>
      </c>
      <c r="P135" s="97"/>
      <c r="Q135" s="100"/>
      <c r="R135" s="100"/>
      <c r="S135" s="100"/>
      <c r="T135" s="100"/>
    </row>
    <row r="136" spans="1:20" ht="15" customHeight="1" x14ac:dyDescent="0.3">
      <c r="A136" s="160">
        <f t="shared" si="19"/>
        <v>130</v>
      </c>
      <c r="B136" s="247"/>
      <c r="C136" s="97"/>
      <c r="D136" s="97"/>
      <c r="E136" s="97"/>
      <c r="F136" s="249"/>
      <c r="G136" s="304"/>
      <c r="H136" s="97"/>
      <c r="I136" s="97"/>
      <c r="J136" s="306" t="str">
        <f t="shared" si="26"/>
        <v/>
      </c>
      <c r="K136" s="75" t="str">
        <f t="shared" si="27"/>
        <v/>
      </c>
      <c r="L136" s="75" t="str">
        <f t="shared" si="28"/>
        <v/>
      </c>
      <c r="M136" s="75" t="str">
        <f t="shared" si="29"/>
        <v/>
      </c>
      <c r="N136" s="75" t="str">
        <f t="shared" si="30"/>
        <v/>
      </c>
      <c r="O136" s="75" t="str">
        <f t="shared" si="31"/>
        <v/>
      </c>
      <c r="P136" s="97"/>
      <c r="Q136" s="100"/>
      <c r="R136" s="100"/>
      <c r="S136" s="100"/>
      <c r="T136" s="100"/>
    </row>
    <row r="137" spans="1:20" ht="15" customHeight="1" x14ac:dyDescent="0.3">
      <c r="A137" s="160">
        <f t="shared" ref="A137:A200" si="32">A136+1</f>
        <v>131</v>
      </c>
      <c r="B137" s="247"/>
      <c r="C137" s="97"/>
      <c r="D137" s="97"/>
      <c r="E137" s="97"/>
      <c r="F137" s="249"/>
      <c r="G137" s="304"/>
      <c r="H137" s="97"/>
      <c r="I137" s="97"/>
      <c r="J137" s="306" t="str">
        <f t="shared" si="26"/>
        <v/>
      </c>
      <c r="K137" s="75" t="str">
        <f t="shared" si="27"/>
        <v/>
      </c>
      <c r="L137" s="75" t="str">
        <f t="shared" si="28"/>
        <v/>
      </c>
      <c r="M137" s="75" t="str">
        <f t="shared" si="29"/>
        <v/>
      </c>
      <c r="N137" s="75" t="str">
        <f t="shared" si="30"/>
        <v/>
      </c>
      <c r="O137" s="75" t="str">
        <f t="shared" si="31"/>
        <v/>
      </c>
      <c r="P137" s="97"/>
      <c r="Q137" s="100"/>
      <c r="R137" s="100"/>
      <c r="S137" s="100"/>
      <c r="T137" s="100"/>
    </row>
    <row r="138" spans="1:20" ht="15" customHeight="1" x14ac:dyDescent="0.3">
      <c r="A138" s="160">
        <f t="shared" si="32"/>
        <v>132</v>
      </c>
      <c r="B138" s="247"/>
      <c r="C138" s="97"/>
      <c r="D138" s="97"/>
      <c r="E138" s="97"/>
      <c r="F138" s="249"/>
      <c r="G138" s="304"/>
      <c r="H138" s="97"/>
      <c r="I138" s="97"/>
      <c r="J138" s="306" t="str">
        <f t="shared" si="26"/>
        <v/>
      </c>
      <c r="K138" s="75" t="str">
        <f t="shared" si="27"/>
        <v/>
      </c>
      <c r="L138" s="75" t="str">
        <f t="shared" si="28"/>
        <v/>
      </c>
      <c r="M138" s="75" t="str">
        <f t="shared" si="29"/>
        <v/>
      </c>
      <c r="N138" s="75" t="str">
        <f t="shared" si="30"/>
        <v/>
      </c>
      <c r="O138" s="75" t="str">
        <f t="shared" si="31"/>
        <v/>
      </c>
      <c r="P138" s="97"/>
      <c r="Q138" s="100"/>
      <c r="R138" s="100"/>
      <c r="S138" s="100"/>
      <c r="T138" s="100"/>
    </row>
    <row r="139" spans="1:20" ht="15" customHeight="1" x14ac:dyDescent="0.3">
      <c r="A139" s="160">
        <f t="shared" si="32"/>
        <v>133</v>
      </c>
      <c r="B139" s="247"/>
      <c r="C139" s="97"/>
      <c r="D139" s="97"/>
      <c r="E139" s="97"/>
      <c r="F139" s="249"/>
      <c r="G139" s="304"/>
      <c r="H139" s="97"/>
      <c r="I139" s="97"/>
      <c r="J139" s="306" t="str">
        <f t="shared" si="26"/>
        <v/>
      </c>
      <c r="K139" s="75" t="str">
        <f t="shared" si="27"/>
        <v/>
      </c>
      <c r="L139" s="75" t="str">
        <f t="shared" si="28"/>
        <v/>
      </c>
      <c r="M139" s="75" t="str">
        <f t="shared" si="29"/>
        <v/>
      </c>
      <c r="N139" s="75" t="str">
        <f t="shared" si="30"/>
        <v/>
      </c>
      <c r="O139" s="75" t="str">
        <f t="shared" si="31"/>
        <v/>
      </c>
      <c r="P139" s="97"/>
      <c r="Q139" s="100"/>
      <c r="R139" s="100"/>
      <c r="S139" s="100"/>
      <c r="T139" s="100"/>
    </row>
    <row r="140" spans="1:20" ht="15" customHeight="1" x14ac:dyDescent="0.3">
      <c r="A140" s="160">
        <f t="shared" si="32"/>
        <v>134</v>
      </c>
      <c r="B140" s="247"/>
      <c r="C140" s="97"/>
      <c r="D140" s="97"/>
      <c r="E140" s="97"/>
      <c r="F140" s="249"/>
      <c r="G140" s="304"/>
      <c r="H140" s="97"/>
      <c r="I140" s="97"/>
      <c r="J140" s="306" t="str">
        <f t="shared" si="26"/>
        <v/>
      </c>
      <c r="K140" s="75" t="str">
        <f t="shared" si="27"/>
        <v/>
      </c>
      <c r="L140" s="75" t="str">
        <f t="shared" si="28"/>
        <v/>
      </c>
      <c r="M140" s="75" t="str">
        <f t="shared" si="29"/>
        <v/>
      </c>
      <c r="N140" s="75" t="str">
        <f t="shared" si="30"/>
        <v/>
      </c>
      <c r="O140" s="75" t="str">
        <f t="shared" si="31"/>
        <v/>
      </c>
      <c r="P140" s="97"/>
      <c r="Q140" s="100"/>
      <c r="R140" s="100"/>
      <c r="S140" s="100"/>
      <c r="T140" s="100"/>
    </row>
    <row r="141" spans="1:20" ht="15" customHeight="1" x14ac:dyDescent="0.3">
      <c r="A141" s="160">
        <f t="shared" si="32"/>
        <v>135</v>
      </c>
      <c r="B141" s="247"/>
      <c r="C141" s="97"/>
      <c r="D141" s="97"/>
      <c r="E141" s="97"/>
      <c r="F141" s="249"/>
      <c r="G141" s="304"/>
      <c r="H141" s="97"/>
      <c r="I141" s="97"/>
      <c r="J141" s="306" t="str">
        <f t="shared" si="26"/>
        <v/>
      </c>
      <c r="K141" s="75" t="str">
        <f t="shared" si="27"/>
        <v/>
      </c>
      <c r="L141" s="75" t="str">
        <f t="shared" si="28"/>
        <v/>
      </c>
      <c r="M141" s="75" t="str">
        <f t="shared" si="29"/>
        <v/>
      </c>
      <c r="N141" s="75" t="str">
        <f t="shared" si="30"/>
        <v/>
      </c>
      <c r="O141" s="75" t="str">
        <f t="shared" si="31"/>
        <v/>
      </c>
      <c r="P141" s="97"/>
      <c r="Q141" s="100"/>
      <c r="R141" s="100"/>
      <c r="S141" s="100"/>
      <c r="T141" s="100"/>
    </row>
    <row r="142" spans="1:20" ht="15" customHeight="1" x14ac:dyDescent="0.3">
      <c r="A142" s="160">
        <f t="shared" si="32"/>
        <v>136</v>
      </c>
      <c r="B142" s="247"/>
      <c r="C142" s="97"/>
      <c r="D142" s="97"/>
      <c r="E142" s="97"/>
      <c r="F142" s="249"/>
      <c r="G142" s="304"/>
      <c r="H142" s="97"/>
      <c r="I142" s="97"/>
      <c r="J142" s="306" t="str">
        <f t="shared" si="26"/>
        <v/>
      </c>
      <c r="K142" s="75" t="str">
        <f t="shared" si="27"/>
        <v/>
      </c>
      <c r="L142" s="75" t="str">
        <f t="shared" si="28"/>
        <v/>
      </c>
      <c r="M142" s="75" t="str">
        <f t="shared" si="29"/>
        <v/>
      </c>
      <c r="N142" s="75" t="str">
        <f t="shared" si="30"/>
        <v/>
      </c>
      <c r="O142" s="75" t="str">
        <f t="shared" si="31"/>
        <v/>
      </c>
      <c r="P142" s="97"/>
      <c r="Q142" s="100"/>
      <c r="R142" s="100"/>
      <c r="S142" s="100"/>
      <c r="T142" s="100"/>
    </row>
    <row r="143" spans="1:20" ht="15" customHeight="1" x14ac:dyDescent="0.3">
      <c r="A143" s="160">
        <f t="shared" si="32"/>
        <v>137</v>
      </c>
      <c r="B143" s="247"/>
      <c r="C143" s="97"/>
      <c r="D143" s="97"/>
      <c r="E143" s="97"/>
      <c r="F143" s="249"/>
      <c r="G143" s="304"/>
      <c r="H143" s="97"/>
      <c r="I143" s="97"/>
      <c r="J143" s="306" t="str">
        <f t="shared" si="26"/>
        <v/>
      </c>
      <c r="K143" s="75" t="str">
        <f t="shared" si="27"/>
        <v/>
      </c>
      <c r="L143" s="75" t="str">
        <f t="shared" si="28"/>
        <v/>
      </c>
      <c r="M143" s="75" t="str">
        <f t="shared" si="29"/>
        <v/>
      </c>
      <c r="N143" s="75" t="str">
        <f t="shared" si="30"/>
        <v/>
      </c>
      <c r="O143" s="75" t="str">
        <f t="shared" si="31"/>
        <v/>
      </c>
      <c r="P143" s="97"/>
      <c r="Q143" s="100"/>
      <c r="R143" s="100"/>
      <c r="S143" s="100"/>
      <c r="T143" s="100"/>
    </row>
    <row r="144" spans="1:20" ht="15" customHeight="1" x14ac:dyDescent="0.3">
      <c r="A144" s="160">
        <f t="shared" si="32"/>
        <v>138</v>
      </c>
      <c r="B144" s="247"/>
      <c r="C144" s="97"/>
      <c r="D144" s="97"/>
      <c r="E144" s="97"/>
      <c r="F144" s="249"/>
      <c r="G144" s="304"/>
      <c r="H144" s="97"/>
      <c r="I144" s="97"/>
      <c r="J144" s="306" t="str">
        <f t="shared" si="26"/>
        <v/>
      </c>
      <c r="K144" s="75" t="str">
        <f t="shared" si="27"/>
        <v/>
      </c>
      <c r="L144" s="75" t="str">
        <f t="shared" si="28"/>
        <v/>
      </c>
      <c r="M144" s="75" t="str">
        <f t="shared" si="29"/>
        <v/>
      </c>
      <c r="N144" s="75" t="str">
        <f t="shared" si="30"/>
        <v/>
      </c>
      <c r="O144" s="75" t="str">
        <f t="shared" si="31"/>
        <v/>
      </c>
      <c r="P144" s="97"/>
      <c r="Q144" s="100"/>
      <c r="R144" s="100"/>
      <c r="S144" s="100"/>
      <c r="T144" s="100"/>
    </row>
    <row r="145" spans="1:20" ht="15" customHeight="1" x14ac:dyDescent="0.3">
      <c r="A145" s="160">
        <f t="shared" si="32"/>
        <v>139</v>
      </c>
      <c r="B145" s="247"/>
      <c r="C145" s="97"/>
      <c r="D145" s="97"/>
      <c r="E145" s="97"/>
      <c r="F145" s="249"/>
      <c r="G145" s="304"/>
      <c r="H145" s="97"/>
      <c r="I145" s="97"/>
      <c r="J145" s="306" t="str">
        <f t="shared" si="26"/>
        <v/>
      </c>
      <c r="K145" s="75" t="str">
        <f t="shared" si="27"/>
        <v/>
      </c>
      <c r="L145" s="75" t="str">
        <f t="shared" si="28"/>
        <v/>
      </c>
      <c r="M145" s="75" t="str">
        <f t="shared" si="29"/>
        <v/>
      </c>
      <c r="N145" s="75" t="str">
        <f t="shared" si="30"/>
        <v/>
      </c>
      <c r="O145" s="75" t="str">
        <f t="shared" si="31"/>
        <v/>
      </c>
      <c r="P145" s="97"/>
      <c r="Q145" s="100"/>
      <c r="R145" s="100"/>
      <c r="S145" s="100"/>
      <c r="T145" s="100"/>
    </row>
    <row r="146" spans="1:20" ht="15" customHeight="1" x14ac:dyDescent="0.3">
      <c r="A146" s="160">
        <f t="shared" si="32"/>
        <v>140</v>
      </c>
      <c r="B146" s="247"/>
      <c r="C146" s="97"/>
      <c r="D146" s="97"/>
      <c r="E146" s="97"/>
      <c r="F146" s="249"/>
      <c r="G146" s="304"/>
      <c r="H146" s="97"/>
      <c r="I146" s="97"/>
      <c r="J146" s="306" t="str">
        <f t="shared" si="26"/>
        <v/>
      </c>
      <c r="K146" s="75" t="str">
        <f t="shared" si="27"/>
        <v/>
      </c>
      <c r="L146" s="75" t="str">
        <f t="shared" si="28"/>
        <v/>
      </c>
      <c r="M146" s="75" t="str">
        <f t="shared" si="29"/>
        <v/>
      </c>
      <c r="N146" s="75" t="str">
        <f t="shared" si="30"/>
        <v/>
      </c>
      <c r="O146" s="75" t="str">
        <f t="shared" si="31"/>
        <v/>
      </c>
      <c r="P146" s="97"/>
      <c r="Q146" s="100"/>
      <c r="R146" s="100"/>
      <c r="S146" s="100"/>
      <c r="T146" s="100"/>
    </row>
    <row r="147" spans="1:20" ht="15" customHeight="1" x14ac:dyDescent="0.3">
      <c r="A147" s="160">
        <f t="shared" si="32"/>
        <v>141</v>
      </c>
      <c r="B147" s="247"/>
      <c r="C147" s="97"/>
      <c r="D147" s="97"/>
      <c r="E147" s="97"/>
      <c r="F147" s="249"/>
      <c r="G147" s="304"/>
      <c r="H147" s="97"/>
      <c r="I147" s="97"/>
      <c r="J147" s="306" t="str">
        <f t="shared" si="26"/>
        <v/>
      </c>
      <c r="K147" s="75" t="str">
        <f t="shared" si="27"/>
        <v/>
      </c>
      <c r="L147" s="75" t="str">
        <f t="shared" si="28"/>
        <v/>
      </c>
      <c r="M147" s="75" t="str">
        <f t="shared" si="29"/>
        <v/>
      </c>
      <c r="N147" s="75" t="str">
        <f t="shared" si="30"/>
        <v/>
      </c>
      <c r="O147" s="75" t="str">
        <f t="shared" si="31"/>
        <v/>
      </c>
      <c r="P147" s="97"/>
      <c r="Q147" s="100"/>
      <c r="R147" s="100"/>
      <c r="S147" s="100"/>
      <c r="T147" s="100"/>
    </row>
    <row r="148" spans="1:20" ht="15" customHeight="1" x14ac:dyDescent="0.3">
      <c r="A148" s="160">
        <f t="shared" si="32"/>
        <v>142</v>
      </c>
      <c r="B148" s="247"/>
      <c r="C148" s="97"/>
      <c r="D148" s="97"/>
      <c r="E148" s="97"/>
      <c r="F148" s="249"/>
      <c r="G148" s="304"/>
      <c r="H148" s="97"/>
      <c r="I148" s="97"/>
      <c r="J148" s="306" t="str">
        <f t="shared" si="26"/>
        <v/>
      </c>
      <c r="K148" s="75" t="str">
        <f t="shared" si="27"/>
        <v/>
      </c>
      <c r="L148" s="75" t="str">
        <f t="shared" si="28"/>
        <v/>
      </c>
      <c r="M148" s="75" t="str">
        <f t="shared" si="29"/>
        <v/>
      </c>
      <c r="N148" s="75" t="str">
        <f t="shared" si="30"/>
        <v/>
      </c>
      <c r="O148" s="75" t="str">
        <f t="shared" si="31"/>
        <v/>
      </c>
      <c r="P148" s="97"/>
      <c r="Q148" s="100"/>
      <c r="R148" s="100"/>
      <c r="S148" s="100"/>
      <c r="T148" s="100"/>
    </row>
    <row r="149" spans="1:20" ht="15" customHeight="1" x14ac:dyDescent="0.3">
      <c r="A149" s="160">
        <f t="shared" si="32"/>
        <v>143</v>
      </c>
      <c r="B149" s="247"/>
      <c r="C149" s="97"/>
      <c r="D149" s="97"/>
      <c r="E149" s="97"/>
      <c r="F149" s="249"/>
      <c r="G149" s="304"/>
      <c r="H149" s="97"/>
      <c r="I149" s="97"/>
      <c r="J149" s="306" t="str">
        <f t="shared" si="26"/>
        <v/>
      </c>
      <c r="K149" s="75" t="str">
        <f t="shared" si="27"/>
        <v/>
      </c>
      <c r="L149" s="75" t="str">
        <f t="shared" si="28"/>
        <v/>
      </c>
      <c r="M149" s="75" t="str">
        <f t="shared" si="29"/>
        <v/>
      </c>
      <c r="N149" s="75" t="str">
        <f t="shared" si="30"/>
        <v/>
      </c>
      <c r="O149" s="75" t="str">
        <f t="shared" si="31"/>
        <v/>
      </c>
      <c r="P149" s="97"/>
      <c r="Q149" s="100"/>
      <c r="R149" s="100"/>
      <c r="S149" s="100"/>
      <c r="T149" s="100"/>
    </row>
    <row r="150" spans="1:20" ht="15" customHeight="1" x14ac:dyDescent="0.3">
      <c r="A150" s="160">
        <f t="shared" si="32"/>
        <v>144</v>
      </c>
      <c r="B150" s="247"/>
      <c r="C150" s="97"/>
      <c r="D150" s="97"/>
      <c r="E150" s="97"/>
      <c r="F150" s="249"/>
      <c r="G150" s="304"/>
      <c r="H150" s="97"/>
      <c r="I150" s="97"/>
      <c r="J150" s="306" t="str">
        <f t="shared" si="26"/>
        <v/>
      </c>
      <c r="K150" s="75" t="str">
        <f t="shared" si="27"/>
        <v/>
      </c>
      <c r="L150" s="75" t="str">
        <f t="shared" si="28"/>
        <v/>
      </c>
      <c r="M150" s="75" t="str">
        <f t="shared" si="29"/>
        <v/>
      </c>
      <c r="N150" s="75" t="str">
        <f t="shared" si="30"/>
        <v/>
      </c>
      <c r="O150" s="75" t="str">
        <f t="shared" si="31"/>
        <v/>
      </c>
      <c r="P150" s="97"/>
      <c r="Q150" s="100"/>
      <c r="R150" s="100"/>
      <c r="S150" s="100"/>
      <c r="T150" s="100"/>
    </row>
    <row r="151" spans="1:20" ht="15" customHeight="1" x14ac:dyDescent="0.3">
      <c r="A151" s="160">
        <f t="shared" si="32"/>
        <v>145</v>
      </c>
      <c r="B151" s="247"/>
      <c r="C151" s="97"/>
      <c r="D151" s="97"/>
      <c r="E151" s="97"/>
      <c r="F151" s="249"/>
      <c r="G151" s="304"/>
      <c r="H151" s="97"/>
      <c r="I151" s="97"/>
      <c r="J151" s="306" t="str">
        <f t="shared" si="26"/>
        <v/>
      </c>
      <c r="K151" s="75" t="str">
        <f t="shared" si="27"/>
        <v/>
      </c>
      <c r="L151" s="75" t="str">
        <f t="shared" si="28"/>
        <v/>
      </c>
      <c r="M151" s="75" t="str">
        <f t="shared" si="29"/>
        <v/>
      </c>
      <c r="N151" s="75" t="str">
        <f t="shared" si="30"/>
        <v/>
      </c>
      <c r="O151" s="75" t="str">
        <f t="shared" si="31"/>
        <v/>
      </c>
      <c r="P151" s="97"/>
      <c r="Q151" s="100"/>
      <c r="R151" s="100"/>
      <c r="S151" s="100"/>
      <c r="T151" s="100"/>
    </row>
    <row r="152" spans="1:20" ht="15" customHeight="1" x14ac:dyDescent="0.3">
      <c r="A152" s="160">
        <f t="shared" si="32"/>
        <v>146</v>
      </c>
      <c r="B152" s="247"/>
      <c r="C152" s="97"/>
      <c r="D152" s="97"/>
      <c r="E152" s="97"/>
      <c r="F152" s="249"/>
      <c r="G152" s="304"/>
      <c r="H152" s="97"/>
      <c r="I152" s="97"/>
      <c r="J152" s="306" t="str">
        <f t="shared" si="26"/>
        <v/>
      </c>
      <c r="K152" s="75" t="str">
        <f t="shared" si="27"/>
        <v/>
      </c>
      <c r="L152" s="75" t="str">
        <f t="shared" si="28"/>
        <v/>
      </c>
      <c r="M152" s="75" t="str">
        <f t="shared" si="29"/>
        <v/>
      </c>
      <c r="N152" s="75" t="str">
        <f t="shared" si="30"/>
        <v/>
      </c>
      <c r="O152" s="75" t="str">
        <f t="shared" si="31"/>
        <v/>
      </c>
      <c r="P152" s="97"/>
      <c r="Q152" s="100"/>
      <c r="R152" s="100"/>
      <c r="S152" s="100"/>
      <c r="T152" s="100"/>
    </row>
    <row r="153" spans="1:20" ht="15" customHeight="1" x14ac:dyDescent="0.3">
      <c r="A153" s="160">
        <f t="shared" si="32"/>
        <v>147</v>
      </c>
      <c r="B153" s="247"/>
      <c r="C153" s="97"/>
      <c r="D153" s="97"/>
      <c r="E153" s="97"/>
      <c r="F153" s="249"/>
      <c r="G153" s="304"/>
      <c r="H153" s="97"/>
      <c r="I153" s="97"/>
      <c r="J153" s="306" t="str">
        <f t="shared" si="26"/>
        <v/>
      </c>
      <c r="K153" s="75" t="str">
        <f t="shared" si="27"/>
        <v/>
      </c>
      <c r="L153" s="75" t="str">
        <f t="shared" si="28"/>
        <v/>
      </c>
      <c r="M153" s="75" t="str">
        <f t="shared" si="29"/>
        <v/>
      </c>
      <c r="N153" s="75" t="str">
        <f t="shared" si="30"/>
        <v/>
      </c>
      <c r="O153" s="75" t="str">
        <f t="shared" si="31"/>
        <v/>
      </c>
      <c r="P153" s="97"/>
      <c r="Q153" s="100"/>
      <c r="R153" s="100"/>
      <c r="S153" s="100"/>
      <c r="T153" s="100"/>
    </row>
    <row r="154" spans="1:20" ht="15" customHeight="1" x14ac:dyDescent="0.3">
      <c r="A154" s="160">
        <f t="shared" si="32"/>
        <v>148</v>
      </c>
      <c r="B154" s="247"/>
      <c r="C154" s="97"/>
      <c r="D154" s="97"/>
      <c r="E154" s="97"/>
      <c r="F154" s="249"/>
      <c r="G154" s="304"/>
      <c r="H154" s="97"/>
      <c r="I154" s="97"/>
      <c r="J154" s="306" t="str">
        <f t="shared" si="26"/>
        <v/>
      </c>
      <c r="K154" s="75" t="str">
        <f t="shared" si="27"/>
        <v/>
      </c>
      <c r="L154" s="75" t="str">
        <f t="shared" si="28"/>
        <v/>
      </c>
      <c r="M154" s="75" t="str">
        <f t="shared" si="29"/>
        <v/>
      </c>
      <c r="N154" s="75" t="str">
        <f t="shared" si="30"/>
        <v/>
      </c>
      <c r="O154" s="75" t="str">
        <f t="shared" si="31"/>
        <v/>
      </c>
      <c r="P154" s="97"/>
      <c r="Q154" s="100"/>
      <c r="R154" s="100"/>
      <c r="S154" s="100"/>
      <c r="T154" s="100"/>
    </row>
    <row r="155" spans="1:20" ht="15" customHeight="1" x14ac:dyDescent="0.3">
      <c r="A155" s="160">
        <f t="shared" si="32"/>
        <v>149</v>
      </c>
      <c r="B155" s="247"/>
      <c r="C155" s="97"/>
      <c r="D155" s="97"/>
      <c r="E155" s="97"/>
      <c r="F155" s="249"/>
      <c r="G155" s="304"/>
      <c r="H155" s="97"/>
      <c r="I155" s="97"/>
      <c r="J155" s="306" t="str">
        <f t="shared" si="26"/>
        <v/>
      </c>
      <c r="K155" s="75" t="str">
        <f t="shared" si="27"/>
        <v/>
      </c>
      <c r="L155" s="75" t="str">
        <f t="shared" si="28"/>
        <v/>
      </c>
      <c r="M155" s="75" t="str">
        <f t="shared" si="29"/>
        <v/>
      </c>
      <c r="N155" s="75" t="str">
        <f t="shared" si="30"/>
        <v/>
      </c>
      <c r="O155" s="75" t="str">
        <f t="shared" si="31"/>
        <v/>
      </c>
      <c r="P155" s="97"/>
      <c r="Q155" s="100"/>
      <c r="R155" s="100"/>
      <c r="S155" s="100"/>
      <c r="T155" s="100"/>
    </row>
    <row r="156" spans="1:20" ht="15" customHeight="1" x14ac:dyDescent="0.3">
      <c r="A156" s="160">
        <f t="shared" si="32"/>
        <v>150</v>
      </c>
      <c r="B156" s="247"/>
      <c r="C156" s="97"/>
      <c r="D156" s="97"/>
      <c r="E156" s="97"/>
      <c r="F156" s="249"/>
      <c r="G156" s="304"/>
      <c r="H156" s="97"/>
      <c r="I156" s="97"/>
      <c r="J156" s="306" t="str">
        <f t="shared" si="26"/>
        <v/>
      </c>
      <c r="K156" s="75" t="str">
        <f t="shared" si="27"/>
        <v/>
      </c>
      <c r="L156" s="75" t="str">
        <f t="shared" si="28"/>
        <v/>
      </c>
      <c r="M156" s="75" t="str">
        <f t="shared" si="29"/>
        <v/>
      </c>
      <c r="N156" s="75" t="str">
        <f t="shared" si="30"/>
        <v/>
      </c>
      <c r="O156" s="75" t="str">
        <f t="shared" si="31"/>
        <v/>
      </c>
      <c r="P156" s="97"/>
      <c r="Q156" s="100"/>
      <c r="R156" s="100"/>
      <c r="S156" s="100"/>
      <c r="T156" s="100"/>
    </row>
    <row r="157" spans="1:20" ht="15" customHeight="1" x14ac:dyDescent="0.3">
      <c r="A157" s="160">
        <f t="shared" si="32"/>
        <v>151</v>
      </c>
      <c r="B157" s="247"/>
      <c r="C157" s="97"/>
      <c r="D157" s="97"/>
      <c r="E157" s="97"/>
      <c r="F157" s="249"/>
      <c r="G157" s="304"/>
      <c r="H157" s="97"/>
      <c r="I157" s="97"/>
      <c r="J157" s="306" t="str">
        <f t="shared" si="26"/>
        <v/>
      </c>
      <c r="K157" s="75" t="str">
        <f t="shared" si="27"/>
        <v/>
      </c>
      <c r="L157" s="75" t="str">
        <f t="shared" si="28"/>
        <v/>
      </c>
      <c r="M157" s="75" t="str">
        <f t="shared" si="29"/>
        <v/>
      </c>
      <c r="N157" s="75" t="str">
        <f t="shared" si="30"/>
        <v/>
      </c>
      <c r="O157" s="75" t="str">
        <f t="shared" si="31"/>
        <v/>
      </c>
      <c r="P157" s="97"/>
      <c r="Q157" s="100"/>
      <c r="R157" s="100"/>
      <c r="S157" s="100"/>
      <c r="T157" s="100"/>
    </row>
    <row r="158" spans="1:20" ht="15" customHeight="1" x14ac:dyDescent="0.3">
      <c r="A158" s="160">
        <f t="shared" si="32"/>
        <v>152</v>
      </c>
      <c r="B158" s="247"/>
      <c r="C158" s="97"/>
      <c r="D158" s="97"/>
      <c r="E158" s="97"/>
      <c r="F158" s="249"/>
      <c r="G158" s="304"/>
      <c r="H158" s="97"/>
      <c r="I158" s="97"/>
      <c r="J158" s="306" t="str">
        <f t="shared" si="26"/>
        <v/>
      </c>
      <c r="K158" s="75" t="str">
        <f t="shared" si="27"/>
        <v/>
      </c>
      <c r="L158" s="75" t="str">
        <f t="shared" si="28"/>
        <v/>
      </c>
      <c r="M158" s="75" t="str">
        <f t="shared" si="29"/>
        <v/>
      </c>
      <c r="N158" s="75" t="str">
        <f t="shared" si="30"/>
        <v/>
      </c>
      <c r="O158" s="75" t="str">
        <f t="shared" si="31"/>
        <v/>
      </c>
      <c r="P158" s="97"/>
      <c r="Q158" s="100"/>
      <c r="R158" s="100"/>
      <c r="S158" s="100"/>
      <c r="T158" s="100"/>
    </row>
    <row r="159" spans="1:20" ht="15" customHeight="1" x14ac:dyDescent="0.3">
      <c r="A159" s="160">
        <f t="shared" si="32"/>
        <v>153</v>
      </c>
      <c r="B159" s="247"/>
      <c r="C159" s="97"/>
      <c r="D159" s="97"/>
      <c r="E159" s="97"/>
      <c r="F159" s="249"/>
      <c r="G159" s="304"/>
      <c r="H159" s="97"/>
      <c r="I159" s="97"/>
      <c r="J159" s="306" t="str">
        <f t="shared" si="26"/>
        <v/>
      </c>
      <c r="K159" s="75" t="str">
        <f t="shared" si="27"/>
        <v/>
      </c>
      <c r="L159" s="75" t="str">
        <f t="shared" si="28"/>
        <v/>
      </c>
      <c r="M159" s="75" t="str">
        <f t="shared" si="29"/>
        <v/>
      </c>
      <c r="N159" s="75" t="str">
        <f t="shared" si="30"/>
        <v/>
      </c>
      <c r="O159" s="75" t="str">
        <f t="shared" si="31"/>
        <v/>
      </c>
      <c r="P159" s="97"/>
      <c r="Q159" s="100"/>
      <c r="R159" s="100"/>
      <c r="S159" s="100"/>
      <c r="T159" s="100"/>
    </row>
    <row r="160" spans="1:20" ht="15" customHeight="1" x14ac:dyDescent="0.3">
      <c r="A160" s="160">
        <f t="shared" si="32"/>
        <v>154</v>
      </c>
      <c r="B160" s="247"/>
      <c r="C160" s="97"/>
      <c r="D160" s="97"/>
      <c r="E160" s="97"/>
      <c r="F160" s="249"/>
      <c r="G160" s="304"/>
      <c r="H160" s="97"/>
      <c r="I160" s="97"/>
      <c r="J160" s="306" t="str">
        <f t="shared" si="26"/>
        <v/>
      </c>
      <c r="K160" s="75" t="str">
        <f t="shared" si="27"/>
        <v/>
      </c>
      <c r="L160" s="75" t="str">
        <f t="shared" si="28"/>
        <v/>
      </c>
      <c r="M160" s="75" t="str">
        <f t="shared" si="29"/>
        <v/>
      </c>
      <c r="N160" s="75" t="str">
        <f t="shared" si="30"/>
        <v/>
      </c>
      <c r="O160" s="75" t="str">
        <f t="shared" si="31"/>
        <v/>
      </c>
      <c r="P160" s="97"/>
      <c r="Q160" s="100"/>
      <c r="R160" s="100"/>
      <c r="S160" s="100"/>
      <c r="T160" s="100"/>
    </row>
    <row r="161" spans="1:20" ht="15" customHeight="1" x14ac:dyDescent="0.3">
      <c r="A161" s="160">
        <f t="shared" si="32"/>
        <v>155</v>
      </c>
      <c r="B161" s="247"/>
      <c r="C161" s="97"/>
      <c r="D161" s="97"/>
      <c r="E161" s="97"/>
      <c r="F161" s="249"/>
      <c r="G161" s="304"/>
      <c r="H161" s="97"/>
      <c r="I161" s="97"/>
      <c r="J161" s="306" t="str">
        <f t="shared" si="26"/>
        <v/>
      </c>
      <c r="K161" s="75" t="str">
        <f t="shared" si="27"/>
        <v/>
      </c>
      <c r="L161" s="75" t="str">
        <f t="shared" si="28"/>
        <v/>
      </c>
      <c r="M161" s="75" t="str">
        <f t="shared" si="29"/>
        <v/>
      </c>
      <c r="N161" s="75" t="str">
        <f t="shared" si="30"/>
        <v/>
      </c>
      <c r="O161" s="75" t="str">
        <f t="shared" si="31"/>
        <v/>
      </c>
      <c r="P161" s="97"/>
      <c r="Q161" s="100"/>
      <c r="R161" s="100"/>
      <c r="S161" s="100"/>
      <c r="T161" s="100"/>
    </row>
    <row r="162" spans="1:20" ht="15" customHeight="1" x14ac:dyDescent="0.3">
      <c r="A162" s="160">
        <f t="shared" si="32"/>
        <v>156</v>
      </c>
      <c r="B162" s="247"/>
      <c r="C162" s="97"/>
      <c r="D162" s="97"/>
      <c r="E162" s="97"/>
      <c r="F162" s="249"/>
      <c r="G162" s="304"/>
      <c r="H162" s="97"/>
      <c r="I162" s="97"/>
      <c r="J162" s="306" t="str">
        <f t="shared" si="26"/>
        <v/>
      </c>
      <c r="K162" s="75" t="str">
        <f t="shared" si="27"/>
        <v/>
      </c>
      <c r="L162" s="75" t="str">
        <f t="shared" si="28"/>
        <v/>
      </c>
      <c r="M162" s="75" t="str">
        <f t="shared" si="29"/>
        <v/>
      </c>
      <c r="N162" s="75" t="str">
        <f t="shared" si="30"/>
        <v/>
      </c>
      <c r="O162" s="75" t="str">
        <f t="shared" si="31"/>
        <v/>
      </c>
      <c r="P162" s="97"/>
      <c r="Q162" s="100"/>
      <c r="R162" s="100"/>
      <c r="S162" s="100"/>
      <c r="T162" s="100"/>
    </row>
    <row r="163" spans="1:20" ht="15" customHeight="1" x14ac:dyDescent="0.3">
      <c r="A163" s="160">
        <f t="shared" si="32"/>
        <v>157</v>
      </c>
      <c r="B163" s="247"/>
      <c r="C163" s="97"/>
      <c r="D163" s="97"/>
      <c r="E163" s="97"/>
      <c r="F163" s="249"/>
      <c r="G163" s="304"/>
      <c r="H163" s="97"/>
      <c r="I163" s="97"/>
      <c r="J163" s="306" t="str">
        <f t="shared" si="26"/>
        <v/>
      </c>
      <c r="K163" s="75" t="str">
        <f t="shared" si="27"/>
        <v/>
      </c>
      <c r="L163" s="75" t="str">
        <f t="shared" si="28"/>
        <v/>
      </c>
      <c r="M163" s="75" t="str">
        <f t="shared" si="29"/>
        <v/>
      </c>
      <c r="N163" s="75" t="str">
        <f t="shared" si="30"/>
        <v/>
      </c>
      <c r="O163" s="75" t="str">
        <f t="shared" si="31"/>
        <v/>
      </c>
      <c r="P163" s="97"/>
      <c r="Q163" s="100"/>
      <c r="R163" s="100"/>
      <c r="S163" s="100"/>
      <c r="T163" s="100"/>
    </row>
    <row r="164" spans="1:20" ht="15" customHeight="1" x14ac:dyDescent="0.3">
      <c r="A164" s="160">
        <f t="shared" si="32"/>
        <v>158</v>
      </c>
      <c r="B164" s="247"/>
      <c r="C164" s="97"/>
      <c r="D164" s="97"/>
      <c r="E164" s="97"/>
      <c r="F164" s="249"/>
      <c r="G164" s="304"/>
      <c r="H164" s="97"/>
      <c r="I164" s="97"/>
      <c r="J164" s="306" t="str">
        <f t="shared" si="26"/>
        <v/>
      </c>
      <c r="K164" s="75" t="str">
        <f t="shared" si="27"/>
        <v/>
      </c>
      <c r="L164" s="75" t="str">
        <f t="shared" si="28"/>
        <v/>
      </c>
      <c r="M164" s="75" t="str">
        <f t="shared" si="29"/>
        <v/>
      </c>
      <c r="N164" s="75" t="str">
        <f t="shared" si="30"/>
        <v/>
      </c>
      <c r="O164" s="75" t="str">
        <f t="shared" si="31"/>
        <v/>
      </c>
      <c r="P164" s="97"/>
      <c r="Q164" s="100"/>
      <c r="R164" s="100"/>
      <c r="S164" s="100"/>
      <c r="T164" s="100"/>
    </row>
    <row r="165" spans="1:20" ht="15" customHeight="1" x14ac:dyDescent="0.3">
      <c r="A165" s="160">
        <f t="shared" si="32"/>
        <v>159</v>
      </c>
      <c r="B165" s="247"/>
      <c r="C165" s="97"/>
      <c r="D165" s="97"/>
      <c r="E165" s="97"/>
      <c r="F165" s="249"/>
      <c r="G165" s="304"/>
      <c r="H165" s="97"/>
      <c r="I165" s="97"/>
      <c r="J165" s="306" t="str">
        <f t="shared" si="26"/>
        <v/>
      </c>
      <c r="K165" s="75" t="str">
        <f t="shared" si="27"/>
        <v/>
      </c>
      <c r="L165" s="75" t="str">
        <f t="shared" si="28"/>
        <v/>
      </c>
      <c r="M165" s="75" t="str">
        <f t="shared" si="29"/>
        <v/>
      </c>
      <c r="N165" s="75" t="str">
        <f t="shared" si="30"/>
        <v/>
      </c>
      <c r="O165" s="75" t="str">
        <f t="shared" si="31"/>
        <v/>
      </c>
      <c r="P165" s="97"/>
      <c r="Q165" s="100"/>
      <c r="R165" s="100"/>
      <c r="S165" s="100"/>
      <c r="T165" s="100"/>
    </row>
    <row r="166" spans="1:20" ht="15" customHeight="1" x14ac:dyDescent="0.3">
      <c r="A166" s="160">
        <f t="shared" si="32"/>
        <v>160</v>
      </c>
      <c r="B166" s="247"/>
      <c r="C166" s="97"/>
      <c r="D166" s="97"/>
      <c r="E166" s="97"/>
      <c r="F166" s="249"/>
      <c r="G166" s="304"/>
      <c r="H166" s="97"/>
      <c r="I166" s="97"/>
      <c r="J166" s="306" t="str">
        <f t="shared" si="26"/>
        <v/>
      </c>
      <c r="K166" s="75" t="str">
        <f t="shared" si="27"/>
        <v/>
      </c>
      <c r="L166" s="75" t="str">
        <f t="shared" si="28"/>
        <v/>
      </c>
      <c r="M166" s="75" t="str">
        <f t="shared" si="29"/>
        <v/>
      </c>
      <c r="N166" s="75" t="str">
        <f t="shared" si="30"/>
        <v/>
      </c>
      <c r="O166" s="75" t="str">
        <f t="shared" si="31"/>
        <v/>
      </c>
      <c r="P166" s="97"/>
      <c r="Q166" s="100"/>
      <c r="R166" s="100"/>
      <c r="S166" s="100"/>
      <c r="T166" s="100"/>
    </row>
    <row r="167" spans="1:20" ht="15" customHeight="1" x14ac:dyDescent="0.3">
      <c r="A167" s="160">
        <f t="shared" si="32"/>
        <v>161</v>
      </c>
      <c r="B167" s="247"/>
      <c r="C167" s="97"/>
      <c r="D167" s="97"/>
      <c r="E167" s="97"/>
      <c r="F167" s="249"/>
      <c r="G167" s="304"/>
      <c r="H167" s="97"/>
      <c r="I167" s="97"/>
      <c r="J167" s="306" t="str">
        <f t="shared" ref="J167:J198" si="33">IF($H167="","",VLOOKUP($H167,LE_Inputs,6,FALSE))</f>
        <v/>
      </c>
      <c r="K167" s="75" t="str">
        <f t="shared" ref="K167:K198" si="34">IF($I167="","",VLOOKUP($I167,LE_Inputs,6,FALSE))</f>
        <v/>
      </c>
      <c r="L167" s="75" t="str">
        <f t="shared" ref="L167:L198" si="35">IF($H167="","",VLOOKUP($H167,LE_Inputs,7,FALSE))</f>
        <v/>
      </c>
      <c r="M167" s="75" t="str">
        <f t="shared" ref="M167:M198" si="36">IF($I167="","",VLOOKUP($I167,LE_Inputs,7,FALSE))</f>
        <v/>
      </c>
      <c r="N167" s="75" t="str">
        <f t="shared" ref="N167:N198" si="37">IF($H167="","",VLOOKUP($H167,LE_Inputs,19,FALSE))</f>
        <v/>
      </c>
      <c r="O167" s="75" t="str">
        <f t="shared" ref="O167:O198" si="38">IF($I167="","",VLOOKUP($I167,LE_Inputs,19,FALSE))</f>
        <v/>
      </c>
      <c r="P167" s="97"/>
      <c r="Q167" s="100"/>
      <c r="R167" s="100"/>
      <c r="S167" s="100"/>
      <c r="T167" s="100"/>
    </row>
    <row r="168" spans="1:20" ht="15" customHeight="1" x14ac:dyDescent="0.3">
      <c r="A168" s="160">
        <f t="shared" si="32"/>
        <v>162</v>
      </c>
      <c r="B168" s="247"/>
      <c r="C168" s="97"/>
      <c r="D168" s="97"/>
      <c r="E168" s="97"/>
      <c r="F168" s="249"/>
      <c r="G168" s="304"/>
      <c r="H168" s="97"/>
      <c r="I168" s="97"/>
      <c r="J168" s="306" t="str">
        <f t="shared" si="33"/>
        <v/>
      </c>
      <c r="K168" s="75" t="str">
        <f t="shared" si="34"/>
        <v/>
      </c>
      <c r="L168" s="75" t="str">
        <f t="shared" si="35"/>
        <v/>
      </c>
      <c r="M168" s="75" t="str">
        <f t="shared" si="36"/>
        <v/>
      </c>
      <c r="N168" s="75" t="str">
        <f t="shared" si="37"/>
        <v/>
      </c>
      <c r="O168" s="75" t="str">
        <f t="shared" si="38"/>
        <v/>
      </c>
      <c r="P168" s="97"/>
      <c r="Q168" s="100"/>
      <c r="R168" s="100"/>
      <c r="S168" s="100"/>
      <c r="T168" s="100"/>
    </row>
    <row r="169" spans="1:20" ht="15" customHeight="1" x14ac:dyDescent="0.3">
      <c r="A169" s="160">
        <f t="shared" si="32"/>
        <v>163</v>
      </c>
      <c r="B169" s="247"/>
      <c r="C169" s="97"/>
      <c r="D169" s="97"/>
      <c r="E169" s="97"/>
      <c r="F169" s="249"/>
      <c r="G169" s="304"/>
      <c r="H169" s="97"/>
      <c r="I169" s="97"/>
      <c r="J169" s="306" t="str">
        <f t="shared" si="33"/>
        <v/>
      </c>
      <c r="K169" s="75" t="str">
        <f t="shared" si="34"/>
        <v/>
      </c>
      <c r="L169" s="75" t="str">
        <f t="shared" si="35"/>
        <v/>
      </c>
      <c r="M169" s="75" t="str">
        <f t="shared" si="36"/>
        <v/>
      </c>
      <c r="N169" s="75" t="str">
        <f t="shared" si="37"/>
        <v/>
      </c>
      <c r="O169" s="75" t="str">
        <f t="shared" si="38"/>
        <v/>
      </c>
      <c r="P169" s="97"/>
      <c r="Q169" s="100"/>
      <c r="R169" s="100"/>
      <c r="S169" s="100"/>
      <c r="T169" s="100"/>
    </row>
    <row r="170" spans="1:20" ht="15" customHeight="1" x14ac:dyDescent="0.3">
      <c r="A170" s="160">
        <f t="shared" si="32"/>
        <v>164</v>
      </c>
      <c r="B170" s="247"/>
      <c r="C170" s="97"/>
      <c r="D170" s="97"/>
      <c r="E170" s="97"/>
      <c r="F170" s="249"/>
      <c r="G170" s="304"/>
      <c r="H170" s="97"/>
      <c r="I170" s="97"/>
      <c r="J170" s="306" t="str">
        <f t="shared" si="33"/>
        <v/>
      </c>
      <c r="K170" s="75" t="str">
        <f t="shared" si="34"/>
        <v/>
      </c>
      <c r="L170" s="75" t="str">
        <f t="shared" si="35"/>
        <v/>
      </c>
      <c r="M170" s="75" t="str">
        <f t="shared" si="36"/>
        <v/>
      </c>
      <c r="N170" s="75" t="str">
        <f t="shared" si="37"/>
        <v/>
      </c>
      <c r="O170" s="75" t="str">
        <f t="shared" si="38"/>
        <v/>
      </c>
      <c r="P170" s="97"/>
      <c r="Q170" s="100"/>
      <c r="R170" s="100"/>
      <c r="S170" s="100"/>
      <c r="T170" s="100"/>
    </row>
    <row r="171" spans="1:20" ht="15" customHeight="1" x14ac:dyDescent="0.3">
      <c r="A171" s="160">
        <f t="shared" si="32"/>
        <v>165</v>
      </c>
      <c r="B171" s="247"/>
      <c r="C171" s="97"/>
      <c r="D171" s="97"/>
      <c r="E171" s="97"/>
      <c r="F171" s="249"/>
      <c r="G171" s="304"/>
      <c r="H171" s="97"/>
      <c r="I171" s="97"/>
      <c r="J171" s="306" t="str">
        <f t="shared" si="33"/>
        <v/>
      </c>
      <c r="K171" s="75" t="str">
        <f t="shared" si="34"/>
        <v/>
      </c>
      <c r="L171" s="75" t="str">
        <f t="shared" si="35"/>
        <v/>
      </c>
      <c r="M171" s="75" t="str">
        <f t="shared" si="36"/>
        <v/>
      </c>
      <c r="N171" s="75" t="str">
        <f t="shared" si="37"/>
        <v/>
      </c>
      <c r="O171" s="75" t="str">
        <f t="shared" si="38"/>
        <v/>
      </c>
      <c r="P171" s="97"/>
      <c r="Q171" s="100"/>
      <c r="R171" s="100"/>
      <c r="S171" s="100"/>
      <c r="T171" s="100"/>
    </row>
    <row r="172" spans="1:20" ht="15" customHeight="1" x14ac:dyDescent="0.3">
      <c r="A172" s="160">
        <f t="shared" si="32"/>
        <v>166</v>
      </c>
      <c r="B172" s="247"/>
      <c r="C172" s="97"/>
      <c r="D172" s="97"/>
      <c r="E172" s="97"/>
      <c r="F172" s="249"/>
      <c r="G172" s="304"/>
      <c r="H172" s="97"/>
      <c r="I172" s="97"/>
      <c r="J172" s="306" t="str">
        <f t="shared" si="33"/>
        <v/>
      </c>
      <c r="K172" s="75" t="str">
        <f t="shared" si="34"/>
        <v/>
      </c>
      <c r="L172" s="75" t="str">
        <f t="shared" si="35"/>
        <v/>
      </c>
      <c r="M172" s="75" t="str">
        <f t="shared" si="36"/>
        <v/>
      </c>
      <c r="N172" s="75" t="str">
        <f t="shared" si="37"/>
        <v/>
      </c>
      <c r="O172" s="75" t="str">
        <f t="shared" si="38"/>
        <v/>
      </c>
      <c r="P172" s="97"/>
      <c r="Q172" s="100"/>
      <c r="R172" s="100"/>
      <c r="S172" s="100"/>
      <c r="T172" s="100"/>
    </row>
    <row r="173" spans="1:20" ht="15" customHeight="1" x14ac:dyDescent="0.3">
      <c r="A173" s="160">
        <f t="shared" si="32"/>
        <v>167</v>
      </c>
      <c r="B173" s="247"/>
      <c r="C173" s="97"/>
      <c r="D173" s="97"/>
      <c r="E173" s="97"/>
      <c r="F173" s="249"/>
      <c r="G173" s="304"/>
      <c r="H173" s="97"/>
      <c r="I173" s="97"/>
      <c r="J173" s="306" t="str">
        <f t="shared" si="33"/>
        <v/>
      </c>
      <c r="K173" s="75" t="str">
        <f t="shared" si="34"/>
        <v/>
      </c>
      <c r="L173" s="75" t="str">
        <f t="shared" si="35"/>
        <v/>
      </c>
      <c r="M173" s="75" t="str">
        <f t="shared" si="36"/>
        <v/>
      </c>
      <c r="N173" s="75" t="str">
        <f t="shared" si="37"/>
        <v/>
      </c>
      <c r="O173" s="75" t="str">
        <f t="shared" si="38"/>
        <v/>
      </c>
      <c r="P173" s="97"/>
      <c r="Q173" s="100"/>
      <c r="R173" s="100"/>
      <c r="S173" s="100"/>
      <c r="T173" s="100"/>
    </row>
    <row r="174" spans="1:20" ht="15" customHeight="1" x14ac:dyDescent="0.3">
      <c r="A174" s="160">
        <f t="shared" si="32"/>
        <v>168</v>
      </c>
      <c r="B174" s="247"/>
      <c r="C174" s="97"/>
      <c r="D174" s="97"/>
      <c r="E174" s="97"/>
      <c r="F174" s="249"/>
      <c r="G174" s="304"/>
      <c r="H174" s="97"/>
      <c r="I174" s="97"/>
      <c r="J174" s="306" t="str">
        <f t="shared" si="33"/>
        <v/>
      </c>
      <c r="K174" s="75" t="str">
        <f t="shared" si="34"/>
        <v/>
      </c>
      <c r="L174" s="75" t="str">
        <f t="shared" si="35"/>
        <v/>
      </c>
      <c r="M174" s="75" t="str">
        <f t="shared" si="36"/>
        <v/>
      </c>
      <c r="N174" s="75" t="str">
        <f t="shared" si="37"/>
        <v/>
      </c>
      <c r="O174" s="75" t="str">
        <f t="shared" si="38"/>
        <v/>
      </c>
      <c r="P174" s="97"/>
      <c r="Q174" s="100"/>
      <c r="R174" s="100"/>
      <c r="S174" s="100"/>
      <c r="T174" s="100"/>
    </row>
    <row r="175" spans="1:20" ht="15" customHeight="1" x14ac:dyDescent="0.3">
      <c r="A175" s="160">
        <f t="shared" si="32"/>
        <v>169</v>
      </c>
      <c r="B175" s="247"/>
      <c r="C175" s="97"/>
      <c r="D175" s="97"/>
      <c r="E175" s="97"/>
      <c r="F175" s="249"/>
      <c r="G175" s="304"/>
      <c r="H175" s="97"/>
      <c r="I175" s="97"/>
      <c r="J175" s="306" t="str">
        <f t="shared" si="33"/>
        <v/>
      </c>
      <c r="K175" s="75" t="str">
        <f t="shared" si="34"/>
        <v/>
      </c>
      <c r="L175" s="75" t="str">
        <f t="shared" si="35"/>
        <v/>
      </c>
      <c r="M175" s="75" t="str">
        <f t="shared" si="36"/>
        <v/>
      </c>
      <c r="N175" s="75" t="str">
        <f t="shared" si="37"/>
        <v/>
      </c>
      <c r="O175" s="75" t="str">
        <f t="shared" si="38"/>
        <v/>
      </c>
      <c r="P175" s="97"/>
      <c r="Q175" s="100"/>
      <c r="R175" s="100"/>
      <c r="S175" s="100"/>
      <c r="T175" s="100"/>
    </row>
    <row r="176" spans="1:20" ht="15" customHeight="1" x14ac:dyDescent="0.3">
      <c r="A176" s="160">
        <f t="shared" si="32"/>
        <v>170</v>
      </c>
      <c r="B176" s="247"/>
      <c r="C176" s="97"/>
      <c r="D176" s="97"/>
      <c r="E176" s="97"/>
      <c r="F176" s="249"/>
      <c r="G176" s="304"/>
      <c r="H176" s="97"/>
      <c r="I176" s="97"/>
      <c r="J176" s="306" t="str">
        <f t="shared" si="33"/>
        <v/>
      </c>
      <c r="K176" s="75" t="str">
        <f t="shared" si="34"/>
        <v/>
      </c>
      <c r="L176" s="75" t="str">
        <f t="shared" si="35"/>
        <v/>
      </c>
      <c r="M176" s="75" t="str">
        <f t="shared" si="36"/>
        <v/>
      </c>
      <c r="N176" s="75" t="str">
        <f t="shared" si="37"/>
        <v/>
      </c>
      <c r="O176" s="75" t="str">
        <f t="shared" si="38"/>
        <v/>
      </c>
      <c r="P176" s="97"/>
      <c r="Q176" s="100"/>
      <c r="R176" s="100"/>
      <c r="S176" s="100"/>
      <c r="T176" s="100"/>
    </row>
    <row r="177" spans="1:20" ht="15" customHeight="1" x14ac:dyDescent="0.3">
      <c r="A177" s="160">
        <f t="shared" si="32"/>
        <v>171</v>
      </c>
      <c r="B177" s="247"/>
      <c r="C177" s="97"/>
      <c r="D177" s="97"/>
      <c r="E177" s="97"/>
      <c r="F177" s="249"/>
      <c r="G177" s="304"/>
      <c r="H177" s="97"/>
      <c r="I177" s="97"/>
      <c r="J177" s="306" t="str">
        <f t="shared" si="33"/>
        <v/>
      </c>
      <c r="K177" s="75" t="str">
        <f t="shared" si="34"/>
        <v/>
      </c>
      <c r="L177" s="75" t="str">
        <f t="shared" si="35"/>
        <v/>
      </c>
      <c r="M177" s="75" t="str">
        <f t="shared" si="36"/>
        <v/>
      </c>
      <c r="N177" s="75" t="str">
        <f t="shared" si="37"/>
        <v/>
      </c>
      <c r="O177" s="75" t="str">
        <f t="shared" si="38"/>
        <v/>
      </c>
      <c r="P177" s="97"/>
      <c r="Q177" s="100"/>
      <c r="R177" s="100"/>
      <c r="S177" s="100"/>
      <c r="T177" s="100"/>
    </row>
    <row r="178" spans="1:20" ht="15" customHeight="1" x14ac:dyDescent="0.3">
      <c r="A178" s="160">
        <f t="shared" si="32"/>
        <v>172</v>
      </c>
      <c r="B178" s="247"/>
      <c r="C178" s="97"/>
      <c r="D178" s="97"/>
      <c r="E178" s="97"/>
      <c r="F178" s="249"/>
      <c r="G178" s="304"/>
      <c r="H178" s="97"/>
      <c r="I178" s="97"/>
      <c r="J178" s="306" t="str">
        <f t="shared" si="33"/>
        <v/>
      </c>
      <c r="K178" s="75" t="str">
        <f t="shared" si="34"/>
        <v/>
      </c>
      <c r="L178" s="75" t="str">
        <f t="shared" si="35"/>
        <v/>
      </c>
      <c r="M178" s="75" t="str">
        <f t="shared" si="36"/>
        <v/>
      </c>
      <c r="N178" s="75" t="str">
        <f t="shared" si="37"/>
        <v/>
      </c>
      <c r="O178" s="75" t="str">
        <f t="shared" si="38"/>
        <v/>
      </c>
      <c r="P178" s="97"/>
      <c r="Q178" s="100"/>
      <c r="R178" s="100"/>
      <c r="S178" s="100"/>
      <c r="T178" s="100"/>
    </row>
    <row r="179" spans="1:20" ht="15" customHeight="1" x14ac:dyDescent="0.3">
      <c r="A179" s="160">
        <f t="shared" si="32"/>
        <v>173</v>
      </c>
      <c r="B179" s="247"/>
      <c r="C179" s="97"/>
      <c r="D179" s="97"/>
      <c r="E179" s="97"/>
      <c r="F179" s="249"/>
      <c r="G179" s="304"/>
      <c r="H179" s="97"/>
      <c r="I179" s="97"/>
      <c r="J179" s="306" t="str">
        <f t="shared" si="33"/>
        <v/>
      </c>
      <c r="K179" s="75" t="str">
        <f t="shared" si="34"/>
        <v/>
      </c>
      <c r="L179" s="75" t="str">
        <f t="shared" si="35"/>
        <v/>
      </c>
      <c r="M179" s="75" t="str">
        <f t="shared" si="36"/>
        <v/>
      </c>
      <c r="N179" s="75" t="str">
        <f t="shared" si="37"/>
        <v/>
      </c>
      <c r="O179" s="75" t="str">
        <f t="shared" si="38"/>
        <v/>
      </c>
      <c r="P179" s="97"/>
      <c r="Q179" s="100"/>
      <c r="R179" s="100"/>
      <c r="S179" s="100"/>
      <c r="T179" s="100"/>
    </row>
    <row r="180" spans="1:20" ht="15" customHeight="1" x14ac:dyDescent="0.3">
      <c r="A180" s="160">
        <f t="shared" si="32"/>
        <v>174</v>
      </c>
      <c r="B180" s="247"/>
      <c r="C180" s="97"/>
      <c r="D180" s="97"/>
      <c r="E180" s="97"/>
      <c r="F180" s="249"/>
      <c r="G180" s="304"/>
      <c r="H180" s="97"/>
      <c r="I180" s="97"/>
      <c r="J180" s="306" t="str">
        <f t="shared" si="33"/>
        <v/>
      </c>
      <c r="K180" s="75" t="str">
        <f t="shared" si="34"/>
        <v/>
      </c>
      <c r="L180" s="75" t="str">
        <f t="shared" si="35"/>
        <v/>
      </c>
      <c r="M180" s="75" t="str">
        <f t="shared" si="36"/>
        <v/>
      </c>
      <c r="N180" s="75" t="str">
        <f t="shared" si="37"/>
        <v/>
      </c>
      <c r="O180" s="75" t="str">
        <f t="shared" si="38"/>
        <v/>
      </c>
      <c r="P180" s="97"/>
      <c r="Q180" s="100"/>
      <c r="R180" s="100"/>
      <c r="S180" s="100"/>
      <c r="T180" s="100"/>
    </row>
    <row r="181" spans="1:20" ht="15" customHeight="1" x14ac:dyDescent="0.3">
      <c r="A181" s="160">
        <f t="shared" si="32"/>
        <v>175</v>
      </c>
      <c r="B181" s="247"/>
      <c r="C181" s="97"/>
      <c r="D181" s="97"/>
      <c r="E181" s="97"/>
      <c r="F181" s="249"/>
      <c r="G181" s="304"/>
      <c r="H181" s="97"/>
      <c r="I181" s="97"/>
      <c r="J181" s="306" t="str">
        <f t="shared" si="33"/>
        <v/>
      </c>
      <c r="K181" s="75" t="str">
        <f t="shared" si="34"/>
        <v/>
      </c>
      <c r="L181" s="75" t="str">
        <f t="shared" si="35"/>
        <v/>
      </c>
      <c r="M181" s="75" t="str">
        <f t="shared" si="36"/>
        <v/>
      </c>
      <c r="N181" s="75" t="str">
        <f t="shared" si="37"/>
        <v/>
      </c>
      <c r="O181" s="75" t="str">
        <f t="shared" si="38"/>
        <v/>
      </c>
      <c r="P181" s="97"/>
      <c r="Q181" s="100"/>
      <c r="R181" s="100"/>
      <c r="S181" s="100"/>
      <c r="T181" s="100"/>
    </row>
    <row r="182" spans="1:20" ht="15" customHeight="1" x14ac:dyDescent="0.3">
      <c r="A182" s="160">
        <f t="shared" si="32"/>
        <v>176</v>
      </c>
      <c r="B182" s="247"/>
      <c r="C182" s="97"/>
      <c r="D182" s="97"/>
      <c r="E182" s="97"/>
      <c r="F182" s="249"/>
      <c r="G182" s="304"/>
      <c r="H182" s="97"/>
      <c r="I182" s="97"/>
      <c r="J182" s="306" t="str">
        <f t="shared" si="33"/>
        <v/>
      </c>
      <c r="K182" s="75" t="str">
        <f t="shared" si="34"/>
        <v/>
      </c>
      <c r="L182" s="75" t="str">
        <f t="shared" si="35"/>
        <v/>
      </c>
      <c r="M182" s="75" t="str">
        <f t="shared" si="36"/>
        <v/>
      </c>
      <c r="N182" s="75" t="str">
        <f t="shared" si="37"/>
        <v/>
      </c>
      <c r="O182" s="75" t="str">
        <f t="shared" si="38"/>
        <v/>
      </c>
      <c r="P182" s="97"/>
      <c r="Q182" s="100"/>
      <c r="R182" s="100"/>
      <c r="S182" s="100"/>
      <c r="T182" s="100"/>
    </row>
    <row r="183" spans="1:20" ht="15" customHeight="1" x14ac:dyDescent="0.3">
      <c r="A183" s="160">
        <f t="shared" si="32"/>
        <v>177</v>
      </c>
      <c r="B183" s="247"/>
      <c r="C183" s="97"/>
      <c r="D183" s="97"/>
      <c r="E183" s="97"/>
      <c r="F183" s="249"/>
      <c r="G183" s="304"/>
      <c r="H183" s="97"/>
      <c r="I183" s="97"/>
      <c r="J183" s="306" t="str">
        <f t="shared" si="33"/>
        <v/>
      </c>
      <c r="K183" s="75" t="str">
        <f t="shared" si="34"/>
        <v/>
      </c>
      <c r="L183" s="75" t="str">
        <f t="shared" si="35"/>
        <v/>
      </c>
      <c r="M183" s="75" t="str">
        <f t="shared" si="36"/>
        <v/>
      </c>
      <c r="N183" s="75" t="str">
        <f t="shared" si="37"/>
        <v/>
      </c>
      <c r="O183" s="75" t="str">
        <f t="shared" si="38"/>
        <v/>
      </c>
      <c r="P183" s="97"/>
      <c r="Q183" s="100"/>
      <c r="R183" s="100"/>
      <c r="S183" s="100"/>
      <c r="T183" s="100"/>
    </row>
    <row r="184" spans="1:20" ht="15" customHeight="1" x14ac:dyDescent="0.3">
      <c r="A184" s="160">
        <f t="shared" si="32"/>
        <v>178</v>
      </c>
      <c r="B184" s="247"/>
      <c r="C184" s="97"/>
      <c r="D184" s="97"/>
      <c r="E184" s="97"/>
      <c r="F184" s="249"/>
      <c r="G184" s="304"/>
      <c r="H184" s="97"/>
      <c r="I184" s="97"/>
      <c r="J184" s="306" t="str">
        <f t="shared" si="33"/>
        <v/>
      </c>
      <c r="K184" s="75" t="str">
        <f t="shared" si="34"/>
        <v/>
      </c>
      <c r="L184" s="75" t="str">
        <f t="shared" si="35"/>
        <v/>
      </c>
      <c r="M184" s="75" t="str">
        <f t="shared" si="36"/>
        <v/>
      </c>
      <c r="N184" s="75" t="str">
        <f t="shared" si="37"/>
        <v/>
      </c>
      <c r="O184" s="75" t="str">
        <f t="shared" si="38"/>
        <v/>
      </c>
      <c r="P184" s="97"/>
      <c r="Q184" s="100"/>
      <c r="R184" s="100"/>
      <c r="S184" s="100"/>
      <c r="T184" s="100"/>
    </row>
    <row r="185" spans="1:20" ht="15" customHeight="1" x14ac:dyDescent="0.3">
      <c r="A185" s="160">
        <f t="shared" si="32"/>
        <v>179</v>
      </c>
      <c r="B185" s="247"/>
      <c r="C185" s="97"/>
      <c r="D185" s="97"/>
      <c r="E185" s="97"/>
      <c r="F185" s="249"/>
      <c r="G185" s="304"/>
      <c r="H185" s="97"/>
      <c r="I185" s="97"/>
      <c r="J185" s="306" t="str">
        <f t="shared" si="33"/>
        <v/>
      </c>
      <c r="K185" s="75" t="str">
        <f t="shared" si="34"/>
        <v/>
      </c>
      <c r="L185" s="75" t="str">
        <f t="shared" si="35"/>
        <v/>
      </c>
      <c r="M185" s="75" t="str">
        <f t="shared" si="36"/>
        <v/>
      </c>
      <c r="N185" s="75" t="str">
        <f t="shared" si="37"/>
        <v/>
      </c>
      <c r="O185" s="75" t="str">
        <f t="shared" si="38"/>
        <v/>
      </c>
      <c r="P185" s="97"/>
      <c r="Q185" s="100"/>
      <c r="R185" s="100"/>
      <c r="S185" s="100"/>
      <c r="T185" s="100"/>
    </row>
    <row r="186" spans="1:20" ht="15" customHeight="1" x14ac:dyDescent="0.3">
      <c r="A186" s="160">
        <f t="shared" si="32"/>
        <v>180</v>
      </c>
      <c r="B186" s="247"/>
      <c r="C186" s="97"/>
      <c r="D186" s="97"/>
      <c r="E186" s="97"/>
      <c r="F186" s="249"/>
      <c r="G186" s="304"/>
      <c r="H186" s="97"/>
      <c r="I186" s="97"/>
      <c r="J186" s="306" t="str">
        <f t="shared" si="33"/>
        <v/>
      </c>
      <c r="K186" s="75" t="str">
        <f t="shared" si="34"/>
        <v/>
      </c>
      <c r="L186" s="75" t="str">
        <f t="shared" si="35"/>
        <v/>
      </c>
      <c r="M186" s="75" t="str">
        <f t="shared" si="36"/>
        <v/>
      </c>
      <c r="N186" s="75" t="str">
        <f t="shared" si="37"/>
        <v/>
      </c>
      <c r="O186" s="75" t="str">
        <f t="shared" si="38"/>
        <v/>
      </c>
      <c r="P186" s="97"/>
      <c r="Q186" s="100"/>
      <c r="R186" s="100"/>
      <c r="S186" s="100"/>
      <c r="T186" s="100"/>
    </row>
    <row r="187" spans="1:20" ht="15" customHeight="1" x14ac:dyDescent="0.3">
      <c r="A187" s="160">
        <f t="shared" si="32"/>
        <v>181</v>
      </c>
      <c r="B187" s="247"/>
      <c r="C187" s="97"/>
      <c r="D187" s="97"/>
      <c r="E187" s="97"/>
      <c r="F187" s="249"/>
      <c r="G187" s="304"/>
      <c r="H187" s="97"/>
      <c r="I187" s="97"/>
      <c r="J187" s="306" t="str">
        <f t="shared" si="33"/>
        <v/>
      </c>
      <c r="K187" s="75" t="str">
        <f t="shared" si="34"/>
        <v/>
      </c>
      <c r="L187" s="75" t="str">
        <f t="shared" si="35"/>
        <v/>
      </c>
      <c r="M187" s="75" t="str">
        <f t="shared" si="36"/>
        <v/>
      </c>
      <c r="N187" s="75" t="str">
        <f t="shared" si="37"/>
        <v/>
      </c>
      <c r="O187" s="75" t="str">
        <f t="shared" si="38"/>
        <v/>
      </c>
      <c r="P187" s="97"/>
      <c r="Q187" s="100"/>
      <c r="R187" s="100"/>
      <c r="S187" s="100"/>
      <c r="T187" s="100"/>
    </row>
    <row r="188" spans="1:20" ht="15" customHeight="1" x14ac:dyDescent="0.3">
      <c r="A188" s="160">
        <f t="shared" si="32"/>
        <v>182</v>
      </c>
      <c r="B188" s="247"/>
      <c r="C188" s="97"/>
      <c r="D188" s="97"/>
      <c r="E188" s="97"/>
      <c r="F188" s="249"/>
      <c r="G188" s="304"/>
      <c r="H188" s="97"/>
      <c r="I188" s="97"/>
      <c r="J188" s="306" t="str">
        <f t="shared" si="33"/>
        <v/>
      </c>
      <c r="K188" s="75" t="str">
        <f t="shared" si="34"/>
        <v/>
      </c>
      <c r="L188" s="75" t="str">
        <f t="shared" si="35"/>
        <v/>
      </c>
      <c r="M188" s="75" t="str">
        <f t="shared" si="36"/>
        <v/>
      </c>
      <c r="N188" s="75" t="str">
        <f t="shared" si="37"/>
        <v/>
      </c>
      <c r="O188" s="75" t="str">
        <f t="shared" si="38"/>
        <v/>
      </c>
      <c r="P188" s="97"/>
      <c r="Q188" s="100"/>
      <c r="R188" s="100"/>
      <c r="S188" s="100"/>
      <c r="T188" s="100"/>
    </row>
    <row r="189" spans="1:20" ht="15" customHeight="1" x14ac:dyDescent="0.3">
      <c r="A189" s="160">
        <f t="shared" si="32"/>
        <v>183</v>
      </c>
      <c r="B189" s="247"/>
      <c r="C189" s="97"/>
      <c r="D189" s="97"/>
      <c r="E189" s="97"/>
      <c r="F189" s="249"/>
      <c r="G189" s="304"/>
      <c r="H189" s="97"/>
      <c r="I189" s="97"/>
      <c r="J189" s="306" t="str">
        <f t="shared" si="33"/>
        <v/>
      </c>
      <c r="K189" s="75" t="str">
        <f t="shared" si="34"/>
        <v/>
      </c>
      <c r="L189" s="75" t="str">
        <f t="shared" si="35"/>
        <v/>
      </c>
      <c r="M189" s="75" t="str">
        <f t="shared" si="36"/>
        <v/>
      </c>
      <c r="N189" s="75" t="str">
        <f t="shared" si="37"/>
        <v/>
      </c>
      <c r="O189" s="75" t="str">
        <f t="shared" si="38"/>
        <v/>
      </c>
      <c r="P189" s="97"/>
      <c r="Q189" s="100"/>
      <c r="R189" s="100"/>
      <c r="S189" s="100"/>
      <c r="T189" s="100"/>
    </row>
    <row r="190" spans="1:20" ht="15" customHeight="1" x14ac:dyDescent="0.3">
      <c r="A190" s="160">
        <f t="shared" si="32"/>
        <v>184</v>
      </c>
      <c r="B190" s="247"/>
      <c r="C190" s="97"/>
      <c r="D190" s="97"/>
      <c r="E190" s="97"/>
      <c r="F190" s="249"/>
      <c r="G190" s="304"/>
      <c r="H190" s="97"/>
      <c r="I190" s="97"/>
      <c r="J190" s="306" t="str">
        <f t="shared" si="33"/>
        <v/>
      </c>
      <c r="K190" s="75" t="str">
        <f t="shared" si="34"/>
        <v/>
      </c>
      <c r="L190" s="75" t="str">
        <f t="shared" si="35"/>
        <v/>
      </c>
      <c r="M190" s="75" t="str">
        <f t="shared" si="36"/>
        <v/>
      </c>
      <c r="N190" s="75" t="str">
        <f t="shared" si="37"/>
        <v/>
      </c>
      <c r="O190" s="75" t="str">
        <f t="shared" si="38"/>
        <v/>
      </c>
      <c r="P190" s="97"/>
      <c r="Q190" s="100"/>
      <c r="R190" s="100"/>
      <c r="S190" s="100"/>
      <c r="T190" s="100"/>
    </row>
    <row r="191" spans="1:20" ht="15" customHeight="1" x14ac:dyDescent="0.3">
      <c r="A191" s="160">
        <f t="shared" si="32"/>
        <v>185</v>
      </c>
      <c r="B191" s="247"/>
      <c r="C191" s="97"/>
      <c r="D191" s="97"/>
      <c r="E191" s="97"/>
      <c r="F191" s="249"/>
      <c r="G191" s="304"/>
      <c r="H191" s="97"/>
      <c r="I191" s="97"/>
      <c r="J191" s="306" t="str">
        <f t="shared" si="33"/>
        <v/>
      </c>
      <c r="K191" s="75" t="str">
        <f t="shared" si="34"/>
        <v/>
      </c>
      <c r="L191" s="75" t="str">
        <f t="shared" si="35"/>
        <v/>
      </c>
      <c r="M191" s="75" t="str">
        <f t="shared" si="36"/>
        <v/>
      </c>
      <c r="N191" s="75" t="str">
        <f t="shared" si="37"/>
        <v/>
      </c>
      <c r="O191" s="75" t="str">
        <f t="shared" si="38"/>
        <v/>
      </c>
      <c r="P191" s="97"/>
      <c r="Q191" s="100"/>
      <c r="R191" s="100"/>
      <c r="S191" s="100"/>
      <c r="T191" s="100"/>
    </row>
    <row r="192" spans="1:20" ht="15" customHeight="1" x14ac:dyDescent="0.3">
      <c r="A192" s="160">
        <f t="shared" si="32"/>
        <v>186</v>
      </c>
      <c r="B192" s="247"/>
      <c r="C192" s="97"/>
      <c r="D192" s="97"/>
      <c r="E192" s="97"/>
      <c r="F192" s="249"/>
      <c r="G192" s="304"/>
      <c r="H192" s="97"/>
      <c r="I192" s="97"/>
      <c r="J192" s="306" t="str">
        <f t="shared" si="33"/>
        <v/>
      </c>
      <c r="K192" s="75" t="str">
        <f t="shared" si="34"/>
        <v/>
      </c>
      <c r="L192" s="75" t="str">
        <f t="shared" si="35"/>
        <v/>
      </c>
      <c r="M192" s="75" t="str">
        <f t="shared" si="36"/>
        <v/>
      </c>
      <c r="N192" s="75" t="str">
        <f t="shared" si="37"/>
        <v/>
      </c>
      <c r="O192" s="75" t="str">
        <f t="shared" si="38"/>
        <v/>
      </c>
      <c r="P192" s="97"/>
      <c r="Q192" s="100"/>
      <c r="R192" s="100"/>
      <c r="S192" s="100"/>
      <c r="T192" s="100"/>
    </row>
    <row r="193" spans="1:20" ht="15" customHeight="1" x14ac:dyDescent="0.3">
      <c r="A193" s="160">
        <f t="shared" si="32"/>
        <v>187</v>
      </c>
      <c r="B193" s="247"/>
      <c r="C193" s="97"/>
      <c r="D193" s="97"/>
      <c r="E193" s="97"/>
      <c r="F193" s="249"/>
      <c r="G193" s="304"/>
      <c r="H193" s="97"/>
      <c r="I193" s="97"/>
      <c r="J193" s="306" t="str">
        <f t="shared" si="33"/>
        <v/>
      </c>
      <c r="K193" s="75" t="str">
        <f t="shared" si="34"/>
        <v/>
      </c>
      <c r="L193" s="75" t="str">
        <f t="shared" si="35"/>
        <v/>
      </c>
      <c r="M193" s="75" t="str">
        <f t="shared" si="36"/>
        <v/>
      </c>
      <c r="N193" s="75" t="str">
        <f t="shared" si="37"/>
        <v/>
      </c>
      <c r="O193" s="75" t="str">
        <f t="shared" si="38"/>
        <v/>
      </c>
      <c r="P193" s="97"/>
      <c r="Q193" s="100"/>
      <c r="R193" s="100"/>
      <c r="S193" s="100"/>
      <c r="T193" s="100"/>
    </row>
    <row r="194" spans="1:20" ht="15" customHeight="1" x14ac:dyDescent="0.3">
      <c r="A194" s="160">
        <f t="shared" si="32"/>
        <v>188</v>
      </c>
      <c r="B194" s="247"/>
      <c r="C194" s="97"/>
      <c r="D194" s="97"/>
      <c r="E194" s="97"/>
      <c r="F194" s="249"/>
      <c r="G194" s="304"/>
      <c r="H194" s="97"/>
      <c r="I194" s="97"/>
      <c r="J194" s="306" t="str">
        <f t="shared" si="33"/>
        <v/>
      </c>
      <c r="K194" s="75" t="str">
        <f t="shared" si="34"/>
        <v/>
      </c>
      <c r="L194" s="75" t="str">
        <f t="shared" si="35"/>
        <v/>
      </c>
      <c r="M194" s="75" t="str">
        <f t="shared" si="36"/>
        <v/>
      </c>
      <c r="N194" s="75" t="str">
        <f t="shared" si="37"/>
        <v/>
      </c>
      <c r="O194" s="75" t="str">
        <f t="shared" si="38"/>
        <v/>
      </c>
      <c r="P194" s="97"/>
      <c r="Q194" s="100"/>
      <c r="R194" s="100"/>
      <c r="S194" s="100"/>
      <c r="T194" s="100"/>
    </row>
    <row r="195" spans="1:20" ht="15" customHeight="1" x14ac:dyDescent="0.3">
      <c r="A195" s="160">
        <f t="shared" si="32"/>
        <v>189</v>
      </c>
      <c r="B195" s="247"/>
      <c r="C195" s="97"/>
      <c r="D195" s="97"/>
      <c r="E195" s="97"/>
      <c r="F195" s="249"/>
      <c r="G195" s="304"/>
      <c r="H195" s="97"/>
      <c r="I195" s="97"/>
      <c r="J195" s="306" t="str">
        <f t="shared" si="33"/>
        <v/>
      </c>
      <c r="K195" s="75" t="str">
        <f t="shared" si="34"/>
        <v/>
      </c>
      <c r="L195" s="75" t="str">
        <f t="shared" si="35"/>
        <v/>
      </c>
      <c r="M195" s="75" t="str">
        <f t="shared" si="36"/>
        <v/>
      </c>
      <c r="N195" s="75" t="str">
        <f t="shared" si="37"/>
        <v/>
      </c>
      <c r="O195" s="75" t="str">
        <f t="shared" si="38"/>
        <v/>
      </c>
      <c r="P195" s="97"/>
      <c r="Q195" s="100"/>
      <c r="R195" s="100"/>
      <c r="S195" s="100"/>
      <c r="T195" s="100"/>
    </row>
    <row r="196" spans="1:20" ht="15" customHeight="1" x14ac:dyDescent="0.3">
      <c r="A196" s="160">
        <f t="shared" si="32"/>
        <v>190</v>
      </c>
      <c r="B196" s="247"/>
      <c r="C196" s="97"/>
      <c r="D196" s="97"/>
      <c r="E196" s="97"/>
      <c r="F196" s="249"/>
      <c r="G196" s="304"/>
      <c r="H196" s="97"/>
      <c r="I196" s="97"/>
      <c r="J196" s="306" t="str">
        <f t="shared" si="33"/>
        <v/>
      </c>
      <c r="K196" s="75" t="str">
        <f t="shared" si="34"/>
        <v/>
      </c>
      <c r="L196" s="75" t="str">
        <f t="shared" si="35"/>
        <v/>
      </c>
      <c r="M196" s="75" t="str">
        <f t="shared" si="36"/>
        <v/>
      </c>
      <c r="N196" s="75" t="str">
        <f t="shared" si="37"/>
        <v/>
      </c>
      <c r="O196" s="75" t="str">
        <f t="shared" si="38"/>
        <v/>
      </c>
      <c r="P196" s="97"/>
      <c r="Q196" s="100"/>
      <c r="R196" s="100"/>
      <c r="S196" s="100"/>
      <c r="T196" s="100"/>
    </row>
    <row r="197" spans="1:20" ht="15" customHeight="1" x14ac:dyDescent="0.3">
      <c r="A197" s="160">
        <f t="shared" si="32"/>
        <v>191</v>
      </c>
      <c r="B197" s="247"/>
      <c r="C197" s="97"/>
      <c r="D197" s="97"/>
      <c r="E197" s="97"/>
      <c r="F197" s="249"/>
      <c r="G197" s="304"/>
      <c r="H197" s="97"/>
      <c r="I197" s="97"/>
      <c r="J197" s="306" t="str">
        <f t="shared" si="33"/>
        <v/>
      </c>
      <c r="K197" s="75" t="str">
        <f t="shared" si="34"/>
        <v/>
      </c>
      <c r="L197" s="75" t="str">
        <f t="shared" si="35"/>
        <v/>
      </c>
      <c r="M197" s="75" t="str">
        <f t="shared" si="36"/>
        <v/>
      </c>
      <c r="N197" s="75" t="str">
        <f t="shared" si="37"/>
        <v/>
      </c>
      <c r="O197" s="75" t="str">
        <f t="shared" si="38"/>
        <v/>
      </c>
      <c r="P197" s="97"/>
      <c r="Q197" s="100"/>
      <c r="R197" s="100"/>
      <c r="S197" s="100"/>
      <c r="T197" s="100"/>
    </row>
    <row r="198" spans="1:20" ht="15" customHeight="1" x14ac:dyDescent="0.3">
      <c r="A198" s="160">
        <f t="shared" si="32"/>
        <v>192</v>
      </c>
      <c r="B198" s="247"/>
      <c r="C198" s="97"/>
      <c r="D198" s="97"/>
      <c r="E198" s="97"/>
      <c r="F198" s="249"/>
      <c r="G198" s="304"/>
      <c r="H198" s="97"/>
      <c r="I198" s="97"/>
      <c r="J198" s="306" t="str">
        <f t="shared" si="33"/>
        <v/>
      </c>
      <c r="K198" s="75" t="str">
        <f t="shared" si="34"/>
        <v/>
      </c>
      <c r="L198" s="75" t="str">
        <f t="shared" si="35"/>
        <v/>
      </c>
      <c r="M198" s="75" t="str">
        <f t="shared" si="36"/>
        <v/>
      </c>
      <c r="N198" s="75" t="str">
        <f t="shared" si="37"/>
        <v/>
      </c>
      <c r="O198" s="75" t="str">
        <f t="shared" si="38"/>
        <v/>
      </c>
      <c r="P198" s="97"/>
      <c r="Q198" s="100"/>
      <c r="R198" s="100"/>
      <c r="S198" s="100"/>
      <c r="T198" s="100"/>
    </row>
    <row r="199" spans="1:20" ht="15" customHeight="1" x14ac:dyDescent="0.3">
      <c r="A199" s="160">
        <f t="shared" si="32"/>
        <v>193</v>
      </c>
      <c r="B199" s="247"/>
      <c r="C199" s="97"/>
      <c r="D199" s="97"/>
      <c r="E199" s="97"/>
      <c r="F199" s="249"/>
      <c r="G199" s="304"/>
      <c r="H199" s="97"/>
      <c r="I199" s="97"/>
      <c r="J199" s="306" t="str">
        <f t="shared" ref="J199:J206" si="39">IF($H199="","",VLOOKUP($H199,LE_Inputs,6,FALSE))</f>
        <v/>
      </c>
      <c r="K199" s="75" t="str">
        <f t="shared" ref="K199:K206" si="40">IF($I199="","",VLOOKUP($I199,LE_Inputs,6,FALSE))</f>
        <v/>
      </c>
      <c r="L199" s="75" t="str">
        <f t="shared" ref="L199:L206" si="41">IF($H199="","",VLOOKUP($H199,LE_Inputs,7,FALSE))</f>
        <v/>
      </c>
      <c r="M199" s="75" t="str">
        <f t="shared" ref="M199:M206" si="42">IF($I199="","",VLOOKUP($I199,LE_Inputs,7,FALSE))</f>
        <v/>
      </c>
      <c r="N199" s="75" t="str">
        <f t="shared" ref="N199:N206" si="43">IF($H199="","",VLOOKUP($H199,LE_Inputs,19,FALSE))</f>
        <v/>
      </c>
      <c r="O199" s="75" t="str">
        <f t="shared" ref="O199:O206" si="44">IF($I199="","",VLOOKUP($I199,LE_Inputs,19,FALSE))</f>
        <v/>
      </c>
      <c r="P199" s="97"/>
      <c r="Q199" s="100"/>
      <c r="R199" s="100"/>
      <c r="S199" s="100"/>
      <c r="T199" s="100"/>
    </row>
    <row r="200" spans="1:20" ht="15" customHeight="1" x14ac:dyDescent="0.3">
      <c r="A200" s="160">
        <f t="shared" si="32"/>
        <v>194</v>
      </c>
      <c r="B200" s="247"/>
      <c r="C200" s="97"/>
      <c r="D200" s="97"/>
      <c r="E200" s="97"/>
      <c r="F200" s="249"/>
      <c r="G200" s="304"/>
      <c r="H200" s="97"/>
      <c r="I200" s="97"/>
      <c r="J200" s="306" t="str">
        <f t="shared" si="39"/>
        <v/>
      </c>
      <c r="K200" s="75" t="str">
        <f t="shared" si="40"/>
        <v/>
      </c>
      <c r="L200" s="75" t="str">
        <f t="shared" si="41"/>
        <v/>
      </c>
      <c r="M200" s="75" t="str">
        <f t="shared" si="42"/>
        <v/>
      </c>
      <c r="N200" s="75" t="str">
        <f t="shared" si="43"/>
        <v/>
      </c>
      <c r="O200" s="75" t="str">
        <f t="shared" si="44"/>
        <v/>
      </c>
      <c r="P200" s="97"/>
      <c r="Q200" s="100"/>
      <c r="R200" s="100"/>
      <c r="S200" s="100"/>
      <c r="T200" s="100"/>
    </row>
    <row r="201" spans="1:20" ht="15" customHeight="1" x14ac:dyDescent="0.3">
      <c r="A201" s="160">
        <f t="shared" ref="A201:A206" si="45">A200+1</f>
        <v>195</v>
      </c>
      <c r="B201" s="247"/>
      <c r="C201" s="97"/>
      <c r="D201" s="97"/>
      <c r="E201" s="97"/>
      <c r="F201" s="249"/>
      <c r="G201" s="304"/>
      <c r="H201" s="97"/>
      <c r="I201" s="97"/>
      <c r="J201" s="306" t="str">
        <f t="shared" si="39"/>
        <v/>
      </c>
      <c r="K201" s="75" t="str">
        <f t="shared" si="40"/>
        <v/>
      </c>
      <c r="L201" s="75" t="str">
        <f t="shared" si="41"/>
        <v/>
      </c>
      <c r="M201" s="75" t="str">
        <f t="shared" si="42"/>
        <v/>
      </c>
      <c r="N201" s="75" t="str">
        <f t="shared" si="43"/>
        <v/>
      </c>
      <c r="O201" s="75" t="str">
        <f t="shared" si="44"/>
        <v/>
      </c>
      <c r="P201" s="97"/>
      <c r="Q201" s="100"/>
      <c r="R201" s="100"/>
      <c r="S201" s="100"/>
      <c r="T201" s="100"/>
    </row>
    <row r="202" spans="1:20" ht="15" customHeight="1" x14ac:dyDescent="0.3">
      <c r="A202" s="160">
        <f t="shared" si="45"/>
        <v>196</v>
      </c>
      <c r="B202" s="247"/>
      <c r="C202" s="97"/>
      <c r="D202" s="97"/>
      <c r="E202" s="97"/>
      <c r="F202" s="249"/>
      <c r="G202" s="304"/>
      <c r="H202" s="97"/>
      <c r="I202" s="97"/>
      <c r="J202" s="306" t="str">
        <f t="shared" si="39"/>
        <v/>
      </c>
      <c r="K202" s="75" t="str">
        <f t="shared" si="40"/>
        <v/>
      </c>
      <c r="L202" s="75" t="str">
        <f t="shared" si="41"/>
        <v/>
      </c>
      <c r="M202" s="75" t="str">
        <f t="shared" si="42"/>
        <v/>
      </c>
      <c r="N202" s="75" t="str">
        <f t="shared" si="43"/>
        <v/>
      </c>
      <c r="O202" s="75" t="str">
        <f t="shared" si="44"/>
        <v/>
      </c>
      <c r="P202" s="97"/>
      <c r="Q202" s="100"/>
      <c r="R202" s="100"/>
      <c r="S202" s="100"/>
      <c r="T202" s="100"/>
    </row>
    <row r="203" spans="1:20" ht="15" customHeight="1" x14ac:dyDescent="0.3">
      <c r="A203" s="160">
        <f t="shared" si="45"/>
        <v>197</v>
      </c>
      <c r="B203" s="247"/>
      <c r="C203" s="97"/>
      <c r="D203" s="97"/>
      <c r="E203" s="97"/>
      <c r="F203" s="249"/>
      <c r="G203" s="304"/>
      <c r="H203" s="97"/>
      <c r="I203" s="97"/>
      <c r="J203" s="306" t="str">
        <f t="shared" si="39"/>
        <v/>
      </c>
      <c r="K203" s="75" t="str">
        <f t="shared" si="40"/>
        <v/>
      </c>
      <c r="L203" s="75" t="str">
        <f t="shared" si="41"/>
        <v/>
      </c>
      <c r="M203" s="75" t="str">
        <f t="shared" si="42"/>
        <v/>
      </c>
      <c r="N203" s="75" t="str">
        <f t="shared" si="43"/>
        <v/>
      </c>
      <c r="O203" s="75" t="str">
        <f t="shared" si="44"/>
        <v/>
      </c>
      <c r="P203" s="97"/>
      <c r="Q203" s="100"/>
      <c r="R203" s="100"/>
      <c r="S203" s="100"/>
      <c r="T203" s="100"/>
    </row>
    <row r="204" spans="1:20" ht="15" customHeight="1" x14ac:dyDescent="0.3">
      <c r="A204" s="160">
        <f t="shared" si="45"/>
        <v>198</v>
      </c>
      <c r="B204" s="247"/>
      <c r="C204" s="97"/>
      <c r="D204" s="97"/>
      <c r="E204" s="97"/>
      <c r="F204" s="249"/>
      <c r="G204" s="304"/>
      <c r="H204" s="97"/>
      <c r="I204" s="97"/>
      <c r="J204" s="306" t="str">
        <f t="shared" si="39"/>
        <v/>
      </c>
      <c r="K204" s="75" t="str">
        <f t="shared" si="40"/>
        <v/>
      </c>
      <c r="L204" s="75" t="str">
        <f t="shared" si="41"/>
        <v/>
      </c>
      <c r="M204" s="75" t="str">
        <f t="shared" si="42"/>
        <v/>
      </c>
      <c r="N204" s="75" t="str">
        <f t="shared" si="43"/>
        <v/>
      </c>
      <c r="O204" s="75" t="str">
        <f t="shared" si="44"/>
        <v/>
      </c>
      <c r="P204" s="97"/>
      <c r="Q204" s="100"/>
      <c r="R204" s="100"/>
      <c r="S204" s="100"/>
      <c r="T204" s="100"/>
    </row>
    <row r="205" spans="1:20" ht="15" customHeight="1" x14ac:dyDescent="0.3">
      <c r="A205" s="160">
        <f t="shared" si="45"/>
        <v>199</v>
      </c>
      <c r="B205" s="247"/>
      <c r="C205" s="97"/>
      <c r="D205" s="97"/>
      <c r="E205" s="97"/>
      <c r="F205" s="249"/>
      <c r="G205" s="304"/>
      <c r="H205" s="97"/>
      <c r="I205" s="97"/>
      <c r="J205" s="306" t="str">
        <f t="shared" si="39"/>
        <v/>
      </c>
      <c r="K205" s="75" t="str">
        <f t="shared" si="40"/>
        <v/>
      </c>
      <c r="L205" s="75" t="str">
        <f t="shared" si="41"/>
        <v/>
      </c>
      <c r="M205" s="75" t="str">
        <f t="shared" si="42"/>
        <v/>
      </c>
      <c r="N205" s="75" t="str">
        <f t="shared" si="43"/>
        <v/>
      </c>
      <c r="O205" s="75" t="str">
        <f t="shared" si="44"/>
        <v/>
      </c>
      <c r="P205" s="97"/>
      <c r="Q205" s="100"/>
      <c r="R205" s="100"/>
      <c r="S205" s="100"/>
      <c r="T205" s="100"/>
    </row>
    <row r="206" spans="1:20" ht="15" customHeight="1" x14ac:dyDescent="0.3">
      <c r="A206" s="161">
        <f t="shared" si="45"/>
        <v>200</v>
      </c>
      <c r="B206" s="250"/>
      <c r="C206" s="102"/>
      <c r="D206" s="102"/>
      <c r="E206" s="102"/>
      <c r="F206" s="251"/>
      <c r="G206" s="319"/>
      <c r="H206" s="301"/>
      <c r="I206" s="318"/>
      <c r="J206" s="320" t="str">
        <f t="shared" si="39"/>
        <v/>
      </c>
      <c r="K206" s="110" t="str">
        <f t="shared" si="40"/>
        <v/>
      </c>
      <c r="L206" s="110" t="str">
        <f t="shared" si="41"/>
        <v/>
      </c>
      <c r="M206" s="110" t="str">
        <f t="shared" si="42"/>
        <v/>
      </c>
      <c r="N206" s="110" t="str">
        <f t="shared" si="43"/>
        <v/>
      </c>
      <c r="O206" s="110" t="str">
        <f t="shared" si="44"/>
        <v/>
      </c>
      <c r="P206" s="102"/>
      <c r="Q206" s="103"/>
      <c r="R206" s="103"/>
      <c r="S206" s="103"/>
      <c r="T206" s="103"/>
    </row>
    <row r="207" spans="1:20" x14ac:dyDescent="0.3">
      <c r="J207" s="175"/>
    </row>
    <row r="208" spans="1:20" x14ac:dyDescent="0.3">
      <c r="J208" s="175"/>
      <c r="N208" s="171"/>
    </row>
    <row r="209" spans="10:14" x14ac:dyDescent="0.3">
      <c r="J209" s="175"/>
      <c r="N209" s="171"/>
    </row>
    <row r="210" spans="10:14" x14ac:dyDescent="0.3">
      <c r="J210" s="175"/>
      <c r="N210" s="171"/>
    </row>
    <row r="211" spans="10:14" x14ac:dyDescent="0.3">
      <c r="J211" s="175"/>
      <c r="N211" s="171"/>
    </row>
    <row r="212" spans="10:14" x14ac:dyDescent="0.3">
      <c r="J212" s="175"/>
      <c r="N212" s="171"/>
    </row>
    <row r="213" spans="10:14" x14ac:dyDescent="0.3">
      <c r="J213" s="175"/>
      <c r="N213" s="171"/>
    </row>
    <row r="214" spans="10:14" x14ac:dyDescent="0.3">
      <c r="J214" s="175"/>
      <c r="N214" s="171"/>
    </row>
    <row r="215" spans="10:14" x14ac:dyDescent="0.3">
      <c r="N215" s="171"/>
    </row>
    <row r="216" spans="10:14" x14ac:dyDescent="0.3">
      <c r="N216" s="171"/>
    </row>
    <row r="217" spans="10:14" x14ac:dyDescent="0.3">
      <c r="N217" s="171"/>
    </row>
    <row r="218" spans="10:14" x14ac:dyDescent="0.3">
      <c r="N218" s="171"/>
    </row>
    <row r="219" spans="10:14" x14ac:dyDescent="0.3">
      <c r="N219" s="171"/>
    </row>
    <row r="220" spans="10:14" x14ac:dyDescent="0.3">
      <c r="N220" s="171"/>
    </row>
    <row r="221" spans="10:14" x14ac:dyDescent="0.3">
      <c r="N221" s="171"/>
    </row>
    <row r="222" spans="10:14" x14ac:dyDescent="0.3">
      <c r="N222" s="171"/>
    </row>
    <row r="223" spans="10:14" x14ac:dyDescent="0.3">
      <c r="N223" s="171"/>
    </row>
    <row r="224" spans="10:14" x14ac:dyDescent="0.3">
      <c r="N224" s="171"/>
    </row>
    <row r="225" spans="14:14" x14ac:dyDescent="0.3">
      <c r="N225" s="171"/>
    </row>
    <row r="226" spans="14:14" x14ac:dyDescent="0.3">
      <c r="N226" s="171"/>
    </row>
    <row r="227" spans="14:14" x14ac:dyDescent="0.3">
      <c r="N227" s="171"/>
    </row>
    <row r="228" spans="14:14" x14ac:dyDescent="0.3">
      <c r="N228" s="171"/>
    </row>
    <row r="229" spans="14:14" x14ac:dyDescent="0.3">
      <c r="N229" s="171"/>
    </row>
    <row r="230" spans="14:14" x14ac:dyDescent="0.3">
      <c r="N230" s="171"/>
    </row>
    <row r="231" spans="14:14" x14ac:dyDescent="0.3">
      <c r="N231" s="171"/>
    </row>
    <row r="232" spans="14:14" x14ac:dyDescent="0.3">
      <c r="N232" s="171"/>
    </row>
    <row r="233" spans="14:14" x14ac:dyDescent="0.3">
      <c r="N233" s="171"/>
    </row>
    <row r="234" spans="14:14" x14ac:dyDescent="0.3">
      <c r="N234" s="171"/>
    </row>
    <row r="235" spans="14:14" x14ac:dyDescent="0.3">
      <c r="N235" s="171"/>
    </row>
    <row r="236" spans="14:14" x14ac:dyDescent="0.3">
      <c r="N236" s="171"/>
    </row>
    <row r="237" spans="14:14" x14ac:dyDescent="0.3">
      <c r="N237" s="171"/>
    </row>
    <row r="238" spans="14:14" x14ac:dyDescent="0.3">
      <c r="N238" s="171"/>
    </row>
    <row r="239" spans="14:14" x14ac:dyDescent="0.3">
      <c r="N239" s="171"/>
    </row>
    <row r="240" spans="14:14" x14ac:dyDescent="0.3">
      <c r="N240" s="171"/>
    </row>
    <row r="241" spans="14:14" x14ac:dyDescent="0.3">
      <c r="N241" s="171"/>
    </row>
    <row r="242" spans="14:14" x14ac:dyDescent="0.3">
      <c r="N242" s="171"/>
    </row>
    <row r="243" spans="14:14" x14ac:dyDescent="0.3">
      <c r="N243" s="171"/>
    </row>
    <row r="244" spans="14:14" x14ac:dyDescent="0.3">
      <c r="N244" s="171"/>
    </row>
    <row r="245" spans="14:14" x14ac:dyDescent="0.3">
      <c r="N245" s="171"/>
    </row>
    <row r="246" spans="14:14" x14ac:dyDescent="0.3">
      <c r="N246" s="171"/>
    </row>
    <row r="247" spans="14:14" x14ac:dyDescent="0.3">
      <c r="N247" s="171"/>
    </row>
    <row r="248" spans="14:14" x14ac:dyDescent="0.3">
      <c r="N248" s="171"/>
    </row>
    <row r="249" spans="14:14" x14ac:dyDescent="0.3">
      <c r="N249" s="171"/>
    </row>
    <row r="250" spans="14:14" x14ac:dyDescent="0.3">
      <c r="N250" s="171"/>
    </row>
    <row r="251" spans="14:14" x14ac:dyDescent="0.3">
      <c r="N251" s="171"/>
    </row>
    <row r="252" spans="14:14" x14ac:dyDescent="0.3">
      <c r="N252" s="171"/>
    </row>
    <row r="253" spans="14:14" x14ac:dyDescent="0.3">
      <c r="N253" s="171"/>
    </row>
    <row r="254" spans="14:14" x14ac:dyDescent="0.3">
      <c r="N254" s="171"/>
    </row>
    <row r="255" spans="14:14" x14ac:dyDescent="0.3">
      <c r="N255" s="171"/>
    </row>
    <row r="256" spans="14:14" x14ac:dyDescent="0.3">
      <c r="N256" s="171"/>
    </row>
    <row r="257" spans="14:14" x14ac:dyDescent="0.3">
      <c r="N257" s="171"/>
    </row>
    <row r="258" spans="14:14" x14ac:dyDescent="0.3">
      <c r="N258" s="171"/>
    </row>
    <row r="259" spans="14:14" x14ac:dyDescent="0.3">
      <c r="N259" s="171"/>
    </row>
    <row r="260" spans="14:14" x14ac:dyDescent="0.3">
      <c r="N260" s="171"/>
    </row>
    <row r="261" spans="14:14" x14ac:dyDescent="0.3">
      <c r="N261" s="171"/>
    </row>
    <row r="262" spans="14:14" x14ac:dyDescent="0.3">
      <c r="N262" s="171"/>
    </row>
    <row r="263" spans="14:14" x14ac:dyDescent="0.3">
      <c r="N263" s="171"/>
    </row>
    <row r="264" spans="14:14" x14ac:dyDescent="0.3">
      <c r="N264" s="171"/>
    </row>
    <row r="265" spans="14:14" x14ac:dyDescent="0.3">
      <c r="N265" s="171"/>
    </row>
    <row r="266" spans="14:14" x14ac:dyDescent="0.3">
      <c r="N266" s="171"/>
    </row>
    <row r="267" spans="14:14" x14ac:dyDescent="0.3">
      <c r="N267" s="171"/>
    </row>
    <row r="268" spans="14:14" x14ac:dyDescent="0.3">
      <c r="N268" s="171"/>
    </row>
    <row r="269" spans="14:14" x14ac:dyDescent="0.3">
      <c r="N269" s="171"/>
    </row>
    <row r="270" spans="14:14" x14ac:dyDescent="0.3">
      <c r="N270" s="171"/>
    </row>
    <row r="271" spans="14:14" x14ac:dyDescent="0.3">
      <c r="N271" s="171"/>
    </row>
    <row r="272" spans="14:14" x14ac:dyDescent="0.3">
      <c r="N272" s="171"/>
    </row>
    <row r="273" spans="14:14" x14ac:dyDescent="0.3">
      <c r="N273" s="171"/>
    </row>
    <row r="274" spans="14:14" x14ac:dyDescent="0.3">
      <c r="N274" s="171"/>
    </row>
    <row r="275" spans="14:14" x14ac:dyDescent="0.3">
      <c r="N275" s="171"/>
    </row>
    <row r="276" spans="14:14" x14ac:dyDescent="0.3">
      <c r="N276" s="171"/>
    </row>
    <row r="277" spans="14:14" x14ac:dyDescent="0.3">
      <c r="N277" s="171"/>
    </row>
    <row r="278" spans="14:14" x14ac:dyDescent="0.3">
      <c r="N278" s="171"/>
    </row>
    <row r="279" spans="14:14" x14ac:dyDescent="0.3">
      <c r="N279" s="171"/>
    </row>
    <row r="280" spans="14:14" x14ac:dyDescent="0.3">
      <c r="N280" s="171"/>
    </row>
    <row r="281" spans="14:14" x14ac:dyDescent="0.3">
      <c r="N281" s="171"/>
    </row>
    <row r="282" spans="14:14" x14ac:dyDescent="0.3">
      <c r="N282" s="171"/>
    </row>
    <row r="283" spans="14:14" x14ac:dyDescent="0.3">
      <c r="N283" s="171"/>
    </row>
    <row r="284" spans="14:14" x14ac:dyDescent="0.3">
      <c r="N284" s="171"/>
    </row>
    <row r="285" spans="14:14" x14ac:dyDescent="0.3">
      <c r="N285" s="171"/>
    </row>
    <row r="286" spans="14:14" x14ac:dyDescent="0.3">
      <c r="N286" s="171"/>
    </row>
    <row r="287" spans="14:14" x14ac:dyDescent="0.3">
      <c r="N287" s="171"/>
    </row>
    <row r="288" spans="14:14" x14ac:dyDescent="0.3">
      <c r="N288" s="171"/>
    </row>
    <row r="289" spans="14:14" x14ac:dyDescent="0.3">
      <c r="N289" s="171"/>
    </row>
    <row r="290" spans="14:14" x14ac:dyDescent="0.3">
      <c r="N290" s="171"/>
    </row>
    <row r="291" spans="14:14" x14ac:dyDescent="0.3">
      <c r="N291" s="171"/>
    </row>
    <row r="292" spans="14:14" x14ac:dyDescent="0.3">
      <c r="N292" s="171"/>
    </row>
    <row r="293" spans="14:14" x14ac:dyDescent="0.3">
      <c r="N293" s="171"/>
    </row>
    <row r="294" spans="14:14" x14ac:dyDescent="0.3">
      <c r="N294" s="171"/>
    </row>
    <row r="295" spans="14:14" x14ac:dyDescent="0.3">
      <c r="N295" s="171"/>
    </row>
    <row r="296" spans="14:14" x14ac:dyDescent="0.3">
      <c r="N296" s="171"/>
    </row>
    <row r="297" spans="14:14" x14ac:dyDescent="0.3">
      <c r="N297" s="171"/>
    </row>
    <row r="298" spans="14:14" x14ac:dyDescent="0.3">
      <c r="N298" s="171"/>
    </row>
    <row r="299" spans="14:14" x14ac:dyDescent="0.3">
      <c r="N299" s="171"/>
    </row>
    <row r="300" spans="14:14" x14ac:dyDescent="0.3">
      <c r="N300" s="171"/>
    </row>
    <row r="301" spans="14:14" x14ac:dyDescent="0.3">
      <c r="N301" s="171"/>
    </row>
    <row r="302" spans="14:14" x14ac:dyDescent="0.3">
      <c r="N302" s="171"/>
    </row>
    <row r="303" spans="14:14" x14ac:dyDescent="0.3">
      <c r="N303" s="171"/>
    </row>
    <row r="304" spans="14:14" x14ac:dyDescent="0.3">
      <c r="N304" s="171"/>
    </row>
    <row r="305" spans="14:14" x14ac:dyDescent="0.3">
      <c r="N305" s="171"/>
    </row>
    <row r="306" spans="14:14" x14ac:dyDescent="0.3">
      <c r="N306" s="171"/>
    </row>
    <row r="307" spans="14:14" x14ac:dyDescent="0.3">
      <c r="N307" s="171"/>
    </row>
    <row r="308" spans="14:14" x14ac:dyDescent="0.3">
      <c r="N308" s="171"/>
    </row>
    <row r="309" spans="14:14" x14ac:dyDescent="0.3">
      <c r="N309" s="171"/>
    </row>
    <row r="310" spans="14:14" x14ac:dyDescent="0.3">
      <c r="N310" s="171"/>
    </row>
    <row r="311" spans="14:14" x14ac:dyDescent="0.3">
      <c r="N311" s="171"/>
    </row>
    <row r="312" spans="14:14" x14ac:dyDescent="0.3">
      <c r="N312" s="171"/>
    </row>
    <row r="313" spans="14:14" x14ac:dyDescent="0.3">
      <c r="N313" s="171"/>
    </row>
    <row r="314" spans="14:14" x14ac:dyDescent="0.3">
      <c r="N314" s="171"/>
    </row>
    <row r="315" spans="14:14" x14ac:dyDescent="0.3">
      <c r="N315" s="171"/>
    </row>
    <row r="316" spans="14:14" x14ac:dyDescent="0.3">
      <c r="N316" s="171"/>
    </row>
    <row r="317" spans="14:14" x14ac:dyDescent="0.3">
      <c r="N317" s="171"/>
    </row>
    <row r="318" spans="14:14" x14ac:dyDescent="0.3">
      <c r="N318" s="171"/>
    </row>
    <row r="319" spans="14:14" x14ac:dyDescent="0.3">
      <c r="N319" s="171"/>
    </row>
    <row r="320" spans="14:14" x14ac:dyDescent="0.3">
      <c r="N320" s="171"/>
    </row>
    <row r="321" spans="14:14" x14ac:dyDescent="0.3">
      <c r="N321" s="171"/>
    </row>
    <row r="322" spans="14:14" x14ac:dyDescent="0.3">
      <c r="N322" s="171"/>
    </row>
    <row r="323" spans="14:14" x14ac:dyDescent="0.3">
      <c r="N323" s="171"/>
    </row>
    <row r="324" spans="14:14" x14ac:dyDescent="0.3">
      <c r="N324" s="171"/>
    </row>
    <row r="325" spans="14:14" x14ac:dyDescent="0.3">
      <c r="N325" s="171"/>
    </row>
    <row r="326" spans="14:14" x14ac:dyDescent="0.3">
      <c r="N326" s="171"/>
    </row>
    <row r="327" spans="14:14" x14ac:dyDescent="0.3">
      <c r="N327" s="171"/>
    </row>
    <row r="328" spans="14:14" x14ac:dyDescent="0.3">
      <c r="N328" s="171"/>
    </row>
    <row r="329" spans="14:14" x14ac:dyDescent="0.3">
      <c r="N329" s="171"/>
    </row>
    <row r="330" spans="14:14" x14ac:dyDescent="0.3">
      <c r="N330" s="171"/>
    </row>
    <row r="331" spans="14:14" x14ac:dyDescent="0.3">
      <c r="N331" s="171"/>
    </row>
    <row r="332" spans="14:14" x14ac:dyDescent="0.3">
      <c r="N332" s="171"/>
    </row>
    <row r="333" spans="14:14" x14ac:dyDescent="0.3">
      <c r="N333" s="171"/>
    </row>
    <row r="334" spans="14:14" x14ac:dyDescent="0.3">
      <c r="N334" s="171"/>
    </row>
    <row r="335" spans="14:14" x14ac:dyDescent="0.3">
      <c r="N335" s="171"/>
    </row>
    <row r="336" spans="14:14" x14ac:dyDescent="0.3">
      <c r="N336" s="171"/>
    </row>
    <row r="337" spans="14:14" x14ac:dyDescent="0.3">
      <c r="N337" s="171"/>
    </row>
    <row r="338" spans="14:14" x14ac:dyDescent="0.3">
      <c r="N338" s="171"/>
    </row>
    <row r="339" spans="14:14" x14ac:dyDescent="0.3">
      <c r="N339" s="171"/>
    </row>
    <row r="340" spans="14:14" x14ac:dyDescent="0.3">
      <c r="N340" s="171"/>
    </row>
    <row r="341" spans="14:14" x14ac:dyDescent="0.3">
      <c r="N341" s="171"/>
    </row>
    <row r="342" spans="14:14" x14ac:dyDescent="0.3">
      <c r="N342" s="171"/>
    </row>
    <row r="343" spans="14:14" x14ac:dyDescent="0.3">
      <c r="N343" s="171"/>
    </row>
    <row r="344" spans="14:14" x14ac:dyDescent="0.3">
      <c r="N344" s="171"/>
    </row>
    <row r="345" spans="14:14" x14ac:dyDescent="0.3">
      <c r="N345" s="171"/>
    </row>
    <row r="346" spans="14:14" x14ac:dyDescent="0.3">
      <c r="N346" s="171"/>
    </row>
    <row r="347" spans="14:14" x14ac:dyDescent="0.3">
      <c r="N347" s="171"/>
    </row>
    <row r="348" spans="14:14" x14ac:dyDescent="0.3">
      <c r="N348" s="171"/>
    </row>
    <row r="349" spans="14:14" x14ac:dyDescent="0.3">
      <c r="N349" s="171"/>
    </row>
    <row r="350" spans="14:14" x14ac:dyDescent="0.3">
      <c r="N350" s="171"/>
    </row>
    <row r="351" spans="14:14" x14ac:dyDescent="0.3">
      <c r="N351" s="171"/>
    </row>
    <row r="352" spans="14:14" x14ac:dyDescent="0.3">
      <c r="N352" s="171"/>
    </row>
    <row r="353" spans="14:14" x14ac:dyDescent="0.3">
      <c r="N353" s="171"/>
    </row>
    <row r="354" spans="14:14" x14ac:dyDescent="0.3">
      <c r="N354" s="171"/>
    </row>
    <row r="355" spans="14:14" x14ac:dyDescent="0.3">
      <c r="N355" s="171"/>
    </row>
    <row r="356" spans="14:14" x14ac:dyDescent="0.3">
      <c r="N356" s="171"/>
    </row>
    <row r="357" spans="14:14" x14ac:dyDescent="0.3">
      <c r="N357" s="171"/>
    </row>
    <row r="358" spans="14:14" x14ac:dyDescent="0.3">
      <c r="N358" s="171"/>
    </row>
    <row r="359" spans="14:14" x14ac:dyDescent="0.3">
      <c r="N359" s="171"/>
    </row>
    <row r="360" spans="14:14" x14ac:dyDescent="0.3">
      <c r="N360" s="171"/>
    </row>
    <row r="361" spans="14:14" x14ac:dyDescent="0.3">
      <c r="N361" s="171"/>
    </row>
    <row r="362" spans="14:14" x14ac:dyDescent="0.3">
      <c r="N362" s="171"/>
    </row>
    <row r="363" spans="14:14" x14ac:dyDescent="0.3">
      <c r="N363" s="171"/>
    </row>
    <row r="364" spans="14:14" x14ac:dyDescent="0.3">
      <c r="N364" s="171"/>
    </row>
    <row r="365" spans="14:14" x14ac:dyDescent="0.3">
      <c r="N365" s="171"/>
    </row>
    <row r="366" spans="14:14" x14ac:dyDescent="0.3">
      <c r="N366" s="171"/>
    </row>
    <row r="367" spans="14:14" x14ac:dyDescent="0.3">
      <c r="N367" s="171"/>
    </row>
    <row r="368" spans="14:14" x14ac:dyDescent="0.3">
      <c r="N368" s="171"/>
    </row>
    <row r="369" spans="14:14" x14ac:dyDescent="0.3">
      <c r="N369" s="171"/>
    </row>
    <row r="370" spans="14:14" x14ac:dyDescent="0.3">
      <c r="N370" s="171"/>
    </row>
    <row r="371" spans="14:14" x14ac:dyDescent="0.3">
      <c r="N371" s="171"/>
    </row>
    <row r="372" spans="14:14" x14ac:dyDescent="0.3">
      <c r="N372" s="171"/>
    </row>
    <row r="373" spans="14:14" x14ac:dyDescent="0.3">
      <c r="N373" s="171"/>
    </row>
    <row r="374" spans="14:14" x14ac:dyDescent="0.3">
      <c r="N374" s="171"/>
    </row>
    <row r="375" spans="14:14" x14ac:dyDescent="0.3">
      <c r="N375" s="171"/>
    </row>
    <row r="376" spans="14:14" x14ac:dyDescent="0.3">
      <c r="N376" s="171"/>
    </row>
    <row r="377" spans="14:14" x14ac:dyDescent="0.3">
      <c r="N377" s="171"/>
    </row>
    <row r="378" spans="14:14" x14ac:dyDescent="0.3">
      <c r="N378" s="171"/>
    </row>
    <row r="379" spans="14:14" x14ac:dyDescent="0.3">
      <c r="N379" s="171"/>
    </row>
    <row r="380" spans="14:14" x14ac:dyDescent="0.3">
      <c r="N380" s="171"/>
    </row>
    <row r="381" spans="14:14" x14ac:dyDescent="0.3">
      <c r="N381" s="171"/>
    </row>
    <row r="382" spans="14:14" x14ac:dyDescent="0.3">
      <c r="N382" s="171"/>
    </row>
    <row r="383" spans="14:14" x14ac:dyDescent="0.3">
      <c r="N383" s="171"/>
    </row>
    <row r="384" spans="14:14" x14ac:dyDescent="0.3">
      <c r="N384" s="171"/>
    </row>
    <row r="385" spans="14:14" x14ac:dyDescent="0.3">
      <c r="N385" s="171"/>
    </row>
    <row r="386" spans="14:14" x14ac:dyDescent="0.3">
      <c r="N386" s="171"/>
    </row>
    <row r="387" spans="14:14" x14ac:dyDescent="0.3">
      <c r="N387" s="171"/>
    </row>
    <row r="388" spans="14:14" x14ac:dyDescent="0.3">
      <c r="N388" s="171"/>
    </row>
    <row r="389" spans="14:14" x14ac:dyDescent="0.3">
      <c r="N389" s="171"/>
    </row>
    <row r="390" spans="14:14" x14ac:dyDescent="0.3">
      <c r="N390" s="171"/>
    </row>
    <row r="391" spans="14:14" x14ac:dyDescent="0.3">
      <c r="N391" s="171"/>
    </row>
    <row r="392" spans="14:14" x14ac:dyDescent="0.3">
      <c r="N392" s="171"/>
    </row>
    <row r="393" spans="14:14" x14ac:dyDescent="0.3">
      <c r="N393" s="171"/>
    </row>
    <row r="394" spans="14:14" x14ac:dyDescent="0.3">
      <c r="N394" s="171"/>
    </row>
    <row r="395" spans="14:14" x14ac:dyDescent="0.3">
      <c r="N395" s="171"/>
    </row>
    <row r="396" spans="14:14" x14ac:dyDescent="0.3">
      <c r="N396" s="171"/>
    </row>
    <row r="397" spans="14:14" x14ac:dyDescent="0.3">
      <c r="N397" s="171"/>
    </row>
    <row r="398" spans="14:14" x14ac:dyDescent="0.3">
      <c r="N398" s="171"/>
    </row>
    <row r="399" spans="14:14" x14ac:dyDescent="0.3">
      <c r="N399" s="171"/>
    </row>
    <row r="400" spans="14:14" x14ac:dyDescent="0.3">
      <c r="N400" s="171"/>
    </row>
    <row r="401" spans="14:14" x14ac:dyDescent="0.3">
      <c r="N401" s="171"/>
    </row>
    <row r="402" spans="14:14" x14ac:dyDescent="0.3">
      <c r="N402" s="171"/>
    </row>
    <row r="403" spans="14:14" x14ac:dyDescent="0.3">
      <c r="N403" s="171"/>
    </row>
    <row r="404" spans="14:14" x14ac:dyDescent="0.3">
      <c r="N404" s="171"/>
    </row>
    <row r="405" spans="14:14" x14ac:dyDescent="0.3">
      <c r="N405" s="171"/>
    </row>
    <row r="406" spans="14:14" x14ac:dyDescent="0.3">
      <c r="N406" s="171"/>
    </row>
    <row r="407" spans="14:14" x14ac:dyDescent="0.3">
      <c r="N407" s="176"/>
    </row>
  </sheetData>
  <sheetProtection autoFilter="0"/>
  <conditionalFormatting sqref="B7:I206 P7:T206">
    <cfRule type="expression" dxfId="10" priority="1">
      <formula>MOD(ROW(),2)=1</formula>
    </cfRule>
  </conditionalFormatting>
  <conditionalFormatting sqref="J7:O206">
    <cfRule type="expression" dxfId="9" priority="4">
      <formula>MOD(ROW(),2)=1</formula>
    </cfRule>
  </conditionalFormatting>
  <printOptions horizontalCentered="1" verticalCentered="1"/>
  <pageMargins left="0.7" right="0.7" top="0.75" bottom="0.75" header="0.3" footer="0.3"/>
  <pageSetup paperSize="5" scale="47" fitToWidth="2" fitToHeight="0" pageOrder="overThenDown" orientation="landscape" r:id="rId1"/>
  <headerFooter scaleWithDoc="0" alignWithMargins="0">
    <oddHeader>&amp;L&amp;"Calibri,Regular"&amp;K000000&amp;G&amp;C&amp;"-,Bold"&amp;14Capital Requirements for Board-Regulated Institutions Significantly Engaged in Insurance Activities&amp;18
&amp;12Schedule &amp;A&amp;R&amp;"-,Bold"&amp;18
&amp;14FR Q-1</oddHeader>
  </headerFooter>
  <legacyDrawingHF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0900-000002000000}">
          <x14:formula1>
            <xm:f>'Input validation'!$K$30:$K$33</xm:f>
          </x14:formula1>
          <xm:sqref>P7:P206</xm:sqref>
        </x14:dataValidation>
        <x14:dataValidation type="list" showInputMessage="1" showErrorMessage="1" xr:uid="{00000000-0002-0000-0900-000003000000}">
          <x14:formula1>
            <xm:f>'Input validation'!$K$30:$K$33</xm:f>
          </x14:formula1>
          <xm:sqref>E7:E206</xm:sqref>
        </x14:dataValidation>
        <x14:dataValidation type="list" allowBlank="1" showInputMessage="1" showErrorMessage="1" xr:uid="{00000000-0002-0000-0900-000004000000}">
          <x14:formula1>
            <xm:f>'Input validation'!$J$88:$J$89</xm:f>
          </x14:formula1>
          <xm:sqref>C7:C206</xm:sqref>
        </x14:dataValidation>
        <x14:dataValidation type="list" showInputMessage="1" showErrorMessage="1" xr:uid="{00000000-0002-0000-0900-000005000000}">
          <x14:formula1>
            <xm:f>'Input validation'!$J$5:$J$25</xm:f>
          </x14:formula1>
          <xm:sqref>B7:B206</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4">
    <tabColor rgb="FF92D050"/>
    <pageSetUpPr fitToPage="1"/>
  </sheetPr>
  <dimension ref="A1:S206"/>
  <sheetViews>
    <sheetView showGridLines="0" zoomScale="85" zoomScaleNormal="85" zoomScaleSheetLayoutView="70" workbookViewId="0">
      <selection activeCell="A10" sqref="A10"/>
    </sheetView>
  </sheetViews>
  <sheetFormatPr defaultColWidth="8.58203125" defaultRowHeight="14" x14ac:dyDescent="0.3"/>
  <cols>
    <col min="1" max="1" width="9.58203125" style="127" customWidth="1"/>
    <col min="2" max="3" width="46.08203125" style="127" customWidth="1"/>
    <col min="4" max="4" width="45.58203125" style="127" customWidth="1"/>
    <col min="5" max="5" width="21" style="127" customWidth="1"/>
    <col min="6" max="9" width="30.58203125" style="127" customWidth="1"/>
    <col min="10" max="11" width="26.33203125" style="155" bestFit="1" customWidth="1"/>
    <col min="12" max="12" width="16.58203125" style="155" customWidth="1"/>
    <col min="13" max="13" width="15.58203125" style="155" customWidth="1"/>
    <col min="14" max="14" width="13.58203125" style="127" customWidth="1"/>
    <col min="15" max="16" width="46.08203125" style="127" customWidth="1"/>
    <col min="17" max="16384" width="8.58203125" style="127"/>
  </cols>
  <sheetData>
    <row r="1" spans="1:19" ht="23" x14ac:dyDescent="0.5">
      <c r="A1" s="76" t="str">
        <f>'Input validation'!A1</f>
        <v>Capital Requirements for Board-Regulated Institutions Significantly Engaged in Insurance Activities</v>
      </c>
    </row>
    <row r="2" spans="1:19" ht="18" customHeight="1" x14ac:dyDescent="0.4">
      <c r="A2" s="80"/>
    </row>
    <row r="3" spans="1:19" ht="18" customHeight="1" x14ac:dyDescent="0.4">
      <c r="A3" s="80" t="s">
        <v>268</v>
      </c>
    </row>
    <row r="4" spans="1:19" s="146" customFormat="1" ht="55" customHeight="1" x14ac:dyDescent="0.3">
      <c r="A4" s="148" t="s">
        <v>58</v>
      </c>
      <c r="B4" s="157" t="s">
        <v>155</v>
      </c>
      <c r="C4" s="157" t="s">
        <v>199</v>
      </c>
      <c r="D4" s="157" t="s">
        <v>63</v>
      </c>
      <c r="E4" s="166" t="s">
        <v>64</v>
      </c>
      <c r="F4" s="157" t="s">
        <v>65</v>
      </c>
      <c r="G4" s="157" t="s">
        <v>66</v>
      </c>
      <c r="H4" s="157" t="s">
        <v>194</v>
      </c>
      <c r="I4" s="157" t="s">
        <v>67</v>
      </c>
      <c r="J4" s="157" t="s">
        <v>300</v>
      </c>
      <c r="K4" s="157" t="s">
        <v>301</v>
      </c>
      <c r="L4" s="157" t="s">
        <v>281</v>
      </c>
      <c r="M4" s="157" t="s">
        <v>282</v>
      </c>
      <c r="N4" s="157" t="s">
        <v>542</v>
      </c>
      <c r="O4" s="157" t="s">
        <v>201</v>
      </c>
      <c r="P4" s="157" t="s">
        <v>202</v>
      </c>
    </row>
    <row r="5" spans="1:19" s="146" customFormat="1" ht="15.75" customHeight="1" x14ac:dyDescent="0.25">
      <c r="A5" s="275" t="s">
        <v>504</v>
      </c>
      <c r="B5" s="276" t="s">
        <v>412</v>
      </c>
      <c r="C5" s="276" t="s">
        <v>413</v>
      </c>
      <c r="D5" s="276" t="s">
        <v>414</v>
      </c>
      <c r="E5" s="278" t="s">
        <v>415</v>
      </c>
      <c r="F5" s="276" t="s">
        <v>416</v>
      </c>
      <c r="G5" s="276" t="s">
        <v>417</v>
      </c>
      <c r="H5" s="276" t="s">
        <v>418</v>
      </c>
      <c r="I5" s="276" t="s">
        <v>419</v>
      </c>
      <c r="J5" s="276" t="s">
        <v>499</v>
      </c>
      <c r="K5" s="276" t="s">
        <v>500</v>
      </c>
      <c r="L5" s="276" t="s">
        <v>501</v>
      </c>
      <c r="M5" s="276" t="s">
        <v>518</v>
      </c>
      <c r="N5" s="276" t="s">
        <v>519</v>
      </c>
      <c r="O5" s="276" t="s">
        <v>420</v>
      </c>
      <c r="P5" s="276" t="s">
        <v>421</v>
      </c>
    </row>
    <row r="6" spans="1:19" s="167" customFormat="1" ht="15" customHeight="1" x14ac:dyDescent="0.3">
      <c r="A6" s="107" t="s">
        <v>7</v>
      </c>
      <c r="B6" s="107" t="s">
        <v>8</v>
      </c>
      <c r="C6" s="299" t="s">
        <v>9</v>
      </c>
      <c r="D6" s="31" t="s">
        <v>10</v>
      </c>
      <c r="E6" s="263" t="s">
        <v>11</v>
      </c>
      <c r="F6" s="31" t="s">
        <v>12</v>
      </c>
      <c r="G6" s="31" t="s">
        <v>13</v>
      </c>
      <c r="H6" s="31" t="s">
        <v>14</v>
      </c>
      <c r="I6" s="31" t="s">
        <v>15</v>
      </c>
      <c r="J6" s="31" t="s">
        <v>16</v>
      </c>
      <c r="K6" s="32" t="s">
        <v>17</v>
      </c>
      <c r="L6" s="31" t="s">
        <v>18</v>
      </c>
      <c r="M6" s="32" t="s">
        <v>19</v>
      </c>
      <c r="N6" s="31" t="s">
        <v>20</v>
      </c>
      <c r="O6" s="31" t="s">
        <v>21</v>
      </c>
      <c r="P6" s="32" t="s">
        <v>22</v>
      </c>
    </row>
    <row r="7" spans="1:19" ht="15" customHeight="1" x14ac:dyDescent="0.3">
      <c r="A7" s="296">
        <v>1</v>
      </c>
      <c r="B7" s="297"/>
      <c r="C7" s="98"/>
      <c r="D7" s="298"/>
      <c r="E7" s="98"/>
      <c r="F7" s="98"/>
      <c r="G7" s="98"/>
      <c r="H7" s="98"/>
      <c r="I7" s="98"/>
      <c r="J7" s="74" t="str">
        <f t="shared" ref="J7:J38" si="0">IF($B7="","",VLOOKUP($B7,LE_Inputs,6,FALSE))</f>
        <v/>
      </c>
      <c r="K7" s="74" t="str">
        <f t="shared" ref="K7:K38" si="1">IF($C7="","",VLOOKUP($C7,LE_Inputs,6,FALSE))</f>
        <v/>
      </c>
      <c r="L7" s="74" t="str">
        <f t="shared" ref="L7:L38" si="2">IF($B7="","",VLOOKUP($B7,LE_Inputs,7,FALSE))</f>
        <v/>
      </c>
      <c r="M7" s="74" t="str">
        <f t="shared" ref="M7:M38" si="3">IF($C7="","",VLOOKUP($C7,LE_Inputs,7,FALSE))</f>
        <v/>
      </c>
      <c r="N7" s="248"/>
      <c r="O7" s="74" t="str">
        <f t="shared" ref="O7:O38" si="4">IF($B7="","",VLOOKUP($B7,LE_Inputs,19,FALSE))</f>
        <v/>
      </c>
      <c r="P7" s="74" t="str">
        <f t="shared" ref="P7:P38" si="5">IF($C7="","",VLOOKUP($C7,LE_Inputs,19,FALSE))</f>
        <v/>
      </c>
      <c r="Q7" s="5"/>
      <c r="R7" s="5"/>
      <c r="S7" s="5"/>
    </row>
    <row r="8" spans="1:19" ht="15" customHeight="1" x14ac:dyDescent="0.3">
      <c r="A8" s="294">
        <f>+A7+1</f>
        <v>2</v>
      </c>
      <c r="B8" s="300"/>
      <c r="C8" s="97"/>
      <c r="D8" s="247"/>
      <c r="E8" s="97"/>
      <c r="F8" s="97"/>
      <c r="G8" s="97"/>
      <c r="H8" s="97"/>
      <c r="I8" s="97"/>
      <c r="J8" s="75" t="str">
        <f t="shared" si="0"/>
        <v/>
      </c>
      <c r="K8" s="75" t="str">
        <f t="shared" si="1"/>
        <v/>
      </c>
      <c r="L8" s="75" t="str">
        <f t="shared" si="2"/>
        <v/>
      </c>
      <c r="M8" s="75" t="str">
        <f t="shared" si="3"/>
        <v/>
      </c>
      <c r="N8" s="249"/>
      <c r="O8" s="75" t="str">
        <f t="shared" si="4"/>
        <v/>
      </c>
      <c r="P8" s="75" t="str">
        <f t="shared" si="5"/>
        <v/>
      </c>
      <c r="Q8" s="5"/>
      <c r="R8" s="5"/>
      <c r="S8" s="5"/>
    </row>
    <row r="9" spans="1:19" ht="15" customHeight="1" x14ac:dyDescent="0.3">
      <c r="A9" s="294">
        <f t="shared" ref="A9:A56" si="6">+A8+1</f>
        <v>3</v>
      </c>
      <c r="B9" s="300"/>
      <c r="C9" s="97"/>
      <c r="D9" s="247"/>
      <c r="E9" s="97"/>
      <c r="F9" s="97"/>
      <c r="G9" s="97"/>
      <c r="H9" s="97"/>
      <c r="I9" s="97"/>
      <c r="J9" s="75" t="str">
        <f t="shared" si="0"/>
        <v/>
      </c>
      <c r="K9" s="75" t="str">
        <f t="shared" si="1"/>
        <v/>
      </c>
      <c r="L9" s="75" t="str">
        <f t="shared" si="2"/>
        <v/>
      </c>
      <c r="M9" s="75" t="str">
        <f t="shared" si="3"/>
        <v/>
      </c>
      <c r="N9" s="249"/>
      <c r="O9" s="75" t="str">
        <f t="shared" si="4"/>
        <v/>
      </c>
      <c r="P9" s="75" t="str">
        <f t="shared" si="5"/>
        <v/>
      </c>
      <c r="Q9" s="5"/>
      <c r="R9" s="5"/>
      <c r="S9" s="5"/>
    </row>
    <row r="10" spans="1:19" ht="15" customHeight="1" x14ac:dyDescent="0.3">
      <c r="A10" s="294">
        <f t="shared" si="6"/>
        <v>4</v>
      </c>
      <c r="B10" s="300"/>
      <c r="C10" s="97"/>
      <c r="D10" s="247"/>
      <c r="E10" s="97"/>
      <c r="F10" s="97"/>
      <c r="G10" s="97"/>
      <c r="H10" s="97"/>
      <c r="I10" s="97"/>
      <c r="J10" s="75" t="str">
        <f t="shared" si="0"/>
        <v/>
      </c>
      <c r="K10" s="75" t="str">
        <f t="shared" si="1"/>
        <v/>
      </c>
      <c r="L10" s="75" t="str">
        <f t="shared" si="2"/>
        <v/>
      </c>
      <c r="M10" s="75" t="str">
        <f t="shared" si="3"/>
        <v/>
      </c>
      <c r="N10" s="249"/>
      <c r="O10" s="75" t="str">
        <f t="shared" si="4"/>
        <v/>
      </c>
      <c r="P10" s="75" t="str">
        <f t="shared" si="5"/>
        <v/>
      </c>
      <c r="Q10" s="5"/>
      <c r="R10" s="5"/>
      <c r="S10" s="5"/>
    </row>
    <row r="11" spans="1:19" ht="15" customHeight="1" x14ac:dyDescent="0.3">
      <c r="A11" s="294">
        <f t="shared" si="6"/>
        <v>5</v>
      </c>
      <c r="B11" s="300"/>
      <c r="C11" s="97"/>
      <c r="D11" s="247"/>
      <c r="E11" s="97"/>
      <c r="F11" s="97"/>
      <c r="G11" s="97"/>
      <c r="H11" s="97"/>
      <c r="I11" s="97"/>
      <c r="J11" s="75" t="str">
        <f t="shared" si="0"/>
        <v/>
      </c>
      <c r="K11" s="75" t="str">
        <f t="shared" si="1"/>
        <v/>
      </c>
      <c r="L11" s="75" t="str">
        <f t="shared" si="2"/>
        <v/>
      </c>
      <c r="M11" s="75" t="str">
        <f t="shared" si="3"/>
        <v/>
      </c>
      <c r="N11" s="249"/>
      <c r="O11" s="75" t="str">
        <f t="shared" si="4"/>
        <v/>
      </c>
      <c r="P11" s="75" t="str">
        <f t="shared" si="5"/>
        <v/>
      </c>
      <c r="Q11" s="5"/>
      <c r="R11" s="5"/>
      <c r="S11" s="5"/>
    </row>
    <row r="12" spans="1:19" ht="15" customHeight="1" x14ac:dyDescent="0.3">
      <c r="A12" s="294">
        <f t="shared" si="6"/>
        <v>6</v>
      </c>
      <c r="B12" s="300"/>
      <c r="C12" s="97"/>
      <c r="D12" s="247"/>
      <c r="E12" s="97"/>
      <c r="F12" s="97"/>
      <c r="G12" s="97"/>
      <c r="H12" s="97"/>
      <c r="I12" s="97"/>
      <c r="J12" s="75" t="str">
        <f t="shared" si="0"/>
        <v/>
      </c>
      <c r="K12" s="75" t="str">
        <f t="shared" si="1"/>
        <v/>
      </c>
      <c r="L12" s="75" t="str">
        <f t="shared" si="2"/>
        <v/>
      </c>
      <c r="M12" s="75" t="str">
        <f t="shared" si="3"/>
        <v/>
      </c>
      <c r="N12" s="249"/>
      <c r="O12" s="75" t="str">
        <f t="shared" si="4"/>
        <v/>
      </c>
      <c r="P12" s="75" t="str">
        <f t="shared" si="5"/>
        <v/>
      </c>
      <c r="Q12" s="5"/>
      <c r="R12" s="5"/>
      <c r="S12" s="5"/>
    </row>
    <row r="13" spans="1:19" ht="15" customHeight="1" x14ac:dyDescent="0.3">
      <c r="A13" s="294">
        <f t="shared" si="6"/>
        <v>7</v>
      </c>
      <c r="B13" s="300"/>
      <c r="C13" s="97"/>
      <c r="D13" s="247"/>
      <c r="E13" s="97"/>
      <c r="F13" s="97"/>
      <c r="G13" s="97"/>
      <c r="H13" s="97"/>
      <c r="I13" s="97"/>
      <c r="J13" s="75" t="str">
        <f t="shared" si="0"/>
        <v/>
      </c>
      <c r="K13" s="75" t="str">
        <f t="shared" si="1"/>
        <v/>
      </c>
      <c r="L13" s="75" t="str">
        <f t="shared" si="2"/>
        <v/>
      </c>
      <c r="M13" s="75" t="str">
        <f t="shared" si="3"/>
        <v/>
      </c>
      <c r="N13" s="249"/>
      <c r="O13" s="75" t="str">
        <f t="shared" si="4"/>
        <v/>
      </c>
      <c r="P13" s="75" t="str">
        <f t="shared" si="5"/>
        <v/>
      </c>
      <c r="Q13" s="5"/>
      <c r="R13" s="5"/>
      <c r="S13" s="5"/>
    </row>
    <row r="14" spans="1:19" ht="15" customHeight="1" x14ac:dyDescent="0.3">
      <c r="A14" s="294">
        <f t="shared" si="6"/>
        <v>8</v>
      </c>
      <c r="B14" s="300"/>
      <c r="C14" s="97"/>
      <c r="D14" s="247"/>
      <c r="E14" s="97"/>
      <c r="F14" s="97"/>
      <c r="G14" s="97"/>
      <c r="H14" s="97"/>
      <c r="I14" s="97"/>
      <c r="J14" s="75" t="str">
        <f t="shared" si="0"/>
        <v/>
      </c>
      <c r="K14" s="75" t="str">
        <f t="shared" si="1"/>
        <v/>
      </c>
      <c r="L14" s="75" t="str">
        <f t="shared" si="2"/>
        <v/>
      </c>
      <c r="M14" s="75" t="str">
        <f t="shared" si="3"/>
        <v/>
      </c>
      <c r="N14" s="249"/>
      <c r="O14" s="75" t="str">
        <f t="shared" si="4"/>
        <v/>
      </c>
      <c r="P14" s="75" t="str">
        <f t="shared" si="5"/>
        <v/>
      </c>
      <c r="Q14" s="5"/>
      <c r="R14" s="5"/>
      <c r="S14" s="5"/>
    </row>
    <row r="15" spans="1:19" ht="15" customHeight="1" x14ac:dyDescent="0.3">
      <c r="A15" s="294">
        <f t="shared" si="6"/>
        <v>9</v>
      </c>
      <c r="B15" s="300"/>
      <c r="C15" s="97"/>
      <c r="D15" s="247"/>
      <c r="E15" s="97"/>
      <c r="F15" s="97"/>
      <c r="G15" s="97"/>
      <c r="H15" s="97"/>
      <c r="I15" s="97"/>
      <c r="J15" s="75" t="str">
        <f t="shared" si="0"/>
        <v/>
      </c>
      <c r="K15" s="75" t="str">
        <f t="shared" si="1"/>
        <v/>
      </c>
      <c r="L15" s="75" t="str">
        <f t="shared" si="2"/>
        <v/>
      </c>
      <c r="M15" s="75" t="str">
        <f t="shared" si="3"/>
        <v/>
      </c>
      <c r="N15" s="249"/>
      <c r="O15" s="75" t="str">
        <f t="shared" si="4"/>
        <v/>
      </c>
      <c r="P15" s="75" t="str">
        <f t="shared" si="5"/>
        <v/>
      </c>
      <c r="Q15" s="5"/>
      <c r="R15" s="5"/>
      <c r="S15" s="5"/>
    </row>
    <row r="16" spans="1:19" ht="15" customHeight="1" x14ac:dyDescent="0.3">
      <c r="A16" s="294">
        <f t="shared" si="6"/>
        <v>10</v>
      </c>
      <c r="B16" s="300"/>
      <c r="C16" s="97"/>
      <c r="D16" s="247"/>
      <c r="E16" s="97"/>
      <c r="F16" s="97"/>
      <c r="G16" s="97"/>
      <c r="H16" s="97"/>
      <c r="I16" s="97"/>
      <c r="J16" s="75" t="str">
        <f t="shared" si="0"/>
        <v/>
      </c>
      <c r="K16" s="75" t="str">
        <f t="shared" si="1"/>
        <v/>
      </c>
      <c r="L16" s="75" t="str">
        <f t="shared" si="2"/>
        <v/>
      </c>
      <c r="M16" s="75" t="str">
        <f t="shared" si="3"/>
        <v/>
      </c>
      <c r="N16" s="249"/>
      <c r="O16" s="75" t="str">
        <f t="shared" si="4"/>
        <v/>
      </c>
      <c r="P16" s="75" t="str">
        <f t="shared" si="5"/>
        <v/>
      </c>
      <c r="Q16" s="5"/>
      <c r="R16" s="5"/>
      <c r="S16" s="5"/>
    </row>
    <row r="17" spans="1:19" ht="15" customHeight="1" x14ac:dyDescent="0.3">
      <c r="A17" s="294">
        <f t="shared" si="6"/>
        <v>11</v>
      </c>
      <c r="B17" s="300"/>
      <c r="C17" s="97"/>
      <c r="D17" s="247"/>
      <c r="E17" s="97"/>
      <c r="F17" s="97"/>
      <c r="G17" s="97"/>
      <c r="H17" s="97"/>
      <c r="I17" s="97"/>
      <c r="J17" s="152" t="str">
        <f t="shared" si="0"/>
        <v/>
      </c>
      <c r="K17" s="168" t="str">
        <f t="shared" si="1"/>
        <v/>
      </c>
      <c r="L17" s="152" t="str">
        <f t="shared" si="2"/>
        <v/>
      </c>
      <c r="M17" s="168" t="str">
        <f t="shared" si="3"/>
        <v/>
      </c>
      <c r="N17" s="249"/>
      <c r="O17" s="152" t="str">
        <f t="shared" si="4"/>
        <v/>
      </c>
      <c r="P17" s="168" t="str">
        <f t="shared" si="5"/>
        <v/>
      </c>
      <c r="Q17" s="5"/>
      <c r="R17" s="5"/>
      <c r="S17" s="5"/>
    </row>
    <row r="18" spans="1:19" ht="15" customHeight="1" x14ac:dyDescent="0.3">
      <c r="A18" s="379">
        <f t="shared" si="6"/>
        <v>12</v>
      </c>
      <c r="B18" s="300"/>
      <c r="C18" s="97"/>
      <c r="D18" s="247"/>
      <c r="E18" s="97"/>
      <c r="F18" s="97"/>
      <c r="G18" s="97"/>
      <c r="H18" s="97"/>
      <c r="I18" s="97"/>
      <c r="J18" s="152" t="str">
        <f t="shared" si="0"/>
        <v/>
      </c>
      <c r="K18" s="168" t="str">
        <f t="shared" si="1"/>
        <v/>
      </c>
      <c r="L18" s="152" t="str">
        <f t="shared" si="2"/>
        <v/>
      </c>
      <c r="M18" s="168" t="str">
        <f t="shared" si="3"/>
        <v/>
      </c>
      <c r="N18" s="249"/>
      <c r="O18" s="152" t="str">
        <f t="shared" si="4"/>
        <v/>
      </c>
      <c r="P18" s="168" t="str">
        <f t="shared" si="5"/>
        <v/>
      </c>
      <c r="Q18" s="5"/>
      <c r="R18" s="5"/>
      <c r="S18" s="5"/>
    </row>
    <row r="19" spans="1:19" ht="15" customHeight="1" x14ac:dyDescent="0.3">
      <c r="A19" s="294">
        <f t="shared" si="6"/>
        <v>13</v>
      </c>
      <c r="B19" s="300"/>
      <c r="C19" s="97"/>
      <c r="D19" s="247"/>
      <c r="E19" s="97"/>
      <c r="F19" s="97"/>
      <c r="G19" s="97"/>
      <c r="H19" s="97"/>
      <c r="I19" s="97"/>
      <c r="J19" s="152" t="str">
        <f t="shared" si="0"/>
        <v/>
      </c>
      <c r="K19" s="168" t="str">
        <f t="shared" si="1"/>
        <v/>
      </c>
      <c r="L19" s="152" t="str">
        <f t="shared" si="2"/>
        <v/>
      </c>
      <c r="M19" s="168" t="str">
        <f t="shared" si="3"/>
        <v/>
      </c>
      <c r="N19" s="249"/>
      <c r="O19" s="152" t="str">
        <f t="shared" si="4"/>
        <v/>
      </c>
      <c r="P19" s="168" t="str">
        <f t="shared" si="5"/>
        <v/>
      </c>
      <c r="Q19" s="5"/>
      <c r="R19" s="5"/>
      <c r="S19" s="5"/>
    </row>
    <row r="20" spans="1:19" ht="15" customHeight="1" x14ac:dyDescent="0.3">
      <c r="A20" s="294">
        <f t="shared" si="6"/>
        <v>14</v>
      </c>
      <c r="B20" s="300"/>
      <c r="C20" s="97"/>
      <c r="D20" s="247"/>
      <c r="E20" s="97"/>
      <c r="F20" s="97"/>
      <c r="G20" s="97"/>
      <c r="H20" s="97"/>
      <c r="I20" s="97"/>
      <c r="J20" s="152" t="str">
        <f t="shared" si="0"/>
        <v/>
      </c>
      <c r="K20" s="168" t="str">
        <f t="shared" si="1"/>
        <v/>
      </c>
      <c r="L20" s="152" t="str">
        <f t="shared" si="2"/>
        <v/>
      </c>
      <c r="M20" s="168" t="str">
        <f t="shared" si="3"/>
        <v/>
      </c>
      <c r="N20" s="249"/>
      <c r="O20" s="152" t="str">
        <f t="shared" si="4"/>
        <v/>
      </c>
      <c r="P20" s="168" t="str">
        <f t="shared" si="5"/>
        <v/>
      </c>
      <c r="Q20" s="5"/>
      <c r="R20" s="5"/>
      <c r="S20" s="5"/>
    </row>
    <row r="21" spans="1:19" ht="15" customHeight="1" x14ac:dyDescent="0.3">
      <c r="A21" s="294">
        <f t="shared" si="6"/>
        <v>15</v>
      </c>
      <c r="B21" s="300"/>
      <c r="C21" s="97"/>
      <c r="D21" s="247"/>
      <c r="E21" s="97"/>
      <c r="F21" s="97"/>
      <c r="G21" s="97"/>
      <c r="H21" s="97"/>
      <c r="I21" s="97"/>
      <c r="J21" s="152" t="str">
        <f t="shared" si="0"/>
        <v/>
      </c>
      <c r="K21" s="168" t="str">
        <f t="shared" si="1"/>
        <v/>
      </c>
      <c r="L21" s="152" t="str">
        <f t="shared" si="2"/>
        <v/>
      </c>
      <c r="M21" s="168" t="str">
        <f t="shared" si="3"/>
        <v/>
      </c>
      <c r="N21" s="249"/>
      <c r="O21" s="152" t="str">
        <f t="shared" si="4"/>
        <v/>
      </c>
      <c r="P21" s="168" t="str">
        <f t="shared" si="5"/>
        <v/>
      </c>
      <c r="Q21" s="5"/>
      <c r="R21" s="5"/>
      <c r="S21" s="5"/>
    </row>
    <row r="22" spans="1:19" ht="15" customHeight="1" x14ac:dyDescent="0.3">
      <c r="A22" s="294">
        <f t="shared" si="6"/>
        <v>16</v>
      </c>
      <c r="B22" s="300"/>
      <c r="C22" s="97"/>
      <c r="D22" s="247"/>
      <c r="E22" s="97"/>
      <c r="F22" s="97"/>
      <c r="G22" s="97"/>
      <c r="H22" s="97"/>
      <c r="I22" s="97"/>
      <c r="J22" s="152" t="str">
        <f t="shared" si="0"/>
        <v/>
      </c>
      <c r="K22" s="168" t="str">
        <f t="shared" si="1"/>
        <v/>
      </c>
      <c r="L22" s="152" t="str">
        <f t="shared" si="2"/>
        <v/>
      </c>
      <c r="M22" s="168" t="str">
        <f t="shared" si="3"/>
        <v/>
      </c>
      <c r="N22" s="249"/>
      <c r="O22" s="152" t="str">
        <f t="shared" si="4"/>
        <v/>
      </c>
      <c r="P22" s="168" t="str">
        <f t="shared" si="5"/>
        <v/>
      </c>
      <c r="Q22" s="5"/>
      <c r="R22" s="5"/>
      <c r="S22" s="5"/>
    </row>
    <row r="23" spans="1:19" ht="15" customHeight="1" x14ac:dyDescent="0.3">
      <c r="A23" s="294">
        <f t="shared" si="6"/>
        <v>17</v>
      </c>
      <c r="B23" s="300"/>
      <c r="C23" s="97"/>
      <c r="D23" s="247"/>
      <c r="E23" s="97"/>
      <c r="F23" s="97"/>
      <c r="G23" s="97"/>
      <c r="H23" s="97"/>
      <c r="I23" s="97"/>
      <c r="J23" s="152" t="str">
        <f t="shared" si="0"/>
        <v/>
      </c>
      <c r="K23" s="168" t="str">
        <f t="shared" si="1"/>
        <v/>
      </c>
      <c r="L23" s="152" t="str">
        <f t="shared" si="2"/>
        <v/>
      </c>
      <c r="M23" s="168" t="str">
        <f t="shared" si="3"/>
        <v/>
      </c>
      <c r="N23" s="249"/>
      <c r="O23" s="152" t="str">
        <f t="shared" si="4"/>
        <v/>
      </c>
      <c r="P23" s="168" t="str">
        <f t="shared" si="5"/>
        <v/>
      </c>
      <c r="Q23" s="5"/>
      <c r="R23" s="5"/>
      <c r="S23" s="5"/>
    </row>
    <row r="24" spans="1:19" ht="15" customHeight="1" x14ac:dyDescent="0.3">
      <c r="A24" s="294">
        <f t="shared" si="6"/>
        <v>18</v>
      </c>
      <c r="B24" s="300"/>
      <c r="C24" s="97"/>
      <c r="D24" s="247"/>
      <c r="E24" s="97"/>
      <c r="F24" s="97"/>
      <c r="G24" s="97"/>
      <c r="H24" s="97"/>
      <c r="I24" s="97"/>
      <c r="J24" s="152" t="str">
        <f t="shared" si="0"/>
        <v/>
      </c>
      <c r="K24" s="168" t="str">
        <f t="shared" si="1"/>
        <v/>
      </c>
      <c r="L24" s="152" t="str">
        <f t="shared" si="2"/>
        <v/>
      </c>
      <c r="M24" s="168" t="str">
        <f t="shared" si="3"/>
        <v/>
      </c>
      <c r="N24" s="249"/>
      <c r="O24" s="152" t="str">
        <f t="shared" si="4"/>
        <v/>
      </c>
      <c r="P24" s="168" t="str">
        <f t="shared" si="5"/>
        <v/>
      </c>
      <c r="Q24" s="5"/>
      <c r="R24" s="5"/>
      <c r="S24" s="5"/>
    </row>
    <row r="25" spans="1:19" ht="15" customHeight="1" x14ac:dyDescent="0.3">
      <c r="A25" s="294">
        <f t="shared" si="6"/>
        <v>19</v>
      </c>
      <c r="B25" s="300"/>
      <c r="C25" s="97"/>
      <c r="D25" s="247"/>
      <c r="E25" s="97"/>
      <c r="F25" s="97"/>
      <c r="G25" s="97"/>
      <c r="H25" s="97"/>
      <c r="I25" s="97"/>
      <c r="J25" s="152" t="str">
        <f t="shared" si="0"/>
        <v/>
      </c>
      <c r="K25" s="168" t="str">
        <f t="shared" si="1"/>
        <v/>
      </c>
      <c r="L25" s="152" t="str">
        <f t="shared" si="2"/>
        <v/>
      </c>
      <c r="M25" s="168" t="str">
        <f t="shared" si="3"/>
        <v/>
      </c>
      <c r="N25" s="249"/>
      <c r="O25" s="152" t="str">
        <f t="shared" si="4"/>
        <v/>
      </c>
      <c r="P25" s="168" t="str">
        <f t="shared" si="5"/>
        <v/>
      </c>
      <c r="Q25" s="5"/>
      <c r="R25" s="5"/>
      <c r="S25" s="5"/>
    </row>
    <row r="26" spans="1:19" ht="15" customHeight="1" x14ac:dyDescent="0.3">
      <c r="A26" s="294">
        <f t="shared" si="6"/>
        <v>20</v>
      </c>
      <c r="B26" s="300"/>
      <c r="C26" s="97"/>
      <c r="D26" s="247"/>
      <c r="E26" s="97"/>
      <c r="F26" s="97"/>
      <c r="G26" s="97"/>
      <c r="H26" s="97"/>
      <c r="I26" s="97"/>
      <c r="J26" s="152" t="str">
        <f t="shared" si="0"/>
        <v/>
      </c>
      <c r="K26" s="168" t="str">
        <f t="shared" si="1"/>
        <v/>
      </c>
      <c r="L26" s="152" t="str">
        <f t="shared" si="2"/>
        <v/>
      </c>
      <c r="M26" s="168" t="str">
        <f t="shared" si="3"/>
        <v/>
      </c>
      <c r="N26" s="249"/>
      <c r="O26" s="152" t="str">
        <f t="shared" si="4"/>
        <v/>
      </c>
      <c r="P26" s="168" t="str">
        <f t="shared" si="5"/>
        <v/>
      </c>
      <c r="Q26" s="5"/>
      <c r="R26" s="5"/>
      <c r="S26" s="5"/>
    </row>
    <row r="27" spans="1:19" ht="15" customHeight="1" x14ac:dyDescent="0.3">
      <c r="A27" s="294">
        <f t="shared" si="6"/>
        <v>21</v>
      </c>
      <c r="B27" s="300"/>
      <c r="C27" s="97"/>
      <c r="D27" s="247"/>
      <c r="E27" s="97"/>
      <c r="F27" s="97"/>
      <c r="G27" s="97"/>
      <c r="H27" s="97"/>
      <c r="I27" s="97"/>
      <c r="J27" s="152" t="str">
        <f t="shared" si="0"/>
        <v/>
      </c>
      <c r="K27" s="168" t="str">
        <f t="shared" si="1"/>
        <v/>
      </c>
      <c r="L27" s="152" t="str">
        <f t="shared" si="2"/>
        <v/>
      </c>
      <c r="M27" s="168" t="str">
        <f t="shared" si="3"/>
        <v/>
      </c>
      <c r="N27" s="249"/>
      <c r="O27" s="152" t="str">
        <f t="shared" si="4"/>
        <v/>
      </c>
      <c r="P27" s="168" t="str">
        <f t="shared" si="5"/>
        <v/>
      </c>
      <c r="Q27" s="5"/>
      <c r="R27" s="5"/>
      <c r="S27" s="5"/>
    </row>
    <row r="28" spans="1:19" ht="15" customHeight="1" x14ac:dyDescent="0.3">
      <c r="A28" s="294">
        <f t="shared" si="6"/>
        <v>22</v>
      </c>
      <c r="B28" s="300"/>
      <c r="C28" s="97"/>
      <c r="D28" s="247"/>
      <c r="E28" s="97"/>
      <c r="F28" s="97"/>
      <c r="G28" s="97"/>
      <c r="H28" s="97"/>
      <c r="I28" s="97"/>
      <c r="J28" s="152" t="str">
        <f t="shared" si="0"/>
        <v/>
      </c>
      <c r="K28" s="168" t="str">
        <f t="shared" si="1"/>
        <v/>
      </c>
      <c r="L28" s="152" t="str">
        <f t="shared" si="2"/>
        <v/>
      </c>
      <c r="M28" s="168" t="str">
        <f t="shared" si="3"/>
        <v/>
      </c>
      <c r="N28" s="249"/>
      <c r="O28" s="152" t="str">
        <f t="shared" si="4"/>
        <v/>
      </c>
      <c r="P28" s="168" t="str">
        <f t="shared" si="5"/>
        <v/>
      </c>
      <c r="Q28" s="5"/>
      <c r="R28" s="5"/>
      <c r="S28" s="5"/>
    </row>
    <row r="29" spans="1:19" ht="15" customHeight="1" x14ac:dyDescent="0.3">
      <c r="A29" s="294">
        <f t="shared" si="6"/>
        <v>23</v>
      </c>
      <c r="B29" s="300"/>
      <c r="C29" s="97"/>
      <c r="D29" s="247"/>
      <c r="E29" s="97"/>
      <c r="F29" s="97"/>
      <c r="G29" s="97"/>
      <c r="H29" s="97"/>
      <c r="I29" s="97"/>
      <c r="J29" s="152" t="str">
        <f t="shared" si="0"/>
        <v/>
      </c>
      <c r="K29" s="168" t="str">
        <f t="shared" si="1"/>
        <v/>
      </c>
      <c r="L29" s="152" t="str">
        <f t="shared" si="2"/>
        <v/>
      </c>
      <c r="M29" s="168" t="str">
        <f t="shared" si="3"/>
        <v/>
      </c>
      <c r="N29" s="249"/>
      <c r="O29" s="152" t="str">
        <f t="shared" si="4"/>
        <v/>
      </c>
      <c r="P29" s="168" t="str">
        <f t="shared" si="5"/>
        <v/>
      </c>
      <c r="Q29" s="5"/>
      <c r="R29" s="5"/>
      <c r="S29" s="5"/>
    </row>
    <row r="30" spans="1:19" ht="15" customHeight="1" x14ac:dyDescent="0.3">
      <c r="A30" s="294">
        <f t="shared" si="6"/>
        <v>24</v>
      </c>
      <c r="B30" s="300"/>
      <c r="C30" s="97"/>
      <c r="D30" s="247"/>
      <c r="E30" s="97"/>
      <c r="F30" s="97"/>
      <c r="G30" s="97"/>
      <c r="H30" s="97"/>
      <c r="I30" s="97"/>
      <c r="J30" s="152" t="str">
        <f t="shared" si="0"/>
        <v/>
      </c>
      <c r="K30" s="168" t="str">
        <f t="shared" si="1"/>
        <v/>
      </c>
      <c r="L30" s="152" t="str">
        <f t="shared" si="2"/>
        <v/>
      </c>
      <c r="M30" s="168" t="str">
        <f t="shared" si="3"/>
        <v/>
      </c>
      <c r="N30" s="249"/>
      <c r="O30" s="152" t="str">
        <f t="shared" si="4"/>
        <v/>
      </c>
      <c r="P30" s="168" t="str">
        <f t="shared" si="5"/>
        <v/>
      </c>
      <c r="Q30" s="5"/>
      <c r="R30" s="5"/>
      <c r="S30" s="5"/>
    </row>
    <row r="31" spans="1:19" ht="15" customHeight="1" x14ac:dyDescent="0.3">
      <c r="A31" s="294">
        <f t="shared" si="6"/>
        <v>25</v>
      </c>
      <c r="B31" s="300"/>
      <c r="C31" s="97"/>
      <c r="D31" s="247"/>
      <c r="E31" s="97"/>
      <c r="F31" s="97"/>
      <c r="G31" s="97"/>
      <c r="H31" s="97"/>
      <c r="I31" s="97"/>
      <c r="J31" s="152" t="str">
        <f t="shared" si="0"/>
        <v/>
      </c>
      <c r="K31" s="168" t="str">
        <f t="shared" si="1"/>
        <v/>
      </c>
      <c r="L31" s="152" t="str">
        <f t="shared" si="2"/>
        <v/>
      </c>
      <c r="M31" s="168" t="str">
        <f t="shared" si="3"/>
        <v/>
      </c>
      <c r="N31" s="249"/>
      <c r="O31" s="152" t="str">
        <f t="shared" si="4"/>
        <v/>
      </c>
      <c r="P31" s="168" t="str">
        <f t="shared" si="5"/>
        <v/>
      </c>
      <c r="Q31" s="5"/>
      <c r="R31" s="5"/>
      <c r="S31" s="5"/>
    </row>
    <row r="32" spans="1:19" ht="15" customHeight="1" x14ac:dyDescent="0.3">
      <c r="A32" s="294">
        <f t="shared" si="6"/>
        <v>26</v>
      </c>
      <c r="B32" s="300"/>
      <c r="C32" s="97"/>
      <c r="D32" s="247"/>
      <c r="E32" s="97"/>
      <c r="F32" s="97"/>
      <c r="G32" s="97"/>
      <c r="H32" s="97"/>
      <c r="I32" s="97"/>
      <c r="J32" s="152" t="str">
        <f t="shared" si="0"/>
        <v/>
      </c>
      <c r="K32" s="168" t="str">
        <f t="shared" si="1"/>
        <v/>
      </c>
      <c r="L32" s="152" t="str">
        <f t="shared" si="2"/>
        <v/>
      </c>
      <c r="M32" s="168" t="str">
        <f t="shared" si="3"/>
        <v/>
      </c>
      <c r="N32" s="249"/>
      <c r="O32" s="152" t="str">
        <f t="shared" si="4"/>
        <v/>
      </c>
      <c r="P32" s="168" t="str">
        <f t="shared" si="5"/>
        <v/>
      </c>
      <c r="Q32" s="5"/>
      <c r="R32" s="5"/>
      <c r="S32" s="5"/>
    </row>
    <row r="33" spans="1:19" ht="15" customHeight="1" x14ac:dyDescent="0.3">
      <c r="A33" s="294">
        <f t="shared" si="6"/>
        <v>27</v>
      </c>
      <c r="B33" s="300"/>
      <c r="C33" s="97"/>
      <c r="D33" s="247"/>
      <c r="E33" s="97"/>
      <c r="F33" s="97"/>
      <c r="G33" s="97"/>
      <c r="H33" s="97"/>
      <c r="I33" s="97"/>
      <c r="J33" s="152" t="str">
        <f t="shared" si="0"/>
        <v/>
      </c>
      <c r="K33" s="168" t="str">
        <f t="shared" si="1"/>
        <v/>
      </c>
      <c r="L33" s="152" t="str">
        <f t="shared" si="2"/>
        <v/>
      </c>
      <c r="M33" s="168" t="str">
        <f t="shared" si="3"/>
        <v/>
      </c>
      <c r="N33" s="249"/>
      <c r="O33" s="152" t="str">
        <f t="shared" si="4"/>
        <v/>
      </c>
      <c r="P33" s="168" t="str">
        <f t="shared" si="5"/>
        <v/>
      </c>
      <c r="Q33" s="5"/>
      <c r="R33" s="5"/>
      <c r="S33" s="5"/>
    </row>
    <row r="34" spans="1:19" ht="15" customHeight="1" x14ac:dyDescent="0.3">
      <c r="A34" s="294">
        <f t="shared" si="6"/>
        <v>28</v>
      </c>
      <c r="B34" s="300"/>
      <c r="C34" s="97"/>
      <c r="D34" s="247"/>
      <c r="E34" s="97"/>
      <c r="F34" s="97"/>
      <c r="G34" s="97"/>
      <c r="H34" s="97"/>
      <c r="I34" s="97"/>
      <c r="J34" s="152" t="str">
        <f t="shared" si="0"/>
        <v/>
      </c>
      <c r="K34" s="168" t="str">
        <f t="shared" si="1"/>
        <v/>
      </c>
      <c r="L34" s="152" t="str">
        <f t="shared" si="2"/>
        <v/>
      </c>
      <c r="M34" s="168" t="str">
        <f t="shared" si="3"/>
        <v/>
      </c>
      <c r="N34" s="249"/>
      <c r="O34" s="152" t="str">
        <f t="shared" si="4"/>
        <v/>
      </c>
      <c r="P34" s="168" t="str">
        <f t="shared" si="5"/>
        <v/>
      </c>
      <c r="Q34" s="5"/>
      <c r="R34" s="5"/>
      <c r="S34" s="5"/>
    </row>
    <row r="35" spans="1:19" ht="15" customHeight="1" x14ac:dyDescent="0.3">
      <c r="A35" s="294">
        <f t="shared" si="6"/>
        <v>29</v>
      </c>
      <c r="B35" s="300"/>
      <c r="C35" s="97"/>
      <c r="D35" s="247"/>
      <c r="E35" s="97"/>
      <c r="F35" s="97"/>
      <c r="G35" s="97"/>
      <c r="H35" s="97"/>
      <c r="I35" s="97"/>
      <c r="J35" s="152" t="str">
        <f t="shared" si="0"/>
        <v/>
      </c>
      <c r="K35" s="168" t="str">
        <f t="shared" si="1"/>
        <v/>
      </c>
      <c r="L35" s="152" t="str">
        <f t="shared" si="2"/>
        <v/>
      </c>
      <c r="M35" s="168" t="str">
        <f t="shared" si="3"/>
        <v/>
      </c>
      <c r="N35" s="249"/>
      <c r="O35" s="152" t="str">
        <f t="shared" si="4"/>
        <v/>
      </c>
      <c r="P35" s="168" t="str">
        <f t="shared" si="5"/>
        <v/>
      </c>
      <c r="Q35" s="5"/>
      <c r="R35" s="5"/>
      <c r="S35" s="5"/>
    </row>
    <row r="36" spans="1:19" ht="15" customHeight="1" x14ac:dyDescent="0.3">
      <c r="A36" s="294">
        <f t="shared" si="6"/>
        <v>30</v>
      </c>
      <c r="B36" s="300"/>
      <c r="C36" s="97"/>
      <c r="D36" s="247"/>
      <c r="E36" s="97"/>
      <c r="F36" s="97"/>
      <c r="G36" s="97"/>
      <c r="H36" s="97"/>
      <c r="I36" s="97"/>
      <c r="J36" s="152" t="str">
        <f t="shared" si="0"/>
        <v/>
      </c>
      <c r="K36" s="168" t="str">
        <f t="shared" si="1"/>
        <v/>
      </c>
      <c r="L36" s="152" t="str">
        <f t="shared" si="2"/>
        <v/>
      </c>
      <c r="M36" s="168" t="str">
        <f t="shared" si="3"/>
        <v/>
      </c>
      <c r="N36" s="249"/>
      <c r="O36" s="152" t="str">
        <f t="shared" si="4"/>
        <v/>
      </c>
      <c r="P36" s="168" t="str">
        <f t="shared" si="5"/>
        <v/>
      </c>
      <c r="Q36" s="5"/>
      <c r="R36" s="5"/>
      <c r="S36" s="5"/>
    </row>
    <row r="37" spans="1:19" ht="15" customHeight="1" x14ac:dyDescent="0.3">
      <c r="A37" s="294">
        <f t="shared" si="6"/>
        <v>31</v>
      </c>
      <c r="B37" s="300"/>
      <c r="C37" s="97"/>
      <c r="D37" s="247"/>
      <c r="E37" s="97"/>
      <c r="F37" s="97"/>
      <c r="G37" s="97"/>
      <c r="H37" s="97"/>
      <c r="I37" s="97"/>
      <c r="J37" s="152" t="str">
        <f t="shared" si="0"/>
        <v/>
      </c>
      <c r="K37" s="168" t="str">
        <f t="shared" si="1"/>
        <v/>
      </c>
      <c r="L37" s="152" t="str">
        <f t="shared" si="2"/>
        <v/>
      </c>
      <c r="M37" s="168" t="str">
        <f t="shared" si="3"/>
        <v/>
      </c>
      <c r="N37" s="249"/>
      <c r="O37" s="152" t="str">
        <f t="shared" si="4"/>
        <v/>
      </c>
      <c r="P37" s="168" t="str">
        <f t="shared" si="5"/>
        <v/>
      </c>
      <c r="Q37" s="5"/>
      <c r="R37" s="5"/>
      <c r="S37" s="5"/>
    </row>
    <row r="38" spans="1:19" ht="15" customHeight="1" x14ac:dyDescent="0.3">
      <c r="A38" s="294">
        <f t="shared" si="6"/>
        <v>32</v>
      </c>
      <c r="B38" s="300"/>
      <c r="C38" s="97"/>
      <c r="D38" s="247"/>
      <c r="E38" s="97"/>
      <c r="F38" s="97"/>
      <c r="G38" s="97"/>
      <c r="H38" s="97"/>
      <c r="I38" s="97"/>
      <c r="J38" s="152" t="str">
        <f t="shared" si="0"/>
        <v/>
      </c>
      <c r="K38" s="168" t="str">
        <f t="shared" si="1"/>
        <v/>
      </c>
      <c r="L38" s="152" t="str">
        <f t="shared" si="2"/>
        <v/>
      </c>
      <c r="M38" s="168" t="str">
        <f t="shared" si="3"/>
        <v/>
      </c>
      <c r="N38" s="249"/>
      <c r="O38" s="152" t="str">
        <f t="shared" si="4"/>
        <v/>
      </c>
      <c r="P38" s="168" t="str">
        <f t="shared" si="5"/>
        <v/>
      </c>
      <c r="Q38" s="5"/>
      <c r="R38" s="5"/>
      <c r="S38" s="5"/>
    </row>
    <row r="39" spans="1:19" ht="15" customHeight="1" x14ac:dyDescent="0.3">
      <c r="A39" s="294">
        <f t="shared" si="6"/>
        <v>33</v>
      </c>
      <c r="B39" s="300"/>
      <c r="C39" s="97"/>
      <c r="D39" s="247"/>
      <c r="E39" s="97"/>
      <c r="F39" s="97"/>
      <c r="G39" s="97"/>
      <c r="H39" s="97"/>
      <c r="I39" s="97"/>
      <c r="J39" s="152" t="str">
        <f t="shared" ref="J39:J56" si="7">IF($B39="","",VLOOKUP($B39,LE_Inputs,6,FALSE))</f>
        <v/>
      </c>
      <c r="K39" s="168" t="str">
        <f t="shared" ref="K39:K56" si="8">IF($C39="","",VLOOKUP($C39,LE_Inputs,6,FALSE))</f>
        <v/>
      </c>
      <c r="L39" s="152" t="str">
        <f t="shared" ref="L39:L56" si="9">IF($B39="","",VLOOKUP($B39,LE_Inputs,7,FALSE))</f>
        <v/>
      </c>
      <c r="M39" s="168" t="str">
        <f t="shared" ref="M39:M56" si="10">IF($C39="","",VLOOKUP($C39,LE_Inputs,7,FALSE))</f>
        <v/>
      </c>
      <c r="N39" s="249"/>
      <c r="O39" s="152" t="str">
        <f t="shared" ref="O39:O56" si="11">IF($B39="","",VLOOKUP($B39,LE_Inputs,19,FALSE))</f>
        <v/>
      </c>
      <c r="P39" s="168" t="str">
        <f t="shared" ref="P39:P56" si="12">IF($C39="","",VLOOKUP($C39,LE_Inputs,19,FALSE))</f>
        <v/>
      </c>
      <c r="Q39" s="5"/>
      <c r="R39" s="5"/>
      <c r="S39" s="5"/>
    </row>
    <row r="40" spans="1:19" ht="15" customHeight="1" x14ac:dyDescent="0.3">
      <c r="A40" s="294">
        <f t="shared" si="6"/>
        <v>34</v>
      </c>
      <c r="B40" s="300"/>
      <c r="C40" s="97"/>
      <c r="D40" s="247"/>
      <c r="E40" s="97"/>
      <c r="F40" s="97"/>
      <c r="G40" s="97"/>
      <c r="H40" s="97"/>
      <c r="I40" s="97"/>
      <c r="J40" s="152" t="str">
        <f t="shared" si="7"/>
        <v/>
      </c>
      <c r="K40" s="168" t="str">
        <f t="shared" si="8"/>
        <v/>
      </c>
      <c r="L40" s="152" t="str">
        <f t="shared" si="9"/>
        <v/>
      </c>
      <c r="M40" s="168" t="str">
        <f t="shared" si="10"/>
        <v/>
      </c>
      <c r="N40" s="249"/>
      <c r="O40" s="152" t="str">
        <f t="shared" si="11"/>
        <v/>
      </c>
      <c r="P40" s="168" t="str">
        <f t="shared" si="12"/>
        <v/>
      </c>
      <c r="Q40" s="5"/>
      <c r="R40" s="5"/>
      <c r="S40" s="5"/>
    </row>
    <row r="41" spans="1:19" ht="15" customHeight="1" x14ac:dyDescent="0.3">
      <c r="A41" s="294">
        <f t="shared" si="6"/>
        <v>35</v>
      </c>
      <c r="B41" s="300"/>
      <c r="C41" s="97"/>
      <c r="D41" s="247"/>
      <c r="E41" s="97"/>
      <c r="F41" s="97"/>
      <c r="G41" s="97"/>
      <c r="H41" s="97"/>
      <c r="I41" s="97"/>
      <c r="J41" s="152" t="str">
        <f t="shared" si="7"/>
        <v/>
      </c>
      <c r="K41" s="168" t="str">
        <f t="shared" si="8"/>
        <v/>
      </c>
      <c r="L41" s="152" t="str">
        <f t="shared" si="9"/>
        <v/>
      </c>
      <c r="M41" s="168" t="str">
        <f t="shared" si="10"/>
        <v/>
      </c>
      <c r="N41" s="249"/>
      <c r="O41" s="152" t="str">
        <f t="shared" si="11"/>
        <v/>
      </c>
      <c r="P41" s="168" t="str">
        <f t="shared" si="12"/>
        <v/>
      </c>
      <c r="Q41" s="5"/>
      <c r="R41" s="5"/>
      <c r="S41" s="5"/>
    </row>
    <row r="42" spans="1:19" ht="15" customHeight="1" x14ac:dyDescent="0.3">
      <c r="A42" s="294">
        <f t="shared" si="6"/>
        <v>36</v>
      </c>
      <c r="B42" s="300"/>
      <c r="C42" s="97"/>
      <c r="D42" s="247"/>
      <c r="E42" s="97"/>
      <c r="F42" s="97"/>
      <c r="G42" s="97"/>
      <c r="H42" s="97"/>
      <c r="I42" s="97"/>
      <c r="J42" s="152" t="str">
        <f t="shared" si="7"/>
        <v/>
      </c>
      <c r="K42" s="168" t="str">
        <f t="shared" si="8"/>
        <v/>
      </c>
      <c r="L42" s="152" t="str">
        <f t="shared" si="9"/>
        <v/>
      </c>
      <c r="M42" s="168" t="str">
        <f t="shared" si="10"/>
        <v/>
      </c>
      <c r="N42" s="249"/>
      <c r="O42" s="152" t="str">
        <f t="shared" si="11"/>
        <v/>
      </c>
      <c r="P42" s="168" t="str">
        <f t="shared" si="12"/>
        <v/>
      </c>
      <c r="Q42" s="5"/>
      <c r="R42" s="5"/>
      <c r="S42" s="5"/>
    </row>
    <row r="43" spans="1:19" ht="15" customHeight="1" x14ac:dyDescent="0.3">
      <c r="A43" s="294">
        <f t="shared" si="6"/>
        <v>37</v>
      </c>
      <c r="B43" s="300"/>
      <c r="C43" s="97"/>
      <c r="D43" s="247"/>
      <c r="E43" s="97"/>
      <c r="F43" s="97"/>
      <c r="G43" s="97"/>
      <c r="H43" s="97"/>
      <c r="I43" s="97"/>
      <c r="J43" s="152" t="str">
        <f t="shared" si="7"/>
        <v/>
      </c>
      <c r="K43" s="168" t="str">
        <f t="shared" si="8"/>
        <v/>
      </c>
      <c r="L43" s="152" t="str">
        <f t="shared" si="9"/>
        <v/>
      </c>
      <c r="M43" s="168" t="str">
        <f t="shared" si="10"/>
        <v/>
      </c>
      <c r="N43" s="249"/>
      <c r="O43" s="152" t="str">
        <f t="shared" si="11"/>
        <v/>
      </c>
      <c r="P43" s="168" t="str">
        <f t="shared" si="12"/>
        <v/>
      </c>
      <c r="Q43" s="5"/>
      <c r="R43" s="5"/>
      <c r="S43" s="5"/>
    </row>
    <row r="44" spans="1:19" ht="15" customHeight="1" x14ac:dyDescent="0.3">
      <c r="A44" s="294">
        <f t="shared" si="6"/>
        <v>38</v>
      </c>
      <c r="B44" s="300"/>
      <c r="C44" s="97"/>
      <c r="D44" s="247"/>
      <c r="E44" s="97"/>
      <c r="F44" s="97"/>
      <c r="G44" s="97"/>
      <c r="H44" s="97"/>
      <c r="I44" s="97"/>
      <c r="J44" s="152" t="str">
        <f t="shared" si="7"/>
        <v/>
      </c>
      <c r="K44" s="168" t="str">
        <f t="shared" si="8"/>
        <v/>
      </c>
      <c r="L44" s="152" t="str">
        <f t="shared" si="9"/>
        <v/>
      </c>
      <c r="M44" s="168" t="str">
        <f t="shared" si="10"/>
        <v/>
      </c>
      <c r="N44" s="249"/>
      <c r="O44" s="152" t="str">
        <f t="shared" si="11"/>
        <v/>
      </c>
      <c r="P44" s="168" t="str">
        <f t="shared" si="12"/>
        <v/>
      </c>
      <c r="Q44" s="5"/>
      <c r="R44" s="5"/>
      <c r="S44" s="5"/>
    </row>
    <row r="45" spans="1:19" ht="15" customHeight="1" x14ac:dyDescent="0.3">
      <c r="A45" s="294">
        <f t="shared" si="6"/>
        <v>39</v>
      </c>
      <c r="B45" s="300"/>
      <c r="C45" s="97"/>
      <c r="D45" s="247"/>
      <c r="E45" s="97"/>
      <c r="F45" s="97"/>
      <c r="G45" s="97"/>
      <c r="H45" s="97"/>
      <c r="I45" s="97"/>
      <c r="J45" s="152" t="str">
        <f t="shared" si="7"/>
        <v/>
      </c>
      <c r="K45" s="168" t="str">
        <f t="shared" si="8"/>
        <v/>
      </c>
      <c r="L45" s="152" t="str">
        <f t="shared" si="9"/>
        <v/>
      </c>
      <c r="M45" s="168" t="str">
        <f t="shared" si="10"/>
        <v/>
      </c>
      <c r="N45" s="249"/>
      <c r="O45" s="152" t="str">
        <f t="shared" si="11"/>
        <v/>
      </c>
      <c r="P45" s="168" t="str">
        <f t="shared" si="12"/>
        <v/>
      </c>
      <c r="Q45" s="5"/>
      <c r="R45" s="5"/>
      <c r="S45" s="5"/>
    </row>
    <row r="46" spans="1:19" ht="15" customHeight="1" x14ac:dyDescent="0.3">
      <c r="A46" s="294">
        <f t="shared" si="6"/>
        <v>40</v>
      </c>
      <c r="B46" s="300"/>
      <c r="C46" s="97"/>
      <c r="D46" s="247"/>
      <c r="E46" s="97"/>
      <c r="F46" s="97"/>
      <c r="G46" s="97"/>
      <c r="H46" s="97"/>
      <c r="I46" s="97"/>
      <c r="J46" s="152" t="str">
        <f t="shared" si="7"/>
        <v/>
      </c>
      <c r="K46" s="168" t="str">
        <f t="shared" si="8"/>
        <v/>
      </c>
      <c r="L46" s="152" t="str">
        <f t="shared" si="9"/>
        <v/>
      </c>
      <c r="M46" s="168" t="str">
        <f t="shared" si="10"/>
        <v/>
      </c>
      <c r="N46" s="249"/>
      <c r="O46" s="152" t="str">
        <f t="shared" si="11"/>
        <v/>
      </c>
      <c r="P46" s="168" t="str">
        <f t="shared" si="12"/>
        <v/>
      </c>
      <c r="Q46" s="5"/>
      <c r="R46" s="5"/>
      <c r="S46" s="5"/>
    </row>
    <row r="47" spans="1:19" ht="15" customHeight="1" x14ac:dyDescent="0.3">
      <c r="A47" s="294">
        <f t="shared" si="6"/>
        <v>41</v>
      </c>
      <c r="B47" s="300"/>
      <c r="C47" s="97"/>
      <c r="D47" s="247"/>
      <c r="E47" s="97"/>
      <c r="F47" s="97"/>
      <c r="G47" s="97"/>
      <c r="H47" s="97"/>
      <c r="I47" s="97"/>
      <c r="J47" s="152" t="str">
        <f t="shared" si="7"/>
        <v/>
      </c>
      <c r="K47" s="168" t="str">
        <f t="shared" si="8"/>
        <v/>
      </c>
      <c r="L47" s="152" t="str">
        <f t="shared" si="9"/>
        <v/>
      </c>
      <c r="M47" s="168" t="str">
        <f t="shared" si="10"/>
        <v/>
      </c>
      <c r="N47" s="249"/>
      <c r="O47" s="152" t="str">
        <f t="shared" si="11"/>
        <v/>
      </c>
      <c r="P47" s="168" t="str">
        <f t="shared" si="12"/>
        <v/>
      </c>
      <c r="Q47" s="5"/>
      <c r="R47" s="5"/>
      <c r="S47" s="5"/>
    </row>
    <row r="48" spans="1:19" ht="15" customHeight="1" x14ac:dyDescent="0.3">
      <c r="A48" s="294">
        <f t="shared" si="6"/>
        <v>42</v>
      </c>
      <c r="B48" s="300"/>
      <c r="C48" s="97"/>
      <c r="D48" s="247"/>
      <c r="E48" s="97"/>
      <c r="F48" s="97"/>
      <c r="G48" s="97"/>
      <c r="H48" s="97"/>
      <c r="I48" s="97"/>
      <c r="J48" s="152" t="str">
        <f t="shared" si="7"/>
        <v/>
      </c>
      <c r="K48" s="168" t="str">
        <f t="shared" si="8"/>
        <v/>
      </c>
      <c r="L48" s="152" t="str">
        <f t="shared" si="9"/>
        <v/>
      </c>
      <c r="M48" s="168" t="str">
        <f t="shared" si="10"/>
        <v/>
      </c>
      <c r="N48" s="249"/>
      <c r="O48" s="152" t="str">
        <f t="shared" si="11"/>
        <v/>
      </c>
      <c r="P48" s="168" t="str">
        <f t="shared" si="12"/>
        <v/>
      </c>
      <c r="Q48" s="5"/>
      <c r="R48" s="5"/>
      <c r="S48" s="5"/>
    </row>
    <row r="49" spans="1:19" ht="15" customHeight="1" x14ac:dyDescent="0.3">
      <c r="A49" s="294">
        <f t="shared" si="6"/>
        <v>43</v>
      </c>
      <c r="B49" s="300"/>
      <c r="C49" s="97"/>
      <c r="D49" s="247"/>
      <c r="E49" s="97"/>
      <c r="F49" s="97"/>
      <c r="G49" s="97"/>
      <c r="H49" s="97"/>
      <c r="I49" s="97"/>
      <c r="J49" s="152" t="str">
        <f t="shared" si="7"/>
        <v/>
      </c>
      <c r="K49" s="168" t="str">
        <f t="shared" si="8"/>
        <v/>
      </c>
      <c r="L49" s="152" t="str">
        <f t="shared" si="9"/>
        <v/>
      </c>
      <c r="M49" s="168" t="str">
        <f t="shared" si="10"/>
        <v/>
      </c>
      <c r="N49" s="249"/>
      <c r="O49" s="152" t="str">
        <f t="shared" si="11"/>
        <v/>
      </c>
      <c r="P49" s="168" t="str">
        <f t="shared" si="12"/>
        <v/>
      </c>
      <c r="Q49" s="5"/>
      <c r="R49" s="5"/>
      <c r="S49" s="5"/>
    </row>
    <row r="50" spans="1:19" ht="15" customHeight="1" x14ac:dyDescent="0.3">
      <c r="A50" s="294">
        <f t="shared" si="6"/>
        <v>44</v>
      </c>
      <c r="B50" s="300"/>
      <c r="C50" s="97"/>
      <c r="D50" s="247"/>
      <c r="E50" s="97"/>
      <c r="F50" s="97"/>
      <c r="G50" s="97"/>
      <c r="H50" s="97"/>
      <c r="I50" s="97"/>
      <c r="J50" s="152" t="str">
        <f t="shared" si="7"/>
        <v/>
      </c>
      <c r="K50" s="168" t="str">
        <f t="shared" si="8"/>
        <v/>
      </c>
      <c r="L50" s="152" t="str">
        <f t="shared" si="9"/>
        <v/>
      </c>
      <c r="M50" s="168" t="str">
        <f t="shared" si="10"/>
        <v/>
      </c>
      <c r="N50" s="249"/>
      <c r="O50" s="152" t="str">
        <f t="shared" si="11"/>
        <v/>
      </c>
      <c r="P50" s="168" t="str">
        <f t="shared" si="12"/>
        <v/>
      </c>
      <c r="Q50" s="5"/>
      <c r="R50" s="5"/>
      <c r="S50" s="5"/>
    </row>
    <row r="51" spans="1:19" ht="15" customHeight="1" x14ac:dyDescent="0.3">
      <c r="A51" s="294">
        <f t="shared" si="6"/>
        <v>45</v>
      </c>
      <c r="B51" s="300"/>
      <c r="C51" s="97"/>
      <c r="D51" s="247"/>
      <c r="E51" s="97"/>
      <c r="F51" s="97"/>
      <c r="G51" s="97"/>
      <c r="H51" s="97"/>
      <c r="I51" s="97"/>
      <c r="J51" s="152" t="str">
        <f t="shared" si="7"/>
        <v/>
      </c>
      <c r="K51" s="168" t="str">
        <f t="shared" si="8"/>
        <v/>
      </c>
      <c r="L51" s="152" t="str">
        <f t="shared" si="9"/>
        <v/>
      </c>
      <c r="M51" s="168" t="str">
        <f t="shared" si="10"/>
        <v/>
      </c>
      <c r="N51" s="249"/>
      <c r="O51" s="152" t="str">
        <f t="shared" si="11"/>
        <v/>
      </c>
      <c r="P51" s="168" t="str">
        <f t="shared" si="12"/>
        <v/>
      </c>
      <c r="Q51" s="5"/>
      <c r="R51" s="5"/>
      <c r="S51" s="5"/>
    </row>
    <row r="52" spans="1:19" ht="15" customHeight="1" x14ac:dyDescent="0.3">
      <c r="A52" s="294">
        <f t="shared" si="6"/>
        <v>46</v>
      </c>
      <c r="B52" s="300"/>
      <c r="C52" s="97"/>
      <c r="D52" s="247"/>
      <c r="E52" s="97"/>
      <c r="F52" s="97"/>
      <c r="G52" s="97"/>
      <c r="H52" s="97"/>
      <c r="I52" s="97"/>
      <c r="J52" s="152" t="str">
        <f t="shared" si="7"/>
        <v/>
      </c>
      <c r="K52" s="168" t="str">
        <f t="shared" si="8"/>
        <v/>
      </c>
      <c r="L52" s="152" t="str">
        <f t="shared" si="9"/>
        <v/>
      </c>
      <c r="M52" s="168" t="str">
        <f t="shared" si="10"/>
        <v/>
      </c>
      <c r="N52" s="249"/>
      <c r="O52" s="152" t="str">
        <f t="shared" si="11"/>
        <v/>
      </c>
      <c r="P52" s="168" t="str">
        <f t="shared" si="12"/>
        <v/>
      </c>
      <c r="Q52" s="5"/>
      <c r="R52" s="5"/>
      <c r="S52" s="5"/>
    </row>
    <row r="53" spans="1:19" ht="15" customHeight="1" x14ac:dyDescent="0.3">
      <c r="A53" s="294">
        <f t="shared" si="6"/>
        <v>47</v>
      </c>
      <c r="B53" s="300"/>
      <c r="C53" s="97"/>
      <c r="D53" s="247"/>
      <c r="E53" s="97"/>
      <c r="F53" s="97"/>
      <c r="G53" s="97"/>
      <c r="H53" s="97"/>
      <c r="I53" s="97"/>
      <c r="J53" s="152" t="str">
        <f t="shared" si="7"/>
        <v/>
      </c>
      <c r="K53" s="168" t="str">
        <f t="shared" si="8"/>
        <v/>
      </c>
      <c r="L53" s="152" t="str">
        <f t="shared" si="9"/>
        <v/>
      </c>
      <c r="M53" s="168" t="str">
        <f t="shared" si="10"/>
        <v/>
      </c>
      <c r="N53" s="249"/>
      <c r="O53" s="152" t="str">
        <f t="shared" si="11"/>
        <v/>
      </c>
      <c r="P53" s="168" t="str">
        <f t="shared" si="12"/>
        <v/>
      </c>
      <c r="Q53" s="5"/>
      <c r="R53" s="5"/>
      <c r="S53" s="5"/>
    </row>
    <row r="54" spans="1:19" ht="15" customHeight="1" x14ac:dyDescent="0.3">
      <c r="A54" s="294">
        <f t="shared" si="6"/>
        <v>48</v>
      </c>
      <c r="B54" s="300"/>
      <c r="C54" s="97"/>
      <c r="D54" s="247"/>
      <c r="E54" s="97"/>
      <c r="F54" s="97"/>
      <c r="G54" s="97"/>
      <c r="H54" s="97"/>
      <c r="I54" s="97"/>
      <c r="J54" s="152" t="str">
        <f t="shared" si="7"/>
        <v/>
      </c>
      <c r="K54" s="168" t="str">
        <f t="shared" si="8"/>
        <v/>
      </c>
      <c r="L54" s="152" t="str">
        <f t="shared" si="9"/>
        <v/>
      </c>
      <c r="M54" s="168" t="str">
        <f t="shared" si="10"/>
        <v/>
      </c>
      <c r="N54" s="249"/>
      <c r="O54" s="152" t="str">
        <f t="shared" si="11"/>
        <v/>
      </c>
      <c r="P54" s="168" t="str">
        <f t="shared" si="12"/>
        <v/>
      </c>
      <c r="Q54" s="5"/>
      <c r="R54" s="5"/>
      <c r="S54" s="5"/>
    </row>
    <row r="55" spans="1:19" ht="15" customHeight="1" x14ac:dyDescent="0.3">
      <c r="A55" s="294">
        <f t="shared" si="6"/>
        <v>49</v>
      </c>
      <c r="B55" s="300"/>
      <c r="C55" s="97"/>
      <c r="D55" s="247"/>
      <c r="E55" s="97"/>
      <c r="F55" s="97"/>
      <c r="G55" s="97"/>
      <c r="H55" s="97"/>
      <c r="I55" s="97"/>
      <c r="J55" s="152" t="str">
        <f t="shared" si="7"/>
        <v/>
      </c>
      <c r="K55" s="168" t="str">
        <f t="shared" si="8"/>
        <v/>
      </c>
      <c r="L55" s="152" t="str">
        <f t="shared" si="9"/>
        <v/>
      </c>
      <c r="M55" s="168" t="str">
        <f t="shared" si="10"/>
        <v/>
      </c>
      <c r="N55" s="249"/>
      <c r="O55" s="152" t="str">
        <f t="shared" si="11"/>
        <v/>
      </c>
      <c r="P55" s="168" t="str">
        <f t="shared" si="12"/>
        <v/>
      </c>
      <c r="Q55" s="5"/>
      <c r="R55" s="5"/>
      <c r="S55" s="5"/>
    </row>
    <row r="56" spans="1:19" ht="15" customHeight="1" x14ac:dyDescent="0.3">
      <c r="A56" s="295">
        <f t="shared" si="6"/>
        <v>50</v>
      </c>
      <c r="B56" s="301"/>
      <c r="C56" s="102"/>
      <c r="D56" s="250"/>
      <c r="E56" s="102"/>
      <c r="F56" s="102"/>
      <c r="G56" s="102"/>
      <c r="H56" s="102"/>
      <c r="I56" s="102"/>
      <c r="J56" s="153" t="str">
        <f t="shared" si="7"/>
        <v/>
      </c>
      <c r="K56" s="169" t="str">
        <f t="shared" si="8"/>
        <v/>
      </c>
      <c r="L56" s="153" t="str">
        <f t="shared" si="9"/>
        <v/>
      </c>
      <c r="M56" s="169" t="str">
        <f t="shared" si="10"/>
        <v/>
      </c>
      <c r="N56" s="251"/>
      <c r="O56" s="153" t="str">
        <f t="shared" si="11"/>
        <v/>
      </c>
      <c r="P56" s="169" t="str">
        <f t="shared" si="12"/>
        <v/>
      </c>
      <c r="Q56" s="5"/>
      <c r="R56" s="5"/>
      <c r="S56" s="5"/>
    </row>
    <row r="57" spans="1:19" x14ac:dyDescent="0.3">
      <c r="B57" s="5"/>
      <c r="C57" s="5"/>
      <c r="D57" s="5"/>
      <c r="E57" s="5"/>
      <c r="F57" s="5"/>
      <c r="G57" s="5"/>
      <c r="H57" s="5"/>
      <c r="I57" s="5"/>
      <c r="J57" s="170"/>
      <c r="K57" s="170"/>
      <c r="L57" s="170"/>
      <c r="M57" s="170"/>
      <c r="N57" s="172"/>
      <c r="O57" s="5"/>
      <c r="P57" s="5"/>
      <c r="Q57" s="5"/>
      <c r="R57" s="5"/>
      <c r="S57" s="5"/>
    </row>
    <row r="58" spans="1:19" x14ac:dyDescent="0.3">
      <c r="B58" s="5"/>
      <c r="C58" s="5"/>
      <c r="D58" s="5"/>
      <c r="E58" s="5"/>
      <c r="F58" s="5"/>
      <c r="G58" s="5"/>
      <c r="H58" s="5"/>
      <c r="I58" s="5"/>
      <c r="J58" s="170"/>
      <c r="K58" s="170"/>
      <c r="L58" s="170"/>
      <c r="M58" s="170"/>
      <c r="N58" s="172"/>
      <c r="O58" s="5"/>
      <c r="P58" s="5"/>
      <c r="Q58" s="5"/>
      <c r="R58" s="5"/>
      <c r="S58" s="5"/>
    </row>
    <row r="59" spans="1:19" x14ac:dyDescent="0.3">
      <c r="B59" s="5"/>
      <c r="C59" s="5"/>
      <c r="D59" s="5"/>
      <c r="E59" s="5"/>
      <c r="F59" s="5"/>
      <c r="G59" s="5"/>
      <c r="H59" s="5"/>
      <c r="I59" s="5"/>
      <c r="J59" s="170"/>
      <c r="K59" s="170"/>
      <c r="L59" s="170"/>
      <c r="M59" s="170"/>
      <c r="N59" s="172"/>
      <c r="O59" s="5"/>
      <c r="P59" s="5"/>
      <c r="Q59" s="5"/>
      <c r="R59" s="5"/>
      <c r="S59" s="5"/>
    </row>
    <row r="60" spans="1:19" x14ac:dyDescent="0.3">
      <c r="B60" s="5"/>
      <c r="C60" s="5"/>
      <c r="D60" s="5"/>
      <c r="E60" s="5"/>
      <c r="F60" s="5"/>
      <c r="G60" s="5"/>
      <c r="H60" s="5"/>
      <c r="I60" s="5"/>
      <c r="J60" s="170"/>
      <c r="K60" s="170"/>
      <c r="L60" s="170"/>
      <c r="M60" s="170"/>
      <c r="N60" s="172"/>
      <c r="O60" s="5"/>
      <c r="P60" s="5"/>
      <c r="Q60" s="5"/>
      <c r="R60" s="5"/>
      <c r="S60" s="5"/>
    </row>
    <row r="61" spans="1:19" x14ac:dyDescent="0.3">
      <c r="B61" s="5"/>
      <c r="C61" s="5"/>
      <c r="D61" s="5"/>
      <c r="E61" s="5"/>
      <c r="F61" s="5"/>
      <c r="G61" s="5"/>
      <c r="H61" s="5"/>
      <c r="I61" s="5"/>
      <c r="J61" s="170"/>
      <c r="K61" s="170"/>
      <c r="L61" s="170"/>
      <c r="M61" s="170"/>
      <c r="N61" s="172"/>
      <c r="O61" s="5"/>
      <c r="P61" s="5"/>
      <c r="Q61" s="5"/>
      <c r="R61" s="5"/>
      <c r="S61" s="5"/>
    </row>
    <row r="62" spans="1:19" x14ac:dyDescent="0.3">
      <c r="B62" s="5"/>
      <c r="C62" s="5"/>
      <c r="D62" s="5"/>
      <c r="E62" s="5"/>
      <c r="F62" s="5"/>
      <c r="G62" s="5"/>
      <c r="H62" s="5"/>
      <c r="I62" s="5"/>
      <c r="J62" s="170"/>
      <c r="K62" s="170"/>
      <c r="L62" s="170"/>
      <c r="M62" s="170"/>
      <c r="N62" s="172"/>
      <c r="O62" s="5"/>
      <c r="P62" s="5"/>
      <c r="Q62" s="5"/>
      <c r="R62" s="5"/>
      <c r="S62" s="5"/>
    </row>
    <row r="63" spans="1:19" x14ac:dyDescent="0.3">
      <c r="B63" s="5"/>
      <c r="C63" s="5"/>
      <c r="D63" s="5"/>
      <c r="E63" s="5"/>
      <c r="F63" s="5"/>
      <c r="G63" s="5"/>
      <c r="H63" s="5"/>
      <c r="I63" s="5"/>
      <c r="J63" s="170"/>
      <c r="K63" s="170"/>
      <c r="L63" s="170"/>
      <c r="M63" s="170"/>
      <c r="N63" s="172"/>
      <c r="O63" s="5"/>
      <c r="P63" s="5"/>
      <c r="Q63" s="5"/>
      <c r="R63" s="5"/>
      <c r="S63" s="5"/>
    </row>
    <row r="64" spans="1:19" x14ac:dyDescent="0.3">
      <c r="B64" s="5"/>
      <c r="C64" s="5"/>
      <c r="D64" s="5"/>
      <c r="E64" s="5"/>
      <c r="F64" s="5"/>
      <c r="G64" s="5"/>
      <c r="H64" s="5"/>
      <c r="I64" s="5"/>
      <c r="J64" s="170"/>
      <c r="K64" s="170"/>
      <c r="L64" s="170"/>
      <c r="M64" s="170"/>
      <c r="N64" s="172"/>
      <c r="O64" s="5"/>
      <c r="P64" s="5"/>
      <c r="Q64" s="5"/>
      <c r="R64" s="5"/>
      <c r="S64" s="5"/>
    </row>
    <row r="65" spans="2:19" x14ac:dyDescent="0.3">
      <c r="B65" s="5"/>
      <c r="C65" s="5"/>
      <c r="D65" s="5"/>
      <c r="E65" s="5"/>
      <c r="F65" s="5"/>
      <c r="G65" s="5"/>
      <c r="H65" s="5"/>
      <c r="I65" s="5"/>
      <c r="J65" s="170"/>
      <c r="K65" s="170"/>
      <c r="L65" s="170"/>
      <c r="M65" s="170"/>
      <c r="N65" s="172"/>
      <c r="O65" s="5"/>
      <c r="P65" s="5"/>
      <c r="Q65" s="5"/>
      <c r="R65" s="5"/>
      <c r="S65" s="5"/>
    </row>
    <row r="66" spans="2:19" x14ac:dyDescent="0.3">
      <c r="B66" s="5"/>
      <c r="C66" s="5"/>
      <c r="D66" s="5"/>
      <c r="E66" s="5"/>
      <c r="F66" s="5"/>
      <c r="G66" s="5"/>
      <c r="H66" s="5"/>
      <c r="I66" s="5"/>
      <c r="J66" s="170"/>
      <c r="K66" s="170"/>
      <c r="L66" s="170"/>
      <c r="M66" s="170"/>
      <c r="N66" s="172"/>
      <c r="O66" s="5"/>
      <c r="P66" s="5"/>
      <c r="Q66" s="5"/>
      <c r="R66" s="5"/>
      <c r="S66" s="5"/>
    </row>
    <row r="67" spans="2:19" x14ac:dyDescent="0.3">
      <c r="B67" s="5"/>
      <c r="C67" s="5"/>
      <c r="D67" s="5"/>
      <c r="E67" s="5"/>
      <c r="F67" s="5"/>
      <c r="G67" s="5"/>
      <c r="H67" s="5"/>
      <c r="I67" s="5"/>
      <c r="J67" s="170"/>
      <c r="K67" s="170"/>
      <c r="L67" s="170"/>
      <c r="M67" s="170"/>
      <c r="N67" s="172"/>
      <c r="O67" s="5"/>
      <c r="P67" s="5"/>
      <c r="Q67" s="5"/>
      <c r="R67" s="5"/>
      <c r="S67" s="5"/>
    </row>
    <row r="68" spans="2:19" x14ac:dyDescent="0.3">
      <c r="B68" s="5"/>
      <c r="C68" s="5"/>
      <c r="D68" s="5"/>
      <c r="E68" s="5"/>
      <c r="F68" s="5"/>
      <c r="G68" s="5"/>
      <c r="H68" s="5"/>
      <c r="I68" s="5"/>
      <c r="J68" s="170"/>
      <c r="K68" s="170"/>
      <c r="L68" s="170"/>
      <c r="M68" s="170"/>
      <c r="N68" s="172"/>
      <c r="O68" s="5"/>
      <c r="P68" s="5"/>
      <c r="Q68" s="5"/>
      <c r="R68" s="5"/>
      <c r="S68" s="5"/>
    </row>
    <row r="69" spans="2:19" x14ac:dyDescent="0.3">
      <c r="B69" s="5"/>
      <c r="C69" s="5"/>
      <c r="D69" s="5"/>
      <c r="E69" s="5"/>
      <c r="F69" s="5"/>
      <c r="G69" s="5"/>
      <c r="H69" s="5"/>
      <c r="I69" s="5"/>
      <c r="J69" s="170"/>
      <c r="K69" s="170"/>
      <c r="L69" s="170"/>
      <c r="M69" s="170"/>
      <c r="N69" s="172"/>
      <c r="O69" s="5"/>
      <c r="P69" s="5"/>
      <c r="Q69" s="5"/>
      <c r="R69" s="5"/>
      <c r="S69" s="5"/>
    </row>
    <row r="70" spans="2:19" x14ac:dyDescent="0.3">
      <c r="B70" s="5"/>
      <c r="C70" s="5"/>
      <c r="D70" s="5"/>
      <c r="E70" s="5"/>
      <c r="F70" s="5"/>
      <c r="G70" s="5"/>
      <c r="H70" s="5"/>
      <c r="I70" s="5"/>
      <c r="J70" s="170"/>
      <c r="K70" s="170"/>
      <c r="L70" s="170"/>
      <c r="M70" s="170"/>
      <c r="N70" s="172"/>
      <c r="O70" s="5"/>
      <c r="P70" s="5"/>
      <c r="Q70" s="5"/>
      <c r="R70" s="5"/>
      <c r="S70" s="5"/>
    </row>
    <row r="71" spans="2:19" x14ac:dyDescent="0.3">
      <c r="B71" s="5"/>
      <c r="C71" s="5"/>
      <c r="D71" s="5"/>
      <c r="E71" s="5"/>
      <c r="F71" s="5"/>
      <c r="G71" s="5"/>
      <c r="H71" s="5"/>
      <c r="I71" s="5"/>
      <c r="J71" s="170"/>
      <c r="K71" s="170"/>
      <c r="L71" s="170"/>
      <c r="M71" s="170"/>
      <c r="N71" s="172"/>
      <c r="O71" s="5"/>
      <c r="P71" s="5"/>
      <c r="Q71" s="5"/>
      <c r="R71" s="5"/>
      <c r="S71" s="5"/>
    </row>
    <row r="72" spans="2:19" x14ac:dyDescent="0.3">
      <c r="B72" s="5"/>
      <c r="C72" s="5"/>
      <c r="D72" s="5"/>
      <c r="E72" s="5"/>
      <c r="F72" s="5"/>
      <c r="G72" s="5"/>
      <c r="H72" s="5"/>
      <c r="I72" s="5"/>
      <c r="J72" s="170"/>
      <c r="K72" s="170"/>
      <c r="L72" s="170"/>
      <c r="M72" s="170"/>
      <c r="N72" s="172"/>
      <c r="O72" s="5"/>
      <c r="P72" s="5"/>
      <c r="Q72" s="5"/>
      <c r="R72" s="5"/>
      <c r="S72" s="5"/>
    </row>
    <row r="73" spans="2:19" x14ac:dyDescent="0.3">
      <c r="B73" s="5"/>
      <c r="C73" s="5"/>
      <c r="D73" s="5"/>
      <c r="E73" s="5"/>
      <c r="F73" s="5"/>
      <c r="G73" s="5"/>
      <c r="H73" s="5"/>
      <c r="I73" s="5"/>
      <c r="J73" s="170"/>
      <c r="K73" s="170"/>
      <c r="L73" s="170"/>
      <c r="M73" s="170"/>
      <c r="N73" s="172"/>
      <c r="O73" s="5"/>
      <c r="P73" s="5"/>
      <c r="Q73" s="5"/>
      <c r="R73" s="5"/>
      <c r="S73" s="5"/>
    </row>
    <row r="74" spans="2:19" x14ac:dyDescent="0.3">
      <c r="B74" s="5"/>
      <c r="C74" s="5"/>
      <c r="D74" s="5"/>
      <c r="E74" s="5"/>
      <c r="F74" s="5"/>
      <c r="G74" s="5"/>
      <c r="H74" s="5"/>
      <c r="I74" s="5"/>
      <c r="J74" s="170"/>
      <c r="K74" s="170"/>
      <c r="L74" s="170"/>
      <c r="M74" s="170"/>
      <c r="N74" s="172"/>
      <c r="O74" s="5"/>
      <c r="P74" s="5"/>
      <c r="Q74" s="5"/>
      <c r="R74" s="5"/>
      <c r="S74" s="5"/>
    </row>
    <row r="75" spans="2:19" x14ac:dyDescent="0.3">
      <c r="B75" s="5"/>
      <c r="C75" s="5"/>
      <c r="D75" s="5"/>
      <c r="E75" s="5"/>
      <c r="F75" s="5"/>
      <c r="G75" s="5"/>
      <c r="H75" s="5"/>
      <c r="I75" s="5"/>
      <c r="J75" s="170"/>
      <c r="K75" s="170"/>
      <c r="L75" s="170"/>
      <c r="M75" s="170"/>
      <c r="N75" s="172"/>
      <c r="O75" s="5"/>
      <c r="P75" s="5"/>
      <c r="Q75" s="5"/>
      <c r="R75" s="5"/>
      <c r="S75" s="5"/>
    </row>
    <row r="76" spans="2:19" x14ac:dyDescent="0.3">
      <c r="B76" s="5"/>
      <c r="C76" s="5"/>
      <c r="D76" s="5"/>
      <c r="E76" s="5"/>
      <c r="F76" s="5"/>
      <c r="G76" s="5"/>
      <c r="H76" s="5"/>
      <c r="I76" s="5"/>
      <c r="J76" s="170"/>
      <c r="K76" s="170"/>
      <c r="L76" s="170"/>
      <c r="M76" s="170"/>
      <c r="N76" s="172"/>
      <c r="O76" s="5"/>
      <c r="P76" s="5"/>
      <c r="Q76" s="5"/>
      <c r="R76" s="5"/>
      <c r="S76" s="5"/>
    </row>
    <row r="77" spans="2:19" x14ac:dyDescent="0.3">
      <c r="B77" s="5"/>
      <c r="C77" s="5"/>
      <c r="D77" s="5"/>
      <c r="E77" s="5"/>
      <c r="F77" s="5"/>
      <c r="G77" s="5"/>
      <c r="H77" s="5"/>
      <c r="I77" s="5"/>
      <c r="J77" s="170"/>
      <c r="K77" s="170"/>
      <c r="L77" s="170"/>
      <c r="M77" s="170"/>
      <c r="N77" s="172"/>
      <c r="O77" s="5"/>
      <c r="P77" s="5"/>
      <c r="Q77" s="5"/>
      <c r="R77" s="5"/>
      <c r="S77" s="5"/>
    </row>
    <row r="78" spans="2:19" x14ac:dyDescent="0.3">
      <c r="B78" s="5"/>
      <c r="C78" s="5"/>
      <c r="D78" s="5"/>
      <c r="E78" s="5"/>
      <c r="F78" s="5"/>
      <c r="G78" s="5"/>
      <c r="H78" s="5"/>
      <c r="I78" s="5"/>
      <c r="J78" s="170"/>
      <c r="K78" s="170"/>
      <c r="L78" s="170"/>
      <c r="M78" s="170"/>
      <c r="N78" s="172"/>
      <c r="O78" s="5"/>
      <c r="P78" s="5"/>
      <c r="Q78" s="5"/>
      <c r="R78" s="5"/>
      <c r="S78" s="5"/>
    </row>
    <row r="79" spans="2:19" x14ac:dyDescent="0.3">
      <c r="B79" s="5"/>
      <c r="C79" s="5"/>
      <c r="D79" s="5"/>
      <c r="E79" s="5"/>
      <c r="F79" s="5"/>
      <c r="G79" s="5"/>
      <c r="H79" s="5"/>
      <c r="I79" s="5"/>
      <c r="J79" s="170"/>
      <c r="K79" s="170"/>
      <c r="L79" s="170"/>
      <c r="M79" s="170"/>
      <c r="N79" s="172"/>
      <c r="O79" s="5"/>
      <c r="P79" s="5"/>
      <c r="Q79" s="5"/>
      <c r="R79" s="5"/>
      <c r="S79" s="5"/>
    </row>
    <row r="80" spans="2:19" x14ac:dyDescent="0.3">
      <c r="B80" s="5"/>
      <c r="C80" s="5"/>
      <c r="D80" s="5"/>
      <c r="E80" s="5"/>
      <c r="F80" s="5"/>
      <c r="G80" s="5"/>
      <c r="H80" s="5"/>
      <c r="I80" s="5"/>
      <c r="J80" s="170"/>
      <c r="K80" s="170"/>
      <c r="L80" s="170"/>
      <c r="M80" s="170"/>
      <c r="N80" s="172"/>
      <c r="O80" s="5"/>
      <c r="P80" s="5"/>
      <c r="Q80" s="5"/>
      <c r="R80" s="5"/>
      <c r="S80" s="5"/>
    </row>
    <row r="81" spans="2:19" x14ac:dyDescent="0.3">
      <c r="B81" s="5"/>
      <c r="C81" s="5"/>
      <c r="D81" s="5"/>
      <c r="E81" s="5"/>
      <c r="F81" s="5"/>
      <c r="G81" s="5"/>
      <c r="H81" s="5"/>
      <c r="I81" s="5"/>
      <c r="J81" s="170"/>
      <c r="K81" s="170"/>
      <c r="L81" s="170"/>
      <c r="M81" s="170"/>
      <c r="N81" s="172"/>
      <c r="O81" s="5"/>
      <c r="P81" s="5"/>
      <c r="Q81" s="5"/>
      <c r="R81" s="5"/>
      <c r="S81" s="5"/>
    </row>
    <row r="82" spans="2:19" x14ac:dyDescent="0.3">
      <c r="B82" s="5"/>
      <c r="C82" s="5"/>
      <c r="D82" s="5"/>
      <c r="E82" s="5"/>
      <c r="F82" s="5"/>
      <c r="G82" s="5"/>
      <c r="H82" s="5"/>
      <c r="I82" s="5"/>
      <c r="J82" s="170"/>
      <c r="K82" s="170"/>
      <c r="L82" s="170"/>
      <c r="M82" s="170"/>
      <c r="N82" s="172"/>
      <c r="O82" s="5"/>
      <c r="P82" s="5"/>
      <c r="Q82" s="5"/>
      <c r="R82" s="5"/>
      <c r="S82" s="5"/>
    </row>
    <row r="83" spans="2:19" x14ac:dyDescent="0.3">
      <c r="B83" s="5"/>
      <c r="C83" s="5"/>
      <c r="D83" s="5"/>
      <c r="E83" s="5"/>
      <c r="F83" s="5"/>
      <c r="G83" s="5"/>
      <c r="H83" s="5"/>
      <c r="I83" s="5"/>
      <c r="J83" s="170"/>
      <c r="K83" s="170"/>
      <c r="L83" s="170"/>
      <c r="M83" s="170"/>
      <c r="N83" s="172"/>
      <c r="O83" s="5"/>
      <c r="P83" s="5"/>
      <c r="Q83" s="5"/>
      <c r="R83" s="5"/>
      <c r="S83" s="5"/>
    </row>
    <row r="84" spans="2:19" x14ac:dyDescent="0.3">
      <c r="B84" s="5"/>
      <c r="C84" s="5"/>
      <c r="D84" s="5"/>
      <c r="E84" s="5"/>
      <c r="F84" s="5"/>
      <c r="G84" s="5"/>
      <c r="H84" s="5"/>
      <c r="I84" s="5"/>
      <c r="J84" s="170"/>
      <c r="K84" s="170"/>
      <c r="L84" s="170"/>
      <c r="M84" s="170"/>
      <c r="N84" s="172"/>
      <c r="O84" s="5"/>
      <c r="P84" s="5"/>
      <c r="Q84" s="5"/>
      <c r="R84" s="5"/>
      <c r="S84" s="5"/>
    </row>
    <row r="85" spans="2:19" x14ac:dyDescent="0.3">
      <c r="B85" s="5"/>
      <c r="C85" s="5"/>
      <c r="D85" s="5"/>
      <c r="E85" s="5"/>
      <c r="F85" s="5"/>
      <c r="G85" s="5"/>
      <c r="H85" s="5"/>
      <c r="I85" s="5"/>
      <c r="J85" s="170"/>
      <c r="K85" s="170"/>
      <c r="L85" s="170"/>
      <c r="M85" s="170"/>
      <c r="N85" s="172"/>
      <c r="O85" s="5"/>
      <c r="P85" s="5"/>
      <c r="Q85" s="5"/>
      <c r="R85" s="5"/>
      <c r="S85" s="5"/>
    </row>
    <row r="86" spans="2:19" x14ac:dyDescent="0.3">
      <c r="B86" s="5"/>
      <c r="C86" s="5"/>
      <c r="D86" s="5"/>
      <c r="E86" s="5"/>
      <c r="F86" s="5"/>
      <c r="G86" s="5"/>
      <c r="H86" s="5"/>
      <c r="I86" s="5"/>
      <c r="J86" s="170"/>
      <c r="K86" s="170"/>
      <c r="L86" s="170"/>
      <c r="M86" s="170"/>
      <c r="N86" s="172"/>
      <c r="O86" s="5"/>
      <c r="P86" s="5"/>
      <c r="Q86" s="5"/>
      <c r="R86" s="5"/>
      <c r="S86" s="5"/>
    </row>
    <row r="87" spans="2:19" x14ac:dyDescent="0.3">
      <c r="B87" s="5"/>
      <c r="C87" s="5"/>
      <c r="D87" s="5"/>
      <c r="E87" s="5"/>
      <c r="F87" s="5"/>
      <c r="G87" s="5"/>
      <c r="H87" s="5"/>
      <c r="I87" s="5"/>
      <c r="J87" s="170"/>
      <c r="K87" s="170"/>
      <c r="L87" s="170"/>
      <c r="M87" s="170"/>
      <c r="N87" s="172"/>
      <c r="O87" s="5"/>
      <c r="P87" s="5"/>
      <c r="Q87" s="5"/>
      <c r="R87" s="5"/>
      <c r="S87" s="5"/>
    </row>
    <row r="88" spans="2:19" x14ac:dyDescent="0.3">
      <c r="B88" s="5"/>
      <c r="C88" s="5"/>
      <c r="D88" s="5"/>
      <c r="E88" s="5"/>
      <c r="F88" s="5"/>
      <c r="G88" s="5"/>
      <c r="H88" s="5"/>
      <c r="I88" s="5"/>
      <c r="J88" s="170"/>
      <c r="K88" s="170"/>
      <c r="L88" s="170"/>
      <c r="M88" s="170"/>
      <c r="N88" s="172"/>
      <c r="O88" s="5"/>
      <c r="P88" s="5"/>
      <c r="Q88" s="5"/>
      <c r="R88" s="5"/>
      <c r="S88" s="5"/>
    </row>
    <row r="89" spans="2:19" x14ac:dyDescent="0.3">
      <c r="B89" s="5"/>
      <c r="C89" s="5"/>
      <c r="D89" s="5"/>
      <c r="E89" s="5"/>
      <c r="F89" s="5"/>
      <c r="G89" s="5"/>
      <c r="H89" s="5"/>
      <c r="I89" s="5"/>
      <c r="J89" s="170"/>
      <c r="K89" s="170"/>
      <c r="L89" s="170"/>
      <c r="M89" s="170"/>
      <c r="N89" s="172"/>
      <c r="O89" s="5"/>
      <c r="P89" s="5"/>
      <c r="Q89" s="5"/>
      <c r="R89" s="5"/>
      <c r="S89" s="5"/>
    </row>
    <row r="90" spans="2:19" x14ac:dyDescent="0.3">
      <c r="B90" s="5"/>
      <c r="C90" s="5"/>
      <c r="D90" s="5"/>
      <c r="E90" s="5"/>
      <c r="F90" s="5"/>
      <c r="G90" s="5"/>
      <c r="H90" s="5"/>
      <c r="I90" s="5"/>
      <c r="J90" s="170"/>
      <c r="K90" s="170"/>
      <c r="L90" s="170"/>
      <c r="M90" s="170"/>
      <c r="N90" s="172"/>
      <c r="O90" s="5"/>
      <c r="P90" s="5"/>
      <c r="Q90" s="5"/>
      <c r="R90" s="5"/>
      <c r="S90" s="5"/>
    </row>
    <row r="91" spans="2:19" x14ac:dyDescent="0.3">
      <c r="B91" s="5"/>
      <c r="C91" s="5"/>
      <c r="D91" s="5"/>
      <c r="E91" s="5"/>
      <c r="F91" s="5"/>
      <c r="G91" s="5"/>
      <c r="H91" s="5"/>
      <c r="I91" s="5"/>
      <c r="J91" s="170"/>
      <c r="K91" s="170"/>
      <c r="L91" s="170"/>
      <c r="M91" s="170"/>
      <c r="N91" s="172"/>
      <c r="O91" s="5"/>
      <c r="P91" s="5"/>
      <c r="Q91" s="5"/>
      <c r="R91" s="5"/>
      <c r="S91" s="5"/>
    </row>
    <row r="92" spans="2:19" x14ac:dyDescent="0.3">
      <c r="B92" s="5"/>
      <c r="C92" s="5"/>
      <c r="D92" s="5"/>
      <c r="E92" s="5"/>
      <c r="F92" s="5"/>
      <c r="G92" s="5"/>
      <c r="H92" s="5"/>
      <c r="I92" s="5"/>
      <c r="J92" s="170"/>
      <c r="K92" s="170"/>
      <c r="L92" s="170"/>
      <c r="M92" s="170"/>
      <c r="N92" s="172"/>
      <c r="O92" s="5"/>
      <c r="P92" s="5"/>
      <c r="Q92" s="5"/>
      <c r="R92" s="5"/>
      <c r="S92" s="5"/>
    </row>
    <row r="93" spans="2:19" x14ac:dyDescent="0.3">
      <c r="B93" s="5"/>
      <c r="C93" s="5"/>
      <c r="D93" s="5"/>
      <c r="E93" s="5"/>
      <c r="F93" s="5"/>
      <c r="G93" s="5"/>
      <c r="H93" s="5"/>
      <c r="I93" s="5"/>
      <c r="J93" s="170"/>
      <c r="K93" s="170"/>
      <c r="L93" s="170"/>
      <c r="M93" s="170"/>
      <c r="N93" s="172"/>
      <c r="O93" s="5"/>
      <c r="P93" s="5"/>
      <c r="Q93" s="5"/>
      <c r="R93" s="5"/>
      <c r="S93" s="5"/>
    </row>
    <row r="94" spans="2:19" x14ac:dyDescent="0.3">
      <c r="B94" s="5"/>
      <c r="C94" s="5"/>
      <c r="D94" s="5"/>
      <c r="E94" s="5"/>
      <c r="F94" s="5"/>
      <c r="G94" s="5"/>
      <c r="H94" s="5"/>
      <c r="I94" s="5"/>
      <c r="J94" s="170"/>
      <c r="K94" s="170"/>
      <c r="L94" s="170"/>
      <c r="M94" s="170"/>
      <c r="N94" s="172"/>
      <c r="O94" s="5"/>
      <c r="P94" s="5"/>
      <c r="Q94" s="5"/>
      <c r="R94" s="5"/>
      <c r="S94" s="5"/>
    </row>
    <row r="95" spans="2:19" x14ac:dyDescent="0.3">
      <c r="B95" s="5"/>
      <c r="C95" s="5"/>
      <c r="D95" s="5"/>
      <c r="E95" s="5"/>
      <c r="F95" s="5"/>
      <c r="G95" s="5"/>
      <c r="H95" s="5"/>
      <c r="I95" s="5"/>
      <c r="J95" s="170"/>
      <c r="K95" s="170"/>
      <c r="L95" s="170"/>
      <c r="M95" s="170"/>
      <c r="N95" s="172"/>
      <c r="O95" s="5"/>
      <c r="P95" s="5"/>
      <c r="Q95" s="5"/>
      <c r="R95" s="5"/>
      <c r="S95" s="5"/>
    </row>
    <row r="96" spans="2:19" x14ac:dyDescent="0.3">
      <c r="B96" s="5"/>
      <c r="C96" s="5"/>
      <c r="D96" s="5"/>
      <c r="E96" s="5"/>
      <c r="F96" s="5"/>
      <c r="G96" s="5"/>
      <c r="H96" s="5"/>
      <c r="I96" s="5"/>
      <c r="J96" s="170"/>
      <c r="K96" s="170"/>
      <c r="L96" s="170"/>
      <c r="M96" s="170"/>
      <c r="N96" s="172"/>
      <c r="O96" s="5"/>
      <c r="P96" s="5"/>
      <c r="Q96" s="5"/>
      <c r="R96" s="5"/>
      <c r="S96" s="5"/>
    </row>
    <row r="97" spans="2:19" x14ac:dyDescent="0.3">
      <c r="B97" s="5"/>
      <c r="C97" s="5"/>
      <c r="D97" s="5"/>
      <c r="E97" s="5"/>
      <c r="F97" s="5"/>
      <c r="G97" s="5"/>
      <c r="H97" s="5"/>
      <c r="I97" s="5"/>
      <c r="J97" s="170"/>
      <c r="K97" s="170"/>
      <c r="L97" s="170"/>
      <c r="M97" s="170"/>
      <c r="N97" s="172"/>
      <c r="O97" s="5"/>
      <c r="P97" s="5"/>
      <c r="Q97" s="5"/>
      <c r="R97" s="5"/>
      <c r="S97" s="5"/>
    </row>
    <row r="98" spans="2:19" x14ac:dyDescent="0.3">
      <c r="B98" s="5"/>
      <c r="C98" s="5"/>
      <c r="D98" s="5"/>
      <c r="E98" s="5"/>
      <c r="F98" s="5"/>
      <c r="G98" s="5"/>
      <c r="H98" s="5"/>
      <c r="I98" s="5"/>
      <c r="J98" s="170"/>
      <c r="K98" s="170"/>
      <c r="L98" s="170"/>
      <c r="M98" s="170"/>
      <c r="N98" s="172"/>
      <c r="O98" s="5"/>
      <c r="P98" s="5"/>
      <c r="Q98" s="5"/>
      <c r="R98" s="5"/>
      <c r="S98" s="5"/>
    </row>
    <row r="99" spans="2:19" x14ac:dyDescent="0.3">
      <c r="B99" s="5"/>
      <c r="C99" s="5"/>
      <c r="D99" s="5"/>
      <c r="E99" s="5"/>
      <c r="F99" s="5"/>
      <c r="G99" s="5"/>
      <c r="H99" s="5"/>
      <c r="I99" s="5"/>
      <c r="J99" s="170"/>
      <c r="K99" s="170"/>
      <c r="L99" s="170"/>
      <c r="M99" s="170"/>
      <c r="N99" s="172"/>
      <c r="O99" s="5"/>
      <c r="P99" s="5"/>
      <c r="Q99" s="5"/>
      <c r="R99" s="5"/>
      <c r="S99" s="5"/>
    </row>
    <row r="100" spans="2:19" x14ac:dyDescent="0.3">
      <c r="B100" s="5"/>
      <c r="C100" s="5"/>
      <c r="D100" s="5"/>
      <c r="E100" s="5"/>
      <c r="F100" s="5"/>
      <c r="G100" s="5"/>
      <c r="H100" s="5"/>
      <c r="I100" s="5"/>
      <c r="J100" s="170"/>
      <c r="K100" s="170"/>
      <c r="L100" s="170"/>
      <c r="M100" s="170"/>
      <c r="N100" s="172"/>
      <c r="O100" s="5"/>
      <c r="P100" s="5"/>
      <c r="Q100" s="5"/>
      <c r="R100" s="5"/>
      <c r="S100" s="5"/>
    </row>
    <row r="101" spans="2:19" x14ac:dyDescent="0.3">
      <c r="B101" s="5"/>
      <c r="C101" s="5"/>
      <c r="D101" s="5"/>
      <c r="E101" s="5"/>
      <c r="F101" s="5"/>
      <c r="G101" s="5"/>
      <c r="H101" s="5"/>
      <c r="I101" s="5"/>
      <c r="J101" s="170"/>
      <c r="K101" s="170"/>
      <c r="L101" s="170"/>
      <c r="M101" s="170"/>
      <c r="N101" s="172"/>
      <c r="O101" s="5"/>
      <c r="P101" s="5"/>
      <c r="Q101" s="5"/>
      <c r="R101" s="5"/>
      <c r="S101" s="5"/>
    </row>
    <row r="102" spans="2:19" x14ac:dyDescent="0.3">
      <c r="B102" s="5"/>
      <c r="C102" s="5"/>
      <c r="D102" s="5"/>
      <c r="E102" s="5"/>
      <c r="F102" s="5"/>
      <c r="G102" s="5"/>
      <c r="H102" s="5"/>
      <c r="I102" s="5"/>
      <c r="J102" s="170"/>
      <c r="K102" s="170"/>
      <c r="L102" s="170"/>
      <c r="M102" s="170"/>
      <c r="N102" s="172"/>
      <c r="O102" s="5"/>
      <c r="P102" s="5"/>
      <c r="Q102" s="5"/>
      <c r="R102" s="5"/>
      <c r="S102" s="5"/>
    </row>
    <row r="103" spans="2:19" x14ac:dyDescent="0.3">
      <c r="B103" s="5"/>
      <c r="C103" s="5"/>
      <c r="D103" s="5"/>
      <c r="E103" s="5"/>
      <c r="F103" s="5"/>
      <c r="G103" s="5"/>
      <c r="H103" s="5"/>
      <c r="I103" s="5"/>
      <c r="J103" s="170"/>
      <c r="K103" s="170"/>
      <c r="L103" s="170"/>
      <c r="M103" s="170"/>
      <c r="N103" s="172"/>
      <c r="O103" s="5"/>
      <c r="P103" s="5"/>
      <c r="Q103" s="5"/>
      <c r="R103" s="5"/>
      <c r="S103" s="5"/>
    </row>
    <row r="104" spans="2:19" x14ac:dyDescent="0.3">
      <c r="B104" s="5"/>
      <c r="C104" s="5"/>
      <c r="D104" s="5"/>
      <c r="E104" s="5"/>
      <c r="F104" s="5"/>
      <c r="G104" s="5"/>
      <c r="H104" s="5"/>
      <c r="I104" s="5"/>
      <c r="J104" s="170"/>
      <c r="K104" s="170"/>
      <c r="L104" s="170"/>
      <c r="M104" s="170"/>
      <c r="N104" s="172"/>
      <c r="O104" s="5"/>
      <c r="P104" s="5"/>
      <c r="Q104" s="5"/>
      <c r="R104" s="5"/>
      <c r="S104" s="5"/>
    </row>
    <row r="105" spans="2:19" x14ac:dyDescent="0.3">
      <c r="B105" s="5"/>
      <c r="C105" s="5"/>
      <c r="D105" s="5"/>
      <c r="E105" s="5"/>
      <c r="F105" s="5"/>
      <c r="G105" s="5"/>
      <c r="H105" s="5"/>
      <c r="I105" s="5"/>
      <c r="J105" s="170"/>
      <c r="K105" s="170"/>
      <c r="L105" s="170"/>
      <c r="M105" s="170"/>
      <c r="N105" s="172"/>
      <c r="O105" s="5"/>
      <c r="P105" s="5"/>
      <c r="Q105" s="5"/>
      <c r="R105" s="5"/>
      <c r="S105" s="5"/>
    </row>
    <row r="106" spans="2:19" x14ac:dyDescent="0.3">
      <c r="B106" s="5"/>
      <c r="C106" s="5"/>
      <c r="D106" s="5"/>
      <c r="E106" s="5"/>
      <c r="F106" s="5"/>
      <c r="G106" s="5"/>
      <c r="H106" s="5"/>
      <c r="I106" s="5"/>
      <c r="J106" s="170"/>
      <c r="K106" s="170"/>
      <c r="L106" s="170"/>
      <c r="M106" s="170"/>
      <c r="N106" s="172"/>
      <c r="O106" s="5"/>
      <c r="P106" s="5"/>
      <c r="Q106" s="5"/>
      <c r="R106" s="5"/>
      <c r="S106" s="5"/>
    </row>
    <row r="107" spans="2:19" x14ac:dyDescent="0.3">
      <c r="B107" s="5"/>
      <c r="C107" s="5"/>
      <c r="D107" s="5"/>
      <c r="E107" s="5"/>
      <c r="F107" s="5"/>
      <c r="G107" s="5"/>
      <c r="H107" s="5"/>
      <c r="I107" s="5"/>
      <c r="J107" s="170"/>
      <c r="K107" s="170"/>
      <c r="L107" s="170"/>
      <c r="M107" s="170"/>
      <c r="N107" s="172"/>
      <c r="O107" s="5"/>
      <c r="P107" s="5"/>
      <c r="Q107" s="5"/>
      <c r="R107" s="5"/>
      <c r="S107" s="5"/>
    </row>
    <row r="108" spans="2:19" x14ac:dyDescent="0.3">
      <c r="B108" s="5"/>
      <c r="C108" s="5"/>
      <c r="D108" s="5"/>
      <c r="E108" s="5"/>
      <c r="F108" s="5"/>
      <c r="G108" s="5"/>
      <c r="H108" s="5"/>
      <c r="I108" s="5"/>
      <c r="J108" s="170"/>
      <c r="K108" s="170"/>
      <c r="L108" s="170"/>
      <c r="M108" s="170"/>
      <c r="N108" s="172"/>
      <c r="O108" s="5"/>
      <c r="P108" s="5"/>
      <c r="Q108" s="5"/>
      <c r="R108" s="5"/>
      <c r="S108" s="5"/>
    </row>
    <row r="109" spans="2:19" x14ac:dyDescent="0.3">
      <c r="B109" s="5"/>
      <c r="C109" s="5"/>
      <c r="D109" s="5"/>
      <c r="E109" s="5"/>
      <c r="F109" s="5"/>
      <c r="G109" s="5"/>
      <c r="H109" s="5"/>
      <c r="I109" s="5"/>
      <c r="J109" s="170"/>
      <c r="K109" s="170"/>
      <c r="L109" s="170"/>
      <c r="M109" s="170"/>
      <c r="N109" s="172"/>
      <c r="O109" s="5"/>
      <c r="P109" s="5"/>
      <c r="Q109" s="5"/>
      <c r="R109" s="5"/>
      <c r="S109" s="5"/>
    </row>
    <row r="110" spans="2:19" x14ac:dyDescent="0.3">
      <c r="B110" s="5"/>
      <c r="C110" s="5"/>
      <c r="D110" s="5"/>
      <c r="E110" s="5"/>
      <c r="F110" s="5"/>
      <c r="G110" s="5"/>
      <c r="H110" s="5"/>
      <c r="I110" s="5"/>
      <c r="J110" s="170"/>
      <c r="K110" s="170"/>
      <c r="L110" s="170"/>
      <c r="M110" s="170"/>
      <c r="N110" s="172"/>
      <c r="O110" s="5"/>
      <c r="P110" s="5"/>
      <c r="Q110" s="5"/>
      <c r="R110" s="5"/>
      <c r="S110" s="5"/>
    </row>
    <row r="111" spans="2:19" x14ac:dyDescent="0.3">
      <c r="B111" s="5"/>
      <c r="C111" s="5"/>
      <c r="D111" s="5"/>
      <c r="E111" s="5"/>
      <c r="F111" s="5"/>
      <c r="G111" s="5"/>
      <c r="H111" s="5"/>
      <c r="I111" s="5"/>
      <c r="J111" s="170"/>
      <c r="K111" s="170"/>
      <c r="L111" s="170"/>
      <c r="M111" s="170"/>
      <c r="N111" s="172"/>
      <c r="O111" s="5"/>
      <c r="P111" s="5"/>
      <c r="Q111" s="5"/>
      <c r="R111" s="5"/>
      <c r="S111" s="5"/>
    </row>
    <row r="112" spans="2:19" x14ac:dyDescent="0.3">
      <c r="B112" s="5"/>
      <c r="C112" s="5"/>
      <c r="D112" s="5"/>
      <c r="E112" s="5"/>
      <c r="F112" s="5"/>
      <c r="G112" s="5"/>
      <c r="H112" s="5"/>
      <c r="I112" s="5"/>
      <c r="J112" s="170"/>
      <c r="K112" s="170"/>
      <c r="L112" s="170"/>
      <c r="M112" s="170"/>
      <c r="N112" s="172"/>
      <c r="O112" s="5"/>
      <c r="P112" s="5"/>
      <c r="Q112" s="5"/>
      <c r="R112" s="5"/>
      <c r="S112" s="5"/>
    </row>
    <row r="113" spans="2:19" x14ac:dyDescent="0.3">
      <c r="B113" s="5"/>
      <c r="C113" s="5"/>
      <c r="D113" s="5"/>
      <c r="E113" s="5"/>
      <c r="F113" s="5"/>
      <c r="G113" s="5"/>
      <c r="H113" s="5"/>
      <c r="I113" s="5"/>
      <c r="J113" s="170"/>
      <c r="K113" s="170"/>
      <c r="L113" s="170"/>
      <c r="M113" s="170"/>
      <c r="N113" s="172"/>
      <c r="O113" s="5"/>
      <c r="P113" s="5"/>
      <c r="Q113" s="5"/>
      <c r="R113" s="5"/>
      <c r="S113" s="5"/>
    </row>
    <row r="114" spans="2:19" x14ac:dyDescent="0.3">
      <c r="B114" s="5"/>
      <c r="C114" s="5"/>
      <c r="D114" s="5"/>
      <c r="E114" s="5"/>
      <c r="F114" s="5"/>
      <c r="G114" s="5"/>
      <c r="H114" s="5"/>
      <c r="I114" s="5"/>
      <c r="J114" s="170"/>
      <c r="K114" s="170"/>
      <c r="L114" s="170"/>
      <c r="M114" s="170"/>
      <c r="N114" s="172"/>
      <c r="O114" s="5"/>
      <c r="P114" s="5"/>
      <c r="Q114" s="5"/>
      <c r="R114" s="5"/>
      <c r="S114" s="5"/>
    </row>
    <row r="115" spans="2:19" x14ac:dyDescent="0.3">
      <c r="B115" s="5"/>
      <c r="C115" s="5"/>
      <c r="D115" s="5"/>
      <c r="E115" s="5"/>
      <c r="F115" s="5"/>
      <c r="G115" s="5"/>
      <c r="H115" s="5"/>
      <c r="I115" s="5"/>
      <c r="J115" s="170"/>
      <c r="K115" s="170"/>
      <c r="L115" s="170"/>
      <c r="M115" s="170"/>
      <c r="N115" s="172"/>
      <c r="O115" s="5"/>
      <c r="P115" s="5"/>
      <c r="Q115" s="5"/>
      <c r="R115" s="5"/>
      <c r="S115" s="5"/>
    </row>
    <row r="116" spans="2:19" x14ac:dyDescent="0.3">
      <c r="B116" s="5"/>
      <c r="C116" s="5"/>
      <c r="D116" s="5"/>
      <c r="E116" s="5"/>
      <c r="F116" s="5"/>
      <c r="G116" s="5"/>
      <c r="H116" s="5"/>
      <c r="I116" s="5"/>
      <c r="J116" s="170"/>
      <c r="K116" s="170"/>
      <c r="L116" s="170"/>
      <c r="M116" s="170"/>
      <c r="N116" s="172"/>
      <c r="O116" s="5"/>
      <c r="P116" s="5"/>
      <c r="Q116" s="5"/>
      <c r="R116" s="5"/>
      <c r="S116" s="5"/>
    </row>
    <row r="117" spans="2:19" x14ac:dyDescent="0.3">
      <c r="B117" s="5"/>
      <c r="C117" s="5"/>
      <c r="D117" s="5"/>
      <c r="E117" s="5"/>
      <c r="F117" s="5"/>
      <c r="G117" s="5"/>
      <c r="H117" s="5"/>
      <c r="I117" s="5"/>
      <c r="J117" s="170"/>
      <c r="K117" s="170"/>
      <c r="L117" s="170"/>
      <c r="M117" s="170"/>
      <c r="N117" s="172"/>
      <c r="O117" s="5"/>
      <c r="P117" s="5"/>
      <c r="Q117" s="5"/>
      <c r="R117" s="5"/>
      <c r="S117" s="5"/>
    </row>
    <row r="118" spans="2:19" x14ac:dyDescent="0.3">
      <c r="B118" s="5"/>
      <c r="C118" s="5"/>
      <c r="D118" s="5"/>
      <c r="E118" s="5"/>
      <c r="F118" s="5"/>
      <c r="G118" s="5"/>
      <c r="H118" s="5"/>
      <c r="I118" s="5"/>
      <c r="J118" s="170"/>
      <c r="K118" s="170"/>
      <c r="L118" s="170"/>
      <c r="M118" s="170"/>
      <c r="N118" s="172"/>
      <c r="O118" s="5"/>
      <c r="P118" s="5"/>
      <c r="Q118" s="5"/>
      <c r="R118" s="5"/>
      <c r="S118" s="5"/>
    </row>
    <row r="119" spans="2:19" x14ac:dyDescent="0.3">
      <c r="B119" s="5"/>
      <c r="C119" s="5"/>
      <c r="D119" s="5"/>
      <c r="E119" s="5"/>
      <c r="F119" s="5"/>
      <c r="G119" s="5"/>
      <c r="H119" s="5"/>
      <c r="I119" s="5"/>
      <c r="J119" s="170"/>
      <c r="K119" s="170"/>
      <c r="L119" s="170"/>
      <c r="M119" s="170"/>
      <c r="N119" s="172"/>
      <c r="O119" s="5"/>
      <c r="P119" s="5"/>
      <c r="Q119" s="5"/>
      <c r="R119" s="5"/>
      <c r="S119" s="5"/>
    </row>
    <row r="120" spans="2:19" x14ac:dyDescent="0.3">
      <c r="B120" s="5"/>
      <c r="C120" s="5"/>
      <c r="D120" s="5"/>
      <c r="E120" s="5"/>
      <c r="F120" s="5"/>
      <c r="G120" s="5"/>
      <c r="H120" s="5"/>
      <c r="I120" s="5"/>
      <c r="J120" s="170"/>
      <c r="K120" s="170"/>
      <c r="L120" s="170"/>
      <c r="M120" s="170"/>
      <c r="N120" s="172"/>
      <c r="O120" s="5"/>
      <c r="P120" s="5"/>
      <c r="Q120" s="5"/>
      <c r="R120" s="5"/>
      <c r="S120" s="5"/>
    </row>
    <row r="121" spans="2:19" x14ac:dyDescent="0.3">
      <c r="B121" s="5"/>
      <c r="C121" s="5"/>
      <c r="D121" s="5"/>
      <c r="E121" s="5"/>
      <c r="F121" s="5"/>
      <c r="G121" s="5"/>
      <c r="H121" s="5"/>
      <c r="I121" s="5"/>
      <c r="J121" s="170"/>
      <c r="K121" s="170"/>
      <c r="L121" s="170"/>
      <c r="M121" s="170"/>
      <c r="N121" s="172"/>
      <c r="O121" s="5"/>
      <c r="P121" s="5"/>
      <c r="Q121" s="5"/>
      <c r="R121" s="5"/>
      <c r="S121" s="5"/>
    </row>
    <row r="122" spans="2:19" x14ac:dyDescent="0.3">
      <c r="B122" s="5"/>
      <c r="C122" s="5"/>
      <c r="D122" s="5"/>
      <c r="E122" s="5"/>
      <c r="F122" s="5"/>
      <c r="G122" s="5"/>
      <c r="H122" s="5"/>
      <c r="I122" s="5"/>
      <c r="J122" s="170"/>
      <c r="K122" s="170"/>
      <c r="L122" s="170"/>
      <c r="M122" s="170"/>
      <c r="N122" s="172"/>
      <c r="O122" s="5"/>
      <c r="P122" s="5"/>
      <c r="Q122" s="5"/>
      <c r="R122" s="5"/>
      <c r="S122" s="5"/>
    </row>
    <row r="123" spans="2:19" x14ac:dyDescent="0.3">
      <c r="B123" s="5"/>
      <c r="C123" s="5"/>
      <c r="D123" s="5"/>
      <c r="E123" s="5"/>
      <c r="F123" s="5"/>
      <c r="G123" s="5"/>
      <c r="H123" s="5"/>
      <c r="I123" s="5"/>
      <c r="J123" s="170"/>
      <c r="K123" s="170"/>
      <c r="L123" s="170"/>
      <c r="M123" s="170"/>
      <c r="N123" s="172"/>
      <c r="O123" s="5"/>
      <c r="P123" s="5"/>
      <c r="Q123" s="5"/>
      <c r="R123" s="5"/>
      <c r="S123" s="5"/>
    </row>
    <row r="124" spans="2:19" x14ac:dyDescent="0.3">
      <c r="B124" s="5"/>
      <c r="C124" s="5"/>
      <c r="D124" s="5"/>
      <c r="E124" s="5"/>
      <c r="F124" s="5"/>
      <c r="G124" s="5"/>
      <c r="H124" s="5"/>
      <c r="I124" s="5"/>
      <c r="J124" s="170"/>
      <c r="K124" s="170"/>
      <c r="L124" s="170"/>
      <c r="M124" s="170"/>
      <c r="N124" s="172"/>
      <c r="O124" s="5"/>
      <c r="P124" s="5"/>
      <c r="Q124" s="5"/>
      <c r="R124" s="5"/>
      <c r="S124" s="5"/>
    </row>
    <row r="125" spans="2:19" x14ac:dyDescent="0.3">
      <c r="B125" s="5"/>
      <c r="C125" s="5"/>
      <c r="D125" s="5"/>
      <c r="E125" s="5"/>
      <c r="F125" s="5"/>
      <c r="G125" s="5"/>
      <c r="H125" s="5"/>
      <c r="I125" s="5"/>
      <c r="J125" s="170"/>
      <c r="K125" s="170"/>
      <c r="L125" s="170"/>
      <c r="M125" s="170"/>
      <c r="N125" s="172"/>
      <c r="O125" s="5"/>
      <c r="P125" s="5"/>
      <c r="Q125" s="5"/>
      <c r="R125" s="5"/>
      <c r="S125" s="5"/>
    </row>
    <row r="126" spans="2:19" x14ac:dyDescent="0.3">
      <c r="B126" s="5"/>
      <c r="C126" s="5"/>
      <c r="D126" s="5"/>
      <c r="E126" s="5"/>
      <c r="F126" s="5"/>
      <c r="G126" s="5"/>
      <c r="H126" s="5"/>
      <c r="I126" s="5"/>
      <c r="J126" s="170"/>
      <c r="K126" s="170"/>
      <c r="L126" s="170"/>
      <c r="M126" s="170"/>
      <c r="N126" s="172"/>
      <c r="O126" s="5"/>
      <c r="P126" s="5"/>
      <c r="Q126" s="5"/>
      <c r="R126" s="5"/>
      <c r="S126" s="5"/>
    </row>
    <row r="127" spans="2:19" x14ac:dyDescent="0.3">
      <c r="B127" s="5"/>
      <c r="C127" s="5"/>
      <c r="D127" s="5"/>
      <c r="E127" s="5"/>
      <c r="F127" s="5"/>
      <c r="G127" s="5"/>
      <c r="H127" s="5"/>
      <c r="I127" s="5"/>
      <c r="J127" s="170"/>
      <c r="K127" s="170"/>
      <c r="L127" s="170"/>
      <c r="M127" s="170"/>
      <c r="N127" s="172"/>
      <c r="O127" s="5"/>
      <c r="P127" s="5"/>
      <c r="Q127" s="5"/>
      <c r="R127" s="5"/>
      <c r="S127" s="5"/>
    </row>
    <row r="128" spans="2:19" x14ac:dyDescent="0.3">
      <c r="B128" s="5"/>
      <c r="C128" s="5"/>
      <c r="D128" s="5"/>
      <c r="E128" s="5"/>
      <c r="F128" s="5"/>
      <c r="G128" s="5"/>
      <c r="H128" s="5"/>
      <c r="I128" s="5"/>
      <c r="J128" s="170"/>
      <c r="K128" s="170"/>
      <c r="L128" s="170"/>
      <c r="M128" s="170"/>
      <c r="N128" s="172"/>
      <c r="O128" s="5"/>
      <c r="P128" s="5"/>
      <c r="Q128" s="5"/>
      <c r="R128" s="5"/>
      <c r="S128" s="5"/>
    </row>
    <row r="129" spans="2:19" x14ac:dyDescent="0.3">
      <c r="B129" s="5"/>
      <c r="C129" s="5"/>
      <c r="D129" s="5"/>
      <c r="E129" s="5"/>
      <c r="F129" s="5"/>
      <c r="G129" s="5"/>
      <c r="H129" s="5"/>
      <c r="I129" s="5"/>
      <c r="J129" s="170"/>
      <c r="K129" s="170"/>
      <c r="L129" s="170"/>
      <c r="M129" s="170"/>
      <c r="N129" s="172"/>
      <c r="O129" s="5"/>
      <c r="P129" s="5"/>
      <c r="Q129" s="5"/>
      <c r="R129" s="5"/>
      <c r="S129" s="5"/>
    </row>
    <row r="130" spans="2:19" x14ac:dyDescent="0.3">
      <c r="B130" s="5"/>
      <c r="C130" s="5"/>
      <c r="D130" s="5"/>
      <c r="E130" s="5"/>
      <c r="F130" s="5"/>
      <c r="G130" s="5"/>
      <c r="H130" s="5"/>
      <c r="I130" s="5"/>
      <c r="J130" s="170"/>
      <c r="K130" s="170"/>
      <c r="L130" s="170"/>
      <c r="M130" s="170"/>
      <c r="N130" s="172"/>
      <c r="O130" s="5"/>
      <c r="P130" s="5"/>
      <c r="Q130" s="5"/>
      <c r="R130" s="5"/>
      <c r="S130" s="5"/>
    </row>
    <row r="131" spans="2:19" x14ac:dyDescent="0.3">
      <c r="B131" s="5"/>
      <c r="C131" s="5"/>
      <c r="D131" s="5"/>
      <c r="E131" s="5"/>
      <c r="F131" s="5"/>
      <c r="G131" s="5"/>
      <c r="H131" s="5"/>
      <c r="I131" s="5"/>
      <c r="J131" s="170"/>
      <c r="K131" s="170"/>
      <c r="L131" s="170"/>
      <c r="M131" s="170"/>
      <c r="N131" s="172"/>
      <c r="O131" s="5"/>
      <c r="P131" s="5"/>
      <c r="Q131" s="5"/>
      <c r="R131" s="5"/>
      <c r="S131" s="5"/>
    </row>
    <row r="132" spans="2:19" x14ac:dyDescent="0.3">
      <c r="B132" s="5"/>
      <c r="C132" s="5"/>
      <c r="D132" s="5"/>
      <c r="E132" s="5"/>
      <c r="F132" s="5"/>
      <c r="G132" s="5"/>
      <c r="H132" s="5"/>
      <c r="I132" s="5"/>
      <c r="J132" s="170"/>
      <c r="K132" s="170"/>
      <c r="L132" s="170"/>
      <c r="M132" s="170"/>
      <c r="N132" s="172"/>
      <c r="O132" s="5"/>
      <c r="P132" s="5"/>
      <c r="Q132" s="5"/>
      <c r="R132" s="5"/>
      <c r="S132" s="5"/>
    </row>
    <row r="133" spans="2:19" x14ac:dyDescent="0.3">
      <c r="B133" s="5"/>
      <c r="C133" s="5"/>
      <c r="D133" s="5"/>
      <c r="E133" s="5"/>
      <c r="F133" s="5"/>
      <c r="G133" s="5"/>
      <c r="H133" s="5"/>
      <c r="I133" s="5"/>
      <c r="J133" s="170"/>
      <c r="K133" s="170"/>
      <c r="L133" s="170"/>
      <c r="M133" s="170"/>
      <c r="N133" s="172"/>
      <c r="O133" s="5"/>
      <c r="P133" s="5"/>
      <c r="Q133" s="5"/>
      <c r="R133" s="5"/>
      <c r="S133" s="5"/>
    </row>
    <row r="134" spans="2:19" x14ac:dyDescent="0.3">
      <c r="B134" s="5"/>
      <c r="C134" s="5"/>
      <c r="D134" s="5"/>
      <c r="E134" s="5"/>
      <c r="F134" s="5"/>
      <c r="G134" s="5"/>
      <c r="H134" s="5"/>
      <c r="I134" s="5"/>
      <c r="J134" s="170"/>
      <c r="K134" s="170"/>
      <c r="L134" s="170"/>
      <c r="M134" s="170"/>
      <c r="N134" s="172"/>
      <c r="O134" s="5"/>
      <c r="P134" s="5"/>
      <c r="Q134" s="5"/>
      <c r="R134" s="5"/>
      <c r="S134" s="5"/>
    </row>
    <row r="135" spans="2:19" x14ac:dyDescent="0.3">
      <c r="B135" s="5"/>
      <c r="C135" s="5"/>
      <c r="D135" s="5"/>
      <c r="E135" s="5"/>
      <c r="F135" s="5"/>
      <c r="G135" s="5"/>
      <c r="H135" s="5"/>
      <c r="I135" s="5"/>
      <c r="J135" s="170"/>
      <c r="K135" s="170"/>
      <c r="L135" s="170"/>
      <c r="M135" s="170"/>
      <c r="N135" s="172"/>
      <c r="O135" s="5"/>
      <c r="P135" s="5"/>
      <c r="Q135" s="5"/>
      <c r="R135" s="5"/>
      <c r="S135" s="5"/>
    </row>
    <row r="136" spans="2:19" x14ac:dyDescent="0.3">
      <c r="B136" s="5"/>
      <c r="C136" s="5"/>
      <c r="D136" s="5"/>
      <c r="E136" s="5"/>
      <c r="F136" s="5"/>
      <c r="G136" s="5"/>
      <c r="H136" s="5"/>
      <c r="I136" s="5"/>
      <c r="J136" s="170"/>
      <c r="K136" s="170"/>
      <c r="L136" s="170"/>
      <c r="M136" s="170"/>
      <c r="N136" s="172"/>
      <c r="O136" s="5"/>
      <c r="P136" s="5"/>
      <c r="Q136" s="5"/>
      <c r="R136" s="5"/>
      <c r="S136" s="5"/>
    </row>
    <row r="137" spans="2:19" x14ac:dyDescent="0.3">
      <c r="B137" s="5"/>
      <c r="C137" s="5"/>
      <c r="D137" s="5"/>
      <c r="E137" s="5"/>
      <c r="F137" s="5"/>
      <c r="G137" s="5"/>
      <c r="H137" s="5"/>
      <c r="I137" s="5"/>
      <c r="J137" s="170"/>
      <c r="K137" s="170"/>
      <c r="L137" s="170"/>
      <c r="M137" s="170"/>
      <c r="N137" s="172"/>
      <c r="O137" s="5"/>
      <c r="P137" s="5"/>
      <c r="Q137" s="5"/>
      <c r="R137" s="5"/>
      <c r="S137" s="5"/>
    </row>
    <row r="138" spans="2:19" x14ac:dyDescent="0.3">
      <c r="B138" s="5"/>
      <c r="C138" s="5"/>
      <c r="D138" s="5"/>
      <c r="E138" s="5"/>
      <c r="F138" s="5"/>
      <c r="G138" s="5"/>
      <c r="H138" s="5"/>
      <c r="I138" s="5"/>
      <c r="J138" s="170"/>
      <c r="K138" s="170"/>
      <c r="L138" s="170"/>
      <c r="M138" s="170"/>
      <c r="N138" s="172"/>
      <c r="O138" s="5"/>
      <c r="P138" s="5"/>
      <c r="Q138" s="5"/>
      <c r="R138" s="5"/>
      <c r="S138" s="5"/>
    </row>
    <row r="139" spans="2:19" x14ac:dyDescent="0.3">
      <c r="B139" s="5"/>
      <c r="C139" s="5"/>
      <c r="D139" s="5"/>
      <c r="E139" s="5"/>
      <c r="F139" s="5"/>
      <c r="G139" s="5"/>
      <c r="H139" s="5"/>
      <c r="I139" s="5"/>
      <c r="J139" s="170"/>
      <c r="K139" s="170"/>
      <c r="L139" s="170"/>
      <c r="M139" s="170"/>
      <c r="N139" s="172"/>
      <c r="O139" s="5"/>
      <c r="P139" s="5"/>
      <c r="Q139" s="5"/>
      <c r="R139" s="5"/>
      <c r="S139" s="5"/>
    </row>
    <row r="140" spans="2:19" x14ac:dyDescent="0.3">
      <c r="B140" s="5"/>
      <c r="C140" s="5"/>
      <c r="D140" s="5"/>
      <c r="E140" s="5"/>
      <c r="F140" s="5"/>
      <c r="G140" s="5"/>
      <c r="H140" s="5"/>
      <c r="I140" s="5"/>
      <c r="J140" s="170"/>
      <c r="K140" s="170"/>
      <c r="L140" s="170"/>
      <c r="M140" s="170"/>
      <c r="N140" s="172"/>
      <c r="O140" s="5"/>
      <c r="P140" s="5"/>
      <c r="Q140" s="5"/>
      <c r="R140" s="5"/>
      <c r="S140" s="5"/>
    </row>
    <row r="141" spans="2:19" x14ac:dyDescent="0.3">
      <c r="B141" s="5"/>
      <c r="C141" s="5"/>
      <c r="D141" s="5"/>
      <c r="E141" s="5"/>
      <c r="F141" s="5"/>
      <c r="G141" s="5"/>
      <c r="H141" s="5"/>
      <c r="I141" s="5"/>
      <c r="J141" s="170"/>
      <c r="K141" s="170"/>
      <c r="L141" s="170"/>
      <c r="M141" s="170"/>
      <c r="N141" s="172"/>
      <c r="O141" s="5"/>
      <c r="P141" s="5"/>
      <c r="Q141" s="5"/>
      <c r="R141" s="5"/>
      <c r="S141" s="5"/>
    </row>
    <row r="142" spans="2:19" x14ac:dyDescent="0.3">
      <c r="B142" s="5"/>
      <c r="C142" s="5"/>
      <c r="D142" s="5"/>
      <c r="E142" s="5"/>
      <c r="F142" s="5"/>
      <c r="G142" s="5"/>
      <c r="H142" s="5"/>
      <c r="I142" s="5"/>
      <c r="J142" s="170"/>
      <c r="K142" s="170"/>
      <c r="L142" s="170"/>
      <c r="M142" s="170"/>
      <c r="N142" s="172"/>
      <c r="O142" s="5"/>
      <c r="P142" s="5"/>
      <c r="Q142" s="5"/>
      <c r="R142" s="5"/>
      <c r="S142" s="5"/>
    </row>
    <row r="143" spans="2:19" x14ac:dyDescent="0.3">
      <c r="B143" s="5"/>
      <c r="C143" s="5"/>
      <c r="D143" s="5"/>
      <c r="E143" s="5"/>
      <c r="F143" s="5"/>
      <c r="G143" s="5"/>
      <c r="H143" s="5"/>
      <c r="I143" s="5"/>
      <c r="J143" s="170"/>
      <c r="K143" s="170"/>
      <c r="L143" s="170"/>
      <c r="M143" s="170"/>
      <c r="N143" s="172"/>
      <c r="O143" s="5"/>
      <c r="P143" s="5"/>
      <c r="Q143" s="5"/>
      <c r="R143" s="5"/>
      <c r="S143" s="5"/>
    </row>
    <row r="144" spans="2:19" x14ac:dyDescent="0.3">
      <c r="B144" s="5"/>
      <c r="C144" s="5"/>
      <c r="D144" s="5"/>
      <c r="E144" s="5"/>
      <c r="F144" s="5"/>
      <c r="G144" s="5"/>
      <c r="H144" s="5"/>
      <c r="I144" s="5"/>
      <c r="J144" s="170"/>
      <c r="K144" s="170"/>
      <c r="L144" s="170"/>
      <c r="M144" s="170"/>
      <c r="N144" s="172"/>
      <c r="O144" s="5"/>
      <c r="P144" s="5"/>
      <c r="Q144" s="5"/>
      <c r="R144" s="5"/>
      <c r="S144" s="5"/>
    </row>
    <row r="145" spans="2:19" x14ac:dyDescent="0.3">
      <c r="B145" s="5"/>
      <c r="C145" s="5"/>
      <c r="D145" s="5"/>
      <c r="E145" s="5"/>
      <c r="F145" s="5"/>
      <c r="G145" s="5"/>
      <c r="H145" s="5"/>
      <c r="I145" s="5"/>
      <c r="J145" s="170"/>
      <c r="K145" s="170"/>
      <c r="L145" s="170"/>
      <c r="M145" s="170"/>
      <c r="N145" s="172"/>
      <c r="O145" s="5"/>
      <c r="P145" s="5"/>
      <c r="Q145" s="5"/>
      <c r="R145" s="5"/>
      <c r="S145" s="5"/>
    </row>
    <row r="146" spans="2:19" x14ac:dyDescent="0.3">
      <c r="B146" s="5"/>
      <c r="C146" s="5"/>
      <c r="D146" s="5"/>
      <c r="E146" s="5"/>
      <c r="F146" s="5"/>
      <c r="G146" s="5"/>
      <c r="H146" s="5"/>
      <c r="I146" s="5"/>
      <c r="J146" s="170"/>
      <c r="K146" s="170"/>
      <c r="L146" s="170"/>
      <c r="M146" s="170"/>
      <c r="N146" s="172"/>
      <c r="O146" s="5"/>
      <c r="P146" s="5"/>
      <c r="Q146" s="5"/>
      <c r="R146" s="5"/>
      <c r="S146" s="5"/>
    </row>
    <row r="147" spans="2:19" x14ac:dyDescent="0.3">
      <c r="B147" s="5"/>
      <c r="C147" s="5"/>
      <c r="D147" s="5"/>
      <c r="E147" s="5"/>
      <c r="F147" s="5"/>
      <c r="G147" s="5"/>
      <c r="H147" s="5"/>
      <c r="I147" s="5"/>
      <c r="J147" s="170"/>
      <c r="K147" s="170"/>
      <c r="L147" s="170"/>
      <c r="M147" s="170"/>
      <c r="N147" s="172"/>
      <c r="O147" s="5"/>
      <c r="P147" s="5"/>
      <c r="Q147" s="5"/>
      <c r="R147" s="5"/>
      <c r="S147" s="5"/>
    </row>
    <row r="148" spans="2:19" x14ac:dyDescent="0.3">
      <c r="B148" s="5"/>
      <c r="C148" s="5"/>
      <c r="D148" s="5"/>
      <c r="E148" s="5"/>
      <c r="F148" s="5"/>
      <c r="G148" s="5"/>
      <c r="H148" s="5"/>
      <c r="I148" s="5"/>
      <c r="J148" s="170"/>
      <c r="K148" s="170"/>
      <c r="L148" s="170"/>
      <c r="M148" s="170"/>
      <c r="N148" s="172"/>
      <c r="O148" s="5"/>
      <c r="P148" s="5"/>
      <c r="Q148" s="5"/>
      <c r="R148" s="5"/>
      <c r="S148" s="5"/>
    </row>
    <row r="149" spans="2:19" x14ac:dyDescent="0.3">
      <c r="B149" s="5"/>
      <c r="C149" s="5"/>
      <c r="D149" s="5"/>
      <c r="E149" s="5"/>
      <c r="F149" s="5"/>
      <c r="G149" s="5"/>
      <c r="H149" s="5"/>
      <c r="I149" s="5"/>
      <c r="J149" s="170"/>
      <c r="K149" s="170"/>
      <c r="L149" s="170"/>
      <c r="M149" s="170"/>
      <c r="N149" s="172"/>
      <c r="O149" s="5"/>
      <c r="P149" s="5"/>
      <c r="Q149" s="5"/>
      <c r="R149" s="5"/>
      <c r="S149" s="5"/>
    </row>
    <row r="150" spans="2:19" x14ac:dyDescent="0.3">
      <c r="B150" s="5"/>
      <c r="C150" s="5"/>
      <c r="D150" s="5"/>
      <c r="E150" s="5"/>
      <c r="F150" s="5"/>
      <c r="G150" s="5"/>
      <c r="H150" s="5"/>
      <c r="I150" s="5"/>
      <c r="J150" s="170"/>
      <c r="K150" s="170"/>
      <c r="L150" s="170"/>
      <c r="M150" s="170"/>
      <c r="N150" s="172"/>
      <c r="O150" s="5"/>
      <c r="P150" s="5"/>
      <c r="Q150" s="5"/>
      <c r="R150" s="5"/>
      <c r="S150" s="5"/>
    </row>
    <row r="151" spans="2:19" x14ac:dyDescent="0.3">
      <c r="B151" s="5"/>
      <c r="C151" s="5"/>
      <c r="D151" s="5"/>
      <c r="E151" s="5"/>
      <c r="F151" s="5"/>
      <c r="G151" s="5"/>
      <c r="H151" s="5"/>
      <c r="I151" s="5"/>
      <c r="J151" s="170"/>
      <c r="K151" s="170"/>
      <c r="L151" s="170"/>
      <c r="M151" s="170"/>
      <c r="N151" s="172"/>
      <c r="O151" s="5"/>
      <c r="P151" s="5"/>
      <c r="Q151" s="5"/>
      <c r="R151" s="5"/>
      <c r="S151" s="5"/>
    </row>
    <row r="152" spans="2:19" x14ac:dyDescent="0.3">
      <c r="B152" s="5"/>
      <c r="C152" s="5"/>
      <c r="D152" s="5"/>
      <c r="E152" s="5"/>
      <c r="F152" s="5"/>
      <c r="G152" s="5"/>
      <c r="H152" s="5"/>
      <c r="I152" s="5"/>
      <c r="J152" s="170"/>
      <c r="K152" s="170"/>
      <c r="L152" s="170"/>
      <c r="M152" s="170"/>
      <c r="N152" s="172"/>
      <c r="O152" s="5"/>
      <c r="P152" s="5"/>
      <c r="Q152" s="5"/>
      <c r="R152" s="5"/>
      <c r="S152" s="5"/>
    </row>
    <row r="153" spans="2:19" x14ac:dyDescent="0.3">
      <c r="B153" s="5"/>
      <c r="C153" s="5"/>
      <c r="D153" s="5"/>
      <c r="E153" s="5"/>
      <c r="F153" s="5"/>
      <c r="G153" s="5"/>
      <c r="H153" s="5"/>
      <c r="I153" s="5"/>
      <c r="J153" s="170"/>
      <c r="K153" s="170"/>
      <c r="L153" s="170"/>
      <c r="M153" s="170"/>
      <c r="N153" s="172"/>
      <c r="O153" s="5"/>
      <c r="P153" s="5"/>
      <c r="Q153" s="5"/>
      <c r="R153" s="5"/>
      <c r="S153" s="5"/>
    </row>
    <row r="154" spans="2:19" x14ac:dyDescent="0.3">
      <c r="B154" s="5"/>
      <c r="C154" s="5"/>
      <c r="D154" s="5"/>
      <c r="E154" s="5"/>
      <c r="F154" s="5"/>
      <c r="G154" s="5"/>
      <c r="H154" s="5"/>
      <c r="I154" s="5"/>
      <c r="J154" s="170"/>
      <c r="K154" s="170"/>
      <c r="L154" s="170"/>
      <c r="M154" s="170"/>
      <c r="N154" s="172"/>
      <c r="O154" s="5"/>
      <c r="P154" s="5"/>
      <c r="Q154" s="5"/>
      <c r="R154" s="5"/>
      <c r="S154" s="5"/>
    </row>
    <row r="155" spans="2:19" x14ac:dyDescent="0.3">
      <c r="B155" s="5"/>
      <c r="C155" s="5"/>
      <c r="D155" s="5"/>
      <c r="E155" s="5"/>
      <c r="F155" s="5"/>
      <c r="G155" s="5"/>
      <c r="H155" s="5"/>
      <c r="I155" s="5"/>
      <c r="J155" s="170"/>
      <c r="K155" s="170"/>
      <c r="L155" s="170"/>
      <c r="M155" s="170"/>
      <c r="N155" s="172"/>
      <c r="O155" s="5"/>
      <c r="P155" s="5"/>
      <c r="Q155" s="5"/>
      <c r="R155" s="5"/>
      <c r="S155" s="5"/>
    </row>
    <row r="156" spans="2:19" x14ac:dyDescent="0.3">
      <c r="B156" s="5"/>
      <c r="C156" s="5"/>
      <c r="D156" s="5"/>
      <c r="E156" s="5"/>
      <c r="F156" s="5"/>
      <c r="G156" s="5"/>
      <c r="H156" s="5"/>
      <c r="I156" s="5"/>
      <c r="J156" s="170"/>
      <c r="K156" s="170"/>
      <c r="L156" s="170"/>
      <c r="M156" s="170"/>
      <c r="N156" s="172"/>
      <c r="O156" s="5"/>
      <c r="P156" s="5"/>
      <c r="Q156" s="5"/>
      <c r="R156" s="5"/>
      <c r="S156" s="5"/>
    </row>
    <row r="157" spans="2:19" x14ac:dyDescent="0.3">
      <c r="B157" s="5"/>
      <c r="C157" s="5"/>
      <c r="D157" s="5"/>
      <c r="E157" s="5"/>
      <c r="F157" s="5"/>
      <c r="G157" s="5"/>
      <c r="H157" s="5"/>
      <c r="I157" s="5"/>
      <c r="J157" s="170"/>
      <c r="K157" s="170"/>
      <c r="L157" s="170"/>
      <c r="M157" s="170"/>
      <c r="N157" s="172"/>
      <c r="O157" s="5"/>
      <c r="P157" s="5"/>
      <c r="Q157" s="5"/>
      <c r="R157" s="5"/>
      <c r="S157" s="5"/>
    </row>
    <row r="158" spans="2:19" x14ac:dyDescent="0.3">
      <c r="B158" s="5"/>
      <c r="C158" s="5"/>
      <c r="D158" s="5"/>
      <c r="E158" s="5"/>
      <c r="F158" s="5"/>
      <c r="G158" s="5"/>
      <c r="H158" s="5"/>
      <c r="I158" s="5"/>
      <c r="J158" s="170"/>
      <c r="K158" s="170"/>
      <c r="L158" s="170"/>
      <c r="M158" s="170"/>
      <c r="N158" s="172"/>
      <c r="O158" s="5"/>
      <c r="P158" s="5"/>
      <c r="Q158" s="5"/>
      <c r="R158" s="5"/>
      <c r="S158" s="5"/>
    </row>
    <row r="159" spans="2:19" x14ac:dyDescent="0.3">
      <c r="B159" s="5"/>
      <c r="C159" s="5"/>
      <c r="D159" s="5"/>
      <c r="E159" s="5"/>
      <c r="F159" s="5"/>
      <c r="G159" s="5"/>
      <c r="H159" s="5"/>
      <c r="I159" s="5"/>
      <c r="J159" s="170"/>
      <c r="K159" s="170"/>
      <c r="L159" s="170"/>
      <c r="M159" s="170"/>
      <c r="N159" s="172"/>
      <c r="O159" s="5"/>
      <c r="P159" s="5"/>
      <c r="Q159" s="5"/>
      <c r="R159" s="5"/>
      <c r="S159" s="5"/>
    </row>
    <row r="160" spans="2:19" x14ac:dyDescent="0.3">
      <c r="B160" s="5"/>
      <c r="C160" s="5"/>
      <c r="D160" s="5"/>
      <c r="E160" s="5"/>
      <c r="F160" s="5"/>
      <c r="G160" s="5"/>
      <c r="H160" s="5"/>
      <c r="I160" s="5"/>
      <c r="J160" s="170"/>
      <c r="K160" s="170"/>
      <c r="L160" s="170"/>
      <c r="M160" s="170"/>
      <c r="N160" s="172"/>
      <c r="O160" s="5"/>
      <c r="P160" s="5"/>
      <c r="Q160" s="5"/>
      <c r="R160" s="5"/>
      <c r="S160" s="5"/>
    </row>
    <row r="161" spans="2:19" x14ac:dyDescent="0.3">
      <c r="B161" s="5"/>
      <c r="C161" s="5"/>
      <c r="D161" s="5"/>
      <c r="E161" s="5"/>
      <c r="F161" s="5"/>
      <c r="G161" s="5"/>
      <c r="H161" s="5"/>
      <c r="I161" s="5"/>
      <c r="J161" s="170"/>
      <c r="K161" s="170"/>
      <c r="L161" s="170"/>
      <c r="M161" s="170"/>
      <c r="N161" s="172"/>
      <c r="O161" s="5"/>
      <c r="P161" s="5"/>
      <c r="Q161" s="5"/>
      <c r="R161" s="5"/>
      <c r="S161" s="5"/>
    </row>
    <row r="162" spans="2:19" x14ac:dyDescent="0.3">
      <c r="B162" s="5"/>
      <c r="C162" s="5"/>
      <c r="D162" s="5"/>
      <c r="E162" s="5"/>
      <c r="F162" s="5"/>
      <c r="G162" s="5"/>
      <c r="H162" s="5"/>
      <c r="I162" s="5"/>
      <c r="J162" s="170"/>
      <c r="K162" s="170"/>
      <c r="L162" s="170"/>
      <c r="M162" s="170"/>
      <c r="N162" s="172"/>
      <c r="O162" s="5"/>
      <c r="P162" s="5"/>
      <c r="Q162" s="5"/>
      <c r="R162" s="5"/>
      <c r="S162" s="5"/>
    </row>
    <row r="163" spans="2:19" x14ac:dyDescent="0.3">
      <c r="B163" s="5"/>
      <c r="C163" s="5"/>
      <c r="D163" s="5"/>
      <c r="E163" s="5"/>
      <c r="F163" s="5"/>
      <c r="G163" s="5"/>
      <c r="H163" s="5"/>
      <c r="I163" s="5"/>
      <c r="J163" s="170"/>
      <c r="K163" s="170"/>
      <c r="L163" s="170"/>
      <c r="M163" s="170"/>
      <c r="N163" s="172"/>
      <c r="O163" s="5"/>
      <c r="P163" s="5"/>
      <c r="Q163" s="5"/>
      <c r="R163" s="5"/>
      <c r="S163" s="5"/>
    </row>
    <row r="164" spans="2:19" x14ac:dyDescent="0.3">
      <c r="B164" s="5"/>
      <c r="C164" s="5"/>
      <c r="D164" s="5"/>
      <c r="E164" s="5"/>
      <c r="F164" s="5"/>
      <c r="G164" s="5"/>
      <c r="H164" s="5"/>
      <c r="I164" s="5"/>
      <c r="J164" s="170"/>
      <c r="K164" s="170"/>
      <c r="L164" s="170"/>
      <c r="M164" s="170"/>
      <c r="N164" s="172"/>
      <c r="O164" s="5"/>
      <c r="P164" s="5"/>
      <c r="Q164" s="5"/>
      <c r="R164" s="5"/>
      <c r="S164" s="5"/>
    </row>
    <row r="165" spans="2:19" x14ac:dyDescent="0.3">
      <c r="B165" s="5"/>
      <c r="C165" s="5"/>
      <c r="D165" s="5"/>
      <c r="E165" s="5"/>
      <c r="F165" s="5"/>
      <c r="G165" s="5"/>
      <c r="H165" s="5"/>
      <c r="I165" s="5"/>
      <c r="J165" s="170"/>
      <c r="K165" s="170"/>
      <c r="L165" s="170"/>
      <c r="M165" s="170"/>
      <c r="N165" s="172"/>
      <c r="O165" s="5"/>
      <c r="P165" s="5"/>
      <c r="Q165" s="5"/>
      <c r="R165" s="5"/>
      <c r="S165" s="5"/>
    </row>
    <row r="166" spans="2:19" x14ac:dyDescent="0.3">
      <c r="B166" s="5"/>
      <c r="C166" s="5"/>
      <c r="D166" s="5"/>
      <c r="E166" s="5"/>
      <c r="F166" s="5"/>
      <c r="G166" s="5"/>
      <c r="H166" s="5"/>
      <c r="I166" s="5"/>
      <c r="J166" s="170"/>
      <c r="K166" s="170"/>
      <c r="L166" s="170"/>
      <c r="M166" s="170"/>
      <c r="N166" s="172"/>
      <c r="O166" s="5"/>
      <c r="P166" s="5"/>
      <c r="Q166" s="5"/>
      <c r="R166" s="5"/>
      <c r="S166" s="5"/>
    </row>
    <row r="167" spans="2:19" x14ac:dyDescent="0.3">
      <c r="B167" s="5"/>
      <c r="C167" s="5"/>
      <c r="D167" s="5"/>
      <c r="E167" s="5"/>
      <c r="F167" s="5"/>
      <c r="G167" s="5"/>
      <c r="H167" s="5"/>
      <c r="I167" s="5"/>
      <c r="J167" s="170"/>
      <c r="K167" s="170"/>
      <c r="L167" s="170"/>
      <c r="M167" s="170"/>
      <c r="N167" s="172"/>
      <c r="O167" s="5"/>
      <c r="P167" s="5"/>
      <c r="Q167" s="5"/>
      <c r="R167" s="5"/>
      <c r="S167" s="5"/>
    </row>
    <row r="168" spans="2:19" x14ac:dyDescent="0.3">
      <c r="B168" s="5"/>
      <c r="C168" s="5"/>
      <c r="D168" s="5"/>
      <c r="E168" s="5"/>
      <c r="F168" s="5"/>
      <c r="G168" s="5"/>
      <c r="H168" s="5"/>
      <c r="I168" s="5"/>
      <c r="J168" s="170"/>
      <c r="K168" s="170"/>
      <c r="L168" s="170"/>
      <c r="M168" s="170"/>
      <c r="N168" s="172"/>
      <c r="O168" s="5"/>
      <c r="P168" s="5"/>
      <c r="Q168" s="5"/>
      <c r="R168" s="5"/>
      <c r="S168" s="5"/>
    </row>
    <row r="169" spans="2:19" x14ac:dyDescent="0.3">
      <c r="B169" s="5"/>
      <c r="C169" s="5"/>
      <c r="D169" s="5"/>
      <c r="E169" s="5"/>
      <c r="F169" s="5"/>
      <c r="G169" s="5"/>
      <c r="H169" s="5"/>
      <c r="I169" s="5"/>
      <c r="J169" s="170"/>
      <c r="K169" s="170"/>
      <c r="L169" s="170"/>
      <c r="M169" s="170"/>
      <c r="N169" s="172"/>
      <c r="O169" s="5"/>
      <c r="P169" s="5"/>
      <c r="Q169" s="5"/>
      <c r="R169" s="5"/>
      <c r="S169" s="5"/>
    </row>
    <row r="170" spans="2:19" x14ac:dyDescent="0.3">
      <c r="B170" s="5"/>
      <c r="C170" s="5"/>
      <c r="D170" s="5"/>
      <c r="E170" s="5"/>
      <c r="F170" s="5"/>
      <c r="G170" s="5"/>
      <c r="H170" s="5"/>
      <c r="I170" s="5"/>
      <c r="J170" s="170"/>
      <c r="K170" s="170"/>
      <c r="L170" s="170"/>
      <c r="M170" s="170"/>
      <c r="N170" s="172"/>
      <c r="O170" s="5"/>
      <c r="P170" s="5"/>
      <c r="Q170" s="5"/>
      <c r="R170" s="5"/>
      <c r="S170" s="5"/>
    </row>
    <row r="171" spans="2:19" x14ac:dyDescent="0.3">
      <c r="B171" s="5"/>
      <c r="C171" s="5"/>
      <c r="D171" s="5"/>
      <c r="E171" s="5"/>
      <c r="F171" s="5"/>
      <c r="G171" s="5"/>
      <c r="H171" s="5"/>
      <c r="I171" s="5"/>
      <c r="J171" s="170"/>
      <c r="K171" s="170"/>
      <c r="L171" s="170"/>
      <c r="M171" s="170"/>
      <c r="N171" s="172"/>
      <c r="O171" s="5"/>
      <c r="P171" s="5"/>
      <c r="Q171" s="5"/>
      <c r="R171" s="5"/>
      <c r="S171" s="5"/>
    </row>
    <row r="172" spans="2:19" x14ac:dyDescent="0.3">
      <c r="B172" s="5"/>
      <c r="C172" s="5"/>
      <c r="D172" s="5"/>
      <c r="E172" s="5"/>
      <c r="F172" s="5"/>
      <c r="G172" s="5"/>
      <c r="H172" s="5"/>
      <c r="I172" s="5"/>
      <c r="J172" s="170"/>
      <c r="K172" s="170"/>
      <c r="L172" s="170"/>
      <c r="M172" s="170"/>
      <c r="N172" s="172"/>
      <c r="O172" s="5"/>
      <c r="P172" s="5"/>
      <c r="Q172" s="5"/>
      <c r="R172" s="5"/>
      <c r="S172" s="5"/>
    </row>
    <row r="173" spans="2:19" x14ac:dyDescent="0.3">
      <c r="B173" s="5"/>
      <c r="C173" s="5"/>
      <c r="D173" s="5"/>
      <c r="E173" s="5"/>
      <c r="F173" s="5"/>
      <c r="G173" s="5"/>
      <c r="H173" s="5"/>
      <c r="I173" s="5"/>
      <c r="J173" s="170"/>
      <c r="K173" s="170"/>
      <c r="L173" s="170"/>
      <c r="M173" s="170"/>
      <c r="N173" s="172"/>
      <c r="O173" s="5"/>
      <c r="P173" s="5"/>
      <c r="Q173" s="5"/>
      <c r="R173" s="5"/>
      <c r="S173" s="5"/>
    </row>
    <row r="174" spans="2:19" x14ac:dyDescent="0.3">
      <c r="B174" s="5"/>
      <c r="C174" s="5"/>
      <c r="D174" s="5"/>
      <c r="E174" s="5"/>
      <c r="F174" s="5"/>
      <c r="G174" s="5"/>
      <c r="H174" s="5"/>
      <c r="I174" s="5"/>
      <c r="J174" s="170"/>
      <c r="K174" s="170"/>
      <c r="L174" s="170"/>
      <c r="M174" s="170"/>
      <c r="N174" s="172"/>
      <c r="O174" s="5"/>
      <c r="P174" s="5"/>
      <c r="Q174" s="5"/>
      <c r="R174" s="5"/>
      <c r="S174" s="5"/>
    </row>
    <row r="175" spans="2:19" x14ac:dyDescent="0.3">
      <c r="B175" s="5"/>
      <c r="C175" s="5"/>
      <c r="D175" s="5"/>
      <c r="E175" s="5"/>
      <c r="F175" s="5"/>
      <c r="G175" s="5"/>
      <c r="H175" s="5"/>
      <c r="I175" s="5"/>
      <c r="J175" s="170"/>
      <c r="K175" s="170"/>
      <c r="L175" s="170"/>
      <c r="M175" s="170"/>
      <c r="N175" s="172"/>
      <c r="O175" s="5"/>
      <c r="P175" s="5"/>
      <c r="Q175" s="5"/>
      <c r="R175" s="5"/>
      <c r="S175" s="5"/>
    </row>
    <row r="176" spans="2:19" x14ac:dyDescent="0.3">
      <c r="B176" s="5"/>
      <c r="C176" s="5"/>
      <c r="D176" s="5"/>
      <c r="E176" s="5"/>
      <c r="F176" s="5"/>
      <c r="G176" s="5"/>
      <c r="H176" s="5"/>
      <c r="I176" s="5"/>
      <c r="J176" s="170"/>
      <c r="K176" s="170"/>
      <c r="L176" s="170"/>
      <c r="M176" s="170"/>
      <c r="N176" s="172"/>
      <c r="O176" s="5"/>
      <c r="P176" s="5"/>
      <c r="Q176" s="5"/>
      <c r="R176" s="5"/>
      <c r="S176" s="5"/>
    </row>
    <row r="177" spans="2:19" x14ac:dyDescent="0.3">
      <c r="B177" s="5"/>
      <c r="C177" s="5"/>
      <c r="D177" s="5"/>
      <c r="E177" s="5"/>
      <c r="F177" s="5"/>
      <c r="G177" s="5"/>
      <c r="H177" s="5"/>
      <c r="I177" s="5"/>
      <c r="J177" s="170"/>
      <c r="K177" s="170"/>
      <c r="L177" s="170"/>
      <c r="M177" s="170"/>
      <c r="N177" s="172"/>
      <c r="O177" s="5"/>
      <c r="P177" s="5"/>
      <c r="Q177" s="5"/>
      <c r="R177" s="5"/>
      <c r="S177" s="5"/>
    </row>
    <row r="178" spans="2:19" x14ac:dyDescent="0.3">
      <c r="B178" s="5"/>
      <c r="C178" s="5"/>
      <c r="D178" s="5"/>
      <c r="E178" s="5"/>
      <c r="F178" s="5"/>
      <c r="G178" s="5"/>
      <c r="H178" s="5"/>
      <c r="I178" s="5"/>
      <c r="J178" s="170"/>
      <c r="K178" s="170"/>
      <c r="L178" s="170"/>
      <c r="M178" s="170"/>
      <c r="N178" s="172"/>
      <c r="O178" s="5"/>
      <c r="P178" s="5"/>
      <c r="Q178" s="5"/>
      <c r="R178" s="5"/>
      <c r="S178" s="5"/>
    </row>
    <row r="179" spans="2:19" x14ac:dyDescent="0.3">
      <c r="B179" s="5"/>
      <c r="C179" s="5"/>
      <c r="D179" s="5"/>
      <c r="E179" s="5"/>
      <c r="F179" s="5"/>
      <c r="G179" s="5"/>
      <c r="H179" s="5"/>
      <c r="I179" s="5"/>
      <c r="J179" s="170"/>
      <c r="K179" s="170"/>
      <c r="L179" s="170"/>
      <c r="M179" s="170"/>
      <c r="N179" s="172"/>
      <c r="O179" s="5"/>
      <c r="P179" s="5"/>
      <c r="Q179" s="5"/>
      <c r="R179" s="5"/>
      <c r="S179" s="5"/>
    </row>
    <row r="180" spans="2:19" x14ac:dyDescent="0.3">
      <c r="B180" s="5"/>
      <c r="C180" s="5"/>
      <c r="D180" s="5"/>
      <c r="E180" s="5"/>
      <c r="F180" s="5"/>
      <c r="G180" s="5"/>
      <c r="H180" s="5"/>
      <c r="I180" s="5"/>
      <c r="J180" s="170"/>
      <c r="K180" s="170"/>
      <c r="L180" s="170"/>
      <c r="M180" s="170"/>
      <c r="N180" s="172"/>
      <c r="O180" s="5"/>
      <c r="P180" s="5"/>
      <c r="Q180" s="5"/>
      <c r="R180" s="5"/>
      <c r="S180" s="5"/>
    </row>
    <row r="181" spans="2:19" x14ac:dyDescent="0.3">
      <c r="B181" s="5"/>
      <c r="C181" s="5"/>
      <c r="D181" s="5"/>
      <c r="E181" s="5"/>
      <c r="F181" s="5"/>
      <c r="G181" s="5"/>
      <c r="H181" s="5"/>
      <c r="I181" s="5"/>
      <c r="J181" s="170"/>
      <c r="K181" s="170"/>
      <c r="L181" s="170"/>
      <c r="M181" s="170"/>
      <c r="N181" s="172"/>
      <c r="O181" s="5"/>
      <c r="P181" s="5"/>
      <c r="Q181" s="5"/>
      <c r="R181" s="5"/>
      <c r="S181" s="5"/>
    </row>
    <row r="182" spans="2:19" x14ac:dyDescent="0.3">
      <c r="B182" s="5"/>
      <c r="C182" s="5"/>
      <c r="D182" s="5"/>
      <c r="E182" s="5"/>
      <c r="F182" s="5"/>
      <c r="G182" s="5"/>
      <c r="H182" s="5"/>
      <c r="I182" s="5"/>
      <c r="J182" s="170"/>
      <c r="K182" s="170"/>
      <c r="L182" s="170"/>
      <c r="M182" s="170"/>
      <c r="N182" s="172"/>
      <c r="O182" s="5"/>
      <c r="P182" s="5"/>
      <c r="Q182" s="5"/>
      <c r="R182" s="5"/>
      <c r="S182" s="5"/>
    </row>
    <row r="183" spans="2:19" x14ac:dyDescent="0.3">
      <c r="B183" s="5"/>
      <c r="C183" s="5"/>
      <c r="D183" s="5"/>
      <c r="E183" s="5"/>
      <c r="F183" s="5"/>
      <c r="G183" s="5"/>
      <c r="H183" s="5"/>
      <c r="I183" s="5"/>
      <c r="J183" s="170"/>
      <c r="K183" s="170"/>
      <c r="L183" s="170"/>
      <c r="M183" s="170"/>
      <c r="N183" s="172"/>
      <c r="O183" s="5"/>
      <c r="P183" s="5"/>
      <c r="Q183" s="5"/>
      <c r="R183" s="5"/>
      <c r="S183" s="5"/>
    </row>
    <row r="184" spans="2:19" x14ac:dyDescent="0.3">
      <c r="B184" s="5"/>
      <c r="C184" s="5"/>
      <c r="D184" s="5"/>
      <c r="E184" s="5"/>
      <c r="F184" s="5"/>
      <c r="G184" s="5"/>
      <c r="H184" s="5"/>
      <c r="I184" s="5"/>
      <c r="J184" s="170"/>
      <c r="K184" s="170"/>
      <c r="L184" s="170"/>
      <c r="M184" s="170"/>
      <c r="N184" s="172"/>
      <c r="O184" s="5"/>
      <c r="P184" s="5"/>
      <c r="Q184" s="5"/>
      <c r="R184" s="5"/>
      <c r="S184" s="5"/>
    </row>
    <row r="185" spans="2:19" x14ac:dyDescent="0.3">
      <c r="B185" s="5"/>
      <c r="C185" s="5"/>
      <c r="D185" s="5"/>
      <c r="E185" s="5"/>
      <c r="F185" s="5"/>
      <c r="G185" s="5"/>
      <c r="H185" s="5"/>
      <c r="I185" s="5"/>
      <c r="J185" s="170"/>
      <c r="K185" s="170"/>
      <c r="L185" s="170"/>
      <c r="M185" s="170"/>
      <c r="N185" s="172"/>
      <c r="O185" s="5"/>
      <c r="P185" s="5"/>
      <c r="Q185" s="5"/>
      <c r="R185" s="5"/>
      <c r="S185" s="5"/>
    </row>
    <row r="186" spans="2:19" x14ac:dyDescent="0.3">
      <c r="B186" s="5"/>
      <c r="C186" s="5"/>
      <c r="D186" s="5"/>
      <c r="E186" s="5"/>
      <c r="F186" s="5"/>
      <c r="G186" s="5"/>
      <c r="H186" s="5"/>
      <c r="I186" s="5"/>
      <c r="J186" s="170"/>
      <c r="K186" s="170"/>
      <c r="L186" s="170"/>
      <c r="M186" s="170"/>
      <c r="N186" s="172"/>
      <c r="O186" s="5"/>
      <c r="P186" s="5"/>
      <c r="Q186" s="5"/>
      <c r="R186" s="5"/>
      <c r="S186" s="5"/>
    </row>
    <row r="187" spans="2:19" x14ac:dyDescent="0.3">
      <c r="B187" s="5"/>
      <c r="C187" s="5"/>
      <c r="D187" s="5"/>
      <c r="E187" s="5"/>
      <c r="F187" s="5"/>
      <c r="G187" s="5"/>
      <c r="H187" s="5"/>
      <c r="I187" s="5"/>
      <c r="J187" s="170"/>
      <c r="K187" s="170"/>
      <c r="L187" s="170"/>
      <c r="M187" s="170"/>
      <c r="N187" s="172"/>
      <c r="O187" s="5"/>
      <c r="P187" s="5"/>
      <c r="Q187" s="5"/>
      <c r="R187" s="5"/>
      <c r="S187" s="5"/>
    </row>
    <row r="188" spans="2:19" x14ac:dyDescent="0.3">
      <c r="B188" s="5"/>
      <c r="C188" s="5"/>
      <c r="D188" s="5"/>
      <c r="E188" s="5"/>
      <c r="F188" s="5"/>
      <c r="G188" s="5"/>
      <c r="H188" s="5"/>
      <c r="I188" s="5"/>
      <c r="J188" s="170"/>
      <c r="K188" s="170"/>
      <c r="L188" s="170"/>
      <c r="M188" s="170"/>
      <c r="N188" s="172"/>
      <c r="O188" s="5"/>
      <c r="P188" s="5"/>
      <c r="Q188" s="5"/>
      <c r="R188" s="5"/>
      <c r="S188" s="5"/>
    </row>
    <row r="189" spans="2:19" x14ac:dyDescent="0.3">
      <c r="B189" s="5"/>
      <c r="C189" s="5"/>
      <c r="D189" s="5"/>
      <c r="E189" s="5"/>
      <c r="F189" s="5"/>
      <c r="G189" s="5"/>
      <c r="H189" s="5"/>
      <c r="I189" s="5"/>
      <c r="J189" s="170"/>
      <c r="K189" s="170"/>
      <c r="L189" s="170"/>
      <c r="M189" s="170"/>
      <c r="N189" s="172"/>
      <c r="O189" s="5"/>
      <c r="P189" s="5"/>
      <c r="Q189" s="5"/>
      <c r="R189" s="5"/>
      <c r="S189" s="5"/>
    </row>
    <row r="190" spans="2:19" x14ac:dyDescent="0.3">
      <c r="B190" s="5"/>
      <c r="C190" s="5"/>
      <c r="D190" s="5"/>
      <c r="E190" s="5"/>
      <c r="F190" s="5"/>
      <c r="G190" s="5"/>
      <c r="H190" s="5"/>
      <c r="I190" s="5"/>
      <c r="J190" s="170"/>
      <c r="K190" s="170"/>
      <c r="L190" s="170"/>
      <c r="M190" s="170"/>
      <c r="N190" s="172"/>
      <c r="O190" s="5"/>
      <c r="P190" s="5"/>
      <c r="Q190" s="5"/>
      <c r="R190" s="5"/>
      <c r="S190" s="5"/>
    </row>
    <row r="191" spans="2:19" x14ac:dyDescent="0.3">
      <c r="B191" s="5"/>
      <c r="C191" s="5"/>
      <c r="D191" s="5"/>
      <c r="E191" s="5"/>
      <c r="F191" s="5"/>
      <c r="G191" s="5"/>
      <c r="H191" s="5"/>
      <c r="I191" s="5"/>
      <c r="J191" s="170"/>
      <c r="K191" s="170"/>
      <c r="L191" s="170"/>
      <c r="M191" s="170"/>
      <c r="N191" s="172"/>
      <c r="O191" s="5"/>
      <c r="P191" s="5"/>
      <c r="Q191" s="5"/>
      <c r="R191" s="5"/>
      <c r="S191" s="5"/>
    </row>
    <row r="192" spans="2:19" x14ac:dyDescent="0.3">
      <c r="B192" s="5"/>
      <c r="C192" s="5"/>
      <c r="D192" s="5"/>
      <c r="E192" s="5"/>
      <c r="F192" s="5"/>
      <c r="G192" s="5"/>
      <c r="H192" s="5"/>
      <c r="I192" s="5"/>
      <c r="J192" s="170"/>
      <c r="K192" s="170"/>
      <c r="L192" s="170"/>
      <c r="M192" s="170"/>
      <c r="N192" s="172"/>
      <c r="O192" s="5"/>
      <c r="P192" s="5"/>
      <c r="Q192" s="5"/>
      <c r="R192" s="5"/>
      <c r="S192" s="5"/>
    </row>
    <row r="193" spans="2:19" x14ac:dyDescent="0.3">
      <c r="B193" s="5"/>
      <c r="C193" s="5"/>
      <c r="D193" s="5"/>
      <c r="E193" s="5"/>
      <c r="F193" s="5"/>
      <c r="G193" s="5"/>
      <c r="H193" s="5"/>
      <c r="I193" s="5"/>
      <c r="J193" s="170"/>
      <c r="K193" s="170"/>
      <c r="L193" s="170"/>
      <c r="M193" s="170"/>
      <c r="N193" s="172"/>
      <c r="O193" s="5"/>
      <c r="P193" s="5"/>
      <c r="Q193" s="5"/>
      <c r="R193" s="5"/>
      <c r="S193" s="5"/>
    </row>
    <row r="194" spans="2:19" x14ac:dyDescent="0.3">
      <c r="B194" s="5"/>
      <c r="C194" s="5"/>
      <c r="D194" s="5"/>
      <c r="E194" s="5"/>
      <c r="F194" s="5"/>
      <c r="G194" s="5"/>
      <c r="H194" s="5"/>
      <c r="I194" s="5"/>
      <c r="J194" s="170"/>
      <c r="K194" s="170"/>
      <c r="L194" s="170"/>
      <c r="M194" s="170"/>
      <c r="N194" s="172"/>
      <c r="O194" s="5"/>
      <c r="P194" s="5"/>
      <c r="Q194" s="5"/>
      <c r="R194" s="5"/>
      <c r="S194" s="5"/>
    </row>
    <row r="195" spans="2:19" x14ac:dyDescent="0.3">
      <c r="B195" s="5"/>
      <c r="C195" s="5"/>
      <c r="D195" s="5"/>
      <c r="E195" s="5"/>
      <c r="F195" s="5"/>
      <c r="G195" s="5"/>
      <c r="H195" s="5"/>
      <c r="I195" s="5"/>
      <c r="J195" s="170"/>
      <c r="K195" s="170"/>
      <c r="L195" s="170"/>
      <c r="M195" s="170"/>
      <c r="N195" s="172"/>
      <c r="O195" s="5"/>
      <c r="P195" s="5"/>
      <c r="Q195" s="5"/>
      <c r="R195" s="5"/>
      <c r="S195" s="5"/>
    </row>
    <row r="196" spans="2:19" x14ac:dyDescent="0.3">
      <c r="B196" s="5"/>
      <c r="C196" s="5"/>
      <c r="D196" s="5"/>
      <c r="E196" s="5"/>
      <c r="F196" s="5"/>
      <c r="G196" s="5"/>
      <c r="H196" s="5"/>
      <c r="I196" s="5"/>
      <c r="J196" s="170"/>
      <c r="K196" s="170"/>
      <c r="L196" s="170"/>
      <c r="M196" s="170"/>
      <c r="N196" s="172"/>
      <c r="O196" s="5"/>
      <c r="P196" s="5"/>
      <c r="Q196" s="5"/>
      <c r="R196" s="5"/>
      <c r="S196" s="5"/>
    </row>
    <row r="197" spans="2:19" x14ac:dyDescent="0.3">
      <c r="B197" s="5"/>
      <c r="C197" s="5"/>
      <c r="D197" s="5"/>
      <c r="E197" s="5"/>
      <c r="F197" s="5"/>
      <c r="G197" s="5"/>
      <c r="H197" s="5"/>
      <c r="I197" s="5"/>
      <c r="J197" s="170"/>
      <c r="K197" s="170"/>
      <c r="L197" s="170"/>
      <c r="M197" s="170"/>
      <c r="N197" s="172"/>
      <c r="O197" s="5"/>
      <c r="P197" s="5"/>
      <c r="Q197" s="5"/>
      <c r="R197" s="5"/>
      <c r="S197" s="5"/>
    </row>
    <row r="198" spans="2:19" x14ac:dyDescent="0.3">
      <c r="B198" s="5"/>
      <c r="C198" s="5"/>
      <c r="D198" s="5"/>
      <c r="E198" s="5"/>
      <c r="F198" s="5"/>
      <c r="G198" s="5"/>
      <c r="H198" s="5"/>
      <c r="I198" s="5"/>
      <c r="J198" s="170"/>
      <c r="K198" s="170"/>
      <c r="L198" s="170"/>
      <c r="M198" s="170"/>
      <c r="N198" s="172"/>
      <c r="O198" s="5"/>
      <c r="P198" s="5"/>
      <c r="Q198" s="5"/>
      <c r="R198" s="5"/>
      <c r="S198" s="5"/>
    </row>
    <row r="199" spans="2:19" x14ac:dyDescent="0.3">
      <c r="B199" s="5"/>
      <c r="C199" s="5"/>
      <c r="D199" s="5"/>
      <c r="E199" s="5"/>
      <c r="F199" s="5"/>
      <c r="G199" s="5"/>
      <c r="H199" s="5"/>
      <c r="I199" s="5"/>
      <c r="J199" s="170"/>
      <c r="K199" s="170"/>
      <c r="L199" s="170"/>
      <c r="M199" s="170"/>
      <c r="N199" s="172"/>
      <c r="O199" s="5"/>
      <c r="P199" s="5"/>
      <c r="Q199" s="5"/>
      <c r="R199" s="5"/>
      <c r="S199" s="5"/>
    </row>
    <row r="200" spans="2:19" x14ac:dyDescent="0.3">
      <c r="B200" s="5"/>
      <c r="C200" s="5"/>
      <c r="D200" s="5"/>
      <c r="E200" s="5"/>
      <c r="F200" s="5"/>
      <c r="G200" s="5"/>
      <c r="H200" s="5"/>
      <c r="I200" s="5"/>
      <c r="J200" s="170"/>
      <c r="K200" s="170"/>
      <c r="L200" s="170"/>
      <c r="M200" s="170"/>
      <c r="N200" s="172"/>
      <c r="O200" s="5"/>
      <c r="P200" s="5"/>
      <c r="Q200" s="5"/>
      <c r="R200" s="5"/>
      <c r="S200" s="5"/>
    </row>
    <row r="201" spans="2:19" x14ac:dyDescent="0.3">
      <c r="B201" s="5"/>
      <c r="C201" s="5"/>
      <c r="D201" s="5"/>
      <c r="E201" s="5"/>
      <c r="F201" s="5"/>
      <c r="G201" s="5"/>
      <c r="H201" s="5"/>
      <c r="I201" s="5"/>
      <c r="J201" s="170"/>
      <c r="K201" s="170"/>
      <c r="L201" s="170"/>
      <c r="M201" s="170"/>
      <c r="N201" s="172"/>
      <c r="O201" s="5"/>
      <c r="P201" s="5"/>
      <c r="Q201" s="5"/>
      <c r="R201" s="5"/>
      <c r="S201" s="5"/>
    </row>
    <row r="202" spans="2:19" x14ac:dyDescent="0.3">
      <c r="B202" s="5"/>
      <c r="C202" s="5"/>
      <c r="D202" s="5"/>
      <c r="E202" s="5"/>
      <c r="F202" s="5"/>
      <c r="G202" s="5"/>
      <c r="H202" s="5"/>
      <c r="I202" s="5"/>
      <c r="J202" s="170"/>
      <c r="K202" s="170"/>
      <c r="L202" s="170"/>
      <c r="M202" s="170"/>
      <c r="N202" s="172"/>
      <c r="O202" s="5"/>
      <c r="P202" s="5"/>
      <c r="Q202" s="5"/>
      <c r="R202" s="5"/>
      <c r="S202" s="5"/>
    </row>
    <row r="203" spans="2:19" x14ac:dyDescent="0.3">
      <c r="B203" s="5"/>
      <c r="C203" s="5"/>
      <c r="D203" s="5"/>
      <c r="E203" s="5"/>
      <c r="F203" s="5"/>
      <c r="G203" s="5"/>
      <c r="H203" s="5"/>
      <c r="I203" s="5"/>
      <c r="J203" s="170"/>
      <c r="K203" s="170"/>
      <c r="L203" s="170"/>
      <c r="M203" s="170"/>
      <c r="N203" s="172"/>
      <c r="O203" s="5"/>
      <c r="P203" s="5"/>
      <c r="Q203" s="5"/>
      <c r="R203" s="5"/>
      <c r="S203" s="5"/>
    </row>
    <row r="204" spans="2:19" x14ac:dyDescent="0.3">
      <c r="B204" s="5"/>
      <c r="C204" s="5"/>
      <c r="D204" s="5"/>
      <c r="E204" s="5"/>
      <c r="F204" s="5"/>
      <c r="G204" s="5"/>
      <c r="H204" s="5"/>
      <c r="I204" s="5"/>
      <c r="J204" s="170"/>
      <c r="K204" s="170"/>
      <c r="L204" s="170"/>
      <c r="M204" s="170"/>
      <c r="N204" s="172"/>
      <c r="O204" s="5"/>
      <c r="P204" s="5"/>
      <c r="Q204" s="5"/>
      <c r="R204" s="5"/>
      <c r="S204" s="5"/>
    </row>
    <row r="205" spans="2:19" x14ac:dyDescent="0.3">
      <c r="B205" s="5"/>
      <c r="C205" s="5"/>
      <c r="D205" s="5"/>
      <c r="E205" s="5"/>
      <c r="F205" s="5"/>
      <c r="G205" s="5"/>
      <c r="H205" s="5"/>
      <c r="I205" s="5"/>
      <c r="J205" s="170"/>
      <c r="K205" s="170"/>
      <c r="L205" s="170"/>
      <c r="M205" s="170"/>
      <c r="N205" s="172"/>
      <c r="O205" s="5"/>
      <c r="P205" s="5"/>
      <c r="Q205" s="5"/>
      <c r="R205" s="5"/>
      <c r="S205" s="5"/>
    </row>
    <row r="206" spans="2:19" x14ac:dyDescent="0.3">
      <c r="B206" s="5"/>
      <c r="C206" s="5"/>
      <c r="D206" s="5"/>
      <c r="E206" s="5"/>
      <c r="F206" s="5"/>
      <c r="G206" s="5"/>
      <c r="H206" s="5"/>
      <c r="I206" s="5"/>
      <c r="J206" s="170"/>
      <c r="K206" s="170"/>
      <c r="L206" s="170"/>
      <c r="M206" s="170"/>
      <c r="N206" s="173"/>
      <c r="O206" s="5"/>
      <c r="P206" s="5"/>
      <c r="Q206" s="5"/>
      <c r="R206" s="5"/>
      <c r="S206" s="5"/>
    </row>
  </sheetData>
  <sheetProtection autoFilter="0"/>
  <conditionalFormatting sqref="B7:I56 N7:N56">
    <cfRule type="expression" dxfId="8" priority="10">
      <formula>MOD(ROW(),2)=1</formula>
    </cfRule>
  </conditionalFormatting>
  <conditionalFormatting sqref="J7:M56 O7:P56">
    <cfRule type="expression" dxfId="7" priority="12">
      <formula>MOD(ROW(),2)=1</formula>
    </cfRule>
  </conditionalFormatting>
  <printOptions horizontalCentered="1" verticalCentered="1"/>
  <pageMargins left="0.7" right="0.7" top="0.75" bottom="0.75" header="0.3" footer="0.3"/>
  <pageSetup paperSize="5" scale="55" fitToWidth="2" fitToHeight="0" pageOrder="overThenDown" orientation="landscape" r:id="rId1"/>
  <headerFooter scaleWithDoc="0" alignWithMargins="0">
    <oddHeader>&amp;L&amp;"Calibri,Regular"&amp;K000000&amp;G&amp;C&amp;"-,Bold"&amp;14Capital Requirements for Board-Regulated Institutions Significantly Engaged in Insurance Activities&amp;18
&amp;12Schedule &amp;A&amp;R&amp;"-,Bold"&amp;18
&amp;14FR Q-1</oddHead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A00-000000000000}">
          <x14:formula1>
            <xm:f>'Input validation'!$J$46:$J$48</xm:f>
          </x14:formula1>
          <xm:sqref>E7:E56</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tabColor rgb="FF92D050"/>
    <pageSetUpPr fitToPage="1"/>
  </sheetPr>
  <dimension ref="A1:I203"/>
  <sheetViews>
    <sheetView showGridLines="0" zoomScale="85" zoomScaleNormal="85" zoomScaleSheetLayoutView="70" workbookViewId="0">
      <pane ySplit="6" topLeftCell="A7" activePane="bottomLeft" state="frozen"/>
      <selection activeCell="C18" sqref="C18"/>
      <selection pane="bottomLeft" activeCell="A52" sqref="A52"/>
    </sheetView>
  </sheetViews>
  <sheetFormatPr defaultColWidth="8.58203125" defaultRowHeight="14" x14ac:dyDescent="0.3"/>
  <cols>
    <col min="1" max="1" width="9.25" style="127" customWidth="1"/>
    <col min="2" max="2" width="46.08203125" style="127" customWidth="1"/>
    <col min="3" max="3" width="13.58203125" style="127" customWidth="1"/>
    <col min="4" max="4" width="26.33203125" style="155" bestFit="1" customWidth="1"/>
    <col min="5" max="5" width="45.58203125" style="127" customWidth="1"/>
    <col min="6" max="6" width="28.33203125" style="127" customWidth="1"/>
    <col min="7" max="7" width="67.08203125" style="127" customWidth="1"/>
    <col min="8" max="9" width="19.83203125" style="127" customWidth="1"/>
    <col min="10" max="16384" width="8.58203125" style="127"/>
  </cols>
  <sheetData>
    <row r="1" spans="1:9" ht="23" x14ac:dyDescent="0.5">
      <c r="A1" s="76" t="str">
        <f>'Input validation'!A1</f>
        <v>Capital Requirements for Board-Regulated Institutions Significantly Engaged in Insurance Activities</v>
      </c>
    </row>
    <row r="2" spans="1:9" ht="18" customHeight="1" x14ac:dyDescent="0.4">
      <c r="A2" s="80"/>
    </row>
    <row r="3" spans="1:9" ht="18" customHeight="1" x14ac:dyDescent="0.4">
      <c r="A3" s="80" t="s">
        <v>267</v>
      </c>
    </row>
    <row r="4" spans="1:9" ht="55" customHeight="1" x14ac:dyDescent="0.3">
      <c r="A4" s="156" t="s">
        <v>58</v>
      </c>
      <c r="B4" s="157" t="s">
        <v>1</v>
      </c>
      <c r="C4" s="157" t="s">
        <v>220</v>
      </c>
      <c r="D4" s="157" t="s">
        <v>296</v>
      </c>
      <c r="E4" s="157" t="s">
        <v>68</v>
      </c>
      <c r="F4" s="157" t="s">
        <v>218</v>
      </c>
      <c r="G4" s="157" t="s">
        <v>219</v>
      </c>
      <c r="H4" s="29" t="s">
        <v>69</v>
      </c>
      <c r="I4" s="29" t="s">
        <v>212</v>
      </c>
    </row>
    <row r="5" spans="1:9" ht="17.5" customHeight="1" x14ac:dyDescent="0.3">
      <c r="A5" s="279" t="s">
        <v>506</v>
      </c>
      <c r="B5" s="276" t="s">
        <v>505</v>
      </c>
      <c r="C5" s="276" t="s">
        <v>422</v>
      </c>
      <c r="D5" s="276" t="s">
        <v>507</v>
      </c>
      <c r="E5" s="276" t="s">
        <v>508</v>
      </c>
      <c r="F5" s="276" t="s">
        <v>423</v>
      </c>
      <c r="G5" s="276" t="s">
        <v>424</v>
      </c>
      <c r="H5" s="265" t="s">
        <v>425</v>
      </c>
      <c r="I5" s="265" t="s">
        <v>426</v>
      </c>
    </row>
    <row r="6" spans="1:9" s="146" customFormat="1" ht="14.25" customHeight="1" x14ac:dyDescent="0.25">
      <c r="A6" s="143" t="s">
        <v>7</v>
      </c>
      <c r="B6" s="299" t="s">
        <v>8</v>
      </c>
      <c r="C6" s="32" t="s">
        <v>9</v>
      </c>
      <c r="D6" s="32" t="s">
        <v>10</v>
      </c>
      <c r="E6" s="32" t="s">
        <v>11</v>
      </c>
      <c r="F6" s="32" t="s">
        <v>12</v>
      </c>
      <c r="G6" s="32" t="s">
        <v>13</v>
      </c>
      <c r="H6" s="32" t="s">
        <v>14</v>
      </c>
      <c r="I6" s="32" t="s">
        <v>15</v>
      </c>
    </row>
    <row r="7" spans="1:9" ht="15" customHeight="1" x14ac:dyDescent="0.3">
      <c r="A7" s="296">
        <v>1</v>
      </c>
      <c r="B7" s="98"/>
      <c r="C7" s="298"/>
      <c r="D7" s="74" t="str">
        <f t="shared" ref="D7:D38" si="0">IF($B7="","",VLOOKUP($B7,LE_Inputs,6,FALSE))</f>
        <v/>
      </c>
      <c r="E7" s="159" t="str">
        <f t="shared" ref="E7:E38" si="1">IF($B7="","",VLOOKUP($B7,LE_Inputs,19,FALSE))</f>
        <v/>
      </c>
      <c r="F7" s="98"/>
      <c r="G7" s="98"/>
      <c r="H7" s="242"/>
      <c r="I7" s="242"/>
    </row>
    <row r="8" spans="1:9" ht="15" customHeight="1" x14ac:dyDescent="0.3">
      <c r="A8" s="294">
        <f>A7+1</f>
        <v>2</v>
      </c>
      <c r="B8" s="97"/>
      <c r="C8" s="247"/>
      <c r="D8" s="152" t="str">
        <f t="shared" si="0"/>
        <v/>
      </c>
      <c r="E8" s="152" t="str">
        <f t="shared" si="1"/>
        <v/>
      </c>
      <c r="F8" s="97"/>
      <c r="G8" s="97"/>
      <c r="H8" s="243"/>
      <c r="I8" s="243"/>
    </row>
    <row r="9" spans="1:9" ht="15" customHeight="1" x14ac:dyDescent="0.3">
      <c r="A9" s="294">
        <f t="shared" ref="A9:A56" si="2">A8+1</f>
        <v>3</v>
      </c>
      <c r="B9" s="97"/>
      <c r="C9" s="247"/>
      <c r="D9" s="152" t="str">
        <f t="shared" si="0"/>
        <v/>
      </c>
      <c r="E9" s="152" t="str">
        <f t="shared" si="1"/>
        <v/>
      </c>
      <c r="F9" s="97"/>
      <c r="G9" s="97"/>
      <c r="H9" s="243"/>
      <c r="I9" s="243"/>
    </row>
    <row r="10" spans="1:9" ht="15" customHeight="1" x14ac:dyDescent="0.3">
      <c r="A10" s="294">
        <f t="shared" si="2"/>
        <v>4</v>
      </c>
      <c r="B10" s="97"/>
      <c r="C10" s="247"/>
      <c r="D10" s="152" t="str">
        <f t="shared" si="0"/>
        <v/>
      </c>
      <c r="E10" s="152" t="str">
        <f t="shared" si="1"/>
        <v/>
      </c>
      <c r="F10" s="97"/>
      <c r="G10" s="97"/>
      <c r="H10" s="243"/>
      <c r="I10" s="243"/>
    </row>
    <row r="11" spans="1:9" ht="15" customHeight="1" x14ac:dyDescent="0.3">
      <c r="A11" s="294">
        <f t="shared" si="2"/>
        <v>5</v>
      </c>
      <c r="B11" s="97"/>
      <c r="C11" s="247"/>
      <c r="D11" s="152" t="str">
        <f t="shared" si="0"/>
        <v/>
      </c>
      <c r="E11" s="152" t="str">
        <f t="shared" si="1"/>
        <v/>
      </c>
      <c r="F11" s="97"/>
      <c r="G11" s="97"/>
      <c r="H11" s="243"/>
      <c r="I11" s="243"/>
    </row>
    <row r="12" spans="1:9" ht="15" customHeight="1" x14ac:dyDescent="0.3">
      <c r="A12" s="294">
        <f t="shared" si="2"/>
        <v>6</v>
      </c>
      <c r="B12" s="97"/>
      <c r="C12" s="247"/>
      <c r="D12" s="152" t="str">
        <f t="shared" si="0"/>
        <v/>
      </c>
      <c r="E12" s="152" t="str">
        <f t="shared" si="1"/>
        <v/>
      </c>
      <c r="F12" s="97"/>
      <c r="G12" s="97"/>
      <c r="H12" s="243"/>
      <c r="I12" s="243"/>
    </row>
    <row r="13" spans="1:9" ht="15" customHeight="1" x14ac:dyDescent="0.3">
      <c r="A13" s="294">
        <f t="shared" si="2"/>
        <v>7</v>
      </c>
      <c r="B13" s="97"/>
      <c r="C13" s="247"/>
      <c r="D13" s="152" t="str">
        <f t="shared" si="0"/>
        <v/>
      </c>
      <c r="E13" s="152" t="str">
        <f t="shared" si="1"/>
        <v/>
      </c>
      <c r="F13" s="97"/>
      <c r="G13" s="97"/>
      <c r="H13" s="243"/>
      <c r="I13" s="243"/>
    </row>
    <row r="14" spans="1:9" ht="15" customHeight="1" x14ac:dyDescent="0.3">
      <c r="A14" s="294">
        <f t="shared" si="2"/>
        <v>8</v>
      </c>
      <c r="B14" s="97"/>
      <c r="C14" s="247"/>
      <c r="D14" s="152" t="str">
        <f t="shared" si="0"/>
        <v/>
      </c>
      <c r="E14" s="152" t="str">
        <f t="shared" si="1"/>
        <v/>
      </c>
      <c r="F14" s="97"/>
      <c r="G14" s="97"/>
      <c r="H14" s="243"/>
      <c r="I14" s="243"/>
    </row>
    <row r="15" spans="1:9" ht="15" customHeight="1" x14ac:dyDescent="0.3">
      <c r="A15" s="294">
        <f t="shared" si="2"/>
        <v>9</v>
      </c>
      <c r="B15" s="97"/>
      <c r="C15" s="247"/>
      <c r="D15" s="152" t="str">
        <f t="shared" si="0"/>
        <v/>
      </c>
      <c r="E15" s="152" t="str">
        <f t="shared" si="1"/>
        <v/>
      </c>
      <c r="F15" s="97"/>
      <c r="G15" s="97"/>
      <c r="H15" s="243"/>
      <c r="I15" s="243"/>
    </row>
    <row r="16" spans="1:9" ht="15" customHeight="1" x14ac:dyDescent="0.3">
      <c r="A16" s="294">
        <f t="shared" si="2"/>
        <v>10</v>
      </c>
      <c r="B16" s="97"/>
      <c r="C16" s="247"/>
      <c r="D16" s="152" t="str">
        <f t="shared" si="0"/>
        <v/>
      </c>
      <c r="E16" s="152" t="str">
        <f t="shared" si="1"/>
        <v/>
      </c>
      <c r="F16" s="97"/>
      <c r="G16" s="97"/>
      <c r="H16" s="243"/>
      <c r="I16" s="243"/>
    </row>
    <row r="17" spans="1:9" ht="15" customHeight="1" x14ac:dyDescent="0.3">
      <c r="A17" s="294">
        <f t="shared" si="2"/>
        <v>11</v>
      </c>
      <c r="B17" s="97"/>
      <c r="C17" s="247"/>
      <c r="D17" s="152" t="str">
        <f t="shared" si="0"/>
        <v/>
      </c>
      <c r="E17" s="152" t="str">
        <f t="shared" si="1"/>
        <v/>
      </c>
      <c r="F17" s="97"/>
      <c r="G17" s="97"/>
      <c r="H17" s="243"/>
      <c r="I17" s="243"/>
    </row>
    <row r="18" spans="1:9" ht="15" customHeight="1" x14ac:dyDescent="0.3">
      <c r="A18" s="294">
        <f t="shared" si="2"/>
        <v>12</v>
      </c>
      <c r="B18" s="97"/>
      <c r="C18" s="247"/>
      <c r="D18" s="152" t="str">
        <f t="shared" si="0"/>
        <v/>
      </c>
      <c r="E18" s="152" t="str">
        <f t="shared" si="1"/>
        <v/>
      </c>
      <c r="F18" s="97"/>
      <c r="G18" s="97"/>
      <c r="H18" s="243"/>
      <c r="I18" s="243"/>
    </row>
    <row r="19" spans="1:9" ht="15" customHeight="1" x14ac:dyDescent="0.3">
      <c r="A19" s="294">
        <f t="shared" si="2"/>
        <v>13</v>
      </c>
      <c r="B19" s="97"/>
      <c r="C19" s="247"/>
      <c r="D19" s="152" t="str">
        <f t="shared" si="0"/>
        <v/>
      </c>
      <c r="E19" s="152" t="str">
        <f t="shared" si="1"/>
        <v/>
      </c>
      <c r="F19" s="97"/>
      <c r="G19" s="97"/>
      <c r="H19" s="243"/>
      <c r="I19" s="243"/>
    </row>
    <row r="20" spans="1:9" ht="15" customHeight="1" x14ac:dyDescent="0.3">
      <c r="A20" s="294">
        <f t="shared" si="2"/>
        <v>14</v>
      </c>
      <c r="B20" s="97"/>
      <c r="C20" s="247"/>
      <c r="D20" s="152" t="str">
        <f t="shared" si="0"/>
        <v/>
      </c>
      <c r="E20" s="152" t="str">
        <f t="shared" si="1"/>
        <v/>
      </c>
      <c r="F20" s="97"/>
      <c r="G20" s="97"/>
      <c r="H20" s="243"/>
      <c r="I20" s="243"/>
    </row>
    <row r="21" spans="1:9" ht="15" customHeight="1" x14ac:dyDescent="0.3">
      <c r="A21" s="294">
        <f t="shared" si="2"/>
        <v>15</v>
      </c>
      <c r="B21" s="97"/>
      <c r="C21" s="247"/>
      <c r="D21" s="152" t="str">
        <f t="shared" si="0"/>
        <v/>
      </c>
      <c r="E21" s="152" t="str">
        <f t="shared" si="1"/>
        <v/>
      </c>
      <c r="F21" s="97"/>
      <c r="G21" s="97"/>
      <c r="H21" s="243"/>
      <c r="I21" s="243"/>
    </row>
    <row r="22" spans="1:9" ht="15" customHeight="1" x14ac:dyDescent="0.3">
      <c r="A22" s="294">
        <f t="shared" si="2"/>
        <v>16</v>
      </c>
      <c r="B22" s="97"/>
      <c r="C22" s="247"/>
      <c r="D22" s="152" t="str">
        <f t="shared" si="0"/>
        <v/>
      </c>
      <c r="E22" s="152" t="str">
        <f t="shared" si="1"/>
        <v/>
      </c>
      <c r="F22" s="97"/>
      <c r="G22" s="97"/>
      <c r="H22" s="243"/>
      <c r="I22" s="243"/>
    </row>
    <row r="23" spans="1:9" ht="15" customHeight="1" x14ac:dyDescent="0.3">
      <c r="A23" s="294">
        <f t="shared" si="2"/>
        <v>17</v>
      </c>
      <c r="B23" s="97"/>
      <c r="C23" s="247"/>
      <c r="D23" s="152" t="str">
        <f t="shared" si="0"/>
        <v/>
      </c>
      <c r="E23" s="152" t="str">
        <f t="shared" si="1"/>
        <v/>
      </c>
      <c r="F23" s="97"/>
      <c r="G23" s="97"/>
      <c r="H23" s="243"/>
      <c r="I23" s="243"/>
    </row>
    <row r="24" spans="1:9" ht="15" customHeight="1" x14ac:dyDescent="0.3">
      <c r="A24" s="294">
        <f t="shared" si="2"/>
        <v>18</v>
      </c>
      <c r="B24" s="97"/>
      <c r="C24" s="247"/>
      <c r="D24" s="152" t="str">
        <f t="shared" si="0"/>
        <v/>
      </c>
      <c r="E24" s="152" t="str">
        <f t="shared" si="1"/>
        <v/>
      </c>
      <c r="F24" s="97"/>
      <c r="G24" s="97"/>
      <c r="H24" s="243"/>
      <c r="I24" s="243"/>
    </row>
    <row r="25" spans="1:9" ht="15" customHeight="1" x14ac:dyDescent="0.3">
      <c r="A25" s="294">
        <f t="shared" si="2"/>
        <v>19</v>
      </c>
      <c r="B25" s="97"/>
      <c r="C25" s="247"/>
      <c r="D25" s="152" t="str">
        <f t="shared" si="0"/>
        <v/>
      </c>
      <c r="E25" s="152" t="str">
        <f t="shared" si="1"/>
        <v/>
      </c>
      <c r="F25" s="97"/>
      <c r="G25" s="97"/>
      <c r="H25" s="243"/>
      <c r="I25" s="243"/>
    </row>
    <row r="26" spans="1:9" ht="15" customHeight="1" x14ac:dyDescent="0.3">
      <c r="A26" s="294">
        <f t="shared" si="2"/>
        <v>20</v>
      </c>
      <c r="B26" s="97"/>
      <c r="C26" s="247"/>
      <c r="D26" s="152" t="str">
        <f t="shared" si="0"/>
        <v/>
      </c>
      <c r="E26" s="152" t="str">
        <f t="shared" si="1"/>
        <v/>
      </c>
      <c r="F26" s="97"/>
      <c r="G26" s="97"/>
      <c r="H26" s="243"/>
      <c r="I26" s="243"/>
    </row>
    <row r="27" spans="1:9" ht="15" customHeight="1" x14ac:dyDescent="0.3">
      <c r="A27" s="294">
        <f t="shared" si="2"/>
        <v>21</v>
      </c>
      <c r="B27" s="97"/>
      <c r="C27" s="247"/>
      <c r="D27" s="152" t="str">
        <f t="shared" si="0"/>
        <v/>
      </c>
      <c r="E27" s="152" t="str">
        <f t="shared" si="1"/>
        <v/>
      </c>
      <c r="F27" s="97"/>
      <c r="G27" s="97"/>
      <c r="H27" s="97"/>
      <c r="I27" s="97"/>
    </row>
    <row r="28" spans="1:9" ht="15" customHeight="1" x14ac:dyDescent="0.3">
      <c r="A28" s="294">
        <f t="shared" si="2"/>
        <v>22</v>
      </c>
      <c r="B28" s="97"/>
      <c r="C28" s="247"/>
      <c r="D28" s="152" t="str">
        <f t="shared" si="0"/>
        <v/>
      </c>
      <c r="E28" s="152" t="str">
        <f t="shared" si="1"/>
        <v/>
      </c>
      <c r="F28" s="97"/>
      <c r="G28" s="97"/>
      <c r="H28" s="97"/>
      <c r="I28" s="97"/>
    </row>
    <row r="29" spans="1:9" ht="15" customHeight="1" x14ac:dyDescent="0.3">
      <c r="A29" s="294">
        <f t="shared" si="2"/>
        <v>23</v>
      </c>
      <c r="B29" s="97"/>
      <c r="C29" s="247"/>
      <c r="D29" s="152" t="str">
        <f t="shared" si="0"/>
        <v/>
      </c>
      <c r="E29" s="152" t="str">
        <f t="shared" si="1"/>
        <v/>
      </c>
      <c r="F29" s="97"/>
      <c r="G29" s="97"/>
      <c r="H29" s="97"/>
      <c r="I29" s="97"/>
    </row>
    <row r="30" spans="1:9" ht="15" customHeight="1" x14ac:dyDescent="0.3">
      <c r="A30" s="294">
        <f t="shared" si="2"/>
        <v>24</v>
      </c>
      <c r="B30" s="97"/>
      <c r="C30" s="247"/>
      <c r="D30" s="152" t="str">
        <f t="shared" si="0"/>
        <v/>
      </c>
      <c r="E30" s="152" t="str">
        <f t="shared" si="1"/>
        <v/>
      </c>
      <c r="F30" s="97"/>
      <c r="G30" s="97"/>
      <c r="H30" s="97"/>
      <c r="I30" s="97"/>
    </row>
    <row r="31" spans="1:9" ht="15" customHeight="1" x14ac:dyDescent="0.3">
      <c r="A31" s="294">
        <f t="shared" si="2"/>
        <v>25</v>
      </c>
      <c r="B31" s="97"/>
      <c r="C31" s="247"/>
      <c r="D31" s="152" t="str">
        <f t="shared" si="0"/>
        <v/>
      </c>
      <c r="E31" s="152" t="str">
        <f t="shared" si="1"/>
        <v/>
      </c>
      <c r="F31" s="97"/>
      <c r="G31" s="97"/>
      <c r="H31" s="97"/>
      <c r="I31" s="97"/>
    </row>
    <row r="32" spans="1:9" ht="15" customHeight="1" x14ac:dyDescent="0.3">
      <c r="A32" s="294">
        <f t="shared" si="2"/>
        <v>26</v>
      </c>
      <c r="B32" s="97"/>
      <c r="C32" s="247"/>
      <c r="D32" s="152" t="str">
        <f t="shared" si="0"/>
        <v/>
      </c>
      <c r="E32" s="152" t="str">
        <f t="shared" si="1"/>
        <v/>
      </c>
      <c r="F32" s="97"/>
      <c r="G32" s="97"/>
      <c r="H32" s="97"/>
      <c r="I32" s="97"/>
    </row>
    <row r="33" spans="1:9" ht="15" customHeight="1" x14ac:dyDescent="0.3">
      <c r="A33" s="294">
        <f t="shared" si="2"/>
        <v>27</v>
      </c>
      <c r="B33" s="97"/>
      <c r="C33" s="247"/>
      <c r="D33" s="152" t="str">
        <f t="shared" si="0"/>
        <v/>
      </c>
      <c r="E33" s="152" t="str">
        <f t="shared" si="1"/>
        <v/>
      </c>
      <c r="F33" s="97"/>
      <c r="G33" s="97"/>
      <c r="H33" s="97"/>
      <c r="I33" s="97"/>
    </row>
    <row r="34" spans="1:9" ht="15" customHeight="1" x14ac:dyDescent="0.3">
      <c r="A34" s="294">
        <f t="shared" si="2"/>
        <v>28</v>
      </c>
      <c r="B34" s="97"/>
      <c r="C34" s="247"/>
      <c r="D34" s="152" t="str">
        <f t="shared" si="0"/>
        <v/>
      </c>
      <c r="E34" s="152" t="str">
        <f t="shared" si="1"/>
        <v/>
      </c>
      <c r="F34" s="97"/>
      <c r="G34" s="97"/>
      <c r="H34" s="97"/>
      <c r="I34" s="97"/>
    </row>
    <row r="35" spans="1:9" ht="15" customHeight="1" x14ac:dyDescent="0.3">
      <c r="A35" s="294">
        <f t="shared" si="2"/>
        <v>29</v>
      </c>
      <c r="B35" s="97"/>
      <c r="C35" s="247"/>
      <c r="D35" s="152" t="str">
        <f t="shared" si="0"/>
        <v/>
      </c>
      <c r="E35" s="152" t="str">
        <f t="shared" si="1"/>
        <v/>
      </c>
      <c r="F35" s="97"/>
      <c r="G35" s="97"/>
      <c r="H35" s="97"/>
      <c r="I35" s="97"/>
    </row>
    <row r="36" spans="1:9" ht="15" customHeight="1" x14ac:dyDescent="0.3">
      <c r="A36" s="294">
        <f t="shared" si="2"/>
        <v>30</v>
      </c>
      <c r="B36" s="97"/>
      <c r="C36" s="247"/>
      <c r="D36" s="152" t="str">
        <f t="shared" si="0"/>
        <v/>
      </c>
      <c r="E36" s="152" t="str">
        <f t="shared" si="1"/>
        <v/>
      </c>
      <c r="F36" s="97"/>
      <c r="G36" s="97"/>
      <c r="H36" s="97"/>
      <c r="I36" s="97"/>
    </row>
    <row r="37" spans="1:9" ht="15" customHeight="1" x14ac:dyDescent="0.3">
      <c r="A37" s="294">
        <f t="shared" si="2"/>
        <v>31</v>
      </c>
      <c r="B37" s="97"/>
      <c r="C37" s="247"/>
      <c r="D37" s="152" t="str">
        <f t="shared" si="0"/>
        <v/>
      </c>
      <c r="E37" s="152" t="str">
        <f t="shared" si="1"/>
        <v/>
      </c>
      <c r="F37" s="97"/>
      <c r="G37" s="97"/>
      <c r="H37" s="97"/>
      <c r="I37" s="97"/>
    </row>
    <row r="38" spans="1:9" ht="15" customHeight="1" x14ac:dyDescent="0.3">
      <c r="A38" s="294">
        <f t="shared" si="2"/>
        <v>32</v>
      </c>
      <c r="B38" s="97"/>
      <c r="C38" s="247"/>
      <c r="D38" s="152" t="str">
        <f t="shared" si="0"/>
        <v/>
      </c>
      <c r="E38" s="152" t="str">
        <f t="shared" si="1"/>
        <v/>
      </c>
      <c r="F38" s="97"/>
      <c r="G38" s="97"/>
      <c r="H38" s="97"/>
      <c r="I38" s="97"/>
    </row>
    <row r="39" spans="1:9" ht="15" customHeight="1" x14ac:dyDescent="0.3">
      <c r="A39" s="294">
        <f t="shared" si="2"/>
        <v>33</v>
      </c>
      <c r="B39" s="97"/>
      <c r="C39" s="247"/>
      <c r="D39" s="152" t="str">
        <f t="shared" ref="D39:D56" si="3">IF($B39="","",VLOOKUP($B39,LE_Inputs,6,FALSE))</f>
        <v/>
      </c>
      <c r="E39" s="152" t="str">
        <f t="shared" ref="E39:E56" si="4">IF($B39="","",VLOOKUP($B39,LE_Inputs,19,FALSE))</f>
        <v/>
      </c>
      <c r="F39" s="97"/>
      <c r="G39" s="97"/>
      <c r="H39" s="97"/>
      <c r="I39" s="97"/>
    </row>
    <row r="40" spans="1:9" ht="15" customHeight="1" x14ac:dyDescent="0.3">
      <c r="A40" s="294">
        <f t="shared" si="2"/>
        <v>34</v>
      </c>
      <c r="B40" s="97"/>
      <c r="C40" s="247"/>
      <c r="D40" s="152" t="str">
        <f t="shared" si="3"/>
        <v/>
      </c>
      <c r="E40" s="152" t="str">
        <f t="shared" si="4"/>
        <v/>
      </c>
      <c r="F40" s="97"/>
      <c r="G40" s="97"/>
      <c r="H40" s="97"/>
      <c r="I40" s="97"/>
    </row>
    <row r="41" spans="1:9" ht="15" customHeight="1" x14ac:dyDescent="0.3">
      <c r="A41" s="294">
        <f t="shared" si="2"/>
        <v>35</v>
      </c>
      <c r="B41" s="97"/>
      <c r="C41" s="247"/>
      <c r="D41" s="152" t="str">
        <f t="shared" si="3"/>
        <v/>
      </c>
      <c r="E41" s="152" t="str">
        <f t="shared" si="4"/>
        <v/>
      </c>
      <c r="F41" s="97"/>
      <c r="G41" s="97"/>
      <c r="H41" s="97"/>
      <c r="I41" s="97"/>
    </row>
    <row r="42" spans="1:9" ht="15" customHeight="1" x14ac:dyDescent="0.3">
      <c r="A42" s="294">
        <f t="shared" si="2"/>
        <v>36</v>
      </c>
      <c r="B42" s="97"/>
      <c r="C42" s="247"/>
      <c r="D42" s="152" t="str">
        <f t="shared" si="3"/>
        <v/>
      </c>
      <c r="E42" s="152" t="str">
        <f t="shared" si="4"/>
        <v/>
      </c>
      <c r="F42" s="97"/>
      <c r="G42" s="97"/>
      <c r="H42" s="97"/>
      <c r="I42" s="97"/>
    </row>
    <row r="43" spans="1:9" ht="15" customHeight="1" x14ac:dyDescent="0.3">
      <c r="A43" s="294">
        <f t="shared" si="2"/>
        <v>37</v>
      </c>
      <c r="B43" s="97"/>
      <c r="C43" s="247"/>
      <c r="D43" s="152" t="str">
        <f t="shared" si="3"/>
        <v/>
      </c>
      <c r="E43" s="152" t="str">
        <f t="shared" si="4"/>
        <v/>
      </c>
      <c r="F43" s="97"/>
      <c r="G43" s="97"/>
      <c r="H43" s="97"/>
      <c r="I43" s="97"/>
    </row>
    <row r="44" spans="1:9" ht="15" customHeight="1" x14ac:dyDescent="0.3">
      <c r="A44" s="294">
        <f t="shared" si="2"/>
        <v>38</v>
      </c>
      <c r="B44" s="97"/>
      <c r="C44" s="247"/>
      <c r="D44" s="152" t="str">
        <f t="shared" si="3"/>
        <v/>
      </c>
      <c r="E44" s="152" t="str">
        <f t="shared" si="4"/>
        <v/>
      </c>
      <c r="F44" s="97"/>
      <c r="G44" s="97"/>
      <c r="H44" s="97"/>
      <c r="I44" s="97"/>
    </row>
    <row r="45" spans="1:9" ht="15" customHeight="1" x14ac:dyDescent="0.3">
      <c r="A45" s="294">
        <f t="shared" si="2"/>
        <v>39</v>
      </c>
      <c r="B45" s="97"/>
      <c r="C45" s="247"/>
      <c r="D45" s="152" t="str">
        <f t="shared" si="3"/>
        <v/>
      </c>
      <c r="E45" s="152" t="str">
        <f t="shared" si="4"/>
        <v/>
      </c>
      <c r="F45" s="97"/>
      <c r="G45" s="97"/>
      <c r="H45" s="97"/>
      <c r="I45" s="97"/>
    </row>
    <row r="46" spans="1:9" ht="15" customHeight="1" x14ac:dyDescent="0.3">
      <c r="A46" s="294">
        <f t="shared" si="2"/>
        <v>40</v>
      </c>
      <c r="B46" s="97"/>
      <c r="C46" s="247"/>
      <c r="D46" s="152" t="str">
        <f t="shared" si="3"/>
        <v/>
      </c>
      <c r="E46" s="152" t="str">
        <f t="shared" si="4"/>
        <v/>
      </c>
      <c r="F46" s="97"/>
      <c r="G46" s="97"/>
      <c r="H46" s="97"/>
      <c r="I46" s="97"/>
    </row>
    <row r="47" spans="1:9" ht="15" customHeight="1" x14ac:dyDescent="0.3">
      <c r="A47" s="294">
        <f t="shared" si="2"/>
        <v>41</v>
      </c>
      <c r="B47" s="97"/>
      <c r="C47" s="247"/>
      <c r="D47" s="152" t="str">
        <f t="shared" si="3"/>
        <v/>
      </c>
      <c r="E47" s="152" t="str">
        <f t="shared" si="4"/>
        <v/>
      </c>
      <c r="F47" s="97"/>
      <c r="G47" s="97"/>
      <c r="H47" s="97"/>
      <c r="I47" s="97"/>
    </row>
    <row r="48" spans="1:9" ht="15" customHeight="1" x14ac:dyDescent="0.3">
      <c r="A48" s="294">
        <f t="shared" si="2"/>
        <v>42</v>
      </c>
      <c r="B48" s="97"/>
      <c r="C48" s="247"/>
      <c r="D48" s="152" t="str">
        <f t="shared" si="3"/>
        <v/>
      </c>
      <c r="E48" s="152" t="str">
        <f t="shared" si="4"/>
        <v/>
      </c>
      <c r="F48" s="97"/>
      <c r="G48" s="97"/>
      <c r="H48" s="97"/>
      <c r="I48" s="97"/>
    </row>
    <row r="49" spans="1:9" ht="15" customHeight="1" x14ac:dyDescent="0.3">
      <c r="A49" s="294">
        <f t="shared" si="2"/>
        <v>43</v>
      </c>
      <c r="B49" s="97"/>
      <c r="C49" s="247"/>
      <c r="D49" s="152" t="str">
        <f t="shared" si="3"/>
        <v/>
      </c>
      <c r="E49" s="152" t="str">
        <f t="shared" si="4"/>
        <v/>
      </c>
      <c r="F49" s="97"/>
      <c r="G49" s="97"/>
      <c r="H49" s="97"/>
      <c r="I49" s="97"/>
    </row>
    <row r="50" spans="1:9" ht="15" customHeight="1" x14ac:dyDescent="0.3">
      <c r="A50" s="294">
        <f t="shared" si="2"/>
        <v>44</v>
      </c>
      <c r="B50" s="97"/>
      <c r="C50" s="247"/>
      <c r="D50" s="152" t="str">
        <f t="shared" si="3"/>
        <v/>
      </c>
      <c r="E50" s="152" t="str">
        <f t="shared" si="4"/>
        <v/>
      </c>
      <c r="F50" s="97"/>
      <c r="G50" s="97"/>
      <c r="H50" s="97"/>
      <c r="I50" s="97"/>
    </row>
    <row r="51" spans="1:9" ht="15" customHeight="1" x14ac:dyDescent="0.3">
      <c r="A51" s="294">
        <f t="shared" si="2"/>
        <v>45</v>
      </c>
      <c r="B51" s="97"/>
      <c r="C51" s="247"/>
      <c r="D51" s="152" t="str">
        <f t="shared" si="3"/>
        <v/>
      </c>
      <c r="E51" s="152" t="str">
        <f t="shared" si="4"/>
        <v/>
      </c>
      <c r="F51" s="97"/>
      <c r="G51" s="97"/>
      <c r="H51" s="97"/>
      <c r="I51" s="97"/>
    </row>
    <row r="52" spans="1:9" ht="15" customHeight="1" x14ac:dyDescent="0.3">
      <c r="A52" s="294">
        <f t="shared" si="2"/>
        <v>46</v>
      </c>
      <c r="B52" s="97"/>
      <c r="C52" s="247"/>
      <c r="D52" s="152" t="str">
        <f t="shared" si="3"/>
        <v/>
      </c>
      <c r="E52" s="152" t="str">
        <f t="shared" si="4"/>
        <v/>
      </c>
      <c r="F52" s="97"/>
      <c r="G52" s="97"/>
      <c r="H52" s="97"/>
      <c r="I52" s="97"/>
    </row>
    <row r="53" spans="1:9" ht="15" customHeight="1" x14ac:dyDescent="0.3">
      <c r="A53" s="294">
        <f t="shared" si="2"/>
        <v>47</v>
      </c>
      <c r="B53" s="97"/>
      <c r="C53" s="247"/>
      <c r="D53" s="152" t="str">
        <f t="shared" si="3"/>
        <v/>
      </c>
      <c r="E53" s="152" t="str">
        <f t="shared" si="4"/>
        <v/>
      </c>
      <c r="F53" s="97"/>
      <c r="G53" s="97"/>
      <c r="H53" s="97"/>
      <c r="I53" s="97"/>
    </row>
    <row r="54" spans="1:9" ht="15" customHeight="1" x14ac:dyDescent="0.3">
      <c r="A54" s="294">
        <f t="shared" si="2"/>
        <v>48</v>
      </c>
      <c r="B54" s="97"/>
      <c r="C54" s="247"/>
      <c r="D54" s="152" t="str">
        <f t="shared" si="3"/>
        <v/>
      </c>
      <c r="E54" s="152" t="str">
        <f t="shared" si="4"/>
        <v/>
      </c>
      <c r="F54" s="97"/>
      <c r="G54" s="97"/>
      <c r="H54" s="97"/>
      <c r="I54" s="97"/>
    </row>
    <row r="55" spans="1:9" ht="15" customHeight="1" x14ac:dyDescent="0.3">
      <c r="A55" s="294">
        <f t="shared" si="2"/>
        <v>49</v>
      </c>
      <c r="B55" s="97"/>
      <c r="C55" s="247"/>
      <c r="D55" s="152" t="str">
        <f t="shared" si="3"/>
        <v/>
      </c>
      <c r="E55" s="152" t="str">
        <f t="shared" si="4"/>
        <v/>
      </c>
      <c r="F55" s="97"/>
      <c r="G55" s="97"/>
      <c r="H55" s="97"/>
      <c r="I55" s="97"/>
    </row>
    <row r="56" spans="1:9" ht="15" customHeight="1" x14ac:dyDescent="0.3">
      <c r="A56" s="295">
        <f t="shared" si="2"/>
        <v>50</v>
      </c>
      <c r="B56" s="102"/>
      <c r="C56" s="250"/>
      <c r="D56" s="153" t="str">
        <f t="shared" si="3"/>
        <v/>
      </c>
      <c r="E56" s="153" t="str">
        <f t="shared" si="4"/>
        <v/>
      </c>
      <c r="F56" s="102"/>
      <c r="G56" s="102"/>
      <c r="H56" s="102"/>
      <c r="I56" s="102"/>
    </row>
    <row r="57" spans="1:9" x14ac:dyDescent="0.3">
      <c r="A57" s="162"/>
    </row>
    <row r="58" spans="1:9" x14ac:dyDescent="0.3">
      <c r="A58" s="162"/>
    </row>
    <row r="59" spans="1:9" x14ac:dyDescent="0.3">
      <c r="A59" s="162"/>
    </row>
    <row r="60" spans="1:9" x14ac:dyDescent="0.3">
      <c r="A60" s="162"/>
    </row>
    <row r="61" spans="1:9" x14ac:dyDescent="0.3">
      <c r="A61" s="162"/>
    </row>
    <row r="62" spans="1:9" x14ac:dyDescent="0.3">
      <c r="A62" s="162"/>
    </row>
    <row r="63" spans="1:9" x14ac:dyDescent="0.3">
      <c r="A63" s="162"/>
    </row>
    <row r="64" spans="1:9" x14ac:dyDescent="0.3">
      <c r="A64" s="162"/>
    </row>
    <row r="65" spans="1:1" x14ac:dyDescent="0.3">
      <c r="A65" s="162"/>
    </row>
    <row r="66" spans="1:1" x14ac:dyDescent="0.3">
      <c r="A66" s="162"/>
    </row>
    <row r="67" spans="1:1" x14ac:dyDescent="0.3">
      <c r="A67" s="162"/>
    </row>
    <row r="68" spans="1:1" x14ac:dyDescent="0.3">
      <c r="A68" s="162"/>
    </row>
    <row r="69" spans="1:1" x14ac:dyDescent="0.3">
      <c r="A69" s="162"/>
    </row>
    <row r="70" spans="1:1" x14ac:dyDescent="0.3">
      <c r="A70" s="162"/>
    </row>
    <row r="71" spans="1:1" x14ac:dyDescent="0.3">
      <c r="A71" s="162"/>
    </row>
    <row r="72" spans="1:1" x14ac:dyDescent="0.3">
      <c r="A72" s="162"/>
    </row>
    <row r="73" spans="1:1" x14ac:dyDescent="0.3">
      <c r="A73" s="162"/>
    </row>
    <row r="74" spans="1:1" x14ac:dyDescent="0.3">
      <c r="A74" s="162"/>
    </row>
    <row r="75" spans="1:1" x14ac:dyDescent="0.3">
      <c r="A75" s="162"/>
    </row>
    <row r="76" spans="1:1" x14ac:dyDescent="0.3">
      <c r="A76" s="162"/>
    </row>
    <row r="77" spans="1:1" x14ac:dyDescent="0.3">
      <c r="A77" s="162"/>
    </row>
    <row r="78" spans="1:1" x14ac:dyDescent="0.3">
      <c r="A78" s="162"/>
    </row>
    <row r="79" spans="1:1" x14ac:dyDescent="0.3">
      <c r="A79" s="162"/>
    </row>
    <row r="80" spans="1:1" x14ac:dyDescent="0.3">
      <c r="A80" s="162"/>
    </row>
    <row r="81" spans="1:1" x14ac:dyDescent="0.3">
      <c r="A81" s="162"/>
    </row>
    <row r="82" spans="1:1" x14ac:dyDescent="0.3">
      <c r="A82" s="162"/>
    </row>
    <row r="83" spans="1:1" x14ac:dyDescent="0.3">
      <c r="A83" s="162"/>
    </row>
    <row r="84" spans="1:1" x14ac:dyDescent="0.3">
      <c r="A84" s="162"/>
    </row>
    <row r="85" spans="1:1" x14ac:dyDescent="0.3">
      <c r="A85" s="162"/>
    </row>
    <row r="86" spans="1:1" x14ac:dyDescent="0.3">
      <c r="A86" s="162"/>
    </row>
    <row r="87" spans="1:1" x14ac:dyDescent="0.3">
      <c r="A87" s="162"/>
    </row>
    <row r="88" spans="1:1" x14ac:dyDescent="0.3">
      <c r="A88" s="162"/>
    </row>
    <row r="89" spans="1:1" x14ac:dyDescent="0.3">
      <c r="A89" s="162"/>
    </row>
    <row r="90" spans="1:1" x14ac:dyDescent="0.3">
      <c r="A90" s="162"/>
    </row>
    <row r="91" spans="1:1" x14ac:dyDescent="0.3">
      <c r="A91" s="162"/>
    </row>
    <row r="92" spans="1:1" x14ac:dyDescent="0.3">
      <c r="A92" s="162"/>
    </row>
    <row r="93" spans="1:1" x14ac:dyDescent="0.3">
      <c r="A93" s="162"/>
    </row>
    <row r="94" spans="1:1" x14ac:dyDescent="0.3">
      <c r="A94" s="162"/>
    </row>
    <row r="95" spans="1:1" x14ac:dyDescent="0.3">
      <c r="A95" s="162"/>
    </row>
    <row r="96" spans="1:1" x14ac:dyDescent="0.3">
      <c r="A96" s="162"/>
    </row>
    <row r="97" spans="1:1" x14ac:dyDescent="0.3">
      <c r="A97" s="162"/>
    </row>
    <row r="98" spans="1:1" x14ac:dyDescent="0.3">
      <c r="A98" s="162"/>
    </row>
    <row r="99" spans="1:1" x14ac:dyDescent="0.3">
      <c r="A99" s="162"/>
    </row>
    <row r="100" spans="1:1" x14ac:dyDescent="0.3">
      <c r="A100" s="162"/>
    </row>
    <row r="101" spans="1:1" x14ac:dyDescent="0.3">
      <c r="A101" s="162"/>
    </row>
    <row r="102" spans="1:1" x14ac:dyDescent="0.3">
      <c r="A102" s="162"/>
    </row>
    <row r="103" spans="1:1" x14ac:dyDescent="0.3">
      <c r="A103" s="162"/>
    </row>
    <row r="104" spans="1:1" x14ac:dyDescent="0.3">
      <c r="A104" s="162"/>
    </row>
    <row r="105" spans="1:1" x14ac:dyDescent="0.3">
      <c r="A105" s="162"/>
    </row>
    <row r="106" spans="1:1" x14ac:dyDescent="0.3">
      <c r="A106" s="162"/>
    </row>
    <row r="107" spans="1:1" x14ac:dyDescent="0.3">
      <c r="A107" s="162"/>
    </row>
    <row r="108" spans="1:1" x14ac:dyDescent="0.3">
      <c r="A108" s="162"/>
    </row>
    <row r="109" spans="1:1" x14ac:dyDescent="0.3">
      <c r="A109" s="162"/>
    </row>
    <row r="110" spans="1:1" x14ac:dyDescent="0.3">
      <c r="A110" s="162"/>
    </row>
    <row r="111" spans="1:1" x14ac:dyDescent="0.3">
      <c r="A111" s="162"/>
    </row>
    <row r="112" spans="1:1" x14ac:dyDescent="0.3">
      <c r="A112" s="162"/>
    </row>
    <row r="113" spans="1:1" x14ac:dyDescent="0.3">
      <c r="A113" s="162"/>
    </row>
    <row r="114" spans="1:1" x14ac:dyDescent="0.3">
      <c r="A114" s="162"/>
    </row>
    <row r="115" spans="1:1" x14ac:dyDescent="0.3">
      <c r="A115" s="162"/>
    </row>
    <row r="116" spans="1:1" x14ac:dyDescent="0.3">
      <c r="A116" s="162"/>
    </row>
    <row r="117" spans="1:1" x14ac:dyDescent="0.3">
      <c r="A117" s="162"/>
    </row>
    <row r="118" spans="1:1" x14ac:dyDescent="0.3">
      <c r="A118" s="162"/>
    </row>
    <row r="119" spans="1:1" x14ac:dyDescent="0.3">
      <c r="A119" s="162"/>
    </row>
    <row r="120" spans="1:1" x14ac:dyDescent="0.3">
      <c r="A120" s="162"/>
    </row>
    <row r="121" spans="1:1" x14ac:dyDescent="0.3">
      <c r="A121" s="162"/>
    </row>
    <row r="122" spans="1:1" x14ac:dyDescent="0.3">
      <c r="A122" s="162"/>
    </row>
    <row r="123" spans="1:1" x14ac:dyDescent="0.3">
      <c r="A123" s="162"/>
    </row>
    <row r="124" spans="1:1" x14ac:dyDescent="0.3">
      <c r="A124" s="162"/>
    </row>
    <row r="125" spans="1:1" x14ac:dyDescent="0.3">
      <c r="A125" s="162"/>
    </row>
    <row r="126" spans="1:1" x14ac:dyDescent="0.3">
      <c r="A126" s="162"/>
    </row>
    <row r="127" spans="1:1" x14ac:dyDescent="0.3">
      <c r="A127" s="162"/>
    </row>
    <row r="128" spans="1:1" x14ac:dyDescent="0.3">
      <c r="A128" s="162"/>
    </row>
    <row r="129" spans="1:1" x14ac:dyDescent="0.3">
      <c r="A129" s="162"/>
    </row>
    <row r="130" spans="1:1" x14ac:dyDescent="0.3">
      <c r="A130" s="162"/>
    </row>
    <row r="131" spans="1:1" x14ac:dyDescent="0.3">
      <c r="A131" s="162"/>
    </row>
    <row r="132" spans="1:1" x14ac:dyDescent="0.3">
      <c r="A132" s="162"/>
    </row>
    <row r="133" spans="1:1" x14ac:dyDescent="0.3">
      <c r="A133" s="162"/>
    </row>
    <row r="134" spans="1:1" x14ac:dyDescent="0.3">
      <c r="A134" s="162"/>
    </row>
    <row r="135" spans="1:1" x14ac:dyDescent="0.3">
      <c r="A135" s="162"/>
    </row>
    <row r="136" spans="1:1" x14ac:dyDescent="0.3">
      <c r="A136" s="162"/>
    </row>
    <row r="137" spans="1:1" x14ac:dyDescent="0.3">
      <c r="A137" s="162"/>
    </row>
    <row r="138" spans="1:1" x14ac:dyDescent="0.3">
      <c r="A138" s="162"/>
    </row>
    <row r="139" spans="1:1" x14ac:dyDescent="0.3">
      <c r="A139" s="162"/>
    </row>
    <row r="140" spans="1:1" x14ac:dyDescent="0.3">
      <c r="A140" s="162"/>
    </row>
    <row r="141" spans="1:1" x14ac:dyDescent="0.3">
      <c r="A141" s="162"/>
    </row>
    <row r="142" spans="1:1" x14ac:dyDescent="0.3">
      <c r="A142" s="162"/>
    </row>
    <row r="143" spans="1:1" x14ac:dyDescent="0.3">
      <c r="A143" s="162"/>
    </row>
    <row r="144" spans="1:1" x14ac:dyDescent="0.3">
      <c r="A144" s="162"/>
    </row>
    <row r="145" spans="1:1" x14ac:dyDescent="0.3">
      <c r="A145" s="162"/>
    </row>
    <row r="146" spans="1:1" x14ac:dyDescent="0.3">
      <c r="A146" s="162"/>
    </row>
    <row r="147" spans="1:1" x14ac:dyDescent="0.3">
      <c r="A147" s="162"/>
    </row>
    <row r="148" spans="1:1" x14ac:dyDescent="0.3">
      <c r="A148" s="162"/>
    </row>
    <row r="149" spans="1:1" x14ac:dyDescent="0.3">
      <c r="A149" s="162"/>
    </row>
    <row r="150" spans="1:1" x14ac:dyDescent="0.3">
      <c r="A150" s="162"/>
    </row>
    <row r="151" spans="1:1" x14ac:dyDescent="0.3">
      <c r="A151" s="162"/>
    </row>
    <row r="152" spans="1:1" x14ac:dyDescent="0.3">
      <c r="A152" s="162"/>
    </row>
    <row r="153" spans="1:1" x14ac:dyDescent="0.3">
      <c r="A153" s="162"/>
    </row>
    <row r="154" spans="1:1" x14ac:dyDescent="0.3">
      <c r="A154" s="162"/>
    </row>
    <row r="155" spans="1:1" x14ac:dyDescent="0.3">
      <c r="A155" s="162"/>
    </row>
    <row r="156" spans="1:1" x14ac:dyDescent="0.3">
      <c r="A156" s="162"/>
    </row>
    <row r="157" spans="1:1" x14ac:dyDescent="0.3">
      <c r="A157" s="162"/>
    </row>
    <row r="158" spans="1:1" x14ac:dyDescent="0.3">
      <c r="A158" s="162"/>
    </row>
    <row r="159" spans="1:1" x14ac:dyDescent="0.3">
      <c r="A159" s="162"/>
    </row>
    <row r="160" spans="1:1" x14ac:dyDescent="0.3">
      <c r="A160" s="162"/>
    </row>
    <row r="161" spans="1:1" x14ac:dyDescent="0.3">
      <c r="A161" s="162"/>
    </row>
    <row r="162" spans="1:1" x14ac:dyDescent="0.3">
      <c r="A162" s="162"/>
    </row>
    <row r="163" spans="1:1" x14ac:dyDescent="0.3">
      <c r="A163" s="162"/>
    </row>
    <row r="164" spans="1:1" x14ac:dyDescent="0.3">
      <c r="A164" s="162"/>
    </row>
    <row r="165" spans="1:1" x14ac:dyDescent="0.3">
      <c r="A165" s="162"/>
    </row>
    <row r="166" spans="1:1" x14ac:dyDescent="0.3">
      <c r="A166" s="162"/>
    </row>
    <row r="167" spans="1:1" x14ac:dyDescent="0.3">
      <c r="A167" s="162"/>
    </row>
    <row r="168" spans="1:1" x14ac:dyDescent="0.3">
      <c r="A168" s="162"/>
    </row>
    <row r="169" spans="1:1" x14ac:dyDescent="0.3">
      <c r="A169" s="162"/>
    </row>
    <row r="170" spans="1:1" x14ac:dyDescent="0.3">
      <c r="A170" s="162"/>
    </row>
    <row r="171" spans="1:1" x14ac:dyDescent="0.3">
      <c r="A171" s="162"/>
    </row>
    <row r="172" spans="1:1" x14ac:dyDescent="0.3">
      <c r="A172" s="162"/>
    </row>
    <row r="173" spans="1:1" x14ac:dyDescent="0.3">
      <c r="A173" s="162"/>
    </row>
    <row r="174" spans="1:1" x14ac:dyDescent="0.3">
      <c r="A174" s="162"/>
    </row>
    <row r="175" spans="1:1" x14ac:dyDescent="0.3">
      <c r="A175" s="162"/>
    </row>
    <row r="176" spans="1:1" x14ac:dyDescent="0.3">
      <c r="A176" s="162"/>
    </row>
    <row r="177" spans="1:1" x14ac:dyDescent="0.3">
      <c r="A177" s="162"/>
    </row>
    <row r="178" spans="1:1" x14ac:dyDescent="0.3">
      <c r="A178" s="162"/>
    </row>
    <row r="179" spans="1:1" x14ac:dyDescent="0.3">
      <c r="A179" s="162"/>
    </row>
    <row r="180" spans="1:1" x14ac:dyDescent="0.3">
      <c r="A180" s="162"/>
    </row>
    <row r="181" spans="1:1" x14ac:dyDescent="0.3">
      <c r="A181" s="162"/>
    </row>
    <row r="182" spans="1:1" x14ac:dyDescent="0.3">
      <c r="A182" s="162"/>
    </row>
    <row r="183" spans="1:1" x14ac:dyDescent="0.3">
      <c r="A183" s="162"/>
    </row>
    <row r="184" spans="1:1" x14ac:dyDescent="0.3">
      <c r="A184" s="162"/>
    </row>
    <row r="185" spans="1:1" x14ac:dyDescent="0.3">
      <c r="A185" s="162"/>
    </row>
    <row r="186" spans="1:1" x14ac:dyDescent="0.3">
      <c r="A186" s="162"/>
    </row>
    <row r="187" spans="1:1" x14ac:dyDescent="0.3">
      <c r="A187" s="162"/>
    </row>
    <row r="188" spans="1:1" x14ac:dyDescent="0.3">
      <c r="A188" s="162"/>
    </row>
    <row r="189" spans="1:1" x14ac:dyDescent="0.3">
      <c r="A189" s="162"/>
    </row>
    <row r="190" spans="1:1" x14ac:dyDescent="0.3">
      <c r="A190" s="162"/>
    </row>
    <row r="191" spans="1:1" x14ac:dyDescent="0.3">
      <c r="A191" s="162"/>
    </row>
    <row r="192" spans="1:1" x14ac:dyDescent="0.3">
      <c r="A192" s="162"/>
    </row>
    <row r="193" spans="1:9" x14ac:dyDescent="0.3">
      <c r="A193" s="162"/>
    </row>
    <row r="194" spans="1:9" x14ac:dyDescent="0.3">
      <c r="A194" s="162"/>
    </row>
    <row r="195" spans="1:9" x14ac:dyDescent="0.3">
      <c r="A195" s="162"/>
    </row>
    <row r="196" spans="1:9" x14ac:dyDescent="0.3">
      <c r="A196" s="162"/>
    </row>
    <row r="197" spans="1:9" x14ac:dyDescent="0.3">
      <c r="A197" s="162"/>
    </row>
    <row r="198" spans="1:9" x14ac:dyDescent="0.3">
      <c r="A198" s="162"/>
    </row>
    <row r="199" spans="1:9" x14ac:dyDescent="0.3">
      <c r="A199" s="162"/>
    </row>
    <row r="200" spans="1:9" x14ac:dyDescent="0.3">
      <c r="A200" s="162"/>
    </row>
    <row r="201" spans="1:9" x14ac:dyDescent="0.3">
      <c r="A201" s="162"/>
    </row>
    <row r="202" spans="1:9" x14ac:dyDescent="0.3">
      <c r="A202" s="162"/>
    </row>
    <row r="203" spans="1:9" x14ac:dyDescent="0.3">
      <c r="A203" s="163"/>
      <c r="B203" s="164"/>
      <c r="C203" s="164"/>
      <c r="D203" s="165"/>
      <c r="E203" s="164"/>
      <c r="F203" s="164"/>
      <c r="G203" s="164"/>
      <c r="H203" s="164"/>
      <c r="I203" s="164"/>
    </row>
  </sheetData>
  <sheetProtection autoFilter="0"/>
  <conditionalFormatting sqref="B7:C56 F7:I56">
    <cfRule type="expression" dxfId="6" priority="1">
      <formula>MOD(ROW(),2)=1</formula>
    </cfRule>
  </conditionalFormatting>
  <conditionalFormatting sqref="D7:E56">
    <cfRule type="expression" dxfId="5" priority="4">
      <formula>MOD(ROW(),2)=1</formula>
    </cfRule>
  </conditionalFormatting>
  <printOptions horizontalCentered="1" verticalCentered="1"/>
  <pageMargins left="0.7" right="0.7" top="0.75" bottom="0.75" header="0.3" footer="0.3"/>
  <pageSetup paperSize="5" scale="51" fitToHeight="0" pageOrder="overThenDown" orientation="landscape" r:id="rId1"/>
  <headerFooter scaleWithDoc="0" alignWithMargins="0">
    <oddHeader>&amp;L&amp;"Calibri,Regular"&amp;K000000&amp;G&amp;C&amp;"-,Bold"&amp;14Capital Requirements for Board-Regulated Institutions Significantly Engaged in Insurance Activities&amp;18
&amp;12Schedule &amp;A&amp;R&amp;"-,Bold"&amp;18
&amp;14FR Q-1</oddHead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tabColor rgb="FF92D050"/>
    <pageSetUpPr fitToPage="1"/>
  </sheetPr>
  <dimension ref="A1:AH78"/>
  <sheetViews>
    <sheetView showGridLines="0" zoomScale="85" zoomScaleNormal="85" zoomScaleSheetLayoutView="70" workbookViewId="0">
      <pane ySplit="6" topLeftCell="A7" activePane="bottomLeft" state="frozen"/>
      <selection activeCell="C18" sqref="C18"/>
      <selection pane="bottomLeft" activeCell="A18" sqref="A18"/>
    </sheetView>
  </sheetViews>
  <sheetFormatPr defaultColWidth="8.58203125" defaultRowHeight="14" x14ac:dyDescent="0.3"/>
  <cols>
    <col min="1" max="1" width="8.75" style="127" customWidth="1"/>
    <col min="2" max="3" width="46.08203125" style="127" customWidth="1"/>
    <col min="4" max="5" width="28.08203125" style="127" customWidth="1"/>
    <col min="6" max="12" width="17.58203125" style="127" customWidth="1"/>
    <col min="13" max="17" width="17.75" style="127" customWidth="1"/>
    <col min="18" max="18" width="21.75" style="127" customWidth="1"/>
    <col min="19" max="19" width="17.75" style="127" customWidth="1"/>
    <col min="20" max="21" width="17.83203125" style="127" customWidth="1"/>
    <col min="22" max="22" width="58.25" style="127" customWidth="1"/>
    <col min="23" max="24" width="17.83203125" style="127" customWidth="1"/>
    <col min="25" max="25" width="25.58203125" style="127" customWidth="1"/>
    <col min="26" max="28" width="17.75" style="127" customWidth="1"/>
    <col min="29" max="29" width="27.58203125" style="127" customWidth="1"/>
    <col min="30" max="30" width="17.58203125" style="127" customWidth="1"/>
    <col min="31" max="16384" width="8.58203125" style="127"/>
  </cols>
  <sheetData>
    <row r="1" spans="1:34" ht="23" x14ac:dyDescent="0.5">
      <c r="A1" s="76" t="str">
        <f>'Input validation'!A1</f>
        <v>Capital Requirements for Board-Regulated Institutions Significantly Engaged in Insurance Activities</v>
      </c>
    </row>
    <row r="2" spans="1:34" ht="18" customHeight="1" x14ac:dyDescent="0.4">
      <c r="A2" s="80"/>
    </row>
    <row r="3" spans="1:34" ht="18" customHeight="1" x14ac:dyDescent="0.4">
      <c r="A3" s="80" t="s">
        <v>266</v>
      </c>
    </row>
    <row r="4" spans="1:34" s="146" customFormat="1" ht="69" customHeight="1" x14ac:dyDescent="0.3">
      <c r="A4" s="148" t="s">
        <v>58</v>
      </c>
      <c r="B4" s="85" t="s">
        <v>70</v>
      </c>
      <c r="C4" s="149" t="s">
        <v>68</v>
      </c>
      <c r="D4" s="149" t="s">
        <v>71</v>
      </c>
      <c r="E4" s="149" t="s">
        <v>72</v>
      </c>
      <c r="F4" s="149" t="s">
        <v>73</v>
      </c>
      <c r="G4" s="149" t="s">
        <v>560</v>
      </c>
      <c r="H4" s="149" t="s">
        <v>74</v>
      </c>
      <c r="I4" s="149" t="s">
        <v>75</v>
      </c>
      <c r="J4" s="148" t="s">
        <v>543</v>
      </c>
      <c r="K4" s="148" t="s">
        <v>544</v>
      </c>
      <c r="L4" s="150" t="s">
        <v>76</v>
      </c>
      <c r="M4" s="148" t="s">
        <v>77</v>
      </c>
      <c r="N4" s="148" t="s">
        <v>78</v>
      </c>
      <c r="O4" s="148" t="s">
        <v>79</v>
      </c>
      <c r="P4" s="148" t="s">
        <v>559</v>
      </c>
      <c r="Q4" s="148" t="s">
        <v>80</v>
      </c>
      <c r="R4" s="148" t="s">
        <v>561</v>
      </c>
      <c r="S4" s="148" t="s">
        <v>562</v>
      </c>
      <c r="T4" s="148" t="s">
        <v>563</v>
      </c>
      <c r="U4" s="148" t="s">
        <v>545</v>
      </c>
      <c r="V4" s="148" t="s">
        <v>200</v>
      </c>
      <c r="W4" s="148" t="s">
        <v>564</v>
      </c>
      <c r="X4" s="148" t="s">
        <v>565</v>
      </c>
      <c r="Y4" s="148" t="s">
        <v>81</v>
      </c>
      <c r="Z4" s="148" t="s">
        <v>566</v>
      </c>
      <c r="AA4" s="148" t="s">
        <v>567</v>
      </c>
      <c r="AB4" s="148" t="s">
        <v>568</v>
      </c>
      <c r="AC4" s="149" t="s">
        <v>231</v>
      </c>
      <c r="AD4" s="148" t="s">
        <v>82</v>
      </c>
    </row>
    <row r="5" spans="1:34" s="146" customFormat="1" ht="15.75" customHeight="1" x14ac:dyDescent="0.25">
      <c r="A5" s="275" t="s">
        <v>510</v>
      </c>
      <c r="B5" s="264" t="s">
        <v>427</v>
      </c>
      <c r="C5" s="264" t="s">
        <v>509</v>
      </c>
      <c r="D5" s="264" t="s">
        <v>428</v>
      </c>
      <c r="E5" s="264" t="s">
        <v>429</v>
      </c>
      <c r="F5" s="264" t="s">
        <v>430</v>
      </c>
      <c r="G5" s="264" t="s">
        <v>431</v>
      </c>
      <c r="H5" s="264" t="s">
        <v>432</v>
      </c>
      <c r="I5" s="264" t="s">
        <v>433</v>
      </c>
      <c r="J5" s="280" t="s">
        <v>434</v>
      </c>
      <c r="K5" s="280" t="s">
        <v>435</v>
      </c>
      <c r="L5" s="280" t="s">
        <v>436</v>
      </c>
      <c r="M5" s="275" t="s">
        <v>437</v>
      </c>
      <c r="N5" s="275" t="s">
        <v>438</v>
      </c>
      <c r="O5" s="275" t="s">
        <v>439</v>
      </c>
      <c r="P5" s="275" t="s">
        <v>440</v>
      </c>
      <c r="Q5" s="275" t="s">
        <v>441</v>
      </c>
      <c r="R5" s="275" t="s">
        <v>442</v>
      </c>
      <c r="S5" s="275" t="s">
        <v>443</v>
      </c>
      <c r="T5" s="275" t="s">
        <v>444</v>
      </c>
      <c r="U5" s="275" t="s">
        <v>445</v>
      </c>
      <c r="V5" s="275" t="s">
        <v>446</v>
      </c>
      <c r="W5" s="275" t="s">
        <v>447</v>
      </c>
      <c r="X5" s="275" t="s">
        <v>448</v>
      </c>
      <c r="Y5" s="275" t="s">
        <v>449</v>
      </c>
      <c r="Z5" s="275" t="s">
        <v>450</v>
      </c>
      <c r="AA5" s="275" t="s">
        <v>451</v>
      </c>
      <c r="AB5" s="275" t="s">
        <v>452</v>
      </c>
      <c r="AC5" s="264" t="s">
        <v>453</v>
      </c>
      <c r="AD5" s="275" t="s">
        <v>454</v>
      </c>
    </row>
    <row r="6" spans="1:34" s="146" customFormat="1" ht="15" customHeight="1" x14ac:dyDescent="0.3">
      <c r="A6" s="151" t="s">
        <v>7</v>
      </c>
      <c r="B6" s="151" t="s">
        <v>8</v>
      </c>
      <c r="C6" s="29" t="s">
        <v>9</v>
      </c>
      <c r="D6" s="29" t="s">
        <v>10</v>
      </c>
      <c r="E6" s="29" t="s">
        <v>11</v>
      </c>
      <c r="F6" s="30" t="s">
        <v>12</v>
      </c>
      <c r="G6" s="29" t="s">
        <v>13</v>
      </c>
      <c r="H6" s="29" t="s">
        <v>14</v>
      </c>
      <c r="I6" s="29" t="s">
        <v>15</v>
      </c>
      <c r="J6" s="29" t="s">
        <v>16</v>
      </c>
      <c r="K6" s="29" t="s">
        <v>17</v>
      </c>
      <c r="L6" s="29" t="s">
        <v>18</v>
      </c>
      <c r="M6" s="29" t="s">
        <v>19</v>
      </c>
      <c r="N6" s="29" t="s">
        <v>20</v>
      </c>
      <c r="O6" s="150" t="s">
        <v>21</v>
      </c>
      <c r="P6" s="150" t="s">
        <v>22</v>
      </c>
      <c r="Q6" s="150" t="s">
        <v>23</v>
      </c>
      <c r="R6" s="150" t="s">
        <v>24</v>
      </c>
      <c r="S6" s="150" t="s">
        <v>25</v>
      </c>
      <c r="T6" s="150" t="s">
        <v>47</v>
      </c>
      <c r="U6" s="150" t="s">
        <v>48</v>
      </c>
      <c r="V6" s="150" t="s">
        <v>49</v>
      </c>
      <c r="W6" s="150" t="s">
        <v>50</v>
      </c>
      <c r="X6" s="150" t="s">
        <v>51</v>
      </c>
      <c r="Y6" s="150" t="s">
        <v>52</v>
      </c>
      <c r="Z6" s="150" t="s">
        <v>83</v>
      </c>
      <c r="AA6" s="150" t="s">
        <v>84</v>
      </c>
      <c r="AB6" s="150" t="s">
        <v>285</v>
      </c>
      <c r="AC6" s="150" t="s">
        <v>286</v>
      </c>
      <c r="AD6" s="150" t="s">
        <v>287</v>
      </c>
      <c r="AE6"/>
      <c r="AF6"/>
      <c r="AG6"/>
      <c r="AH6"/>
    </row>
    <row r="7" spans="1:34" ht="15" customHeight="1" x14ac:dyDescent="0.3">
      <c r="A7" s="122">
        <v>1</v>
      </c>
      <c r="B7" s="98"/>
      <c r="C7" s="305" t="str">
        <f t="shared" ref="C7:C13" si="0">IF($B7="","",VLOOKUP($B7,LE_Inputs,19,FALSE))</f>
        <v/>
      </c>
      <c r="D7" s="98"/>
      <c r="E7" s="98"/>
      <c r="F7" s="98"/>
      <c r="G7" s="98"/>
      <c r="H7" s="242"/>
      <c r="I7" s="242"/>
      <c r="J7" s="248"/>
      <c r="K7" s="248"/>
      <c r="L7" s="98"/>
      <c r="M7" s="252"/>
      <c r="N7" s="98"/>
      <c r="O7" s="98"/>
      <c r="P7" s="98"/>
      <c r="Q7" s="248"/>
      <c r="R7" s="98"/>
      <c r="S7" s="97"/>
      <c r="T7" s="98"/>
      <c r="U7" s="248"/>
      <c r="V7" s="98"/>
      <c r="W7" s="98"/>
      <c r="X7" s="98"/>
      <c r="Y7" s="98"/>
      <c r="Z7" s="98"/>
      <c r="AA7" s="98"/>
      <c r="AB7" s="98"/>
      <c r="AC7" s="98"/>
      <c r="AD7" s="98"/>
      <c r="AE7" s="146"/>
      <c r="AF7" s="146"/>
      <c r="AG7" s="146"/>
      <c r="AH7" s="146"/>
    </row>
    <row r="8" spans="1:34" ht="15" customHeight="1" x14ac:dyDescent="0.3">
      <c r="A8" s="123">
        <f>A7+1</f>
        <v>2</v>
      </c>
      <c r="B8" s="97"/>
      <c r="C8" s="307" t="str">
        <f t="shared" si="0"/>
        <v/>
      </c>
      <c r="D8" s="97"/>
      <c r="E8" s="97"/>
      <c r="F8" s="97"/>
      <c r="G8" s="97"/>
      <c r="H8" s="243"/>
      <c r="I8" s="243"/>
      <c r="J8" s="249"/>
      <c r="K8" s="249"/>
      <c r="L8" s="97"/>
      <c r="M8" s="253"/>
      <c r="N8" s="97"/>
      <c r="O8" s="97"/>
      <c r="P8" s="97"/>
      <c r="Q8" s="249"/>
      <c r="R8" s="97"/>
      <c r="S8" s="97"/>
      <c r="T8" s="97"/>
      <c r="U8" s="249"/>
      <c r="V8" s="97"/>
      <c r="W8" s="97"/>
      <c r="X8" s="97"/>
      <c r="Y8" s="97"/>
      <c r="Z8" s="97"/>
      <c r="AA8" s="97"/>
      <c r="AB8" s="97"/>
      <c r="AC8" s="97"/>
      <c r="AD8" s="97"/>
      <c r="AE8" s="146"/>
      <c r="AF8" s="146"/>
      <c r="AG8" s="146"/>
      <c r="AH8" s="146"/>
    </row>
    <row r="9" spans="1:34" ht="15" customHeight="1" x14ac:dyDescent="0.3">
      <c r="A9" s="123">
        <f t="shared" ref="A9:A26" si="1">A8+1</f>
        <v>3</v>
      </c>
      <c r="B9" s="97"/>
      <c r="C9" s="307" t="str">
        <f t="shared" si="0"/>
        <v/>
      </c>
      <c r="D9" s="97"/>
      <c r="E9" s="97"/>
      <c r="F9" s="97"/>
      <c r="G9" s="97"/>
      <c r="H9" s="243"/>
      <c r="I9" s="243"/>
      <c r="J9" s="249"/>
      <c r="K9" s="249"/>
      <c r="L9" s="97"/>
      <c r="M9" s="253"/>
      <c r="N9" s="97"/>
      <c r="O9" s="97"/>
      <c r="P9" s="97"/>
      <c r="Q9" s="249"/>
      <c r="R9" s="97"/>
      <c r="S9" s="97"/>
      <c r="T9" s="97"/>
      <c r="U9" s="249"/>
      <c r="V9" s="97"/>
      <c r="W9" s="97"/>
      <c r="X9" s="97"/>
      <c r="Y9" s="97"/>
      <c r="Z9" s="97"/>
      <c r="AA9" s="97"/>
      <c r="AB9" s="97"/>
      <c r="AC9" s="97"/>
      <c r="AD9" s="97"/>
      <c r="AE9" s="146"/>
      <c r="AF9" s="146"/>
      <c r="AG9" s="146"/>
      <c r="AH9" s="146"/>
    </row>
    <row r="10" spans="1:34" ht="15" customHeight="1" x14ac:dyDescent="0.3">
      <c r="A10" s="123">
        <f t="shared" si="1"/>
        <v>4</v>
      </c>
      <c r="B10" s="97"/>
      <c r="C10" s="307" t="str">
        <f t="shared" si="0"/>
        <v/>
      </c>
      <c r="D10" s="97"/>
      <c r="E10" s="97"/>
      <c r="F10" s="97"/>
      <c r="G10" s="97"/>
      <c r="H10" s="243"/>
      <c r="I10" s="243"/>
      <c r="J10" s="249"/>
      <c r="K10" s="249"/>
      <c r="L10" s="97"/>
      <c r="M10" s="253"/>
      <c r="N10" s="97"/>
      <c r="O10" s="97"/>
      <c r="P10" s="97"/>
      <c r="Q10" s="249"/>
      <c r="R10" s="97"/>
      <c r="S10" s="97"/>
      <c r="T10" s="97"/>
      <c r="U10" s="249"/>
      <c r="V10" s="97"/>
      <c r="W10" s="97"/>
      <c r="X10" s="97"/>
      <c r="Y10" s="97"/>
      <c r="Z10" s="97"/>
      <c r="AA10" s="97"/>
      <c r="AB10" s="97"/>
      <c r="AC10" s="97"/>
      <c r="AD10" s="97"/>
      <c r="AE10" s="146"/>
      <c r="AF10" s="146"/>
      <c r="AG10" s="146"/>
      <c r="AH10" s="146"/>
    </row>
    <row r="11" spans="1:34" ht="15" customHeight="1" x14ac:dyDescent="0.3">
      <c r="A11" s="123">
        <f t="shared" si="1"/>
        <v>5</v>
      </c>
      <c r="B11" s="97"/>
      <c r="C11" s="307" t="str">
        <f t="shared" si="0"/>
        <v/>
      </c>
      <c r="D11" s="97"/>
      <c r="E11" s="97"/>
      <c r="F11" s="97"/>
      <c r="G11" s="97"/>
      <c r="H11" s="243"/>
      <c r="I11" s="243"/>
      <c r="J11" s="249"/>
      <c r="K11" s="249"/>
      <c r="L11" s="97"/>
      <c r="M11" s="253"/>
      <c r="N11" s="97"/>
      <c r="O11" s="97"/>
      <c r="P11" s="97"/>
      <c r="Q11" s="249"/>
      <c r="R11" s="97"/>
      <c r="S11" s="97"/>
      <c r="T11" s="97"/>
      <c r="U11" s="249"/>
      <c r="V11" s="97"/>
      <c r="W11" s="97"/>
      <c r="X11" s="97"/>
      <c r="Y11" s="97"/>
      <c r="Z11" s="97"/>
      <c r="AA11" s="97"/>
      <c r="AB11" s="97"/>
      <c r="AC11" s="97"/>
      <c r="AD11" s="97"/>
      <c r="AE11" s="146"/>
      <c r="AF11" s="146"/>
      <c r="AG11" s="146"/>
      <c r="AH11" s="146"/>
    </row>
    <row r="12" spans="1:34" ht="15" customHeight="1" x14ac:dyDescent="0.3">
      <c r="A12" s="123">
        <f t="shared" si="1"/>
        <v>6</v>
      </c>
      <c r="B12" s="97"/>
      <c r="C12" s="307" t="str">
        <f t="shared" si="0"/>
        <v/>
      </c>
      <c r="D12" s="97"/>
      <c r="E12" s="97"/>
      <c r="F12" s="97"/>
      <c r="G12" s="97"/>
      <c r="H12" s="243"/>
      <c r="I12" s="243"/>
      <c r="J12" s="249"/>
      <c r="K12" s="249"/>
      <c r="L12" s="97"/>
      <c r="M12" s="253"/>
      <c r="N12" s="97"/>
      <c r="O12" s="97"/>
      <c r="P12" s="97"/>
      <c r="Q12" s="249"/>
      <c r="R12" s="97"/>
      <c r="S12" s="97"/>
      <c r="T12" s="97"/>
      <c r="U12" s="249"/>
      <c r="V12" s="97"/>
      <c r="W12" s="97"/>
      <c r="X12" s="97"/>
      <c r="Y12" s="97"/>
      <c r="Z12" s="97"/>
      <c r="AA12" s="97"/>
      <c r="AB12" s="97"/>
      <c r="AC12" s="97"/>
      <c r="AD12" s="97"/>
      <c r="AE12" s="146"/>
      <c r="AF12" s="146"/>
      <c r="AG12" s="146"/>
      <c r="AH12" s="146"/>
    </row>
    <row r="13" spans="1:34" ht="15" customHeight="1" x14ac:dyDescent="0.3">
      <c r="A13" s="123">
        <f t="shared" si="1"/>
        <v>7</v>
      </c>
      <c r="B13" s="97"/>
      <c r="C13" s="307" t="str">
        <f t="shared" si="0"/>
        <v/>
      </c>
      <c r="D13" s="97"/>
      <c r="E13" s="97"/>
      <c r="F13" s="97"/>
      <c r="G13" s="97"/>
      <c r="H13" s="243"/>
      <c r="I13" s="243"/>
      <c r="J13" s="249"/>
      <c r="K13" s="249"/>
      <c r="L13" s="97"/>
      <c r="M13" s="253"/>
      <c r="N13" s="97"/>
      <c r="O13" s="97"/>
      <c r="P13" s="97"/>
      <c r="Q13" s="249"/>
      <c r="R13" s="97"/>
      <c r="S13" s="97"/>
      <c r="T13" s="97"/>
      <c r="U13" s="249"/>
      <c r="V13" s="97"/>
      <c r="W13" s="97"/>
      <c r="X13" s="97"/>
      <c r="Y13" s="97"/>
      <c r="Z13" s="97"/>
      <c r="AA13" s="97"/>
      <c r="AB13" s="97"/>
      <c r="AC13" s="97"/>
      <c r="AD13" s="97"/>
      <c r="AE13" s="146"/>
      <c r="AF13" s="146"/>
      <c r="AG13" s="146"/>
      <c r="AH13" s="146"/>
    </row>
    <row r="14" spans="1:34" ht="15" customHeight="1" x14ac:dyDescent="0.3">
      <c r="A14" s="123">
        <f t="shared" si="1"/>
        <v>8</v>
      </c>
      <c r="B14" s="97"/>
      <c r="C14" s="307" t="str">
        <f t="shared" ref="C14:C56" si="2">IF($B14="","",VLOOKUP($B14,LE_Inputs,19,FALSE))</f>
        <v/>
      </c>
      <c r="D14" s="97"/>
      <c r="E14" s="97"/>
      <c r="F14" s="97"/>
      <c r="G14" s="97"/>
      <c r="H14" s="243"/>
      <c r="I14" s="243"/>
      <c r="J14" s="249"/>
      <c r="K14" s="249"/>
      <c r="L14" s="97"/>
      <c r="M14" s="253"/>
      <c r="N14" s="97"/>
      <c r="O14" s="97"/>
      <c r="P14" s="97"/>
      <c r="Q14" s="249"/>
      <c r="R14" s="97"/>
      <c r="S14" s="97"/>
      <c r="T14" s="97"/>
      <c r="U14" s="249"/>
      <c r="V14" s="97"/>
      <c r="W14" s="97"/>
      <c r="X14" s="97"/>
      <c r="Y14" s="97"/>
      <c r="Z14" s="97"/>
      <c r="AA14" s="97"/>
      <c r="AB14" s="97"/>
      <c r="AC14" s="97"/>
      <c r="AD14" s="97"/>
      <c r="AE14" s="146"/>
      <c r="AF14" s="146"/>
      <c r="AG14" s="146"/>
      <c r="AH14" s="146"/>
    </row>
    <row r="15" spans="1:34" ht="15" customHeight="1" x14ac:dyDescent="0.3">
      <c r="A15" s="123">
        <f t="shared" si="1"/>
        <v>9</v>
      </c>
      <c r="B15" s="97"/>
      <c r="C15" s="307" t="str">
        <f t="shared" si="2"/>
        <v/>
      </c>
      <c r="D15" s="97"/>
      <c r="E15" s="97"/>
      <c r="F15" s="97"/>
      <c r="G15" s="97"/>
      <c r="H15" s="243"/>
      <c r="I15" s="243"/>
      <c r="J15" s="249"/>
      <c r="K15" s="249"/>
      <c r="L15" s="97"/>
      <c r="M15" s="253"/>
      <c r="N15" s="97"/>
      <c r="O15" s="97"/>
      <c r="P15" s="97"/>
      <c r="Q15" s="249"/>
      <c r="R15" s="97"/>
      <c r="S15" s="97"/>
      <c r="T15" s="97"/>
      <c r="U15" s="249"/>
      <c r="V15" s="97"/>
      <c r="W15" s="97"/>
      <c r="X15" s="97"/>
      <c r="Y15" s="97"/>
      <c r="Z15" s="97"/>
      <c r="AA15" s="97"/>
      <c r="AB15" s="97"/>
      <c r="AC15" s="97"/>
      <c r="AD15" s="97"/>
      <c r="AE15" s="146"/>
      <c r="AF15" s="146"/>
      <c r="AG15" s="146"/>
      <c r="AH15" s="146"/>
    </row>
    <row r="16" spans="1:34" ht="15" customHeight="1" x14ac:dyDescent="0.3">
      <c r="A16" s="123">
        <f t="shared" si="1"/>
        <v>10</v>
      </c>
      <c r="B16" s="97"/>
      <c r="C16" s="307" t="str">
        <f t="shared" si="2"/>
        <v/>
      </c>
      <c r="D16" s="97"/>
      <c r="E16" s="97"/>
      <c r="F16" s="97"/>
      <c r="G16" s="97"/>
      <c r="H16" s="243"/>
      <c r="I16" s="243"/>
      <c r="J16" s="249"/>
      <c r="K16" s="249"/>
      <c r="L16" s="97"/>
      <c r="M16" s="253"/>
      <c r="N16" s="97"/>
      <c r="O16" s="97"/>
      <c r="P16" s="97"/>
      <c r="Q16" s="249"/>
      <c r="R16" s="97"/>
      <c r="S16" s="97"/>
      <c r="T16" s="97"/>
      <c r="U16" s="249"/>
      <c r="V16" s="97"/>
      <c r="W16" s="97"/>
      <c r="X16" s="97"/>
      <c r="Y16" s="97"/>
      <c r="Z16" s="97"/>
      <c r="AA16" s="97"/>
      <c r="AB16" s="97"/>
      <c r="AC16" s="97"/>
      <c r="AD16" s="97"/>
      <c r="AE16" s="146"/>
      <c r="AF16" s="146"/>
      <c r="AG16" s="146"/>
      <c r="AH16" s="146"/>
    </row>
    <row r="17" spans="1:34" ht="15" customHeight="1" x14ac:dyDescent="0.3">
      <c r="A17" s="123">
        <f t="shared" si="1"/>
        <v>11</v>
      </c>
      <c r="B17" s="97"/>
      <c r="C17" s="307" t="str">
        <f t="shared" si="2"/>
        <v/>
      </c>
      <c r="D17" s="97"/>
      <c r="E17" s="97"/>
      <c r="F17" s="97"/>
      <c r="G17" s="97"/>
      <c r="H17" s="243"/>
      <c r="I17" s="243"/>
      <c r="J17" s="249"/>
      <c r="K17" s="249"/>
      <c r="L17" s="97"/>
      <c r="M17" s="253"/>
      <c r="N17" s="97"/>
      <c r="O17" s="97"/>
      <c r="P17" s="97"/>
      <c r="Q17" s="249"/>
      <c r="R17" s="97"/>
      <c r="S17" s="97"/>
      <c r="T17" s="97"/>
      <c r="U17" s="249"/>
      <c r="V17" s="97"/>
      <c r="W17" s="97"/>
      <c r="X17" s="97"/>
      <c r="Y17" s="97"/>
      <c r="Z17" s="97"/>
      <c r="AA17" s="97"/>
      <c r="AB17" s="97"/>
      <c r="AC17" s="97"/>
      <c r="AD17" s="97"/>
      <c r="AE17" s="146"/>
      <c r="AF17" s="146"/>
      <c r="AG17" s="146"/>
      <c r="AH17" s="146"/>
    </row>
    <row r="18" spans="1:34" ht="15" customHeight="1" x14ac:dyDescent="0.3">
      <c r="A18" s="123">
        <f t="shared" si="1"/>
        <v>12</v>
      </c>
      <c r="B18" s="97"/>
      <c r="C18" s="307" t="str">
        <f t="shared" si="2"/>
        <v/>
      </c>
      <c r="D18" s="97"/>
      <c r="E18" s="97"/>
      <c r="F18" s="97"/>
      <c r="G18" s="97"/>
      <c r="H18" s="243"/>
      <c r="I18" s="243"/>
      <c r="J18" s="249"/>
      <c r="K18" s="249"/>
      <c r="L18" s="97"/>
      <c r="M18" s="253"/>
      <c r="N18" s="97"/>
      <c r="O18" s="97"/>
      <c r="P18" s="97"/>
      <c r="Q18" s="249"/>
      <c r="R18" s="97"/>
      <c r="S18" s="97"/>
      <c r="T18" s="97"/>
      <c r="U18" s="249"/>
      <c r="V18" s="97"/>
      <c r="W18" s="97"/>
      <c r="X18" s="97"/>
      <c r="Y18" s="97"/>
      <c r="Z18" s="97"/>
      <c r="AA18" s="97"/>
      <c r="AB18" s="97"/>
      <c r="AC18" s="97"/>
      <c r="AD18" s="97"/>
      <c r="AE18" s="146"/>
      <c r="AF18" s="146"/>
      <c r="AG18" s="146"/>
      <c r="AH18" s="146"/>
    </row>
    <row r="19" spans="1:34" ht="15" customHeight="1" x14ac:dyDescent="0.3">
      <c r="A19" s="123">
        <f t="shared" si="1"/>
        <v>13</v>
      </c>
      <c r="B19" s="97"/>
      <c r="C19" s="307" t="str">
        <f t="shared" si="2"/>
        <v/>
      </c>
      <c r="D19" s="97"/>
      <c r="E19" s="97"/>
      <c r="F19" s="97"/>
      <c r="G19" s="97"/>
      <c r="H19" s="243"/>
      <c r="I19" s="243"/>
      <c r="J19" s="249"/>
      <c r="K19" s="249"/>
      <c r="L19" s="97"/>
      <c r="M19" s="253"/>
      <c r="N19" s="97"/>
      <c r="O19" s="97"/>
      <c r="P19" s="97"/>
      <c r="Q19" s="249"/>
      <c r="R19" s="97"/>
      <c r="S19" s="97"/>
      <c r="T19" s="97"/>
      <c r="U19" s="249"/>
      <c r="V19" s="97"/>
      <c r="W19" s="97"/>
      <c r="X19" s="97"/>
      <c r="Y19" s="97"/>
      <c r="Z19" s="97"/>
      <c r="AA19" s="97"/>
      <c r="AB19" s="97"/>
      <c r="AC19" s="97"/>
      <c r="AD19" s="97"/>
      <c r="AE19" s="146"/>
      <c r="AF19" s="146"/>
      <c r="AG19" s="146"/>
      <c r="AH19" s="146"/>
    </row>
    <row r="20" spans="1:34" ht="15" customHeight="1" x14ac:dyDescent="0.3">
      <c r="A20" s="123">
        <f t="shared" si="1"/>
        <v>14</v>
      </c>
      <c r="B20" s="97"/>
      <c r="C20" s="307" t="str">
        <f t="shared" si="2"/>
        <v/>
      </c>
      <c r="D20" s="97"/>
      <c r="E20" s="97"/>
      <c r="F20" s="97"/>
      <c r="G20" s="97"/>
      <c r="H20" s="243"/>
      <c r="I20" s="243"/>
      <c r="J20" s="249"/>
      <c r="K20" s="249"/>
      <c r="L20" s="97"/>
      <c r="M20" s="253"/>
      <c r="N20" s="97"/>
      <c r="O20" s="97"/>
      <c r="P20" s="97"/>
      <c r="Q20" s="249"/>
      <c r="R20" s="97"/>
      <c r="S20" s="97"/>
      <c r="T20" s="97"/>
      <c r="U20" s="249"/>
      <c r="V20" s="97"/>
      <c r="W20" s="97"/>
      <c r="X20" s="97"/>
      <c r="Y20" s="97"/>
      <c r="Z20" s="97"/>
      <c r="AA20" s="97"/>
      <c r="AB20" s="97"/>
      <c r="AC20" s="97"/>
      <c r="AD20" s="97"/>
      <c r="AE20" s="146"/>
      <c r="AF20" s="146"/>
      <c r="AG20" s="146"/>
      <c r="AH20" s="146"/>
    </row>
    <row r="21" spans="1:34" ht="15" customHeight="1" x14ac:dyDescent="0.3">
      <c r="A21" s="123">
        <f t="shared" si="1"/>
        <v>15</v>
      </c>
      <c r="B21" s="97"/>
      <c r="C21" s="307" t="str">
        <f t="shared" si="2"/>
        <v/>
      </c>
      <c r="D21" s="97"/>
      <c r="E21" s="97"/>
      <c r="F21" s="97"/>
      <c r="G21" s="97"/>
      <c r="H21" s="243"/>
      <c r="I21" s="243"/>
      <c r="J21" s="249"/>
      <c r="K21" s="249"/>
      <c r="L21" s="97"/>
      <c r="M21" s="253"/>
      <c r="N21" s="97"/>
      <c r="O21" s="97"/>
      <c r="P21" s="97"/>
      <c r="Q21" s="249"/>
      <c r="R21" s="97"/>
      <c r="S21" s="97"/>
      <c r="T21" s="97"/>
      <c r="U21" s="249"/>
      <c r="V21" s="97"/>
      <c r="W21" s="97"/>
      <c r="X21" s="97"/>
      <c r="Y21" s="97"/>
      <c r="Z21" s="97"/>
      <c r="AA21" s="97"/>
      <c r="AB21" s="97"/>
      <c r="AC21" s="97"/>
      <c r="AD21" s="97"/>
      <c r="AE21" s="146"/>
      <c r="AF21" s="146"/>
      <c r="AG21" s="146"/>
      <c r="AH21" s="146"/>
    </row>
    <row r="22" spans="1:34" ht="15" customHeight="1" x14ac:dyDescent="0.3">
      <c r="A22" s="123">
        <f t="shared" si="1"/>
        <v>16</v>
      </c>
      <c r="B22" s="97"/>
      <c r="C22" s="307" t="str">
        <f t="shared" si="2"/>
        <v/>
      </c>
      <c r="D22" s="97"/>
      <c r="E22" s="97"/>
      <c r="F22" s="97"/>
      <c r="G22" s="97"/>
      <c r="H22" s="243"/>
      <c r="I22" s="243"/>
      <c r="J22" s="249"/>
      <c r="K22" s="249"/>
      <c r="L22" s="97"/>
      <c r="M22" s="253"/>
      <c r="N22" s="97"/>
      <c r="O22" s="97"/>
      <c r="P22" s="97"/>
      <c r="Q22" s="249"/>
      <c r="R22" s="97"/>
      <c r="S22" s="97"/>
      <c r="T22" s="97"/>
      <c r="U22" s="249"/>
      <c r="V22" s="97"/>
      <c r="W22" s="97"/>
      <c r="X22" s="97"/>
      <c r="Y22" s="97"/>
      <c r="Z22" s="97"/>
      <c r="AA22" s="97"/>
      <c r="AB22" s="97"/>
      <c r="AC22" s="97"/>
      <c r="AD22" s="97"/>
      <c r="AE22" s="146"/>
      <c r="AF22" s="146"/>
      <c r="AG22" s="146"/>
      <c r="AH22" s="146"/>
    </row>
    <row r="23" spans="1:34" ht="15" customHeight="1" x14ac:dyDescent="0.3">
      <c r="A23" s="123">
        <f t="shared" si="1"/>
        <v>17</v>
      </c>
      <c r="B23" s="97"/>
      <c r="C23" s="307" t="str">
        <f t="shared" si="2"/>
        <v/>
      </c>
      <c r="D23" s="97"/>
      <c r="E23" s="97"/>
      <c r="F23" s="97"/>
      <c r="G23" s="97"/>
      <c r="H23" s="243"/>
      <c r="I23" s="243"/>
      <c r="J23" s="249"/>
      <c r="K23" s="249"/>
      <c r="L23" s="97"/>
      <c r="M23" s="253"/>
      <c r="N23" s="97"/>
      <c r="O23" s="97"/>
      <c r="P23" s="97"/>
      <c r="Q23" s="249"/>
      <c r="R23" s="97"/>
      <c r="S23" s="97"/>
      <c r="T23" s="97"/>
      <c r="U23" s="249"/>
      <c r="V23" s="97"/>
      <c r="W23" s="97"/>
      <c r="X23" s="97"/>
      <c r="Y23" s="97"/>
      <c r="Z23" s="97"/>
      <c r="AA23" s="97"/>
      <c r="AB23" s="97"/>
      <c r="AC23" s="97"/>
      <c r="AD23" s="97"/>
      <c r="AE23" s="146"/>
      <c r="AF23" s="146"/>
      <c r="AG23" s="146"/>
      <c r="AH23" s="146"/>
    </row>
    <row r="24" spans="1:34" ht="15" customHeight="1" x14ac:dyDescent="0.3">
      <c r="A24" s="123">
        <f t="shared" si="1"/>
        <v>18</v>
      </c>
      <c r="B24" s="97"/>
      <c r="C24" s="307" t="str">
        <f t="shared" si="2"/>
        <v/>
      </c>
      <c r="D24" s="97"/>
      <c r="E24" s="97"/>
      <c r="F24" s="97"/>
      <c r="G24" s="97"/>
      <c r="H24" s="243"/>
      <c r="I24" s="243"/>
      <c r="J24" s="249"/>
      <c r="K24" s="249"/>
      <c r="L24" s="97"/>
      <c r="M24" s="253"/>
      <c r="N24" s="97"/>
      <c r="O24" s="97"/>
      <c r="P24" s="97"/>
      <c r="Q24" s="249"/>
      <c r="R24" s="97"/>
      <c r="S24" s="97"/>
      <c r="T24" s="97"/>
      <c r="U24" s="249"/>
      <c r="V24" s="97"/>
      <c r="W24" s="97"/>
      <c r="X24" s="97"/>
      <c r="Y24" s="97"/>
      <c r="Z24" s="97"/>
      <c r="AA24" s="97"/>
      <c r="AB24" s="97"/>
      <c r="AC24" s="97"/>
      <c r="AD24" s="97"/>
      <c r="AE24" s="146"/>
      <c r="AF24" s="146"/>
      <c r="AG24" s="146"/>
      <c r="AH24" s="146"/>
    </row>
    <row r="25" spans="1:34" ht="15" customHeight="1" x14ac:dyDescent="0.3">
      <c r="A25" s="123">
        <f t="shared" si="1"/>
        <v>19</v>
      </c>
      <c r="B25" s="97"/>
      <c r="C25" s="307" t="str">
        <f t="shared" si="2"/>
        <v/>
      </c>
      <c r="D25" s="97"/>
      <c r="E25" s="97"/>
      <c r="F25" s="97"/>
      <c r="G25" s="97"/>
      <c r="H25" s="243"/>
      <c r="I25" s="243"/>
      <c r="J25" s="249"/>
      <c r="K25" s="249"/>
      <c r="L25" s="97"/>
      <c r="M25" s="253"/>
      <c r="N25" s="97"/>
      <c r="O25" s="97"/>
      <c r="P25" s="97"/>
      <c r="Q25" s="249"/>
      <c r="R25" s="97"/>
      <c r="S25" s="97"/>
      <c r="T25" s="97"/>
      <c r="U25" s="249"/>
      <c r="V25" s="97"/>
      <c r="W25" s="97"/>
      <c r="X25" s="97"/>
      <c r="Y25" s="97"/>
      <c r="Z25" s="97"/>
      <c r="AA25" s="97"/>
      <c r="AB25" s="97"/>
      <c r="AC25" s="97"/>
      <c r="AD25" s="97"/>
      <c r="AE25" s="146"/>
      <c r="AF25" s="146"/>
      <c r="AG25" s="146"/>
      <c r="AH25" s="146"/>
    </row>
    <row r="26" spans="1:34" ht="15" customHeight="1" x14ac:dyDescent="0.3">
      <c r="A26" s="123">
        <f t="shared" si="1"/>
        <v>20</v>
      </c>
      <c r="B26" s="97"/>
      <c r="C26" s="307" t="str">
        <f t="shared" si="2"/>
        <v/>
      </c>
      <c r="D26" s="97"/>
      <c r="E26" s="97"/>
      <c r="F26" s="97"/>
      <c r="G26" s="97"/>
      <c r="H26" s="243"/>
      <c r="I26" s="243"/>
      <c r="J26" s="249"/>
      <c r="K26" s="249"/>
      <c r="L26" s="97"/>
      <c r="M26" s="253"/>
      <c r="N26" s="97"/>
      <c r="O26" s="97"/>
      <c r="P26" s="97"/>
      <c r="Q26" s="249"/>
      <c r="R26" s="97"/>
      <c r="S26" s="97"/>
      <c r="T26" s="97"/>
      <c r="U26" s="249"/>
      <c r="V26" s="97"/>
      <c r="W26" s="97"/>
      <c r="X26" s="97"/>
      <c r="Y26" s="97"/>
      <c r="Z26" s="97"/>
      <c r="AA26" s="97"/>
      <c r="AB26" s="97"/>
      <c r="AC26" s="97"/>
      <c r="AD26" s="97"/>
      <c r="AE26" s="146"/>
      <c r="AF26" s="146"/>
      <c r="AG26" s="146"/>
      <c r="AH26" s="146"/>
    </row>
    <row r="27" spans="1:34" ht="15" customHeight="1" x14ac:dyDescent="0.3">
      <c r="A27" s="123">
        <f t="shared" ref="A27:A56" si="3">A26+1</f>
        <v>21</v>
      </c>
      <c r="B27" s="97"/>
      <c r="C27" s="307" t="str">
        <f t="shared" si="2"/>
        <v/>
      </c>
      <c r="D27" s="97"/>
      <c r="E27" s="97"/>
      <c r="F27" s="97"/>
      <c r="G27" s="97"/>
      <c r="H27" s="97"/>
      <c r="I27" s="97"/>
      <c r="J27" s="249"/>
      <c r="K27" s="249"/>
      <c r="L27" s="97"/>
      <c r="M27" s="253"/>
      <c r="N27" s="97"/>
      <c r="O27" s="97"/>
      <c r="P27" s="97"/>
      <c r="Q27" s="249"/>
      <c r="R27" s="97"/>
      <c r="S27" s="97"/>
      <c r="T27" s="97"/>
      <c r="U27" s="249"/>
      <c r="V27" s="97"/>
      <c r="W27" s="97"/>
      <c r="X27" s="97"/>
      <c r="Y27" s="97"/>
      <c r="Z27" s="97"/>
      <c r="AA27" s="97"/>
      <c r="AB27" s="97"/>
      <c r="AC27" s="97"/>
      <c r="AD27" s="97"/>
      <c r="AE27" s="146"/>
      <c r="AF27" s="146"/>
      <c r="AG27" s="146"/>
      <c r="AH27" s="146"/>
    </row>
    <row r="28" spans="1:34" ht="15" customHeight="1" x14ac:dyDescent="0.3">
      <c r="A28" s="123">
        <f t="shared" si="3"/>
        <v>22</v>
      </c>
      <c r="B28" s="97"/>
      <c r="C28" s="307" t="str">
        <f t="shared" si="2"/>
        <v/>
      </c>
      <c r="D28" s="97"/>
      <c r="E28" s="97"/>
      <c r="F28" s="97"/>
      <c r="G28" s="97"/>
      <c r="H28" s="97"/>
      <c r="I28" s="97"/>
      <c r="J28" s="249"/>
      <c r="K28" s="249"/>
      <c r="L28" s="97"/>
      <c r="M28" s="253"/>
      <c r="N28" s="97"/>
      <c r="O28" s="97"/>
      <c r="P28" s="97"/>
      <c r="Q28" s="249"/>
      <c r="R28" s="97"/>
      <c r="S28" s="97"/>
      <c r="T28" s="97"/>
      <c r="U28" s="249"/>
      <c r="V28" s="97"/>
      <c r="W28" s="97"/>
      <c r="X28" s="97"/>
      <c r="Y28" s="97"/>
      <c r="Z28" s="97"/>
      <c r="AA28" s="97"/>
      <c r="AB28" s="97"/>
      <c r="AC28" s="97"/>
      <c r="AD28" s="97"/>
      <c r="AE28" s="146"/>
      <c r="AF28" s="146"/>
      <c r="AG28" s="146"/>
      <c r="AH28" s="146"/>
    </row>
    <row r="29" spans="1:34" ht="15" customHeight="1" x14ac:dyDescent="0.3">
      <c r="A29" s="123">
        <f t="shared" si="3"/>
        <v>23</v>
      </c>
      <c r="B29" s="97"/>
      <c r="C29" s="307" t="str">
        <f t="shared" si="2"/>
        <v/>
      </c>
      <c r="D29" s="97"/>
      <c r="E29" s="97"/>
      <c r="F29" s="97"/>
      <c r="G29" s="97"/>
      <c r="H29" s="97"/>
      <c r="I29" s="97"/>
      <c r="J29" s="249"/>
      <c r="K29" s="249"/>
      <c r="L29" s="97"/>
      <c r="M29" s="253"/>
      <c r="N29" s="97"/>
      <c r="O29" s="97"/>
      <c r="P29" s="97"/>
      <c r="Q29" s="249"/>
      <c r="R29" s="97"/>
      <c r="S29" s="97"/>
      <c r="T29" s="97"/>
      <c r="U29" s="249"/>
      <c r="V29" s="97"/>
      <c r="W29" s="97"/>
      <c r="X29" s="97"/>
      <c r="Y29" s="97"/>
      <c r="Z29" s="97"/>
      <c r="AA29" s="97"/>
      <c r="AB29" s="97"/>
      <c r="AC29" s="97"/>
      <c r="AD29" s="97"/>
      <c r="AE29" s="146"/>
      <c r="AF29" s="146"/>
      <c r="AG29" s="146"/>
      <c r="AH29" s="146"/>
    </row>
    <row r="30" spans="1:34" ht="15" customHeight="1" x14ac:dyDescent="0.3">
      <c r="A30" s="123">
        <f t="shared" si="3"/>
        <v>24</v>
      </c>
      <c r="B30" s="97"/>
      <c r="C30" s="307" t="str">
        <f t="shared" si="2"/>
        <v/>
      </c>
      <c r="D30" s="97"/>
      <c r="E30" s="97"/>
      <c r="F30" s="97"/>
      <c r="G30" s="97"/>
      <c r="H30" s="97"/>
      <c r="I30" s="97"/>
      <c r="J30" s="249"/>
      <c r="K30" s="249"/>
      <c r="L30" s="97"/>
      <c r="M30" s="253"/>
      <c r="N30" s="97"/>
      <c r="O30" s="97"/>
      <c r="P30" s="97"/>
      <c r="Q30" s="249"/>
      <c r="R30" s="97"/>
      <c r="S30" s="97"/>
      <c r="T30" s="97"/>
      <c r="U30" s="249"/>
      <c r="V30" s="97"/>
      <c r="W30" s="97"/>
      <c r="X30" s="97"/>
      <c r="Y30" s="97"/>
      <c r="Z30" s="97"/>
      <c r="AA30" s="97"/>
      <c r="AB30" s="97"/>
      <c r="AC30" s="97"/>
      <c r="AD30" s="97"/>
      <c r="AE30" s="146"/>
      <c r="AF30" s="146"/>
      <c r="AG30" s="146"/>
      <c r="AH30" s="146"/>
    </row>
    <row r="31" spans="1:34" ht="15" customHeight="1" x14ac:dyDescent="0.3">
      <c r="A31" s="123">
        <f t="shared" si="3"/>
        <v>25</v>
      </c>
      <c r="B31" s="97"/>
      <c r="C31" s="307" t="str">
        <f t="shared" si="2"/>
        <v/>
      </c>
      <c r="D31" s="97"/>
      <c r="E31" s="97"/>
      <c r="F31" s="97"/>
      <c r="G31" s="97"/>
      <c r="H31" s="97"/>
      <c r="I31" s="97"/>
      <c r="J31" s="249"/>
      <c r="K31" s="249"/>
      <c r="L31" s="97"/>
      <c r="M31" s="253"/>
      <c r="N31" s="97"/>
      <c r="O31" s="97"/>
      <c r="P31" s="97"/>
      <c r="Q31" s="249"/>
      <c r="R31" s="97"/>
      <c r="S31" s="97"/>
      <c r="T31" s="97"/>
      <c r="U31" s="249"/>
      <c r="V31" s="97"/>
      <c r="W31" s="97"/>
      <c r="X31" s="97"/>
      <c r="Y31" s="97"/>
      <c r="Z31" s="97"/>
      <c r="AA31" s="97"/>
      <c r="AB31" s="97"/>
      <c r="AC31" s="97"/>
      <c r="AD31" s="97"/>
      <c r="AE31" s="146"/>
      <c r="AF31" s="146"/>
      <c r="AG31" s="146"/>
      <c r="AH31" s="146"/>
    </row>
    <row r="32" spans="1:34" ht="15" customHeight="1" x14ac:dyDescent="0.3">
      <c r="A32" s="123">
        <f t="shared" si="3"/>
        <v>26</v>
      </c>
      <c r="B32" s="97"/>
      <c r="C32" s="307" t="str">
        <f t="shared" si="2"/>
        <v/>
      </c>
      <c r="D32" s="97"/>
      <c r="E32" s="97"/>
      <c r="F32" s="97"/>
      <c r="G32" s="97"/>
      <c r="H32" s="97"/>
      <c r="I32" s="97"/>
      <c r="J32" s="249"/>
      <c r="K32" s="249"/>
      <c r="L32" s="97"/>
      <c r="M32" s="253"/>
      <c r="N32" s="97"/>
      <c r="O32" s="97"/>
      <c r="P32" s="97"/>
      <c r="Q32" s="249"/>
      <c r="R32" s="97"/>
      <c r="S32" s="97"/>
      <c r="T32" s="97"/>
      <c r="U32" s="249"/>
      <c r="V32" s="97"/>
      <c r="W32" s="97"/>
      <c r="X32" s="97"/>
      <c r="Y32" s="97"/>
      <c r="Z32" s="97"/>
      <c r="AA32" s="97"/>
      <c r="AB32" s="97"/>
      <c r="AC32" s="97"/>
      <c r="AD32" s="97"/>
      <c r="AE32" s="146"/>
      <c r="AF32" s="146"/>
      <c r="AG32" s="146"/>
      <c r="AH32" s="146"/>
    </row>
    <row r="33" spans="1:34" ht="15" customHeight="1" x14ac:dyDescent="0.3">
      <c r="A33" s="123">
        <f t="shared" si="3"/>
        <v>27</v>
      </c>
      <c r="B33" s="97"/>
      <c r="C33" s="307" t="str">
        <f t="shared" si="2"/>
        <v/>
      </c>
      <c r="D33" s="97"/>
      <c r="E33" s="97"/>
      <c r="F33" s="97"/>
      <c r="G33" s="97"/>
      <c r="H33" s="97"/>
      <c r="I33" s="97"/>
      <c r="J33" s="249"/>
      <c r="K33" s="249"/>
      <c r="L33" s="97"/>
      <c r="M33" s="253"/>
      <c r="N33" s="97"/>
      <c r="O33" s="97"/>
      <c r="P33" s="97"/>
      <c r="Q33" s="249"/>
      <c r="R33" s="97"/>
      <c r="S33" s="97"/>
      <c r="T33" s="97"/>
      <c r="U33" s="249"/>
      <c r="V33" s="97"/>
      <c r="W33" s="97"/>
      <c r="X33" s="97"/>
      <c r="Y33" s="97"/>
      <c r="Z33" s="97"/>
      <c r="AA33" s="97"/>
      <c r="AB33" s="97"/>
      <c r="AC33" s="97"/>
      <c r="AD33" s="97"/>
      <c r="AE33" s="146"/>
      <c r="AF33" s="146"/>
      <c r="AG33" s="146"/>
      <c r="AH33" s="146"/>
    </row>
    <row r="34" spans="1:34" ht="15" customHeight="1" x14ac:dyDescent="0.3">
      <c r="A34" s="123">
        <f t="shared" si="3"/>
        <v>28</v>
      </c>
      <c r="B34" s="97"/>
      <c r="C34" s="307" t="str">
        <f t="shared" si="2"/>
        <v/>
      </c>
      <c r="D34" s="97"/>
      <c r="E34" s="97"/>
      <c r="F34" s="97"/>
      <c r="G34" s="97"/>
      <c r="H34" s="97"/>
      <c r="I34" s="97"/>
      <c r="J34" s="249"/>
      <c r="K34" s="249"/>
      <c r="L34" s="97"/>
      <c r="M34" s="253"/>
      <c r="N34" s="97"/>
      <c r="O34" s="97"/>
      <c r="P34" s="97"/>
      <c r="Q34" s="249"/>
      <c r="R34" s="97"/>
      <c r="S34" s="97"/>
      <c r="T34" s="97"/>
      <c r="U34" s="249"/>
      <c r="V34" s="97"/>
      <c r="W34" s="97"/>
      <c r="X34" s="97"/>
      <c r="Y34" s="97"/>
      <c r="Z34" s="97"/>
      <c r="AA34" s="97"/>
      <c r="AB34" s="97"/>
      <c r="AC34" s="97"/>
      <c r="AD34" s="97"/>
      <c r="AE34" s="146"/>
      <c r="AF34" s="146"/>
      <c r="AG34" s="146"/>
      <c r="AH34" s="146"/>
    </row>
    <row r="35" spans="1:34" ht="15" customHeight="1" x14ac:dyDescent="0.3">
      <c r="A35" s="123">
        <f t="shared" si="3"/>
        <v>29</v>
      </c>
      <c r="B35" s="97"/>
      <c r="C35" s="307" t="str">
        <f t="shared" si="2"/>
        <v/>
      </c>
      <c r="D35" s="97"/>
      <c r="E35" s="97"/>
      <c r="F35" s="97"/>
      <c r="G35" s="97"/>
      <c r="H35" s="97"/>
      <c r="I35" s="97"/>
      <c r="J35" s="249"/>
      <c r="K35" s="249"/>
      <c r="L35" s="97"/>
      <c r="M35" s="253"/>
      <c r="N35" s="97"/>
      <c r="O35" s="97"/>
      <c r="P35" s="97"/>
      <c r="Q35" s="249"/>
      <c r="R35" s="97"/>
      <c r="S35" s="97"/>
      <c r="T35" s="97"/>
      <c r="U35" s="249"/>
      <c r="V35" s="97"/>
      <c r="W35" s="97"/>
      <c r="X35" s="97"/>
      <c r="Y35" s="97"/>
      <c r="Z35" s="97"/>
      <c r="AA35" s="97"/>
      <c r="AB35" s="97"/>
      <c r="AC35" s="97"/>
      <c r="AD35" s="97"/>
      <c r="AE35" s="146"/>
      <c r="AF35" s="146"/>
      <c r="AG35" s="146"/>
      <c r="AH35" s="146"/>
    </row>
    <row r="36" spans="1:34" ht="15" customHeight="1" x14ac:dyDescent="0.3">
      <c r="A36" s="123">
        <f t="shared" si="3"/>
        <v>30</v>
      </c>
      <c r="B36" s="97"/>
      <c r="C36" s="307" t="str">
        <f t="shared" si="2"/>
        <v/>
      </c>
      <c r="D36" s="97"/>
      <c r="E36" s="97"/>
      <c r="F36" s="97"/>
      <c r="G36" s="97"/>
      <c r="H36" s="97"/>
      <c r="I36" s="97"/>
      <c r="J36" s="249"/>
      <c r="K36" s="249"/>
      <c r="L36" s="97"/>
      <c r="M36" s="253"/>
      <c r="N36" s="97"/>
      <c r="O36" s="97"/>
      <c r="P36" s="97"/>
      <c r="Q36" s="249"/>
      <c r="R36" s="97"/>
      <c r="S36" s="97"/>
      <c r="T36" s="97"/>
      <c r="U36" s="249"/>
      <c r="V36" s="97"/>
      <c r="W36" s="97"/>
      <c r="X36" s="97"/>
      <c r="Y36" s="97"/>
      <c r="Z36" s="97"/>
      <c r="AA36" s="97"/>
      <c r="AB36" s="97"/>
      <c r="AC36" s="97"/>
      <c r="AD36" s="97"/>
      <c r="AE36" s="146"/>
      <c r="AF36" s="146"/>
      <c r="AG36" s="146"/>
      <c r="AH36" s="146"/>
    </row>
    <row r="37" spans="1:34" ht="15" customHeight="1" x14ac:dyDescent="0.3">
      <c r="A37" s="123">
        <f t="shared" si="3"/>
        <v>31</v>
      </c>
      <c r="B37" s="97"/>
      <c r="C37" s="307" t="str">
        <f t="shared" si="2"/>
        <v/>
      </c>
      <c r="D37" s="97"/>
      <c r="E37" s="97"/>
      <c r="F37" s="97"/>
      <c r="G37" s="97"/>
      <c r="H37" s="97"/>
      <c r="I37" s="97"/>
      <c r="J37" s="249"/>
      <c r="K37" s="249"/>
      <c r="L37" s="97"/>
      <c r="M37" s="253"/>
      <c r="N37" s="97"/>
      <c r="O37" s="97"/>
      <c r="P37" s="97"/>
      <c r="Q37" s="249"/>
      <c r="R37" s="97"/>
      <c r="S37" s="97"/>
      <c r="T37" s="97"/>
      <c r="U37" s="249"/>
      <c r="V37" s="97"/>
      <c r="W37" s="97"/>
      <c r="X37" s="97"/>
      <c r="Y37" s="97"/>
      <c r="Z37" s="97"/>
      <c r="AA37" s="97"/>
      <c r="AB37" s="97"/>
      <c r="AC37" s="97"/>
      <c r="AD37" s="97"/>
      <c r="AE37" s="146"/>
      <c r="AF37" s="146"/>
      <c r="AG37" s="146"/>
      <c r="AH37" s="146"/>
    </row>
    <row r="38" spans="1:34" ht="15" customHeight="1" x14ac:dyDescent="0.3">
      <c r="A38" s="123">
        <f t="shared" si="3"/>
        <v>32</v>
      </c>
      <c r="B38" s="97"/>
      <c r="C38" s="307" t="str">
        <f t="shared" si="2"/>
        <v/>
      </c>
      <c r="D38" s="97"/>
      <c r="E38" s="97"/>
      <c r="F38" s="97"/>
      <c r="G38" s="97"/>
      <c r="H38" s="97"/>
      <c r="I38" s="97"/>
      <c r="J38" s="249"/>
      <c r="K38" s="249"/>
      <c r="L38" s="97"/>
      <c r="M38" s="253"/>
      <c r="N38" s="97"/>
      <c r="O38" s="97"/>
      <c r="P38" s="97"/>
      <c r="Q38" s="249"/>
      <c r="R38" s="97"/>
      <c r="S38" s="97"/>
      <c r="T38" s="97"/>
      <c r="U38" s="249"/>
      <c r="V38" s="97"/>
      <c r="W38" s="97"/>
      <c r="X38" s="97"/>
      <c r="Y38" s="97"/>
      <c r="Z38" s="97"/>
      <c r="AA38" s="97"/>
      <c r="AB38" s="97"/>
      <c r="AC38" s="97"/>
      <c r="AD38" s="97"/>
      <c r="AE38" s="146"/>
      <c r="AF38" s="146"/>
      <c r="AG38" s="146"/>
      <c r="AH38" s="146"/>
    </row>
    <row r="39" spans="1:34" ht="15" customHeight="1" x14ac:dyDescent="0.3">
      <c r="A39" s="123">
        <f t="shared" si="3"/>
        <v>33</v>
      </c>
      <c r="B39" s="97"/>
      <c r="C39" s="307" t="str">
        <f t="shared" si="2"/>
        <v/>
      </c>
      <c r="D39" s="97"/>
      <c r="E39" s="97"/>
      <c r="F39" s="97"/>
      <c r="G39" s="97"/>
      <c r="H39" s="97"/>
      <c r="I39" s="97"/>
      <c r="J39" s="249"/>
      <c r="K39" s="249"/>
      <c r="L39" s="97"/>
      <c r="M39" s="253"/>
      <c r="N39" s="97"/>
      <c r="O39" s="97"/>
      <c r="P39" s="97"/>
      <c r="Q39" s="249"/>
      <c r="R39" s="97"/>
      <c r="S39" s="97"/>
      <c r="T39" s="97"/>
      <c r="U39" s="249"/>
      <c r="V39" s="97"/>
      <c r="W39" s="97"/>
      <c r="X39" s="97"/>
      <c r="Y39" s="97"/>
      <c r="Z39" s="97"/>
      <c r="AA39" s="97"/>
      <c r="AB39" s="97"/>
      <c r="AC39" s="97"/>
      <c r="AD39" s="97"/>
      <c r="AE39" s="146"/>
      <c r="AF39" s="146"/>
      <c r="AG39" s="146"/>
      <c r="AH39" s="146"/>
    </row>
    <row r="40" spans="1:34" ht="15" customHeight="1" x14ac:dyDescent="0.3">
      <c r="A40" s="123">
        <f t="shared" si="3"/>
        <v>34</v>
      </c>
      <c r="B40" s="97"/>
      <c r="C40" s="307" t="str">
        <f t="shared" si="2"/>
        <v/>
      </c>
      <c r="D40" s="97"/>
      <c r="E40" s="97"/>
      <c r="F40" s="97"/>
      <c r="G40" s="97"/>
      <c r="H40" s="97"/>
      <c r="I40" s="97"/>
      <c r="J40" s="249"/>
      <c r="K40" s="249"/>
      <c r="L40" s="97"/>
      <c r="M40" s="253"/>
      <c r="N40" s="97"/>
      <c r="O40" s="97"/>
      <c r="P40" s="97"/>
      <c r="Q40" s="249"/>
      <c r="R40" s="97"/>
      <c r="S40" s="97"/>
      <c r="T40" s="97"/>
      <c r="U40" s="249"/>
      <c r="V40" s="97"/>
      <c r="W40" s="97"/>
      <c r="X40" s="97"/>
      <c r="Y40" s="97"/>
      <c r="Z40" s="97"/>
      <c r="AA40" s="97"/>
      <c r="AB40" s="97"/>
      <c r="AC40" s="97"/>
      <c r="AD40" s="97"/>
      <c r="AE40" s="146"/>
      <c r="AF40" s="146"/>
      <c r="AG40" s="146"/>
      <c r="AH40" s="146"/>
    </row>
    <row r="41" spans="1:34" ht="15" customHeight="1" x14ac:dyDescent="0.3">
      <c r="A41" s="123">
        <f t="shared" si="3"/>
        <v>35</v>
      </c>
      <c r="B41" s="97"/>
      <c r="C41" s="307" t="str">
        <f t="shared" si="2"/>
        <v/>
      </c>
      <c r="D41" s="97"/>
      <c r="E41" s="97"/>
      <c r="F41" s="97"/>
      <c r="G41" s="97"/>
      <c r="H41" s="97"/>
      <c r="I41" s="97"/>
      <c r="J41" s="249"/>
      <c r="K41" s="249"/>
      <c r="L41" s="97"/>
      <c r="M41" s="253"/>
      <c r="N41" s="97"/>
      <c r="O41" s="97"/>
      <c r="P41" s="97"/>
      <c r="Q41" s="249"/>
      <c r="R41" s="97"/>
      <c r="S41" s="97"/>
      <c r="T41" s="97"/>
      <c r="U41" s="249"/>
      <c r="V41" s="97"/>
      <c r="W41" s="97"/>
      <c r="X41" s="97"/>
      <c r="Y41" s="97"/>
      <c r="Z41" s="97"/>
      <c r="AA41" s="97"/>
      <c r="AB41" s="97"/>
      <c r="AC41" s="97"/>
      <c r="AD41" s="97"/>
      <c r="AE41" s="146"/>
      <c r="AF41" s="146"/>
      <c r="AG41" s="146"/>
      <c r="AH41" s="146"/>
    </row>
    <row r="42" spans="1:34" ht="15" customHeight="1" x14ac:dyDescent="0.3">
      <c r="A42" s="123">
        <f t="shared" si="3"/>
        <v>36</v>
      </c>
      <c r="B42" s="97"/>
      <c r="C42" s="307" t="str">
        <f t="shared" si="2"/>
        <v/>
      </c>
      <c r="D42" s="97"/>
      <c r="E42" s="97"/>
      <c r="F42" s="97"/>
      <c r="G42" s="97"/>
      <c r="H42" s="97"/>
      <c r="I42" s="97"/>
      <c r="J42" s="249"/>
      <c r="K42" s="249"/>
      <c r="L42" s="97"/>
      <c r="M42" s="253"/>
      <c r="N42" s="97"/>
      <c r="O42" s="97"/>
      <c r="P42" s="97"/>
      <c r="Q42" s="249"/>
      <c r="R42" s="97"/>
      <c r="S42" s="97"/>
      <c r="T42" s="97"/>
      <c r="U42" s="249"/>
      <c r="V42" s="97"/>
      <c r="W42" s="97"/>
      <c r="X42" s="97"/>
      <c r="Y42" s="97"/>
      <c r="Z42" s="97"/>
      <c r="AA42" s="97"/>
      <c r="AB42" s="97"/>
      <c r="AC42" s="97"/>
      <c r="AD42" s="97"/>
      <c r="AE42" s="146"/>
      <c r="AF42" s="146"/>
      <c r="AG42" s="146"/>
      <c r="AH42" s="146"/>
    </row>
    <row r="43" spans="1:34" ht="15" customHeight="1" x14ac:dyDescent="0.3">
      <c r="A43" s="123">
        <f t="shared" si="3"/>
        <v>37</v>
      </c>
      <c r="B43" s="97"/>
      <c r="C43" s="307" t="str">
        <f t="shared" si="2"/>
        <v/>
      </c>
      <c r="D43" s="97"/>
      <c r="E43" s="97"/>
      <c r="F43" s="97"/>
      <c r="G43" s="97"/>
      <c r="H43" s="97"/>
      <c r="I43" s="97"/>
      <c r="J43" s="249"/>
      <c r="K43" s="249"/>
      <c r="L43" s="97"/>
      <c r="M43" s="253"/>
      <c r="N43" s="97"/>
      <c r="O43" s="97"/>
      <c r="P43" s="97"/>
      <c r="Q43" s="249"/>
      <c r="R43" s="97"/>
      <c r="S43" s="97"/>
      <c r="T43" s="97"/>
      <c r="U43" s="249"/>
      <c r="V43" s="97"/>
      <c r="W43" s="97"/>
      <c r="X43" s="97"/>
      <c r="Y43" s="97"/>
      <c r="Z43" s="97"/>
      <c r="AA43" s="97"/>
      <c r="AB43" s="97"/>
      <c r="AC43" s="97"/>
      <c r="AD43" s="97"/>
      <c r="AE43" s="146"/>
      <c r="AF43" s="146"/>
      <c r="AG43" s="146"/>
      <c r="AH43" s="146"/>
    </row>
    <row r="44" spans="1:34" ht="15" customHeight="1" x14ac:dyDescent="0.3">
      <c r="A44" s="123">
        <f t="shared" si="3"/>
        <v>38</v>
      </c>
      <c r="B44" s="97"/>
      <c r="C44" s="307" t="str">
        <f t="shared" si="2"/>
        <v/>
      </c>
      <c r="D44" s="97"/>
      <c r="E44" s="97"/>
      <c r="F44" s="97"/>
      <c r="G44" s="97"/>
      <c r="H44" s="97"/>
      <c r="I44" s="97"/>
      <c r="J44" s="249"/>
      <c r="K44" s="249"/>
      <c r="L44" s="97"/>
      <c r="M44" s="253"/>
      <c r="N44" s="97"/>
      <c r="O44" s="97"/>
      <c r="P44" s="97"/>
      <c r="Q44" s="249"/>
      <c r="R44" s="97"/>
      <c r="S44" s="97"/>
      <c r="T44" s="97"/>
      <c r="U44" s="249"/>
      <c r="V44" s="97"/>
      <c r="W44" s="97"/>
      <c r="X44" s="97"/>
      <c r="Y44" s="97"/>
      <c r="Z44" s="97"/>
      <c r="AA44" s="97"/>
      <c r="AB44" s="97"/>
      <c r="AC44" s="97"/>
      <c r="AD44" s="97"/>
      <c r="AE44" s="146"/>
      <c r="AF44" s="146"/>
      <c r="AG44" s="146"/>
      <c r="AH44" s="146"/>
    </row>
    <row r="45" spans="1:34" ht="15" customHeight="1" x14ac:dyDescent="0.3">
      <c r="A45" s="123">
        <f t="shared" si="3"/>
        <v>39</v>
      </c>
      <c r="B45" s="97"/>
      <c r="C45" s="307" t="str">
        <f t="shared" si="2"/>
        <v/>
      </c>
      <c r="D45" s="97"/>
      <c r="E45" s="97"/>
      <c r="F45" s="97"/>
      <c r="G45" s="97"/>
      <c r="H45" s="97"/>
      <c r="I45" s="97"/>
      <c r="J45" s="249"/>
      <c r="K45" s="249"/>
      <c r="L45" s="97"/>
      <c r="M45" s="253"/>
      <c r="N45" s="97"/>
      <c r="O45" s="97"/>
      <c r="P45" s="97"/>
      <c r="Q45" s="249"/>
      <c r="R45" s="97"/>
      <c r="S45" s="97"/>
      <c r="T45" s="97"/>
      <c r="U45" s="249"/>
      <c r="V45" s="97"/>
      <c r="W45" s="97"/>
      <c r="X45" s="97"/>
      <c r="Y45" s="97"/>
      <c r="Z45" s="97"/>
      <c r="AA45" s="97"/>
      <c r="AB45" s="97"/>
      <c r="AC45" s="97"/>
      <c r="AD45" s="97"/>
      <c r="AE45" s="146"/>
      <c r="AF45" s="146"/>
      <c r="AG45" s="146"/>
      <c r="AH45" s="146"/>
    </row>
    <row r="46" spans="1:34" ht="15" customHeight="1" x14ac:dyDescent="0.3">
      <c r="A46" s="123">
        <f t="shared" si="3"/>
        <v>40</v>
      </c>
      <c r="B46" s="97"/>
      <c r="C46" s="307" t="str">
        <f t="shared" si="2"/>
        <v/>
      </c>
      <c r="D46" s="97"/>
      <c r="E46" s="97"/>
      <c r="F46" s="97"/>
      <c r="G46" s="97"/>
      <c r="H46" s="97"/>
      <c r="I46" s="97"/>
      <c r="J46" s="249"/>
      <c r="K46" s="249"/>
      <c r="L46" s="97"/>
      <c r="M46" s="253"/>
      <c r="N46" s="97"/>
      <c r="O46" s="97"/>
      <c r="P46" s="97"/>
      <c r="Q46" s="249"/>
      <c r="R46" s="97"/>
      <c r="S46" s="97"/>
      <c r="T46" s="97"/>
      <c r="U46" s="249"/>
      <c r="V46" s="97"/>
      <c r="W46" s="97"/>
      <c r="X46" s="97"/>
      <c r="Y46" s="97"/>
      <c r="Z46" s="97"/>
      <c r="AA46" s="97"/>
      <c r="AB46" s="97"/>
      <c r="AC46" s="97"/>
      <c r="AD46" s="97"/>
      <c r="AE46" s="146"/>
      <c r="AF46" s="146"/>
      <c r="AG46" s="146"/>
      <c r="AH46" s="146"/>
    </row>
    <row r="47" spans="1:34" ht="15" customHeight="1" x14ac:dyDescent="0.3">
      <c r="A47" s="123">
        <f t="shared" si="3"/>
        <v>41</v>
      </c>
      <c r="B47" s="97"/>
      <c r="C47" s="307" t="str">
        <f t="shared" si="2"/>
        <v/>
      </c>
      <c r="D47" s="97"/>
      <c r="E47" s="97"/>
      <c r="F47" s="97"/>
      <c r="G47" s="97"/>
      <c r="H47" s="97"/>
      <c r="I47" s="97"/>
      <c r="J47" s="249"/>
      <c r="K47" s="249"/>
      <c r="L47" s="97"/>
      <c r="M47" s="253"/>
      <c r="N47" s="97"/>
      <c r="O47" s="97"/>
      <c r="P47" s="97"/>
      <c r="Q47" s="249"/>
      <c r="R47" s="97"/>
      <c r="S47" s="97"/>
      <c r="T47" s="97"/>
      <c r="U47" s="249"/>
      <c r="V47" s="97"/>
      <c r="W47" s="97"/>
      <c r="X47" s="97"/>
      <c r="Y47" s="97"/>
      <c r="Z47" s="97"/>
      <c r="AA47" s="97"/>
      <c r="AB47" s="97"/>
      <c r="AC47" s="97"/>
      <c r="AD47" s="97"/>
      <c r="AE47" s="146"/>
      <c r="AF47" s="146"/>
      <c r="AG47" s="146"/>
      <c r="AH47" s="146"/>
    </row>
    <row r="48" spans="1:34" ht="15" customHeight="1" x14ac:dyDescent="0.3">
      <c r="A48" s="123">
        <f t="shared" si="3"/>
        <v>42</v>
      </c>
      <c r="B48" s="97"/>
      <c r="C48" s="307" t="str">
        <f t="shared" si="2"/>
        <v/>
      </c>
      <c r="D48" s="97"/>
      <c r="E48" s="97"/>
      <c r="F48" s="97"/>
      <c r="G48" s="97"/>
      <c r="H48" s="97"/>
      <c r="I48" s="97"/>
      <c r="J48" s="249"/>
      <c r="K48" s="249"/>
      <c r="L48" s="97"/>
      <c r="M48" s="253"/>
      <c r="N48" s="97"/>
      <c r="O48" s="97"/>
      <c r="P48" s="97"/>
      <c r="Q48" s="249"/>
      <c r="R48" s="97"/>
      <c r="S48" s="97"/>
      <c r="T48" s="97"/>
      <c r="U48" s="249"/>
      <c r="V48" s="97"/>
      <c r="W48" s="97"/>
      <c r="X48" s="97"/>
      <c r="Y48" s="97"/>
      <c r="Z48" s="97"/>
      <c r="AA48" s="97"/>
      <c r="AB48" s="97"/>
      <c r="AC48" s="97"/>
      <c r="AD48" s="97"/>
      <c r="AE48" s="146"/>
      <c r="AF48" s="146"/>
      <c r="AG48" s="146"/>
      <c r="AH48" s="146"/>
    </row>
    <row r="49" spans="1:34" ht="15" customHeight="1" x14ac:dyDescent="0.3">
      <c r="A49" s="123">
        <f t="shared" si="3"/>
        <v>43</v>
      </c>
      <c r="B49" s="97"/>
      <c r="C49" s="307" t="str">
        <f t="shared" si="2"/>
        <v/>
      </c>
      <c r="D49" s="97"/>
      <c r="E49" s="97"/>
      <c r="F49" s="97"/>
      <c r="G49" s="97"/>
      <c r="H49" s="97"/>
      <c r="I49" s="97"/>
      <c r="J49" s="249"/>
      <c r="K49" s="249"/>
      <c r="L49" s="97"/>
      <c r="M49" s="253"/>
      <c r="N49" s="97"/>
      <c r="O49" s="97"/>
      <c r="P49" s="97"/>
      <c r="Q49" s="249"/>
      <c r="R49" s="97"/>
      <c r="S49" s="97"/>
      <c r="T49" s="97"/>
      <c r="U49" s="249"/>
      <c r="V49" s="97"/>
      <c r="W49" s="97"/>
      <c r="X49" s="97"/>
      <c r="Y49" s="97"/>
      <c r="Z49" s="97"/>
      <c r="AA49" s="97"/>
      <c r="AB49" s="97"/>
      <c r="AC49" s="97"/>
      <c r="AD49" s="97"/>
      <c r="AE49" s="146"/>
      <c r="AF49" s="146"/>
      <c r="AG49" s="146"/>
      <c r="AH49" s="146"/>
    </row>
    <row r="50" spans="1:34" ht="15" customHeight="1" x14ac:dyDescent="0.3">
      <c r="A50" s="123">
        <f t="shared" si="3"/>
        <v>44</v>
      </c>
      <c r="B50" s="97"/>
      <c r="C50" s="307" t="str">
        <f t="shared" si="2"/>
        <v/>
      </c>
      <c r="D50" s="97"/>
      <c r="E50" s="97"/>
      <c r="F50" s="97"/>
      <c r="G50" s="97"/>
      <c r="H50" s="97"/>
      <c r="I50" s="97"/>
      <c r="J50" s="249"/>
      <c r="K50" s="249"/>
      <c r="L50" s="97"/>
      <c r="M50" s="253"/>
      <c r="N50" s="97"/>
      <c r="O50" s="97"/>
      <c r="P50" s="97"/>
      <c r="Q50" s="249"/>
      <c r="R50" s="97"/>
      <c r="S50" s="97"/>
      <c r="T50" s="97"/>
      <c r="U50" s="249"/>
      <c r="V50" s="97"/>
      <c r="W50" s="97"/>
      <c r="X50" s="97"/>
      <c r="Y50" s="97"/>
      <c r="Z50" s="97"/>
      <c r="AA50" s="97"/>
      <c r="AB50" s="97"/>
      <c r="AC50" s="97"/>
      <c r="AD50" s="97"/>
      <c r="AE50" s="146"/>
      <c r="AF50" s="146"/>
      <c r="AG50" s="146"/>
      <c r="AH50" s="146"/>
    </row>
    <row r="51" spans="1:34" ht="15" customHeight="1" x14ac:dyDescent="0.3">
      <c r="A51" s="123">
        <f t="shared" si="3"/>
        <v>45</v>
      </c>
      <c r="B51" s="97"/>
      <c r="C51" s="307" t="str">
        <f t="shared" si="2"/>
        <v/>
      </c>
      <c r="D51" s="97"/>
      <c r="E51" s="97"/>
      <c r="F51" s="97"/>
      <c r="G51" s="97"/>
      <c r="H51" s="97"/>
      <c r="I51" s="97"/>
      <c r="J51" s="249"/>
      <c r="K51" s="249"/>
      <c r="L51" s="97"/>
      <c r="M51" s="253"/>
      <c r="N51" s="97"/>
      <c r="O51" s="97"/>
      <c r="P51" s="97"/>
      <c r="Q51" s="249"/>
      <c r="R51" s="97"/>
      <c r="S51" s="97"/>
      <c r="T51" s="97"/>
      <c r="U51" s="249"/>
      <c r="V51" s="97"/>
      <c r="W51" s="97"/>
      <c r="X51" s="97"/>
      <c r="Y51" s="97"/>
      <c r="Z51" s="97"/>
      <c r="AA51" s="97"/>
      <c r="AB51" s="97"/>
      <c r="AC51" s="97"/>
      <c r="AD51" s="97"/>
      <c r="AE51" s="146"/>
      <c r="AF51" s="146"/>
      <c r="AG51" s="146"/>
      <c r="AH51" s="146"/>
    </row>
    <row r="52" spans="1:34" ht="15" customHeight="1" x14ac:dyDescent="0.3">
      <c r="A52" s="123">
        <f t="shared" si="3"/>
        <v>46</v>
      </c>
      <c r="B52" s="97"/>
      <c r="C52" s="307" t="str">
        <f t="shared" si="2"/>
        <v/>
      </c>
      <c r="D52" s="97"/>
      <c r="E52" s="97"/>
      <c r="F52" s="97"/>
      <c r="G52" s="97"/>
      <c r="H52" s="97"/>
      <c r="I52" s="97"/>
      <c r="J52" s="249"/>
      <c r="K52" s="249"/>
      <c r="L52" s="97"/>
      <c r="M52" s="253"/>
      <c r="N52" s="97"/>
      <c r="O52" s="97"/>
      <c r="P52" s="97"/>
      <c r="Q52" s="249"/>
      <c r="R52" s="97"/>
      <c r="S52" s="97"/>
      <c r="T52" s="97"/>
      <c r="U52" s="249"/>
      <c r="V52" s="97"/>
      <c r="W52" s="97"/>
      <c r="X52" s="97"/>
      <c r="Y52" s="97"/>
      <c r="Z52" s="97"/>
      <c r="AA52" s="97"/>
      <c r="AB52" s="97"/>
      <c r="AC52" s="97"/>
      <c r="AD52" s="97"/>
      <c r="AE52" s="146"/>
      <c r="AF52" s="146"/>
      <c r="AG52" s="146"/>
      <c r="AH52" s="146"/>
    </row>
    <row r="53" spans="1:34" ht="15" customHeight="1" x14ac:dyDescent="0.3">
      <c r="A53" s="123">
        <f t="shared" si="3"/>
        <v>47</v>
      </c>
      <c r="B53" s="97"/>
      <c r="C53" s="307" t="str">
        <f t="shared" si="2"/>
        <v/>
      </c>
      <c r="D53" s="97"/>
      <c r="E53" s="97"/>
      <c r="F53" s="97"/>
      <c r="G53" s="97"/>
      <c r="H53" s="97"/>
      <c r="I53" s="97"/>
      <c r="J53" s="249"/>
      <c r="K53" s="249"/>
      <c r="L53" s="97"/>
      <c r="M53" s="253"/>
      <c r="N53" s="97"/>
      <c r="O53" s="97"/>
      <c r="P53" s="97"/>
      <c r="Q53" s="249"/>
      <c r="R53" s="97"/>
      <c r="S53" s="97"/>
      <c r="T53" s="97"/>
      <c r="U53" s="249"/>
      <c r="V53" s="97"/>
      <c r="W53" s="97"/>
      <c r="X53" s="97"/>
      <c r="Y53" s="97"/>
      <c r="Z53" s="97"/>
      <c r="AA53" s="97"/>
      <c r="AB53" s="97"/>
      <c r="AC53" s="97"/>
      <c r="AD53" s="97"/>
      <c r="AE53" s="146"/>
      <c r="AF53" s="146"/>
      <c r="AG53" s="146"/>
      <c r="AH53" s="146"/>
    </row>
    <row r="54" spans="1:34" ht="15" customHeight="1" x14ac:dyDescent="0.3">
      <c r="A54" s="123">
        <f t="shared" si="3"/>
        <v>48</v>
      </c>
      <c r="B54" s="97"/>
      <c r="C54" s="307" t="str">
        <f t="shared" si="2"/>
        <v/>
      </c>
      <c r="D54" s="97"/>
      <c r="E54" s="97"/>
      <c r="F54" s="97"/>
      <c r="G54" s="97"/>
      <c r="H54" s="97"/>
      <c r="I54" s="97"/>
      <c r="J54" s="249"/>
      <c r="K54" s="249"/>
      <c r="L54" s="97"/>
      <c r="M54" s="253"/>
      <c r="N54" s="97"/>
      <c r="O54" s="97"/>
      <c r="P54" s="97"/>
      <c r="Q54" s="249"/>
      <c r="R54" s="97"/>
      <c r="S54" s="97"/>
      <c r="T54" s="97"/>
      <c r="U54" s="249"/>
      <c r="V54" s="97"/>
      <c r="W54" s="97"/>
      <c r="X54" s="97"/>
      <c r="Y54" s="97"/>
      <c r="Z54" s="97"/>
      <c r="AA54" s="97"/>
      <c r="AB54" s="97"/>
      <c r="AC54" s="97"/>
      <c r="AD54" s="97"/>
      <c r="AE54" s="146"/>
      <c r="AF54" s="146"/>
      <c r="AG54" s="146"/>
      <c r="AH54" s="146"/>
    </row>
    <row r="55" spans="1:34" ht="15" customHeight="1" x14ac:dyDescent="0.3">
      <c r="A55" s="123">
        <f t="shared" si="3"/>
        <v>49</v>
      </c>
      <c r="B55" s="97"/>
      <c r="C55" s="307" t="str">
        <f t="shared" si="2"/>
        <v/>
      </c>
      <c r="D55" s="97"/>
      <c r="E55" s="97"/>
      <c r="F55" s="97"/>
      <c r="G55" s="97"/>
      <c r="H55" s="97"/>
      <c r="I55" s="97"/>
      <c r="J55" s="249"/>
      <c r="K55" s="249"/>
      <c r="L55" s="97"/>
      <c r="M55" s="253"/>
      <c r="N55" s="97"/>
      <c r="O55" s="97"/>
      <c r="P55" s="97"/>
      <c r="Q55" s="249"/>
      <c r="R55" s="97"/>
      <c r="S55" s="97"/>
      <c r="T55" s="97"/>
      <c r="U55" s="249"/>
      <c r="V55" s="97"/>
      <c r="W55" s="97"/>
      <c r="X55" s="97"/>
      <c r="Y55" s="97"/>
      <c r="Z55" s="97"/>
      <c r="AA55" s="97"/>
      <c r="AB55" s="97"/>
      <c r="AC55" s="97"/>
      <c r="AD55" s="97"/>
      <c r="AE55" s="146"/>
      <c r="AF55" s="146"/>
      <c r="AG55" s="146"/>
      <c r="AH55" s="146"/>
    </row>
    <row r="56" spans="1:34" ht="15" customHeight="1" x14ac:dyDescent="0.3">
      <c r="A56" s="124">
        <f t="shared" si="3"/>
        <v>50</v>
      </c>
      <c r="B56" s="102"/>
      <c r="C56" s="308" t="str">
        <f t="shared" si="2"/>
        <v/>
      </c>
      <c r="D56" s="102"/>
      <c r="E56" s="102"/>
      <c r="F56" s="102"/>
      <c r="G56" s="102"/>
      <c r="H56" s="102"/>
      <c r="I56" s="102"/>
      <c r="J56" s="251"/>
      <c r="K56" s="251"/>
      <c r="L56" s="102"/>
      <c r="M56" s="254"/>
      <c r="N56" s="102"/>
      <c r="O56" s="102"/>
      <c r="P56" s="102"/>
      <c r="Q56" s="251"/>
      <c r="R56" s="102"/>
      <c r="S56" s="102"/>
      <c r="T56" s="102"/>
      <c r="U56" s="251"/>
      <c r="V56" s="102"/>
      <c r="W56" s="102"/>
      <c r="X56" s="102"/>
      <c r="Y56" s="102"/>
      <c r="Z56" s="102"/>
      <c r="AA56" s="102"/>
      <c r="AB56" s="102"/>
      <c r="AC56" s="102"/>
      <c r="AD56" s="102"/>
      <c r="AE56" s="146"/>
      <c r="AF56" s="146"/>
      <c r="AG56" s="146"/>
      <c r="AH56" s="146"/>
    </row>
    <row r="57" spans="1:34" x14ac:dyDescent="0.3">
      <c r="B57" s="146"/>
      <c r="D57" s="146"/>
    </row>
    <row r="58" spans="1:34" x14ac:dyDescent="0.3">
      <c r="B58" s="146"/>
      <c r="D58" s="146"/>
    </row>
    <row r="59" spans="1:34" x14ac:dyDescent="0.3">
      <c r="B59" s="146"/>
      <c r="C59" s="154"/>
      <c r="D59" s="146"/>
    </row>
    <row r="60" spans="1:34" x14ac:dyDescent="0.3">
      <c r="B60" s="146"/>
      <c r="D60" s="146"/>
    </row>
    <row r="61" spans="1:34" x14ac:dyDescent="0.3">
      <c r="B61" s="146"/>
      <c r="D61" s="146"/>
    </row>
    <row r="62" spans="1:34" x14ac:dyDescent="0.3">
      <c r="B62" s="146"/>
      <c r="D62" s="146"/>
    </row>
    <row r="63" spans="1:34" x14ac:dyDescent="0.3">
      <c r="B63" s="146"/>
      <c r="D63" s="146"/>
    </row>
    <row r="64" spans="1:34" x14ac:dyDescent="0.3">
      <c r="D64" s="146"/>
    </row>
    <row r="65" spans="4:4" x14ac:dyDescent="0.3">
      <c r="D65" s="146"/>
    </row>
    <row r="66" spans="4:4" x14ac:dyDescent="0.3">
      <c r="D66" s="146"/>
    </row>
    <row r="67" spans="4:4" x14ac:dyDescent="0.3">
      <c r="D67" s="146"/>
    </row>
    <row r="68" spans="4:4" x14ac:dyDescent="0.3">
      <c r="D68" s="146"/>
    </row>
    <row r="69" spans="4:4" x14ac:dyDescent="0.3">
      <c r="D69" s="146"/>
    </row>
    <row r="70" spans="4:4" x14ac:dyDescent="0.3">
      <c r="D70" s="146"/>
    </row>
    <row r="71" spans="4:4" x14ac:dyDescent="0.3">
      <c r="D71" s="146"/>
    </row>
    <row r="72" spans="4:4" x14ac:dyDescent="0.3">
      <c r="D72" s="146"/>
    </row>
    <row r="73" spans="4:4" x14ac:dyDescent="0.3">
      <c r="D73" s="146"/>
    </row>
    <row r="74" spans="4:4" x14ac:dyDescent="0.3">
      <c r="D74" s="146"/>
    </row>
    <row r="75" spans="4:4" x14ac:dyDescent="0.3">
      <c r="D75" s="146"/>
    </row>
    <row r="76" spans="4:4" x14ac:dyDescent="0.3">
      <c r="D76" s="146"/>
    </row>
    <row r="77" spans="4:4" x14ac:dyDescent="0.3">
      <c r="D77" s="146"/>
    </row>
    <row r="78" spans="4:4" x14ac:dyDescent="0.3">
      <c r="D78" s="146"/>
    </row>
  </sheetData>
  <sheetProtection autoFilter="0"/>
  <conditionalFormatting sqref="B7:B56">
    <cfRule type="expression" dxfId="4" priority="1">
      <formula>MOD(ROW(),2)=1</formula>
    </cfRule>
  </conditionalFormatting>
  <conditionalFormatting sqref="C7:C56">
    <cfRule type="expression" dxfId="3" priority="2" stopIfTrue="1">
      <formula>MOD(ROW(),2)=1</formula>
    </cfRule>
  </conditionalFormatting>
  <conditionalFormatting sqref="D7:AD56">
    <cfRule type="expression" dxfId="2" priority="6">
      <formula>MOD(ROW(),2)=1</formula>
    </cfRule>
  </conditionalFormatting>
  <dataValidations count="1">
    <dataValidation type="list" allowBlank="1" showInputMessage="1" showErrorMessage="1" sqref="G7:G56 P7:P56 Z7:AB56 W7:X56 R7:T56" xr:uid="{668CD0F1-CE7F-405F-9E5C-5C249253A219}">
      <formula1>"0,1"</formula1>
    </dataValidation>
  </dataValidations>
  <printOptions horizontalCentered="1" verticalCentered="1"/>
  <pageMargins left="0.7" right="0.7" top="0.75" bottom="0.75" header="0.3" footer="0.3"/>
  <pageSetup paperSize="5" scale="41" fitToWidth="2" fitToHeight="0" pageOrder="overThenDown" orientation="landscape" r:id="rId1"/>
  <headerFooter scaleWithDoc="0" alignWithMargins="0">
    <oddHeader>&amp;L&amp;"Calibri,Regular"&amp;K000000&amp;G&amp;C&amp;"-,Bold"&amp;14Capital Requirements for Board-Regulated Institutions Significantly Engaged in Insurance Activities&amp;18
&amp;12Schedule &amp;A&amp;R&amp;"-,Bold"&amp;18
&amp;14FR Q-1</oddHeader>
  </headerFooter>
  <legacyDrawingHF r:id="rId2"/>
  <extLst>
    <ext xmlns:x14="http://schemas.microsoft.com/office/spreadsheetml/2009/9/main" uri="{CCE6A557-97BC-4b89-ADB6-D9C93CAAB3DF}">
      <x14:dataValidations xmlns:xm="http://schemas.microsoft.com/office/excel/2006/main" count="6">
        <x14:dataValidation type="list" showInputMessage="1" showErrorMessage="1" xr:uid="{00000000-0002-0000-0C00-000002000000}">
          <x14:formula1>
            <xm:f>'Input validation'!$J$62:$J$63</xm:f>
          </x14:formula1>
          <xm:sqref>L7:L56</xm:sqref>
        </x14:dataValidation>
        <x14:dataValidation type="list" showInputMessage="1" showErrorMessage="1" xr:uid="{00000000-0002-0000-0C00-000003000000}">
          <x14:formula1>
            <xm:f>'Input validation'!$J$51:$J$59</xm:f>
          </x14:formula1>
          <xm:sqref>D7:D56</xm:sqref>
        </x14:dataValidation>
        <x14:dataValidation type="list" showInputMessage="1" showErrorMessage="1" xr:uid="{00000000-0002-0000-0C00-000004000000}">
          <x14:formula1>
            <xm:f>'Input validation'!$J$66:$J$67</xm:f>
          </x14:formula1>
          <xm:sqref>AC7:AC56</xm:sqref>
        </x14:dataValidation>
        <x14:dataValidation type="list" showInputMessage="1" showErrorMessage="1" xr:uid="{00000000-0002-0000-0C00-000005000000}">
          <x14:formula1>
            <xm:f>'Input validation'!$J$70:$J$74</xm:f>
          </x14:formula1>
          <xm:sqref>N7:N56</xm:sqref>
        </x14:dataValidation>
        <x14:dataValidation type="list" showInputMessage="1" showErrorMessage="1" xr:uid="{00000000-0002-0000-0C00-000006000000}">
          <x14:formula1>
            <xm:f>'Input validation'!$J$82:$J$85</xm:f>
          </x14:formula1>
          <xm:sqref>AD7:AD56</xm:sqref>
        </x14:dataValidation>
        <x14:dataValidation type="list" allowBlank="1" showInputMessage="1" showErrorMessage="1" xr:uid="{00000000-0002-0000-0C00-000007000000}">
          <x14:formula1>
            <xm:f>'Input validation'!$J$77:$J$79</xm:f>
          </x14:formula1>
          <xm:sqref>Y7:Y56</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1">
    <tabColor rgb="FF92D050"/>
    <pageSetUpPr fitToPage="1"/>
  </sheetPr>
  <dimension ref="A1:G62"/>
  <sheetViews>
    <sheetView showGridLines="0" zoomScale="85" zoomScaleNormal="85" zoomScaleSheetLayoutView="63" workbookViewId="0">
      <selection activeCell="A13" sqref="A13"/>
    </sheetView>
  </sheetViews>
  <sheetFormatPr defaultColWidth="9" defaultRowHeight="14" x14ac:dyDescent="0.3"/>
  <cols>
    <col min="1" max="1" width="9.33203125" style="127" customWidth="1"/>
    <col min="2" max="2" width="45.83203125" style="127" customWidth="1"/>
    <col min="3" max="4" width="19.75" style="127" customWidth="1"/>
    <col min="5" max="5" width="31.83203125" style="127" customWidth="1"/>
    <col min="6" max="6" width="30.83203125" style="127" customWidth="1"/>
    <col min="7" max="7" width="64.58203125" style="127" customWidth="1"/>
    <col min="8" max="16384" width="9" style="127"/>
  </cols>
  <sheetData>
    <row r="1" spans="1:7" ht="23" x14ac:dyDescent="0.5">
      <c r="A1" s="76" t="str">
        <f>'Input validation'!A1</f>
        <v>Capital Requirements for Board-Regulated Institutions Significantly Engaged in Insurance Activities</v>
      </c>
    </row>
    <row r="2" spans="1:7" ht="18" customHeight="1" x14ac:dyDescent="0.4">
      <c r="A2" s="80"/>
    </row>
    <row r="3" spans="1:7" ht="18" customHeight="1" x14ac:dyDescent="0.4">
      <c r="A3" s="80" t="s">
        <v>265</v>
      </c>
    </row>
    <row r="4" spans="1:7" ht="15" customHeight="1" thickBot="1" x14ac:dyDescent="0.35">
      <c r="A4" s="125"/>
      <c r="B4" s="128"/>
      <c r="C4" s="128"/>
      <c r="D4" s="125"/>
      <c r="E4" s="125"/>
      <c r="F4" s="125"/>
      <c r="G4" s="125"/>
    </row>
    <row r="5" spans="1:7" ht="15" customHeight="1" x14ac:dyDescent="0.3">
      <c r="A5" s="125" t="s">
        <v>85</v>
      </c>
      <c r="B5" s="129" t="s">
        <v>86</v>
      </c>
      <c r="C5" s="130"/>
      <c r="D5" s="131"/>
      <c r="E5" s="132"/>
      <c r="F5" s="125"/>
      <c r="G5" s="125"/>
    </row>
    <row r="6" spans="1:7" ht="92.25" customHeight="1" thickBot="1" x14ac:dyDescent="0.35">
      <c r="A6" s="284" t="s">
        <v>456</v>
      </c>
      <c r="B6" s="398"/>
      <c r="C6" s="399"/>
      <c r="D6" s="399"/>
      <c r="E6" s="400"/>
      <c r="F6" s="125"/>
      <c r="G6" s="125"/>
    </row>
    <row r="7" spans="1:7" x14ac:dyDescent="0.3">
      <c r="A7" s="116"/>
      <c r="B7" s="133"/>
      <c r="C7" s="133"/>
      <c r="D7" s="395"/>
      <c r="E7" s="395"/>
      <c r="F7" s="395"/>
      <c r="G7" s="395"/>
    </row>
    <row r="8" spans="1:7" x14ac:dyDescent="0.3">
      <c r="A8" s="134"/>
      <c r="B8" s="135"/>
      <c r="C8" s="135"/>
      <c r="D8" s="134"/>
      <c r="E8" s="134"/>
      <c r="F8" s="136"/>
      <c r="G8" s="137"/>
    </row>
    <row r="9" spans="1:7" s="142" customFormat="1" ht="26" x14ac:dyDescent="0.3">
      <c r="A9" s="138" t="s">
        <v>58</v>
      </c>
      <c r="B9" s="139" t="s">
        <v>156</v>
      </c>
      <c r="C9" s="139" t="s">
        <v>88</v>
      </c>
      <c r="D9" s="140" t="s">
        <v>89</v>
      </c>
      <c r="E9" s="140" t="s">
        <v>90</v>
      </c>
      <c r="F9" s="140" t="s">
        <v>91</v>
      </c>
      <c r="G9" s="141" t="s">
        <v>92</v>
      </c>
    </row>
    <row r="10" spans="1:7" s="142" customFormat="1" x14ac:dyDescent="0.3">
      <c r="A10" s="281" t="s">
        <v>511</v>
      </c>
      <c r="B10" s="93" t="s">
        <v>455</v>
      </c>
      <c r="C10" s="93" t="s">
        <v>457</v>
      </c>
      <c r="D10" s="282" t="s">
        <v>458</v>
      </c>
      <c r="E10" s="282" t="s">
        <v>459</v>
      </c>
      <c r="F10" s="282" t="s">
        <v>460</v>
      </c>
      <c r="G10" s="283" t="s">
        <v>461</v>
      </c>
    </row>
    <row r="11" spans="1:7" s="144" customFormat="1" ht="15" customHeight="1" x14ac:dyDescent="0.3">
      <c r="A11" s="143" t="s">
        <v>7</v>
      </c>
      <c r="B11" s="107" t="s">
        <v>8</v>
      </c>
      <c r="C11" s="31" t="s">
        <v>9</v>
      </c>
      <c r="D11" s="31" t="s">
        <v>10</v>
      </c>
      <c r="E11" s="31" t="s">
        <v>11</v>
      </c>
      <c r="F11" s="31" t="s">
        <v>12</v>
      </c>
      <c r="G11" s="31" t="s">
        <v>13</v>
      </c>
    </row>
    <row r="12" spans="1:7" ht="15" customHeight="1" x14ac:dyDescent="0.3">
      <c r="A12" s="122">
        <v>1</v>
      </c>
      <c r="B12" s="98"/>
      <c r="C12" s="97"/>
      <c r="D12" s="97"/>
      <c r="E12" s="97"/>
      <c r="F12" s="97"/>
      <c r="G12" s="97"/>
    </row>
    <row r="13" spans="1:7" ht="15" customHeight="1" x14ac:dyDescent="0.3">
      <c r="A13" s="123">
        <f>A12+1</f>
        <v>2</v>
      </c>
      <c r="B13" s="97"/>
      <c r="C13" s="97"/>
      <c r="D13" s="97"/>
      <c r="E13" s="97"/>
      <c r="F13" s="97"/>
      <c r="G13" s="97"/>
    </row>
    <row r="14" spans="1:7" ht="15" customHeight="1" x14ac:dyDescent="0.3">
      <c r="A14" s="123">
        <f t="shared" ref="A14:A31" si="0">A13+1</f>
        <v>3</v>
      </c>
      <c r="B14" s="97"/>
      <c r="C14" s="243"/>
      <c r="D14" s="253"/>
      <c r="E14" s="97"/>
      <c r="F14" s="97"/>
      <c r="G14" s="97"/>
    </row>
    <row r="15" spans="1:7" ht="15" customHeight="1" x14ac:dyDescent="0.3">
      <c r="A15" s="123">
        <f t="shared" si="0"/>
        <v>4</v>
      </c>
      <c r="B15" s="97"/>
      <c r="C15" s="243"/>
      <c r="D15" s="253"/>
      <c r="E15" s="97"/>
      <c r="F15" s="97"/>
      <c r="G15" s="97"/>
    </row>
    <row r="16" spans="1:7" ht="15" customHeight="1" x14ac:dyDescent="0.3">
      <c r="A16" s="123">
        <f t="shared" si="0"/>
        <v>5</v>
      </c>
      <c r="B16" s="97"/>
      <c r="C16" s="243"/>
      <c r="D16" s="253"/>
      <c r="E16" s="97"/>
      <c r="F16" s="97"/>
      <c r="G16" s="97"/>
    </row>
    <row r="17" spans="1:7" ht="15" customHeight="1" x14ac:dyDescent="0.3">
      <c r="A17" s="123">
        <f t="shared" si="0"/>
        <v>6</v>
      </c>
      <c r="B17" s="97"/>
      <c r="C17" s="243"/>
      <c r="D17" s="253"/>
      <c r="E17" s="97"/>
      <c r="F17" s="97"/>
      <c r="G17" s="97"/>
    </row>
    <row r="18" spans="1:7" ht="15" customHeight="1" x14ac:dyDescent="0.3">
      <c r="A18" s="123">
        <f t="shared" si="0"/>
        <v>7</v>
      </c>
      <c r="B18" s="97"/>
      <c r="C18" s="243"/>
      <c r="D18" s="253"/>
      <c r="E18" s="97"/>
      <c r="F18" s="97"/>
      <c r="G18" s="97"/>
    </row>
    <row r="19" spans="1:7" ht="15" customHeight="1" x14ac:dyDescent="0.3">
      <c r="A19" s="123">
        <f t="shared" si="0"/>
        <v>8</v>
      </c>
      <c r="B19" s="97"/>
      <c r="C19" s="243"/>
      <c r="D19" s="253"/>
      <c r="E19" s="97"/>
      <c r="F19" s="97"/>
      <c r="G19" s="97"/>
    </row>
    <row r="20" spans="1:7" ht="15" customHeight="1" x14ac:dyDescent="0.3">
      <c r="A20" s="123">
        <f t="shared" si="0"/>
        <v>9</v>
      </c>
      <c r="B20" s="97"/>
      <c r="C20" s="243"/>
      <c r="D20" s="253"/>
      <c r="E20" s="97"/>
      <c r="F20" s="97"/>
      <c r="G20" s="97"/>
    </row>
    <row r="21" spans="1:7" ht="15" customHeight="1" x14ac:dyDescent="0.3">
      <c r="A21" s="123">
        <f t="shared" si="0"/>
        <v>10</v>
      </c>
      <c r="B21" s="97"/>
      <c r="C21" s="243"/>
      <c r="D21" s="253"/>
      <c r="E21" s="97"/>
      <c r="F21" s="97"/>
      <c r="G21" s="97"/>
    </row>
    <row r="22" spans="1:7" ht="15" customHeight="1" x14ac:dyDescent="0.3">
      <c r="A22" s="123">
        <f t="shared" si="0"/>
        <v>11</v>
      </c>
      <c r="B22" s="97"/>
      <c r="C22" s="243"/>
      <c r="D22" s="253"/>
      <c r="E22" s="97"/>
      <c r="F22" s="97"/>
      <c r="G22" s="97"/>
    </row>
    <row r="23" spans="1:7" ht="15" customHeight="1" x14ac:dyDescent="0.3">
      <c r="A23" s="123">
        <f t="shared" si="0"/>
        <v>12</v>
      </c>
      <c r="B23" s="97"/>
      <c r="C23" s="243"/>
      <c r="D23" s="253"/>
      <c r="E23" s="97"/>
      <c r="F23" s="97"/>
      <c r="G23" s="97"/>
    </row>
    <row r="24" spans="1:7" ht="15" customHeight="1" x14ac:dyDescent="0.3">
      <c r="A24" s="123">
        <f t="shared" si="0"/>
        <v>13</v>
      </c>
      <c r="B24" s="97"/>
      <c r="C24" s="243"/>
      <c r="D24" s="253"/>
      <c r="E24" s="97"/>
      <c r="F24" s="97"/>
      <c r="G24" s="97"/>
    </row>
    <row r="25" spans="1:7" ht="15" customHeight="1" x14ac:dyDescent="0.3">
      <c r="A25" s="123">
        <f t="shared" si="0"/>
        <v>14</v>
      </c>
      <c r="B25" s="97"/>
      <c r="C25" s="243"/>
      <c r="D25" s="253"/>
      <c r="E25" s="97"/>
      <c r="F25" s="97"/>
      <c r="G25" s="97"/>
    </row>
    <row r="26" spans="1:7" ht="15" customHeight="1" x14ac:dyDescent="0.3">
      <c r="A26" s="123">
        <f t="shared" si="0"/>
        <v>15</v>
      </c>
      <c r="B26" s="97"/>
      <c r="C26" s="243"/>
      <c r="D26" s="253"/>
      <c r="E26" s="97"/>
      <c r="F26" s="97"/>
      <c r="G26" s="97"/>
    </row>
    <row r="27" spans="1:7" ht="15" customHeight="1" x14ac:dyDescent="0.3">
      <c r="A27" s="123">
        <f t="shared" si="0"/>
        <v>16</v>
      </c>
      <c r="B27" s="97"/>
      <c r="C27" s="243"/>
      <c r="D27" s="253"/>
      <c r="E27" s="97"/>
      <c r="F27" s="97"/>
      <c r="G27" s="97"/>
    </row>
    <row r="28" spans="1:7" ht="15" customHeight="1" x14ac:dyDescent="0.3">
      <c r="A28" s="123">
        <f t="shared" si="0"/>
        <v>17</v>
      </c>
      <c r="B28" s="97"/>
      <c r="C28" s="243"/>
      <c r="D28" s="253"/>
      <c r="E28" s="97"/>
      <c r="F28" s="97"/>
      <c r="G28" s="97"/>
    </row>
    <row r="29" spans="1:7" ht="15" customHeight="1" x14ac:dyDescent="0.3">
      <c r="A29" s="123">
        <f t="shared" si="0"/>
        <v>18</v>
      </c>
      <c r="B29" s="97"/>
      <c r="C29" s="243"/>
      <c r="D29" s="253"/>
      <c r="E29" s="97"/>
      <c r="F29" s="97"/>
      <c r="G29" s="97"/>
    </row>
    <row r="30" spans="1:7" ht="15" customHeight="1" x14ac:dyDescent="0.3">
      <c r="A30" s="123">
        <f t="shared" si="0"/>
        <v>19</v>
      </c>
      <c r="B30" s="97"/>
      <c r="C30" s="243"/>
      <c r="D30" s="253"/>
      <c r="E30" s="97"/>
      <c r="F30" s="97"/>
      <c r="G30" s="97"/>
    </row>
    <row r="31" spans="1:7" ht="15" customHeight="1" x14ac:dyDescent="0.3">
      <c r="A31" s="145">
        <f t="shared" si="0"/>
        <v>20</v>
      </c>
      <c r="B31" s="102"/>
      <c r="C31" s="244"/>
      <c r="D31" s="254"/>
      <c r="E31" s="102"/>
      <c r="F31" s="102"/>
      <c r="G31" s="102"/>
    </row>
    <row r="32" spans="1:7" x14ac:dyDescent="0.3">
      <c r="A32" s="146"/>
      <c r="B32" s="146"/>
      <c r="C32" s="146"/>
      <c r="D32" s="146"/>
      <c r="E32" s="146"/>
      <c r="F32" s="146"/>
      <c r="G32" s="146"/>
    </row>
    <row r="33" spans="1:7" x14ac:dyDescent="0.3">
      <c r="A33" s="146"/>
      <c r="B33" s="146"/>
      <c r="C33" s="146"/>
      <c r="D33" s="146"/>
      <c r="E33" s="146"/>
      <c r="F33" s="146"/>
      <c r="G33" s="146"/>
    </row>
    <row r="34" spans="1:7" x14ac:dyDescent="0.3">
      <c r="A34" s="146"/>
      <c r="B34" s="146"/>
      <c r="C34" s="146"/>
      <c r="D34" s="146"/>
      <c r="E34" s="146"/>
      <c r="F34" s="146"/>
      <c r="G34" s="146"/>
    </row>
    <row r="35" spans="1:7" ht="14.5" thickBot="1" x14ac:dyDescent="0.35">
      <c r="A35" s="146"/>
      <c r="B35" s="146"/>
      <c r="C35" s="146"/>
      <c r="D35" s="146"/>
      <c r="E35" s="146"/>
      <c r="F35" s="146"/>
      <c r="G35" s="146"/>
    </row>
    <row r="36" spans="1:7" ht="15" customHeight="1" x14ac:dyDescent="0.3">
      <c r="A36" s="147" t="s">
        <v>93</v>
      </c>
      <c r="B36" s="129" t="s">
        <v>86</v>
      </c>
      <c r="C36" s="130"/>
      <c r="D36" s="131"/>
      <c r="E36" s="132"/>
      <c r="F36" s="125"/>
      <c r="G36" s="125"/>
    </row>
    <row r="37" spans="1:7" ht="92.25" customHeight="1" thickBot="1" x14ac:dyDescent="0.35">
      <c r="A37" s="284" t="s">
        <v>468</v>
      </c>
      <c r="B37" s="398"/>
      <c r="C37" s="399"/>
      <c r="D37" s="399"/>
      <c r="E37" s="400"/>
      <c r="F37" s="125"/>
      <c r="G37" s="125"/>
    </row>
    <row r="38" spans="1:7" x14ac:dyDescent="0.3">
      <c r="A38" s="116"/>
      <c r="B38" s="133"/>
      <c r="C38" s="133"/>
      <c r="D38" s="133"/>
      <c r="E38" s="133"/>
      <c r="F38" s="125"/>
      <c r="G38" s="125"/>
    </row>
    <row r="39" spans="1:7" x14ac:dyDescent="0.3">
      <c r="A39" s="135"/>
      <c r="B39" s="134"/>
      <c r="C39" s="134"/>
      <c r="D39" s="134"/>
      <c r="E39" s="134"/>
      <c r="F39" s="136"/>
      <c r="G39" s="136"/>
    </row>
    <row r="40" spans="1:7" s="142" customFormat="1" ht="26" x14ac:dyDescent="0.3">
      <c r="A40" s="138" t="s">
        <v>58</v>
      </c>
      <c r="B40" s="139" t="s">
        <v>87</v>
      </c>
      <c r="C40" s="139" t="s">
        <v>88</v>
      </c>
      <c r="D40" s="140" t="s">
        <v>94</v>
      </c>
      <c r="E40" s="140" t="s">
        <v>90</v>
      </c>
      <c r="F40" s="140" t="s">
        <v>91</v>
      </c>
      <c r="G40" s="139" t="s">
        <v>92</v>
      </c>
    </row>
    <row r="41" spans="1:7" s="142" customFormat="1" x14ac:dyDescent="0.3">
      <c r="A41" s="281" t="s">
        <v>512</v>
      </c>
      <c r="B41" s="93" t="s">
        <v>462</v>
      </c>
      <c r="C41" s="93" t="s">
        <v>463</v>
      </c>
      <c r="D41" s="282" t="s">
        <v>464</v>
      </c>
      <c r="E41" s="282" t="s">
        <v>465</v>
      </c>
      <c r="F41" s="282" t="s">
        <v>466</v>
      </c>
      <c r="G41" s="93" t="s">
        <v>467</v>
      </c>
    </row>
    <row r="42" spans="1:7" s="144" customFormat="1" ht="15" customHeight="1" x14ac:dyDescent="0.3">
      <c r="A42" s="143" t="s">
        <v>7</v>
      </c>
      <c r="B42" s="107" t="s">
        <v>8</v>
      </c>
      <c r="C42" s="31" t="s">
        <v>9</v>
      </c>
      <c r="D42" s="31" t="s">
        <v>10</v>
      </c>
      <c r="E42" s="31" t="s">
        <v>11</v>
      </c>
      <c r="F42" s="31" t="s">
        <v>12</v>
      </c>
      <c r="G42" s="31" t="s">
        <v>13</v>
      </c>
    </row>
    <row r="43" spans="1:7" ht="15" customHeight="1" x14ac:dyDescent="0.3">
      <c r="A43" s="122">
        <v>1</v>
      </c>
      <c r="B43" s="98"/>
      <c r="C43" s="247"/>
      <c r="D43" s="97"/>
      <c r="E43" s="97"/>
      <c r="F43" s="97"/>
      <c r="G43" s="97"/>
    </row>
    <row r="44" spans="1:7" ht="15" customHeight="1" x14ac:dyDescent="0.3">
      <c r="A44" s="123">
        <f>A43+1</f>
        <v>2</v>
      </c>
      <c r="B44" s="97"/>
      <c r="C44" s="247"/>
      <c r="D44" s="97"/>
      <c r="E44" s="97"/>
      <c r="F44" s="97"/>
      <c r="G44" s="97"/>
    </row>
    <row r="45" spans="1:7" ht="15" customHeight="1" x14ac:dyDescent="0.3">
      <c r="A45" s="123">
        <f t="shared" ref="A45:A61" si="1">A44+1</f>
        <v>3</v>
      </c>
      <c r="B45" s="97"/>
      <c r="C45" s="247"/>
      <c r="D45" s="97"/>
      <c r="E45" s="97"/>
      <c r="F45" s="97"/>
      <c r="G45" s="97"/>
    </row>
    <row r="46" spans="1:7" ht="15" customHeight="1" x14ac:dyDescent="0.3">
      <c r="A46" s="123">
        <f t="shared" si="1"/>
        <v>4</v>
      </c>
      <c r="B46" s="97"/>
      <c r="C46" s="247"/>
      <c r="D46" s="97"/>
      <c r="E46" s="97"/>
      <c r="F46" s="97"/>
      <c r="G46" s="97"/>
    </row>
    <row r="47" spans="1:7" ht="15" customHeight="1" x14ac:dyDescent="0.3">
      <c r="A47" s="123">
        <f t="shared" si="1"/>
        <v>5</v>
      </c>
      <c r="B47" s="97"/>
      <c r="C47" s="247"/>
      <c r="D47" s="97"/>
      <c r="E47" s="97"/>
      <c r="F47" s="97"/>
      <c r="G47" s="97"/>
    </row>
    <row r="48" spans="1:7" ht="15" customHeight="1" x14ac:dyDescent="0.3">
      <c r="A48" s="123">
        <f t="shared" si="1"/>
        <v>6</v>
      </c>
      <c r="B48" s="97"/>
      <c r="C48" s="247"/>
      <c r="D48" s="97"/>
      <c r="E48" s="97"/>
      <c r="F48" s="97"/>
      <c r="G48" s="97"/>
    </row>
    <row r="49" spans="1:7" ht="15" customHeight="1" x14ac:dyDescent="0.3">
      <c r="A49" s="123">
        <f t="shared" si="1"/>
        <v>7</v>
      </c>
      <c r="B49" s="97"/>
      <c r="C49" s="247"/>
      <c r="D49" s="97"/>
      <c r="E49" s="97"/>
      <c r="F49" s="97"/>
      <c r="G49" s="97"/>
    </row>
    <row r="50" spans="1:7" ht="15" customHeight="1" x14ac:dyDescent="0.3">
      <c r="A50" s="123">
        <f t="shared" si="1"/>
        <v>8</v>
      </c>
      <c r="B50" s="97"/>
      <c r="C50" s="247"/>
      <c r="D50" s="97"/>
      <c r="E50" s="97"/>
      <c r="F50" s="97"/>
      <c r="G50" s="97"/>
    </row>
    <row r="51" spans="1:7" ht="15" customHeight="1" x14ac:dyDescent="0.3">
      <c r="A51" s="123">
        <f>A50+1</f>
        <v>9</v>
      </c>
      <c r="B51" s="97"/>
      <c r="C51" s="247"/>
      <c r="D51" s="97"/>
      <c r="E51" s="97"/>
      <c r="F51" s="97"/>
      <c r="G51" s="97"/>
    </row>
    <row r="52" spans="1:7" ht="15" customHeight="1" x14ac:dyDescent="0.3">
      <c r="A52" s="123">
        <f t="shared" si="1"/>
        <v>10</v>
      </c>
      <c r="B52" s="97"/>
      <c r="C52" s="247"/>
      <c r="D52" s="97"/>
      <c r="E52" s="97"/>
      <c r="F52" s="97"/>
      <c r="G52" s="97"/>
    </row>
    <row r="53" spans="1:7" ht="15" customHeight="1" x14ac:dyDescent="0.3">
      <c r="A53" s="123">
        <f t="shared" si="1"/>
        <v>11</v>
      </c>
      <c r="B53" s="97"/>
      <c r="C53" s="247"/>
      <c r="D53" s="97"/>
      <c r="E53" s="97"/>
      <c r="F53" s="97"/>
      <c r="G53" s="97"/>
    </row>
    <row r="54" spans="1:7" ht="15" customHeight="1" x14ac:dyDescent="0.3">
      <c r="A54" s="123">
        <f t="shared" si="1"/>
        <v>12</v>
      </c>
      <c r="B54" s="97"/>
      <c r="C54" s="247"/>
      <c r="D54" s="97"/>
      <c r="E54" s="97"/>
      <c r="F54" s="97"/>
      <c r="G54" s="97"/>
    </row>
    <row r="55" spans="1:7" ht="15" customHeight="1" x14ac:dyDescent="0.3">
      <c r="A55" s="123">
        <f t="shared" si="1"/>
        <v>13</v>
      </c>
      <c r="B55" s="97"/>
      <c r="C55" s="247"/>
      <c r="D55" s="97"/>
      <c r="E55" s="97"/>
      <c r="F55" s="97"/>
      <c r="G55" s="97"/>
    </row>
    <row r="56" spans="1:7" ht="15" customHeight="1" x14ac:dyDescent="0.3">
      <c r="A56" s="123">
        <f t="shared" si="1"/>
        <v>14</v>
      </c>
      <c r="B56" s="97"/>
      <c r="C56" s="247"/>
      <c r="D56" s="97"/>
      <c r="E56" s="97"/>
      <c r="F56" s="97"/>
      <c r="G56" s="97"/>
    </row>
    <row r="57" spans="1:7" ht="15" customHeight="1" x14ac:dyDescent="0.3">
      <c r="A57" s="123">
        <f>A56+1</f>
        <v>15</v>
      </c>
      <c r="B57" s="97"/>
      <c r="C57" s="247"/>
      <c r="D57" s="97"/>
      <c r="E57" s="97"/>
      <c r="F57" s="97"/>
      <c r="G57" s="97"/>
    </row>
    <row r="58" spans="1:7" ht="15" customHeight="1" x14ac:dyDescent="0.3">
      <c r="A58" s="123">
        <f t="shared" si="1"/>
        <v>16</v>
      </c>
      <c r="B58" s="97"/>
      <c r="C58" s="247"/>
      <c r="D58" s="97"/>
      <c r="E58" s="97"/>
      <c r="F58" s="97"/>
      <c r="G58" s="97"/>
    </row>
    <row r="59" spans="1:7" ht="15" customHeight="1" x14ac:dyDescent="0.3">
      <c r="A59" s="123">
        <f t="shared" si="1"/>
        <v>17</v>
      </c>
      <c r="B59" s="97"/>
      <c r="C59" s="247"/>
      <c r="D59" s="97"/>
      <c r="E59" s="97"/>
      <c r="F59" s="97"/>
      <c r="G59" s="97"/>
    </row>
    <row r="60" spans="1:7" ht="15" customHeight="1" x14ac:dyDescent="0.3">
      <c r="A60" s="123">
        <f t="shared" si="1"/>
        <v>18</v>
      </c>
      <c r="B60" s="97"/>
      <c r="C60" s="247"/>
      <c r="D60" s="97"/>
      <c r="E60" s="97"/>
      <c r="F60" s="97"/>
      <c r="G60" s="97"/>
    </row>
    <row r="61" spans="1:7" ht="15" customHeight="1" x14ac:dyDescent="0.3">
      <c r="A61" s="123">
        <f t="shared" si="1"/>
        <v>19</v>
      </c>
      <c r="B61" s="97"/>
      <c r="C61" s="247"/>
      <c r="D61" s="97"/>
      <c r="E61" s="97"/>
      <c r="F61" s="97"/>
      <c r="G61" s="97"/>
    </row>
    <row r="62" spans="1:7" ht="15" customHeight="1" x14ac:dyDescent="0.3">
      <c r="A62" s="124">
        <f>A61+1</f>
        <v>20</v>
      </c>
      <c r="B62" s="102"/>
      <c r="C62" s="250"/>
      <c r="D62" s="102"/>
      <c r="E62" s="102"/>
      <c r="F62" s="102"/>
      <c r="G62" s="102"/>
    </row>
  </sheetData>
  <sheetProtection selectLockedCells="1" autoFilter="0"/>
  <mergeCells count="3">
    <mergeCell ref="B37:E37"/>
    <mergeCell ref="B6:E6"/>
    <mergeCell ref="D7:G7"/>
  </mergeCells>
  <conditionalFormatting sqref="B12:G31 B43:G62">
    <cfRule type="expression" dxfId="1" priority="1">
      <formula>MOD(ROW(),2)=1</formula>
    </cfRule>
  </conditionalFormatting>
  <printOptions horizontalCentered="1" verticalCentered="1"/>
  <pageMargins left="0.7" right="0.7" top="0.75" bottom="0.75" header="0.3" footer="0.3"/>
  <pageSetup paperSize="5" scale="67" fitToHeight="0" pageOrder="overThenDown" orientation="landscape" r:id="rId1"/>
  <headerFooter scaleWithDoc="0" alignWithMargins="0">
    <oddHeader>&amp;L&amp;"Calibri,Regular"&amp;K000000&amp;G&amp;C&amp;"-,Bold"&amp;14Capital Requirements for Board-Regulated Institutions Significantly Engaged in Insurance Activities&amp;18
&amp;12Schedule &amp;A&amp;R&amp;"-,Bold"&amp;18
&amp;14FR Q-1</oddHeader>
  </headerFooter>
  <rowBreaks count="1" manualBreakCount="1">
    <brk id="33" max="6" man="1"/>
  </rowBreaks>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2">
    <tabColor rgb="FF92D050"/>
    <pageSetUpPr fitToPage="1"/>
  </sheetPr>
  <dimension ref="A1:U59"/>
  <sheetViews>
    <sheetView showGridLines="0" zoomScale="85" zoomScaleNormal="85" zoomScaleSheetLayoutView="70" workbookViewId="0">
      <selection activeCell="A11" sqref="A11"/>
    </sheetView>
  </sheetViews>
  <sheetFormatPr defaultColWidth="8.58203125" defaultRowHeight="14" x14ac:dyDescent="0.3"/>
  <cols>
    <col min="1" max="1" width="9.08203125" style="113" customWidth="1"/>
    <col min="2" max="2" width="77.33203125" style="113" customWidth="1"/>
    <col min="3" max="4" width="19.75" style="113" customWidth="1"/>
    <col min="5" max="5" width="63.33203125" style="113" customWidth="1"/>
    <col min="6" max="16384" width="8.58203125" style="113"/>
  </cols>
  <sheetData>
    <row r="1" spans="1:5" ht="23" x14ac:dyDescent="0.5">
      <c r="A1" s="112" t="str">
        <f>'Input validation'!A1</f>
        <v>Capital Requirements for Board-Regulated Institutions Significantly Engaged in Insurance Activities</v>
      </c>
    </row>
    <row r="2" spans="1:5" ht="18" customHeight="1" x14ac:dyDescent="0.4">
      <c r="A2" s="114"/>
    </row>
    <row r="3" spans="1:5" ht="18" customHeight="1" x14ac:dyDescent="0.4">
      <c r="A3" s="114" t="s">
        <v>288</v>
      </c>
      <c r="B3" s="115"/>
    </row>
    <row r="4" spans="1:5" ht="18" customHeight="1" thickBot="1" x14ac:dyDescent="0.35">
      <c r="C4" s="115"/>
      <c r="D4" s="115"/>
    </row>
    <row r="5" spans="1:5" x14ac:dyDescent="0.3">
      <c r="A5" s="116" t="s">
        <v>85</v>
      </c>
      <c r="B5" s="401" t="s">
        <v>95</v>
      </c>
      <c r="C5" s="402"/>
      <c r="D5" s="403"/>
    </row>
    <row r="6" spans="1:5" ht="141" customHeight="1" thickBot="1" x14ac:dyDescent="0.35">
      <c r="A6" s="285" t="s">
        <v>483</v>
      </c>
      <c r="B6" s="398"/>
      <c r="C6" s="399"/>
      <c r="D6" s="400"/>
    </row>
    <row r="7" spans="1:5" ht="13.5" customHeight="1" x14ac:dyDescent="0.3">
      <c r="A7" s="117"/>
      <c r="B7" s="118"/>
      <c r="C7" s="118"/>
      <c r="D7" s="118"/>
    </row>
    <row r="8" spans="1:5" ht="55" customHeight="1" x14ac:dyDescent="0.3">
      <c r="A8" s="119" t="s">
        <v>41</v>
      </c>
      <c r="B8" s="120" t="s">
        <v>156</v>
      </c>
      <c r="C8" s="119" t="s">
        <v>96</v>
      </c>
      <c r="D8" s="119" t="s">
        <v>97</v>
      </c>
      <c r="E8" s="119" t="s">
        <v>92</v>
      </c>
    </row>
    <row r="9" spans="1:5" ht="15" customHeight="1" x14ac:dyDescent="0.3">
      <c r="A9" s="286" t="s">
        <v>514</v>
      </c>
      <c r="B9" s="287" t="s">
        <v>469</v>
      </c>
      <c r="C9" s="288" t="s">
        <v>470</v>
      </c>
      <c r="D9" s="288" t="s">
        <v>471</v>
      </c>
      <c r="E9" s="288" t="s">
        <v>472</v>
      </c>
    </row>
    <row r="10" spans="1:5" ht="15" customHeight="1" x14ac:dyDescent="0.3">
      <c r="A10" s="121" t="s">
        <v>7</v>
      </c>
      <c r="B10" s="126" t="s">
        <v>8</v>
      </c>
      <c r="C10" s="67" t="s">
        <v>9</v>
      </c>
      <c r="D10" s="67" t="s">
        <v>10</v>
      </c>
      <c r="E10" s="67" t="s">
        <v>11</v>
      </c>
    </row>
    <row r="11" spans="1:5" ht="15" customHeight="1" x14ac:dyDescent="0.3">
      <c r="A11" s="122">
        <v>1</v>
      </c>
      <c r="B11" s="98"/>
      <c r="C11" s="309"/>
      <c r="D11" s="242"/>
      <c r="E11" s="98"/>
    </row>
    <row r="12" spans="1:5" ht="15" customHeight="1" x14ac:dyDescent="0.3">
      <c r="A12" s="123">
        <v>2</v>
      </c>
      <c r="B12" s="97"/>
      <c r="C12" s="310"/>
      <c r="D12" s="243"/>
      <c r="E12" s="97"/>
    </row>
    <row r="13" spans="1:5" ht="15" customHeight="1" x14ac:dyDescent="0.3">
      <c r="A13" s="123">
        <v>3</v>
      </c>
      <c r="B13" s="97"/>
      <c r="C13" s="310"/>
      <c r="D13" s="243"/>
      <c r="E13" s="97"/>
    </row>
    <row r="14" spans="1:5" ht="15" customHeight="1" x14ac:dyDescent="0.3">
      <c r="A14" s="123">
        <v>4</v>
      </c>
      <c r="B14" s="97"/>
      <c r="C14" s="310"/>
      <c r="D14" s="243"/>
      <c r="E14" s="97"/>
    </row>
    <row r="15" spans="1:5" ht="15" customHeight="1" x14ac:dyDescent="0.3">
      <c r="A15" s="123">
        <v>5</v>
      </c>
      <c r="B15" s="97"/>
      <c r="C15" s="310"/>
      <c r="D15" s="243"/>
      <c r="E15" s="97"/>
    </row>
    <row r="16" spans="1:5" ht="15" customHeight="1" x14ac:dyDescent="0.3">
      <c r="A16" s="123">
        <v>6</v>
      </c>
      <c r="B16" s="97"/>
      <c r="C16" s="310"/>
      <c r="D16" s="243"/>
      <c r="E16" s="97"/>
    </row>
    <row r="17" spans="1:5" ht="15" customHeight="1" x14ac:dyDescent="0.3">
      <c r="A17" s="123">
        <v>7</v>
      </c>
      <c r="B17" s="97"/>
      <c r="C17" s="310"/>
      <c r="D17" s="243"/>
      <c r="E17" s="97"/>
    </row>
    <row r="18" spans="1:5" ht="15" customHeight="1" x14ac:dyDescent="0.3">
      <c r="A18" s="123">
        <v>8</v>
      </c>
      <c r="B18" s="97"/>
      <c r="C18" s="310"/>
      <c r="D18" s="243"/>
      <c r="E18" s="97"/>
    </row>
    <row r="19" spans="1:5" ht="15" customHeight="1" x14ac:dyDescent="0.3">
      <c r="A19" s="123">
        <v>9</v>
      </c>
      <c r="B19" s="97"/>
      <c r="C19" s="310"/>
      <c r="D19" s="243"/>
      <c r="E19" s="97"/>
    </row>
    <row r="20" spans="1:5" ht="15" customHeight="1" x14ac:dyDescent="0.3">
      <c r="A20" s="123">
        <v>10</v>
      </c>
      <c r="B20" s="97"/>
      <c r="C20" s="310"/>
      <c r="D20" s="243"/>
      <c r="E20" s="97"/>
    </row>
    <row r="21" spans="1:5" ht="15" customHeight="1" x14ac:dyDescent="0.3">
      <c r="A21" s="123">
        <v>11</v>
      </c>
      <c r="B21" s="97"/>
      <c r="C21" s="310"/>
      <c r="D21" s="243"/>
      <c r="E21" s="97"/>
    </row>
    <row r="22" spans="1:5" ht="15" customHeight="1" x14ac:dyDescent="0.3">
      <c r="A22" s="123">
        <v>12</v>
      </c>
      <c r="B22" s="97"/>
      <c r="C22" s="310"/>
      <c r="D22" s="243"/>
      <c r="E22" s="97"/>
    </row>
    <row r="23" spans="1:5" ht="15" customHeight="1" x14ac:dyDescent="0.3">
      <c r="A23" s="123">
        <v>13</v>
      </c>
      <c r="B23" s="97"/>
      <c r="C23" s="310"/>
      <c r="D23" s="243"/>
      <c r="E23" s="97"/>
    </row>
    <row r="24" spans="1:5" ht="15" customHeight="1" x14ac:dyDescent="0.3">
      <c r="A24" s="123">
        <v>14</v>
      </c>
      <c r="B24" s="97"/>
      <c r="C24" s="310"/>
      <c r="D24" s="243"/>
      <c r="E24" s="97"/>
    </row>
    <row r="25" spans="1:5" ht="15" customHeight="1" x14ac:dyDescent="0.3">
      <c r="A25" s="123">
        <v>15</v>
      </c>
      <c r="B25" s="97"/>
      <c r="C25" s="310"/>
      <c r="D25" s="243"/>
      <c r="E25" s="97"/>
    </row>
    <row r="26" spans="1:5" ht="15" customHeight="1" x14ac:dyDescent="0.3">
      <c r="A26" s="123">
        <v>16</v>
      </c>
      <c r="B26" s="97"/>
      <c r="C26" s="310"/>
      <c r="D26" s="243"/>
      <c r="E26" s="97"/>
    </row>
    <row r="27" spans="1:5" ht="15" customHeight="1" x14ac:dyDescent="0.3">
      <c r="A27" s="123">
        <v>17</v>
      </c>
      <c r="B27" s="97"/>
      <c r="C27" s="310"/>
      <c r="D27" s="243"/>
      <c r="E27" s="97"/>
    </row>
    <row r="28" spans="1:5" ht="15" customHeight="1" x14ac:dyDescent="0.3">
      <c r="A28" s="123">
        <v>18</v>
      </c>
      <c r="B28" s="97"/>
      <c r="C28" s="310"/>
      <c r="D28" s="243"/>
      <c r="E28" s="97"/>
    </row>
    <row r="29" spans="1:5" ht="15" customHeight="1" x14ac:dyDescent="0.3">
      <c r="A29" s="123">
        <v>19</v>
      </c>
      <c r="B29" s="97"/>
      <c r="C29" s="310"/>
      <c r="D29" s="243"/>
      <c r="E29" s="97"/>
    </row>
    <row r="30" spans="1:5" ht="15" customHeight="1" x14ac:dyDescent="0.3">
      <c r="A30" s="124">
        <v>20</v>
      </c>
      <c r="B30" s="102"/>
      <c r="C30" s="311"/>
      <c r="D30" s="244"/>
      <c r="E30" s="102"/>
    </row>
    <row r="33" spans="1:21" ht="18.5" thickBot="1" x14ac:dyDescent="0.45">
      <c r="A33" s="114"/>
      <c r="B33" s="115"/>
      <c r="C33" s="115"/>
      <c r="D33" s="115"/>
    </row>
    <row r="34" spans="1:21" x14ac:dyDescent="0.3">
      <c r="A34" s="125" t="s">
        <v>93</v>
      </c>
      <c r="B34" s="401" t="s">
        <v>95</v>
      </c>
      <c r="C34" s="402"/>
      <c r="D34" s="403"/>
    </row>
    <row r="35" spans="1:21" ht="141" customHeight="1" thickBot="1" x14ac:dyDescent="0.35">
      <c r="A35" s="285" t="s">
        <v>477</v>
      </c>
      <c r="B35" s="398"/>
      <c r="C35" s="399"/>
      <c r="D35" s="400"/>
    </row>
    <row r="36" spans="1:21" x14ac:dyDescent="0.3">
      <c r="A36" s="117"/>
      <c r="B36" s="118"/>
      <c r="C36" s="118"/>
      <c r="D36" s="118"/>
    </row>
    <row r="37" spans="1:21" ht="39" x14ac:dyDescent="0.3">
      <c r="A37" s="119" t="s">
        <v>41</v>
      </c>
      <c r="B37" s="120" t="s">
        <v>156</v>
      </c>
      <c r="C37" s="119" t="s">
        <v>96</v>
      </c>
      <c r="D37" s="119" t="s">
        <v>97</v>
      </c>
      <c r="E37" s="119" t="s">
        <v>92</v>
      </c>
    </row>
    <row r="38" spans="1:21" x14ac:dyDescent="0.3">
      <c r="A38" s="286" t="s">
        <v>513</v>
      </c>
      <c r="B38" s="289" t="s">
        <v>473</v>
      </c>
      <c r="C38" s="288" t="s">
        <v>474</v>
      </c>
      <c r="D38" s="288" t="s">
        <v>475</v>
      </c>
      <c r="E38" s="288" t="s">
        <v>476</v>
      </c>
    </row>
    <row r="39" spans="1:21" ht="15" customHeight="1" x14ac:dyDescent="0.3">
      <c r="A39" s="121" t="s">
        <v>7</v>
      </c>
      <c r="B39" s="126" t="s">
        <v>8</v>
      </c>
      <c r="C39" s="313" t="s">
        <v>9</v>
      </c>
      <c r="D39" s="313" t="s">
        <v>10</v>
      </c>
      <c r="E39" s="313" t="s">
        <v>11</v>
      </c>
    </row>
    <row r="40" spans="1:21" ht="15" customHeight="1" x14ac:dyDescent="0.3">
      <c r="A40" s="122">
        <v>1</v>
      </c>
      <c r="B40" s="98"/>
      <c r="C40" s="247"/>
      <c r="D40" s="97"/>
      <c r="E40" s="98"/>
      <c r="F40" s="312"/>
      <c r="G40" s="312"/>
      <c r="H40" s="312"/>
      <c r="I40" s="312"/>
      <c r="J40" s="312"/>
      <c r="K40" s="312"/>
      <c r="L40" s="312"/>
      <c r="M40" s="312"/>
      <c r="N40" s="312"/>
      <c r="O40" s="312"/>
      <c r="P40" s="312"/>
      <c r="Q40" s="312"/>
      <c r="R40" s="312"/>
      <c r="S40" s="312"/>
      <c r="T40" s="312"/>
      <c r="U40" s="312"/>
    </row>
    <row r="41" spans="1:21" ht="15" customHeight="1" x14ac:dyDescent="0.3">
      <c r="A41" s="123">
        <v>2</v>
      </c>
      <c r="B41" s="97"/>
      <c r="C41" s="310"/>
      <c r="D41" s="243"/>
      <c r="E41" s="97"/>
    </row>
    <row r="42" spans="1:21" ht="15" customHeight="1" x14ac:dyDescent="0.3">
      <c r="A42" s="123">
        <v>3</v>
      </c>
      <c r="B42" s="97"/>
      <c r="C42" s="310"/>
      <c r="D42" s="243"/>
      <c r="E42" s="97"/>
    </row>
    <row r="43" spans="1:21" ht="15" customHeight="1" x14ac:dyDescent="0.3">
      <c r="A43" s="123">
        <v>4</v>
      </c>
      <c r="B43" s="97"/>
      <c r="C43" s="310"/>
      <c r="D43" s="243"/>
      <c r="E43" s="97"/>
    </row>
    <row r="44" spans="1:21" ht="15" customHeight="1" x14ac:dyDescent="0.3">
      <c r="A44" s="123">
        <v>5</v>
      </c>
      <c r="B44" s="97"/>
      <c r="C44" s="310"/>
      <c r="D44" s="243"/>
      <c r="E44" s="97"/>
    </row>
    <row r="45" spans="1:21" ht="15" customHeight="1" x14ac:dyDescent="0.3">
      <c r="A45" s="123">
        <v>6</v>
      </c>
      <c r="B45" s="97"/>
      <c r="C45" s="310"/>
      <c r="D45" s="243"/>
      <c r="E45" s="97"/>
    </row>
    <row r="46" spans="1:21" ht="15" customHeight="1" x14ac:dyDescent="0.3">
      <c r="A46" s="123">
        <v>7</v>
      </c>
      <c r="B46" s="97"/>
      <c r="C46" s="310"/>
      <c r="D46" s="243"/>
      <c r="E46" s="97"/>
    </row>
    <row r="47" spans="1:21" ht="15" customHeight="1" x14ac:dyDescent="0.3">
      <c r="A47" s="123">
        <v>8</v>
      </c>
      <c r="B47" s="97"/>
      <c r="C47" s="310"/>
      <c r="D47" s="243"/>
      <c r="E47" s="97"/>
    </row>
    <row r="48" spans="1:21" ht="15" customHeight="1" x14ac:dyDescent="0.3">
      <c r="A48" s="123">
        <v>9</v>
      </c>
      <c r="B48" s="97"/>
      <c r="C48" s="310"/>
      <c r="D48" s="243"/>
      <c r="E48" s="97"/>
    </row>
    <row r="49" spans="1:5" ht="15" customHeight="1" x14ac:dyDescent="0.3">
      <c r="A49" s="123">
        <v>10</v>
      </c>
      <c r="B49" s="97"/>
      <c r="C49" s="310"/>
      <c r="D49" s="243"/>
      <c r="E49" s="97"/>
    </row>
    <row r="50" spans="1:5" ht="15" customHeight="1" x14ac:dyDescent="0.3">
      <c r="A50" s="123">
        <v>11</v>
      </c>
      <c r="B50" s="97"/>
      <c r="C50" s="310"/>
      <c r="D50" s="243"/>
      <c r="E50" s="97"/>
    </row>
    <row r="51" spans="1:5" ht="15" customHeight="1" x14ac:dyDescent="0.3">
      <c r="A51" s="123">
        <v>12</v>
      </c>
      <c r="B51" s="97"/>
      <c r="C51" s="310"/>
      <c r="D51" s="243"/>
      <c r="E51" s="97"/>
    </row>
    <row r="52" spans="1:5" ht="15" customHeight="1" x14ac:dyDescent="0.3">
      <c r="A52" s="123">
        <v>13</v>
      </c>
      <c r="B52" s="97"/>
      <c r="C52" s="310"/>
      <c r="D52" s="243"/>
      <c r="E52" s="97"/>
    </row>
    <row r="53" spans="1:5" ht="15" customHeight="1" x14ac:dyDescent="0.3">
      <c r="A53" s="123">
        <v>14</v>
      </c>
      <c r="B53" s="97"/>
      <c r="C53" s="310"/>
      <c r="D53" s="243"/>
      <c r="E53" s="97"/>
    </row>
    <row r="54" spans="1:5" ht="15" customHeight="1" x14ac:dyDescent="0.3">
      <c r="A54" s="123">
        <v>15</v>
      </c>
      <c r="B54" s="97"/>
      <c r="C54" s="310"/>
      <c r="D54" s="243"/>
      <c r="E54" s="97"/>
    </row>
    <row r="55" spans="1:5" ht="15" customHeight="1" x14ac:dyDescent="0.3">
      <c r="A55" s="123">
        <v>16</v>
      </c>
      <c r="B55" s="97"/>
      <c r="C55" s="310"/>
      <c r="D55" s="243"/>
      <c r="E55" s="97"/>
    </row>
    <row r="56" spans="1:5" ht="15" customHeight="1" x14ac:dyDescent="0.3">
      <c r="A56" s="123">
        <v>17</v>
      </c>
      <c r="B56" s="97"/>
      <c r="C56" s="310"/>
      <c r="D56" s="243"/>
      <c r="E56" s="97"/>
    </row>
    <row r="57" spans="1:5" ht="15" customHeight="1" x14ac:dyDescent="0.3">
      <c r="A57" s="123">
        <v>18</v>
      </c>
      <c r="B57" s="97"/>
      <c r="C57" s="310"/>
      <c r="D57" s="243"/>
      <c r="E57" s="97"/>
    </row>
    <row r="58" spans="1:5" ht="15" customHeight="1" x14ac:dyDescent="0.3">
      <c r="A58" s="123">
        <v>19</v>
      </c>
      <c r="B58" s="97"/>
      <c r="C58" s="310"/>
      <c r="D58" s="243"/>
      <c r="E58" s="97"/>
    </row>
    <row r="59" spans="1:5" ht="15" customHeight="1" x14ac:dyDescent="0.3">
      <c r="A59" s="124">
        <v>20</v>
      </c>
      <c r="B59" s="102"/>
      <c r="C59" s="311"/>
      <c r="D59" s="244"/>
      <c r="E59" s="102"/>
    </row>
  </sheetData>
  <sheetProtection autoFilter="0"/>
  <mergeCells count="4">
    <mergeCell ref="B6:D6"/>
    <mergeCell ref="B5:D5"/>
    <mergeCell ref="B34:D34"/>
    <mergeCell ref="B35:D35"/>
  </mergeCells>
  <conditionalFormatting sqref="B11:E30 B40:E59">
    <cfRule type="expression" dxfId="0" priority="1">
      <formula>MOD(ROW(),2)=1</formula>
    </cfRule>
  </conditionalFormatting>
  <dataValidations count="1">
    <dataValidation type="list" showInputMessage="1" showErrorMessage="1" sqref="E40:U40" xr:uid="{38369606-CEEA-4CB7-A73E-24C02B2499D3}">
      <formula1>LE_Name</formula1>
    </dataValidation>
  </dataValidations>
  <printOptions horizontalCentered="1" verticalCentered="1"/>
  <pageMargins left="0.7" right="0.7" top="0.75" bottom="0.75" header="0.3" footer="0.3"/>
  <pageSetup paperSize="5" scale="77" fitToHeight="0" pageOrder="overThenDown" orientation="landscape" r:id="rId1"/>
  <headerFooter scaleWithDoc="0" alignWithMargins="0">
    <oddHeader>&amp;L&amp;"Calibri,Regular"&amp;K000000&amp;G&amp;C&amp;"-,Bold"&amp;14Capital Requirements for Board-Regulated Institutions Significantly Engaged in Insurance Activities&amp;18
&amp;12Schedule &amp;A&amp;R&amp;"-,Bold"&amp;18
&amp;14FR Q-1</oddHeader>
  </headerFooter>
  <rowBreaks count="1" manualBreakCount="1">
    <brk id="35" max="4" man="1"/>
  </rowBreaks>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K533"/>
  <sheetViews>
    <sheetView showGridLines="0" zoomScale="80" zoomScaleNormal="80" workbookViewId="0">
      <pane ySplit="2" topLeftCell="A3" activePane="bottomLeft" state="frozen"/>
      <selection activeCell="C18" sqref="C18"/>
      <selection pane="bottomLeft" activeCell="K75" sqref="K75"/>
    </sheetView>
  </sheetViews>
  <sheetFormatPr defaultColWidth="7.75" defaultRowHeight="12.5" zeroHeight="1" x14ac:dyDescent="0.25"/>
  <cols>
    <col min="1" max="1" width="3.58203125" style="1" customWidth="1"/>
    <col min="2" max="3" width="2.08203125" style="1" customWidth="1"/>
    <col min="4" max="4" width="43.08203125" style="1" bestFit="1" customWidth="1"/>
    <col min="5" max="5" width="2.25" style="1" customWidth="1"/>
    <col min="6" max="6" width="28.75" style="1" bestFit="1" customWidth="1"/>
    <col min="7" max="7" width="2.5" style="1" customWidth="1"/>
    <col min="8" max="8" width="28.75" style="1" bestFit="1" customWidth="1"/>
    <col min="9" max="9" width="5.75" style="1" customWidth="1"/>
    <col min="10" max="10" width="52.33203125" style="1" bestFit="1" customWidth="1"/>
    <col min="11" max="11" width="123.83203125" style="1" bestFit="1" customWidth="1"/>
    <col min="12" max="16384" width="7.75" style="1"/>
  </cols>
  <sheetData>
    <row r="1" spans="1:11" s="42" customFormat="1" ht="23" x14ac:dyDescent="0.5">
      <c r="A1" s="76" t="s">
        <v>527</v>
      </c>
    </row>
    <row r="2" spans="1:11" ht="13" x14ac:dyDescent="0.3">
      <c r="A2" s="43"/>
    </row>
    <row r="3" spans="1:11" ht="13" thickBot="1" x14ac:dyDescent="0.3">
      <c r="H3" s="5"/>
    </row>
    <row r="4" spans="1:11" ht="13.5" thickBot="1" x14ac:dyDescent="0.35">
      <c r="D4" s="364" t="s">
        <v>540</v>
      </c>
      <c r="E4" s="6"/>
      <c r="F4" s="361" t="s">
        <v>255</v>
      </c>
      <c r="G4" s="2"/>
      <c r="H4" s="361" t="s">
        <v>569</v>
      </c>
      <c r="I4" s="2"/>
      <c r="J4" s="47" t="s">
        <v>111</v>
      </c>
      <c r="K4" s="48" t="s">
        <v>112</v>
      </c>
    </row>
    <row r="5" spans="1:11" x14ac:dyDescent="0.25">
      <c r="D5" s="62">
        <v>1</v>
      </c>
      <c r="E5" s="7"/>
      <c r="F5" s="362" t="s">
        <v>277</v>
      </c>
      <c r="G5" s="5"/>
      <c r="H5" s="362" t="str">
        <f>F5</f>
        <v>US Federal Banking Capital Rules</v>
      </c>
      <c r="J5" s="18" t="s">
        <v>224</v>
      </c>
      <c r="K5" s="19"/>
    </row>
    <row r="6" spans="1:11" ht="13" thickBot="1" x14ac:dyDescent="0.3">
      <c r="D6" s="61">
        <v>0</v>
      </c>
      <c r="E6" s="7"/>
      <c r="F6" s="362" t="s">
        <v>494</v>
      </c>
      <c r="G6" s="5"/>
      <c r="H6" s="362" t="str">
        <f>F6</f>
        <v>US NAIC - Life and Fraternal</v>
      </c>
      <c r="J6" s="20" t="s">
        <v>226</v>
      </c>
      <c r="K6" s="21" t="s">
        <v>113</v>
      </c>
    </row>
    <row r="7" spans="1:11" ht="13" thickBot="1" x14ac:dyDescent="0.3">
      <c r="D7" s="61">
        <v>2</v>
      </c>
      <c r="E7" s="3"/>
      <c r="F7" s="362" t="s">
        <v>548</v>
      </c>
      <c r="G7" s="5"/>
      <c r="H7" s="362" t="str">
        <f>F7</f>
        <v>US NAIC - Property and Casualty</v>
      </c>
      <c r="J7" s="22" t="s">
        <v>225</v>
      </c>
      <c r="K7" s="23" t="s">
        <v>157</v>
      </c>
    </row>
    <row r="8" spans="1:11" ht="13" thickBot="1" x14ac:dyDescent="0.3">
      <c r="F8" s="362" t="s">
        <v>256</v>
      </c>
      <c r="G8" s="5"/>
      <c r="H8" s="362" t="str">
        <f>F8</f>
        <v>US NAIC - Health</v>
      </c>
      <c r="J8" s="22" t="s">
        <v>535</v>
      </c>
      <c r="K8" s="23" t="s">
        <v>114</v>
      </c>
    </row>
    <row r="9" spans="1:11" ht="13" x14ac:dyDescent="0.3">
      <c r="D9" s="361" t="s">
        <v>102</v>
      </c>
      <c r="E9" s="2"/>
      <c r="F9" s="362" t="s">
        <v>36</v>
      </c>
      <c r="G9" s="5"/>
      <c r="H9" s="362" t="str">
        <f t="shared" ref="H9:H19" si="0">IF(VLOOKUP($F9,Scalar_Regimes,4,FALSE)=1,$F9,"")</f>
        <v/>
      </c>
      <c r="J9" s="20" t="s">
        <v>229</v>
      </c>
      <c r="K9" s="21"/>
    </row>
    <row r="10" spans="1:11" ht="13" thickBot="1" x14ac:dyDescent="0.3">
      <c r="D10" s="365">
        <v>-9.999999999999991E+43</v>
      </c>
      <c r="E10" s="3"/>
      <c r="F10" s="362" t="s">
        <v>529</v>
      </c>
      <c r="G10" s="5"/>
      <c r="H10" s="362" t="str">
        <f t="shared" si="0"/>
        <v/>
      </c>
      <c r="J10" s="22" t="s">
        <v>536</v>
      </c>
      <c r="K10" s="23" t="s">
        <v>158</v>
      </c>
    </row>
    <row r="11" spans="1:11" ht="13" thickBot="1" x14ac:dyDescent="0.3">
      <c r="F11" s="362" t="s">
        <v>104</v>
      </c>
      <c r="G11" s="5"/>
      <c r="H11" s="362" t="str">
        <f t="shared" si="0"/>
        <v/>
      </c>
      <c r="J11" s="8" t="s">
        <v>163</v>
      </c>
      <c r="K11" s="23"/>
    </row>
    <row r="12" spans="1:11" ht="13" x14ac:dyDescent="0.3">
      <c r="D12" s="361" t="s">
        <v>254</v>
      </c>
      <c r="F12" s="362" t="s">
        <v>105</v>
      </c>
      <c r="G12" s="5"/>
      <c r="H12" s="362" t="str">
        <f t="shared" si="0"/>
        <v/>
      </c>
      <c r="J12" s="24" t="s">
        <v>115</v>
      </c>
      <c r="K12" s="25"/>
    </row>
    <row r="13" spans="1:11" x14ac:dyDescent="0.25">
      <c r="D13" s="56" t="s">
        <v>26</v>
      </c>
      <c r="F13" s="362" t="s">
        <v>106</v>
      </c>
      <c r="G13" s="5"/>
      <c r="H13" s="362" t="str">
        <f t="shared" si="0"/>
        <v/>
      </c>
      <c r="J13" s="24" t="s">
        <v>116</v>
      </c>
      <c r="K13" s="21"/>
    </row>
    <row r="14" spans="1:11" x14ac:dyDescent="0.25">
      <c r="D14" s="56" t="s">
        <v>33</v>
      </c>
      <c r="F14" s="362" t="s">
        <v>528</v>
      </c>
      <c r="G14" s="5"/>
      <c r="H14" s="362" t="str">
        <f t="shared" si="0"/>
        <v/>
      </c>
      <c r="J14" s="24" t="s">
        <v>537</v>
      </c>
      <c r="K14" s="21"/>
    </row>
    <row r="15" spans="1:11" ht="14" x14ac:dyDescent="0.3">
      <c r="C15"/>
      <c r="D15" s="56" t="s">
        <v>37</v>
      </c>
      <c r="E15"/>
      <c r="F15" s="362" t="s">
        <v>103</v>
      </c>
      <c r="G15" s="5"/>
      <c r="H15" s="362" t="str">
        <f t="shared" si="0"/>
        <v/>
      </c>
      <c r="J15" s="24" t="s">
        <v>538</v>
      </c>
      <c r="K15" s="21" t="s">
        <v>159</v>
      </c>
    </row>
    <row r="16" spans="1:11" ht="13" thickBot="1" x14ac:dyDescent="0.3">
      <c r="D16" s="57" t="s">
        <v>30</v>
      </c>
      <c r="F16" s="362" t="s">
        <v>109</v>
      </c>
      <c r="G16" s="5"/>
      <c r="H16" s="362" t="str">
        <f t="shared" si="0"/>
        <v/>
      </c>
      <c r="J16" s="24" t="s">
        <v>117</v>
      </c>
      <c r="K16" s="21"/>
    </row>
    <row r="17" spans="3:11" ht="13" thickBot="1" x14ac:dyDescent="0.3">
      <c r="F17" s="362" t="s">
        <v>107</v>
      </c>
      <c r="G17" s="5"/>
      <c r="H17" s="362" t="str">
        <f t="shared" si="0"/>
        <v/>
      </c>
      <c r="J17" s="24" t="s">
        <v>118</v>
      </c>
      <c r="K17" s="21"/>
    </row>
    <row r="18" spans="3:11" ht="13" x14ac:dyDescent="0.3">
      <c r="D18" s="361" t="s">
        <v>248</v>
      </c>
      <c r="F18" s="362" t="s">
        <v>108</v>
      </c>
      <c r="G18" s="5"/>
      <c r="H18" s="362" t="str">
        <f t="shared" si="0"/>
        <v/>
      </c>
      <c r="J18" s="24" t="s">
        <v>119</v>
      </c>
      <c r="K18" s="21"/>
    </row>
    <row r="19" spans="3:11" x14ac:dyDescent="0.25">
      <c r="C19" s="5"/>
      <c r="D19" s="366" t="s">
        <v>123</v>
      </c>
      <c r="E19" s="5"/>
      <c r="F19" s="362" t="s">
        <v>110</v>
      </c>
      <c r="G19" s="5"/>
      <c r="H19" s="362" t="str">
        <f t="shared" si="0"/>
        <v/>
      </c>
      <c r="J19" s="24" t="s">
        <v>120</v>
      </c>
      <c r="K19" s="21"/>
    </row>
    <row r="20" spans="3:11" ht="13" thickBot="1" x14ac:dyDescent="0.3">
      <c r="C20" s="5"/>
      <c r="D20" s="362" t="s">
        <v>550</v>
      </c>
      <c r="E20" s="5"/>
      <c r="F20" s="363" t="s">
        <v>30</v>
      </c>
      <c r="G20" s="5"/>
      <c r="H20" s="363" t="s">
        <v>30</v>
      </c>
      <c r="J20" s="24" t="s">
        <v>121</v>
      </c>
      <c r="K20" s="21"/>
    </row>
    <row r="21" spans="3:11" x14ac:dyDescent="0.25">
      <c r="C21" s="5"/>
      <c r="D21" s="362" t="s">
        <v>126</v>
      </c>
      <c r="E21" s="5"/>
      <c r="G21" s="5"/>
      <c r="J21" s="24" t="s">
        <v>122</v>
      </c>
      <c r="K21" s="21"/>
    </row>
    <row r="22" spans="3:11" x14ac:dyDescent="0.25">
      <c r="C22" s="5"/>
      <c r="D22" s="362" t="s">
        <v>29</v>
      </c>
      <c r="E22" s="5"/>
      <c r="H22" s="5"/>
      <c r="J22" s="24" t="s">
        <v>124</v>
      </c>
      <c r="K22" s="9"/>
    </row>
    <row r="23" spans="3:11" x14ac:dyDescent="0.25">
      <c r="C23" s="5"/>
      <c r="D23" s="362" t="s">
        <v>549</v>
      </c>
      <c r="E23" s="5"/>
      <c r="J23" s="24" t="s">
        <v>125</v>
      </c>
      <c r="K23" s="21"/>
    </row>
    <row r="24" spans="3:11" x14ac:dyDescent="0.25">
      <c r="C24" s="5"/>
      <c r="D24" s="362" t="s">
        <v>39</v>
      </c>
      <c r="E24" s="5"/>
      <c r="J24" s="24" t="s">
        <v>127</v>
      </c>
      <c r="K24" s="21"/>
    </row>
    <row r="25" spans="3:11" ht="13" thickBot="1" x14ac:dyDescent="0.3">
      <c r="C25" s="5"/>
      <c r="D25" s="362" t="s">
        <v>38</v>
      </c>
      <c r="E25" s="5"/>
      <c r="J25" s="45" t="s">
        <v>128</v>
      </c>
      <c r="K25" s="68"/>
    </row>
    <row r="26" spans="3:11" x14ac:dyDescent="0.25">
      <c r="C26" s="5"/>
      <c r="D26" s="362" t="s">
        <v>129</v>
      </c>
      <c r="E26" s="5"/>
      <c r="J26" s="69"/>
      <c r="K26" s="69"/>
    </row>
    <row r="27" spans="3:11" x14ac:dyDescent="0.25">
      <c r="C27" s="5"/>
      <c r="D27" s="362" t="s">
        <v>283</v>
      </c>
      <c r="E27" s="5"/>
      <c r="J27" s="70"/>
      <c r="K27" s="70"/>
    </row>
    <row r="28" spans="3:11" ht="13" thickBot="1" x14ac:dyDescent="0.3">
      <c r="C28" s="5"/>
      <c r="D28" s="362" t="s">
        <v>551</v>
      </c>
      <c r="E28" s="5"/>
      <c r="J28" s="46"/>
      <c r="K28" s="46"/>
    </row>
    <row r="29" spans="3:11" ht="13.5" thickBot="1" x14ac:dyDescent="0.35">
      <c r="C29" s="5"/>
      <c r="D29" s="362" t="s">
        <v>284</v>
      </c>
      <c r="E29" s="5"/>
      <c r="J29" s="12" t="s">
        <v>62</v>
      </c>
      <c r="K29" s="13" t="s">
        <v>130</v>
      </c>
    </row>
    <row r="30" spans="3:11" x14ac:dyDescent="0.25">
      <c r="C30" s="5"/>
      <c r="D30" s="362" t="s">
        <v>32</v>
      </c>
      <c r="E30" s="5"/>
      <c r="J30" s="14" t="s">
        <v>131</v>
      </c>
      <c r="K30" s="15" t="s">
        <v>164</v>
      </c>
    </row>
    <row r="31" spans="3:11" x14ac:dyDescent="0.25">
      <c r="C31" s="5"/>
      <c r="D31" s="362" t="s">
        <v>181</v>
      </c>
      <c r="E31" s="5"/>
      <c r="J31" s="16" t="s">
        <v>208</v>
      </c>
      <c r="K31" s="17" t="s">
        <v>210</v>
      </c>
    </row>
    <row r="32" spans="3:11" x14ac:dyDescent="0.25">
      <c r="C32" s="5"/>
      <c r="D32" s="56" t="s">
        <v>183</v>
      </c>
      <c r="E32" s="5"/>
      <c r="J32" s="16" t="s">
        <v>209</v>
      </c>
      <c r="K32" s="17" t="s">
        <v>211</v>
      </c>
    </row>
    <row r="33" spans="3:11" ht="13" thickBot="1" x14ac:dyDescent="0.3">
      <c r="C33" s="5"/>
      <c r="D33" s="362" t="s">
        <v>184</v>
      </c>
      <c r="E33" s="5"/>
      <c r="J33" s="45" t="s">
        <v>132</v>
      </c>
      <c r="K33" s="26" t="s">
        <v>132</v>
      </c>
    </row>
    <row r="34" spans="3:11" ht="13" thickBot="1" x14ac:dyDescent="0.3">
      <c r="C34" s="5"/>
      <c r="D34" s="56" t="s">
        <v>185</v>
      </c>
      <c r="E34" s="5"/>
    </row>
    <row r="35" spans="3:11" ht="13.5" thickBot="1" x14ac:dyDescent="0.35">
      <c r="C35" s="5"/>
      <c r="D35" s="56" t="s">
        <v>186</v>
      </c>
      <c r="E35" s="5"/>
      <c r="J35" s="12" t="s">
        <v>134</v>
      </c>
      <c r="K35" s="13" t="s">
        <v>130</v>
      </c>
    </row>
    <row r="36" spans="3:11" x14ac:dyDescent="0.25">
      <c r="C36" s="5"/>
      <c r="D36" s="362" t="s">
        <v>187</v>
      </c>
      <c r="E36" s="5"/>
      <c r="J36" s="8" t="s">
        <v>135</v>
      </c>
      <c r="K36" s="9" t="s">
        <v>136</v>
      </c>
    </row>
    <row r="37" spans="3:11" ht="13" thickBot="1" x14ac:dyDescent="0.3">
      <c r="C37" s="5"/>
      <c r="D37" s="56" t="s">
        <v>188</v>
      </c>
      <c r="E37" s="5"/>
      <c r="J37" s="11" t="s">
        <v>137</v>
      </c>
      <c r="K37" s="10" t="s">
        <v>138</v>
      </c>
    </row>
    <row r="38" spans="3:11" ht="13" thickBot="1" x14ac:dyDescent="0.3">
      <c r="C38" s="5"/>
      <c r="D38" s="56" t="s">
        <v>133</v>
      </c>
      <c r="E38" s="5"/>
      <c r="J38" s="5"/>
      <c r="K38" s="4"/>
    </row>
    <row r="39" spans="3:11" ht="13.5" thickBot="1" x14ac:dyDescent="0.35">
      <c r="C39" s="5"/>
      <c r="D39" s="362" t="s">
        <v>35</v>
      </c>
      <c r="E39" s="5"/>
      <c r="J39" s="12" t="s">
        <v>140</v>
      </c>
      <c r="K39" s="13" t="s">
        <v>130</v>
      </c>
    </row>
    <row r="40" spans="3:11" x14ac:dyDescent="0.25">
      <c r="C40" s="5"/>
      <c r="D40" s="362" t="s">
        <v>31</v>
      </c>
      <c r="E40" s="5"/>
      <c r="J40" s="14" t="s">
        <v>245</v>
      </c>
      <c r="K40" s="15" t="s">
        <v>141</v>
      </c>
    </row>
    <row r="41" spans="3:11" x14ac:dyDescent="0.25">
      <c r="C41" s="5"/>
      <c r="D41" s="362" t="s">
        <v>139</v>
      </c>
      <c r="E41" s="5"/>
      <c r="J41" s="16" t="s">
        <v>246</v>
      </c>
      <c r="K41" s="17" t="s">
        <v>141</v>
      </c>
    </row>
    <row r="42" spans="3:11" x14ac:dyDescent="0.25">
      <c r="C42" s="5"/>
      <c r="D42" s="362" t="s">
        <v>182</v>
      </c>
      <c r="E42" s="5"/>
      <c r="J42" s="16" t="s">
        <v>247</v>
      </c>
      <c r="K42" s="17" t="s">
        <v>143</v>
      </c>
    </row>
    <row r="43" spans="3:11" ht="13" thickBot="1" x14ac:dyDescent="0.3">
      <c r="C43" s="5"/>
      <c r="D43" s="362" t="s">
        <v>142</v>
      </c>
      <c r="E43" s="5"/>
      <c r="J43" s="27" t="s">
        <v>144</v>
      </c>
      <c r="K43" s="28" t="s">
        <v>161</v>
      </c>
    </row>
    <row r="44" spans="3:11" ht="13" thickBot="1" x14ac:dyDescent="0.3">
      <c r="C44" s="5"/>
      <c r="D44" s="362" t="s">
        <v>145</v>
      </c>
      <c r="E44" s="5"/>
    </row>
    <row r="45" spans="3:11" ht="13.5" thickBot="1" x14ac:dyDescent="0.35">
      <c r="C45" s="5"/>
      <c r="D45" s="363" t="s">
        <v>30</v>
      </c>
      <c r="E45" s="5"/>
      <c r="J45" s="59" t="s">
        <v>195</v>
      </c>
      <c r="K45" s="53"/>
    </row>
    <row r="46" spans="3:11" x14ac:dyDescent="0.25">
      <c r="C46" s="5"/>
      <c r="E46" s="5"/>
      <c r="J46" s="60" t="s">
        <v>196</v>
      </c>
      <c r="K46" s="49"/>
    </row>
    <row r="47" spans="3:11" x14ac:dyDescent="0.25">
      <c r="C47" s="5"/>
      <c r="E47" s="5"/>
      <c r="J47" s="62" t="s">
        <v>197</v>
      </c>
      <c r="K47" s="49"/>
    </row>
    <row r="48" spans="3:11" ht="13" thickBot="1" x14ac:dyDescent="0.3">
      <c r="C48" s="5"/>
      <c r="E48" s="5"/>
      <c r="J48" s="64" t="s">
        <v>198</v>
      </c>
      <c r="K48" s="49"/>
    </row>
    <row r="49" spans="3:11" ht="13" customHeight="1" thickBot="1" x14ac:dyDescent="0.3">
      <c r="C49" s="5"/>
      <c r="E49" s="5"/>
      <c r="J49" s="65"/>
      <c r="K49" s="50"/>
    </row>
    <row r="50" spans="3:11" ht="13.5" thickBot="1" x14ac:dyDescent="0.35">
      <c r="C50" s="5"/>
      <c r="E50" s="5"/>
      <c r="J50" s="54" t="s">
        <v>71</v>
      </c>
      <c r="K50" s="5"/>
    </row>
    <row r="51" spans="3:11" x14ac:dyDescent="0.25">
      <c r="C51" s="5"/>
      <c r="E51" s="5"/>
      <c r="J51" s="51" t="s">
        <v>146</v>
      </c>
      <c r="K51" s="5"/>
    </row>
    <row r="52" spans="3:11" x14ac:dyDescent="0.25">
      <c r="C52" s="5"/>
      <c r="E52" s="5"/>
      <c r="J52" s="52" t="s">
        <v>147</v>
      </c>
      <c r="K52" s="5"/>
    </row>
    <row r="53" spans="3:11" x14ac:dyDescent="0.25">
      <c r="C53" s="5"/>
      <c r="E53" s="5"/>
      <c r="J53" s="52" t="s">
        <v>148</v>
      </c>
      <c r="K53" s="5"/>
    </row>
    <row r="54" spans="3:11" x14ac:dyDescent="0.25">
      <c r="C54" s="5"/>
      <c r="E54" s="5"/>
      <c r="J54" s="55" t="s">
        <v>149</v>
      </c>
      <c r="K54" s="5"/>
    </row>
    <row r="55" spans="3:11" x14ac:dyDescent="0.25">
      <c r="J55" s="56" t="s">
        <v>150</v>
      </c>
      <c r="K55" s="5"/>
    </row>
    <row r="56" spans="3:11" x14ac:dyDescent="0.25">
      <c r="J56" s="56" t="s">
        <v>151</v>
      </c>
      <c r="K56" s="5"/>
    </row>
    <row r="57" spans="3:11" x14ac:dyDescent="0.25">
      <c r="J57" s="56" t="s">
        <v>162</v>
      </c>
      <c r="K57" s="5"/>
    </row>
    <row r="58" spans="3:11" x14ac:dyDescent="0.25">
      <c r="J58" s="56" t="s">
        <v>169</v>
      </c>
      <c r="K58" s="5"/>
    </row>
    <row r="59" spans="3:11" ht="13" thickBot="1" x14ac:dyDescent="0.3">
      <c r="J59" s="57" t="s">
        <v>92</v>
      </c>
      <c r="K59" s="5"/>
    </row>
    <row r="60" spans="3:11" ht="13" thickBot="1" x14ac:dyDescent="0.3">
      <c r="J60" s="58"/>
      <c r="K60" s="5"/>
    </row>
    <row r="61" spans="3:11" ht="13.5" thickBot="1" x14ac:dyDescent="0.35">
      <c r="J61" s="59" t="s">
        <v>76</v>
      </c>
      <c r="K61" s="5"/>
    </row>
    <row r="62" spans="3:11" x14ac:dyDescent="0.25">
      <c r="J62" s="60" t="s">
        <v>179</v>
      </c>
      <c r="K62" s="5"/>
    </row>
    <row r="63" spans="3:11" ht="13" thickBot="1" x14ac:dyDescent="0.3">
      <c r="J63" s="61" t="s">
        <v>180</v>
      </c>
      <c r="K63" s="5"/>
    </row>
    <row r="64" spans="3:11" ht="13" thickBot="1" x14ac:dyDescent="0.3">
      <c r="K64" s="5"/>
    </row>
    <row r="65" spans="10:11" ht="13.5" thickBot="1" x14ac:dyDescent="0.35">
      <c r="J65" s="59" t="s">
        <v>152</v>
      </c>
      <c r="K65" s="5"/>
    </row>
    <row r="66" spans="10:11" x14ac:dyDescent="0.25">
      <c r="J66" s="60" t="s">
        <v>174</v>
      </c>
      <c r="K66" s="5"/>
    </row>
    <row r="67" spans="10:11" ht="13" thickBot="1" x14ac:dyDescent="0.3">
      <c r="J67" s="61" t="s">
        <v>170</v>
      </c>
      <c r="K67" s="5"/>
    </row>
    <row r="68" spans="10:11" ht="13" thickBot="1" x14ac:dyDescent="0.3">
      <c r="K68" s="5"/>
    </row>
    <row r="69" spans="10:11" ht="13.5" thickBot="1" x14ac:dyDescent="0.35">
      <c r="J69" s="59" t="s">
        <v>78</v>
      </c>
      <c r="K69" s="5"/>
    </row>
    <row r="70" spans="10:11" x14ac:dyDescent="0.25">
      <c r="J70" s="60" t="s">
        <v>165</v>
      </c>
      <c r="K70" s="5"/>
    </row>
    <row r="71" spans="10:11" x14ac:dyDescent="0.25">
      <c r="J71" s="62" t="s">
        <v>166</v>
      </c>
      <c r="K71" s="5"/>
    </row>
    <row r="72" spans="10:11" x14ac:dyDescent="0.25">
      <c r="J72" s="62" t="s">
        <v>167</v>
      </c>
      <c r="K72" s="5"/>
    </row>
    <row r="73" spans="10:11" x14ac:dyDescent="0.25">
      <c r="J73" s="62" t="s">
        <v>168</v>
      </c>
      <c r="K73" s="5"/>
    </row>
    <row r="74" spans="10:11" ht="13" thickBot="1" x14ac:dyDescent="0.3">
      <c r="J74" s="61" t="s">
        <v>92</v>
      </c>
      <c r="K74" s="5"/>
    </row>
    <row r="75" spans="10:11" ht="13" thickBot="1" x14ac:dyDescent="0.3">
      <c r="K75" s="5"/>
    </row>
    <row r="76" spans="10:11" ht="13.5" thickBot="1" x14ac:dyDescent="0.35">
      <c r="J76" s="59" t="s">
        <v>176</v>
      </c>
      <c r="K76" s="5"/>
    </row>
    <row r="77" spans="10:11" x14ac:dyDescent="0.25">
      <c r="J77" s="60" t="s">
        <v>177</v>
      </c>
      <c r="K77" s="5"/>
    </row>
    <row r="78" spans="10:11" x14ac:dyDescent="0.25">
      <c r="J78" s="62" t="s">
        <v>92</v>
      </c>
      <c r="K78" s="5"/>
    </row>
    <row r="79" spans="10:11" ht="13" thickBot="1" x14ac:dyDescent="0.3">
      <c r="J79" s="61" t="s">
        <v>178</v>
      </c>
      <c r="K79" s="5"/>
    </row>
    <row r="80" spans="10:11" ht="13" thickBot="1" x14ac:dyDescent="0.3">
      <c r="K80" s="5"/>
    </row>
    <row r="81" spans="10:11" ht="13.5" thickBot="1" x14ac:dyDescent="0.35">
      <c r="J81" s="59" t="s">
        <v>171</v>
      </c>
      <c r="K81" s="5"/>
    </row>
    <row r="82" spans="10:11" x14ac:dyDescent="0.25">
      <c r="J82" s="60" t="s">
        <v>172</v>
      </c>
      <c r="K82" s="5"/>
    </row>
    <row r="83" spans="10:11" x14ac:dyDescent="0.25">
      <c r="J83" s="62" t="s">
        <v>173</v>
      </c>
      <c r="K83" s="5"/>
    </row>
    <row r="84" spans="10:11" x14ac:dyDescent="0.25">
      <c r="J84" s="62" t="s">
        <v>227</v>
      </c>
      <c r="K84" s="5"/>
    </row>
    <row r="85" spans="10:11" ht="13" thickBot="1" x14ac:dyDescent="0.3">
      <c r="J85" s="61" t="s">
        <v>175</v>
      </c>
      <c r="K85" s="5"/>
    </row>
    <row r="86" spans="10:11" ht="13" thickBot="1" x14ac:dyDescent="0.3">
      <c r="K86" s="5"/>
    </row>
    <row r="87" spans="10:11" ht="13.5" thickBot="1" x14ac:dyDescent="0.35">
      <c r="J87" s="59" t="s">
        <v>190</v>
      </c>
      <c r="K87" s="5"/>
    </row>
    <row r="88" spans="10:11" x14ac:dyDescent="0.25">
      <c r="J88" s="60" t="s">
        <v>203</v>
      </c>
      <c r="K88" s="5"/>
    </row>
    <row r="89" spans="10:11" ht="13" thickBot="1" x14ac:dyDescent="0.3">
      <c r="J89" s="61" t="s">
        <v>204</v>
      </c>
      <c r="K89" s="5"/>
    </row>
    <row r="90" spans="10:11" x14ac:dyDescent="0.25"/>
    <row r="91" spans="10:11" x14ac:dyDescent="0.25"/>
    <row r="92" spans="10:11" x14ac:dyDescent="0.25"/>
    <row r="93" spans="10:11" x14ac:dyDescent="0.25"/>
    <row r="94" spans="10:11" x14ac:dyDescent="0.25"/>
    <row r="95" spans="10:11" x14ac:dyDescent="0.25"/>
    <row r="96" spans="10:11" x14ac:dyDescent="0.25"/>
    <row r="97" spans="8:8" x14ac:dyDescent="0.25"/>
    <row r="98" spans="8:8" ht="13.5" customHeight="1" x14ac:dyDescent="0.25"/>
    <row r="99" spans="8:8" x14ac:dyDescent="0.25"/>
    <row r="100" spans="8:8" x14ac:dyDescent="0.25"/>
    <row r="101" spans="8:8" x14ac:dyDescent="0.25"/>
    <row r="102" spans="8:8" x14ac:dyDescent="0.25"/>
    <row r="103" spans="8:8" x14ac:dyDescent="0.25"/>
    <row r="104" spans="8:8" x14ac:dyDescent="0.25"/>
    <row r="105" spans="8:8" x14ac:dyDescent="0.25"/>
    <row r="106" spans="8:8" x14ac:dyDescent="0.25"/>
    <row r="107" spans="8:8" x14ac:dyDescent="0.25"/>
    <row r="108" spans="8:8" x14ac:dyDescent="0.25"/>
    <row r="109" spans="8:8" x14ac:dyDescent="0.25">
      <c r="H109" s="5"/>
    </row>
    <row r="110" spans="8:8" x14ac:dyDescent="0.25">
      <c r="H110" s="5"/>
    </row>
    <row r="111" spans="8:8" x14ac:dyDescent="0.25">
      <c r="H111" s="5"/>
    </row>
    <row r="112" spans="8:8" x14ac:dyDescent="0.25">
      <c r="H112" s="5"/>
    </row>
    <row r="113" spans="8:8" x14ac:dyDescent="0.25">
      <c r="H113" s="5"/>
    </row>
    <row r="114" spans="8:8" x14ac:dyDescent="0.25">
      <c r="H114" s="5"/>
    </row>
    <row r="115" spans="8:8" x14ac:dyDescent="0.25">
      <c r="H115" s="5"/>
    </row>
    <row r="116" spans="8:8" x14ac:dyDescent="0.25">
      <c r="H116" s="5"/>
    </row>
    <row r="117" spans="8:8" x14ac:dyDescent="0.25">
      <c r="H117" s="5"/>
    </row>
    <row r="118" spans="8:8" x14ac:dyDescent="0.25">
      <c r="H118" s="5"/>
    </row>
    <row r="119" spans="8:8" x14ac:dyDescent="0.25">
      <c r="H119" s="5"/>
    </row>
    <row r="120" spans="8:8" x14ac:dyDescent="0.25">
      <c r="H120" s="5"/>
    </row>
    <row r="121" spans="8:8" x14ac:dyDescent="0.25">
      <c r="H121" s="5"/>
    </row>
    <row r="122" spans="8:8" x14ac:dyDescent="0.25">
      <c r="H122" s="5"/>
    </row>
    <row r="123" spans="8:8" x14ac:dyDescent="0.25">
      <c r="H123" s="5"/>
    </row>
    <row r="124" spans="8:8" x14ac:dyDescent="0.25">
      <c r="H124" s="5"/>
    </row>
    <row r="125" spans="8:8" x14ac:dyDescent="0.25">
      <c r="H125" s="5"/>
    </row>
    <row r="126" spans="8:8" x14ac:dyDescent="0.25">
      <c r="H126" s="5"/>
    </row>
    <row r="127" spans="8:8" x14ac:dyDescent="0.25">
      <c r="H127" s="5"/>
    </row>
    <row r="128" spans="8:8" x14ac:dyDescent="0.25">
      <c r="H128" s="5"/>
    </row>
    <row r="129" spans="8:8" x14ac:dyDescent="0.25">
      <c r="H129" s="5"/>
    </row>
    <row r="130" spans="8:8" x14ac:dyDescent="0.25">
      <c r="H130" s="5"/>
    </row>
    <row r="131" spans="8:8" x14ac:dyDescent="0.25">
      <c r="H131" s="5"/>
    </row>
    <row r="132" spans="8:8" x14ac:dyDescent="0.25">
      <c r="H132" s="5"/>
    </row>
    <row r="133" spans="8:8" x14ac:dyDescent="0.25">
      <c r="H133" s="5"/>
    </row>
    <row r="134" spans="8:8" x14ac:dyDescent="0.25">
      <c r="H134" s="5"/>
    </row>
    <row r="135" spans="8:8" x14ac:dyDescent="0.25">
      <c r="H135" s="5"/>
    </row>
    <row r="136" spans="8:8" x14ac:dyDescent="0.25">
      <c r="H136" s="5"/>
    </row>
    <row r="137" spans="8:8" x14ac:dyDescent="0.25">
      <c r="H137" s="5"/>
    </row>
    <row r="138" spans="8:8" x14ac:dyDescent="0.25">
      <c r="H138" s="5"/>
    </row>
    <row r="139" spans="8:8" x14ac:dyDescent="0.25">
      <c r="H139" s="5"/>
    </row>
    <row r="140" spans="8:8" x14ac:dyDescent="0.25">
      <c r="H140" s="5"/>
    </row>
    <row r="141" spans="8:8" x14ac:dyDescent="0.25">
      <c r="H141" s="5"/>
    </row>
    <row r="142" spans="8:8" x14ac:dyDescent="0.25">
      <c r="H142" s="5"/>
    </row>
    <row r="143" spans="8:8" x14ac:dyDescent="0.25">
      <c r="H143" s="5"/>
    </row>
    <row r="144" spans="8:8" x14ac:dyDescent="0.25">
      <c r="H144" s="5"/>
    </row>
    <row r="145" spans="8:8" x14ac:dyDescent="0.25">
      <c r="H145" s="5"/>
    </row>
    <row r="146" spans="8:8" x14ac:dyDescent="0.25">
      <c r="H146" s="5"/>
    </row>
    <row r="147" spans="8:8" x14ac:dyDescent="0.25">
      <c r="H147" s="5"/>
    </row>
    <row r="148" spans="8:8" x14ac:dyDescent="0.25">
      <c r="H148" s="5"/>
    </row>
    <row r="149" spans="8:8" x14ac:dyDescent="0.25">
      <c r="H149" s="5"/>
    </row>
    <row r="150" spans="8:8" x14ac:dyDescent="0.25">
      <c r="H150" s="5"/>
    </row>
    <row r="151" spans="8:8" x14ac:dyDescent="0.25">
      <c r="H151" s="5"/>
    </row>
    <row r="152" spans="8:8" x14ac:dyDescent="0.25">
      <c r="H152" s="5"/>
    </row>
    <row r="153" spans="8:8" x14ac:dyDescent="0.25">
      <c r="H153" s="5"/>
    </row>
    <row r="154" spans="8:8" x14ac:dyDescent="0.25">
      <c r="H154" s="5"/>
    </row>
    <row r="155" spans="8:8" x14ac:dyDescent="0.25">
      <c r="H155" s="5"/>
    </row>
    <row r="156" spans="8:8" x14ac:dyDescent="0.25">
      <c r="H156" s="5"/>
    </row>
    <row r="157" spans="8:8" x14ac:dyDescent="0.25">
      <c r="H157" s="5"/>
    </row>
    <row r="158" spans="8:8" x14ac:dyDescent="0.25">
      <c r="H158" s="5"/>
    </row>
    <row r="159" spans="8:8" x14ac:dyDescent="0.25">
      <c r="H159" s="5"/>
    </row>
    <row r="160" spans="8:8" x14ac:dyDescent="0.25">
      <c r="H160" s="5"/>
    </row>
    <row r="161" spans="8:8" x14ac:dyDescent="0.25">
      <c r="H161" s="5"/>
    </row>
    <row r="162" spans="8:8" x14ac:dyDescent="0.25">
      <c r="H162" s="5"/>
    </row>
    <row r="163" spans="8:8" x14ac:dyDescent="0.25">
      <c r="H163" s="5"/>
    </row>
    <row r="164" spans="8:8" x14ac:dyDescent="0.25">
      <c r="H164" s="5"/>
    </row>
    <row r="165" spans="8:8" x14ac:dyDescent="0.25">
      <c r="H165" s="5"/>
    </row>
    <row r="166" spans="8:8" x14ac:dyDescent="0.25">
      <c r="H166" s="5"/>
    </row>
    <row r="167" spans="8:8" x14ac:dyDescent="0.25">
      <c r="H167" s="5"/>
    </row>
    <row r="168" spans="8:8" x14ac:dyDescent="0.25">
      <c r="H168" s="5"/>
    </row>
    <row r="169" spans="8:8" x14ac:dyDescent="0.25">
      <c r="H169" s="5"/>
    </row>
    <row r="170" spans="8:8" x14ac:dyDescent="0.25">
      <c r="H170" s="5"/>
    </row>
    <row r="171" spans="8:8" x14ac:dyDescent="0.25">
      <c r="H171" s="5"/>
    </row>
    <row r="172" spans="8:8" x14ac:dyDescent="0.25">
      <c r="H172" s="5"/>
    </row>
    <row r="173" spans="8:8" x14ac:dyDescent="0.25">
      <c r="H173" s="5"/>
    </row>
    <row r="174" spans="8:8" x14ac:dyDescent="0.25">
      <c r="H174" s="5"/>
    </row>
    <row r="175" spans="8:8" x14ac:dyDescent="0.25">
      <c r="H175" s="5"/>
    </row>
    <row r="176" spans="8:8" x14ac:dyDescent="0.25">
      <c r="H176" s="5"/>
    </row>
    <row r="177" spans="8:8" x14ac:dyDescent="0.25">
      <c r="H177" s="5"/>
    </row>
    <row r="178" spans="8:8" x14ac:dyDescent="0.25">
      <c r="H178" s="5"/>
    </row>
    <row r="179" spans="8:8" x14ac:dyDescent="0.25">
      <c r="H179" s="5"/>
    </row>
    <row r="180" spans="8:8" x14ac:dyDescent="0.25">
      <c r="H180" s="5"/>
    </row>
    <row r="181" spans="8:8" x14ac:dyDescent="0.25">
      <c r="H181" s="5"/>
    </row>
    <row r="182" spans="8:8" x14ac:dyDescent="0.25">
      <c r="H182" s="5"/>
    </row>
    <row r="183" spans="8:8" x14ac:dyDescent="0.25">
      <c r="H183" s="5"/>
    </row>
    <row r="184" spans="8:8" x14ac:dyDescent="0.25">
      <c r="H184" s="5"/>
    </row>
    <row r="185" spans="8:8" x14ac:dyDescent="0.25">
      <c r="H185" s="5"/>
    </row>
    <row r="186" spans="8:8" x14ac:dyDescent="0.25">
      <c r="H186" s="5"/>
    </row>
    <row r="187" spans="8:8" x14ac:dyDescent="0.25">
      <c r="H187" s="5"/>
    </row>
    <row r="188" spans="8:8" x14ac:dyDescent="0.25">
      <c r="H188" s="5"/>
    </row>
    <row r="189" spans="8:8" x14ac:dyDescent="0.25">
      <c r="H189" s="5"/>
    </row>
    <row r="190" spans="8:8" x14ac:dyDescent="0.25">
      <c r="H190" s="5"/>
    </row>
    <row r="191" spans="8:8" x14ac:dyDescent="0.25">
      <c r="H191" s="5"/>
    </row>
    <row r="192" spans="8:8" x14ac:dyDescent="0.25">
      <c r="H192" s="5"/>
    </row>
    <row r="193" spans="8:8" x14ac:dyDescent="0.25">
      <c r="H193" s="5"/>
    </row>
    <row r="194" spans="8:8" x14ac:dyDescent="0.25">
      <c r="H194" s="5"/>
    </row>
    <row r="195" spans="8:8" x14ac:dyDescent="0.25">
      <c r="H195" s="5"/>
    </row>
    <row r="196" spans="8:8" x14ac:dyDescent="0.25">
      <c r="H196" s="5"/>
    </row>
    <row r="197" spans="8:8" x14ac:dyDescent="0.25">
      <c r="H197" s="5"/>
    </row>
    <row r="198" spans="8:8" x14ac:dyDescent="0.25">
      <c r="H198" s="5"/>
    </row>
    <row r="199" spans="8:8" x14ac:dyDescent="0.25">
      <c r="H199" s="5"/>
    </row>
    <row r="200" spans="8:8" x14ac:dyDescent="0.25">
      <c r="H200" s="5"/>
    </row>
    <row r="201" spans="8:8" x14ac:dyDescent="0.25">
      <c r="H201" s="5"/>
    </row>
    <row r="202" spans="8:8" ht="14" x14ac:dyDescent="0.3">
      <c r="H202"/>
    </row>
    <row r="203" spans="8:8" ht="14" x14ac:dyDescent="0.3">
      <c r="H203"/>
    </row>
    <row r="204" spans="8:8" ht="14" x14ac:dyDescent="0.3">
      <c r="H204"/>
    </row>
    <row r="205" spans="8:8" ht="14" x14ac:dyDescent="0.3">
      <c r="H205"/>
    </row>
    <row r="206" spans="8:8" ht="14" x14ac:dyDescent="0.3">
      <c r="H206"/>
    </row>
    <row r="207" spans="8:8" ht="14" x14ac:dyDescent="0.3">
      <c r="H207"/>
    </row>
    <row r="208" spans="8:8" ht="14" x14ac:dyDescent="0.3">
      <c r="H208"/>
    </row>
    <row r="209" spans="8:8" ht="14" x14ac:dyDescent="0.3">
      <c r="H209"/>
    </row>
    <row r="210" spans="8:8" ht="14" x14ac:dyDescent="0.3">
      <c r="H210"/>
    </row>
    <row r="211" spans="8:8" ht="14" x14ac:dyDescent="0.3">
      <c r="H211"/>
    </row>
    <row r="212" spans="8:8" ht="14" x14ac:dyDescent="0.3">
      <c r="H212"/>
    </row>
    <row r="213" spans="8:8" ht="14" x14ac:dyDescent="0.3">
      <c r="H213"/>
    </row>
    <row r="214" spans="8:8" ht="14" x14ac:dyDescent="0.3">
      <c r="H214"/>
    </row>
    <row r="215" spans="8:8" ht="14" x14ac:dyDescent="0.3">
      <c r="H215"/>
    </row>
    <row r="216" spans="8:8" ht="14" x14ac:dyDescent="0.3">
      <c r="H216"/>
    </row>
    <row r="217" spans="8:8" ht="14" x14ac:dyDescent="0.3">
      <c r="H217"/>
    </row>
    <row r="218" spans="8:8" ht="14" x14ac:dyDescent="0.3">
      <c r="H218"/>
    </row>
    <row r="219" spans="8:8" ht="14" x14ac:dyDescent="0.3">
      <c r="H219"/>
    </row>
    <row r="220" spans="8:8" ht="14" x14ac:dyDescent="0.3">
      <c r="H220"/>
    </row>
    <row r="221" spans="8:8" ht="14" x14ac:dyDescent="0.3">
      <c r="H221"/>
    </row>
    <row r="222" spans="8:8" ht="14" x14ac:dyDescent="0.3">
      <c r="H222"/>
    </row>
    <row r="223" spans="8:8" ht="14" x14ac:dyDescent="0.3">
      <c r="H223"/>
    </row>
    <row r="224" spans="8:8" ht="14" x14ac:dyDescent="0.3">
      <c r="H224"/>
    </row>
    <row r="225" spans="8:8" ht="14" x14ac:dyDescent="0.3">
      <c r="H225"/>
    </row>
    <row r="226" spans="8:8" ht="14" x14ac:dyDescent="0.3">
      <c r="H226"/>
    </row>
    <row r="227" spans="8:8" ht="14" x14ac:dyDescent="0.3">
      <c r="H227"/>
    </row>
    <row r="228" spans="8:8" ht="14" x14ac:dyDescent="0.3">
      <c r="H228"/>
    </row>
    <row r="229" spans="8:8" ht="14" x14ac:dyDescent="0.3">
      <c r="H229"/>
    </row>
    <row r="230" spans="8:8" ht="14" x14ac:dyDescent="0.3">
      <c r="H230"/>
    </row>
    <row r="231" spans="8:8" ht="14" x14ac:dyDescent="0.3">
      <c r="H231"/>
    </row>
    <row r="232" spans="8:8" ht="14" x14ac:dyDescent="0.3">
      <c r="H232"/>
    </row>
    <row r="233" spans="8:8" ht="14" x14ac:dyDescent="0.3">
      <c r="H233"/>
    </row>
    <row r="234" spans="8:8" ht="14" x14ac:dyDescent="0.3">
      <c r="H234"/>
    </row>
    <row r="235" spans="8:8" ht="14" x14ac:dyDescent="0.3">
      <c r="H235"/>
    </row>
    <row r="236" spans="8:8" ht="14" x14ac:dyDescent="0.3">
      <c r="H236"/>
    </row>
    <row r="237" spans="8:8" ht="14" x14ac:dyDescent="0.3">
      <c r="H237"/>
    </row>
    <row r="238" spans="8:8" ht="14" x14ac:dyDescent="0.3">
      <c r="H238"/>
    </row>
    <row r="239" spans="8:8" ht="14" x14ac:dyDescent="0.3">
      <c r="H239"/>
    </row>
    <row r="240" spans="8:8" ht="14" x14ac:dyDescent="0.3">
      <c r="H240"/>
    </row>
    <row r="241" spans="8:8" ht="14" x14ac:dyDescent="0.3">
      <c r="H241"/>
    </row>
    <row r="242" spans="8:8" ht="14" x14ac:dyDescent="0.3">
      <c r="H242"/>
    </row>
    <row r="243" spans="8:8" ht="14" x14ac:dyDescent="0.3">
      <c r="H243"/>
    </row>
    <row r="244" spans="8:8" ht="14" x14ac:dyDescent="0.3">
      <c r="H244"/>
    </row>
    <row r="245" spans="8:8" ht="14" x14ac:dyDescent="0.3">
      <c r="H245"/>
    </row>
    <row r="246" spans="8:8" ht="14" x14ac:dyDescent="0.3">
      <c r="H246"/>
    </row>
    <row r="247" spans="8:8" ht="14" x14ac:dyDescent="0.3">
      <c r="H247"/>
    </row>
    <row r="248" spans="8:8" ht="14" x14ac:dyDescent="0.3">
      <c r="H248"/>
    </row>
    <row r="249" spans="8:8" ht="14" x14ac:dyDescent="0.3">
      <c r="H249"/>
    </row>
    <row r="250" spans="8:8" ht="14" x14ac:dyDescent="0.3">
      <c r="H250"/>
    </row>
    <row r="251" spans="8:8" ht="14" x14ac:dyDescent="0.3">
      <c r="H251"/>
    </row>
    <row r="252" spans="8:8" ht="14" x14ac:dyDescent="0.3">
      <c r="H252"/>
    </row>
    <row r="253" spans="8:8" ht="14" x14ac:dyDescent="0.3">
      <c r="H253"/>
    </row>
    <row r="254" spans="8:8" ht="14" x14ac:dyDescent="0.3">
      <c r="H254"/>
    </row>
    <row r="255" spans="8:8" ht="14" x14ac:dyDescent="0.3">
      <c r="H255"/>
    </row>
    <row r="256" spans="8:8" ht="14" x14ac:dyDescent="0.3">
      <c r="H256"/>
    </row>
    <row r="257" spans="8:8" ht="14" x14ac:dyDescent="0.3">
      <c r="H257"/>
    </row>
    <row r="258" spans="8:8" ht="14" x14ac:dyDescent="0.3">
      <c r="H258"/>
    </row>
    <row r="259" spans="8:8" ht="14" x14ac:dyDescent="0.3">
      <c r="H259"/>
    </row>
    <row r="260" spans="8:8" ht="14" x14ac:dyDescent="0.3">
      <c r="H260"/>
    </row>
    <row r="261" spans="8:8" ht="14" x14ac:dyDescent="0.3">
      <c r="H261"/>
    </row>
    <row r="262" spans="8:8" ht="14" x14ac:dyDescent="0.3">
      <c r="H262"/>
    </row>
    <row r="263" spans="8:8" ht="14" x14ac:dyDescent="0.3">
      <c r="H263"/>
    </row>
    <row r="264" spans="8:8" ht="14" x14ac:dyDescent="0.3">
      <c r="H264"/>
    </row>
    <row r="265" spans="8:8" ht="14" x14ac:dyDescent="0.3">
      <c r="H265"/>
    </row>
    <row r="266" spans="8:8" ht="14" x14ac:dyDescent="0.3">
      <c r="H266"/>
    </row>
    <row r="267" spans="8:8" ht="14" x14ac:dyDescent="0.3">
      <c r="H267"/>
    </row>
    <row r="268" spans="8:8" ht="14" x14ac:dyDescent="0.3">
      <c r="H268"/>
    </row>
    <row r="269" spans="8:8" ht="14" x14ac:dyDescent="0.3">
      <c r="H269"/>
    </row>
    <row r="270" spans="8:8" ht="14" x14ac:dyDescent="0.3">
      <c r="H270"/>
    </row>
    <row r="271" spans="8:8" ht="14" x14ac:dyDescent="0.3">
      <c r="H271"/>
    </row>
    <row r="272" spans="8:8" ht="14" x14ac:dyDescent="0.3">
      <c r="H272"/>
    </row>
    <row r="273" spans="8:8" ht="14" x14ac:dyDescent="0.3">
      <c r="H273"/>
    </row>
    <row r="274" spans="8:8" ht="14" x14ac:dyDescent="0.3">
      <c r="H274"/>
    </row>
    <row r="275" spans="8:8" ht="14" x14ac:dyDescent="0.3">
      <c r="H275"/>
    </row>
    <row r="276" spans="8:8" ht="14" x14ac:dyDescent="0.3">
      <c r="H276"/>
    </row>
    <row r="277" spans="8:8" ht="14" x14ac:dyDescent="0.3">
      <c r="H277"/>
    </row>
    <row r="278" spans="8:8" ht="14" x14ac:dyDescent="0.3">
      <c r="H278"/>
    </row>
    <row r="279" spans="8:8" ht="14" x14ac:dyDescent="0.3">
      <c r="H279"/>
    </row>
    <row r="280" spans="8:8" ht="14" x14ac:dyDescent="0.3">
      <c r="H280"/>
    </row>
    <row r="281" spans="8:8" ht="14" x14ac:dyDescent="0.3">
      <c r="H281"/>
    </row>
    <row r="282" spans="8:8" ht="14" x14ac:dyDescent="0.3">
      <c r="H282"/>
    </row>
    <row r="283" spans="8:8" ht="14" x14ac:dyDescent="0.3">
      <c r="H283"/>
    </row>
    <row r="284" spans="8:8" ht="14" x14ac:dyDescent="0.3">
      <c r="H284"/>
    </row>
    <row r="285" spans="8:8" ht="14" x14ac:dyDescent="0.3">
      <c r="H285"/>
    </row>
    <row r="286" spans="8:8" ht="14" x14ac:dyDescent="0.3">
      <c r="H286"/>
    </row>
    <row r="287" spans="8:8" ht="14" x14ac:dyDescent="0.3">
      <c r="H287"/>
    </row>
    <row r="288" spans="8:8" ht="14" x14ac:dyDescent="0.3">
      <c r="H288"/>
    </row>
    <row r="289" spans="8:8" ht="14" x14ac:dyDescent="0.3">
      <c r="H289"/>
    </row>
    <row r="290" spans="8:8" ht="14" x14ac:dyDescent="0.3">
      <c r="H290"/>
    </row>
    <row r="291" spans="8:8" ht="14" x14ac:dyDescent="0.3">
      <c r="H291"/>
    </row>
    <row r="292" spans="8:8" ht="14" x14ac:dyDescent="0.3">
      <c r="H292"/>
    </row>
    <row r="293" spans="8:8" ht="14" x14ac:dyDescent="0.3">
      <c r="H293"/>
    </row>
    <row r="294" spans="8:8" ht="14" x14ac:dyDescent="0.3">
      <c r="H294"/>
    </row>
    <row r="295" spans="8:8" ht="14" x14ac:dyDescent="0.3">
      <c r="H295"/>
    </row>
    <row r="296" spans="8:8" ht="14" x14ac:dyDescent="0.3">
      <c r="H296"/>
    </row>
    <row r="297" spans="8:8" ht="14" x14ac:dyDescent="0.3">
      <c r="H297"/>
    </row>
    <row r="298" spans="8:8" ht="14" x14ac:dyDescent="0.3">
      <c r="H298"/>
    </row>
    <row r="299" spans="8:8" ht="14" x14ac:dyDescent="0.3">
      <c r="H299"/>
    </row>
    <row r="300" spans="8:8" ht="14" x14ac:dyDescent="0.3">
      <c r="H300"/>
    </row>
    <row r="301" spans="8:8" ht="14" x14ac:dyDescent="0.3">
      <c r="H301"/>
    </row>
    <row r="302" spans="8:8" ht="14" x14ac:dyDescent="0.3">
      <c r="H302"/>
    </row>
    <row r="303" spans="8:8" ht="14" x14ac:dyDescent="0.3">
      <c r="H303"/>
    </row>
    <row r="304" spans="8:8" ht="14" x14ac:dyDescent="0.3">
      <c r="H304"/>
    </row>
    <row r="305" spans="8:8" ht="14" x14ac:dyDescent="0.3">
      <c r="H305"/>
    </row>
    <row r="306" spans="8:8" ht="14" x14ac:dyDescent="0.3">
      <c r="H306"/>
    </row>
    <row r="307" spans="8:8" ht="14" x14ac:dyDescent="0.3">
      <c r="H307"/>
    </row>
    <row r="308" spans="8:8" ht="14" x14ac:dyDescent="0.3">
      <c r="H308"/>
    </row>
    <row r="309" spans="8:8" ht="14" x14ac:dyDescent="0.3">
      <c r="H309"/>
    </row>
    <row r="310" spans="8:8" ht="14" x14ac:dyDescent="0.3">
      <c r="H310"/>
    </row>
    <row r="311" spans="8:8" ht="14" x14ac:dyDescent="0.3">
      <c r="H311"/>
    </row>
    <row r="312" spans="8:8" ht="14" x14ac:dyDescent="0.3">
      <c r="H312"/>
    </row>
    <row r="313" spans="8:8" ht="14" x14ac:dyDescent="0.3">
      <c r="H313"/>
    </row>
    <row r="314" spans="8:8" ht="14" x14ac:dyDescent="0.3">
      <c r="H314"/>
    </row>
    <row r="315" spans="8:8" ht="14" x14ac:dyDescent="0.3">
      <c r="H315"/>
    </row>
    <row r="316" spans="8:8" ht="14" x14ac:dyDescent="0.3">
      <c r="H316"/>
    </row>
    <row r="317" spans="8:8" ht="14" x14ac:dyDescent="0.3">
      <c r="H317"/>
    </row>
    <row r="318" spans="8:8" ht="14" x14ac:dyDescent="0.3">
      <c r="H318"/>
    </row>
    <row r="319" spans="8:8" ht="14" x14ac:dyDescent="0.3">
      <c r="H319"/>
    </row>
    <row r="320" spans="8:8" ht="14" x14ac:dyDescent="0.3">
      <c r="H320"/>
    </row>
    <row r="321" spans="8:8" ht="14" x14ac:dyDescent="0.3">
      <c r="H321"/>
    </row>
    <row r="322" spans="8:8" ht="14" x14ac:dyDescent="0.3">
      <c r="H322"/>
    </row>
    <row r="323" spans="8:8" ht="14" x14ac:dyDescent="0.3">
      <c r="H323"/>
    </row>
    <row r="324" spans="8:8" ht="14" x14ac:dyDescent="0.3">
      <c r="H324"/>
    </row>
    <row r="325" spans="8:8" ht="14" x14ac:dyDescent="0.3">
      <c r="H325"/>
    </row>
    <row r="326" spans="8:8" ht="14" x14ac:dyDescent="0.3">
      <c r="H326"/>
    </row>
    <row r="327" spans="8:8" ht="14" x14ac:dyDescent="0.3">
      <c r="H327"/>
    </row>
    <row r="328" spans="8:8" ht="14" x14ac:dyDescent="0.3">
      <c r="H328"/>
    </row>
    <row r="329" spans="8:8" ht="14" x14ac:dyDescent="0.3">
      <c r="H329"/>
    </row>
    <row r="330" spans="8:8" ht="14" x14ac:dyDescent="0.3">
      <c r="H330"/>
    </row>
    <row r="331" spans="8:8" ht="14" x14ac:dyDescent="0.3">
      <c r="H331"/>
    </row>
    <row r="332" spans="8:8" ht="14" x14ac:dyDescent="0.3">
      <c r="H332"/>
    </row>
    <row r="333" spans="8:8" ht="14" x14ac:dyDescent="0.3">
      <c r="H333"/>
    </row>
    <row r="334" spans="8:8" ht="14" x14ac:dyDescent="0.3">
      <c r="H334"/>
    </row>
    <row r="335" spans="8:8" ht="14" x14ac:dyDescent="0.3">
      <c r="H335"/>
    </row>
    <row r="336" spans="8:8" ht="14" x14ac:dyDescent="0.3">
      <c r="H336"/>
    </row>
    <row r="337" spans="8:8" ht="14" x14ac:dyDescent="0.3">
      <c r="H337"/>
    </row>
    <row r="338" spans="8:8" ht="14" x14ac:dyDescent="0.3">
      <c r="H338"/>
    </row>
    <row r="339" spans="8:8" ht="14" x14ac:dyDescent="0.3">
      <c r="H339"/>
    </row>
    <row r="340" spans="8:8" ht="14" x14ac:dyDescent="0.3">
      <c r="H340"/>
    </row>
    <row r="341" spans="8:8" ht="14" x14ac:dyDescent="0.3">
      <c r="H341"/>
    </row>
    <row r="342" spans="8:8" ht="14" x14ac:dyDescent="0.3">
      <c r="H342"/>
    </row>
    <row r="343" spans="8:8" ht="14" x14ac:dyDescent="0.3">
      <c r="H343"/>
    </row>
    <row r="344" spans="8:8" ht="14" x14ac:dyDescent="0.3">
      <c r="H344"/>
    </row>
    <row r="345" spans="8:8" ht="14" x14ac:dyDescent="0.3">
      <c r="H345"/>
    </row>
    <row r="346" spans="8:8" ht="14" x14ac:dyDescent="0.3">
      <c r="H346"/>
    </row>
    <row r="347" spans="8:8" ht="14" x14ac:dyDescent="0.3">
      <c r="H347"/>
    </row>
    <row r="348" spans="8:8" ht="14" x14ac:dyDescent="0.3">
      <c r="H348"/>
    </row>
    <row r="349" spans="8:8" ht="14" x14ac:dyDescent="0.3">
      <c r="H349"/>
    </row>
    <row r="350" spans="8:8" ht="14" x14ac:dyDescent="0.3">
      <c r="H350"/>
    </row>
    <row r="351" spans="8:8" ht="14" x14ac:dyDescent="0.3">
      <c r="H351"/>
    </row>
    <row r="352" spans="8:8" ht="14" x14ac:dyDescent="0.3">
      <c r="H352"/>
    </row>
    <row r="353" spans="8:8" ht="14" x14ac:dyDescent="0.3">
      <c r="H353"/>
    </row>
    <row r="354" spans="8:8" ht="14" x14ac:dyDescent="0.3">
      <c r="H354"/>
    </row>
    <row r="355" spans="8:8" ht="14" x14ac:dyDescent="0.3">
      <c r="H355"/>
    </row>
    <row r="356" spans="8:8" ht="14" x14ac:dyDescent="0.3">
      <c r="H356"/>
    </row>
    <row r="357" spans="8:8" ht="14" x14ac:dyDescent="0.3">
      <c r="H357"/>
    </row>
    <row r="358" spans="8:8" ht="14" x14ac:dyDescent="0.3">
      <c r="H358"/>
    </row>
    <row r="359" spans="8:8" ht="14" x14ac:dyDescent="0.3">
      <c r="H359"/>
    </row>
    <row r="360" spans="8:8" ht="14" x14ac:dyDescent="0.3">
      <c r="H360"/>
    </row>
    <row r="361" spans="8:8" ht="14" x14ac:dyDescent="0.3">
      <c r="H361"/>
    </row>
    <row r="362" spans="8:8" ht="14" x14ac:dyDescent="0.3">
      <c r="H362"/>
    </row>
    <row r="363" spans="8:8" ht="14" x14ac:dyDescent="0.3">
      <c r="H363"/>
    </row>
    <row r="364" spans="8:8" ht="14" x14ac:dyDescent="0.3">
      <c r="H364"/>
    </row>
    <row r="365" spans="8:8" ht="14" x14ac:dyDescent="0.3">
      <c r="H365"/>
    </row>
    <row r="366" spans="8:8" ht="14" x14ac:dyDescent="0.3">
      <c r="H366"/>
    </row>
    <row r="367" spans="8:8" ht="14" x14ac:dyDescent="0.3">
      <c r="H367"/>
    </row>
    <row r="368" spans="8:8" ht="14" x14ac:dyDescent="0.3">
      <c r="H368"/>
    </row>
    <row r="369" spans="8:8" ht="14" x14ac:dyDescent="0.3">
      <c r="H369"/>
    </row>
    <row r="370" spans="8:8" ht="14" x14ac:dyDescent="0.3">
      <c r="H370"/>
    </row>
    <row r="371" spans="8:8" ht="14" x14ac:dyDescent="0.3">
      <c r="H371"/>
    </row>
    <row r="372" spans="8:8" ht="14" x14ac:dyDescent="0.3">
      <c r="H372"/>
    </row>
    <row r="373" spans="8:8" ht="14" x14ac:dyDescent="0.3">
      <c r="H373"/>
    </row>
    <row r="374" spans="8:8" ht="14" x14ac:dyDescent="0.3">
      <c r="H374"/>
    </row>
    <row r="375" spans="8:8" ht="14" x14ac:dyDescent="0.3">
      <c r="H375"/>
    </row>
    <row r="376" spans="8:8" ht="14" x14ac:dyDescent="0.3">
      <c r="H376"/>
    </row>
    <row r="377" spans="8:8" ht="14" x14ac:dyDescent="0.3">
      <c r="H377"/>
    </row>
    <row r="378" spans="8:8" ht="14" x14ac:dyDescent="0.3">
      <c r="H378"/>
    </row>
    <row r="379" spans="8:8" ht="14" x14ac:dyDescent="0.3">
      <c r="H379"/>
    </row>
    <row r="380" spans="8:8" ht="14" x14ac:dyDescent="0.3">
      <c r="H380"/>
    </row>
    <row r="381" spans="8:8" ht="14" x14ac:dyDescent="0.3">
      <c r="H381"/>
    </row>
    <row r="382" spans="8:8" ht="14" x14ac:dyDescent="0.3">
      <c r="H382"/>
    </row>
    <row r="383" spans="8:8" ht="14" x14ac:dyDescent="0.3">
      <c r="H383"/>
    </row>
    <row r="384" spans="8:8" ht="14" x14ac:dyDescent="0.3">
      <c r="H384"/>
    </row>
    <row r="385" spans="8:8" ht="14" x14ac:dyDescent="0.3">
      <c r="H385"/>
    </row>
    <row r="386" spans="8:8" ht="14" x14ac:dyDescent="0.3">
      <c r="H386"/>
    </row>
    <row r="387" spans="8:8" ht="14" x14ac:dyDescent="0.3">
      <c r="H387"/>
    </row>
    <row r="388" spans="8:8" ht="14" x14ac:dyDescent="0.3">
      <c r="H388"/>
    </row>
    <row r="389" spans="8:8" ht="14" x14ac:dyDescent="0.3">
      <c r="H389"/>
    </row>
    <row r="390" spans="8:8" ht="14" x14ac:dyDescent="0.3">
      <c r="H390"/>
    </row>
    <row r="391" spans="8:8" ht="14" x14ac:dyDescent="0.3">
      <c r="H391"/>
    </row>
    <row r="392" spans="8:8" ht="14" x14ac:dyDescent="0.3">
      <c r="H392"/>
    </row>
    <row r="393" spans="8:8" ht="14" x14ac:dyDescent="0.3">
      <c r="H393"/>
    </row>
    <row r="394" spans="8:8" ht="14" x14ac:dyDescent="0.3">
      <c r="H394"/>
    </row>
    <row r="395" spans="8:8" ht="14" x14ac:dyDescent="0.3">
      <c r="H395"/>
    </row>
    <row r="396" spans="8:8" ht="14" x14ac:dyDescent="0.3">
      <c r="H396"/>
    </row>
    <row r="397" spans="8:8" ht="14" x14ac:dyDescent="0.3">
      <c r="H397"/>
    </row>
    <row r="398" spans="8:8" ht="14" x14ac:dyDescent="0.3">
      <c r="H398"/>
    </row>
    <row r="399" spans="8:8" ht="14" x14ac:dyDescent="0.3">
      <c r="H399"/>
    </row>
    <row r="400" spans="8:8" ht="14" x14ac:dyDescent="0.3">
      <c r="H400"/>
    </row>
    <row r="401" spans="8:8" ht="14" x14ac:dyDescent="0.3">
      <c r="H401"/>
    </row>
    <row r="402" spans="8:8" ht="14" x14ac:dyDescent="0.3">
      <c r="H402"/>
    </row>
    <row r="403" spans="8:8" ht="14" x14ac:dyDescent="0.3">
      <c r="H403"/>
    </row>
    <row r="404" spans="8:8" ht="14" x14ac:dyDescent="0.3">
      <c r="H404"/>
    </row>
    <row r="405" spans="8:8" ht="14" x14ac:dyDescent="0.3">
      <c r="H405"/>
    </row>
    <row r="406" spans="8:8" ht="14" x14ac:dyDescent="0.3">
      <c r="H406"/>
    </row>
    <row r="407" spans="8:8" ht="14" x14ac:dyDescent="0.3">
      <c r="H407"/>
    </row>
    <row r="408" spans="8:8" ht="14" x14ac:dyDescent="0.3">
      <c r="H408"/>
    </row>
    <row r="409" spans="8:8" ht="14" x14ac:dyDescent="0.3">
      <c r="H409"/>
    </row>
    <row r="410" spans="8:8" ht="14" x14ac:dyDescent="0.3">
      <c r="H410"/>
    </row>
    <row r="411" spans="8:8" ht="14" x14ac:dyDescent="0.3">
      <c r="H411"/>
    </row>
    <row r="412" spans="8:8" ht="14" x14ac:dyDescent="0.3">
      <c r="H412"/>
    </row>
    <row r="413" spans="8:8" ht="14" x14ac:dyDescent="0.3">
      <c r="H413"/>
    </row>
    <row r="414" spans="8:8" ht="14" x14ac:dyDescent="0.3">
      <c r="H414"/>
    </row>
    <row r="415" spans="8:8" ht="14" x14ac:dyDescent="0.3">
      <c r="H415"/>
    </row>
    <row r="416" spans="8:8" ht="14" x14ac:dyDescent="0.3">
      <c r="H416"/>
    </row>
    <row r="417" spans="8:8" ht="14" x14ac:dyDescent="0.3">
      <c r="H417"/>
    </row>
    <row r="418" spans="8:8" ht="14" x14ac:dyDescent="0.3">
      <c r="H418"/>
    </row>
    <row r="419" spans="8:8" ht="14" x14ac:dyDescent="0.3">
      <c r="H419"/>
    </row>
    <row r="420" spans="8:8" ht="14" x14ac:dyDescent="0.3">
      <c r="H420"/>
    </row>
    <row r="421" spans="8:8" ht="14" x14ac:dyDescent="0.3">
      <c r="H421"/>
    </row>
    <row r="422" spans="8:8" ht="14" x14ac:dyDescent="0.3">
      <c r="H422"/>
    </row>
    <row r="423" spans="8:8" ht="14" x14ac:dyDescent="0.3">
      <c r="H423"/>
    </row>
    <row r="424" spans="8:8" ht="14" x14ac:dyDescent="0.3">
      <c r="H424"/>
    </row>
    <row r="425" spans="8:8" ht="14" x14ac:dyDescent="0.3">
      <c r="H425"/>
    </row>
    <row r="426" spans="8:8" ht="14" x14ac:dyDescent="0.3">
      <c r="H426"/>
    </row>
    <row r="427" spans="8:8" ht="14" x14ac:dyDescent="0.3">
      <c r="H427"/>
    </row>
    <row r="428" spans="8:8" ht="14" x14ac:dyDescent="0.3">
      <c r="H428"/>
    </row>
    <row r="429" spans="8:8" ht="14" x14ac:dyDescent="0.3">
      <c r="H429"/>
    </row>
    <row r="430" spans="8:8" ht="14" x14ac:dyDescent="0.3">
      <c r="H430"/>
    </row>
    <row r="431" spans="8:8" ht="14" x14ac:dyDescent="0.3">
      <c r="H431"/>
    </row>
    <row r="432" spans="8:8" ht="14" x14ac:dyDescent="0.3">
      <c r="H432"/>
    </row>
    <row r="433" spans="8:8" ht="14" x14ac:dyDescent="0.3">
      <c r="H433"/>
    </row>
    <row r="434" spans="8:8" ht="14" x14ac:dyDescent="0.3">
      <c r="H434"/>
    </row>
    <row r="435" spans="8:8" ht="14" x14ac:dyDescent="0.3">
      <c r="H435"/>
    </row>
    <row r="436" spans="8:8" ht="14" x14ac:dyDescent="0.3">
      <c r="H436"/>
    </row>
    <row r="437" spans="8:8" ht="14" x14ac:dyDescent="0.3">
      <c r="H437"/>
    </row>
    <row r="438" spans="8:8" ht="14" x14ac:dyDescent="0.3">
      <c r="H438"/>
    </row>
    <row r="439" spans="8:8" ht="14" x14ac:dyDescent="0.3">
      <c r="H439"/>
    </row>
    <row r="440" spans="8:8" ht="14" x14ac:dyDescent="0.3">
      <c r="H440"/>
    </row>
    <row r="441" spans="8:8" ht="14" x14ac:dyDescent="0.3">
      <c r="H441"/>
    </row>
    <row r="442" spans="8:8" ht="14" x14ac:dyDescent="0.3">
      <c r="H442"/>
    </row>
    <row r="443" spans="8:8" ht="14" x14ac:dyDescent="0.3">
      <c r="H443"/>
    </row>
    <row r="444" spans="8:8" ht="14" x14ac:dyDescent="0.3">
      <c r="H444"/>
    </row>
    <row r="445" spans="8:8" ht="14" x14ac:dyDescent="0.3">
      <c r="H445"/>
    </row>
    <row r="446" spans="8:8" ht="14" x14ac:dyDescent="0.3">
      <c r="H446"/>
    </row>
    <row r="447" spans="8:8" ht="14" x14ac:dyDescent="0.3">
      <c r="H447"/>
    </row>
    <row r="448" spans="8:8" ht="14" x14ac:dyDescent="0.3">
      <c r="H448"/>
    </row>
    <row r="449" spans="8:8" ht="14" x14ac:dyDescent="0.3">
      <c r="H449"/>
    </row>
    <row r="450" spans="8:8" ht="14" x14ac:dyDescent="0.3">
      <c r="H450"/>
    </row>
    <row r="451" spans="8:8" ht="14" x14ac:dyDescent="0.3">
      <c r="H451"/>
    </row>
    <row r="452" spans="8:8" ht="14" x14ac:dyDescent="0.3">
      <c r="H452"/>
    </row>
    <row r="453" spans="8:8" ht="14" x14ac:dyDescent="0.3">
      <c r="H453"/>
    </row>
    <row r="454" spans="8:8" ht="14" x14ac:dyDescent="0.3">
      <c r="H454"/>
    </row>
    <row r="455" spans="8:8" ht="14" x14ac:dyDescent="0.3">
      <c r="H455"/>
    </row>
    <row r="456" spans="8:8" ht="14" x14ac:dyDescent="0.3">
      <c r="H456"/>
    </row>
    <row r="457" spans="8:8" ht="14" x14ac:dyDescent="0.3">
      <c r="H457"/>
    </row>
    <row r="458" spans="8:8" ht="14" x14ac:dyDescent="0.3">
      <c r="H458"/>
    </row>
    <row r="459" spans="8:8" ht="14" x14ac:dyDescent="0.3">
      <c r="H459"/>
    </row>
    <row r="460" spans="8:8" ht="14" x14ac:dyDescent="0.3">
      <c r="H460"/>
    </row>
    <row r="461" spans="8:8" ht="14" x14ac:dyDescent="0.3">
      <c r="H461"/>
    </row>
    <row r="462" spans="8:8" ht="14" x14ac:dyDescent="0.3">
      <c r="H462"/>
    </row>
    <row r="463" spans="8:8" ht="14" x14ac:dyDescent="0.3">
      <c r="H463"/>
    </row>
    <row r="464" spans="8:8" ht="14" x14ac:dyDescent="0.3">
      <c r="H464"/>
    </row>
    <row r="465" spans="8:8" ht="14" x14ac:dyDescent="0.3">
      <c r="H465"/>
    </row>
    <row r="466" spans="8:8" ht="14" x14ac:dyDescent="0.3">
      <c r="H466"/>
    </row>
    <row r="467" spans="8:8" ht="14" x14ac:dyDescent="0.3">
      <c r="H467"/>
    </row>
    <row r="468" spans="8:8" ht="14" x14ac:dyDescent="0.3">
      <c r="H468"/>
    </row>
    <row r="469" spans="8:8" ht="14" x14ac:dyDescent="0.3">
      <c r="H469"/>
    </row>
    <row r="470" spans="8:8" ht="14" x14ac:dyDescent="0.3">
      <c r="H470"/>
    </row>
    <row r="471" spans="8:8" ht="14" x14ac:dyDescent="0.3">
      <c r="H471"/>
    </row>
    <row r="472" spans="8:8" ht="14" x14ac:dyDescent="0.3">
      <c r="H472"/>
    </row>
    <row r="473" spans="8:8" ht="14" x14ac:dyDescent="0.3">
      <c r="H473"/>
    </row>
    <row r="474" spans="8:8" ht="14" x14ac:dyDescent="0.3">
      <c r="H474"/>
    </row>
    <row r="475" spans="8:8" ht="14" x14ac:dyDescent="0.3">
      <c r="H475"/>
    </row>
    <row r="476" spans="8:8" ht="14" x14ac:dyDescent="0.3">
      <c r="H476"/>
    </row>
    <row r="477" spans="8:8" ht="14" x14ac:dyDescent="0.3">
      <c r="H477"/>
    </row>
    <row r="478" spans="8:8" ht="14" x14ac:dyDescent="0.3">
      <c r="H478"/>
    </row>
    <row r="479" spans="8:8" ht="14" x14ac:dyDescent="0.3">
      <c r="H479"/>
    </row>
    <row r="480" spans="8:8" ht="14" x14ac:dyDescent="0.3">
      <c r="H480"/>
    </row>
    <row r="481" spans="8:8" ht="14" x14ac:dyDescent="0.3">
      <c r="H481"/>
    </row>
    <row r="482" spans="8:8" ht="14" x14ac:dyDescent="0.3">
      <c r="H482"/>
    </row>
    <row r="483" spans="8:8" ht="14" x14ac:dyDescent="0.3">
      <c r="H483"/>
    </row>
    <row r="484" spans="8:8" ht="14" x14ac:dyDescent="0.3">
      <c r="H484"/>
    </row>
    <row r="485" spans="8:8" ht="14" x14ac:dyDescent="0.3">
      <c r="H485"/>
    </row>
    <row r="486" spans="8:8" ht="14" x14ac:dyDescent="0.3">
      <c r="H486"/>
    </row>
    <row r="487" spans="8:8" ht="14" x14ac:dyDescent="0.3">
      <c r="H487"/>
    </row>
    <row r="488" spans="8:8" ht="14" x14ac:dyDescent="0.3">
      <c r="H488"/>
    </row>
    <row r="489" spans="8:8" ht="14" x14ac:dyDescent="0.3">
      <c r="H489"/>
    </row>
    <row r="490" spans="8:8" ht="14" x14ac:dyDescent="0.3">
      <c r="H490"/>
    </row>
    <row r="491" spans="8:8" ht="14" x14ac:dyDescent="0.3">
      <c r="H491"/>
    </row>
    <row r="492" spans="8:8" ht="14" x14ac:dyDescent="0.3">
      <c r="H492"/>
    </row>
    <row r="493" spans="8:8" ht="14" x14ac:dyDescent="0.3">
      <c r="H493"/>
    </row>
    <row r="494" spans="8:8" ht="14" x14ac:dyDescent="0.3">
      <c r="H494"/>
    </row>
    <row r="495" spans="8:8" ht="14" x14ac:dyDescent="0.3">
      <c r="H495"/>
    </row>
    <row r="496" spans="8:8" ht="14" x14ac:dyDescent="0.3">
      <c r="H496"/>
    </row>
    <row r="497" spans="8:8" ht="14" x14ac:dyDescent="0.3">
      <c r="H497"/>
    </row>
    <row r="498" spans="8:8" ht="14" hidden="1" x14ac:dyDescent="0.3">
      <c r="H498"/>
    </row>
    <row r="499" spans="8:8" ht="14" hidden="1" x14ac:dyDescent="0.3">
      <c r="H499"/>
    </row>
    <row r="508" spans="8:8" x14ac:dyDescent="0.25"/>
    <row r="509" spans="8:8" x14ac:dyDescent="0.25"/>
    <row r="510" spans="8:8" x14ac:dyDescent="0.25"/>
    <row r="511" spans="8:8" x14ac:dyDescent="0.25"/>
    <row r="512" spans="8:8" x14ac:dyDescent="0.25"/>
    <row r="513" x14ac:dyDescent="0.25"/>
    <row r="514" x14ac:dyDescent="0.25"/>
    <row r="515" x14ac:dyDescent="0.25"/>
    <row r="516" x14ac:dyDescent="0.25"/>
    <row r="517" x14ac:dyDescent="0.25"/>
    <row r="518" x14ac:dyDescent="0.25"/>
    <row r="519" x14ac:dyDescent="0.25"/>
    <row r="520" x14ac:dyDescent="0.25"/>
    <row r="521" x14ac:dyDescent="0.25"/>
    <row r="522" x14ac:dyDescent="0.25"/>
    <row r="523" x14ac:dyDescent="0.25"/>
    <row r="524" x14ac:dyDescent="0.25"/>
    <row r="525" x14ac:dyDescent="0.25"/>
    <row r="526" x14ac:dyDescent="0.25"/>
    <row r="527" x14ac:dyDescent="0.25"/>
    <row r="528" x14ac:dyDescent="0.25"/>
    <row r="529" x14ac:dyDescent="0.25"/>
    <row r="530" x14ac:dyDescent="0.25"/>
    <row r="531" x14ac:dyDescent="0.25"/>
    <row r="532" x14ac:dyDescent="0.25"/>
    <row r="533" x14ac:dyDescent="0.25"/>
  </sheetData>
  <dataConsolidate/>
  <pageMargins left="0.74803149606299202" right="0.74803149606299202" top="0.98425196850393704" bottom="0.98425196850393704" header="0.511811023622047" footer="0.511811023622047"/>
  <pageSetup paperSize="5" scale="41" orientation="landscape"/>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theme="3" tint="0.79998168889431442"/>
  </sheetPr>
  <dimension ref="A1:W1048576"/>
  <sheetViews>
    <sheetView showGridLines="0" zoomScale="85" zoomScaleNormal="85" zoomScaleSheetLayoutView="55" workbookViewId="0">
      <pane xSplit="2" ySplit="7" topLeftCell="C8" activePane="bottomRight" state="frozen"/>
      <selection activeCell="C18" sqref="C18"/>
      <selection pane="topRight" activeCell="C18" sqref="C18"/>
      <selection pane="bottomLeft" activeCell="C18" sqref="C18"/>
      <selection pane="bottomRight" activeCell="W8" sqref="W8"/>
    </sheetView>
  </sheetViews>
  <sheetFormatPr defaultColWidth="9" defaultRowHeight="12.5" zeroHeight="1" x14ac:dyDescent="0.25"/>
  <cols>
    <col min="1" max="1" width="8.83203125" style="77" customWidth="1"/>
    <col min="2" max="3" width="45.58203125" style="77" customWidth="1"/>
    <col min="4" max="5" width="32.58203125" style="77" customWidth="1"/>
    <col min="6" max="6" width="29.58203125" style="77" bestFit="1" customWidth="1"/>
    <col min="7" max="7" width="29.25" style="77" bestFit="1" customWidth="1"/>
    <col min="8" max="10" width="13.58203125" style="77" customWidth="1"/>
    <col min="11" max="11" width="45.58203125" style="77" customWidth="1"/>
    <col min="12" max="12" width="13.58203125" style="77" customWidth="1"/>
    <col min="13" max="13" width="1.58203125" style="77" customWidth="1"/>
    <col min="14" max="16" width="14" style="77" customWidth="1"/>
    <col min="17" max="17" width="12.58203125" style="77" customWidth="1"/>
    <col min="18" max="18" width="14" style="77" customWidth="1"/>
    <col min="19" max="19" width="15.08203125" style="77" customWidth="1"/>
    <col min="20" max="20" width="45" style="77" bestFit="1" customWidth="1"/>
    <col min="21" max="21" width="1.58203125" style="77" customWidth="1"/>
    <col min="22" max="22" width="12" style="96" customWidth="1"/>
    <col min="23" max="23" width="14.25" style="96" customWidth="1"/>
    <col min="24" max="16384" width="9" style="77"/>
  </cols>
  <sheetData>
    <row r="1" spans="1:23" ht="23" x14ac:dyDescent="0.5">
      <c r="A1" s="76" t="str">
        <f>'Input validation'!A1</f>
        <v>Capital Requirements for Board-Regulated Institutions Significantly Engaged in Insurance Activities</v>
      </c>
      <c r="F1" s="78"/>
      <c r="G1" s="78"/>
      <c r="H1" s="78"/>
      <c r="M1" s="79"/>
      <c r="V1" s="77"/>
      <c r="W1" s="77"/>
    </row>
    <row r="2" spans="1:23" ht="18" x14ac:dyDescent="0.4">
      <c r="A2" s="80"/>
      <c r="F2" s="78"/>
      <c r="G2" s="78"/>
      <c r="H2" s="78"/>
      <c r="M2" s="79"/>
      <c r="V2" s="77"/>
      <c r="W2" s="77"/>
    </row>
    <row r="3" spans="1:23" ht="18" x14ac:dyDescent="0.4">
      <c r="A3" s="81" t="s">
        <v>533</v>
      </c>
      <c r="F3" s="78"/>
      <c r="G3" s="78"/>
      <c r="H3" s="78"/>
      <c r="M3" s="79"/>
      <c r="V3" s="77"/>
      <c r="W3" s="77"/>
    </row>
    <row r="4" spans="1:23" s="82" customFormat="1" ht="15" customHeight="1" x14ac:dyDescent="0.3">
      <c r="B4" s="386" t="s">
        <v>263</v>
      </c>
      <c r="C4" s="387"/>
      <c r="D4" s="387"/>
      <c r="E4" s="387"/>
      <c r="F4" s="387"/>
      <c r="G4" s="387"/>
      <c r="H4" s="387"/>
      <c r="I4" s="387"/>
      <c r="J4" s="387"/>
      <c r="K4" s="387"/>
      <c r="L4" s="388"/>
      <c r="M4" s="83"/>
      <c r="N4" s="382" t="s">
        <v>0</v>
      </c>
      <c r="O4" s="384"/>
      <c r="P4" s="384"/>
      <c r="Q4" s="384"/>
      <c r="R4" s="385"/>
      <c r="S4" s="384"/>
      <c r="T4" s="383"/>
      <c r="U4" s="84"/>
      <c r="V4" s="382" t="s">
        <v>530</v>
      </c>
      <c r="W4" s="383"/>
    </row>
    <row r="5" spans="1:23" ht="90.75" customHeight="1" x14ac:dyDescent="0.3">
      <c r="A5" s="85" t="s">
        <v>235</v>
      </c>
      <c r="B5" s="29" t="s">
        <v>1</v>
      </c>
      <c r="C5" s="29" t="s">
        <v>303</v>
      </c>
      <c r="D5" s="29" t="s">
        <v>294</v>
      </c>
      <c r="E5" s="29" t="s">
        <v>60</v>
      </c>
      <c r="F5" s="29" t="s">
        <v>253</v>
      </c>
      <c r="G5" s="29" t="s">
        <v>296</v>
      </c>
      <c r="H5" s="29" t="s">
        <v>254</v>
      </c>
      <c r="I5" s="85" t="s">
        <v>2</v>
      </c>
      <c r="J5" s="85" t="s">
        <v>3</v>
      </c>
      <c r="K5" s="29" t="s">
        <v>4</v>
      </c>
      <c r="L5" s="29" t="s">
        <v>264</v>
      </c>
      <c r="M5" s="72"/>
      <c r="N5" s="29" t="s">
        <v>523</v>
      </c>
      <c r="O5" s="29" t="s">
        <v>524</v>
      </c>
      <c r="P5" s="29" t="s">
        <v>526</v>
      </c>
      <c r="Q5" s="29" t="s">
        <v>532</v>
      </c>
      <c r="R5" s="29" t="s">
        <v>525</v>
      </c>
      <c r="S5" s="29" t="s">
        <v>531</v>
      </c>
      <c r="T5" s="29" t="s">
        <v>189</v>
      </c>
      <c r="U5" s="37"/>
      <c r="V5" s="348" t="s">
        <v>5</v>
      </c>
      <c r="W5" s="349" t="s">
        <v>6</v>
      </c>
    </row>
    <row r="6" spans="1:23" ht="19.5" customHeight="1" x14ac:dyDescent="0.3">
      <c r="A6" s="264" t="s">
        <v>330</v>
      </c>
      <c r="B6" s="265" t="s">
        <v>490</v>
      </c>
      <c r="C6" s="265" t="s">
        <v>331</v>
      </c>
      <c r="D6" s="265" t="s">
        <v>332</v>
      </c>
      <c r="E6" s="265" t="s">
        <v>333</v>
      </c>
      <c r="F6" s="265" t="s">
        <v>334</v>
      </c>
      <c r="G6" s="265" t="s">
        <v>335</v>
      </c>
      <c r="H6" s="265" t="s">
        <v>336</v>
      </c>
      <c r="I6" s="264" t="s">
        <v>337</v>
      </c>
      <c r="J6" s="264" t="s">
        <v>338</v>
      </c>
      <c r="K6" s="381" t="s">
        <v>339</v>
      </c>
      <c r="L6" s="265" t="s">
        <v>340</v>
      </c>
      <c r="M6" s="266"/>
      <c r="N6" s="265" t="s">
        <v>341</v>
      </c>
      <c r="O6" s="265" t="s">
        <v>342</v>
      </c>
      <c r="P6" s="265" t="s">
        <v>343</v>
      </c>
      <c r="Q6" s="265" t="s">
        <v>344</v>
      </c>
      <c r="R6" s="265" t="s">
        <v>345</v>
      </c>
      <c r="S6" s="265" t="s">
        <v>570</v>
      </c>
      <c r="T6" s="265" t="s">
        <v>347</v>
      </c>
      <c r="U6" s="37"/>
      <c r="V6" s="29"/>
      <c r="W6" s="349"/>
    </row>
    <row r="7" spans="1:23" s="82" customFormat="1" ht="15" customHeight="1" x14ac:dyDescent="0.3">
      <c r="A7" s="86" t="s">
        <v>7</v>
      </c>
      <c r="B7" s="40" t="s">
        <v>8</v>
      </c>
      <c r="C7" s="41" t="s">
        <v>9</v>
      </c>
      <c r="D7" s="41" t="s">
        <v>10</v>
      </c>
      <c r="E7" s="40" t="s">
        <v>11</v>
      </c>
      <c r="F7" s="40" t="s">
        <v>12</v>
      </c>
      <c r="G7" s="86" t="s">
        <v>13</v>
      </c>
      <c r="H7" s="86" t="s">
        <v>14</v>
      </c>
      <c r="I7" s="40" t="s">
        <v>15</v>
      </c>
      <c r="J7" s="40" t="s">
        <v>16</v>
      </c>
      <c r="K7" s="40" t="s">
        <v>17</v>
      </c>
      <c r="L7" s="31" t="s">
        <v>18</v>
      </c>
      <c r="M7" s="73"/>
      <c r="N7" s="31" t="s">
        <v>19</v>
      </c>
      <c r="O7" s="31" t="s">
        <v>20</v>
      </c>
      <c r="P7" s="31" t="s">
        <v>21</v>
      </c>
      <c r="Q7" s="31" t="s">
        <v>22</v>
      </c>
      <c r="R7" s="31" t="s">
        <v>23</v>
      </c>
      <c r="S7" s="299" t="s">
        <v>24</v>
      </c>
      <c r="T7" s="31" t="s">
        <v>25</v>
      </c>
      <c r="U7" s="71"/>
      <c r="V7" s="31" t="s">
        <v>47</v>
      </c>
      <c r="W7" s="63" t="s">
        <v>48</v>
      </c>
    </row>
    <row r="8" spans="1:23" ht="15" customHeight="1" x14ac:dyDescent="0.25">
      <c r="A8" s="87">
        <v>1</v>
      </c>
      <c r="B8" s="97"/>
      <c r="C8" s="97"/>
      <c r="D8" s="97"/>
      <c r="E8" s="97"/>
      <c r="F8" s="97"/>
      <c r="G8" s="327"/>
      <c r="H8" s="97"/>
      <c r="I8" s="304"/>
      <c r="J8" s="304"/>
      <c r="K8" s="300"/>
      <c r="L8" s="101"/>
      <c r="M8" s="336"/>
      <c r="N8" s="97"/>
      <c r="O8" s="300"/>
      <c r="P8" s="97"/>
      <c r="Q8" s="97"/>
      <c r="R8" s="300"/>
      <c r="S8" s="325" t="str">
        <f>IF($B8="","",IF(COUNTIF($N8:$R8,"=1")&gt;0,"1","0"))</f>
        <v/>
      </c>
      <c r="T8" s="292" t="str">
        <f t="shared" ref="T8:T39" si="0">IF($B8="","",IFERROR(IF($S8="1",$B8,VLOOKUP($K8,LE_Inputs,COLUMNS(LE_Inputs),FALSE)),"None"))</f>
        <v/>
      </c>
      <c r="U8" s="90"/>
      <c r="V8" s="352" t="str">
        <f t="array" ref="V8">IF($B8="","",IF(AND($S8="1",SUMPRODUCT((V$7:V7&gt;0)*($B$7:$B7=$B8)*1)=0),MAX(V$7:V7)+1,0))</f>
        <v/>
      </c>
      <c r="W8" s="350" t="str">
        <f>IF($B8="","",IF($S8="1",MAX(W$7:W7)+IF(OR($K8="",COUNTIF($T:$T,$K8)&gt;0),1,COUNTIF($B:$B,$K8)),0))</f>
        <v/>
      </c>
    </row>
    <row r="9" spans="1:23" ht="15" customHeight="1" x14ac:dyDescent="0.25">
      <c r="A9" s="87">
        <f>A8+1</f>
        <v>2</v>
      </c>
      <c r="B9" s="97"/>
      <c r="C9" s="97"/>
      <c r="D9" s="97"/>
      <c r="E9" s="97"/>
      <c r="F9" s="97"/>
      <c r="G9" s="327"/>
      <c r="H9" s="97"/>
      <c r="I9" s="100"/>
      <c r="J9" s="100"/>
      <c r="K9" s="97"/>
      <c r="L9" s="101"/>
      <c r="M9" s="336"/>
      <c r="N9" s="97"/>
      <c r="O9" s="97"/>
      <c r="P9" s="97"/>
      <c r="Q9" s="97"/>
      <c r="R9" s="97"/>
      <c r="S9" s="89" t="str">
        <f t="shared" ref="S9:S72" si="1">IF($B9="","",IF(COUNTIF($N9:$R9,"=1")&gt;0,"1","0"))</f>
        <v/>
      </c>
      <c r="T9" s="292" t="str">
        <f t="shared" si="0"/>
        <v/>
      </c>
      <c r="U9" s="90"/>
      <c r="V9" s="352" t="str">
        <f t="array" ref="V9">IF($B9="","",IF(AND($S9="1",SUMPRODUCT((V$7:V8&gt;0)*($B$7:$B8=$B9)*1)=0),MAX(V$7:V8)+1,0))</f>
        <v/>
      </c>
      <c r="W9" s="350" t="str">
        <f>IF($B9="","",IF($S9="1",MAX(W$7:W8)+IF(OR($K9="",COUNTIF($T:$T,$K9)&gt;0),1,COUNTIF($B:$B,$K9)),0))</f>
        <v/>
      </c>
    </row>
    <row r="10" spans="1:23" ht="15" customHeight="1" x14ac:dyDescent="0.25">
      <c r="A10" s="87">
        <f t="shared" ref="A10:A73" si="2">A9+1</f>
        <v>3</v>
      </c>
      <c r="B10" s="97"/>
      <c r="C10" s="97"/>
      <c r="D10" s="97"/>
      <c r="E10" s="97"/>
      <c r="F10" s="97"/>
      <c r="G10" s="327"/>
      <c r="H10" s="97"/>
      <c r="I10" s="100"/>
      <c r="J10" s="100"/>
      <c r="K10" s="97"/>
      <c r="L10" s="101"/>
      <c r="M10" s="88"/>
      <c r="N10" s="97"/>
      <c r="O10" s="97"/>
      <c r="P10" s="97"/>
      <c r="Q10" s="97"/>
      <c r="R10" s="97"/>
      <c r="S10" s="89" t="str">
        <f t="shared" si="1"/>
        <v/>
      </c>
      <c r="T10" s="292" t="str">
        <f>IF($B10="","",IFERROR(IF($S10="1",$B10,VLOOKUP($K10,LE_Inputs,COLUMNS(LE_Inputs),FALSE)),"None"))</f>
        <v/>
      </c>
      <c r="U10" s="90"/>
      <c r="V10" s="352" t="str">
        <f t="array" ref="V10">IF($B10="","",IF(AND($S10="1",SUMPRODUCT((V$7:V9&gt;0)*($B$7:$B9=$B10)*1)=0),MAX(V$7:V9)+1,0))</f>
        <v/>
      </c>
      <c r="W10" s="350" t="str">
        <f>IF($B10="","",IF($S10="1",MAX(W$7:W9)+IF(OR($K10="",COUNTIF($T:$T,$K10)&gt;0),1,COUNTIF($B:$B,$K10)),0))</f>
        <v/>
      </c>
    </row>
    <row r="11" spans="1:23" ht="15" customHeight="1" x14ac:dyDescent="0.25">
      <c r="A11" s="87">
        <f t="shared" si="2"/>
        <v>4</v>
      </c>
      <c r="B11" s="97"/>
      <c r="C11" s="97"/>
      <c r="D11" s="97"/>
      <c r="E11" s="97"/>
      <c r="F11" s="97"/>
      <c r="G11" s="327"/>
      <c r="H11" s="97"/>
      <c r="I11" s="100"/>
      <c r="J11" s="100"/>
      <c r="K11" s="97"/>
      <c r="L11" s="101"/>
      <c r="M11" s="88"/>
      <c r="N11" s="97"/>
      <c r="O11" s="97"/>
      <c r="P11" s="97"/>
      <c r="Q11" s="97"/>
      <c r="R11" s="97"/>
      <c r="S11" s="89" t="str">
        <f t="shared" si="1"/>
        <v/>
      </c>
      <c r="T11" s="292" t="str">
        <f t="shared" si="0"/>
        <v/>
      </c>
      <c r="U11" s="90"/>
      <c r="V11" s="352" t="str">
        <f t="array" ref="V11">IF($B11="","",IF(AND($S11="1",SUMPRODUCT((V$7:V10&gt;0)*($B$7:$B10=$B11)*1)=0),MAX(V$7:V10)+1,0))</f>
        <v/>
      </c>
      <c r="W11" s="350" t="str">
        <f>IF($B11="","",IF($S11="1",MAX(W$7:W10)+IF(OR($K11="",COUNTIF($T:$T,$K11)&gt;0),1,COUNTIF($B:$B,$K11)),0))</f>
        <v/>
      </c>
    </row>
    <row r="12" spans="1:23" ht="15" customHeight="1" x14ac:dyDescent="0.25">
      <c r="A12" s="87">
        <f t="shared" si="2"/>
        <v>5</v>
      </c>
      <c r="B12" s="97"/>
      <c r="C12" s="97"/>
      <c r="D12" s="97"/>
      <c r="E12" s="97"/>
      <c r="F12" s="97"/>
      <c r="G12" s="327"/>
      <c r="H12" s="97"/>
      <c r="I12" s="100"/>
      <c r="J12" s="100"/>
      <c r="K12" s="97"/>
      <c r="L12" s="101"/>
      <c r="M12" s="88"/>
      <c r="N12" s="97"/>
      <c r="O12" s="97"/>
      <c r="P12" s="97"/>
      <c r="Q12" s="97"/>
      <c r="R12" s="97"/>
      <c r="S12" s="89" t="str">
        <f t="shared" si="1"/>
        <v/>
      </c>
      <c r="T12" s="292" t="str">
        <f t="shared" si="0"/>
        <v/>
      </c>
      <c r="U12" s="90"/>
      <c r="V12" s="352" t="str">
        <f t="array" ref="V12">IF($B12="","",IF(AND($S12="1",SUMPRODUCT((V$7:V11&gt;0)*($B$7:$B11=$B12)*1)=0),MAX(V$7:V11)+1,0))</f>
        <v/>
      </c>
      <c r="W12" s="350" t="str">
        <f>IF($B12="","",IF($S12="1",MAX(W$7:W11)+IF(OR($K12="",COUNTIF($T:$T,$K12)&gt;0),1,COUNTIF($B:$B,$K12)),0))</f>
        <v/>
      </c>
    </row>
    <row r="13" spans="1:23" ht="15" customHeight="1" x14ac:dyDescent="0.25">
      <c r="A13" s="87">
        <f t="shared" si="2"/>
        <v>6</v>
      </c>
      <c r="B13" s="97"/>
      <c r="C13" s="97"/>
      <c r="D13" s="97"/>
      <c r="E13" s="97"/>
      <c r="F13" s="97"/>
      <c r="G13" s="327"/>
      <c r="H13" s="97"/>
      <c r="I13" s="100"/>
      <c r="J13" s="100"/>
      <c r="K13" s="97"/>
      <c r="L13" s="101"/>
      <c r="M13" s="88"/>
      <c r="N13" s="97"/>
      <c r="O13" s="97"/>
      <c r="P13" s="97"/>
      <c r="Q13" s="97"/>
      <c r="R13" s="97"/>
      <c r="S13" s="89" t="str">
        <f t="shared" si="1"/>
        <v/>
      </c>
      <c r="T13" s="292" t="str">
        <f t="shared" si="0"/>
        <v/>
      </c>
      <c r="U13" s="90"/>
      <c r="V13" s="352" t="str">
        <f t="array" ref="V13">IF($B13="","",IF(AND($S13="1",SUMPRODUCT((V$7:V12&gt;0)*($B$7:$B12=$B13)*1)=0),MAX(V$7:V12)+1,0))</f>
        <v/>
      </c>
      <c r="W13" s="350" t="str">
        <f>IF($B13="","",IF($S13="1",MAX(W$7:W12)+IF(OR($K13="",COUNTIF($T:$T,$K13)&gt;0),1,COUNTIF($B:$B,$K13)),0))</f>
        <v/>
      </c>
    </row>
    <row r="14" spans="1:23" ht="15" customHeight="1" x14ac:dyDescent="0.25">
      <c r="A14" s="87">
        <f t="shared" si="2"/>
        <v>7</v>
      </c>
      <c r="B14" s="97"/>
      <c r="C14" s="97"/>
      <c r="D14" s="97"/>
      <c r="E14" s="97"/>
      <c r="F14" s="97"/>
      <c r="G14" s="327"/>
      <c r="H14" s="97"/>
      <c r="I14" s="100"/>
      <c r="J14" s="100"/>
      <c r="K14" s="97"/>
      <c r="L14" s="101"/>
      <c r="M14" s="88"/>
      <c r="N14" s="97"/>
      <c r="O14" s="97"/>
      <c r="P14" s="97"/>
      <c r="Q14" s="97"/>
      <c r="R14" s="97"/>
      <c r="S14" s="89" t="str">
        <f t="shared" si="1"/>
        <v/>
      </c>
      <c r="T14" s="292" t="str">
        <f t="shared" si="0"/>
        <v/>
      </c>
      <c r="U14" s="90"/>
      <c r="V14" s="352" t="str">
        <f t="array" ref="V14">IF($B14="","",IF(AND($S14="1",SUMPRODUCT((V$7:V13&gt;0)*($B$7:$B13=$B14)*1)=0),MAX(V$7:V13)+1,0))</f>
        <v/>
      </c>
      <c r="W14" s="350" t="str">
        <f>IF($B14="","",IF($S14="1",MAX(W$7:W13)+IF(OR($K14="",COUNTIF($T:$T,$K14)&gt;0),1,COUNTIF($B:$B,$K14)),0))</f>
        <v/>
      </c>
    </row>
    <row r="15" spans="1:23" ht="15" customHeight="1" x14ac:dyDescent="0.25">
      <c r="A15" s="87">
        <f t="shared" si="2"/>
        <v>8</v>
      </c>
      <c r="B15" s="97"/>
      <c r="C15" s="97"/>
      <c r="D15" s="97"/>
      <c r="E15" s="97"/>
      <c r="F15" s="97"/>
      <c r="G15" s="327"/>
      <c r="H15" s="97"/>
      <c r="I15" s="100"/>
      <c r="J15" s="100"/>
      <c r="K15" s="97"/>
      <c r="L15" s="101"/>
      <c r="M15" s="88"/>
      <c r="N15" s="97"/>
      <c r="O15" s="97"/>
      <c r="P15" s="97"/>
      <c r="Q15" s="97"/>
      <c r="R15" s="97"/>
      <c r="S15" s="89" t="str">
        <f t="shared" si="1"/>
        <v/>
      </c>
      <c r="T15" s="292" t="str">
        <f t="shared" si="0"/>
        <v/>
      </c>
      <c r="U15" s="90"/>
      <c r="V15" s="352" t="str">
        <f t="array" ref="V15">IF($B15="","",IF(AND($S15="1",SUMPRODUCT((V$7:V14&gt;0)*($B$7:$B14=$B15)*1)=0),MAX(V$7:V14)+1,0))</f>
        <v/>
      </c>
      <c r="W15" s="350" t="str">
        <f>IF($B15="","",IF($S15="1",MAX(W$7:W14)+IF(OR($K15="",COUNTIF($T:$T,$K15)&gt;0),1,COUNTIF($B:$B,$K15)),0))</f>
        <v/>
      </c>
    </row>
    <row r="16" spans="1:23" ht="15" customHeight="1" x14ac:dyDescent="0.25">
      <c r="A16" s="87">
        <f t="shared" si="2"/>
        <v>9</v>
      </c>
      <c r="B16" s="97"/>
      <c r="C16" s="97"/>
      <c r="D16" s="97"/>
      <c r="E16" s="97"/>
      <c r="F16" s="97"/>
      <c r="G16" s="327"/>
      <c r="H16" s="97"/>
      <c r="I16" s="100"/>
      <c r="J16" s="100"/>
      <c r="K16" s="97"/>
      <c r="L16" s="101"/>
      <c r="M16" s="88"/>
      <c r="N16" s="97"/>
      <c r="O16" s="97"/>
      <c r="P16" s="97"/>
      <c r="Q16" s="97"/>
      <c r="R16" s="97"/>
      <c r="S16" s="89" t="str">
        <f t="shared" si="1"/>
        <v/>
      </c>
      <c r="T16" s="292" t="str">
        <f t="shared" si="0"/>
        <v/>
      </c>
      <c r="U16" s="90"/>
      <c r="V16" s="352" t="str">
        <f t="array" ref="V16">IF($B16="","",IF(AND($S16="1",SUMPRODUCT((V$7:V15&gt;0)*($B$7:$B15=$B16)*1)=0),MAX(V$7:V15)+1,0))</f>
        <v/>
      </c>
      <c r="W16" s="350" t="str">
        <f>IF($B16="","",IF($S16="1",MAX(W$7:W15)+IF(OR($K16="",COUNTIF($T:$T,$K16)&gt;0),1,COUNTIF($B:$B,$K16)),0))</f>
        <v/>
      </c>
    </row>
    <row r="17" spans="1:23" ht="15" customHeight="1" x14ac:dyDescent="0.25">
      <c r="A17" s="87">
        <f t="shared" si="2"/>
        <v>10</v>
      </c>
      <c r="B17" s="97"/>
      <c r="C17" s="97"/>
      <c r="D17" s="97"/>
      <c r="E17" s="97"/>
      <c r="F17" s="97"/>
      <c r="G17" s="327"/>
      <c r="H17" s="97"/>
      <c r="I17" s="100"/>
      <c r="J17" s="100"/>
      <c r="K17" s="97"/>
      <c r="L17" s="101"/>
      <c r="M17" s="88"/>
      <c r="N17" s="97"/>
      <c r="O17" s="97"/>
      <c r="P17" s="97"/>
      <c r="Q17" s="97"/>
      <c r="R17" s="97"/>
      <c r="S17" s="89" t="str">
        <f t="shared" si="1"/>
        <v/>
      </c>
      <c r="T17" s="292" t="str">
        <f t="shared" si="0"/>
        <v/>
      </c>
      <c r="U17" s="90"/>
      <c r="V17" s="352" t="str">
        <f t="array" ref="V17">IF($B17="","",IF(AND($S17="1",SUMPRODUCT((V$7:V16&gt;0)*($B$7:$B16=$B17)*1)=0),MAX(V$7:V16)+1,0))</f>
        <v/>
      </c>
      <c r="W17" s="350" t="str">
        <f>IF($B17="","",IF($S17="1",MAX(W$7:W16)+IF(OR($K17="",COUNTIF($T:$T,$K17)&gt;0),1,COUNTIF($B:$B,$K17)),0))</f>
        <v/>
      </c>
    </row>
    <row r="18" spans="1:23" ht="15" customHeight="1" x14ac:dyDescent="0.25">
      <c r="A18" s="87">
        <f t="shared" si="2"/>
        <v>11</v>
      </c>
      <c r="B18" s="97"/>
      <c r="C18" s="97"/>
      <c r="D18" s="97"/>
      <c r="E18" s="97"/>
      <c r="F18" s="97"/>
      <c r="G18" s="327"/>
      <c r="H18" s="97"/>
      <c r="I18" s="100"/>
      <c r="J18" s="100"/>
      <c r="K18" s="97"/>
      <c r="L18" s="101"/>
      <c r="M18" s="88"/>
      <c r="N18" s="97"/>
      <c r="O18" s="97"/>
      <c r="P18" s="97"/>
      <c r="Q18" s="97"/>
      <c r="R18" s="97"/>
      <c r="S18" s="89" t="str">
        <f t="shared" si="1"/>
        <v/>
      </c>
      <c r="T18" s="292" t="str">
        <f t="shared" si="0"/>
        <v/>
      </c>
      <c r="U18" s="90"/>
      <c r="V18" s="352" t="str">
        <f t="array" ref="V18">IF($B18="","",IF(AND($S18="1",SUMPRODUCT((V$7:V17&gt;0)*($B$7:$B17=$B18)*1)=0),MAX(V$7:V17)+1,0))</f>
        <v/>
      </c>
      <c r="W18" s="350" t="str">
        <f>IF($B18="","",IF($S18="1",MAX(W$7:W17)+IF(OR($K18="",COUNTIF($T:$T,$K18)&gt;0),1,COUNTIF($B:$B,$K18)),0))</f>
        <v/>
      </c>
    </row>
    <row r="19" spans="1:23" ht="15" customHeight="1" x14ac:dyDescent="0.25">
      <c r="A19" s="87">
        <f t="shared" si="2"/>
        <v>12</v>
      </c>
      <c r="B19" s="97"/>
      <c r="C19" s="97"/>
      <c r="D19" s="97"/>
      <c r="E19" s="97"/>
      <c r="F19" s="97"/>
      <c r="G19" s="327"/>
      <c r="H19" s="97"/>
      <c r="I19" s="100"/>
      <c r="J19" s="100"/>
      <c r="K19" s="97"/>
      <c r="L19" s="101"/>
      <c r="M19" s="88"/>
      <c r="N19" s="97"/>
      <c r="O19" s="97"/>
      <c r="P19" s="97"/>
      <c r="Q19" s="97"/>
      <c r="R19" s="97"/>
      <c r="S19" s="89" t="str">
        <f t="shared" si="1"/>
        <v/>
      </c>
      <c r="T19" s="292" t="str">
        <f t="shared" si="0"/>
        <v/>
      </c>
      <c r="U19" s="90"/>
      <c r="V19" s="352" t="str">
        <f t="array" ref="V19">IF($B19="","",IF(AND($S19="1",SUMPRODUCT((V$7:V18&gt;0)*($B$7:$B18=$B19)*1)=0),MAX(V$7:V18)+1,0))</f>
        <v/>
      </c>
      <c r="W19" s="350" t="str">
        <f>IF($B19="","",IF($S19="1",MAX(W$7:W18)+IF(OR($K19="",COUNTIF($T:$T,$K19)&gt;0),1,COUNTIF($B:$B,$K19)),0))</f>
        <v/>
      </c>
    </row>
    <row r="20" spans="1:23" ht="15" customHeight="1" x14ac:dyDescent="0.25">
      <c r="A20" s="87">
        <f t="shared" si="2"/>
        <v>13</v>
      </c>
      <c r="B20" s="97"/>
      <c r="C20" s="97"/>
      <c r="D20" s="97"/>
      <c r="E20" s="97"/>
      <c r="F20" s="97"/>
      <c r="G20" s="327"/>
      <c r="H20" s="97"/>
      <c r="I20" s="100"/>
      <c r="J20" s="100"/>
      <c r="K20" s="97"/>
      <c r="L20" s="101"/>
      <c r="M20" s="88"/>
      <c r="N20" s="97"/>
      <c r="O20" s="97"/>
      <c r="P20" s="97"/>
      <c r="Q20" s="97"/>
      <c r="R20" s="97"/>
      <c r="S20" s="89" t="str">
        <f t="shared" si="1"/>
        <v/>
      </c>
      <c r="T20" s="292" t="str">
        <f t="shared" si="0"/>
        <v/>
      </c>
      <c r="U20" s="90"/>
      <c r="V20" s="352" t="str">
        <f t="array" ref="V20">IF($B20="","",IF(AND($S20="1",SUMPRODUCT((V$7:V19&gt;0)*($B$7:$B19=$B20)*1)=0),MAX(V$7:V19)+1,0))</f>
        <v/>
      </c>
      <c r="W20" s="350" t="str">
        <f>IF($B20="","",IF($S20="1",MAX(W$7:W19)+IF(OR($K20="",COUNTIF($T:$T,$K20)&gt;0),1,COUNTIF($B:$B,$K20)),0))</f>
        <v/>
      </c>
    </row>
    <row r="21" spans="1:23" ht="15" customHeight="1" x14ac:dyDescent="0.25">
      <c r="A21" s="87">
        <f t="shared" si="2"/>
        <v>14</v>
      </c>
      <c r="B21" s="97"/>
      <c r="C21" s="97"/>
      <c r="D21" s="97"/>
      <c r="E21" s="97"/>
      <c r="F21" s="97"/>
      <c r="G21" s="327"/>
      <c r="H21" s="97"/>
      <c r="I21" s="100"/>
      <c r="J21" s="100"/>
      <c r="K21" s="97"/>
      <c r="L21" s="101"/>
      <c r="M21" s="88"/>
      <c r="N21" s="97"/>
      <c r="O21" s="97"/>
      <c r="P21" s="97"/>
      <c r="Q21" s="97"/>
      <c r="R21" s="97"/>
      <c r="S21" s="89" t="str">
        <f t="shared" si="1"/>
        <v/>
      </c>
      <c r="T21" s="292" t="str">
        <f t="shared" si="0"/>
        <v/>
      </c>
      <c r="U21" s="90"/>
      <c r="V21" s="352" t="str">
        <f t="array" ref="V21">IF($B21="","",IF(AND($S21="1",SUMPRODUCT((V$7:V20&gt;0)*($B$7:$B20=$B21)*1)=0),MAX(V$7:V20)+1,0))</f>
        <v/>
      </c>
      <c r="W21" s="350" t="str">
        <f>IF($B21="","",IF($S21="1",MAX(W$7:W20)+IF(OR($K21="",COUNTIF($T:$T,$K21)&gt;0),1,COUNTIF($B:$B,$K21)),0))</f>
        <v/>
      </c>
    </row>
    <row r="22" spans="1:23" ht="15" customHeight="1" x14ac:dyDescent="0.25">
      <c r="A22" s="87">
        <f t="shared" si="2"/>
        <v>15</v>
      </c>
      <c r="B22" s="97"/>
      <c r="C22" s="97"/>
      <c r="D22" s="97"/>
      <c r="E22" s="97"/>
      <c r="F22" s="97"/>
      <c r="G22" s="327"/>
      <c r="H22" s="97"/>
      <c r="I22" s="100"/>
      <c r="J22" s="100"/>
      <c r="K22" s="97"/>
      <c r="L22" s="101"/>
      <c r="M22" s="88"/>
      <c r="N22" s="97"/>
      <c r="O22" s="97"/>
      <c r="P22" s="97"/>
      <c r="Q22" s="97"/>
      <c r="R22" s="97"/>
      <c r="S22" s="89" t="str">
        <f t="shared" si="1"/>
        <v/>
      </c>
      <c r="T22" s="292" t="str">
        <f t="shared" si="0"/>
        <v/>
      </c>
      <c r="U22" s="90"/>
      <c r="V22" s="352" t="str">
        <f t="array" ref="V22">IF($B22="","",IF(AND($S22="1",SUMPRODUCT((V$7:V21&gt;0)*($B$7:$B21=$B22)*1)=0),MAX(V$7:V21)+1,0))</f>
        <v/>
      </c>
      <c r="W22" s="350" t="str">
        <f>IF($B22="","",IF($S22="1",MAX(W$7:W21)+IF(OR($K22="",COUNTIF($T:$T,$K22)&gt;0),1,COUNTIF($B:$B,$K22)),0))</f>
        <v/>
      </c>
    </row>
    <row r="23" spans="1:23" ht="15" customHeight="1" x14ac:dyDescent="0.25">
      <c r="A23" s="87">
        <f t="shared" si="2"/>
        <v>16</v>
      </c>
      <c r="B23" s="97"/>
      <c r="C23" s="97"/>
      <c r="D23" s="97"/>
      <c r="E23" s="97"/>
      <c r="F23" s="97"/>
      <c r="G23" s="327"/>
      <c r="H23" s="97"/>
      <c r="I23" s="100"/>
      <c r="J23" s="100"/>
      <c r="K23" s="97"/>
      <c r="L23" s="101"/>
      <c r="M23" s="88"/>
      <c r="N23" s="97"/>
      <c r="O23" s="97"/>
      <c r="P23" s="97"/>
      <c r="Q23" s="97"/>
      <c r="R23" s="97"/>
      <c r="S23" s="89" t="str">
        <f t="shared" si="1"/>
        <v/>
      </c>
      <c r="T23" s="292" t="str">
        <f t="shared" si="0"/>
        <v/>
      </c>
      <c r="U23" s="90"/>
      <c r="V23" s="352" t="str">
        <f t="array" ref="V23">IF($B23="","",IF(AND($S23="1",SUMPRODUCT((V$7:V22&gt;0)*($B$7:$B22=$B23)*1)=0),MAX(V$7:V22)+1,0))</f>
        <v/>
      </c>
      <c r="W23" s="350" t="str">
        <f>IF($B23="","",IF($S23="1",MAX(W$7:W22)+IF(OR($K23="",COUNTIF($T:$T,$K23)&gt;0),1,COUNTIF($B:$B,$K23)),0))</f>
        <v/>
      </c>
    </row>
    <row r="24" spans="1:23" ht="15" customHeight="1" x14ac:dyDescent="0.25">
      <c r="A24" s="87">
        <f t="shared" si="2"/>
        <v>17</v>
      </c>
      <c r="B24" s="97"/>
      <c r="C24" s="97"/>
      <c r="D24" s="97"/>
      <c r="E24" s="97"/>
      <c r="F24" s="97"/>
      <c r="G24" s="327"/>
      <c r="H24" s="97"/>
      <c r="I24" s="100"/>
      <c r="J24" s="100"/>
      <c r="K24" s="97"/>
      <c r="L24" s="101"/>
      <c r="M24" s="88"/>
      <c r="N24" s="97"/>
      <c r="O24" s="97"/>
      <c r="P24" s="97"/>
      <c r="Q24" s="97"/>
      <c r="R24" s="97"/>
      <c r="S24" s="89" t="str">
        <f t="shared" si="1"/>
        <v/>
      </c>
      <c r="T24" s="292" t="str">
        <f t="shared" si="0"/>
        <v/>
      </c>
      <c r="U24" s="90"/>
      <c r="V24" s="352" t="str">
        <f t="array" ref="V24">IF($B24="","",IF(AND($S24="1",SUMPRODUCT((V$7:V23&gt;0)*($B$7:$B23=$B24)*1)=0),MAX(V$7:V23)+1,0))</f>
        <v/>
      </c>
      <c r="W24" s="350" t="str">
        <f>IF($B24="","",IF($S24="1",MAX(W$7:W23)+IF(OR($K24="",COUNTIF($T:$T,$K24)&gt;0),1,COUNTIF($B:$B,$K24)),0))</f>
        <v/>
      </c>
    </row>
    <row r="25" spans="1:23" ht="15" customHeight="1" x14ac:dyDescent="0.25">
      <c r="A25" s="87">
        <f t="shared" si="2"/>
        <v>18</v>
      </c>
      <c r="B25" s="97"/>
      <c r="C25" s="97"/>
      <c r="D25" s="97"/>
      <c r="E25" s="97"/>
      <c r="F25" s="97"/>
      <c r="G25" s="327"/>
      <c r="H25" s="97"/>
      <c r="I25" s="100"/>
      <c r="J25" s="100"/>
      <c r="K25" s="97"/>
      <c r="L25" s="101"/>
      <c r="M25" s="88"/>
      <c r="N25" s="97"/>
      <c r="O25" s="97"/>
      <c r="P25" s="97"/>
      <c r="Q25" s="97"/>
      <c r="R25" s="97"/>
      <c r="S25" s="89" t="str">
        <f t="shared" si="1"/>
        <v/>
      </c>
      <c r="T25" s="292" t="str">
        <f t="shared" si="0"/>
        <v/>
      </c>
      <c r="U25" s="90"/>
      <c r="V25" s="352" t="str">
        <f t="array" ref="V25">IF($B25="","",IF(AND($S25="1",SUMPRODUCT((V$7:V24&gt;0)*($B$7:$B24=$B25)*1)=0),MAX(V$7:V24)+1,0))</f>
        <v/>
      </c>
      <c r="W25" s="350" t="str">
        <f>IF($B25="","",IF($S25="1",MAX(W$7:W24)+IF(OR($K25="",COUNTIF($T:$T,$K25)&gt;0),1,COUNTIF($B:$B,$K25)),0))</f>
        <v/>
      </c>
    </row>
    <row r="26" spans="1:23" ht="15" customHeight="1" x14ac:dyDescent="0.25">
      <c r="A26" s="87">
        <f t="shared" si="2"/>
        <v>19</v>
      </c>
      <c r="B26" s="97"/>
      <c r="C26" s="97"/>
      <c r="D26" s="97"/>
      <c r="E26" s="97"/>
      <c r="F26" s="97"/>
      <c r="G26" s="327"/>
      <c r="H26" s="97"/>
      <c r="I26" s="100"/>
      <c r="J26" s="100"/>
      <c r="K26" s="97"/>
      <c r="L26" s="101"/>
      <c r="M26" s="88"/>
      <c r="N26" s="97"/>
      <c r="O26" s="97"/>
      <c r="P26" s="97"/>
      <c r="Q26" s="97"/>
      <c r="R26" s="97"/>
      <c r="S26" s="89" t="str">
        <f t="shared" si="1"/>
        <v/>
      </c>
      <c r="T26" s="292" t="str">
        <f t="shared" si="0"/>
        <v/>
      </c>
      <c r="U26" s="90"/>
      <c r="V26" s="352" t="str">
        <f t="array" ref="V26">IF($B26="","",IF(AND($S26="1",SUMPRODUCT((V$7:V25&gt;0)*($B$7:$B25=$B26)*1)=0),MAX(V$7:V25)+1,0))</f>
        <v/>
      </c>
      <c r="W26" s="350" t="str">
        <f>IF($B26="","",IF($S26="1",MAX(W$7:W25)+IF(OR($K26="",COUNTIF($T:$T,$K26)&gt;0),1,COUNTIF($B:$B,$K26)),0))</f>
        <v/>
      </c>
    </row>
    <row r="27" spans="1:23" ht="15" customHeight="1" x14ac:dyDescent="0.25">
      <c r="A27" s="87">
        <f t="shared" si="2"/>
        <v>20</v>
      </c>
      <c r="B27" s="97"/>
      <c r="C27" s="97"/>
      <c r="D27" s="97"/>
      <c r="E27" s="97"/>
      <c r="F27" s="97"/>
      <c r="G27" s="327"/>
      <c r="H27" s="97"/>
      <c r="I27" s="100"/>
      <c r="J27" s="100"/>
      <c r="K27" s="97"/>
      <c r="L27" s="101"/>
      <c r="M27" s="88"/>
      <c r="N27" s="97"/>
      <c r="O27" s="97"/>
      <c r="P27" s="97"/>
      <c r="Q27" s="97"/>
      <c r="R27" s="97"/>
      <c r="S27" s="89" t="str">
        <f t="shared" si="1"/>
        <v/>
      </c>
      <c r="T27" s="292" t="str">
        <f t="shared" si="0"/>
        <v/>
      </c>
      <c r="U27" s="90"/>
      <c r="V27" s="352" t="str">
        <f t="array" ref="V27">IF($B27="","",IF(AND($S27="1",SUMPRODUCT((V$7:V26&gt;0)*($B$7:$B26=$B27)*1)=0),MAX(V$7:V26)+1,0))</f>
        <v/>
      </c>
      <c r="W27" s="350" t="str">
        <f>IF($B27="","",IF($S27="1",MAX(W$7:W26)+IF(OR($K27="",COUNTIF($T:$T,$K27)&gt;0),1,COUNTIF($B:$B,$K27)),0))</f>
        <v/>
      </c>
    </row>
    <row r="28" spans="1:23" ht="15" customHeight="1" x14ac:dyDescent="0.25">
      <c r="A28" s="87">
        <f t="shared" si="2"/>
        <v>21</v>
      </c>
      <c r="B28" s="97"/>
      <c r="C28" s="97"/>
      <c r="D28" s="97"/>
      <c r="E28" s="97"/>
      <c r="F28" s="97"/>
      <c r="G28" s="327"/>
      <c r="H28" s="97"/>
      <c r="I28" s="100"/>
      <c r="J28" s="100"/>
      <c r="K28" s="97"/>
      <c r="L28" s="101"/>
      <c r="M28" s="88"/>
      <c r="N28" s="97"/>
      <c r="O28" s="97"/>
      <c r="P28" s="97"/>
      <c r="Q28" s="97"/>
      <c r="R28" s="97"/>
      <c r="S28" s="89" t="str">
        <f t="shared" si="1"/>
        <v/>
      </c>
      <c r="T28" s="292" t="str">
        <f t="shared" si="0"/>
        <v/>
      </c>
      <c r="U28" s="90"/>
      <c r="V28" s="352" t="str">
        <f t="array" ref="V28">IF($B28="","",IF(AND($S28="1",SUMPRODUCT((V$7:V27&gt;0)*($B$7:$B27=$B28)*1)=0),MAX(V$7:V27)+1,0))</f>
        <v/>
      </c>
      <c r="W28" s="350" t="str">
        <f>IF($B28="","",IF($S28="1",MAX(W$7:W27)+IF(OR($K28="",COUNTIF($T:$T,$K28)&gt;0),1,COUNTIF($B:$B,$K28)),0))</f>
        <v/>
      </c>
    </row>
    <row r="29" spans="1:23" ht="15" customHeight="1" x14ac:dyDescent="0.25">
      <c r="A29" s="87">
        <f t="shared" si="2"/>
        <v>22</v>
      </c>
      <c r="B29" s="97"/>
      <c r="C29" s="97"/>
      <c r="D29" s="97"/>
      <c r="E29" s="97"/>
      <c r="F29" s="97"/>
      <c r="G29" s="327"/>
      <c r="H29" s="97"/>
      <c r="I29" s="100"/>
      <c r="J29" s="100"/>
      <c r="K29" s="97"/>
      <c r="L29" s="101"/>
      <c r="M29" s="88"/>
      <c r="N29" s="97"/>
      <c r="O29" s="97"/>
      <c r="P29" s="97"/>
      <c r="Q29" s="97"/>
      <c r="R29" s="97"/>
      <c r="S29" s="89" t="str">
        <f t="shared" si="1"/>
        <v/>
      </c>
      <c r="T29" s="292" t="str">
        <f t="shared" si="0"/>
        <v/>
      </c>
      <c r="U29" s="90"/>
      <c r="V29" s="352" t="str">
        <f t="array" ref="V29">IF($B29="","",IF(AND($S29="1",SUMPRODUCT((V$7:V28&gt;0)*($B$7:$B28=$B29)*1)=0),MAX(V$7:V28)+1,0))</f>
        <v/>
      </c>
      <c r="W29" s="350" t="str">
        <f>IF($B29="","",IF($S29="1",MAX(W$7:W28)+IF(OR($K29="",COUNTIF($T:$T,$K29)&gt;0),1,COUNTIF($B:$B,$K29)),0))</f>
        <v/>
      </c>
    </row>
    <row r="30" spans="1:23" ht="15" customHeight="1" x14ac:dyDescent="0.25">
      <c r="A30" s="87">
        <f t="shared" si="2"/>
        <v>23</v>
      </c>
      <c r="B30" s="97"/>
      <c r="C30" s="97"/>
      <c r="D30" s="97"/>
      <c r="E30" s="97"/>
      <c r="F30" s="97"/>
      <c r="G30" s="327"/>
      <c r="H30" s="97"/>
      <c r="I30" s="100"/>
      <c r="J30" s="100"/>
      <c r="K30" s="97"/>
      <c r="L30" s="101"/>
      <c r="M30" s="88"/>
      <c r="N30" s="97"/>
      <c r="O30" s="97"/>
      <c r="P30" s="97"/>
      <c r="Q30" s="97"/>
      <c r="R30" s="97"/>
      <c r="S30" s="89" t="str">
        <f t="shared" si="1"/>
        <v/>
      </c>
      <c r="T30" s="292" t="str">
        <f t="shared" si="0"/>
        <v/>
      </c>
      <c r="U30" s="90"/>
      <c r="V30" s="352" t="str">
        <f t="array" ref="V30">IF($B30="","",IF(AND($S30="1",SUMPRODUCT((V$7:V29&gt;0)*($B$7:$B29=$B30)*1)=0),MAX(V$7:V29)+1,0))</f>
        <v/>
      </c>
      <c r="W30" s="350" t="str">
        <f>IF($B30="","",IF($S30="1",MAX(W$7:W29)+IF(OR($K30="",COUNTIF($T:$T,$K30)&gt;0),1,COUNTIF($B:$B,$K30)),0))</f>
        <v/>
      </c>
    </row>
    <row r="31" spans="1:23" ht="15" customHeight="1" x14ac:dyDescent="0.25">
      <c r="A31" s="87">
        <f t="shared" si="2"/>
        <v>24</v>
      </c>
      <c r="B31" s="97"/>
      <c r="C31" s="97"/>
      <c r="D31" s="97"/>
      <c r="E31" s="97"/>
      <c r="F31" s="97"/>
      <c r="G31" s="327"/>
      <c r="H31" s="97"/>
      <c r="I31" s="100"/>
      <c r="J31" s="100"/>
      <c r="K31" s="97"/>
      <c r="L31" s="101"/>
      <c r="M31" s="88"/>
      <c r="N31" s="97"/>
      <c r="O31" s="97"/>
      <c r="P31" s="97"/>
      <c r="Q31" s="97"/>
      <c r="R31" s="97"/>
      <c r="S31" s="89" t="str">
        <f t="shared" si="1"/>
        <v/>
      </c>
      <c r="T31" s="292" t="str">
        <f t="shared" si="0"/>
        <v/>
      </c>
      <c r="U31" s="90"/>
      <c r="V31" s="352" t="str">
        <f t="array" ref="V31">IF($B31="","",IF(AND($S31="1",SUMPRODUCT((V$7:V30&gt;0)*($B$7:$B30=$B31)*1)=0),MAX(V$7:V30)+1,0))</f>
        <v/>
      </c>
      <c r="W31" s="350" t="str">
        <f>IF($B31="","",IF($S31="1",MAX(W$7:W30)+IF(OR($K31="",COUNTIF($T:$T,$K31)&gt;0),1,COUNTIF($B:$B,$K31)),0))</f>
        <v/>
      </c>
    </row>
    <row r="32" spans="1:23" ht="15" customHeight="1" x14ac:dyDescent="0.25">
      <c r="A32" s="87">
        <f t="shared" si="2"/>
        <v>25</v>
      </c>
      <c r="B32" s="97"/>
      <c r="C32" s="97"/>
      <c r="D32" s="97"/>
      <c r="E32" s="97"/>
      <c r="F32" s="97"/>
      <c r="G32" s="327"/>
      <c r="H32" s="97"/>
      <c r="I32" s="100"/>
      <c r="J32" s="100"/>
      <c r="K32" s="97"/>
      <c r="L32" s="101"/>
      <c r="M32" s="88"/>
      <c r="N32" s="97"/>
      <c r="O32" s="97"/>
      <c r="P32" s="97"/>
      <c r="Q32" s="97"/>
      <c r="R32" s="97"/>
      <c r="S32" s="89" t="str">
        <f t="shared" si="1"/>
        <v/>
      </c>
      <c r="T32" s="292" t="str">
        <f t="shared" si="0"/>
        <v/>
      </c>
      <c r="U32" s="90"/>
      <c r="V32" s="352" t="str">
        <f t="array" ref="V32">IF($B32="","",IF(AND($S32="1",SUMPRODUCT((V$7:V31&gt;0)*($B$7:$B31=$B32)*1)=0),MAX(V$7:V31)+1,0))</f>
        <v/>
      </c>
      <c r="W32" s="350" t="str">
        <f>IF($B32="","",IF($S32="1",MAX(W$7:W31)+IF(OR($K32="",COUNTIF($T:$T,$K32)&gt;0),1,COUNTIF($B:$B,$K32)),0))</f>
        <v/>
      </c>
    </row>
    <row r="33" spans="1:23" ht="15" customHeight="1" x14ac:dyDescent="0.25">
      <c r="A33" s="87">
        <f t="shared" si="2"/>
        <v>26</v>
      </c>
      <c r="B33" s="97"/>
      <c r="C33" s="97"/>
      <c r="D33" s="97"/>
      <c r="E33" s="97"/>
      <c r="F33" s="97"/>
      <c r="G33" s="327"/>
      <c r="H33" s="97"/>
      <c r="I33" s="100"/>
      <c r="J33" s="100"/>
      <c r="K33" s="97"/>
      <c r="L33" s="101"/>
      <c r="M33" s="88"/>
      <c r="N33" s="97"/>
      <c r="O33" s="97"/>
      <c r="P33" s="97"/>
      <c r="Q33" s="97"/>
      <c r="R33" s="97"/>
      <c r="S33" s="89" t="str">
        <f t="shared" si="1"/>
        <v/>
      </c>
      <c r="T33" s="292" t="str">
        <f t="shared" si="0"/>
        <v/>
      </c>
      <c r="U33" s="90"/>
      <c r="V33" s="352" t="str">
        <f t="array" ref="V33">IF($B33="","",IF(AND($S33="1",SUMPRODUCT((V$7:V32&gt;0)*($B$7:$B32=$B33)*1)=0),MAX(V$7:V32)+1,0))</f>
        <v/>
      </c>
      <c r="W33" s="350" t="str">
        <f>IF($B33="","",IF($S33="1",MAX(W$7:W32)+IF(OR($K33="",COUNTIF($T:$T,$K33)&gt;0),1,COUNTIF($B:$B,$K33)),0))</f>
        <v/>
      </c>
    </row>
    <row r="34" spans="1:23" ht="15" customHeight="1" x14ac:dyDescent="0.25">
      <c r="A34" s="87">
        <f t="shared" si="2"/>
        <v>27</v>
      </c>
      <c r="B34" s="97"/>
      <c r="C34" s="97"/>
      <c r="D34" s="97"/>
      <c r="E34" s="97"/>
      <c r="F34" s="97"/>
      <c r="G34" s="327"/>
      <c r="H34" s="97"/>
      <c r="I34" s="100"/>
      <c r="J34" s="100"/>
      <c r="K34" s="97"/>
      <c r="L34" s="101"/>
      <c r="M34" s="88"/>
      <c r="N34" s="97"/>
      <c r="O34" s="97"/>
      <c r="P34" s="97"/>
      <c r="Q34" s="97"/>
      <c r="R34" s="97"/>
      <c r="S34" s="89" t="str">
        <f t="shared" si="1"/>
        <v/>
      </c>
      <c r="T34" s="292" t="str">
        <f t="shared" si="0"/>
        <v/>
      </c>
      <c r="U34" s="90"/>
      <c r="V34" s="352" t="str">
        <f t="array" ref="V34">IF($B34="","",IF(AND($S34="1",SUMPRODUCT((V$7:V33&gt;0)*($B$7:$B33=$B34)*1)=0),MAX(V$7:V33)+1,0))</f>
        <v/>
      </c>
      <c r="W34" s="350" t="str">
        <f>IF($B34="","",IF($S34="1",MAX(W$7:W33)+IF(OR($K34="",COUNTIF($T:$T,$K34)&gt;0),1,COUNTIF($B:$B,$K34)),0))</f>
        <v/>
      </c>
    </row>
    <row r="35" spans="1:23" ht="15" customHeight="1" x14ac:dyDescent="0.25">
      <c r="A35" s="87">
        <f t="shared" si="2"/>
        <v>28</v>
      </c>
      <c r="B35" s="97"/>
      <c r="C35" s="97"/>
      <c r="D35" s="97"/>
      <c r="E35" s="97"/>
      <c r="F35" s="97"/>
      <c r="G35" s="327"/>
      <c r="H35" s="97"/>
      <c r="I35" s="100"/>
      <c r="J35" s="100"/>
      <c r="K35" s="97"/>
      <c r="L35" s="101"/>
      <c r="M35" s="88"/>
      <c r="N35" s="97"/>
      <c r="O35" s="97"/>
      <c r="P35" s="97"/>
      <c r="Q35" s="97"/>
      <c r="R35" s="97"/>
      <c r="S35" s="89" t="str">
        <f t="shared" si="1"/>
        <v/>
      </c>
      <c r="T35" s="292" t="str">
        <f t="shared" si="0"/>
        <v/>
      </c>
      <c r="U35" s="90"/>
      <c r="V35" s="352" t="str">
        <f t="array" ref="V35">IF($B35="","",IF(AND($S35="1",SUMPRODUCT((V$7:V34&gt;0)*($B$7:$B34=$B35)*1)=0),MAX(V$7:V34)+1,0))</f>
        <v/>
      </c>
      <c r="W35" s="350" t="str">
        <f>IF($B35="","",IF($S35="1",MAX(W$7:W34)+IF(OR($K35="",COUNTIF($T:$T,$K35)&gt;0),1,COUNTIF($B:$B,$K35)),0))</f>
        <v/>
      </c>
    </row>
    <row r="36" spans="1:23" ht="15" customHeight="1" x14ac:dyDescent="0.25">
      <c r="A36" s="87">
        <f t="shared" si="2"/>
        <v>29</v>
      </c>
      <c r="B36" s="97"/>
      <c r="C36" s="97"/>
      <c r="D36" s="97"/>
      <c r="E36" s="97"/>
      <c r="F36" s="97"/>
      <c r="G36" s="327"/>
      <c r="H36" s="97"/>
      <c r="I36" s="100"/>
      <c r="J36" s="100"/>
      <c r="K36" s="97"/>
      <c r="L36" s="101"/>
      <c r="M36" s="88"/>
      <c r="N36" s="97"/>
      <c r="O36" s="97"/>
      <c r="P36" s="97"/>
      <c r="Q36" s="97"/>
      <c r="R36" s="97"/>
      <c r="S36" s="89" t="str">
        <f t="shared" si="1"/>
        <v/>
      </c>
      <c r="T36" s="292" t="str">
        <f t="shared" si="0"/>
        <v/>
      </c>
      <c r="U36" s="90"/>
      <c r="V36" s="352" t="str">
        <f t="array" ref="V36">IF($B36="","",IF(AND($S36="1",SUMPRODUCT((V$7:V35&gt;0)*($B$7:$B35=$B36)*1)=0),MAX(V$7:V35)+1,0))</f>
        <v/>
      </c>
      <c r="W36" s="350" t="str">
        <f>IF($B36="","",IF($S36="1",MAX(W$7:W35)+IF(OR($K36="",COUNTIF($T:$T,$K36)&gt;0),1,COUNTIF($B:$B,$K36)),0))</f>
        <v/>
      </c>
    </row>
    <row r="37" spans="1:23" ht="15" customHeight="1" x14ac:dyDescent="0.25">
      <c r="A37" s="87">
        <f t="shared" si="2"/>
        <v>30</v>
      </c>
      <c r="B37" s="97"/>
      <c r="C37" s="97"/>
      <c r="D37" s="97"/>
      <c r="E37" s="97"/>
      <c r="F37" s="97"/>
      <c r="G37" s="327"/>
      <c r="H37" s="97"/>
      <c r="I37" s="100"/>
      <c r="J37" s="100"/>
      <c r="K37" s="97"/>
      <c r="L37" s="101"/>
      <c r="M37" s="88"/>
      <c r="N37" s="97"/>
      <c r="O37" s="97"/>
      <c r="P37" s="97"/>
      <c r="Q37" s="97"/>
      <c r="R37" s="97"/>
      <c r="S37" s="89" t="str">
        <f t="shared" si="1"/>
        <v/>
      </c>
      <c r="T37" s="292" t="str">
        <f t="shared" si="0"/>
        <v/>
      </c>
      <c r="U37" s="90"/>
      <c r="V37" s="352" t="str">
        <f t="array" ref="V37">IF($B37="","",IF(AND($S37="1",SUMPRODUCT((V$7:V36&gt;0)*($B$7:$B36=$B37)*1)=0),MAX(V$7:V36)+1,0))</f>
        <v/>
      </c>
      <c r="W37" s="350" t="str">
        <f>IF($B37="","",IF($S37="1",MAX(W$7:W36)+IF(OR($K37="",COUNTIF($T:$T,$K37)&gt;0),1,COUNTIF($B:$B,$K37)),0))</f>
        <v/>
      </c>
    </row>
    <row r="38" spans="1:23" ht="15" customHeight="1" x14ac:dyDescent="0.25">
      <c r="A38" s="87">
        <f t="shared" si="2"/>
        <v>31</v>
      </c>
      <c r="B38" s="97"/>
      <c r="C38" s="97"/>
      <c r="D38" s="97"/>
      <c r="E38" s="97"/>
      <c r="F38" s="97"/>
      <c r="G38" s="327"/>
      <c r="H38" s="97"/>
      <c r="I38" s="100"/>
      <c r="J38" s="100"/>
      <c r="K38" s="97"/>
      <c r="L38" s="101"/>
      <c r="M38" s="88"/>
      <c r="N38" s="97"/>
      <c r="O38" s="97"/>
      <c r="P38" s="97"/>
      <c r="Q38" s="97"/>
      <c r="R38" s="97"/>
      <c r="S38" s="89" t="str">
        <f t="shared" si="1"/>
        <v/>
      </c>
      <c r="T38" s="292" t="str">
        <f t="shared" si="0"/>
        <v/>
      </c>
      <c r="U38" s="90"/>
      <c r="V38" s="352" t="str">
        <f t="array" ref="V38">IF($B38="","",IF(AND($S38="1",SUMPRODUCT((V$7:V37&gt;0)*($B$7:$B37=$B38)*1)=0),MAX(V$7:V37)+1,0))</f>
        <v/>
      </c>
      <c r="W38" s="350" t="str">
        <f>IF($B38="","",IF($S38="1",MAX(W$7:W37)+IF(OR($K38="",COUNTIF($T:$T,$K38)&gt;0),1,COUNTIF($B:$B,$K38)),0))</f>
        <v/>
      </c>
    </row>
    <row r="39" spans="1:23" ht="15" customHeight="1" x14ac:dyDescent="0.25">
      <c r="A39" s="87">
        <f t="shared" si="2"/>
        <v>32</v>
      </c>
      <c r="B39" s="97"/>
      <c r="C39" s="97"/>
      <c r="D39" s="97"/>
      <c r="E39" s="97"/>
      <c r="F39" s="97"/>
      <c r="G39" s="327"/>
      <c r="H39" s="97"/>
      <c r="I39" s="100"/>
      <c r="J39" s="100"/>
      <c r="K39" s="97"/>
      <c r="L39" s="101"/>
      <c r="M39" s="88"/>
      <c r="N39" s="97"/>
      <c r="O39" s="97"/>
      <c r="P39" s="97"/>
      <c r="Q39" s="97"/>
      <c r="R39" s="97"/>
      <c r="S39" s="89" t="str">
        <f t="shared" si="1"/>
        <v/>
      </c>
      <c r="T39" s="292" t="str">
        <f t="shared" si="0"/>
        <v/>
      </c>
      <c r="U39" s="90"/>
      <c r="V39" s="352" t="str">
        <f t="array" ref="V39">IF($B39="","",IF(AND($S39="1",SUMPRODUCT((V$7:V38&gt;0)*($B$7:$B38=$B39)*1)=0),MAX(V$7:V38)+1,0))</f>
        <v/>
      </c>
      <c r="W39" s="350" t="str">
        <f>IF($B39="","",IF($S39="1",MAX(W$7:W38)+IF(OR($K39="",COUNTIF($T:$T,$K39)&gt;0),1,COUNTIF($B:$B,$K39)),0))</f>
        <v/>
      </c>
    </row>
    <row r="40" spans="1:23" ht="15" customHeight="1" x14ac:dyDescent="0.25">
      <c r="A40" s="87">
        <f t="shared" si="2"/>
        <v>33</v>
      </c>
      <c r="B40" s="97"/>
      <c r="C40" s="97"/>
      <c r="D40" s="97"/>
      <c r="E40" s="97"/>
      <c r="F40" s="97"/>
      <c r="G40" s="327"/>
      <c r="H40" s="97"/>
      <c r="I40" s="100"/>
      <c r="J40" s="100"/>
      <c r="K40" s="97"/>
      <c r="L40" s="101"/>
      <c r="M40" s="88"/>
      <c r="N40" s="97"/>
      <c r="O40" s="97"/>
      <c r="P40" s="97"/>
      <c r="Q40" s="97"/>
      <c r="R40" s="97"/>
      <c r="S40" s="89" t="str">
        <f t="shared" si="1"/>
        <v/>
      </c>
      <c r="T40" s="292" t="str">
        <f t="shared" ref="T40:T102" si="3">IF($B40="","",IFERROR(IF($S40="1",$B40,VLOOKUP($K40,LE_Inputs,COLUMNS(LE_Inputs),FALSE)),"None"))</f>
        <v/>
      </c>
      <c r="U40" s="90"/>
      <c r="V40" s="352" t="str">
        <f t="array" ref="V40">IF($B40="","",IF(AND($S40="1",SUMPRODUCT((V$7:V39&gt;0)*($B$7:$B39=$B40)*1)=0),MAX(V$7:V39)+1,0))</f>
        <v/>
      </c>
      <c r="W40" s="350" t="str">
        <f>IF($B40="","",IF($S40="1",MAX(W$7:W39)+IF(OR($K40="",COUNTIF($T:$T,$K40)&gt;0),1,COUNTIF($B:$B,$K40)),0))</f>
        <v/>
      </c>
    </row>
    <row r="41" spans="1:23" ht="15" customHeight="1" x14ac:dyDescent="0.25">
      <c r="A41" s="87">
        <f t="shared" si="2"/>
        <v>34</v>
      </c>
      <c r="B41" s="97"/>
      <c r="C41" s="97"/>
      <c r="D41" s="97"/>
      <c r="E41" s="97"/>
      <c r="F41" s="97"/>
      <c r="G41" s="327"/>
      <c r="H41" s="97"/>
      <c r="I41" s="100"/>
      <c r="J41" s="100"/>
      <c r="K41" s="97"/>
      <c r="L41" s="101"/>
      <c r="M41" s="88"/>
      <c r="N41" s="97"/>
      <c r="O41" s="97"/>
      <c r="P41" s="97"/>
      <c r="Q41" s="97"/>
      <c r="R41" s="97"/>
      <c r="S41" s="89" t="str">
        <f t="shared" si="1"/>
        <v/>
      </c>
      <c r="T41" s="292" t="str">
        <f t="shared" si="3"/>
        <v/>
      </c>
      <c r="U41" s="90"/>
      <c r="V41" s="352" t="str">
        <f t="array" ref="V41">IF($B41="","",IF(AND($S41="1",SUMPRODUCT((V$7:V40&gt;0)*($B$7:$B40=$B41)*1)=0),MAX(V$7:V40)+1,0))</f>
        <v/>
      </c>
      <c r="W41" s="350" t="str">
        <f>IF($B41="","",IF($S41="1",MAX(W$7:W40)+IF(OR($K41="",COUNTIF($T:$T,$K41)&gt;0),1,COUNTIF($B:$B,$K41)),0))</f>
        <v/>
      </c>
    </row>
    <row r="42" spans="1:23" ht="15" customHeight="1" x14ac:dyDescent="0.25">
      <c r="A42" s="87">
        <f t="shared" si="2"/>
        <v>35</v>
      </c>
      <c r="B42" s="97"/>
      <c r="C42" s="97"/>
      <c r="D42" s="97"/>
      <c r="E42" s="97"/>
      <c r="F42" s="97"/>
      <c r="G42" s="327"/>
      <c r="H42" s="97"/>
      <c r="I42" s="100"/>
      <c r="J42" s="100"/>
      <c r="K42" s="97"/>
      <c r="L42" s="101"/>
      <c r="M42" s="88"/>
      <c r="N42" s="97"/>
      <c r="O42" s="97"/>
      <c r="P42" s="97"/>
      <c r="Q42" s="97"/>
      <c r="R42" s="97"/>
      <c r="S42" s="89" t="str">
        <f t="shared" si="1"/>
        <v/>
      </c>
      <c r="T42" s="292" t="str">
        <f t="shared" si="3"/>
        <v/>
      </c>
      <c r="U42" s="90"/>
      <c r="V42" s="352" t="str">
        <f t="array" ref="V42">IF($B42="","",IF(AND($S42="1",SUMPRODUCT((V$7:V41&gt;0)*($B$7:$B41=$B42)*1)=0),MAX(V$7:V41)+1,0))</f>
        <v/>
      </c>
      <c r="W42" s="350" t="str">
        <f>IF($B42="","",IF($S42="1",MAX(W$7:W41)+IF(OR($K42="",COUNTIF($T:$T,$K42)&gt;0),1,COUNTIF($B:$B,$K42)),0))</f>
        <v/>
      </c>
    </row>
    <row r="43" spans="1:23" ht="15" customHeight="1" x14ac:dyDescent="0.25">
      <c r="A43" s="87">
        <f t="shared" si="2"/>
        <v>36</v>
      </c>
      <c r="B43" s="97"/>
      <c r="C43" s="97"/>
      <c r="D43" s="97"/>
      <c r="E43" s="97"/>
      <c r="F43" s="97"/>
      <c r="G43" s="327"/>
      <c r="H43" s="97"/>
      <c r="I43" s="100"/>
      <c r="J43" s="100"/>
      <c r="K43" s="97"/>
      <c r="L43" s="101"/>
      <c r="M43" s="88"/>
      <c r="N43" s="97"/>
      <c r="O43" s="97"/>
      <c r="P43" s="97"/>
      <c r="Q43" s="97"/>
      <c r="R43" s="97"/>
      <c r="S43" s="89" t="str">
        <f t="shared" si="1"/>
        <v/>
      </c>
      <c r="T43" s="292" t="str">
        <f t="shared" si="3"/>
        <v/>
      </c>
      <c r="U43" s="90"/>
      <c r="V43" s="352" t="str">
        <f t="array" ref="V43">IF($B43="","",IF(AND($S43="1",SUMPRODUCT((V$7:V42&gt;0)*($B$7:$B42=$B43)*1)=0),MAX(V$7:V42)+1,0))</f>
        <v/>
      </c>
      <c r="W43" s="350" t="str">
        <f>IF($B43="","",IF($S43="1",MAX(W$7:W42)+IF(OR($K43="",COUNTIF($T:$T,$K43)&gt;0),1,COUNTIF($B:$B,$K43)),0))</f>
        <v/>
      </c>
    </row>
    <row r="44" spans="1:23" ht="15" customHeight="1" x14ac:dyDescent="0.25">
      <c r="A44" s="87">
        <f t="shared" si="2"/>
        <v>37</v>
      </c>
      <c r="B44" s="97"/>
      <c r="C44" s="97"/>
      <c r="D44" s="97"/>
      <c r="E44" s="97"/>
      <c r="F44" s="97"/>
      <c r="G44" s="327"/>
      <c r="H44" s="97"/>
      <c r="I44" s="100"/>
      <c r="J44" s="100"/>
      <c r="K44" s="97"/>
      <c r="L44" s="101"/>
      <c r="M44" s="88"/>
      <c r="N44" s="97"/>
      <c r="O44" s="97"/>
      <c r="P44" s="97"/>
      <c r="Q44" s="97"/>
      <c r="R44" s="97"/>
      <c r="S44" s="89" t="str">
        <f t="shared" si="1"/>
        <v/>
      </c>
      <c r="T44" s="292" t="str">
        <f t="shared" si="3"/>
        <v/>
      </c>
      <c r="U44" s="90"/>
      <c r="V44" s="352" t="str">
        <f t="array" ref="V44">IF($B44="","",IF(AND($S44="1",SUMPRODUCT((V$7:V43&gt;0)*($B$7:$B43=$B44)*1)=0),MAX(V$7:V43)+1,0))</f>
        <v/>
      </c>
      <c r="W44" s="350" t="str">
        <f>IF($B44="","",IF($S44="1",MAX(W$7:W43)+IF(OR($K44="",COUNTIF($T:$T,$K44)&gt;0),1,COUNTIF($B:$B,$K44)),0))</f>
        <v/>
      </c>
    </row>
    <row r="45" spans="1:23" ht="15" customHeight="1" x14ac:dyDescent="0.25">
      <c r="A45" s="87">
        <f t="shared" si="2"/>
        <v>38</v>
      </c>
      <c r="B45" s="97"/>
      <c r="C45" s="97"/>
      <c r="D45" s="97"/>
      <c r="E45" s="97"/>
      <c r="F45" s="97"/>
      <c r="G45" s="327"/>
      <c r="H45" s="97"/>
      <c r="I45" s="100"/>
      <c r="J45" s="100"/>
      <c r="K45" s="97"/>
      <c r="L45" s="101"/>
      <c r="M45" s="88"/>
      <c r="N45" s="97"/>
      <c r="O45" s="97"/>
      <c r="P45" s="97"/>
      <c r="Q45" s="97"/>
      <c r="R45" s="97"/>
      <c r="S45" s="89" t="str">
        <f t="shared" si="1"/>
        <v/>
      </c>
      <c r="T45" s="292" t="str">
        <f t="shared" si="3"/>
        <v/>
      </c>
      <c r="U45" s="90"/>
      <c r="V45" s="352" t="str">
        <f t="array" ref="V45">IF($B45="","",IF(AND($S45="1",SUMPRODUCT((V$7:V44&gt;0)*($B$7:$B44=$B45)*1)=0),MAX(V$7:V44)+1,0))</f>
        <v/>
      </c>
      <c r="W45" s="350" t="str">
        <f>IF($B45="","",IF($S45="1",MAX(W$7:W44)+IF(OR($K45="",COUNTIF($T:$T,$K45)&gt;0),1,COUNTIF($B:$B,$K45)),0))</f>
        <v/>
      </c>
    </row>
    <row r="46" spans="1:23" ht="15" customHeight="1" x14ac:dyDescent="0.25">
      <c r="A46" s="87">
        <f t="shared" si="2"/>
        <v>39</v>
      </c>
      <c r="B46" s="97"/>
      <c r="C46" s="97"/>
      <c r="D46" s="97"/>
      <c r="E46" s="97"/>
      <c r="F46" s="97"/>
      <c r="G46" s="327"/>
      <c r="H46" s="97"/>
      <c r="I46" s="100"/>
      <c r="J46" s="100"/>
      <c r="K46" s="97"/>
      <c r="L46" s="101"/>
      <c r="M46" s="88"/>
      <c r="N46" s="97"/>
      <c r="O46" s="97"/>
      <c r="P46" s="97"/>
      <c r="Q46" s="97"/>
      <c r="R46" s="97"/>
      <c r="S46" s="89" t="str">
        <f t="shared" si="1"/>
        <v/>
      </c>
      <c r="T46" s="292" t="str">
        <f t="shared" si="3"/>
        <v/>
      </c>
      <c r="U46" s="90"/>
      <c r="V46" s="352" t="str">
        <f t="array" ref="V46">IF($B46="","",IF(AND($S46="1",SUMPRODUCT((V$7:V45&gt;0)*($B$7:$B45=$B46)*1)=0),MAX(V$7:V45)+1,0))</f>
        <v/>
      </c>
      <c r="W46" s="350" t="str">
        <f>IF($B46="","",IF($S46="1",MAX(W$7:W45)+IF(OR($K46="",COUNTIF($T:$T,$K46)&gt;0),1,COUNTIF($B:$B,$K46)),0))</f>
        <v/>
      </c>
    </row>
    <row r="47" spans="1:23" ht="15" customHeight="1" x14ac:dyDescent="0.25">
      <c r="A47" s="87">
        <f t="shared" si="2"/>
        <v>40</v>
      </c>
      <c r="B47" s="97"/>
      <c r="C47" s="97"/>
      <c r="D47" s="97"/>
      <c r="E47" s="97"/>
      <c r="F47" s="97"/>
      <c r="G47" s="327"/>
      <c r="H47" s="97"/>
      <c r="I47" s="100"/>
      <c r="J47" s="100"/>
      <c r="K47" s="97"/>
      <c r="L47" s="101"/>
      <c r="M47" s="88"/>
      <c r="N47" s="97"/>
      <c r="O47" s="97"/>
      <c r="P47" s="97"/>
      <c r="Q47" s="97"/>
      <c r="R47" s="97"/>
      <c r="S47" s="89" t="str">
        <f t="shared" si="1"/>
        <v/>
      </c>
      <c r="T47" s="292" t="str">
        <f t="shared" si="3"/>
        <v/>
      </c>
      <c r="U47" s="90"/>
      <c r="V47" s="352" t="str">
        <f t="array" ref="V47">IF($B47="","",IF(AND($S47="1",SUMPRODUCT((V$7:V46&gt;0)*($B$7:$B46=$B47)*1)=0),MAX(V$7:V46)+1,0))</f>
        <v/>
      </c>
      <c r="W47" s="350" t="str">
        <f>IF($B47="","",IF($S47="1",MAX(W$7:W46)+IF(OR($K47="",COUNTIF($T:$T,$K47)&gt;0),1,COUNTIF($B:$B,$K47)),0))</f>
        <v/>
      </c>
    </row>
    <row r="48" spans="1:23" ht="15" customHeight="1" x14ac:dyDescent="0.25">
      <c r="A48" s="87">
        <f t="shared" si="2"/>
        <v>41</v>
      </c>
      <c r="B48" s="97"/>
      <c r="C48" s="97"/>
      <c r="D48" s="97"/>
      <c r="E48" s="97"/>
      <c r="F48" s="97"/>
      <c r="G48" s="327"/>
      <c r="H48" s="97"/>
      <c r="I48" s="100"/>
      <c r="J48" s="100"/>
      <c r="K48" s="97"/>
      <c r="L48" s="101"/>
      <c r="M48" s="88"/>
      <c r="N48" s="97"/>
      <c r="O48" s="97"/>
      <c r="P48" s="97"/>
      <c r="Q48" s="97"/>
      <c r="R48" s="97"/>
      <c r="S48" s="89" t="str">
        <f t="shared" si="1"/>
        <v/>
      </c>
      <c r="T48" s="292" t="str">
        <f t="shared" si="3"/>
        <v/>
      </c>
      <c r="U48" s="90"/>
      <c r="V48" s="352" t="str">
        <f t="array" ref="V48">IF($B48="","",IF(AND($S48="1",SUMPRODUCT((V$7:V47&gt;0)*($B$7:$B47=$B48)*1)=0),MAX(V$7:V47)+1,0))</f>
        <v/>
      </c>
      <c r="W48" s="350" t="str">
        <f>IF($B48="","",IF($S48="1",MAX(W$7:W47)+IF(OR($K48="",COUNTIF($T:$T,$K48)&gt;0),1,COUNTIF($B:$B,$K48)),0))</f>
        <v/>
      </c>
    </row>
    <row r="49" spans="1:23" ht="15" customHeight="1" x14ac:dyDescent="0.25">
      <c r="A49" s="87">
        <f t="shared" si="2"/>
        <v>42</v>
      </c>
      <c r="B49" s="97"/>
      <c r="C49" s="97"/>
      <c r="D49" s="97"/>
      <c r="E49" s="97"/>
      <c r="F49" s="97"/>
      <c r="G49" s="327"/>
      <c r="H49" s="97"/>
      <c r="I49" s="100"/>
      <c r="J49" s="100"/>
      <c r="K49" s="97"/>
      <c r="L49" s="101"/>
      <c r="M49" s="88"/>
      <c r="N49" s="97"/>
      <c r="O49" s="97"/>
      <c r="P49" s="97"/>
      <c r="Q49" s="97"/>
      <c r="R49" s="97"/>
      <c r="S49" s="89" t="str">
        <f t="shared" si="1"/>
        <v/>
      </c>
      <c r="T49" s="292" t="str">
        <f t="shared" si="3"/>
        <v/>
      </c>
      <c r="U49" s="90"/>
      <c r="V49" s="352" t="str">
        <f t="array" ref="V49">IF($B49="","",IF(AND($S49="1",SUMPRODUCT((V$7:V48&gt;0)*($B$7:$B48=$B49)*1)=0),MAX(V$7:V48)+1,0))</f>
        <v/>
      </c>
      <c r="W49" s="350" t="str">
        <f>IF($B49="","",IF($S49="1",MAX(W$7:W48)+IF(OR($K49="",COUNTIF($T:$T,$K49)&gt;0),1,COUNTIF($B:$B,$K49)),0))</f>
        <v/>
      </c>
    </row>
    <row r="50" spans="1:23" ht="15" customHeight="1" x14ac:dyDescent="0.25">
      <c r="A50" s="87">
        <f t="shared" si="2"/>
        <v>43</v>
      </c>
      <c r="B50" s="97"/>
      <c r="C50" s="97"/>
      <c r="D50" s="97"/>
      <c r="E50" s="97"/>
      <c r="F50" s="97"/>
      <c r="G50" s="327"/>
      <c r="H50" s="97"/>
      <c r="I50" s="100"/>
      <c r="J50" s="100"/>
      <c r="K50" s="97"/>
      <c r="L50" s="101"/>
      <c r="M50" s="88"/>
      <c r="N50" s="97"/>
      <c r="O50" s="97"/>
      <c r="P50" s="97"/>
      <c r="Q50" s="97"/>
      <c r="R50" s="97"/>
      <c r="S50" s="89" t="str">
        <f t="shared" si="1"/>
        <v/>
      </c>
      <c r="T50" s="292" t="str">
        <f t="shared" si="3"/>
        <v/>
      </c>
      <c r="U50" s="90"/>
      <c r="V50" s="352" t="str">
        <f t="array" ref="V50">IF($B50="","",IF(AND($S50="1",SUMPRODUCT((V$7:V49&gt;0)*($B$7:$B49=$B50)*1)=0),MAX(V$7:V49)+1,0))</f>
        <v/>
      </c>
      <c r="W50" s="350" t="str">
        <f>IF($B50="","",IF($S50="1",MAX(W$7:W49)+IF(OR($K50="",COUNTIF($T:$T,$K50)&gt;0),1,COUNTIF($B:$B,$K50)),0))</f>
        <v/>
      </c>
    </row>
    <row r="51" spans="1:23" ht="15" customHeight="1" x14ac:dyDescent="0.25">
      <c r="A51" s="87">
        <f t="shared" si="2"/>
        <v>44</v>
      </c>
      <c r="B51" s="97"/>
      <c r="C51" s="97"/>
      <c r="D51" s="97"/>
      <c r="E51" s="97"/>
      <c r="F51" s="97"/>
      <c r="G51" s="327"/>
      <c r="H51" s="97"/>
      <c r="I51" s="100"/>
      <c r="J51" s="100"/>
      <c r="K51" s="97"/>
      <c r="L51" s="101"/>
      <c r="M51" s="88"/>
      <c r="N51" s="97"/>
      <c r="O51" s="97"/>
      <c r="P51" s="97"/>
      <c r="Q51" s="97"/>
      <c r="R51" s="97"/>
      <c r="S51" s="89" t="str">
        <f t="shared" si="1"/>
        <v/>
      </c>
      <c r="T51" s="292" t="str">
        <f t="shared" si="3"/>
        <v/>
      </c>
      <c r="U51" s="90"/>
      <c r="V51" s="352" t="str">
        <f t="array" ref="V51">IF($B51="","",IF(AND($S51="1",SUMPRODUCT((V$7:V50&gt;0)*($B$7:$B50=$B51)*1)=0),MAX(V$7:V50)+1,0))</f>
        <v/>
      </c>
      <c r="W51" s="350" t="str">
        <f>IF($B51="","",IF($S51="1",MAX(W$7:W50)+IF(OR($K51="",COUNTIF($T:$T,$K51)&gt;0),1,COUNTIF($B:$B,$K51)),0))</f>
        <v/>
      </c>
    </row>
    <row r="52" spans="1:23" ht="15" customHeight="1" x14ac:dyDescent="0.25">
      <c r="A52" s="87">
        <f t="shared" si="2"/>
        <v>45</v>
      </c>
      <c r="B52" s="97"/>
      <c r="C52" s="97"/>
      <c r="D52" s="97"/>
      <c r="E52" s="97"/>
      <c r="F52" s="97"/>
      <c r="G52" s="327"/>
      <c r="H52" s="97"/>
      <c r="I52" s="100"/>
      <c r="J52" s="100"/>
      <c r="K52" s="97"/>
      <c r="L52" s="101"/>
      <c r="M52" s="88"/>
      <c r="N52" s="97"/>
      <c r="O52" s="97"/>
      <c r="P52" s="97"/>
      <c r="Q52" s="97"/>
      <c r="R52" s="97"/>
      <c r="S52" s="89" t="str">
        <f t="shared" si="1"/>
        <v/>
      </c>
      <c r="T52" s="292" t="str">
        <f t="shared" si="3"/>
        <v/>
      </c>
      <c r="U52" s="90"/>
      <c r="V52" s="352" t="str">
        <f t="array" ref="V52">IF($B52="","",IF(AND($S52="1",SUMPRODUCT((V$7:V51&gt;0)*($B$7:$B51=$B52)*1)=0),MAX(V$7:V51)+1,0))</f>
        <v/>
      </c>
      <c r="W52" s="350" t="str">
        <f>IF($B52="","",IF($S52="1",MAX(W$7:W51)+IF(OR($K52="",COUNTIF($T:$T,$K52)&gt;0),1,COUNTIF($B:$B,$K52)),0))</f>
        <v/>
      </c>
    </row>
    <row r="53" spans="1:23" ht="15" customHeight="1" x14ac:dyDescent="0.25">
      <c r="A53" s="87">
        <f t="shared" si="2"/>
        <v>46</v>
      </c>
      <c r="B53" s="97"/>
      <c r="C53" s="97"/>
      <c r="D53" s="97"/>
      <c r="E53" s="97"/>
      <c r="F53" s="97"/>
      <c r="G53" s="327"/>
      <c r="H53" s="97"/>
      <c r="I53" s="100"/>
      <c r="J53" s="100"/>
      <c r="K53" s="97"/>
      <c r="L53" s="101"/>
      <c r="M53" s="88"/>
      <c r="N53" s="97"/>
      <c r="O53" s="97"/>
      <c r="P53" s="97"/>
      <c r="Q53" s="97"/>
      <c r="R53" s="97"/>
      <c r="S53" s="89" t="str">
        <f t="shared" si="1"/>
        <v/>
      </c>
      <c r="T53" s="292" t="str">
        <f t="shared" si="3"/>
        <v/>
      </c>
      <c r="U53" s="90"/>
      <c r="V53" s="352" t="str">
        <f t="array" ref="V53">IF($B53="","",IF(AND($S53="1",SUMPRODUCT((V$7:V52&gt;0)*($B$7:$B52=$B53)*1)=0),MAX(V$7:V52)+1,0))</f>
        <v/>
      </c>
      <c r="W53" s="350" t="str">
        <f>IF($B53="","",IF($S53="1",MAX(W$7:W52)+IF(OR($K53="",COUNTIF($T:$T,$K53)&gt;0),1,COUNTIF($B:$B,$K53)),0))</f>
        <v/>
      </c>
    </row>
    <row r="54" spans="1:23" ht="15" customHeight="1" x14ac:dyDescent="0.25">
      <c r="A54" s="87">
        <f t="shared" si="2"/>
        <v>47</v>
      </c>
      <c r="B54" s="97"/>
      <c r="C54" s="97"/>
      <c r="D54" s="97"/>
      <c r="E54" s="97"/>
      <c r="F54" s="97"/>
      <c r="G54" s="327"/>
      <c r="H54" s="97"/>
      <c r="I54" s="100"/>
      <c r="J54" s="100"/>
      <c r="K54" s="97"/>
      <c r="L54" s="101"/>
      <c r="M54" s="88"/>
      <c r="N54" s="97"/>
      <c r="O54" s="97"/>
      <c r="P54" s="97"/>
      <c r="Q54" s="97"/>
      <c r="R54" s="97"/>
      <c r="S54" s="89" t="str">
        <f t="shared" si="1"/>
        <v/>
      </c>
      <c r="T54" s="292" t="str">
        <f t="shared" si="3"/>
        <v/>
      </c>
      <c r="U54" s="90"/>
      <c r="V54" s="352" t="str">
        <f t="array" ref="V54">IF($B54="","",IF(AND($S54="1",SUMPRODUCT((V$7:V53&gt;0)*($B$7:$B53=$B54)*1)=0),MAX(V$7:V53)+1,0))</f>
        <v/>
      </c>
      <c r="W54" s="350" t="str">
        <f>IF($B54="","",IF($S54="1",MAX(W$7:W53)+IF(OR($K54="",COUNTIF($T:$T,$K54)&gt;0),1,COUNTIF($B:$B,$K54)),0))</f>
        <v/>
      </c>
    </row>
    <row r="55" spans="1:23" ht="15" customHeight="1" x14ac:dyDescent="0.25">
      <c r="A55" s="87">
        <f t="shared" si="2"/>
        <v>48</v>
      </c>
      <c r="B55" s="97"/>
      <c r="C55" s="97"/>
      <c r="D55" s="97"/>
      <c r="E55" s="97"/>
      <c r="F55" s="97"/>
      <c r="G55" s="327"/>
      <c r="H55" s="97"/>
      <c r="I55" s="100"/>
      <c r="J55" s="100"/>
      <c r="K55" s="97"/>
      <c r="L55" s="101"/>
      <c r="M55" s="88"/>
      <c r="N55" s="97"/>
      <c r="O55" s="97"/>
      <c r="P55" s="97"/>
      <c r="Q55" s="97"/>
      <c r="R55" s="97"/>
      <c r="S55" s="89" t="str">
        <f t="shared" si="1"/>
        <v/>
      </c>
      <c r="T55" s="292" t="str">
        <f t="shared" si="3"/>
        <v/>
      </c>
      <c r="U55" s="90"/>
      <c r="V55" s="352" t="str">
        <f t="array" ref="V55">IF($B55="","",IF(AND($S55="1",SUMPRODUCT((V$7:V54&gt;0)*($B$7:$B54=$B55)*1)=0),MAX(V$7:V54)+1,0))</f>
        <v/>
      </c>
      <c r="W55" s="350" t="str">
        <f>IF($B55="","",IF($S55="1",MAX(W$7:W54)+IF(OR($K55="",COUNTIF($T:$T,$K55)&gt;0),1,COUNTIF($B:$B,$K55)),0))</f>
        <v/>
      </c>
    </row>
    <row r="56" spans="1:23" ht="15" customHeight="1" x14ac:dyDescent="0.25">
      <c r="A56" s="87">
        <f t="shared" si="2"/>
        <v>49</v>
      </c>
      <c r="B56" s="97"/>
      <c r="C56" s="97"/>
      <c r="D56" s="97"/>
      <c r="E56" s="97"/>
      <c r="F56" s="97"/>
      <c r="G56" s="327"/>
      <c r="H56" s="97"/>
      <c r="I56" s="100"/>
      <c r="J56" s="100"/>
      <c r="K56" s="100"/>
      <c r="L56" s="101"/>
      <c r="M56" s="88"/>
      <c r="N56" s="97"/>
      <c r="O56" s="97"/>
      <c r="P56" s="97"/>
      <c r="Q56" s="97"/>
      <c r="R56" s="97"/>
      <c r="S56" s="89" t="str">
        <f t="shared" si="1"/>
        <v/>
      </c>
      <c r="T56" s="292" t="str">
        <f t="shared" si="3"/>
        <v/>
      </c>
      <c r="U56" s="90"/>
      <c r="V56" s="352" t="str">
        <f t="array" ref="V56">IF($B56="","",IF(AND($S56="1",SUMPRODUCT((V$7:V55&gt;0)*($B$7:$B55=$B56)*1)=0),MAX(V$7:V55)+1,0))</f>
        <v/>
      </c>
      <c r="W56" s="350" t="str">
        <f>IF($B56="","",IF($S56="1",MAX(W$7:W55)+IF(OR($K56="",COUNTIF($T:$T,$K56)&gt;0),1,COUNTIF($B:$B,$K56)),0))</f>
        <v/>
      </c>
    </row>
    <row r="57" spans="1:23" ht="15" customHeight="1" x14ac:dyDescent="0.25">
      <c r="A57" s="87">
        <f t="shared" si="2"/>
        <v>50</v>
      </c>
      <c r="B57" s="97"/>
      <c r="C57" s="97"/>
      <c r="D57" s="97"/>
      <c r="E57" s="97"/>
      <c r="F57" s="97"/>
      <c r="G57" s="327"/>
      <c r="H57" s="97"/>
      <c r="I57" s="100"/>
      <c r="J57" s="100"/>
      <c r="K57" s="100"/>
      <c r="L57" s="101"/>
      <c r="M57" s="88"/>
      <c r="N57" s="97"/>
      <c r="O57" s="97"/>
      <c r="P57" s="97"/>
      <c r="Q57" s="97"/>
      <c r="R57" s="97"/>
      <c r="S57" s="89" t="str">
        <f t="shared" si="1"/>
        <v/>
      </c>
      <c r="T57" s="292" t="str">
        <f t="shared" si="3"/>
        <v/>
      </c>
      <c r="U57" s="90"/>
      <c r="V57" s="352" t="str">
        <f t="array" ref="V57">IF($B57="","",IF(AND($S57="1",SUMPRODUCT((V$7:V56&gt;0)*($B$7:$B56=$B57)*1)=0),MAX(V$7:V56)+1,0))</f>
        <v/>
      </c>
      <c r="W57" s="350" t="str">
        <f>IF($B57="","",IF($S57="1",MAX(W$7:W56)+IF(OR($K57="",COUNTIF($T:$T,$K57)&gt;0),1,COUNTIF($B:$B,$K57)),0))</f>
        <v/>
      </c>
    </row>
    <row r="58" spans="1:23" ht="15" customHeight="1" x14ac:dyDescent="0.25">
      <c r="A58" s="87">
        <f t="shared" si="2"/>
        <v>51</v>
      </c>
      <c r="B58" s="97"/>
      <c r="C58" s="97"/>
      <c r="D58" s="97"/>
      <c r="E58" s="97"/>
      <c r="F58" s="97"/>
      <c r="G58" s="97"/>
      <c r="H58" s="97"/>
      <c r="I58" s="100"/>
      <c r="J58" s="100"/>
      <c r="K58" s="97"/>
      <c r="L58" s="101"/>
      <c r="M58" s="88"/>
      <c r="N58" s="97"/>
      <c r="O58" s="97"/>
      <c r="P58" s="97"/>
      <c r="Q58" s="97"/>
      <c r="R58" s="97"/>
      <c r="S58" s="91" t="str">
        <f t="shared" si="1"/>
        <v/>
      </c>
      <c r="T58" s="292" t="str">
        <f t="shared" si="3"/>
        <v/>
      </c>
      <c r="U58" s="90"/>
      <c r="V58" s="352" t="str">
        <f t="array" ref="V58">IF($B58="","",IF(AND($S58="1",SUMPRODUCT((V$7:V57&gt;0)*($B$7:$B57=$B58)*1)=0),MAX(V$7:V57)+1,0))</f>
        <v/>
      </c>
      <c r="W58" s="350" t="str">
        <f>IF($B58="","",IF($S58="1",MAX(W$7:W57)+IF(OR($K58="",COUNTIF($T:$T,$K58)&gt;0),1,COUNTIF($B:$B,$K58)),0))</f>
        <v/>
      </c>
    </row>
    <row r="59" spans="1:23" ht="15" customHeight="1" x14ac:dyDescent="0.25">
      <c r="A59" s="87">
        <f t="shared" si="2"/>
        <v>52</v>
      </c>
      <c r="B59" s="97"/>
      <c r="C59" s="97"/>
      <c r="D59" s="97"/>
      <c r="E59" s="97"/>
      <c r="F59" s="97"/>
      <c r="G59" s="97"/>
      <c r="H59" s="97"/>
      <c r="I59" s="100"/>
      <c r="J59" s="100"/>
      <c r="K59" s="97"/>
      <c r="L59" s="101"/>
      <c r="M59" s="88"/>
      <c r="N59" s="97"/>
      <c r="O59" s="97"/>
      <c r="P59" s="97"/>
      <c r="Q59" s="97"/>
      <c r="R59" s="97"/>
      <c r="S59" s="91" t="str">
        <f t="shared" si="1"/>
        <v/>
      </c>
      <c r="T59" s="292" t="str">
        <f t="shared" si="3"/>
        <v/>
      </c>
      <c r="U59" s="90"/>
      <c r="V59" s="352" t="str">
        <f t="array" ref="V59">IF($B59="","",IF(AND($S59="1",SUMPRODUCT((V$7:V58&gt;0)*($B$7:$B58=$B59)*1)=0),MAX(V$7:V58)+1,0))</f>
        <v/>
      </c>
      <c r="W59" s="350" t="str">
        <f>IF($B59="","",IF($S59="1",MAX(W$7:W58)+IF(OR($K59="",COUNTIF($T:$T,$K59)&gt;0),1,COUNTIF($B:$B,$K59)),0))</f>
        <v/>
      </c>
    </row>
    <row r="60" spans="1:23" ht="15" customHeight="1" x14ac:dyDescent="0.25">
      <c r="A60" s="87">
        <f t="shared" si="2"/>
        <v>53</v>
      </c>
      <c r="B60" s="97"/>
      <c r="C60" s="97"/>
      <c r="D60" s="97"/>
      <c r="E60" s="97"/>
      <c r="F60" s="97"/>
      <c r="G60" s="97"/>
      <c r="H60" s="97"/>
      <c r="I60" s="100"/>
      <c r="J60" s="100"/>
      <c r="K60" s="97"/>
      <c r="L60" s="101"/>
      <c r="M60" s="88"/>
      <c r="N60" s="97"/>
      <c r="O60" s="97"/>
      <c r="P60" s="97"/>
      <c r="Q60" s="97"/>
      <c r="R60" s="97"/>
      <c r="S60" s="91" t="str">
        <f t="shared" si="1"/>
        <v/>
      </c>
      <c r="T60" s="292" t="str">
        <f t="shared" si="3"/>
        <v/>
      </c>
      <c r="U60" s="90"/>
      <c r="V60" s="352" t="str">
        <f t="array" ref="V60">IF($B60="","",IF(AND($S60="1",SUMPRODUCT((V$7:V59&gt;0)*($B$7:$B59=$B60)*1)=0),MAX(V$7:V59)+1,0))</f>
        <v/>
      </c>
      <c r="W60" s="350" t="str">
        <f>IF($B60="","",IF($S60="1",MAX(W$7:W59)+IF(OR($K60="",COUNTIF($T:$T,$K60)&gt;0),1,COUNTIF($B:$B,$K60)),0))</f>
        <v/>
      </c>
    </row>
    <row r="61" spans="1:23" ht="15" customHeight="1" x14ac:dyDescent="0.25">
      <c r="A61" s="87">
        <f t="shared" si="2"/>
        <v>54</v>
      </c>
      <c r="B61" s="97"/>
      <c r="C61" s="97"/>
      <c r="D61" s="97"/>
      <c r="E61" s="97"/>
      <c r="F61" s="97"/>
      <c r="G61" s="97"/>
      <c r="H61" s="97"/>
      <c r="I61" s="100"/>
      <c r="J61" s="100"/>
      <c r="K61" s="97"/>
      <c r="L61" s="101"/>
      <c r="M61" s="88"/>
      <c r="N61" s="97"/>
      <c r="O61" s="97"/>
      <c r="P61" s="97"/>
      <c r="Q61" s="97"/>
      <c r="R61" s="97"/>
      <c r="S61" s="91" t="str">
        <f t="shared" si="1"/>
        <v/>
      </c>
      <c r="T61" s="292" t="str">
        <f t="shared" si="3"/>
        <v/>
      </c>
      <c r="U61" s="90"/>
      <c r="V61" s="352" t="str">
        <f t="array" ref="V61">IF($B61="","",IF(AND($S61="1",SUMPRODUCT((V$7:V60&gt;0)*($B$7:$B60=$B61)*1)=0),MAX(V$7:V60)+1,0))</f>
        <v/>
      </c>
      <c r="W61" s="350" t="str">
        <f>IF($B61="","",IF($S61="1",MAX(W$7:W60)+IF(OR($K61="",COUNTIF($T:$T,$K61)&gt;0),1,COUNTIF($B:$B,$K61)),0))</f>
        <v/>
      </c>
    </row>
    <row r="62" spans="1:23" ht="15" customHeight="1" x14ac:dyDescent="0.25">
      <c r="A62" s="87">
        <f t="shared" si="2"/>
        <v>55</v>
      </c>
      <c r="B62" s="97"/>
      <c r="C62" s="97"/>
      <c r="D62" s="97"/>
      <c r="E62" s="97"/>
      <c r="F62" s="97"/>
      <c r="G62" s="97"/>
      <c r="H62" s="97"/>
      <c r="I62" s="100"/>
      <c r="J62" s="100"/>
      <c r="K62" s="97"/>
      <c r="L62" s="101"/>
      <c r="M62" s="88"/>
      <c r="N62" s="97"/>
      <c r="O62" s="97"/>
      <c r="P62" s="97"/>
      <c r="Q62" s="97"/>
      <c r="R62" s="97"/>
      <c r="S62" s="91" t="str">
        <f t="shared" si="1"/>
        <v/>
      </c>
      <c r="T62" s="292" t="str">
        <f t="shared" si="3"/>
        <v/>
      </c>
      <c r="U62" s="90"/>
      <c r="V62" s="352" t="str">
        <f t="array" ref="V62">IF($B62="","",IF(AND($S62="1",SUMPRODUCT((V$7:V61&gt;0)*($B$7:$B61=$B62)*1)=0),MAX(V$7:V61)+1,0))</f>
        <v/>
      </c>
      <c r="W62" s="350" t="str">
        <f>IF($B62="","",IF($S62="1",MAX(W$7:W61)+IF(OR($K62="",COUNTIF($T:$T,$K62)&gt;0),1,COUNTIF($B:$B,$K62)),0))</f>
        <v/>
      </c>
    </row>
    <row r="63" spans="1:23" ht="15" customHeight="1" x14ac:dyDescent="0.25">
      <c r="A63" s="87">
        <f t="shared" si="2"/>
        <v>56</v>
      </c>
      <c r="B63" s="97"/>
      <c r="C63" s="97"/>
      <c r="D63" s="97"/>
      <c r="E63" s="97"/>
      <c r="F63" s="97"/>
      <c r="G63" s="97"/>
      <c r="H63" s="97"/>
      <c r="I63" s="100"/>
      <c r="J63" s="100"/>
      <c r="K63" s="97"/>
      <c r="L63" s="101"/>
      <c r="M63" s="88"/>
      <c r="N63" s="97"/>
      <c r="O63" s="97"/>
      <c r="P63" s="97"/>
      <c r="Q63" s="97"/>
      <c r="R63" s="97"/>
      <c r="S63" s="91" t="str">
        <f t="shared" si="1"/>
        <v/>
      </c>
      <c r="T63" s="292" t="str">
        <f t="shared" si="3"/>
        <v/>
      </c>
      <c r="U63" s="90"/>
      <c r="V63" s="352" t="str">
        <f t="array" ref="V63">IF($B63="","",IF(AND($S63="1",SUMPRODUCT((V$7:V62&gt;0)*($B$7:$B62=$B63)*1)=0),MAX(V$7:V62)+1,0))</f>
        <v/>
      </c>
      <c r="W63" s="350" t="str">
        <f>IF($B63="","",IF($S63="1",MAX(W$7:W62)+IF(OR($K63="",COUNTIF($T:$T,$K63)&gt;0),1,COUNTIF($B:$B,$K63)),0))</f>
        <v/>
      </c>
    </row>
    <row r="64" spans="1:23" ht="15" customHeight="1" x14ac:dyDescent="0.25">
      <c r="A64" s="87">
        <f t="shared" si="2"/>
        <v>57</v>
      </c>
      <c r="B64" s="97"/>
      <c r="C64" s="97"/>
      <c r="D64" s="97"/>
      <c r="E64" s="97"/>
      <c r="F64" s="97"/>
      <c r="G64" s="97"/>
      <c r="H64" s="97"/>
      <c r="I64" s="100"/>
      <c r="J64" s="100"/>
      <c r="K64" s="97"/>
      <c r="L64" s="101"/>
      <c r="M64" s="88"/>
      <c r="N64" s="97"/>
      <c r="O64" s="97"/>
      <c r="P64" s="97"/>
      <c r="Q64" s="97"/>
      <c r="R64" s="97"/>
      <c r="S64" s="91" t="str">
        <f t="shared" si="1"/>
        <v/>
      </c>
      <c r="T64" s="292" t="str">
        <f t="shared" si="3"/>
        <v/>
      </c>
      <c r="U64" s="90"/>
      <c r="V64" s="352" t="str">
        <f t="array" ref="V64">IF($B64="","",IF(AND($S64="1",SUMPRODUCT((V$7:V63&gt;0)*($B$7:$B63=$B64)*1)=0),MAX(V$7:V63)+1,0))</f>
        <v/>
      </c>
      <c r="W64" s="350" t="str">
        <f>IF($B64="","",IF($S64="1",MAX(W$7:W63)+IF(OR($K64="",COUNTIF($T:$T,$K64)&gt;0),1,COUNTIF($B:$B,$K64)),0))</f>
        <v/>
      </c>
    </row>
    <row r="65" spans="1:23" ht="15" customHeight="1" x14ac:dyDescent="0.25">
      <c r="A65" s="87">
        <f t="shared" si="2"/>
        <v>58</v>
      </c>
      <c r="B65" s="97"/>
      <c r="C65" s="97"/>
      <c r="D65" s="97"/>
      <c r="E65" s="97"/>
      <c r="F65" s="97"/>
      <c r="G65" s="97"/>
      <c r="H65" s="97"/>
      <c r="I65" s="100"/>
      <c r="J65" s="100"/>
      <c r="K65" s="97"/>
      <c r="L65" s="101"/>
      <c r="M65" s="88"/>
      <c r="N65" s="97"/>
      <c r="O65" s="97"/>
      <c r="P65" s="97"/>
      <c r="Q65" s="97"/>
      <c r="R65" s="97"/>
      <c r="S65" s="91" t="str">
        <f t="shared" si="1"/>
        <v/>
      </c>
      <c r="T65" s="292" t="str">
        <f t="shared" si="3"/>
        <v/>
      </c>
      <c r="U65" s="90"/>
      <c r="V65" s="352" t="str">
        <f t="array" ref="V65">IF($B65="","",IF(AND($S65="1",SUMPRODUCT((V$7:V64&gt;0)*($B$7:$B64=$B65)*1)=0),MAX(V$7:V64)+1,0))</f>
        <v/>
      </c>
      <c r="W65" s="350" t="str">
        <f>IF($B65="","",IF($S65="1",MAX(W$7:W64)+IF(OR($K65="",COUNTIF($T:$T,$K65)&gt;0),1,COUNTIF($B:$B,$K65)),0))</f>
        <v/>
      </c>
    </row>
    <row r="66" spans="1:23" ht="15" customHeight="1" x14ac:dyDescent="0.25">
      <c r="A66" s="87">
        <f t="shared" si="2"/>
        <v>59</v>
      </c>
      <c r="B66" s="97"/>
      <c r="C66" s="97"/>
      <c r="D66" s="97"/>
      <c r="E66" s="97"/>
      <c r="F66" s="97"/>
      <c r="G66" s="97"/>
      <c r="H66" s="97"/>
      <c r="I66" s="100"/>
      <c r="J66" s="100"/>
      <c r="K66" s="97"/>
      <c r="L66" s="101"/>
      <c r="M66" s="88"/>
      <c r="N66" s="97"/>
      <c r="O66" s="97"/>
      <c r="P66" s="97"/>
      <c r="Q66" s="97"/>
      <c r="R66" s="97"/>
      <c r="S66" s="91" t="str">
        <f t="shared" si="1"/>
        <v/>
      </c>
      <c r="T66" s="292" t="str">
        <f t="shared" si="3"/>
        <v/>
      </c>
      <c r="U66" s="90"/>
      <c r="V66" s="352" t="str">
        <f t="array" ref="V66">IF($B66="","",IF(AND($S66="1",SUMPRODUCT((V$7:V65&gt;0)*($B$7:$B65=$B66)*1)=0),MAX(V$7:V65)+1,0))</f>
        <v/>
      </c>
      <c r="W66" s="350" t="str">
        <f>IF($B66="","",IF($S66="1",MAX(W$7:W65)+IF(OR($K66="",COUNTIF($T:$T,$K66)&gt;0),1,COUNTIF($B:$B,$K66)),0))</f>
        <v/>
      </c>
    </row>
    <row r="67" spans="1:23" ht="15" customHeight="1" x14ac:dyDescent="0.25">
      <c r="A67" s="87">
        <f t="shared" si="2"/>
        <v>60</v>
      </c>
      <c r="B67" s="97"/>
      <c r="C67" s="97"/>
      <c r="D67" s="97"/>
      <c r="E67" s="97"/>
      <c r="F67" s="97"/>
      <c r="G67" s="97"/>
      <c r="H67" s="97"/>
      <c r="I67" s="100"/>
      <c r="J67" s="100"/>
      <c r="K67" s="97"/>
      <c r="L67" s="101"/>
      <c r="M67" s="88"/>
      <c r="N67" s="97"/>
      <c r="O67" s="97"/>
      <c r="P67" s="97"/>
      <c r="Q67" s="97"/>
      <c r="R67" s="97"/>
      <c r="S67" s="91" t="str">
        <f t="shared" si="1"/>
        <v/>
      </c>
      <c r="T67" s="292" t="str">
        <f t="shared" si="3"/>
        <v/>
      </c>
      <c r="U67" s="90"/>
      <c r="V67" s="352" t="str">
        <f t="array" ref="V67">IF($B67="","",IF(AND($S67="1",SUMPRODUCT((V$7:V66&gt;0)*($B$7:$B66=$B67)*1)=0),MAX(V$7:V66)+1,0))</f>
        <v/>
      </c>
      <c r="W67" s="350" t="str">
        <f>IF($B67="","",IF($S67="1",MAX(W$7:W66)+IF(OR($K67="",COUNTIF($T:$T,$K67)&gt;0),1,COUNTIF($B:$B,$K67)),0))</f>
        <v/>
      </c>
    </row>
    <row r="68" spans="1:23" ht="15" customHeight="1" x14ac:dyDescent="0.25">
      <c r="A68" s="87">
        <f t="shared" si="2"/>
        <v>61</v>
      </c>
      <c r="B68" s="97"/>
      <c r="C68" s="97"/>
      <c r="D68" s="97"/>
      <c r="E68" s="97"/>
      <c r="F68" s="97"/>
      <c r="G68" s="97"/>
      <c r="H68" s="97"/>
      <c r="I68" s="100"/>
      <c r="J68" s="100"/>
      <c r="K68" s="97"/>
      <c r="L68" s="101"/>
      <c r="M68" s="88"/>
      <c r="N68" s="97"/>
      <c r="O68" s="97"/>
      <c r="P68" s="97"/>
      <c r="Q68" s="97"/>
      <c r="R68" s="97"/>
      <c r="S68" s="91" t="str">
        <f t="shared" si="1"/>
        <v/>
      </c>
      <c r="T68" s="292" t="str">
        <f t="shared" si="3"/>
        <v/>
      </c>
      <c r="U68" s="90"/>
      <c r="V68" s="352" t="str">
        <f t="array" ref="V68">IF($B68="","",IF(AND($S68="1",SUMPRODUCT((V$7:V67&gt;0)*($B$7:$B67=$B68)*1)=0),MAX(V$7:V67)+1,0))</f>
        <v/>
      </c>
      <c r="W68" s="350" t="str">
        <f>IF($B68="","",IF($S68="1",MAX(W$7:W67)+IF(OR($K68="",COUNTIF($T:$T,$K68)&gt;0),1,COUNTIF($B:$B,$K68)),0))</f>
        <v/>
      </c>
    </row>
    <row r="69" spans="1:23" ht="15" customHeight="1" x14ac:dyDescent="0.25">
      <c r="A69" s="87">
        <f t="shared" si="2"/>
        <v>62</v>
      </c>
      <c r="B69" s="97"/>
      <c r="C69" s="97"/>
      <c r="D69" s="97"/>
      <c r="E69" s="97"/>
      <c r="F69" s="97"/>
      <c r="G69" s="97"/>
      <c r="H69" s="97"/>
      <c r="I69" s="100"/>
      <c r="J69" s="100"/>
      <c r="K69" s="97"/>
      <c r="L69" s="101"/>
      <c r="M69" s="88"/>
      <c r="N69" s="97"/>
      <c r="O69" s="97"/>
      <c r="P69" s="97"/>
      <c r="Q69" s="97"/>
      <c r="R69" s="97"/>
      <c r="S69" s="91" t="str">
        <f t="shared" si="1"/>
        <v/>
      </c>
      <c r="T69" s="292" t="str">
        <f t="shared" si="3"/>
        <v/>
      </c>
      <c r="U69" s="90"/>
      <c r="V69" s="352" t="str">
        <f t="array" ref="V69">IF($B69="","",IF(AND($S69="1",SUMPRODUCT((V$7:V68&gt;0)*($B$7:$B68=$B69)*1)=0),MAX(V$7:V68)+1,0))</f>
        <v/>
      </c>
      <c r="W69" s="350" t="str">
        <f>IF($B69="","",IF($S69="1",MAX(W$7:W68)+IF(OR($K69="",COUNTIF($T:$T,$K69)&gt;0),1,COUNTIF($B:$B,$K69)),0))</f>
        <v/>
      </c>
    </row>
    <row r="70" spans="1:23" ht="15" customHeight="1" x14ac:dyDescent="0.25">
      <c r="A70" s="87">
        <f t="shared" si="2"/>
        <v>63</v>
      </c>
      <c r="B70" s="97"/>
      <c r="C70" s="97"/>
      <c r="D70" s="97"/>
      <c r="E70" s="97"/>
      <c r="F70" s="97"/>
      <c r="G70" s="97"/>
      <c r="H70" s="97"/>
      <c r="I70" s="100"/>
      <c r="J70" s="100"/>
      <c r="K70" s="97"/>
      <c r="L70" s="101"/>
      <c r="M70" s="88"/>
      <c r="N70" s="97"/>
      <c r="O70" s="97"/>
      <c r="P70" s="97"/>
      <c r="Q70" s="97"/>
      <c r="R70" s="97"/>
      <c r="S70" s="91" t="str">
        <f t="shared" si="1"/>
        <v/>
      </c>
      <c r="T70" s="292" t="str">
        <f t="shared" si="3"/>
        <v/>
      </c>
      <c r="U70" s="90"/>
      <c r="V70" s="352" t="str">
        <f t="array" ref="V70">IF($B70="","",IF(AND($S70="1",SUMPRODUCT((V$7:V69&gt;0)*($B$7:$B69=$B70)*1)=0),MAX(V$7:V69)+1,0))</f>
        <v/>
      </c>
      <c r="W70" s="350" t="str">
        <f>IF($B70="","",IF($S70="1",MAX(W$7:W69)+IF(OR($K70="",COUNTIF($T:$T,$K70)&gt;0),1,COUNTIF($B:$B,$K70)),0))</f>
        <v/>
      </c>
    </row>
    <row r="71" spans="1:23" ht="15" customHeight="1" x14ac:dyDescent="0.25">
      <c r="A71" s="87">
        <f t="shared" si="2"/>
        <v>64</v>
      </c>
      <c r="B71" s="97"/>
      <c r="C71" s="97"/>
      <c r="D71" s="97"/>
      <c r="E71" s="97"/>
      <c r="F71" s="97"/>
      <c r="G71" s="97"/>
      <c r="H71" s="97"/>
      <c r="I71" s="100"/>
      <c r="J71" s="100"/>
      <c r="K71" s="97"/>
      <c r="L71" s="101"/>
      <c r="M71" s="88"/>
      <c r="N71" s="97"/>
      <c r="O71" s="97"/>
      <c r="P71" s="97"/>
      <c r="Q71" s="97"/>
      <c r="R71" s="97"/>
      <c r="S71" s="91" t="str">
        <f t="shared" si="1"/>
        <v/>
      </c>
      <c r="T71" s="292" t="str">
        <f t="shared" si="3"/>
        <v/>
      </c>
      <c r="U71" s="90"/>
      <c r="V71" s="352" t="str">
        <f t="array" ref="V71">IF($B71="","",IF(AND($S71="1",SUMPRODUCT((V$7:V70&gt;0)*($B$7:$B70=$B71)*1)=0),MAX(V$7:V70)+1,0))</f>
        <v/>
      </c>
      <c r="W71" s="350" t="str">
        <f>IF($B71="","",IF($S71="1",MAX(W$7:W70)+IF(OR($K71="",COUNTIF($T:$T,$K71)&gt;0),1,COUNTIF($B:$B,$K71)),0))</f>
        <v/>
      </c>
    </row>
    <row r="72" spans="1:23" ht="15" customHeight="1" x14ac:dyDescent="0.25">
      <c r="A72" s="87">
        <f t="shared" si="2"/>
        <v>65</v>
      </c>
      <c r="B72" s="97"/>
      <c r="C72" s="97"/>
      <c r="D72" s="97"/>
      <c r="E72" s="97"/>
      <c r="F72" s="97"/>
      <c r="G72" s="97"/>
      <c r="H72" s="97"/>
      <c r="I72" s="100"/>
      <c r="J72" s="100"/>
      <c r="K72" s="97"/>
      <c r="L72" s="101"/>
      <c r="M72" s="88"/>
      <c r="N72" s="97"/>
      <c r="O72" s="97"/>
      <c r="P72" s="97"/>
      <c r="Q72" s="97"/>
      <c r="R72" s="97"/>
      <c r="S72" s="91" t="str">
        <f t="shared" si="1"/>
        <v/>
      </c>
      <c r="T72" s="292" t="str">
        <f t="shared" si="3"/>
        <v/>
      </c>
      <c r="U72" s="90"/>
      <c r="V72" s="352" t="str">
        <f t="array" ref="V72">IF($B72="","",IF(AND($S72="1",SUMPRODUCT((V$7:V71&gt;0)*($B$7:$B71=$B72)*1)=0),MAX(V$7:V71)+1,0))</f>
        <v/>
      </c>
      <c r="W72" s="350" t="str">
        <f>IF($B72="","",IF($S72="1",MAX(W$7:W71)+IF(OR($K72="",COUNTIF($T:$T,$K72)&gt;0),1,COUNTIF($B:$B,$K72)),0))</f>
        <v/>
      </c>
    </row>
    <row r="73" spans="1:23" ht="15" customHeight="1" x14ac:dyDescent="0.25">
      <c r="A73" s="87">
        <f t="shared" si="2"/>
        <v>66</v>
      </c>
      <c r="B73" s="97"/>
      <c r="C73" s="97"/>
      <c r="D73" s="97"/>
      <c r="E73" s="97"/>
      <c r="F73" s="97"/>
      <c r="G73" s="97"/>
      <c r="H73" s="97"/>
      <c r="I73" s="100"/>
      <c r="J73" s="100"/>
      <c r="K73" s="97"/>
      <c r="L73" s="101"/>
      <c r="M73" s="88"/>
      <c r="N73" s="97"/>
      <c r="O73" s="97"/>
      <c r="P73" s="97"/>
      <c r="Q73" s="97"/>
      <c r="R73" s="97"/>
      <c r="S73" s="91" t="str">
        <f t="shared" ref="S73:S136" si="4">IF($B73="","",IF(COUNTIF($N73:$R73,"=1")&gt;0,"1","0"))</f>
        <v/>
      </c>
      <c r="T73" s="292" t="str">
        <f t="shared" si="3"/>
        <v/>
      </c>
      <c r="U73" s="90"/>
      <c r="V73" s="352" t="str">
        <f t="array" ref="V73">IF($B73="","",IF(AND($S73="1",SUMPRODUCT((V$7:V72&gt;0)*($B$7:$B72=$B73)*1)=0),MAX(V$7:V72)+1,0))</f>
        <v/>
      </c>
      <c r="W73" s="350" t="str">
        <f>IF($B73="","",IF($S73="1",MAX(W$7:W72)+IF(OR($K73="",COUNTIF($T:$T,$K73)&gt;0),1,COUNTIF($B:$B,$K73)),0))</f>
        <v/>
      </c>
    </row>
    <row r="74" spans="1:23" ht="15" customHeight="1" x14ac:dyDescent="0.25">
      <c r="A74" s="87">
        <f t="shared" ref="A74:A137" si="5">A73+1</f>
        <v>67</v>
      </c>
      <c r="B74" s="97"/>
      <c r="C74" s="97"/>
      <c r="D74" s="97"/>
      <c r="E74" s="97"/>
      <c r="F74" s="97"/>
      <c r="G74" s="97"/>
      <c r="H74" s="97"/>
      <c r="I74" s="100"/>
      <c r="J74" s="100"/>
      <c r="K74" s="97"/>
      <c r="L74" s="101"/>
      <c r="M74" s="88"/>
      <c r="N74" s="97"/>
      <c r="O74" s="97"/>
      <c r="P74" s="97"/>
      <c r="Q74" s="97"/>
      <c r="R74" s="97"/>
      <c r="S74" s="91" t="str">
        <f t="shared" si="4"/>
        <v/>
      </c>
      <c r="T74" s="292" t="str">
        <f t="shared" si="3"/>
        <v/>
      </c>
      <c r="U74" s="90"/>
      <c r="V74" s="352" t="str">
        <f t="array" ref="V74">IF($B74="","",IF(AND($S74="1",SUMPRODUCT((V$7:V73&gt;0)*($B$7:$B73=$B74)*1)=0),MAX(V$7:V73)+1,0))</f>
        <v/>
      </c>
      <c r="W74" s="350" t="str">
        <f>IF($B74="","",IF($S74="1",MAX(W$7:W73)+IF(OR($K74="",COUNTIF($T:$T,$K74)&gt;0),1,COUNTIF($B:$B,$K74)),0))</f>
        <v/>
      </c>
    </row>
    <row r="75" spans="1:23" ht="15" customHeight="1" x14ac:dyDescent="0.25">
      <c r="A75" s="87">
        <f t="shared" si="5"/>
        <v>68</v>
      </c>
      <c r="B75" s="97"/>
      <c r="C75" s="97"/>
      <c r="D75" s="97"/>
      <c r="E75" s="97"/>
      <c r="F75" s="97"/>
      <c r="G75" s="97"/>
      <c r="H75" s="97"/>
      <c r="I75" s="100"/>
      <c r="J75" s="100"/>
      <c r="K75" s="97"/>
      <c r="L75" s="101"/>
      <c r="M75" s="88"/>
      <c r="N75" s="97"/>
      <c r="O75" s="97"/>
      <c r="P75" s="97"/>
      <c r="Q75" s="97"/>
      <c r="R75" s="97"/>
      <c r="S75" s="91" t="str">
        <f t="shared" si="4"/>
        <v/>
      </c>
      <c r="T75" s="292" t="str">
        <f t="shared" si="3"/>
        <v/>
      </c>
      <c r="U75" s="90"/>
      <c r="V75" s="352" t="str">
        <f t="array" ref="V75">IF($B75="","",IF(AND($S75="1",SUMPRODUCT((V$7:V74&gt;0)*($B$7:$B74=$B75)*1)=0),MAX(V$7:V74)+1,0))</f>
        <v/>
      </c>
      <c r="W75" s="350" t="str">
        <f>IF($B75="","",IF($S75="1",MAX(W$7:W74)+IF(OR($K75="",COUNTIF($T:$T,$K75)&gt;0),1,COUNTIF($B:$B,$K75)),0))</f>
        <v/>
      </c>
    </row>
    <row r="76" spans="1:23" ht="15" customHeight="1" x14ac:dyDescent="0.25">
      <c r="A76" s="87">
        <f t="shared" si="5"/>
        <v>69</v>
      </c>
      <c r="B76" s="97"/>
      <c r="C76" s="97"/>
      <c r="D76" s="97"/>
      <c r="E76" s="97"/>
      <c r="F76" s="97"/>
      <c r="G76" s="97"/>
      <c r="H76" s="97"/>
      <c r="I76" s="100"/>
      <c r="J76" s="100"/>
      <c r="K76" s="97"/>
      <c r="L76" s="101"/>
      <c r="M76" s="88"/>
      <c r="N76" s="97"/>
      <c r="O76" s="97"/>
      <c r="P76" s="97"/>
      <c r="Q76" s="97"/>
      <c r="R76" s="97"/>
      <c r="S76" s="91" t="str">
        <f t="shared" si="4"/>
        <v/>
      </c>
      <c r="T76" s="292" t="str">
        <f t="shared" si="3"/>
        <v/>
      </c>
      <c r="U76" s="90"/>
      <c r="V76" s="352" t="str">
        <f t="array" ref="V76">IF($B76="","",IF(AND($S76="1",SUMPRODUCT((V$7:V75&gt;0)*($B$7:$B75=$B76)*1)=0),MAX(V$7:V75)+1,0))</f>
        <v/>
      </c>
      <c r="W76" s="350" t="str">
        <f>IF($B76="","",IF($S76="1",MAX(W$7:W75)+IF(OR($K76="",COUNTIF($T:$T,$K76)&gt;0),1,COUNTIF($B:$B,$K76)),0))</f>
        <v/>
      </c>
    </row>
    <row r="77" spans="1:23" ht="15" customHeight="1" x14ac:dyDescent="0.25">
      <c r="A77" s="87">
        <f t="shared" si="5"/>
        <v>70</v>
      </c>
      <c r="B77" s="97"/>
      <c r="C77" s="97"/>
      <c r="D77" s="97"/>
      <c r="E77" s="97"/>
      <c r="F77" s="97"/>
      <c r="G77" s="97"/>
      <c r="H77" s="97"/>
      <c r="I77" s="100"/>
      <c r="J77" s="100"/>
      <c r="K77" s="97"/>
      <c r="L77" s="101"/>
      <c r="M77" s="88"/>
      <c r="N77" s="97"/>
      <c r="O77" s="97"/>
      <c r="P77" s="97"/>
      <c r="Q77" s="97"/>
      <c r="R77" s="97"/>
      <c r="S77" s="91" t="str">
        <f t="shared" si="4"/>
        <v/>
      </c>
      <c r="T77" s="292" t="str">
        <f t="shared" si="3"/>
        <v/>
      </c>
      <c r="U77" s="90"/>
      <c r="V77" s="352" t="str">
        <f t="array" ref="V77">IF($B77="","",IF(AND($S77="1",SUMPRODUCT((V$7:V76&gt;0)*($B$7:$B76=$B77)*1)=0),MAX(V$7:V76)+1,0))</f>
        <v/>
      </c>
      <c r="W77" s="350" t="str">
        <f>IF($B77="","",IF($S77="1",MAX(W$7:W76)+IF(OR($K77="",COUNTIF($T:$T,$K77)&gt;0),1,COUNTIF($B:$B,$K77)),0))</f>
        <v/>
      </c>
    </row>
    <row r="78" spans="1:23" ht="15" customHeight="1" x14ac:dyDescent="0.25">
      <c r="A78" s="87">
        <f t="shared" si="5"/>
        <v>71</v>
      </c>
      <c r="B78" s="97"/>
      <c r="C78" s="97"/>
      <c r="D78" s="97"/>
      <c r="E78" s="97"/>
      <c r="F78" s="97"/>
      <c r="G78" s="97"/>
      <c r="H78" s="97"/>
      <c r="I78" s="100"/>
      <c r="J78" s="100"/>
      <c r="K78" s="97"/>
      <c r="L78" s="101"/>
      <c r="M78" s="88"/>
      <c r="N78" s="97"/>
      <c r="O78" s="97"/>
      <c r="P78" s="97"/>
      <c r="Q78" s="97"/>
      <c r="R78" s="97"/>
      <c r="S78" s="91" t="str">
        <f t="shared" si="4"/>
        <v/>
      </c>
      <c r="T78" s="292" t="str">
        <f t="shared" si="3"/>
        <v/>
      </c>
      <c r="U78" s="90"/>
      <c r="V78" s="352" t="str">
        <f t="array" ref="V78">IF($B78="","",IF(AND($S78="1",SUMPRODUCT((V$7:V77&gt;0)*($B$7:$B77=$B78)*1)=0),MAX(V$7:V77)+1,0))</f>
        <v/>
      </c>
      <c r="W78" s="350" t="str">
        <f>IF($B78="","",IF($S78="1",MAX(W$7:W77)+IF(OR($K78="",COUNTIF($T:$T,$K78)&gt;0),1,COUNTIF($B:$B,$K78)),0))</f>
        <v/>
      </c>
    </row>
    <row r="79" spans="1:23" ht="15" customHeight="1" x14ac:dyDescent="0.25">
      <c r="A79" s="87">
        <f t="shared" si="5"/>
        <v>72</v>
      </c>
      <c r="B79" s="97"/>
      <c r="C79" s="97"/>
      <c r="D79" s="97"/>
      <c r="E79" s="97"/>
      <c r="F79" s="97"/>
      <c r="G79" s="97"/>
      <c r="H79" s="97"/>
      <c r="I79" s="100"/>
      <c r="J79" s="100"/>
      <c r="K79" s="97"/>
      <c r="L79" s="101"/>
      <c r="M79" s="88"/>
      <c r="N79" s="97"/>
      <c r="O79" s="97"/>
      <c r="P79" s="97"/>
      <c r="Q79" s="97"/>
      <c r="R79" s="97"/>
      <c r="S79" s="91" t="str">
        <f t="shared" si="4"/>
        <v/>
      </c>
      <c r="T79" s="292" t="str">
        <f t="shared" si="3"/>
        <v/>
      </c>
      <c r="U79" s="90"/>
      <c r="V79" s="352" t="str">
        <f t="array" ref="V79">IF($B79="","",IF(AND($S79="1",SUMPRODUCT((V$7:V78&gt;0)*($B$7:$B78=$B79)*1)=0),MAX(V$7:V78)+1,0))</f>
        <v/>
      </c>
      <c r="W79" s="350" t="str">
        <f>IF($B79="","",IF($S79="1",MAX(W$7:W78)+IF(OR($K79="",COUNTIF($T:$T,$K79)&gt;0),1,COUNTIF($B:$B,$K79)),0))</f>
        <v/>
      </c>
    </row>
    <row r="80" spans="1:23" ht="15" customHeight="1" x14ac:dyDescent="0.25">
      <c r="A80" s="87">
        <f t="shared" si="5"/>
        <v>73</v>
      </c>
      <c r="B80" s="97"/>
      <c r="C80" s="97"/>
      <c r="D80" s="97"/>
      <c r="E80" s="97"/>
      <c r="F80" s="97"/>
      <c r="G80" s="97"/>
      <c r="H80" s="97"/>
      <c r="I80" s="100"/>
      <c r="J80" s="100"/>
      <c r="K80" s="97"/>
      <c r="L80" s="101"/>
      <c r="M80" s="88"/>
      <c r="N80" s="97"/>
      <c r="O80" s="97"/>
      <c r="P80" s="97"/>
      <c r="Q80" s="97"/>
      <c r="R80" s="97"/>
      <c r="S80" s="91" t="str">
        <f t="shared" si="4"/>
        <v/>
      </c>
      <c r="T80" s="292" t="str">
        <f t="shared" si="3"/>
        <v/>
      </c>
      <c r="U80" s="90"/>
      <c r="V80" s="352" t="str">
        <f t="array" ref="V80">IF($B80="","",IF(AND($S80="1",SUMPRODUCT((V$7:V79&gt;0)*($B$7:$B79=$B80)*1)=0),MAX(V$7:V79)+1,0))</f>
        <v/>
      </c>
      <c r="W80" s="350" t="str">
        <f>IF($B80="","",IF($S80="1",MAX(W$7:W79)+IF(OR($K80="",COUNTIF($T:$T,$K80)&gt;0),1,COUNTIF($B:$B,$K80)),0))</f>
        <v/>
      </c>
    </row>
    <row r="81" spans="1:23" ht="15" customHeight="1" x14ac:dyDescent="0.25">
      <c r="A81" s="87">
        <f t="shared" si="5"/>
        <v>74</v>
      </c>
      <c r="B81" s="97"/>
      <c r="C81" s="97"/>
      <c r="D81" s="97"/>
      <c r="E81" s="97"/>
      <c r="F81" s="97"/>
      <c r="G81" s="97"/>
      <c r="H81" s="97"/>
      <c r="I81" s="100"/>
      <c r="J81" s="100"/>
      <c r="K81" s="97"/>
      <c r="L81" s="101"/>
      <c r="M81" s="88"/>
      <c r="N81" s="97"/>
      <c r="O81" s="97"/>
      <c r="P81" s="97"/>
      <c r="Q81" s="97"/>
      <c r="R81" s="97"/>
      <c r="S81" s="91" t="str">
        <f t="shared" si="4"/>
        <v/>
      </c>
      <c r="T81" s="292" t="str">
        <f t="shared" si="3"/>
        <v/>
      </c>
      <c r="U81" s="90"/>
      <c r="V81" s="352" t="str">
        <f t="array" ref="V81">IF($B81="","",IF(AND($S81="1",SUMPRODUCT((V$7:V80&gt;0)*($B$7:$B80=$B81)*1)=0),MAX(V$7:V80)+1,0))</f>
        <v/>
      </c>
      <c r="W81" s="350" t="str">
        <f>IF($B81="","",IF($S81="1",MAX(W$7:W80)+IF(OR($K81="",COUNTIF($T:$T,$K81)&gt;0),1,COUNTIF($B:$B,$K81)),0))</f>
        <v/>
      </c>
    </row>
    <row r="82" spans="1:23" ht="15" customHeight="1" x14ac:dyDescent="0.25">
      <c r="A82" s="87">
        <f t="shared" si="5"/>
        <v>75</v>
      </c>
      <c r="B82" s="97"/>
      <c r="C82" s="97"/>
      <c r="D82" s="97"/>
      <c r="E82" s="97"/>
      <c r="F82" s="97"/>
      <c r="G82" s="97"/>
      <c r="H82" s="97"/>
      <c r="I82" s="100"/>
      <c r="J82" s="100"/>
      <c r="K82" s="97"/>
      <c r="L82" s="101"/>
      <c r="M82" s="88"/>
      <c r="N82" s="97"/>
      <c r="O82" s="97"/>
      <c r="P82" s="97"/>
      <c r="Q82" s="97"/>
      <c r="R82" s="97"/>
      <c r="S82" s="91" t="str">
        <f t="shared" si="4"/>
        <v/>
      </c>
      <c r="T82" s="292" t="str">
        <f t="shared" si="3"/>
        <v/>
      </c>
      <c r="U82" s="90"/>
      <c r="V82" s="352" t="str">
        <f t="array" ref="V82">IF($B82="","",IF(AND($S82="1",SUMPRODUCT((V$7:V81&gt;0)*($B$7:$B81=$B82)*1)=0),MAX(V$7:V81)+1,0))</f>
        <v/>
      </c>
      <c r="W82" s="350" t="str">
        <f>IF($B82="","",IF($S82="1",MAX(W$7:W81)+IF(OR($K82="",COUNTIF($T:$T,$K82)&gt;0),1,COUNTIF($B:$B,$K82)),0))</f>
        <v/>
      </c>
    </row>
    <row r="83" spans="1:23" ht="15" customHeight="1" x14ac:dyDescent="0.25">
      <c r="A83" s="87">
        <f t="shared" si="5"/>
        <v>76</v>
      </c>
      <c r="B83" s="97"/>
      <c r="C83" s="97"/>
      <c r="D83" s="97"/>
      <c r="E83" s="97"/>
      <c r="F83" s="97"/>
      <c r="G83" s="97"/>
      <c r="H83" s="97"/>
      <c r="I83" s="100"/>
      <c r="J83" s="100"/>
      <c r="K83" s="97"/>
      <c r="L83" s="101"/>
      <c r="M83" s="88"/>
      <c r="N83" s="97"/>
      <c r="O83" s="97"/>
      <c r="P83" s="97"/>
      <c r="Q83" s="97"/>
      <c r="R83" s="97"/>
      <c r="S83" s="91" t="str">
        <f t="shared" si="4"/>
        <v/>
      </c>
      <c r="T83" s="292" t="str">
        <f t="shared" si="3"/>
        <v/>
      </c>
      <c r="U83" s="90"/>
      <c r="V83" s="352" t="str">
        <f t="array" ref="V83">IF($B83="","",IF(AND($S83="1",SUMPRODUCT((V$7:V82&gt;0)*($B$7:$B82=$B83)*1)=0),MAX(V$7:V82)+1,0))</f>
        <v/>
      </c>
      <c r="W83" s="350" t="str">
        <f>IF($B83="","",IF($S83="1",MAX(W$7:W82)+IF(OR($K83="",COUNTIF($T:$T,$K83)&gt;0),1,COUNTIF($B:$B,$K83)),0))</f>
        <v/>
      </c>
    </row>
    <row r="84" spans="1:23" ht="15" customHeight="1" x14ac:dyDescent="0.25">
      <c r="A84" s="87">
        <f t="shared" si="5"/>
        <v>77</v>
      </c>
      <c r="B84" s="97"/>
      <c r="C84" s="97"/>
      <c r="D84" s="97"/>
      <c r="E84" s="97"/>
      <c r="F84" s="97"/>
      <c r="G84" s="97"/>
      <c r="H84" s="97"/>
      <c r="I84" s="100"/>
      <c r="J84" s="100"/>
      <c r="K84" s="97"/>
      <c r="L84" s="101"/>
      <c r="M84" s="88"/>
      <c r="N84" s="97"/>
      <c r="O84" s="97"/>
      <c r="P84" s="97"/>
      <c r="Q84" s="97"/>
      <c r="R84" s="97"/>
      <c r="S84" s="91" t="str">
        <f t="shared" si="4"/>
        <v/>
      </c>
      <c r="T84" s="292" t="str">
        <f t="shared" si="3"/>
        <v/>
      </c>
      <c r="U84" s="90"/>
      <c r="V84" s="352" t="str">
        <f t="array" ref="V84">IF($B84="","",IF(AND($S84="1",SUMPRODUCT((V$7:V83&gt;0)*($B$7:$B83=$B84)*1)=0),MAX(V$7:V83)+1,0))</f>
        <v/>
      </c>
      <c r="W84" s="350" t="str">
        <f>IF($B84="","",IF($S84="1",MAX(W$7:W83)+IF(OR($K84="",COUNTIF($T:$T,$K84)&gt;0),1,COUNTIF($B:$B,$K84)),0))</f>
        <v/>
      </c>
    </row>
    <row r="85" spans="1:23" ht="15" customHeight="1" x14ac:dyDescent="0.25">
      <c r="A85" s="87">
        <f t="shared" si="5"/>
        <v>78</v>
      </c>
      <c r="B85" s="97"/>
      <c r="C85" s="97"/>
      <c r="D85" s="97"/>
      <c r="E85" s="97"/>
      <c r="F85" s="97"/>
      <c r="G85" s="97"/>
      <c r="H85" s="97"/>
      <c r="I85" s="100"/>
      <c r="J85" s="100"/>
      <c r="K85" s="97"/>
      <c r="L85" s="101"/>
      <c r="M85" s="88"/>
      <c r="N85" s="97"/>
      <c r="O85" s="97"/>
      <c r="P85" s="97"/>
      <c r="Q85" s="97"/>
      <c r="R85" s="97"/>
      <c r="S85" s="91" t="str">
        <f t="shared" si="4"/>
        <v/>
      </c>
      <c r="T85" s="292" t="str">
        <f t="shared" si="3"/>
        <v/>
      </c>
      <c r="U85" s="90"/>
      <c r="V85" s="352" t="str">
        <f t="array" ref="V85">IF($B85="","",IF(AND($S85="1",SUMPRODUCT((V$7:V84&gt;0)*($B$7:$B84=$B85)*1)=0),MAX(V$7:V84)+1,0))</f>
        <v/>
      </c>
      <c r="W85" s="350" t="str">
        <f>IF($B85="","",IF($S85="1",MAX(W$7:W84)+IF(OR($K85="",COUNTIF($T:$T,$K85)&gt;0),1,COUNTIF($B:$B,$K85)),0))</f>
        <v/>
      </c>
    </row>
    <row r="86" spans="1:23" ht="15" customHeight="1" x14ac:dyDescent="0.25">
      <c r="A86" s="87">
        <f t="shared" si="5"/>
        <v>79</v>
      </c>
      <c r="B86" s="97"/>
      <c r="C86" s="97"/>
      <c r="D86" s="97"/>
      <c r="E86" s="97"/>
      <c r="F86" s="97"/>
      <c r="G86" s="97"/>
      <c r="H86" s="97"/>
      <c r="I86" s="100"/>
      <c r="J86" s="100"/>
      <c r="K86" s="97"/>
      <c r="L86" s="101"/>
      <c r="M86" s="88"/>
      <c r="N86" s="97"/>
      <c r="O86" s="97"/>
      <c r="P86" s="97"/>
      <c r="Q86" s="97"/>
      <c r="R86" s="97"/>
      <c r="S86" s="91" t="str">
        <f t="shared" si="4"/>
        <v/>
      </c>
      <c r="T86" s="292" t="str">
        <f t="shared" si="3"/>
        <v/>
      </c>
      <c r="U86" s="90"/>
      <c r="V86" s="352" t="str">
        <f t="array" ref="V86">IF($B86="","",IF(AND($S86="1",SUMPRODUCT((V$7:V85&gt;0)*($B$7:$B85=$B86)*1)=0),MAX(V$7:V85)+1,0))</f>
        <v/>
      </c>
      <c r="W86" s="350" t="str">
        <f>IF($B86="","",IF($S86="1",MAX(W$7:W85)+IF(OR($K86="",COUNTIF($T:$T,$K86)&gt;0),1,COUNTIF($B:$B,$K86)),0))</f>
        <v/>
      </c>
    </row>
    <row r="87" spans="1:23" ht="15" customHeight="1" x14ac:dyDescent="0.25">
      <c r="A87" s="87">
        <f t="shared" si="5"/>
        <v>80</v>
      </c>
      <c r="B87" s="97"/>
      <c r="C87" s="97"/>
      <c r="D87" s="97"/>
      <c r="E87" s="97"/>
      <c r="F87" s="97"/>
      <c r="G87" s="97"/>
      <c r="H87" s="97"/>
      <c r="I87" s="100"/>
      <c r="J87" s="100"/>
      <c r="K87" s="97"/>
      <c r="L87" s="101"/>
      <c r="M87" s="88"/>
      <c r="N87" s="97"/>
      <c r="O87" s="97"/>
      <c r="P87" s="97"/>
      <c r="Q87" s="97"/>
      <c r="R87" s="97"/>
      <c r="S87" s="91" t="str">
        <f t="shared" si="4"/>
        <v/>
      </c>
      <c r="T87" s="292" t="str">
        <f t="shared" si="3"/>
        <v/>
      </c>
      <c r="U87" s="90"/>
      <c r="V87" s="352" t="str">
        <f t="array" ref="V87">IF($B87="","",IF(AND($S87="1",SUMPRODUCT((V$7:V86&gt;0)*($B$7:$B86=$B87)*1)=0),MAX(V$7:V86)+1,0))</f>
        <v/>
      </c>
      <c r="W87" s="350" t="str">
        <f>IF($B87="","",IF($S87="1",MAX(W$7:W86)+IF(OR($K87="",COUNTIF($T:$T,$K87)&gt;0),1,COUNTIF($B:$B,$K87)),0))</f>
        <v/>
      </c>
    </row>
    <row r="88" spans="1:23" ht="15" customHeight="1" x14ac:dyDescent="0.25">
      <c r="A88" s="87">
        <f t="shared" si="5"/>
        <v>81</v>
      </c>
      <c r="B88" s="97"/>
      <c r="C88" s="97"/>
      <c r="D88" s="97"/>
      <c r="E88" s="97"/>
      <c r="F88" s="97"/>
      <c r="G88" s="97"/>
      <c r="H88" s="97"/>
      <c r="I88" s="100"/>
      <c r="J88" s="100"/>
      <c r="K88" s="97"/>
      <c r="L88" s="101"/>
      <c r="M88" s="88"/>
      <c r="N88" s="97"/>
      <c r="O88" s="97"/>
      <c r="P88" s="97"/>
      <c r="Q88" s="97"/>
      <c r="R88" s="97"/>
      <c r="S88" s="91" t="str">
        <f t="shared" si="4"/>
        <v/>
      </c>
      <c r="T88" s="292" t="str">
        <f t="shared" si="3"/>
        <v/>
      </c>
      <c r="U88" s="90"/>
      <c r="V88" s="352" t="str">
        <f t="array" ref="V88">IF($B88="","",IF(AND($S88="1",SUMPRODUCT((V$7:V87&gt;0)*($B$7:$B87=$B88)*1)=0),MAX(V$7:V87)+1,0))</f>
        <v/>
      </c>
      <c r="W88" s="350" t="str">
        <f>IF($B88="","",IF($S88="1",MAX(W$7:W87)+IF(OR($K88="",COUNTIF($T:$T,$K88)&gt;0),1,COUNTIF($B:$B,$K88)),0))</f>
        <v/>
      </c>
    </row>
    <row r="89" spans="1:23" ht="15" customHeight="1" x14ac:dyDescent="0.25">
      <c r="A89" s="87">
        <f t="shared" si="5"/>
        <v>82</v>
      </c>
      <c r="B89" s="97"/>
      <c r="C89" s="97"/>
      <c r="D89" s="97"/>
      <c r="E89" s="97"/>
      <c r="F89" s="97"/>
      <c r="G89" s="97"/>
      <c r="H89" s="97"/>
      <c r="I89" s="100"/>
      <c r="J89" s="100"/>
      <c r="K89" s="97"/>
      <c r="L89" s="101"/>
      <c r="M89" s="88"/>
      <c r="N89" s="97"/>
      <c r="O89" s="97"/>
      <c r="P89" s="97"/>
      <c r="Q89" s="97"/>
      <c r="R89" s="97"/>
      <c r="S89" s="91" t="str">
        <f t="shared" si="4"/>
        <v/>
      </c>
      <c r="T89" s="292" t="str">
        <f t="shared" si="3"/>
        <v/>
      </c>
      <c r="U89" s="90"/>
      <c r="V89" s="352" t="str">
        <f t="array" ref="V89">IF($B89="","",IF(AND($S89="1",SUMPRODUCT((V$7:V88&gt;0)*($B$7:$B88=$B89)*1)=0),MAX(V$7:V88)+1,0))</f>
        <v/>
      </c>
      <c r="W89" s="350" t="str">
        <f>IF($B89="","",IF($S89="1",MAX(W$7:W88)+IF(OR($K89="",COUNTIF($T:$T,$K89)&gt;0),1,COUNTIF($B:$B,$K89)),0))</f>
        <v/>
      </c>
    </row>
    <row r="90" spans="1:23" ht="15" customHeight="1" x14ac:dyDescent="0.25">
      <c r="A90" s="87">
        <f t="shared" si="5"/>
        <v>83</v>
      </c>
      <c r="B90" s="97"/>
      <c r="C90" s="97"/>
      <c r="D90" s="97"/>
      <c r="E90" s="97"/>
      <c r="F90" s="97"/>
      <c r="G90" s="97"/>
      <c r="H90" s="97"/>
      <c r="I90" s="100"/>
      <c r="J90" s="100"/>
      <c r="K90" s="97"/>
      <c r="L90" s="101"/>
      <c r="M90" s="88"/>
      <c r="N90" s="97"/>
      <c r="O90" s="97"/>
      <c r="P90" s="97"/>
      <c r="Q90" s="97"/>
      <c r="R90" s="97"/>
      <c r="S90" s="91" t="str">
        <f t="shared" si="4"/>
        <v/>
      </c>
      <c r="T90" s="292" t="str">
        <f t="shared" si="3"/>
        <v/>
      </c>
      <c r="U90" s="90"/>
      <c r="V90" s="352" t="str">
        <f t="array" ref="V90">IF($B90="","",IF(AND($S90="1",SUMPRODUCT((V$7:V89&gt;0)*($B$7:$B89=$B90)*1)=0),MAX(V$7:V89)+1,0))</f>
        <v/>
      </c>
      <c r="W90" s="350" t="str">
        <f>IF($B90="","",IF($S90="1",MAX(W$7:W89)+IF(OR($K90="",COUNTIF($T:$T,$K90)&gt;0),1,COUNTIF($B:$B,$K90)),0))</f>
        <v/>
      </c>
    </row>
    <row r="91" spans="1:23" ht="15" customHeight="1" x14ac:dyDescent="0.25">
      <c r="A91" s="87">
        <f t="shared" si="5"/>
        <v>84</v>
      </c>
      <c r="B91" s="97"/>
      <c r="C91" s="97"/>
      <c r="D91" s="97"/>
      <c r="E91" s="97"/>
      <c r="F91" s="97"/>
      <c r="G91" s="97"/>
      <c r="H91" s="97"/>
      <c r="I91" s="100"/>
      <c r="J91" s="100"/>
      <c r="K91" s="97"/>
      <c r="L91" s="101"/>
      <c r="M91" s="88"/>
      <c r="N91" s="97"/>
      <c r="O91" s="97"/>
      <c r="P91" s="97"/>
      <c r="Q91" s="97"/>
      <c r="R91" s="97"/>
      <c r="S91" s="91" t="str">
        <f t="shared" si="4"/>
        <v/>
      </c>
      <c r="T91" s="292" t="str">
        <f t="shared" si="3"/>
        <v/>
      </c>
      <c r="U91" s="90"/>
      <c r="V91" s="352" t="str">
        <f t="array" ref="V91">IF($B91="","",IF(AND($S91="1",SUMPRODUCT((V$7:V90&gt;0)*($B$7:$B90=$B91)*1)=0),MAX(V$7:V90)+1,0))</f>
        <v/>
      </c>
      <c r="W91" s="350" t="str">
        <f>IF($B91="","",IF($S91="1",MAX(W$7:W90)+IF(OR($K91="",COUNTIF($T:$T,$K91)&gt;0),1,COUNTIF($B:$B,$K91)),0))</f>
        <v/>
      </c>
    </row>
    <row r="92" spans="1:23" ht="15" customHeight="1" x14ac:dyDescent="0.25">
      <c r="A92" s="87">
        <f t="shared" si="5"/>
        <v>85</v>
      </c>
      <c r="B92" s="97"/>
      <c r="C92" s="97"/>
      <c r="D92" s="97"/>
      <c r="E92" s="97"/>
      <c r="F92" s="97"/>
      <c r="G92" s="97"/>
      <c r="H92" s="97"/>
      <c r="I92" s="100"/>
      <c r="J92" s="100"/>
      <c r="K92" s="97"/>
      <c r="L92" s="101"/>
      <c r="M92" s="88"/>
      <c r="N92" s="97"/>
      <c r="O92" s="97"/>
      <c r="P92" s="97"/>
      <c r="Q92" s="97"/>
      <c r="R92" s="97"/>
      <c r="S92" s="91" t="str">
        <f t="shared" si="4"/>
        <v/>
      </c>
      <c r="T92" s="292" t="str">
        <f t="shared" si="3"/>
        <v/>
      </c>
      <c r="U92" s="90"/>
      <c r="V92" s="352" t="str">
        <f t="array" ref="V92">IF($B92="","",IF(AND($S92="1",SUMPRODUCT((V$7:V91&gt;0)*($B$7:$B91=$B92)*1)=0),MAX(V$7:V91)+1,0))</f>
        <v/>
      </c>
      <c r="W92" s="350" t="str">
        <f>IF($B92="","",IF($S92="1",MAX(W$7:W91)+IF(OR($K92="",COUNTIF($T:$T,$K92)&gt;0),1,COUNTIF($B:$B,$K92)),0))</f>
        <v/>
      </c>
    </row>
    <row r="93" spans="1:23" ht="15" customHeight="1" x14ac:dyDescent="0.25">
      <c r="A93" s="87">
        <f t="shared" si="5"/>
        <v>86</v>
      </c>
      <c r="B93" s="97"/>
      <c r="C93" s="97"/>
      <c r="D93" s="97"/>
      <c r="E93" s="97"/>
      <c r="F93" s="97"/>
      <c r="G93" s="97"/>
      <c r="H93" s="97"/>
      <c r="I93" s="100"/>
      <c r="J93" s="100"/>
      <c r="K93" s="97"/>
      <c r="L93" s="101"/>
      <c r="M93" s="88"/>
      <c r="N93" s="97"/>
      <c r="O93" s="97"/>
      <c r="P93" s="97"/>
      <c r="Q93" s="97"/>
      <c r="R93" s="97"/>
      <c r="S93" s="91" t="str">
        <f t="shared" si="4"/>
        <v/>
      </c>
      <c r="T93" s="292" t="str">
        <f t="shared" si="3"/>
        <v/>
      </c>
      <c r="U93" s="90"/>
      <c r="V93" s="352" t="str">
        <f t="array" ref="V93">IF($B93="","",IF(AND($S93="1",SUMPRODUCT((V$7:V92&gt;0)*($B$7:$B92=$B93)*1)=0),MAX(V$7:V92)+1,0))</f>
        <v/>
      </c>
      <c r="W93" s="350" t="str">
        <f>IF($B93="","",IF($S93="1",MAX(W$7:W92)+IF(OR($K93="",COUNTIF($T:$T,$K93)&gt;0),1,COUNTIF($B:$B,$K93)),0))</f>
        <v/>
      </c>
    </row>
    <row r="94" spans="1:23" ht="15" customHeight="1" x14ac:dyDescent="0.25">
      <c r="A94" s="87">
        <f t="shared" si="5"/>
        <v>87</v>
      </c>
      <c r="B94" s="97"/>
      <c r="C94" s="97"/>
      <c r="D94" s="97"/>
      <c r="E94" s="97"/>
      <c r="F94" s="97"/>
      <c r="G94" s="97"/>
      <c r="H94" s="97"/>
      <c r="I94" s="100"/>
      <c r="J94" s="100"/>
      <c r="K94" s="97"/>
      <c r="L94" s="101"/>
      <c r="M94" s="88"/>
      <c r="N94" s="97"/>
      <c r="O94" s="97"/>
      <c r="P94" s="97"/>
      <c r="Q94" s="97"/>
      <c r="R94" s="97"/>
      <c r="S94" s="91" t="str">
        <f t="shared" si="4"/>
        <v/>
      </c>
      <c r="T94" s="292" t="str">
        <f t="shared" si="3"/>
        <v/>
      </c>
      <c r="U94" s="90"/>
      <c r="V94" s="352" t="str">
        <f t="array" ref="V94">IF($B94="","",IF(AND($S94="1",SUMPRODUCT((V$7:V93&gt;0)*($B$7:$B93=$B94)*1)=0),MAX(V$7:V93)+1,0))</f>
        <v/>
      </c>
      <c r="W94" s="350" t="str">
        <f>IF($B94="","",IF($S94="1",MAX(W$7:W93)+IF(OR($K94="",COUNTIF($T:$T,$K94)&gt;0),1,COUNTIF($B:$B,$K94)),0))</f>
        <v/>
      </c>
    </row>
    <row r="95" spans="1:23" ht="15" customHeight="1" x14ac:dyDescent="0.25">
      <c r="A95" s="87">
        <f t="shared" si="5"/>
        <v>88</v>
      </c>
      <c r="B95" s="97"/>
      <c r="C95" s="97"/>
      <c r="D95" s="97"/>
      <c r="E95" s="97"/>
      <c r="F95" s="97"/>
      <c r="G95" s="97"/>
      <c r="H95" s="97"/>
      <c r="I95" s="100"/>
      <c r="J95" s="100"/>
      <c r="K95" s="97"/>
      <c r="L95" s="101"/>
      <c r="M95" s="88"/>
      <c r="N95" s="97"/>
      <c r="O95" s="97"/>
      <c r="P95" s="97"/>
      <c r="Q95" s="97"/>
      <c r="R95" s="97"/>
      <c r="S95" s="91" t="str">
        <f t="shared" si="4"/>
        <v/>
      </c>
      <c r="T95" s="292" t="str">
        <f t="shared" si="3"/>
        <v/>
      </c>
      <c r="U95" s="90"/>
      <c r="V95" s="352" t="str">
        <f t="array" ref="V95">IF($B95="","",IF(AND($S95="1",SUMPRODUCT((V$7:V94&gt;0)*($B$7:$B94=$B95)*1)=0),MAX(V$7:V94)+1,0))</f>
        <v/>
      </c>
      <c r="W95" s="350" t="str">
        <f>IF($B95="","",IF($S95="1",MAX(W$7:W94)+IF(OR($K95="",COUNTIF($T:$T,$K95)&gt;0),1,COUNTIF($B:$B,$K95)),0))</f>
        <v/>
      </c>
    </row>
    <row r="96" spans="1:23" ht="15" customHeight="1" x14ac:dyDescent="0.25">
      <c r="A96" s="87">
        <f t="shared" si="5"/>
        <v>89</v>
      </c>
      <c r="B96" s="97"/>
      <c r="C96" s="97"/>
      <c r="D96" s="97"/>
      <c r="E96" s="97"/>
      <c r="F96" s="97"/>
      <c r="G96" s="97"/>
      <c r="H96" s="97"/>
      <c r="I96" s="97"/>
      <c r="J96" s="97"/>
      <c r="K96" s="97"/>
      <c r="L96" s="97"/>
      <c r="M96" s="88"/>
      <c r="N96" s="97"/>
      <c r="O96" s="97"/>
      <c r="P96" s="97"/>
      <c r="Q96" s="97"/>
      <c r="R96" s="97"/>
      <c r="S96" s="91" t="str">
        <f t="shared" si="4"/>
        <v/>
      </c>
      <c r="T96" s="292" t="str">
        <f t="shared" si="3"/>
        <v/>
      </c>
      <c r="U96" s="90"/>
      <c r="V96" s="352" t="str">
        <f t="array" ref="V96">IF($B96="","",IF(AND($S96="1",SUMPRODUCT((V$7:V95&gt;0)*($B$7:$B95=$B96)*1)=0),MAX(V$7:V95)+1,0))</f>
        <v/>
      </c>
      <c r="W96" s="350" t="str">
        <f>IF($B96="","",IF($S96="1",MAX(W$7:W95)+IF(OR($K96="",COUNTIF($T:$T,$K96)&gt;0),1,COUNTIF($B:$B,$K96)),0))</f>
        <v/>
      </c>
    </row>
    <row r="97" spans="1:23" ht="15" customHeight="1" x14ac:dyDescent="0.25">
      <c r="A97" s="87">
        <f t="shared" si="5"/>
        <v>90</v>
      </c>
      <c r="B97" s="97"/>
      <c r="C97" s="97"/>
      <c r="D97" s="97"/>
      <c r="E97" s="97"/>
      <c r="F97" s="97"/>
      <c r="G97" s="97"/>
      <c r="H97" s="97"/>
      <c r="I97" s="100"/>
      <c r="J97" s="100"/>
      <c r="K97" s="97"/>
      <c r="L97" s="101"/>
      <c r="M97" s="88"/>
      <c r="N97" s="97"/>
      <c r="O97" s="97"/>
      <c r="P97" s="97"/>
      <c r="Q97" s="97"/>
      <c r="R97" s="97"/>
      <c r="S97" s="91" t="str">
        <f t="shared" si="4"/>
        <v/>
      </c>
      <c r="T97" s="292" t="str">
        <f t="shared" si="3"/>
        <v/>
      </c>
      <c r="U97" s="90"/>
      <c r="V97" s="352" t="str">
        <f t="array" ref="V97">IF($B97="","",IF(AND($S97="1",SUMPRODUCT((V$7:V96&gt;0)*($B$7:$B96=$B97)*1)=0),MAX(V$7:V96)+1,0))</f>
        <v/>
      </c>
      <c r="W97" s="350" t="str">
        <f>IF($B97="","",IF($S97="1",MAX(W$7:W96)+IF(OR($K97="",COUNTIF($T:$T,$K97)&gt;0),1,COUNTIF($B:$B,$K97)),0))</f>
        <v/>
      </c>
    </row>
    <row r="98" spans="1:23" ht="15" customHeight="1" x14ac:dyDescent="0.25">
      <c r="A98" s="87">
        <f t="shared" si="5"/>
        <v>91</v>
      </c>
      <c r="B98" s="97"/>
      <c r="C98" s="97"/>
      <c r="D98" s="97"/>
      <c r="E98" s="97"/>
      <c r="F98" s="97"/>
      <c r="G98" s="97"/>
      <c r="H98" s="97"/>
      <c r="I98" s="100"/>
      <c r="J98" s="100"/>
      <c r="K98" s="97"/>
      <c r="L98" s="101"/>
      <c r="M98" s="88"/>
      <c r="N98" s="97"/>
      <c r="O98" s="97"/>
      <c r="P98" s="97"/>
      <c r="Q98" s="97"/>
      <c r="R98" s="97"/>
      <c r="S98" s="91" t="str">
        <f t="shared" si="4"/>
        <v/>
      </c>
      <c r="T98" s="292" t="str">
        <f t="shared" si="3"/>
        <v/>
      </c>
      <c r="U98" s="90"/>
      <c r="V98" s="352" t="str">
        <f t="array" ref="V98">IF($B98="","",IF(AND($S98="1",SUMPRODUCT((V$7:V97&gt;0)*($B$7:$B97=$B98)*1)=0),MAX(V$7:V97)+1,0))</f>
        <v/>
      </c>
      <c r="W98" s="350" t="str">
        <f>IF($B98="","",IF($S98="1",MAX(W$7:W97)+IF(OR($K98="",COUNTIF($T:$T,$K98)&gt;0),1,COUNTIF($B:$B,$K98)),0))</f>
        <v/>
      </c>
    </row>
    <row r="99" spans="1:23" ht="15" customHeight="1" x14ac:dyDescent="0.25">
      <c r="A99" s="87">
        <f t="shared" si="5"/>
        <v>92</v>
      </c>
      <c r="B99" s="97"/>
      <c r="C99" s="97"/>
      <c r="D99" s="97"/>
      <c r="E99" s="97"/>
      <c r="F99" s="97"/>
      <c r="G99" s="97"/>
      <c r="H99" s="97"/>
      <c r="I99" s="100"/>
      <c r="J99" s="100"/>
      <c r="K99" s="97"/>
      <c r="L99" s="101"/>
      <c r="M99" s="88"/>
      <c r="N99" s="97"/>
      <c r="O99" s="97"/>
      <c r="P99" s="97"/>
      <c r="Q99" s="97"/>
      <c r="R99" s="97"/>
      <c r="S99" s="91" t="str">
        <f t="shared" si="4"/>
        <v/>
      </c>
      <c r="T99" s="292" t="str">
        <f t="shared" si="3"/>
        <v/>
      </c>
      <c r="U99" s="90"/>
      <c r="V99" s="352" t="str">
        <f t="array" ref="V99">IF($B99="","",IF(AND($S99="1",SUMPRODUCT((V$7:V98&gt;0)*($B$7:$B98=$B99)*1)=0),MAX(V$7:V98)+1,0))</f>
        <v/>
      </c>
      <c r="W99" s="350" t="str">
        <f>IF($B99="","",IF($S99="1",MAX(W$7:W98)+IF(OR($K99="",COUNTIF($T:$T,$K99)&gt;0),1,COUNTIF($B:$B,$K99)),0))</f>
        <v/>
      </c>
    </row>
    <row r="100" spans="1:23" ht="15" customHeight="1" x14ac:dyDescent="0.25">
      <c r="A100" s="87">
        <f t="shared" si="5"/>
        <v>93</v>
      </c>
      <c r="B100" s="97"/>
      <c r="C100" s="97"/>
      <c r="D100" s="97"/>
      <c r="E100" s="97"/>
      <c r="F100" s="97"/>
      <c r="G100" s="97"/>
      <c r="H100" s="97"/>
      <c r="I100" s="100"/>
      <c r="J100" s="100"/>
      <c r="K100" s="97"/>
      <c r="L100" s="101"/>
      <c r="M100" s="88"/>
      <c r="N100" s="97"/>
      <c r="O100" s="97"/>
      <c r="P100" s="97"/>
      <c r="Q100" s="97"/>
      <c r="R100" s="97"/>
      <c r="S100" s="91" t="str">
        <f t="shared" si="4"/>
        <v/>
      </c>
      <c r="T100" s="292" t="str">
        <f t="shared" si="3"/>
        <v/>
      </c>
      <c r="U100" s="90"/>
      <c r="V100" s="352" t="str">
        <f t="array" ref="V100">IF($B100="","",IF(AND($S100="1",SUMPRODUCT((V$7:V99&gt;0)*($B$7:$B99=$B100)*1)=0),MAX(V$7:V99)+1,0))</f>
        <v/>
      </c>
      <c r="W100" s="350" t="str">
        <f>IF($B100="","",IF($S100="1",MAX(W$7:W99)+IF(OR($K100="",COUNTIF($T:$T,$K100)&gt;0),1,COUNTIF($B:$B,$K100)),0))</f>
        <v/>
      </c>
    </row>
    <row r="101" spans="1:23" ht="15" customHeight="1" x14ac:dyDescent="0.25">
      <c r="A101" s="87">
        <f t="shared" si="5"/>
        <v>94</v>
      </c>
      <c r="B101" s="97"/>
      <c r="C101" s="97"/>
      <c r="D101" s="97"/>
      <c r="E101" s="97"/>
      <c r="F101" s="97"/>
      <c r="G101" s="97"/>
      <c r="H101" s="97"/>
      <c r="I101" s="100"/>
      <c r="J101" s="100"/>
      <c r="K101" s="97"/>
      <c r="L101" s="101"/>
      <c r="M101" s="88"/>
      <c r="N101" s="97"/>
      <c r="O101" s="97"/>
      <c r="P101" s="97"/>
      <c r="Q101" s="97"/>
      <c r="R101" s="97"/>
      <c r="S101" s="91" t="str">
        <f t="shared" si="4"/>
        <v/>
      </c>
      <c r="T101" s="292" t="str">
        <f t="shared" si="3"/>
        <v/>
      </c>
      <c r="U101" s="90"/>
      <c r="V101" s="352" t="str">
        <f t="array" ref="V101">IF($B101="","",IF(AND($S101="1",SUMPRODUCT((V$7:V100&gt;0)*($B$7:$B100=$B101)*1)=0),MAX(V$7:V100)+1,0))</f>
        <v/>
      </c>
      <c r="W101" s="350" t="str">
        <f>IF($B101="","",IF($S101="1",MAX(W$7:W100)+IF(OR($K101="",COUNTIF($T:$T,$K101)&gt;0),1,COUNTIF($B:$B,$K101)),0))</f>
        <v/>
      </c>
    </row>
    <row r="102" spans="1:23" ht="15" customHeight="1" x14ac:dyDescent="0.25">
      <c r="A102" s="87">
        <f t="shared" si="5"/>
        <v>95</v>
      </c>
      <c r="B102" s="97"/>
      <c r="C102" s="97"/>
      <c r="D102" s="97"/>
      <c r="E102" s="97"/>
      <c r="F102" s="97"/>
      <c r="G102" s="97"/>
      <c r="H102" s="97"/>
      <c r="I102" s="100"/>
      <c r="J102" s="100"/>
      <c r="K102" s="97"/>
      <c r="L102" s="101"/>
      <c r="M102" s="88"/>
      <c r="N102" s="97"/>
      <c r="O102" s="97"/>
      <c r="P102" s="97"/>
      <c r="Q102" s="97"/>
      <c r="R102" s="97"/>
      <c r="S102" s="91" t="str">
        <f t="shared" si="4"/>
        <v/>
      </c>
      <c r="T102" s="292" t="str">
        <f t="shared" si="3"/>
        <v/>
      </c>
      <c r="U102" s="90"/>
      <c r="V102" s="352" t="str">
        <f t="array" ref="V102">IF($B102="","",IF(AND($S102="1",SUMPRODUCT((V$7:V101&gt;0)*($B$7:$B101=$B102)*1)=0),MAX(V$7:V101)+1,0))</f>
        <v/>
      </c>
      <c r="W102" s="350" t="str">
        <f>IF($B102="","",IF($S102="1",MAX(W$7:W101)+IF(OR($K102="",COUNTIF($T:$T,$K102)&gt;0),1,COUNTIF($B:$B,$K102)),0))</f>
        <v/>
      </c>
    </row>
    <row r="103" spans="1:23" ht="15" customHeight="1" x14ac:dyDescent="0.25">
      <c r="A103" s="87">
        <f t="shared" si="5"/>
        <v>96</v>
      </c>
      <c r="B103" s="97"/>
      <c r="C103" s="97"/>
      <c r="D103" s="97"/>
      <c r="E103" s="97"/>
      <c r="F103" s="97"/>
      <c r="G103" s="97"/>
      <c r="H103" s="97"/>
      <c r="I103" s="100"/>
      <c r="J103" s="100"/>
      <c r="K103" s="97"/>
      <c r="L103" s="101"/>
      <c r="M103" s="88"/>
      <c r="N103" s="97"/>
      <c r="O103" s="97"/>
      <c r="P103" s="97"/>
      <c r="Q103" s="97"/>
      <c r="R103" s="97"/>
      <c r="S103" s="91" t="str">
        <f t="shared" si="4"/>
        <v/>
      </c>
      <c r="T103" s="292" t="str">
        <f t="shared" ref="T103:T166" si="6">IF($B103="","",IFERROR(IF($S103="1",$B103,VLOOKUP($K103,LE_Inputs,COLUMNS(LE_Inputs),FALSE)),"None"))</f>
        <v/>
      </c>
      <c r="U103" s="90"/>
      <c r="V103" s="352" t="str">
        <f t="array" ref="V103">IF($B103="","",IF(AND($S103="1",SUMPRODUCT((V$7:V102&gt;0)*($B$7:$B102=$B103)*1)=0),MAX(V$7:V102)+1,0))</f>
        <v/>
      </c>
      <c r="W103" s="350" t="str">
        <f>IF($B103="","",IF($S103="1",MAX(W$7:W102)+IF(OR($K103="",COUNTIF($T:$T,$K103)&gt;0),1,COUNTIF($B:$B,$K103)),0))</f>
        <v/>
      </c>
    </row>
    <row r="104" spans="1:23" ht="15" customHeight="1" x14ac:dyDescent="0.25">
      <c r="A104" s="87">
        <f t="shared" si="5"/>
        <v>97</v>
      </c>
      <c r="B104" s="97"/>
      <c r="C104" s="97"/>
      <c r="D104" s="97"/>
      <c r="E104" s="97"/>
      <c r="F104" s="97"/>
      <c r="G104" s="97"/>
      <c r="H104" s="97"/>
      <c r="I104" s="100"/>
      <c r="J104" s="100"/>
      <c r="K104" s="97"/>
      <c r="L104" s="101"/>
      <c r="M104" s="88"/>
      <c r="N104" s="97"/>
      <c r="O104" s="97"/>
      <c r="P104" s="97"/>
      <c r="Q104" s="97"/>
      <c r="R104" s="97"/>
      <c r="S104" s="91" t="str">
        <f t="shared" si="4"/>
        <v/>
      </c>
      <c r="T104" s="292" t="str">
        <f t="shared" si="6"/>
        <v/>
      </c>
      <c r="U104" s="90"/>
      <c r="V104" s="352" t="str">
        <f t="array" ref="V104">IF($B104="","",IF(AND($S104="1",SUMPRODUCT((V$7:V103&gt;0)*($B$7:$B103=$B104)*1)=0),MAX(V$7:V103)+1,0))</f>
        <v/>
      </c>
      <c r="W104" s="350" t="str">
        <f>IF($B104="","",IF($S104="1",MAX(W$7:W103)+IF(OR($K104="",COUNTIF($T:$T,$K104)&gt;0),1,COUNTIF($B:$B,$K104)),0))</f>
        <v/>
      </c>
    </row>
    <row r="105" spans="1:23" ht="15" customHeight="1" x14ac:dyDescent="0.25">
      <c r="A105" s="87">
        <f t="shared" si="5"/>
        <v>98</v>
      </c>
      <c r="B105" s="97"/>
      <c r="C105" s="97"/>
      <c r="D105" s="97"/>
      <c r="E105" s="97"/>
      <c r="F105" s="97"/>
      <c r="G105" s="97"/>
      <c r="H105" s="97"/>
      <c r="I105" s="100"/>
      <c r="J105" s="100"/>
      <c r="K105" s="97"/>
      <c r="L105" s="101"/>
      <c r="M105" s="88"/>
      <c r="N105" s="97"/>
      <c r="O105" s="97"/>
      <c r="P105" s="97"/>
      <c r="Q105" s="97"/>
      <c r="R105" s="97"/>
      <c r="S105" s="91" t="str">
        <f t="shared" si="4"/>
        <v/>
      </c>
      <c r="T105" s="292" t="str">
        <f t="shared" si="6"/>
        <v/>
      </c>
      <c r="U105" s="90"/>
      <c r="V105" s="352" t="str">
        <f t="array" ref="V105">IF($B105="","",IF(AND($S105="1",SUMPRODUCT((V$7:V104&gt;0)*($B$7:$B104=$B105)*1)=0),MAX(V$7:V104)+1,0))</f>
        <v/>
      </c>
      <c r="W105" s="350" t="str">
        <f>IF($B105="","",IF($S105="1",MAX(W$7:W104)+IF(OR($K105="",COUNTIF($T:$T,$K105)&gt;0),1,COUNTIF($B:$B,$K105)),0))</f>
        <v/>
      </c>
    </row>
    <row r="106" spans="1:23" ht="15" customHeight="1" x14ac:dyDescent="0.25">
      <c r="A106" s="87">
        <f t="shared" si="5"/>
        <v>99</v>
      </c>
      <c r="B106" s="97"/>
      <c r="C106" s="97"/>
      <c r="D106" s="97"/>
      <c r="E106" s="97"/>
      <c r="F106" s="97"/>
      <c r="G106" s="97"/>
      <c r="H106" s="97"/>
      <c r="I106" s="100"/>
      <c r="J106" s="100"/>
      <c r="K106" s="97"/>
      <c r="L106" s="101"/>
      <c r="M106" s="88"/>
      <c r="N106" s="97"/>
      <c r="O106" s="97"/>
      <c r="P106" s="97"/>
      <c r="Q106" s="97"/>
      <c r="R106" s="97"/>
      <c r="S106" s="91" t="str">
        <f t="shared" si="4"/>
        <v/>
      </c>
      <c r="T106" s="292" t="str">
        <f t="shared" si="6"/>
        <v/>
      </c>
      <c r="U106" s="90"/>
      <c r="V106" s="352" t="str">
        <f t="array" ref="V106">IF($B106="","",IF(AND($S106="1",SUMPRODUCT((V$7:V105&gt;0)*($B$7:$B105=$B106)*1)=0),MAX(V$7:V105)+1,0))</f>
        <v/>
      </c>
      <c r="W106" s="350" t="str">
        <f>IF($B106="","",IF($S106="1",MAX(W$7:W105)+IF(OR($K106="",COUNTIF($T:$T,$K106)&gt;0),1,COUNTIF($B:$B,$K106)),0))</f>
        <v/>
      </c>
    </row>
    <row r="107" spans="1:23" ht="15" customHeight="1" x14ac:dyDescent="0.25">
      <c r="A107" s="87">
        <f t="shared" si="5"/>
        <v>100</v>
      </c>
      <c r="B107" s="97"/>
      <c r="C107" s="97"/>
      <c r="D107" s="97"/>
      <c r="E107" s="97"/>
      <c r="F107" s="97"/>
      <c r="G107" s="97"/>
      <c r="H107" s="97"/>
      <c r="I107" s="100"/>
      <c r="J107" s="100"/>
      <c r="K107" s="97"/>
      <c r="L107" s="101"/>
      <c r="M107" s="88"/>
      <c r="N107" s="97"/>
      <c r="O107" s="97"/>
      <c r="P107" s="97"/>
      <c r="Q107" s="97"/>
      <c r="R107" s="97"/>
      <c r="S107" s="91" t="str">
        <f t="shared" si="4"/>
        <v/>
      </c>
      <c r="T107" s="292" t="str">
        <f t="shared" si="6"/>
        <v/>
      </c>
      <c r="U107" s="90"/>
      <c r="V107" s="352" t="str">
        <f t="array" ref="V107">IF($B107="","",IF(AND($S107="1",SUMPRODUCT((V$7:V106&gt;0)*($B$7:$B106=$B107)*1)=0),MAX(V$7:V106)+1,0))</f>
        <v/>
      </c>
      <c r="W107" s="350" t="str">
        <f>IF($B107="","",IF($S107="1",MAX(W$7:W106)+IF(OR($K107="",COUNTIF($T:$T,$K107)&gt;0),1,COUNTIF($B:$B,$K107)),0))</f>
        <v/>
      </c>
    </row>
    <row r="108" spans="1:23" ht="15" customHeight="1" x14ac:dyDescent="0.25">
      <c r="A108" s="87">
        <f t="shared" si="5"/>
        <v>101</v>
      </c>
      <c r="B108" s="97"/>
      <c r="C108" s="97"/>
      <c r="D108" s="97"/>
      <c r="E108" s="97"/>
      <c r="F108" s="97"/>
      <c r="G108" s="97"/>
      <c r="H108" s="97"/>
      <c r="I108" s="100"/>
      <c r="J108" s="100"/>
      <c r="K108" s="97"/>
      <c r="L108" s="101"/>
      <c r="M108" s="88"/>
      <c r="N108" s="97"/>
      <c r="O108" s="97"/>
      <c r="P108" s="97"/>
      <c r="Q108" s="97"/>
      <c r="R108" s="97"/>
      <c r="S108" s="91" t="str">
        <f t="shared" si="4"/>
        <v/>
      </c>
      <c r="T108" s="292" t="str">
        <f t="shared" si="6"/>
        <v/>
      </c>
      <c r="U108" s="90"/>
      <c r="V108" s="352" t="str">
        <f t="array" ref="V108">IF($B108="","",IF(AND($S108="1",SUMPRODUCT((V$7:V107&gt;0)*($B$7:$B107=$B108)*1)=0),MAX(V$7:V107)+1,0))</f>
        <v/>
      </c>
      <c r="W108" s="350" t="str">
        <f>IF($B108="","",IF($S108="1",MAX(W$7:W107)+IF(OR($K108="",COUNTIF($T:$T,$K108)&gt;0),1,COUNTIF($B:$B,$K108)),0))</f>
        <v/>
      </c>
    </row>
    <row r="109" spans="1:23" ht="15" customHeight="1" x14ac:dyDescent="0.25">
      <c r="A109" s="87">
        <f t="shared" si="5"/>
        <v>102</v>
      </c>
      <c r="B109" s="97"/>
      <c r="C109" s="97"/>
      <c r="D109" s="97"/>
      <c r="E109" s="97"/>
      <c r="F109" s="97"/>
      <c r="G109" s="97"/>
      <c r="H109" s="97"/>
      <c r="I109" s="100"/>
      <c r="J109" s="100"/>
      <c r="K109" s="97"/>
      <c r="L109" s="101"/>
      <c r="M109" s="88"/>
      <c r="N109" s="97"/>
      <c r="O109" s="97"/>
      <c r="P109" s="97"/>
      <c r="Q109" s="97"/>
      <c r="R109" s="97"/>
      <c r="S109" s="91" t="str">
        <f t="shared" si="4"/>
        <v/>
      </c>
      <c r="T109" s="292" t="str">
        <f t="shared" si="6"/>
        <v/>
      </c>
      <c r="U109" s="90"/>
      <c r="V109" s="352" t="str">
        <f t="array" ref="V109">IF($B109="","",IF(AND($S109="1",SUMPRODUCT((V$7:V108&gt;0)*($B$7:$B108=$B109)*1)=0),MAX(V$7:V108)+1,0))</f>
        <v/>
      </c>
      <c r="W109" s="350" t="str">
        <f>IF($B109="","",IF($S109="1",MAX(W$7:W108)+IF(OR($K109="",COUNTIF($T:$T,$K109)&gt;0),1,COUNTIF($B:$B,$K109)),0))</f>
        <v/>
      </c>
    </row>
    <row r="110" spans="1:23" ht="15" customHeight="1" x14ac:dyDescent="0.25">
      <c r="A110" s="87">
        <f t="shared" si="5"/>
        <v>103</v>
      </c>
      <c r="B110" s="97"/>
      <c r="C110" s="97"/>
      <c r="D110" s="97"/>
      <c r="E110" s="97"/>
      <c r="F110" s="97"/>
      <c r="G110" s="97"/>
      <c r="H110" s="97"/>
      <c r="I110" s="100"/>
      <c r="J110" s="100"/>
      <c r="K110" s="97"/>
      <c r="L110" s="101"/>
      <c r="M110" s="88"/>
      <c r="N110" s="97"/>
      <c r="O110" s="97"/>
      <c r="P110" s="97"/>
      <c r="Q110" s="97"/>
      <c r="R110" s="97"/>
      <c r="S110" s="91" t="str">
        <f t="shared" si="4"/>
        <v/>
      </c>
      <c r="T110" s="292" t="str">
        <f t="shared" si="6"/>
        <v/>
      </c>
      <c r="U110" s="90"/>
      <c r="V110" s="352" t="str">
        <f t="array" ref="V110">IF($B110="","",IF(AND($S110="1",SUMPRODUCT((V$7:V109&gt;0)*($B$7:$B109=$B110)*1)=0),MAX(V$7:V109)+1,0))</f>
        <v/>
      </c>
      <c r="W110" s="350" t="str">
        <f>IF($B110="","",IF($S110="1",MAX(W$7:W109)+IF(OR($K110="",COUNTIF($T:$T,$K110)&gt;0),1,COUNTIF($B:$B,$K110)),0))</f>
        <v/>
      </c>
    </row>
    <row r="111" spans="1:23" ht="15" customHeight="1" x14ac:dyDescent="0.25">
      <c r="A111" s="87">
        <f t="shared" si="5"/>
        <v>104</v>
      </c>
      <c r="B111" s="97"/>
      <c r="C111" s="97"/>
      <c r="D111" s="97"/>
      <c r="E111" s="97"/>
      <c r="F111" s="97"/>
      <c r="G111" s="97"/>
      <c r="H111" s="97"/>
      <c r="I111" s="100"/>
      <c r="J111" s="100"/>
      <c r="K111" s="97"/>
      <c r="L111" s="101"/>
      <c r="M111" s="88"/>
      <c r="N111" s="97"/>
      <c r="O111" s="97"/>
      <c r="P111" s="97"/>
      <c r="Q111" s="97"/>
      <c r="R111" s="97"/>
      <c r="S111" s="91" t="str">
        <f t="shared" si="4"/>
        <v/>
      </c>
      <c r="T111" s="292" t="str">
        <f t="shared" si="6"/>
        <v/>
      </c>
      <c r="U111" s="90"/>
      <c r="V111" s="352" t="str">
        <f t="array" ref="V111">IF($B111="","",IF(AND($S111="1",SUMPRODUCT((V$7:V110&gt;0)*($B$7:$B110=$B111)*1)=0),MAX(V$7:V110)+1,0))</f>
        <v/>
      </c>
      <c r="W111" s="350" t="str">
        <f>IF($B111="","",IF($S111="1",MAX(W$7:W110)+IF(OR($K111="",COUNTIF($T:$T,$K111)&gt;0),1,COUNTIF($B:$B,$K111)),0))</f>
        <v/>
      </c>
    </row>
    <row r="112" spans="1:23" ht="15" customHeight="1" x14ac:dyDescent="0.25">
      <c r="A112" s="87">
        <f t="shared" si="5"/>
        <v>105</v>
      </c>
      <c r="B112" s="97"/>
      <c r="C112" s="97"/>
      <c r="D112" s="97"/>
      <c r="E112" s="97"/>
      <c r="F112" s="97"/>
      <c r="G112" s="97"/>
      <c r="H112" s="97"/>
      <c r="I112" s="100"/>
      <c r="J112" s="100"/>
      <c r="K112" s="97"/>
      <c r="L112" s="101"/>
      <c r="M112" s="88"/>
      <c r="N112" s="97"/>
      <c r="O112" s="97"/>
      <c r="P112" s="97"/>
      <c r="Q112" s="97"/>
      <c r="R112" s="97"/>
      <c r="S112" s="91" t="str">
        <f t="shared" si="4"/>
        <v/>
      </c>
      <c r="T112" s="292" t="str">
        <f t="shared" si="6"/>
        <v/>
      </c>
      <c r="U112" s="90"/>
      <c r="V112" s="352" t="str">
        <f t="array" ref="V112">IF($B112="","",IF(AND($S112="1",SUMPRODUCT((V$7:V111&gt;0)*($B$7:$B111=$B112)*1)=0),MAX(V$7:V111)+1,0))</f>
        <v/>
      </c>
      <c r="W112" s="350" t="str">
        <f>IF($B112="","",IF($S112="1",MAX(W$7:W111)+IF(OR($K112="",COUNTIF($T:$T,$K112)&gt;0),1,COUNTIF($B:$B,$K112)),0))</f>
        <v/>
      </c>
    </row>
    <row r="113" spans="1:23" ht="15" customHeight="1" x14ac:dyDescent="0.25">
      <c r="A113" s="87">
        <f t="shared" si="5"/>
        <v>106</v>
      </c>
      <c r="B113" s="97"/>
      <c r="C113" s="97"/>
      <c r="D113" s="97"/>
      <c r="E113" s="97"/>
      <c r="F113" s="97"/>
      <c r="G113" s="97"/>
      <c r="H113" s="97"/>
      <c r="I113" s="100"/>
      <c r="J113" s="100"/>
      <c r="K113" s="97"/>
      <c r="L113" s="101"/>
      <c r="M113" s="88"/>
      <c r="N113" s="97"/>
      <c r="O113" s="97"/>
      <c r="P113" s="97"/>
      <c r="Q113" s="97"/>
      <c r="R113" s="97"/>
      <c r="S113" s="91" t="str">
        <f t="shared" si="4"/>
        <v/>
      </c>
      <c r="T113" s="292" t="str">
        <f t="shared" si="6"/>
        <v/>
      </c>
      <c r="U113" s="90"/>
      <c r="V113" s="352" t="str">
        <f t="array" ref="V113">IF($B113="","",IF(AND($S113="1",SUMPRODUCT((V$7:V112&gt;0)*($B$7:$B112=$B113)*1)=0),MAX(V$7:V112)+1,0))</f>
        <v/>
      </c>
      <c r="W113" s="350" t="str">
        <f>IF($B113="","",IF($S113="1",MAX(W$7:W112)+IF(OR($K113="",COUNTIF($T:$T,$K113)&gt;0),1,COUNTIF($B:$B,$K113)),0))</f>
        <v/>
      </c>
    </row>
    <row r="114" spans="1:23" ht="15" customHeight="1" x14ac:dyDescent="0.25">
      <c r="A114" s="87">
        <f t="shared" si="5"/>
        <v>107</v>
      </c>
      <c r="B114" s="97"/>
      <c r="C114" s="97"/>
      <c r="D114" s="97"/>
      <c r="E114" s="97"/>
      <c r="F114" s="97"/>
      <c r="G114" s="97"/>
      <c r="H114" s="97"/>
      <c r="I114" s="100"/>
      <c r="J114" s="100"/>
      <c r="K114" s="97"/>
      <c r="L114" s="101"/>
      <c r="M114" s="88"/>
      <c r="N114" s="97"/>
      <c r="O114" s="97"/>
      <c r="P114" s="97"/>
      <c r="Q114" s="97"/>
      <c r="R114" s="97"/>
      <c r="S114" s="91" t="str">
        <f t="shared" si="4"/>
        <v/>
      </c>
      <c r="T114" s="292" t="str">
        <f t="shared" si="6"/>
        <v/>
      </c>
      <c r="U114" s="90"/>
      <c r="V114" s="352" t="str">
        <f t="array" ref="V114">IF($B114="","",IF(AND($S114="1",SUMPRODUCT((V$7:V113&gt;0)*($B$7:$B113=$B114)*1)=0),MAX(V$7:V113)+1,0))</f>
        <v/>
      </c>
      <c r="W114" s="350" t="str">
        <f>IF($B114="","",IF($S114="1",MAX(W$7:W113)+IF(OR($K114="",COUNTIF($T:$T,$K114)&gt;0),1,COUNTIF($B:$B,$K114)),0))</f>
        <v/>
      </c>
    </row>
    <row r="115" spans="1:23" ht="15" customHeight="1" x14ac:dyDescent="0.25">
      <c r="A115" s="87">
        <f t="shared" si="5"/>
        <v>108</v>
      </c>
      <c r="B115" s="97"/>
      <c r="C115" s="97"/>
      <c r="D115" s="97"/>
      <c r="E115" s="97"/>
      <c r="F115" s="97"/>
      <c r="G115" s="97"/>
      <c r="H115" s="97"/>
      <c r="I115" s="100"/>
      <c r="J115" s="100"/>
      <c r="K115" s="97"/>
      <c r="L115" s="101"/>
      <c r="M115" s="88"/>
      <c r="N115" s="97"/>
      <c r="O115" s="97"/>
      <c r="P115" s="97"/>
      <c r="Q115" s="97"/>
      <c r="R115" s="97"/>
      <c r="S115" s="91" t="str">
        <f t="shared" si="4"/>
        <v/>
      </c>
      <c r="T115" s="292" t="str">
        <f t="shared" si="6"/>
        <v/>
      </c>
      <c r="U115" s="90"/>
      <c r="V115" s="352" t="str">
        <f t="array" ref="V115">IF($B115="","",IF(AND($S115="1",SUMPRODUCT((V$7:V114&gt;0)*($B$7:$B114=$B115)*1)=0),MAX(V$7:V114)+1,0))</f>
        <v/>
      </c>
      <c r="W115" s="350" t="str">
        <f>IF($B115="","",IF($S115="1",MAX(W$7:W114)+IF(OR($K115="",COUNTIF($T:$T,$K115)&gt;0),1,COUNTIF($B:$B,$K115)),0))</f>
        <v/>
      </c>
    </row>
    <row r="116" spans="1:23" ht="15" customHeight="1" x14ac:dyDescent="0.25">
      <c r="A116" s="87">
        <f t="shared" si="5"/>
        <v>109</v>
      </c>
      <c r="B116" s="97"/>
      <c r="C116" s="97"/>
      <c r="D116" s="97"/>
      <c r="E116" s="97"/>
      <c r="F116" s="97"/>
      <c r="G116" s="97"/>
      <c r="H116" s="97"/>
      <c r="I116" s="100"/>
      <c r="J116" s="100"/>
      <c r="K116" s="97"/>
      <c r="L116" s="101"/>
      <c r="M116" s="88"/>
      <c r="N116" s="97"/>
      <c r="O116" s="97"/>
      <c r="P116" s="97"/>
      <c r="Q116" s="97"/>
      <c r="R116" s="97"/>
      <c r="S116" s="91" t="str">
        <f t="shared" si="4"/>
        <v/>
      </c>
      <c r="T116" s="292" t="str">
        <f t="shared" si="6"/>
        <v/>
      </c>
      <c r="U116" s="90"/>
      <c r="V116" s="352" t="str">
        <f t="array" ref="V116">IF($B116="","",IF(AND($S116="1",SUMPRODUCT((V$7:V115&gt;0)*($B$7:$B115=$B116)*1)=0),MAX(V$7:V115)+1,0))</f>
        <v/>
      </c>
      <c r="W116" s="350" t="str">
        <f>IF($B116="","",IF($S116="1",MAX(W$7:W115)+IF(OR($K116="",COUNTIF($T:$T,$K116)&gt;0),1,COUNTIF($B:$B,$K116)),0))</f>
        <v/>
      </c>
    </row>
    <row r="117" spans="1:23" ht="15" customHeight="1" x14ac:dyDescent="0.25">
      <c r="A117" s="87">
        <f t="shared" si="5"/>
        <v>110</v>
      </c>
      <c r="B117" s="97"/>
      <c r="C117" s="97"/>
      <c r="D117" s="97"/>
      <c r="E117" s="97"/>
      <c r="F117" s="97"/>
      <c r="G117" s="97"/>
      <c r="H117" s="97"/>
      <c r="I117" s="100"/>
      <c r="J117" s="100"/>
      <c r="K117" s="97"/>
      <c r="L117" s="101"/>
      <c r="M117" s="88"/>
      <c r="N117" s="97"/>
      <c r="O117" s="97"/>
      <c r="P117" s="97"/>
      <c r="Q117" s="97"/>
      <c r="R117" s="97"/>
      <c r="S117" s="91" t="str">
        <f t="shared" si="4"/>
        <v/>
      </c>
      <c r="T117" s="292" t="str">
        <f t="shared" si="6"/>
        <v/>
      </c>
      <c r="U117" s="90"/>
      <c r="V117" s="352" t="str">
        <f t="array" ref="V117">IF($B117="","",IF(AND($S117="1",SUMPRODUCT((V$7:V116&gt;0)*($B$7:$B116=$B117)*1)=0),MAX(V$7:V116)+1,0))</f>
        <v/>
      </c>
      <c r="W117" s="350" t="str">
        <f>IF($B117="","",IF($S117="1",MAX(W$7:W116)+IF(OR($K117="",COUNTIF($T:$T,$K117)&gt;0),1,COUNTIF($B:$B,$K117)),0))</f>
        <v/>
      </c>
    </row>
    <row r="118" spans="1:23" ht="15" customHeight="1" x14ac:dyDescent="0.25">
      <c r="A118" s="87">
        <f t="shared" si="5"/>
        <v>111</v>
      </c>
      <c r="B118" s="97"/>
      <c r="C118" s="97"/>
      <c r="D118" s="97"/>
      <c r="E118" s="97"/>
      <c r="F118" s="97"/>
      <c r="G118" s="97"/>
      <c r="H118" s="97"/>
      <c r="I118" s="100"/>
      <c r="J118" s="100"/>
      <c r="K118" s="97"/>
      <c r="L118" s="101"/>
      <c r="M118" s="88"/>
      <c r="N118" s="97"/>
      <c r="O118" s="97"/>
      <c r="P118" s="97"/>
      <c r="Q118" s="97"/>
      <c r="R118" s="97"/>
      <c r="S118" s="91" t="str">
        <f t="shared" si="4"/>
        <v/>
      </c>
      <c r="T118" s="292" t="str">
        <f t="shared" si="6"/>
        <v/>
      </c>
      <c r="U118" s="90"/>
      <c r="V118" s="352" t="str">
        <f t="array" ref="V118">IF($B118="","",IF(AND($S118="1",SUMPRODUCT((V$7:V117&gt;0)*($B$7:$B117=$B118)*1)=0),MAX(V$7:V117)+1,0))</f>
        <v/>
      </c>
      <c r="W118" s="350" t="str">
        <f>IF($B118="","",IF($S118="1",MAX(W$7:W117)+IF(OR($K118="",COUNTIF($T:$T,$K118)&gt;0),1,COUNTIF($B:$B,$K118)),0))</f>
        <v/>
      </c>
    </row>
    <row r="119" spans="1:23" ht="15" customHeight="1" x14ac:dyDescent="0.25">
      <c r="A119" s="87">
        <f t="shared" si="5"/>
        <v>112</v>
      </c>
      <c r="B119" s="97"/>
      <c r="C119" s="97"/>
      <c r="D119" s="97"/>
      <c r="E119" s="97"/>
      <c r="F119" s="97"/>
      <c r="G119" s="97"/>
      <c r="H119" s="97"/>
      <c r="I119" s="100"/>
      <c r="J119" s="100"/>
      <c r="K119" s="97"/>
      <c r="L119" s="101"/>
      <c r="M119" s="88"/>
      <c r="N119" s="97"/>
      <c r="O119" s="97"/>
      <c r="P119" s="97"/>
      <c r="Q119" s="97"/>
      <c r="R119" s="97"/>
      <c r="S119" s="91" t="str">
        <f t="shared" si="4"/>
        <v/>
      </c>
      <c r="T119" s="292" t="str">
        <f t="shared" si="6"/>
        <v/>
      </c>
      <c r="U119" s="90"/>
      <c r="V119" s="352" t="str">
        <f t="array" ref="V119">IF($B119="","",IF(AND($S119="1",SUMPRODUCT((V$7:V118&gt;0)*($B$7:$B118=$B119)*1)=0),MAX(V$7:V118)+1,0))</f>
        <v/>
      </c>
      <c r="W119" s="350" t="str">
        <f>IF($B119="","",IF($S119="1",MAX(W$7:W118)+IF(OR($K119="",COUNTIF($T:$T,$K119)&gt;0),1,COUNTIF($B:$B,$K119)),0))</f>
        <v/>
      </c>
    </row>
    <row r="120" spans="1:23" ht="15" customHeight="1" x14ac:dyDescent="0.25">
      <c r="A120" s="87">
        <f t="shared" si="5"/>
        <v>113</v>
      </c>
      <c r="B120" s="97"/>
      <c r="C120" s="97"/>
      <c r="D120" s="97"/>
      <c r="E120" s="97"/>
      <c r="F120" s="97"/>
      <c r="G120" s="97"/>
      <c r="H120" s="97"/>
      <c r="I120" s="100"/>
      <c r="J120" s="100"/>
      <c r="K120" s="97"/>
      <c r="L120" s="101"/>
      <c r="M120" s="88"/>
      <c r="N120" s="97"/>
      <c r="O120" s="97"/>
      <c r="P120" s="97"/>
      <c r="Q120" s="97"/>
      <c r="R120" s="97"/>
      <c r="S120" s="91" t="str">
        <f t="shared" si="4"/>
        <v/>
      </c>
      <c r="T120" s="292" t="str">
        <f t="shared" si="6"/>
        <v/>
      </c>
      <c r="U120" s="90"/>
      <c r="V120" s="352" t="str">
        <f t="array" ref="V120">IF($B120="","",IF(AND($S120="1",SUMPRODUCT((V$7:V119&gt;0)*($B$7:$B119=$B120)*1)=0),MAX(V$7:V119)+1,0))</f>
        <v/>
      </c>
      <c r="W120" s="350" t="str">
        <f>IF($B120="","",IF($S120="1",MAX(W$7:W119)+IF(OR($K120="",COUNTIF($T:$T,$K120)&gt;0),1,COUNTIF($B:$B,$K120)),0))</f>
        <v/>
      </c>
    </row>
    <row r="121" spans="1:23" ht="15" customHeight="1" x14ac:dyDescent="0.25">
      <c r="A121" s="87">
        <f t="shared" si="5"/>
        <v>114</v>
      </c>
      <c r="B121" s="97"/>
      <c r="C121" s="97"/>
      <c r="D121" s="97"/>
      <c r="E121" s="97"/>
      <c r="F121" s="97"/>
      <c r="G121" s="97"/>
      <c r="H121" s="97"/>
      <c r="I121" s="100"/>
      <c r="J121" s="100"/>
      <c r="K121" s="97"/>
      <c r="L121" s="101"/>
      <c r="M121" s="88"/>
      <c r="N121" s="97"/>
      <c r="O121" s="97"/>
      <c r="P121" s="97"/>
      <c r="Q121" s="97"/>
      <c r="R121" s="97"/>
      <c r="S121" s="91" t="str">
        <f t="shared" si="4"/>
        <v/>
      </c>
      <c r="T121" s="292" t="str">
        <f t="shared" si="6"/>
        <v/>
      </c>
      <c r="U121" s="90"/>
      <c r="V121" s="352" t="str">
        <f t="array" ref="V121">IF($B121="","",IF(AND($S121="1",SUMPRODUCT((V$7:V120&gt;0)*($B$7:$B120=$B121)*1)=0),MAX(V$7:V120)+1,0))</f>
        <v/>
      </c>
      <c r="W121" s="350" t="str">
        <f>IF($B121="","",IF($S121="1",MAX(W$7:W120)+IF(OR($K121="",COUNTIF($T:$T,$K121)&gt;0),1,COUNTIF($B:$B,$K121)),0))</f>
        <v/>
      </c>
    </row>
    <row r="122" spans="1:23" ht="15" customHeight="1" x14ac:dyDescent="0.25">
      <c r="A122" s="87">
        <f t="shared" si="5"/>
        <v>115</v>
      </c>
      <c r="B122" s="97"/>
      <c r="C122" s="97"/>
      <c r="D122" s="97"/>
      <c r="E122" s="97"/>
      <c r="F122" s="97"/>
      <c r="G122" s="97"/>
      <c r="H122" s="97"/>
      <c r="I122" s="100"/>
      <c r="J122" s="100"/>
      <c r="K122" s="97"/>
      <c r="L122" s="101"/>
      <c r="M122" s="88"/>
      <c r="N122" s="97"/>
      <c r="O122" s="97"/>
      <c r="P122" s="97"/>
      <c r="Q122" s="97"/>
      <c r="R122" s="97"/>
      <c r="S122" s="91" t="str">
        <f t="shared" si="4"/>
        <v/>
      </c>
      <c r="T122" s="292" t="str">
        <f t="shared" si="6"/>
        <v/>
      </c>
      <c r="U122" s="90"/>
      <c r="V122" s="352" t="str">
        <f t="array" ref="V122">IF($B122="","",IF(AND($S122="1",SUMPRODUCT((V$7:V121&gt;0)*($B$7:$B121=$B122)*1)=0),MAX(V$7:V121)+1,0))</f>
        <v/>
      </c>
      <c r="W122" s="350" t="str">
        <f>IF($B122="","",IF($S122="1",MAX(W$7:W121)+IF(OR($K122="",COUNTIF($T:$T,$K122)&gt;0),1,COUNTIF($B:$B,$K122)),0))</f>
        <v/>
      </c>
    </row>
    <row r="123" spans="1:23" ht="15" customHeight="1" x14ac:dyDescent="0.25">
      <c r="A123" s="87">
        <f t="shared" si="5"/>
        <v>116</v>
      </c>
      <c r="B123" s="97"/>
      <c r="C123" s="97"/>
      <c r="D123" s="97"/>
      <c r="E123" s="97"/>
      <c r="F123" s="97"/>
      <c r="G123" s="97"/>
      <c r="H123" s="97"/>
      <c r="I123" s="100"/>
      <c r="J123" s="100"/>
      <c r="K123" s="97"/>
      <c r="L123" s="101"/>
      <c r="M123" s="88"/>
      <c r="N123" s="97"/>
      <c r="O123" s="97"/>
      <c r="P123" s="97"/>
      <c r="Q123" s="97"/>
      <c r="R123" s="97"/>
      <c r="S123" s="91" t="str">
        <f t="shared" si="4"/>
        <v/>
      </c>
      <c r="T123" s="292" t="str">
        <f t="shared" si="6"/>
        <v/>
      </c>
      <c r="U123" s="90"/>
      <c r="V123" s="352" t="str">
        <f t="array" ref="V123">IF($B123="","",IF(AND($S123="1",SUMPRODUCT((V$7:V122&gt;0)*($B$7:$B122=$B123)*1)=0),MAX(V$7:V122)+1,0))</f>
        <v/>
      </c>
      <c r="W123" s="350" t="str">
        <f>IF($B123="","",IF($S123="1",MAX(W$7:W122)+IF(OR($K123="",COUNTIF($T:$T,$K123)&gt;0),1,COUNTIF($B:$B,$K123)),0))</f>
        <v/>
      </c>
    </row>
    <row r="124" spans="1:23" ht="15" customHeight="1" x14ac:dyDescent="0.25">
      <c r="A124" s="87">
        <f t="shared" si="5"/>
        <v>117</v>
      </c>
      <c r="B124" s="97"/>
      <c r="C124" s="97"/>
      <c r="D124" s="97"/>
      <c r="E124" s="97"/>
      <c r="F124" s="97"/>
      <c r="G124" s="97"/>
      <c r="H124" s="97"/>
      <c r="I124" s="100"/>
      <c r="J124" s="100"/>
      <c r="K124" s="97"/>
      <c r="L124" s="101"/>
      <c r="M124" s="88"/>
      <c r="N124" s="97"/>
      <c r="O124" s="97"/>
      <c r="P124" s="97"/>
      <c r="Q124" s="97"/>
      <c r="R124" s="97"/>
      <c r="S124" s="91" t="str">
        <f t="shared" si="4"/>
        <v/>
      </c>
      <c r="T124" s="292" t="str">
        <f t="shared" si="6"/>
        <v/>
      </c>
      <c r="U124" s="90"/>
      <c r="V124" s="352" t="str">
        <f t="array" ref="V124">IF($B124="","",IF(AND($S124="1",SUMPRODUCT((V$7:V123&gt;0)*($B$7:$B123=$B124)*1)=0),MAX(V$7:V123)+1,0))</f>
        <v/>
      </c>
      <c r="W124" s="350" t="str">
        <f>IF($B124="","",IF($S124="1",MAX(W$7:W123)+IF(OR($K124="",COUNTIF($T:$T,$K124)&gt;0),1,COUNTIF($B:$B,$K124)),0))</f>
        <v/>
      </c>
    </row>
    <row r="125" spans="1:23" ht="15" customHeight="1" x14ac:dyDescent="0.25">
      <c r="A125" s="87">
        <f t="shared" si="5"/>
        <v>118</v>
      </c>
      <c r="B125" s="97"/>
      <c r="C125" s="97"/>
      <c r="D125" s="97"/>
      <c r="E125" s="97"/>
      <c r="F125" s="97"/>
      <c r="G125" s="97"/>
      <c r="H125" s="97"/>
      <c r="I125" s="100"/>
      <c r="J125" s="100"/>
      <c r="K125" s="97"/>
      <c r="L125" s="101"/>
      <c r="M125" s="88"/>
      <c r="N125" s="97"/>
      <c r="O125" s="97"/>
      <c r="P125" s="97"/>
      <c r="Q125" s="97"/>
      <c r="R125" s="97"/>
      <c r="S125" s="91" t="str">
        <f t="shared" si="4"/>
        <v/>
      </c>
      <c r="T125" s="292" t="str">
        <f t="shared" si="6"/>
        <v/>
      </c>
      <c r="U125" s="90"/>
      <c r="V125" s="352" t="str">
        <f t="array" ref="V125">IF($B125="","",IF(AND($S125="1",SUMPRODUCT((V$7:V124&gt;0)*($B$7:$B124=$B125)*1)=0),MAX(V$7:V124)+1,0))</f>
        <v/>
      </c>
      <c r="W125" s="350" t="str">
        <f>IF($B125="","",IF($S125="1",MAX(W$7:W124)+IF(OR($K125="",COUNTIF($T:$T,$K125)&gt;0),1,COUNTIF($B:$B,$K125)),0))</f>
        <v/>
      </c>
    </row>
    <row r="126" spans="1:23" ht="15" customHeight="1" x14ac:dyDescent="0.25">
      <c r="A126" s="87">
        <f t="shared" si="5"/>
        <v>119</v>
      </c>
      <c r="B126" s="97"/>
      <c r="C126" s="97"/>
      <c r="D126" s="97"/>
      <c r="E126" s="97"/>
      <c r="F126" s="97"/>
      <c r="G126" s="97"/>
      <c r="H126" s="97"/>
      <c r="I126" s="100"/>
      <c r="J126" s="100"/>
      <c r="K126" s="97"/>
      <c r="L126" s="101"/>
      <c r="M126" s="88"/>
      <c r="N126" s="97"/>
      <c r="O126" s="97"/>
      <c r="P126" s="97"/>
      <c r="Q126" s="97"/>
      <c r="R126" s="97"/>
      <c r="S126" s="91" t="str">
        <f t="shared" si="4"/>
        <v/>
      </c>
      <c r="T126" s="292" t="str">
        <f t="shared" si="6"/>
        <v/>
      </c>
      <c r="U126" s="90"/>
      <c r="V126" s="352" t="str">
        <f t="array" ref="V126">IF($B126="","",IF(AND($S126="1",SUMPRODUCT((V$7:V125&gt;0)*($B$7:$B125=$B126)*1)=0),MAX(V$7:V125)+1,0))</f>
        <v/>
      </c>
      <c r="W126" s="350" t="str">
        <f>IF($B126="","",IF($S126="1",MAX(W$7:W125)+IF(OR($K126="",COUNTIF($T:$T,$K126)&gt;0),1,COUNTIF($B:$B,$K126)),0))</f>
        <v/>
      </c>
    </row>
    <row r="127" spans="1:23" ht="15" customHeight="1" x14ac:dyDescent="0.25">
      <c r="A127" s="87">
        <f t="shared" si="5"/>
        <v>120</v>
      </c>
      <c r="B127" s="97"/>
      <c r="C127" s="97"/>
      <c r="D127" s="97"/>
      <c r="E127" s="97"/>
      <c r="F127" s="97"/>
      <c r="G127" s="97"/>
      <c r="H127" s="97"/>
      <c r="I127" s="100"/>
      <c r="J127" s="100"/>
      <c r="K127" s="97"/>
      <c r="L127" s="101"/>
      <c r="M127" s="88"/>
      <c r="N127" s="97"/>
      <c r="O127" s="97"/>
      <c r="P127" s="97"/>
      <c r="Q127" s="97"/>
      <c r="R127" s="97"/>
      <c r="S127" s="91" t="str">
        <f t="shared" si="4"/>
        <v/>
      </c>
      <c r="T127" s="292" t="str">
        <f t="shared" si="6"/>
        <v/>
      </c>
      <c r="U127" s="90"/>
      <c r="V127" s="352" t="str">
        <f t="array" ref="V127">IF($B127="","",IF(AND($S127="1",SUMPRODUCT((V$7:V126&gt;0)*($B$7:$B126=$B127)*1)=0),MAX(V$7:V126)+1,0))</f>
        <v/>
      </c>
      <c r="W127" s="350" t="str">
        <f>IF($B127="","",IF($S127="1",MAX(W$7:W126)+IF(OR($K127="",COUNTIF($T:$T,$K127)&gt;0),1,COUNTIF($B:$B,$K127)),0))</f>
        <v/>
      </c>
    </row>
    <row r="128" spans="1:23" ht="15" customHeight="1" x14ac:dyDescent="0.25">
      <c r="A128" s="87">
        <f t="shared" si="5"/>
        <v>121</v>
      </c>
      <c r="B128" s="97"/>
      <c r="C128" s="97"/>
      <c r="D128" s="97"/>
      <c r="E128" s="97"/>
      <c r="F128" s="97"/>
      <c r="G128" s="97"/>
      <c r="H128" s="97"/>
      <c r="I128" s="100"/>
      <c r="J128" s="100"/>
      <c r="K128" s="97"/>
      <c r="L128" s="101"/>
      <c r="M128" s="88"/>
      <c r="N128" s="97"/>
      <c r="O128" s="97"/>
      <c r="P128" s="97"/>
      <c r="Q128" s="97"/>
      <c r="R128" s="97"/>
      <c r="S128" s="91" t="str">
        <f t="shared" si="4"/>
        <v/>
      </c>
      <c r="T128" s="292" t="str">
        <f t="shared" si="6"/>
        <v/>
      </c>
      <c r="U128" s="90"/>
      <c r="V128" s="352" t="str">
        <f t="array" ref="V128">IF($B128="","",IF(AND($S128="1",SUMPRODUCT((V$7:V127&gt;0)*($B$7:$B127=$B128)*1)=0),MAX(V$7:V127)+1,0))</f>
        <v/>
      </c>
      <c r="W128" s="350" t="str">
        <f>IF($B128="","",IF($S128="1",MAX(W$7:W127)+IF(OR($K128="",COUNTIF($T:$T,$K128)&gt;0),1,COUNTIF($B:$B,$K128)),0))</f>
        <v/>
      </c>
    </row>
    <row r="129" spans="1:23" ht="15" customHeight="1" x14ac:dyDescent="0.25">
      <c r="A129" s="87">
        <f t="shared" si="5"/>
        <v>122</v>
      </c>
      <c r="B129" s="97"/>
      <c r="C129" s="97"/>
      <c r="D129" s="97"/>
      <c r="E129" s="97"/>
      <c r="F129" s="97"/>
      <c r="G129" s="97"/>
      <c r="H129" s="97"/>
      <c r="I129" s="100"/>
      <c r="J129" s="100"/>
      <c r="K129" s="97"/>
      <c r="L129" s="101"/>
      <c r="M129" s="88"/>
      <c r="N129" s="97"/>
      <c r="O129" s="97"/>
      <c r="P129" s="97"/>
      <c r="Q129" s="97"/>
      <c r="R129" s="97"/>
      <c r="S129" s="91" t="str">
        <f t="shared" si="4"/>
        <v/>
      </c>
      <c r="T129" s="292" t="str">
        <f t="shared" si="6"/>
        <v/>
      </c>
      <c r="U129" s="90"/>
      <c r="V129" s="352" t="str">
        <f t="array" ref="V129">IF($B129="","",IF(AND($S129="1",SUMPRODUCT((V$7:V128&gt;0)*($B$7:$B128=$B129)*1)=0),MAX(V$7:V128)+1,0))</f>
        <v/>
      </c>
      <c r="W129" s="350" t="str">
        <f>IF($B129="","",IF($S129="1",MAX(W$7:W128)+IF(OR($K129="",COUNTIF($T:$T,$K129)&gt;0),1,COUNTIF($B:$B,$K129)),0))</f>
        <v/>
      </c>
    </row>
    <row r="130" spans="1:23" ht="15" customHeight="1" x14ac:dyDescent="0.25">
      <c r="A130" s="87">
        <f t="shared" si="5"/>
        <v>123</v>
      </c>
      <c r="B130" s="97"/>
      <c r="C130" s="97"/>
      <c r="D130" s="97"/>
      <c r="E130" s="97"/>
      <c r="F130" s="97"/>
      <c r="G130" s="97"/>
      <c r="H130" s="97"/>
      <c r="I130" s="100"/>
      <c r="J130" s="100"/>
      <c r="K130" s="97"/>
      <c r="L130" s="101"/>
      <c r="M130" s="88"/>
      <c r="N130" s="97"/>
      <c r="O130" s="97"/>
      <c r="P130" s="97"/>
      <c r="Q130" s="97"/>
      <c r="R130" s="97"/>
      <c r="S130" s="91" t="str">
        <f t="shared" si="4"/>
        <v/>
      </c>
      <c r="T130" s="292" t="str">
        <f t="shared" si="6"/>
        <v/>
      </c>
      <c r="U130" s="90"/>
      <c r="V130" s="352" t="str">
        <f t="array" ref="V130">IF($B130="","",IF(AND($S130="1",SUMPRODUCT((V$7:V129&gt;0)*($B$7:$B129=$B130)*1)=0),MAX(V$7:V129)+1,0))</f>
        <v/>
      </c>
      <c r="W130" s="350" t="str">
        <f>IF($B130="","",IF($S130="1",MAX(W$7:W129)+IF(OR($K130="",COUNTIF($T:$T,$K130)&gt;0),1,COUNTIF($B:$B,$K130)),0))</f>
        <v/>
      </c>
    </row>
    <row r="131" spans="1:23" ht="15" customHeight="1" x14ac:dyDescent="0.25">
      <c r="A131" s="87">
        <f t="shared" si="5"/>
        <v>124</v>
      </c>
      <c r="B131" s="97"/>
      <c r="C131" s="97"/>
      <c r="D131" s="97"/>
      <c r="E131" s="97"/>
      <c r="F131" s="97"/>
      <c r="G131" s="97"/>
      <c r="H131" s="97"/>
      <c r="I131" s="100"/>
      <c r="J131" s="100"/>
      <c r="K131" s="97"/>
      <c r="L131" s="101"/>
      <c r="M131" s="88"/>
      <c r="N131" s="97"/>
      <c r="O131" s="97"/>
      <c r="P131" s="97"/>
      <c r="Q131" s="97"/>
      <c r="R131" s="97"/>
      <c r="S131" s="91" t="str">
        <f t="shared" si="4"/>
        <v/>
      </c>
      <c r="T131" s="292" t="str">
        <f t="shared" si="6"/>
        <v/>
      </c>
      <c r="U131" s="90"/>
      <c r="V131" s="352" t="str">
        <f t="array" ref="V131">IF($B131="","",IF(AND($S131="1",SUMPRODUCT((V$7:V130&gt;0)*($B$7:$B130=$B131)*1)=0),MAX(V$7:V130)+1,0))</f>
        <v/>
      </c>
      <c r="W131" s="350" t="str">
        <f>IF($B131="","",IF($S131="1",MAX(W$7:W130)+IF(OR($K131="",COUNTIF($T:$T,$K131)&gt;0),1,COUNTIF($B:$B,$K131)),0))</f>
        <v/>
      </c>
    </row>
    <row r="132" spans="1:23" ht="15" customHeight="1" x14ac:dyDescent="0.25">
      <c r="A132" s="87">
        <f t="shared" si="5"/>
        <v>125</v>
      </c>
      <c r="B132" s="97"/>
      <c r="C132" s="97"/>
      <c r="D132" s="97"/>
      <c r="E132" s="97"/>
      <c r="F132" s="97"/>
      <c r="G132" s="97"/>
      <c r="H132" s="97"/>
      <c r="I132" s="100"/>
      <c r="J132" s="100"/>
      <c r="K132" s="97"/>
      <c r="L132" s="101"/>
      <c r="M132" s="88"/>
      <c r="N132" s="97"/>
      <c r="O132" s="97"/>
      <c r="P132" s="97"/>
      <c r="Q132" s="97"/>
      <c r="R132" s="97"/>
      <c r="S132" s="91" t="str">
        <f t="shared" si="4"/>
        <v/>
      </c>
      <c r="T132" s="292" t="str">
        <f t="shared" si="6"/>
        <v/>
      </c>
      <c r="U132" s="90"/>
      <c r="V132" s="352" t="str">
        <f t="array" ref="V132">IF($B132="","",IF(AND($S132="1",SUMPRODUCT((V$7:V131&gt;0)*($B$7:$B131=$B132)*1)=0),MAX(V$7:V131)+1,0))</f>
        <v/>
      </c>
      <c r="W132" s="350" t="str">
        <f>IF($B132="","",IF($S132="1",MAX(W$7:W131)+IF(OR($K132="",COUNTIF($T:$T,$K132)&gt;0),1,COUNTIF($B:$B,$K132)),0))</f>
        <v/>
      </c>
    </row>
    <row r="133" spans="1:23" ht="15" customHeight="1" x14ac:dyDescent="0.25">
      <c r="A133" s="87">
        <f t="shared" si="5"/>
        <v>126</v>
      </c>
      <c r="B133" s="97"/>
      <c r="C133" s="97"/>
      <c r="D133" s="97"/>
      <c r="E133" s="97"/>
      <c r="F133" s="97"/>
      <c r="G133" s="97"/>
      <c r="H133" s="97"/>
      <c r="I133" s="100"/>
      <c r="J133" s="100"/>
      <c r="K133" s="97"/>
      <c r="L133" s="101"/>
      <c r="M133" s="88"/>
      <c r="N133" s="97"/>
      <c r="O133" s="97"/>
      <c r="P133" s="97"/>
      <c r="Q133" s="97"/>
      <c r="R133" s="97"/>
      <c r="S133" s="91" t="str">
        <f t="shared" si="4"/>
        <v/>
      </c>
      <c r="T133" s="292" t="str">
        <f t="shared" si="6"/>
        <v/>
      </c>
      <c r="U133" s="90"/>
      <c r="V133" s="352" t="str">
        <f t="array" ref="V133">IF($B133="","",IF(AND($S133="1",SUMPRODUCT((V$7:V132&gt;0)*($B$7:$B132=$B133)*1)=0),MAX(V$7:V132)+1,0))</f>
        <v/>
      </c>
      <c r="W133" s="350" t="str">
        <f>IF($B133="","",IF($S133="1",MAX(W$7:W132)+IF(OR($K133="",COUNTIF($T:$T,$K133)&gt;0),1,COUNTIF($B:$B,$K133)),0))</f>
        <v/>
      </c>
    </row>
    <row r="134" spans="1:23" ht="15" customHeight="1" x14ac:dyDescent="0.25">
      <c r="A134" s="87">
        <f t="shared" si="5"/>
        <v>127</v>
      </c>
      <c r="B134" s="97"/>
      <c r="C134" s="97"/>
      <c r="D134" s="97"/>
      <c r="E134" s="97"/>
      <c r="F134" s="97"/>
      <c r="G134" s="97"/>
      <c r="H134" s="97"/>
      <c r="I134" s="100"/>
      <c r="J134" s="100"/>
      <c r="K134" s="97"/>
      <c r="L134" s="101"/>
      <c r="M134" s="88"/>
      <c r="N134" s="97"/>
      <c r="O134" s="97"/>
      <c r="P134" s="97"/>
      <c r="Q134" s="97"/>
      <c r="R134" s="97"/>
      <c r="S134" s="91" t="str">
        <f t="shared" si="4"/>
        <v/>
      </c>
      <c r="T134" s="292" t="str">
        <f t="shared" si="6"/>
        <v/>
      </c>
      <c r="U134" s="90"/>
      <c r="V134" s="352" t="str">
        <f t="array" ref="V134">IF($B134="","",IF(AND($S134="1",SUMPRODUCT((V$7:V133&gt;0)*($B$7:$B133=$B134)*1)=0),MAX(V$7:V133)+1,0))</f>
        <v/>
      </c>
      <c r="W134" s="350" t="str">
        <f>IF($B134="","",IF($S134="1",MAX(W$7:W133)+IF(OR($K134="",COUNTIF($T:$T,$K134)&gt;0),1,COUNTIF($B:$B,$K134)),0))</f>
        <v/>
      </c>
    </row>
    <row r="135" spans="1:23" ht="15" customHeight="1" x14ac:dyDescent="0.25">
      <c r="A135" s="87">
        <f t="shared" si="5"/>
        <v>128</v>
      </c>
      <c r="B135" s="97"/>
      <c r="C135" s="97"/>
      <c r="D135" s="97"/>
      <c r="E135" s="97"/>
      <c r="F135" s="97"/>
      <c r="G135" s="97"/>
      <c r="H135" s="97"/>
      <c r="I135" s="100"/>
      <c r="J135" s="100"/>
      <c r="K135" s="97"/>
      <c r="L135" s="101"/>
      <c r="M135" s="88"/>
      <c r="N135" s="97"/>
      <c r="O135" s="97"/>
      <c r="P135" s="97"/>
      <c r="Q135" s="97"/>
      <c r="R135" s="97"/>
      <c r="S135" s="91" t="str">
        <f t="shared" si="4"/>
        <v/>
      </c>
      <c r="T135" s="292" t="str">
        <f t="shared" si="6"/>
        <v/>
      </c>
      <c r="U135" s="90"/>
      <c r="V135" s="352" t="str">
        <f t="array" ref="V135">IF($B135="","",IF(AND($S135="1",SUMPRODUCT((V$7:V134&gt;0)*($B$7:$B134=$B135)*1)=0),MAX(V$7:V134)+1,0))</f>
        <v/>
      </c>
      <c r="W135" s="350" t="str">
        <f>IF($B135="","",IF($S135="1",MAX(W$7:W134)+IF(OR($K135="",COUNTIF($T:$T,$K135)&gt;0),1,COUNTIF($B:$B,$K135)),0))</f>
        <v/>
      </c>
    </row>
    <row r="136" spans="1:23" ht="15" customHeight="1" x14ac:dyDescent="0.25">
      <c r="A136" s="87">
        <f t="shared" si="5"/>
        <v>129</v>
      </c>
      <c r="B136" s="97"/>
      <c r="C136" s="97"/>
      <c r="D136" s="97"/>
      <c r="E136" s="97"/>
      <c r="F136" s="97"/>
      <c r="G136" s="97"/>
      <c r="H136" s="97"/>
      <c r="I136" s="100"/>
      <c r="J136" s="100"/>
      <c r="K136" s="97"/>
      <c r="L136" s="101"/>
      <c r="M136" s="88"/>
      <c r="N136" s="97"/>
      <c r="O136" s="97"/>
      <c r="P136" s="97"/>
      <c r="Q136" s="97"/>
      <c r="R136" s="97"/>
      <c r="S136" s="91" t="str">
        <f t="shared" si="4"/>
        <v/>
      </c>
      <c r="T136" s="292" t="str">
        <f t="shared" si="6"/>
        <v/>
      </c>
      <c r="U136" s="90"/>
      <c r="V136" s="352" t="str">
        <f t="array" ref="V136">IF($B136="","",IF(AND($S136="1",SUMPRODUCT((V$7:V135&gt;0)*($B$7:$B135=$B136)*1)=0),MAX(V$7:V135)+1,0))</f>
        <v/>
      </c>
      <c r="W136" s="350" t="str">
        <f>IF($B136="","",IF($S136="1",MAX(W$7:W135)+IF(OR($K136="",COUNTIF($T:$T,$K136)&gt;0),1,COUNTIF($B:$B,$K136)),0))</f>
        <v/>
      </c>
    </row>
    <row r="137" spans="1:23" ht="15" customHeight="1" x14ac:dyDescent="0.25">
      <c r="A137" s="87">
        <f t="shared" si="5"/>
        <v>130</v>
      </c>
      <c r="B137" s="97"/>
      <c r="C137" s="97"/>
      <c r="D137" s="97"/>
      <c r="E137" s="97"/>
      <c r="F137" s="97"/>
      <c r="G137" s="97"/>
      <c r="H137" s="97"/>
      <c r="I137" s="100"/>
      <c r="J137" s="100"/>
      <c r="K137" s="97"/>
      <c r="L137" s="101"/>
      <c r="M137" s="88"/>
      <c r="N137" s="97"/>
      <c r="O137" s="97"/>
      <c r="P137" s="97"/>
      <c r="Q137" s="97"/>
      <c r="R137" s="97"/>
      <c r="S137" s="91" t="str">
        <f t="shared" ref="S137:S200" si="7">IF($B137="","",IF(COUNTIF($N137:$R137,"=1")&gt;0,"1","0"))</f>
        <v/>
      </c>
      <c r="T137" s="292" t="str">
        <f t="shared" si="6"/>
        <v/>
      </c>
      <c r="U137" s="90"/>
      <c r="V137" s="352" t="str">
        <f t="array" ref="V137">IF($B137="","",IF(AND($S137="1",SUMPRODUCT((V$7:V136&gt;0)*($B$7:$B136=$B137)*1)=0),MAX(V$7:V136)+1,0))</f>
        <v/>
      </c>
      <c r="W137" s="350" t="str">
        <f>IF($B137="","",IF($S137="1",MAX(W$7:W136)+IF(OR($K137="",COUNTIF($T:$T,$K137)&gt;0),1,COUNTIF($B:$B,$K137)),0))</f>
        <v/>
      </c>
    </row>
    <row r="138" spans="1:23" ht="15" customHeight="1" x14ac:dyDescent="0.25">
      <c r="A138" s="87">
        <f t="shared" ref="A138:A201" si="8">A137+1</f>
        <v>131</v>
      </c>
      <c r="B138" s="97"/>
      <c r="C138" s="97"/>
      <c r="D138" s="97"/>
      <c r="E138" s="97"/>
      <c r="F138" s="97"/>
      <c r="G138" s="97"/>
      <c r="H138" s="97"/>
      <c r="I138" s="100"/>
      <c r="J138" s="100"/>
      <c r="K138" s="97"/>
      <c r="L138" s="101"/>
      <c r="M138" s="88"/>
      <c r="N138" s="97"/>
      <c r="O138" s="97"/>
      <c r="P138" s="97"/>
      <c r="Q138" s="97"/>
      <c r="R138" s="97"/>
      <c r="S138" s="91" t="str">
        <f t="shared" si="7"/>
        <v/>
      </c>
      <c r="T138" s="292" t="str">
        <f t="shared" si="6"/>
        <v/>
      </c>
      <c r="U138" s="90"/>
      <c r="V138" s="352" t="str">
        <f t="array" ref="V138">IF($B138="","",IF(AND($S138="1",SUMPRODUCT((V$7:V137&gt;0)*($B$7:$B137=$B138)*1)=0),MAX(V$7:V137)+1,0))</f>
        <v/>
      </c>
      <c r="W138" s="350" t="str">
        <f>IF($B138="","",IF($S138="1",MAX(W$7:W137)+IF(OR($K138="",COUNTIF($T:$T,$K138)&gt;0),1,COUNTIF($B:$B,$K138)),0))</f>
        <v/>
      </c>
    </row>
    <row r="139" spans="1:23" ht="15" customHeight="1" x14ac:dyDescent="0.25">
      <c r="A139" s="87">
        <f t="shared" si="8"/>
        <v>132</v>
      </c>
      <c r="B139" s="97"/>
      <c r="C139" s="97"/>
      <c r="D139" s="97"/>
      <c r="E139" s="97"/>
      <c r="F139" s="97"/>
      <c r="G139" s="97"/>
      <c r="H139" s="97"/>
      <c r="I139" s="100"/>
      <c r="J139" s="100"/>
      <c r="K139" s="97"/>
      <c r="L139" s="101"/>
      <c r="M139" s="88"/>
      <c r="N139" s="97"/>
      <c r="O139" s="97"/>
      <c r="P139" s="97"/>
      <c r="Q139" s="97"/>
      <c r="R139" s="97"/>
      <c r="S139" s="91" t="str">
        <f t="shared" si="7"/>
        <v/>
      </c>
      <c r="T139" s="292" t="str">
        <f t="shared" si="6"/>
        <v/>
      </c>
      <c r="U139" s="90"/>
      <c r="V139" s="352" t="str">
        <f t="array" ref="V139">IF($B139="","",IF(AND($S139="1",SUMPRODUCT((V$7:V138&gt;0)*($B$7:$B138=$B139)*1)=0),MAX(V$7:V138)+1,0))</f>
        <v/>
      </c>
      <c r="W139" s="350" t="str">
        <f>IF($B139="","",IF($S139="1",MAX(W$7:W138)+IF(OR($K139="",COUNTIF($T:$T,$K139)&gt;0),1,COUNTIF($B:$B,$K139)),0))</f>
        <v/>
      </c>
    </row>
    <row r="140" spans="1:23" ht="15" customHeight="1" x14ac:dyDescent="0.25">
      <c r="A140" s="87">
        <f t="shared" si="8"/>
        <v>133</v>
      </c>
      <c r="B140" s="97"/>
      <c r="C140" s="97"/>
      <c r="D140" s="97"/>
      <c r="E140" s="97"/>
      <c r="F140" s="97"/>
      <c r="G140" s="97"/>
      <c r="H140" s="97"/>
      <c r="I140" s="100"/>
      <c r="J140" s="100"/>
      <c r="K140" s="97"/>
      <c r="L140" s="101"/>
      <c r="M140" s="88"/>
      <c r="N140" s="97"/>
      <c r="O140" s="97"/>
      <c r="P140" s="97"/>
      <c r="Q140" s="97"/>
      <c r="R140" s="97"/>
      <c r="S140" s="91" t="str">
        <f t="shared" si="7"/>
        <v/>
      </c>
      <c r="T140" s="292" t="str">
        <f t="shared" si="6"/>
        <v/>
      </c>
      <c r="U140" s="90"/>
      <c r="V140" s="352" t="str">
        <f t="array" ref="V140">IF($B140="","",IF(AND($S140="1",SUMPRODUCT((V$7:V139&gt;0)*($B$7:$B139=$B140)*1)=0),MAX(V$7:V139)+1,0))</f>
        <v/>
      </c>
      <c r="W140" s="350" t="str">
        <f>IF($B140="","",IF($S140="1",MAX(W$7:W139)+IF(OR($K140="",COUNTIF($T:$T,$K140)&gt;0),1,COUNTIF($B:$B,$K140)),0))</f>
        <v/>
      </c>
    </row>
    <row r="141" spans="1:23" ht="15" customHeight="1" x14ac:dyDescent="0.25">
      <c r="A141" s="87">
        <f t="shared" si="8"/>
        <v>134</v>
      </c>
      <c r="B141" s="97"/>
      <c r="C141" s="97"/>
      <c r="D141" s="97"/>
      <c r="E141" s="97"/>
      <c r="F141" s="97"/>
      <c r="G141" s="97"/>
      <c r="H141" s="97"/>
      <c r="I141" s="100"/>
      <c r="J141" s="100"/>
      <c r="K141" s="97"/>
      <c r="L141" s="101"/>
      <c r="M141" s="88"/>
      <c r="N141" s="97"/>
      <c r="O141" s="97"/>
      <c r="P141" s="97"/>
      <c r="Q141" s="97"/>
      <c r="R141" s="97"/>
      <c r="S141" s="91" t="str">
        <f t="shared" si="7"/>
        <v/>
      </c>
      <c r="T141" s="292" t="str">
        <f t="shared" si="6"/>
        <v/>
      </c>
      <c r="U141" s="90"/>
      <c r="V141" s="352" t="str">
        <f t="array" ref="V141">IF($B141="","",IF(AND($S141="1",SUMPRODUCT((V$7:V140&gt;0)*($B$7:$B140=$B141)*1)=0),MAX(V$7:V140)+1,0))</f>
        <v/>
      </c>
      <c r="W141" s="350" t="str">
        <f>IF($B141="","",IF($S141="1",MAX(W$7:W140)+IF(OR($K141="",COUNTIF($T:$T,$K141)&gt;0),1,COUNTIF($B:$B,$K141)),0))</f>
        <v/>
      </c>
    </row>
    <row r="142" spans="1:23" ht="15" customHeight="1" x14ac:dyDescent="0.25">
      <c r="A142" s="87">
        <f t="shared" si="8"/>
        <v>135</v>
      </c>
      <c r="B142" s="97"/>
      <c r="C142" s="97"/>
      <c r="D142" s="97"/>
      <c r="E142" s="97"/>
      <c r="F142" s="97"/>
      <c r="G142" s="97"/>
      <c r="H142" s="97"/>
      <c r="I142" s="100"/>
      <c r="J142" s="100"/>
      <c r="K142" s="97"/>
      <c r="L142" s="101"/>
      <c r="M142" s="88"/>
      <c r="N142" s="97"/>
      <c r="O142" s="97"/>
      <c r="P142" s="97"/>
      <c r="Q142" s="97"/>
      <c r="R142" s="97"/>
      <c r="S142" s="91" t="str">
        <f t="shared" si="7"/>
        <v/>
      </c>
      <c r="T142" s="292" t="str">
        <f t="shared" si="6"/>
        <v/>
      </c>
      <c r="U142" s="90"/>
      <c r="V142" s="352" t="str">
        <f t="array" ref="V142">IF($B142="","",IF(AND($S142="1",SUMPRODUCT((V$7:V141&gt;0)*($B$7:$B141=$B142)*1)=0),MAX(V$7:V141)+1,0))</f>
        <v/>
      </c>
      <c r="W142" s="350" t="str">
        <f>IF($B142="","",IF($S142="1",MAX(W$7:W141)+IF(OR($K142="",COUNTIF($T:$T,$K142)&gt;0),1,COUNTIF($B:$B,$K142)),0))</f>
        <v/>
      </c>
    </row>
    <row r="143" spans="1:23" ht="15" customHeight="1" x14ac:dyDescent="0.25">
      <c r="A143" s="87">
        <f t="shared" si="8"/>
        <v>136</v>
      </c>
      <c r="B143" s="97"/>
      <c r="C143" s="97"/>
      <c r="D143" s="97"/>
      <c r="E143" s="97"/>
      <c r="F143" s="97"/>
      <c r="G143" s="97"/>
      <c r="H143" s="97"/>
      <c r="I143" s="100"/>
      <c r="J143" s="100"/>
      <c r="K143" s="97"/>
      <c r="L143" s="101"/>
      <c r="M143" s="88"/>
      <c r="N143" s="97"/>
      <c r="O143" s="97"/>
      <c r="P143" s="97"/>
      <c r="Q143" s="97"/>
      <c r="R143" s="97"/>
      <c r="S143" s="91" t="str">
        <f t="shared" si="7"/>
        <v/>
      </c>
      <c r="T143" s="292" t="str">
        <f t="shared" si="6"/>
        <v/>
      </c>
      <c r="U143" s="90"/>
      <c r="V143" s="352" t="str">
        <f t="array" ref="V143">IF($B143="","",IF(AND($S143="1",SUMPRODUCT((V$7:V142&gt;0)*($B$7:$B142=$B143)*1)=0),MAX(V$7:V142)+1,0))</f>
        <v/>
      </c>
      <c r="W143" s="350" t="str">
        <f>IF($B143="","",IF($S143="1",MAX(W$7:W142)+IF(OR($K143="",COUNTIF($T:$T,$K143)&gt;0),1,COUNTIF($B:$B,$K143)),0))</f>
        <v/>
      </c>
    </row>
    <row r="144" spans="1:23" ht="15" customHeight="1" x14ac:dyDescent="0.25">
      <c r="A144" s="87">
        <f t="shared" si="8"/>
        <v>137</v>
      </c>
      <c r="B144" s="97"/>
      <c r="C144" s="97"/>
      <c r="D144" s="97"/>
      <c r="E144" s="97"/>
      <c r="F144" s="97"/>
      <c r="G144" s="97"/>
      <c r="H144" s="97"/>
      <c r="I144" s="100"/>
      <c r="J144" s="100"/>
      <c r="K144" s="97"/>
      <c r="L144" s="101"/>
      <c r="M144" s="88"/>
      <c r="N144" s="97"/>
      <c r="O144" s="97"/>
      <c r="P144" s="97"/>
      <c r="Q144" s="97"/>
      <c r="R144" s="97"/>
      <c r="S144" s="91" t="str">
        <f t="shared" si="7"/>
        <v/>
      </c>
      <c r="T144" s="292" t="str">
        <f t="shared" si="6"/>
        <v/>
      </c>
      <c r="U144" s="90"/>
      <c r="V144" s="352" t="str">
        <f t="array" ref="V144">IF($B144="","",IF(AND($S144="1",SUMPRODUCT((V$7:V143&gt;0)*($B$7:$B143=$B144)*1)=0),MAX(V$7:V143)+1,0))</f>
        <v/>
      </c>
      <c r="W144" s="350" t="str">
        <f>IF($B144="","",IF($S144="1",MAX(W$7:W143)+IF(OR($K144="",COUNTIF($T:$T,$K144)&gt;0),1,COUNTIF($B:$B,$K144)),0))</f>
        <v/>
      </c>
    </row>
    <row r="145" spans="1:23" ht="15" customHeight="1" x14ac:dyDescent="0.25">
      <c r="A145" s="87">
        <f t="shared" si="8"/>
        <v>138</v>
      </c>
      <c r="B145" s="97"/>
      <c r="C145" s="97"/>
      <c r="D145" s="97"/>
      <c r="E145" s="97"/>
      <c r="F145" s="97"/>
      <c r="G145" s="97"/>
      <c r="H145" s="97"/>
      <c r="I145" s="100"/>
      <c r="J145" s="100"/>
      <c r="K145" s="97"/>
      <c r="L145" s="101"/>
      <c r="M145" s="88"/>
      <c r="N145" s="97"/>
      <c r="O145" s="97"/>
      <c r="P145" s="97"/>
      <c r="Q145" s="97"/>
      <c r="R145" s="97"/>
      <c r="S145" s="91" t="str">
        <f t="shared" si="7"/>
        <v/>
      </c>
      <c r="T145" s="292" t="str">
        <f t="shared" si="6"/>
        <v/>
      </c>
      <c r="U145" s="90"/>
      <c r="V145" s="352" t="str">
        <f t="array" ref="V145">IF($B145="","",IF(AND($S145="1",SUMPRODUCT((V$7:V144&gt;0)*($B$7:$B144=$B145)*1)=0),MAX(V$7:V144)+1,0))</f>
        <v/>
      </c>
      <c r="W145" s="350" t="str">
        <f>IF($B145="","",IF($S145="1",MAX(W$7:W144)+IF(OR($K145="",COUNTIF($T:$T,$K145)&gt;0),1,COUNTIF($B:$B,$K145)),0))</f>
        <v/>
      </c>
    </row>
    <row r="146" spans="1:23" ht="15" customHeight="1" x14ac:dyDescent="0.25">
      <c r="A146" s="87">
        <f t="shared" si="8"/>
        <v>139</v>
      </c>
      <c r="B146" s="97"/>
      <c r="C146" s="97"/>
      <c r="D146" s="97"/>
      <c r="E146" s="97"/>
      <c r="F146" s="97"/>
      <c r="G146" s="97"/>
      <c r="H146" s="97"/>
      <c r="I146" s="100"/>
      <c r="J146" s="100"/>
      <c r="K146" s="97"/>
      <c r="L146" s="101"/>
      <c r="M146" s="88"/>
      <c r="N146" s="97"/>
      <c r="O146" s="97"/>
      <c r="P146" s="97"/>
      <c r="Q146" s="97"/>
      <c r="R146" s="97"/>
      <c r="S146" s="91" t="str">
        <f t="shared" si="7"/>
        <v/>
      </c>
      <c r="T146" s="292" t="str">
        <f t="shared" si="6"/>
        <v/>
      </c>
      <c r="U146" s="90"/>
      <c r="V146" s="352" t="str">
        <f t="array" ref="V146">IF($B146="","",IF(AND($S146="1",SUMPRODUCT((V$7:V145&gt;0)*($B$7:$B145=$B146)*1)=0),MAX(V$7:V145)+1,0))</f>
        <v/>
      </c>
      <c r="W146" s="350" t="str">
        <f>IF($B146="","",IF($S146="1",MAX(W$7:W145)+IF(OR($K146="",COUNTIF($T:$T,$K146)&gt;0),1,COUNTIF($B:$B,$K146)),0))</f>
        <v/>
      </c>
    </row>
    <row r="147" spans="1:23" ht="15" customHeight="1" x14ac:dyDescent="0.25">
      <c r="A147" s="87">
        <f t="shared" si="8"/>
        <v>140</v>
      </c>
      <c r="B147" s="97"/>
      <c r="C147" s="97"/>
      <c r="D147" s="97"/>
      <c r="E147" s="97"/>
      <c r="F147" s="97"/>
      <c r="G147" s="97"/>
      <c r="H147" s="97"/>
      <c r="I147" s="100"/>
      <c r="J147" s="100"/>
      <c r="K147" s="97"/>
      <c r="L147" s="101"/>
      <c r="M147" s="88"/>
      <c r="N147" s="97"/>
      <c r="O147" s="97"/>
      <c r="P147" s="97"/>
      <c r="Q147" s="97"/>
      <c r="R147" s="97"/>
      <c r="S147" s="91" t="str">
        <f t="shared" si="7"/>
        <v/>
      </c>
      <c r="T147" s="292" t="str">
        <f t="shared" si="6"/>
        <v/>
      </c>
      <c r="U147" s="90"/>
      <c r="V147" s="352" t="str">
        <f t="array" ref="V147">IF($B147="","",IF(AND($S147="1",SUMPRODUCT((V$7:V146&gt;0)*($B$7:$B146=$B147)*1)=0),MAX(V$7:V146)+1,0))</f>
        <v/>
      </c>
      <c r="W147" s="350" t="str">
        <f>IF($B147="","",IF($S147="1",MAX(W$7:W146)+IF(OR($K147="",COUNTIF($T:$T,$K147)&gt;0),1,COUNTIF($B:$B,$K147)),0))</f>
        <v/>
      </c>
    </row>
    <row r="148" spans="1:23" ht="15" customHeight="1" x14ac:dyDescent="0.25">
      <c r="A148" s="87">
        <f t="shared" si="8"/>
        <v>141</v>
      </c>
      <c r="B148" s="97"/>
      <c r="C148" s="97"/>
      <c r="D148" s="97"/>
      <c r="E148" s="97"/>
      <c r="F148" s="97"/>
      <c r="G148" s="97"/>
      <c r="H148" s="97"/>
      <c r="I148" s="100"/>
      <c r="J148" s="100"/>
      <c r="K148" s="97"/>
      <c r="L148" s="101"/>
      <c r="M148" s="88"/>
      <c r="N148" s="97"/>
      <c r="O148" s="97"/>
      <c r="P148" s="97"/>
      <c r="Q148" s="97"/>
      <c r="R148" s="97"/>
      <c r="S148" s="91" t="str">
        <f t="shared" si="7"/>
        <v/>
      </c>
      <c r="T148" s="292" t="str">
        <f t="shared" si="6"/>
        <v/>
      </c>
      <c r="U148" s="90"/>
      <c r="V148" s="352" t="str">
        <f t="array" ref="V148">IF($B148="","",IF(AND($S148="1",SUMPRODUCT((V$7:V147&gt;0)*($B$7:$B147=$B148)*1)=0),MAX(V$7:V147)+1,0))</f>
        <v/>
      </c>
      <c r="W148" s="350" t="str">
        <f>IF($B148="","",IF($S148="1",MAX(W$7:W147)+IF(OR($K148="",COUNTIF($T:$T,$K148)&gt;0),1,COUNTIF($B:$B,$K148)),0))</f>
        <v/>
      </c>
    </row>
    <row r="149" spans="1:23" ht="15" customHeight="1" x14ac:dyDescent="0.25">
      <c r="A149" s="87">
        <f t="shared" si="8"/>
        <v>142</v>
      </c>
      <c r="B149" s="97"/>
      <c r="C149" s="97"/>
      <c r="D149" s="97"/>
      <c r="E149" s="97"/>
      <c r="F149" s="97"/>
      <c r="G149" s="97"/>
      <c r="H149" s="97"/>
      <c r="I149" s="100"/>
      <c r="J149" s="100"/>
      <c r="K149" s="97"/>
      <c r="L149" s="101"/>
      <c r="M149" s="88"/>
      <c r="N149" s="97"/>
      <c r="O149" s="97"/>
      <c r="P149" s="97"/>
      <c r="Q149" s="97"/>
      <c r="R149" s="97"/>
      <c r="S149" s="91" t="str">
        <f t="shared" si="7"/>
        <v/>
      </c>
      <c r="T149" s="292" t="str">
        <f t="shared" si="6"/>
        <v/>
      </c>
      <c r="U149" s="90"/>
      <c r="V149" s="352" t="str">
        <f t="array" ref="V149">IF($B149="","",IF(AND($S149="1",SUMPRODUCT((V$7:V148&gt;0)*($B$7:$B148=$B149)*1)=0),MAX(V$7:V148)+1,0))</f>
        <v/>
      </c>
      <c r="W149" s="350" t="str">
        <f>IF($B149="","",IF($S149="1",MAX(W$7:W148)+IF(OR($K149="",COUNTIF($T:$T,$K149)&gt;0),1,COUNTIF($B:$B,$K149)),0))</f>
        <v/>
      </c>
    </row>
    <row r="150" spans="1:23" ht="15" customHeight="1" x14ac:dyDescent="0.25">
      <c r="A150" s="87">
        <f t="shared" si="8"/>
        <v>143</v>
      </c>
      <c r="B150" s="97"/>
      <c r="C150" s="97"/>
      <c r="D150" s="97"/>
      <c r="E150" s="97"/>
      <c r="F150" s="97"/>
      <c r="G150" s="97"/>
      <c r="H150" s="97"/>
      <c r="I150" s="100"/>
      <c r="J150" s="100"/>
      <c r="K150" s="97"/>
      <c r="L150" s="101"/>
      <c r="M150" s="88"/>
      <c r="N150" s="97"/>
      <c r="O150" s="97"/>
      <c r="P150" s="97"/>
      <c r="Q150" s="97"/>
      <c r="R150" s="97"/>
      <c r="S150" s="91" t="str">
        <f t="shared" si="7"/>
        <v/>
      </c>
      <c r="T150" s="292" t="str">
        <f t="shared" si="6"/>
        <v/>
      </c>
      <c r="U150" s="90"/>
      <c r="V150" s="352" t="str">
        <f t="array" ref="V150">IF($B150="","",IF(AND($S150="1",SUMPRODUCT((V$7:V149&gt;0)*($B$7:$B149=$B150)*1)=0),MAX(V$7:V149)+1,0))</f>
        <v/>
      </c>
      <c r="W150" s="350" t="str">
        <f>IF($B150="","",IF($S150="1",MAX(W$7:W149)+IF(OR($K150="",COUNTIF($T:$T,$K150)&gt;0),1,COUNTIF($B:$B,$K150)),0))</f>
        <v/>
      </c>
    </row>
    <row r="151" spans="1:23" ht="15" customHeight="1" x14ac:dyDescent="0.25">
      <c r="A151" s="87">
        <f t="shared" si="8"/>
        <v>144</v>
      </c>
      <c r="B151" s="97"/>
      <c r="C151" s="97"/>
      <c r="D151" s="97"/>
      <c r="E151" s="97"/>
      <c r="F151" s="97"/>
      <c r="G151" s="97"/>
      <c r="H151" s="97"/>
      <c r="I151" s="100"/>
      <c r="J151" s="100"/>
      <c r="K151" s="97"/>
      <c r="L151" s="101"/>
      <c r="M151" s="88"/>
      <c r="N151" s="97"/>
      <c r="O151" s="97"/>
      <c r="P151" s="97"/>
      <c r="Q151" s="97"/>
      <c r="R151" s="97"/>
      <c r="S151" s="91" t="str">
        <f t="shared" si="7"/>
        <v/>
      </c>
      <c r="T151" s="292" t="str">
        <f t="shared" si="6"/>
        <v/>
      </c>
      <c r="U151" s="90"/>
      <c r="V151" s="352" t="str">
        <f t="array" ref="V151">IF($B151="","",IF(AND($S151="1",SUMPRODUCT((V$7:V150&gt;0)*($B$7:$B150=$B151)*1)=0),MAX(V$7:V150)+1,0))</f>
        <v/>
      </c>
      <c r="W151" s="350" t="str">
        <f>IF($B151="","",IF($S151="1",MAX(W$7:W150)+IF(OR($K151="",COUNTIF($T:$T,$K151)&gt;0),1,COUNTIF($B:$B,$K151)),0))</f>
        <v/>
      </c>
    </row>
    <row r="152" spans="1:23" ht="15" customHeight="1" x14ac:dyDescent="0.25">
      <c r="A152" s="87">
        <f t="shared" si="8"/>
        <v>145</v>
      </c>
      <c r="B152" s="97"/>
      <c r="C152" s="97"/>
      <c r="D152" s="97"/>
      <c r="E152" s="97"/>
      <c r="F152" s="97"/>
      <c r="G152" s="97"/>
      <c r="H152" s="97"/>
      <c r="I152" s="100"/>
      <c r="J152" s="100"/>
      <c r="K152" s="97"/>
      <c r="L152" s="101"/>
      <c r="M152" s="88"/>
      <c r="N152" s="97"/>
      <c r="O152" s="97"/>
      <c r="P152" s="97"/>
      <c r="Q152" s="97"/>
      <c r="R152" s="97"/>
      <c r="S152" s="91" t="str">
        <f t="shared" si="7"/>
        <v/>
      </c>
      <c r="T152" s="292" t="str">
        <f t="shared" si="6"/>
        <v/>
      </c>
      <c r="U152" s="90"/>
      <c r="V152" s="352" t="str">
        <f t="array" ref="V152">IF($B152="","",IF(AND($S152="1",SUMPRODUCT((V$7:V151&gt;0)*($B$7:$B151=$B152)*1)=0),MAX(V$7:V151)+1,0))</f>
        <v/>
      </c>
      <c r="W152" s="350" t="str">
        <f>IF($B152="","",IF($S152="1",MAX(W$7:W151)+IF(OR($K152="",COUNTIF($T:$T,$K152)&gt;0),1,COUNTIF($B:$B,$K152)),0))</f>
        <v/>
      </c>
    </row>
    <row r="153" spans="1:23" ht="15" customHeight="1" x14ac:dyDescent="0.25">
      <c r="A153" s="87">
        <f t="shared" si="8"/>
        <v>146</v>
      </c>
      <c r="B153" s="97"/>
      <c r="C153" s="97"/>
      <c r="D153" s="97"/>
      <c r="E153" s="97"/>
      <c r="F153" s="97"/>
      <c r="G153" s="97"/>
      <c r="H153" s="97"/>
      <c r="I153" s="100"/>
      <c r="J153" s="100"/>
      <c r="K153" s="97"/>
      <c r="L153" s="101"/>
      <c r="M153" s="88"/>
      <c r="N153" s="97"/>
      <c r="O153" s="97"/>
      <c r="P153" s="97"/>
      <c r="Q153" s="97"/>
      <c r="R153" s="97"/>
      <c r="S153" s="91" t="str">
        <f t="shared" si="7"/>
        <v/>
      </c>
      <c r="T153" s="292" t="str">
        <f t="shared" si="6"/>
        <v/>
      </c>
      <c r="U153" s="90"/>
      <c r="V153" s="352" t="str">
        <f t="array" ref="V153">IF($B153="","",IF(AND($S153="1",SUMPRODUCT((V$7:V152&gt;0)*($B$7:$B152=$B153)*1)=0),MAX(V$7:V152)+1,0))</f>
        <v/>
      </c>
      <c r="W153" s="350" t="str">
        <f>IF($B153="","",IF($S153="1",MAX(W$7:W152)+IF(OR($K153="",COUNTIF($T:$T,$K153)&gt;0),1,COUNTIF($B:$B,$K153)),0))</f>
        <v/>
      </c>
    </row>
    <row r="154" spans="1:23" ht="15" customHeight="1" x14ac:dyDescent="0.25">
      <c r="A154" s="87">
        <f t="shared" si="8"/>
        <v>147</v>
      </c>
      <c r="B154" s="97"/>
      <c r="C154" s="97"/>
      <c r="D154" s="97"/>
      <c r="E154" s="97"/>
      <c r="F154" s="97"/>
      <c r="G154" s="97"/>
      <c r="H154" s="97"/>
      <c r="I154" s="100"/>
      <c r="J154" s="100"/>
      <c r="K154" s="97"/>
      <c r="L154" s="101"/>
      <c r="M154" s="88"/>
      <c r="N154" s="97"/>
      <c r="O154" s="97"/>
      <c r="P154" s="97"/>
      <c r="Q154" s="97"/>
      <c r="R154" s="97"/>
      <c r="S154" s="91" t="str">
        <f t="shared" si="7"/>
        <v/>
      </c>
      <c r="T154" s="292" t="str">
        <f t="shared" si="6"/>
        <v/>
      </c>
      <c r="U154" s="90"/>
      <c r="V154" s="352" t="str">
        <f t="array" ref="V154">IF($B154="","",IF(AND($S154="1",SUMPRODUCT((V$7:V153&gt;0)*($B$7:$B153=$B154)*1)=0),MAX(V$7:V153)+1,0))</f>
        <v/>
      </c>
      <c r="W154" s="350" t="str">
        <f>IF($B154="","",IF($S154="1",MAX(W$7:W153)+IF(OR($K154="",COUNTIF($T:$T,$K154)&gt;0),1,COUNTIF($B:$B,$K154)),0))</f>
        <v/>
      </c>
    </row>
    <row r="155" spans="1:23" ht="15" customHeight="1" x14ac:dyDescent="0.25">
      <c r="A155" s="87">
        <f t="shared" si="8"/>
        <v>148</v>
      </c>
      <c r="B155" s="97"/>
      <c r="C155" s="97"/>
      <c r="D155" s="97"/>
      <c r="E155" s="97"/>
      <c r="F155" s="97"/>
      <c r="G155" s="97"/>
      <c r="H155" s="97"/>
      <c r="I155" s="100"/>
      <c r="J155" s="100"/>
      <c r="K155" s="97"/>
      <c r="L155" s="101"/>
      <c r="M155" s="88"/>
      <c r="N155" s="97"/>
      <c r="O155" s="97"/>
      <c r="P155" s="97"/>
      <c r="Q155" s="97"/>
      <c r="R155" s="97"/>
      <c r="S155" s="91" t="str">
        <f t="shared" si="7"/>
        <v/>
      </c>
      <c r="T155" s="292" t="str">
        <f t="shared" si="6"/>
        <v/>
      </c>
      <c r="U155" s="90"/>
      <c r="V155" s="352" t="str">
        <f t="array" ref="V155">IF($B155="","",IF(AND($S155="1",SUMPRODUCT((V$7:V154&gt;0)*($B$7:$B154=$B155)*1)=0),MAX(V$7:V154)+1,0))</f>
        <v/>
      </c>
      <c r="W155" s="350" t="str">
        <f>IF($B155="","",IF($S155="1",MAX(W$7:W154)+IF(OR($K155="",COUNTIF($T:$T,$K155)&gt;0),1,COUNTIF($B:$B,$K155)),0))</f>
        <v/>
      </c>
    </row>
    <row r="156" spans="1:23" ht="15" customHeight="1" x14ac:dyDescent="0.25">
      <c r="A156" s="87">
        <f t="shared" si="8"/>
        <v>149</v>
      </c>
      <c r="B156" s="97"/>
      <c r="C156" s="97"/>
      <c r="D156" s="97"/>
      <c r="E156" s="97"/>
      <c r="F156" s="97"/>
      <c r="G156" s="97"/>
      <c r="H156" s="97"/>
      <c r="I156" s="100"/>
      <c r="J156" s="100"/>
      <c r="K156" s="97"/>
      <c r="L156" s="101"/>
      <c r="M156" s="88"/>
      <c r="N156" s="97"/>
      <c r="O156" s="97"/>
      <c r="P156" s="97"/>
      <c r="Q156" s="97"/>
      <c r="R156" s="97"/>
      <c r="S156" s="91" t="str">
        <f t="shared" si="7"/>
        <v/>
      </c>
      <c r="T156" s="292" t="str">
        <f t="shared" si="6"/>
        <v/>
      </c>
      <c r="U156" s="90"/>
      <c r="V156" s="352" t="str">
        <f t="array" ref="V156">IF($B156="","",IF(AND($S156="1",SUMPRODUCT((V$7:V155&gt;0)*($B$7:$B155=$B156)*1)=0),MAX(V$7:V155)+1,0))</f>
        <v/>
      </c>
      <c r="W156" s="350" t="str">
        <f>IF($B156="","",IF($S156="1",MAX(W$7:W155)+IF(OR($K156="",COUNTIF($T:$T,$K156)&gt;0),1,COUNTIF($B:$B,$K156)),0))</f>
        <v/>
      </c>
    </row>
    <row r="157" spans="1:23" ht="15" customHeight="1" x14ac:dyDescent="0.25">
      <c r="A157" s="87">
        <f t="shared" si="8"/>
        <v>150</v>
      </c>
      <c r="B157" s="97"/>
      <c r="C157" s="97"/>
      <c r="D157" s="97"/>
      <c r="E157" s="97"/>
      <c r="F157" s="97"/>
      <c r="G157" s="97"/>
      <c r="H157" s="97"/>
      <c r="I157" s="100"/>
      <c r="J157" s="100"/>
      <c r="K157" s="97"/>
      <c r="L157" s="101"/>
      <c r="M157" s="88"/>
      <c r="N157" s="97"/>
      <c r="O157" s="97"/>
      <c r="P157" s="97"/>
      <c r="Q157" s="97"/>
      <c r="R157" s="97"/>
      <c r="S157" s="91" t="str">
        <f t="shared" si="7"/>
        <v/>
      </c>
      <c r="T157" s="292" t="str">
        <f t="shared" si="6"/>
        <v/>
      </c>
      <c r="U157" s="90"/>
      <c r="V157" s="352" t="str">
        <f t="array" ref="V157">IF($B157="","",IF(AND($S157="1",SUMPRODUCT((V$7:V156&gt;0)*($B$7:$B156=$B157)*1)=0),MAX(V$7:V156)+1,0))</f>
        <v/>
      </c>
      <c r="W157" s="350" t="str">
        <f>IF($B157="","",IF($S157="1",MAX(W$7:W156)+IF(OR($K157="",COUNTIF($T:$T,$K157)&gt;0),1,COUNTIF($B:$B,$K157)),0))</f>
        <v/>
      </c>
    </row>
    <row r="158" spans="1:23" ht="15" customHeight="1" x14ac:dyDescent="0.25">
      <c r="A158" s="87">
        <f t="shared" si="8"/>
        <v>151</v>
      </c>
      <c r="B158" s="97"/>
      <c r="C158" s="97"/>
      <c r="D158" s="97"/>
      <c r="E158" s="97"/>
      <c r="F158" s="97"/>
      <c r="G158" s="97"/>
      <c r="H158" s="97"/>
      <c r="I158" s="100"/>
      <c r="J158" s="100"/>
      <c r="K158" s="97"/>
      <c r="L158" s="101"/>
      <c r="M158" s="88"/>
      <c r="N158" s="97"/>
      <c r="O158" s="97"/>
      <c r="P158" s="97"/>
      <c r="Q158" s="97"/>
      <c r="R158" s="97"/>
      <c r="S158" s="91" t="str">
        <f t="shared" si="7"/>
        <v/>
      </c>
      <c r="T158" s="292" t="str">
        <f t="shared" si="6"/>
        <v/>
      </c>
      <c r="U158" s="90"/>
      <c r="V158" s="352" t="str">
        <f t="array" ref="V158">IF($B158="","",IF(AND($S158="1",SUMPRODUCT((V$7:V157&gt;0)*($B$7:$B157=$B158)*1)=0),MAX(V$7:V157)+1,0))</f>
        <v/>
      </c>
      <c r="W158" s="350" t="str">
        <f>IF($B158="","",IF($S158="1",MAX(W$7:W157)+IF(OR($K158="",COUNTIF($T:$T,$K158)&gt;0),1,COUNTIF($B:$B,$K158)),0))</f>
        <v/>
      </c>
    </row>
    <row r="159" spans="1:23" ht="15" customHeight="1" x14ac:dyDescent="0.25">
      <c r="A159" s="87">
        <f t="shared" si="8"/>
        <v>152</v>
      </c>
      <c r="B159" s="97"/>
      <c r="C159" s="97"/>
      <c r="D159" s="97"/>
      <c r="E159" s="97"/>
      <c r="F159" s="97"/>
      <c r="G159" s="97"/>
      <c r="H159" s="97"/>
      <c r="I159" s="100"/>
      <c r="J159" s="100"/>
      <c r="K159" s="97"/>
      <c r="L159" s="101"/>
      <c r="M159" s="88"/>
      <c r="N159" s="97"/>
      <c r="O159" s="97"/>
      <c r="P159" s="97"/>
      <c r="Q159" s="97"/>
      <c r="R159" s="97"/>
      <c r="S159" s="91" t="str">
        <f t="shared" si="7"/>
        <v/>
      </c>
      <c r="T159" s="292" t="str">
        <f t="shared" si="6"/>
        <v/>
      </c>
      <c r="U159" s="90"/>
      <c r="V159" s="352" t="str">
        <f t="array" ref="V159">IF($B159="","",IF(AND($S159="1",SUMPRODUCT((V$7:V158&gt;0)*($B$7:$B158=$B159)*1)=0),MAX(V$7:V158)+1,0))</f>
        <v/>
      </c>
      <c r="W159" s="350" t="str">
        <f>IF($B159="","",IF($S159="1",MAX(W$7:W158)+IF(OR($K159="",COUNTIF($T:$T,$K159)&gt;0),1,COUNTIF($B:$B,$K159)),0))</f>
        <v/>
      </c>
    </row>
    <row r="160" spans="1:23" ht="15" customHeight="1" x14ac:dyDescent="0.25">
      <c r="A160" s="87">
        <f t="shared" si="8"/>
        <v>153</v>
      </c>
      <c r="B160" s="97"/>
      <c r="C160" s="97"/>
      <c r="D160" s="97"/>
      <c r="E160" s="97"/>
      <c r="F160" s="97"/>
      <c r="G160" s="97"/>
      <c r="H160" s="97"/>
      <c r="I160" s="100"/>
      <c r="J160" s="100"/>
      <c r="K160" s="97"/>
      <c r="L160" s="101"/>
      <c r="M160" s="88"/>
      <c r="N160" s="97"/>
      <c r="O160" s="97"/>
      <c r="P160" s="97"/>
      <c r="Q160" s="97"/>
      <c r="R160" s="97"/>
      <c r="S160" s="91" t="str">
        <f t="shared" si="7"/>
        <v/>
      </c>
      <c r="T160" s="292" t="str">
        <f t="shared" si="6"/>
        <v/>
      </c>
      <c r="U160" s="90"/>
      <c r="V160" s="352" t="str">
        <f t="array" ref="V160">IF($B160="","",IF(AND($S160="1",SUMPRODUCT((V$7:V159&gt;0)*($B$7:$B159=$B160)*1)=0),MAX(V$7:V159)+1,0))</f>
        <v/>
      </c>
      <c r="W160" s="350" t="str">
        <f>IF($B160="","",IF($S160="1",MAX(W$7:W159)+IF(OR($K160="",COUNTIF($T:$T,$K160)&gt;0),1,COUNTIF($B:$B,$K160)),0))</f>
        <v/>
      </c>
    </row>
    <row r="161" spans="1:23" ht="15" customHeight="1" x14ac:dyDescent="0.25">
      <c r="A161" s="87">
        <f t="shared" si="8"/>
        <v>154</v>
      </c>
      <c r="B161" s="97"/>
      <c r="C161" s="97"/>
      <c r="D161" s="97"/>
      <c r="E161" s="97"/>
      <c r="F161" s="97"/>
      <c r="G161" s="97"/>
      <c r="H161" s="97"/>
      <c r="I161" s="100"/>
      <c r="J161" s="100"/>
      <c r="K161" s="97"/>
      <c r="L161" s="101"/>
      <c r="M161" s="88"/>
      <c r="N161" s="97"/>
      <c r="O161" s="97"/>
      <c r="P161" s="97"/>
      <c r="Q161" s="97"/>
      <c r="R161" s="97"/>
      <c r="S161" s="91" t="str">
        <f t="shared" si="7"/>
        <v/>
      </c>
      <c r="T161" s="292" t="str">
        <f t="shared" si="6"/>
        <v/>
      </c>
      <c r="U161" s="90"/>
      <c r="V161" s="352" t="str">
        <f t="array" ref="V161">IF($B161="","",IF(AND($S161="1",SUMPRODUCT((V$7:V160&gt;0)*($B$7:$B160=$B161)*1)=0),MAX(V$7:V160)+1,0))</f>
        <v/>
      </c>
      <c r="W161" s="350" t="str">
        <f>IF($B161="","",IF($S161="1",MAX(W$7:W160)+IF(OR($K161="",COUNTIF($T:$T,$K161)&gt;0),1,COUNTIF($B:$B,$K161)),0))</f>
        <v/>
      </c>
    </row>
    <row r="162" spans="1:23" ht="15" customHeight="1" x14ac:dyDescent="0.25">
      <c r="A162" s="87">
        <f t="shared" si="8"/>
        <v>155</v>
      </c>
      <c r="B162" s="97"/>
      <c r="C162" s="97"/>
      <c r="D162" s="97"/>
      <c r="E162" s="97"/>
      <c r="F162" s="97"/>
      <c r="G162" s="97"/>
      <c r="H162" s="97"/>
      <c r="I162" s="100"/>
      <c r="J162" s="100"/>
      <c r="K162" s="97"/>
      <c r="L162" s="101"/>
      <c r="M162" s="88"/>
      <c r="N162" s="97"/>
      <c r="O162" s="97"/>
      <c r="P162" s="97"/>
      <c r="Q162" s="97"/>
      <c r="R162" s="97"/>
      <c r="S162" s="91" t="str">
        <f t="shared" si="7"/>
        <v/>
      </c>
      <c r="T162" s="292" t="str">
        <f t="shared" si="6"/>
        <v/>
      </c>
      <c r="U162" s="90"/>
      <c r="V162" s="352" t="str">
        <f t="array" ref="V162">IF($B162="","",IF(AND($S162="1",SUMPRODUCT((V$7:V161&gt;0)*($B$7:$B161=$B162)*1)=0),MAX(V$7:V161)+1,0))</f>
        <v/>
      </c>
      <c r="W162" s="350" t="str">
        <f>IF($B162="","",IF($S162="1",MAX(W$7:W161)+IF(OR($K162="",COUNTIF($T:$T,$K162)&gt;0),1,COUNTIF($B:$B,$K162)),0))</f>
        <v/>
      </c>
    </row>
    <row r="163" spans="1:23" ht="15" customHeight="1" x14ac:dyDescent="0.25">
      <c r="A163" s="87">
        <f t="shared" si="8"/>
        <v>156</v>
      </c>
      <c r="B163" s="97"/>
      <c r="C163" s="97"/>
      <c r="D163" s="97"/>
      <c r="E163" s="97"/>
      <c r="F163" s="97"/>
      <c r="G163" s="97"/>
      <c r="H163" s="97"/>
      <c r="I163" s="100"/>
      <c r="J163" s="100"/>
      <c r="K163" s="97"/>
      <c r="L163" s="101"/>
      <c r="M163" s="88"/>
      <c r="N163" s="97"/>
      <c r="O163" s="97"/>
      <c r="P163" s="97"/>
      <c r="Q163" s="97"/>
      <c r="R163" s="97"/>
      <c r="S163" s="91" t="str">
        <f t="shared" si="7"/>
        <v/>
      </c>
      <c r="T163" s="292" t="str">
        <f t="shared" si="6"/>
        <v/>
      </c>
      <c r="U163" s="90"/>
      <c r="V163" s="352" t="str">
        <f t="array" ref="V163">IF($B163="","",IF(AND($S163="1",SUMPRODUCT((V$7:V162&gt;0)*($B$7:$B162=$B163)*1)=0),MAX(V$7:V162)+1,0))</f>
        <v/>
      </c>
      <c r="W163" s="350" t="str">
        <f>IF($B163="","",IF($S163="1",MAX(W$7:W162)+IF(OR($K163="",COUNTIF($T:$T,$K163)&gt;0),1,COUNTIF($B:$B,$K163)),0))</f>
        <v/>
      </c>
    </row>
    <row r="164" spans="1:23" ht="15" customHeight="1" x14ac:dyDescent="0.25">
      <c r="A164" s="87">
        <f t="shared" si="8"/>
        <v>157</v>
      </c>
      <c r="B164" s="97"/>
      <c r="C164" s="97"/>
      <c r="D164" s="97"/>
      <c r="E164" s="97"/>
      <c r="F164" s="97"/>
      <c r="G164" s="97"/>
      <c r="H164" s="97"/>
      <c r="I164" s="100"/>
      <c r="J164" s="100"/>
      <c r="K164" s="97"/>
      <c r="L164" s="101"/>
      <c r="M164" s="88"/>
      <c r="N164" s="97"/>
      <c r="O164" s="97"/>
      <c r="P164" s="97"/>
      <c r="Q164" s="97"/>
      <c r="R164" s="97"/>
      <c r="S164" s="91" t="str">
        <f t="shared" si="7"/>
        <v/>
      </c>
      <c r="T164" s="292" t="str">
        <f t="shared" si="6"/>
        <v/>
      </c>
      <c r="U164" s="90"/>
      <c r="V164" s="352" t="str">
        <f t="array" ref="V164">IF($B164="","",IF(AND($S164="1",SUMPRODUCT((V$7:V163&gt;0)*($B$7:$B163=$B164)*1)=0),MAX(V$7:V163)+1,0))</f>
        <v/>
      </c>
      <c r="W164" s="350" t="str">
        <f>IF($B164="","",IF($S164="1",MAX(W$7:W163)+IF(OR($K164="",COUNTIF($T:$T,$K164)&gt;0),1,COUNTIF($B:$B,$K164)),0))</f>
        <v/>
      </c>
    </row>
    <row r="165" spans="1:23" ht="15" customHeight="1" x14ac:dyDescent="0.25">
      <c r="A165" s="87">
        <f t="shared" si="8"/>
        <v>158</v>
      </c>
      <c r="B165" s="97"/>
      <c r="C165" s="97"/>
      <c r="D165" s="97"/>
      <c r="E165" s="97"/>
      <c r="F165" s="97"/>
      <c r="G165" s="97"/>
      <c r="H165" s="97"/>
      <c r="I165" s="100"/>
      <c r="J165" s="100"/>
      <c r="K165" s="97"/>
      <c r="L165" s="101"/>
      <c r="M165" s="88"/>
      <c r="N165" s="97"/>
      <c r="O165" s="97"/>
      <c r="P165" s="97"/>
      <c r="Q165" s="97"/>
      <c r="R165" s="97"/>
      <c r="S165" s="91" t="str">
        <f t="shared" si="7"/>
        <v/>
      </c>
      <c r="T165" s="292" t="str">
        <f t="shared" si="6"/>
        <v/>
      </c>
      <c r="U165" s="90"/>
      <c r="V165" s="352" t="str">
        <f t="array" ref="V165">IF($B165="","",IF(AND($S165="1",SUMPRODUCT((V$7:V164&gt;0)*($B$7:$B164=$B165)*1)=0),MAX(V$7:V164)+1,0))</f>
        <v/>
      </c>
      <c r="W165" s="350" t="str">
        <f>IF($B165="","",IF($S165="1",MAX(W$7:W164)+IF(OR($K165="",COUNTIF($T:$T,$K165)&gt;0),1,COUNTIF($B:$B,$K165)),0))</f>
        <v/>
      </c>
    </row>
    <row r="166" spans="1:23" ht="15" customHeight="1" x14ac:dyDescent="0.25">
      <c r="A166" s="87">
        <f t="shared" si="8"/>
        <v>159</v>
      </c>
      <c r="B166" s="97"/>
      <c r="C166" s="97"/>
      <c r="D166" s="97"/>
      <c r="E166" s="97"/>
      <c r="F166" s="97"/>
      <c r="G166" s="97"/>
      <c r="H166" s="97"/>
      <c r="I166" s="100"/>
      <c r="J166" s="100"/>
      <c r="K166" s="97"/>
      <c r="L166" s="101"/>
      <c r="M166" s="88"/>
      <c r="N166" s="97"/>
      <c r="O166" s="97"/>
      <c r="P166" s="97"/>
      <c r="Q166" s="97"/>
      <c r="R166" s="97"/>
      <c r="S166" s="91" t="str">
        <f t="shared" si="7"/>
        <v/>
      </c>
      <c r="T166" s="292" t="str">
        <f t="shared" si="6"/>
        <v/>
      </c>
      <c r="U166" s="90"/>
      <c r="V166" s="352" t="str">
        <f t="array" ref="V166">IF($B166="","",IF(AND($S166="1",SUMPRODUCT((V$7:V165&gt;0)*($B$7:$B165=$B166)*1)=0),MAX(V$7:V165)+1,0))</f>
        <v/>
      </c>
      <c r="W166" s="350" t="str">
        <f>IF($B166="","",IF($S166="1",MAX(W$7:W165)+IF(OR($K166="",COUNTIF($T:$T,$K166)&gt;0),1,COUNTIF($B:$B,$K166)),0))</f>
        <v/>
      </c>
    </row>
    <row r="167" spans="1:23" ht="15" customHeight="1" x14ac:dyDescent="0.25">
      <c r="A167" s="87">
        <f t="shared" si="8"/>
        <v>160</v>
      </c>
      <c r="B167" s="97"/>
      <c r="C167" s="97"/>
      <c r="D167" s="97"/>
      <c r="E167" s="97"/>
      <c r="F167" s="97"/>
      <c r="G167" s="97"/>
      <c r="H167" s="97"/>
      <c r="I167" s="100"/>
      <c r="J167" s="100"/>
      <c r="K167" s="97"/>
      <c r="L167" s="101"/>
      <c r="M167" s="88"/>
      <c r="N167" s="97"/>
      <c r="O167" s="97"/>
      <c r="P167" s="97"/>
      <c r="Q167" s="97"/>
      <c r="R167" s="97"/>
      <c r="S167" s="91" t="str">
        <f t="shared" si="7"/>
        <v/>
      </c>
      <c r="T167" s="292" t="str">
        <f t="shared" ref="T167:T230" si="9">IF($B167="","",IFERROR(IF($S167="1",$B167,VLOOKUP($K167,LE_Inputs,COLUMNS(LE_Inputs),FALSE)),"None"))</f>
        <v/>
      </c>
      <c r="U167" s="90"/>
      <c r="V167" s="352" t="str">
        <f t="array" ref="V167">IF($B167="","",IF(AND($S167="1",SUMPRODUCT((V$7:V166&gt;0)*($B$7:$B166=$B167)*1)=0),MAX(V$7:V166)+1,0))</f>
        <v/>
      </c>
      <c r="W167" s="350" t="str">
        <f>IF($B167="","",IF($S167="1",MAX(W$7:W166)+IF(OR($K167="",COUNTIF($T:$T,$K167)&gt;0),1,COUNTIF($B:$B,$K167)),0))</f>
        <v/>
      </c>
    </row>
    <row r="168" spans="1:23" ht="15" customHeight="1" x14ac:dyDescent="0.25">
      <c r="A168" s="87">
        <f t="shared" si="8"/>
        <v>161</v>
      </c>
      <c r="B168" s="97"/>
      <c r="C168" s="97"/>
      <c r="D168" s="97"/>
      <c r="E168" s="97"/>
      <c r="F168" s="97"/>
      <c r="G168" s="97"/>
      <c r="H168" s="97"/>
      <c r="I168" s="100"/>
      <c r="J168" s="100"/>
      <c r="K168" s="97"/>
      <c r="L168" s="101"/>
      <c r="M168" s="88"/>
      <c r="N168" s="97"/>
      <c r="O168" s="97"/>
      <c r="P168" s="97"/>
      <c r="Q168" s="97"/>
      <c r="R168" s="97"/>
      <c r="S168" s="91" t="str">
        <f t="shared" si="7"/>
        <v/>
      </c>
      <c r="T168" s="292" t="str">
        <f t="shared" si="9"/>
        <v/>
      </c>
      <c r="U168" s="90"/>
      <c r="V168" s="352" t="str">
        <f t="array" ref="V168">IF($B168="","",IF(AND($S168="1",SUMPRODUCT((V$7:V167&gt;0)*($B$7:$B167=$B168)*1)=0),MAX(V$7:V167)+1,0))</f>
        <v/>
      </c>
      <c r="W168" s="350" t="str">
        <f>IF($B168="","",IF($S168="1",MAX(W$7:W167)+IF(OR($K168="",COUNTIF($T:$T,$K168)&gt;0),1,COUNTIF($B:$B,$K168)),0))</f>
        <v/>
      </c>
    </row>
    <row r="169" spans="1:23" ht="15" customHeight="1" x14ac:dyDescent="0.25">
      <c r="A169" s="87">
        <f t="shared" si="8"/>
        <v>162</v>
      </c>
      <c r="B169" s="97"/>
      <c r="C169" s="97"/>
      <c r="D169" s="97"/>
      <c r="E169" s="97"/>
      <c r="F169" s="97"/>
      <c r="G169" s="97"/>
      <c r="H169" s="97"/>
      <c r="I169" s="100"/>
      <c r="J169" s="100"/>
      <c r="K169" s="97"/>
      <c r="L169" s="101"/>
      <c r="M169" s="88"/>
      <c r="N169" s="97"/>
      <c r="O169" s="97"/>
      <c r="P169" s="97"/>
      <c r="Q169" s="97"/>
      <c r="R169" s="97"/>
      <c r="S169" s="91" t="str">
        <f t="shared" si="7"/>
        <v/>
      </c>
      <c r="T169" s="292" t="str">
        <f t="shared" si="9"/>
        <v/>
      </c>
      <c r="U169" s="90"/>
      <c r="V169" s="352" t="str">
        <f t="array" ref="V169">IF($B169="","",IF(AND($S169="1",SUMPRODUCT((V$7:V168&gt;0)*($B$7:$B168=$B169)*1)=0),MAX(V$7:V168)+1,0))</f>
        <v/>
      </c>
      <c r="W169" s="350" t="str">
        <f>IF($B169="","",IF($S169="1",MAX(W$7:W168)+IF(OR($K169="",COUNTIF($T:$T,$K169)&gt;0),1,COUNTIF($B:$B,$K169)),0))</f>
        <v/>
      </c>
    </row>
    <row r="170" spans="1:23" ht="15" customHeight="1" x14ac:dyDescent="0.25">
      <c r="A170" s="87">
        <f t="shared" si="8"/>
        <v>163</v>
      </c>
      <c r="B170" s="97"/>
      <c r="C170" s="97"/>
      <c r="D170" s="97"/>
      <c r="E170" s="97"/>
      <c r="F170" s="97"/>
      <c r="G170" s="97"/>
      <c r="H170" s="97"/>
      <c r="I170" s="100"/>
      <c r="J170" s="100"/>
      <c r="K170" s="97"/>
      <c r="L170" s="101"/>
      <c r="M170" s="88"/>
      <c r="N170" s="97"/>
      <c r="O170" s="97"/>
      <c r="P170" s="97"/>
      <c r="Q170" s="97"/>
      <c r="R170" s="97"/>
      <c r="S170" s="91" t="str">
        <f t="shared" si="7"/>
        <v/>
      </c>
      <c r="T170" s="292" t="str">
        <f t="shared" si="9"/>
        <v/>
      </c>
      <c r="U170" s="90"/>
      <c r="V170" s="352" t="str">
        <f t="array" ref="V170">IF($B170="","",IF(AND($S170="1",SUMPRODUCT((V$7:V169&gt;0)*($B$7:$B169=$B170)*1)=0),MAX(V$7:V169)+1,0))</f>
        <v/>
      </c>
      <c r="W170" s="350" t="str">
        <f>IF($B170="","",IF($S170="1",MAX(W$7:W169)+IF(OR($K170="",COUNTIF($T:$T,$K170)&gt;0),1,COUNTIF($B:$B,$K170)),0))</f>
        <v/>
      </c>
    </row>
    <row r="171" spans="1:23" ht="15" customHeight="1" x14ac:dyDescent="0.25">
      <c r="A171" s="87">
        <f t="shared" si="8"/>
        <v>164</v>
      </c>
      <c r="B171" s="97"/>
      <c r="C171" s="97"/>
      <c r="D171" s="97"/>
      <c r="E171" s="97"/>
      <c r="F171" s="97"/>
      <c r="G171" s="97"/>
      <c r="H171" s="97"/>
      <c r="I171" s="100"/>
      <c r="J171" s="100"/>
      <c r="K171" s="97"/>
      <c r="L171" s="101"/>
      <c r="M171" s="88"/>
      <c r="N171" s="97"/>
      <c r="O171" s="97"/>
      <c r="P171" s="97"/>
      <c r="Q171" s="97"/>
      <c r="R171" s="97"/>
      <c r="S171" s="91" t="str">
        <f t="shared" si="7"/>
        <v/>
      </c>
      <c r="T171" s="292" t="str">
        <f t="shared" si="9"/>
        <v/>
      </c>
      <c r="U171" s="90"/>
      <c r="V171" s="352" t="str">
        <f t="array" ref="V171">IF($B171="","",IF(AND($S171="1",SUMPRODUCT((V$7:V170&gt;0)*($B$7:$B170=$B171)*1)=0),MAX(V$7:V170)+1,0))</f>
        <v/>
      </c>
      <c r="W171" s="350" t="str">
        <f>IF($B171="","",IF($S171="1",MAX(W$7:W170)+IF(OR($K171="",COUNTIF($T:$T,$K171)&gt;0),1,COUNTIF($B:$B,$K171)),0))</f>
        <v/>
      </c>
    </row>
    <row r="172" spans="1:23" ht="15" customHeight="1" x14ac:dyDescent="0.25">
      <c r="A172" s="87">
        <f t="shared" si="8"/>
        <v>165</v>
      </c>
      <c r="B172" s="97"/>
      <c r="C172" s="97"/>
      <c r="D172" s="97"/>
      <c r="E172" s="97"/>
      <c r="F172" s="97"/>
      <c r="G172" s="97"/>
      <c r="H172" s="97"/>
      <c r="I172" s="100"/>
      <c r="J172" s="100"/>
      <c r="K172" s="97"/>
      <c r="L172" s="101"/>
      <c r="M172" s="88"/>
      <c r="N172" s="97"/>
      <c r="O172" s="97"/>
      <c r="P172" s="97"/>
      <c r="Q172" s="97"/>
      <c r="R172" s="97"/>
      <c r="S172" s="91" t="str">
        <f t="shared" si="7"/>
        <v/>
      </c>
      <c r="T172" s="292" t="str">
        <f t="shared" si="9"/>
        <v/>
      </c>
      <c r="U172" s="90"/>
      <c r="V172" s="352" t="str">
        <f t="array" ref="V172">IF($B172="","",IF(AND($S172="1",SUMPRODUCT((V$7:V171&gt;0)*($B$7:$B171=$B172)*1)=0),MAX(V$7:V171)+1,0))</f>
        <v/>
      </c>
      <c r="W172" s="350" t="str">
        <f>IF($B172="","",IF($S172="1",MAX(W$7:W171)+IF(OR($K172="",COUNTIF($T:$T,$K172)&gt;0),1,COUNTIF($B:$B,$K172)),0))</f>
        <v/>
      </c>
    </row>
    <row r="173" spans="1:23" ht="15" customHeight="1" x14ac:dyDescent="0.25">
      <c r="A173" s="87">
        <f t="shared" si="8"/>
        <v>166</v>
      </c>
      <c r="B173" s="97"/>
      <c r="C173" s="97"/>
      <c r="D173" s="97"/>
      <c r="E173" s="97"/>
      <c r="F173" s="97"/>
      <c r="G173" s="97"/>
      <c r="H173" s="97"/>
      <c r="I173" s="100"/>
      <c r="J173" s="100"/>
      <c r="K173" s="97"/>
      <c r="L173" s="101"/>
      <c r="M173" s="88"/>
      <c r="N173" s="97"/>
      <c r="O173" s="97"/>
      <c r="P173" s="97"/>
      <c r="Q173" s="97"/>
      <c r="R173" s="97"/>
      <c r="S173" s="91" t="str">
        <f t="shared" si="7"/>
        <v/>
      </c>
      <c r="T173" s="292" t="str">
        <f t="shared" si="9"/>
        <v/>
      </c>
      <c r="U173" s="90"/>
      <c r="V173" s="352" t="str">
        <f t="array" ref="V173">IF($B173="","",IF(AND($S173="1",SUMPRODUCT((V$7:V172&gt;0)*($B$7:$B172=$B173)*1)=0),MAX(V$7:V172)+1,0))</f>
        <v/>
      </c>
      <c r="W173" s="350" t="str">
        <f>IF($B173="","",IF($S173="1",MAX(W$7:W172)+IF(OR($K173="",COUNTIF($T:$T,$K173)&gt;0),1,COUNTIF($B:$B,$K173)),0))</f>
        <v/>
      </c>
    </row>
    <row r="174" spans="1:23" ht="15" customHeight="1" x14ac:dyDescent="0.25">
      <c r="A174" s="87">
        <f t="shared" si="8"/>
        <v>167</v>
      </c>
      <c r="B174" s="97"/>
      <c r="C174" s="97"/>
      <c r="D174" s="97"/>
      <c r="E174" s="97"/>
      <c r="F174" s="97"/>
      <c r="G174" s="97"/>
      <c r="H174" s="97"/>
      <c r="I174" s="100"/>
      <c r="J174" s="100"/>
      <c r="K174" s="97"/>
      <c r="L174" s="101"/>
      <c r="M174" s="88"/>
      <c r="N174" s="97"/>
      <c r="O174" s="97"/>
      <c r="P174" s="97"/>
      <c r="Q174" s="97"/>
      <c r="R174" s="97"/>
      <c r="S174" s="91" t="str">
        <f t="shared" si="7"/>
        <v/>
      </c>
      <c r="T174" s="292" t="str">
        <f t="shared" si="9"/>
        <v/>
      </c>
      <c r="U174" s="90"/>
      <c r="V174" s="352" t="str">
        <f t="array" ref="V174">IF($B174="","",IF(AND($S174="1",SUMPRODUCT((V$7:V173&gt;0)*($B$7:$B173=$B174)*1)=0),MAX(V$7:V173)+1,0))</f>
        <v/>
      </c>
      <c r="W174" s="350" t="str">
        <f>IF($B174="","",IF($S174="1",MAX(W$7:W173)+IF(OR($K174="",COUNTIF($T:$T,$K174)&gt;0),1,COUNTIF($B:$B,$K174)),0))</f>
        <v/>
      </c>
    </row>
    <row r="175" spans="1:23" ht="15" customHeight="1" x14ac:dyDescent="0.25">
      <c r="A175" s="87">
        <f t="shared" si="8"/>
        <v>168</v>
      </c>
      <c r="B175" s="97"/>
      <c r="C175" s="97"/>
      <c r="D175" s="97"/>
      <c r="E175" s="97"/>
      <c r="F175" s="97"/>
      <c r="G175" s="97"/>
      <c r="H175" s="97"/>
      <c r="I175" s="100"/>
      <c r="J175" s="100"/>
      <c r="K175" s="97"/>
      <c r="L175" s="101"/>
      <c r="M175" s="88"/>
      <c r="N175" s="97"/>
      <c r="O175" s="97"/>
      <c r="P175" s="97"/>
      <c r="Q175" s="97"/>
      <c r="R175" s="97"/>
      <c r="S175" s="91" t="str">
        <f t="shared" si="7"/>
        <v/>
      </c>
      <c r="T175" s="292" t="str">
        <f t="shared" si="9"/>
        <v/>
      </c>
      <c r="U175" s="90"/>
      <c r="V175" s="352" t="str">
        <f t="array" ref="V175">IF($B175="","",IF(AND($S175="1",SUMPRODUCT((V$7:V174&gt;0)*($B$7:$B174=$B175)*1)=0),MAX(V$7:V174)+1,0))</f>
        <v/>
      </c>
      <c r="W175" s="350" t="str">
        <f>IF($B175="","",IF($S175="1",MAX(W$7:W174)+IF(OR($K175="",COUNTIF($T:$T,$K175)&gt;0),1,COUNTIF($B:$B,$K175)),0))</f>
        <v/>
      </c>
    </row>
    <row r="176" spans="1:23" ht="15" customHeight="1" x14ac:dyDescent="0.25">
      <c r="A176" s="87">
        <f t="shared" si="8"/>
        <v>169</v>
      </c>
      <c r="B176" s="97"/>
      <c r="C176" s="97"/>
      <c r="D176" s="97"/>
      <c r="E176" s="97"/>
      <c r="F176" s="97"/>
      <c r="G176" s="97"/>
      <c r="H176" s="97"/>
      <c r="I176" s="100"/>
      <c r="J176" s="100"/>
      <c r="K176" s="97"/>
      <c r="L176" s="101"/>
      <c r="M176" s="88"/>
      <c r="N176" s="97"/>
      <c r="O176" s="97"/>
      <c r="P176" s="97"/>
      <c r="Q176" s="97"/>
      <c r="R176" s="97"/>
      <c r="S176" s="91" t="str">
        <f t="shared" si="7"/>
        <v/>
      </c>
      <c r="T176" s="292" t="str">
        <f t="shared" si="9"/>
        <v/>
      </c>
      <c r="U176" s="90"/>
      <c r="V176" s="352" t="str">
        <f t="array" ref="V176">IF($B176="","",IF(AND($S176="1",SUMPRODUCT((V$7:V175&gt;0)*($B$7:$B175=$B176)*1)=0),MAX(V$7:V175)+1,0))</f>
        <v/>
      </c>
      <c r="W176" s="350" t="str">
        <f>IF($B176="","",IF($S176="1",MAX(W$7:W175)+IF(OR($K176="",COUNTIF($T:$T,$K176)&gt;0),1,COUNTIF($B:$B,$K176)),0))</f>
        <v/>
      </c>
    </row>
    <row r="177" spans="1:23" ht="15" customHeight="1" x14ac:dyDescent="0.25">
      <c r="A177" s="87">
        <f t="shared" si="8"/>
        <v>170</v>
      </c>
      <c r="B177" s="97"/>
      <c r="C177" s="97"/>
      <c r="D177" s="97"/>
      <c r="E177" s="97"/>
      <c r="F177" s="97"/>
      <c r="G177" s="97"/>
      <c r="H177" s="97"/>
      <c r="I177" s="100"/>
      <c r="J177" s="100"/>
      <c r="K177" s="97"/>
      <c r="L177" s="101"/>
      <c r="M177" s="88"/>
      <c r="N177" s="97"/>
      <c r="O177" s="97"/>
      <c r="P177" s="97"/>
      <c r="Q177" s="97"/>
      <c r="R177" s="97"/>
      <c r="S177" s="91" t="str">
        <f t="shared" si="7"/>
        <v/>
      </c>
      <c r="T177" s="292" t="str">
        <f t="shared" si="9"/>
        <v/>
      </c>
      <c r="U177" s="90"/>
      <c r="V177" s="352" t="str">
        <f t="array" ref="V177">IF($B177="","",IF(AND($S177="1",SUMPRODUCT((V$7:V176&gt;0)*($B$7:$B176=$B177)*1)=0),MAX(V$7:V176)+1,0))</f>
        <v/>
      </c>
      <c r="W177" s="350" t="str">
        <f>IF($B177="","",IF($S177="1",MAX(W$7:W176)+IF(OR($K177="",COUNTIF($T:$T,$K177)&gt;0),1,COUNTIF($B:$B,$K177)),0))</f>
        <v/>
      </c>
    </row>
    <row r="178" spans="1:23" ht="15" customHeight="1" x14ac:dyDescent="0.25">
      <c r="A178" s="87">
        <f t="shared" si="8"/>
        <v>171</v>
      </c>
      <c r="B178" s="97"/>
      <c r="C178" s="97"/>
      <c r="D178" s="97"/>
      <c r="E178" s="97"/>
      <c r="F178" s="97"/>
      <c r="G178" s="97"/>
      <c r="H178" s="97"/>
      <c r="I178" s="100"/>
      <c r="J178" s="100"/>
      <c r="K178" s="97"/>
      <c r="L178" s="101"/>
      <c r="M178" s="88"/>
      <c r="N178" s="97"/>
      <c r="O178" s="97"/>
      <c r="P178" s="97"/>
      <c r="Q178" s="97"/>
      <c r="R178" s="97"/>
      <c r="S178" s="91" t="str">
        <f t="shared" si="7"/>
        <v/>
      </c>
      <c r="T178" s="292" t="str">
        <f t="shared" si="9"/>
        <v/>
      </c>
      <c r="U178" s="90"/>
      <c r="V178" s="352" t="str">
        <f t="array" ref="V178">IF($B178="","",IF(AND($S178="1",SUMPRODUCT((V$7:V177&gt;0)*($B$7:$B177=$B178)*1)=0),MAX(V$7:V177)+1,0))</f>
        <v/>
      </c>
      <c r="W178" s="350" t="str">
        <f>IF($B178="","",IF($S178="1",MAX(W$7:W177)+IF(OR($K178="",COUNTIF($T:$T,$K178)&gt;0),1,COUNTIF($B:$B,$K178)),0))</f>
        <v/>
      </c>
    </row>
    <row r="179" spans="1:23" ht="15" customHeight="1" x14ac:dyDescent="0.25">
      <c r="A179" s="87">
        <f t="shared" si="8"/>
        <v>172</v>
      </c>
      <c r="B179" s="97"/>
      <c r="C179" s="97"/>
      <c r="D179" s="97"/>
      <c r="E179" s="97"/>
      <c r="F179" s="97"/>
      <c r="G179" s="97"/>
      <c r="H179" s="97"/>
      <c r="I179" s="100"/>
      <c r="J179" s="100"/>
      <c r="K179" s="97"/>
      <c r="L179" s="101"/>
      <c r="M179" s="88"/>
      <c r="N179" s="97"/>
      <c r="O179" s="97"/>
      <c r="P179" s="97"/>
      <c r="Q179" s="97"/>
      <c r="R179" s="97"/>
      <c r="S179" s="91" t="str">
        <f t="shared" si="7"/>
        <v/>
      </c>
      <c r="T179" s="292" t="str">
        <f t="shared" si="9"/>
        <v/>
      </c>
      <c r="U179" s="90"/>
      <c r="V179" s="352" t="str">
        <f t="array" ref="V179">IF($B179="","",IF(AND($S179="1",SUMPRODUCT((V$7:V178&gt;0)*($B$7:$B178=$B179)*1)=0),MAX(V$7:V178)+1,0))</f>
        <v/>
      </c>
      <c r="W179" s="350" t="str">
        <f>IF($B179="","",IF($S179="1",MAX(W$7:W178)+IF(OR($K179="",COUNTIF($T:$T,$K179)&gt;0),1,COUNTIF($B:$B,$K179)),0))</f>
        <v/>
      </c>
    </row>
    <row r="180" spans="1:23" ht="15" customHeight="1" x14ac:dyDescent="0.25">
      <c r="A180" s="87">
        <f t="shared" si="8"/>
        <v>173</v>
      </c>
      <c r="B180" s="97"/>
      <c r="C180" s="97"/>
      <c r="D180" s="97"/>
      <c r="E180" s="97"/>
      <c r="F180" s="97"/>
      <c r="G180" s="97"/>
      <c r="H180" s="97"/>
      <c r="I180" s="100"/>
      <c r="J180" s="100"/>
      <c r="K180" s="97"/>
      <c r="L180" s="101"/>
      <c r="M180" s="88"/>
      <c r="N180" s="97"/>
      <c r="O180" s="97"/>
      <c r="P180" s="97"/>
      <c r="Q180" s="97"/>
      <c r="R180" s="97"/>
      <c r="S180" s="91" t="str">
        <f t="shared" si="7"/>
        <v/>
      </c>
      <c r="T180" s="292" t="str">
        <f t="shared" si="9"/>
        <v/>
      </c>
      <c r="U180" s="90"/>
      <c r="V180" s="352" t="str">
        <f t="array" ref="V180">IF($B180="","",IF(AND($S180="1",SUMPRODUCT((V$7:V179&gt;0)*($B$7:$B179=$B180)*1)=0),MAX(V$7:V179)+1,0))</f>
        <v/>
      </c>
      <c r="W180" s="350" t="str">
        <f>IF($B180="","",IF($S180="1",MAX(W$7:W179)+IF(OR($K180="",COUNTIF($T:$T,$K180)&gt;0),1,COUNTIF($B:$B,$K180)),0))</f>
        <v/>
      </c>
    </row>
    <row r="181" spans="1:23" ht="15" customHeight="1" x14ac:dyDescent="0.25">
      <c r="A181" s="87">
        <f t="shared" si="8"/>
        <v>174</v>
      </c>
      <c r="B181" s="97"/>
      <c r="C181" s="97"/>
      <c r="D181" s="97"/>
      <c r="E181" s="97"/>
      <c r="F181" s="97"/>
      <c r="G181" s="97"/>
      <c r="H181" s="97"/>
      <c r="I181" s="100"/>
      <c r="J181" s="100"/>
      <c r="K181" s="97"/>
      <c r="L181" s="101"/>
      <c r="M181" s="88"/>
      <c r="N181" s="97"/>
      <c r="O181" s="97"/>
      <c r="P181" s="97"/>
      <c r="Q181" s="97"/>
      <c r="R181" s="97"/>
      <c r="S181" s="91" t="str">
        <f t="shared" si="7"/>
        <v/>
      </c>
      <c r="T181" s="292" t="str">
        <f t="shared" si="9"/>
        <v/>
      </c>
      <c r="U181" s="90"/>
      <c r="V181" s="352" t="str">
        <f t="array" ref="V181">IF($B181="","",IF(AND($S181="1",SUMPRODUCT((V$7:V180&gt;0)*($B$7:$B180=$B181)*1)=0),MAX(V$7:V180)+1,0))</f>
        <v/>
      </c>
      <c r="W181" s="350" t="str">
        <f>IF($B181="","",IF($S181="1",MAX(W$7:W180)+IF(OR($K181="",COUNTIF($T:$T,$K181)&gt;0),1,COUNTIF($B:$B,$K181)),0))</f>
        <v/>
      </c>
    </row>
    <row r="182" spans="1:23" ht="15" customHeight="1" x14ac:dyDescent="0.25">
      <c r="A182" s="87">
        <f t="shared" si="8"/>
        <v>175</v>
      </c>
      <c r="B182" s="97"/>
      <c r="C182" s="97"/>
      <c r="D182" s="97"/>
      <c r="E182" s="97"/>
      <c r="F182" s="97"/>
      <c r="G182" s="97"/>
      <c r="H182" s="97"/>
      <c r="I182" s="100"/>
      <c r="J182" s="100"/>
      <c r="K182" s="97"/>
      <c r="L182" s="101"/>
      <c r="M182" s="88"/>
      <c r="N182" s="97"/>
      <c r="O182" s="97"/>
      <c r="P182" s="97"/>
      <c r="Q182" s="97"/>
      <c r="R182" s="97"/>
      <c r="S182" s="91" t="str">
        <f t="shared" si="7"/>
        <v/>
      </c>
      <c r="T182" s="292" t="str">
        <f t="shared" si="9"/>
        <v/>
      </c>
      <c r="U182" s="90"/>
      <c r="V182" s="352" t="str">
        <f t="array" ref="V182">IF($B182="","",IF(AND($S182="1",SUMPRODUCT((V$7:V181&gt;0)*($B$7:$B181=$B182)*1)=0),MAX(V$7:V181)+1,0))</f>
        <v/>
      </c>
      <c r="W182" s="350" t="str">
        <f>IF($B182="","",IF($S182="1",MAX(W$7:W181)+IF(OR($K182="",COUNTIF($T:$T,$K182)&gt;0),1,COUNTIF($B:$B,$K182)),0))</f>
        <v/>
      </c>
    </row>
    <row r="183" spans="1:23" ht="15" customHeight="1" x14ac:dyDescent="0.25">
      <c r="A183" s="87">
        <f t="shared" si="8"/>
        <v>176</v>
      </c>
      <c r="B183" s="97"/>
      <c r="C183" s="97"/>
      <c r="D183" s="97"/>
      <c r="E183" s="97"/>
      <c r="F183" s="97"/>
      <c r="G183" s="97"/>
      <c r="H183" s="97"/>
      <c r="I183" s="100"/>
      <c r="J183" s="100"/>
      <c r="K183" s="97"/>
      <c r="L183" s="101"/>
      <c r="M183" s="88"/>
      <c r="N183" s="97"/>
      <c r="O183" s="97"/>
      <c r="P183" s="97"/>
      <c r="Q183" s="97"/>
      <c r="R183" s="97"/>
      <c r="S183" s="91" t="str">
        <f t="shared" si="7"/>
        <v/>
      </c>
      <c r="T183" s="292" t="str">
        <f t="shared" si="9"/>
        <v/>
      </c>
      <c r="U183" s="90"/>
      <c r="V183" s="352" t="str">
        <f t="array" ref="V183">IF($B183="","",IF(AND($S183="1",SUMPRODUCT((V$7:V182&gt;0)*($B$7:$B182=$B183)*1)=0),MAX(V$7:V182)+1,0))</f>
        <v/>
      </c>
      <c r="W183" s="350" t="str">
        <f>IF($B183="","",IF($S183="1",MAX(W$7:W182)+IF(OR($K183="",COUNTIF($T:$T,$K183)&gt;0),1,COUNTIF($B:$B,$K183)),0))</f>
        <v/>
      </c>
    </row>
    <row r="184" spans="1:23" ht="15" customHeight="1" x14ac:dyDescent="0.25">
      <c r="A184" s="87">
        <f t="shared" si="8"/>
        <v>177</v>
      </c>
      <c r="B184" s="97"/>
      <c r="C184" s="97"/>
      <c r="D184" s="97"/>
      <c r="E184" s="97"/>
      <c r="F184" s="97"/>
      <c r="G184" s="97"/>
      <c r="H184" s="97"/>
      <c r="I184" s="100"/>
      <c r="J184" s="100"/>
      <c r="K184" s="97"/>
      <c r="L184" s="101"/>
      <c r="M184" s="88"/>
      <c r="N184" s="97"/>
      <c r="O184" s="97"/>
      <c r="P184" s="97"/>
      <c r="Q184" s="97"/>
      <c r="R184" s="97"/>
      <c r="S184" s="91" t="str">
        <f t="shared" si="7"/>
        <v/>
      </c>
      <c r="T184" s="292" t="str">
        <f t="shared" si="9"/>
        <v/>
      </c>
      <c r="U184" s="90"/>
      <c r="V184" s="352" t="str">
        <f t="array" ref="V184">IF($B184="","",IF(AND($S184="1",SUMPRODUCT((V$7:V183&gt;0)*($B$7:$B183=$B184)*1)=0),MAX(V$7:V183)+1,0))</f>
        <v/>
      </c>
      <c r="W184" s="350" t="str">
        <f>IF($B184="","",IF($S184="1",MAX(W$7:W183)+IF(OR($K184="",COUNTIF($T:$T,$K184)&gt;0),1,COUNTIF($B:$B,$K184)),0))</f>
        <v/>
      </c>
    </row>
    <row r="185" spans="1:23" ht="15" customHeight="1" x14ac:dyDescent="0.25">
      <c r="A185" s="87">
        <f t="shared" si="8"/>
        <v>178</v>
      </c>
      <c r="B185" s="97"/>
      <c r="C185" s="97"/>
      <c r="D185" s="97"/>
      <c r="E185" s="97"/>
      <c r="F185" s="97"/>
      <c r="G185" s="97"/>
      <c r="H185" s="97"/>
      <c r="I185" s="100"/>
      <c r="J185" s="100"/>
      <c r="K185" s="97"/>
      <c r="L185" s="101"/>
      <c r="M185" s="88"/>
      <c r="N185" s="97"/>
      <c r="O185" s="97"/>
      <c r="P185" s="97"/>
      <c r="Q185" s="97"/>
      <c r="R185" s="97"/>
      <c r="S185" s="91" t="str">
        <f t="shared" si="7"/>
        <v/>
      </c>
      <c r="T185" s="292" t="str">
        <f t="shared" si="9"/>
        <v/>
      </c>
      <c r="U185" s="90"/>
      <c r="V185" s="352" t="str">
        <f t="array" ref="V185">IF($B185="","",IF(AND($S185="1",SUMPRODUCT((V$7:V184&gt;0)*($B$7:$B184=$B185)*1)=0),MAX(V$7:V184)+1,0))</f>
        <v/>
      </c>
      <c r="W185" s="350" t="str">
        <f>IF($B185="","",IF($S185="1",MAX(W$7:W184)+IF(OR($K185="",COUNTIF($T:$T,$K185)&gt;0),1,COUNTIF($B:$B,$K185)),0))</f>
        <v/>
      </c>
    </row>
    <row r="186" spans="1:23" ht="15" customHeight="1" x14ac:dyDescent="0.25">
      <c r="A186" s="87">
        <f t="shared" si="8"/>
        <v>179</v>
      </c>
      <c r="B186" s="97"/>
      <c r="C186" s="97"/>
      <c r="D186" s="97"/>
      <c r="E186" s="97"/>
      <c r="F186" s="97"/>
      <c r="G186" s="97"/>
      <c r="H186" s="97"/>
      <c r="I186" s="100"/>
      <c r="J186" s="100"/>
      <c r="K186" s="97"/>
      <c r="L186" s="101"/>
      <c r="M186" s="88"/>
      <c r="N186" s="97"/>
      <c r="O186" s="97"/>
      <c r="P186" s="97"/>
      <c r="Q186" s="97"/>
      <c r="R186" s="97"/>
      <c r="S186" s="91" t="str">
        <f t="shared" si="7"/>
        <v/>
      </c>
      <c r="T186" s="292" t="str">
        <f t="shared" si="9"/>
        <v/>
      </c>
      <c r="U186" s="90"/>
      <c r="V186" s="352" t="str">
        <f t="array" ref="V186">IF($B186="","",IF(AND($S186="1",SUMPRODUCT((V$7:V185&gt;0)*($B$7:$B185=$B186)*1)=0),MAX(V$7:V185)+1,0))</f>
        <v/>
      </c>
      <c r="W186" s="350" t="str">
        <f>IF($B186="","",IF($S186="1",MAX(W$7:W185)+IF(OR($K186="",COUNTIF($T:$T,$K186)&gt;0),1,COUNTIF($B:$B,$K186)),0))</f>
        <v/>
      </c>
    </row>
    <row r="187" spans="1:23" ht="15" customHeight="1" x14ac:dyDescent="0.25">
      <c r="A187" s="87">
        <f t="shared" si="8"/>
        <v>180</v>
      </c>
      <c r="B187" s="97"/>
      <c r="C187" s="97"/>
      <c r="D187" s="97"/>
      <c r="E187" s="97"/>
      <c r="F187" s="97"/>
      <c r="G187" s="97"/>
      <c r="H187" s="97"/>
      <c r="I187" s="100"/>
      <c r="J187" s="100"/>
      <c r="K187" s="97"/>
      <c r="L187" s="101"/>
      <c r="M187" s="88"/>
      <c r="N187" s="97"/>
      <c r="O187" s="97"/>
      <c r="P187" s="97"/>
      <c r="Q187" s="97"/>
      <c r="R187" s="97"/>
      <c r="S187" s="91" t="str">
        <f t="shared" si="7"/>
        <v/>
      </c>
      <c r="T187" s="292" t="str">
        <f t="shared" si="9"/>
        <v/>
      </c>
      <c r="U187" s="90"/>
      <c r="V187" s="352" t="str">
        <f t="array" ref="V187">IF($B187="","",IF(AND($S187="1",SUMPRODUCT((V$7:V186&gt;0)*($B$7:$B186=$B187)*1)=0),MAX(V$7:V186)+1,0))</f>
        <v/>
      </c>
      <c r="W187" s="350" t="str">
        <f>IF($B187="","",IF($S187="1",MAX(W$7:W186)+IF(OR($K187="",COUNTIF($T:$T,$K187)&gt;0),1,COUNTIF($B:$B,$K187)),0))</f>
        <v/>
      </c>
    </row>
    <row r="188" spans="1:23" ht="15" customHeight="1" x14ac:dyDescent="0.25">
      <c r="A188" s="87">
        <f t="shared" si="8"/>
        <v>181</v>
      </c>
      <c r="B188" s="97"/>
      <c r="C188" s="97"/>
      <c r="D188" s="97"/>
      <c r="E188" s="97"/>
      <c r="F188" s="97"/>
      <c r="G188" s="97"/>
      <c r="H188" s="97"/>
      <c r="I188" s="100"/>
      <c r="J188" s="100"/>
      <c r="K188" s="97"/>
      <c r="L188" s="101"/>
      <c r="M188" s="88"/>
      <c r="N188" s="97"/>
      <c r="O188" s="97"/>
      <c r="P188" s="97"/>
      <c r="Q188" s="97"/>
      <c r="R188" s="97"/>
      <c r="S188" s="91" t="str">
        <f t="shared" si="7"/>
        <v/>
      </c>
      <c r="T188" s="292" t="str">
        <f t="shared" si="9"/>
        <v/>
      </c>
      <c r="U188" s="90"/>
      <c r="V188" s="352" t="str">
        <f t="array" ref="V188">IF($B188="","",IF(AND($S188="1",SUMPRODUCT((V$7:V187&gt;0)*($B$7:$B187=$B188)*1)=0),MAX(V$7:V187)+1,0))</f>
        <v/>
      </c>
      <c r="W188" s="350" t="str">
        <f>IF($B188="","",IF($S188="1",MAX(W$7:W187)+IF(OR($K188="",COUNTIF($T:$T,$K188)&gt;0),1,COUNTIF($B:$B,$K188)),0))</f>
        <v/>
      </c>
    </row>
    <row r="189" spans="1:23" ht="15" customHeight="1" x14ac:dyDescent="0.25">
      <c r="A189" s="87">
        <f t="shared" si="8"/>
        <v>182</v>
      </c>
      <c r="B189" s="97"/>
      <c r="C189" s="97"/>
      <c r="D189" s="97"/>
      <c r="E189" s="97"/>
      <c r="F189" s="97"/>
      <c r="G189" s="97"/>
      <c r="H189" s="97"/>
      <c r="I189" s="100"/>
      <c r="J189" s="100"/>
      <c r="K189" s="97"/>
      <c r="L189" s="101"/>
      <c r="M189" s="88"/>
      <c r="N189" s="97"/>
      <c r="O189" s="97"/>
      <c r="P189" s="97"/>
      <c r="Q189" s="97"/>
      <c r="R189" s="97"/>
      <c r="S189" s="91" t="str">
        <f t="shared" si="7"/>
        <v/>
      </c>
      <c r="T189" s="292" t="str">
        <f t="shared" si="9"/>
        <v/>
      </c>
      <c r="U189" s="90"/>
      <c r="V189" s="352" t="str">
        <f t="array" ref="V189">IF($B189="","",IF(AND($S189="1",SUMPRODUCT((V$7:V188&gt;0)*($B$7:$B188=$B189)*1)=0),MAX(V$7:V188)+1,0))</f>
        <v/>
      </c>
      <c r="W189" s="350" t="str">
        <f>IF($B189="","",IF($S189="1",MAX(W$7:W188)+IF(OR($K189="",COUNTIF($T:$T,$K189)&gt;0),1,COUNTIF($B:$B,$K189)),0))</f>
        <v/>
      </c>
    </row>
    <row r="190" spans="1:23" ht="15" customHeight="1" x14ac:dyDescent="0.25">
      <c r="A190" s="87">
        <f t="shared" si="8"/>
        <v>183</v>
      </c>
      <c r="B190" s="97"/>
      <c r="C190" s="97"/>
      <c r="D190" s="97"/>
      <c r="E190" s="97"/>
      <c r="F190" s="97"/>
      <c r="G190" s="97"/>
      <c r="H190" s="97"/>
      <c r="I190" s="100"/>
      <c r="J190" s="100"/>
      <c r="K190" s="97"/>
      <c r="L190" s="101"/>
      <c r="M190" s="88"/>
      <c r="N190" s="97"/>
      <c r="O190" s="97"/>
      <c r="P190" s="97"/>
      <c r="Q190" s="97"/>
      <c r="R190" s="97"/>
      <c r="S190" s="91" t="str">
        <f t="shared" si="7"/>
        <v/>
      </c>
      <c r="T190" s="292" t="str">
        <f t="shared" si="9"/>
        <v/>
      </c>
      <c r="U190" s="90"/>
      <c r="V190" s="352" t="str">
        <f t="array" ref="V190">IF($B190="","",IF(AND($S190="1",SUMPRODUCT((V$7:V189&gt;0)*($B$7:$B189=$B190)*1)=0),MAX(V$7:V189)+1,0))</f>
        <v/>
      </c>
      <c r="W190" s="350" t="str">
        <f>IF($B190="","",IF($S190="1",MAX(W$7:W189)+IF(OR($K190="",COUNTIF($T:$T,$K190)&gt;0),1,COUNTIF($B:$B,$K190)),0))</f>
        <v/>
      </c>
    </row>
    <row r="191" spans="1:23" ht="15" customHeight="1" x14ac:dyDescent="0.25">
      <c r="A191" s="87">
        <f t="shared" si="8"/>
        <v>184</v>
      </c>
      <c r="B191" s="97"/>
      <c r="C191" s="97"/>
      <c r="D191" s="97"/>
      <c r="E191" s="97"/>
      <c r="F191" s="97"/>
      <c r="G191" s="97"/>
      <c r="H191" s="97"/>
      <c r="I191" s="100"/>
      <c r="J191" s="100"/>
      <c r="K191" s="97"/>
      <c r="L191" s="101"/>
      <c r="M191" s="88"/>
      <c r="N191" s="97"/>
      <c r="O191" s="97"/>
      <c r="P191" s="97"/>
      <c r="Q191" s="97"/>
      <c r="R191" s="97"/>
      <c r="S191" s="91" t="str">
        <f t="shared" si="7"/>
        <v/>
      </c>
      <c r="T191" s="292" t="str">
        <f t="shared" si="9"/>
        <v/>
      </c>
      <c r="U191" s="90"/>
      <c r="V191" s="352" t="str">
        <f t="array" ref="V191">IF($B191="","",IF(AND($S191="1",SUMPRODUCT((V$7:V190&gt;0)*($B$7:$B190=$B191)*1)=0),MAX(V$7:V190)+1,0))</f>
        <v/>
      </c>
      <c r="W191" s="350" t="str">
        <f>IF($B191="","",IF($S191="1",MAX(W$7:W190)+IF(OR($K191="",COUNTIF($T:$T,$K191)&gt;0),1,COUNTIF($B:$B,$K191)),0))</f>
        <v/>
      </c>
    </row>
    <row r="192" spans="1:23" ht="15" customHeight="1" x14ac:dyDescent="0.25">
      <c r="A192" s="87">
        <f t="shared" si="8"/>
        <v>185</v>
      </c>
      <c r="B192" s="97"/>
      <c r="C192" s="97"/>
      <c r="D192" s="97"/>
      <c r="E192" s="97"/>
      <c r="F192" s="97"/>
      <c r="G192" s="97"/>
      <c r="H192" s="97"/>
      <c r="I192" s="100"/>
      <c r="J192" s="100"/>
      <c r="K192" s="97"/>
      <c r="L192" s="101"/>
      <c r="M192" s="88"/>
      <c r="N192" s="97"/>
      <c r="O192" s="97"/>
      <c r="P192" s="97"/>
      <c r="Q192" s="97"/>
      <c r="R192" s="97"/>
      <c r="S192" s="91" t="str">
        <f t="shared" si="7"/>
        <v/>
      </c>
      <c r="T192" s="292" t="str">
        <f t="shared" si="9"/>
        <v/>
      </c>
      <c r="U192" s="90"/>
      <c r="V192" s="352" t="str">
        <f t="array" ref="V192">IF($B192="","",IF(AND($S192="1",SUMPRODUCT((V$7:V191&gt;0)*($B$7:$B191=$B192)*1)=0),MAX(V$7:V191)+1,0))</f>
        <v/>
      </c>
      <c r="W192" s="350" t="str">
        <f>IF($B192="","",IF($S192="1",MAX(W$7:W191)+IF(OR($K192="",COUNTIF($T:$T,$K192)&gt;0),1,COUNTIF($B:$B,$K192)),0))</f>
        <v/>
      </c>
    </row>
    <row r="193" spans="1:23" ht="15" customHeight="1" x14ac:dyDescent="0.25">
      <c r="A193" s="87">
        <f t="shared" si="8"/>
        <v>186</v>
      </c>
      <c r="B193" s="97"/>
      <c r="C193" s="97"/>
      <c r="D193" s="97"/>
      <c r="E193" s="97"/>
      <c r="F193" s="97"/>
      <c r="G193" s="97"/>
      <c r="H193" s="97"/>
      <c r="I193" s="100"/>
      <c r="J193" s="100"/>
      <c r="K193" s="97"/>
      <c r="L193" s="101"/>
      <c r="M193" s="88"/>
      <c r="N193" s="97"/>
      <c r="O193" s="97"/>
      <c r="P193" s="97"/>
      <c r="Q193" s="97"/>
      <c r="R193" s="97"/>
      <c r="S193" s="91" t="str">
        <f t="shared" si="7"/>
        <v/>
      </c>
      <c r="T193" s="292" t="str">
        <f t="shared" si="9"/>
        <v/>
      </c>
      <c r="U193" s="90"/>
      <c r="V193" s="352" t="str">
        <f t="array" ref="V193">IF($B193="","",IF(AND($S193="1",SUMPRODUCT((V$7:V192&gt;0)*($B$7:$B192=$B193)*1)=0),MAX(V$7:V192)+1,0))</f>
        <v/>
      </c>
      <c r="W193" s="350" t="str">
        <f>IF($B193="","",IF($S193="1",MAX(W$7:W192)+IF(OR($K193="",COUNTIF($T:$T,$K193)&gt;0),1,COUNTIF($B:$B,$K193)),0))</f>
        <v/>
      </c>
    </row>
    <row r="194" spans="1:23" ht="15" customHeight="1" x14ac:dyDescent="0.25">
      <c r="A194" s="87">
        <f t="shared" si="8"/>
        <v>187</v>
      </c>
      <c r="B194" s="97"/>
      <c r="C194" s="97"/>
      <c r="D194" s="97"/>
      <c r="E194" s="97"/>
      <c r="F194" s="97"/>
      <c r="G194" s="97"/>
      <c r="H194" s="97"/>
      <c r="I194" s="100"/>
      <c r="J194" s="100"/>
      <c r="K194" s="97"/>
      <c r="L194" s="101"/>
      <c r="M194" s="88"/>
      <c r="N194" s="97"/>
      <c r="O194" s="97"/>
      <c r="P194" s="97"/>
      <c r="Q194" s="97"/>
      <c r="R194" s="97"/>
      <c r="S194" s="91" t="str">
        <f t="shared" si="7"/>
        <v/>
      </c>
      <c r="T194" s="292" t="str">
        <f t="shared" si="9"/>
        <v/>
      </c>
      <c r="U194" s="90"/>
      <c r="V194" s="352" t="str">
        <f t="array" ref="V194">IF($B194="","",IF(AND($S194="1",SUMPRODUCT((V$7:V193&gt;0)*($B$7:$B193=$B194)*1)=0),MAX(V$7:V193)+1,0))</f>
        <v/>
      </c>
      <c r="W194" s="350" t="str">
        <f>IF($B194="","",IF($S194="1",MAX(W$7:W193)+IF(OR($K194="",COUNTIF($T:$T,$K194)&gt;0),1,COUNTIF($B:$B,$K194)),0))</f>
        <v/>
      </c>
    </row>
    <row r="195" spans="1:23" ht="15" customHeight="1" x14ac:dyDescent="0.25">
      <c r="A195" s="87">
        <f t="shared" si="8"/>
        <v>188</v>
      </c>
      <c r="B195" s="97"/>
      <c r="C195" s="97"/>
      <c r="D195" s="97"/>
      <c r="E195" s="97"/>
      <c r="F195" s="97"/>
      <c r="G195" s="97"/>
      <c r="H195" s="97"/>
      <c r="I195" s="100"/>
      <c r="J195" s="100"/>
      <c r="K195" s="97"/>
      <c r="L195" s="101"/>
      <c r="M195" s="88"/>
      <c r="N195" s="97"/>
      <c r="O195" s="97"/>
      <c r="P195" s="97"/>
      <c r="Q195" s="97"/>
      <c r="R195" s="97"/>
      <c r="S195" s="91" t="str">
        <f t="shared" si="7"/>
        <v/>
      </c>
      <c r="T195" s="292" t="str">
        <f t="shared" si="9"/>
        <v/>
      </c>
      <c r="U195" s="90"/>
      <c r="V195" s="352" t="str">
        <f t="array" ref="V195">IF($B195="","",IF(AND($S195="1",SUMPRODUCT((V$7:V194&gt;0)*($B$7:$B194=$B195)*1)=0),MAX(V$7:V194)+1,0))</f>
        <v/>
      </c>
      <c r="W195" s="350" t="str">
        <f>IF($B195="","",IF($S195="1",MAX(W$7:W194)+IF(OR($K195="",COUNTIF($T:$T,$K195)&gt;0),1,COUNTIF($B:$B,$K195)),0))</f>
        <v/>
      </c>
    </row>
    <row r="196" spans="1:23" ht="15" customHeight="1" x14ac:dyDescent="0.25">
      <c r="A196" s="87">
        <f t="shared" si="8"/>
        <v>189</v>
      </c>
      <c r="B196" s="97"/>
      <c r="C196" s="97"/>
      <c r="D196" s="97"/>
      <c r="E196" s="97"/>
      <c r="F196" s="97"/>
      <c r="G196" s="97"/>
      <c r="H196" s="97"/>
      <c r="I196" s="100"/>
      <c r="J196" s="100"/>
      <c r="K196" s="97"/>
      <c r="L196" s="101"/>
      <c r="M196" s="88"/>
      <c r="N196" s="97"/>
      <c r="O196" s="97"/>
      <c r="P196" s="97"/>
      <c r="Q196" s="97"/>
      <c r="R196" s="97"/>
      <c r="S196" s="91" t="str">
        <f t="shared" si="7"/>
        <v/>
      </c>
      <c r="T196" s="292" t="str">
        <f t="shared" si="9"/>
        <v/>
      </c>
      <c r="U196" s="90"/>
      <c r="V196" s="352" t="str">
        <f t="array" ref="V196">IF($B196="","",IF(AND($S196="1",SUMPRODUCT((V$7:V195&gt;0)*($B$7:$B195=$B196)*1)=0),MAX(V$7:V195)+1,0))</f>
        <v/>
      </c>
      <c r="W196" s="350" t="str">
        <f>IF($B196="","",IF($S196="1",MAX(W$7:W195)+IF(OR($K196="",COUNTIF($T:$T,$K196)&gt;0),1,COUNTIF($B:$B,$K196)),0))</f>
        <v/>
      </c>
    </row>
    <row r="197" spans="1:23" ht="15" customHeight="1" x14ac:dyDescent="0.25">
      <c r="A197" s="87">
        <f t="shared" si="8"/>
        <v>190</v>
      </c>
      <c r="B197" s="97"/>
      <c r="C197" s="97"/>
      <c r="D197" s="97"/>
      <c r="E197" s="97"/>
      <c r="F197" s="97"/>
      <c r="G197" s="97"/>
      <c r="H197" s="97"/>
      <c r="I197" s="100"/>
      <c r="J197" s="100"/>
      <c r="K197" s="97"/>
      <c r="L197" s="101"/>
      <c r="M197" s="88"/>
      <c r="N197" s="97"/>
      <c r="O197" s="97"/>
      <c r="P197" s="97"/>
      <c r="Q197" s="97"/>
      <c r="R197" s="97"/>
      <c r="S197" s="91" t="str">
        <f t="shared" si="7"/>
        <v/>
      </c>
      <c r="T197" s="292" t="str">
        <f t="shared" si="9"/>
        <v/>
      </c>
      <c r="U197" s="90"/>
      <c r="V197" s="352" t="str">
        <f t="array" ref="V197">IF($B197="","",IF(AND($S197="1",SUMPRODUCT((V$7:V196&gt;0)*($B$7:$B196=$B197)*1)=0),MAX(V$7:V196)+1,0))</f>
        <v/>
      </c>
      <c r="W197" s="350" t="str">
        <f>IF($B197="","",IF($S197="1",MAX(W$7:W196)+IF(OR($K197="",COUNTIF($T:$T,$K197)&gt;0),1,COUNTIF($B:$B,$K197)),0))</f>
        <v/>
      </c>
    </row>
    <row r="198" spans="1:23" ht="15" customHeight="1" x14ac:dyDescent="0.25">
      <c r="A198" s="87">
        <f t="shared" si="8"/>
        <v>191</v>
      </c>
      <c r="B198" s="97"/>
      <c r="C198" s="97"/>
      <c r="D198" s="97"/>
      <c r="E198" s="97"/>
      <c r="F198" s="97"/>
      <c r="G198" s="97"/>
      <c r="H198" s="97"/>
      <c r="I198" s="100"/>
      <c r="J198" s="100"/>
      <c r="K198" s="97"/>
      <c r="L198" s="101"/>
      <c r="M198" s="88"/>
      <c r="N198" s="97"/>
      <c r="O198" s="97"/>
      <c r="P198" s="97"/>
      <c r="Q198" s="97"/>
      <c r="R198" s="97"/>
      <c r="S198" s="91" t="str">
        <f t="shared" si="7"/>
        <v/>
      </c>
      <c r="T198" s="292" t="str">
        <f t="shared" si="9"/>
        <v/>
      </c>
      <c r="U198" s="90"/>
      <c r="V198" s="352" t="str">
        <f t="array" ref="V198">IF($B198="","",IF(AND($S198="1",SUMPRODUCT((V$7:V197&gt;0)*($B$7:$B197=$B198)*1)=0),MAX(V$7:V197)+1,0))</f>
        <v/>
      </c>
      <c r="W198" s="350" t="str">
        <f>IF($B198="","",IF($S198="1",MAX(W$7:W197)+IF(OR($K198="",COUNTIF($T:$T,$K198)&gt;0),1,COUNTIF($B:$B,$K198)),0))</f>
        <v/>
      </c>
    </row>
    <row r="199" spans="1:23" ht="15" customHeight="1" x14ac:dyDescent="0.25">
      <c r="A199" s="87">
        <f t="shared" si="8"/>
        <v>192</v>
      </c>
      <c r="B199" s="97"/>
      <c r="C199" s="97"/>
      <c r="D199" s="97"/>
      <c r="E199" s="97"/>
      <c r="F199" s="97"/>
      <c r="G199" s="97"/>
      <c r="H199" s="97"/>
      <c r="I199" s="100"/>
      <c r="J199" s="100"/>
      <c r="K199" s="97"/>
      <c r="L199" s="101"/>
      <c r="M199" s="88"/>
      <c r="N199" s="97"/>
      <c r="O199" s="97"/>
      <c r="P199" s="97"/>
      <c r="Q199" s="97"/>
      <c r="R199" s="97"/>
      <c r="S199" s="91" t="str">
        <f t="shared" si="7"/>
        <v/>
      </c>
      <c r="T199" s="292" t="str">
        <f t="shared" si="9"/>
        <v/>
      </c>
      <c r="U199" s="90"/>
      <c r="V199" s="352" t="str">
        <f t="array" ref="V199">IF($B199="","",IF(AND($S199="1",SUMPRODUCT((V$7:V198&gt;0)*($B$7:$B198=$B199)*1)=0),MAX(V$7:V198)+1,0))</f>
        <v/>
      </c>
      <c r="W199" s="350" t="str">
        <f>IF($B199="","",IF($S199="1",MAX(W$7:W198)+IF(OR($K199="",COUNTIF($T:$T,$K199)&gt;0),1,COUNTIF($B:$B,$K199)),0))</f>
        <v/>
      </c>
    </row>
    <row r="200" spans="1:23" ht="15" customHeight="1" x14ac:dyDescent="0.25">
      <c r="A200" s="87">
        <f t="shared" si="8"/>
        <v>193</v>
      </c>
      <c r="B200" s="97"/>
      <c r="C200" s="97"/>
      <c r="D200" s="97"/>
      <c r="E200" s="97"/>
      <c r="F200" s="97"/>
      <c r="G200" s="97"/>
      <c r="H200" s="97"/>
      <c r="I200" s="100"/>
      <c r="J200" s="100"/>
      <c r="K200" s="97"/>
      <c r="L200" s="101"/>
      <c r="M200" s="88"/>
      <c r="N200" s="97"/>
      <c r="O200" s="97"/>
      <c r="P200" s="97"/>
      <c r="Q200" s="97"/>
      <c r="R200" s="97"/>
      <c r="S200" s="91" t="str">
        <f t="shared" si="7"/>
        <v/>
      </c>
      <c r="T200" s="292" t="str">
        <f t="shared" si="9"/>
        <v/>
      </c>
      <c r="U200" s="90"/>
      <c r="V200" s="352" t="str">
        <f t="array" ref="V200">IF($B200="","",IF(AND($S200="1",SUMPRODUCT((V$7:V199&gt;0)*($B$7:$B199=$B200)*1)=0),MAX(V$7:V199)+1,0))</f>
        <v/>
      </c>
      <c r="W200" s="350" t="str">
        <f>IF($B200="","",IF($S200="1",MAX(W$7:W199)+IF(OR($K200="",COUNTIF($T:$T,$K200)&gt;0),1,COUNTIF($B:$B,$K200)),0))</f>
        <v/>
      </c>
    </row>
    <row r="201" spans="1:23" ht="15" customHeight="1" x14ac:dyDescent="0.25">
      <c r="A201" s="87">
        <f t="shared" si="8"/>
        <v>194</v>
      </c>
      <c r="B201" s="97"/>
      <c r="C201" s="97"/>
      <c r="D201" s="97"/>
      <c r="E201" s="97"/>
      <c r="F201" s="97"/>
      <c r="G201" s="97"/>
      <c r="H201" s="97"/>
      <c r="I201" s="100"/>
      <c r="J201" s="100"/>
      <c r="K201" s="97"/>
      <c r="L201" s="101"/>
      <c r="M201" s="88"/>
      <c r="N201" s="97"/>
      <c r="O201" s="97"/>
      <c r="P201" s="97"/>
      <c r="Q201" s="97"/>
      <c r="R201" s="97"/>
      <c r="S201" s="91" t="str">
        <f t="shared" ref="S201:S264" si="10">IF($B201="","",IF(COUNTIF($N201:$R201,"=1")&gt;0,"1","0"))</f>
        <v/>
      </c>
      <c r="T201" s="292" t="str">
        <f t="shared" si="9"/>
        <v/>
      </c>
      <c r="U201" s="90"/>
      <c r="V201" s="352" t="str">
        <f t="array" ref="V201">IF($B201="","",IF(AND($S201="1",SUMPRODUCT((V$7:V200&gt;0)*($B$7:$B200=$B201)*1)=0),MAX(V$7:V200)+1,0))</f>
        <v/>
      </c>
      <c r="W201" s="350" t="str">
        <f>IF($B201="","",IF($S201="1",MAX(W$7:W200)+IF(OR($K201="",COUNTIF($T:$T,$K201)&gt;0),1,COUNTIF($B:$B,$K201)),0))</f>
        <v/>
      </c>
    </row>
    <row r="202" spans="1:23" ht="15" customHeight="1" x14ac:dyDescent="0.25">
      <c r="A202" s="87">
        <f t="shared" ref="A202:A265" si="11">A201+1</f>
        <v>195</v>
      </c>
      <c r="B202" s="97"/>
      <c r="C202" s="97"/>
      <c r="D202" s="97"/>
      <c r="E202" s="97"/>
      <c r="F202" s="97"/>
      <c r="G202" s="97"/>
      <c r="H202" s="97"/>
      <c r="I202" s="100"/>
      <c r="J202" s="100"/>
      <c r="K202" s="97"/>
      <c r="L202" s="101"/>
      <c r="M202" s="88"/>
      <c r="N202" s="97"/>
      <c r="O202" s="97"/>
      <c r="P202" s="97"/>
      <c r="Q202" s="97"/>
      <c r="R202" s="97"/>
      <c r="S202" s="91" t="str">
        <f t="shared" si="10"/>
        <v/>
      </c>
      <c r="T202" s="292" t="str">
        <f t="shared" si="9"/>
        <v/>
      </c>
      <c r="U202" s="90"/>
      <c r="V202" s="352" t="str">
        <f t="array" ref="V202">IF($B202="","",IF(AND($S202="1",SUMPRODUCT((V$7:V201&gt;0)*($B$7:$B201=$B202)*1)=0),MAX(V$7:V201)+1,0))</f>
        <v/>
      </c>
      <c r="W202" s="350" t="str">
        <f>IF($B202="","",IF($S202="1",MAX(W$7:W201)+IF(OR($K202="",COUNTIF($T:$T,$K202)&gt;0),1,COUNTIF($B:$B,$K202)),0))</f>
        <v/>
      </c>
    </row>
    <row r="203" spans="1:23" ht="15" customHeight="1" x14ac:dyDescent="0.25">
      <c r="A203" s="87">
        <f t="shared" si="11"/>
        <v>196</v>
      </c>
      <c r="B203" s="97"/>
      <c r="C203" s="97"/>
      <c r="D203" s="97"/>
      <c r="E203" s="97"/>
      <c r="F203" s="97"/>
      <c r="G203" s="97"/>
      <c r="H203" s="97"/>
      <c r="I203" s="100"/>
      <c r="J203" s="100"/>
      <c r="K203" s="97"/>
      <c r="L203" s="101"/>
      <c r="M203" s="88"/>
      <c r="N203" s="97"/>
      <c r="O203" s="97"/>
      <c r="P203" s="97"/>
      <c r="Q203" s="97"/>
      <c r="R203" s="97"/>
      <c r="S203" s="91" t="str">
        <f t="shared" si="10"/>
        <v/>
      </c>
      <c r="T203" s="292" t="str">
        <f t="shared" si="9"/>
        <v/>
      </c>
      <c r="U203" s="90"/>
      <c r="V203" s="352" t="str">
        <f t="array" ref="V203">IF($B203="","",IF(AND($S203="1",SUMPRODUCT((V$7:V202&gt;0)*($B$7:$B202=$B203)*1)=0),MAX(V$7:V202)+1,0))</f>
        <v/>
      </c>
      <c r="W203" s="350" t="str">
        <f>IF($B203="","",IF($S203="1",MAX(W$7:W202)+IF(OR($K203="",COUNTIF($T:$T,$K203)&gt;0),1,COUNTIF($B:$B,$K203)),0))</f>
        <v/>
      </c>
    </row>
    <row r="204" spans="1:23" ht="15" customHeight="1" x14ac:dyDescent="0.25">
      <c r="A204" s="87">
        <f t="shared" si="11"/>
        <v>197</v>
      </c>
      <c r="B204" s="97"/>
      <c r="C204" s="97"/>
      <c r="D204" s="97"/>
      <c r="E204" s="97"/>
      <c r="F204" s="97"/>
      <c r="G204" s="97"/>
      <c r="H204" s="97"/>
      <c r="I204" s="100"/>
      <c r="J204" s="100"/>
      <c r="K204" s="97"/>
      <c r="L204" s="101"/>
      <c r="M204" s="88"/>
      <c r="N204" s="97"/>
      <c r="O204" s="97"/>
      <c r="P204" s="97"/>
      <c r="Q204" s="97"/>
      <c r="R204" s="97"/>
      <c r="S204" s="91" t="str">
        <f t="shared" si="10"/>
        <v/>
      </c>
      <c r="T204" s="292" t="str">
        <f t="shared" si="9"/>
        <v/>
      </c>
      <c r="U204" s="90"/>
      <c r="V204" s="352" t="str">
        <f t="array" ref="V204">IF($B204="","",IF(AND($S204="1",SUMPRODUCT((V$7:V203&gt;0)*($B$7:$B203=$B204)*1)=0),MAX(V$7:V203)+1,0))</f>
        <v/>
      </c>
      <c r="W204" s="350" t="str">
        <f>IF($B204="","",IF($S204="1",MAX(W$7:W203)+IF(OR($K204="",COUNTIF($T:$T,$K204)&gt;0),1,COUNTIF($B:$B,$K204)),0))</f>
        <v/>
      </c>
    </row>
    <row r="205" spans="1:23" ht="15" customHeight="1" x14ac:dyDescent="0.25">
      <c r="A205" s="87">
        <f t="shared" si="11"/>
        <v>198</v>
      </c>
      <c r="B205" s="97"/>
      <c r="C205" s="97"/>
      <c r="D205" s="97"/>
      <c r="E205" s="97"/>
      <c r="F205" s="97"/>
      <c r="G205" s="97"/>
      <c r="H205" s="97"/>
      <c r="I205" s="100"/>
      <c r="J205" s="100"/>
      <c r="K205" s="97"/>
      <c r="L205" s="101"/>
      <c r="M205" s="88"/>
      <c r="N205" s="97"/>
      <c r="O205" s="97"/>
      <c r="P205" s="97"/>
      <c r="Q205" s="97"/>
      <c r="R205" s="97"/>
      <c r="S205" s="91" t="str">
        <f t="shared" si="10"/>
        <v/>
      </c>
      <c r="T205" s="292" t="str">
        <f t="shared" si="9"/>
        <v/>
      </c>
      <c r="U205" s="90"/>
      <c r="V205" s="352" t="str">
        <f t="array" ref="V205">IF($B205="","",IF(AND($S205="1",SUMPRODUCT((V$7:V204&gt;0)*($B$7:$B204=$B205)*1)=0),MAX(V$7:V204)+1,0))</f>
        <v/>
      </c>
      <c r="W205" s="350" t="str">
        <f>IF($B205="","",IF($S205="1",MAX(W$7:W204)+IF(OR($K205="",COUNTIF($T:$T,$K205)&gt;0),1,COUNTIF($B:$B,$K205)),0))</f>
        <v/>
      </c>
    </row>
    <row r="206" spans="1:23" ht="15" customHeight="1" x14ac:dyDescent="0.25">
      <c r="A206" s="87">
        <f t="shared" si="11"/>
        <v>199</v>
      </c>
      <c r="B206" s="97"/>
      <c r="C206" s="97"/>
      <c r="D206" s="97"/>
      <c r="E206" s="97"/>
      <c r="F206" s="97"/>
      <c r="G206" s="97"/>
      <c r="H206" s="97"/>
      <c r="I206" s="100"/>
      <c r="J206" s="100"/>
      <c r="K206" s="97"/>
      <c r="L206" s="101"/>
      <c r="M206" s="88"/>
      <c r="N206" s="97"/>
      <c r="O206" s="97"/>
      <c r="P206" s="97"/>
      <c r="Q206" s="97"/>
      <c r="R206" s="97"/>
      <c r="S206" s="91" t="str">
        <f t="shared" si="10"/>
        <v/>
      </c>
      <c r="T206" s="292" t="str">
        <f t="shared" si="9"/>
        <v/>
      </c>
      <c r="U206" s="90"/>
      <c r="V206" s="352" t="str">
        <f t="array" ref="V206">IF($B206="","",IF(AND($S206="1",SUMPRODUCT((V$7:V205&gt;0)*($B$7:$B205=$B206)*1)=0),MAX(V$7:V205)+1,0))</f>
        <v/>
      </c>
      <c r="W206" s="350" t="str">
        <f>IF($B206="","",IF($S206="1",MAX(W$7:W205)+IF(OR($K206="",COUNTIF($T:$T,$K206)&gt;0),1,COUNTIF($B:$B,$K206)),0))</f>
        <v/>
      </c>
    </row>
    <row r="207" spans="1:23" ht="15" customHeight="1" x14ac:dyDescent="0.25">
      <c r="A207" s="87">
        <f t="shared" si="11"/>
        <v>200</v>
      </c>
      <c r="B207" s="97"/>
      <c r="C207" s="97"/>
      <c r="D207" s="97"/>
      <c r="E207" s="97"/>
      <c r="F207" s="97"/>
      <c r="G207" s="97"/>
      <c r="H207" s="97"/>
      <c r="I207" s="100"/>
      <c r="J207" s="100"/>
      <c r="K207" s="97"/>
      <c r="L207" s="101"/>
      <c r="M207" s="88"/>
      <c r="N207" s="97"/>
      <c r="O207" s="97"/>
      <c r="P207" s="97"/>
      <c r="Q207" s="97"/>
      <c r="R207" s="97"/>
      <c r="S207" s="91" t="str">
        <f t="shared" si="10"/>
        <v/>
      </c>
      <c r="T207" s="292" t="str">
        <f t="shared" si="9"/>
        <v/>
      </c>
      <c r="U207" s="90"/>
      <c r="V207" s="352" t="str">
        <f t="array" ref="V207">IF($B207="","",IF(AND($S207="1",SUMPRODUCT((V$7:V206&gt;0)*($B$7:$B206=$B207)*1)=0),MAX(V$7:V206)+1,0))</f>
        <v/>
      </c>
      <c r="W207" s="350" t="str">
        <f>IF($B207="","",IF($S207="1",MAX(W$7:W206)+IF(OR($K207="",COUNTIF($T:$T,$K207)&gt;0),1,COUNTIF($B:$B,$K207)),0))</f>
        <v/>
      </c>
    </row>
    <row r="208" spans="1:23" ht="15" customHeight="1" x14ac:dyDescent="0.25">
      <c r="A208" s="87">
        <f t="shared" si="11"/>
        <v>201</v>
      </c>
      <c r="B208" s="97"/>
      <c r="C208" s="97"/>
      <c r="D208" s="97"/>
      <c r="E208" s="97"/>
      <c r="F208" s="97"/>
      <c r="G208" s="97"/>
      <c r="H208" s="97"/>
      <c r="I208" s="100"/>
      <c r="J208" s="100"/>
      <c r="K208" s="97"/>
      <c r="L208" s="101"/>
      <c r="M208" s="88"/>
      <c r="N208" s="97"/>
      <c r="O208" s="97"/>
      <c r="P208" s="97"/>
      <c r="Q208" s="97"/>
      <c r="R208" s="97"/>
      <c r="S208" s="91" t="str">
        <f t="shared" si="10"/>
        <v/>
      </c>
      <c r="T208" s="292" t="str">
        <f t="shared" si="9"/>
        <v/>
      </c>
      <c r="U208" s="90"/>
      <c r="V208" s="352" t="str">
        <f t="array" ref="V208">IF($B208="","",IF(AND($S208="1",SUMPRODUCT((V$7:V207&gt;0)*($B$7:$B207=$B208)*1)=0),MAX(V$7:V207)+1,0))</f>
        <v/>
      </c>
      <c r="W208" s="350" t="str">
        <f>IF($B208="","",IF($S208="1",MAX(W$7:W207)+IF(OR($K208="",COUNTIF($T:$T,$K208)&gt;0),1,COUNTIF($B:$B,$K208)),0))</f>
        <v/>
      </c>
    </row>
    <row r="209" spans="1:23" ht="15" customHeight="1" x14ac:dyDescent="0.25">
      <c r="A209" s="87">
        <f t="shared" si="11"/>
        <v>202</v>
      </c>
      <c r="B209" s="97"/>
      <c r="C209" s="97"/>
      <c r="D209" s="97"/>
      <c r="E209" s="97"/>
      <c r="F209" s="97"/>
      <c r="G209" s="97"/>
      <c r="H209" s="97"/>
      <c r="I209" s="100"/>
      <c r="J209" s="100"/>
      <c r="K209" s="97"/>
      <c r="L209" s="101"/>
      <c r="M209" s="88"/>
      <c r="N209" s="97"/>
      <c r="O209" s="97"/>
      <c r="P209" s="97"/>
      <c r="Q209" s="97"/>
      <c r="R209" s="97"/>
      <c r="S209" s="91" t="str">
        <f t="shared" si="10"/>
        <v/>
      </c>
      <c r="T209" s="292" t="str">
        <f t="shared" si="9"/>
        <v/>
      </c>
      <c r="U209" s="90"/>
      <c r="V209" s="352" t="str">
        <f t="array" ref="V209">IF($B209="","",IF(AND($S209="1",SUMPRODUCT((V$7:V208&gt;0)*($B$7:$B208=$B209)*1)=0),MAX(V$7:V208)+1,0))</f>
        <v/>
      </c>
      <c r="W209" s="350" t="str">
        <f>IF($B209="","",IF($S209="1",MAX(W$7:W208)+IF(OR($K209="",COUNTIF($T:$T,$K209)&gt;0),1,COUNTIF($B:$B,$K209)),0))</f>
        <v/>
      </c>
    </row>
    <row r="210" spans="1:23" ht="15" customHeight="1" x14ac:dyDescent="0.25">
      <c r="A210" s="87">
        <f t="shared" si="11"/>
        <v>203</v>
      </c>
      <c r="B210" s="97"/>
      <c r="C210" s="97"/>
      <c r="D210" s="97"/>
      <c r="E210" s="97"/>
      <c r="F210" s="97"/>
      <c r="G210" s="97"/>
      <c r="H210" s="97"/>
      <c r="I210" s="100"/>
      <c r="J210" s="100"/>
      <c r="K210" s="97"/>
      <c r="L210" s="101"/>
      <c r="M210" s="88"/>
      <c r="N210" s="97"/>
      <c r="O210" s="97"/>
      <c r="P210" s="97"/>
      <c r="Q210" s="97"/>
      <c r="R210" s="97"/>
      <c r="S210" s="91" t="str">
        <f t="shared" si="10"/>
        <v/>
      </c>
      <c r="T210" s="292" t="str">
        <f t="shared" si="9"/>
        <v/>
      </c>
      <c r="U210" s="90"/>
      <c r="V210" s="352" t="str">
        <f t="array" ref="V210">IF($B210="","",IF(AND($S210="1",SUMPRODUCT((V$7:V209&gt;0)*($B$7:$B209=$B210)*1)=0),MAX(V$7:V209)+1,0))</f>
        <v/>
      </c>
      <c r="W210" s="350" t="str">
        <f>IF($B210="","",IF($S210="1",MAX(W$7:W209)+IF(OR($K210="",COUNTIF($T:$T,$K210)&gt;0),1,COUNTIF($B:$B,$K210)),0))</f>
        <v/>
      </c>
    </row>
    <row r="211" spans="1:23" ht="15" customHeight="1" x14ac:dyDescent="0.25">
      <c r="A211" s="87">
        <f t="shared" si="11"/>
        <v>204</v>
      </c>
      <c r="B211" s="97"/>
      <c r="C211" s="97"/>
      <c r="D211" s="97"/>
      <c r="E211" s="97"/>
      <c r="F211" s="97"/>
      <c r="G211" s="97"/>
      <c r="H211" s="97"/>
      <c r="I211" s="100"/>
      <c r="J211" s="100"/>
      <c r="K211" s="97"/>
      <c r="L211" s="101"/>
      <c r="M211" s="88"/>
      <c r="N211" s="97"/>
      <c r="O211" s="97"/>
      <c r="P211" s="97"/>
      <c r="Q211" s="97"/>
      <c r="R211" s="97"/>
      <c r="S211" s="91" t="str">
        <f t="shared" si="10"/>
        <v/>
      </c>
      <c r="T211" s="292" t="str">
        <f t="shared" si="9"/>
        <v/>
      </c>
      <c r="U211" s="90"/>
      <c r="V211" s="352" t="str">
        <f t="array" ref="V211">IF($B211="","",IF(AND($S211="1",SUMPRODUCT((V$7:V210&gt;0)*($B$7:$B210=$B211)*1)=0),MAX(V$7:V210)+1,0))</f>
        <v/>
      </c>
      <c r="W211" s="350" t="str">
        <f>IF($B211="","",IF($S211="1",MAX(W$7:W210)+IF(OR($K211="",COUNTIF($T:$T,$K211)&gt;0),1,COUNTIF($B:$B,$K211)),0))</f>
        <v/>
      </c>
    </row>
    <row r="212" spans="1:23" ht="15" customHeight="1" x14ac:dyDescent="0.25">
      <c r="A212" s="87">
        <f t="shared" si="11"/>
        <v>205</v>
      </c>
      <c r="B212" s="97"/>
      <c r="C212" s="97"/>
      <c r="D212" s="97"/>
      <c r="E212" s="97"/>
      <c r="F212" s="97"/>
      <c r="G212" s="97"/>
      <c r="H212" s="97"/>
      <c r="I212" s="100"/>
      <c r="J212" s="100"/>
      <c r="K212" s="97"/>
      <c r="L212" s="101"/>
      <c r="M212" s="88"/>
      <c r="N212" s="97"/>
      <c r="O212" s="97"/>
      <c r="P212" s="97"/>
      <c r="Q212" s="97"/>
      <c r="R212" s="97"/>
      <c r="S212" s="91" t="str">
        <f t="shared" si="10"/>
        <v/>
      </c>
      <c r="T212" s="292" t="str">
        <f t="shared" si="9"/>
        <v/>
      </c>
      <c r="U212" s="90"/>
      <c r="V212" s="352" t="str">
        <f t="array" ref="V212">IF($B212="","",IF(AND($S212="1",SUMPRODUCT((V$7:V211&gt;0)*($B$7:$B211=$B212)*1)=0),MAX(V$7:V211)+1,0))</f>
        <v/>
      </c>
      <c r="W212" s="350" t="str">
        <f>IF($B212="","",IF($S212="1",MAX(W$7:W211)+IF(OR($K212="",COUNTIF($T:$T,$K212)&gt;0),1,COUNTIF($B:$B,$K212)),0))</f>
        <v/>
      </c>
    </row>
    <row r="213" spans="1:23" ht="15" customHeight="1" x14ac:dyDescent="0.25">
      <c r="A213" s="87">
        <f t="shared" si="11"/>
        <v>206</v>
      </c>
      <c r="B213" s="97"/>
      <c r="C213" s="97"/>
      <c r="D213" s="97"/>
      <c r="E213" s="97"/>
      <c r="F213" s="97"/>
      <c r="G213" s="97"/>
      <c r="H213" s="97"/>
      <c r="I213" s="100"/>
      <c r="J213" s="100"/>
      <c r="K213" s="97"/>
      <c r="L213" s="101"/>
      <c r="M213" s="88"/>
      <c r="N213" s="97"/>
      <c r="O213" s="97"/>
      <c r="P213" s="97"/>
      <c r="Q213" s="97"/>
      <c r="R213" s="97"/>
      <c r="S213" s="91" t="str">
        <f t="shared" si="10"/>
        <v/>
      </c>
      <c r="T213" s="292" t="str">
        <f t="shared" si="9"/>
        <v/>
      </c>
      <c r="U213" s="90"/>
      <c r="V213" s="352" t="str">
        <f t="array" ref="V213">IF($B213="","",IF(AND($S213="1",SUMPRODUCT((V$7:V212&gt;0)*($B$7:$B212=$B213)*1)=0),MAX(V$7:V212)+1,0))</f>
        <v/>
      </c>
      <c r="W213" s="350" t="str">
        <f>IF($B213="","",IF($S213="1",MAX(W$7:W212)+IF(OR($K213="",COUNTIF($T:$T,$K213)&gt;0),1,COUNTIF($B:$B,$K213)),0))</f>
        <v/>
      </c>
    </row>
    <row r="214" spans="1:23" ht="15" customHeight="1" x14ac:dyDescent="0.25">
      <c r="A214" s="87">
        <f t="shared" si="11"/>
        <v>207</v>
      </c>
      <c r="B214" s="97"/>
      <c r="C214" s="97"/>
      <c r="D214" s="97"/>
      <c r="E214" s="97"/>
      <c r="F214" s="97"/>
      <c r="G214" s="97"/>
      <c r="H214" s="97"/>
      <c r="I214" s="100"/>
      <c r="J214" s="100"/>
      <c r="K214" s="97"/>
      <c r="L214" s="101"/>
      <c r="M214" s="88"/>
      <c r="N214" s="97"/>
      <c r="O214" s="97"/>
      <c r="P214" s="97"/>
      <c r="Q214" s="97"/>
      <c r="R214" s="97"/>
      <c r="S214" s="91" t="str">
        <f t="shared" si="10"/>
        <v/>
      </c>
      <c r="T214" s="292" t="str">
        <f t="shared" si="9"/>
        <v/>
      </c>
      <c r="U214" s="90"/>
      <c r="V214" s="352" t="str">
        <f t="array" ref="V214">IF($B214="","",IF(AND($S214="1",SUMPRODUCT((V$7:V213&gt;0)*($B$7:$B213=$B214)*1)=0),MAX(V$7:V213)+1,0))</f>
        <v/>
      </c>
      <c r="W214" s="350" t="str">
        <f>IF($B214="","",IF($S214="1",MAX(W$7:W213)+IF(OR($K214="",COUNTIF($T:$T,$K214)&gt;0),1,COUNTIF($B:$B,$K214)),0))</f>
        <v/>
      </c>
    </row>
    <row r="215" spans="1:23" ht="15" customHeight="1" x14ac:dyDescent="0.25">
      <c r="A215" s="87">
        <f t="shared" si="11"/>
        <v>208</v>
      </c>
      <c r="B215" s="97"/>
      <c r="C215" s="97"/>
      <c r="D215" s="97"/>
      <c r="E215" s="97"/>
      <c r="F215" s="97"/>
      <c r="G215" s="97"/>
      <c r="H215" s="97"/>
      <c r="I215" s="100"/>
      <c r="J215" s="100"/>
      <c r="K215" s="97"/>
      <c r="L215" s="101"/>
      <c r="M215" s="88"/>
      <c r="N215" s="97"/>
      <c r="O215" s="97"/>
      <c r="P215" s="97"/>
      <c r="Q215" s="97"/>
      <c r="R215" s="97"/>
      <c r="S215" s="91" t="str">
        <f t="shared" si="10"/>
        <v/>
      </c>
      <c r="T215" s="292" t="str">
        <f t="shared" si="9"/>
        <v/>
      </c>
      <c r="U215" s="90"/>
      <c r="V215" s="352" t="str">
        <f t="array" ref="V215">IF($B215="","",IF(AND($S215="1",SUMPRODUCT((V$7:V214&gt;0)*($B$7:$B214=$B215)*1)=0),MAX(V$7:V214)+1,0))</f>
        <v/>
      </c>
      <c r="W215" s="350" t="str">
        <f>IF($B215="","",IF($S215="1",MAX(W$7:W214)+IF(OR($K215="",COUNTIF($T:$T,$K215)&gt;0),1,COUNTIF($B:$B,$K215)),0))</f>
        <v/>
      </c>
    </row>
    <row r="216" spans="1:23" ht="15" customHeight="1" x14ac:dyDescent="0.25">
      <c r="A216" s="87">
        <f t="shared" si="11"/>
        <v>209</v>
      </c>
      <c r="B216" s="97"/>
      <c r="C216" s="97"/>
      <c r="D216" s="97"/>
      <c r="E216" s="97"/>
      <c r="F216" s="97"/>
      <c r="G216" s="97"/>
      <c r="H216" s="97"/>
      <c r="I216" s="100"/>
      <c r="J216" s="100"/>
      <c r="K216" s="97"/>
      <c r="L216" s="101"/>
      <c r="M216" s="88"/>
      <c r="N216" s="97"/>
      <c r="O216" s="97"/>
      <c r="P216" s="97"/>
      <c r="Q216" s="97"/>
      <c r="R216" s="97"/>
      <c r="S216" s="91" t="str">
        <f t="shared" si="10"/>
        <v/>
      </c>
      <c r="T216" s="292" t="str">
        <f t="shared" si="9"/>
        <v/>
      </c>
      <c r="U216" s="90"/>
      <c r="V216" s="352" t="str">
        <f t="array" ref="V216">IF($B216="","",IF(AND($S216="1",SUMPRODUCT((V$7:V215&gt;0)*($B$7:$B215=$B216)*1)=0),MAX(V$7:V215)+1,0))</f>
        <v/>
      </c>
      <c r="W216" s="350" t="str">
        <f>IF($B216="","",IF($S216="1",MAX(W$7:W215)+IF(OR($K216="",COUNTIF($T:$T,$K216)&gt;0),1,COUNTIF($B:$B,$K216)),0))</f>
        <v/>
      </c>
    </row>
    <row r="217" spans="1:23" ht="15" customHeight="1" x14ac:dyDescent="0.25">
      <c r="A217" s="87">
        <f t="shared" si="11"/>
        <v>210</v>
      </c>
      <c r="B217" s="97"/>
      <c r="C217" s="97"/>
      <c r="D217" s="97"/>
      <c r="E217" s="97"/>
      <c r="F217" s="97"/>
      <c r="G217" s="97"/>
      <c r="H217" s="97"/>
      <c r="I217" s="100"/>
      <c r="J217" s="100"/>
      <c r="K217" s="97"/>
      <c r="L217" s="101"/>
      <c r="M217" s="88"/>
      <c r="N217" s="97"/>
      <c r="O217" s="97"/>
      <c r="P217" s="97"/>
      <c r="Q217" s="97"/>
      <c r="R217" s="97"/>
      <c r="S217" s="91" t="str">
        <f t="shared" si="10"/>
        <v/>
      </c>
      <c r="T217" s="292" t="str">
        <f t="shared" si="9"/>
        <v/>
      </c>
      <c r="U217" s="90"/>
      <c r="V217" s="352" t="str">
        <f t="array" ref="V217">IF($B217="","",IF(AND($S217="1",SUMPRODUCT((V$7:V216&gt;0)*($B$7:$B216=$B217)*1)=0),MAX(V$7:V216)+1,0))</f>
        <v/>
      </c>
      <c r="W217" s="350" t="str">
        <f>IF($B217="","",IF($S217="1",MAX(W$7:W216)+IF(OR($K217="",COUNTIF($T:$T,$K217)&gt;0),1,COUNTIF($B:$B,$K217)),0))</f>
        <v/>
      </c>
    </row>
    <row r="218" spans="1:23" ht="15" customHeight="1" x14ac:dyDescent="0.25">
      <c r="A218" s="87">
        <f t="shared" si="11"/>
        <v>211</v>
      </c>
      <c r="B218" s="97"/>
      <c r="C218" s="97"/>
      <c r="D218" s="97"/>
      <c r="E218" s="97"/>
      <c r="F218" s="97"/>
      <c r="G218" s="97"/>
      <c r="H218" s="97"/>
      <c r="I218" s="100"/>
      <c r="J218" s="100"/>
      <c r="K218" s="97"/>
      <c r="L218" s="101"/>
      <c r="M218" s="88"/>
      <c r="N218" s="97"/>
      <c r="O218" s="97"/>
      <c r="P218" s="97"/>
      <c r="Q218" s="97"/>
      <c r="R218" s="97"/>
      <c r="S218" s="91" t="str">
        <f t="shared" si="10"/>
        <v/>
      </c>
      <c r="T218" s="292" t="str">
        <f t="shared" si="9"/>
        <v/>
      </c>
      <c r="U218" s="90"/>
      <c r="V218" s="352" t="str">
        <f t="array" ref="V218">IF($B218="","",IF(AND($S218="1",SUMPRODUCT((V$7:V217&gt;0)*($B$7:$B217=$B218)*1)=0),MAX(V$7:V217)+1,0))</f>
        <v/>
      </c>
      <c r="W218" s="350" t="str">
        <f>IF($B218="","",IF($S218="1",MAX(W$7:W217)+IF(OR($K218="",COUNTIF($T:$T,$K218)&gt;0),1,COUNTIF($B:$B,$K218)),0))</f>
        <v/>
      </c>
    </row>
    <row r="219" spans="1:23" ht="15" customHeight="1" x14ac:dyDescent="0.25">
      <c r="A219" s="87">
        <f t="shared" si="11"/>
        <v>212</v>
      </c>
      <c r="B219" s="97"/>
      <c r="C219" s="97"/>
      <c r="D219" s="97"/>
      <c r="E219" s="97"/>
      <c r="F219" s="97"/>
      <c r="G219" s="97"/>
      <c r="H219" s="97"/>
      <c r="I219" s="100"/>
      <c r="J219" s="100"/>
      <c r="K219" s="97"/>
      <c r="L219" s="101"/>
      <c r="M219" s="88"/>
      <c r="N219" s="97"/>
      <c r="O219" s="97"/>
      <c r="P219" s="97"/>
      <c r="Q219" s="97"/>
      <c r="R219" s="97"/>
      <c r="S219" s="91" t="str">
        <f t="shared" si="10"/>
        <v/>
      </c>
      <c r="T219" s="292" t="str">
        <f t="shared" si="9"/>
        <v/>
      </c>
      <c r="U219" s="90"/>
      <c r="V219" s="352" t="str">
        <f t="array" ref="V219">IF($B219="","",IF(AND($S219="1",SUMPRODUCT((V$7:V218&gt;0)*($B$7:$B218=$B219)*1)=0),MAX(V$7:V218)+1,0))</f>
        <v/>
      </c>
      <c r="W219" s="350" t="str">
        <f>IF($B219="","",IF($S219="1",MAX(W$7:W218)+IF(OR($K219="",COUNTIF($T:$T,$K219)&gt;0),1,COUNTIF($B:$B,$K219)),0))</f>
        <v/>
      </c>
    </row>
    <row r="220" spans="1:23" ht="15" customHeight="1" x14ac:dyDescent="0.25">
      <c r="A220" s="87">
        <f t="shared" si="11"/>
        <v>213</v>
      </c>
      <c r="B220" s="97"/>
      <c r="C220" s="97"/>
      <c r="D220" s="97"/>
      <c r="E220" s="97"/>
      <c r="F220" s="97"/>
      <c r="G220" s="97"/>
      <c r="H220" s="97"/>
      <c r="I220" s="100"/>
      <c r="J220" s="100"/>
      <c r="K220" s="97"/>
      <c r="L220" s="101"/>
      <c r="M220" s="88"/>
      <c r="N220" s="97"/>
      <c r="O220" s="97"/>
      <c r="P220" s="97"/>
      <c r="Q220" s="97"/>
      <c r="R220" s="97"/>
      <c r="S220" s="91" t="str">
        <f t="shared" si="10"/>
        <v/>
      </c>
      <c r="T220" s="292" t="str">
        <f t="shared" si="9"/>
        <v/>
      </c>
      <c r="U220" s="90"/>
      <c r="V220" s="352" t="str">
        <f t="array" ref="V220">IF($B220="","",IF(AND($S220="1",SUMPRODUCT((V$7:V219&gt;0)*($B$7:$B219=$B220)*1)=0),MAX(V$7:V219)+1,0))</f>
        <v/>
      </c>
      <c r="W220" s="350" t="str">
        <f>IF($B220="","",IF($S220="1",MAX(W$7:W219)+IF(OR($K220="",COUNTIF($T:$T,$K220)&gt;0),1,COUNTIF($B:$B,$K220)),0))</f>
        <v/>
      </c>
    </row>
    <row r="221" spans="1:23" ht="15" customHeight="1" x14ac:dyDescent="0.25">
      <c r="A221" s="87">
        <f t="shared" si="11"/>
        <v>214</v>
      </c>
      <c r="B221" s="97"/>
      <c r="C221" s="97"/>
      <c r="D221" s="97"/>
      <c r="E221" s="97"/>
      <c r="F221" s="97"/>
      <c r="G221" s="97"/>
      <c r="H221" s="97"/>
      <c r="I221" s="100"/>
      <c r="J221" s="100"/>
      <c r="K221" s="97"/>
      <c r="L221" s="101"/>
      <c r="M221" s="88"/>
      <c r="N221" s="97"/>
      <c r="O221" s="97"/>
      <c r="P221" s="97"/>
      <c r="Q221" s="97"/>
      <c r="R221" s="97"/>
      <c r="S221" s="91" t="str">
        <f t="shared" si="10"/>
        <v/>
      </c>
      <c r="T221" s="292" t="str">
        <f t="shared" si="9"/>
        <v/>
      </c>
      <c r="U221" s="90"/>
      <c r="V221" s="352" t="str">
        <f t="array" ref="V221">IF($B221="","",IF(AND($S221="1",SUMPRODUCT((V$7:V220&gt;0)*($B$7:$B220=$B221)*1)=0),MAX(V$7:V220)+1,0))</f>
        <v/>
      </c>
      <c r="W221" s="350" t="str">
        <f>IF($B221="","",IF($S221="1",MAX(W$7:W220)+IF(OR($K221="",COUNTIF($T:$T,$K221)&gt;0),1,COUNTIF($B:$B,$K221)),0))</f>
        <v/>
      </c>
    </row>
    <row r="222" spans="1:23" ht="15" customHeight="1" x14ac:dyDescent="0.25">
      <c r="A222" s="87">
        <f t="shared" si="11"/>
        <v>215</v>
      </c>
      <c r="B222" s="97"/>
      <c r="C222" s="97"/>
      <c r="D222" s="97"/>
      <c r="E222" s="97"/>
      <c r="F222" s="97"/>
      <c r="G222" s="97"/>
      <c r="H222" s="97"/>
      <c r="I222" s="100"/>
      <c r="J222" s="100"/>
      <c r="K222" s="97"/>
      <c r="L222" s="101"/>
      <c r="M222" s="88"/>
      <c r="N222" s="97"/>
      <c r="O222" s="97"/>
      <c r="P222" s="97"/>
      <c r="Q222" s="97"/>
      <c r="R222" s="97"/>
      <c r="S222" s="91" t="str">
        <f t="shared" si="10"/>
        <v/>
      </c>
      <c r="T222" s="292" t="str">
        <f t="shared" si="9"/>
        <v/>
      </c>
      <c r="U222" s="90"/>
      <c r="V222" s="352" t="str">
        <f t="array" ref="V222">IF($B222="","",IF(AND($S222="1",SUMPRODUCT((V$7:V221&gt;0)*($B$7:$B221=$B222)*1)=0),MAX(V$7:V221)+1,0))</f>
        <v/>
      </c>
      <c r="W222" s="350" t="str">
        <f>IF($B222="","",IF($S222="1",MAX(W$7:W221)+IF(OR($K222="",COUNTIF($T:$T,$K222)&gt;0),1,COUNTIF($B:$B,$K222)),0))</f>
        <v/>
      </c>
    </row>
    <row r="223" spans="1:23" ht="15" customHeight="1" x14ac:dyDescent="0.25">
      <c r="A223" s="87">
        <f t="shared" si="11"/>
        <v>216</v>
      </c>
      <c r="B223" s="97"/>
      <c r="C223" s="97"/>
      <c r="D223" s="97"/>
      <c r="E223" s="97"/>
      <c r="F223" s="97"/>
      <c r="G223" s="97"/>
      <c r="H223" s="97"/>
      <c r="I223" s="100"/>
      <c r="J223" s="100"/>
      <c r="K223" s="97"/>
      <c r="L223" s="101"/>
      <c r="M223" s="88"/>
      <c r="N223" s="97"/>
      <c r="O223" s="97"/>
      <c r="P223" s="97"/>
      <c r="Q223" s="97"/>
      <c r="R223" s="97"/>
      <c r="S223" s="91" t="str">
        <f t="shared" si="10"/>
        <v/>
      </c>
      <c r="T223" s="292" t="str">
        <f t="shared" si="9"/>
        <v/>
      </c>
      <c r="U223" s="90"/>
      <c r="V223" s="352" t="str">
        <f t="array" ref="V223">IF($B223="","",IF(AND($S223="1",SUMPRODUCT((V$7:V222&gt;0)*($B$7:$B222=$B223)*1)=0),MAX(V$7:V222)+1,0))</f>
        <v/>
      </c>
      <c r="W223" s="350" t="str">
        <f>IF($B223="","",IF($S223="1",MAX(W$7:W222)+IF(OR($K223="",COUNTIF($T:$T,$K223)&gt;0),1,COUNTIF($B:$B,$K223)),0))</f>
        <v/>
      </c>
    </row>
    <row r="224" spans="1:23" ht="15" customHeight="1" x14ac:dyDescent="0.25">
      <c r="A224" s="87">
        <f t="shared" si="11"/>
        <v>217</v>
      </c>
      <c r="B224" s="97"/>
      <c r="C224" s="97"/>
      <c r="D224" s="97"/>
      <c r="E224" s="97"/>
      <c r="F224" s="97"/>
      <c r="G224" s="97"/>
      <c r="H224" s="97"/>
      <c r="I224" s="100"/>
      <c r="J224" s="100"/>
      <c r="K224" s="97"/>
      <c r="L224" s="101"/>
      <c r="M224" s="88"/>
      <c r="N224" s="97"/>
      <c r="O224" s="97"/>
      <c r="P224" s="97"/>
      <c r="Q224" s="97"/>
      <c r="R224" s="97"/>
      <c r="S224" s="91" t="str">
        <f t="shared" si="10"/>
        <v/>
      </c>
      <c r="T224" s="292" t="str">
        <f t="shared" si="9"/>
        <v/>
      </c>
      <c r="U224" s="90"/>
      <c r="V224" s="352" t="str">
        <f t="array" ref="V224">IF($B224="","",IF(AND($S224="1",SUMPRODUCT((V$7:V223&gt;0)*($B$7:$B223=$B224)*1)=0),MAX(V$7:V223)+1,0))</f>
        <v/>
      </c>
      <c r="W224" s="350" t="str">
        <f>IF($B224="","",IF($S224="1",MAX(W$7:W223)+IF(OR($K224="",COUNTIF($T:$T,$K224)&gt;0),1,COUNTIF($B:$B,$K224)),0))</f>
        <v/>
      </c>
    </row>
    <row r="225" spans="1:23" ht="15" customHeight="1" x14ac:dyDescent="0.25">
      <c r="A225" s="87">
        <f t="shared" si="11"/>
        <v>218</v>
      </c>
      <c r="B225" s="97"/>
      <c r="C225" s="97"/>
      <c r="D225" s="97"/>
      <c r="E225" s="97"/>
      <c r="F225" s="97"/>
      <c r="G225" s="97"/>
      <c r="H225" s="97"/>
      <c r="I225" s="100"/>
      <c r="J225" s="100"/>
      <c r="K225" s="97"/>
      <c r="L225" s="101"/>
      <c r="M225" s="88"/>
      <c r="N225" s="97"/>
      <c r="O225" s="97"/>
      <c r="P225" s="97"/>
      <c r="Q225" s="97"/>
      <c r="R225" s="97"/>
      <c r="S225" s="91" t="str">
        <f t="shared" si="10"/>
        <v/>
      </c>
      <c r="T225" s="292" t="str">
        <f t="shared" si="9"/>
        <v/>
      </c>
      <c r="U225" s="90"/>
      <c r="V225" s="352" t="str">
        <f t="array" ref="V225">IF($B225="","",IF(AND($S225="1",SUMPRODUCT((V$7:V224&gt;0)*($B$7:$B224=$B225)*1)=0),MAX(V$7:V224)+1,0))</f>
        <v/>
      </c>
      <c r="W225" s="350" t="str">
        <f>IF($B225="","",IF($S225="1",MAX(W$7:W224)+IF(OR($K225="",COUNTIF($T:$T,$K225)&gt;0),1,COUNTIF($B:$B,$K225)),0))</f>
        <v/>
      </c>
    </row>
    <row r="226" spans="1:23" ht="15" customHeight="1" x14ac:dyDescent="0.25">
      <c r="A226" s="87">
        <f t="shared" si="11"/>
        <v>219</v>
      </c>
      <c r="B226" s="97"/>
      <c r="C226" s="97"/>
      <c r="D226" s="97"/>
      <c r="E226" s="97"/>
      <c r="F226" s="97"/>
      <c r="G226" s="97"/>
      <c r="H226" s="97"/>
      <c r="I226" s="100"/>
      <c r="J226" s="100"/>
      <c r="K226" s="97"/>
      <c r="L226" s="101"/>
      <c r="M226" s="88"/>
      <c r="N226" s="97"/>
      <c r="O226" s="97"/>
      <c r="P226" s="97"/>
      <c r="Q226" s="97"/>
      <c r="R226" s="97"/>
      <c r="S226" s="91" t="str">
        <f t="shared" si="10"/>
        <v/>
      </c>
      <c r="T226" s="292" t="str">
        <f t="shared" si="9"/>
        <v/>
      </c>
      <c r="U226" s="90"/>
      <c r="V226" s="352" t="str">
        <f t="array" ref="V226">IF($B226="","",IF(AND($S226="1",SUMPRODUCT((V$7:V225&gt;0)*($B$7:$B225=$B226)*1)=0),MAX(V$7:V225)+1,0))</f>
        <v/>
      </c>
      <c r="W226" s="350" t="str">
        <f>IF($B226="","",IF($S226="1",MAX(W$7:W225)+IF(OR($K226="",COUNTIF($T:$T,$K226)&gt;0),1,COUNTIF($B:$B,$K226)),0))</f>
        <v/>
      </c>
    </row>
    <row r="227" spans="1:23" ht="15" customHeight="1" x14ac:dyDescent="0.25">
      <c r="A227" s="87">
        <f t="shared" si="11"/>
        <v>220</v>
      </c>
      <c r="B227" s="97"/>
      <c r="C227" s="97"/>
      <c r="D227" s="97"/>
      <c r="E227" s="97"/>
      <c r="F227" s="97"/>
      <c r="G227" s="97"/>
      <c r="H227" s="97"/>
      <c r="I227" s="100"/>
      <c r="J227" s="100"/>
      <c r="K227" s="97"/>
      <c r="L227" s="101"/>
      <c r="M227" s="88"/>
      <c r="N227" s="97"/>
      <c r="O227" s="97"/>
      <c r="P227" s="97"/>
      <c r="Q227" s="97"/>
      <c r="R227" s="97"/>
      <c r="S227" s="91" t="str">
        <f t="shared" si="10"/>
        <v/>
      </c>
      <c r="T227" s="292" t="str">
        <f t="shared" si="9"/>
        <v/>
      </c>
      <c r="U227" s="90"/>
      <c r="V227" s="352" t="str">
        <f t="array" ref="V227">IF($B227="","",IF(AND($S227="1",SUMPRODUCT((V$7:V226&gt;0)*($B$7:$B226=$B227)*1)=0),MAX(V$7:V226)+1,0))</f>
        <v/>
      </c>
      <c r="W227" s="350" t="str">
        <f>IF($B227="","",IF($S227="1",MAX(W$7:W226)+IF(OR($K227="",COUNTIF($T:$T,$K227)&gt;0),1,COUNTIF($B:$B,$K227)),0))</f>
        <v/>
      </c>
    </row>
    <row r="228" spans="1:23" ht="15" customHeight="1" x14ac:dyDescent="0.25">
      <c r="A228" s="87">
        <f t="shared" si="11"/>
        <v>221</v>
      </c>
      <c r="B228" s="97"/>
      <c r="C228" s="97"/>
      <c r="D228" s="97"/>
      <c r="E228" s="97"/>
      <c r="F228" s="97"/>
      <c r="G228" s="97"/>
      <c r="H228" s="97"/>
      <c r="I228" s="100"/>
      <c r="J228" s="100"/>
      <c r="K228" s="97"/>
      <c r="L228" s="101"/>
      <c r="M228" s="88"/>
      <c r="N228" s="97"/>
      <c r="O228" s="97"/>
      <c r="P228" s="97"/>
      <c r="Q228" s="97"/>
      <c r="R228" s="97"/>
      <c r="S228" s="91" t="str">
        <f t="shared" si="10"/>
        <v/>
      </c>
      <c r="T228" s="292" t="str">
        <f t="shared" si="9"/>
        <v/>
      </c>
      <c r="U228" s="90"/>
      <c r="V228" s="352" t="str">
        <f t="array" ref="V228">IF($B228="","",IF(AND($S228="1",SUMPRODUCT((V$7:V227&gt;0)*($B$7:$B227=$B228)*1)=0),MAX(V$7:V227)+1,0))</f>
        <v/>
      </c>
      <c r="W228" s="350" t="str">
        <f>IF($B228="","",IF($S228="1",MAX(W$7:W227)+IF(OR($K228="",COUNTIF($T:$T,$K228)&gt;0),1,COUNTIF($B:$B,$K228)),0))</f>
        <v/>
      </c>
    </row>
    <row r="229" spans="1:23" ht="15" customHeight="1" x14ac:dyDescent="0.25">
      <c r="A229" s="87">
        <f t="shared" si="11"/>
        <v>222</v>
      </c>
      <c r="B229" s="97"/>
      <c r="C229" s="97"/>
      <c r="D229" s="97"/>
      <c r="E229" s="97"/>
      <c r="F229" s="97"/>
      <c r="G229" s="97"/>
      <c r="H229" s="97"/>
      <c r="I229" s="100"/>
      <c r="J229" s="100"/>
      <c r="K229" s="97"/>
      <c r="L229" s="101"/>
      <c r="M229" s="88"/>
      <c r="N229" s="97"/>
      <c r="O229" s="97"/>
      <c r="P229" s="97"/>
      <c r="Q229" s="97"/>
      <c r="R229" s="97"/>
      <c r="S229" s="91" t="str">
        <f t="shared" si="10"/>
        <v/>
      </c>
      <c r="T229" s="292" t="str">
        <f t="shared" si="9"/>
        <v/>
      </c>
      <c r="U229" s="90"/>
      <c r="V229" s="352" t="str">
        <f t="array" ref="V229">IF($B229="","",IF(AND($S229="1",SUMPRODUCT((V$7:V228&gt;0)*($B$7:$B228=$B229)*1)=0),MAX(V$7:V228)+1,0))</f>
        <v/>
      </c>
      <c r="W229" s="350" t="str">
        <f>IF($B229="","",IF($S229="1",MAX(W$7:W228)+IF(OR($K229="",COUNTIF($T:$T,$K229)&gt;0),1,COUNTIF($B:$B,$K229)),0))</f>
        <v/>
      </c>
    </row>
    <row r="230" spans="1:23" ht="15" customHeight="1" x14ac:dyDescent="0.25">
      <c r="A230" s="87">
        <f t="shared" si="11"/>
        <v>223</v>
      </c>
      <c r="B230" s="97"/>
      <c r="C230" s="97"/>
      <c r="D230" s="97"/>
      <c r="E230" s="97"/>
      <c r="F230" s="97"/>
      <c r="G230" s="97"/>
      <c r="H230" s="97"/>
      <c r="I230" s="100"/>
      <c r="J230" s="100"/>
      <c r="K230" s="97"/>
      <c r="L230" s="101"/>
      <c r="M230" s="88"/>
      <c r="N230" s="97"/>
      <c r="O230" s="97"/>
      <c r="P230" s="97"/>
      <c r="Q230" s="97"/>
      <c r="R230" s="97"/>
      <c r="S230" s="91" t="str">
        <f t="shared" si="10"/>
        <v/>
      </c>
      <c r="T230" s="292" t="str">
        <f t="shared" si="9"/>
        <v/>
      </c>
      <c r="U230" s="90"/>
      <c r="V230" s="352" t="str">
        <f t="array" ref="V230">IF($B230="","",IF(AND($S230="1",SUMPRODUCT((V$7:V229&gt;0)*($B$7:$B229=$B230)*1)=0),MAX(V$7:V229)+1,0))</f>
        <v/>
      </c>
      <c r="W230" s="350" t="str">
        <f>IF($B230="","",IF($S230="1",MAX(W$7:W229)+IF(OR($K230="",COUNTIF($T:$T,$K230)&gt;0),1,COUNTIF($B:$B,$K230)),0))</f>
        <v/>
      </c>
    </row>
    <row r="231" spans="1:23" ht="15" customHeight="1" x14ac:dyDescent="0.25">
      <c r="A231" s="87">
        <f t="shared" si="11"/>
        <v>224</v>
      </c>
      <c r="B231" s="97"/>
      <c r="C231" s="97"/>
      <c r="D231" s="97"/>
      <c r="E231" s="97"/>
      <c r="F231" s="97"/>
      <c r="G231" s="97"/>
      <c r="H231" s="97"/>
      <c r="I231" s="100"/>
      <c r="J231" s="100"/>
      <c r="K231" s="97"/>
      <c r="L231" s="101"/>
      <c r="M231" s="88"/>
      <c r="N231" s="97"/>
      <c r="O231" s="97"/>
      <c r="P231" s="97"/>
      <c r="Q231" s="97"/>
      <c r="R231" s="97"/>
      <c r="S231" s="91" t="str">
        <f t="shared" si="10"/>
        <v/>
      </c>
      <c r="T231" s="292" t="str">
        <f t="shared" ref="T231:T294" si="12">IF($B231="","",IFERROR(IF($S231="1",$B231,VLOOKUP($K231,LE_Inputs,COLUMNS(LE_Inputs),FALSE)),"None"))</f>
        <v/>
      </c>
      <c r="U231" s="90"/>
      <c r="V231" s="352" t="str">
        <f t="array" ref="V231">IF($B231="","",IF(AND($S231="1",SUMPRODUCT((V$7:V230&gt;0)*($B$7:$B230=$B231)*1)=0),MAX(V$7:V230)+1,0))</f>
        <v/>
      </c>
      <c r="W231" s="350" t="str">
        <f>IF($B231="","",IF($S231="1",MAX(W$7:W230)+IF(OR($K231="",COUNTIF($T:$T,$K231)&gt;0),1,COUNTIF($B:$B,$K231)),0))</f>
        <v/>
      </c>
    </row>
    <row r="232" spans="1:23" ht="15" customHeight="1" x14ac:dyDescent="0.25">
      <c r="A232" s="87">
        <f t="shared" si="11"/>
        <v>225</v>
      </c>
      <c r="B232" s="97"/>
      <c r="C232" s="97"/>
      <c r="D232" s="97"/>
      <c r="E232" s="97"/>
      <c r="F232" s="97"/>
      <c r="G232" s="97"/>
      <c r="H232" s="97"/>
      <c r="I232" s="100"/>
      <c r="J232" s="100"/>
      <c r="K232" s="97"/>
      <c r="L232" s="101"/>
      <c r="M232" s="88"/>
      <c r="N232" s="97"/>
      <c r="O232" s="97"/>
      <c r="P232" s="97"/>
      <c r="Q232" s="97"/>
      <c r="R232" s="97"/>
      <c r="S232" s="91" t="str">
        <f t="shared" si="10"/>
        <v/>
      </c>
      <c r="T232" s="292" t="str">
        <f t="shared" si="12"/>
        <v/>
      </c>
      <c r="U232" s="90"/>
      <c r="V232" s="352" t="str">
        <f t="array" ref="V232">IF($B232="","",IF(AND($S232="1",SUMPRODUCT((V$7:V231&gt;0)*($B$7:$B231=$B232)*1)=0),MAX(V$7:V231)+1,0))</f>
        <v/>
      </c>
      <c r="W232" s="350" t="str">
        <f>IF($B232="","",IF($S232="1",MAX(W$7:W231)+IF(OR($K232="",COUNTIF($T:$T,$K232)&gt;0),1,COUNTIF($B:$B,$K232)),0))</f>
        <v/>
      </c>
    </row>
    <row r="233" spans="1:23" ht="15" customHeight="1" x14ac:dyDescent="0.25">
      <c r="A233" s="87">
        <f t="shared" si="11"/>
        <v>226</v>
      </c>
      <c r="B233" s="97"/>
      <c r="C233" s="97"/>
      <c r="D233" s="97"/>
      <c r="E233" s="97"/>
      <c r="F233" s="97"/>
      <c r="G233" s="97"/>
      <c r="H233" s="97"/>
      <c r="I233" s="100"/>
      <c r="J233" s="100"/>
      <c r="K233" s="97"/>
      <c r="L233" s="101"/>
      <c r="M233" s="88"/>
      <c r="N233" s="97"/>
      <c r="O233" s="97"/>
      <c r="P233" s="97"/>
      <c r="Q233" s="97"/>
      <c r="R233" s="97"/>
      <c r="S233" s="91" t="str">
        <f t="shared" si="10"/>
        <v/>
      </c>
      <c r="T233" s="292" t="str">
        <f t="shared" si="12"/>
        <v/>
      </c>
      <c r="U233" s="90"/>
      <c r="V233" s="352" t="str">
        <f t="array" ref="V233">IF($B233="","",IF(AND($S233="1",SUMPRODUCT((V$7:V232&gt;0)*($B$7:$B232=$B233)*1)=0),MAX(V$7:V232)+1,0))</f>
        <v/>
      </c>
      <c r="W233" s="350" t="str">
        <f>IF($B233="","",IF($S233="1",MAX(W$7:W232)+IF(OR($K233="",COUNTIF($T:$T,$K233)&gt;0),1,COUNTIF($B:$B,$K233)),0))</f>
        <v/>
      </c>
    </row>
    <row r="234" spans="1:23" ht="15" customHeight="1" x14ac:dyDescent="0.25">
      <c r="A234" s="87">
        <f t="shared" si="11"/>
        <v>227</v>
      </c>
      <c r="B234" s="97"/>
      <c r="C234" s="97"/>
      <c r="D234" s="97"/>
      <c r="E234" s="97"/>
      <c r="F234" s="97"/>
      <c r="G234" s="97"/>
      <c r="H234" s="97"/>
      <c r="I234" s="100"/>
      <c r="J234" s="100"/>
      <c r="K234" s="97"/>
      <c r="L234" s="101"/>
      <c r="M234" s="88"/>
      <c r="N234" s="97"/>
      <c r="O234" s="97"/>
      <c r="P234" s="97"/>
      <c r="Q234" s="97"/>
      <c r="R234" s="97"/>
      <c r="S234" s="91" t="str">
        <f t="shared" si="10"/>
        <v/>
      </c>
      <c r="T234" s="292" t="str">
        <f t="shared" si="12"/>
        <v/>
      </c>
      <c r="U234" s="90"/>
      <c r="V234" s="352" t="str">
        <f t="array" ref="V234">IF($B234="","",IF(AND($S234="1",SUMPRODUCT((V$7:V233&gt;0)*($B$7:$B233=$B234)*1)=0),MAX(V$7:V233)+1,0))</f>
        <v/>
      </c>
      <c r="W234" s="350" t="str">
        <f>IF($B234="","",IF($S234="1",MAX(W$7:W233)+IF(OR($K234="",COUNTIF($T:$T,$K234)&gt;0),1,COUNTIF($B:$B,$K234)),0))</f>
        <v/>
      </c>
    </row>
    <row r="235" spans="1:23" ht="15" customHeight="1" x14ac:dyDescent="0.25">
      <c r="A235" s="87">
        <f t="shared" si="11"/>
        <v>228</v>
      </c>
      <c r="B235" s="97"/>
      <c r="C235" s="97"/>
      <c r="D235" s="97"/>
      <c r="E235" s="97"/>
      <c r="F235" s="97"/>
      <c r="G235" s="97"/>
      <c r="H235" s="97"/>
      <c r="I235" s="100"/>
      <c r="J235" s="100"/>
      <c r="K235" s="97"/>
      <c r="L235" s="101"/>
      <c r="M235" s="88"/>
      <c r="N235" s="97"/>
      <c r="O235" s="97"/>
      <c r="P235" s="97"/>
      <c r="Q235" s="97"/>
      <c r="R235" s="97"/>
      <c r="S235" s="91" t="str">
        <f t="shared" si="10"/>
        <v/>
      </c>
      <c r="T235" s="292" t="str">
        <f t="shared" si="12"/>
        <v/>
      </c>
      <c r="U235" s="90"/>
      <c r="V235" s="352" t="str">
        <f t="array" ref="V235">IF($B235="","",IF(AND($S235="1",SUMPRODUCT((V$7:V234&gt;0)*($B$7:$B234=$B235)*1)=0),MAX(V$7:V234)+1,0))</f>
        <v/>
      </c>
      <c r="W235" s="350" t="str">
        <f>IF($B235="","",IF($S235="1",MAX(W$7:W234)+IF(OR($K235="",COUNTIF($T:$T,$K235)&gt;0),1,COUNTIF($B:$B,$K235)),0))</f>
        <v/>
      </c>
    </row>
    <row r="236" spans="1:23" ht="15" customHeight="1" x14ac:dyDescent="0.25">
      <c r="A236" s="87">
        <f t="shared" si="11"/>
        <v>229</v>
      </c>
      <c r="B236" s="97"/>
      <c r="C236" s="97"/>
      <c r="D236" s="97"/>
      <c r="E236" s="97"/>
      <c r="F236" s="97"/>
      <c r="G236" s="97"/>
      <c r="H236" s="97"/>
      <c r="I236" s="100"/>
      <c r="J236" s="100"/>
      <c r="K236" s="97"/>
      <c r="L236" s="101"/>
      <c r="M236" s="88"/>
      <c r="N236" s="97"/>
      <c r="O236" s="97"/>
      <c r="P236" s="97"/>
      <c r="Q236" s="97"/>
      <c r="R236" s="97"/>
      <c r="S236" s="91" t="str">
        <f t="shared" si="10"/>
        <v/>
      </c>
      <c r="T236" s="292" t="str">
        <f t="shared" si="12"/>
        <v/>
      </c>
      <c r="U236" s="90"/>
      <c r="V236" s="352" t="str">
        <f t="array" ref="V236">IF($B236="","",IF(AND($S236="1",SUMPRODUCT((V$7:V235&gt;0)*($B$7:$B235=$B236)*1)=0),MAX(V$7:V235)+1,0))</f>
        <v/>
      </c>
      <c r="W236" s="350" t="str">
        <f>IF($B236="","",IF($S236="1",MAX(W$7:W235)+IF(OR($K236="",COUNTIF($T:$T,$K236)&gt;0),1,COUNTIF($B:$B,$K236)),0))</f>
        <v/>
      </c>
    </row>
    <row r="237" spans="1:23" ht="15" customHeight="1" x14ac:dyDescent="0.25">
      <c r="A237" s="87">
        <f t="shared" si="11"/>
        <v>230</v>
      </c>
      <c r="B237" s="97"/>
      <c r="C237" s="97"/>
      <c r="D237" s="97"/>
      <c r="E237" s="97"/>
      <c r="F237" s="97"/>
      <c r="G237" s="97"/>
      <c r="H237" s="97"/>
      <c r="I237" s="100"/>
      <c r="J237" s="100"/>
      <c r="K237" s="97"/>
      <c r="L237" s="101"/>
      <c r="M237" s="88"/>
      <c r="N237" s="97"/>
      <c r="O237" s="97"/>
      <c r="P237" s="97"/>
      <c r="Q237" s="97"/>
      <c r="R237" s="97"/>
      <c r="S237" s="91" t="str">
        <f t="shared" si="10"/>
        <v/>
      </c>
      <c r="T237" s="292" t="str">
        <f t="shared" si="12"/>
        <v/>
      </c>
      <c r="U237" s="90"/>
      <c r="V237" s="352" t="str">
        <f t="array" ref="V237">IF($B237="","",IF(AND($S237="1",SUMPRODUCT((V$7:V236&gt;0)*($B$7:$B236=$B237)*1)=0),MAX(V$7:V236)+1,0))</f>
        <v/>
      </c>
      <c r="W237" s="350" t="str">
        <f>IF($B237="","",IF($S237="1",MAX(W$7:W236)+IF(OR($K237="",COUNTIF($T:$T,$K237)&gt;0),1,COUNTIF($B:$B,$K237)),0))</f>
        <v/>
      </c>
    </row>
    <row r="238" spans="1:23" ht="15" customHeight="1" x14ac:dyDescent="0.25">
      <c r="A238" s="87">
        <f t="shared" si="11"/>
        <v>231</v>
      </c>
      <c r="B238" s="97"/>
      <c r="C238" s="97"/>
      <c r="D238" s="97"/>
      <c r="E238" s="97"/>
      <c r="F238" s="97"/>
      <c r="G238" s="97"/>
      <c r="H238" s="97"/>
      <c r="I238" s="100"/>
      <c r="J238" s="100"/>
      <c r="K238" s="97"/>
      <c r="L238" s="101"/>
      <c r="M238" s="88"/>
      <c r="N238" s="97"/>
      <c r="O238" s="97"/>
      <c r="P238" s="97"/>
      <c r="Q238" s="97"/>
      <c r="R238" s="97"/>
      <c r="S238" s="91" t="str">
        <f t="shared" si="10"/>
        <v/>
      </c>
      <c r="T238" s="292" t="str">
        <f t="shared" si="12"/>
        <v/>
      </c>
      <c r="U238" s="90"/>
      <c r="V238" s="352" t="str">
        <f t="array" ref="V238">IF($B238="","",IF(AND($S238="1",SUMPRODUCT((V$7:V237&gt;0)*($B$7:$B237=$B238)*1)=0),MAX(V$7:V237)+1,0))</f>
        <v/>
      </c>
      <c r="W238" s="350" t="str">
        <f>IF($B238="","",IF($S238="1",MAX(W$7:W237)+IF(OR($K238="",COUNTIF($T:$T,$K238)&gt;0),1,COUNTIF($B:$B,$K238)),0))</f>
        <v/>
      </c>
    </row>
    <row r="239" spans="1:23" ht="15" customHeight="1" x14ac:dyDescent="0.25">
      <c r="A239" s="87">
        <f t="shared" si="11"/>
        <v>232</v>
      </c>
      <c r="B239" s="97"/>
      <c r="C239" s="97"/>
      <c r="D239" s="97"/>
      <c r="E239" s="97"/>
      <c r="F239" s="97"/>
      <c r="G239" s="97"/>
      <c r="H239" s="97"/>
      <c r="I239" s="100"/>
      <c r="J239" s="100"/>
      <c r="K239" s="97"/>
      <c r="L239" s="101"/>
      <c r="M239" s="88"/>
      <c r="N239" s="97"/>
      <c r="O239" s="97"/>
      <c r="P239" s="97"/>
      <c r="Q239" s="97"/>
      <c r="R239" s="97"/>
      <c r="S239" s="91" t="str">
        <f t="shared" si="10"/>
        <v/>
      </c>
      <c r="T239" s="292" t="str">
        <f t="shared" si="12"/>
        <v/>
      </c>
      <c r="U239" s="90"/>
      <c r="V239" s="352" t="str">
        <f t="array" ref="V239">IF($B239="","",IF(AND($S239="1",SUMPRODUCT((V$7:V238&gt;0)*($B$7:$B238=$B239)*1)=0),MAX(V$7:V238)+1,0))</f>
        <v/>
      </c>
      <c r="W239" s="350" t="str">
        <f>IF($B239="","",IF($S239="1",MAX(W$7:W238)+IF(OR($K239="",COUNTIF($T:$T,$K239)&gt;0),1,COUNTIF($B:$B,$K239)),0))</f>
        <v/>
      </c>
    </row>
    <row r="240" spans="1:23" ht="15" customHeight="1" x14ac:dyDescent="0.25">
      <c r="A240" s="87">
        <f t="shared" si="11"/>
        <v>233</v>
      </c>
      <c r="B240" s="97"/>
      <c r="C240" s="97"/>
      <c r="D240" s="97"/>
      <c r="E240" s="97"/>
      <c r="F240" s="97"/>
      <c r="G240" s="97"/>
      <c r="H240" s="97"/>
      <c r="I240" s="100"/>
      <c r="J240" s="100"/>
      <c r="K240" s="97"/>
      <c r="L240" s="101"/>
      <c r="M240" s="88"/>
      <c r="N240" s="97"/>
      <c r="O240" s="97"/>
      <c r="P240" s="97"/>
      <c r="Q240" s="97"/>
      <c r="R240" s="97"/>
      <c r="S240" s="91" t="str">
        <f t="shared" si="10"/>
        <v/>
      </c>
      <c r="T240" s="292" t="str">
        <f t="shared" si="12"/>
        <v/>
      </c>
      <c r="U240" s="90"/>
      <c r="V240" s="352" t="str">
        <f t="array" ref="V240">IF($B240="","",IF(AND($S240="1",SUMPRODUCT((V$7:V239&gt;0)*($B$7:$B239=$B240)*1)=0),MAX(V$7:V239)+1,0))</f>
        <v/>
      </c>
      <c r="W240" s="350" t="str">
        <f>IF($B240="","",IF($S240="1",MAX(W$7:W239)+IF(OR($K240="",COUNTIF($T:$T,$K240)&gt;0),1,COUNTIF($B:$B,$K240)),0))</f>
        <v/>
      </c>
    </row>
    <row r="241" spans="1:23" ht="15" customHeight="1" x14ac:dyDescent="0.25">
      <c r="A241" s="87">
        <f t="shared" si="11"/>
        <v>234</v>
      </c>
      <c r="B241" s="97"/>
      <c r="C241" s="97"/>
      <c r="D241" s="97"/>
      <c r="E241" s="97"/>
      <c r="F241" s="97"/>
      <c r="G241" s="97"/>
      <c r="H241" s="97"/>
      <c r="I241" s="100"/>
      <c r="J241" s="100"/>
      <c r="K241" s="97"/>
      <c r="L241" s="101"/>
      <c r="M241" s="88"/>
      <c r="N241" s="97"/>
      <c r="O241" s="97"/>
      <c r="P241" s="97"/>
      <c r="Q241" s="97"/>
      <c r="R241" s="97"/>
      <c r="S241" s="91" t="str">
        <f t="shared" si="10"/>
        <v/>
      </c>
      <c r="T241" s="292" t="str">
        <f t="shared" si="12"/>
        <v/>
      </c>
      <c r="U241" s="90"/>
      <c r="V241" s="352" t="str">
        <f t="array" ref="V241">IF($B241="","",IF(AND($S241="1",SUMPRODUCT((V$7:V240&gt;0)*($B$7:$B240=$B241)*1)=0),MAX(V$7:V240)+1,0))</f>
        <v/>
      </c>
      <c r="W241" s="350" t="str">
        <f>IF($B241="","",IF($S241="1",MAX(W$7:W240)+IF(OR($K241="",COUNTIF($T:$T,$K241)&gt;0),1,COUNTIF($B:$B,$K241)),0))</f>
        <v/>
      </c>
    </row>
    <row r="242" spans="1:23" ht="15" customHeight="1" x14ac:dyDescent="0.25">
      <c r="A242" s="87">
        <f t="shared" si="11"/>
        <v>235</v>
      </c>
      <c r="B242" s="97"/>
      <c r="C242" s="97"/>
      <c r="D242" s="97"/>
      <c r="E242" s="97"/>
      <c r="F242" s="97"/>
      <c r="G242" s="97"/>
      <c r="H242" s="97"/>
      <c r="I242" s="100"/>
      <c r="J242" s="100"/>
      <c r="K242" s="97"/>
      <c r="L242" s="101"/>
      <c r="M242" s="88"/>
      <c r="N242" s="97"/>
      <c r="O242" s="97"/>
      <c r="P242" s="97"/>
      <c r="Q242" s="97"/>
      <c r="R242" s="97"/>
      <c r="S242" s="91" t="str">
        <f t="shared" si="10"/>
        <v/>
      </c>
      <c r="T242" s="292" t="str">
        <f t="shared" si="12"/>
        <v/>
      </c>
      <c r="U242" s="90"/>
      <c r="V242" s="352" t="str">
        <f t="array" ref="V242">IF($B242="","",IF(AND($S242="1",SUMPRODUCT((V$7:V241&gt;0)*($B$7:$B241=$B242)*1)=0),MAX(V$7:V241)+1,0))</f>
        <v/>
      </c>
      <c r="W242" s="350" t="str">
        <f>IF($B242="","",IF($S242="1",MAX(W$7:W241)+IF(OR($K242="",COUNTIF($T:$T,$K242)&gt;0),1,COUNTIF($B:$B,$K242)),0))</f>
        <v/>
      </c>
    </row>
    <row r="243" spans="1:23" ht="15" customHeight="1" x14ac:dyDescent="0.25">
      <c r="A243" s="87">
        <f t="shared" si="11"/>
        <v>236</v>
      </c>
      <c r="B243" s="97"/>
      <c r="C243" s="97"/>
      <c r="D243" s="97"/>
      <c r="E243" s="97"/>
      <c r="F243" s="97"/>
      <c r="G243" s="97"/>
      <c r="H243" s="97"/>
      <c r="I243" s="100"/>
      <c r="J243" s="100"/>
      <c r="K243" s="97"/>
      <c r="L243" s="101"/>
      <c r="M243" s="88"/>
      <c r="N243" s="97"/>
      <c r="O243" s="97"/>
      <c r="P243" s="97"/>
      <c r="Q243" s="97"/>
      <c r="R243" s="97"/>
      <c r="S243" s="91" t="str">
        <f t="shared" si="10"/>
        <v/>
      </c>
      <c r="T243" s="292" t="str">
        <f t="shared" si="12"/>
        <v/>
      </c>
      <c r="U243" s="90"/>
      <c r="V243" s="352" t="str">
        <f t="array" ref="V243">IF($B243="","",IF(AND($S243="1",SUMPRODUCT((V$7:V242&gt;0)*($B$7:$B242=$B243)*1)=0),MAX(V$7:V242)+1,0))</f>
        <v/>
      </c>
      <c r="W243" s="350" t="str">
        <f>IF($B243="","",IF($S243="1",MAX(W$7:W242)+IF(OR($K243="",COUNTIF($T:$T,$K243)&gt;0),1,COUNTIF($B:$B,$K243)),0))</f>
        <v/>
      </c>
    </row>
    <row r="244" spans="1:23" ht="15" customHeight="1" x14ac:dyDescent="0.25">
      <c r="A244" s="87">
        <f t="shared" si="11"/>
        <v>237</v>
      </c>
      <c r="B244" s="97"/>
      <c r="C244" s="97"/>
      <c r="D244" s="97"/>
      <c r="E244" s="97"/>
      <c r="F244" s="97"/>
      <c r="G244" s="97"/>
      <c r="H244" s="97"/>
      <c r="I244" s="100"/>
      <c r="J244" s="100"/>
      <c r="K244" s="97"/>
      <c r="L244" s="101"/>
      <c r="M244" s="88"/>
      <c r="N244" s="97"/>
      <c r="O244" s="97"/>
      <c r="P244" s="97"/>
      <c r="Q244" s="97"/>
      <c r="R244" s="97"/>
      <c r="S244" s="91" t="str">
        <f t="shared" si="10"/>
        <v/>
      </c>
      <c r="T244" s="292" t="str">
        <f t="shared" si="12"/>
        <v/>
      </c>
      <c r="U244" s="90"/>
      <c r="V244" s="352" t="str">
        <f t="array" ref="V244">IF($B244="","",IF(AND($S244="1",SUMPRODUCT((V$7:V243&gt;0)*($B$7:$B243=$B244)*1)=0),MAX(V$7:V243)+1,0))</f>
        <v/>
      </c>
      <c r="W244" s="350" t="str">
        <f>IF($B244="","",IF($S244="1",MAX(W$7:W243)+IF(OR($K244="",COUNTIF($T:$T,$K244)&gt;0),1,COUNTIF($B:$B,$K244)),0))</f>
        <v/>
      </c>
    </row>
    <row r="245" spans="1:23" ht="15" customHeight="1" x14ac:dyDescent="0.25">
      <c r="A245" s="87">
        <f t="shared" si="11"/>
        <v>238</v>
      </c>
      <c r="B245" s="97"/>
      <c r="C245" s="97"/>
      <c r="D245" s="97"/>
      <c r="E245" s="97"/>
      <c r="F245" s="97"/>
      <c r="G245" s="97"/>
      <c r="H245" s="97"/>
      <c r="I245" s="100"/>
      <c r="J245" s="100"/>
      <c r="K245" s="97"/>
      <c r="L245" s="101"/>
      <c r="M245" s="88"/>
      <c r="N245" s="97"/>
      <c r="O245" s="97"/>
      <c r="P245" s="97"/>
      <c r="Q245" s="97"/>
      <c r="R245" s="97"/>
      <c r="S245" s="91" t="str">
        <f t="shared" si="10"/>
        <v/>
      </c>
      <c r="T245" s="292" t="str">
        <f t="shared" si="12"/>
        <v/>
      </c>
      <c r="U245" s="90"/>
      <c r="V245" s="352" t="str">
        <f t="array" ref="V245">IF($B245="","",IF(AND($S245="1",SUMPRODUCT((V$7:V244&gt;0)*($B$7:$B244=$B245)*1)=0),MAX(V$7:V244)+1,0))</f>
        <v/>
      </c>
      <c r="W245" s="350" t="str">
        <f>IF($B245="","",IF($S245="1",MAX(W$7:W244)+IF(OR($K245="",COUNTIF($T:$T,$K245)&gt;0),1,COUNTIF($B:$B,$K245)),0))</f>
        <v/>
      </c>
    </row>
    <row r="246" spans="1:23" ht="15" customHeight="1" x14ac:dyDescent="0.25">
      <c r="A246" s="87">
        <f t="shared" si="11"/>
        <v>239</v>
      </c>
      <c r="B246" s="97"/>
      <c r="C246" s="97"/>
      <c r="D246" s="97"/>
      <c r="E246" s="97"/>
      <c r="F246" s="97"/>
      <c r="G246" s="97"/>
      <c r="H246" s="97"/>
      <c r="I246" s="100"/>
      <c r="J246" s="100"/>
      <c r="K246" s="97"/>
      <c r="L246" s="101"/>
      <c r="M246" s="88"/>
      <c r="N246" s="97"/>
      <c r="O246" s="97"/>
      <c r="P246" s="97"/>
      <c r="Q246" s="97"/>
      <c r="R246" s="97"/>
      <c r="S246" s="91" t="str">
        <f t="shared" si="10"/>
        <v/>
      </c>
      <c r="T246" s="292" t="str">
        <f t="shared" si="12"/>
        <v/>
      </c>
      <c r="U246" s="90"/>
      <c r="V246" s="352" t="str">
        <f t="array" ref="V246">IF($B246="","",IF(AND($S246="1",SUMPRODUCT((V$7:V245&gt;0)*($B$7:$B245=$B246)*1)=0),MAX(V$7:V245)+1,0))</f>
        <v/>
      </c>
      <c r="W246" s="350" t="str">
        <f>IF($B246="","",IF($S246="1",MAX(W$7:W245)+IF(OR($K246="",COUNTIF($T:$T,$K246)&gt;0),1,COUNTIF($B:$B,$K246)),0))</f>
        <v/>
      </c>
    </row>
    <row r="247" spans="1:23" ht="15" customHeight="1" x14ac:dyDescent="0.25">
      <c r="A247" s="87">
        <f t="shared" si="11"/>
        <v>240</v>
      </c>
      <c r="B247" s="97"/>
      <c r="C247" s="97"/>
      <c r="D247" s="97"/>
      <c r="E247" s="97"/>
      <c r="F247" s="97"/>
      <c r="G247" s="97"/>
      <c r="H247" s="97"/>
      <c r="I247" s="100"/>
      <c r="J247" s="100"/>
      <c r="K247" s="97"/>
      <c r="L247" s="101"/>
      <c r="M247" s="88"/>
      <c r="N247" s="97"/>
      <c r="O247" s="97"/>
      <c r="P247" s="97"/>
      <c r="Q247" s="97"/>
      <c r="R247" s="97"/>
      <c r="S247" s="91" t="str">
        <f t="shared" si="10"/>
        <v/>
      </c>
      <c r="T247" s="292" t="str">
        <f t="shared" si="12"/>
        <v/>
      </c>
      <c r="U247" s="90"/>
      <c r="V247" s="352" t="str">
        <f t="array" ref="V247">IF($B247="","",IF(AND($S247="1",SUMPRODUCT((V$7:V246&gt;0)*($B$7:$B246=$B247)*1)=0),MAX(V$7:V246)+1,0))</f>
        <v/>
      </c>
      <c r="W247" s="350" t="str">
        <f>IF($B247="","",IF($S247="1",MAX(W$7:W246)+IF(OR($K247="",COUNTIF($T:$T,$K247)&gt;0),1,COUNTIF($B:$B,$K247)),0))</f>
        <v/>
      </c>
    </row>
    <row r="248" spans="1:23" ht="15" customHeight="1" x14ac:dyDescent="0.25">
      <c r="A248" s="87">
        <f t="shared" si="11"/>
        <v>241</v>
      </c>
      <c r="B248" s="97"/>
      <c r="C248" s="97"/>
      <c r="D248" s="97"/>
      <c r="E248" s="97"/>
      <c r="F248" s="97"/>
      <c r="G248" s="97"/>
      <c r="H248" s="97"/>
      <c r="I248" s="100"/>
      <c r="J248" s="100"/>
      <c r="K248" s="97"/>
      <c r="L248" s="101"/>
      <c r="M248" s="88"/>
      <c r="N248" s="97"/>
      <c r="O248" s="97"/>
      <c r="P248" s="97"/>
      <c r="Q248" s="97"/>
      <c r="R248" s="97"/>
      <c r="S248" s="91" t="str">
        <f t="shared" si="10"/>
        <v/>
      </c>
      <c r="T248" s="292" t="str">
        <f t="shared" si="12"/>
        <v/>
      </c>
      <c r="U248" s="90"/>
      <c r="V248" s="352" t="str">
        <f t="array" ref="V248">IF($B248="","",IF(AND($S248="1",SUMPRODUCT((V$7:V247&gt;0)*($B$7:$B247=$B248)*1)=0),MAX(V$7:V247)+1,0))</f>
        <v/>
      </c>
      <c r="W248" s="350" t="str">
        <f>IF($B248="","",IF($S248="1",MAX(W$7:W247)+IF(OR($K248="",COUNTIF($T:$T,$K248)&gt;0),1,COUNTIF($B:$B,$K248)),0))</f>
        <v/>
      </c>
    </row>
    <row r="249" spans="1:23" ht="15" customHeight="1" x14ac:dyDescent="0.25">
      <c r="A249" s="87">
        <f t="shared" si="11"/>
        <v>242</v>
      </c>
      <c r="B249" s="97"/>
      <c r="C249" s="97"/>
      <c r="D249" s="97"/>
      <c r="E249" s="97"/>
      <c r="F249" s="97"/>
      <c r="G249" s="97"/>
      <c r="H249" s="97"/>
      <c r="I249" s="100"/>
      <c r="J249" s="100"/>
      <c r="K249" s="97"/>
      <c r="L249" s="101"/>
      <c r="M249" s="88"/>
      <c r="N249" s="97"/>
      <c r="O249" s="97"/>
      <c r="P249" s="97"/>
      <c r="Q249" s="97"/>
      <c r="R249" s="97"/>
      <c r="S249" s="91" t="str">
        <f t="shared" si="10"/>
        <v/>
      </c>
      <c r="T249" s="292" t="str">
        <f t="shared" si="12"/>
        <v/>
      </c>
      <c r="U249" s="90"/>
      <c r="V249" s="352" t="str">
        <f t="array" ref="V249">IF($B249="","",IF(AND($S249="1",SUMPRODUCT((V$7:V248&gt;0)*($B$7:$B248=$B249)*1)=0),MAX(V$7:V248)+1,0))</f>
        <v/>
      </c>
      <c r="W249" s="350" t="str">
        <f>IF($B249="","",IF($S249="1",MAX(W$7:W248)+IF(OR($K249="",COUNTIF($T:$T,$K249)&gt;0),1,COUNTIF($B:$B,$K249)),0))</f>
        <v/>
      </c>
    </row>
    <row r="250" spans="1:23" ht="15" customHeight="1" x14ac:dyDescent="0.25">
      <c r="A250" s="87">
        <f t="shared" si="11"/>
        <v>243</v>
      </c>
      <c r="B250" s="97"/>
      <c r="C250" s="97"/>
      <c r="D250" s="97"/>
      <c r="E250" s="97"/>
      <c r="F250" s="97"/>
      <c r="G250" s="97"/>
      <c r="H250" s="97"/>
      <c r="I250" s="100"/>
      <c r="J250" s="100"/>
      <c r="K250" s="97"/>
      <c r="L250" s="101"/>
      <c r="M250" s="88"/>
      <c r="N250" s="97"/>
      <c r="O250" s="97"/>
      <c r="P250" s="97"/>
      <c r="Q250" s="97"/>
      <c r="R250" s="97"/>
      <c r="S250" s="91" t="str">
        <f t="shared" si="10"/>
        <v/>
      </c>
      <c r="T250" s="292" t="str">
        <f t="shared" si="12"/>
        <v/>
      </c>
      <c r="U250" s="90"/>
      <c r="V250" s="352" t="str">
        <f t="array" ref="V250">IF($B250="","",IF(AND($S250="1",SUMPRODUCT((V$7:V249&gt;0)*($B$7:$B249=$B250)*1)=0),MAX(V$7:V249)+1,0))</f>
        <v/>
      </c>
      <c r="W250" s="350" t="str">
        <f>IF($B250="","",IF($S250="1",MAX(W$7:W249)+IF(OR($K250="",COUNTIF($T:$T,$K250)&gt;0),1,COUNTIF($B:$B,$K250)),0))</f>
        <v/>
      </c>
    </row>
    <row r="251" spans="1:23" ht="15" customHeight="1" x14ac:dyDescent="0.25">
      <c r="A251" s="87">
        <f t="shared" si="11"/>
        <v>244</v>
      </c>
      <c r="B251" s="97"/>
      <c r="C251" s="97"/>
      <c r="D251" s="97"/>
      <c r="E251" s="97"/>
      <c r="F251" s="97"/>
      <c r="G251" s="97"/>
      <c r="H251" s="97"/>
      <c r="I251" s="100"/>
      <c r="J251" s="100"/>
      <c r="K251" s="97"/>
      <c r="L251" s="101"/>
      <c r="M251" s="88"/>
      <c r="N251" s="97"/>
      <c r="O251" s="97"/>
      <c r="P251" s="97"/>
      <c r="Q251" s="97"/>
      <c r="R251" s="97"/>
      <c r="S251" s="91" t="str">
        <f t="shared" si="10"/>
        <v/>
      </c>
      <c r="T251" s="292" t="str">
        <f t="shared" si="12"/>
        <v/>
      </c>
      <c r="U251" s="90"/>
      <c r="V251" s="352" t="str">
        <f t="array" ref="V251">IF($B251="","",IF(AND($S251="1",SUMPRODUCT((V$7:V250&gt;0)*($B$7:$B250=$B251)*1)=0),MAX(V$7:V250)+1,0))</f>
        <v/>
      </c>
      <c r="W251" s="350" t="str">
        <f>IF($B251="","",IF($S251="1",MAX(W$7:W250)+IF(OR($K251="",COUNTIF($T:$T,$K251)&gt;0),1,COUNTIF($B:$B,$K251)),0))</f>
        <v/>
      </c>
    </row>
    <row r="252" spans="1:23" ht="15" customHeight="1" x14ac:dyDescent="0.25">
      <c r="A252" s="87">
        <f t="shared" si="11"/>
        <v>245</v>
      </c>
      <c r="B252" s="97"/>
      <c r="C252" s="97"/>
      <c r="D252" s="97"/>
      <c r="E252" s="97"/>
      <c r="F252" s="97"/>
      <c r="G252" s="97"/>
      <c r="H252" s="97"/>
      <c r="I252" s="100"/>
      <c r="J252" s="100"/>
      <c r="K252" s="97"/>
      <c r="L252" s="101"/>
      <c r="M252" s="88"/>
      <c r="N252" s="97"/>
      <c r="O252" s="97"/>
      <c r="P252" s="97"/>
      <c r="Q252" s="97"/>
      <c r="R252" s="97"/>
      <c r="S252" s="91" t="str">
        <f t="shared" si="10"/>
        <v/>
      </c>
      <c r="T252" s="292" t="str">
        <f t="shared" si="12"/>
        <v/>
      </c>
      <c r="U252" s="90"/>
      <c r="V252" s="352" t="str">
        <f t="array" ref="V252">IF($B252="","",IF(AND($S252="1",SUMPRODUCT((V$7:V251&gt;0)*($B$7:$B251=$B252)*1)=0),MAX(V$7:V251)+1,0))</f>
        <v/>
      </c>
      <c r="W252" s="350" t="str">
        <f>IF($B252="","",IF($S252="1",MAX(W$7:W251)+IF(OR($K252="",COUNTIF($T:$T,$K252)&gt;0),1,COUNTIF($B:$B,$K252)),0))</f>
        <v/>
      </c>
    </row>
    <row r="253" spans="1:23" ht="15" customHeight="1" x14ac:dyDescent="0.25">
      <c r="A253" s="87">
        <f t="shared" si="11"/>
        <v>246</v>
      </c>
      <c r="B253" s="97"/>
      <c r="C253" s="97"/>
      <c r="D253" s="97"/>
      <c r="E253" s="97"/>
      <c r="F253" s="97"/>
      <c r="G253" s="97"/>
      <c r="H253" s="97"/>
      <c r="I253" s="100"/>
      <c r="J253" s="100"/>
      <c r="K253" s="97"/>
      <c r="L253" s="101"/>
      <c r="M253" s="88"/>
      <c r="N253" s="97"/>
      <c r="O253" s="97"/>
      <c r="P253" s="97"/>
      <c r="Q253" s="97"/>
      <c r="R253" s="97"/>
      <c r="S253" s="91" t="str">
        <f t="shared" si="10"/>
        <v/>
      </c>
      <c r="T253" s="292" t="str">
        <f t="shared" si="12"/>
        <v/>
      </c>
      <c r="U253" s="90"/>
      <c r="V253" s="352" t="str">
        <f t="array" ref="V253">IF($B253="","",IF(AND($S253="1",SUMPRODUCT((V$7:V252&gt;0)*($B$7:$B252=$B253)*1)=0),MAX(V$7:V252)+1,0))</f>
        <v/>
      </c>
      <c r="W253" s="350" t="str">
        <f>IF($B253="","",IF($S253="1",MAX(W$7:W252)+IF(OR($K253="",COUNTIF($T:$T,$K253)&gt;0),1,COUNTIF($B:$B,$K253)),0))</f>
        <v/>
      </c>
    </row>
    <row r="254" spans="1:23" ht="15" customHeight="1" x14ac:dyDescent="0.25">
      <c r="A254" s="87">
        <f t="shared" si="11"/>
        <v>247</v>
      </c>
      <c r="B254" s="97"/>
      <c r="C254" s="97"/>
      <c r="D254" s="97"/>
      <c r="E254" s="97"/>
      <c r="F254" s="97"/>
      <c r="G254" s="97"/>
      <c r="H254" s="97"/>
      <c r="I254" s="100"/>
      <c r="J254" s="100"/>
      <c r="K254" s="97"/>
      <c r="L254" s="101"/>
      <c r="M254" s="88"/>
      <c r="N254" s="97"/>
      <c r="O254" s="97"/>
      <c r="P254" s="97"/>
      <c r="Q254" s="97"/>
      <c r="R254" s="97"/>
      <c r="S254" s="91" t="str">
        <f t="shared" si="10"/>
        <v/>
      </c>
      <c r="T254" s="292" t="str">
        <f t="shared" si="12"/>
        <v/>
      </c>
      <c r="U254" s="90"/>
      <c r="V254" s="352" t="str">
        <f t="array" ref="V254">IF($B254="","",IF(AND($S254="1",SUMPRODUCT((V$7:V253&gt;0)*($B$7:$B253=$B254)*1)=0),MAX(V$7:V253)+1,0))</f>
        <v/>
      </c>
      <c r="W254" s="350" t="str">
        <f>IF($B254="","",IF($S254="1",MAX(W$7:W253)+IF(OR($K254="",COUNTIF($T:$T,$K254)&gt;0),1,COUNTIF($B:$B,$K254)),0))</f>
        <v/>
      </c>
    </row>
    <row r="255" spans="1:23" ht="15" customHeight="1" x14ac:dyDescent="0.25">
      <c r="A255" s="87">
        <f t="shared" si="11"/>
        <v>248</v>
      </c>
      <c r="B255" s="97"/>
      <c r="C255" s="97"/>
      <c r="D255" s="97"/>
      <c r="E255" s="97"/>
      <c r="F255" s="97"/>
      <c r="G255" s="97"/>
      <c r="H255" s="97"/>
      <c r="I255" s="100"/>
      <c r="J255" s="100"/>
      <c r="K255" s="97"/>
      <c r="L255" s="101"/>
      <c r="M255" s="88"/>
      <c r="N255" s="97"/>
      <c r="O255" s="97"/>
      <c r="P255" s="97"/>
      <c r="Q255" s="97"/>
      <c r="R255" s="97"/>
      <c r="S255" s="91" t="str">
        <f t="shared" si="10"/>
        <v/>
      </c>
      <c r="T255" s="292" t="str">
        <f t="shared" si="12"/>
        <v/>
      </c>
      <c r="U255" s="90"/>
      <c r="V255" s="352" t="str">
        <f t="array" ref="V255">IF($B255="","",IF(AND($S255="1",SUMPRODUCT((V$7:V254&gt;0)*($B$7:$B254=$B255)*1)=0),MAX(V$7:V254)+1,0))</f>
        <v/>
      </c>
      <c r="W255" s="350" t="str">
        <f>IF($B255="","",IF($S255="1",MAX(W$7:W254)+IF(OR($K255="",COUNTIF($T:$T,$K255)&gt;0),1,COUNTIF($B:$B,$K255)),0))</f>
        <v/>
      </c>
    </row>
    <row r="256" spans="1:23" ht="15" customHeight="1" x14ac:dyDescent="0.25">
      <c r="A256" s="87">
        <f t="shared" si="11"/>
        <v>249</v>
      </c>
      <c r="B256" s="97"/>
      <c r="C256" s="97"/>
      <c r="D256" s="97"/>
      <c r="E256" s="97"/>
      <c r="F256" s="97"/>
      <c r="G256" s="97"/>
      <c r="H256" s="97"/>
      <c r="I256" s="100"/>
      <c r="J256" s="100"/>
      <c r="K256" s="97"/>
      <c r="L256" s="101"/>
      <c r="M256" s="88"/>
      <c r="N256" s="97"/>
      <c r="O256" s="97"/>
      <c r="P256" s="97"/>
      <c r="Q256" s="97"/>
      <c r="R256" s="97"/>
      <c r="S256" s="91" t="str">
        <f t="shared" si="10"/>
        <v/>
      </c>
      <c r="T256" s="292" t="str">
        <f t="shared" si="12"/>
        <v/>
      </c>
      <c r="U256" s="90"/>
      <c r="V256" s="352" t="str">
        <f t="array" ref="V256">IF($B256="","",IF(AND($S256="1",SUMPRODUCT((V$7:V255&gt;0)*($B$7:$B255=$B256)*1)=0),MAX(V$7:V255)+1,0))</f>
        <v/>
      </c>
      <c r="W256" s="350" t="str">
        <f>IF($B256="","",IF($S256="1",MAX(W$7:W255)+IF(OR($K256="",COUNTIF($T:$T,$K256)&gt;0),1,COUNTIF($B:$B,$K256)),0))</f>
        <v/>
      </c>
    </row>
    <row r="257" spans="1:23" ht="15" customHeight="1" x14ac:dyDescent="0.25">
      <c r="A257" s="87">
        <f t="shared" si="11"/>
        <v>250</v>
      </c>
      <c r="B257" s="97"/>
      <c r="C257" s="97"/>
      <c r="D257" s="97"/>
      <c r="E257" s="97"/>
      <c r="F257" s="97"/>
      <c r="G257" s="97"/>
      <c r="H257" s="97"/>
      <c r="I257" s="100"/>
      <c r="J257" s="100"/>
      <c r="K257" s="97"/>
      <c r="L257" s="101"/>
      <c r="M257" s="88"/>
      <c r="N257" s="97"/>
      <c r="O257" s="97"/>
      <c r="P257" s="97"/>
      <c r="Q257" s="97"/>
      <c r="R257" s="97"/>
      <c r="S257" s="91" t="str">
        <f t="shared" si="10"/>
        <v/>
      </c>
      <c r="T257" s="292" t="str">
        <f t="shared" si="12"/>
        <v/>
      </c>
      <c r="U257" s="90"/>
      <c r="V257" s="352" t="str">
        <f t="array" ref="V257">IF($B257="","",IF(AND($S257="1",SUMPRODUCT((V$7:V256&gt;0)*($B$7:$B256=$B257)*1)=0),MAX(V$7:V256)+1,0))</f>
        <v/>
      </c>
      <c r="W257" s="350" t="str">
        <f>IF($B257="","",IF($S257="1",MAX(W$7:W256)+IF(OR($K257="",COUNTIF($T:$T,$K257)&gt;0),1,COUNTIF($B:$B,$K257)),0))</f>
        <v/>
      </c>
    </row>
    <row r="258" spans="1:23" ht="15" customHeight="1" x14ac:dyDescent="0.25">
      <c r="A258" s="87">
        <f t="shared" si="11"/>
        <v>251</v>
      </c>
      <c r="B258" s="97"/>
      <c r="C258" s="97"/>
      <c r="D258" s="97"/>
      <c r="E258" s="97"/>
      <c r="F258" s="97"/>
      <c r="G258" s="97"/>
      <c r="H258" s="97"/>
      <c r="I258" s="100"/>
      <c r="J258" s="100"/>
      <c r="K258" s="97"/>
      <c r="L258" s="101"/>
      <c r="M258" s="88"/>
      <c r="N258" s="97"/>
      <c r="O258" s="97"/>
      <c r="P258" s="97"/>
      <c r="Q258" s="97"/>
      <c r="R258" s="97"/>
      <c r="S258" s="91" t="str">
        <f t="shared" si="10"/>
        <v/>
      </c>
      <c r="T258" s="292" t="str">
        <f t="shared" si="12"/>
        <v/>
      </c>
      <c r="U258" s="90"/>
      <c r="V258" s="352" t="str">
        <f t="array" ref="V258">IF($B258="","",IF(AND($S258="1",SUMPRODUCT((V$7:V257&gt;0)*($B$7:$B257=$B258)*1)=0),MAX(V$7:V257)+1,0))</f>
        <v/>
      </c>
      <c r="W258" s="350" t="str">
        <f>IF($B258="","",IF($S258="1",MAX(W$7:W257)+IF(OR($K258="",COUNTIF($T:$T,$K258)&gt;0),1,COUNTIF($B:$B,$K258)),0))</f>
        <v/>
      </c>
    </row>
    <row r="259" spans="1:23" ht="15" customHeight="1" x14ac:dyDescent="0.25">
      <c r="A259" s="87">
        <f t="shared" si="11"/>
        <v>252</v>
      </c>
      <c r="B259" s="97"/>
      <c r="C259" s="97"/>
      <c r="D259" s="97"/>
      <c r="E259" s="97"/>
      <c r="F259" s="97"/>
      <c r="G259" s="97"/>
      <c r="H259" s="97"/>
      <c r="I259" s="100"/>
      <c r="J259" s="100"/>
      <c r="K259" s="97"/>
      <c r="L259" s="101"/>
      <c r="M259" s="88"/>
      <c r="N259" s="97"/>
      <c r="O259" s="97"/>
      <c r="P259" s="97"/>
      <c r="Q259" s="97"/>
      <c r="R259" s="97"/>
      <c r="S259" s="91" t="str">
        <f t="shared" si="10"/>
        <v/>
      </c>
      <c r="T259" s="292" t="str">
        <f t="shared" si="12"/>
        <v/>
      </c>
      <c r="U259" s="90"/>
      <c r="V259" s="352" t="str">
        <f t="array" ref="V259">IF($B259="","",IF(AND($S259="1",SUMPRODUCT((V$7:V258&gt;0)*($B$7:$B258=$B259)*1)=0),MAX(V$7:V258)+1,0))</f>
        <v/>
      </c>
      <c r="W259" s="350" t="str">
        <f>IF($B259="","",IF($S259="1",MAX(W$7:W258)+IF(OR($K259="",COUNTIF($T:$T,$K259)&gt;0),1,COUNTIF($B:$B,$K259)),0))</f>
        <v/>
      </c>
    </row>
    <row r="260" spans="1:23" ht="15" customHeight="1" x14ac:dyDescent="0.25">
      <c r="A260" s="87">
        <f t="shared" si="11"/>
        <v>253</v>
      </c>
      <c r="B260" s="97"/>
      <c r="C260" s="97"/>
      <c r="D260" s="97"/>
      <c r="E260" s="97"/>
      <c r="F260" s="97"/>
      <c r="G260" s="97"/>
      <c r="H260" s="97"/>
      <c r="I260" s="100"/>
      <c r="J260" s="100"/>
      <c r="K260" s="97"/>
      <c r="L260" s="101"/>
      <c r="M260" s="88"/>
      <c r="N260" s="97"/>
      <c r="O260" s="97"/>
      <c r="P260" s="97"/>
      <c r="Q260" s="97"/>
      <c r="R260" s="97"/>
      <c r="S260" s="91" t="str">
        <f t="shared" si="10"/>
        <v/>
      </c>
      <c r="T260" s="292" t="str">
        <f t="shared" si="12"/>
        <v/>
      </c>
      <c r="U260" s="90"/>
      <c r="V260" s="352" t="str">
        <f t="array" ref="V260">IF($B260="","",IF(AND($S260="1",SUMPRODUCT((V$7:V259&gt;0)*($B$7:$B259=$B260)*1)=0),MAX(V$7:V259)+1,0))</f>
        <v/>
      </c>
      <c r="W260" s="350" t="str">
        <f>IF($B260="","",IF($S260="1",MAX(W$7:W259)+IF(OR($K260="",COUNTIF($T:$T,$K260)&gt;0),1,COUNTIF($B:$B,$K260)),0))</f>
        <v/>
      </c>
    </row>
    <row r="261" spans="1:23" ht="15" customHeight="1" x14ac:dyDescent="0.25">
      <c r="A261" s="87">
        <f t="shared" si="11"/>
        <v>254</v>
      </c>
      <c r="B261" s="97"/>
      <c r="C261" s="97"/>
      <c r="D261" s="97"/>
      <c r="E261" s="97"/>
      <c r="F261" s="97"/>
      <c r="G261" s="97"/>
      <c r="H261" s="97"/>
      <c r="I261" s="100"/>
      <c r="J261" s="100"/>
      <c r="K261" s="97"/>
      <c r="L261" s="101"/>
      <c r="M261" s="88"/>
      <c r="N261" s="97"/>
      <c r="O261" s="97"/>
      <c r="P261" s="97"/>
      <c r="Q261" s="97"/>
      <c r="R261" s="97"/>
      <c r="S261" s="91" t="str">
        <f t="shared" si="10"/>
        <v/>
      </c>
      <c r="T261" s="292" t="str">
        <f t="shared" si="12"/>
        <v/>
      </c>
      <c r="U261" s="90"/>
      <c r="V261" s="352" t="str">
        <f t="array" ref="V261">IF($B261="","",IF(AND($S261="1",SUMPRODUCT((V$7:V260&gt;0)*($B$7:$B260=$B261)*1)=0),MAX(V$7:V260)+1,0))</f>
        <v/>
      </c>
      <c r="W261" s="350" t="str">
        <f>IF($B261="","",IF($S261="1",MAX(W$7:W260)+IF(OR($K261="",COUNTIF($T:$T,$K261)&gt;0),1,COUNTIF($B:$B,$K261)),0))</f>
        <v/>
      </c>
    </row>
    <row r="262" spans="1:23" ht="15" customHeight="1" x14ac:dyDescent="0.25">
      <c r="A262" s="87">
        <f t="shared" si="11"/>
        <v>255</v>
      </c>
      <c r="B262" s="97"/>
      <c r="C262" s="97"/>
      <c r="D262" s="97"/>
      <c r="E262" s="97"/>
      <c r="F262" s="97"/>
      <c r="G262" s="97"/>
      <c r="H262" s="97"/>
      <c r="I262" s="100"/>
      <c r="J262" s="100"/>
      <c r="K262" s="97"/>
      <c r="L262" s="101"/>
      <c r="M262" s="88"/>
      <c r="N262" s="97"/>
      <c r="O262" s="97"/>
      <c r="P262" s="97"/>
      <c r="Q262" s="97"/>
      <c r="R262" s="97"/>
      <c r="S262" s="91" t="str">
        <f t="shared" si="10"/>
        <v/>
      </c>
      <c r="T262" s="292" t="str">
        <f t="shared" si="12"/>
        <v/>
      </c>
      <c r="U262" s="90"/>
      <c r="V262" s="352" t="str">
        <f t="array" ref="V262">IF($B262="","",IF(AND($S262="1",SUMPRODUCT((V$7:V261&gt;0)*($B$7:$B261=$B262)*1)=0),MAX(V$7:V261)+1,0))</f>
        <v/>
      </c>
      <c r="W262" s="350" t="str">
        <f>IF($B262="","",IF($S262="1",MAX(W$7:W261)+IF(OR($K262="",COUNTIF($T:$T,$K262)&gt;0),1,COUNTIF($B:$B,$K262)),0))</f>
        <v/>
      </c>
    </row>
    <row r="263" spans="1:23" ht="15" customHeight="1" x14ac:dyDescent="0.25">
      <c r="A263" s="87">
        <f t="shared" si="11"/>
        <v>256</v>
      </c>
      <c r="B263" s="97"/>
      <c r="C263" s="97"/>
      <c r="D263" s="97"/>
      <c r="E263" s="97"/>
      <c r="F263" s="97"/>
      <c r="G263" s="97"/>
      <c r="H263" s="97"/>
      <c r="I263" s="100"/>
      <c r="J263" s="100"/>
      <c r="K263" s="97"/>
      <c r="L263" s="101"/>
      <c r="M263" s="88"/>
      <c r="N263" s="97"/>
      <c r="O263" s="97"/>
      <c r="P263" s="97"/>
      <c r="Q263" s="97"/>
      <c r="R263" s="97"/>
      <c r="S263" s="91" t="str">
        <f t="shared" si="10"/>
        <v/>
      </c>
      <c r="T263" s="292" t="str">
        <f t="shared" si="12"/>
        <v/>
      </c>
      <c r="U263" s="90"/>
      <c r="V263" s="352" t="str">
        <f t="array" ref="V263">IF($B263="","",IF(AND($S263="1",SUMPRODUCT((V$7:V262&gt;0)*($B$7:$B262=$B263)*1)=0),MAX(V$7:V262)+1,0))</f>
        <v/>
      </c>
      <c r="W263" s="350" t="str">
        <f>IF($B263="","",IF($S263="1",MAX(W$7:W262)+IF(OR($K263="",COUNTIF($T:$T,$K263)&gt;0),1,COUNTIF($B:$B,$K263)),0))</f>
        <v/>
      </c>
    </row>
    <row r="264" spans="1:23" ht="15" customHeight="1" x14ac:dyDescent="0.25">
      <c r="A264" s="87">
        <f t="shared" si="11"/>
        <v>257</v>
      </c>
      <c r="B264" s="97"/>
      <c r="C264" s="97"/>
      <c r="D264" s="97"/>
      <c r="E264" s="97"/>
      <c r="F264" s="97"/>
      <c r="G264" s="97"/>
      <c r="H264" s="97"/>
      <c r="I264" s="100"/>
      <c r="J264" s="100"/>
      <c r="K264" s="97"/>
      <c r="L264" s="101"/>
      <c r="M264" s="88"/>
      <c r="N264" s="97"/>
      <c r="O264" s="97"/>
      <c r="P264" s="97"/>
      <c r="Q264" s="97"/>
      <c r="R264" s="97"/>
      <c r="S264" s="91" t="str">
        <f t="shared" si="10"/>
        <v/>
      </c>
      <c r="T264" s="292" t="str">
        <f t="shared" si="12"/>
        <v/>
      </c>
      <c r="U264" s="90"/>
      <c r="V264" s="352" t="str">
        <f t="array" ref="V264">IF($B264="","",IF(AND($S264="1",SUMPRODUCT((V$7:V263&gt;0)*($B$7:$B263=$B264)*1)=0),MAX(V$7:V263)+1,0))</f>
        <v/>
      </c>
      <c r="W264" s="350" t="str">
        <f>IF($B264="","",IF($S264="1",MAX(W$7:W263)+IF(OR($K264="",COUNTIF($T:$T,$K264)&gt;0),1,COUNTIF($B:$B,$K264)),0))</f>
        <v/>
      </c>
    </row>
    <row r="265" spans="1:23" ht="15" customHeight="1" x14ac:dyDescent="0.25">
      <c r="A265" s="87">
        <f t="shared" si="11"/>
        <v>258</v>
      </c>
      <c r="B265" s="97"/>
      <c r="C265" s="97"/>
      <c r="D265" s="97"/>
      <c r="E265" s="97"/>
      <c r="F265" s="97"/>
      <c r="G265" s="97"/>
      <c r="H265" s="97"/>
      <c r="I265" s="100"/>
      <c r="J265" s="100"/>
      <c r="K265" s="97"/>
      <c r="L265" s="101"/>
      <c r="M265" s="88"/>
      <c r="N265" s="97"/>
      <c r="O265" s="97"/>
      <c r="P265" s="97"/>
      <c r="Q265" s="97"/>
      <c r="R265" s="97"/>
      <c r="S265" s="91" t="str">
        <f t="shared" ref="S265:S328" si="13">IF($B265="","",IF(COUNTIF($N265:$R265,"=1")&gt;0,"1","0"))</f>
        <v/>
      </c>
      <c r="T265" s="292" t="str">
        <f t="shared" si="12"/>
        <v/>
      </c>
      <c r="U265" s="90"/>
      <c r="V265" s="352" t="str">
        <f t="array" ref="V265">IF($B265="","",IF(AND($S265="1",SUMPRODUCT((V$7:V264&gt;0)*($B$7:$B264=$B265)*1)=0),MAX(V$7:V264)+1,0))</f>
        <v/>
      </c>
      <c r="W265" s="350" t="str">
        <f>IF($B265="","",IF($S265="1",MAX(W$7:W264)+IF(OR($K265="",COUNTIF($T:$T,$K265)&gt;0),1,COUNTIF($B:$B,$K265)),0))</f>
        <v/>
      </c>
    </row>
    <row r="266" spans="1:23" ht="15" customHeight="1" x14ac:dyDescent="0.25">
      <c r="A266" s="87">
        <f t="shared" ref="A266:A329" si="14">A265+1</f>
        <v>259</v>
      </c>
      <c r="B266" s="97"/>
      <c r="C266" s="97"/>
      <c r="D266" s="97"/>
      <c r="E266" s="97"/>
      <c r="F266" s="97"/>
      <c r="G266" s="97"/>
      <c r="H266" s="97"/>
      <c r="I266" s="100"/>
      <c r="J266" s="100"/>
      <c r="K266" s="97"/>
      <c r="L266" s="101"/>
      <c r="M266" s="88"/>
      <c r="N266" s="97"/>
      <c r="O266" s="97"/>
      <c r="P266" s="97"/>
      <c r="Q266" s="97"/>
      <c r="R266" s="97"/>
      <c r="S266" s="91" t="str">
        <f t="shared" si="13"/>
        <v/>
      </c>
      <c r="T266" s="292" t="str">
        <f t="shared" si="12"/>
        <v/>
      </c>
      <c r="U266" s="90"/>
      <c r="V266" s="352" t="str">
        <f t="array" ref="V266">IF($B266="","",IF(AND($S266="1",SUMPRODUCT((V$7:V265&gt;0)*($B$7:$B265=$B266)*1)=0),MAX(V$7:V265)+1,0))</f>
        <v/>
      </c>
      <c r="W266" s="350" t="str">
        <f>IF($B266="","",IF($S266="1",MAX(W$7:W265)+IF(OR($K266="",COUNTIF($T:$T,$K266)&gt;0),1,COUNTIF($B:$B,$K266)),0))</f>
        <v/>
      </c>
    </row>
    <row r="267" spans="1:23" ht="15" customHeight="1" x14ac:dyDescent="0.25">
      <c r="A267" s="87">
        <f t="shared" si="14"/>
        <v>260</v>
      </c>
      <c r="B267" s="97"/>
      <c r="C267" s="97"/>
      <c r="D267" s="97"/>
      <c r="E267" s="97"/>
      <c r="F267" s="97"/>
      <c r="G267" s="97"/>
      <c r="H267" s="97"/>
      <c r="I267" s="100"/>
      <c r="J267" s="100"/>
      <c r="K267" s="97"/>
      <c r="L267" s="101"/>
      <c r="M267" s="88"/>
      <c r="N267" s="97"/>
      <c r="O267" s="97"/>
      <c r="P267" s="97"/>
      <c r="Q267" s="97"/>
      <c r="R267" s="97"/>
      <c r="S267" s="91" t="str">
        <f t="shared" si="13"/>
        <v/>
      </c>
      <c r="T267" s="292" t="str">
        <f t="shared" si="12"/>
        <v/>
      </c>
      <c r="U267" s="90"/>
      <c r="V267" s="352" t="str">
        <f t="array" ref="V267">IF($B267="","",IF(AND($S267="1",SUMPRODUCT((V$7:V266&gt;0)*($B$7:$B266=$B267)*1)=0),MAX(V$7:V266)+1,0))</f>
        <v/>
      </c>
      <c r="W267" s="350" t="str">
        <f>IF($B267="","",IF($S267="1",MAX(W$7:W266)+IF(OR($K267="",COUNTIF($T:$T,$K267)&gt;0),1,COUNTIF($B:$B,$K267)),0))</f>
        <v/>
      </c>
    </row>
    <row r="268" spans="1:23" ht="15" customHeight="1" x14ac:dyDescent="0.25">
      <c r="A268" s="87">
        <f t="shared" si="14"/>
        <v>261</v>
      </c>
      <c r="B268" s="97"/>
      <c r="C268" s="97"/>
      <c r="D268" s="97"/>
      <c r="E268" s="97"/>
      <c r="F268" s="97"/>
      <c r="G268" s="97"/>
      <c r="H268" s="97"/>
      <c r="I268" s="100"/>
      <c r="J268" s="100"/>
      <c r="K268" s="97"/>
      <c r="L268" s="101"/>
      <c r="M268" s="88"/>
      <c r="N268" s="97"/>
      <c r="O268" s="97"/>
      <c r="P268" s="97"/>
      <c r="Q268" s="97"/>
      <c r="R268" s="97"/>
      <c r="S268" s="91" t="str">
        <f t="shared" si="13"/>
        <v/>
      </c>
      <c r="T268" s="292" t="str">
        <f t="shared" si="12"/>
        <v/>
      </c>
      <c r="U268" s="90"/>
      <c r="V268" s="352" t="str">
        <f t="array" ref="V268">IF($B268="","",IF(AND($S268="1",SUMPRODUCT((V$7:V267&gt;0)*($B$7:$B267=$B268)*1)=0),MAX(V$7:V267)+1,0))</f>
        <v/>
      </c>
      <c r="W268" s="350" t="str">
        <f>IF($B268="","",IF($S268="1",MAX(W$7:W267)+IF(OR($K268="",COUNTIF($T:$T,$K268)&gt;0),1,COUNTIF($B:$B,$K268)),0))</f>
        <v/>
      </c>
    </row>
    <row r="269" spans="1:23" ht="15" customHeight="1" x14ac:dyDescent="0.25">
      <c r="A269" s="87">
        <f t="shared" si="14"/>
        <v>262</v>
      </c>
      <c r="B269" s="97"/>
      <c r="C269" s="97"/>
      <c r="D269" s="97"/>
      <c r="E269" s="97"/>
      <c r="F269" s="97"/>
      <c r="G269" s="97"/>
      <c r="H269" s="97"/>
      <c r="I269" s="100"/>
      <c r="J269" s="100"/>
      <c r="K269" s="97"/>
      <c r="L269" s="101"/>
      <c r="M269" s="88"/>
      <c r="N269" s="97"/>
      <c r="O269" s="97"/>
      <c r="P269" s="97"/>
      <c r="Q269" s="97"/>
      <c r="R269" s="97"/>
      <c r="S269" s="91" t="str">
        <f t="shared" si="13"/>
        <v/>
      </c>
      <c r="T269" s="292" t="str">
        <f t="shared" si="12"/>
        <v/>
      </c>
      <c r="U269" s="90"/>
      <c r="V269" s="352" t="str">
        <f t="array" ref="V269">IF($B269="","",IF(AND($S269="1",SUMPRODUCT((V$7:V268&gt;0)*($B$7:$B268=$B269)*1)=0),MAX(V$7:V268)+1,0))</f>
        <v/>
      </c>
      <c r="W269" s="350" t="str">
        <f>IF($B269="","",IF($S269="1",MAX(W$7:W268)+IF(OR($K269="",COUNTIF($T:$T,$K269)&gt;0),1,COUNTIF($B:$B,$K269)),0))</f>
        <v/>
      </c>
    </row>
    <row r="270" spans="1:23" ht="15" customHeight="1" x14ac:dyDescent="0.25">
      <c r="A270" s="87">
        <f t="shared" si="14"/>
        <v>263</v>
      </c>
      <c r="B270" s="97"/>
      <c r="C270" s="97"/>
      <c r="D270" s="97"/>
      <c r="E270" s="97"/>
      <c r="F270" s="97"/>
      <c r="G270" s="97"/>
      <c r="H270" s="97"/>
      <c r="I270" s="100"/>
      <c r="J270" s="100"/>
      <c r="K270" s="97"/>
      <c r="L270" s="101"/>
      <c r="M270" s="88"/>
      <c r="N270" s="97"/>
      <c r="O270" s="97"/>
      <c r="P270" s="97"/>
      <c r="Q270" s="97"/>
      <c r="R270" s="97"/>
      <c r="S270" s="91" t="str">
        <f t="shared" si="13"/>
        <v/>
      </c>
      <c r="T270" s="292" t="str">
        <f t="shared" si="12"/>
        <v/>
      </c>
      <c r="U270" s="90"/>
      <c r="V270" s="352" t="str">
        <f t="array" ref="V270">IF($B270="","",IF(AND($S270="1",SUMPRODUCT((V$7:V269&gt;0)*($B$7:$B269=$B270)*1)=0),MAX(V$7:V269)+1,0))</f>
        <v/>
      </c>
      <c r="W270" s="350" t="str">
        <f>IF($B270="","",IF($S270="1",MAX(W$7:W269)+IF(OR($K270="",COUNTIF($T:$T,$K270)&gt;0),1,COUNTIF($B:$B,$K270)),0))</f>
        <v/>
      </c>
    </row>
    <row r="271" spans="1:23" ht="15" customHeight="1" x14ac:dyDescent="0.25">
      <c r="A271" s="87">
        <f t="shared" si="14"/>
        <v>264</v>
      </c>
      <c r="B271" s="97"/>
      <c r="C271" s="97"/>
      <c r="D271" s="97"/>
      <c r="E271" s="97"/>
      <c r="F271" s="97"/>
      <c r="G271" s="97"/>
      <c r="H271" s="97"/>
      <c r="I271" s="100"/>
      <c r="J271" s="100"/>
      <c r="K271" s="97"/>
      <c r="L271" s="101"/>
      <c r="M271" s="88"/>
      <c r="N271" s="97"/>
      <c r="O271" s="97"/>
      <c r="P271" s="97"/>
      <c r="Q271" s="97"/>
      <c r="R271" s="97"/>
      <c r="S271" s="91" t="str">
        <f t="shared" si="13"/>
        <v/>
      </c>
      <c r="T271" s="292" t="str">
        <f t="shared" si="12"/>
        <v/>
      </c>
      <c r="U271" s="90"/>
      <c r="V271" s="352" t="str">
        <f t="array" ref="V271">IF($B271="","",IF(AND($S271="1",SUMPRODUCT((V$7:V270&gt;0)*($B$7:$B270=$B271)*1)=0),MAX(V$7:V270)+1,0))</f>
        <v/>
      </c>
      <c r="W271" s="350" t="str">
        <f>IF($B271="","",IF($S271="1",MAX(W$7:W270)+IF(OR($K271="",COUNTIF($T:$T,$K271)&gt;0),1,COUNTIF($B:$B,$K271)),0))</f>
        <v/>
      </c>
    </row>
    <row r="272" spans="1:23" ht="15" customHeight="1" x14ac:dyDescent="0.25">
      <c r="A272" s="87">
        <f t="shared" si="14"/>
        <v>265</v>
      </c>
      <c r="B272" s="97"/>
      <c r="C272" s="97"/>
      <c r="D272" s="97"/>
      <c r="E272" s="97"/>
      <c r="F272" s="97"/>
      <c r="G272" s="97"/>
      <c r="H272" s="97"/>
      <c r="I272" s="100"/>
      <c r="J272" s="100"/>
      <c r="K272" s="97"/>
      <c r="L272" s="101"/>
      <c r="M272" s="88"/>
      <c r="N272" s="97"/>
      <c r="O272" s="97"/>
      <c r="P272" s="97"/>
      <c r="Q272" s="97"/>
      <c r="R272" s="97"/>
      <c r="S272" s="91" t="str">
        <f t="shared" si="13"/>
        <v/>
      </c>
      <c r="T272" s="292" t="str">
        <f t="shared" si="12"/>
        <v/>
      </c>
      <c r="U272" s="90"/>
      <c r="V272" s="352" t="str">
        <f t="array" ref="V272">IF($B272="","",IF(AND($S272="1",SUMPRODUCT((V$7:V271&gt;0)*($B$7:$B271=$B272)*1)=0),MAX(V$7:V271)+1,0))</f>
        <v/>
      </c>
      <c r="W272" s="350" t="str">
        <f>IF($B272="","",IF($S272="1",MAX(W$7:W271)+IF(OR($K272="",COUNTIF($T:$T,$K272)&gt;0),1,COUNTIF($B:$B,$K272)),0))</f>
        <v/>
      </c>
    </row>
    <row r="273" spans="1:23" ht="15" customHeight="1" x14ac:dyDescent="0.25">
      <c r="A273" s="87">
        <f t="shared" si="14"/>
        <v>266</v>
      </c>
      <c r="B273" s="97"/>
      <c r="C273" s="97"/>
      <c r="D273" s="97"/>
      <c r="E273" s="97"/>
      <c r="F273" s="97"/>
      <c r="G273" s="97"/>
      <c r="H273" s="97"/>
      <c r="I273" s="100"/>
      <c r="J273" s="100"/>
      <c r="K273" s="97"/>
      <c r="L273" s="101"/>
      <c r="M273" s="88"/>
      <c r="N273" s="97"/>
      <c r="O273" s="97"/>
      <c r="P273" s="97"/>
      <c r="Q273" s="97"/>
      <c r="R273" s="97"/>
      <c r="S273" s="91" t="str">
        <f t="shared" si="13"/>
        <v/>
      </c>
      <c r="T273" s="292" t="str">
        <f t="shared" si="12"/>
        <v/>
      </c>
      <c r="U273" s="90"/>
      <c r="V273" s="352" t="str">
        <f t="array" ref="V273">IF($B273="","",IF(AND($S273="1",SUMPRODUCT((V$7:V272&gt;0)*($B$7:$B272=$B273)*1)=0),MAX(V$7:V272)+1,0))</f>
        <v/>
      </c>
      <c r="W273" s="350" t="str">
        <f>IF($B273="","",IF($S273="1",MAX(W$7:W272)+IF(OR($K273="",COUNTIF($T:$T,$K273)&gt;0),1,COUNTIF($B:$B,$K273)),0))</f>
        <v/>
      </c>
    </row>
    <row r="274" spans="1:23" ht="15" customHeight="1" x14ac:dyDescent="0.25">
      <c r="A274" s="87">
        <f t="shared" si="14"/>
        <v>267</v>
      </c>
      <c r="B274" s="97"/>
      <c r="C274" s="97"/>
      <c r="D274" s="97"/>
      <c r="E274" s="97"/>
      <c r="F274" s="97"/>
      <c r="G274" s="97"/>
      <c r="H274" s="97"/>
      <c r="I274" s="100"/>
      <c r="J274" s="100"/>
      <c r="K274" s="97"/>
      <c r="L274" s="101"/>
      <c r="M274" s="88"/>
      <c r="N274" s="97"/>
      <c r="O274" s="97"/>
      <c r="P274" s="97"/>
      <c r="Q274" s="97"/>
      <c r="R274" s="97"/>
      <c r="S274" s="91" t="str">
        <f t="shared" si="13"/>
        <v/>
      </c>
      <c r="T274" s="292" t="str">
        <f t="shared" si="12"/>
        <v/>
      </c>
      <c r="U274" s="90"/>
      <c r="V274" s="352" t="str">
        <f t="array" ref="V274">IF($B274="","",IF(AND($S274="1",SUMPRODUCT((V$7:V273&gt;0)*($B$7:$B273=$B274)*1)=0),MAX(V$7:V273)+1,0))</f>
        <v/>
      </c>
      <c r="W274" s="350" t="str">
        <f>IF($B274="","",IF($S274="1",MAX(W$7:W273)+IF(OR($K274="",COUNTIF($T:$T,$K274)&gt;0),1,COUNTIF($B:$B,$K274)),0))</f>
        <v/>
      </c>
    </row>
    <row r="275" spans="1:23" ht="15" customHeight="1" x14ac:dyDescent="0.25">
      <c r="A275" s="87">
        <f t="shared" si="14"/>
        <v>268</v>
      </c>
      <c r="B275" s="97"/>
      <c r="C275" s="97"/>
      <c r="D275" s="97"/>
      <c r="E275" s="97"/>
      <c r="F275" s="97"/>
      <c r="G275" s="97"/>
      <c r="H275" s="97"/>
      <c r="I275" s="100"/>
      <c r="J275" s="100"/>
      <c r="K275" s="97"/>
      <c r="L275" s="101"/>
      <c r="M275" s="88"/>
      <c r="N275" s="97"/>
      <c r="O275" s="97"/>
      <c r="P275" s="97"/>
      <c r="Q275" s="97"/>
      <c r="R275" s="97"/>
      <c r="S275" s="91" t="str">
        <f t="shared" si="13"/>
        <v/>
      </c>
      <c r="T275" s="292" t="str">
        <f t="shared" si="12"/>
        <v/>
      </c>
      <c r="U275" s="90"/>
      <c r="V275" s="352" t="str">
        <f t="array" ref="V275">IF($B275="","",IF(AND($S275="1",SUMPRODUCT((V$7:V274&gt;0)*($B$7:$B274=$B275)*1)=0),MAX(V$7:V274)+1,0))</f>
        <v/>
      </c>
      <c r="W275" s="350" t="str">
        <f>IF($B275="","",IF($S275="1",MAX(W$7:W274)+IF(OR($K275="",COUNTIF($T:$T,$K275)&gt;0),1,COUNTIF($B:$B,$K275)),0))</f>
        <v/>
      </c>
    </row>
    <row r="276" spans="1:23" ht="15" customHeight="1" x14ac:dyDescent="0.25">
      <c r="A276" s="87">
        <f t="shared" si="14"/>
        <v>269</v>
      </c>
      <c r="B276" s="97"/>
      <c r="C276" s="97"/>
      <c r="D276" s="97"/>
      <c r="E276" s="97"/>
      <c r="F276" s="97"/>
      <c r="G276" s="97"/>
      <c r="H276" s="97"/>
      <c r="I276" s="100"/>
      <c r="J276" s="100"/>
      <c r="K276" s="97"/>
      <c r="L276" s="101"/>
      <c r="M276" s="88"/>
      <c r="N276" s="97"/>
      <c r="O276" s="97"/>
      <c r="P276" s="97"/>
      <c r="Q276" s="97"/>
      <c r="R276" s="97"/>
      <c r="S276" s="91" t="str">
        <f t="shared" si="13"/>
        <v/>
      </c>
      <c r="T276" s="292" t="str">
        <f t="shared" si="12"/>
        <v/>
      </c>
      <c r="U276" s="90"/>
      <c r="V276" s="352" t="str">
        <f t="array" ref="V276">IF($B276="","",IF(AND($S276="1",SUMPRODUCT((V$7:V275&gt;0)*($B$7:$B275=$B276)*1)=0),MAX(V$7:V275)+1,0))</f>
        <v/>
      </c>
      <c r="W276" s="350" t="str">
        <f>IF($B276="","",IF($S276="1",MAX(W$7:W275)+IF(OR($K276="",COUNTIF($T:$T,$K276)&gt;0),1,COUNTIF($B:$B,$K276)),0))</f>
        <v/>
      </c>
    </row>
    <row r="277" spans="1:23" ht="15" customHeight="1" x14ac:dyDescent="0.25">
      <c r="A277" s="87">
        <f t="shared" si="14"/>
        <v>270</v>
      </c>
      <c r="B277" s="97"/>
      <c r="C277" s="97"/>
      <c r="D277" s="97"/>
      <c r="E277" s="97"/>
      <c r="F277" s="97"/>
      <c r="G277" s="97"/>
      <c r="H277" s="97"/>
      <c r="I277" s="100"/>
      <c r="J277" s="100"/>
      <c r="K277" s="97"/>
      <c r="L277" s="101"/>
      <c r="M277" s="88"/>
      <c r="N277" s="97"/>
      <c r="O277" s="97"/>
      <c r="P277" s="97"/>
      <c r="Q277" s="97"/>
      <c r="R277" s="97"/>
      <c r="S277" s="91" t="str">
        <f t="shared" si="13"/>
        <v/>
      </c>
      <c r="T277" s="292" t="str">
        <f t="shared" si="12"/>
        <v/>
      </c>
      <c r="U277" s="90"/>
      <c r="V277" s="352" t="str">
        <f t="array" ref="V277">IF($B277="","",IF(AND($S277="1",SUMPRODUCT((V$7:V276&gt;0)*($B$7:$B276=$B277)*1)=0),MAX(V$7:V276)+1,0))</f>
        <v/>
      </c>
      <c r="W277" s="350" t="str">
        <f>IF($B277="","",IF($S277="1",MAX(W$7:W276)+IF(OR($K277="",COUNTIF($T:$T,$K277)&gt;0),1,COUNTIF($B:$B,$K277)),0))</f>
        <v/>
      </c>
    </row>
    <row r="278" spans="1:23" ht="15" customHeight="1" x14ac:dyDescent="0.25">
      <c r="A278" s="87">
        <f t="shared" si="14"/>
        <v>271</v>
      </c>
      <c r="B278" s="97"/>
      <c r="C278" s="97"/>
      <c r="D278" s="97"/>
      <c r="E278" s="97"/>
      <c r="F278" s="97"/>
      <c r="G278" s="97"/>
      <c r="H278" s="97"/>
      <c r="I278" s="100"/>
      <c r="J278" s="100"/>
      <c r="K278" s="97"/>
      <c r="L278" s="101"/>
      <c r="M278" s="88"/>
      <c r="N278" s="97"/>
      <c r="O278" s="97"/>
      <c r="P278" s="97"/>
      <c r="Q278" s="97"/>
      <c r="R278" s="97"/>
      <c r="S278" s="91" t="str">
        <f t="shared" si="13"/>
        <v/>
      </c>
      <c r="T278" s="292" t="str">
        <f t="shared" si="12"/>
        <v/>
      </c>
      <c r="U278" s="90"/>
      <c r="V278" s="352" t="str">
        <f t="array" ref="V278">IF($B278="","",IF(AND($S278="1",SUMPRODUCT((V$7:V277&gt;0)*($B$7:$B277=$B278)*1)=0),MAX(V$7:V277)+1,0))</f>
        <v/>
      </c>
      <c r="W278" s="350" t="str">
        <f>IF($B278="","",IF($S278="1",MAX(W$7:W277)+IF(OR($K278="",COUNTIF($T:$T,$K278)&gt;0),1,COUNTIF($B:$B,$K278)),0))</f>
        <v/>
      </c>
    </row>
    <row r="279" spans="1:23" ht="15" customHeight="1" x14ac:dyDescent="0.25">
      <c r="A279" s="87">
        <f t="shared" si="14"/>
        <v>272</v>
      </c>
      <c r="B279" s="97"/>
      <c r="C279" s="97"/>
      <c r="D279" s="97"/>
      <c r="E279" s="97"/>
      <c r="F279" s="97"/>
      <c r="G279" s="97"/>
      <c r="H279" s="97"/>
      <c r="I279" s="100"/>
      <c r="J279" s="100"/>
      <c r="K279" s="97"/>
      <c r="L279" s="101"/>
      <c r="M279" s="88"/>
      <c r="N279" s="97"/>
      <c r="O279" s="97"/>
      <c r="P279" s="97"/>
      <c r="Q279" s="97"/>
      <c r="R279" s="97"/>
      <c r="S279" s="91" t="str">
        <f t="shared" si="13"/>
        <v/>
      </c>
      <c r="T279" s="292" t="str">
        <f t="shared" si="12"/>
        <v/>
      </c>
      <c r="U279" s="90"/>
      <c r="V279" s="352" t="str">
        <f t="array" ref="V279">IF($B279="","",IF(AND($S279="1",SUMPRODUCT((V$7:V278&gt;0)*($B$7:$B278=$B279)*1)=0),MAX(V$7:V278)+1,0))</f>
        <v/>
      </c>
      <c r="W279" s="350" t="str">
        <f>IF($B279="","",IF($S279="1",MAX(W$7:W278)+IF(OR($K279="",COUNTIF($T:$T,$K279)&gt;0),1,COUNTIF($B:$B,$K279)),0))</f>
        <v/>
      </c>
    </row>
    <row r="280" spans="1:23" ht="15" customHeight="1" x14ac:dyDescent="0.25">
      <c r="A280" s="87">
        <f t="shared" si="14"/>
        <v>273</v>
      </c>
      <c r="B280" s="97"/>
      <c r="C280" s="97"/>
      <c r="D280" s="97"/>
      <c r="E280" s="97"/>
      <c r="F280" s="97"/>
      <c r="G280" s="97"/>
      <c r="H280" s="97"/>
      <c r="I280" s="100"/>
      <c r="J280" s="100"/>
      <c r="K280" s="97"/>
      <c r="L280" s="101"/>
      <c r="M280" s="88"/>
      <c r="N280" s="97"/>
      <c r="O280" s="97"/>
      <c r="P280" s="97"/>
      <c r="Q280" s="97"/>
      <c r="R280" s="97"/>
      <c r="S280" s="91" t="str">
        <f t="shared" si="13"/>
        <v/>
      </c>
      <c r="T280" s="292" t="str">
        <f t="shared" si="12"/>
        <v/>
      </c>
      <c r="U280" s="90"/>
      <c r="V280" s="352" t="str">
        <f t="array" ref="V280">IF($B280="","",IF(AND($S280="1",SUMPRODUCT((V$7:V279&gt;0)*($B$7:$B279=$B280)*1)=0),MAX(V$7:V279)+1,0))</f>
        <v/>
      </c>
      <c r="W280" s="350" t="str">
        <f>IF($B280="","",IF($S280="1",MAX(W$7:W279)+IF(OR($K280="",COUNTIF($T:$T,$K280)&gt;0),1,COUNTIF($B:$B,$K280)),0))</f>
        <v/>
      </c>
    </row>
    <row r="281" spans="1:23" ht="15" customHeight="1" x14ac:dyDescent="0.25">
      <c r="A281" s="87">
        <f t="shared" si="14"/>
        <v>274</v>
      </c>
      <c r="B281" s="97"/>
      <c r="C281" s="97"/>
      <c r="D281" s="97"/>
      <c r="E281" s="97"/>
      <c r="F281" s="97"/>
      <c r="G281" s="97"/>
      <c r="H281" s="97"/>
      <c r="I281" s="100"/>
      <c r="J281" s="100"/>
      <c r="K281" s="97"/>
      <c r="L281" s="101"/>
      <c r="M281" s="88"/>
      <c r="N281" s="97"/>
      <c r="O281" s="97"/>
      <c r="P281" s="97"/>
      <c r="Q281" s="97"/>
      <c r="R281" s="97"/>
      <c r="S281" s="91" t="str">
        <f t="shared" si="13"/>
        <v/>
      </c>
      <c r="T281" s="292" t="str">
        <f t="shared" si="12"/>
        <v/>
      </c>
      <c r="U281" s="90"/>
      <c r="V281" s="352" t="str">
        <f t="array" ref="V281">IF($B281="","",IF(AND($S281="1",SUMPRODUCT((V$7:V280&gt;0)*($B$7:$B280=$B281)*1)=0),MAX(V$7:V280)+1,0))</f>
        <v/>
      </c>
      <c r="W281" s="350" t="str">
        <f>IF($B281="","",IF($S281="1",MAX(W$7:W280)+IF(OR($K281="",COUNTIF($T:$T,$K281)&gt;0),1,COUNTIF($B:$B,$K281)),0))</f>
        <v/>
      </c>
    </row>
    <row r="282" spans="1:23" ht="15" customHeight="1" x14ac:dyDescent="0.25">
      <c r="A282" s="87">
        <f t="shared" si="14"/>
        <v>275</v>
      </c>
      <c r="B282" s="97"/>
      <c r="C282" s="97"/>
      <c r="D282" s="97"/>
      <c r="E282" s="97"/>
      <c r="F282" s="97"/>
      <c r="G282" s="97"/>
      <c r="H282" s="97"/>
      <c r="I282" s="100"/>
      <c r="J282" s="100"/>
      <c r="K282" s="97"/>
      <c r="L282" s="101"/>
      <c r="M282" s="88"/>
      <c r="N282" s="97"/>
      <c r="O282" s="97"/>
      <c r="P282" s="97"/>
      <c r="Q282" s="97"/>
      <c r="R282" s="97"/>
      <c r="S282" s="91" t="str">
        <f t="shared" si="13"/>
        <v/>
      </c>
      <c r="T282" s="292" t="str">
        <f t="shared" si="12"/>
        <v/>
      </c>
      <c r="U282" s="90"/>
      <c r="V282" s="352" t="str">
        <f t="array" ref="V282">IF($B282="","",IF(AND($S282="1",SUMPRODUCT((V$7:V281&gt;0)*($B$7:$B281=$B282)*1)=0),MAX(V$7:V281)+1,0))</f>
        <v/>
      </c>
      <c r="W282" s="350" t="str">
        <f>IF($B282="","",IF($S282="1",MAX(W$7:W281)+IF(OR($K282="",COUNTIF($T:$T,$K282)&gt;0),1,COUNTIF($B:$B,$K282)),0))</f>
        <v/>
      </c>
    </row>
    <row r="283" spans="1:23" ht="15" customHeight="1" x14ac:dyDescent="0.25">
      <c r="A283" s="87">
        <f t="shared" si="14"/>
        <v>276</v>
      </c>
      <c r="B283" s="97"/>
      <c r="C283" s="97"/>
      <c r="D283" s="97"/>
      <c r="E283" s="97"/>
      <c r="F283" s="97"/>
      <c r="G283" s="97"/>
      <c r="H283" s="97"/>
      <c r="I283" s="100"/>
      <c r="J283" s="100"/>
      <c r="K283" s="97"/>
      <c r="L283" s="101"/>
      <c r="M283" s="88"/>
      <c r="N283" s="97"/>
      <c r="O283" s="97"/>
      <c r="P283" s="97"/>
      <c r="Q283" s="97"/>
      <c r="R283" s="97"/>
      <c r="S283" s="91" t="str">
        <f t="shared" si="13"/>
        <v/>
      </c>
      <c r="T283" s="292" t="str">
        <f t="shared" si="12"/>
        <v/>
      </c>
      <c r="U283" s="90"/>
      <c r="V283" s="352" t="str">
        <f t="array" ref="V283">IF($B283="","",IF(AND($S283="1",SUMPRODUCT((V$7:V282&gt;0)*($B$7:$B282=$B283)*1)=0),MAX(V$7:V282)+1,0))</f>
        <v/>
      </c>
      <c r="W283" s="350" t="str">
        <f>IF($B283="","",IF($S283="1",MAX(W$7:W282)+IF(OR($K283="",COUNTIF($T:$T,$K283)&gt;0),1,COUNTIF($B:$B,$K283)),0))</f>
        <v/>
      </c>
    </row>
    <row r="284" spans="1:23" ht="15" customHeight="1" x14ac:dyDescent="0.25">
      <c r="A284" s="87">
        <f t="shared" si="14"/>
        <v>277</v>
      </c>
      <c r="B284" s="97"/>
      <c r="C284" s="97"/>
      <c r="D284" s="97"/>
      <c r="E284" s="97"/>
      <c r="F284" s="97"/>
      <c r="G284" s="97"/>
      <c r="H284" s="97"/>
      <c r="I284" s="100"/>
      <c r="J284" s="100"/>
      <c r="K284" s="97"/>
      <c r="L284" s="101"/>
      <c r="M284" s="88"/>
      <c r="N284" s="97"/>
      <c r="O284" s="97"/>
      <c r="P284" s="97"/>
      <c r="Q284" s="97"/>
      <c r="R284" s="97"/>
      <c r="S284" s="91" t="str">
        <f t="shared" si="13"/>
        <v/>
      </c>
      <c r="T284" s="292" t="str">
        <f t="shared" si="12"/>
        <v/>
      </c>
      <c r="U284" s="90"/>
      <c r="V284" s="352" t="str">
        <f t="array" ref="V284">IF($B284="","",IF(AND($S284="1",SUMPRODUCT((V$7:V283&gt;0)*($B$7:$B283=$B284)*1)=0),MAX(V$7:V283)+1,0))</f>
        <v/>
      </c>
      <c r="W284" s="350" t="str">
        <f>IF($B284="","",IF($S284="1",MAX(W$7:W283)+IF(OR($K284="",COUNTIF($T:$T,$K284)&gt;0),1,COUNTIF($B:$B,$K284)),0))</f>
        <v/>
      </c>
    </row>
    <row r="285" spans="1:23" ht="15" customHeight="1" x14ac:dyDescent="0.25">
      <c r="A285" s="87">
        <f t="shared" si="14"/>
        <v>278</v>
      </c>
      <c r="B285" s="97"/>
      <c r="C285" s="97"/>
      <c r="D285" s="97"/>
      <c r="E285" s="97"/>
      <c r="F285" s="97"/>
      <c r="G285" s="97"/>
      <c r="H285" s="97"/>
      <c r="I285" s="100"/>
      <c r="J285" s="100"/>
      <c r="K285" s="97"/>
      <c r="L285" s="101"/>
      <c r="M285" s="88"/>
      <c r="N285" s="97"/>
      <c r="O285" s="97"/>
      <c r="P285" s="97"/>
      <c r="Q285" s="97"/>
      <c r="R285" s="97"/>
      <c r="S285" s="91" t="str">
        <f t="shared" si="13"/>
        <v/>
      </c>
      <c r="T285" s="292" t="str">
        <f t="shared" si="12"/>
        <v/>
      </c>
      <c r="U285" s="90"/>
      <c r="V285" s="352" t="str">
        <f t="array" ref="V285">IF($B285="","",IF(AND($S285="1",SUMPRODUCT((V$7:V284&gt;0)*($B$7:$B284=$B285)*1)=0),MAX(V$7:V284)+1,0))</f>
        <v/>
      </c>
      <c r="W285" s="350" t="str">
        <f>IF($B285="","",IF($S285="1",MAX(W$7:W284)+IF(OR($K285="",COUNTIF($T:$T,$K285)&gt;0),1,COUNTIF($B:$B,$K285)),0))</f>
        <v/>
      </c>
    </row>
    <row r="286" spans="1:23" ht="15" customHeight="1" x14ac:dyDescent="0.25">
      <c r="A286" s="87">
        <f t="shared" si="14"/>
        <v>279</v>
      </c>
      <c r="B286" s="97"/>
      <c r="C286" s="97"/>
      <c r="D286" s="97"/>
      <c r="E286" s="97"/>
      <c r="F286" s="97"/>
      <c r="G286" s="97"/>
      <c r="H286" s="97"/>
      <c r="I286" s="100"/>
      <c r="J286" s="100"/>
      <c r="K286" s="97"/>
      <c r="L286" s="101"/>
      <c r="M286" s="88"/>
      <c r="N286" s="97"/>
      <c r="O286" s="97"/>
      <c r="P286" s="97"/>
      <c r="Q286" s="97"/>
      <c r="R286" s="97"/>
      <c r="S286" s="91" t="str">
        <f t="shared" si="13"/>
        <v/>
      </c>
      <c r="T286" s="292" t="str">
        <f t="shared" si="12"/>
        <v/>
      </c>
      <c r="U286" s="90"/>
      <c r="V286" s="352" t="str">
        <f t="array" ref="V286">IF($B286="","",IF(AND($S286="1",SUMPRODUCT((V$7:V285&gt;0)*($B$7:$B285=$B286)*1)=0),MAX(V$7:V285)+1,0))</f>
        <v/>
      </c>
      <c r="W286" s="350" t="str">
        <f>IF($B286="","",IF($S286="1",MAX(W$7:W285)+IF(OR($K286="",COUNTIF($T:$T,$K286)&gt;0),1,COUNTIF($B:$B,$K286)),0))</f>
        <v/>
      </c>
    </row>
    <row r="287" spans="1:23" ht="15" customHeight="1" x14ac:dyDescent="0.25">
      <c r="A287" s="87">
        <f t="shared" si="14"/>
        <v>280</v>
      </c>
      <c r="B287" s="97"/>
      <c r="C287" s="97"/>
      <c r="D287" s="97"/>
      <c r="E287" s="97"/>
      <c r="F287" s="97"/>
      <c r="G287" s="97"/>
      <c r="H287" s="97"/>
      <c r="I287" s="100"/>
      <c r="J287" s="100"/>
      <c r="K287" s="97"/>
      <c r="L287" s="101"/>
      <c r="M287" s="88"/>
      <c r="N287" s="97"/>
      <c r="O287" s="97"/>
      <c r="P287" s="97"/>
      <c r="Q287" s="97"/>
      <c r="R287" s="97"/>
      <c r="S287" s="91" t="str">
        <f t="shared" si="13"/>
        <v/>
      </c>
      <c r="T287" s="292" t="str">
        <f t="shared" si="12"/>
        <v/>
      </c>
      <c r="U287" s="90"/>
      <c r="V287" s="352" t="str">
        <f t="array" ref="V287">IF($B287="","",IF(AND($S287="1",SUMPRODUCT((V$7:V286&gt;0)*($B$7:$B286=$B287)*1)=0),MAX(V$7:V286)+1,0))</f>
        <v/>
      </c>
      <c r="W287" s="350" t="str">
        <f>IF($B287="","",IF($S287="1",MAX(W$7:W286)+IF(OR($K287="",COUNTIF($T:$T,$K287)&gt;0),1,COUNTIF($B:$B,$K287)),0))</f>
        <v/>
      </c>
    </row>
    <row r="288" spans="1:23" ht="15" customHeight="1" x14ac:dyDescent="0.25">
      <c r="A288" s="87">
        <f t="shared" si="14"/>
        <v>281</v>
      </c>
      <c r="B288" s="97"/>
      <c r="C288" s="97"/>
      <c r="D288" s="97"/>
      <c r="E288" s="97"/>
      <c r="F288" s="97"/>
      <c r="G288" s="97"/>
      <c r="H288" s="97"/>
      <c r="I288" s="100"/>
      <c r="J288" s="100"/>
      <c r="K288" s="97"/>
      <c r="L288" s="101"/>
      <c r="M288" s="88"/>
      <c r="N288" s="97"/>
      <c r="O288" s="97"/>
      <c r="P288" s="97"/>
      <c r="Q288" s="97"/>
      <c r="R288" s="97"/>
      <c r="S288" s="91" t="str">
        <f t="shared" si="13"/>
        <v/>
      </c>
      <c r="T288" s="292" t="str">
        <f t="shared" si="12"/>
        <v/>
      </c>
      <c r="U288" s="90"/>
      <c r="V288" s="352" t="str">
        <f t="array" ref="V288">IF($B288="","",IF(AND($S288="1",SUMPRODUCT((V$7:V287&gt;0)*($B$7:$B287=$B288)*1)=0),MAX(V$7:V287)+1,0))</f>
        <v/>
      </c>
      <c r="W288" s="350" t="str">
        <f>IF($B288="","",IF($S288="1",MAX(W$7:W287)+IF(OR($K288="",COUNTIF($T:$T,$K288)&gt;0),1,COUNTIF($B:$B,$K288)),0))</f>
        <v/>
      </c>
    </row>
    <row r="289" spans="1:23" ht="15" customHeight="1" x14ac:dyDescent="0.25">
      <c r="A289" s="87">
        <f t="shared" si="14"/>
        <v>282</v>
      </c>
      <c r="B289" s="97"/>
      <c r="C289" s="97"/>
      <c r="D289" s="97"/>
      <c r="E289" s="97"/>
      <c r="F289" s="97"/>
      <c r="G289" s="97"/>
      <c r="H289" s="97"/>
      <c r="I289" s="100"/>
      <c r="J289" s="100"/>
      <c r="K289" s="97"/>
      <c r="L289" s="101"/>
      <c r="M289" s="88"/>
      <c r="N289" s="97"/>
      <c r="O289" s="97"/>
      <c r="P289" s="97"/>
      <c r="Q289" s="97"/>
      <c r="R289" s="97"/>
      <c r="S289" s="91" t="str">
        <f t="shared" si="13"/>
        <v/>
      </c>
      <c r="T289" s="292" t="str">
        <f t="shared" si="12"/>
        <v/>
      </c>
      <c r="U289" s="90"/>
      <c r="V289" s="352" t="str">
        <f t="array" ref="V289">IF($B289="","",IF(AND($S289="1",SUMPRODUCT((V$7:V288&gt;0)*($B$7:$B288=$B289)*1)=0),MAX(V$7:V288)+1,0))</f>
        <v/>
      </c>
      <c r="W289" s="350" t="str">
        <f>IF($B289="","",IF($S289="1",MAX(W$7:W288)+IF(OR($K289="",COUNTIF($T:$T,$K289)&gt;0),1,COUNTIF($B:$B,$K289)),0))</f>
        <v/>
      </c>
    </row>
    <row r="290" spans="1:23" ht="15" customHeight="1" x14ac:dyDescent="0.25">
      <c r="A290" s="87">
        <f t="shared" si="14"/>
        <v>283</v>
      </c>
      <c r="B290" s="97"/>
      <c r="C290" s="97"/>
      <c r="D290" s="97"/>
      <c r="E290" s="97"/>
      <c r="F290" s="97"/>
      <c r="G290" s="97"/>
      <c r="H290" s="97"/>
      <c r="I290" s="100"/>
      <c r="J290" s="100"/>
      <c r="K290" s="97"/>
      <c r="L290" s="101"/>
      <c r="M290" s="88"/>
      <c r="N290" s="97"/>
      <c r="O290" s="97"/>
      <c r="P290" s="97"/>
      <c r="Q290" s="97"/>
      <c r="R290" s="97"/>
      <c r="S290" s="91" t="str">
        <f t="shared" si="13"/>
        <v/>
      </c>
      <c r="T290" s="292" t="str">
        <f t="shared" si="12"/>
        <v/>
      </c>
      <c r="U290" s="90"/>
      <c r="V290" s="352" t="str">
        <f t="array" ref="V290">IF($B290="","",IF(AND($S290="1",SUMPRODUCT((V$7:V289&gt;0)*($B$7:$B289=$B290)*1)=0),MAX(V$7:V289)+1,0))</f>
        <v/>
      </c>
      <c r="W290" s="350" t="str">
        <f>IF($B290="","",IF($S290="1",MAX(W$7:W289)+IF(OR($K290="",COUNTIF($T:$T,$K290)&gt;0),1,COUNTIF($B:$B,$K290)),0))</f>
        <v/>
      </c>
    </row>
    <row r="291" spans="1:23" ht="15" customHeight="1" x14ac:dyDescent="0.25">
      <c r="A291" s="87">
        <f t="shared" si="14"/>
        <v>284</v>
      </c>
      <c r="B291" s="97"/>
      <c r="C291" s="97"/>
      <c r="D291" s="97"/>
      <c r="E291" s="97"/>
      <c r="F291" s="97"/>
      <c r="G291" s="97"/>
      <c r="H291" s="97"/>
      <c r="I291" s="100"/>
      <c r="J291" s="100"/>
      <c r="K291" s="97"/>
      <c r="L291" s="101"/>
      <c r="M291" s="88"/>
      <c r="N291" s="97"/>
      <c r="O291" s="97"/>
      <c r="P291" s="97"/>
      <c r="Q291" s="97"/>
      <c r="R291" s="97"/>
      <c r="S291" s="91" t="str">
        <f t="shared" si="13"/>
        <v/>
      </c>
      <c r="T291" s="292" t="str">
        <f t="shared" si="12"/>
        <v/>
      </c>
      <c r="U291" s="90"/>
      <c r="V291" s="352" t="str">
        <f t="array" ref="V291">IF($B291="","",IF(AND($S291="1",SUMPRODUCT((V$7:V290&gt;0)*($B$7:$B290=$B291)*1)=0),MAX(V$7:V290)+1,0))</f>
        <v/>
      </c>
      <c r="W291" s="350" t="str">
        <f>IF($B291="","",IF($S291="1",MAX(W$7:W290)+IF(OR($K291="",COUNTIF($T:$T,$K291)&gt;0),1,COUNTIF($B:$B,$K291)),0))</f>
        <v/>
      </c>
    </row>
    <row r="292" spans="1:23" ht="15" customHeight="1" x14ac:dyDescent="0.25">
      <c r="A292" s="87">
        <f t="shared" si="14"/>
        <v>285</v>
      </c>
      <c r="B292" s="97"/>
      <c r="C292" s="97"/>
      <c r="D292" s="97"/>
      <c r="E292" s="97"/>
      <c r="F292" s="97"/>
      <c r="G292" s="97"/>
      <c r="H292" s="97"/>
      <c r="I292" s="100"/>
      <c r="J292" s="100"/>
      <c r="K292" s="97"/>
      <c r="L292" s="101"/>
      <c r="M292" s="88"/>
      <c r="N292" s="97"/>
      <c r="O292" s="97"/>
      <c r="P292" s="97"/>
      <c r="Q292" s="97"/>
      <c r="R292" s="97"/>
      <c r="S292" s="91" t="str">
        <f t="shared" si="13"/>
        <v/>
      </c>
      <c r="T292" s="292" t="str">
        <f t="shared" si="12"/>
        <v/>
      </c>
      <c r="U292" s="90"/>
      <c r="V292" s="352" t="str">
        <f t="array" ref="V292">IF($B292="","",IF(AND($S292="1",SUMPRODUCT((V$7:V291&gt;0)*($B$7:$B291=$B292)*1)=0),MAX(V$7:V291)+1,0))</f>
        <v/>
      </c>
      <c r="W292" s="350" t="str">
        <f>IF($B292="","",IF($S292="1",MAX(W$7:W291)+IF(OR($K292="",COUNTIF($T:$T,$K292)&gt;0),1,COUNTIF($B:$B,$K292)),0))</f>
        <v/>
      </c>
    </row>
    <row r="293" spans="1:23" ht="15" customHeight="1" x14ac:dyDescent="0.25">
      <c r="A293" s="87">
        <f t="shared" si="14"/>
        <v>286</v>
      </c>
      <c r="B293" s="97"/>
      <c r="C293" s="97"/>
      <c r="D293" s="97"/>
      <c r="E293" s="97"/>
      <c r="F293" s="97"/>
      <c r="G293" s="97"/>
      <c r="H293" s="97"/>
      <c r="I293" s="100"/>
      <c r="J293" s="100"/>
      <c r="K293" s="97"/>
      <c r="L293" s="101"/>
      <c r="M293" s="88"/>
      <c r="N293" s="97"/>
      <c r="O293" s="97"/>
      <c r="P293" s="97"/>
      <c r="Q293" s="97"/>
      <c r="R293" s="97"/>
      <c r="S293" s="91" t="str">
        <f t="shared" si="13"/>
        <v/>
      </c>
      <c r="T293" s="292" t="str">
        <f t="shared" si="12"/>
        <v/>
      </c>
      <c r="U293" s="90"/>
      <c r="V293" s="352" t="str">
        <f t="array" ref="V293">IF($B293="","",IF(AND($S293="1",SUMPRODUCT((V$7:V292&gt;0)*($B$7:$B292=$B293)*1)=0),MAX(V$7:V292)+1,0))</f>
        <v/>
      </c>
      <c r="W293" s="350" t="str">
        <f>IF($B293="","",IF($S293="1",MAX(W$7:W292)+IF(OR($K293="",COUNTIF($T:$T,$K293)&gt;0),1,COUNTIF($B:$B,$K293)),0))</f>
        <v/>
      </c>
    </row>
    <row r="294" spans="1:23" ht="15" customHeight="1" x14ac:dyDescent="0.25">
      <c r="A294" s="87">
        <f t="shared" si="14"/>
        <v>287</v>
      </c>
      <c r="B294" s="97"/>
      <c r="C294" s="97"/>
      <c r="D294" s="97"/>
      <c r="E294" s="97"/>
      <c r="F294" s="97"/>
      <c r="G294" s="97"/>
      <c r="H294" s="97"/>
      <c r="I294" s="100"/>
      <c r="J294" s="100"/>
      <c r="K294" s="97"/>
      <c r="L294" s="101"/>
      <c r="M294" s="88"/>
      <c r="N294" s="97"/>
      <c r="O294" s="97"/>
      <c r="P294" s="97"/>
      <c r="Q294" s="97"/>
      <c r="R294" s="97"/>
      <c r="S294" s="91" t="str">
        <f t="shared" si="13"/>
        <v/>
      </c>
      <c r="T294" s="292" t="str">
        <f t="shared" si="12"/>
        <v/>
      </c>
      <c r="U294" s="90"/>
      <c r="V294" s="352" t="str">
        <f t="array" ref="V294">IF($B294="","",IF(AND($S294="1",SUMPRODUCT((V$7:V293&gt;0)*($B$7:$B293=$B294)*1)=0),MAX(V$7:V293)+1,0))</f>
        <v/>
      </c>
      <c r="W294" s="350" t="str">
        <f>IF($B294="","",IF($S294="1",MAX(W$7:W293)+IF(OR($K294="",COUNTIF($T:$T,$K294)&gt;0),1,COUNTIF($B:$B,$K294)),0))</f>
        <v/>
      </c>
    </row>
    <row r="295" spans="1:23" ht="15" customHeight="1" x14ac:dyDescent="0.25">
      <c r="A295" s="87">
        <f t="shared" si="14"/>
        <v>288</v>
      </c>
      <c r="B295" s="97"/>
      <c r="C295" s="97"/>
      <c r="D295" s="97"/>
      <c r="E295" s="97"/>
      <c r="F295" s="97"/>
      <c r="G295" s="97"/>
      <c r="H295" s="97"/>
      <c r="I295" s="100"/>
      <c r="J295" s="100"/>
      <c r="K295" s="97"/>
      <c r="L295" s="101"/>
      <c r="M295" s="88"/>
      <c r="N295" s="97"/>
      <c r="O295" s="97"/>
      <c r="P295" s="97"/>
      <c r="Q295" s="97"/>
      <c r="R295" s="97"/>
      <c r="S295" s="91" t="str">
        <f t="shared" si="13"/>
        <v/>
      </c>
      <c r="T295" s="292" t="str">
        <f t="shared" ref="T295:T358" si="15">IF($B295="","",IFERROR(IF($S295="1",$B295,VLOOKUP($K295,LE_Inputs,COLUMNS(LE_Inputs),FALSE)),"None"))</f>
        <v/>
      </c>
      <c r="U295" s="90"/>
      <c r="V295" s="352" t="str">
        <f t="array" ref="V295">IF($B295="","",IF(AND($S295="1",SUMPRODUCT((V$7:V294&gt;0)*($B$7:$B294=$B295)*1)=0),MAX(V$7:V294)+1,0))</f>
        <v/>
      </c>
      <c r="W295" s="350" t="str">
        <f>IF($B295="","",IF($S295="1",MAX(W$7:W294)+IF(OR($K295="",COUNTIF($T:$T,$K295)&gt;0),1,COUNTIF($B:$B,$K295)),0))</f>
        <v/>
      </c>
    </row>
    <row r="296" spans="1:23" ht="15" customHeight="1" x14ac:dyDescent="0.25">
      <c r="A296" s="87">
        <f t="shared" si="14"/>
        <v>289</v>
      </c>
      <c r="B296" s="97"/>
      <c r="C296" s="97"/>
      <c r="D296" s="97"/>
      <c r="E296" s="97"/>
      <c r="F296" s="97"/>
      <c r="G296" s="97"/>
      <c r="H296" s="97"/>
      <c r="I296" s="100"/>
      <c r="J296" s="100"/>
      <c r="K296" s="97"/>
      <c r="L296" s="101"/>
      <c r="M296" s="88"/>
      <c r="N296" s="97"/>
      <c r="O296" s="97"/>
      <c r="P296" s="97"/>
      <c r="Q296" s="97"/>
      <c r="R296" s="97"/>
      <c r="S296" s="91" t="str">
        <f t="shared" si="13"/>
        <v/>
      </c>
      <c r="T296" s="292" t="str">
        <f t="shared" si="15"/>
        <v/>
      </c>
      <c r="U296" s="90"/>
      <c r="V296" s="352" t="str">
        <f t="array" ref="V296">IF($B296="","",IF(AND($S296="1",SUMPRODUCT((V$7:V295&gt;0)*($B$7:$B295=$B296)*1)=0),MAX(V$7:V295)+1,0))</f>
        <v/>
      </c>
      <c r="W296" s="350" t="str">
        <f>IF($B296="","",IF($S296="1",MAX(W$7:W295)+IF(OR($K296="",COUNTIF($T:$T,$K296)&gt;0),1,COUNTIF($B:$B,$K296)),0))</f>
        <v/>
      </c>
    </row>
    <row r="297" spans="1:23" ht="15" customHeight="1" x14ac:dyDescent="0.25">
      <c r="A297" s="87">
        <f t="shared" si="14"/>
        <v>290</v>
      </c>
      <c r="B297" s="97"/>
      <c r="C297" s="97"/>
      <c r="D297" s="97"/>
      <c r="E297" s="97"/>
      <c r="F297" s="97"/>
      <c r="G297" s="97"/>
      <c r="H297" s="97"/>
      <c r="I297" s="100"/>
      <c r="J297" s="100"/>
      <c r="K297" s="97"/>
      <c r="L297" s="101"/>
      <c r="M297" s="88"/>
      <c r="N297" s="97"/>
      <c r="O297" s="97"/>
      <c r="P297" s="97"/>
      <c r="Q297" s="97"/>
      <c r="R297" s="97"/>
      <c r="S297" s="91" t="str">
        <f t="shared" si="13"/>
        <v/>
      </c>
      <c r="T297" s="292" t="str">
        <f t="shared" si="15"/>
        <v/>
      </c>
      <c r="U297" s="90"/>
      <c r="V297" s="352" t="str">
        <f t="array" ref="V297">IF($B297="","",IF(AND($S297="1",SUMPRODUCT((V$7:V296&gt;0)*($B$7:$B296=$B297)*1)=0),MAX(V$7:V296)+1,0))</f>
        <v/>
      </c>
      <c r="W297" s="350" t="str">
        <f>IF($B297="","",IF($S297="1",MAX(W$7:W296)+IF(OR($K297="",COUNTIF($T:$T,$K297)&gt;0),1,COUNTIF($B:$B,$K297)),0))</f>
        <v/>
      </c>
    </row>
    <row r="298" spans="1:23" ht="15" customHeight="1" x14ac:dyDescent="0.25">
      <c r="A298" s="87">
        <f t="shared" si="14"/>
        <v>291</v>
      </c>
      <c r="B298" s="97"/>
      <c r="C298" s="97"/>
      <c r="D298" s="97"/>
      <c r="E298" s="97"/>
      <c r="F298" s="97"/>
      <c r="G298" s="97"/>
      <c r="H298" s="97"/>
      <c r="I298" s="100"/>
      <c r="J298" s="100"/>
      <c r="K298" s="97"/>
      <c r="L298" s="101"/>
      <c r="M298" s="88"/>
      <c r="N298" s="97"/>
      <c r="O298" s="97"/>
      <c r="P298" s="97"/>
      <c r="Q298" s="97"/>
      <c r="R298" s="97"/>
      <c r="S298" s="91" t="str">
        <f t="shared" si="13"/>
        <v/>
      </c>
      <c r="T298" s="292" t="str">
        <f t="shared" si="15"/>
        <v/>
      </c>
      <c r="U298" s="90"/>
      <c r="V298" s="352" t="str">
        <f t="array" ref="V298">IF($B298="","",IF(AND($S298="1",SUMPRODUCT((V$7:V297&gt;0)*($B$7:$B297=$B298)*1)=0),MAX(V$7:V297)+1,0))</f>
        <v/>
      </c>
      <c r="W298" s="350" t="str">
        <f>IF($B298="","",IF($S298="1",MAX(W$7:W297)+IF(OR($K298="",COUNTIF($T:$T,$K298)&gt;0),1,COUNTIF($B:$B,$K298)),0))</f>
        <v/>
      </c>
    </row>
    <row r="299" spans="1:23" ht="15" customHeight="1" x14ac:dyDescent="0.25">
      <c r="A299" s="87">
        <f t="shared" si="14"/>
        <v>292</v>
      </c>
      <c r="B299" s="97"/>
      <c r="C299" s="97"/>
      <c r="D299" s="97"/>
      <c r="E299" s="97"/>
      <c r="F299" s="97"/>
      <c r="G299" s="97"/>
      <c r="H299" s="97"/>
      <c r="I299" s="100"/>
      <c r="J299" s="100"/>
      <c r="K299" s="97"/>
      <c r="L299" s="101"/>
      <c r="M299" s="88"/>
      <c r="N299" s="97"/>
      <c r="O299" s="97"/>
      <c r="P299" s="97"/>
      <c r="Q299" s="97"/>
      <c r="R299" s="97"/>
      <c r="S299" s="91" t="str">
        <f t="shared" si="13"/>
        <v/>
      </c>
      <c r="T299" s="292" t="str">
        <f t="shared" si="15"/>
        <v/>
      </c>
      <c r="U299" s="90"/>
      <c r="V299" s="352" t="str">
        <f t="array" ref="V299">IF($B299="","",IF(AND($S299="1",SUMPRODUCT((V$7:V298&gt;0)*($B$7:$B298=$B299)*1)=0),MAX(V$7:V298)+1,0))</f>
        <v/>
      </c>
      <c r="W299" s="350" t="str">
        <f>IF($B299="","",IF($S299="1",MAX(W$7:W298)+IF(OR($K299="",COUNTIF($T:$T,$K299)&gt;0),1,COUNTIF($B:$B,$K299)),0))</f>
        <v/>
      </c>
    </row>
    <row r="300" spans="1:23" ht="15" customHeight="1" x14ac:dyDescent="0.25">
      <c r="A300" s="87">
        <f t="shared" si="14"/>
        <v>293</v>
      </c>
      <c r="B300" s="97"/>
      <c r="C300" s="97"/>
      <c r="D300" s="97"/>
      <c r="E300" s="97"/>
      <c r="F300" s="97"/>
      <c r="G300" s="97"/>
      <c r="H300" s="97"/>
      <c r="I300" s="100"/>
      <c r="J300" s="100"/>
      <c r="K300" s="97"/>
      <c r="L300" s="101"/>
      <c r="M300" s="88"/>
      <c r="N300" s="97"/>
      <c r="O300" s="97"/>
      <c r="P300" s="97"/>
      <c r="Q300" s="97"/>
      <c r="R300" s="97"/>
      <c r="S300" s="91" t="str">
        <f t="shared" si="13"/>
        <v/>
      </c>
      <c r="T300" s="292" t="str">
        <f t="shared" si="15"/>
        <v/>
      </c>
      <c r="U300" s="90"/>
      <c r="V300" s="352" t="str">
        <f t="array" ref="V300">IF($B300="","",IF(AND($S300="1",SUMPRODUCT((V$7:V299&gt;0)*($B$7:$B299=$B300)*1)=0),MAX(V$7:V299)+1,0))</f>
        <v/>
      </c>
      <c r="W300" s="350" t="str">
        <f>IF($B300="","",IF($S300="1",MAX(W$7:W299)+IF(OR($K300="",COUNTIF($T:$T,$K300)&gt;0),1,COUNTIF($B:$B,$K300)),0))</f>
        <v/>
      </c>
    </row>
    <row r="301" spans="1:23" ht="15" customHeight="1" x14ac:dyDescent="0.25">
      <c r="A301" s="87">
        <f t="shared" si="14"/>
        <v>294</v>
      </c>
      <c r="B301" s="97"/>
      <c r="C301" s="97"/>
      <c r="D301" s="97"/>
      <c r="E301" s="97"/>
      <c r="F301" s="97"/>
      <c r="G301" s="97"/>
      <c r="H301" s="97"/>
      <c r="I301" s="100"/>
      <c r="J301" s="100"/>
      <c r="K301" s="97"/>
      <c r="L301" s="101"/>
      <c r="M301" s="88"/>
      <c r="N301" s="97"/>
      <c r="O301" s="97"/>
      <c r="P301" s="97"/>
      <c r="Q301" s="97"/>
      <c r="R301" s="97"/>
      <c r="S301" s="91" t="str">
        <f t="shared" si="13"/>
        <v/>
      </c>
      <c r="T301" s="292" t="str">
        <f t="shared" si="15"/>
        <v/>
      </c>
      <c r="U301" s="90"/>
      <c r="V301" s="352" t="str">
        <f t="array" ref="V301">IF($B301="","",IF(AND($S301="1",SUMPRODUCT((V$7:V300&gt;0)*($B$7:$B300=$B301)*1)=0),MAX(V$7:V300)+1,0))</f>
        <v/>
      </c>
      <c r="W301" s="350" t="str">
        <f>IF($B301="","",IF($S301="1",MAX(W$7:W300)+IF(OR($K301="",COUNTIF($T:$T,$K301)&gt;0),1,COUNTIF($B:$B,$K301)),0))</f>
        <v/>
      </c>
    </row>
    <row r="302" spans="1:23" ht="15" customHeight="1" x14ac:dyDescent="0.25">
      <c r="A302" s="87">
        <f t="shared" si="14"/>
        <v>295</v>
      </c>
      <c r="B302" s="97"/>
      <c r="C302" s="97"/>
      <c r="D302" s="97"/>
      <c r="E302" s="97"/>
      <c r="F302" s="97"/>
      <c r="G302" s="97"/>
      <c r="H302" s="97"/>
      <c r="I302" s="100"/>
      <c r="J302" s="100"/>
      <c r="K302" s="97"/>
      <c r="L302" s="101"/>
      <c r="M302" s="88"/>
      <c r="N302" s="97"/>
      <c r="O302" s="97"/>
      <c r="P302" s="97"/>
      <c r="Q302" s="97"/>
      <c r="R302" s="97"/>
      <c r="S302" s="91" t="str">
        <f t="shared" si="13"/>
        <v/>
      </c>
      <c r="T302" s="292" t="str">
        <f t="shared" si="15"/>
        <v/>
      </c>
      <c r="U302" s="90"/>
      <c r="V302" s="352" t="str">
        <f t="array" ref="V302">IF($B302="","",IF(AND($S302="1",SUMPRODUCT((V$7:V301&gt;0)*($B$7:$B301=$B302)*1)=0),MAX(V$7:V301)+1,0))</f>
        <v/>
      </c>
      <c r="W302" s="350" t="str">
        <f>IF($B302="","",IF($S302="1",MAX(W$7:W301)+IF(OR($K302="",COUNTIF($T:$T,$K302)&gt;0),1,COUNTIF($B:$B,$K302)),0))</f>
        <v/>
      </c>
    </row>
    <row r="303" spans="1:23" ht="15" customHeight="1" x14ac:dyDescent="0.25">
      <c r="A303" s="87">
        <f t="shared" si="14"/>
        <v>296</v>
      </c>
      <c r="B303" s="97"/>
      <c r="C303" s="97"/>
      <c r="D303" s="97"/>
      <c r="E303" s="97"/>
      <c r="F303" s="97"/>
      <c r="G303" s="97"/>
      <c r="H303" s="97"/>
      <c r="I303" s="100"/>
      <c r="J303" s="100"/>
      <c r="K303" s="97"/>
      <c r="L303" s="101"/>
      <c r="M303" s="88"/>
      <c r="N303" s="97"/>
      <c r="O303" s="97"/>
      <c r="P303" s="97"/>
      <c r="Q303" s="97"/>
      <c r="R303" s="97"/>
      <c r="S303" s="91" t="str">
        <f t="shared" si="13"/>
        <v/>
      </c>
      <c r="T303" s="292" t="str">
        <f t="shared" si="15"/>
        <v/>
      </c>
      <c r="U303" s="90"/>
      <c r="V303" s="352" t="str">
        <f t="array" ref="V303">IF($B303="","",IF(AND($S303="1",SUMPRODUCT((V$7:V302&gt;0)*($B$7:$B302=$B303)*1)=0),MAX(V$7:V302)+1,0))</f>
        <v/>
      </c>
      <c r="W303" s="350" t="str">
        <f>IF($B303="","",IF($S303="1",MAX(W$7:W302)+IF(OR($K303="",COUNTIF($T:$T,$K303)&gt;0),1,COUNTIF($B:$B,$K303)),0))</f>
        <v/>
      </c>
    </row>
    <row r="304" spans="1:23" ht="15" customHeight="1" x14ac:dyDescent="0.25">
      <c r="A304" s="87">
        <f t="shared" si="14"/>
        <v>297</v>
      </c>
      <c r="B304" s="97"/>
      <c r="C304" s="97"/>
      <c r="D304" s="97"/>
      <c r="E304" s="97"/>
      <c r="F304" s="97"/>
      <c r="G304" s="97"/>
      <c r="H304" s="97"/>
      <c r="I304" s="100"/>
      <c r="J304" s="100"/>
      <c r="K304" s="97"/>
      <c r="L304" s="101"/>
      <c r="M304" s="88"/>
      <c r="N304" s="97"/>
      <c r="O304" s="97"/>
      <c r="P304" s="97"/>
      <c r="Q304" s="97"/>
      <c r="R304" s="97"/>
      <c r="S304" s="91" t="str">
        <f t="shared" si="13"/>
        <v/>
      </c>
      <c r="T304" s="292" t="str">
        <f t="shared" si="15"/>
        <v/>
      </c>
      <c r="U304" s="90"/>
      <c r="V304" s="352" t="str">
        <f t="array" ref="V304">IF($B304="","",IF(AND($S304="1",SUMPRODUCT((V$7:V303&gt;0)*($B$7:$B303=$B304)*1)=0),MAX(V$7:V303)+1,0))</f>
        <v/>
      </c>
      <c r="W304" s="350" t="str">
        <f>IF($B304="","",IF($S304="1",MAX(W$7:W303)+IF(OR($K304="",COUNTIF($T:$T,$K304)&gt;0),1,COUNTIF($B:$B,$K304)),0))</f>
        <v/>
      </c>
    </row>
    <row r="305" spans="1:23" ht="15" customHeight="1" x14ac:dyDescent="0.25">
      <c r="A305" s="87">
        <f t="shared" si="14"/>
        <v>298</v>
      </c>
      <c r="B305" s="97"/>
      <c r="C305" s="97"/>
      <c r="D305" s="97"/>
      <c r="E305" s="97"/>
      <c r="F305" s="97"/>
      <c r="G305" s="97"/>
      <c r="H305" s="97"/>
      <c r="I305" s="100"/>
      <c r="J305" s="100"/>
      <c r="K305" s="97"/>
      <c r="L305" s="101"/>
      <c r="M305" s="88"/>
      <c r="N305" s="97"/>
      <c r="O305" s="97"/>
      <c r="P305" s="97"/>
      <c r="Q305" s="97"/>
      <c r="R305" s="97"/>
      <c r="S305" s="91" t="str">
        <f t="shared" si="13"/>
        <v/>
      </c>
      <c r="T305" s="292" t="str">
        <f t="shared" si="15"/>
        <v/>
      </c>
      <c r="U305" s="90"/>
      <c r="V305" s="352" t="str">
        <f t="array" ref="V305">IF($B305="","",IF(AND($S305="1",SUMPRODUCT((V$7:V304&gt;0)*($B$7:$B304=$B305)*1)=0),MAX(V$7:V304)+1,0))</f>
        <v/>
      </c>
      <c r="W305" s="350" t="str">
        <f>IF($B305="","",IF($S305="1",MAX(W$7:W304)+IF(OR($K305="",COUNTIF($T:$T,$K305)&gt;0),1,COUNTIF($B:$B,$K305)),0))</f>
        <v/>
      </c>
    </row>
    <row r="306" spans="1:23" ht="15" customHeight="1" x14ac:dyDescent="0.25">
      <c r="A306" s="87">
        <f t="shared" si="14"/>
        <v>299</v>
      </c>
      <c r="B306" s="97"/>
      <c r="C306" s="97"/>
      <c r="D306" s="97"/>
      <c r="E306" s="97"/>
      <c r="F306" s="97"/>
      <c r="G306" s="97"/>
      <c r="H306" s="97"/>
      <c r="I306" s="100"/>
      <c r="J306" s="100"/>
      <c r="K306" s="97"/>
      <c r="L306" s="101"/>
      <c r="M306" s="88"/>
      <c r="N306" s="97"/>
      <c r="O306" s="97"/>
      <c r="P306" s="97"/>
      <c r="Q306" s="97"/>
      <c r="R306" s="97"/>
      <c r="S306" s="91" t="str">
        <f t="shared" si="13"/>
        <v/>
      </c>
      <c r="T306" s="292" t="str">
        <f t="shared" si="15"/>
        <v/>
      </c>
      <c r="U306" s="90"/>
      <c r="V306" s="352" t="str">
        <f t="array" ref="V306">IF($B306="","",IF(AND($S306="1",SUMPRODUCT((V$7:V305&gt;0)*($B$7:$B305=$B306)*1)=0),MAX(V$7:V305)+1,0))</f>
        <v/>
      </c>
      <c r="W306" s="350" t="str">
        <f>IF($B306="","",IF($S306="1",MAX(W$7:W305)+IF(OR($K306="",COUNTIF($T:$T,$K306)&gt;0),1,COUNTIF($B:$B,$K306)),0))</f>
        <v/>
      </c>
    </row>
    <row r="307" spans="1:23" ht="15" customHeight="1" x14ac:dyDescent="0.25">
      <c r="A307" s="87">
        <f t="shared" si="14"/>
        <v>300</v>
      </c>
      <c r="B307" s="97"/>
      <c r="C307" s="97"/>
      <c r="D307" s="97"/>
      <c r="E307" s="97"/>
      <c r="F307" s="97"/>
      <c r="G307" s="97"/>
      <c r="H307" s="97"/>
      <c r="I307" s="100"/>
      <c r="J307" s="100"/>
      <c r="K307" s="97"/>
      <c r="L307" s="101"/>
      <c r="M307" s="88"/>
      <c r="N307" s="97"/>
      <c r="O307" s="97"/>
      <c r="P307" s="97"/>
      <c r="Q307" s="97"/>
      <c r="R307" s="97"/>
      <c r="S307" s="91" t="str">
        <f t="shared" si="13"/>
        <v/>
      </c>
      <c r="T307" s="292" t="str">
        <f t="shared" si="15"/>
        <v/>
      </c>
      <c r="U307" s="90"/>
      <c r="V307" s="352" t="str">
        <f t="array" ref="V307">IF($B307="","",IF(AND($S307="1",SUMPRODUCT((V$7:V306&gt;0)*($B$7:$B306=$B307)*1)=0),MAX(V$7:V306)+1,0))</f>
        <v/>
      </c>
      <c r="W307" s="350" t="str">
        <f>IF($B307="","",IF($S307="1",MAX(W$7:W306)+IF(OR($K307="",COUNTIF($T:$T,$K307)&gt;0),1,COUNTIF($B:$B,$K307)),0))</f>
        <v/>
      </c>
    </row>
    <row r="308" spans="1:23" ht="15" customHeight="1" x14ac:dyDescent="0.25">
      <c r="A308" s="87">
        <f t="shared" si="14"/>
        <v>301</v>
      </c>
      <c r="B308" s="97"/>
      <c r="C308" s="97"/>
      <c r="D308" s="97"/>
      <c r="E308" s="97"/>
      <c r="F308" s="97"/>
      <c r="G308" s="97"/>
      <c r="H308" s="97"/>
      <c r="I308" s="100"/>
      <c r="J308" s="100"/>
      <c r="K308" s="97"/>
      <c r="L308" s="101"/>
      <c r="M308" s="88"/>
      <c r="N308" s="97"/>
      <c r="O308" s="97"/>
      <c r="P308" s="97"/>
      <c r="Q308" s="97"/>
      <c r="R308" s="97"/>
      <c r="S308" s="91" t="str">
        <f t="shared" si="13"/>
        <v/>
      </c>
      <c r="T308" s="292" t="str">
        <f t="shared" si="15"/>
        <v/>
      </c>
      <c r="U308" s="90"/>
      <c r="V308" s="352" t="str">
        <f t="array" ref="V308">IF($B308="","",IF(AND($S308="1",SUMPRODUCT((V$7:V307&gt;0)*($B$7:$B307=$B308)*1)=0),MAX(V$7:V307)+1,0))</f>
        <v/>
      </c>
      <c r="W308" s="350" t="str">
        <f>IF($B308="","",IF($S308="1",MAX(W$7:W307)+IF(OR($K308="",COUNTIF($T:$T,$K308)&gt;0),1,COUNTIF($B:$B,$K308)),0))</f>
        <v/>
      </c>
    </row>
    <row r="309" spans="1:23" ht="15" customHeight="1" x14ac:dyDescent="0.25">
      <c r="A309" s="87">
        <f t="shared" si="14"/>
        <v>302</v>
      </c>
      <c r="B309" s="97"/>
      <c r="C309" s="97"/>
      <c r="D309" s="97"/>
      <c r="E309" s="97"/>
      <c r="F309" s="97"/>
      <c r="G309" s="97"/>
      <c r="H309" s="97"/>
      <c r="I309" s="100"/>
      <c r="J309" s="100"/>
      <c r="K309" s="97"/>
      <c r="L309" s="101"/>
      <c r="M309" s="88"/>
      <c r="N309" s="97"/>
      <c r="O309" s="97"/>
      <c r="P309" s="97"/>
      <c r="Q309" s="97"/>
      <c r="R309" s="97"/>
      <c r="S309" s="91" t="str">
        <f t="shared" si="13"/>
        <v/>
      </c>
      <c r="T309" s="292" t="str">
        <f t="shared" si="15"/>
        <v/>
      </c>
      <c r="U309" s="90"/>
      <c r="V309" s="352" t="str">
        <f t="array" ref="V309">IF($B309="","",IF(AND($S309="1",SUMPRODUCT((V$7:V308&gt;0)*($B$7:$B308=$B309)*1)=0),MAX(V$7:V308)+1,0))</f>
        <v/>
      </c>
      <c r="W309" s="350" t="str">
        <f>IF($B309="","",IF($S309="1",MAX(W$7:W308)+IF(OR($K309="",COUNTIF($T:$T,$K309)&gt;0),1,COUNTIF($B:$B,$K309)),0))</f>
        <v/>
      </c>
    </row>
    <row r="310" spans="1:23" ht="15" customHeight="1" x14ac:dyDescent="0.25">
      <c r="A310" s="87">
        <f t="shared" si="14"/>
        <v>303</v>
      </c>
      <c r="B310" s="97"/>
      <c r="C310" s="97"/>
      <c r="D310" s="97"/>
      <c r="E310" s="97"/>
      <c r="F310" s="97"/>
      <c r="G310" s="97"/>
      <c r="H310" s="97"/>
      <c r="I310" s="100"/>
      <c r="J310" s="100"/>
      <c r="K310" s="97"/>
      <c r="L310" s="101"/>
      <c r="M310" s="88"/>
      <c r="N310" s="97"/>
      <c r="O310" s="97"/>
      <c r="P310" s="97"/>
      <c r="Q310" s="97"/>
      <c r="R310" s="97"/>
      <c r="S310" s="91" t="str">
        <f t="shared" si="13"/>
        <v/>
      </c>
      <c r="T310" s="292" t="str">
        <f t="shared" si="15"/>
        <v/>
      </c>
      <c r="U310" s="90"/>
      <c r="V310" s="352" t="str">
        <f t="array" ref="V310">IF($B310="","",IF(AND($S310="1",SUMPRODUCT((V$7:V309&gt;0)*($B$7:$B309=$B310)*1)=0),MAX(V$7:V309)+1,0))</f>
        <v/>
      </c>
      <c r="W310" s="350" t="str">
        <f>IF($B310="","",IF($S310="1",MAX(W$7:W309)+IF(OR($K310="",COUNTIF($T:$T,$K310)&gt;0),1,COUNTIF($B:$B,$K310)),0))</f>
        <v/>
      </c>
    </row>
    <row r="311" spans="1:23" ht="15" customHeight="1" x14ac:dyDescent="0.25">
      <c r="A311" s="87">
        <f t="shared" si="14"/>
        <v>304</v>
      </c>
      <c r="B311" s="97"/>
      <c r="C311" s="97"/>
      <c r="D311" s="97"/>
      <c r="E311" s="97"/>
      <c r="F311" s="97"/>
      <c r="G311" s="97"/>
      <c r="H311" s="97"/>
      <c r="I311" s="100"/>
      <c r="J311" s="100"/>
      <c r="K311" s="97"/>
      <c r="L311" s="101"/>
      <c r="M311" s="88"/>
      <c r="N311" s="97"/>
      <c r="O311" s="97"/>
      <c r="P311" s="97"/>
      <c r="Q311" s="97"/>
      <c r="R311" s="97"/>
      <c r="S311" s="91" t="str">
        <f t="shared" si="13"/>
        <v/>
      </c>
      <c r="T311" s="292" t="str">
        <f t="shared" si="15"/>
        <v/>
      </c>
      <c r="U311" s="90"/>
      <c r="V311" s="352" t="str">
        <f t="array" ref="V311">IF($B311="","",IF(AND($S311="1",SUMPRODUCT((V$7:V310&gt;0)*($B$7:$B310=$B311)*1)=0),MAX(V$7:V310)+1,0))</f>
        <v/>
      </c>
      <c r="W311" s="350" t="str">
        <f>IF($B311="","",IF($S311="1",MAX(W$7:W310)+IF(OR($K311="",COUNTIF($T:$T,$K311)&gt;0),1,COUNTIF($B:$B,$K311)),0))</f>
        <v/>
      </c>
    </row>
    <row r="312" spans="1:23" ht="15" customHeight="1" x14ac:dyDescent="0.25">
      <c r="A312" s="87">
        <f t="shared" si="14"/>
        <v>305</v>
      </c>
      <c r="B312" s="97"/>
      <c r="C312" s="97"/>
      <c r="D312" s="97"/>
      <c r="E312" s="97"/>
      <c r="F312" s="97"/>
      <c r="G312" s="97"/>
      <c r="H312" s="97"/>
      <c r="I312" s="100"/>
      <c r="J312" s="100"/>
      <c r="K312" s="97"/>
      <c r="L312" s="101"/>
      <c r="M312" s="88"/>
      <c r="N312" s="97"/>
      <c r="O312" s="97"/>
      <c r="P312" s="97"/>
      <c r="Q312" s="97"/>
      <c r="R312" s="97"/>
      <c r="S312" s="91" t="str">
        <f t="shared" si="13"/>
        <v/>
      </c>
      <c r="T312" s="292" t="str">
        <f t="shared" si="15"/>
        <v/>
      </c>
      <c r="U312" s="90"/>
      <c r="V312" s="352" t="str">
        <f t="array" ref="V312">IF($B312="","",IF(AND($S312="1",SUMPRODUCT((V$7:V311&gt;0)*($B$7:$B311=$B312)*1)=0),MAX(V$7:V311)+1,0))</f>
        <v/>
      </c>
      <c r="W312" s="350" t="str">
        <f>IF($B312="","",IF($S312="1",MAX(W$7:W311)+IF(OR($K312="",COUNTIF($T:$T,$K312)&gt;0),1,COUNTIF($B:$B,$K312)),0))</f>
        <v/>
      </c>
    </row>
    <row r="313" spans="1:23" ht="15" customHeight="1" x14ac:dyDescent="0.25">
      <c r="A313" s="87">
        <f t="shared" si="14"/>
        <v>306</v>
      </c>
      <c r="B313" s="97"/>
      <c r="C313" s="97"/>
      <c r="D313" s="97"/>
      <c r="E313" s="97"/>
      <c r="F313" s="97"/>
      <c r="G313" s="97"/>
      <c r="H313" s="97"/>
      <c r="I313" s="100"/>
      <c r="J313" s="100"/>
      <c r="K313" s="97"/>
      <c r="L313" s="101"/>
      <c r="M313" s="88"/>
      <c r="N313" s="97"/>
      <c r="O313" s="97"/>
      <c r="P313" s="97"/>
      <c r="Q313" s="97"/>
      <c r="R313" s="97"/>
      <c r="S313" s="91" t="str">
        <f t="shared" si="13"/>
        <v/>
      </c>
      <c r="T313" s="292" t="str">
        <f t="shared" si="15"/>
        <v/>
      </c>
      <c r="U313" s="90"/>
      <c r="V313" s="352" t="str">
        <f t="array" ref="V313">IF($B313="","",IF(AND($S313="1",SUMPRODUCT((V$7:V312&gt;0)*($B$7:$B312=$B313)*1)=0),MAX(V$7:V312)+1,0))</f>
        <v/>
      </c>
      <c r="W313" s="350" t="str">
        <f>IF($B313="","",IF($S313="1",MAX(W$7:W312)+IF(OR($K313="",COUNTIF($T:$T,$K313)&gt;0),1,COUNTIF($B:$B,$K313)),0))</f>
        <v/>
      </c>
    </row>
    <row r="314" spans="1:23" ht="15" customHeight="1" x14ac:dyDescent="0.25">
      <c r="A314" s="87">
        <f t="shared" si="14"/>
        <v>307</v>
      </c>
      <c r="B314" s="97"/>
      <c r="C314" s="97"/>
      <c r="D314" s="97"/>
      <c r="E314" s="97"/>
      <c r="F314" s="97"/>
      <c r="G314" s="97"/>
      <c r="H314" s="97"/>
      <c r="I314" s="100"/>
      <c r="J314" s="100"/>
      <c r="K314" s="97"/>
      <c r="L314" s="101"/>
      <c r="M314" s="88"/>
      <c r="N314" s="97"/>
      <c r="O314" s="97"/>
      <c r="P314" s="97"/>
      <c r="Q314" s="97"/>
      <c r="R314" s="97"/>
      <c r="S314" s="91" t="str">
        <f t="shared" si="13"/>
        <v/>
      </c>
      <c r="T314" s="292" t="str">
        <f t="shared" si="15"/>
        <v/>
      </c>
      <c r="U314" s="90"/>
      <c r="V314" s="352" t="str">
        <f t="array" ref="V314">IF($B314="","",IF(AND($S314="1",SUMPRODUCT((V$7:V313&gt;0)*($B$7:$B313=$B314)*1)=0),MAX(V$7:V313)+1,0))</f>
        <v/>
      </c>
      <c r="W314" s="350" t="str">
        <f>IF($B314="","",IF($S314="1",MAX(W$7:W313)+IF(OR($K314="",COUNTIF($T:$T,$K314)&gt;0),1,COUNTIF($B:$B,$K314)),0))</f>
        <v/>
      </c>
    </row>
    <row r="315" spans="1:23" ht="15" customHeight="1" x14ac:dyDescent="0.25">
      <c r="A315" s="87">
        <f t="shared" si="14"/>
        <v>308</v>
      </c>
      <c r="B315" s="97"/>
      <c r="C315" s="97"/>
      <c r="D315" s="97"/>
      <c r="E315" s="97"/>
      <c r="F315" s="97"/>
      <c r="G315" s="97"/>
      <c r="H315" s="97"/>
      <c r="I315" s="100"/>
      <c r="J315" s="100"/>
      <c r="K315" s="97"/>
      <c r="L315" s="101"/>
      <c r="M315" s="88"/>
      <c r="N315" s="97"/>
      <c r="O315" s="97"/>
      <c r="P315" s="97"/>
      <c r="Q315" s="97"/>
      <c r="R315" s="97"/>
      <c r="S315" s="91" t="str">
        <f t="shared" si="13"/>
        <v/>
      </c>
      <c r="T315" s="292" t="str">
        <f t="shared" si="15"/>
        <v/>
      </c>
      <c r="U315" s="90"/>
      <c r="V315" s="352" t="str">
        <f t="array" ref="V315">IF($B315="","",IF(AND($S315="1",SUMPRODUCT((V$7:V314&gt;0)*($B$7:$B314=$B315)*1)=0),MAX(V$7:V314)+1,0))</f>
        <v/>
      </c>
      <c r="W315" s="350" t="str">
        <f>IF($B315="","",IF($S315="1",MAX(W$7:W314)+IF(OR($K315="",COUNTIF($T:$T,$K315)&gt;0),1,COUNTIF($B:$B,$K315)),0))</f>
        <v/>
      </c>
    </row>
    <row r="316" spans="1:23" ht="15" customHeight="1" x14ac:dyDescent="0.25">
      <c r="A316" s="87">
        <f t="shared" si="14"/>
        <v>309</v>
      </c>
      <c r="B316" s="97"/>
      <c r="C316" s="97"/>
      <c r="D316" s="97"/>
      <c r="E316" s="97"/>
      <c r="F316" s="97"/>
      <c r="G316" s="97"/>
      <c r="H316" s="97"/>
      <c r="I316" s="100"/>
      <c r="J316" s="100"/>
      <c r="K316" s="97"/>
      <c r="L316" s="101"/>
      <c r="M316" s="88"/>
      <c r="N316" s="97"/>
      <c r="O316" s="97"/>
      <c r="P316" s="97"/>
      <c r="Q316" s="97"/>
      <c r="R316" s="97"/>
      <c r="S316" s="91" t="str">
        <f t="shared" si="13"/>
        <v/>
      </c>
      <c r="T316" s="292" t="str">
        <f t="shared" si="15"/>
        <v/>
      </c>
      <c r="U316" s="90"/>
      <c r="V316" s="352" t="str">
        <f t="array" ref="V316">IF($B316="","",IF(AND($S316="1",SUMPRODUCT((V$7:V315&gt;0)*($B$7:$B315=$B316)*1)=0),MAX(V$7:V315)+1,0))</f>
        <v/>
      </c>
      <c r="W316" s="350" t="str">
        <f>IF($B316="","",IF($S316="1",MAX(W$7:W315)+IF(OR($K316="",COUNTIF($T:$T,$K316)&gt;0),1,COUNTIF($B:$B,$K316)),0))</f>
        <v/>
      </c>
    </row>
    <row r="317" spans="1:23" ht="15" customHeight="1" x14ac:dyDescent="0.25">
      <c r="A317" s="87">
        <f t="shared" si="14"/>
        <v>310</v>
      </c>
      <c r="B317" s="97"/>
      <c r="C317" s="97"/>
      <c r="D317" s="97"/>
      <c r="E317" s="97"/>
      <c r="F317" s="97"/>
      <c r="G317" s="97"/>
      <c r="H317" s="97"/>
      <c r="I317" s="100"/>
      <c r="J317" s="100"/>
      <c r="K317" s="97"/>
      <c r="L317" s="101"/>
      <c r="M317" s="88"/>
      <c r="N317" s="97"/>
      <c r="O317" s="97"/>
      <c r="P317" s="97"/>
      <c r="Q317" s="97"/>
      <c r="R317" s="97"/>
      <c r="S317" s="91" t="str">
        <f t="shared" si="13"/>
        <v/>
      </c>
      <c r="T317" s="292" t="str">
        <f t="shared" si="15"/>
        <v/>
      </c>
      <c r="U317" s="90"/>
      <c r="V317" s="352" t="str">
        <f t="array" ref="V317">IF($B317="","",IF(AND($S317="1",SUMPRODUCT((V$7:V316&gt;0)*($B$7:$B316=$B317)*1)=0),MAX(V$7:V316)+1,0))</f>
        <v/>
      </c>
      <c r="W317" s="350" t="str">
        <f>IF($B317="","",IF($S317="1",MAX(W$7:W316)+IF(OR($K317="",COUNTIF($T:$T,$K317)&gt;0),1,COUNTIF($B:$B,$K317)),0))</f>
        <v/>
      </c>
    </row>
    <row r="318" spans="1:23" ht="15" customHeight="1" x14ac:dyDescent="0.25">
      <c r="A318" s="87">
        <f t="shared" si="14"/>
        <v>311</v>
      </c>
      <c r="B318" s="97"/>
      <c r="C318" s="97"/>
      <c r="D318" s="97"/>
      <c r="E318" s="97"/>
      <c r="F318" s="97"/>
      <c r="G318" s="97"/>
      <c r="H318" s="97"/>
      <c r="I318" s="100"/>
      <c r="J318" s="100"/>
      <c r="K318" s="97"/>
      <c r="L318" s="101"/>
      <c r="M318" s="88"/>
      <c r="N318" s="97"/>
      <c r="O318" s="97"/>
      <c r="P318" s="97"/>
      <c r="Q318" s="97"/>
      <c r="R318" s="97"/>
      <c r="S318" s="91" t="str">
        <f t="shared" si="13"/>
        <v/>
      </c>
      <c r="T318" s="292" t="str">
        <f t="shared" si="15"/>
        <v/>
      </c>
      <c r="U318" s="90"/>
      <c r="V318" s="352" t="str">
        <f t="array" ref="V318">IF($B318="","",IF(AND($S318="1",SUMPRODUCT((V$7:V317&gt;0)*($B$7:$B317=$B318)*1)=0),MAX(V$7:V317)+1,0))</f>
        <v/>
      </c>
      <c r="W318" s="350" t="str">
        <f>IF($B318="","",IF($S318="1",MAX(W$7:W317)+IF(OR($K318="",COUNTIF($T:$T,$K318)&gt;0),1,COUNTIF($B:$B,$K318)),0))</f>
        <v/>
      </c>
    </row>
    <row r="319" spans="1:23" ht="15" customHeight="1" x14ac:dyDescent="0.25">
      <c r="A319" s="87">
        <f t="shared" si="14"/>
        <v>312</v>
      </c>
      <c r="B319" s="97"/>
      <c r="C319" s="97"/>
      <c r="D319" s="97"/>
      <c r="E319" s="97"/>
      <c r="F319" s="97"/>
      <c r="G319" s="97"/>
      <c r="H319" s="97"/>
      <c r="I319" s="100"/>
      <c r="J319" s="100"/>
      <c r="K319" s="97"/>
      <c r="L319" s="101"/>
      <c r="M319" s="88"/>
      <c r="N319" s="97"/>
      <c r="O319" s="97"/>
      <c r="P319" s="97"/>
      <c r="Q319" s="97"/>
      <c r="R319" s="97"/>
      <c r="S319" s="91" t="str">
        <f t="shared" si="13"/>
        <v/>
      </c>
      <c r="T319" s="292" t="str">
        <f t="shared" si="15"/>
        <v/>
      </c>
      <c r="U319" s="90"/>
      <c r="V319" s="352" t="str">
        <f t="array" ref="V319">IF($B319="","",IF(AND($S319="1",SUMPRODUCT((V$7:V318&gt;0)*($B$7:$B318=$B319)*1)=0),MAX(V$7:V318)+1,0))</f>
        <v/>
      </c>
      <c r="W319" s="350" t="str">
        <f>IF($B319="","",IF($S319="1",MAX(W$7:W318)+IF(OR($K319="",COUNTIF($T:$T,$K319)&gt;0),1,COUNTIF($B:$B,$K319)),0))</f>
        <v/>
      </c>
    </row>
    <row r="320" spans="1:23" ht="15" customHeight="1" x14ac:dyDescent="0.25">
      <c r="A320" s="87">
        <f t="shared" si="14"/>
        <v>313</v>
      </c>
      <c r="B320" s="97"/>
      <c r="C320" s="97"/>
      <c r="D320" s="97"/>
      <c r="E320" s="97"/>
      <c r="F320" s="97"/>
      <c r="G320" s="97"/>
      <c r="H320" s="97"/>
      <c r="I320" s="100"/>
      <c r="J320" s="100"/>
      <c r="K320" s="97"/>
      <c r="L320" s="101"/>
      <c r="M320" s="88"/>
      <c r="N320" s="97"/>
      <c r="O320" s="97"/>
      <c r="P320" s="97"/>
      <c r="Q320" s="97"/>
      <c r="R320" s="97"/>
      <c r="S320" s="91" t="str">
        <f t="shared" si="13"/>
        <v/>
      </c>
      <c r="T320" s="292" t="str">
        <f t="shared" si="15"/>
        <v/>
      </c>
      <c r="U320" s="90"/>
      <c r="V320" s="352" t="str">
        <f t="array" ref="V320">IF($B320="","",IF(AND($S320="1",SUMPRODUCT((V$7:V319&gt;0)*($B$7:$B319=$B320)*1)=0),MAX(V$7:V319)+1,0))</f>
        <v/>
      </c>
      <c r="W320" s="350" t="str">
        <f>IF($B320="","",IF($S320="1",MAX(W$7:W319)+IF(OR($K320="",COUNTIF($T:$T,$K320)&gt;0),1,COUNTIF($B:$B,$K320)),0))</f>
        <v/>
      </c>
    </row>
    <row r="321" spans="1:23" ht="15" customHeight="1" x14ac:dyDescent="0.25">
      <c r="A321" s="87">
        <f t="shared" si="14"/>
        <v>314</v>
      </c>
      <c r="B321" s="97"/>
      <c r="C321" s="97"/>
      <c r="D321" s="97"/>
      <c r="E321" s="97"/>
      <c r="F321" s="97"/>
      <c r="G321" s="97"/>
      <c r="H321" s="97"/>
      <c r="I321" s="100"/>
      <c r="J321" s="100"/>
      <c r="K321" s="97"/>
      <c r="L321" s="101"/>
      <c r="M321" s="88"/>
      <c r="N321" s="97"/>
      <c r="O321" s="97"/>
      <c r="P321" s="97"/>
      <c r="Q321" s="97"/>
      <c r="R321" s="97"/>
      <c r="S321" s="91" t="str">
        <f t="shared" si="13"/>
        <v/>
      </c>
      <c r="T321" s="292" t="str">
        <f t="shared" si="15"/>
        <v/>
      </c>
      <c r="U321" s="90"/>
      <c r="V321" s="352" t="str">
        <f t="array" ref="V321">IF($B321="","",IF(AND($S321="1",SUMPRODUCT((V$7:V320&gt;0)*($B$7:$B320=$B321)*1)=0),MAX(V$7:V320)+1,0))</f>
        <v/>
      </c>
      <c r="W321" s="350" t="str">
        <f>IF($B321="","",IF($S321="1",MAX(W$7:W320)+IF(OR($K321="",COUNTIF($T:$T,$K321)&gt;0),1,COUNTIF($B:$B,$K321)),0))</f>
        <v/>
      </c>
    </row>
    <row r="322" spans="1:23" ht="15" customHeight="1" x14ac:dyDescent="0.25">
      <c r="A322" s="87">
        <f t="shared" si="14"/>
        <v>315</v>
      </c>
      <c r="B322" s="97"/>
      <c r="C322" s="97"/>
      <c r="D322" s="97"/>
      <c r="E322" s="97"/>
      <c r="F322" s="97"/>
      <c r="G322" s="97"/>
      <c r="H322" s="97"/>
      <c r="I322" s="100"/>
      <c r="J322" s="100"/>
      <c r="K322" s="97"/>
      <c r="L322" s="101"/>
      <c r="M322" s="88"/>
      <c r="N322" s="97"/>
      <c r="O322" s="97"/>
      <c r="P322" s="97"/>
      <c r="Q322" s="97"/>
      <c r="R322" s="97"/>
      <c r="S322" s="91" t="str">
        <f t="shared" si="13"/>
        <v/>
      </c>
      <c r="T322" s="292" t="str">
        <f t="shared" si="15"/>
        <v/>
      </c>
      <c r="U322" s="90"/>
      <c r="V322" s="352" t="str">
        <f t="array" ref="V322">IF($B322="","",IF(AND($S322="1",SUMPRODUCT((V$7:V321&gt;0)*($B$7:$B321=$B322)*1)=0),MAX(V$7:V321)+1,0))</f>
        <v/>
      </c>
      <c r="W322" s="350" t="str">
        <f>IF($B322="","",IF($S322="1",MAX(W$7:W321)+IF(OR($K322="",COUNTIF($T:$T,$K322)&gt;0),1,COUNTIF($B:$B,$K322)),0))</f>
        <v/>
      </c>
    </row>
    <row r="323" spans="1:23" ht="15" customHeight="1" x14ac:dyDescent="0.25">
      <c r="A323" s="87">
        <f t="shared" si="14"/>
        <v>316</v>
      </c>
      <c r="B323" s="97"/>
      <c r="C323" s="97"/>
      <c r="D323" s="97"/>
      <c r="E323" s="97"/>
      <c r="F323" s="97"/>
      <c r="G323" s="97"/>
      <c r="H323" s="97"/>
      <c r="I323" s="100"/>
      <c r="J323" s="100"/>
      <c r="K323" s="97"/>
      <c r="L323" s="101"/>
      <c r="M323" s="88"/>
      <c r="N323" s="97"/>
      <c r="O323" s="97"/>
      <c r="P323" s="97"/>
      <c r="Q323" s="97"/>
      <c r="R323" s="97"/>
      <c r="S323" s="91" t="str">
        <f t="shared" si="13"/>
        <v/>
      </c>
      <c r="T323" s="292" t="str">
        <f t="shared" si="15"/>
        <v/>
      </c>
      <c r="U323" s="90"/>
      <c r="V323" s="352" t="str">
        <f t="array" ref="V323">IF($B323="","",IF(AND($S323="1",SUMPRODUCT((V$7:V322&gt;0)*($B$7:$B322=$B323)*1)=0),MAX(V$7:V322)+1,0))</f>
        <v/>
      </c>
      <c r="W323" s="350" t="str">
        <f>IF($B323="","",IF($S323="1",MAX(W$7:W322)+IF(OR($K323="",COUNTIF($T:$T,$K323)&gt;0),1,COUNTIF($B:$B,$K323)),0))</f>
        <v/>
      </c>
    </row>
    <row r="324" spans="1:23" ht="15" customHeight="1" x14ac:dyDescent="0.25">
      <c r="A324" s="87">
        <f t="shared" si="14"/>
        <v>317</v>
      </c>
      <c r="B324" s="97"/>
      <c r="C324" s="97"/>
      <c r="D324" s="97"/>
      <c r="E324" s="97"/>
      <c r="F324" s="97"/>
      <c r="G324" s="97"/>
      <c r="H324" s="97"/>
      <c r="I324" s="100"/>
      <c r="J324" s="100"/>
      <c r="K324" s="97"/>
      <c r="L324" s="101"/>
      <c r="M324" s="88"/>
      <c r="N324" s="97"/>
      <c r="O324" s="97"/>
      <c r="P324" s="97"/>
      <c r="Q324" s="97"/>
      <c r="R324" s="97"/>
      <c r="S324" s="91" t="str">
        <f t="shared" si="13"/>
        <v/>
      </c>
      <c r="T324" s="292" t="str">
        <f t="shared" si="15"/>
        <v/>
      </c>
      <c r="U324" s="90"/>
      <c r="V324" s="352" t="str">
        <f t="array" ref="V324">IF($B324="","",IF(AND($S324="1",SUMPRODUCT((V$7:V323&gt;0)*($B$7:$B323=$B324)*1)=0),MAX(V$7:V323)+1,0))</f>
        <v/>
      </c>
      <c r="W324" s="350" t="str">
        <f>IF($B324="","",IF($S324="1",MAX(W$7:W323)+IF(OR($K324="",COUNTIF($T:$T,$K324)&gt;0),1,COUNTIF($B:$B,$K324)),0))</f>
        <v/>
      </c>
    </row>
    <row r="325" spans="1:23" ht="15" customHeight="1" x14ac:dyDescent="0.25">
      <c r="A325" s="87">
        <f t="shared" si="14"/>
        <v>318</v>
      </c>
      <c r="B325" s="97"/>
      <c r="C325" s="97"/>
      <c r="D325" s="97"/>
      <c r="E325" s="97"/>
      <c r="F325" s="97"/>
      <c r="G325" s="97"/>
      <c r="H325" s="97"/>
      <c r="I325" s="100"/>
      <c r="J325" s="100"/>
      <c r="K325" s="97"/>
      <c r="L325" s="101"/>
      <c r="M325" s="88"/>
      <c r="N325" s="97"/>
      <c r="O325" s="97"/>
      <c r="P325" s="97"/>
      <c r="Q325" s="97"/>
      <c r="R325" s="97"/>
      <c r="S325" s="91" t="str">
        <f t="shared" si="13"/>
        <v/>
      </c>
      <c r="T325" s="292" t="str">
        <f t="shared" si="15"/>
        <v/>
      </c>
      <c r="U325" s="90"/>
      <c r="V325" s="352" t="str">
        <f t="array" ref="V325">IF($B325="","",IF(AND($S325="1",SUMPRODUCT((V$7:V324&gt;0)*($B$7:$B324=$B325)*1)=0),MAX(V$7:V324)+1,0))</f>
        <v/>
      </c>
      <c r="W325" s="350" t="str">
        <f>IF($B325="","",IF($S325="1",MAX(W$7:W324)+IF(OR($K325="",COUNTIF($T:$T,$K325)&gt;0),1,COUNTIF($B:$B,$K325)),0))</f>
        <v/>
      </c>
    </row>
    <row r="326" spans="1:23" ht="15" customHeight="1" x14ac:dyDescent="0.25">
      <c r="A326" s="87">
        <f t="shared" si="14"/>
        <v>319</v>
      </c>
      <c r="B326" s="97"/>
      <c r="C326" s="97"/>
      <c r="D326" s="97"/>
      <c r="E326" s="97"/>
      <c r="F326" s="97"/>
      <c r="G326" s="97"/>
      <c r="H326" s="97"/>
      <c r="I326" s="100"/>
      <c r="J326" s="100"/>
      <c r="K326" s="97"/>
      <c r="L326" s="101"/>
      <c r="M326" s="88"/>
      <c r="N326" s="97"/>
      <c r="O326" s="97"/>
      <c r="P326" s="97"/>
      <c r="Q326" s="97"/>
      <c r="R326" s="97"/>
      <c r="S326" s="91" t="str">
        <f t="shared" si="13"/>
        <v/>
      </c>
      <c r="T326" s="292" t="str">
        <f t="shared" si="15"/>
        <v/>
      </c>
      <c r="U326" s="90"/>
      <c r="V326" s="352" t="str">
        <f t="array" ref="V326">IF($B326="","",IF(AND($S326="1",SUMPRODUCT((V$7:V325&gt;0)*($B$7:$B325=$B326)*1)=0),MAX(V$7:V325)+1,0))</f>
        <v/>
      </c>
      <c r="W326" s="350" t="str">
        <f>IF($B326="","",IF($S326="1",MAX(W$7:W325)+IF(OR($K326="",COUNTIF($T:$T,$K326)&gt;0),1,COUNTIF($B:$B,$K326)),0))</f>
        <v/>
      </c>
    </row>
    <row r="327" spans="1:23" ht="15" customHeight="1" x14ac:dyDescent="0.25">
      <c r="A327" s="87">
        <f t="shared" si="14"/>
        <v>320</v>
      </c>
      <c r="B327" s="97"/>
      <c r="C327" s="97"/>
      <c r="D327" s="97"/>
      <c r="E327" s="97"/>
      <c r="F327" s="97"/>
      <c r="G327" s="97"/>
      <c r="H327" s="97"/>
      <c r="I327" s="100"/>
      <c r="J327" s="100"/>
      <c r="K327" s="97"/>
      <c r="L327" s="101"/>
      <c r="M327" s="88"/>
      <c r="N327" s="97"/>
      <c r="O327" s="97"/>
      <c r="P327" s="97"/>
      <c r="Q327" s="97"/>
      <c r="R327" s="97"/>
      <c r="S327" s="91" t="str">
        <f t="shared" si="13"/>
        <v/>
      </c>
      <c r="T327" s="292" t="str">
        <f t="shared" si="15"/>
        <v/>
      </c>
      <c r="U327" s="90"/>
      <c r="V327" s="352" t="str">
        <f t="array" ref="V327">IF($B327="","",IF(AND($S327="1",SUMPRODUCT((V$7:V326&gt;0)*($B$7:$B326=$B327)*1)=0),MAX(V$7:V326)+1,0))</f>
        <v/>
      </c>
      <c r="W327" s="350" t="str">
        <f>IF($B327="","",IF($S327="1",MAX(W$7:W326)+IF(OR($K327="",COUNTIF($T:$T,$K327)&gt;0),1,COUNTIF($B:$B,$K327)),0))</f>
        <v/>
      </c>
    </row>
    <row r="328" spans="1:23" ht="15" customHeight="1" x14ac:dyDescent="0.25">
      <c r="A328" s="87">
        <f t="shared" si="14"/>
        <v>321</v>
      </c>
      <c r="B328" s="97"/>
      <c r="C328" s="97"/>
      <c r="D328" s="97"/>
      <c r="E328" s="97"/>
      <c r="F328" s="97"/>
      <c r="G328" s="97"/>
      <c r="H328" s="97"/>
      <c r="I328" s="100"/>
      <c r="J328" s="100"/>
      <c r="K328" s="97"/>
      <c r="L328" s="101"/>
      <c r="M328" s="88"/>
      <c r="N328" s="97"/>
      <c r="O328" s="97"/>
      <c r="P328" s="97"/>
      <c r="Q328" s="97"/>
      <c r="R328" s="97"/>
      <c r="S328" s="91" t="str">
        <f t="shared" si="13"/>
        <v/>
      </c>
      <c r="T328" s="292" t="str">
        <f t="shared" si="15"/>
        <v/>
      </c>
      <c r="U328" s="90"/>
      <c r="V328" s="352" t="str">
        <f t="array" ref="V328">IF($B328="","",IF(AND($S328="1",SUMPRODUCT((V$7:V327&gt;0)*($B$7:$B327=$B328)*1)=0),MAX(V$7:V327)+1,0))</f>
        <v/>
      </c>
      <c r="W328" s="350" t="str">
        <f>IF($B328="","",IF($S328="1",MAX(W$7:W327)+IF(OR($K328="",COUNTIF($T:$T,$K328)&gt;0),1,COUNTIF($B:$B,$K328)),0))</f>
        <v/>
      </c>
    </row>
    <row r="329" spans="1:23" ht="15" customHeight="1" x14ac:dyDescent="0.25">
      <c r="A329" s="87">
        <f t="shared" si="14"/>
        <v>322</v>
      </c>
      <c r="B329" s="97"/>
      <c r="C329" s="97"/>
      <c r="D329" s="97"/>
      <c r="E329" s="97"/>
      <c r="F329" s="97"/>
      <c r="G329" s="97"/>
      <c r="H329" s="97"/>
      <c r="I329" s="100"/>
      <c r="J329" s="100"/>
      <c r="K329" s="97"/>
      <c r="L329" s="101"/>
      <c r="M329" s="88"/>
      <c r="N329" s="97"/>
      <c r="O329" s="97"/>
      <c r="P329" s="97"/>
      <c r="Q329" s="97"/>
      <c r="R329" s="97"/>
      <c r="S329" s="91" t="str">
        <f t="shared" ref="S329:S392" si="16">IF($B329="","",IF(COUNTIF($N329:$R329,"=1")&gt;0,"1","0"))</f>
        <v/>
      </c>
      <c r="T329" s="292" t="str">
        <f t="shared" si="15"/>
        <v/>
      </c>
      <c r="U329" s="90"/>
      <c r="V329" s="352" t="str">
        <f t="array" ref="V329">IF($B329="","",IF(AND($S329="1",SUMPRODUCT((V$7:V328&gt;0)*($B$7:$B328=$B329)*1)=0),MAX(V$7:V328)+1,0))</f>
        <v/>
      </c>
      <c r="W329" s="350" t="str">
        <f>IF($B329="","",IF($S329="1",MAX(W$7:W328)+IF(OR($K329="",COUNTIF($T:$T,$K329)&gt;0),1,COUNTIF($B:$B,$K329)),0))</f>
        <v/>
      </c>
    </row>
    <row r="330" spans="1:23" ht="15" customHeight="1" x14ac:dyDescent="0.25">
      <c r="A330" s="87">
        <f t="shared" ref="A330:A393" si="17">A329+1</f>
        <v>323</v>
      </c>
      <c r="B330" s="97"/>
      <c r="C330" s="97"/>
      <c r="D330" s="97"/>
      <c r="E330" s="97"/>
      <c r="F330" s="97"/>
      <c r="G330" s="97"/>
      <c r="H330" s="97"/>
      <c r="I330" s="100"/>
      <c r="J330" s="100"/>
      <c r="K330" s="97"/>
      <c r="L330" s="101"/>
      <c r="M330" s="88"/>
      <c r="N330" s="97"/>
      <c r="O330" s="97"/>
      <c r="P330" s="97"/>
      <c r="Q330" s="97"/>
      <c r="R330" s="97"/>
      <c r="S330" s="91" t="str">
        <f t="shared" si="16"/>
        <v/>
      </c>
      <c r="T330" s="292" t="str">
        <f t="shared" si="15"/>
        <v/>
      </c>
      <c r="U330" s="90"/>
      <c r="V330" s="352" t="str">
        <f t="array" ref="V330">IF($B330="","",IF(AND($S330="1",SUMPRODUCT((V$7:V329&gt;0)*($B$7:$B329=$B330)*1)=0),MAX(V$7:V329)+1,0))</f>
        <v/>
      </c>
      <c r="W330" s="350" t="str">
        <f>IF($B330="","",IF($S330="1",MAX(W$7:W329)+IF(OR($K330="",COUNTIF($T:$T,$K330)&gt;0),1,COUNTIF($B:$B,$K330)),0))</f>
        <v/>
      </c>
    </row>
    <row r="331" spans="1:23" ht="15" customHeight="1" x14ac:dyDescent="0.25">
      <c r="A331" s="87">
        <f t="shared" si="17"/>
        <v>324</v>
      </c>
      <c r="B331" s="97"/>
      <c r="C331" s="97"/>
      <c r="D331" s="97"/>
      <c r="E331" s="97"/>
      <c r="F331" s="97"/>
      <c r="G331" s="97"/>
      <c r="H331" s="97"/>
      <c r="I331" s="100"/>
      <c r="J331" s="100"/>
      <c r="K331" s="97"/>
      <c r="L331" s="101"/>
      <c r="M331" s="88"/>
      <c r="N331" s="97"/>
      <c r="O331" s="97"/>
      <c r="P331" s="97"/>
      <c r="Q331" s="97"/>
      <c r="R331" s="97"/>
      <c r="S331" s="91" t="str">
        <f t="shared" si="16"/>
        <v/>
      </c>
      <c r="T331" s="292" t="str">
        <f t="shared" si="15"/>
        <v/>
      </c>
      <c r="U331" s="90"/>
      <c r="V331" s="352" t="str">
        <f t="array" ref="V331">IF($B331="","",IF(AND($S331="1",SUMPRODUCT((V$7:V330&gt;0)*($B$7:$B330=$B331)*1)=0),MAX(V$7:V330)+1,0))</f>
        <v/>
      </c>
      <c r="W331" s="350" t="str">
        <f>IF($B331="","",IF($S331="1",MAX(W$7:W330)+IF(OR($K331="",COUNTIF($T:$T,$K331)&gt;0),1,COUNTIF($B:$B,$K331)),0))</f>
        <v/>
      </c>
    </row>
    <row r="332" spans="1:23" ht="15" customHeight="1" x14ac:dyDescent="0.25">
      <c r="A332" s="87">
        <f t="shared" si="17"/>
        <v>325</v>
      </c>
      <c r="B332" s="97"/>
      <c r="C332" s="97"/>
      <c r="D332" s="97"/>
      <c r="E332" s="97"/>
      <c r="F332" s="97"/>
      <c r="G332" s="97"/>
      <c r="H332" s="97"/>
      <c r="I332" s="100"/>
      <c r="J332" s="100"/>
      <c r="K332" s="97"/>
      <c r="L332" s="101"/>
      <c r="M332" s="88"/>
      <c r="N332" s="97"/>
      <c r="O332" s="97"/>
      <c r="P332" s="97"/>
      <c r="Q332" s="97"/>
      <c r="R332" s="97"/>
      <c r="S332" s="91" t="str">
        <f t="shared" si="16"/>
        <v/>
      </c>
      <c r="T332" s="292" t="str">
        <f t="shared" si="15"/>
        <v/>
      </c>
      <c r="U332" s="90"/>
      <c r="V332" s="352" t="str">
        <f t="array" ref="V332">IF($B332="","",IF(AND($S332="1",SUMPRODUCT((V$7:V331&gt;0)*($B$7:$B331=$B332)*1)=0),MAX(V$7:V331)+1,0))</f>
        <v/>
      </c>
      <c r="W332" s="350" t="str">
        <f>IF($B332="","",IF($S332="1",MAX(W$7:W331)+IF(OR($K332="",COUNTIF($T:$T,$K332)&gt;0),1,COUNTIF($B:$B,$K332)),0))</f>
        <v/>
      </c>
    </row>
    <row r="333" spans="1:23" ht="15" customHeight="1" x14ac:dyDescent="0.25">
      <c r="A333" s="87">
        <f t="shared" si="17"/>
        <v>326</v>
      </c>
      <c r="B333" s="97"/>
      <c r="C333" s="97"/>
      <c r="D333" s="97"/>
      <c r="E333" s="97"/>
      <c r="F333" s="97"/>
      <c r="G333" s="97"/>
      <c r="H333" s="97"/>
      <c r="I333" s="100"/>
      <c r="J333" s="100"/>
      <c r="K333" s="97"/>
      <c r="L333" s="101"/>
      <c r="M333" s="88"/>
      <c r="N333" s="97"/>
      <c r="O333" s="97"/>
      <c r="P333" s="97"/>
      <c r="Q333" s="97"/>
      <c r="R333" s="97"/>
      <c r="S333" s="91" t="str">
        <f t="shared" si="16"/>
        <v/>
      </c>
      <c r="T333" s="292" t="str">
        <f t="shared" si="15"/>
        <v/>
      </c>
      <c r="U333" s="90"/>
      <c r="V333" s="352" t="str">
        <f t="array" ref="V333">IF($B333="","",IF(AND($S333="1",SUMPRODUCT((V$7:V332&gt;0)*($B$7:$B332=$B333)*1)=0),MAX(V$7:V332)+1,0))</f>
        <v/>
      </c>
      <c r="W333" s="350" t="str">
        <f>IF($B333="","",IF($S333="1",MAX(W$7:W332)+IF(OR($K333="",COUNTIF($T:$T,$K333)&gt;0),1,COUNTIF($B:$B,$K333)),0))</f>
        <v/>
      </c>
    </row>
    <row r="334" spans="1:23" ht="15" customHeight="1" x14ac:dyDescent="0.25">
      <c r="A334" s="87">
        <f t="shared" si="17"/>
        <v>327</v>
      </c>
      <c r="B334" s="97"/>
      <c r="C334" s="97"/>
      <c r="D334" s="97"/>
      <c r="E334" s="97"/>
      <c r="F334" s="97"/>
      <c r="G334" s="97"/>
      <c r="H334" s="97"/>
      <c r="I334" s="100"/>
      <c r="J334" s="100"/>
      <c r="K334" s="97"/>
      <c r="L334" s="101"/>
      <c r="M334" s="88"/>
      <c r="N334" s="97"/>
      <c r="O334" s="97"/>
      <c r="P334" s="97"/>
      <c r="Q334" s="97"/>
      <c r="R334" s="97"/>
      <c r="S334" s="91" t="str">
        <f t="shared" si="16"/>
        <v/>
      </c>
      <c r="T334" s="292" t="str">
        <f t="shared" si="15"/>
        <v/>
      </c>
      <c r="U334" s="90"/>
      <c r="V334" s="352" t="str">
        <f t="array" ref="V334">IF($B334="","",IF(AND($S334="1",SUMPRODUCT((V$7:V333&gt;0)*($B$7:$B333=$B334)*1)=0),MAX(V$7:V333)+1,0))</f>
        <v/>
      </c>
      <c r="W334" s="350" t="str">
        <f>IF($B334="","",IF($S334="1",MAX(W$7:W333)+IF(OR($K334="",COUNTIF($T:$T,$K334)&gt;0),1,COUNTIF($B:$B,$K334)),0))</f>
        <v/>
      </c>
    </row>
    <row r="335" spans="1:23" ht="15" customHeight="1" x14ac:dyDescent="0.25">
      <c r="A335" s="87">
        <f t="shared" si="17"/>
        <v>328</v>
      </c>
      <c r="B335" s="97"/>
      <c r="C335" s="97"/>
      <c r="D335" s="97"/>
      <c r="E335" s="97"/>
      <c r="F335" s="97"/>
      <c r="G335" s="97"/>
      <c r="H335" s="97"/>
      <c r="I335" s="100"/>
      <c r="J335" s="100"/>
      <c r="K335" s="97"/>
      <c r="L335" s="101"/>
      <c r="M335" s="88"/>
      <c r="N335" s="97"/>
      <c r="O335" s="97"/>
      <c r="P335" s="97"/>
      <c r="Q335" s="97"/>
      <c r="R335" s="97"/>
      <c r="S335" s="91" t="str">
        <f t="shared" si="16"/>
        <v/>
      </c>
      <c r="T335" s="292" t="str">
        <f t="shared" si="15"/>
        <v/>
      </c>
      <c r="U335" s="90"/>
      <c r="V335" s="352" t="str">
        <f t="array" ref="V335">IF($B335="","",IF(AND($S335="1",SUMPRODUCT((V$7:V334&gt;0)*($B$7:$B334=$B335)*1)=0),MAX(V$7:V334)+1,0))</f>
        <v/>
      </c>
      <c r="W335" s="350" t="str">
        <f>IF($B335="","",IF($S335="1",MAX(W$7:W334)+IF(OR($K335="",COUNTIF($T:$T,$K335)&gt;0),1,COUNTIF($B:$B,$K335)),0))</f>
        <v/>
      </c>
    </row>
    <row r="336" spans="1:23" ht="15" customHeight="1" x14ac:dyDescent="0.25">
      <c r="A336" s="87">
        <f t="shared" si="17"/>
        <v>329</v>
      </c>
      <c r="B336" s="97"/>
      <c r="C336" s="97"/>
      <c r="D336" s="97"/>
      <c r="E336" s="97"/>
      <c r="F336" s="97"/>
      <c r="G336" s="97"/>
      <c r="H336" s="97"/>
      <c r="I336" s="100"/>
      <c r="J336" s="100"/>
      <c r="K336" s="97"/>
      <c r="L336" s="101"/>
      <c r="M336" s="88"/>
      <c r="N336" s="97"/>
      <c r="O336" s="97"/>
      <c r="P336" s="97"/>
      <c r="Q336" s="97"/>
      <c r="R336" s="97"/>
      <c r="S336" s="91" t="str">
        <f t="shared" si="16"/>
        <v/>
      </c>
      <c r="T336" s="292" t="str">
        <f t="shared" si="15"/>
        <v/>
      </c>
      <c r="U336" s="90"/>
      <c r="V336" s="352" t="str">
        <f t="array" ref="V336">IF($B336="","",IF(AND($S336="1",SUMPRODUCT((V$7:V335&gt;0)*($B$7:$B335=$B336)*1)=0),MAX(V$7:V335)+1,0))</f>
        <v/>
      </c>
      <c r="W336" s="350" t="str">
        <f>IF($B336="","",IF($S336="1",MAX(W$7:W335)+IF(OR($K336="",COUNTIF($T:$T,$K336)&gt;0),1,COUNTIF($B:$B,$K336)),0))</f>
        <v/>
      </c>
    </row>
    <row r="337" spans="1:23" ht="15" customHeight="1" x14ac:dyDescent="0.25">
      <c r="A337" s="87">
        <f t="shared" si="17"/>
        <v>330</v>
      </c>
      <c r="B337" s="97"/>
      <c r="C337" s="97"/>
      <c r="D337" s="97"/>
      <c r="E337" s="97"/>
      <c r="F337" s="97"/>
      <c r="G337" s="97"/>
      <c r="H337" s="97"/>
      <c r="I337" s="100"/>
      <c r="J337" s="100"/>
      <c r="K337" s="97"/>
      <c r="L337" s="101"/>
      <c r="M337" s="88"/>
      <c r="N337" s="97"/>
      <c r="O337" s="97"/>
      <c r="P337" s="97"/>
      <c r="Q337" s="97"/>
      <c r="R337" s="97"/>
      <c r="S337" s="91" t="str">
        <f t="shared" si="16"/>
        <v/>
      </c>
      <c r="T337" s="292" t="str">
        <f t="shared" si="15"/>
        <v/>
      </c>
      <c r="U337" s="90"/>
      <c r="V337" s="352" t="str">
        <f t="array" ref="V337">IF($B337="","",IF(AND($S337="1",SUMPRODUCT((V$7:V336&gt;0)*($B$7:$B336=$B337)*1)=0),MAX(V$7:V336)+1,0))</f>
        <v/>
      </c>
      <c r="W337" s="350" t="str">
        <f>IF($B337="","",IF($S337="1",MAX(W$7:W336)+IF(OR($K337="",COUNTIF($T:$T,$K337)&gt;0),1,COUNTIF($B:$B,$K337)),0))</f>
        <v/>
      </c>
    </row>
    <row r="338" spans="1:23" ht="15" customHeight="1" x14ac:dyDescent="0.25">
      <c r="A338" s="87">
        <f t="shared" si="17"/>
        <v>331</v>
      </c>
      <c r="B338" s="97"/>
      <c r="C338" s="97"/>
      <c r="D338" s="97"/>
      <c r="E338" s="97"/>
      <c r="F338" s="97"/>
      <c r="G338" s="97"/>
      <c r="H338" s="97"/>
      <c r="I338" s="100"/>
      <c r="J338" s="100"/>
      <c r="K338" s="97"/>
      <c r="L338" s="101"/>
      <c r="M338" s="88"/>
      <c r="N338" s="97"/>
      <c r="O338" s="97"/>
      <c r="P338" s="97"/>
      <c r="Q338" s="97"/>
      <c r="R338" s="97"/>
      <c r="S338" s="91" t="str">
        <f t="shared" si="16"/>
        <v/>
      </c>
      <c r="T338" s="292" t="str">
        <f t="shared" si="15"/>
        <v/>
      </c>
      <c r="U338" s="90"/>
      <c r="V338" s="352" t="str">
        <f t="array" ref="V338">IF($B338="","",IF(AND($S338="1",SUMPRODUCT((V$7:V337&gt;0)*($B$7:$B337=$B338)*1)=0),MAX(V$7:V337)+1,0))</f>
        <v/>
      </c>
      <c r="W338" s="350" t="str">
        <f>IF($B338="","",IF($S338="1",MAX(W$7:W337)+IF(OR($K338="",COUNTIF($T:$T,$K338)&gt;0),1,COUNTIF($B:$B,$K338)),0))</f>
        <v/>
      </c>
    </row>
    <row r="339" spans="1:23" ht="15" customHeight="1" x14ac:dyDescent="0.25">
      <c r="A339" s="87">
        <f t="shared" si="17"/>
        <v>332</v>
      </c>
      <c r="B339" s="97"/>
      <c r="C339" s="97"/>
      <c r="D339" s="97"/>
      <c r="E339" s="97"/>
      <c r="F339" s="97"/>
      <c r="G339" s="97"/>
      <c r="H339" s="97"/>
      <c r="I339" s="100"/>
      <c r="J339" s="100"/>
      <c r="K339" s="97"/>
      <c r="L339" s="101"/>
      <c r="M339" s="88"/>
      <c r="N339" s="97"/>
      <c r="O339" s="97"/>
      <c r="P339" s="97"/>
      <c r="Q339" s="97"/>
      <c r="R339" s="97"/>
      <c r="S339" s="91" t="str">
        <f t="shared" si="16"/>
        <v/>
      </c>
      <c r="T339" s="292" t="str">
        <f t="shared" si="15"/>
        <v/>
      </c>
      <c r="U339" s="90"/>
      <c r="V339" s="352" t="str">
        <f t="array" ref="V339">IF($B339="","",IF(AND($S339="1",SUMPRODUCT((V$7:V338&gt;0)*($B$7:$B338=$B339)*1)=0),MAX(V$7:V338)+1,0))</f>
        <v/>
      </c>
      <c r="W339" s="350" t="str">
        <f>IF($B339="","",IF($S339="1",MAX(W$7:W338)+IF(OR($K339="",COUNTIF($T:$T,$K339)&gt;0),1,COUNTIF($B:$B,$K339)),0))</f>
        <v/>
      </c>
    </row>
    <row r="340" spans="1:23" ht="15" customHeight="1" x14ac:dyDescent="0.25">
      <c r="A340" s="87">
        <f t="shared" si="17"/>
        <v>333</v>
      </c>
      <c r="B340" s="97"/>
      <c r="C340" s="97"/>
      <c r="D340" s="97"/>
      <c r="E340" s="97"/>
      <c r="F340" s="97"/>
      <c r="G340" s="97"/>
      <c r="H340" s="97"/>
      <c r="I340" s="100"/>
      <c r="J340" s="100"/>
      <c r="K340" s="97"/>
      <c r="L340" s="101"/>
      <c r="M340" s="88"/>
      <c r="N340" s="97"/>
      <c r="O340" s="97"/>
      <c r="P340" s="97"/>
      <c r="Q340" s="97"/>
      <c r="R340" s="97"/>
      <c r="S340" s="91" t="str">
        <f t="shared" si="16"/>
        <v/>
      </c>
      <c r="T340" s="292" t="str">
        <f t="shared" si="15"/>
        <v/>
      </c>
      <c r="U340" s="90"/>
      <c r="V340" s="352" t="str">
        <f t="array" ref="V340">IF($B340="","",IF(AND($S340="1",SUMPRODUCT((V$7:V339&gt;0)*($B$7:$B339=$B340)*1)=0),MAX(V$7:V339)+1,0))</f>
        <v/>
      </c>
      <c r="W340" s="350" t="str">
        <f>IF($B340="","",IF($S340="1",MAX(W$7:W339)+IF(OR($K340="",COUNTIF($T:$T,$K340)&gt;0),1,COUNTIF($B:$B,$K340)),0))</f>
        <v/>
      </c>
    </row>
    <row r="341" spans="1:23" ht="15" customHeight="1" x14ac:dyDescent="0.25">
      <c r="A341" s="87">
        <f t="shared" si="17"/>
        <v>334</v>
      </c>
      <c r="B341" s="97"/>
      <c r="C341" s="97"/>
      <c r="D341" s="97"/>
      <c r="E341" s="97"/>
      <c r="F341" s="97"/>
      <c r="G341" s="97"/>
      <c r="H341" s="97"/>
      <c r="I341" s="100"/>
      <c r="J341" s="100"/>
      <c r="K341" s="97"/>
      <c r="L341" s="101"/>
      <c r="M341" s="88"/>
      <c r="N341" s="97"/>
      <c r="O341" s="97"/>
      <c r="P341" s="97"/>
      <c r="Q341" s="97"/>
      <c r="R341" s="97"/>
      <c r="S341" s="91" t="str">
        <f t="shared" si="16"/>
        <v/>
      </c>
      <c r="T341" s="292" t="str">
        <f t="shared" si="15"/>
        <v/>
      </c>
      <c r="U341" s="90"/>
      <c r="V341" s="352" t="str">
        <f t="array" ref="V341">IF($B341="","",IF(AND($S341="1",SUMPRODUCT((V$7:V340&gt;0)*($B$7:$B340=$B341)*1)=0),MAX(V$7:V340)+1,0))</f>
        <v/>
      </c>
      <c r="W341" s="350" t="str">
        <f>IF($B341="","",IF($S341="1",MAX(W$7:W340)+IF(OR($K341="",COUNTIF($T:$T,$K341)&gt;0),1,COUNTIF($B:$B,$K341)),0))</f>
        <v/>
      </c>
    </row>
    <row r="342" spans="1:23" ht="15" customHeight="1" x14ac:dyDescent="0.25">
      <c r="A342" s="87">
        <f t="shared" si="17"/>
        <v>335</v>
      </c>
      <c r="B342" s="97"/>
      <c r="C342" s="97"/>
      <c r="D342" s="97"/>
      <c r="E342" s="97"/>
      <c r="F342" s="97"/>
      <c r="G342" s="97"/>
      <c r="H342" s="97"/>
      <c r="I342" s="100"/>
      <c r="J342" s="100"/>
      <c r="K342" s="97"/>
      <c r="L342" s="101"/>
      <c r="M342" s="88"/>
      <c r="N342" s="97"/>
      <c r="O342" s="97"/>
      <c r="P342" s="97"/>
      <c r="Q342" s="97"/>
      <c r="R342" s="97"/>
      <c r="S342" s="91" t="str">
        <f t="shared" si="16"/>
        <v/>
      </c>
      <c r="T342" s="292" t="str">
        <f t="shared" si="15"/>
        <v/>
      </c>
      <c r="U342" s="90"/>
      <c r="V342" s="352" t="str">
        <f t="array" ref="V342">IF($B342="","",IF(AND($S342="1",SUMPRODUCT((V$7:V341&gt;0)*($B$7:$B341=$B342)*1)=0),MAX(V$7:V341)+1,0))</f>
        <v/>
      </c>
      <c r="W342" s="350" t="str">
        <f>IF($B342="","",IF($S342="1",MAX(W$7:W341)+IF(OR($K342="",COUNTIF($T:$T,$K342)&gt;0),1,COUNTIF($B:$B,$K342)),0))</f>
        <v/>
      </c>
    </row>
    <row r="343" spans="1:23" ht="15" customHeight="1" x14ac:dyDescent="0.25">
      <c r="A343" s="87">
        <f t="shared" si="17"/>
        <v>336</v>
      </c>
      <c r="B343" s="97"/>
      <c r="C343" s="97"/>
      <c r="D343" s="97"/>
      <c r="E343" s="97"/>
      <c r="F343" s="97"/>
      <c r="G343" s="97"/>
      <c r="H343" s="97"/>
      <c r="I343" s="100"/>
      <c r="J343" s="100"/>
      <c r="K343" s="97"/>
      <c r="L343" s="101"/>
      <c r="M343" s="88"/>
      <c r="N343" s="97"/>
      <c r="O343" s="97"/>
      <c r="P343" s="97"/>
      <c r="Q343" s="97"/>
      <c r="R343" s="97"/>
      <c r="S343" s="91" t="str">
        <f t="shared" si="16"/>
        <v/>
      </c>
      <c r="T343" s="292" t="str">
        <f t="shared" si="15"/>
        <v/>
      </c>
      <c r="U343" s="90"/>
      <c r="V343" s="352" t="str">
        <f t="array" ref="V343">IF($B343="","",IF(AND($S343="1",SUMPRODUCT((V$7:V342&gt;0)*($B$7:$B342=$B343)*1)=0),MAX(V$7:V342)+1,0))</f>
        <v/>
      </c>
      <c r="W343" s="350" t="str">
        <f>IF($B343="","",IF($S343="1",MAX(W$7:W342)+IF(OR($K343="",COUNTIF($T:$T,$K343)&gt;0),1,COUNTIF($B:$B,$K343)),0))</f>
        <v/>
      </c>
    </row>
    <row r="344" spans="1:23" ht="15" customHeight="1" x14ac:dyDescent="0.25">
      <c r="A344" s="87">
        <f t="shared" si="17"/>
        <v>337</v>
      </c>
      <c r="B344" s="97"/>
      <c r="C344" s="97"/>
      <c r="D344" s="97"/>
      <c r="E344" s="97"/>
      <c r="F344" s="97"/>
      <c r="G344" s="97"/>
      <c r="H344" s="97"/>
      <c r="I344" s="100"/>
      <c r="J344" s="100"/>
      <c r="K344" s="97"/>
      <c r="L344" s="101"/>
      <c r="M344" s="88"/>
      <c r="N344" s="97"/>
      <c r="O344" s="97"/>
      <c r="P344" s="97"/>
      <c r="Q344" s="97"/>
      <c r="R344" s="97"/>
      <c r="S344" s="91" t="str">
        <f t="shared" si="16"/>
        <v/>
      </c>
      <c r="T344" s="292" t="str">
        <f t="shared" si="15"/>
        <v/>
      </c>
      <c r="U344" s="90"/>
      <c r="V344" s="352" t="str">
        <f t="array" ref="V344">IF($B344="","",IF(AND($S344="1",SUMPRODUCT((V$7:V343&gt;0)*($B$7:$B343=$B344)*1)=0),MAX(V$7:V343)+1,0))</f>
        <v/>
      </c>
      <c r="W344" s="350" t="str">
        <f>IF($B344="","",IF($S344="1",MAX(W$7:W343)+IF(OR($K344="",COUNTIF($T:$T,$K344)&gt;0),1,COUNTIF($B:$B,$K344)),0))</f>
        <v/>
      </c>
    </row>
    <row r="345" spans="1:23" ht="15" customHeight="1" x14ac:dyDescent="0.25">
      <c r="A345" s="87">
        <f t="shared" si="17"/>
        <v>338</v>
      </c>
      <c r="B345" s="97"/>
      <c r="C345" s="97"/>
      <c r="D345" s="97"/>
      <c r="E345" s="97"/>
      <c r="F345" s="97"/>
      <c r="G345" s="97"/>
      <c r="H345" s="97"/>
      <c r="I345" s="100"/>
      <c r="J345" s="100"/>
      <c r="K345" s="97"/>
      <c r="L345" s="101"/>
      <c r="M345" s="88"/>
      <c r="N345" s="97"/>
      <c r="O345" s="97"/>
      <c r="P345" s="97"/>
      <c r="Q345" s="97"/>
      <c r="R345" s="97"/>
      <c r="S345" s="91" t="str">
        <f t="shared" si="16"/>
        <v/>
      </c>
      <c r="T345" s="292" t="str">
        <f t="shared" si="15"/>
        <v/>
      </c>
      <c r="U345" s="90"/>
      <c r="V345" s="352" t="str">
        <f t="array" ref="V345">IF($B345="","",IF(AND($S345="1",SUMPRODUCT((V$7:V344&gt;0)*($B$7:$B344=$B345)*1)=0),MAX(V$7:V344)+1,0))</f>
        <v/>
      </c>
      <c r="W345" s="350" t="str">
        <f>IF($B345="","",IF($S345="1",MAX(W$7:W344)+IF(OR($K345="",COUNTIF($T:$T,$K345)&gt;0),1,COUNTIF($B:$B,$K345)),0))</f>
        <v/>
      </c>
    </row>
    <row r="346" spans="1:23" ht="15" customHeight="1" x14ac:dyDescent="0.25">
      <c r="A346" s="87">
        <f t="shared" si="17"/>
        <v>339</v>
      </c>
      <c r="B346" s="97"/>
      <c r="C346" s="97"/>
      <c r="D346" s="97"/>
      <c r="E346" s="97"/>
      <c r="F346" s="97"/>
      <c r="G346" s="97"/>
      <c r="H346" s="97"/>
      <c r="I346" s="100"/>
      <c r="J346" s="100"/>
      <c r="K346" s="97"/>
      <c r="L346" s="101"/>
      <c r="M346" s="88"/>
      <c r="N346" s="97"/>
      <c r="O346" s="97"/>
      <c r="P346" s="97"/>
      <c r="Q346" s="97"/>
      <c r="R346" s="97"/>
      <c r="S346" s="91" t="str">
        <f t="shared" si="16"/>
        <v/>
      </c>
      <c r="T346" s="292" t="str">
        <f t="shared" si="15"/>
        <v/>
      </c>
      <c r="U346" s="90"/>
      <c r="V346" s="352" t="str">
        <f t="array" ref="V346">IF($B346="","",IF(AND($S346="1",SUMPRODUCT((V$7:V345&gt;0)*($B$7:$B345=$B346)*1)=0),MAX(V$7:V345)+1,0))</f>
        <v/>
      </c>
      <c r="W346" s="350" t="str">
        <f>IF($B346="","",IF($S346="1",MAX(W$7:W345)+IF(OR($K346="",COUNTIF($T:$T,$K346)&gt;0),1,COUNTIF($B:$B,$K346)),0))</f>
        <v/>
      </c>
    </row>
    <row r="347" spans="1:23" ht="15" customHeight="1" x14ac:dyDescent="0.25">
      <c r="A347" s="87">
        <f t="shared" si="17"/>
        <v>340</v>
      </c>
      <c r="B347" s="97"/>
      <c r="C347" s="97"/>
      <c r="D347" s="97"/>
      <c r="E347" s="97"/>
      <c r="F347" s="97"/>
      <c r="G347" s="97"/>
      <c r="H347" s="97"/>
      <c r="I347" s="100"/>
      <c r="J347" s="100"/>
      <c r="K347" s="97"/>
      <c r="L347" s="101"/>
      <c r="M347" s="88"/>
      <c r="N347" s="97"/>
      <c r="O347" s="97"/>
      <c r="P347" s="97"/>
      <c r="Q347" s="97"/>
      <c r="R347" s="97"/>
      <c r="S347" s="91" t="str">
        <f t="shared" si="16"/>
        <v/>
      </c>
      <c r="T347" s="292" t="str">
        <f t="shared" si="15"/>
        <v/>
      </c>
      <c r="U347" s="90"/>
      <c r="V347" s="352" t="str">
        <f t="array" ref="V347">IF($B347="","",IF(AND($S347="1",SUMPRODUCT((V$7:V346&gt;0)*($B$7:$B346=$B347)*1)=0),MAX(V$7:V346)+1,0))</f>
        <v/>
      </c>
      <c r="W347" s="350" t="str">
        <f>IF($B347="","",IF($S347="1",MAX(W$7:W346)+IF(OR($K347="",COUNTIF($T:$T,$K347)&gt;0),1,COUNTIF($B:$B,$K347)),0))</f>
        <v/>
      </c>
    </row>
    <row r="348" spans="1:23" ht="15" customHeight="1" x14ac:dyDescent="0.25">
      <c r="A348" s="87">
        <f t="shared" si="17"/>
        <v>341</v>
      </c>
      <c r="B348" s="97"/>
      <c r="C348" s="97"/>
      <c r="D348" s="97"/>
      <c r="E348" s="97"/>
      <c r="F348" s="97"/>
      <c r="G348" s="97"/>
      <c r="H348" s="97"/>
      <c r="I348" s="100"/>
      <c r="J348" s="100"/>
      <c r="K348" s="97"/>
      <c r="L348" s="101"/>
      <c r="M348" s="88"/>
      <c r="N348" s="97"/>
      <c r="O348" s="97"/>
      <c r="P348" s="97"/>
      <c r="Q348" s="97"/>
      <c r="R348" s="97"/>
      <c r="S348" s="91" t="str">
        <f t="shared" si="16"/>
        <v/>
      </c>
      <c r="T348" s="292" t="str">
        <f t="shared" si="15"/>
        <v/>
      </c>
      <c r="U348" s="90"/>
      <c r="V348" s="352" t="str">
        <f t="array" ref="V348">IF($B348="","",IF(AND($S348="1",SUMPRODUCT((V$7:V347&gt;0)*($B$7:$B347=$B348)*1)=0),MAX(V$7:V347)+1,0))</f>
        <v/>
      </c>
      <c r="W348" s="350" t="str">
        <f>IF($B348="","",IF($S348="1",MAX(W$7:W347)+IF(OR($K348="",COUNTIF($T:$T,$K348)&gt;0),1,COUNTIF($B:$B,$K348)),0))</f>
        <v/>
      </c>
    </row>
    <row r="349" spans="1:23" ht="15" customHeight="1" x14ac:dyDescent="0.25">
      <c r="A349" s="87">
        <f t="shared" si="17"/>
        <v>342</v>
      </c>
      <c r="B349" s="97"/>
      <c r="C349" s="97"/>
      <c r="D349" s="97"/>
      <c r="E349" s="97"/>
      <c r="F349" s="97"/>
      <c r="G349" s="97"/>
      <c r="H349" s="97"/>
      <c r="I349" s="100"/>
      <c r="J349" s="100"/>
      <c r="K349" s="97"/>
      <c r="L349" s="101"/>
      <c r="M349" s="88"/>
      <c r="N349" s="97"/>
      <c r="O349" s="97"/>
      <c r="P349" s="97"/>
      <c r="Q349" s="97"/>
      <c r="R349" s="97"/>
      <c r="S349" s="91" t="str">
        <f t="shared" si="16"/>
        <v/>
      </c>
      <c r="T349" s="292" t="str">
        <f t="shared" si="15"/>
        <v/>
      </c>
      <c r="U349" s="90"/>
      <c r="V349" s="352" t="str">
        <f t="array" ref="V349">IF($B349="","",IF(AND($S349="1",SUMPRODUCT((V$7:V348&gt;0)*($B$7:$B348=$B349)*1)=0),MAX(V$7:V348)+1,0))</f>
        <v/>
      </c>
      <c r="W349" s="350" t="str">
        <f>IF($B349="","",IF($S349="1",MAX(W$7:W348)+IF(OR($K349="",COUNTIF($T:$T,$K349)&gt;0),1,COUNTIF($B:$B,$K349)),0))</f>
        <v/>
      </c>
    </row>
    <row r="350" spans="1:23" ht="15" customHeight="1" x14ac:dyDescent="0.25">
      <c r="A350" s="87">
        <f t="shared" si="17"/>
        <v>343</v>
      </c>
      <c r="B350" s="97"/>
      <c r="C350" s="97"/>
      <c r="D350" s="97"/>
      <c r="E350" s="97"/>
      <c r="F350" s="97"/>
      <c r="G350" s="97"/>
      <c r="H350" s="97"/>
      <c r="I350" s="100"/>
      <c r="J350" s="100"/>
      <c r="K350" s="97"/>
      <c r="L350" s="101"/>
      <c r="M350" s="88"/>
      <c r="N350" s="97"/>
      <c r="O350" s="97"/>
      <c r="P350" s="97"/>
      <c r="Q350" s="97"/>
      <c r="R350" s="97"/>
      <c r="S350" s="91" t="str">
        <f t="shared" si="16"/>
        <v/>
      </c>
      <c r="T350" s="292" t="str">
        <f t="shared" si="15"/>
        <v/>
      </c>
      <c r="U350" s="90"/>
      <c r="V350" s="352" t="str">
        <f t="array" ref="V350">IF($B350="","",IF(AND($S350="1",SUMPRODUCT((V$7:V349&gt;0)*($B$7:$B349=$B350)*1)=0),MAX(V$7:V349)+1,0))</f>
        <v/>
      </c>
      <c r="W350" s="350" t="str">
        <f>IF($B350="","",IF($S350="1",MAX(W$7:W349)+IF(OR($K350="",COUNTIF($T:$T,$K350)&gt;0),1,COUNTIF($B:$B,$K350)),0))</f>
        <v/>
      </c>
    </row>
    <row r="351" spans="1:23" ht="15" customHeight="1" x14ac:dyDescent="0.25">
      <c r="A351" s="87">
        <f t="shared" si="17"/>
        <v>344</v>
      </c>
      <c r="B351" s="97"/>
      <c r="C351" s="97"/>
      <c r="D351" s="97"/>
      <c r="E351" s="97"/>
      <c r="F351" s="97"/>
      <c r="G351" s="97"/>
      <c r="H351" s="97"/>
      <c r="I351" s="100"/>
      <c r="J351" s="100"/>
      <c r="K351" s="97"/>
      <c r="L351" s="101"/>
      <c r="M351" s="88"/>
      <c r="N351" s="97"/>
      <c r="O351" s="97"/>
      <c r="P351" s="97"/>
      <c r="Q351" s="97"/>
      <c r="R351" s="97"/>
      <c r="S351" s="91" t="str">
        <f t="shared" si="16"/>
        <v/>
      </c>
      <c r="T351" s="292" t="str">
        <f t="shared" si="15"/>
        <v/>
      </c>
      <c r="U351" s="90"/>
      <c r="V351" s="352" t="str">
        <f t="array" ref="V351">IF($B351="","",IF(AND($S351="1",SUMPRODUCT((V$7:V350&gt;0)*($B$7:$B350=$B351)*1)=0),MAX(V$7:V350)+1,0))</f>
        <v/>
      </c>
      <c r="W351" s="350" t="str">
        <f>IF($B351="","",IF($S351="1",MAX(W$7:W350)+IF(OR($K351="",COUNTIF($T:$T,$K351)&gt;0),1,COUNTIF($B:$B,$K351)),0))</f>
        <v/>
      </c>
    </row>
    <row r="352" spans="1:23" ht="15" customHeight="1" x14ac:dyDescent="0.25">
      <c r="A352" s="87">
        <f t="shared" si="17"/>
        <v>345</v>
      </c>
      <c r="B352" s="97"/>
      <c r="C352" s="97"/>
      <c r="D352" s="97"/>
      <c r="E352" s="97"/>
      <c r="F352" s="97"/>
      <c r="G352" s="97"/>
      <c r="H352" s="97"/>
      <c r="I352" s="100"/>
      <c r="J352" s="100"/>
      <c r="K352" s="97"/>
      <c r="L352" s="101"/>
      <c r="M352" s="88"/>
      <c r="N352" s="97"/>
      <c r="O352" s="97"/>
      <c r="P352" s="97"/>
      <c r="Q352" s="97"/>
      <c r="R352" s="97"/>
      <c r="S352" s="91" t="str">
        <f t="shared" si="16"/>
        <v/>
      </c>
      <c r="T352" s="292" t="str">
        <f t="shared" si="15"/>
        <v/>
      </c>
      <c r="U352" s="90"/>
      <c r="V352" s="352" t="str">
        <f t="array" ref="V352">IF($B352="","",IF(AND($S352="1",SUMPRODUCT((V$7:V351&gt;0)*($B$7:$B351=$B352)*1)=0),MAX(V$7:V351)+1,0))</f>
        <v/>
      </c>
      <c r="W352" s="350" t="str">
        <f>IF($B352="","",IF($S352="1",MAX(W$7:W351)+IF(OR($K352="",COUNTIF($T:$T,$K352)&gt;0),1,COUNTIF($B:$B,$K352)),0))</f>
        <v/>
      </c>
    </row>
    <row r="353" spans="1:23" ht="15" customHeight="1" x14ac:dyDescent="0.25">
      <c r="A353" s="87">
        <f t="shared" si="17"/>
        <v>346</v>
      </c>
      <c r="B353" s="97"/>
      <c r="C353" s="97"/>
      <c r="D353" s="97"/>
      <c r="E353" s="97"/>
      <c r="F353" s="97"/>
      <c r="G353" s="97"/>
      <c r="H353" s="97"/>
      <c r="I353" s="100"/>
      <c r="J353" s="100"/>
      <c r="K353" s="97"/>
      <c r="L353" s="101"/>
      <c r="M353" s="88"/>
      <c r="N353" s="97"/>
      <c r="O353" s="97"/>
      <c r="P353" s="97"/>
      <c r="Q353" s="97"/>
      <c r="R353" s="97"/>
      <c r="S353" s="91" t="str">
        <f t="shared" si="16"/>
        <v/>
      </c>
      <c r="T353" s="292" t="str">
        <f t="shared" si="15"/>
        <v/>
      </c>
      <c r="U353" s="90"/>
      <c r="V353" s="352" t="str">
        <f t="array" ref="V353">IF($B353="","",IF(AND($S353="1",SUMPRODUCT((V$7:V352&gt;0)*($B$7:$B352=$B353)*1)=0),MAX(V$7:V352)+1,0))</f>
        <v/>
      </c>
      <c r="W353" s="350" t="str">
        <f>IF($B353="","",IF($S353="1",MAX(W$7:W352)+IF(OR($K353="",COUNTIF($T:$T,$K353)&gt;0),1,COUNTIF($B:$B,$K353)),0))</f>
        <v/>
      </c>
    </row>
    <row r="354" spans="1:23" ht="15" customHeight="1" x14ac:dyDescent="0.25">
      <c r="A354" s="87">
        <f t="shared" si="17"/>
        <v>347</v>
      </c>
      <c r="B354" s="97"/>
      <c r="C354" s="97"/>
      <c r="D354" s="97"/>
      <c r="E354" s="97"/>
      <c r="F354" s="97"/>
      <c r="G354" s="97"/>
      <c r="H354" s="97"/>
      <c r="I354" s="100"/>
      <c r="J354" s="100"/>
      <c r="K354" s="97"/>
      <c r="L354" s="101"/>
      <c r="M354" s="88"/>
      <c r="N354" s="97"/>
      <c r="O354" s="97"/>
      <c r="P354" s="97"/>
      <c r="Q354" s="97"/>
      <c r="R354" s="97"/>
      <c r="S354" s="91" t="str">
        <f t="shared" si="16"/>
        <v/>
      </c>
      <c r="T354" s="292" t="str">
        <f t="shared" si="15"/>
        <v/>
      </c>
      <c r="U354" s="90"/>
      <c r="V354" s="352" t="str">
        <f t="array" ref="V354">IF($B354="","",IF(AND($S354="1",SUMPRODUCT((V$7:V353&gt;0)*($B$7:$B353=$B354)*1)=0),MAX(V$7:V353)+1,0))</f>
        <v/>
      </c>
      <c r="W354" s="350" t="str">
        <f>IF($B354="","",IF($S354="1",MAX(W$7:W353)+IF(OR($K354="",COUNTIF($T:$T,$K354)&gt;0),1,COUNTIF($B:$B,$K354)),0))</f>
        <v/>
      </c>
    </row>
    <row r="355" spans="1:23" ht="15" customHeight="1" x14ac:dyDescent="0.25">
      <c r="A355" s="87">
        <f t="shared" si="17"/>
        <v>348</v>
      </c>
      <c r="B355" s="97"/>
      <c r="C355" s="97"/>
      <c r="D355" s="97"/>
      <c r="E355" s="97"/>
      <c r="F355" s="97"/>
      <c r="G355" s="97"/>
      <c r="H355" s="97"/>
      <c r="I355" s="100"/>
      <c r="J355" s="100"/>
      <c r="K355" s="97"/>
      <c r="L355" s="101"/>
      <c r="M355" s="88"/>
      <c r="N355" s="97"/>
      <c r="O355" s="97"/>
      <c r="P355" s="97"/>
      <c r="Q355" s="97"/>
      <c r="R355" s="97"/>
      <c r="S355" s="91" t="str">
        <f t="shared" si="16"/>
        <v/>
      </c>
      <c r="T355" s="292" t="str">
        <f t="shared" si="15"/>
        <v/>
      </c>
      <c r="U355" s="90"/>
      <c r="V355" s="352" t="str">
        <f t="array" ref="V355">IF($B355="","",IF(AND($S355="1",SUMPRODUCT((V$7:V354&gt;0)*($B$7:$B354=$B355)*1)=0),MAX(V$7:V354)+1,0))</f>
        <v/>
      </c>
      <c r="W355" s="350" t="str">
        <f>IF($B355="","",IF($S355="1",MAX(W$7:W354)+IF(OR($K355="",COUNTIF($T:$T,$K355)&gt;0),1,COUNTIF($B:$B,$K355)),0))</f>
        <v/>
      </c>
    </row>
    <row r="356" spans="1:23" ht="15" customHeight="1" x14ac:dyDescent="0.25">
      <c r="A356" s="87">
        <f t="shared" si="17"/>
        <v>349</v>
      </c>
      <c r="B356" s="97"/>
      <c r="C356" s="97"/>
      <c r="D356" s="97"/>
      <c r="E356" s="97"/>
      <c r="F356" s="97"/>
      <c r="G356" s="97"/>
      <c r="H356" s="97"/>
      <c r="I356" s="100"/>
      <c r="J356" s="100"/>
      <c r="K356" s="97"/>
      <c r="L356" s="101"/>
      <c r="M356" s="88"/>
      <c r="N356" s="97"/>
      <c r="O356" s="97"/>
      <c r="P356" s="97"/>
      <c r="Q356" s="97"/>
      <c r="R356" s="97"/>
      <c r="S356" s="91" t="str">
        <f t="shared" si="16"/>
        <v/>
      </c>
      <c r="T356" s="292" t="str">
        <f t="shared" si="15"/>
        <v/>
      </c>
      <c r="U356" s="90"/>
      <c r="V356" s="352" t="str">
        <f t="array" ref="V356">IF($B356="","",IF(AND($S356="1",SUMPRODUCT((V$7:V355&gt;0)*($B$7:$B355=$B356)*1)=0),MAX(V$7:V355)+1,0))</f>
        <v/>
      </c>
      <c r="W356" s="350" t="str">
        <f>IF($B356="","",IF($S356="1",MAX(W$7:W355)+IF(OR($K356="",COUNTIF($T:$T,$K356)&gt;0),1,COUNTIF($B:$B,$K356)),0))</f>
        <v/>
      </c>
    </row>
    <row r="357" spans="1:23" ht="15" customHeight="1" x14ac:dyDescent="0.25">
      <c r="A357" s="87">
        <f t="shared" si="17"/>
        <v>350</v>
      </c>
      <c r="B357" s="97"/>
      <c r="C357" s="97"/>
      <c r="D357" s="97"/>
      <c r="E357" s="97"/>
      <c r="F357" s="97"/>
      <c r="G357" s="97"/>
      <c r="H357" s="97"/>
      <c r="I357" s="100"/>
      <c r="J357" s="100"/>
      <c r="K357" s="97"/>
      <c r="L357" s="101"/>
      <c r="M357" s="88"/>
      <c r="N357" s="97"/>
      <c r="O357" s="97"/>
      <c r="P357" s="97"/>
      <c r="Q357" s="97"/>
      <c r="R357" s="97"/>
      <c r="S357" s="91" t="str">
        <f t="shared" si="16"/>
        <v/>
      </c>
      <c r="T357" s="292" t="str">
        <f t="shared" si="15"/>
        <v/>
      </c>
      <c r="U357" s="90"/>
      <c r="V357" s="352" t="str">
        <f t="array" ref="V357">IF($B357="","",IF(AND($S357="1",SUMPRODUCT((V$7:V356&gt;0)*($B$7:$B356=$B357)*1)=0),MAX(V$7:V356)+1,0))</f>
        <v/>
      </c>
      <c r="W357" s="350" t="str">
        <f>IF($B357="","",IF($S357="1",MAX(W$7:W356)+IF(OR($K357="",COUNTIF($T:$T,$K357)&gt;0),1,COUNTIF($B:$B,$K357)),0))</f>
        <v/>
      </c>
    </row>
    <row r="358" spans="1:23" ht="15" customHeight="1" x14ac:dyDescent="0.25">
      <c r="A358" s="87">
        <f t="shared" si="17"/>
        <v>351</v>
      </c>
      <c r="B358" s="97"/>
      <c r="C358" s="97"/>
      <c r="D358" s="97"/>
      <c r="E358" s="97"/>
      <c r="F358" s="97"/>
      <c r="G358" s="97"/>
      <c r="H358" s="97"/>
      <c r="I358" s="100"/>
      <c r="J358" s="100"/>
      <c r="K358" s="97"/>
      <c r="L358" s="101"/>
      <c r="M358" s="88"/>
      <c r="N358" s="97"/>
      <c r="O358" s="97"/>
      <c r="P358" s="97"/>
      <c r="Q358" s="97"/>
      <c r="R358" s="97"/>
      <c r="S358" s="91" t="str">
        <f t="shared" si="16"/>
        <v/>
      </c>
      <c r="T358" s="292" t="str">
        <f t="shared" si="15"/>
        <v/>
      </c>
      <c r="U358" s="90"/>
      <c r="V358" s="352" t="str">
        <f t="array" ref="V358">IF($B358="","",IF(AND($S358="1",SUMPRODUCT((V$7:V357&gt;0)*($B$7:$B357=$B358)*1)=0),MAX(V$7:V357)+1,0))</f>
        <v/>
      </c>
      <c r="W358" s="350" t="str">
        <f>IF($B358="","",IF($S358="1",MAX(W$7:W357)+IF(OR($K358="",COUNTIF($T:$T,$K358)&gt;0),1,COUNTIF($B:$B,$K358)),0))</f>
        <v/>
      </c>
    </row>
    <row r="359" spans="1:23" ht="15" customHeight="1" x14ac:dyDescent="0.25">
      <c r="A359" s="87">
        <f t="shared" si="17"/>
        <v>352</v>
      </c>
      <c r="B359" s="97"/>
      <c r="C359" s="97"/>
      <c r="D359" s="97"/>
      <c r="E359" s="97"/>
      <c r="F359" s="97"/>
      <c r="G359" s="97"/>
      <c r="H359" s="97"/>
      <c r="I359" s="100"/>
      <c r="J359" s="100"/>
      <c r="K359" s="97"/>
      <c r="L359" s="101"/>
      <c r="M359" s="88"/>
      <c r="N359" s="97"/>
      <c r="O359" s="97"/>
      <c r="P359" s="97"/>
      <c r="Q359" s="97"/>
      <c r="R359" s="97"/>
      <c r="S359" s="91" t="str">
        <f t="shared" si="16"/>
        <v/>
      </c>
      <c r="T359" s="292" t="str">
        <f t="shared" ref="T359:T561" si="18">IF($B359="","",IFERROR(IF($S359="1",$B359,VLOOKUP($K359,LE_Inputs,COLUMNS(LE_Inputs),FALSE)),"None"))</f>
        <v/>
      </c>
      <c r="U359" s="90"/>
      <c r="V359" s="352" t="str">
        <f t="array" ref="V359">IF($B359="","",IF(AND($S359="1",SUMPRODUCT((V$7:V358&gt;0)*($B$7:$B358=$B359)*1)=0),MAX(V$7:V358)+1,0))</f>
        <v/>
      </c>
      <c r="W359" s="350" t="str">
        <f>IF($B359="","",IF($S359="1",MAX(W$7:W358)+IF(OR($K359="",COUNTIF($T:$T,$K359)&gt;0),1,COUNTIF($B:$B,$K359)),0))</f>
        <v/>
      </c>
    </row>
    <row r="360" spans="1:23" ht="15" customHeight="1" x14ac:dyDescent="0.25">
      <c r="A360" s="87">
        <f t="shared" si="17"/>
        <v>353</v>
      </c>
      <c r="B360" s="97"/>
      <c r="C360" s="97"/>
      <c r="D360" s="97"/>
      <c r="E360" s="97"/>
      <c r="F360" s="97"/>
      <c r="G360" s="97"/>
      <c r="H360" s="97"/>
      <c r="I360" s="100"/>
      <c r="J360" s="100"/>
      <c r="K360" s="97"/>
      <c r="L360" s="101"/>
      <c r="M360" s="88"/>
      <c r="N360" s="97"/>
      <c r="O360" s="97"/>
      <c r="P360" s="97"/>
      <c r="Q360" s="97"/>
      <c r="R360" s="97"/>
      <c r="S360" s="91" t="str">
        <f t="shared" si="16"/>
        <v/>
      </c>
      <c r="T360" s="292" t="str">
        <f t="shared" si="18"/>
        <v/>
      </c>
      <c r="U360" s="90"/>
      <c r="V360" s="352" t="str">
        <f t="array" ref="V360">IF($B360="","",IF(AND($S360="1",SUMPRODUCT((V$7:V359&gt;0)*($B$7:$B359=$B360)*1)=0),MAX(V$7:V359)+1,0))</f>
        <v/>
      </c>
      <c r="W360" s="350" t="str">
        <f>IF($B360="","",IF($S360="1",MAX(W$7:W359)+IF(OR($K360="",COUNTIF($T:$T,$K360)&gt;0),1,COUNTIF($B:$B,$K360)),0))</f>
        <v/>
      </c>
    </row>
    <row r="361" spans="1:23" ht="15" customHeight="1" x14ac:dyDescent="0.25">
      <c r="A361" s="87">
        <f t="shared" si="17"/>
        <v>354</v>
      </c>
      <c r="B361" s="97"/>
      <c r="C361" s="97"/>
      <c r="D361" s="97"/>
      <c r="E361" s="97"/>
      <c r="F361" s="97"/>
      <c r="G361" s="97"/>
      <c r="H361" s="97"/>
      <c r="I361" s="100"/>
      <c r="J361" s="100"/>
      <c r="K361" s="97"/>
      <c r="L361" s="101"/>
      <c r="M361" s="88"/>
      <c r="N361" s="97"/>
      <c r="O361" s="97"/>
      <c r="P361" s="97"/>
      <c r="Q361" s="97"/>
      <c r="R361" s="97"/>
      <c r="S361" s="91" t="str">
        <f t="shared" si="16"/>
        <v/>
      </c>
      <c r="T361" s="292" t="str">
        <f t="shared" si="18"/>
        <v/>
      </c>
      <c r="U361" s="90"/>
      <c r="V361" s="352" t="str">
        <f t="array" ref="V361">IF($B361="","",IF(AND($S361="1",SUMPRODUCT((V$7:V360&gt;0)*($B$7:$B360=$B361)*1)=0),MAX(V$7:V360)+1,0))</f>
        <v/>
      </c>
      <c r="W361" s="350" t="str">
        <f>IF($B361="","",IF($S361="1",MAX(W$7:W360)+IF(OR($K361="",COUNTIF($T:$T,$K361)&gt;0),1,COUNTIF($B:$B,$K361)),0))</f>
        <v/>
      </c>
    </row>
    <row r="362" spans="1:23" ht="15" customHeight="1" x14ac:dyDescent="0.25">
      <c r="A362" s="87">
        <f t="shared" si="17"/>
        <v>355</v>
      </c>
      <c r="B362" s="97"/>
      <c r="C362" s="97"/>
      <c r="D362" s="97"/>
      <c r="E362" s="97"/>
      <c r="F362" s="97"/>
      <c r="G362" s="97"/>
      <c r="H362" s="97"/>
      <c r="I362" s="100"/>
      <c r="J362" s="100"/>
      <c r="K362" s="97"/>
      <c r="L362" s="101"/>
      <c r="M362" s="88"/>
      <c r="N362" s="97"/>
      <c r="O362" s="97"/>
      <c r="P362" s="97"/>
      <c r="Q362" s="97"/>
      <c r="R362" s="97"/>
      <c r="S362" s="91" t="str">
        <f t="shared" si="16"/>
        <v/>
      </c>
      <c r="T362" s="292" t="str">
        <f t="shared" si="18"/>
        <v/>
      </c>
      <c r="U362" s="90"/>
      <c r="V362" s="352" t="str">
        <f t="array" ref="V362">IF($B362="","",IF(AND($S362="1",SUMPRODUCT((V$7:V361&gt;0)*($B$7:$B361=$B362)*1)=0),MAX(V$7:V361)+1,0))</f>
        <v/>
      </c>
      <c r="W362" s="350" t="str">
        <f>IF($B362="","",IF($S362="1",MAX(W$7:W361)+IF(OR($K362="",COUNTIF($T:$T,$K362)&gt;0),1,COUNTIF($B:$B,$K362)),0))</f>
        <v/>
      </c>
    </row>
    <row r="363" spans="1:23" ht="15" customHeight="1" x14ac:dyDescent="0.25">
      <c r="A363" s="87">
        <f t="shared" si="17"/>
        <v>356</v>
      </c>
      <c r="B363" s="97"/>
      <c r="C363" s="97"/>
      <c r="D363" s="97"/>
      <c r="E363" s="97"/>
      <c r="F363" s="97"/>
      <c r="G363" s="97"/>
      <c r="H363" s="97"/>
      <c r="I363" s="100"/>
      <c r="J363" s="100"/>
      <c r="K363" s="97"/>
      <c r="L363" s="101"/>
      <c r="M363" s="88"/>
      <c r="N363" s="97"/>
      <c r="O363" s="97"/>
      <c r="P363" s="97"/>
      <c r="Q363" s="97"/>
      <c r="R363" s="97"/>
      <c r="S363" s="91" t="str">
        <f t="shared" si="16"/>
        <v/>
      </c>
      <c r="T363" s="292" t="str">
        <f t="shared" si="18"/>
        <v/>
      </c>
      <c r="U363" s="90"/>
      <c r="V363" s="352" t="str">
        <f t="array" ref="V363">IF($B363="","",IF(AND($S363="1",SUMPRODUCT((V$7:V362&gt;0)*($B$7:$B362=$B363)*1)=0),MAX(V$7:V362)+1,0))</f>
        <v/>
      </c>
      <c r="W363" s="350" t="str">
        <f>IF($B363="","",IF($S363="1",MAX(W$7:W362)+IF(OR($K363="",COUNTIF($T:$T,$K363)&gt;0),1,COUNTIF($B:$B,$K363)),0))</f>
        <v/>
      </c>
    </row>
    <row r="364" spans="1:23" ht="15" customHeight="1" x14ac:dyDescent="0.25">
      <c r="A364" s="87">
        <f t="shared" si="17"/>
        <v>357</v>
      </c>
      <c r="B364" s="97"/>
      <c r="C364" s="97"/>
      <c r="D364" s="97"/>
      <c r="E364" s="97"/>
      <c r="F364" s="97"/>
      <c r="G364" s="97"/>
      <c r="H364" s="97"/>
      <c r="I364" s="100"/>
      <c r="J364" s="100"/>
      <c r="K364" s="97"/>
      <c r="L364" s="101"/>
      <c r="M364" s="88"/>
      <c r="N364" s="97"/>
      <c r="O364" s="97"/>
      <c r="P364" s="97"/>
      <c r="Q364" s="97"/>
      <c r="R364" s="97"/>
      <c r="S364" s="91" t="str">
        <f t="shared" si="16"/>
        <v/>
      </c>
      <c r="T364" s="292" t="str">
        <f t="shared" si="18"/>
        <v/>
      </c>
      <c r="U364" s="90"/>
      <c r="V364" s="352" t="str">
        <f t="array" ref="V364">IF($B364="","",IF(AND($S364="1",SUMPRODUCT((V$7:V363&gt;0)*($B$7:$B363=$B364)*1)=0),MAX(V$7:V363)+1,0))</f>
        <v/>
      </c>
      <c r="W364" s="350" t="str">
        <f>IF($B364="","",IF($S364="1",MAX(W$7:W363)+IF(OR($K364="",COUNTIF($T:$T,$K364)&gt;0),1,COUNTIF($B:$B,$K364)),0))</f>
        <v/>
      </c>
    </row>
    <row r="365" spans="1:23" ht="15" customHeight="1" x14ac:dyDescent="0.25">
      <c r="A365" s="87">
        <f t="shared" si="17"/>
        <v>358</v>
      </c>
      <c r="B365" s="97"/>
      <c r="C365" s="97"/>
      <c r="D365" s="97"/>
      <c r="E365" s="97"/>
      <c r="F365" s="97"/>
      <c r="G365" s="97"/>
      <c r="H365" s="97"/>
      <c r="I365" s="100"/>
      <c r="J365" s="100"/>
      <c r="K365" s="97"/>
      <c r="L365" s="101"/>
      <c r="M365" s="88"/>
      <c r="N365" s="97"/>
      <c r="O365" s="97"/>
      <c r="P365" s="97"/>
      <c r="Q365" s="97"/>
      <c r="R365" s="97"/>
      <c r="S365" s="91" t="str">
        <f t="shared" si="16"/>
        <v/>
      </c>
      <c r="T365" s="292" t="str">
        <f t="shared" si="18"/>
        <v/>
      </c>
      <c r="U365" s="90"/>
      <c r="V365" s="352" t="str">
        <f t="array" ref="V365">IF($B365="","",IF(AND($S365="1",SUMPRODUCT((V$7:V364&gt;0)*($B$7:$B364=$B365)*1)=0),MAX(V$7:V364)+1,0))</f>
        <v/>
      </c>
      <c r="W365" s="350" t="str">
        <f>IF($B365="","",IF($S365="1",MAX(W$7:W364)+IF(OR($K365="",COUNTIF($T:$T,$K365)&gt;0),1,COUNTIF($B:$B,$K365)),0))</f>
        <v/>
      </c>
    </row>
    <row r="366" spans="1:23" ht="15" customHeight="1" x14ac:dyDescent="0.25">
      <c r="A366" s="87">
        <f t="shared" si="17"/>
        <v>359</v>
      </c>
      <c r="B366" s="97"/>
      <c r="C366" s="97"/>
      <c r="D366" s="97"/>
      <c r="E366" s="97"/>
      <c r="F366" s="97"/>
      <c r="G366" s="97"/>
      <c r="H366" s="97"/>
      <c r="I366" s="100"/>
      <c r="J366" s="100"/>
      <c r="K366" s="97"/>
      <c r="L366" s="101"/>
      <c r="M366" s="88"/>
      <c r="N366" s="97"/>
      <c r="O366" s="97"/>
      <c r="P366" s="97"/>
      <c r="Q366" s="97"/>
      <c r="R366" s="97"/>
      <c r="S366" s="91" t="str">
        <f t="shared" si="16"/>
        <v/>
      </c>
      <c r="T366" s="292" t="str">
        <f t="shared" si="18"/>
        <v/>
      </c>
      <c r="U366" s="90"/>
      <c r="V366" s="352" t="str">
        <f t="array" ref="V366">IF($B366="","",IF(AND($S366="1",SUMPRODUCT((V$7:V365&gt;0)*($B$7:$B365=$B366)*1)=0),MAX(V$7:V365)+1,0))</f>
        <v/>
      </c>
      <c r="W366" s="350" t="str">
        <f>IF($B366="","",IF($S366="1",MAX(W$7:W365)+IF(OR($K366="",COUNTIF($T:$T,$K366)&gt;0),1,COUNTIF($B:$B,$K366)),0))</f>
        <v/>
      </c>
    </row>
    <row r="367" spans="1:23" ht="15" customHeight="1" x14ac:dyDescent="0.25">
      <c r="A367" s="87">
        <f t="shared" si="17"/>
        <v>360</v>
      </c>
      <c r="B367" s="97"/>
      <c r="C367" s="97"/>
      <c r="D367" s="97"/>
      <c r="E367" s="97"/>
      <c r="F367" s="97"/>
      <c r="G367" s="97"/>
      <c r="H367" s="97"/>
      <c r="I367" s="100"/>
      <c r="J367" s="100"/>
      <c r="K367" s="97"/>
      <c r="L367" s="101"/>
      <c r="M367" s="88"/>
      <c r="N367" s="97"/>
      <c r="O367" s="97"/>
      <c r="P367" s="97"/>
      <c r="Q367" s="97"/>
      <c r="R367" s="97"/>
      <c r="S367" s="91" t="str">
        <f t="shared" si="16"/>
        <v/>
      </c>
      <c r="T367" s="292" t="str">
        <f t="shared" si="18"/>
        <v/>
      </c>
      <c r="U367" s="90"/>
      <c r="V367" s="352" t="str">
        <f t="array" ref="V367">IF($B367="","",IF(AND($S367="1",SUMPRODUCT((V$7:V366&gt;0)*($B$7:$B366=$B367)*1)=0),MAX(V$7:V366)+1,0))</f>
        <v/>
      </c>
      <c r="W367" s="350" t="str">
        <f>IF($B367="","",IF($S367="1",MAX(W$7:W366)+IF(OR($K367="",COUNTIF($T:$T,$K367)&gt;0),1,COUNTIF($B:$B,$K367)),0))</f>
        <v/>
      </c>
    </row>
    <row r="368" spans="1:23" ht="15" customHeight="1" x14ac:dyDescent="0.25">
      <c r="A368" s="87">
        <f t="shared" si="17"/>
        <v>361</v>
      </c>
      <c r="B368" s="97"/>
      <c r="C368" s="97"/>
      <c r="D368" s="97"/>
      <c r="E368" s="97"/>
      <c r="F368" s="97"/>
      <c r="G368" s="97"/>
      <c r="H368" s="97"/>
      <c r="I368" s="100"/>
      <c r="J368" s="100"/>
      <c r="K368" s="97"/>
      <c r="L368" s="101"/>
      <c r="M368" s="88"/>
      <c r="N368" s="97"/>
      <c r="O368" s="97"/>
      <c r="P368" s="97"/>
      <c r="Q368" s="97"/>
      <c r="R368" s="97"/>
      <c r="S368" s="91" t="str">
        <f t="shared" si="16"/>
        <v/>
      </c>
      <c r="T368" s="292" t="str">
        <f t="shared" si="18"/>
        <v/>
      </c>
      <c r="U368" s="90"/>
      <c r="V368" s="352" t="str">
        <f t="array" ref="V368">IF($B368="","",IF(AND($S368="1",SUMPRODUCT((V$7:V367&gt;0)*($B$7:$B367=$B368)*1)=0),MAX(V$7:V367)+1,0))</f>
        <v/>
      </c>
      <c r="W368" s="350" t="str">
        <f>IF($B368="","",IF($S368="1",MAX(W$7:W367)+IF(OR($K368="",COUNTIF($T:$T,$K368)&gt;0),1,COUNTIF($B:$B,$K368)),0))</f>
        <v/>
      </c>
    </row>
    <row r="369" spans="1:23" ht="15" customHeight="1" x14ac:dyDescent="0.25">
      <c r="A369" s="87">
        <f t="shared" si="17"/>
        <v>362</v>
      </c>
      <c r="B369" s="97"/>
      <c r="C369" s="97"/>
      <c r="D369" s="97"/>
      <c r="E369" s="97"/>
      <c r="F369" s="97"/>
      <c r="G369" s="97"/>
      <c r="H369" s="97"/>
      <c r="I369" s="100"/>
      <c r="J369" s="100"/>
      <c r="K369" s="97"/>
      <c r="L369" s="101"/>
      <c r="M369" s="88"/>
      <c r="N369" s="97"/>
      <c r="O369" s="97"/>
      <c r="P369" s="97"/>
      <c r="Q369" s="97"/>
      <c r="R369" s="97"/>
      <c r="S369" s="91" t="str">
        <f t="shared" si="16"/>
        <v/>
      </c>
      <c r="T369" s="292" t="str">
        <f t="shared" si="18"/>
        <v/>
      </c>
      <c r="U369" s="90"/>
      <c r="V369" s="352" t="str">
        <f t="array" ref="V369">IF($B369="","",IF(AND($S369="1",SUMPRODUCT((V$7:V368&gt;0)*($B$7:$B368=$B369)*1)=0),MAX(V$7:V368)+1,0))</f>
        <v/>
      </c>
      <c r="W369" s="350" t="str">
        <f>IF($B369="","",IF($S369="1",MAX(W$7:W368)+IF(OR($K369="",COUNTIF($T:$T,$K369)&gt;0),1,COUNTIF($B:$B,$K369)),0))</f>
        <v/>
      </c>
    </row>
    <row r="370" spans="1:23" ht="15" customHeight="1" x14ac:dyDescent="0.25">
      <c r="A370" s="87">
        <f t="shared" si="17"/>
        <v>363</v>
      </c>
      <c r="B370" s="97"/>
      <c r="C370" s="97"/>
      <c r="D370" s="97"/>
      <c r="E370" s="97"/>
      <c r="F370" s="97"/>
      <c r="G370" s="97"/>
      <c r="H370" s="97"/>
      <c r="I370" s="100"/>
      <c r="J370" s="100"/>
      <c r="K370" s="97"/>
      <c r="L370" s="101"/>
      <c r="M370" s="88"/>
      <c r="N370" s="97"/>
      <c r="O370" s="97"/>
      <c r="P370" s="97"/>
      <c r="Q370" s="97"/>
      <c r="R370" s="97"/>
      <c r="S370" s="91" t="str">
        <f t="shared" si="16"/>
        <v/>
      </c>
      <c r="T370" s="292" t="str">
        <f t="shared" si="18"/>
        <v/>
      </c>
      <c r="U370" s="90"/>
      <c r="V370" s="352" t="str">
        <f t="array" ref="V370">IF($B370="","",IF(AND($S370="1",SUMPRODUCT((V$7:V369&gt;0)*($B$7:$B369=$B370)*1)=0),MAX(V$7:V369)+1,0))</f>
        <v/>
      </c>
      <c r="W370" s="350" t="str">
        <f>IF($B370="","",IF($S370="1",MAX(W$7:W369)+IF(OR($K370="",COUNTIF($T:$T,$K370)&gt;0),1,COUNTIF($B:$B,$K370)),0))</f>
        <v/>
      </c>
    </row>
    <row r="371" spans="1:23" ht="15" customHeight="1" x14ac:dyDescent="0.25">
      <c r="A371" s="87">
        <f t="shared" si="17"/>
        <v>364</v>
      </c>
      <c r="B371" s="97"/>
      <c r="C371" s="97"/>
      <c r="D371" s="97"/>
      <c r="E371" s="97"/>
      <c r="F371" s="97"/>
      <c r="G371" s="97"/>
      <c r="H371" s="97"/>
      <c r="I371" s="100"/>
      <c r="J371" s="100"/>
      <c r="K371" s="97"/>
      <c r="L371" s="101"/>
      <c r="M371" s="88"/>
      <c r="N371" s="97"/>
      <c r="O371" s="97"/>
      <c r="P371" s="97"/>
      <c r="Q371" s="97"/>
      <c r="R371" s="97"/>
      <c r="S371" s="91" t="str">
        <f t="shared" si="16"/>
        <v/>
      </c>
      <c r="T371" s="292" t="str">
        <f t="shared" si="18"/>
        <v/>
      </c>
      <c r="U371" s="90"/>
      <c r="V371" s="352" t="str">
        <f t="array" ref="V371">IF($B371="","",IF(AND($S371="1",SUMPRODUCT((V$7:V370&gt;0)*($B$7:$B370=$B371)*1)=0),MAX(V$7:V370)+1,0))</f>
        <v/>
      </c>
      <c r="W371" s="350" t="str">
        <f>IF($B371="","",IF($S371="1",MAX(W$7:W370)+IF(OR($K371="",COUNTIF($T:$T,$K371)&gt;0),1,COUNTIF($B:$B,$K371)),0))</f>
        <v/>
      </c>
    </row>
    <row r="372" spans="1:23" ht="15" customHeight="1" x14ac:dyDescent="0.25">
      <c r="A372" s="87">
        <f t="shared" si="17"/>
        <v>365</v>
      </c>
      <c r="B372" s="97"/>
      <c r="C372" s="97"/>
      <c r="D372" s="97"/>
      <c r="E372" s="97"/>
      <c r="F372" s="97"/>
      <c r="G372" s="97"/>
      <c r="H372" s="97"/>
      <c r="I372" s="100"/>
      <c r="J372" s="100"/>
      <c r="K372" s="97"/>
      <c r="L372" s="101"/>
      <c r="M372" s="88"/>
      <c r="N372" s="97"/>
      <c r="O372" s="97"/>
      <c r="P372" s="97"/>
      <c r="Q372" s="97"/>
      <c r="R372" s="97"/>
      <c r="S372" s="91" t="str">
        <f t="shared" si="16"/>
        <v/>
      </c>
      <c r="T372" s="292" t="str">
        <f t="shared" si="18"/>
        <v/>
      </c>
      <c r="U372" s="90"/>
      <c r="V372" s="352" t="str">
        <f t="array" ref="V372">IF($B372="","",IF(AND($S372="1",SUMPRODUCT((V$7:V371&gt;0)*($B$7:$B371=$B372)*1)=0),MAX(V$7:V371)+1,0))</f>
        <v/>
      </c>
      <c r="W372" s="350" t="str">
        <f>IF($B372="","",IF($S372="1",MAX(W$7:W371)+IF(OR($K372="",COUNTIF($T:$T,$K372)&gt;0),1,COUNTIF($B:$B,$K372)),0))</f>
        <v/>
      </c>
    </row>
    <row r="373" spans="1:23" ht="15" customHeight="1" x14ac:dyDescent="0.25">
      <c r="A373" s="87">
        <f t="shared" si="17"/>
        <v>366</v>
      </c>
      <c r="B373" s="97"/>
      <c r="C373" s="97"/>
      <c r="D373" s="97"/>
      <c r="E373" s="97"/>
      <c r="F373" s="97"/>
      <c r="G373" s="97"/>
      <c r="H373" s="97"/>
      <c r="I373" s="100"/>
      <c r="J373" s="100"/>
      <c r="K373" s="97"/>
      <c r="L373" s="101"/>
      <c r="M373" s="88"/>
      <c r="N373" s="97"/>
      <c r="O373" s="97"/>
      <c r="P373" s="97"/>
      <c r="Q373" s="97"/>
      <c r="R373" s="97"/>
      <c r="S373" s="91" t="str">
        <f t="shared" si="16"/>
        <v/>
      </c>
      <c r="T373" s="292" t="str">
        <f t="shared" si="18"/>
        <v/>
      </c>
      <c r="U373" s="90"/>
      <c r="V373" s="352" t="str">
        <f t="array" ref="V373">IF($B373="","",IF(AND($S373="1",SUMPRODUCT((V$7:V372&gt;0)*($B$7:$B372=$B373)*1)=0),MAX(V$7:V372)+1,0))</f>
        <v/>
      </c>
      <c r="W373" s="350" t="str">
        <f>IF($B373="","",IF($S373="1",MAX(W$7:W372)+IF(OR($K373="",COUNTIF($T:$T,$K373)&gt;0),1,COUNTIF($B:$B,$K373)),0))</f>
        <v/>
      </c>
    </row>
    <row r="374" spans="1:23" ht="15" customHeight="1" x14ac:dyDescent="0.25">
      <c r="A374" s="87">
        <f t="shared" si="17"/>
        <v>367</v>
      </c>
      <c r="B374" s="97"/>
      <c r="C374" s="97"/>
      <c r="D374" s="97"/>
      <c r="E374" s="97"/>
      <c r="F374" s="97"/>
      <c r="G374" s="97"/>
      <c r="H374" s="97"/>
      <c r="I374" s="100"/>
      <c r="J374" s="100"/>
      <c r="K374" s="97"/>
      <c r="L374" s="101"/>
      <c r="M374" s="88"/>
      <c r="N374" s="97"/>
      <c r="O374" s="97"/>
      <c r="P374" s="97"/>
      <c r="Q374" s="97"/>
      <c r="R374" s="97"/>
      <c r="S374" s="91" t="str">
        <f t="shared" si="16"/>
        <v/>
      </c>
      <c r="T374" s="292" t="str">
        <f t="shared" si="18"/>
        <v/>
      </c>
      <c r="U374" s="90"/>
      <c r="V374" s="352" t="str">
        <f t="array" ref="V374">IF($B374="","",IF(AND($S374="1",SUMPRODUCT((V$7:V373&gt;0)*($B$7:$B373=$B374)*1)=0),MAX(V$7:V373)+1,0))</f>
        <v/>
      </c>
      <c r="W374" s="350" t="str">
        <f>IF($B374="","",IF($S374="1",MAX(W$7:W373)+IF(OR($K374="",COUNTIF($T:$T,$K374)&gt;0),1,COUNTIF($B:$B,$K374)),0))</f>
        <v/>
      </c>
    </row>
    <row r="375" spans="1:23" ht="15" customHeight="1" x14ac:dyDescent="0.25">
      <c r="A375" s="87">
        <f t="shared" si="17"/>
        <v>368</v>
      </c>
      <c r="B375" s="97"/>
      <c r="C375" s="97"/>
      <c r="D375" s="97"/>
      <c r="E375" s="97"/>
      <c r="F375" s="97"/>
      <c r="G375" s="97"/>
      <c r="H375" s="97"/>
      <c r="I375" s="100"/>
      <c r="J375" s="100"/>
      <c r="K375" s="97"/>
      <c r="L375" s="101"/>
      <c r="M375" s="88"/>
      <c r="N375" s="97"/>
      <c r="O375" s="97"/>
      <c r="P375" s="97"/>
      <c r="Q375" s="97"/>
      <c r="R375" s="97"/>
      <c r="S375" s="91" t="str">
        <f t="shared" si="16"/>
        <v/>
      </c>
      <c r="T375" s="292" t="str">
        <f t="shared" si="18"/>
        <v/>
      </c>
      <c r="U375" s="90"/>
      <c r="V375" s="352" t="str">
        <f t="array" ref="V375">IF($B375="","",IF(AND($S375="1",SUMPRODUCT((V$7:V374&gt;0)*($B$7:$B374=$B375)*1)=0),MAX(V$7:V374)+1,0))</f>
        <v/>
      </c>
      <c r="W375" s="350" t="str">
        <f>IF($B375="","",IF($S375="1",MAX(W$7:W374)+IF(OR($K375="",COUNTIF($T:$T,$K375)&gt;0),1,COUNTIF($B:$B,$K375)),0))</f>
        <v/>
      </c>
    </row>
    <row r="376" spans="1:23" ht="15" customHeight="1" x14ac:dyDescent="0.25">
      <c r="A376" s="87">
        <f t="shared" si="17"/>
        <v>369</v>
      </c>
      <c r="B376" s="97"/>
      <c r="C376" s="97"/>
      <c r="D376" s="97"/>
      <c r="E376" s="97"/>
      <c r="F376" s="97"/>
      <c r="G376" s="97"/>
      <c r="H376" s="97"/>
      <c r="I376" s="100"/>
      <c r="J376" s="100"/>
      <c r="K376" s="97"/>
      <c r="L376" s="101"/>
      <c r="M376" s="88"/>
      <c r="N376" s="97"/>
      <c r="O376" s="97"/>
      <c r="P376" s="97"/>
      <c r="Q376" s="97"/>
      <c r="R376" s="97"/>
      <c r="S376" s="91" t="str">
        <f t="shared" si="16"/>
        <v/>
      </c>
      <c r="T376" s="292" t="str">
        <f t="shared" si="18"/>
        <v/>
      </c>
      <c r="U376" s="90"/>
      <c r="V376" s="352" t="str">
        <f t="array" ref="V376">IF($B376="","",IF(AND($S376="1",SUMPRODUCT((V$7:V375&gt;0)*($B$7:$B375=$B376)*1)=0),MAX(V$7:V375)+1,0))</f>
        <v/>
      </c>
      <c r="W376" s="350" t="str">
        <f>IF($B376="","",IF($S376="1",MAX(W$7:W375)+IF(OR($K376="",COUNTIF($T:$T,$K376)&gt;0),1,COUNTIF($B:$B,$K376)),0))</f>
        <v/>
      </c>
    </row>
    <row r="377" spans="1:23" ht="15" customHeight="1" x14ac:dyDescent="0.25">
      <c r="A377" s="87">
        <f t="shared" si="17"/>
        <v>370</v>
      </c>
      <c r="B377" s="97"/>
      <c r="C377" s="97"/>
      <c r="D377" s="97"/>
      <c r="E377" s="97"/>
      <c r="F377" s="97"/>
      <c r="G377" s="97"/>
      <c r="H377" s="97"/>
      <c r="I377" s="100"/>
      <c r="J377" s="100"/>
      <c r="K377" s="97"/>
      <c r="L377" s="101"/>
      <c r="M377" s="88"/>
      <c r="N377" s="97"/>
      <c r="O377" s="97"/>
      <c r="P377" s="97"/>
      <c r="Q377" s="97"/>
      <c r="R377" s="97"/>
      <c r="S377" s="91" t="str">
        <f t="shared" si="16"/>
        <v/>
      </c>
      <c r="T377" s="292" t="str">
        <f t="shared" si="18"/>
        <v/>
      </c>
      <c r="U377" s="90"/>
      <c r="V377" s="352" t="str">
        <f t="array" ref="V377">IF($B377="","",IF(AND($S377="1",SUMPRODUCT((V$7:V376&gt;0)*($B$7:$B376=$B377)*1)=0),MAX(V$7:V376)+1,0))</f>
        <v/>
      </c>
      <c r="W377" s="350" t="str">
        <f>IF($B377="","",IF($S377="1",MAX(W$7:W376)+IF(OR($K377="",COUNTIF($T:$T,$K377)&gt;0),1,COUNTIF($B:$B,$K377)),0))</f>
        <v/>
      </c>
    </row>
    <row r="378" spans="1:23" ht="15" customHeight="1" x14ac:dyDescent="0.25">
      <c r="A378" s="87">
        <f t="shared" si="17"/>
        <v>371</v>
      </c>
      <c r="B378" s="97"/>
      <c r="C378" s="97"/>
      <c r="D378" s="97"/>
      <c r="E378" s="97"/>
      <c r="F378" s="97"/>
      <c r="G378" s="97"/>
      <c r="H378" s="97"/>
      <c r="I378" s="100"/>
      <c r="J378" s="100"/>
      <c r="K378" s="97"/>
      <c r="L378" s="101"/>
      <c r="M378" s="88"/>
      <c r="N378" s="97"/>
      <c r="O378" s="97"/>
      <c r="P378" s="97"/>
      <c r="Q378" s="97"/>
      <c r="R378" s="97"/>
      <c r="S378" s="91" t="str">
        <f t="shared" si="16"/>
        <v/>
      </c>
      <c r="T378" s="292" t="str">
        <f t="shared" si="18"/>
        <v/>
      </c>
      <c r="U378" s="90"/>
      <c r="V378" s="352" t="str">
        <f t="array" ref="V378">IF($B378="","",IF(AND($S378="1",SUMPRODUCT((V$7:V377&gt;0)*($B$7:$B377=$B378)*1)=0),MAX(V$7:V377)+1,0))</f>
        <v/>
      </c>
      <c r="W378" s="350" t="str">
        <f>IF($B378="","",IF($S378="1",MAX(W$7:W377)+IF(OR($K378="",COUNTIF($T:$T,$K378)&gt;0),1,COUNTIF($B:$B,$K378)),0))</f>
        <v/>
      </c>
    </row>
    <row r="379" spans="1:23" ht="15" customHeight="1" x14ac:dyDescent="0.25">
      <c r="A379" s="87">
        <f t="shared" si="17"/>
        <v>372</v>
      </c>
      <c r="B379" s="97"/>
      <c r="C379" s="97"/>
      <c r="D379" s="97"/>
      <c r="E379" s="97"/>
      <c r="F379" s="97"/>
      <c r="G379" s="97"/>
      <c r="H379" s="97"/>
      <c r="I379" s="100"/>
      <c r="J379" s="100"/>
      <c r="K379" s="97"/>
      <c r="L379" s="101"/>
      <c r="M379" s="88"/>
      <c r="N379" s="97"/>
      <c r="O379" s="97"/>
      <c r="P379" s="97"/>
      <c r="Q379" s="97"/>
      <c r="R379" s="97"/>
      <c r="S379" s="91" t="str">
        <f t="shared" si="16"/>
        <v/>
      </c>
      <c r="T379" s="292" t="str">
        <f t="shared" si="18"/>
        <v/>
      </c>
      <c r="U379" s="90"/>
      <c r="V379" s="352" t="str">
        <f t="array" ref="V379">IF($B379="","",IF(AND($S379="1",SUMPRODUCT((V$7:V378&gt;0)*($B$7:$B378=$B379)*1)=0),MAX(V$7:V378)+1,0))</f>
        <v/>
      </c>
      <c r="W379" s="350" t="str">
        <f>IF($B379="","",IF($S379="1",MAX(W$7:W378)+IF(OR($K379="",COUNTIF($T:$T,$K379)&gt;0),1,COUNTIF($B:$B,$K379)),0))</f>
        <v/>
      </c>
    </row>
    <row r="380" spans="1:23" ht="15" customHeight="1" x14ac:dyDescent="0.25">
      <c r="A380" s="87">
        <f t="shared" si="17"/>
        <v>373</v>
      </c>
      <c r="B380" s="97"/>
      <c r="C380" s="97"/>
      <c r="D380" s="97"/>
      <c r="E380" s="97"/>
      <c r="F380" s="97"/>
      <c r="G380" s="97"/>
      <c r="H380" s="97"/>
      <c r="I380" s="100"/>
      <c r="J380" s="100"/>
      <c r="K380" s="97"/>
      <c r="L380" s="101"/>
      <c r="M380" s="88"/>
      <c r="N380" s="97"/>
      <c r="O380" s="97"/>
      <c r="P380" s="97"/>
      <c r="Q380" s="97"/>
      <c r="R380" s="97"/>
      <c r="S380" s="91" t="str">
        <f t="shared" si="16"/>
        <v/>
      </c>
      <c r="T380" s="292" t="str">
        <f t="shared" si="18"/>
        <v/>
      </c>
      <c r="U380" s="90"/>
      <c r="V380" s="352" t="str">
        <f t="array" ref="V380">IF($B380="","",IF(AND($S380="1",SUMPRODUCT((V$7:V379&gt;0)*($B$7:$B379=$B380)*1)=0),MAX(V$7:V379)+1,0))</f>
        <v/>
      </c>
      <c r="W380" s="350" t="str">
        <f>IF($B380="","",IF($S380="1",MAX(W$7:W379)+IF(OR($K380="",COUNTIF($T:$T,$K380)&gt;0),1,COUNTIF($B:$B,$K380)),0))</f>
        <v/>
      </c>
    </row>
    <row r="381" spans="1:23" ht="15" customHeight="1" x14ac:dyDescent="0.25">
      <c r="A381" s="87">
        <f t="shared" si="17"/>
        <v>374</v>
      </c>
      <c r="B381" s="97"/>
      <c r="C381" s="97"/>
      <c r="D381" s="97"/>
      <c r="E381" s="97"/>
      <c r="F381" s="97"/>
      <c r="G381" s="97"/>
      <c r="H381" s="97"/>
      <c r="I381" s="100"/>
      <c r="J381" s="100"/>
      <c r="K381" s="97"/>
      <c r="L381" s="101"/>
      <c r="M381" s="88"/>
      <c r="N381" s="97"/>
      <c r="O381" s="97"/>
      <c r="P381" s="97"/>
      <c r="Q381" s="97"/>
      <c r="R381" s="97"/>
      <c r="S381" s="91" t="str">
        <f t="shared" si="16"/>
        <v/>
      </c>
      <c r="T381" s="292" t="str">
        <f t="shared" si="18"/>
        <v/>
      </c>
      <c r="U381" s="90"/>
      <c r="V381" s="352" t="str">
        <f t="array" ref="V381">IF($B381="","",IF(AND($S381="1",SUMPRODUCT((V$7:V380&gt;0)*($B$7:$B380=$B381)*1)=0),MAX(V$7:V380)+1,0))</f>
        <v/>
      </c>
      <c r="W381" s="350" t="str">
        <f>IF($B381="","",IF($S381="1",MAX(W$7:W380)+IF(OR($K381="",COUNTIF($T:$T,$K381)&gt;0),1,COUNTIF($B:$B,$K381)),0))</f>
        <v/>
      </c>
    </row>
    <row r="382" spans="1:23" ht="15" customHeight="1" x14ac:dyDescent="0.25">
      <c r="A382" s="87">
        <f t="shared" si="17"/>
        <v>375</v>
      </c>
      <c r="B382" s="97"/>
      <c r="C382" s="97"/>
      <c r="D382" s="97"/>
      <c r="E382" s="97"/>
      <c r="F382" s="97"/>
      <c r="G382" s="97"/>
      <c r="H382" s="97"/>
      <c r="I382" s="100"/>
      <c r="J382" s="100"/>
      <c r="K382" s="97"/>
      <c r="L382" s="101"/>
      <c r="M382" s="88"/>
      <c r="N382" s="97"/>
      <c r="O382" s="97"/>
      <c r="P382" s="97"/>
      <c r="Q382" s="97"/>
      <c r="R382" s="97"/>
      <c r="S382" s="91" t="str">
        <f t="shared" si="16"/>
        <v/>
      </c>
      <c r="T382" s="292" t="str">
        <f t="shared" si="18"/>
        <v/>
      </c>
      <c r="U382" s="90"/>
      <c r="V382" s="352" t="str">
        <f t="array" ref="V382">IF($B382="","",IF(AND($S382="1",SUMPRODUCT((V$7:V381&gt;0)*($B$7:$B381=$B382)*1)=0),MAX(V$7:V381)+1,0))</f>
        <v/>
      </c>
      <c r="W382" s="350" t="str">
        <f>IF($B382="","",IF($S382="1",MAX(W$7:W381)+IF(OR($K382="",COUNTIF($T:$T,$K382)&gt;0),1,COUNTIF($B:$B,$K382)),0))</f>
        <v/>
      </c>
    </row>
    <row r="383" spans="1:23" ht="15" customHeight="1" x14ac:dyDescent="0.25">
      <c r="A383" s="87">
        <f t="shared" si="17"/>
        <v>376</v>
      </c>
      <c r="B383" s="97"/>
      <c r="C383" s="97"/>
      <c r="D383" s="97"/>
      <c r="E383" s="97"/>
      <c r="F383" s="97"/>
      <c r="G383" s="97"/>
      <c r="H383" s="97"/>
      <c r="I383" s="100"/>
      <c r="J383" s="100"/>
      <c r="K383" s="97"/>
      <c r="L383" s="101"/>
      <c r="M383" s="88"/>
      <c r="N383" s="97"/>
      <c r="O383" s="97"/>
      <c r="P383" s="97"/>
      <c r="Q383" s="97"/>
      <c r="R383" s="97"/>
      <c r="S383" s="91" t="str">
        <f t="shared" si="16"/>
        <v/>
      </c>
      <c r="T383" s="292" t="str">
        <f t="shared" si="18"/>
        <v/>
      </c>
      <c r="U383" s="90"/>
      <c r="V383" s="352" t="str">
        <f t="array" ref="V383">IF($B383="","",IF(AND($S383="1",SUMPRODUCT((V$7:V382&gt;0)*($B$7:$B382=$B383)*1)=0),MAX(V$7:V382)+1,0))</f>
        <v/>
      </c>
      <c r="W383" s="350" t="str">
        <f>IF($B383="","",IF($S383="1",MAX(W$7:W382)+IF(OR($K383="",COUNTIF($T:$T,$K383)&gt;0),1,COUNTIF($B:$B,$K383)),0))</f>
        <v/>
      </c>
    </row>
    <row r="384" spans="1:23" ht="15" customHeight="1" x14ac:dyDescent="0.25">
      <c r="A384" s="87">
        <f t="shared" si="17"/>
        <v>377</v>
      </c>
      <c r="B384" s="97"/>
      <c r="C384" s="97"/>
      <c r="D384" s="97"/>
      <c r="E384" s="97"/>
      <c r="F384" s="97"/>
      <c r="G384" s="97"/>
      <c r="H384" s="97"/>
      <c r="I384" s="100"/>
      <c r="J384" s="100"/>
      <c r="K384" s="97"/>
      <c r="L384" s="101"/>
      <c r="M384" s="88"/>
      <c r="N384" s="97"/>
      <c r="O384" s="97"/>
      <c r="P384" s="97"/>
      <c r="Q384" s="97"/>
      <c r="R384" s="97"/>
      <c r="S384" s="91" t="str">
        <f t="shared" si="16"/>
        <v/>
      </c>
      <c r="T384" s="292" t="str">
        <f t="shared" si="18"/>
        <v/>
      </c>
      <c r="U384" s="90"/>
      <c r="V384" s="352" t="str">
        <f t="array" ref="V384">IF($B384="","",IF(AND($S384="1",SUMPRODUCT((V$7:V383&gt;0)*($B$7:$B383=$B384)*1)=0),MAX(V$7:V383)+1,0))</f>
        <v/>
      </c>
      <c r="W384" s="350" t="str">
        <f>IF($B384="","",IF($S384="1",MAX(W$7:W383)+IF(OR($K384="",COUNTIF($T:$T,$K384)&gt;0),1,COUNTIF($B:$B,$K384)),0))</f>
        <v/>
      </c>
    </row>
    <row r="385" spans="1:23" ht="15" customHeight="1" x14ac:dyDescent="0.25">
      <c r="A385" s="87">
        <f t="shared" si="17"/>
        <v>378</v>
      </c>
      <c r="B385" s="97"/>
      <c r="C385" s="97"/>
      <c r="D385" s="97"/>
      <c r="E385" s="97"/>
      <c r="F385" s="97"/>
      <c r="G385" s="97"/>
      <c r="H385" s="97"/>
      <c r="I385" s="100"/>
      <c r="J385" s="100"/>
      <c r="K385" s="97"/>
      <c r="L385" s="101"/>
      <c r="M385" s="88"/>
      <c r="N385" s="97"/>
      <c r="O385" s="97"/>
      <c r="P385" s="97"/>
      <c r="Q385" s="97"/>
      <c r="R385" s="97"/>
      <c r="S385" s="91" t="str">
        <f t="shared" si="16"/>
        <v/>
      </c>
      <c r="T385" s="292" t="str">
        <f t="shared" si="18"/>
        <v/>
      </c>
      <c r="U385" s="90"/>
      <c r="V385" s="352" t="str">
        <f t="array" ref="V385">IF($B385="","",IF(AND($S385="1",SUMPRODUCT((V$7:V384&gt;0)*($B$7:$B384=$B385)*1)=0),MAX(V$7:V384)+1,0))</f>
        <v/>
      </c>
      <c r="W385" s="350" t="str">
        <f>IF($B385="","",IF($S385="1",MAX(W$7:W384)+IF(OR($K385="",COUNTIF($T:$T,$K385)&gt;0),1,COUNTIF($B:$B,$K385)),0))</f>
        <v/>
      </c>
    </row>
    <row r="386" spans="1:23" ht="15" customHeight="1" x14ac:dyDescent="0.25">
      <c r="A386" s="87">
        <f t="shared" si="17"/>
        <v>379</v>
      </c>
      <c r="B386" s="97"/>
      <c r="C386" s="97"/>
      <c r="D386" s="97"/>
      <c r="E386" s="97"/>
      <c r="F386" s="97"/>
      <c r="G386" s="97"/>
      <c r="H386" s="97"/>
      <c r="I386" s="100"/>
      <c r="J386" s="100"/>
      <c r="K386" s="97"/>
      <c r="L386" s="101"/>
      <c r="M386" s="88"/>
      <c r="N386" s="97"/>
      <c r="O386" s="97"/>
      <c r="P386" s="97"/>
      <c r="Q386" s="97"/>
      <c r="R386" s="97"/>
      <c r="S386" s="91" t="str">
        <f t="shared" si="16"/>
        <v/>
      </c>
      <c r="T386" s="292" t="str">
        <f t="shared" si="18"/>
        <v/>
      </c>
      <c r="U386" s="90"/>
      <c r="V386" s="352" t="str">
        <f t="array" ref="V386">IF($B386="","",IF(AND($S386="1",SUMPRODUCT((V$7:V385&gt;0)*($B$7:$B385=$B386)*1)=0),MAX(V$7:V385)+1,0))</f>
        <v/>
      </c>
      <c r="W386" s="350" t="str">
        <f>IF($B386="","",IF($S386="1",MAX(W$7:W385)+IF(OR($K386="",COUNTIF($T:$T,$K386)&gt;0),1,COUNTIF($B:$B,$K386)),0))</f>
        <v/>
      </c>
    </row>
    <row r="387" spans="1:23" ht="15" customHeight="1" x14ac:dyDescent="0.25">
      <c r="A387" s="87">
        <f t="shared" si="17"/>
        <v>380</v>
      </c>
      <c r="B387" s="97"/>
      <c r="C387" s="97"/>
      <c r="D387" s="97"/>
      <c r="E387" s="97"/>
      <c r="F387" s="97"/>
      <c r="G387" s="97"/>
      <c r="H387" s="97"/>
      <c r="I387" s="100"/>
      <c r="J387" s="100"/>
      <c r="K387" s="97"/>
      <c r="L387" s="101"/>
      <c r="M387" s="88"/>
      <c r="N387" s="97"/>
      <c r="O387" s="97"/>
      <c r="P387" s="97"/>
      <c r="Q387" s="97"/>
      <c r="R387" s="97"/>
      <c r="S387" s="91" t="str">
        <f t="shared" si="16"/>
        <v/>
      </c>
      <c r="T387" s="292" t="str">
        <f t="shared" si="18"/>
        <v/>
      </c>
      <c r="U387" s="90"/>
      <c r="V387" s="352" t="str">
        <f t="array" ref="V387">IF($B387="","",IF(AND($S387="1",SUMPRODUCT((V$7:V386&gt;0)*($B$7:$B386=$B387)*1)=0),MAX(V$7:V386)+1,0))</f>
        <v/>
      </c>
      <c r="W387" s="350" t="str">
        <f>IF($B387="","",IF($S387="1",MAX(W$7:W386)+IF(OR($K387="",COUNTIF($T:$T,$K387)&gt;0),1,COUNTIF($B:$B,$K387)),0))</f>
        <v/>
      </c>
    </row>
    <row r="388" spans="1:23" ht="15" customHeight="1" x14ac:dyDescent="0.25">
      <c r="A388" s="87">
        <f t="shared" si="17"/>
        <v>381</v>
      </c>
      <c r="B388" s="97"/>
      <c r="C388" s="97"/>
      <c r="D388" s="97"/>
      <c r="E388" s="97"/>
      <c r="F388" s="97"/>
      <c r="G388" s="97"/>
      <c r="H388" s="97"/>
      <c r="I388" s="100"/>
      <c r="J388" s="100"/>
      <c r="K388" s="97"/>
      <c r="L388" s="101"/>
      <c r="M388" s="88"/>
      <c r="N388" s="97"/>
      <c r="O388" s="97"/>
      <c r="P388" s="97"/>
      <c r="Q388" s="97"/>
      <c r="R388" s="97"/>
      <c r="S388" s="91" t="str">
        <f t="shared" si="16"/>
        <v/>
      </c>
      <c r="T388" s="292" t="str">
        <f t="shared" si="18"/>
        <v/>
      </c>
      <c r="U388" s="90"/>
      <c r="V388" s="352" t="str">
        <f t="array" ref="V388">IF($B388="","",IF(AND($S388="1",SUMPRODUCT((V$7:V387&gt;0)*($B$7:$B387=$B388)*1)=0),MAX(V$7:V387)+1,0))</f>
        <v/>
      </c>
      <c r="W388" s="350" t="str">
        <f>IF($B388="","",IF($S388="1",MAX(W$7:W387)+IF(OR($K388="",COUNTIF($T:$T,$K388)&gt;0),1,COUNTIF($B:$B,$K388)),0))</f>
        <v/>
      </c>
    </row>
    <row r="389" spans="1:23" ht="15" customHeight="1" x14ac:dyDescent="0.25">
      <c r="A389" s="87">
        <f t="shared" si="17"/>
        <v>382</v>
      </c>
      <c r="B389" s="97"/>
      <c r="C389" s="97"/>
      <c r="D389" s="97"/>
      <c r="E389" s="97"/>
      <c r="F389" s="97"/>
      <c r="G389" s="97"/>
      <c r="H389" s="97"/>
      <c r="I389" s="100"/>
      <c r="J389" s="100"/>
      <c r="K389" s="97"/>
      <c r="L389" s="101"/>
      <c r="M389" s="88"/>
      <c r="N389" s="97"/>
      <c r="O389" s="97"/>
      <c r="P389" s="97"/>
      <c r="Q389" s="97"/>
      <c r="R389" s="97"/>
      <c r="S389" s="91" t="str">
        <f t="shared" si="16"/>
        <v/>
      </c>
      <c r="T389" s="292" t="str">
        <f t="shared" si="18"/>
        <v/>
      </c>
      <c r="U389" s="90"/>
      <c r="V389" s="352" t="str">
        <f t="array" ref="V389">IF($B389="","",IF(AND($S389="1",SUMPRODUCT((V$7:V388&gt;0)*($B$7:$B388=$B389)*1)=0),MAX(V$7:V388)+1,0))</f>
        <v/>
      </c>
      <c r="W389" s="350" t="str">
        <f>IF($B389="","",IF($S389="1",MAX(W$7:W388)+IF(OR($K389="",COUNTIF($T:$T,$K389)&gt;0),1,COUNTIF($B:$B,$K389)),0))</f>
        <v/>
      </c>
    </row>
    <row r="390" spans="1:23" ht="15" customHeight="1" x14ac:dyDescent="0.25">
      <c r="A390" s="87">
        <f t="shared" si="17"/>
        <v>383</v>
      </c>
      <c r="B390" s="97"/>
      <c r="C390" s="97"/>
      <c r="D390" s="97"/>
      <c r="E390" s="97"/>
      <c r="F390" s="97"/>
      <c r="G390" s="97"/>
      <c r="H390" s="97"/>
      <c r="I390" s="100"/>
      <c r="J390" s="100"/>
      <c r="K390" s="97"/>
      <c r="L390" s="101"/>
      <c r="M390" s="88"/>
      <c r="N390" s="97"/>
      <c r="O390" s="97"/>
      <c r="P390" s="97"/>
      <c r="Q390" s="97"/>
      <c r="R390" s="97"/>
      <c r="S390" s="91" t="str">
        <f t="shared" si="16"/>
        <v/>
      </c>
      <c r="T390" s="292" t="str">
        <f t="shared" si="18"/>
        <v/>
      </c>
      <c r="U390" s="90"/>
      <c r="V390" s="352" t="str">
        <f t="array" ref="V390">IF($B390="","",IF(AND($S390="1",SUMPRODUCT((V$7:V389&gt;0)*($B$7:$B389=$B390)*1)=0),MAX(V$7:V389)+1,0))</f>
        <v/>
      </c>
      <c r="W390" s="350" t="str">
        <f>IF($B390="","",IF($S390="1",MAX(W$7:W389)+IF(OR($K390="",COUNTIF($T:$T,$K390)&gt;0),1,COUNTIF($B:$B,$K390)),0))</f>
        <v/>
      </c>
    </row>
    <row r="391" spans="1:23" ht="15" customHeight="1" x14ac:dyDescent="0.25">
      <c r="A391" s="87">
        <f t="shared" si="17"/>
        <v>384</v>
      </c>
      <c r="B391" s="97"/>
      <c r="C391" s="97"/>
      <c r="D391" s="97"/>
      <c r="E391" s="97"/>
      <c r="F391" s="97"/>
      <c r="G391" s="97"/>
      <c r="H391" s="97"/>
      <c r="I391" s="100"/>
      <c r="J391" s="100"/>
      <c r="K391" s="97"/>
      <c r="L391" s="101"/>
      <c r="M391" s="88"/>
      <c r="N391" s="97"/>
      <c r="O391" s="97"/>
      <c r="P391" s="97"/>
      <c r="Q391" s="97"/>
      <c r="R391" s="97"/>
      <c r="S391" s="91" t="str">
        <f t="shared" si="16"/>
        <v/>
      </c>
      <c r="T391" s="292" t="str">
        <f t="shared" si="18"/>
        <v/>
      </c>
      <c r="U391" s="90"/>
      <c r="V391" s="352" t="str">
        <f t="array" ref="V391">IF($B391="","",IF(AND($S391="1",SUMPRODUCT((V$7:V390&gt;0)*($B$7:$B390=$B391)*1)=0),MAX(V$7:V390)+1,0))</f>
        <v/>
      </c>
      <c r="W391" s="350" t="str">
        <f>IF($B391="","",IF($S391="1",MAX(W$7:W390)+IF(OR($K391="",COUNTIF($T:$T,$K391)&gt;0),1,COUNTIF($B:$B,$K391)),0))</f>
        <v/>
      </c>
    </row>
    <row r="392" spans="1:23" ht="15" customHeight="1" x14ac:dyDescent="0.25">
      <c r="A392" s="87">
        <f t="shared" si="17"/>
        <v>385</v>
      </c>
      <c r="B392" s="97"/>
      <c r="C392" s="97"/>
      <c r="D392" s="97"/>
      <c r="E392" s="97"/>
      <c r="F392" s="97"/>
      <c r="G392" s="97"/>
      <c r="H392" s="97"/>
      <c r="I392" s="100"/>
      <c r="J392" s="100"/>
      <c r="K392" s="97"/>
      <c r="L392" s="101"/>
      <c r="M392" s="88"/>
      <c r="N392" s="97"/>
      <c r="O392" s="97"/>
      <c r="P392" s="97"/>
      <c r="Q392" s="97"/>
      <c r="R392" s="97"/>
      <c r="S392" s="91" t="str">
        <f t="shared" si="16"/>
        <v/>
      </c>
      <c r="T392" s="292" t="str">
        <f t="shared" si="18"/>
        <v/>
      </c>
      <c r="U392" s="90"/>
      <c r="V392" s="352" t="str">
        <f t="array" ref="V392">IF($B392="","",IF(AND($S392="1",SUMPRODUCT((V$7:V391&gt;0)*($B$7:$B391=$B392)*1)=0),MAX(V$7:V391)+1,0))</f>
        <v/>
      </c>
      <c r="W392" s="350" t="str">
        <f>IF($B392="","",IF($S392="1",MAX(W$7:W391)+IF(OR($K392="",COUNTIF($T:$T,$K392)&gt;0),1,COUNTIF($B:$B,$K392)),0))</f>
        <v/>
      </c>
    </row>
    <row r="393" spans="1:23" ht="15" customHeight="1" x14ac:dyDescent="0.25">
      <c r="A393" s="87">
        <f t="shared" si="17"/>
        <v>386</v>
      </c>
      <c r="B393" s="97"/>
      <c r="C393" s="97"/>
      <c r="D393" s="97"/>
      <c r="E393" s="97"/>
      <c r="F393" s="97"/>
      <c r="G393" s="97"/>
      <c r="H393" s="97"/>
      <c r="I393" s="100"/>
      <c r="J393" s="100"/>
      <c r="K393" s="97"/>
      <c r="L393" s="101"/>
      <c r="M393" s="88"/>
      <c r="N393" s="97"/>
      <c r="O393" s="97"/>
      <c r="P393" s="97"/>
      <c r="Q393" s="97"/>
      <c r="R393" s="97"/>
      <c r="S393" s="91" t="str">
        <f t="shared" ref="S393:S456" si="19">IF($B393="","",IF(COUNTIF($N393:$R393,"=1")&gt;0,"1","0"))</f>
        <v/>
      </c>
      <c r="T393" s="292" t="str">
        <f t="shared" si="18"/>
        <v/>
      </c>
      <c r="U393" s="90"/>
      <c r="V393" s="352" t="str">
        <f t="array" ref="V393">IF($B393="","",IF(AND($S393="1",SUMPRODUCT((V$7:V392&gt;0)*($B$7:$B392=$B393)*1)=0),MAX(V$7:V392)+1,0))</f>
        <v/>
      </c>
      <c r="W393" s="350" t="str">
        <f>IF($B393="","",IF($S393="1",MAX(W$7:W392)+IF(OR($K393="",COUNTIF($T:$T,$K393)&gt;0),1,COUNTIF($B:$B,$K393)),0))</f>
        <v/>
      </c>
    </row>
    <row r="394" spans="1:23" ht="15" customHeight="1" x14ac:dyDescent="0.25">
      <c r="A394" s="87">
        <f t="shared" ref="A394:A457" si="20">A393+1</f>
        <v>387</v>
      </c>
      <c r="B394" s="97"/>
      <c r="C394" s="97"/>
      <c r="D394" s="97"/>
      <c r="E394" s="97"/>
      <c r="F394" s="97"/>
      <c r="G394" s="97"/>
      <c r="H394" s="97"/>
      <c r="I394" s="100"/>
      <c r="J394" s="100"/>
      <c r="K394" s="97"/>
      <c r="L394" s="101"/>
      <c r="M394" s="88"/>
      <c r="N394" s="97"/>
      <c r="O394" s="97"/>
      <c r="P394" s="97"/>
      <c r="Q394" s="97"/>
      <c r="R394" s="97"/>
      <c r="S394" s="91" t="str">
        <f t="shared" si="19"/>
        <v/>
      </c>
      <c r="T394" s="292" t="str">
        <f t="shared" si="18"/>
        <v/>
      </c>
      <c r="U394" s="90"/>
      <c r="V394" s="352" t="str">
        <f t="array" ref="V394">IF($B394="","",IF(AND($S394="1",SUMPRODUCT((V$7:V393&gt;0)*($B$7:$B393=$B394)*1)=0),MAX(V$7:V393)+1,0))</f>
        <v/>
      </c>
      <c r="W394" s="350" t="str">
        <f>IF($B394="","",IF($S394="1",MAX(W$7:W393)+IF(OR($K394="",COUNTIF($T:$T,$K394)&gt;0),1,COUNTIF($B:$B,$K394)),0))</f>
        <v/>
      </c>
    </row>
    <row r="395" spans="1:23" ht="15" customHeight="1" x14ac:dyDescent="0.25">
      <c r="A395" s="87">
        <f t="shared" si="20"/>
        <v>388</v>
      </c>
      <c r="B395" s="97"/>
      <c r="C395" s="97"/>
      <c r="D395" s="97"/>
      <c r="E395" s="97"/>
      <c r="F395" s="97"/>
      <c r="G395" s="97"/>
      <c r="H395" s="97"/>
      <c r="I395" s="100"/>
      <c r="J395" s="100"/>
      <c r="K395" s="97"/>
      <c r="L395" s="101"/>
      <c r="M395" s="88"/>
      <c r="N395" s="97"/>
      <c r="O395" s="97"/>
      <c r="P395" s="97"/>
      <c r="Q395" s="97"/>
      <c r="R395" s="97"/>
      <c r="S395" s="91" t="str">
        <f t="shared" si="19"/>
        <v/>
      </c>
      <c r="T395" s="292" t="str">
        <f t="shared" si="18"/>
        <v/>
      </c>
      <c r="U395" s="90"/>
      <c r="V395" s="352" t="str">
        <f t="array" ref="V395">IF($B395="","",IF(AND($S395="1",SUMPRODUCT((V$7:V394&gt;0)*($B$7:$B394=$B395)*1)=0),MAX(V$7:V394)+1,0))</f>
        <v/>
      </c>
      <c r="W395" s="350" t="str">
        <f>IF($B395="","",IF($S395="1",MAX(W$7:W394)+IF(OR($K395="",COUNTIF($T:$T,$K395)&gt;0),1,COUNTIF($B:$B,$K395)),0))</f>
        <v/>
      </c>
    </row>
    <row r="396" spans="1:23" ht="15" customHeight="1" x14ac:dyDescent="0.25">
      <c r="A396" s="87">
        <f t="shared" si="20"/>
        <v>389</v>
      </c>
      <c r="B396" s="97"/>
      <c r="C396" s="97"/>
      <c r="D396" s="97"/>
      <c r="E396" s="97"/>
      <c r="F396" s="97"/>
      <c r="G396" s="97"/>
      <c r="H396" s="97"/>
      <c r="I396" s="100"/>
      <c r="J396" s="100"/>
      <c r="K396" s="97"/>
      <c r="L396" s="101"/>
      <c r="M396" s="88"/>
      <c r="N396" s="97"/>
      <c r="O396" s="97"/>
      <c r="P396" s="97"/>
      <c r="Q396" s="97"/>
      <c r="R396" s="97"/>
      <c r="S396" s="91" t="str">
        <f t="shared" si="19"/>
        <v/>
      </c>
      <c r="T396" s="292" t="str">
        <f t="shared" si="18"/>
        <v/>
      </c>
      <c r="U396" s="90"/>
      <c r="V396" s="352" t="str">
        <f t="array" ref="V396">IF($B396="","",IF(AND($S396="1",SUMPRODUCT((V$7:V395&gt;0)*($B$7:$B395=$B396)*1)=0),MAX(V$7:V395)+1,0))</f>
        <v/>
      </c>
      <c r="W396" s="350" t="str">
        <f>IF($B396="","",IF($S396="1",MAX(W$7:W395)+IF(OR($K396="",COUNTIF($T:$T,$K396)&gt;0),1,COUNTIF($B:$B,$K396)),0))</f>
        <v/>
      </c>
    </row>
    <row r="397" spans="1:23" ht="15" customHeight="1" x14ac:dyDescent="0.25">
      <c r="A397" s="87">
        <f t="shared" si="20"/>
        <v>390</v>
      </c>
      <c r="B397" s="97"/>
      <c r="C397" s="97"/>
      <c r="D397" s="97"/>
      <c r="E397" s="97"/>
      <c r="F397" s="97"/>
      <c r="G397" s="97"/>
      <c r="H397" s="97"/>
      <c r="I397" s="100"/>
      <c r="J397" s="100"/>
      <c r="K397" s="97"/>
      <c r="L397" s="101"/>
      <c r="M397" s="88"/>
      <c r="N397" s="97"/>
      <c r="O397" s="97"/>
      <c r="P397" s="97"/>
      <c r="Q397" s="97"/>
      <c r="R397" s="97"/>
      <c r="S397" s="91" t="str">
        <f t="shared" si="19"/>
        <v/>
      </c>
      <c r="T397" s="292" t="str">
        <f t="shared" si="18"/>
        <v/>
      </c>
      <c r="U397" s="90"/>
      <c r="V397" s="352" t="str">
        <f t="array" ref="V397">IF($B397="","",IF(AND($S397="1",SUMPRODUCT((V$7:V396&gt;0)*($B$7:$B396=$B397)*1)=0),MAX(V$7:V396)+1,0))</f>
        <v/>
      </c>
      <c r="W397" s="350" t="str">
        <f>IF($B397="","",IF($S397="1",MAX(W$7:W396)+IF(OR($K397="",COUNTIF($T:$T,$K397)&gt;0),1,COUNTIF($B:$B,$K397)),0))</f>
        <v/>
      </c>
    </row>
    <row r="398" spans="1:23" ht="15" customHeight="1" x14ac:dyDescent="0.25">
      <c r="A398" s="87">
        <f t="shared" si="20"/>
        <v>391</v>
      </c>
      <c r="B398" s="97"/>
      <c r="C398" s="97"/>
      <c r="D398" s="97"/>
      <c r="E398" s="97"/>
      <c r="F398" s="97"/>
      <c r="G398" s="97"/>
      <c r="H398" s="97"/>
      <c r="I398" s="100"/>
      <c r="J398" s="100"/>
      <c r="K398" s="97"/>
      <c r="L398" s="101"/>
      <c r="M398" s="88"/>
      <c r="N398" s="97"/>
      <c r="O398" s="97"/>
      <c r="P398" s="97"/>
      <c r="Q398" s="97"/>
      <c r="R398" s="97"/>
      <c r="S398" s="91" t="str">
        <f t="shared" si="19"/>
        <v/>
      </c>
      <c r="T398" s="292" t="str">
        <f t="shared" si="18"/>
        <v/>
      </c>
      <c r="U398" s="90"/>
      <c r="V398" s="352" t="str">
        <f t="array" ref="V398">IF($B398="","",IF(AND($S398="1",SUMPRODUCT((V$7:V397&gt;0)*($B$7:$B397=$B398)*1)=0),MAX(V$7:V397)+1,0))</f>
        <v/>
      </c>
      <c r="W398" s="350" t="str">
        <f>IF($B398="","",IF($S398="1",MAX(W$7:W397)+IF(OR($K398="",COUNTIF($T:$T,$K398)&gt;0),1,COUNTIF($B:$B,$K398)),0))</f>
        <v/>
      </c>
    </row>
    <row r="399" spans="1:23" ht="15" customHeight="1" x14ac:dyDescent="0.25">
      <c r="A399" s="87">
        <f t="shared" si="20"/>
        <v>392</v>
      </c>
      <c r="B399" s="97"/>
      <c r="C399" s="97"/>
      <c r="D399" s="97"/>
      <c r="E399" s="97"/>
      <c r="F399" s="97"/>
      <c r="G399" s="97"/>
      <c r="H399" s="97"/>
      <c r="I399" s="100"/>
      <c r="J399" s="100"/>
      <c r="K399" s="97"/>
      <c r="L399" s="101"/>
      <c r="M399" s="88"/>
      <c r="N399" s="97"/>
      <c r="O399" s="97"/>
      <c r="P399" s="97"/>
      <c r="Q399" s="97"/>
      <c r="R399" s="97"/>
      <c r="S399" s="91" t="str">
        <f t="shared" si="19"/>
        <v/>
      </c>
      <c r="T399" s="292" t="str">
        <f t="shared" si="18"/>
        <v/>
      </c>
      <c r="U399" s="90"/>
      <c r="V399" s="352" t="str">
        <f t="array" ref="V399">IF($B399="","",IF(AND($S399="1",SUMPRODUCT((V$7:V398&gt;0)*($B$7:$B398=$B399)*1)=0),MAX(V$7:V398)+1,0))</f>
        <v/>
      </c>
      <c r="W399" s="350" t="str">
        <f>IF($B399="","",IF($S399="1",MAX(W$7:W398)+IF(OR($K399="",COUNTIF($T:$T,$K399)&gt;0),1,COUNTIF($B:$B,$K399)),0))</f>
        <v/>
      </c>
    </row>
    <row r="400" spans="1:23" ht="15" customHeight="1" x14ac:dyDescent="0.25">
      <c r="A400" s="87">
        <f t="shared" si="20"/>
        <v>393</v>
      </c>
      <c r="B400" s="97"/>
      <c r="C400" s="97"/>
      <c r="D400" s="97"/>
      <c r="E400" s="97"/>
      <c r="F400" s="97"/>
      <c r="G400" s="97"/>
      <c r="H400" s="97"/>
      <c r="I400" s="100"/>
      <c r="J400" s="100"/>
      <c r="K400" s="97"/>
      <c r="L400" s="101"/>
      <c r="M400" s="88"/>
      <c r="N400" s="97"/>
      <c r="O400" s="97"/>
      <c r="P400" s="97"/>
      <c r="Q400" s="97"/>
      <c r="R400" s="97"/>
      <c r="S400" s="91" t="str">
        <f t="shared" si="19"/>
        <v/>
      </c>
      <c r="T400" s="292" t="str">
        <f t="shared" si="18"/>
        <v/>
      </c>
      <c r="U400" s="90"/>
      <c r="V400" s="352" t="str">
        <f t="array" ref="V400">IF($B400="","",IF(AND($S400="1",SUMPRODUCT((V$7:V399&gt;0)*($B$7:$B399=$B400)*1)=0),MAX(V$7:V399)+1,0))</f>
        <v/>
      </c>
      <c r="W400" s="350" t="str">
        <f>IF($B400="","",IF($S400="1",MAX(W$7:W399)+IF(OR($K400="",COUNTIF($T:$T,$K400)&gt;0),1,COUNTIF($B:$B,$K400)),0))</f>
        <v/>
      </c>
    </row>
    <row r="401" spans="1:23" ht="15" customHeight="1" x14ac:dyDescent="0.25">
      <c r="A401" s="87">
        <f t="shared" si="20"/>
        <v>394</v>
      </c>
      <c r="B401" s="97"/>
      <c r="C401" s="97"/>
      <c r="D401" s="97"/>
      <c r="E401" s="97"/>
      <c r="F401" s="97"/>
      <c r="G401" s="97"/>
      <c r="H401" s="97"/>
      <c r="I401" s="100"/>
      <c r="J401" s="100"/>
      <c r="K401" s="97"/>
      <c r="L401" s="101"/>
      <c r="M401" s="88"/>
      <c r="N401" s="97"/>
      <c r="O401" s="97"/>
      <c r="P401" s="97"/>
      <c r="Q401" s="97"/>
      <c r="R401" s="97"/>
      <c r="S401" s="91" t="str">
        <f t="shared" si="19"/>
        <v/>
      </c>
      <c r="T401" s="292" t="str">
        <f t="shared" si="18"/>
        <v/>
      </c>
      <c r="U401" s="90"/>
      <c r="V401" s="352" t="str">
        <f t="array" ref="V401">IF($B401="","",IF(AND($S401="1",SUMPRODUCT((V$7:V400&gt;0)*($B$7:$B400=$B401)*1)=0),MAX(V$7:V400)+1,0))</f>
        <v/>
      </c>
      <c r="W401" s="350" t="str">
        <f>IF($B401="","",IF($S401="1",MAX(W$7:W400)+IF(OR($K401="",COUNTIF($T:$T,$K401)&gt;0),1,COUNTIF($B:$B,$K401)),0))</f>
        <v/>
      </c>
    </row>
    <row r="402" spans="1:23" ht="15" customHeight="1" x14ac:dyDescent="0.25">
      <c r="A402" s="87">
        <f t="shared" si="20"/>
        <v>395</v>
      </c>
      <c r="B402" s="97"/>
      <c r="C402" s="97"/>
      <c r="D402" s="97"/>
      <c r="E402" s="97"/>
      <c r="F402" s="97"/>
      <c r="G402" s="97"/>
      <c r="H402" s="97"/>
      <c r="I402" s="100"/>
      <c r="J402" s="100"/>
      <c r="K402" s="97"/>
      <c r="L402" s="101"/>
      <c r="M402" s="88"/>
      <c r="N402" s="97"/>
      <c r="O402" s="97"/>
      <c r="P402" s="97"/>
      <c r="Q402" s="97"/>
      <c r="R402" s="97"/>
      <c r="S402" s="91" t="str">
        <f t="shared" si="19"/>
        <v/>
      </c>
      <c r="T402" s="292" t="str">
        <f t="shared" si="18"/>
        <v/>
      </c>
      <c r="U402" s="90"/>
      <c r="V402" s="352" t="str">
        <f t="array" ref="V402">IF($B402="","",IF(AND($S402="1",SUMPRODUCT((V$7:V401&gt;0)*($B$7:$B401=$B402)*1)=0),MAX(V$7:V401)+1,0))</f>
        <v/>
      </c>
      <c r="W402" s="350" t="str">
        <f>IF($B402="","",IF($S402="1",MAX(W$7:W401)+IF(OR($K402="",COUNTIF($T:$T,$K402)&gt;0),1,COUNTIF($B:$B,$K402)),0))</f>
        <v/>
      </c>
    </row>
    <row r="403" spans="1:23" ht="15" customHeight="1" x14ac:dyDescent="0.25">
      <c r="A403" s="87">
        <f t="shared" si="20"/>
        <v>396</v>
      </c>
      <c r="B403" s="97"/>
      <c r="C403" s="97"/>
      <c r="D403" s="97"/>
      <c r="E403" s="97"/>
      <c r="F403" s="97"/>
      <c r="G403" s="97"/>
      <c r="H403" s="97"/>
      <c r="I403" s="100"/>
      <c r="J403" s="100"/>
      <c r="K403" s="97"/>
      <c r="L403" s="101"/>
      <c r="M403" s="88"/>
      <c r="N403" s="97"/>
      <c r="O403" s="97"/>
      <c r="P403" s="97"/>
      <c r="Q403" s="97"/>
      <c r="R403" s="97"/>
      <c r="S403" s="91" t="str">
        <f t="shared" si="19"/>
        <v/>
      </c>
      <c r="T403" s="292" t="str">
        <f t="shared" si="18"/>
        <v/>
      </c>
      <c r="U403" s="90"/>
      <c r="V403" s="352" t="str">
        <f t="array" ref="V403">IF($B403="","",IF(AND($S403="1",SUMPRODUCT((V$7:V402&gt;0)*($B$7:$B402=$B403)*1)=0),MAX(V$7:V402)+1,0))</f>
        <v/>
      </c>
      <c r="W403" s="350" t="str">
        <f>IF($B403="","",IF($S403="1",MAX(W$7:W402)+IF(OR($K403="",COUNTIF($T:$T,$K403)&gt;0),1,COUNTIF($B:$B,$K403)),0))</f>
        <v/>
      </c>
    </row>
    <row r="404" spans="1:23" ht="15" customHeight="1" x14ac:dyDescent="0.25">
      <c r="A404" s="87">
        <f t="shared" si="20"/>
        <v>397</v>
      </c>
      <c r="B404" s="97"/>
      <c r="C404" s="97"/>
      <c r="D404" s="97"/>
      <c r="E404" s="97"/>
      <c r="F404" s="97"/>
      <c r="G404" s="97"/>
      <c r="H404" s="97"/>
      <c r="I404" s="100"/>
      <c r="J404" s="100"/>
      <c r="K404" s="97"/>
      <c r="L404" s="101"/>
      <c r="M404" s="88"/>
      <c r="N404" s="97"/>
      <c r="O404" s="97"/>
      <c r="P404" s="97"/>
      <c r="Q404" s="97"/>
      <c r="R404" s="97"/>
      <c r="S404" s="91" t="str">
        <f t="shared" si="19"/>
        <v/>
      </c>
      <c r="T404" s="292" t="str">
        <f t="shared" si="18"/>
        <v/>
      </c>
      <c r="U404" s="90"/>
      <c r="V404" s="352" t="str">
        <f t="array" ref="V404">IF($B404="","",IF(AND($S404="1",SUMPRODUCT((V$7:V403&gt;0)*($B$7:$B403=$B404)*1)=0),MAX(V$7:V403)+1,0))</f>
        <v/>
      </c>
      <c r="W404" s="350" t="str">
        <f>IF($B404="","",IF($S404="1",MAX(W$7:W403)+IF(OR($K404="",COUNTIF($T:$T,$K404)&gt;0),1,COUNTIF($B:$B,$K404)),0))</f>
        <v/>
      </c>
    </row>
    <row r="405" spans="1:23" ht="15" customHeight="1" x14ac:dyDescent="0.25">
      <c r="A405" s="87">
        <f t="shared" si="20"/>
        <v>398</v>
      </c>
      <c r="B405" s="97"/>
      <c r="C405" s="97"/>
      <c r="D405" s="97"/>
      <c r="E405" s="97"/>
      <c r="F405" s="97"/>
      <c r="G405" s="97"/>
      <c r="H405" s="97"/>
      <c r="I405" s="100"/>
      <c r="J405" s="100"/>
      <c r="K405" s="97"/>
      <c r="L405" s="101"/>
      <c r="M405" s="88"/>
      <c r="N405" s="97"/>
      <c r="O405" s="97"/>
      <c r="P405" s="97"/>
      <c r="Q405" s="97"/>
      <c r="R405" s="97"/>
      <c r="S405" s="91" t="str">
        <f t="shared" si="19"/>
        <v/>
      </c>
      <c r="T405" s="292" t="str">
        <f t="shared" si="18"/>
        <v/>
      </c>
      <c r="U405" s="90"/>
      <c r="V405" s="352" t="str">
        <f t="array" ref="V405">IF($B405="","",IF(AND($S405="1",SUMPRODUCT((V$7:V404&gt;0)*($B$7:$B404=$B405)*1)=0),MAX(V$7:V404)+1,0))</f>
        <v/>
      </c>
      <c r="W405" s="350" t="str">
        <f>IF($B405="","",IF($S405="1",MAX(W$7:W404)+IF(OR($K405="",COUNTIF($T:$T,$K405)&gt;0),1,COUNTIF($B:$B,$K405)),0))</f>
        <v/>
      </c>
    </row>
    <row r="406" spans="1:23" ht="15" customHeight="1" x14ac:dyDescent="0.25">
      <c r="A406" s="87">
        <f t="shared" si="20"/>
        <v>399</v>
      </c>
      <c r="B406" s="97"/>
      <c r="C406" s="97"/>
      <c r="D406" s="97"/>
      <c r="E406" s="97"/>
      <c r="F406" s="97"/>
      <c r="G406" s="97"/>
      <c r="H406" s="97"/>
      <c r="I406" s="100"/>
      <c r="J406" s="100"/>
      <c r="K406" s="97"/>
      <c r="L406" s="101"/>
      <c r="M406" s="88"/>
      <c r="N406" s="97"/>
      <c r="O406" s="97"/>
      <c r="P406" s="97"/>
      <c r="Q406" s="97"/>
      <c r="R406" s="97"/>
      <c r="S406" s="91" t="str">
        <f t="shared" si="19"/>
        <v/>
      </c>
      <c r="T406" s="292" t="str">
        <f t="shared" si="18"/>
        <v/>
      </c>
      <c r="U406" s="90"/>
      <c r="V406" s="352" t="str">
        <f t="array" ref="V406">IF($B406="","",IF(AND($S406="1",SUMPRODUCT((V$7:V405&gt;0)*($B$7:$B405=$B406)*1)=0),MAX(V$7:V405)+1,0))</f>
        <v/>
      </c>
      <c r="W406" s="350" t="str">
        <f>IF($B406="","",IF($S406="1",MAX(W$7:W405)+IF(OR($K406="",COUNTIF($T:$T,$K406)&gt;0),1,COUNTIF($B:$B,$K406)),0))</f>
        <v/>
      </c>
    </row>
    <row r="407" spans="1:23" ht="15" customHeight="1" x14ac:dyDescent="0.25">
      <c r="A407" s="87">
        <f t="shared" si="20"/>
        <v>400</v>
      </c>
      <c r="B407" s="97"/>
      <c r="C407" s="97"/>
      <c r="D407" s="97"/>
      <c r="E407" s="97"/>
      <c r="F407" s="97"/>
      <c r="G407" s="97"/>
      <c r="H407" s="97"/>
      <c r="I407" s="100"/>
      <c r="J407" s="100"/>
      <c r="K407" s="97"/>
      <c r="L407" s="101"/>
      <c r="M407" s="88"/>
      <c r="N407" s="97"/>
      <c r="O407" s="97"/>
      <c r="P407" s="97"/>
      <c r="Q407" s="97"/>
      <c r="R407" s="97"/>
      <c r="S407" s="91" t="str">
        <f t="shared" si="19"/>
        <v/>
      </c>
      <c r="T407" s="292" t="str">
        <f t="shared" si="18"/>
        <v/>
      </c>
      <c r="U407" s="90"/>
      <c r="V407" s="352" t="str">
        <f t="array" ref="V407">IF($B407="","",IF(AND($S407="1",SUMPRODUCT((V$7:V406&gt;0)*($B$7:$B406=$B407)*1)=0),MAX(V$7:V406)+1,0))</f>
        <v/>
      </c>
      <c r="W407" s="350" t="str">
        <f>IF($B407="","",IF($S407="1",MAX(W$7:W406)+IF(OR($K407="",COUNTIF($T:$T,$K407)&gt;0),1,COUNTIF($B:$B,$K407)),0))</f>
        <v/>
      </c>
    </row>
    <row r="408" spans="1:23" ht="15" customHeight="1" x14ac:dyDescent="0.25">
      <c r="A408" s="87">
        <f t="shared" si="20"/>
        <v>401</v>
      </c>
      <c r="B408" s="97"/>
      <c r="C408" s="97"/>
      <c r="D408" s="97"/>
      <c r="E408" s="97"/>
      <c r="F408" s="97"/>
      <c r="G408" s="97"/>
      <c r="H408" s="97"/>
      <c r="I408" s="100"/>
      <c r="J408" s="100"/>
      <c r="K408" s="97"/>
      <c r="L408" s="101"/>
      <c r="M408" s="88"/>
      <c r="N408" s="97"/>
      <c r="O408" s="97"/>
      <c r="P408" s="97"/>
      <c r="Q408" s="97"/>
      <c r="R408" s="97"/>
      <c r="S408" s="91" t="str">
        <f t="shared" si="19"/>
        <v/>
      </c>
      <c r="T408" s="292" t="str">
        <f t="shared" si="18"/>
        <v/>
      </c>
      <c r="U408" s="90"/>
      <c r="V408" s="352" t="str">
        <f t="array" ref="V408">IF($B408="","",IF(AND($S408="1",SUMPRODUCT((V$7:V407&gt;0)*($B$7:$B407=$B408)*1)=0),MAX(V$7:V407)+1,0))</f>
        <v/>
      </c>
      <c r="W408" s="350" t="str">
        <f>IF($B408="","",IF($S408="1",MAX(W$7:W407)+IF(OR($K408="",COUNTIF($T:$T,$K408)&gt;0),1,COUNTIF($B:$B,$K408)),0))</f>
        <v/>
      </c>
    </row>
    <row r="409" spans="1:23" ht="15" customHeight="1" x14ac:dyDescent="0.25">
      <c r="A409" s="87">
        <f t="shared" si="20"/>
        <v>402</v>
      </c>
      <c r="B409" s="97"/>
      <c r="C409" s="97"/>
      <c r="D409" s="97"/>
      <c r="E409" s="97"/>
      <c r="F409" s="97"/>
      <c r="G409" s="97"/>
      <c r="H409" s="97"/>
      <c r="I409" s="100"/>
      <c r="J409" s="100"/>
      <c r="K409" s="97"/>
      <c r="L409" s="101"/>
      <c r="M409" s="88"/>
      <c r="N409" s="97"/>
      <c r="O409" s="97"/>
      <c r="P409" s="97"/>
      <c r="Q409" s="97"/>
      <c r="R409" s="97"/>
      <c r="S409" s="91" t="str">
        <f t="shared" si="19"/>
        <v/>
      </c>
      <c r="T409" s="292" t="str">
        <f t="shared" si="18"/>
        <v/>
      </c>
      <c r="U409" s="90"/>
      <c r="V409" s="352" t="str">
        <f t="array" ref="V409">IF($B409="","",IF(AND($S409="1",SUMPRODUCT((V$7:V408&gt;0)*($B$7:$B408=$B409)*1)=0),MAX(V$7:V408)+1,0))</f>
        <v/>
      </c>
      <c r="W409" s="350" t="str">
        <f>IF($B409="","",IF($S409="1",MAX(W$7:W408)+IF(OR($K409="",COUNTIF($T:$T,$K409)&gt;0),1,COUNTIF($B:$B,$K409)),0))</f>
        <v/>
      </c>
    </row>
    <row r="410" spans="1:23" ht="15" customHeight="1" x14ac:dyDescent="0.25">
      <c r="A410" s="87">
        <f t="shared" si="20"/>
        <v>403</v>
      </c>
      <c r="B410" s="97"/>
      <c r="C410" s="97"/>
      <c r="D410" s="97"/>
      <c r="E410" s="97"/>
      <c r="F410" s="97"/>
      <c r="G410" s="97"/>
      <c r="H410" s="97"/>
      <c r="I410" s="100"/>
      <c r="J410" s="100"/>
      <c r="K410" s="97"/>
      <c r="L410" s="101"/>
      <c r="M410" s="88"/>
      <c r="N410" s="97"/>
      <c r="O410" s="97"/>
      <c r="P410" s="97"/>
      <c r="Q410" s="97"/>
      <c r="R410" s="97"/>
      <c r="S410" s="91" t="str">
        <f t="shared" si="19"/>
        <v/>
      </c>
      <c r="T410" s="292" t="str">
        <f t="shared" si="18"/>
        <v/>
      </c>
      <c r="U410" s="90"/>
      <c r="V410" s="352" t="str">
        <f t="array" ref="V410">IF($B410="","",IF(AND($S410="1",SUMPRODUCT((V$7:V409&gt;0)*($B$7:$B409=$B410)*1)=0),MAX(V$7:V409)+1,0))</f>
        <v/>
      </c>
      <c r="W410" s="350" t="str">
        <f>IF($B410="","",IF($S410="1",MAX(W$7:W409)+IF(OR($K410="",COUNTIF($T:$T,$K410)&gt;0),1,COUNTIF($B:$B,$K410)),0))</f>
        <v/>
      </c>
    </row>
    <row r="411" spans="1:23" ht="15" customHeight="1" x14ac:dyDescent="0.25">
      <c r="A411" s="87">
        <f t="shared" si="20"/>
        <v>404</v>
      </c>
      <c r="B411" s="97"/>
      <c r="C411" s="97"/>
      <c r="D411" s="97"/>
      <c r="E411" s="97"/>
      <c r="F411" s="97"/>
      <c r="G411" s="97"/>
      <c r="H411" s="97"/>
      <c r="I411" s="100"/>
      <c r="J411" s="100"/>
      <c r="K411" s="97"/>
      <c r="L411" s="101"/>
      <c r="M411" s="88"/>
      <c r="N411" s="97"/>
      <c r="O411" s="97"/>
      <c r="P411" s="97"/>
      <c r="Q411" s="97"/>
      <c r="R411" s="97"/>
      <c r="S411" s="91" t="str">
        <f t="shared" si="19"/>
        <v/>
      </c>
      <c r="T411" s="292" t="str">
        <f t="shared" si="18"/>
        <v/>
      </c>
      <c r="U411" s="90"/>
      <c r="V411" s="352" t="str">
        <f t="array" ref="V411">IF($B411="","",IF(AND($S411="1",SUMPRODUCT((V$7:V410&gt;0)*($B$7:$B410=$B411)*1)=0),MAX(V$7:V410)+1,0))</f>
        <v/>
      </c>
      <c r="W411" s="350" t="str">
        <f>IF($B411="","",IF($S411="1",MAX(W$7:W410)+IF(OR($K411="",COUNTIF($T:$T,$K411)&gt;0),1,COUNTIF($B:$B,$K411)),0))</f>
        <v/>
      </c>
    </row>
    <row r="412" spans="1:23" ht="15" customHeight="1" x14ac:dyDescent="0.25">
      <c r="A412" s="87">
        <f t="shared" si="20"/>
        <v>405</v>
      </c>
      <c r="B412" s="97"/>
      <c r="C412" s="97"/>
      <c r="D412" s="97"/>
      <c r="E412" s="97"/>
      <c r="F412" s="97"/>
      <c r="G412" s="97"/>
      <c r="H412" s="97"/>
      <c r="I412" s="100"/>
      <c r="J412" s="100"/>
      <c r="K412" s="97"/>
      <c r="L412" s="101"/>
      <c r="M412" s="88"/>
      <c r="N412" s="97"/>
      <c r="O412" s="97"/>
      <c r="P412" s="97"/>
      <c r="Q412" s="97"/>
      <c r="R412" s="97"/>
      <c r="S412" s="91" t="str">
        <f t="shared" si="19"/>
        <v/>
      </c>
      <c r="T412" s="292" t="str">
        <f t="shared" si="18"/>
        <v/>
      </c>
      <c r="U412" s="90"/>
      <c r="V412" s="352" t="str">
        <f t="array" ref="V412">IF($B412="","",IF(AND($S412="1",SUMPRODUCT((V$7:V411&gt;0)*($B$7:$B411=$B412)*1)=0),MAX(V$7:V411)+1,0))</f>
        <v/>
      </c>
      <c r="W412" s="350" t="str">
        <f>IF($B412="","",IF($S412="1",MAX(W$7:W411)+IF(OR($K412="",COUNTIF($T:$T,$K412)&gt;0),1,COUNTIF($B:$B,$K412)),0))</f>
        <v/>
      </c>
    </row>
    <row r="413" spans="1:23" ht="15" customHeight="1" x14ac:dyDescent="0.25">
      <c r="A413" s="87">
        <f t="shared" si="20"/>
        <v>406</v>
      </c>
      <c r="B413" s="97"/>
      <c r="C413" s="97"/>
      <c r="D413" s="97"/>
      <c r="E413" s="97"/>
      <c r="F413" s="97"/>
      <c r="G413" s="97"/>
      <c r="H413" s="97"/>
      <c r="I413" s="100"/>
      <c r="J413" s="100"/>
      <c r="K413" s="97"/>
      <c r="L413" s="101"/>
      <c r="M413" s="88"/>
      <c r="N413" s="97"/>
      <c r="O413" s="97"/>
      <c r="P413" s="97"/>
      <c r="Q413" s="97"/>
      <c r="R413" s="97"/>
      <c r="S413" s="91" t="str">
        <f t="shared" si="19"/>
        <v/>
      </c>
      <c r="T413" s="292" t="str">
        <f t="shared" si="18"/>
        <v/>
      </c>
      <c r="U413" s="90"/>
      <c r="V413" s="352" t="str">
        <f t="array" ref="V413">IF($B413="","",IF(AND($S413="1",SUMPRODUCT((V$7:V412&gt;0)*($B$7:$B412=$B413)*1)=0),MAX(V$7:V412)+1,0))</f>
        <v/>
      </c>
      <c r="W413" s="350" t="str">
        <f>IF($B413="","",IF($S413="1",MAX(W$7:W412)+IF(OR($K413="",COUNTIF($T:$T,$K413)&gt;0),1,COUNTIF($B:$B,$K413)),0))</f>
        <v/>
      </c>
    </row>
    <row r="414" spans="1:23" ht="15" customHeight="1" x14ac:dyDescent="0.25">
      <c r="A414" s="87">
        <f t="shared" si="20"/>
        <v>407</v>
      </c>
      <c r="B414" s="97"/>
      <c r="C414" s="97"/>
      <c r="D414" s="97"/>
      <c r="E414" s="97"/>
      <c r="F414" s="97"/>
      <c r="G414" s="97"/>
      <c r="H414" s="97"/>
      <c r="I414" s="100"/>
      <c r="J414" s="100"/>
      <c r="K414" s="97"/>
      <c r="L414" s="101"/>
      <c r="M414" s="88"/>
      <c r="N414" s="97"/>
      <c r="O414" s="97"/>
      <c r="P414" s="97"/>
      <c r="Q414" s="97"/>
      <c r="R414" s="97"/>
      <c r="S414" s="91" t="str">
        <f t="shared" si="19"/>
        <v/>
      </c>
      <c r="T414" s="292" t="str">
        <f t="shared" si="18"/>
        <v/>
      </c>
      <c r="U414" s="90"/>
      <c r="V414" s="352" t="str">
        <f t="array" ref="V414">IF($B414="","",IF(AND($S414="1",SUMPRODUCT((V$7:V413&gt;0)*($B$7:$B413=$B414)*1)=0),MAX(V$7:V413)+1,0))</f>
        <v/>
      </c>
      <c r="W414" s="350" t="str">
        <f>IF($B414="","",IF($S414="1",MAX(W$7:W413)+IF(OR($K414="",COUNTIF($T:$T,$K414)&gt;0),1,COUNTIF($B:$B,$K414)),0))</f>
        <v/>
      </c>
    </row>
    <row r="415" spans="1:23" ht="15" customHeight="1" x14ac:dyDescent="0.25">
      <c r="A415" s="87">
        <f t="shared" si="20"/>
        <v>408</v>
      </c>
      <c r="B415" s="97"/>
      <c r="C415" s="97"/>
      <c r="D415" s="97"/>
      <c r="E415" s="97"/>
      <c r="F415" s="97"/>
      <c r="G415" s="97"/>
      <c r="H415" s="97"/>
      <c r="I415" s="100"/>
      <c r="J415" s="100"/>
      <c r="K415" s="97"/>
      <c r="L415" s="101"/>
      <c r="M415" s="88"/>
      <c r="N415" s="97"/>
      <c r="O415" s="97"/>
      <c r="P415" s="97"/>
      <c r="Q415" s="97"/>
      <c r="R415" s="97"/>
      <c r="S415" s="91" t="str">
        <f t="shared" si="19"/>
        <v/>
      </c>
      <c r="T415" s="292" t="str">
        <f t="shared" si="18"/>
        <v/>
      </c>
      <c r="U415" s="90"/>
      <c r="V415" s="352" t="str">
        <f t="array" ref="V415">IF($B415="","",IF(AND($S415="1",SUMPRODUCT((V$7:V414&gt;0)*($B$7:$B414=$B415)*1)=0),MAX(V$7:V414)+1,0))</f>
        <v/>
      </c>
      <c r="W415" s="350" t="str">
        <f>IF($B415="","",IF($S415="1",MAX(W$7:W414)+IF(OR($K415="",COUNTIF($T:$T,$K415)&gt;0),1,COUNTIF($B:$B,$K415)),0))</f>
        <v/>
      </c>
    </row>
    <row r="416" spans="1:23" ht="15" customHeight="1" x14ac:dyDescent="0.25">
      <c r="A416" s="87">
        <f t="shared" si="20"/>
        <v>409</v>
      </c>
      <c r="B416" s="97"/>
      <c r="C416" s="97"/>
      <c r="D416" s="97"/>
      <c r="E416" s="97"/>
      <c r="F416" s="97"/>
      <c r="G416" s="97"/>
      <c r="H416" s="97"/>
      <c r="I416" s="100"/>
      <c r="J416" s="100"/>
      <c r="K416" s="97"/>
      <c r="L416" s="101"/>
      <c r="M416" s="88"/>
      <c r="N416" s="97"/>
      <c r="O416" s="97"/>
      <c r="P416" s="97"/>
      <c r="Q416" s="97"/>
      <c r="R416" s="97"/>
      <c r="S416" s="91" t="str">
        <f t="shared" si="19"/>
        <v/>
      </c>
      <c r="T416" s="292" t="str">
        <f t="shared" si="18"/>
        <v/>
      </c>
      <c r="U416" s="90"/>
      <c r="V416" s="352" t="str">
        <f t="array" ref="V416">IF($B416="","",IF(AND($S416="1",SUMPRODUCT((V$7:V415&gt;0)*($B$7:$B415=$B416)*1)=0),MAX(V$7:V415)+1,0))</f>
        <v/>
      </c>
      <c r="W416" s="350" t="str">
        <f>IF($B416="","",IF($S416="1",MAX(W$7:W415)+IF(OR($K416="",COUNTIF($T:$T,$K416)&gt;0),1,COUNTIF($B:$B,$K416)),0))</f>
        <v/>
      </c>
    </row>
    <row r="417" spans="1:23" ht="15" customHeight="1" x14ac:dyDescent="0.25">
      <c r="A417" s="87">
        <f t="shared" si="20"/>
        <v>410</v>
      </c>
      <c r="B417" s="97"/>
      <c r="C417" s="97"/>
      <c r="D417" s="97"/>
      <c r="E417" s="97"/>
      <c r="F417" s="97"/>
      <c r="G417" s="97"/>
      <c r="H417" s="97"/>
      <c r="I417" s="100"/>
      <c r="J417" s="100"/>
      <c r="K417" s="97"/>
      <c r="L417" s="101"/>
      <c r="M417" s="88"/>
      <c r="N417" s="97"/>
      <c r="O417" s="97"/>
      <c r="P417" s="97"/>
      <c r="Q417" s="97"/>
      <c r="R417" s="97"/>
      <c r="S417" s="91" t="str">
        <f t="shared" si="19"/>
        <v/>
      </c>
      <c r="T417" s="292" t="str">
        <f t="shared" si="18"/>
        <v/>
      </c>
      <c r="U417" s="90"/>
      <c r="V417" s="352" t="str">
        <f t="array" ref="V417">IF($B417="","",IF(AND($S417="1",SUMPRODUCT((V$7:V416&gt;0)*($B$7:$B416=$B417)*1)=0),MAX(V$7:V416)+1,0))</f>
        <v/>
      </c>
      <c r="W417" s="350" t="str">
        <f>IF($B417="","",IF($S417="1",MAX(W$7:W416)+IF(OR($K417="",COUNTIF($T:$T,$K417)&gt;0),1,COUNTIF($B:$B,$K417)),0))</f>
        <v/>
      </c>
    </row>
    <row r="418" spans="1:23" ht="15" customHeight="1" x14ac:dyDescent="0.25">
      <c r="A418" s="87">
        <f t="shared" si="20"/>
        <v>411</v>
      </c>
      <c r="B418" s="97"/>
      <c r="C418" s="97"/>
      <c r="D418" s="97"/>
      <c r="E418" s="97"/>
      <c r="F418" s="97"/>
      <c r="G418" s="97"/>
      <c r="H418" s="97"/>
      <c r="I418" s="100"/>
      <c r="J418" s="100"/>
      <c r="K418" s="97"/>
      <c r="L418" s="101"/>
      <c r="M418" s="88"/>
      <c r="N418" s="97"/>
      <c r="O418" s="97"/>
      <c r="P418" s="97"/>
      <c r="Q418" s="97"/>
      <c r="R418" s="97"/>
      <c r="S418" s="91" t="str">
        <f t="shared" si="19"/>
        <v/>
      </c>
      <c r="T418" s="292" t="str">
        <f t="shared" si="18"/>
        <v/>
      </c>
      <c r="U418" s="90"/>
      <c r="V418" s="352" t="str">
        <f t="array" ref="V418">IF($B418="","",IF(AND($S418="1",SUMPRODUCT((V$7:V417&gt;0)*($B$7:$B417=$B418)*1)=0),MAX(V$7:V417)+1,0))</f>
        <v/>
      </c>
      <c r="W418" s="350" t="str">
        <f>IF($B418="","",IF($S418="1",MAX(W$7:W417)+IF(OR($K418="",COUNTIF($T:$T,$K418)&gt;0),1,COUNTIF($B:$B,$K418)),0))</f>
        <v/>
      </c>
    </row>
    <row r="419" spans="1:23" ht="15" customHeight="1" x14ac:dyDescent="0.25">
      <c r="A419" s="87">
        <f t="shared" si="20"/>
        <v>412</v>
      </c>
      <c r="B419" s="97"/>
      <c r="C419" s="97"/>
      <c r="D419" s="97"/>
      <c r="E419" s="97"/>
      <c r="F419" s="97"/>
      <c r="G419" s="97"/>
      <c r="H419" s="97"/>
      <c r="I419" s="100"/>
      <c r="J419" s="100"/>
      <c r="K419" s="97"/>
      <c r="L419" s="101"/>
      <c r="M419" s="88"/>
      <c r="N419" s="97"/>
      <c r="O419" s="97"/>
      <c r="P419" s="97"/>
      <c r="Q419" s="97"/>
      <c r="R419" s="97"/>
      <c r="S419" s="91" t="str">
        <f t="shared" si="19"/>
        <v/>
      </c>
      <c r="T419" s="292" t="str">
        <f t="shared" si="18"/>
        <v/>
      </c>
      <c r="U419" s="90"/>
      <c r="V419" s="352" t="str">
        <f t="array" ref="V419">IF($B419="","",IF(AND($S419="1",SUMPRODUCT((V$7:V418&gt;0)*($B$7:$B418=$B419)*1)=0),MAX(V$7:V418)+1,0))</f>
        <v/>
      </c>
      <c r="W419" s="350" t="str">
        <f>IF($B419="","",IF($S419="1",MAX(W$7:W418)+IF(OR($K419="",COUNTIF($T:$T,$K419)&gt;0),1,COUNTIF($B:$B,$K419)),0))</f>
        <v/>
      </c>
    </row>
    <row r="420" spans="1:23" ht="15" customHeight="1" x14ac:dyDescent="0.25">
      <c r="A420" s="87">
        <f t="shared" si="20"/>
        <v>413</v>
      </c>
      <c r="B420" s="97"/>
      <c r="C420" s="97"/>
      <c r="D420" s="97"/>
      <c r="E420" s="97"/>
      <c r="F420" s="97"/>
      <c r="G420" s="97"/>
      <c r="H420" s="97"/>
      <c r="I420" s="100"/>
      <c r="J420" s="100"/>
      <c r="K420" s="97"/>
      <c r="L420" s="101"/>
      <c r="M420" s="88"/>
      <c r="N420" s="97"/>
      <c r="O420" s="97"/>
      <c r="P420" s="97"/>
      <c r="Q420" s="97"/>
      <c r="R420" s="97"/>
      <c r="S420" s="91" t="str">
        <f t="shared" si="19"/>
        <v/>
      </c>
      <c r="T420" s="292" t="str">
        <f t="shared" si="18"/>
        <v/>
      </c>
      <c r="U420" s="90"/>
      <c r="V420" s="352" t="str">
        <f t="array" ref="V420">IF($B420="","",IF(AND($S420="1",SUMPRODUCT((V$7:V419&gt;0)*($B$7:$B419=$B420)*1)=0),MAX(V$7:V419)+1,0))</f>
        <v/>
      </c>
      <c r="W420" s="350" t="str">
        <f>IF($B420="","",IF($S420="1",MAX(W$7:W419)+IF(OR($K420="",COUNTIF($T:$T,$K420)&gt;0),1,COUNTIF($B:$B,$K420)),0))</f>
        <v/>
      </c>
    </row>
    <row r="421" spans="1:23" ht="15" customHeight="1" x14ac:dyDescent="0.25">
      <c r="A421" s="87">
        <f t="shared" si="20"/>
        <v>414</v>
      </c>
      <c r="B421" s="97"/>
      <c r="C421" s="97"/>
      <c r="D421" s="97"/>
      <c r="E421" s="97"/>
      <c r="F421" s="97"/>
      <c r="G421" s="97"/>
      <c r="H421" s="97"/>
      <c r="I421" s="100"/>
      <c r="J421" s="100"/>
      <c r="K421" s="97"/>
      <c r="L421" s="101"/>
      <c r="M421" s="88"/>
      <c r="N421" s="97"/>
      <c r="O421" s="97"/>
      <c r="P421" s="97"/>
      <c r="Q421" s="97"/>
      <c r="R421" s="97"/>
      <c r="S421" s="91" t="str">
        <f t="shared" si="19"/>
        <v/>
      </c>
      <c r="T421" s="292" t="str">
        <f t="shared" si="18"/>
        <v/>
      </c>
      <c r="U421" s="90"/>
      <c r="V421" s="352" t="str">
        <f t="array" ref="V421">IF($B421="","",IF(AND($S421="1",SUMPRODUCT((V$7:V420&gt;0)*($B$7:$B420=$B421)*1)=0),MAX(V$7:V420)+1,0))</f>
        <v/>
      </c>
      <c r="W421" s="350" t="str">
        <f>IF($B421="","",IF($S421="1",MAX(W$7:W420)+IF(OR($K421="",COUNTIF($T:$T,$K421)&gt;0),1,COUNTIF($B:$B,$K421)),0))</f>
        <v/>
      </c>
    </row>
    <row r="422" spans="1:23" ht="15" customHeight="1" x14ac:dyDescent="0.25">
      <c r="A422" s="87">
        <f t="shared" si="20"/>
        <v>415</v>
      </c>
      <c r="B422" s="97"/>
      <c r="C422" s="97"/>
      <c r="D422" s="97"/>
      <c r="E422" s="97"/>
      <c r="F422" s="97"/>
      <c r="G422" s="97"/>
      <c r="H422" s="97"/>
      <c r="I422" s="100"/>
      <c r="J422" s="100"/>
      <c r="K422" s="97"/>
      <c r="L422" s="101"/>
      <c r="M422" s="88"/>
      <c r="N422" s="97"/>
      <c r="O422" s="97"/>
      <c r="P422" s="97"/>
      <c r="Q422" s="97"/>
      <c r="R422" s="97"/>
      <c r="S422" s="91" t="str">
        <f t="shared" si="19"/>
        <v/>
      </c>
      <c r="T422" s="292" t="str">
        <f t="shared" si="18"/>
        <v/>
      </c>
      <c r="U422" s="90"/>
      <c r="V422" s="352" t="str">
        <f t="array" ref="V422">IF($B422="","",IF(AND($S422="1",SUMPRODUCT((V$7:V421&gt;0)*($B$7:$B421=$B422)*1)=0),MAX(V$7:V421)+1,0))</f>
        <v/>
      </c>
      <c r="W422" s="350" t="str">
        <f>IF($B422="","",IF($S422="1",MAX(W$7:W421)+IF(OR($K422="",COUNTIF($T:$T,$K422)&gt;0),1,COUNTIF($B:$B,$K422)),0))</f>
        <v/>
      </c>
    </row>
    <row r="423" spans="1:23" ht="15" customHeight="1" x14ac:dyDescent="0.25">
      <c r="A423" s="87">
        <f t="shared" si="20"/>
        <v>416</v>
      </c>
      <c r="B423" s="97"/>
      <c r="C423" s="97"/>
      <c r="D423" s="97"/>
      <c r="E423" s="97"/>
      <c r="F423" s="97"/>
      <c r="G423" s="97"/>
      <c r="H423" s="97"/>
      <c r="I423" s="100"/>
      <c r="J423" s="100"/>
      <c r="K423" s="97"/>
      <c r="L423" s="101"/>
      <c r="M423" s="88"/>
      <c r="N423" s="97"/>
      <c r="O423" s="97"/>
      <c r="P423" s="97"/>
      <c r="Q423" s="97"/>
      <c r="R423" s="97"/>
      <c r="S423" s="91" t="str">
        <f t="shared" si="19"/>
        <v/>
      </c>
      <c r="T423" s="292" t="str">
        <f t="shared" si="18"/>
        <v/>
      </c>
      <c r="U423" s="90"/>
      <c r="V423" s="352" t="str">
        <f t="array" ref="V423">IF($B423="","",IF(AND($S423="1",SUMPRODUCT((V$7:V422&gt;0)*($B$7:$B422=$B423)*1)=0),MAX(V$7:V422)+1,0))</f>
        <v/>
      </c>
      <c r="W423" s="350" t="str">
        <f>IF($B423="","",IF($S423="1",MAX(W$7:W422)+IF(OR($K423="",COUNTIF($T:$T,$K423)&gt;0),1,COUNTIF($B:$B,$K423)),0))</f>
        <v/>
      </c>
    </row>
    <row r="424" spans="1:23" ht="15" customHeight="1" x14ac:dyDescent="0.25">
      <c r="A424" s="87">
        <f t="shared" si="20"/>
        <v>417</v>
      </c>
      <c r="B424" s="97"/>
      <c r="C424" s="97"/>
      <c r="D424" s="97"/>
      <c r="E424" s="97"/>
      <c r="F424" s="97"/>
      <c r="G424" s="97"/>
      <c r="H424" s="97"/>
      <c r="I424" s="100"/>
      <c r="J424" s="100"/>
      <c r="K424" s="97"/>
      <c r="L424" s="101"/>
      <c r="M424" s="88"/>
      <c r="N424" s="97"/>
      <c r="O424" s="97"/>
      <c r="P424" s="97"/>
      <c r="Q424" s="97"/>
      <c r="R424" s="97"/>
      <c r="S424" s="91" t="str">
        <f t="shared" si="19"/>
        <v/>
      </c>
      <c r="T424" s="292" t="str">
        <f t="shared" si="18"/>
        <v/>
      </c>
      <c r="U424" s="90"/>
      <c r="V424" s="352" t="str">
        <f t="array" ref="V424">IF($B424="","",IF(AND($S424="1",SUMPRODUCT((V$7:V423&gt;0)*($B$7:$B423=$B424)*1)=0),MAX(V$7:V423)+1,0))</f>
        <v/>
      </c>
      <c r="W424" s="350" t="str">
        <f>IF($B424="","",IF($S424="1",MAX(W$7:W423)+IF(OR($K424="",COUNTIF($T:$T,$K424)&gt;0),1,COUNTIF($B:$B,$K424)),0))</f>
        <v/>
      </c>
    </row>
    <row r="425" spans="1:23" ht="15" customHeight="1" x14ac:dyDescent="0.25">
      <c r="A425" s="87">
        <f t="shared" si="20"/>
        <v>418</v>
      </c>
      <c r="B425" s="97"/>
      <c r="C425" s="97"/>
      <c r="D425" s="97"/>
      <c r="E425" s="97"/>
      <c r="F425" s="97"/>
      <c r="G425" s="97"/>
      <c r="H425" s="97"/>
      <c r="I425" s="100"/>
      <c r="J425" s="100"/>
      <c r="K425" s="97"/>
      <c r="L425" s="101"/>
      <c r="M425" s="88"/>
      <c r="N425" s="97"/>
      <c r="O425" s="97"/>
      <c r="P425" s="97"/>
      <c r="Q425" s="97"/>
      <c r="R425" s="97"/>
      <c r="S425" s="91" t="str">
        <f t="shared" si="19"/>
        <v/>
      </c>
      <c r="T425" s="292" t="str">
        <f t="shared" si="18"/>
        <v/>
      </c>
      <c r="U425" s="90"/>
      <c r="V425" s="352" t="str">
        <f t="array" ref="V425">IF($B425="","",IF(AND($S425="1",SUMPRODUCT((V$7:V424&gt;0)*($B$7:$B424=$B425)*1)=0),MAX(V$7:V424)+1,0))</f>
        <v/>
      </c>
      <c r="W425" s="350" t="str">
        <f>IF($B425="","",IF($S425="1",MAX(W$7:W424)+IF(OR($K425="",COUNTIF($T:$T,$K425)&gt;0),1,COUNTIF($B:$B,$K425)),0))</f>
        <v/>
      </c>
    </row>
    <row r="426" spans="1:23" ht="15" customHeight="1" x14ac:dyDescent="0.25">
      <c r="A426" s="87">
        <f t="shared" si="20"/>
        <v>419</v>
      </c>
      <c r="B426" s="97"/>
      <c r="C426" s="97"/>
      <c r="D426" s="97"/>
      <c r="E426" s="97"/>
      <c r="F426" s="97"/>
      <c r="G426" s="97"/>
      <c r="H426" s="97"/>
      <c r="I426" s="100"/>
      <c r="J426" s="100"/>
      <c r="K426" s="97"/>
      <c r="L426" s="101"/>
      <c r="M426" s="88"/>
      <c r="N426" s="97"/>
      <c r="O426" s="97"/>
      <c r="P426" s="97"/>
      <c r="Q426" s="97"/>
      <c r="R426" s="97"/>
      <c r="S426" s="91" t="str">
        <f t="shared" si="19"/>
        <v/>
      </c>
      <c r="T426" s="292" t="str">
        <f t="shared" si="18"/>
        <v/>
      </c>
      <c r="U426" s="90"/>
      <c r="V426" s="352" t="str">
        <f t="array" ref="V426">IF($B426="","",IF(AND($S426="1",SUMPRODUCT((V$7:V425&gt;0)*($B$7:$B425=$B426)*1)=0),MAX(V$7:V425)+1,0))</f>
        <v/>
      </c>
      <c r="W426" s="350" t="str">
        <f>IF($B426="","",IF($S426="1",MAX(W$7:W425)+IF(OR($K426="",COUNTIF($T:$T,$K426)&gt;0),1,COUNTIF($B:$B,$K426)),0))</f>
        <v/>
      </c>
    </row>
    <row r="427" spans="1:23" ht="15" customHeight="1" x14ac:dyDescent="0.25">
      <c r="A427" s="87">
        <f t="shared" si="20"/>
        <v>420</v>
      </c>
      <c r="B427" s="97"/>
      <c r="C427" s="97"/>
      <c r="D427" s="97"/>
      <c r="E427" s="97"/>
      <c r="F427" s="97"/>
      <c r="G427" s="97"/>
      <c r="H427" s="97"/>
      <c r="I427" s="100"/>
      <c r="J427" s="100"/>
      <c r="K427" s="97"/>
      <c r="L427" s="101"/>
      <c r="M427" s="88"/>
      <c r="N427" s="97"/>
      <c r="O427" s="97"/>
      <c r="P427" s="97"/>
      <c r="Q427" s="97"/>
      <c r="R427" s="97"/>
      <c r="S427" s="91" t="str">
        <f t="shared" si="19"/>
        <v/>
      </c>
      <c r="T427" s="292" t="str">
        <f t="shared" si="18"/>
        <v/>
      </c>
      <c r="U427" s="90"/>
      <c r="V427" s="352" t="str">
        <f t="array" ref="V427">IF($B427="","",IF(AND($S427="1",SUMPRODUCT((V$7:V426&gt;0)*($B$7:$B426=$B427)*1)=0),MAX(V$7:V426)+1,0))</f>
        <v/>
      </c>
      <c r="W427" s="350" t="str">
        <f>IF($B427="","",IF($S427="1",MAX(W$7:W426)+IF(OR($K427="",COUNTIF($T:$T,$K427)&gt;0),1,COUNTIF($B:$B,$K427)),0))</f>
        <v/>
      </c>
    </row>
    <row r="428" spans="1:23" ht="15" customHeight="1" x14ac:dyDescent="0.25">
      <c r="A428" s="87">
        <f t="shared" si="20"/>
        <v>421</v>
      </c>
      <c r="B428" s="97"/>
      <c r="C428" s="97"/>
      <c r="D428" s="97"/>
      <c r="E428" s="97"/>
      <c r="F428" s="97"/>
      <c r="G428" s="97"/>
      <c r="H428" s="97"/>
      <c r="I428" s="100"/>
      <c r="J428" s="100"/>
      <c r="K428" s="97"/>
      <c r="L428" s="101"/>
      <c r="M428" s="88"/>
      <c r="N428" s="97"/>
      <c r="O428" s="97"/>
      <c r="P428" s="97"/>
      <c r="Q428" s="97"/>
      <c r="R428" s="97"/>
      <c r="S428" s="91" t="str">
        <f t="shared" si="19"/>
        <v/>
      </c>
      <c r="T428" s="292" t="str">
        <f t="shared" si="18"/>
        <v/>
      </c>
      <c r="U428" s="90"/>
      <c r="V428" s="352" t="str">
        <f t="array" ref="V428">IF($B428="","",IF(AND($S428="1",SUMPRODUCT((V$7:V427&gt;0)*($B$7:$B427=$B428)*1)=0),MAX(V$7:V427)+1,0))</f>
        <v/>
      </c>
      <c r="W428" s="350" t="str">
        <f>IF($B428="","",IF($S428="1",MAX(W$7:W427)+IF(OR($K428="",COUNTIF($T:$T,$K428)&gt;0),1,COUNTIF($B:$B,$K428)),0))</f>
        <v/>
      </c>
    </row>
    <row r="429" spans="1:23" ht="15" customHeight="1" x14ac:dyDescent="0.25">
      <c r="A429" s="87">
        <f t="shared" si="20"/>
        <v>422</v>
      </c>
      <c r="B429" s="97"/>
      <c r="C429" s="97"/>
      <c r="D429" s="97"/>
      <c r="E429" s="97"/>
      <c r="F429" s="97"/>
      <c r="G429" s="97"/>
      <c r="H429" s="97"/>
      <c r="I429" s="100"/>
      <c r="J429" s="100"/>
      <c r="K429" s="97"/>
      <c r="L429" s="101"/>
      <c r="M429" s="88"/>
      <c r="N429" s="97"/>
      <c r="O429" s="97"/>
      <c r="P429" s="97"/>
      <c r="Q429" s="97"/>
      <c r="R429" s="97"/>
      <c r="S429" s="91" t="str">
        <f t="shared" si="19"/>
        <v/>
      </c>
      <c r="T429" s="292" t="str">
        <f t="shared" si="18"/>
        <v/>
      </c>
      <c r="U429" s="90"/>
      <c r="V429" s="352" t="str">
        <f t="array" ref="V429">IF($B429="","",IF(AND($S429="1",SUMPRODUCT((V$7:V428&gt;0)*($B$7:$B428=$B429)*1)=0),MAX(V$7:V428)+1,0))</f>
        <v/>
      </c>
      <c r="W429" s="350" t="str">
        <f>IF($B429="","",IF($S429="1",MAX(W$7:W428)+IF(OR($K429="",COUNTIF($T:$T,$K429)&gt;0),1,COUNTIF($B:$B,$K429)),0))</f>
        <v/>
      </c>
    </row>
    <row r="430" spans="1:23" ht="15" customHeight="1" x14ac:dyDescent="0.25">
      <c r="A430" s="87">
        <f t="shared" si="20"/>
        <v>423</v>
      </c>
      <c r="B430" s="97"/>
      <c r="C430" s="97"/>
      <c r="D430" s="97"/>
      <c r="E430" s="97"/>
      <c r="F430" s="97"/>
      <c r="G430" s="97"/>
      <c r="H430" s="97"/>
      <c r="I430" s="100"/>
      <c r="J430" s="100"/>
      <c r="K430" s="97"/>
      <c r="L430" s="101"/>
      <c r="M430" s="88"/>
      <c r="N430" s="97"/>
      <c r="O430" s="97"/>
      <c r="P430" s="97"/>
      <c r="Q430" s="97"/>
      <c r="R430" s="97"/>
      <c r="S430" s="91" t="str">
        <f t="shared" si="19"/>
        <v/>
      </c>
      <c r="T430" s="292" t="str">
        <f t="shared" si="18"/>
        <v/>
      </c>
      <c r="U430" s="90"/>
      <c r="V430" s="352" t="str">
        <f t="array" ref="V430">IF($B430="","",IF(AND($S430="1",SUMPRODUCT((V$7:V429&gt;0)*($B$7:$B429=$B430)*1)=0),MAX(V$7:V429)+1,0))</f>
        <v/>
      </c>
      <c r="W430" s="350" t="str">
        <f>IF($B430="","",IF($S430="1",MAX(W$7:W429)+IF(OR($K430="",COUNTIF($T:$T,$K430)&gt;0),1,COUNTIF($B:$B,$K430)),0))</f>
        <v/>
      </c>
    </row>
    <row r="431" spans="1:23" ht="15" customHeight="1" x14ac:dyDescent="0.25">
      <c r="A431" s="87">
        <f t="shared" si="20"/>
        <v>424</v>
      </c>
      <c r="B431" s="97"/>
      <c r="C431" s="97"/>
      <c r="D431" s="97"/>
      <c r="E431" s="97"/>
      <c r="F431" s="97"/>
      <c r="G431" s="97"/>
      <c r="H431" s="97"/>
      <c r="I431" s="100"/>
      <c r="J431" s="100"/>
      <c r="K431" s="97"/>
      <c r="L431" s="101"/>
      <c r="M431" s="88"/>
      <c r="N431" s="97"/>
      <c r="O431" s="97"/>
      <c r="P431" s="97"/>
      <c r="Q431" s="97"/>
      <c r="R431" s="97"/>
      <c r="S431" s="91" t="str">
        <f t="shared" si="19"/>
        <v/>
      </c>
      <c r="T431" s="292" t="str">
        <f t="shared" si="18"/>
        <v/>
      </c>
      <c r="U431" s="90"/>
      <c r="V431" s="352" t="str">
        <f t="array" ref="V431">IF($B431="","",IF(AND($S431="1",SUMPRODUCT((V$7:V430&gt;0)*($B$7:$B430=$B431)*1)=0),MAX(V$7:V430)+1,0))</f>
        <v/>
      </c>
      <c r="W431" s="350" t="str">
        <f>IF($B431="","",IF($S431="1",MAX(W$7:W430)+IF(OR($K431="",COUNTIF($T:$T,$K431)&gt;0),1,COUNTIF($B:$B,$K431)),0))</f>
        <v/>
      </c>
    </row>
    <row r="432" spans="1:23" ht="15" customHeight="1" x14ac:dyDescent="0.25">
      <c r="A432" s="87">
        <f t="shared" si="20"/>
        <v>425</v>
      </c>
      <c r="B432" s="97"/>
      <c r="C432" s="97"/>
      <c r="D432" s="97"/>
      <c r="E432" s="97"/>
      <c r="F432" s="97"/>
      <c r="G432" s="97"/>
      <c r="H432" s="97"/>
      <c r="I432" s="100"/>
      <c r="J432" s="100"/>
      <c r="K432" s="97"/>
      <c r="L432" s="101"/>
      <c r="M432" s="88"/>
      <c r="N432" s="97"/>
      <c r="O432" s="97"/>
      <c r="P432" s="97"/>
      <c r="Q432" s="97"/>
      <c r="R432" s="97"/>
      <c r="S432" s="91" t="str">
        <f t="shared" si="19"/>
        <v/>
      </c>
      <c r="T432" s="292" t="str">
        <f t="shared" si="18"/>
        <v/>
      </c>
      <c r="U432" s="90"/>
      <c r="V432" s="352" t="str">
        <f t="array" ref="V432">IF($B432="","",IF(AND($S432="1",SUMPRODUCT((V$7:V431&gt;0)*($B$7:$B431=$B432)*1)=0),MAX(V$7:V431)+1,0))</f>
        <v/>
      </c>
      <c r="W432" s="350" t="str">
        <f>IF($B432="","",IF($S432="1",MAX(W$7:W431)+IF(OR($K432="",COUNTIF($T:$T,$K432)&gt;0),1,COUNTIF($B:$B,$K432)),0))</f>
        <v/>
      </c>
    </row>
    <row r="433" spans="1:23" ht="15" customHeight="1" x14ac:dyDescent="0.25">
      <c r="A433" s="87">
        <f t="shared" si="20"/>
        <v>426</v>
      </c>
      <c r="B433" s="97"/>
      <c r="C433" s="97"/>
      <c r="D433" s="97"/>
      <c r="E433" s="97"/>
      <c r="F433" s="97"/>
      <c r="G433" s="97"/>
      <c r="H433" s="97"/>
      <c r="I433" s="100"/>
      <c r="J433" s="100"/>
      <c r="K433" s="97"/>
      <c r="L433" s="101"/>
      <c r="M433" s="88"/>
      <c r="N433" s="97"/>
      <c r="O433" s="97"/>
      <c r="P433" s="97"/>
      <c r="Q433" s="97"/>
      <c r="R433" s="97"/>
      <c r="S433" s="91" t="str">
        <f t="shared" si="19"/>
        <v/>
      </c>
      <c r="T433" s="292" t="str">
        <f t="shared" si="18"/>
        <v/>
      </c>
      <c r="U433" s="90"/>
      <c r="V433" s="352" t="str">
        <f t="array" ref="V433">IF($B433="","",IF(AND($S433="1",SUMPRODUCT((V$7:V432&gt;0)*($B$7:$B432=$B433)*1)=0),MAX(V$7:V432)+1,0))</f>
        <v/>
      </c>
      <c r="W433" s="350" t="str">
        <f>IF($B433="","",IF($S433="1",MAX(W$7:W432)+IF(OR($K433="",COUNTIF($T:$T,$K433)&gt;0),1,COUNTIF($B:$B,$K433)),0))</f>
        <v/>
      </c>
    </row>
    <row r="434" spans="1:23" ht="15" customHeight="1" x14ac:dyDescent="0.25">
      <c r="A434" s="87">
        <f t="shared" si="20"/>
        <v>427</v>
      </c>
      <c r="B434" s="97"/>
      <c r="C434" s="97"/>
      <c r="D434" s="97"/>
      <c r="E434" s="97"/>
      <c r="F434" s="97"/>
      <c r="G434" s="97"/>
      <c r="H434" s="97"/>
      <c r="I434" s="100"/>
      <c r="J434" s="100"/>
      <c r="K434" s="97"/>
      <c r="L434" s="101"/>
      <c r="M434" s="88"/>
      <c r="N434" s="97"/>
      <c r="O434" s="97"/>
      <c r="P434" s="97"/>
      <c r="Q434" s="97"/>
      <c r="R434" s="97"/>
      <c r="S434" s="91" t="str">
        <f t="shared" si="19"/>
        <v/>
      </c>
      <c r="T434" s="292" t="str">
        <f t="shared" si="18"/>
        <v/>
      </c>
      <c r="U434" s="90"/>
      <c r="V434" s="352" t="str">
        <f t="array" ref="V434">IF($B434="","",IF(AND($S434="1",SUMPRODUCT((V$7:V433&gt;0)*($B$7:$B433=$B434)*1)=0),MAX(V$7:V433)+1,0))</f>
        <v/>
      </c>
      <c r="W434" s="350" t="str">
        <f>IF($B434="","",IF($S434="1",MAX(W$7:W433)+IF(OR($K434="",COUNTIF($T:$T,$K434)&gt;0),1,COUNTIF($B:$B,$K434)),0))</f>
        <v/>
      </c>
    </row>
    <row r="435" spans="1:23" ht="15" customHeight="1" x14ac:dyDescent="0.25">
      <c r="A435" s="87">
        <f t="shared" si="20"/>
        <v>428</v>
      </c>
      <c r="B435" s="97"/>
      <c r="C435" s="97"/>
      <c r="D435" s="97"/>
      <c r="E435" s="97"/>
      <c r="F435" s="97"/>
      <c r="G435" s="97"/>
      <c r="H435" s="97"/>
      <c r="I435" s="100"/>
      <c r="J435" s="100"/>
      <c r="K435" s="97"/>
      <c r="L435" s="101"/>
      <c r="M435" s="88"/>
      <c r="N435" s="97"/>
      <c r="O435" s="97"/>
      <c r="P435" s="97"/>
      <c r="Q435" s="97"/>
      <c r="R435" s="97"/>
      <c r="S435" s="91" t="str">
        <f t="shared" si="19"/>
        <v/>
      </c>
      <c r="T435" s="292" t="str">
        <f t="shared" si="18"/>
        <v/>
      </c>
      <c r="U435" s="90"/>
      <c r="V435" s="352" t="str">
        <f t="array" ref="V435">IF($B435="","",IF(AND($S435="1",SUMPRODUCT((V$7:V434&gt;0)*($B$7:$B434=$B435)*1)=0),MAX(V$7:V434)+1,0))</f>
        <v/>
      </c>
      <c r="W435" s="350" t="str">
        <f>IF($B435="","",IF($S435="1",MAX(W$7:W434)+IF(OR($K435="",COUNTIF($T:$T,$K435)&gt;0),1,COUNTIF($B:$B,$K435)),0))</f>
        <v/>
      </c>
    </row>
    <row r="436" spans="1:23" ht="15" customHeight="1" x14ac:dyDescent="0.25">
      <c r="A436" s="87">
        <f t="shared" si="20"/>
        <v>429</v>
      </c>
      <c r="B436" s="97"/>
      <c r="C436" s="97"/>
      <c r="D436" s="97"/>
      <c r="E436" s="97"/>
      <c r="F436" s="97"/>
      <c r="G436" s="97"/>
      <c r="H436" s="97"/>
      <c r="I436" s="100"/>
      <c r="J436" s="100"/>
      <c r="K436" s="97"/>
      <c r="L436" s="101"/>
      <c r="M436" s="88"/>
      <c r="N436" s="97"/>
      <c r="O436" s="97"/>
      <c r="P436" s="97"/>
      <c r="Q436" s="97"/>
      <c r="R436" s="97"/>
      <c r="S436" s="91" t="str">
        <f t="shared" si="19"/>
        <v/>
      </c>
      <c r="T436" s="292" t="str">
        <f t="shared" si="18"/>
        <v/>
      </c>
      <c r="U436" s="90"/>
      <c r="V436" s="352" t="str">
        <f t="array" ref="V436">IF($B436="","",IF(AND($S436="1",SUMPRODUCT((V$7:V435&gt;0)*($B$7:$B435=$B436)*1)=0),MAX(V$7:V435)+1,0))</f>
        <v/>
      </c>
      <c r="W436" s="350" t="str">
        <f>IF($B436="","",IF($S436="1",MAX(W$7:W435)+IF(OR($K436="",COUNTIF($T:$T,$K436)&gt;0),1,COUNTIF($B:$B,$K436)),0))</f>
        <v/>
      </c>
    </row>
    <row r="437" spans="1:23" ht="15" customHeight="1" x14ac:dyDescent="0.25">
      <c r="A437" s="87">
        <f t="shared" si="20"/>
        <v>430</v>
      </c>
      <c r="B437" s="97"/>
      <c r="C437" s="97"/>
      <c r="D437" s="97"/>
      <c r="E437" s="97"/>
      <c r="F437" s="97"/>
      <c r="G437" s="97"/>
      <c r="H437" s="97"/>
      <c r="I437" s="100"/>
      <c r="J437" s="100"/>
      <c r="K437" s="97"/>
      <c r="L437" s="101"/>
      <c r="M437" s="88"/>
      <c r="N437" s="97"/>
      <c r="O437" s="97"/>
      <c r="P437" s="97"/>
      <c r="Q437" s="97"/>
      <c r="R437" s="97"/>
      <c r="S437" s="91" t="str">
        <f t="shared" si="19"/>
        <v/>
      </c>
      <c r="T437" s="292" t="str">
        <f t="shared" si="18"/>
        <v/>
      </c>
      <c r="U437" s="90"/>
      <c r="V437" s="352" t="str">
        <f t="array" ref="V437">IF($B437="","",IF(AND($S437="1",SUMPRODUCT((V$7:V436&gt;0)*($B$7:$B436=$B437)*1)=0),MAX(V$7:V436)+1,0))</f>
        <v/>
      </c>
      <c r="W437" s="350" t="str">
        <f>IF($B437="","",IF($S437="1",MAX(W$7:W436)+IF(OR($K437="",COUNTIF($T:$T,$K437)&gt;0),1,COUNTIF($B:$B,$K437)),0))</f>
        <v/>
      </c>
    </row>
    <row r="438" spans="1:23" ht="15" customHeight="1" x14ac:dyDescent="0.25">
      <c r="A438" s="87">
        <f t="shared" si="20"/>
        <v>431</v>
      </c>
      <c r="B438" s="97"/>
      <c r="C438" s="97"/>
      <c r="D438" s="97"/>
      <c r="E438" s="97"/>
      <c r="F438" s="97"/>
      <c r="G438" s="97"/>
      <c r="H438" s="97"/>
      <c r="I438" s="100"/>
      <c r="J438" s="100"/>
      <c r="K438" s="97"/>
      <c r="L438" s="101"/>
      <c r="M438" s="88"/>
      <c r="N438" s="97"/>
      <c r="O438" s="97"/>
      <c r="P438" s="97"/>
      <c r="Q438" s="97"/>
      <c r="R438" s="97"/>
      <c r="S438" s="91" t="str">
        <f t="shared" si="19"/>
        <v/>
      </c>
      <c r="T438" s="292" t="str">
        <f t="shared" si="18"/>
        <v/>
      </c>
      <c r="U438" s="90"/>
      <c r="V438" s="352" t="str">
        <f t="array" ref="V438">IF($B438="","",IF(AND($S438="1",SUMPRODUCT((V$7:V437&gt;0)*($B$7:$B437=$B438)*1)=0),MAX(V$7:V437)+1,0))</f>
        <v/>
      </c>
      <c r="W438" s="350" t="str">
        <f>IF($B438="","",IF($S438="1",MAX(W$7:W437)+IF(OR($K438="",COUNTIF($T:$T,$K438)&gt;0),1,COUNTIF($B:$B,$K438)),0))</f>
        <v/>
      </c>
    </row>
    <row r="439" spans="1:23" ht="15" customHeight="1" x14ac:dyDescent="0.25">
      <c r="A439" s="87">
        <f t="shared" si="20"/>
        <v>432</v>
      </c>
      <c r="B439" s="97"/>
      <c r="C439" s="97"/>
      <c r="D439" s="97"/>
      <c r="E439" s="97"/>
      <c r="F439" s="97"/>
      <c r="G439" s="97"/>
      <c r="H439" s="97"/>
      <c r="I439" s="100"/>
      <c r="J439" s="100"/>
      <c r="K439" s="97"/>
      <c r="L439" s="101"/>
      <c r="M439" s="88"/>
      <c r="N439" s="97"/>
      <c r="O439" s="97"/>
      <c r="P439" s="97"/>
      <c r="Q439" s="97"/>
      <c r="R439" s="97"/>
      <c r="S439" s="91" t="str">
        <f t="shared" si="19"/>
        <v/>
      </c>
      <c r="T439" s="292" t="str">
        <f t="shared" si="18"/>
        <v/>
      </c>
      <c r="U439" s="90"/>
      <c r="V439" s="352" t="str">
        <f t="array" ref="V439">IF($B439="","",IF(AND($S439="1",SUMPRODUCT((V$7:V438&gt;0)*($B$7:$B438=$B439)*1)=0),MAX(V$7:V438)+1,0))</f>
        <v/>
      </c>
      <c r="W439" s="350" t="str">
        <f>IF($B439="","",IF($S439="1",MAX(W$7:W438)+IF(OR($K439="",COUNTIF($T:$T,$K439)&gt;0),1,COUNTIF($B:$B,$K439)),0))</f>
        <v/>
      </c>
    </row>
    <row r="440" spans="1:23" ht="15" customHeight="1" x14ac:dyDescent="0.25">
      <c r="A440" s="87">
        <f t="shared" si="20"/>
        <v>433</v>
      </c>
      <c r="B440" s="97"/>
      <c r="C440" s="97"/>
      <c r="D440" s="97"/>
      <c r="E440" s="97"/>
      <c r="F440" s="97"/>
      <c r="G440" s="97"/>
      <c r="H440" s="97"/>
      <c r="I440" s="100"/>
      <c r="J440" s="100"/>
      <c r="K440" s="97"/>
      <c r="L440" s="101"/>
      <c r="M440" s="88"/>
      <c r="N440" s="97"/>
      <c r="O440" s="97"/>
      <c r="P440" s="97"/>
      <c r="Q440" s="97"/>
      <c r="R440" s="97"/>
      <c r="S440" s="91" t="str">
        <f t="shared" si="19"/>
        <v/>
      </c>
      <c r="T440" s="292" t="str">
        <f t="shared" si="18"/>
        <v/>
      </c>
      <c r="U440" s="90"/>
      <c r="V440" s="352" t="str">
        <f t="array" ref="V440">IF($B440="","",IF(AND($S440="1",SUMPRODUCT((V$7:V439&gt;0)*($B$7:$B439=$B440)*1)=0),MAX(V$7:V439)+1,0))</f>
        <v/>
      </c>
      <c r="W440" s="350" t="str">
        <f>IF($B440="","",IF($S440="1",MAX(W$7:W439)+IF(OR($K440="",COUNTIF($T:$T,$K440)&gt;0),1,COUNTIF($B:$B,$K440)),0))</f>
        <v/>
      </c>
    </row>
    <row r="441" spans="1:23" ht="15" customHeight="1" x14ac:dyDescent="0.25">
      <c r="A441" s="87">
        <f t="shared" si="20"/>
        <v>434</v>
      </c>
      <c r="B441" s="97"/>
      <c r="C441" s="97"/>
      <c r="D441" s="97"/>
      <c r="E441" s="97"/>
      <c r="F441" s="97"/>
      <c r="G441" s="97"/>
      <c r="H441" s="97"/>
      <c r="I441" s="100"/>
      <c r="J441" s="100"/>
      <c r="K441" s="97"/>
      <c r="L441" s="101"/>
      <c r="M441" s="88"/>
      <c r="N441" s="97"/>
      <c r="O441" s="97"/>
      <c r="P441" s="97"/>
      <c r="Q441" s="97"/>
      <c r="R441" s="97"/>
      <c r="S441" s="91" t="str">
        <f t="shared" si="19"/>
        <v/>
      </c>
      <c r="T441" s="292" t="str">
        <f t="shared" si="18"/>
        <v/>
      </c>
      <c r="U441" s="90"/>
      <c r="V441" s="352" t="str">
        <f t="array" ref="V441">IF($B441="","",IF(AND($S441="1",SUMPRODUCT((V$7:V440&gt;0)*($B$7:$B440=$B441)*1)=0),MAX(V$7:V440)+1,0))</f>
        <v/>
      </c>
      <c r="W441" s="350" t="str">
        <f>IF($B441="","",IF($S441="1",MAX(W$7:W440)+IF(OR($K441="",COUNTIF($T:$T,$K441)&gt;0),1,COUNTIF($B:$B,$K441)),0))</f>
        <v/>
      </c>
    </row>
    <row r="442" spans="1:23" ht="15" customHeight="1" x14ac:dyDescent="0.25">
      <c r="A442" s="87">
        <f t="shared" si="20"/>
        <v>435</v>
      </c>
      <c r="B442" s="97"/>
      <c r="C442" s="97"/>
      <c r="D442" s="97"/>
      <c r="E442" s="97"/>
      <c r="F442" s="97"/>
      <c r="G442" s="97"/>
      <c r="H442" s="97"/>
      <c r="I442" s="100"/>
      <c r="J442" s="100"/>
      <c r="K442" s="97"/>
      <c r="L442" s="101"/>
      <c r="M442" s="88"/>
      <c r="N442" s="97"/>
      <c r="O442" s="97"/>
      <c r="P442" s="97"/>
      <c r="Q442" s="97"/>
      <c r="R442" s="97"/>
      <c r="S442" s="91" t="str">
        <f t="shared" si="19"/>
        <v/>
      </c>
      <c r="T442" s="292" t="str">
        <f t="shared" si="18"/>
        <v/>
      </c>
      <c r="U442" s="90"/>
      <c r="V442" s="352" t="str">
        <f t="array" ref="V442">IF($B442="","",IF(AND($S442="1",SUMPRODUCT((V$7:V441&gt;0)*($B$7:$B441=$B442)*1)=0),MAX(V$7:V441)+1,0))</f>
        <v/>
      </c>
      <c r="W442" s="350" t="str">
        <f>IF($B442="","",IF($S442="1",MAX(W$7:W441)+IF(OR($K442="",COUNTIF($T:$T,$K442)&gt;0),1,COUNTIF($B:$B,$K442)),0))</f>
        <v/>
      </c>
    </row>
    <row r="443" spans="1:23" ht="15" customHeight="1" x14ac:dyDescent="0.25">
      <c r="A443" s="87">
        <f t="shared" si="20"/>
        <v>436</v>
      </c>
      <c r="B443" s="97"/>
      <c r="C443" s="97"/>
      <c r="D443" s="97"/>
      <c r="E443" s="97"/>
      <c r="F443" s="97"/>
      <c r="G443" s="97"/>
      <c r="H443" s="97"/>
      <c r="I443" s="100"/>
      <c r="J443" s="100"/>
      <c r="K443" s="97"/>
      <c r="L443" s="101"/>
      <c r="M443" s="88"/>
      <c r="N443" s="97"/>
      <c r="O443" s="97"/>
      <c r="P443" s="97"/>
      <c r="Q443" s="97"/>
      <c r="R443" s="97"/>
      <c r="S443" s="91" t="str">
        <f t="shared" si="19"/>
        <v/>
      </c>
      <c r="T443" s="292" t="str">
        <f t="shared" si="18"/>
        <v/>
      </c>
      <c r="U443" s="90"/>
      <c r="V443" s="352" t="str">
        <f t="array" ref="V443">IF($B443="","",IF(AND($S443="1",SUMPRODUCT((V$7:V442&gt;0)*($B$7:$B442=$B443)*1)=0),MAX(V$7:V442)+1,0))</f>
        <v/>
      </c>
      <c r="W443" s="350" t="str">
        <f>IF($B443="","",IF($S443="1",MAX(W$7:W442)+IF(OR($K443="",COUNTIF($T:$T,$K443)&gt;0),1,COUNTIF($B:$B,$K443)),0))</f>
        <v/>
      </c>
    </row>
    <row r="444" spans="1:23" ht="15" customHeight="1" x14ac:dyDescent="0.25">
      <c r="A444" s="87">
        <f t="shared" si="20"/>
        <v>437</v>
      </c>
      <c r="B444" s="97"/>
      <c r="C444" s="97"/>
      <c r="D444" s="97"/>
      <c r="E444" s="97"/>
      <c r="F444" s="97"/>
      <c r="G444" s="97"/>
      <c r="H444" s="97"/>
      <c r="I444" s="100"/>
      <c r="J444" s="100"/>
      <c r="K444" s="97"/>
      <c r="L444" s="101"/>
      <c r="M444" s="88"/>
      <c r="N444" s="97"/>
      <c r="O444" s="97"/>
      <c r="P444" s="97"/>
      <c r="Q444" s="97"/>
      <c r="R444" s="97"/>
      <c r="S444" s="91" t="str">
        <f t="shared" si="19"/>
        <v/>
      </c>
      <c r="T444" s="292" t="str">
        <f t="shared" si="18"/>
        <v/>
      </c>
      <c r="U444" s="90"/>
      <c r="V444" s="352" t="str">
        <f t="array" ref="V444">IF($B444="","",IF(AND($S444="1",SUMPRODUCT((V$7:V443&gt;0)*($B$7:$B443=$B444)*1)=0),MAX(V$7:V443)+1,0))</f>
        <v/>
      </c>
      <c r="W444" s="350" t="str">
        <f>IF($B444="","",IF($S444="1",MAX(W$7:W443)+IF(OR($K444="",COUNTIF($T:$T,$K444)&gt;0),1,COUNTIF($B:$B,$K444)),0))</f>
        <v/>
      </c>
    </row>
    <row r="445" spans="1:23" ht="15" customHeight="1" x14ac:dyDescent="0.25">
      <c r="A445" s="87">
        <f t="shared" si="20"/>
        <v>438</v>
      </c>
      <c r="B445" s="97"/>
      <c r="C445" s="97"/>
      <c r="D445" s="97"/>
      <c r="E445" s="97"/>
      <c r="F445" s="97"/>
      <c r="G445" s="97"/>
      <c r="H445" s="97"/>
      <c r="I445" s="100"/>
      <c r="J445" s="100"/>
      <c r="K445" s="97"/>
      <c r="L445" s="101"/>
      <c r="M445" s="88"/>
      <c r="N445" s="97"/>
      <c r="O445" s="97"/>
      <c r="P445" s="97"/>
      <c r="Q445" s="97"/>
      <c r="R445" s="97"/>
      <c r="S445" s="91" t="str">
        <f t="shared" si="19"/>
        <v/>
      </c>
      <c r="T445" s="292" t="str">
        <f t="shared" si="18"/>
        <v/>
      </c>
      <c r="U445" s="90"/>
      <c r="V445" s="352" t="str">
        <f t="array" ref="V445">IF($B445="","",IF(AND($S445="1",SUMPRODUCT((V$7:V444&gt;0)*($B$7:$B444=$B445)*1)=0),MAX(V$7:V444)+1,0))</f>
        <v/>
      </c>
      <c r="W445" s="350" t="str">
        <f>IF($B445="","",IF($S445="1",MAX(W$7:W444)+IF(OR($K445="",COUNTIF($T:$T,$K445)&gt;0),1,COUNTIF($B:$B,$K445)),0))</f>
        <v/>
      </c>
    </row>
    <row r="446" spans="1:23" ht="15" customHeight="1" x14ac:dyDescent="0.25">
      <c r="A446" s="87">
        <f t="shared" si="20"/>
        <v>439</v>
      </c>
      <c r="B446" s="97"/>
      <c r="C446" s="97"/>
      <c r="D446" s="97"/>
      <c r="E446" s="97"/>
      <c r="F446" s="97"/>
      <c r="G446" s="97"/>
      <c r="H446" s="97"/>
      <c r="I446" s="100"/>
      <c r="J446" s="100"/>
      <c r="K446" s="97"/>
      <c r="L446" s="101"/>
      <c r="M446" s="88"/>
      <c r="N446" s="97"/>
      <c r="O446" s="97"/>
      <c r="P446" s="97"/>
      <c r="Q446" s="97"/>
      <c r="R446" s="97"/>
      <c r="S446" s="91" t="str">
        <f t="shared" si="19"/>
        <v/>
      </c>
      <c r="T446" s="292" t="str">
        <f t="shared" si="18"/>
        <v/>
      </c>
      <c r="U446" s="90"/>
      <c r="V446" s="352" t="str">
        <f t="array" ref="V446">IF($B446="","",IF(AND($S446="1",SUMPRODUCT((V$7:V445&gt;0)*($B$7:$B445=$B446)*1)=0),MAX(V$7:V445)+1,0))</f>
        <v/>
      </c>
      <c r="W446" s="350" t="str">
        <f>IF($B446="","",IF($S446="1",MAX(W$7:W445)+IF(OR($K446="",COUNTIF($T:$T,$K446)&gt;0),1,COUNTIF($B:$B,$K446)),0))</f>
        <v/>
      </c>
    </row>
    <row r="447" spans="1:23" ht="15" customHeight="1" x14ac:dyDescent="0.25">
      <c r="A447" s="87">
        <f t="shared" si="20"/>
        <v>440</v>
      </c>
      <c r="B447" s="97"/>
      <c r="C447" s="97"/>
      <c r="D447" s="97"/>
      <c r="E447" s="97"/>
      <c r="F447" s="97"/>
      <c r="G447" s="97"/>
      <c r="H447" s="97"/>
      <c r="I447" s="100"/>
      <c r="J447" s="100"/>
      <c r="K447" s="97"/>
      <c r="L447" s="101"/>
      <c r="M447" s="88"/>
      <c r="N447" s="97"/>
      <c r="O447" s="97"/>
      <c r="P447" s="97"/>
      <c r="Q447" s="97"/>
      <c r="R447" s="97"/>
      <c r="S447" s="91" t="str">
        <f t="shared" si="19"/>
        <v/>
      </c>
      <c r="T447" s="292" t="str">
        <f t="shared" si="18"/>
        <v/>
      </c>
      <c r="U447" s="90"/>
      <c r="V447" s="352" t="str">
        <f t="array" ref="V447">IF($B447="","",IF(AND($S447="1",SUMPRODUCT((V$7:V446&gt;0)*($B$7:$B446=$B447)*1)=0),MAX(V$7:V446)+1,0))</f>
        <v/>
      </c>
      <c r="W447" s="350" t="str">
        <f>IF($B447="","",IF($S447="1",MAX(W$7:W446)+IF(OR($K447="",COUNTIF($T:$T,$K447)&gt;0),1,COUNTIF($B:$B,$K447)),0))</f>
        <v/>
      </c>
    </row>
    <row r="448" spans="1:23" ht="15" customHeight="1" x14ac:dyDescent="0.25">
      <c r="A448" s="87">
        <f t="shared" si="20"/>
        <v>441</v>
      </c>
      <c r="B448" s="97"/>
      <c r="C448" s="97"/>
      <c r="D448" s="97"/>
      <c r="E448" s="97"/>
      <c r="F448" s="97"/>
      <c r="G448" s="97"/>
      <c r="H448" s="97"/>
      <c r="I448" s="100"/>
      <c r="J448" s="100"/>
      <c r="K448" s="97"/>
      <c r="L448" s="101"/>
      <c r="M448" s="88"/>
      <c r="N448" s="97"/>
      <c r="O448" s="97"/>
      <c r="P448" s="97"/>
      <c r="Q448" s="97"/>
      <c r="R448" s="97"/>
      <c r="S448" s="91" t="str">
        <f t="shared" si="19"/>
        <v/>
      </c>
      <c r="T448" s="292" t="str">
        <f t="shared" si="18"/>
        <v/>
      </c>
      <c r="U448" s="90"/>
      <c r="V448" s="352" t="str">
        <f t="array" ref="V448">IF($B448="","",IF(AND($S448="1",SUMPRODUCT((V$7:V447&gt;0)*($B$7:$B447=$B448)*1)=0),MAX(V$7:V447)+1,0))</f>
        <v/>
      </c>
      <c r="W448" s="350" t="str">
        <f>IF($B448="","",IF($S448="1",MAX(W$7:W447)+IF(OR($K448="",COUNTIF($T:$T,$K448)&gt;0),1,COUNTIF($B:$B,$K448)),0))</f>
        <v/>
      </c>
    </row>
    <row r="449" spans="1:23" ht="15" customHeight="1" x14ac:dyDescent="0.25">
      <c r="A449" s="87">
        <f t="shared" si="20"/>
        <v>442</v>
      </c>
      <c r="B449" s="97"/>
      <c r="C449" s="97"/>
      <c r="D449" s="97"/>
      <c r="E449" s="97"/>
      <c r="F449" s="97"/>
      <c r="G449" s="97"/>
      <c r="H449" s="97"/>
      <c r="I449" s="100"/>
      <c r="J449" s="100"/>
      <c r="K449" s="97"/>
      <c r="L449" s="101"/>
      <c r="M449" s="88"/>
      <c r="N449" s="97"/>
      <c r="O449" s="97"/>
      <c r="P449" s="97"/>
      <c r="Q449" s="97"/>
      <c r="R449" s="97"/>
      <c r="S449" s="91" t="str">
        <f t="shared" si="19"/>
        <v/>
      </c>
      <c r="T449" s="292" t="str">
        <f t="shared" si="18"/>
        <v/>
      </c>
      <c r="U449" s="90"/>
      <c r="V449" s="352" t="str">
        <f t="array" ref="V449">IF($B449="","",IF(AND($S449="1",SUMPRODUCT((V$7:V448&gt;0)*($B$7:$B448=$B449)*1)=0),MAX(V$7:V448)+1,0))</f>
        <v/>
      </c>
      <c r="W449" s="350" t="str">
        <f>IF($B449="","",IF($S449="1",MAX(W$7:W448)+IF(OR($K449="",COUNTIF($T:$T,$K449)&gt;0),1,COUNTIF($B:$B,$K449)),0))</f>
        <v/>
      </c>
    </row>
    <row r="450" spans="1:23" ht="15" customHeight="1" x14ac:dyDescent="0.25">
      <c r="A450" s="87">
        <f t="shared" si="20"/>
        <v>443</v>
      </c>
      <c r="B450" s="97"/>
      <c r="C450" s="97"/>
      <c r="D450" s="97"/>
      <c r="E450" s="97"/>
      <c r="F450" s="97"/>
      <c r="G450" s="97"/>
      <c r="H450" s="97"/>
      <c r="I450" s="100"/>
      <c r="J450" s="100"/>
      <c r="K450" s="97"/>
      <c r="L450" s="101"/>
      <c r="M450" s="88"/>
      <c r="N450" s="97"/>
      <c r="O450" s="97"/>
      <c r="P450" s="97"/>
      <c r="Q450" s="97"/>
      <c r="R450" s="97"/>
      <c r="S450" s="91" t="str">
        <f t="shared" si="19"/>
        <v/>
      </c>
      <c r="T450" s="292" t="str">
        <f t="shared" si="18"/>
        <v/>
      </c>
      <c r="U450" s="90"/>
      <c r="V450" s="352" t="str">
        <f t="array" ref="V450">IF($B450="","",IF(AND($S450="1",SUMPRODUCT((V$7:V449&gt;0)*($B$7:$B449=$B450)*1)=0),MAX(V$7:V449)+1,0))</f>
        <v/>
      </c>
      <c r="W450" s="350" t="str">
        <f>IF($B450="","",IF($S450="1",MAX(W$7:W449)+IF(OR($K450="",COUNTIF($T:$T,$K450)&gt;0),1,COUNTIF($B:$B,$K450)),0))</f>
        <v/>
      </c>
    </row>
    <row r="451" spans="1:23" ht="15" customHeight="1" x14ac:dyDescent="0.25">
      <c r="A451" s="87">
        <f t="shared" si="20"/>
        <v>444</v>
      </c>
      <c r="B451" s="97"/>
      <c r="C451" s="97"/>
      <c r="D451" s="97"/>
      <c r="E451" s="97"/>
      <c r="F451" s="97"/>
      <c r="G451" s="97"/>
      <c r="H451" s="97"/>
      <c r="I451" s="100"/>
      <c r="J451" s="100"/>
      <c r="K451" s="97"/>
      <c r="L451" s="101"/>
      <c r="M451" s="88"/>
      <c r="N451" s="97"/>
      <c r="O451" s="97"/>
      <c r="P451" s="97"/>
      <c r="Q451" s="97"/>
      <c r="R451" s="97"/>
      <c r="S451" s="91" t="str">
        <f t="shared" si="19"/>
        <v/>
      </c>
      <c r="T451" s="292" t="str">
        <f t="shared" si="18"/>
        <v/>
      </c>
      <c r="U451" s="90"/>
      <c r="V451" s="352" t="str">
        <f t="array" ref="V451">IF($B451="","",IF(AND($S451="1",SUMPRODUCT((V$7:V450&gt;0)*($B$7:$B450=$B451)*1)=0),MAX(V$7:V450)+1,0))</f>
        <v/>
      </c>
      <c r="W451" s="350" t="str">
        <f>IF($B451="","",IF($S451="1",MAX(W$7:W450)+IF(OR($K451="",COUNTIF($T:$T,$K451)&gt;0),1,COUNTIF($B:$B,$K451)),0))</f>
        <v/>
      </c>
    </row>
    <row r="452" spans="1:23" ht="15" customHeight="1" x14ac:dyDescent="0.25">
      <c r="A452" s="87">
        <f t="shared" si="20"/>
        <v>445</v>
      </c>
      <c r="B452" s="97"/>
      <c r="C452" s="97"/>
      <c r="D452" s="97"/>
      <c r="E452" s="97"/>
      <c r="F452" s="97"/>
      <c r="G452" s="97"/>
      <c r="H452" s="97"/>
      <c r="I452" s="100"/>
      <c r="J452" s="100"/>
      <c r="K452" s="97"/>
      <c r="L452" s="101"/>
      <c r="M452" s="88"/>
      <c r="N452" s="97"/>
      <c r="O452" s="97"/>
      <c r="P452" s="97"/>
      <c r="Q452" s="97"/>
      <c r="R452" s="97"/>
      <c r="S452" s="91" t="str">
        <f t="shared" si="19"/>
        <v/>
      </c>
      <c r="T452" s="292" t="str">
        <f t="shared" si="18"/>
        <v/>
      </c>
      <c r="U452" s="90"/>
      <c r="V452" s="352" t="str">
        <f t="array" ref="V452">IF($B452="","",IF(AND($S452="1",SUMPRODUCT((V$7:V451&gt;0)*($B$7:$B451=$B452)*1)=0),MAX(V$7:V451)+1,0))</f>
        <v/>
      </c>
      <c r="W452" s="350" t="str">
        <f>IF($B452="","",IF($S452="1",MAX(W$7:W451)+IF(OR($K452="",COUNTIF($T:$T,$K452)&gt;0),1,COUNTIF($B:$B,$K452)),0))</f>
        <v/>
      </c>
    </row>
    <row r="453" spans="1:23" ht="15" customHeight="1" x14ac:dyDescent="0.25">
      <c r="A453" s="87">
        <f t="shared" si="20"/>
        <v>446</v>
      </c>
      <c r="B453" s="97"/>
      <c r="C453" s="97"/>
      <c r="D453" s="97"/>
      <c r="E453" s="97"/>
      <c r="F453" s="97"/>
      <c r="G453" s="97"/>
      <c r="H453" s="97"/>
      <c r="I453" s="100"/>
      <c r="J453" s="100"/>
      <c r="K453" s="97"/>
      <c r="L453" s="101"/>
      <c r="M453" s="88"/>
      <c r="N453" s="97"/>
      <c r="O453" s="97"/>
      <c r="P453" s="97"/>
      <c r="Q453" s="97"/>
      <c r="R453" s="97"/>
      <c r="S453" s="91" t="str">
        <f t="shared" si="19"/>
        <v/>
      </c>
      <c r="T453" s="292" t="str">
        <f t="shared" si="18"/>
        <v/>
      </c>
      <c r="U453" s="90"/>
      <c r="V453" s="352" t="str">
        <f t="array" ref="V453">IF($B453="","",IF(AND($S453="1",SUMPRODUCT((V$7:V452&gt;0)*($B$7:$B452=$B453)*1)=0),MAX(V$7:V452)+1,0))</f>
        <v/>
      </c>
      <c r="W453" s="350" t="str">
        <f>IF($B453="","",IF($S453="1",MAX(W$7:W452)+IF(OR($K453="",COUNTIF($T:$T,$K453)&gt;0),1,COUNTIF($B:$B,$K453)),0))</f>
        <v/>
      </c>
    </row>
    <row r="454" spans="1:23" ht="15" customHeight="1" x14ac:dyDescent="0.25">
      <c r="A454" s="87">
        <f t="shared" si="20"/>
        <v>447</v>
      </c>
      <c r="B454" s="97"/>
      <c r="C454" s="97"/>
      <c r="D454" s="97"/>
      <c r="E454" s="97"/>
      <c r="F454" s="97"/>
      <c r="G454" s="97"/>
      <c r="H454" s="97"/>
      <c r="I454" s="100"/>
      <c r="J454" s="100"/>
      <c r="K454" s="97"/>
      <c r="L454" s="101"/>
      <c r="M454" s="88"/>
      <c r="N454" s="97"/>
      <c r="O454" s="97"/>
      <c r="P454" s="97"/>
      <c r="Q454" s="97"/>
      <c r="R454" s="97"/>
      <c r="S454" s="91" t="str">
        <f t="shared" si="19"/>
        <v/>
      </c>
      <c r="T454" s="292" t="str">
        <f t="shared" si="18"/>
        <v/>
      </c>
      <c r="U454" s="90"/>
      <c r="V454" s="352" t="str">
        <f t="array" ref="V454">IF($B454="","",IF(AND($S454="1",SUMPRODUCT((V$7:V453&gt;0)*($B$7:$B453=$B454)*1)=0),MAX(V$7:V453)+1,0))</f>
        <v/>
      </c>
      <c r="W454" s="350" t="str">
        <f>IF($B454="","",IF($S454="1",MAX(W$7:W453)+IF(OR($K454="",COUNTIF($T:$T,$K454)&gt;0),1,COUNTIF($B:$B,$K454)),0))</f>
        <v/>
      </c>
    </row>
    <row r="455" spans="1:23" ht="15" customHeight="1" x14ac:dyDescent="0.25">
      <c r="A455" s="87">
        <f t="shared" si="20"/>
        <v>448</v>
      </c>
      <c r="B455" s="97"/>
      <c r="C455" s="97"/>
      <c r="D455" s="97"/>
      <c r="E455" s="97"/>
      <c r="F455" s="97"/>
      <c r="G455" s="97"/>
      <c r="H455" s="97"/>
      <c r="I455" s="100"/>
      <c r="J455" s="100"/>
      <c r="K455" s="97"/>
      <c r="L455" s="101"/>
      <c r="M455" s="88"/>
      <c r="N455" s="97"/>
      <c r="O455" s="97"/>
      <c r="P455" s="97"/>
      <c r="Q455" s="97"/>
      <c r="R455" s="97"/>
      <c r="S455" s="91" t="str">
        <f t="shared" si="19"/>
        <v/>
      </c>
      <c r="T455" s="292" t="str">
        <f t="shared" si="18"/>
        <v/>
      </c>
      <c r="U455" s="90"/>
      <c r="V455" s="352" t="str">
        <f t="array" ref="V455">IF($B455="","",IF(AND($S455="1",SUMPRODUCT((V$7:V454&gt;0)*($B$7:$B454=$B455)*1)=0),MAX(V$7:V454)+1,0))</f>
        <v/>
      </c>
      <c r="W455" s="350" t="str">
        <f>IF($B455="","",IF($S455="1",MAX(W$7:W454)+IF(OR($K455="",COUNTIF($T:$T,$K455)&gt;0),1,COUNTIF($B:$B,$K455)),0))</f>
        <v/>
      </c>
    </row>
    <row r="456" spans="1:23" ht="15" customHeight="1" x14ac:dyDescent="0.25">
      <c r="A456" s="87">
        <f t="shared" si="20"/>
        <v>449</v>
      </c>
      <c r="B456" s="97"/>
      <c r="C456" s="97"/>
      <c r="D456" s="97"/>
      <c r="E456" s="97"/>
      <c r="F456" s="97"/>
      <c r="G456" s="97"/>
      <c r="H456" s="97"/>
      <c r="I456" s="100"/>
      <c r="J456" s="100"/>
      <c r="K456" s="97"/>
      <c r="L456" s="101"/>
      <c r="M456" s="88"/>
      <c r="N456" s="97"/>
      <c r="O456" s="97"/>
      <c r="P456" s="97"/>
      <c r="Q456" s="97"/>
      <c r="R456" s="97"/>
      <c r="S456" s="91" t="str">
        <f t="shared" si="19"/>
        <v/>
      </c>
      <c r="T456" s="292" t="str">
        <f t="shared" si="18"/>
        <v/>
      </c>
      <c r="U456" s="90"/>
      <c r="V456" s="352" t="str">
        <f t="array" ref="V456">IF($B456="","",IF(AND($S456="1",SUMPRODUCT((V$7:V455&gt;0)*($B$7:$B455=$B456)*1)=0),MAX(V$7:V455)+1,0))</f>
        <v/>
      </c>
      <c r="W456" s="350" t="str">
        <f>IF($B456="","",IF($S456="1",MAX(W$7:W455)+IF(OR($K456="",COUNTIF($T:$T,$K456)&gt;0),1,COUNTIF($B:$B,$K456)),0))</f>
        <v/>
      </c>
    </row>
    <row r="457" spans="1:23" ht="15" customHeight="1" x14ac:dyDescent="0.25">
      <c r="A457" s="87">
        <f t="shared" si="20"/>
        <v>450</v>
      </c>
      <c r="B457" s="97"/>
      <c r="C457" s="97"/>
      <c r="D457" s="97"/>
      <c r="E457" s="97"/>
      <c r="F457" s="97"/>
      <c r="G457" s="97"/>
      <c r="H457" s="97"/>
      <c r="I457" s="100"/>
      <c r="J457" s="100"/>
      <c r="K457" s="97"/>
      <c r="L457" s="101"/>
      <c r="M457" s="88"/>
      <c r="N457" s="97"/>
      <c r="O457" s="97"/>
      <c r="P457" s="97"/>
      <c r="Q457" s="97"/>
      <c r="R457" s="97"/>
      <c r="S457" s="91" t="str">
        <f t="shared" ref="S457:S520" si="21">IF($B457="","",IF(COUNTIF($N457:$R457,"=1")&gt;0,"1","0"))</f>
        <v/>
      </c>
      <c r="T457" s="292" t="str">
        <f t="shared" si="18"/>
        <v/>
      </c>
      <c r="U457" s="90"/>
      <c r="V457" s="352" t="str">
        <f t="array" ref="V457">IF($B457="","",IF(AND($S457="1",SUMPRODUCT((V$7:V456&gt;0)*($B$7:$B456=$B457)*1)=0),MAX(V$7:V456)+1,0))</f>
        <v/>
      </c>
      <c r="W457" s="350" t="str">
        <f>IF($B457="","",IF($S457="1",MAX(W$7:W456)+IF(OR($K457="",COUNTIF($T:$T,$K457)&gt;0),1,COUNTIF($B:$B,$K457)),0))</f>
        <v/>
      </c>
    </row>
    <row r="458" spans="1:23" ht="15" customHeight="1" x14ac:dyDescent="0.25">
      <c r="A458" s="87">
        <f t="shared" ref="A458:A521" si="22">A457+1</f>
        <v>451</v>
      </c>
      <c r="B458" s="97"/>
      <c r="C458" s="97"/>
      <c r="D458" s="97"/>
      <c r="E458" s="97"/>
      <c r="F458" s="97"/>
      <c r="G458" s="97"/>
      <c r="H458" s="97"/>
      <c r="I458" s="100"/>
      <c r="J458" s="100"/>
      <c r="K458" s="97"/>
      <c r="L458" s="101"/>
      <c r="M458" s="88"/>
      <c r="N458" s="97"/>
      <c r="O458" s="97"/>
      <c r="P458" s="97"/>
      <c r="Q458" s="97"/>
      <c r="R458" s="97"/>
      <c r="S458" s="91" t="str">
        <f t="shared" si="21"/>
        <v/>
      </c>
      <c r="T458" s="292" t="str">
        <f t="shared" si="18"/>
        <v/>
      </c>
      <c r="U458" s="90"/>
      <c r="V458" s="352" t="str">
        <f t="array" ref="V458">IF($B458="","",IF(AND($S458="1",SUMPRODUCT((V$7:V457&gt;0)*($B$7:$B457=$B458)*1)=0),MAX(V$7:V457)+1,0))</f>
        <v/>
      </c>
      <c r="W458" s="350" t="str">
        <f>IF($B458="","",IF($S458="1",MAX(W$7:W457)+IF(OR($K458="",COUNTIF($T:$T,$K458)&gt;0),1,COUNTIF($B:$B,$K458)),0))</f>
        <v/>
      </c>
    </row>
    <row r="459" spans="1:23" ht="15" customHeight="1" x14ac:dyDescent="0.25">
      <c r="A459" s="87">
        <f t="shared" si="22"/>
        <v>452</v>
      </c>
      <c r="B459" s="97"/>
      <c r="C459" s="97"/>
      <c r="D459" s="97"/>
      <c r="E459" s="97"/>
      <c r="F459" s="97"/>
      <c r="G459" s="97"/>
      <c r="H459" s="97"/>
      <c r="I459" s="100"/>
      <c r="J459" s="100"/>
      <c r="K459" s="97"/>
      <c r="L459" s="101"/>
      <c r="M459" s="88"/>
      <c r="N459" s="97"/>
      <c r="O459" s="97"/>
      <c r="P459" s="97"/>
      <c r="Q459" s="97"/>
      <c r="R459" s="97"/>
      <c r="S459" s="91" t="str">
        <f t="shared" si="21"/>
        <v/>
      </c>
      <c r="T459" s="292" t="str">
        <f t="shared" si="18"/>
        <v/>
      </c>
      <c r="U459" s="90"/>
      <c r="V459" s="352" t="str">
        <f t="array" ref="V459">IF($B459="","",IF(AND($S459="1",SUMPRODUCT((V$7:V458&gt;0)*($B$7:$B458=$B459)*1)=0),MAX(V$7:V458)+1,0))</f>
        <v/>
      </c>
      <c r="W459" s="350" t="str">
        <f>IF($B459="","",IF($S459="1",MAX(W$7:W458)+IF(OR($K459="",COUNTIF($T:$T,$K459)&gt;0),1,COUNTIF($B:$B,$K459)),0))</f>
        <v/>
      </c>
    </row>
    <row r="460" spans="1:23" ht="15" customHeight="1" x14ac:dyDescent="0.25">
      <c r="A460" s="87">
        <f t="shared" si="22"/>
        <v>453</v>
      </c>
      <c r="B460" s="97"/>
      <c r="C460" s="97"/>
      <c r="D460" s="97"/>
      <c r="E460" s="97"/>
      <c r="F460" s="97"/>
      <c r="G460" s="97"/>
      <c r="H460" s="97"/>
      <c r="I460" s="100"/>
      <c r="J460" s="100"/>
      <c r="K460" s="97"/>
      <c r="L460" s="101"/>
      <c r="M460" s="88"/>
      <c r="N460" s="97"/>
      <c r="O460" s="97"/>
      <c r="P460" s="97"/>
      <c r="Q460" s="97"/>
      <c r="R460" s="97"/>
      <c r="S460" s="91" t="str">
        <f t="shared" si="21"/>
        <v/>
      </c>
      <c r="T460" s="292" t="str">
        <f t="shared" si="18"/>
        <v/>
      </c>
      <c r="U460" s="90"/>
      <c r="V460" s="352" t="str">
        <f t="array" ref="V460">IF($B460="","",IF(AND($S460="1",SUMPRODUCT((V$7:V459&gt;0)*($B$7:$B459=$B460)*1)=0),MAX(V$7:V459)+1,0))</f>
        <v/>
      </c>
      <c r="W460" s="350" t="str">
        <f>IF($B460="","",IF($S460="1",MAX(W$7:W459)+IF(OR($K460="",COUNTIF($T:$T,$K460)&gt;0),1,COUNTIF($B:$B,$K460)),0))</f>
        <v/>
      </c>
    </row>
    <row r="461" spans="1:23" ht="15" customHeight="1" x14ac:dyDescent="0.25">
      <c r="A461" s="87">
        <f t="shared" si="22"/>
        <v>454</v>
      </c>
      <c r="B461" s="97"/>
      <c r="C461" s="97"/>
      <c r="D461" s="97"/>
      <c r="E461" s="97"/>
      <c r="F461" s="97"/>
      <c r="G461" s="97"/>
      <c r="H461" s="97"/>
      <c r="I461" s="100"/>
      <c r="J461" s="100"/>
      <c r="K461" s="97"/>
      <c r="L461" s="101"/>
      <c r="M461" s="88"/>
      <c r="N461" s="97"/>
      <c r="O461" s="97"/>
      <c r="P461" s="97"/>
      <c r="Q461" s="97"/>
      <c r="R461" s="97"/>
      <c r="S461" s="91" t="str">
        <f t="shared" si="21"/>
        <v/>
      </c>
      <c r="T461" s="292" t="str">
        <f t="shared" si="18"/>
        <v/>
      </c>
      <c r="U461" s="90"/>
      <c r="V461" s="352" t="str">
        <f t="array" ref="V461">IF($B461="","",IF(AND($S461="1",SUMPRODUCT((V$7:V460&gt;0)*($B$7:$B460=$B461)*1)=0),MAX(V$7:V460)+1,0))</f>
        <v/>
      </c>
      <c r="W461" s="350" t="str">
        <f>IF($B461="","",IF($S461="1",MAX(W$7:W460)+IF(OR($K461="",COUNTIF($T:$T,$K461)&gt;0),1,COUNTIF($B:$B,$K461)),0))</f>
        <v/>
      </c>
    </row>
    <row r="462" spans="1:23" ht="15" customHeight="1" x14ac:dyDescent="0.25">
      <c r="A462" s="87">
        <f t="shared" si="22"/>
        <v>455</v>
      </c>
      <c r="B462" s="97"/>
      <c r="C462" s="97"/>
      <c r="D462" s="97"/>
      <c r="E462" s="97"/>
      <c r="F462" s="97"/>
      <c r="G462" s="97"/>
      <c r="H462" s="97"/>
      <c r="I462" s="100"/>
      <c r="J462" s="100"/>
      <c r="K462" s="97"/>
      <c r="L462" s="101"/>
      <c r="M462" s="88"/>
      <c r="N462" s="97"/>
      <c r="O462" s="97"/>
      <c r="P462" s="97"/>
      <c r="Q462" s="97"/>
      <c r="R462" s="97"/>
      <c r="S462" s="91" t="str">
        <f t="shared" si="21"/>
        <v/>
      </c>
      <c r="T462" s="292" t="str">
        <f t="shared" si="18"/>
        <v/>
      </c>
      <c r="U462" s="90"/>
      <c r="V462" s="352" t="str">
        <f t="array" ref="V462">IF($B462="","",IF(AND($S462="1",SUMPRODUCT((V$7:V461&gt;0)*($B$7:$B461=$B462)*1)=0),MAX(V$7:V461)+1,0))</f>
        <v/>
      </c>
      <c r="W462" s="350" t="str">
        <f>IF($B462="","",IF($S462="1",MAX(W$7:W461)+IF(OR($K462="",COUNTIF($T:$T,$K462)&gt;0),1,COUNTIF($B:$B,$K462)),0))</f>
        <v/>
      </c>
    </row>
    <row r="463" spans="1:23" ht="15" customHeight="1" x14ac:dyDescent="0.25">
      <c r="A463" s="87">
        <f t="shared" si="22"/>
        <v>456</v>
      </c>
      <c r="B463" s="97"/>
      <c r="C463" s="97"/>
      <c r="D463" s="97"/>
      <c r="E463" s="97"/>
      <c r="F463" s="97"/>
      <c r="G463" s="97"/>
      <c r="H463" s="97"/>
      <c r="I463" s="100"/>
      <c r="J463" s="100"/>
      <c r="K463" s="97"/>
      <c r="L463" s="101"/>
      <c r="M463" s="88"/>
      <c r="N463" s="97"/>
      <c r="O463" s="97"/>
      <c r="P463" s="97"/>
      <c r="Q463" s="97"/>
      <c r="R463" s="97"/>
      <c r="S463" s="91" t="str">
        <f t="shared" si="21"/>
        <v/>
      </c>
      <c r="T463" s="292" t="str">
        <f t="shared" si="18"/>
        <v/>
      </c>
      <c r="U463" s="90"/>
      <c r="V463" s="352" t="str">
        <f t="array" ref="V463">IF($B463="","",IF(AND($S463="1",SUMPRODUCT((V$7:V462&gt;0)*($B$7:$B462=$B463)*1)=0),MAX(V$7:V462)+1,0))</f>
        <v/>
      </c>
      <c r="W463" s="350" t="str">
        <f>IF($B463="","",IF($S463="1",MAX(W$7:W462)+IF(OR($K463="",COUNTIF($T:$T,$K463)&gt;0),1,COUNTIF($B:$B,$K463)),0))</f>
        <v/>
      </c>
    </row>
    <row r="464" spans="1:23" ht="15" customHeight="1" x14ac:dyDescent="0.25">
      <c r="A464" s="87">
        <f t="shared" si="22"/>
        <v>457</v>
      </c>
      <c r="B464" s="97"/>
      <c r="C464" s="97"/>
      <c r="D464" s="97"/>
      <c r="E464" s="97"/>
      <c r="F464" s="97"/>
      <c r="G464" s="97"/>
      <c r="H464" s="97"/>
      <c r="I464" s="100"/>
      <c r="J464" s="100"/>
      <c r="K464" s="97"/>
      <c r="L464" s="101"/>
      <c r="M464" s="88"/>
      <c r="N464" s="97"/>
      <c r="O464" s="97"/>
      <c r="P464" s="97"/>
      <c r="Q464" s="97"/>
      <c r="R464" s="97"/>
      <c r="S464" s="91" t="str">
        <f t="shared" si="21"/>
        <v/>
      </c>
      <c r="T464" s="292" t="str">
        <f t="shared" si="18"/>
        <v/>
      </c>
      <c r="U464" s="90"/>
      <c r="V464" s="352" t="str">
        <f t="array" ref="V464">IF($B464="","",IF(AND($S464="1",SUMPRODUCT((V$7:V463&gt;0)*($B$7:$B463=$B464)*1)=0),MAX(V$7:V463)+1,0))</f>
        <v/>
      </c>
      <c r="W464" s="350" t="str">
        <f>IF($B464="","",IF($S464="1",MAX(W$7:W463)+IF(OR($K464="",COUNTIF($T:$T,$K464)&gt;0),1,COUNTIF($B:$B,$K464)),0))</f>
        <v/>
      </c>
    </row>
    <row r="465" spans="1:23" ht="15" customHeight="1" x14ac:dyDescent="0.25">
      <c r="A465" s="87">
        <f t="shared" si="22"/>
        <v>458</v>
      </c>
      <c r="B465" s="97"/>
      <c r="C465" s="97"/>
      <c r="D465" s="97"/>
      <c r="E465" s="97"/>
      <c r="F465" s="97"/>
      <c r="G465" s="97"/>
      <c r="H465" s="97"/>
      <c r="I465" s="100"/>
      <c r="J465" s="100"/>
      <c r="K465" s="97"/>
      <c r="L465" s="101"/>
      <c r="M465" s="88"/>
      <c r="N465" s="97"/>
      <c r="O465" s="97"/>
      <c r="P465" s="97"/>
      <c r="Q465" s="97"/>
      <c r="R465" s="97"/>
      <c r="S465" s="91" t="str">
        <f t="shared" si="21"/>
        <v/>
      </c>
      <c r="T465" s="292" t="str">
        <f t="shared" si="18"/>
        <v/>
      </c>
      <c r="U465" s="90"/>
      <c r="V465" s="352" t="str">
        <f t="array" ref="V465">IF($B465="","",IF(AND($S465="1",SUMPRODUCT((V$7:V464&gt;0)*($B$7:$B464=$B465)*1)=0),MAX(V$7:V464)+1,0))</f>
        <v/>
      </c>
      <c r="W465" s="350" t="str">
        <f>IF($B465="","",IF($S465="1",MAX(W$7:W464)+IF(OR($K465="",COUNTIF($T:$T,$K465)&gt;0),1,COUNTIF($B:$B,$K465)),0))</f>
        <v/>
      </c>
    </row>
    <row r="466" spans="1:23" ht="15" customHeight="1" x14ac:dyDescent="0.25">
      <c r="A466" s="87">
        <f t="shared" si="22"/>
        <v>459</v>
      </c>
      <c r="B466" s="97"/>
      <c r="C466" s="97"/>
      <c r="D466" s="97"/>
      <c r="E466" s="97"/>
      <c r="F466" s="97"/>
      <c r="G466" s="97"/>
      <c r="H466" s="97"/>
      <c r="I466" s="100"/>
      <c r="J466" s="100"/>
      <c r="K466" s="97"/>
      <c r="L466" s="101"/>
      <c r="M466" s="88"/>
      <c r="N466" s="97"/>
      <c r="O466" s="97"/>
      <c r="P466" s="97"/>
      <c r="Q466" s="97"/>
      <c r="R466" s="97"/>
      <c r="S466" s="91" t="str">
        <f t="shared" si="21"/>
        <v/>
      </c>
      <c r="T466" s="292" t="str">
        <f t="shared" si="18"/>
        <v/>
      </c>
      <c r="U466" s="90"/>
      <c r="V466" s="352" t="str">
        <f t="array" ref="V466">IF($B466="","",IF(AND($S466="1",SUMPRODUCT((V$7:V465&gt;0)*($B$7:$B465=$B466)*1)=0),MAX(V$7:V465)+1,0))</f>
        <v/>
      </c>
      <c r="W466" s="350" t="str">
        <f>IF($B466="","",IF($S466="1",MAX(W$7:W465)+IF(OR($K466="",COUNTIF($T:$T,$K466)&gt;0),1,COUNTIF($B:$B,$K466)),0))</f>
        <v/>
      </c>
    </row>
    <row r="467" spans="1:23" ht="15" customHeight="1" x14ac:dyDescent="0.25">
      <c r="A467" s="87">
        <f t="shared" si="22"/>
        <v>460</v>
      </c>
      <c r="B467" s="97"/>
      <c r="C467" s="97"/>
      <c r="D467" s="97"/>
      <c r="E467" s="97"/>
      <c r="F467" s="97"/>
      <c r="G467" s="97"/>
      <c r="H467" s="97"/>
      <c r="I467" s="100"/>
      <c r="J467" s="100"/>
      <c r="K467" s="97"/>
      <c r="L467" s="101"/>
      <c r="M467" s="88"/>
      <c r="N467" s="97"/>
      <c r="O467" s="97"/>
      <c r="P467" s="97"/>
      <c r="Q467" s="97"/>
      <c r="R467" s="97"/>
      <c r="S467" s="91" t="str">
        <f t="shared" si="21"/>
        <v/>
      </c>
      <c r="T467" s="292" t="str">
        <f t="shared" si="18"/>
        <v/>
      </c>
      <c r="U467" s="90"/>
      <c r="V467" s="352" t="str">
        <f t="array" ref="V467">IF($B467="","",IF(AND($S467="1",SUMPRODUCT((V$7:V466&gt;0)*($B$7:$B466=$B467)*1)=0),MAX(V$7:V466)+1,0))</f>
        <v/>
      </c>
      <c r="W467" s="350" t="str">
        <f>IF($B467="","",IF($S467="1",MAX(W$7:W466)+IF(OR($K467="",COUNTIF($T:$T,$K467)&gt;0),1,COUNTIF($B:$B,$K467)),0))</f>
        <v/>
      </c>
    </row>
    <row r="468" spans="1:23" ht="15" customHeight="1" x14ac:dyDescent="0.25">
      <c r="A468" s="87">
        <f t="shared" si="22"/>
        <v>461</v>
      </c>
      <c r="B468" s="97"/>
      <c r="C468" s="97"/>
      <c r="D468" s="97"/>
      <c r="E468" s="97"/>
      <c r="F468" s="97"/>
      <c r="G468" s="97"/>
      <c r="H468" s="97"/>
      <c r="I468" s="100"/>
      <c r="J468" s="100"/>
      <c r="K468" s="97"/>
      <c r="L468" s="101"/>
      <c r="M468" s="88"/>
      <c r="N468" s="97"/>
      <c r="O468" s="97"/>
      <c r="P468" s="97"/>
      <c r="Q468" s="97"/>
      <c r="R468" s="97"/>
      <c r="S468" s="91" t="str">
        <f t="shared" si="21"/>
        <v/>
      </c>
      <c r="T468" s="292" t="str">
        <f t="shared" si="18"/>
        <v/>
      </c>
      <c r="U468" s="90"/>
      <c r="V468" s="352" t="str">
        <f t="array" ref="V468">IF($B468="","",IF(AND($S468="1",SUMPRODUCT((V$7:V467&gt;0)*($B$7:$B467=$B468)*1)=0),MAX(V$7:V467)+1,0))</f>
        <v/>
      </c>
      <c r="W468" s="350" t="str">
        <f>IF($B468="","",IF($S468="1",MAX(W$7:W467)+IF(OR($K468="",COUNTIF($T:$T,$K468)&gt;0),1,COUNTIF($B:$B,$K468)),0))</f>
        <v/>
      </c>
    </row>
    <row r="469" spans="1:23" ht="15" customHeight="1" x14ac:dyDescent="0.25">
      <c r="A469" s="87">
        <f t="shared" si="22"/>
        <v>462</v>
      </c>
      <c r="B469" s="97"/>
      <c r="C469" s="97"/>
      <c r="D469" s="97"/>
      <c r="E469" s="97"/>
      <c r="F469" s="97"/>
      <c r="G469" s="97"/>
      <c r="H469" s="97"/>
      <c r="I469" s="100"/>
      <c r="J469" s="100"/>
      <c r="K469" s="97"/>
      <c r="L469" s="101"/>
      <c r="M469" s="88"/>
      <c r="N469" s="97"/>
      <c r="O469" s="97"/>
      <c r="P469" s="97"/>
      <c r="Q469" s="97"/>
      <c r="R469" s="97"/>
      <c r="S469" s="91" t="str">
        <f t="shared" si="21"/>
        <v/>
      </c>
      <c r="T469" s="292" t="str">
        <f t="shared" si="18"/>
        <v/>
      </c>
      <c r="U469" s="90"/>
      <c r="V469" s="352" t="str">
        <f t="array" ref="V469">IF($B469="","",IF(AND($S469="1",SUMPRODUCT((V$7:V468&gt;0)*($B$7:$B468=$B469)*1)=0),MAX(V$7:V468)+1,0))</f>
        <v/>
      </c>
      <c r="W469" s="350" t="str">
        <f>IF($B469="","",IF($S469="1",MAX(W$7:W468)+IF(OR($K469="",COUNTIF($T:$T,$K469)&gt;0),1,COUNTIF($B:$B,$K469)),0))</f>
        <v/>
      </c>
    </row>
    <row r="470" spans="1:23" ht="15" customHeight="1" x14ac:dyDescent="0.25">
      <c r="A470" s="87">
        <f t="shared" si="22"/>
        <v>463</v>
      </c>
      <c r="B470" s="97"/>
      <c r="C470" s="97"/>
      <c r="D470" s="97"/>
      <c r="E470" s="97"/>
      <c r="F470" s="97"/>
      <c r="G470" s="97"/>
      <c r="H470" s="97"/>
      <c r="I470" s="100"/>
      <c r="J470" s="100"/>
      <c r="K470" s="97"/>
      <c r="L470" s="101"/>
      <c r="M470" s="88"/>
      <c r="N470" s="97"/>
      <c r="O470" s="97"/>
      <c r="P470" s="97"/>
      <c r="Q470" s="97"/>
      <c r="R470" s="97"/>
      <c r="S470" s="91" t="str">
        <f t="shared" si="21"/>
        <v/>
      </c>
      <c r="T470" s="292" t="str">
        <f t="shared" si="18"/>
        <v/>
      </c>
      <c r="U470" s="90"/>
      <c r="V470" s="352" t="str">
        <f t="array" ref="V470">IF($B470="","",IF(AND($S470="1",SUMPRODUCT((V$7:V469&gt;0)*($B$7:$B469=$B470)*1)=0),MAX(V$7:V469)+1,0))</f>
        <v/>
      </c>
      <c r="W470" s="350" t="str">
        <f>IF($B470="","",IF($S470="1",MAX(W$7:W469)+IF(OR($K470="",COUNTIF($T:$T,$K470)&gt;0),1,COUNTIF($B:$B,$K470)),0))</f>
        <v/>
      </c>
    </row>
    <row r="471" spans="1:23" ht="15" customHeight="1" x14ac:dyDescent="0.25">
      <c r="A471" s="87">
        <f t="shared" si="22"/>
        <v>464</v>
      </c>
      <c r="B471" s="97"/>
      <c r="C471" s="97"/>
      <c r="D471" s="97"/>
      <c r="E471" s="97"/>
      <c r="F471" s="97"/>
      <c r="G471" s="97"/>
      <c r="H471" s="97"/>
      <c r="I471" s="100"/>
      <c r="J471" s="100"/>
      <c r="K471" s="97"/>
      <c r="L471" s="101"/>
      <c r="M471" s="88"/>
      <c r="N471" s="97"/>
      <c r="O471" s="97"/>
      <c r="P471" s="97"/>
      <c r="Q471" s="97"/>
      <c r="R471" s="97"/>
      <c r="S471" s="91" t="str">
        <f t="shared" si="21"/>
        <v/>
      </c>
      <c r="T471" s="292" t="str">
        <f t="shared" si="18"/>
        <v/>
      </c>
      <c r="U471" s="90"/>
      <c r="V471" s="352" t="str">
        <f t="array" ref="V471">IF($B471="","",IF(AND($S471="1",SUMPRODUCT((V$7:V470&gt;0)*($B$7:$B470=$B471)*1)=0),MAX(V$7:V470)+1,0))</f>
        <v/>
      </c>
      <c r="W471" s="350" t="str">
        <f>IF($B471="","",IF($S471="1",MAX(W$7:W470)+IF(OR($K471="",COUNTIF($T:$T,$K471)&gt;0),1,COUNTIF($B:$B,$K471)),0))</f>
        <v/>
      </c>
    </row>
    <row r="472" spans="1:23" ht="15" customHeight="1" x14ac:dyDescent="0.25">
      <c r="A472" s="87">
        <f t="shared" si="22"/>
        <v>465</v>
      </c>
      <c r="B472" s="97"/>
      <c r="C472" s="97"/>
      <c r="D472" s="97"/>
      <c r="E472" s="97"/>
      <c r="F472" s="97"/>
      <c r="G472" s="97"/>
      <c r="H472" s="97"/>
      <c r="I472" s="100"/>
      <c r="J472" s="100"/>
      <c r="K472" s="97"/>
      <c r="L472" s="101"/>
      <c r="M472" s="88"/>
      <c r="N472" s="97"/>
      <c r="O472" s="97"/>
      <c r="P472" s="97"/>
      <c r="Q472" s="97"/>
      <c r="R472" s="97"/>
      <c r="S472" s="91" t="str">
        <f t="shared" si="21"/>
        <v/>
      </c>
      <c r="T472" s="292" t="str">
        <f t="shared" si="18"/>
        <v/>
      </c>
      <c r="U472" s="90"/>
      <c r="V472" s="352" t="str">
        <f t="array" ref="V472">IF($B472="","",IF(AND($S472="1",SUMPRODUCT((V$7:V471&gt;0)*($B$7:$B471=$B472)*1)=0),MAX(V$7:V471)+1,0))</f>
        <v/>
      </c>
      <c r="W472" s="350" t="str">
        <f>IF($B472="","",IF($S472="1",MAX(W$7:W471)+IF(OR($K472="",COUNTIF($T:$T,$K472)&gt;0),1,COUNTIF($B:$B,$K472)),0))</f>
        <v/>
      </c>
    </row>
    <row r="473" spans="1:23" ht="15" customHeight="1" x14ac:dyDescent="0.25">
      <c r="A473" s="87">
        <f t="shared" si="22"/>
        <v>466</v>
      </c>
      <c r="B473" s="97"/>
      <c r="C473" s="97"/>
      <c r="D473" s="97"/>
      <c r="E473" s="97"/>
      <c r="F473" s="97"/>
      <c r="G473" s="97"/>
      <c r="H473" s="97"/>
      <c r="I473" s="100"/>
      <c r="J473" s="100"/>
      <c r="K473" s="97"/>
      <c r="L473" s="101"/>
      <c r="M473" s="88"/>
      <c r="N473" s="97"/>
      <c r="O473" s="97"/>
      <c r="P473" s="97"/>
      <c r="Q473" s="97"/>
      <c r="R473" s="97"/>
      <c r="S473" s="91" t="str">
        <f t="shared" si="21"/>
        <v/>
      </c>
      <c r="T473" s="292" t="str">
        <f t="shared" si="18"/>
        <v/>
      </c>
      <c r="U473" s="90"/>
      <c r="V473" s="352" t="str">
        <f t="array" ref="V473">IF($B473="","",IF(AND($S473="1",SUMPRODUCT((V$7:V472&gt;0)*($B$7:$B472=$B473)*1)=0),MAX(V$7:V472)+1,0))</f>
        <v/>
      </c>
      <c r="W473" s="350" t="str">
        <f>IF($B473="","",IF($S473="1",MAX(W$7:W472)+IF(OR($K473="",COUNTIF($T:$T,$K473)&gt;0),1,COUNTIF($B:$B,$K473)),0))</f>
        <v/>
      </c>
    </row>
    <row r="474" spans="1:23" ht="15" customHeight="1" x14ac:dyDescent="0.25">
      <c r="A474" s="87">
        <f t="shared" si="22"/>
        <v>467</v>
      </c>
      <c r="B474" s="97"/>
      <c r="C474" s="97"/>
      <c r="D474" s="97"/>
      <c r="E474" s="97"/>
      <c r="F474" s="97"/>
      <c r="G474" s="97"/>
      <c r="H474" s="97"/>
      <c r="I474" s="100"/>
      <c r="J474" s="100"/>
      <c r="K474" s="97"/>
      <c r="L474" s="101"/>
      <c r="M474" s="88"/>
      <c r="N474" s="97"/>
      <c r="O474" s="97"/>
      <c r="P474" s="97"/>
      <c r="Q474" s="97"/>
      <c r="R474" s="97"/>
      <c r="S474" s="91" t="str">
        <f t="shared" si="21"/>
        <v/>
      </c>
      <c r="T474" s="292" t="str">
        <f t="shared" si="18"/>
        <v/>
      </c>
      <c r="U474" s="90"/>
      <c r="V474" s="352" t="str">
        <f t="array" ref="V474">IF($B474="","",IF(AND($S474="1",SUMPRODUCT((V$7:V473&gt;0)*($B$7:$B473=$B474)*1)=0),MAX(V$7:V473)+1,0))</f>
        <v/>
      </c>
      <c r="W474" s="350" t="str">
        <f>IF($B474="","",IF($S474="1",MAX(W$7:W473)+IF(OR($K474="",COUNTIF($T:$T,$K474)&gt;0),1,COUNTIF($B:$B,$K474)),0))</f>
        <v/>
      </c>
    </row>
    <row r="475" spans="1:23" ht="15" customHeight="1" x14ac:dyDescent="0.25">
      <c r="A475" s="87">
        <f t="shared" si="22"/>
        <v>468</v>
      </c>
      <c r="B475" s="97"/>
      <c r="C475" s="97"/>
      <c r="D475" s="97"/>
      <c r="E475" s="97"/>
      <c r="F475" s="97"/>
      <c r="G475" s="97"/>
      <c r="H475" s="97"/>
      <c r="I475" s="100"/>
      <c r="J475" s="100"/>
      <c r="K475" s="97"/>
      <c r="L475" s="101"/>
      <c r="M475" s="88"/>
      <c r="N475" s="97"/>
      <c r="O475" s="97"/>
      <c r="P475" s="97"/>
      <c r="Q475" s="97"/>
      <c r="R475" s="97"/>
      <c r="S475" s="91" t="str">
        <f t="shared" si="21"/>
        <v/>
      </c>
      <c r="T475" s="292" t="str">
        <f t="shared" si="18"/>
        <v/>
      </c>
      <c r="U475" s="90"/>
      <c r="V475" s="352" t="str">
        <f t="array" ref="V475">IF($B475="","",IF(AND($S475="1",SUMPRODUCT((V$7:V474&gt;0)*($B$7:$B474=$B475)*1)=0),MAX(V$7:V474)+1,0))</f>
        <v/>
      </c>
      <c r="W475" s="350" t="str">
        <f>IF($B475="","",IF($S475="1",MAX(W$7:W474)+IF(OR($K475="",COUNTIF($T:$T,$K475)&gt;0),1,COUNTIF($B:$B,$K475)),0))</f>
        <v/>
      </c>
    </row>
    <row r="476" spans="1:23" ht="15" customHeight="1" x14ac:dyDescent="0.25">
      <c r="A476" s="87">
        <f t="shared" si="22"/>
        <v>469</v>
      </c>
      <c r="B476" s="97"/>
      <c r="C476" s="97"/>
      <c r="D476" s="97"/>
      <c r="E476" s="97"/>
      <c r="F476" s="97"/>
      <c r="G476" s="97"/>
      <c r="H476" s="97"/>
      <c r="I476" s="100"/>
      <c r="J476" s="100"/>
      <c r="K476" s="97"/>
      <c r="L476" s="101"/>
      <c r="M476" s="88"/>
      <c r="N476" s="97"/>
      <c r="O476" s="97"/>
      <c r="P476" s="97"/>
      <c r="Q476" s="97"/>
      <c r="R476" s="97"/>
      <c r="S476" s="91" t="str">
        <f t="shared" si="21"/>
        <v/>
      </c>
      <c r="T476" s="292" t="str">
        <f t="shared" si="18"/>
        <v/>
      </c>
      <c r="U476" s="90"/>
      <c r="V476" s="352" t="str">
        <f t="array" ref="V476">IF($B476="","",IF(AND($S476="1",SUMPRODUCT((V$7:V475&gt;0)*($B$7:$B475=$B476)*1)=0),MAX(V$7:V475)+1,0))</f>
        <v/>
      </c>
      <c r="W476" s="350" t="str">
        <f>IF($B476="","",IF($S476="1",MAX(W$7:W475)+IF(OR($K476="",COUNTIF($T:$T,$K476)&gt;0),1,COUNTIF($B:$B,$K476)),0))</f>
        <v/>
      </c>
    </row>
    <row r="477" spans="1:23" ht="15" customHeight="1" x14ac:dyDescent="0.25">
      <c r="A477" s="87">
        <f t="shared" si="22"/>
        <v>470</v>
      </c>
      <c r="B477" s="97"/>
      <c r="C477" s="97"/>
      <c r="D477" s="97"/>
      <c r="E477" s="97"/>
      <c r="F477" s="97"/>
      <c r="G477" s="97"/>
      <c r="H477" s="97"/>
      <c r="I477" s="100"/>
      <c r="J477" s="100"/>
      <c r="K477" s="97"/>
      <c r="L477" s="101"/>
      <c r="M477" s="88"/>
      <c r="N477" s="97"/>
      <c r="O477" s="97"/>
      <c r="P477" s="97"/>
      <c r="Q477" s="97"/>
      <c r="R477" s="97"/>
      <c r="S477" s="91" t="str">
        <f t="shared" si="21"/>
        <v/>
      </c>
      <c r="T477" s="292" t="str">
        <f t="shared" si="18"/>
        <v/>
      </c>
      <c r="U477" s="90"/>
      <c r="V477" s="352" t="str">
        <f t="array" ref="V477">IF($B477="","",IF(AND($S477="1",SUMPRODUCT((V$7:V476&gt;0)*($B$7:$B476=$B477)*1)=0),MAX(V$7:V476)+1,0))</f>
        <v/>
      </c>
      <c r="W477" s="350" t="str">
        <f>IF($B477="","",IF($S477="1",MAX(W$7:W476)+IF(OR($K477="",COUNTIF($T:$T,$K477)&gt;0),1,COUNTIF($B:$B,$K477)),0))</f>
        <v/>
      </c>
    </row>
    <row r="478" spans="1:23" ht="15" customHeight="1" x14ac:dyDescent="0.25">
      <c r="A478" s="87">
        <f t="shared" si="22"/>
        <v>471</v>
      </c>
      <c r="B478" s="97"/>
      <c r="C478" s="97"/>
      <c r="D478" s="97"/>
      <c r="E478" s="97"/>
      <c r="F478" s="97"/>
      <c r="G478" s="97"/>
      <c r="H478" s="97"/>
      <c r="I478" s="100"/>
      <c r="J478" s="100"/>
      <c r="K478" s="97"/>
      <c r="L478" s="101"/>
      <c r="M478" s="88"/>
      <c r="N478" s="97"/>
      <c r="O478" s="97"/>
      <c r="P478" s="97"/>
      <c r="Q478" s="97"/>
      <c r="R478" s="97"/>
      <c r="S478" s="91" t="str">
        <f t="shared" si="21"/>
        <v/>
      </c>
      <c r="T478" s="292" t="str">
        <f t="shared" si="18"/>
        <v/>
      </c>
      <c r="U478" s="90"/>
      <c r="V478" s="352" t="str">
        <f t="array" ref="V478">IF($B478="","",IF(AND($S478="1",SUMPRODUCT((V$7:V477&gt;0)*($B$7:$B477=$B478)*1)=0),MAX(V$7:V477)+1,0))</f>
        <v/>
      </c>
      <c r="W478" s="350" t="str">
        <f>IF($B478="","",IF($S478="1",MAX(W$7:W477)+IF(OR($K478="",COUNTIF($T:$T,$K478)&gt;0),1,COUNTIF($B:$B,$K478)),0))</f>
        <v/>
      </c>
    </row>
    <row r="479" spans="1:23" ht="15" customHeight="1" x14ac:dyDescent="0.25">
      <c r="A479" s="87">
        <f t="shared" si="22"/>
        <v>472</v>
      </c>
      <c r="B479" s="97"/>
      <c r="C479" s="97"/>
      <c r="D479" s="97"/>
      <c r="E479" s="97"/>
      <c r="F479" s="97"/>
      <c r="G479" s="97"/>
      <c r="H479" s="97"/>
      <c r="I479" s="100"/>
      <c r="J479" s="100"/>
      <c r="K479" s="97"/>
      <c r="L479" s="101"/>
      <c r="M479" s="88"/>
      <c r="N479" s="97"/>
      <c r="O479" s="97"/>
      <c r="P479" s="97"/>
      <c r="Q479" s="97"/>
      <c r="R479" s="97"/>
      <c r="S479" s="91" t="str">
        <f t="shared" si="21"/>
        <v/>
      </c>
      <c r="T479" s="292" t="str">
        <f t="shared" si="18"/>
        <v/>
      </c>
      <c r="U479" s="90"/>
      <c r="V479" s="352" t="str">
        <f t="array" ref="V479">IF($B479="","",IF(AND($S479="1",SUMPRODUCT((V$7:V478&gt;0)*($B$7:$B478=$B479)*1)=0),MAX(V$7:V478)+1,0))</f>
        <v/>
      </c>
      <c r="W479" s="350" t="str">
        <f>IF($B479="","",IF($S479="1",MAX(W$7:W478)+IF(OR($K479="",COUNTIF($T:$T,$K479)&gt;0),1,COUNTIF($B:$B,$K479)),0))</f>
        <v/>
      </c>
    </row>
    <row r="480" spans="1:23" ht="15" customHeight="1" x14ac:dyDescent="0.25">
      <c r="A480" s="87">
        <f t="shared" si="22"/>
        <v>473</v>
      </c>
      <c r="B480" s="97"/>
      <c r="C480" s="97"/>
      <c r="D480" s="97"/>
      <c r="E480" s="97"/>
      <c r="F480" s="97"/>
      <c r="G480" s="97"/>
      <c r="H480" s="97"/>
      <c r="I480" s="100"/>
      <c r="J480" s="100"/>
      <c r="K480" s="97"/>
      <c r="L480" s="101"/>
      <c r="M480" s="88"/>
      <c r="N480" s="97"/>
      <c r="O480" s="97"/>
      <c r="P480" s="97"/>
      <c r="Q480" s="97"/>
      <c r="R480" s="97"/>
      <c r="S480" s="91" t="str">
        <f t="shared" si="21"/>
        <v/>
      </c>
      <c r="T480" s="292" t="str">
        <f t="shared" si="18"/>
        <v/>
      </c>
      <c r="U480" s="90"/>
      <c r="V480" s="352" t="str">
        <f t="array" ref="V480">IF($B480="","",IF(AND($S480="1",SUMPRODUCT((V$7:V479&gt;0)*($B$7:$B479=$B480)*1)=0),MAX(V$7:V479)+1,0))</f>
        <v/>
      </c>
      <c r="W480" s="350" t="str">
        <f>IF($B480="","",IF($S480="1",MAX(W$7:W479)+IF(OR($K480="",COUNTIF($T:$T,$K480)&gt;0),1,COUNTIF($B:$B,$K480)),0))</f>
        <v/>
      </c>
    </row>
    <row r="481" spans="1:23" ht="15" customHeight="1" x14ac:dyDescent="0.25">
      <c r="A481" s="87">
        <f t="shared" si="22"/>
        <v>474</v>
      </c>
      <c r="B481" s="97"/>
      <c r="C481" s="97"/>
      <c r="D481" s="97"/>
      <c r="E481" s="97"/>
      <c r="F481" s="97"/>
      <c r="G481" s="97"/>
      <c r="H481" s="97"/>
      <c r="I481" s="100"/>
      <c r="J481" s="100"/>
      <c r="K481" s="97"/>
      <c r="L481" s="101"/>
      <c r="M481" s="88"/>
      <c r="N481" s="97"/>
      <c r="O481" s="97"/>
      <c r="P481" s="97"/>
      <c r="Q481" s="97"/>
      <c r="R481" s="97"/>
      <c r="S481" s="91" t="str">
        <f t="shared" si="21"/>
        <v/>
      </c>
      <c r="T481" s="292" t="str">
        <f t="shared" si="18"/>
        <v/>
      </c>
      <c r="U481" s="90"/>
      <c r="V481" s="352" t="str">
        <f t="array" ref="V481">IF($B481="","",IF(AND($S481="1",SUMPRODUCT((V$7:V480&gt;0)*($B$7:$B480=$B481)*1)=0),MAX(V$7:V480)+1,0))</f>
        <v/>
      </c>
      <c r="W481" s="350" t="str">
        <f>IF($B481="","",IF($S481="1",MAX(W$7:W480)+IF(OR($K481="",COUNTIF($T:$T,$K481)&gt;0),1,COUNTIF($B:$B,$K481)),0))</f>
        <v/>
      </c>
    </row>
    <row r="482" spans="1:23" ht="15" customHeight="1" x14ac:dyDescent="0.25">
      <c r="A482" s="87">
        <f t="shared" si="22"/>
        <v>475</v>
      </c>
      <c r="B482" s="97"/>
      <c r="C482" s="97"/>
      <c r="D482" s="97"/>
      <c r="E482" s="97"/>
      <c r="F482" s="97"/>
      <c r="G482" s="97"/>
      <c r="H482" s="97"/>
      <c r="I482" s="100"/>
      <c r="J482" s="100"/>
      <c r="K482" s="97"/>
      <c r="L482" s="101"/>
      <c r="M482" s="88"/>
      <c r="N482" s="97"/>
      <c r="O482" s="97"/>
      <c r="P482" s="97"/>
      <c r="Q482" s="97"/>
      <c r="R482" s="97"/>
      <c r="S482" s="91" t="str">
        <f t="shared" si="21"/>
        <v/>
      </c>
      <c r="T482" s="292" t="str">
        <f t="shared" si="18"/>
        <v/>
      </c>
      <c r="U482" s="90"/>
      <c r="V482" s="352" t="str">
        <f t="array" ref="V482">IF($B482="","",IF(AND($S482="1",SUMPRODUCT((V$7:V481&gt;0)*($B$7:$B481=$B482)*1)=0),MAX(V$7:V481)+1,0))</f>
        <v/>
      </c>
      <c r="W482" s="350" t="str">
        <f>IF($B482="","",IF($S482="1",MAX(W$7:W481)+IF(OR($K482="",COUNTIF($T:$T,$K482)&gt;0),1,COUNTIF($B:$B,$K482)),0))</f>
        <v/>
      </c>
    </row>
    <row r="483" spans="1:23" ht="15" customHeight="1" x14ac:dyDescent="0.25">
      <c r="A483" s="87">
        <f t="shared" si="22"/>
        <v>476</v>
      </c>
      <c r="B483" s="97"/>
      <c r="C483" s="97"/>
      <c r="D483" s="97"/>
      <c r="E483" s="97"/>
      <c r="F483" s="97"/>
      <c r="G483" s="97"/>
      <c r="H483" s="97"/>
      <c r="I483" s="100"/>
      <c r="J483" s="100"/>
      <c r="K483" s="97"/>
      <c r="L483" s="101"/>
      <c r="M483" s="88"/>
      <c r="N483" s="97"/>
      <c r="O483" s="97"/>
      <c r="P483" s="97"/>
      <c r="Q483" s="97"/>
      <c r="R483" s="97"/>
      <c r="S483" s="91" t="str">
        <f t="shared" si="21"/>
        <v/>
      </c>
      <c r="T483" s="292" t="str">
        <f t="shared" si="18"/>
        <v/>
      </c>
      <c r="U483" s="90"/>
      <c r="V483" s="352" t="str">
        <f t="array" ref="V483">IF($B483="","",IF(AND($S483="1",SUMPRODUCT((V$7:V482&gt;0)*($B$7:$B482=$B483)*1)=0),MAX(V$7:V482)+1,0))</f>
        <v/>
      </c>
      <c r="W483" s="350" t="str">
        <f>IF($B483="","",IF($S483="1",MAX(W$7:W482)+IF(OR($K483="",COUNTIF($T:$T,$K483)&gt;0),1,COUNTIF($B:$B,$K483)),0))</f>
        <v/>
      </c>
    </row>
    <row r="484" spans="1:23" ht="15" customHeight="1" x14ac:dyDescent="0.25">
      <c r="A484" s="87">
        <f t="shared" si="22"/>
        <v>477</v>
      </c>
      <c r="B484" s="97"/>
      <c r="C484" s="97"/>
      <c r="D484" s="97"/>
      <c r="E484" s="97"/>
      <c r="F484" s="97"/>
      <c r="G484" s="97"/>
      <c r="H484" s="97"/>
      <c r="I484" s="100"/>
      <c r="J484" s="100"/>
      <c r="K484" s="97"/>
      <c r="L484" s="101"/>
      <c r="M484" s="88"/>
      <c r="N484" s="97"/>
      <c r="O484" s="97"/>
      <c r="P484" s="97"/>
      <c r="Q484" s="97"/>
      <c r="R484" s="97"/>
      <c r="S484" s="91" t="str">
        <f t="shared" si="21"/>
        <v/>
      </c>
      <c r="T484" s="292" t="str">
        <f t="shared" si="18"/>
        <v/>
      </c>
      <c r="U484" s="90"/>
      <c r="V484" s="352" t="str">
        <f t="array" ref="V484">IF($B484="","",IF(AND($S484="1",SUMPRODUCT((V$7:V483&gt;0)*($B$7:$B483=$B484)*1)=0),MAX(V$7:V483)+1,0))</f>
        <v/>
      </c>
      <c r="W484" s="350" t="str">
        <f>IF($B484="","",IF($S484="1",MAX(W$7:W483)+IF(OR($K484="",COUNTIF($T:$T,$K484)&gt;0),1,COUNTIF($B:$B,$K484)),0))</f>
        <v/>
      </c>
    </row>
    <row r="485" spans="1:23" ht="15" customHeight="1" x14ac:dyDescent="0.25">
      <c r="A485" s="87">
        <f t="shared" si="22"/>
        <v>478</v>
      </c>
      <c r="B485" s="97"/>
      <c r="C485" s="97"/>
      <c r="D485" s="97"/>
      <c r="E485" s="97"/>
      <c r="F485" s="97"/>
      <c r="G485" s="97"/>
      <c r="H485" s="97"/>
      <c r="I485" s="100"/>
      <c r="J485" s="100"/>
      <c r="K485" s="97"/>
      <c r="L485" s="101"/>
      <c r="M485" s="88"/>
      <c r="N485" s="97"/>
      <c r="O485" s="97"/>
      <c r="P485" s="97"/>
      <c r="Q485" s="97"/>
      <c r="R485" s="97"/>
      <c r="S485" s="91" t="str">
        <f t="shared" si="21"/>
        <v/>
      </c>
      <c r="T485" s="292" t="str">
        <f t="shared" si="18"/>
        <v/>
      </c>
      <c r="U485" s="90"/>
      <c r="V485" s="352" t="str">
        <f t="array" ref="V485">IF($B485="","",IF(AND($S485="1",SUMPRODUCT((V$7:V484&gt;0)*($B$7:$B484=$B485)*1)=0),MAX(V$7:V484)+1,0))</f>
        <v/>
      </c>
      <c r="W485" s="350" t="str">
        <f>IF($B485="","",IF($S485="1",MAX(W$7:W484)+IF(OR($K485="",COUNTIF($T:$T,$K485)&gt;0),1,COUNTIF($B:$B,$K485)),0))</f>
        <v/>
      </c>
    </row>
    <row r="486" spans="1:23" ht="15" customHeight="1" x14ac:dyDescent="0.25">
      <c r="A486" s="87">
        <f t="shared" si="22"/>
        <v>479</v>
      </c>
      <c r="B486" s="97"/>
      <c r="C486" s="97"/>
      <c r="D486" s="97"/>
      <c r="E486" s="97"/>
      <c r="F486" s="97"/>
      <c r="G486" s="97"/>
      <c r="H486" s="97"/>
      <c r="I486" s="100"/>
      <c r="J486" s="100"/>
      <c r="K486" s="97"/>
      <c r="L486" s="101"/>
      <c r="M486" s="88"/>
      <c r="N486" s="97"/>
      <c r="O486" s="97"/>
      <c r="P486" s="97"/>
      <c r="Q486" s="97"/>
      <c r="R486" s="97"/>
      <c r="S486" s="91" t="str">
        <f t="shared" si="21"/>
        <v/>
      </c>
      <c r="T486" s="292" t="str">
        <f t="shared" si="18"/>
        <v/>
      </c>
      <c r="U486" s="90"/>
      <c r="V486" s="352" t="str">
        <f t="array" ref="V486">IF($B486="","",IF(AND($S486="1",SUMPRODUCT((V$7:V485&gt;0)*($B$7:$B485=$B486)*1)=0),MAX(V$7:V485)+1,0))</f>
        <v/>
      </c>
      <c r="W486" s="350" t="str">
        <f>IF($B486="","",IF($S486="1",MAX(W$7:W485)+IF(OR($K486="",COUNTIF($T:$T,$K486)&gt;0),1,COUNTIF($B:$B,$K486)),0))</f>
        <v/>
      </c>
    </row>
    <row r="487" spans="1:23" ht="15" customHeight="1" x14ac:dyDescent="0.25">
      <c r="A487" s="87">
        <f t="shared" si="22"/>
        <v>480</v>
      </c>
      <c r="B487" s="97"/>
      <c r="C487" s="97"/>
      <c r="D487" s="97"/>
      <c r="E487" s="97"/>
      <c r="F487" s="97"/>
      <c r="G487" s="97"/>
      <c r="H487" s="97"/>
      <c r="I487" s="100"/>
      <c r="J487" s="100"/>
      <c r="K487" s="97"/>
      <c r="L487" s="101"/>
      <c r="M487" s="88"/>
      <c r="N487" s="97"/>
      <c r="O487" s="97"/>
      <c r="P487" s="97"/>
      <c r="Q487" s="97"/>
      <c r="R487" s="97"/>
      <c r="S487" s="91" t="str">
        <f t="shared" si="21"/>
        <v/>
      </c>
      <c r="T487" s="292" t="str">
        <f t="shared" si="18"/>
        <v/>
      </c>
      <c r="U487" s="90"/>
      <c r="V487" s="352" t="str">
        <f t="array" ref="V487">IF($B487="","",IF(AND($S487="1",SUMPRODUCT((V$7:V486&gt;0)*($B$7:$B486=$B487)*1)=0),MAX(V$7:V486)+1,0))</f>
        <v/>
      </c>
      <c r="W487" s="350" t="str">
        <f>IF($B487="","",IF($S487="1",MAX(W$7:W486)+IF(OR($K487="",COUNTIF($T:$T,$K487)&gt;0),1,COUNTIF($B:$B,$K487)),0))</f>
        <v/>
      </c>
    </row>
    <row r="488" spans="1:23" ht="15" customHeight="1" x14ac:dyDescent="0.25">
      <c r="A488" s="87">
        <f t="shared" si="22"/>
        <v>481</v>
      </c>
      <c r="B488" s="97"/>
      <c r="C488" s="97"/>
      <c r="D488" s="97"/>
      <c r="E488" s="97"/>
      <c r="F488" s="97"/>
      <c r="G488" s="97"/>
      <c r="H488" s="97"/>
      <c r="I488" s="100"/>
      <c r="J488" s="100"/>
      <c r="K488" s="97"/>
      <c r="L488" s="101"/>
      <c r="M488" s="88"/>
      <c r="N488" s="97"/>
      <c r="O488" s="97"/>
      <c r="P488" s="97"/>
      <c r="Q488" s="97"/>
      <c r="R488" s="97"/>
      <c r="S488" s="91" t="str">
        <f t="shared" si="21"/>
        <v/>
      </c>
      <c r="T488" s="292" t="str">
        <f t="shared" si="18"/>
        <v/>
      </c>
      <c r="U488" s="90"/>
      <c r="V488" s="352" t="str">
        <f t="array" ref="V488">IF($B488="","",IF(AND($S488="1",SUMPRODUCT((V$7:V487&gt;0)*($B$7:$B487=$B488)*1)=0),MAX(V$7:V487)+1,0))</f>
        <v/>
      </c>
      <c r="W488" s="350" t="str">
        <f>IF($B488="","",IF($S488="1",MAX(W$7:W487)+IF(OR($K488="",COUNTIF($T:$T,$K488)&gt;0),1,COUNTIF($B:$B,$K488)),0))</f>
        <v/>
      </c>
    </row>
    <row r="489" spans="1:23" ht="15" customHeight="1" x14ac:dyDescent="0.25">
      <c r="A489" s="87">
        <f t="shared" si="22"/>
        <v>482</v>
      </c>
      <c r="B489" s="97"/>
      <c r="C489" s="97"/>
      <c r="D489" s="97"/>
      <c r="E489" s="97"/>
      <c r="F489" s="97"/>
      <c r="G489" s="97"/>
      <c r="H489" s="97"/>
      <c r="I489" s="100"/>
      <c r="J489" s="100"/>
      <c r="K489" s="97"/>
      <c r="L489" s="101"/>
      <c r="M489" s="88"/>
      <c r="N489" s="97"/>
      <c r="O489" s="97"/>
      <c r="P489" s="97"/>
      <c r="Q489" s="97"/>
      <c r="R489" s="97"/>
      <c r="S489" s="91" t="str">
        <f t="shared" si="21"/>
        <v/>
      </c>
      <c r="T489" s="292" t="str">
        <f t="shared" si="18"/>
        <v/>
      </c>
      <c r="U489" s="90"/>
      <c r="V489" s="352" t="str">
        <f t="array" ref="V489">IF($B489="","",IF(AND($S489="1",SUMPRODUCT((V$7:V488&gt;0)*($B$7:$B488=$B489)*1)=0),MAX(V$7:V488)+1,0))</f>
        <v/>
      </c>
      <c r="W489" s="350" t="str">
        <f>IF($B489="","",IF($S489="1",MAX(W$7:W488)+IF(OR($K489="",COUNTIF($T:$T,$K489)&gt;0),1,COUNTIF($B:$B,$K489)),0))</f>
        <v/>
      </c>
    </row>
    <row r="490" spans="1:23" ht="15" customHeight="1" x14ac:dyDescent="0.25">
      <c r="A490" s="87">
        <f t="shared" si="22"/>
        <v>483</v>
      </c>
      <c r="B490" s="97"/>
      <c r="C490" s="97"/>
      <c r="D490" s="97"/>
      <c r="E490" s="97"/>
      <c r="F490" s="97"/>
      <c r="G490" s="97"/>
      <c r="H490" s="97"/>
      <c r="I490" s="100"/>
      <c r="J490" s="100"/>
      <c r="K490" s="97"/>
      <c r="L490" s="101"/>
      <c r="M490" s="88"/>
      <c r="N490" s="97"/>
      <c r="O490" s="97"/>
      <c r="P490" s="97"/>
      <c r="Q490" s="97"/>
      <c r="R490" s="97"/>
      <c r="S490" s="91" t="str">
        <f t="shared" si="21"/>
        <v/>
      </c>
      <c r="T490" s="292" t="str">
        <f t="shared" si="18"/>
        <v/>
      </c>
      <c r="U490" s="90"/>
      <c r="V490" s="352" t="str">
        <f t="array" ref="V490">IF($B490="","",IF(AND($S490="1",SUMPRODUCT((V$7:V489&gt;0)*($B$7:$B489=$B490)*1)=0),MAX(V$7:V489)+1,0))</f>
        <v/>
      </c>
      <c r="W490" s="350" t="str">
        <f>IF($B490="","",IF($S490="1",MAX(W$7:W489)+IF(OR($K490="",COUNTIF($T:$T,$K490)&gt;0),1,COUNTIF($B:$B,$K490)),0))</f>
        <v/>
      </c>
    </row>
    <row r="491" spans="1:23" ht="15" customHeight="1" x14ac:dyDescent="0.25">
      <c r="A491" s="87">
        <f t="shared" si="22"/>
        <v>484</v>
      </c>
      <c r="B491" s="97"/>
      <c r="C491" s="97"/>
      <c r="D491" s="97"/>
      <c r="E491" s="97"/>
      <c r="F491" s="97"/>
      <c r="G491" s="97"/>
      <c r="H491" s="97"/>
      <c r="I491" s="100"/>
      <c r="J491" s="100"/>
      <c r="K491" s="97"/>
      <c r="L491" s="101"/>
      <c r="M491" s="88"/>
      <c r="N491" s="97"/>
      <c r="O491" s="97"/>
      <c r="P491" s="97"/>
      <c r="Q491" s="97"/>
      <c r="R491" s="97"/>
      <c r="S491" s="91" t="str">
        <f t="shared" si="21"/>
        <v/>
      </c>
      <c r="T491" s="292" t="str">
        <f t="shared" si="18"/>
        <v/>
      </c>
      <c r="U491" s="90"/>
      <c r="V491" s="352" t="str">
        <f t="array" ref="V491">IF($B491="","",IF(AND($S491="1",SUMPRODUCT((V$7:V490&gt;0)*($B$7:$B490=$B491)*1)=0),MAX(V$7:V490)+1,0))</f>
        <v/>
      </c>
      <c r="W491" s="350" t="str">
        <f>IF($B491="","",IF($S491="1",MAX(W$7:W490)+IF(OR($K491="",COUNTIF($T:$T,$K491)&gt;0),1,COUNTIF($B:$B,$K491)),0))</f>
        <v/>
      </c>
    </row>
    <row r="492" spans="1:23" ht="15" customHeight="1" x14ac:dyDescent="0.25">
      <c r="A492" s="87">
        <f t="shared" si="22"/>
        <v>485</v>
      </c>
      <c r="B492" s="97"/>
      <c r="C492" s="97"/>
      <c r="D492" s="97"/>
      <c r="E492" s="97"/>
      <c r="F492" s="97"/>
      <c r="G492" s="97"/>
      <c r="H492" s="97"/>
      <c r="I492" s="100"/>
      <c r="J492" s="100"/>
      <c r="K492" s="97"/>
      <c r="L492" s="101"/>
      <c r="M492" s="88"/>
      <c r="N492" s="97"/>
      <c r="O492" s="97"/>
      <c r="P492" s="97"/>
      <c r="Q492" s="97"/>
      <c r="R492" s="97"/>
      <c r="S492" s="91" t="str">
        <f t="shared" si="21"/>
        <v/>
      </c>
      <c r="T492" s="292" t="str">
        <f t="shared" si="18"/>
        <v/>
      </c>
      <c r="U492" s="90"/>
      <c r="V492" s="352" t="str">
        <f t="array" ref="V492">IF($B492="","",IF(AND($S492="1",SUMPRODUCT((V$7:V491&gt;0)*($B$7:$B491=$B492)*1)=0),MAX(V$7:V491)+1,0))</f>
        <v/>
      </c>
      <c r="W492" s="350" t="str">
        <f>IF($B492="","",IF($S492="1",MAX(W$7:W491)+IF(OR($K492="",COUNTIF($T:$T,$K492)&gt;0),1,COUNTIF($B:$B,$K492)),0))</f>
        <v/>
      </c>
    </row>
    <row r="493" spans="1:23" ht="15" customHeight="1" x14ac:dyDescent="0.25">
      <c r="A493" s="87">
        <f t="shared" si="22"/>
        <v>486</v>
      </c>
      <c r="B493" s="97"/>
      <c r="C493" s="97"/>
      <c r="D493" s="97"/>
      <c r="E493" s="97"/>
      <c r="F493" s="97"/>
      <c r="G493" s="97"/>
      <c r="H493" s="97"/>
      <c r="I493" s="100"/>
      <c r="J493" s="100"/>
      <c r="K493" s="97"/>
      <c r="L493" s="101"/>
      <c r="M493" s="88"/>
      <c r="N493" s="97"/>
      <c r="O493" s="97"/>
      <c r="P493" s="97"/>
      <c r="Q493" s="97"/>
      <c r="R493" s="97"/>
      <c r="S493" s="91" t="str">
        <f t="shared" si="21"/>
        <v/>
      </c>
      <c r="T493" s="292" t="str">
        <f t="shared" si="18"/>
        <v/>
      </c>
      <c r="U493" s="90"/>
      <c r="V493" s="352" t="str">
        <f t="array" ref="V493">IF($B493="","",IF(AND($S493="1",SUMPRODUCT((V$7:V492&gt;0)*($B$7:$B492=$B493)*1)=0),MAX(V$7:V492)+1,0))</f>
        <v/>
      </c>
      <c r="W493" s="350" t="str">
        <f>IF($B493="","",IF($S493="1",MAX(W$7:W492)+IF(OR($K493="",COUNTIF($T:$T,$K493)&gt;0),1,COUNTIF($B:$B,$K493)),0))</f>
        <v/>
      </c>
    </row>
    <row r="494" spans="1:23" ht="15" customHeight="1" x14ac:dyDescent="0.25">
      <c r="A494" s="87">
        <f t="shared" si="22"/>
        <v>487</v>
      </c>
      <c r="B494" s="97"/>
      <c r="C494" s="97"/>
      <c r="D494" s="97"/>
      <c r="E494" s="97"/>
      <c r="F494" s="97"/>
      <c r="G494" s="97"/>
      <c r="H494" s="97"/>
      <c r="I494" s="100"/>
      <c r="J494" s="100"/>
      <c r="K494" s="97"/>
      <c r="L494" s="101"/>
      <c r="M494" s="88"/>
      <c r="N494" s="97"/>
      <c r="O494" s="97"/>
      <c r="P494" s="97"/>
      <c r="Q494" s="97"/>
      <c r="R494" s="97"/>
      <c r="S494" s="91" t="str">
        <f t="shared" si="21"/>
        <v/>
      </c>
      <c r="T494" s="292" t="str">
        <f t="shared" si="18"/>
        <v/>
      </c>
      <c r="U494" s="90"/>
      <c r="V494" s="352" t="str">
        <f t="array" ref="V494">IF($B494="","",IF(AND($S494="1",SUMPRODUCT((V$7:V493&gt;0)*($B$7:$B493=$B494)*1)=0),MAX(V$7:V493)+1,0))</f>
        <v/>
      </c>
      <c r="W494" s="350" t="str">
        <f>IF($B494="","",IF($S494="1",MAX(W$7:W493)+IF(OR($K494="",COUNTIF($T:$T,$K494)&gt;0),1,COUNTIF($B:$B,$K494)),0))</f>
        <v/>
      </c>
    </row>
    <row r="495" spans="1:23" ht="15" customHeight="1" x14ac:dyDescent="0.25">
      <c r="A495" s="87">
        <f t="shared" si="22"/>
        <v>488</v>
      </c>
      <c r="B495" s="97"/>
      <c r="C495" s="97"/>
      <c r="D495" s="97"/>
      <c r="E495" s="97"/>
      <c r="F495" s="97"/>
      <c r="G495" s="97"/>
      <c r="H495" s="97"/>
      <c r="I495" s="100"/>
      <c r="J495" s="100"/>
      <c r="K495" s="97"/>
      <c r="L495" s="101"/>
      <c r="M495" s="88"/>
      <c r="N495" s="97"/>
      <c r="O495" s="97"/>
      <c r="P495" s="97"/>
      <c r="Q495" s="97"/>
      <c r="R495" s="97"/>
      <c r="S495" s="91" t="str">
        <f t="shared" si="21"/>
        <v/>
      </c>
      <c r="T495" s="292" t="str">
        <f t="shared" si="18"/>
        <v/>
      </c>
      <c r="U495" s="90"/>
      <c r="V495" s="352" t="str">
        <f t="array" ref="V495">IF($B495="","",IF(AND($S495="1",SUMPRODUCT((V$7:V494&gt;0)*($B$7:$B494=$B495)*1)=0),MAX(V$7:V494)+1,0))</f>
        <v/>
      </c>
      <c r="W495" s="350" t="str">
        <f>IF($B495="","",IF($S495="1",MAX(W$7:W494)+IF(OR($K495="",COUNTIF($T:$T,$K495)&gt;0),1,COUNTIF($B:$B,$K495)),0))</f>
        <v/>
      </c>
    </row>
    <row r="496" spans="1:23" ht="15" customHeight="1" x14ac:dyDescent="0.25">
      <c r="A496" s="87">
        <f t="shared" si="22"/>
        <v>489</v>
      </c>
      <c r="B496" s="97"/>
      <c r="C496" s="97"/>
      <c r="D496" s="97"/>
      <c r="E496" s="97"/>
      <c r="F496" s="97"/>
      <c r="G496" s="97"/>
      <c r="H496" s="97"/>
      <c r="I496" s="100"/>
      <c r="J496" s="100"/>
      <c r="K496" s="97"/>
      <c r="L496" s="101"/>
      <c r="M496" s="88"/>
      <c r="N496" s="97"/>
      <c r="O496" s="97"/>
      <c r="P496" s="97"/>
      <c r="Q496" s="97"/>
      <c r="R496" s="97"/>
      <c r="S496" s="91" t="str">
        <f t="shared" si="21"/>
        <v/>
      </c>
      <c r="T496" s="292" t="str">
        <f t="shared" si="18"/>
        <v/>
      </c>
      <c r="U496" s="90"/>
      <c r="V496" s="352" t="str">
        <f t="array" ref="V496">IF($B496="","",IF(AND($S496="1",SUMPRODUCT((V$7:V495&gt;0)*($B$7:$B495=$B496)*1)=0),MAX(V$7:V495)+1,0))</f>
        <v/>
      </c>
      <c r="W496" s="350" t="str">
        <f>IF($B496="","",IF($S496="1",MAX(W$7:W495)+IF(OR($K496="",COUNTIF($T:$T,$K496)&gt;0),1,COUNTIF($B:$B,$K496)),0))</f>
        <v/>
      </c>
    </row>
    <row r="497" spans="1:23" ht="15" customHeight="1" x14ac:dyDescent="0.25">
      <c r="A497" s="87">
        <f t="shared" si="22"/>
        <v>490</v>
      </c>
      <c r="B497" s="97"/>
      <c r="C497" s="97"/>
      <c r="D497" s="97"/>
      <c r="E497" s="97"/>
      <c r="F497" s="97"/>
      <c r="G497" s="97"/>
      <c r="H497" s="97"/>
      <c r="I497" s="100"/>
      <c r="J497" s="100"/>
      <c r="K497" s="97"/>
      <c r="L497" s="101"/>
      <c r="M497" s="88"/>
      <c r="N497" s="97"/>
      <c r="O497" s="97"/>
      <c r="P497" s="97"/>
      <c r="Q497" s="97"/>
      <c r="R497" s="97"/>
      <c r="S497" s="91" t="str">
        <f t="shared" si="21"/>
        <v/>
      </c>
      <c r="T497" s="292" t="str">
        <f t="shared" si="18"/>
        <v/>
      </c>
      <c r="U497" s="90"/>
      <c r="V497" s="352" t="str">
        <f t="array" ref="V497">IF($B497="","",IF(AND($S497="1",SUMPRODUCT((V$7:V496&gt;0)*($B$7:$B496=$B497)*1)=0),MAX(V$7:V496)+1,0))</f>
        <v/>
      </c>
      <c r="W497" s="350" t="str">
        <f>IF($B497="","",IF($S497="1",MAX(W$7:W496)+IF(OR($K497="",COUNTIF($T:$T,$K497)&gt;0),1,COUNTIF($B:$B,$K497)),0))</f>
        <v/>
      </c>
    </row>
    <row r="498" spans="1:23" ht="15" customHeight="1" x14ac:dyDescent="0.25">
      <c r="A498" s="87">
        <f t="shared" si="22"/>
        <v>491</v>
      </c>
      <c r="B498" s="97"/>
      <c r="C498" s="97"/>
      <c r="D498" s="97"/>
      <c r="E498" s="97"/>
      <c r="F498" s="97"/>
      <c r="G498" s="97"/>
      <c r="H498" s="97"/>
      <c r="I498" s="100"/>
      <c r="J498" s="100"/>
      <c r="K498" s="97"/>
      <c r="L498" s="101"/>
      <c r="M498" s="88"/>
      <c r="N498" s="97"/>
      <c r="O498" s="97"/>
      <c r="P498" s="97"/>
      <c r="Q498" s="97"/>
      <c r="R498" s="97"/>
      <c r="S498" s="91" t="str">
        <f t="shared" si="21"/>
        <v/>
      </c>
      <c r="T498" s="292" t="str">
        <f t="shared" si="18"/>
        <v/>
      </c>
      <c r="U498" s="90"/>
      <c r="V498" s="352" t="str">
        <f t="array" ref="V498">IF($B498="","",IF(AND($S498="1",SUMPRODUCT((V$7:V497&gt;0)*($B$7:$B497=$B498)*1)=0),MAX(V$7:V497)+1,0))</f>
        <v/>
      </c>
      <c r="W498" s="350" t="str">
        <f>IF($B498="","",IF($S498="1",MAX(W$7:W497)+IF(OR($K498="",COUNTIF($T:$T,$K498)&gt;0),1,COUNTIF($B:$B,$K498)),0))</f>
        <v/>
      </c>
    </row>
    <row r="499" spans="1:23" ht="15" customHeight="1" x14ac:dyDescent="0.25">
      <c r="A499" s="87">
        <f t="shared" si="22"/>
        <v>492</v>
      </c>
      <c r="B499" s="97"/>
      <c r="C499" s="97"/>
      <c r="D499" s="97"/>
      <c r="E499" s="97"/>
      <c r="F499" s="97"/>
      <c r="G499" s="97"/>
      <c r="H499" s="97"/>
      <c r="I499" s="100"/>
      <c r="J499" s="100"/>
      <c r="K499" s="97"/>
      <c r="L499" s="101"/>
      <c r="M499" s="88"/>
      <c r="N499" s="97"/>
      <c r="O499" s="97"/>
      <c r="P499" s="97"/>
      <c r="Q499" s="97"/>
      <c r="R499" s="97"/>
      <c r="S499" s="91" t="str">
        <f t="shared" si="21"/>
        <v/>
      </c>
      <c r="T499" s="292" t="str">
        <f t="shared" si="18"/>
        <v/>
      </c>
      <c r="U499" s="90"/>
      <c r="V499" s="352" t="str">
        <f t="array" ref="V499">IF($B499="","",IF(AND($S499="1",SUMPRODUCT((V$7:V498&gt;0)*($B$7:$B498=$B499)*1)=0),MAX(V$7:V498)+1,0))</f>
        <v/>
      </c>
      <c r="W499" s="350" t="str">
        <f>IF($B499="","",IF($S499="1",MAX(W$7:W498)+IF(OR($K499="",COUNTIF($T:$T,$K499)&gt;0),1,COUNTIF($B:$B,$K499)),0))</f>
        <v/>
      </c>
    </row>
    <row r="500" spans="1:23" ht="15" customHeight="1" x14ac:dyDescent="0.25">
      <c r="A500" s="87">
        <f t="shared" si="22"/>
        <v>493</v>
      </c>
      <c r="B500" s="97"/>
      <c r="C500" s="97"/>
      <c r="D500" s="97"/>
      <c r="E500" s="97"/>
      <c r="F500" s="97"/>
      <c r="G500" s="97"/>
      <c r="H500" s="97"/>
      <c r="I500" s="100"/>
      <c r="J500" s="100"/>
      <c r="K500" s="97"/>
      <c r="L500" s="101"/>
      <c r="M500" s="88"/>
      <c r="N500" s="97"/>
      <c r="O500" s="97"/>
      <c r="P500" s="97"/>
      <c r="Q500" s="97"/>
      <c r="R500" s="97"/>
      <c r="S500" s="91" t="str">
        <f t="shared" si="21"/>
        <v/>
      </c>
      <c r="T500" s="292" t="str">
        <f t="shared" si="18"/>
        <v/>
      </c>
      <c r="U500" s="90"/>
      <c r="V500" s="352" t="str">
        <f t="array" ref="V500">IF($B500="","",IF(AND($S500="1",SUMPRODUCT((V$7:V499&gt;0)*($B$7:$B499=$B500)*1)=0),MAX(V$7:V499)+1,0))</f>
        <v/>
      </c>
      <c r="W500" s="350" t="str">
        <f>IF($B500="","",IF($S500="1",MAX(W$7:W499)+IF(OR($K500="",COUNTIF($T:$T,$K500)&gt;0),1,COUNTIF($B:$B,$K500)),0))</f>
        <v/>
      </c>
    </row>
    <row r="501" spans="1:23" ht="15" customHeight="1" x14ac:dyDescent="0.25">
      <c r="A501" s="87">
        <f t="shared" si="22"/>
        <v>494</v>
      </c>
      <c r="B501" s="97"/>
      <c r="C501" s="97"/>
      <c r="D501" s="97"/>
      <c r="E501" s="97"/>
      <c r="F501" s="97"/>
      <c r="G501" s="97"/>
      <c r="H501" s="97"/>
      <c r="I501" s="100"/>
      <c r="J501" s="100"/>
      <c r="K501" s="97"/>
      <c r="L501" s="101"/>
      <c r="M501" s="88"/>
      <c r="N501" s="97"/>
      <c r="O501" s="97"/>
      <c r="P501" s="97"/>
      <c r="Q501" s="97"/>
      <c r="R501" s="97"/>
      <c r="S501" s="91" t="str">
        <f t="shared" si="21"/>
        <v/>
      </c>
      <c r="T501" s="292" t="str">
        <f t="shared" si="18"/>
        <v/>
      </c>
      <c r="U501" s="90"/>
      <c r="V501" s="352" t="str">
        <f t="array" ref="V501">IF($B501="","",IF(AND($S501="1",SUMPRODUCT((V$7:V500&gt;0)*($B$7:$B500=$B501)*1)=0),MAX(V$7:V500)+1,0))</f>
        <v/>
      </c>
      <c r="W501" s="350" t="str">
        <f>IF($B501="","",IF($S501="1",MAX(W$7:W500)+IF(OR($K501="",COUNTIF($T:$T,$K501)&gt;0),1,COUNTIF($B:$B,$K501)),0))</f>
        <v/>
      </c>
    </row>
    <row r="502" spans="1:23" ht="15" customHeight="1" x14ac:dyDescent="0.25">
      <c r="A502" s="87">
        <f t="shared" si="22"/>
        <v>495</v>
      </c>
      <c r="B502" s="97"/>
      <c r="C502" s="97"/>
      <c r="D502" s="97"/>
      <c r="E502" s="97"/>
      <c r="F502" s="97"/>
      <c r="G502" s="97"/>
      <c r="H502" s="97"/>
      <c r="I502" s="100"/>
      <c r="J502" s="100"/>
      <c r="K502" s="97"/>
      <c r="L502" s="101"/>
      <c r="M502" s="88"/>
      <c r="N502" s="97"/>
      <c r="O502" s="97"/>
      <c r="P502" s="97"/>
      <c r="Q502" s="97"/>
      <c r="R502" s="97"/>
      <c r="S502" s="91" t="str">
        <f t="shared" si="21"/>
        <v/>
      </c>
      <c r="T502" s="292" t="str">
        <f t="shared" si="18"/>
        <v/>
      </c>
      <c r="U502" s="90"/>
      <c r="V502" s="352" t="str">
        <f t="array" ref="V502">IF($B502="","",IF(AND($S502="1",SUMPRODUCT((V$7:V501&gt;0)*($B$7:$B501=$B502)*1)=0),MAX(V$7:V501)+1,0))</f>
        <v/>
      </c>
      <c r="W502" s="350" t="str">
        <f>IF($B502="","",IF($S502="1",MAX(W$7:W501)+IF(OR($K502="",COUNTIF($T:$T,$K502)&gt;0),1,COUNTIF($B:$B,$K502)),0))</f>
        <v/>
      </c>
    </row>
    <row r="503" spans="1:23" ht="15" customHeight="1" x14ac:dyDescent="0.25">
      <c r="A503" s="87">
        <f t="shared" si="22"/>
        <v>496</v>
      </c>
      <c r="B503" s="97"/>
      <c r="C503" s="97"/>
      <c r="D503" s="97"/>
      <c r="E503" s="97"/>
      <c r="F503" s="97"/>
      <c r="G503" s="97"/>
      <c r="H503" s="97"/>
      <c r="I503" s="100"/>
      <c r="J503" s="100"/>
      <c r="K503" s="97"/>
      <c r="L503" s="101"/>
      <c r="M503" s="88"/>
      <c r="N503" s="97"/>
      <c r="O503" s="97"/>
      <c r="P503" s="97"/>
      <c r="Q503" s="97"/>
      <c r="R503" s="97"/>
      <c r="S503" s="91" t="str">
        <f t="shared" si="21"/>
        <v/>
      </c>
      <c r="T503" s="292" t="str">
        <f t="shared" si="18"/>
        <v/>
      </c>
      <c r="U503" s="90"/>
      <c r="V503" s="352" t="str">
        <f t="array" ref="V503">IF($B503="","",IF(AND($S503="1",SUMPRODUCT((V$7:V502&gt;0)*($B$7:$B502=$B503)*1)=0),MAX(V$7:V502)+1,0))</f>
        <v/>
      </c>
      <c r="W503" s="350" t="str">
        <f>IF($B503="","",IF($S503="1",MAX(W$7:W502)+IF(OR($K503="",COUNTIF($T:$T,$K503)&gt;0),1,COUNTIF($B:$B,$K503)),0))</f>
        <v/>
      </c>
    </row>
    <row r="504" spans="1:23" ht="15" customHeight="1" x14ac:dyDescent="0.25">
      <c r="A504" s="87">
        <f t="shared" si="22"/>
        <v>497</v>
      </c>
      <c r="B504" s="97"/>
      <c r="C504" s="97"/>
      <c r="D504" s="97"/>
      <c r="E504" s="97"/>
      <c r="F504" s="97"/>
      <c r="G504" s="97"/>
      <c r="H504" s="97"/>
      <c r="I504" s="100"/>
      <c r="J504" s="100"/>
      <c r="K504" s="97"/>
      <c r="L504" s="101"/>
      <c r="M504" s="88"/>
      <c r="N504" s="97"/>
      <c r="O504" s="97"/>
      <c r="P504" s="97"/>
      <c r="Q504" s="97"/>
      <c r="R504" s="97"/>
      <c r="S504" s="91" t="str">
        <f t="shared" si="21"/>
        <v/>
      </c>
      <c r="T504" s="292" t="str">
        <f t="shared" si="18"/>
        <v/>
      </c>
      <c r="U504" s="90"/>
      <c r="V504" s="352" t="str">
        <f t="array" ref="V504">IF($B504="","",IF(AND($S504="1",SUMPRODUCT((V$7:V503&gt;0)*($B$7:$B503=$B504)*1)=0),MAX(V$7:V503)+1,0))</f>
        <v/>
      </c>
      <c r="W504" s="350" t="str">
        <f>IF($B504="","",IF($S504="1",MAX(W$7:W503)+IF(OR($K504="",COUNTIF($T:$T,$K504)&gt;0),1,COUNTIF($B:$B,$K504)),0))</f>
        <v/>
      </c>
    </row>
    <row r="505" spans="1:23" ht="15" customHeight="1" x14ac:dyDescent="0.25">
      <c r="A505" s="87">
        <f t="shared" si="22"/>
        <v>498</v>
      </c>
      <c r="B505" s="97"/>
      <c r="C505" s="97"/>
      <c r="D505" s="97"/>
      <c r="E505" s="97"/>
      <c r="F505" s="97"/>
      <c r="G505" s="97"/>
      <c r="H505" s="97"/>
      <c r="I505" s="100"/>
      <c r="J505" s="100"/>
      <c r="K505" s="97"/>
      <c r="L505" s="101"/>
      <c r="M505" s="88"/>
      <c r="N505" s="97"/>
      <c r="O505" s="97"/>
      <c r="P505" s="97"/>
      <c r="Q505" s="97"/>
      <c r="R505" s="97"/>
      <c r="S505" s="91" t="str">
        <f t="shared" si="21"/>
        <v/>
      </c>
      <c r="T505" s="292" t="str">
        <f t="shared" si="18"/>
        <v/>
      </c>
      <c r="U505" s="90"/>
      <c r="V505" s="352" t="str">
        <f t="array" ref="V505">IF($B505="","",IF(AND($S505="1",SUMPRODUCT((V$7:V504&gt;0)*($B$7:$B504=$B505)*1)=0),MAX(V$7:V504)+1,0))</f>
        <v/>
      </c>
      <c r="W505" s="350" t="str">
        <f>IF($B505="","",IF($S505="1",MAX(W$7:W504)+IF(OR($K505="",COUNTIF($T:$T,$K505)&gt;0),1,COUNTIF($B:$B,$K505)),0))</f>
        <v/>
      </c>
    </row>
    <row r="506" spans="1:23" ht="15" customHeight="1" x14ac:dyDescent="0.25">
      <c r="A506" s="87">
        <f t="shared" si="22"/>
        <v>499</v>
      </c>
      <c r="B506" s="97"/>
      <c r="C506" s="97"/>
      <c r="D506" s="97"/>
      <c r="E506" s="97"/>
      <c r="F506" s="97"/>
      <c r="G506" s="97"/>
      <c r="H506" s="97"/>
      <c r="I506" s="100"/>
      <c r="J506" s="100"/>
      <c r="K506" s="97"/>
      <c r="L506" s="101"/>
      <c r="M506" s="88"/>
      <c r="N506" s="97"/>
      <c r="O506" s="97"/>
      <c r="P506" s="97"/>
      <c r="Q506" s="97"/>
      <c r="R506" s="97"/>
      <c r="S506" s="91" t="str">
        <f t="shared" si="21"/>
        <v/>
      </c>
      <c r="T506" s="292" t="str">
        <f t="shared" si="18"/>
        <v/>
      </c>
      <c r="U506" s="90"/>
      <c r="V506" s="352" t="str">
        <f t="array" ref="V506">IF($B506="","",IF(AND($S506="1",SUMPRODUCT((V$7:V505&gt;0)*($B$7:$B505=$B506)*1)=0),MAX(V$7:V505)+1,0))</f>
        <v/>
      </c>
      <c r="W506" s="350" t="str">
        <f>IF($B506="","",IF($S506="1",MAX(W$7:W505)+IF(OR($K506="",COUNTIF($T:$T,$K506)&gt;0),1,COUNTIF($B:$B,$K506)),0))</f>
        <v/>
      </c>
    </row>
    <row r="507" spans="1:23" ht="15" customHeight="1" x14ac:dyDescent="0.25">
      <c r="A507" s="87">
        <f t="shared" si="22"/>
        <v>500</v>
      </c>
      <c r="B507" s="97"/>
      <c r="C507" s="97"/>
      <c r="D507" s="97"/>
      <c r="E507" s="97"/>
      <c r="F507" s="97"/>
      <c r="G507" s="97"/>
      <c r="H507" s="97"/>
      <c r="I507" s="100"/>
      <c r="J507" s="100"/>
      <c r="K507" s="97"/>
      <c r="L507" s="101"/>
      <c r="M507" s="88"/>
      <c r="N507" s="97"/>
      <c r="O507" s="97"/>
      <c r="P507" s="97"/>
      <c r="Q507" s="97"/>
      <c r="R507" s="97"/>
      <c r="S507" s="91" t="str">
        <f t="shared" si="21"/>
        <v/>
      </c>
      <c r="T507" s="292" t="str">
        <f t="shared" si="18"/>
        <v/>
      </c>
      <c r="U507" s="90"/>
      <c r="V507" s="352" t="str">
        <f t="array" ref="V507">IF($B507="","",IF(AND($S507="1",SUMPRODUCT((V$7:V506&gt;0)*($B$7:$B506=$B507)*1)=0),MAX(V$7:V506)+1,0))</f>
        <v/>
      </c>
      <c r="W507" s="350" t="str">
        <f>IF($B507="","",IF($S507="1",MAX(W$7:W506)+IF(OR($K507="",COUNTIF($T:$T,$K507)&gt;0),1,COUNTIF($B:$B,$K507)),0))</f>
        <v/>
      </c>
    </row>
    <row r="508" spans="1:23" ht="15" customHeight="1" x14ac:dyDescent="0.25">
      <c r="A508" s="87">
        <f t="shared" si="22"/>
        <v>501</v>
      </c>
      <c r="B508" s="97"/>
      <c r="C508" s="97"/>
      <c r="D508" s="97"/>
      <c r="E508" s="97"/>
      <c r="F508" s="97"/>
      <c r="G508" s="97"/>
      <c r="H508" s="97"/>
      <c r="I508" s="100"/>
      <c r="J508" s="100"/>
      <c r="K508" s="97"/>
      <c r="L508" s="101"/>
      <c r="M508" s="88"/>
      <c r="N508" s="97"/>
      <c r="O508" s="97"/>
      <c r="P508" s="97"/>
      <c r="Q508" s="97"/>
      <c r="R508" s="97"/>
      <c r="S508" s="91" t="str">
        <f t="shared" si="21"/>
        <v/>
      </c>
      <c r="T508" s="292" t="str">
        <f t="shared" si="18"/>
        <v/>
      </c>
      <c r="U508" s="90"/>
      <c r="V508" s="352" t="str">
        <f t="array" ref="V508">IF($B508="","",IF(AND($S508="1",SUMPRODUCT((V$7:V507&gt;0)*($B$7:$B507=$B508)*1)=0),MAX(V$7:V507)+1,0))</f>
        <v/>
      </c>
      <c r="W508" s="350" t="str">
        <f>IF($B508="","",IF($S508="1",MAX(W$7:W507)+IF(OR($K508="",COUNTIF($T:$T,$K508)&gt;0),1,COUNTIF($B:$B,$K508)),0))</f>
        <v/>
      </c>
    </row>
    <row r="509" spans="1:23" ht="15" customHeight="1" x14ac:dyDescent="0.25">
      <c r="A509" s="87">
        <f t="shared" si="22"/>
        <v>502</v>
      </c>
      <c r="B509" s="97"/>
      <c r="C509" s="97"/>
      <c r="D509" s="97"/>
      <c r="E509" s="97"/>
      <c r="F509" s="97"/>
      <c r="G509" s="97"/>
      <c r="H509" s="97"/>
      <c r="I509" s="100"/>
      <c r="J509" s="100"/>
      <c r="K509" s="97"/>
      <c r="L509" s="101"/>
      <c r="M509" s="88"/>
      <c r="N509" s="97"/>
      <c r="O509" s="97"/>
      <c r="P509" s="97"/>
      <c r="Q509" s="97"/>
      <c r="R509" s="97"/>
      <c r="S509" s="91" t="str">
        <f t="shared" si="21"/>
        <v/>
      </c>
      <c r="T509" s="292" t="str">
        <f t="shared" si="18"/>
        <v/>
      </c>
      <c r="U509" s="90"/>
      <c r="V509" s="352" t="str">
        <f t="array" ref="V509">IF($B509="","",IF(AND($S509="1",SUMPRODUCT((V$7:V508&gt;0)*($B$7:$B508=$B509)*1)=0),MAX(V$7:V508)+1,0))</f>
        <v/>
      </c>
      <c r="W509" s="350" t="str">
        <f>IF($B509="","",IF($S509="1",MAX(W$7:W508)+IF(OR($K509="",COUNTIF($T:$T,$K509)&gt;0),1,COUNTIF($B:$B,$K509)),0))</f>
        <v/>
      </c>
    </row>
    <row r="510" spans="1:23" ht="15" customHeight="1" x14ac:dyDescent="0.25">
      <c r="A510" s="87">
        <f t="shared" si="22"/>
        <v>503</v>
      </c>
      <c r="B510" s="97"/>
      <c r="C510" s="97"/>
      <c r="D510" s="97"/>
      <c r="E510" s="97"/>
      <c r="F510" s="97"/>
      <c r="G510" s="97"/>
      <c r="H510" s="97"/>
      <c r="I510" s="100"/>
      <c r="J510" s="100"/>
      <c r="K510" s="97"/>
      <c r="L510" s="101"/>
      <c r="M510" s="88"/>
      <c r="N510" s="97"/>
      <c r="O510" s="97"/>
      <c r="P510" s="97"/>
      <c r="Q510" s="97"/>
      <c r="R510" s="97"/>
      <c r="S510" s="91" t="str">
        <f t="shared" si="21"/>
        <v/>
      </c>
      <c r="T510" s="292" t="str">
        <f t="shared" si="18"/>
        <v/>
      </c>
      <c r="U510" s="90"/>
      <c r="V510" s="352" t="str">
        <f t="array" ref="V510">IF($B510="","",IF(AND($S510="1",SUMPRODUCT((V$7:V509&gt;0)*($B$7:$B509=$B510)*1)=0),MAX(V$7:V509)+1,0))</f>
        <v/>
      </c>
      <c r="W510" s="350" t="str">
        <f>IF($B510="","",IF($S510="1",MAX(W$7:W509)+IF(OR($K510="",COUNTIF($T:$T,$K510)&gt;0),1,COUNTIF($B:$B,$K510)),0))</f>
        <v/>
      </c>
    </row>
    <row r="511" spans="1:23" ht="15" customHeight="1" x14ac:dyDescent="0.25">
      <c r="A511" s="87">
        <f t="shared" si="22"/>
        <v>504</v>
      </c>
      <c r="B511" s="97"/>
      <c r="C511" s="97"/>
      <c r="D511" s="97"/>
      <c r="E511" s="97"/>
      <c r="F511" s="97"/>
      <c r="G511" s="97"/>
      <c r="H511" s="97"/>
      <c r="I511" s="100"/>
      <c r="J511" s="100"/>
      <c r="K511" s="97"/>
      <c r="L511" s="101"/>
      <c r="M511" s="88"/>
      <c r="N511" s="97"/>
      <c r="O511" s="97"/>
      <c r="P511" s="97"/>
      <c r="Q511" s="97"/>
      <c r="R511" s="97"/>
      <c r="S511" s="91" t="str">
        <f t="shared" si="21"/>
        <v/>
      </c>
      <c r="T511" s="292" t="str">
        <f t="shared" si="18"/>
        <v/>
      </c>
      <c r="U511" s="90"/>
      <c r="V511" s="352" t="str">
        <f t="array" ref="V511">IF($B511="","",IF(AND($S511="1",SUMPRODUCT((V$7:V510&gt;0)*($B$7:$B510=$B511)*1)=0),MAX(V$7:V510)+1,0))</f>
        <v/>
      </c>
      <c r="W511" s="350" t="str">
        <f>IF($B511="","",IF($S511="1",MAX(W$7:W510)+IF(OR($K511="",COUNTIF($T:$T,$K511)&gt;0),1,COUNTIF($B:$B,$K511)),0))</f>
        <v/>
      </c>
    </row>
    <row r="512" spans="1:23" ht="15" customHeight="1" x14ac:dyDescent="0.25">
      <c r="A512" s="87">
        <f t="shared" si="22"/>
        <v>505</v>
      </c>
      <c r="B512" s="97"/>
      <c r="C512" s="97"/>
      <c r="D512" s="97"/>
      <c r="E512" s="97"/>
      <c r="F512" s="97"/>
      <c r="G512" s="97"/>
      <c r="H512" s="97"/>
      <c r="I512" s="100"/>
      <c r="J512" s="100"/>
      <c r="K512" s="97"/>
      <c r="L512" s="101"/>
      <c r="M512" s="88"/>
      <c r="N512" s="97"/>
      <c r="O512" s="97"/>
      <c r="P512" s="97"/>
      <c r="Q512" s="97"/>
      <c r="R512" s="97"/>
      <c r="S512" s="91" t="str">
        <f t="shared" si="21"/>
        <v/>
      </c>
      <c r="T512" s="292" t="str">
        <f t="shared" si="18"/>
        <v/>
      </c>
      <c r="U512" s="90"/>
      <c r="V512" s="352" t="str">
        <f t="array" ref="V512">IF($B512="","",IF(AND($S512="1",SUMPRODUCT((V$7:V511&gt;0)*($B$7:$B511=$B512)*1)=0),MAX(V$7:V511)+1,0))</f>
        <v/>
      </c>
      <c r="W512" s="350" t="str">
        <f>IF($B512="","",IF($S512="1",MAX(W$7:W511)+IF(OR($K512="",COUNTIF($T:$T,$K512)&gt;0),1,COUNTIF($B:$B,$K512)),0))</f>
        <v/>
      </c>
    </row>
    <row r="513" spans="1:23" ht="15" customHeight="1" x14ac:dyDescent="0.25">
      <c r="A513" s="87">
        <f t="shared" si="22"/>
        <v>506</v>
      </c>
      <c r="B513" s="97"/>
      <c r="C513" s="97"/>
      <c r="D513" s="97"/>
      <c r="E513" s="97"/>
      <c r="F513" s="97"/>
      <c r="G513" s="97"/>
      <c r="H513" s="97"/>
      <c r="I513" s="100"/>
      <c r="J513" s="100"/>
      <c r="K513" s="97"/>
      <c r="L513" s="101"/>
      <c r="M513" s="88"/>
      <c r="N513" s="97"/>
      <c r="O513" s="97"/>
      <c r="P513" s="97"/>
      <c r="Q513" s="97"/>
      <c r="R513" s="97"/>
      <c r="S513" s="91" t="str">
        <f t="shared" si="21"/>
        <v/>
      </c>
      <c r="T513" s="292" t="str">
        <f t="shared" si="18"/>
        <v/>
      </c>
      <c r="U513" s="90"/>
      <c r="V513" s="352" t="str">
        <f t="array" ref="V513">IF($B513="","",IF(AND($S513="1",SUMPRODUCT((V$7:V512&gt;0)*($B$7:$B512=$B513)*1)=0),MAX(V$7:V512)+1,0))</f>
        <v/>
      </c>
      <c r="W513" s="350" t="str">
        <f>IF($B513="","",IF($S513="1",MAX(W$7:W512)+IF(OR($K513="",COUNTIF($T:$T,$K513)&gt;0),1,COUNTIF($B:$B,$K513)),0))</f>
        <v/>
      </c>
    </row>
    <row r="514" spans="1:23" ht="15" customHeight="1" x14ac:dyDescent="0.25">
      <c r="A514" s="87">
        <f t="shared" si="22"/>
        <v>507</v>
      </c>
      <c r="B514" s="97"/>
      <c r="C514" s="97"/>
      <c r="D514" s="97"/>
      <c r="E514" s="97"/>
      <c r="F514" s="97"/>
      <c r="G514" s="97"/>
      <c r="H514" s="97"/>
      <c r="I514" s="100"/>
      <c r="J514" s="100"/>
      <c r="K514" s="97"/>
      <c r="L514" s="101"/>
      <c r="M514" s="88"/>
      <c r="N514" s="97"/>
      <c r="O514" s="97"/>
      <c r="P514" s="97"/>
      <c r="Q514" s="97"/>
      <c r="R514" s="97"/>
      <c r="S514" s="91" t="str">
        <f t="shared" si="21"/>
        <v/>
      </c>
      <c r="T514" s="292" t="str">
        <f t="shared" si="18"/>
        <v/>
      </c>
      <c r="U514" s="90"/>
      <c r="V514" s="352" t="str">
        <f t="array" ref="V514">IF($B514="","",IF(AND($S514="1",SUMPRODUCT((V$7:V513&gt;0)*($B$7:$B513=$B514)*1)=0),MAX(V$7:V513)+1,0))</f>
        <v/>
      </c>
      <c r="W514" s="350" t="str">
        <f>IF($B514="","",IF($S514="1",MAX(W$7:W513)+IF(OR($K514="",COUNTIF($T:$T,$K514)&gt;0),1,COUNTIF($B:$B,$K514)),0))</f>
        <v/>
      </c>
    </row>
    <row r="515" spans="1:23" ht="15" customHeight="1" x14ac:dyDescent="0.25">
      <c r="A515" s="87">
        <f t="shared" si="22"/>
        <v>508</v>
      </c>
      <c r="B515" s="97"/>
      <c r="C515" s="97"/>
      <c r="D515" s="97"/>
      <c r="E515" s="97"/>
      <c r="F515" s="97"/>
      <c r="G515" s="97"/>
      <c r="H515" s="97"/>
      <c r="I515" s="100"/>
      <c r="J515" s="100"/>
      <c r="K515" s="97"/>
      <c r="L515" s="101"/>
      <c r="M515" s="88"/>
      <c r="N515" s="97"/>
      <c r="O515" s="97"/>
      <c r="P515" s="97"/>
      <c r="Q515" s="97"/>
      <c r="R515" s="97"/>
      <c r="S515" s="91" t="str">
        <f t="shared" si="21"/>
        <v/>
      </c>
      <c r="T515" s="292" t="str">
        <f t="shared" si="18"/>
        <v/>
      </c>
      <c r="U515" s="90"/>
      <c r="V515" s="352" t="str">
        <f t="array" ref="V515">IF($B515="","",IF(AND($S515="1",SUMPRODUCT((V$7:V514&gt;0)*($B$7:$B514=$B515)*1)=0),MAX(V$7:V514)+1,0))</f>
        <v/>
      </c>
      <c r="W515" s="350" t="str">
        <f>IF($B515="","",IF($S515="1",MAX(W$7:W514)+IF(OR($K515="",COUNTIF($T:$T,$K515)&gt;0),1,COUNTIF($B:$B,$K515)),0))</f>
        <v/>
      </c>
    </row>
    <row r="516" spans="1:23" ht="15" customHeight="1" x14ac:dyDescent="0.25">
      <c r="A516" s="87">
        <f t="shared" si="22"/>
        <v>509</v>
      </c>
      <c r="B516" s="97"/>
      <c r="C516" s="97"/>
      <c r="D516" s="97"/>
      <c r="E516" s="97"/>
      <c r="F516" s="97"/>
      <c r="G516" s="97"/>
      <c r="H516" s="97"/>
      <c r="I516" s="100"/>
      <c r="J516" s="100"/>
      <c r="K516" s="97"/>
      <c r="L516" s="101"/>
      <c r="M516" s="88"/>
      <c r="N516" s="97"/>
      <c r="O516" s="97"/>
      <c r="P516" s="97"/>
      <c r="Q516" s="97"/>
      <c r="R516" s="97"/>
      <c r="S516" s="91" t="str">
        <f t="shared" si="21"/>
        <v/>
      </c>
      <c r="T516" s="292" t="str">
        <f t="shared" si="18"/>
        <v/>
      </c>
      <c r="U516" s="90"/>
      <c r="V516" s="352" t="str">
        <f t="array" ref="V516">IF($B516="","",IF(AND($S516="1",SUMPRODUCT((V$7:V515&gt;0)*($B$7:$B515=$B516)*1)=0),MAX(V$7:V515)+1,0))</f>
        <v/>
      </c>
      <c r="W516" s="350" t="str">
        <f>IF($B516="","",IF($S516="1",MAX(W$7:W515)+IF(OR($K516="",COUNTIF($T:$T,$K516)&gt;0),1,COUNTIF($B:$B,$K516)),0))</f>
        <v/>
      </c>
    </row>
    <row r="517" spans="1:23" ht="15" customHeight="1" x14ac:dyDescent="0.25">
      <c r="A517" s="87">
        <f t="shared" si="22"/>
        <v>510</v>
      </c>
      <c r="B517" s="97"/>
      <c r="C517" s="97"/>
      <c r="D517" s="97"/>
      <c r="E517" s="97"/>
      <c r="F517" s="97"/>
      <c r="G517" s="97"/>
      <c r="H517" s="97"/>
      <c r="I517" s="100"/>
      <c r="J517" s="100"/>
      <c r="K517" s="97"/>
      <c r="L517" s="101"/>
      <c r="M517" s="88"/>
      <c r="N517" s="97"/>
      <c r="O517" s="97"/>
      <c r="P517" s="97"/>
      <c r="Q517" s="97"/>
      <c r="R517" s="97"/>
      <c r="S517" s="91" t="str">
        <f t="shared" si="21"/>
        <v/>
      </c>
      <c r="T517" s="292" t="str">
        <f t="shared" si="18"/>
        <v/>
      </c>
      <c r="U517" s="90"/>
      <c r="V517" s="352" t="str">
        <f t="array" ref="V517">IF($B517="","",IF(AND($S517="1",SUMPRODUCT((V$7:V516&gt;0)*($B$7:$B516=$B517)*1)=0),MAX(V$7:V516)+1,0))</f>
        <v/>
      </c>
      <c r="W517" s="350" t="str">
        <f>IF($B517="","",IF($S517="1",MAX(W$7:W516)+IF(OR($K517="",COUNTIF($T:$T,$K517)&gt;0),1,COUNTIF($B:$B,$K517)),0))</f>
        <v/>
      </c>
    </row>
    <row r="518" spans="1:23" ht="15" customHeight="1" x14ac:dyDescent="0.25">
      <c r="A518" s="87">
        <f t="shared" si="22"/>
        <v>511</v>
      </c>
      <c r="B518" s="97"/>
      <c r="C518" s="97"/>
      <c r="D518" s="97"/>
      <c r="E518" s="97"/>
      <c r="F518" s="97"/>
      <c r="G518" s="97"/>
      <c r="H518" s="97"/>
      <c r="I518" s="100"/>
      <c r="J518" s="100"/>
      <c r="K518" s="97"/>
      <c r="L518" s="101"/>
      <c r="M518" s="88"/>
      <c r="N518" s="97"/>
      <c r="O518" s="97"/>
      <c r="P518" s="97"/>
      <c r="Q518" s="97"/>
      <c r="R518" s="97"/>
      <c r="S518" s="91" t="str">
        <f t="shared" si="21"/>
        <v/>
      </c>
      <c r="T518" s="292" t="str">
        <f t="shared" si="18"/>
        <v/>
      </c>
      <c r="U518" s="90"/>
      <c r="V518" s="352" t="str">
        <f t="array" ref="V518">IF($B518="","",IF(AND($S518="1",SUMPRODUCT((V$7:V517&gt;0)*($B$7:$B517=$B518)*1)=0),MAX(V$7:V517)+1,0))</f>
        <v/>
      </c>
      <c r="W518" s="350" t="str">
        <f>IF($B518="","",IF($S518="1",MAX(W$7:W517)+IF(OR($K518="",COUNTIF($T:$T,$K518)&gt;0),1,COUNTIF($B:$B,$K518)),0))</f>
        <v/>
      </c>
    </row>
    <row r="519" spans="1:23" ht="15" customHeight="1" x14ac:dyDescent="0.25">
      <c r="A519" s="87">
        <f t="shared" si="22"/>
        <v>512</v>
      </c>
      <c r="B519" s="97"/>
      <c r="C519" s="97"/>
      <c r="D519" s="97"/>
      <c r="E519" s="97"/>
      <c r="F519" s="97"/>
      <c r="G519" s="97"/>
      <c r="H519" s="97"/>
      <c r="I519" s="100"/>
      <c r="J519" s="100"/>
      <c r="K519" s="97"/>
      <c r="L519" s="101"/>
      <c r="M519" s="88"/>
      <c r="N519" s="97"/>
      <c r="O519" s="97"/>
      <c r="P519" s="97"/>
      <c r="Q519" s="97"/>
      <c r="R519" s="97"/>
      <c r="S519" s="91" t="str">
        <f t="shared" si="21"/>
        <v/>
      </c>
      <c r="T519" s="292" t="str">
        <f t="shared" si="18"/>
        <v/>
      </c>
      <c r="U519" s="90"/>
      <c r="V519" s="352" t="str">
        <f t="array" ref="V519">IF($B519="","",IF(AND($S519="1",SUMPRODUCT((V$7:V518&gt;0)*($B$7:$B518=$B519)*1)=0),MAX(V$7:V518)+1,0))</f>
        <v/>
      </c>
      <c r="W519" s="350" t="str">
        <f>IF($B519="","",IF($S519="1",MAX(W$7:W518)+IF(OR($K519="",COUNTIF($T:$T,$K519)&gt;0),1,COUNTIF($B:$B,$K519)),0))</f>
        <v/>
      </c>
    </row>
    <row r="520" spans="1:23" ht="15" customHeight="1" x14ac:dyDescent="0.25">
      <c r="A520" s="87">
        <f t="shared" si="22"/>
        <v>513</v>
      </c>
      <c r="B520" s="97"/>
      <c r="C520" s="97"/>
      <c r="D520" s="97"/>
      <c r="E520" s="97"/>
      <c r="F520" s="97"/>
      <c r="G520" s="97"/>
      <c r="H520" s="97"/>
      <c r="I520" s="100"/>
      <c r="J520" s="100"/>
      <c r="K520" s="97"/>
      <c r="L520" s="101"/>
      <c r="M520" s="88"/>
      <c r="N520" s="97"/>
      <c r="O520" s="97"/>
      <c r="P520" s="97"/>
      <c r="Q520" s="97"/>
      <c r="R520" s="97"/>
      <c r="S520" s="91" t="str">
        <f t="shared" si="21"/>
        <v/>
      </c>
      <c r="T520" s="292" t="str">
        <f t="shared" si="18"/>
        <v/>
      </c>
      <c r="U520" s="90"/>
      <c r="V520" s="352" t="str">
        <f t="array" ref="V520">IF($B520="","",IF(AND($S520="1",SUMPRODUCT((V$7:V519&gt;0)*($B$7:$B519=$B520)*1)=0),MAX(V$7:V519)+1,0))</f>
        <v/>
      </c>
      <c r="W520" s="350" t="str">
        <f>IF($B520="","",IF($S520="1",MAX(W$7:W519)+IF(OR($K520="",COUNTIF($T:$T,$K520)&gt;0),1,COUNTIF($B:$B,$K520)),0))</f>
        <v/>
      </c>
    </row>
    <row r="521" spans="1:23" ht="15" customHeight="1" x14ac:dyDescent="0.25">
      <c r="A521" s="87">
        <f t="shared" si="22"/>
        <v>514</v>
      </c>
      <c r="B521" s="97"/>
      <c r="C521" s="97"/>
      <c r="D521" s="97"/>
      <c r="E521" s="97"/>
      <c r="F521" s="97"/>
      <c r="G521" s="97"/>
      <c r="H521" s="97"/>
      <c r="I521" s="100"/>
      <c r="J521" s="100"/>
      <c r="K521" s="97"/>
      <c r="L521" s="101"/>
      <c r="M521" s="88"/>
      <c r="N521" s="97"/>
      <c r="O521" s="97"/>
      <c r="P521" s="97"/>
      <c r="Q521" s="97"/>
      <c r="R521" s="97"/>
      <c r="S521" s="91" t="str">
        <f t="shared" ref="S521:S584" si="23">IF($B521="","",IF(COUNTIF($N521:$R521,"=1")&gt;0,"1","0"))</f>
        <v/>
      </c>
      <c r="T521" s="292" t="str">
        <f t="shared" si="18"/>
        <v/>
      </c>
      <c r="U521" s="90"/>
      <c r="V521" s="352" t="str">
        <f t="array" ref="V521">IF($B521="","",IF(AND($S521="1",SUMPRODUCT((V$7:V520&gt;0)*($B$7:$B520=$B521)*1)=0),MAX(V$7:V520)+1,0))</f>
        <v/>
      </c>
      <c r="W521" s="350" t="str">
        <f>IF($B521="","",IF($S521="1",MAX(W$7:W520)+IF(OR($K521="",COUNTIF($T:$T,$K521)&gt;0),1,COUNTIF($B:$B,$K521)),0))</f>
        <v/>
      </c>
    </row>
    <row r="522" spans="1:23" ht="15" customHeight="1" x14ac:dyDescent="0.25">
      <c r="A522" s="87">
        <f t="shared" ref="A522:A585" si="24">A521+1</f>
        <v>515</v>
      </c>
      <c r="B522" s="97"/>
      <c r="C522" s="97"/>
      <c r="D522" s="97"/>
      <c r="E522" s="97"/>
      <c r="F522" s="97"/>
      <c r="G522" s="97"/>
      <c r="H522" s="97"/>
      <c r="I522" s="100"/>
      <c r="J522" s="100"/>
      <c r="K522" s="97"/>
      <c r="L522" s="101"/>
      <c r="M522" s="88"/>
      <c r="N522" s="97"/>
      <c r="O522" s="97"/>
      <c r="P522" s="97"/>
      <c r="Q522" s="97"/>
      <c r="R522" s="97"/>
      <c r="S522" s="91" t="str">
        <f t="shared" si="23"/>
        <v/>
      </c>
      <c r="T522" s="292" t="str">
        <f t="shared" si="18"/>
        <v/>
      </c>
      <c r="U522" s="90"/>
      <c r="V522" s="352" t="str">
        <f t="array" ref="V522">IF($B522="","",IF(AND($S522="1",SUMPRODUCT((V$7:V521&gt;0)*($B$7:$B521=$B522)*1)=0),MAX(V$7:V521)+1,0))</f>
        <v/>
      </c>
      <c r="W522" s="350" t="str">
        <f>IF($B522="","",IF($S522="1",MAX(W$7:W521)+IF(OR($K522="",COUNTIF($T:$T,$K522)&gt;0),1,COUNTIF($B:$B,$K522)),0))</f>
        <v/>
      </c>
    </row>
    <row r="523" spans="1:23" ht="15" customHeight="1" x14ac:dyDescent="0.25">
      <c r="A523" s="87">
        <f t="shared" si="24"/>
        <v>516</v>
      </c>
      <c r="B523" s="97"/>
      <c r="C523" s="97"/>
      <c r="D523" s="97"/>
      <c r="E523" s="97"/>
      <c r="F523" s="97"/>
      <c r="G523" s="97"/>
      <c r="H523" s="97"/>
      <c r="I523" s="100"/>
      <c r="J523" s="100"/>
      <c r="K523" s="97"/>
      <c r="L523" s="101"/>
      <c r="M523" s="88"/>
      <c r="N523" s="97"/>
      <c r="O523" s="97"/>
      <c r="P523" s="97"/>
      <c r="Q523" s="97"/>
      <c r="R523" s="97"/>
      <c r="S523" s="91" t="str">
        <f t="shared" si="23"/>
        <v/>
      </c>
      <c r="T523" s="292" t="str">
        <f t="shared" si="18"/>
        <v/>
      </c>
      <c r="U523" s="90"/>
      <c r="V523" s="352" t="str">
        <f t="array" ref="V523">IF($B523="","",IF(AND($S523="1",SUMPRODUCT((V$7:V522&gt;0)*($B$7:$B522=$B523)*1)=0),MAX(V$7:V522)+1,0))</f>
        <v/>
      </c>
      <c r="W523" s="350" t="str">
        <f>IF($B523="","",IF($S523="1",MAX(W$7:W522)+IF(OR($K523="",COUNTIF($T:$T,$K523)&gt;0),1,COUNTIF($B:$B,$K523)),0))</f>
        <v/>
      </c>
    </row>
    <row r="524" spans="1:23" ht="15" customHeight="1" x14ac:dyDescent="0.25">
      <c r="A524" s="87">
        <f t="shared" si="24"/>
        <v>517</v>
      </c>
      <c r="B524" s="97"/>
      <c r="C524" s="97"/>
      <c r="D524" s="97"/>
      <c r="E524" s="97"/>
      <c r="F524" s="97"/>
      <c r="G524" s="97"/>
      <c r="H524" s="97"/>
      <c r="I524" s="100"/>
      <c r="J524" s="100"/>
      <c r="K524" s="97"/>
      <c r="L524" s="101"/>
      <c r="M524" s="88"/>
      <c r="N524" s="97"/>
      <c r="O524" s="97"/>
      <c r="P524" s="97"/>
      <c r="Q524" s="97"/>
      <c r="R524" s="97"/>
      <c r="S524" s="91" t="str">
        <f t="shared" si="23"/>
        <v/>
      </c>
      <c r="T524" s="292" t="str">
        <f t="shared" si="18"/>
        <v/>
      </c>
      <c r="U524" s="90"/>
      <c r="V524" s="352" t="str">
        <f t="array" ref="V524">IF($B524="","",IF(AND($S524="1",SUMPRODUCT((V$7:V523&gt;0)*($B$7:$B523=$B524)*1)=0),MAX(V$7:V523)+1,0))</f>
        <v/>
      </c>
      <c r="W524" s="350" t="str">
        <f>IF($B524="","",IF($S524="1",MAX(W$7:W523)+IF(OR($K524="",COUNTIF($T:$T,$K524)&gt;0),1,COUNTIF($B:$B,$K524)),0))</f>
        <v/>
      </c>
    </row>
    <row r="525" spans="1:23" ht="15" customHeight="1" x14ac:dyDescent="0.25">
      <c r="A525" s="87">
        <f t="shared" si="24"/>
        <v>518</v>
      </c>
      <c r="B525" s="97"/>
      <c r="C525" s="97"/>
      <c r="D525" s="97"/>
      <c r="E525" s="97"/>
      <c r="F525" s="97"/>
      <c r="G525" s="97"/>
      <c r="H525" s="97"/>
      <c r="I525" s="100"/>
      <c r="J525" s="100"/>
      <c r="K525" s="97"/>
      <c r="L525" s="101"/>
      <c r="M525" s="88"/>
      <c r="N525" s="97"/>
      <c r="O525" s="97"/>
      <c r="P525" s="97"/>
      <c r="Q525" s="97"/>
      <c r="R525" s="97"/>
      <c r="S525" s="91" t="str">
        <f t="shared" si="23"/>
        <v/>
      </c>
      <c r="T525" s="292" t="str">
        <f t="shared" si="18"/>
        <v/>
      </c>
      <c r="U525" s="90"/>
      <c r="V525" s="352" t="str">
        <f t="array" ref="V525">IF($B525="","",IF(AND($S525="1",SUMPRODUCT((V$7:V524&gt;0)*($B$7:$B524=$B525)*1)=0),MAX(V$7:V524)+1,0))</f>
        <v/>
      </c>
      <c r="W525" s="350" t="str">
        <f>IF($B525="","",IF($S525="1",MAX(W$7:W524)+IF(OR($K525="",COUNTIF($T:$T,$K525)&gt;0),1,COUNTIF($B:$B,$K525)),0))</f>
        <v/>
      </c>
    </row>
    <row r="526" spans="1:23" ht="15" customHeight="1" x14ac:dyDescent="0.25">
      <c r="A526" s="87">
        <f t="shared" si="24"/>
        <v>519</v>
      </c>
      <c r="B526" s="97"/>
      <c r="C526" s="97"/>
      <c r="D526" s="97"/>
      <c r="E526" s="97"/>
      <c r="F526" s="97"/>
      <c r="G526" s="97"/>
      <c r="H526" s="97"/>
      <c r="I526" s="100"/>
      <c r="J526" s="100"/>
      <c r="K526" s="97"/>
      <c r="L526" s="101"/>
      <c r="M526" s="88"/>
      <c r="N526" s="97"/>
      <c r="O526" s="97"/>
      <c r="P526" s="97"/>
      <c r="Q526" s="97"/>
      <c r="R526" s="97"/>
      <c r="S526" s="91" t="str">
        <f t="shared" si="23"/>
        <v/>
      </c>
      <c r="T526" s="292" t="str">
        <f t="shared" si="18"/>
        <v/>
      </c>
      <c r="U526" s="90"/>
      <c r="V526" s="352" t="str">
        <f t="array" ref="V526">IF($B526="","",IF(AND($S526="1",SUMPRODUCT((V$7:V525&gt;0)*($B$7:$B525=$B526)*1)=0),MAX(V$7:V525)+1,0))</f>
        <v/>
      </c>
      <c r="W526" s="350" t="str">
        <f>IF($B526="","",IF($S526="1",MAX(W$7:W525)+IF(OR($K526="",COUNTIF($T:$T,$K526)&gt;0),1,COUNTIF($B:$B,$K526)),0))</f>
        <v/>
      </c>
    </row>
    <row r="527" spans="1:23" ht="15" customHeight="1" x14ac:dyDescent="0.25">
      <c r="A527" s="87">
        <f t="shared" si="24"/>
        <v>520</v>
      </c>
      <c r="B527" s="97"/>
      <c r="C527" s="97"/>
      <c r="D527" s="97"/>
      <c r="E527" s="97"/>
      <c r="F527" s="97"/>
      <c r="G527" s="97"/>
      <c r="H527" s="97"/>
      <c r="I527" s="100"/>
      <c r="J527" s="100"/>
      <c r="K527" s="97"/>
      <c r="L527" s="101"/>
      <c r="M527" s="88"/>
      <c r="N527" s="97"/>
      <c r="O527" s="97"/>
      <c r="P527" s="97"/>
      <c r="Q527" s="97"/>
      <c r="R527" s="97"/>
      <c r="S527" s="91" t="str">
        <f t="shared" si="23"/>
        <v/>
      </c>
      <c r="T527" s="292" t="str">
        <f t="shared" si="18"/>
        <v/>
      </c>
      <c r="U527" s="90"/>
      <c r="V527" s="352" t="str">
        <f t="array" ref="V527">IF($B527="","",IF(AND($S527="1",SUMPRODUCT((V$7:V526&gt;0)*($B$7:$B526=$B527)*1)=0),MAX(V$7:V526)+1,0))</f>
        <v/>
      </c>
      <c r="W527" s="350" t="str">
        <f>IF($B527="","",IF($S527="1",MAX(W$7:W526)+IF(OR($K527="",COUNTIF($T:$T,$K527)&gt;0),1,COUNTIF($B:$B,$K527)),0))</f>
        <v/>
      </c>
    </row>
    <row r="528" spans="1:23" ht="15" customHeight="1" x14ac:dyDescent="0.25">
      <c r="A528" s="87">
        <f t="shared" si="24"/>
        <v>521</v>
      </c>
      <c r="B528" s="97"/>
      <c r="C528" s="97"/>
      <c r="D528" s="97"/>
      <c r="E528" s="97"/>
      <c r="F528" s="97"/>
      <c r="G528" s="97"/>
      <c r="H528" s="97"/>
      <c r="I528" s="100"/>
      <c r="J528" s="100"/>
      <c r="K528" s="97"/>
      <c r="L528" s="101"/>
      <c r="M528" s="88"/>
      <c r="N528" s="97"/>
      <c r="O528" s="97"/>
      <c r="P528" s="97"/>
      <c r="Q528" s="97"/>
      <c r="R528" s="97"/>
      <c r="S528" s="91" t="str">
        <f t="shared" si="23"/>
        <v/>
      </c>
      <c r="T528" s="292" t="str">
        <f t="shared" si="18"/>
        <v/>
      </c>
      <c r="U528" s="90"/>
      <c r="V528" s="352" t="str">
        <f t="array" ref="V528">IF($B528="","",IF(AND($S528="1",SUMPRODUCT((V$7:V527&gt;0)*($B$7:$B527=$B528)*1)=0),MAX(V$7:V527)+1,0))</f>
        <v/>
      </c>
      <c r="W528" s="350" t="str">
        <f>IF($B528="","",IF($S528="1",MAX(W$7:W527)+IF(OR($K528="",COUNTIF($T:$T,$K528)&gt;0),1,COUNTIF($B:$B,$K528)),0))</f>
        <v/>
      </c>
    </row>
    <row r="529" spans="1:23" ht="15" customHeight="1" x14ac:dyDescent="0.25">
      <c r="A529" s="87">
        <f t="shared" si="24"/>
        <v>522</v>
      </c>
      <c r="B529" s="97"/>
      <c r="C529" s="97"/>
      <c r="D529" s="97"/>
      <c r="E529" s="97"/>
      <c r="F529" s="97"/>
      <c r="G529" s="97"/>
      <c r="H529" s="97"/>
      <c r="I529" s="100"/>
      <c r="J529" s="100"/>
      <c r="K529" s="97"/>
      <c r="L529" s="101"/>
      <c r="M529" s="88"/>
      <c r="N529" s="97"/>
      <c r="O529" s="97"/>
      <c r="P529" s="97"/>
      <c r="Q529" s="97"/>
      <c r="R529" s="97"/>
      <c r="S529" s="91" t="str">
        <f t="shared" si="23"/>
        <v/>
      </c>
      <c r="T529" s="292" t="str">
        <f t="shared" si="18"/>
        <v/>
      </c>
      <c r="U529" s="90"/>
      <c r="V529" s="352" t="str">
        <f t="array" ref="V529">IF($B529="","",IF(AND($S529="1",SUMPRODUCT((V$7:V528&gt;0)*($B$7:$B528=$B529)*1)=0),MAX(V$7:V528)+1,0))</f>
        <v/>
      </c>
      <c r="W529" s="350" t="str">
        <f>IF($B529="","",IF($S529="1",MAX(W$7:W528)+IF(OR($K529="",COUNTIF($T:$T,$K529)&gt;0),1,COUNTIF($B:$B,$K529)),0))</f>
        <v/>
      </c>
    </row>
    <row r="530" spans="1:23" ht="15" customHeight="1" x14ac:dyDescent="0.25">
      <c r="A530" s="87">
        <f t="shared" si="24"/>
        <v>523</v>
      </c>
      <c r="B530" s="97"/>
      <c r="C530" s="97"/>
      <c r="D530" s="97"/>
      <c r="E530" s="97"/>
      <c r="F530" s="97"/>
      <c r="G530" s="97"/>
      <c r="H530" s="97"/>
      <c r="I530" s="100"/>
      <c r="J530" s="100"/>
      <c r="K530" s="97"/>
      <c r="L530" s="101"/>
      <c r="M530" s="88"/>
      <c r="N530" s="97"/>
      <c r="O530" s="97"/>
      <c r="P530" s="97"/>
      <c r="Q530" s="97"/>
      <c r="R530" s="97"/>
      <c r="S530" s="91" t="str">
        <f t="shared" si="23"/>
        <v/>
      </c>
      <c r="T530" s="292" t="str">
        <f t="shared" si="18"/>
        <v/>
      </c>
      <c r="U530" s="90"/>
      <c r="V530" s="352" t="str">
        <f t="array" ref="V530">IF($B530="","",IF(AND($S530="1",SUMPRODUCT((V$7:V529&gt;0)*($B$7:$B529=$B530)*1)=0),MAX(V$7:V529)+1,0))</f>
        <v/>
      </c>
      <c r="W530" s="350" t="str">
        <f>IF($B530="","",IF($S530="1",MAX(W$7:W529)+IF(OR($K530="",COUNTIF($T:$T,$K530)&gt;0),1,COUNTIF($B:$B,$K530)),0))</f>
        <v/>
      </c>
    </row>
    <row r="531" spans="1:23" ht="15" customHeight="1" x14ac:dyDescent="0.25">
      <c r="A531" s="87">
        <f t="shared" si="24"/>
        <v>524</v>
      </c>
      <c r="B531" s="97"/>
      <c r="C531" s="97"/>
      <c r="D531" s="97"/>
      <c r="E531" s="97"/>
      <c r="F531" s="97"/>
      <c r="G531" s="97"/>
      <c r="H531" s="97"/>
      <c r="I531" s="100"/>
      <c r="J531" s="100"/>
      <c r="K531" s="97"/>
      <c r="L531" s="101"/>
      <c r="M531" s="88"/>
      <c r="N531" s="97"/>
      <c r="O531" s="97"/>
      <c r="P531" s="97"/>
      <c r="Q531" s="97"/>
      <c r="R531" s="97"/>
      <c r="S531" s="91" t="str">
        <f t="shared" si="23"/>
        <v/>
      </c>
      <c r="T531" s="292" t="str">
        <f t="shared" si="18"/>
        <v/>
      </c>
      <c r="U531" s="90"/>
      <c r="V531" s="352" t="str">
        <f t="array" ref="V531">IF($B531="","",IF(AND($S531="1",SUMPRODUCT((V$7:V530&gt;0)*($B$7:$B530=$B531)*1)=0),MAX(V$7:V530)+1,0))</f>
        <v/>
      </c>
      <c r="W531" s="350" t="str">
        <f>IF($B531="","",IF($S531="1",MAX(W$7:W530)+IF(OR($K531="",COUNTIF($T:$T,$K531)&gt;0),1,COUNTIF($B:$B,$K531)),0))</f>
        <v/>
      </c>
    </row>
    <row r="532" spans="1:23" ht="15" customHeight="1" x14ac:dyDescent="0.25">
      <c r="A532" s="87">
        <f t="shared" si="24"/>
        <v>525</v>
      </c>
      <c r="B532" s="97"/>
      <c r="C532" s="97"/>
      <c r="D532" s="97"/>
      <c r="E532" s="97"/>
      <c r="F532" s="97"/>
      <c r="G532" s="97"/>
      <c r="H532" s="97"/>
      <c r="I532" s="100"/>
      <c r="J532" s="100"/>
      <c r="K532" s="97"/>
      <c r="L532" s="101"/>
      <c r="M532" s="88"/>
      <c r="N532" s="97"/>
      <c r="O532" s="97"/>
      <c r="P532" s="97"/>
      <c r="Q532" s="97"/>
      <c r="R532" s="97"/>
      <c r="S532" s="91" t="str">
        <f t="shared" si="23"/>
        <v/>
      </c>
      <c r="T532" s="292" t="str">
        <f t="shared" si="18"/>
        <v/>
      </c>
      <c r="U532" s="90"/>
      <c r="V532" s="352" t="str">
        <f t="array" ref="V532">IF($B532="","",IF(AND($S532="1",SUMPRODUCT((V$7:V531&gt;0)*($B$7:$B531=$B532)*1)=0),MAX(V$7:V531)+1,0))</f>
        <v/>
      </c>
      <c r="W532" s="350" t="str">
        <f>IF($B532="","",IF($S532="1",MAX(W$7:W531)+IF(OR($K532="",COUNTIF($T:$T,$K532)&gt;0),1,COUNTIF($B:$B,$K532)),0))</f>
        <v/>
      </c>
    </row>
    <row r="533" spans="1:23" ht="15" customHeight="1" x14ac:dyDescent="0.25">
      <c r="A533" s="87">
        <f t="shared" si="24"/>
        <v>526</v>
      </c>
      <c r="B533" s="97"/>
      <c r="C533" s="97"/>
      <c r="D533" s="97"/>
      <c r="E533" s="97"/>
      <c r="F533" s="97"/>
      <c r="G533" s="97"/>
      <c r="H533" s="97"/>
      <c r="I533" s="100"/>
      <c r="J533" s="100"/>
      <c r="K533" s="97"/>
      <c r="L533" s="101"/>
      <c r="M533" s="88"/>
      <c r="N533" s="97"/>
      <c r="O533" s="97"/>
      <c r="P533" s="97"/>
      <c r="Q533" s="97"/>
      <c r="R533" s="97"/>
      <c r="S533" s="91" t="str">
        <f t="shared" si="23"/>
        <v/>
      </c>
      <c r="T533" s="292" t="str">
        <f t="shared" si="18"/>
        <v/>
      </c>
      <c r="U533" s="90"/>
      <c r="V533" s="352" t="str">
        <f t="array" ref="V533">IF($B533="","",IF(AND($S533="1",SUMPRODUCT((V$7:V532&gt;0)*($B$7:$B532=$B533)*1)=0),MAX(V$7:V532)+1,0))</f>
        <v/>
      </c>
      <c r="W533" s="350" t="str">
        <f>IF($B533="","",IF($S533="1",MAX(W$7:W532)+IF(OR($K533="",COUNTIF($T:$T,$K533)&gt;0),1,COUNTIF($B:$B,$K533)),0))</f>
        <v/>
      </c>
    </row>
    <row r="534" spans="1:23" ht="15" customHeight="1" x14ac:dyDescent="0.25">
      <c r="A534" s="87">
        <f t="shared" si="24"/>
        <v>527</v>
      </c>
      <c r="B534" s="97"/>
      <c r="C534" s="97"/>
      <c r="D534" s="97"/>
      <c r="E534" s="97"/>
      <c r="F534" s="97"/>
      <c r="G534" s="97"/>
      <c r="H534" s="97"/>
      <c r="I534" s="100"/>
      <c r="J534" s="100"/>
      <c r="K534" s="97"/>
      <c r="L534" s="101"/>
      <c r="M534" s="88"/>
      <c r="N534" s="97"/>
      <c r="O534" s="97"/>
      <c r="P534" s="97"/>
      <c r="Q534" s="97"/>
      <c r="R534" s="97"/>
      <c r="S534" s="91" t="str">
        <f t="shared" si="23"/>
        <v/>
      </c>
      <c r="T534" s="292" t="str">
        <f t="shared" si="18"/>
        <v/>
      </c>
      <c r="U534" s="90"/>
      <c r="V534" s="352" t="str">
        <f t="array" ref="V534">IF($B534="","",IF(AND($S534="1",SUMPRODUCT((V$7:V533&gt;0)*($B$7:$B533=$B534)*1)=0),MAX(V$7:V533)+1,0))</f>
        <v/>
      </c>
      <c r="W534" s="350" t="str">
        <f>IF($B534="","",IF($S534="1",MAX(W$7:W533)+IF(OR($K534="",COUNTIF($T:$T,$K534)&gt;0),1,COUNTIF($B:$B,$K534)),0))</f>
        <v/>
      </c>
    </row>
    <row r="535" spans="1:23" ht="15" customHeight="1" x14ac:dyDescent="0.25">
      <c r="A535" s="87">
        <f t="shared" si="24"/>
        <v>528</v>
      </c>
      <c r="B535" s="97"/>
      <c r="C535" s="97"/>
      <c r="D535" s="97"/>
      <c r="E535" s="97"/>
      <c r="F535" s="97"/>
      <c r="G535" s="97"/>
      <c r="H535" s="97"/>
      <c r="I535" s="100"/>
      <c r="J535" s="100"/>
      <c r="K535" s="97"/>
      <c r="L535" s="101"/>
      <c r="M535" s="88"/>
      <c r="N535" s="97"/>
      <c r="O535" s="97"/>
      <c r="P535" s="97"/>
      <c r="Q535" s="97"/>
      <c r="R535" s="97"/>
      <c r="S535" s="91" t="str">
        <f t="shared" si="23"/>
        <v/>
      </c>
      <c r="T535" s="292" t="str">
        <f t="shared" si="18"/>
        <v/>
      </c>
      <c r="U535" s="90"/>
      <c r="V535" s="352" t="str">
        <f t="array" ref="V535">IF($B535="","",IF(AND($S535="1",SUMPRODUCT((V$7:V534&gt;0)*($B$7:$B534=$B535)*1)=0),MAX(V$7:V534)+1,0))</f>
        <v/>
      </c>
      <c r="W535" s="350" t="str">
        <f>IF($B535="","",IF($S535="1",MAX(W$7:W534)+IF(OR($K535="",COUNTIF($T:$T,$K535)&gt;0),1,COUNTIF($B:$B,$K535)),0))</f>
        <v/>
      </c>
    </row>
    <row r="536" spans="1:23" ht="15" customHeight="1" x14ac:dyDescent="0.25">
      <c r="A536" s="87">
        <f t="shared" si="24"/>
        <v>529</v>
      </c>
      <c r="B536" s="97"/>
      <c r="C536" s="97"/>
      <c r="D536" s="97"/>
      <c r="E536" s="97"/>
      <c r="F536" s="97"/>
      <c r="G536" s="97"/>
      <c r="H536" s="97"/>
      <c r="I536" s="100"/>
      <c r="J536" s="100"/>
      <c r="K536" s="97"/>
      <c r="L536" s="101"/>
      <c r="M536" s="88"/>
      <c r="N536" s="97"/>
      <c r="O536" s="97"/>
      <c r="P536" s="97"/>
      <c r="Q536" s="97"/>
      <c r="R536" s="97"/>
      <c r="S536" s="91" t="str">
        <f t="shared" si="23"/>
        <v/>
      </c>
      <c r="T536" s="292" t="str">
        <f t="shared" si="18"/>
        <v/>
      </c>
      <c r="U536" s="90"/>
      <c r="V536" s="352" t="str">
        <f t="array" ref="V536">IF($B536="","",IF(AND($S536="1",SUMPRODUCT((V$7:V535&gt;0)*($B$7:$B535=$B536)*1)=0),MAX(V$7:V535)+1,0))</f>
        <v/>
      </c>
      <c r="W536" s="350" t="str">
        <f>IF($B536="","",IF($S536="1",MAX(W$7:W535)+IF(OR($K536="",COUNTIF($T:$T,$K536)&gt;0),1,COUNTIF($B:$B,$K536)),0))</f>
        <v/>
      </c>
    </row>
    <row r="537" spans="1:23" ht="15" customHeight="1" x14ac:dyDescent="0.25">
      <c r="A537" s="87">
        <f t="shared" si="24"/>
        <v>530</v>
      </c>
      <c r="B537" s="97"/>
      <c r="C537" s="97"/>
      <c r="D537" s="97"/>
      <c r="E537" s="97"/>
      <c r="F537" s="97"/>
      <c r="G537" s="97"/>
      <c r="H537" s="97"/>
      <c r="I537" s="100"/>
      <c r="J537" s="100"/>
      <c r="K537" s="97"/>
      <c r="L537" s="101"/>
      <c r="M537" s="88"/>
      <c r="N537" s="97"/>
      <c r="O537" s="97"/>
      <c r="P537" s="97"/>
      <c r="Q537" s="97"/>
      <c r="R537" s="97"/>
      <c r="S537" s="91" t="str">
        <f t="shared" si="23"/>
        <v/>
      </c>
      <c r="T537" s="292" t="str">
        <f t="shared" si="18"/>
        <v/>
      </c>
      <c r="U537" s="90"/>
      <c r="V537" s="352" t="str">
        <f t="array" ref="V537">IF($B537="","",IF(AND($S537="1",SUMPRODUCT((V$7:V536&gt;0)*($B$7:$B536=$B537)*1)=0),MAX(V$7:V536)+1,0))</f>
        <v/>
      </c>
      <c r="W537" s="350" t="str">
        <f>IF($B537="","",IF($S537="1",MAX(W$7:W536)+IF(OR($K537="",COUNTIF($T:$T,$K537)&gt;0),1,COUNTIF($B:$B,$K537)),0))</f>
        <v/>
      </c>
    </row>
    <row r="538" spans="1:23" ht="15" customHeight="1" x14ac:dyDescent="0.25">
      <c r="A538" s="87">
        <f t="shared" si="24"/>
        <v>531</v>
      </c>
      <c r="B538" s="97"/>
      <c r="C538" s="97"/>
      <c r="D538" s="97"/>
      <c r="E538" s="97"/>
      <c r="F538" s="97"/>
      <c r="G538" s="97"/>
      <c r="H538" s="97"/>
      <c r="I538" s="100"/>
      <c r="J538" s="100"/>
      <c r="K538" s="97"/>
      <c r="L538" s="101"/>
      <c r="M538" s="88"/>
      <c r="N538" s="97"/>
      <c r="O538" s="97"/>
      <c r="P538" s="97"/>
      <c r="Q538" s="97"/>
      <c r="R538" s="97"/>
      <c r="S538" s="91" t="str">
        <f t="shared" si="23"/>
        <v/>
      </c>
      <c r="T538" s="292" t="str">
        <f t="shared" si="18"/>
        <v/>
      </c>
      <c r="U538" s="90"/>
      <c r="V538" s="352" t="str">
        <f t="array" ref="V538">IF($B538="","",IF(AND($S538="1",SUMPRODUCT((V$7:V537&gt;0)*($B$7:$B537=$B538)*1)=0),MAX(V$7:V537)+1,0))</f>
        <v/>
      </c>
      <c r="W538" s="350" t="str">
        <f>IF($B538="","",IF($S538="1",MAX(W$7:W537)+IF(OR($K538="",COUNTIF($T:$T,$K538)&gt;0),1,COUNTIF($B:$B,$K538)),0))</f>
        <v/>
      </c>
    </row>
    <row r="539" spans="1:23" ht="15" customHeight="1" x14ac:dyDescent="0.25">
      <c r="A539" s="87">
        <f t="shared" si="24"/>
        <v>532</v>
      </c>
      <c r="B539" s="97"/>
      <c r="C539" s="97"/>
      <c r="D539" s="97"/>
      <c r="E539" s="97"/>
      <c r="F539" s="97"/>
      <c r="G539" s="97"/>
      <c r="H539" s="97"/>
      <c r="I539" s="100"/>
      <c r="J539" s="100"/>
      <c r="K539" s="97"/>
      <c r="L539" s="101"/>
      <c r="M539" s="88"/>
      <c r="N539" s="97"/>
      <c r="O539" s="97"/>
      <c r="P539" s="97"/>
      <c r="Q539" s="97"/>
      <c r="R539" s="97"/>
      <c r="S539" s="91" t="str">
        <f t="shared" si="23"/>
        <v/>
      </c>
      <c r="T539" s="292" t="str">
        <f t="shared" si="18"/>
        <v/>
      </c>
      <c r="U539" s="90"/>
      <c r="V539" s="352" t="str">
        <f t="array" ref="V539">IF($B539="","",IF(AND($S539="1",SUMPRODUCT((V$7:V538&gt;0)*($B$7:$B538=$B539)*1)=0),MAX(V$7:V538)+1,0))</f>
        <v/>
      </c>
      <c r="W539" s="350" t="str">
        <f>IF($B539="","",IF($S539="1",MAX(W$7:W538)+IF(OR($K539="",COUNTIF($T:$T,$K539)&gt;0),1,COUNTIF($B:$B,$K539)),0))</f>
        <v/>
      </c>
    </row>
    <row r="540" spans="1:23" ht="15" customHeight="1" x14ac:dyDescent="0.25">
      <c r="A540" s="87">
        <f t="shared" si="24"/>
        <v>533</v>
      </c>
      <c r="B540" s="97"/>
      <c r="C540" s="97"/>
      <c r="D540" s="97"/>
      <c r="E540" s="97"/>
      <c r="F540" s="97"/>
      <c r="G540" s="97"/>
      <c r="H540" s="97"/>
      <c r="I540" s="100"/>
      <c r="J540" s="100"/>
      <c r="K540" s="97"/>
      <c r="L540" s="101"/>
      <c r="M540" s="88"/>
      <c r="N540" s="97"/>
      <c r="O540" s="97"/>
      <c r="P540" s="97"/>
      <c r="Q540" s="97"/>
      <c r="R540" s="97"/>
      <c r="S540" s="91" t="str">
        <f t="shared" si="23"/>
        <v/>
      </c>
      <c r="T540" s="292" t="str">
        <f t="shared" si="18"/>
        <v/>
      </c>
      <c r="U540" s="90"/>
      <c r="V540" s="352" t="str">
        <f t="array" ref="V540">IF($B540="","",IF(AND($S540="1",SUMPRODUCT((V$7:V539&gt;0)*($B$7:$B539=$B540)*1)=0),MAX(V$7:V539)+1,0))</f>
        <v/>
      </c>
      <c r="W540" s="350" t="str">
        <f>IF($B540="","",IF($S540="1",MAX(W$7:W539)+IF(OR($K540="",COUNTIF($T:$T,$K540)&gt;0),1,COUNTIF($B:$B,$K540)),0))</f>
        <v/>
      </c>
    </row>
    <row r="541" spans="1:23" ht="15" customHeight="1" x14ac:dyDescent="0.25">
      <c r="A541" s="87">
        <f t="shared" si="24"/>
        <v>534</v>
      </c>
      <c r="B541" s="97"/>
      <c r="C541" s="97"/>
      <c r="D541" s="97"/>
      <c r="E541" s="97"/>
      <c r="F541" s="97"/>
      <c r="G541" s="97"/>
      <c r="H541" s="97"/>
      <c r="I541" s="100"/>
      <c r="J541" s="100"/>
      <c r="K541" s="97"/>
      <c r="L541" s="101"/>
      <c r="M541" s="88"/>
      <c r="N541" s="97"/>
      <c r="O541" s="97"/>
      <c r="P541" s="97"/>
      <c r="Q541" s="97"/>
      <c r="R541" s="97"/>
      <c r="S541" s="91" t="str">
        <f t="shared" si="23"/>
        <v/>
      </c>
      <c r="T541" s="292" t="str">
        <f t="shared" si="18"/>
        <v/>
      </c>
      <c r="U541" s="90"/>
      <c r="V541" s="352" t="str">
        <f t="array" ref="V541">IF($B541="","",IF(AND($S541="1",SUMPRODUCT((V$7:V540&gt;0)*($B$7:$B540=$B541)*1)=0),MAX(V$7:V540)+1,0))</f>
        <v/>
      </c>
      <c r="W541" s="350" t="str">
        <f>IF($B541="","",IF($S541="1",MAX(W$7:W540)+IF(OR($K541="",COUNTIF($T:$T,$K541)&gt;0),1,COUNTIF($B:$B,$K541)),0))</f>
        <v/>
      </c>
    </row>
    <row r="542" spans="1:23" ht="15" customHeight="1" x14ac:dyDescent="0.25">
      <c r="A542" s="87">
        <f t="shared" si="24"/>
        <v>535</v>
      </c>
      <c r="B542" s="97"/>
      <c r="C542" s="97"/>
      <c r="D542" s="97"/>
      <c r="E542" s="97"/>
      <c r="F542" s="97"/>
      <c r="G542" s="97"/>
      <c r="H542" s="97"/>
      <c r="I542" s="100"/>
      <c r="J542" s="100"/>
      <c r="K542" s="97"/>
      <c r="L542" s="101"/>
      <c r="M542" s="88"/>
      <c r="N542" s="97"/>
      <c r="O542" s="97"/>
      <c r="P542" s="97"/>
      <c r="Q542" s="97"/>
      <c r="R542" s="97"/>
      <c r="S542" s="91" t="str">
        <f t="shared" si="23"/>
        <v/>
      </c>
      <c r="T542" s="292" t="str">
        <f t="shared" si="18"/>
        <v/>
      </c>
      <c r="U542" s="90"/>
      <c r="V542" s="352" t="str">
        <f t="array" ref="V542">IF($B542="","",IF(AND($S542="1",SUMPRODUCT((V$7:V541&gt;0)*($B$7:$B541=$B542)*1)=0),MAX(V$7:V541)+1,0))</f>
        <v/>
      </c>
      <c r="W542" s="350" t="str">
        <f>IF($B542="","",IF($S542="1",MAX(W$7:W541)+IF(OR($K542="",COUNTIF($T:$T,$K542)&gt;0),1,COUNTIF($B:$B,$K542)),0))</f>
        <v/>
      </c>
    </row>
    <row r="543" spans="1:23" ht="15" customHeight="1" x14ac:dyDescent="0.25">
      <c r="A543" s="87">
        <f t="shared" si="24"/>
        <v>536</v>
      </c>
      <c r="B543" s="97"/>
      <c r="C543" s="97"/>
      <c r="D543" s="97"/>
      <c r="E543" s="97"/>
      <c r="F543" s="97"/>
      <c r="G543" s="97"/>
      <c r="H543" s="97"/>
      <c r="I543" s="100"/>
      <c r="J543" s="100"/>
      <c r="K543" s="97"/>
      <c r="L543" s="101"/>
      <c r="M543" s="88"/>
      <c r="N543" s="97"/>
      <c r="O543" s="97"/>
      <c r="P543" s="97"/>
      <c r="Q543" s="97"/>
      <c r="R543" s="97"/>
      <c r="S543" s="91" t="str">
        <f t="shared" si="23"/>
        <v/>
      </c>
      <c r="T543" s="292" t="str">
        <f t="shared" si="18"/>
        <v/>
      </c>
      <c r="U543" s="90"/>
      <c r="V543" s="352" t="str">
        <f t="array" ref="V543">IF($B543="","",IF(AND($S543="1",SUMPRODUCT((V$7:V542&gt;0)*($B$7:$B542=$B543)*1)=0),MAX(V$7:V542)+1,0))</f>
        <v/>
      </c>
      <c r="W543" s="350" t="str">
        <f>IF($B543="","",IF($S543="1",MAX(W$7:W542)+IF(OR($K543="",COUNTIF($T:$T,$K543)&gt;0),1,COUNTIF($B:$B,$K543)),0))</f>
        <v/>
      </c>
    </row>
    <row r="544" spans="1:23" ht="15" customHeight="1" x14ac:dyDescent="0.25">
      <c r="A544" s="87">
        <f t="shared" si="24"/>
        <v>537</v>
      </c>
      <c r="B544" s="97"/>
      <c r="C544" s="97"/>
      <c r="D544" s="97"/>
      <c r="E544" s="97"/>
      <c r="F544" s="97"/>
      <c r="G544" s="97"/>
      <c r="H544" s="97"/>
      <c r="I544" s="100"/>
      <c r="J544" s="100"/>
      <c r="K544" s="97"/>
      <c r="L544" s="101"/>
      <c r="M544" s="88"/>
      <c r="N544" s="97"/>
      <c r="O544" s="97"/>
      <c r="P544" s="97"/>
      <c r="Q544" s="97"/>
      <c r="R544" s="97"/>
      <c r="S544" s="91" t="str">
        <f t="shared" si="23"/>
        <v/>
      </c>
      <c r="T544" s="292" t="str">
        <f t="shared" si="18"/>
        <v/>
      </c>
      <c r="U544" s="90"/>
      <c r="V544" s="352" t="str">
        <f t="array" ref="V544">IF($B544="","",IF(AND($S544="1",SUMPRODUCT((V$7:V543&gt;0)*($B$7:$B543=$B544)*1)=0),MAX(V$7:V543)+1,0))</f>
        <v/>
      </c>
      <c r="W544" s="350" t="str">
        <f>IF($B544="","",IF($S544="1",MAX(W$7:W543)+IF(OR($K544="",COUNTIF($T:$T,$K544)&gt;0),1,COUNTIF($B:$B,$K544)),0))</f>
        <v/>
      </c>
    </row>
    <row r="545" spans="1:23" ht="15" customHeight="1" x14ac:dyDescent="0.25">
      <c r="A545" s="87">
        <f t="shared" si="24"/>
        <v>538</v>
      </c>
      <c r="B545" s="97"/>
      <c r="C545" s="97"/>
      <c r="D545" s="97"/>
      <c r="E545" s="97"/>
      <c r="F545" s="97"/>
      <c r="G545" s="97"/>
      <c r="H545" s="97"/>
      <c r="I545" s="100"/>
      <c r="J545" s="100"/>
      <c r="K545" s="97"/>
      <c r="L545" s="101"/>
      <c r="M545" s="88"/>
      <c r="N545" s="97"/>
      <c r="O545" s="97"/>
      <c r="P545" s="97"/>
      <c r="Q545" s="97"/>
      <c r="R545" s="97"/>
      <c r="S545" s="91" t="str">
        <f t="shared" si="23"/>
        <v/>
      </c>
      <c r="T545" s="292" t="str">
        <f t="shared" si="18"/>
        <v/>
      </c>
      <c r="U545" s="90"/>
      <c r="V545" s="352" t="str">
        <f t="array" ref="V545">IF($B545="","",IF(AND($S545="1",SUMPRODUCT((V$7:V544&gt;0)*($B$7:$B544=$B545)*1)=0),MAX(V$7:V544)+1,0))</f>
        <v/>
      </c>
      <c r="W545" s="350" t="str">
        <f>IF($B545="","",IF($S545="1",MAX(W$7:W544)+IF(OR($K545="",COUNTIF($T:$T,$K545)&gt;0),1,COUNTIF($B:$B,$K545)),0))</f>
        <v/>
      </c>
    </row>
    <row r="546" spans="1:23" ht="15" customHeight="1" x14ac:dyDescent="0.25">
      <c r="A546" s="87">
        <f t="shared" si="24"/>
        <v>539</v>
      </c>
      <c r="B546" s="97"/>
      <c r="C546" s="97"/>
      <c r="D546" s="97"/>
      <c r="E546" s="97"/>
      <c r="F546" s="97"/>
      <c r="G546" s="97"/>
      <c r="H546" s="97"/>
      <c r="I546" s="100"/>
      <c r="J546" s="100"/>
      <c r="K546" s="97"/>
      <c r="L546" s="101"/>
      <c r="M546" s="88"/>
      <c r="N546" s="97"/>
      <c r="O546" s="97"/>
      <c r="P546" s="97"/>
      <c r="Q546" s="97"/>
      <c r="R546" s="97"/>
      <c r="S546" s="91" t="str">
        <f t="shared" si="23"/>
        <v/>
      </c>
      <c r="T546" s="292" t="str">
        <f t="shared" si="18"/>
        <v/>
      </c>
      <c r="U546" s="90"/>
      <c r="V546" s="352" t="str">
        <f t="array" ref="V546">IF($B546="","",IF(AND($S546="1",SUMPRODUCT((V$7:V545&gt;0)*($B$7:$B545=$B546)*1)=0),MAX(V$7:V545)+1,0))</f>
        <v/>
      </c>
      <c r="W546" s="350" t="str">
        <f>IF($B546="","",IF($S546="1",MAX(W$7:W545)+IF(OR($K546="",COUNTIF($T:$T,$K546)&gt;0),1,COUNTIF($B:$B,$K546)),0))</f>
        <v/>
      </c>
    </row>
    <row r="547" spans="1:23" ht="15" customHeight="1" x14ac:dyDescent="0.25">
      <c r="A547" s="87">
        <f t="shared" si="24"/>
        <v>540</v>
      </c>
      <c r="B547" s="97"/>
      <c r="C547" s="97"/>
      <c r="D547" s="97"/>
      <c r="E547" s="97"/>
      <c r="F547" s="97"/>
      <c r="G547" s="97"/>
      <c r="H547" s="97"/>
      <c r="I547" s="100"/>
      <c r="J547" s="100"/>
      <c r="K547" s="97"/>
      <c r="L547" s="101"/>
      <c r="M547" s="88"/>
      <c r="N547" s="97"/>
      <c r="O547" s="97"/>
      <c r="P547" s="97"/>
      <c r="Q547" s="97"/>
      <c r="R547" s="97"/>
      <c r="S547" s="91" t="str">
        <f t="shared" si="23"/>
        <v/>
      </c>
      <c r="T547" s="292" t="str">
        <f t="shared" si="18"/>
        <v/>
      </c>
      <c r="U547" s="90"/>
      <c r="V547" s="352" t="str">
        <f t="array" ref="V547">IF($B547="","",IF(AND($S547="1",SUMPRODUCT((V$7:V546&gt;0)*($B$7:$B546=$B547)*1)=0),MAX(V$7:V546)+1,0))</f>
        <v/>
      </c>
      <c r="W547" s="350" t="str">
        <f>IF($B547="","",IF($S547="1",MAX(W$7:W546)+IF(OR($K547="",COUNTIF($T:$T,$K547)&gt;0),1,COUNTIF($B:$B,$K547)),0))</f>
        <v/>
      </c>
    </row>
    <row r="548" spans="1:23" ht="15" customHeight="1" x14ac:dyDescent="0.25">
      <c r="A548" s="87">
        <f t="shared" si="24"/>
        <v>541</v>
      </c>
      <c r="B548" s="97"/>
      <c r="C548" s="97"/>
      <c r="D548" s="97"/>
      <c r="E548" s="97"/>
      <c r="F548" s="97"/>
      <c r="G548" s="97"/>
      <c r="H548" s="97"/>
      <c r="I548" s="100"/>
      <c r="J548" s="100"/>
      <c r="K548" s="97"/>
      <c r="L548" s="101"/>
      <c r="M548" s="88"/>
      <c r="N548" s="97"/>
      <c r="O548" s="97"/>
      <c r="P548" s="97"/>
      <c r="Q548" s="97"/>
      <c r="R548" s="97"/>
      <c r="S548" s="91" t="str">
        <f t="shared" si="23"/>
        <v/>
      </c>
      <c r="T548" s="292" t="str">
        <f t="shared" si="18"/>
        <v/>
      </c>
      <c r="U548" s="90"/>
      <c r="V548" s="352" t="str">
        <f t="array" ref="V548">IF($B548="","",IF(AND($S548="1",SUMPRODUCT((V$7:V547&gt;0)*($B$7:$B547=$B548)*1)=0),MAX(V$7:V547)+1,0))</f>
        <v/>
      </c>
      <c r="W548" s="350" t="str">
        <f>IF($B548="","",IF($S548="1",MAX(W$7:W547)+IF(OR($K548="",COUNTIF($T:$T,$K548)&gt;0),1,COUNTIF($B:$B,$K548)),0))</f>
        <v/>
      </c>
    </row>
    <row r="549" spans="1:23" ht="15" customHeight="1" x14ac:dyDescent="0.25">
      <c r="A549" s="87">
        <f t="shared" si="24"/>
        <v>542</v>
      </c>
      <c r="B549" s="97"/>
      <c r="C549" s="97"/>
      <c r="D549" s="97"/>
      <c r="E549" s="97"/>
      <c r="F549" s="97"/>
      <c r="G549" s="97"/>
      <c r="H549" s="97"/>
      <c r="I549" s="100"/>
      <c r="J549" s="100"/>
      <c r="K549" s="97"/>
      <c r="L549" s="101"/>
      <c r="M549" s="88"/>
      <c r="N549" s="97"/>
      <c r="O549" s="97"/>
      <c r="P549" s="97"/>
      <c r="Q549" s="97"/>
      <c r="R549" s="97"/>
      <c r="S549" s="91" t="str">
        <f t="shared" si="23"/>
        <v/>
      </c>
      <c r="T549" s="292" t="str">
        <f t="shared" si="18"/>
        <v/>
      </c>
      <c r="U549" s="90"/>
      <c r="V549" s="352" t="str">
        <f t="array" ref="V549">IF($B549="","",IF(AND($S549="1",SUMPRODUCT((V$7:V548&gt;0)*($B$7:$B548=$B549)*1)=0),MAX(V$7:V548)+1,0))</f>
        <v/>
      </c>
      <c r="W549" s="350" t="str">
        <f>IF($B549="","",IF($S549="1",MAX(W$7:W548)+IF(OR($K549="",COUNTIF($T:$T,$K549)&gt;0),1,COUNTIF($B:$B,$K549)),0))</f>
        <v/>
      </c>
    </row>
    <row r="550" spans="1:23" ht="15" customHeight="1" x14ac:dyDescent="0.25">
      <c r="A550" s="87">
        <f t="shared" si="24"/>
        <v>543</v>
      </c>
      <c r="B550" s="97"/>
      <c r="C550" s="97"/>
      <c r="D550" s="97"/>
      <c r="E550" s="97"/>
      <c r="F550" s="97"/>
      <c r="G550" s="97"/>
      <c r="H550" s="97"/>
      <c r="I550" s="100"/>
      <c r="J550" s="100"/>
      <c r="K550" s="97"/>
      <c r="L550" s="101"/>
      <c r="M550" s="88"/>
      <c r="N550" s="97"/>
      <c r="O550" s="97"/>
      <c r="P550" s="97"/>
      <c r="Q550" s="97"/>
      <c r="R550" s="97"/>
      <c r="S550" s="91" t="str">
        <f t="shared" si="23"/>
        <v/>
      </c>
      <c r="T550" s="292" t="str">
        <f t="shared" si="18"/>
        <v/>
      </c>
      <c r="U550" s="90"/>
      <c r="V550" s="352" t="str">
        <f t="array" ref="V550">IF($B550="","",IF(AND($S550="1",SUMPRODUCT((V$7:V549&gt;0)*($B$7:$B549=$B550)*1)=0),MAX(V$7:V549)+1,0))</f>
        <v/>
      </c>
      <c r="W550" s="350" t="str">
        <f>IF($B550="","",IF($S550="1",MAX(W$7:W549)+IF(OR($K550="",COUNTIF($T:$T,$K550)&gt;0),1,COUNTIF($B:$B,$K550)),0))</f>
        <v/>
      </c>
    </row>
    <row r="551" spans="1:23" ht="15" customHeight="1" x14ac:dyDescent="0.25">
      <c r="A551" s="87">
        <f t="shared" si="24"/>
        <v>544</v>
      </c>
      <c r="B551" s="97"/>
      <c r="C551" s="97"/>
      <c r="D551" s="97"/>
      <c r="E551" s="97"/>
      <c r="F551" s="97"/>
      <c r="G551" s="97"/>
      <c r="H551" s="97"/>
      <c r="I551" s="100"/>
      <c r="J551" s="100"/>
      <c r="K551" s="97"/>
      <c r="L551" s="101"/>
      <c r="M551" s="88"/>
      <c r="N551" s="97"/>
      <c r="O551" s="97"/>
      <c r="P551" s="97"/>
      <c r="Q551" s="97"/>
      <c r="R551" s="97"/>
      <c r="S551" s="91" t="str">
        <f t="shared" si="23"/>
        <v/>
      </c>
      <c r="T551" s="292" t="str">
        <f t="shared" si="18"/>
        <v/>
      </c>
      <c r="U551" s="90"/>
      <c r="V551" s="352" t="str">
        <f t="array" ref="V551">IF($B551="","",IF(AND($S551="1",SUMPRODUCT((V$7:V550&gt;0)*($B$7:$B550=$B551)*1)=0),MAX(V$7:V550)+1,0))</f>
        <v/>
      </c>
      <c r="W551" s="350" t="str">
        <f>IF($B551="","",IF($S551="1",MAX(W$7:W550)+IF(OR($K551="",COUNTIF($T:$T,$K551)&gt;0),1,COUNTIF($B:$B,$K551)),0))</f>
        <v/>
      </c>
    </row>
    <row r="552" spans="1:23" ht="15" customHeight="1" x14ac:dyDescent="0.25">
      <c r="A552" s="87">
        <f t="shared" si="24"/>
        <v>545</v>
      </c>
      <c r="B552" s="97"/>
      <c r="C552" s="97"/>
      <c r="D552" s="97"/>
      <c r="E552" s="97"/>
      <c r="F552" s="97"/>
      <c r="G552" s="97"/>
      <c r="H552" s="97"/>
      <c r="I552" s="100"/>
      <c r="J552" s="100"/>
      <c r="K552" s="97"/>
      <c r="L552" s="101"/>
      <c r="M552" s="88"/>
      <c r="N552" s="97"/>
      <c r="O552" s="97"/>
      <c r="P552" s="97"/>
      <c r="Q552" s="97"/>
      <c r="R552" s="97"/>
      <c r="S552" s="91" t="str">
        <f t="shared" si="23"/>
        <v/>
      </c>
      <c r="T552" s="292" t="str">
        <f t="shared" si="18"/>
        <v/>
      </c>
      <c r="U552" s="90"/>
      <c r="V552" s="352" t="str">
        <f t="array" ref="V552">IF($B552="","",IF(AND($S552="1",SUMPRODUCT((V$7:V551&gt;0)*($B$7:$B551=$B552)*1)=0),MAX(V$7:V551)+1,0))</f>
        <v/>
      </c>
      <c r="W552" s="350" t="str">
        <f>IF($B552="","",IF($S552="1",MAX(W$7:W551)+IF(OR($K552="",COUNTIF($T:$T,$K552)&gt;0),1,COUNTIF($B:$B,$K552)),0))</f>
        <v/>
      </c>
    </row>
    <row r="553" spans="1:23" ht="15" customHeight="1" x14ac:dyDescent="0.25">
      <c r="A553" s="87">
        <f t="shared" si="24"/>
        <v>546</v>
      </c>
      <c r="B553" s="97"/>
      <c r="C553" s="97"/>
      <c r="D553" s="97"/>
      <c r="E553" s="97"/>
      <c r="F553" s="97"/>
      <c r="G553" s="97"/>
      <c r="H553" s="97"/>
      <c r="I553" s="100"/>
      <c r="J553" s="100"/>
      <c r="K553" s="97"/>
      <c r="L553" s="101"/>
      <c r="M553" s="88"/>
      <c r="N553" s="97"/>
      <c r="O553" s="97"/>
      <c r="P553" s="97"/>
      <c r="Q553" s="97"/>
      <c r="R553" s="97"/>
      <c r="S553" s="91" t="str">
        <f t="shared" si="23"/>
        <v/>
      </c>
      <c r="T553" s="292" t="str">
        <f t="shared" si="18"/>
        <v/>
      </c>
      <c r="U553" s="90"/>
      <c r="V553" s="352" t="str">
        <f t="array" ref="V553">IF($B553="","",IF(AND($S553="1",SUMPRODUCT((V$7:V552&gt;0)*($B$7:$B552=$B553)*1)=0),MAX(V$7:V552)+1,0))</f>
        <v/>
      </c>
      <c r="W553" s="350" t="str">
        <f>IF($B553="","",IF($S553="1",MAX(W$7:W552)+IF(OR($K553="",COUNTIF($T:$T,$K553)&gt;0),1,COUNTIF($B:$B,$K553)),0))</f>
        <v/>
      </c>
    </row>
    <row r="554" spans="1:23" ht="15" customHeight="1" x14ac:dyDescent="0.25">
      <c r="A554" s="87">
        <f t="shared" si="24"/>
        <v>547</v>
      </c>
      <c r="B554" s="97"/>
      <c r="C554" s="97"/>
      <c r="D554" s="97"/>
      <c r="E554" s="97"/>
      <c r="F554" s="97"/>
      <c r="G554" s="97"/>
      <c r="H554" s="97"/>
      <c r="I554" s="100"/>
      <c r="J554" s="100"/>
      <c r="K554" s="97"/>
      <c r="L554" s="101"/>
      <c r="M554" s="88"/>
      <c r="N554" s="97"/>
      <c r="O554" s="97"/>
      <c r="P554" s="97"/>
      <c r="Q554" s="97"/>
      <c r="R554" s="97"/>
      <c r="S554" s="91" t="str">
        <f t="shared" si="23"/>
        <v/>
      </c>
      <c r="T554" s="292" t="str">
        <f t="shared" si="18"/>
        <v/>
      </c>
      <c r="U554" s="90"/>
      <c r="V554" s="352" t="str">
        <f t="array" ref="V554">IF($B554="","",IF(AND($S554="1",SUMPRODUCT((V$7:V553&gt;0)*($B$7:$B553=$B554)*1)=0),MAX(V$7:V553)+1,0))</f>
        <v/>
      </c>
      <c r="W554" s="350" t="str">
        <f>IF($B554="","",IF($S554="1",MAX(W$7:W553)+IF(OR($K554="",COUNTIF($T:$T,$K554)&gt;0),1,COUNTIF($B:$B,$K554)),0))</f>
        <v/>
      </c>
    </row>
    <row r="555" spans="1:23" ht="15" customHeight="1" x14ac:dyDescent="0.25">
      <c r="A555" s="87">
        <f t="shared" si="24"/>
        <v>548</v>
      </c>
      <c r="B555" s="97"/>
      <c r="C555" s="97"/>
      <c r="D555" s="97"/>
      <c r="E555" s="97"/>
      <c r="F555" s="97"/>
      <c r="G555" s="97"/>
      <c r="H555" s="97"/>
      <c r="I555" s="100"/>
      <c r="J555" s="100"/>
      <c r="K555" s="97"/>
      <c r="L555" s="101"/>
      <c r="M555" s="88"/>
      <c r="N555" s="97"/>
      <c r="O555" s="97"/>
      <c r="P555" s="97"/>
      <c r="Q555" s="97"/>
      <c r="R555" s="97"/>
      <c r="S555" s="91" t="str">
        <f t="shared" si="23"/>
        <v/>
      </c>
      <c r="T555" s="292" t="str">
        <f t="shared" si="18"/>
        <v/>
      </c>
      <c r="U555" s="90"/>
      <c r="V555" s="352" t="str">
        <f t="array" ref="V555">IF($B555="","",IF(AND($S555="1",SUMPRODUCT((V$7:V554&gt;0)*($B$7:$B554=$B555)*1)=0),MAX(V$7:V554)+1,0))</f>
        <v/>
      </c>
      <c r="W555" s="350" t="str">
        <f>IF($B555="","",IF($S555="1",MAX(W$7:W554)+IF(OR($K555="",COUNTIF($T:$T,$K555)&gt;0),1,COUNTIF($B:$B,$K555)),0))</f>
        <v/>
      </c>
    </row>
    <row r="556" spans="1:23" ht="15" customHeight="1" x14ac:dyDescent="0.25">
      <c r="A556" s="87">
        <f t="shared" si="24"/>
        <v>549</v>
      </c>
      <c r="B556" s="97"/>
      <c r="C556" s="97"/>
      <c r="D556" s="97"/>
      <c r="E556" s="97"/>
      <c r="F556" s="97"/>
      <c r="G556" s="97"/>
      <c r="H556" s="97"/>
      <c r="I556" s="100"/>
      <c r="J556" s="100"/>
      <c r="K556" s="97"/>
      <c r="L556" s="101"/>
      <c r="M556" s="88"/>
      <c r="N556" s="97"/>
      <c r="O556" s="97"/>
      <c r="P556" s="97"/>
      <c r="Q556" s="97"/>
      <c r="R556" s="97"/>
      <c r="S556" s="91" t="str">
        <f t="shared" si="23"/>
        <v/>
      </c>
      <c r="T556" s="292" t="str">
        <f t="shared" si="18"/>
        <v/>
      </c>
      <c r="U556" s="90"/>
      <c r="V556" s="352" t="str">
        <f t="array" ref="V556">IF($B556="","",IF(AND($S556="1",SUMPRODUCT((V$7:V555&gt;0)*($B$7:$B555=$B556)*1)=0),MAX(V$7:V555)+1,0))</f>
        <v/>
      </c>
      <c r="W556" s="350" t="str">
        <f>IF($B556="","",IF($S556="1",MAX(W$7:W555)+IF(OR($K556="",COUNTIF($T:$T,$K556)&gt;0),1,COUNTIF($B:$B,$K556)),0))</f>
        <v/>
      </c>
    </row>
    <row r="557" spans="1:23" ht="15" customHeight="1" x14ac:dyDescent="0.25">
      <c r="A557" s="87">
        <f t="shared" si="24"/>
        <v>550</v>
      </c>
      <c r="B557" s="97"/>
      <c r="C557" s="97"/>
      <c r="D557" s="97"/>
      <c r="E557" s="97"/>
      <c r="F557" s="97"/>
      <c r="G557" s="97"/>
      <c r="H557" s="97"/>
      <c r="I557" s="100"/>
      <c r="J557" s="100"/>
      <c r="K557" s="97"/>
      <c r="L557" s="101"/>
      <c r="M557" s="88"/>
      <c r="N557" s="97"/>
      <c r="O557" s="97"/>
      <c r="P557" s="97"/>
      <c r="Q557" s="97"/>
      <c r="R557" s="97"/>
      <c r="S557" s="91" t="str">
        <f t="shared" si="23"/>
        <v/>
      </c>
      <c r="T557" s="292" t="str">
        <f t="shared" si="18"/>
        <v/>
      </c>
      <c r="U557" s="90"/>
      <c r="V557" s="352" t="str">
        <f t="array" ref="V557">IF($B557="","",IF(AND($S557="1",SUMPRODUCT((V$7:V556&gt;0)*($B$7:$B556=$B557)*1)=0),MAX(V$7:V556)+1,0))</f>
        <v/>
      </c>
      <c r="W557" s="350" t="str">
        <f>IF($B557="","",IF($S557="1",MAX(W$7:W556)+IF(OR($K557="",COUNTIF($T:$T,$K557)&gt;0),1,COUNTIF($B:$B,$K557)),0))</f>
        <v/>
      </c>
    </row>
    <row r="558" spans="1:23" ht="15" customHeight="1" x14ac:dyDescent="0.25">
      <c r="A558" s="87">
        <f t="shared" si="24"/>
        <v>551</v>
      </c>
      <c r="B558" s="97"/>
      <c r="C558" s="97"/>
      <c r="D558" s="97"/>
      <c r="E558" s="97"/>
      <c r="F558" s="97"/>
      <c r="G558" s="97"/>
      <c r="H558" s="97"/>
      <c r="I558" s="100"/>
      <c r="J558" s="100"/>
      <c r="K558" s="97"/>
      <c r="L558" s="101"/>
      <c r="M558" s="88"/>
      <c r="N558" s="97"/>
      <c r="O558" s="97"/>
      <c r="P558" s="97"/>
      <c r="Q558" s="97"/>
      <c r="R558" s="97"/>
      <c r="S558" s="91" t="str">
        <f t="shared" si="23"/>
        <v/>
      </c>
      <c r="T558" s="292" t="str">
        <f t="shared" si="18"/>
        <v/>
      </c>
      <c r="U558" s="90"/>
      <c r="V558" s="352" t="str">
        <f t="array" ref="V558">IF($B558="","",IF(AND($S558="1",SUMPRODUCT((V$7:V557&gt;0)*($B$7:$B557=$B558)*1)=0),MAX(V$7:V557)+1,0))</f>
        <v/>
      </c>
      <c r="W558" s="350" t="str">
        <f>IF($B558="","",IF($S558="1",MAX(W$7:W557)+IF(OR($K558="",COUNTIF($T:$T,$K558)&gt;0),1,COUNTIF($B:$B,$K558)),0))</f>
        <v/>
      </c>
    </row>
    <row r="559" spans="1:23" ht="15" customHeight="1" x14ac:dyDescent="0.25">
      <c r="A559" s="87">
        <f t="shared" si="24"/>
        <v>552</v>
      </c>
      <c r="B559" s="97"/>
      <c r="C559" s="97"/>
      <c r="D559" s="97"/>
      <c r="E559" s="97"/>
      <c r="F559" s="97"/>
      <c r="G559" s="97"/>
      <c r="H559" s="97"/>
      <c r="I559" s="100"/>
      <c r="J559" s="100"/>
      <c r="K559" s="97"/>
      <c r="L559" s="101"/>
      <c r="M559" s="88"/>
      <c r="N559" s="97"/>
      <c r="O559" s="97"/>
      <c r="P559" s="97"/>
      <c r="Q559" s="97"/>
      <c r="R559" s="97"/>
      <c r="S559" s="91" t="str">
        <f t="shared" si="23"/>
        <v/>
      </c>
      <c r="T559" s="292" t="str">
        <f t="shared" si="18"/>
        <v/>
      </c>
      <c r="U559" s="90"/>
      <c r="V559" s="352" t="str">
        <f t="array" ref="V559">IF($B559="","",IF(AND($S559="1",SUMPRODUCT((V$7:V558&gt;0)*($B$7:$B558=$B559)*1)=0),MAX(V$7:V558)+1,0))</f>
        <v/>
      </c>
      <c r="W559" s="350" t="str">
        <f>IF($B559="","",IF($S559="1",MAX(W$7:W558)+IF(OR($K559="",COUNTIF($T:$T,$K559)&gt;0),1,COUNTIF($B:$B,$K559)),0))</f>
        <v/>
      </c>
    </row>
    <row r="560" spans="1:23" ht="15" customHeight="1" x14ac:dyDescent="0.25">
      <c r="A560" s="87">
        <f t="shared" si="24"/>
        <v>553</v>
      </c>
      <c r="B560" s="97"/>
      <c r="C560" s="97"/>
      <c r="D560" s="97"/>
      <c r="E560" s="97"/>
      <c r="F560" s="97"/>
      <c r="G560" s="97"/>
      <c r="H560" s="97"/>
      <c r="I560" s="100"/>
      <c r="J560" s="100"/>
      <c r="K560" s="97"/>
      <c r="L560" s="101"/>
      <c r="M560" s="88"/>
      <c r="N560" s="97"/>
      <c r="O560" s="97"/>
      <c r="P560" s="97"/>
      <c r="Q560" s="97"/>
      <c r="R560" s="97"/>
      <c r="S560" s="91" t="str">
        <f t="shared" si="23"/>
        <v/>
      </c>
      <c r="T560" s="292" t="str">
        <f t="shared" si="18"/>
        <v/>
      </c>
      <c r="U560" s="90"/>
      <c r="V560" s="352" t="str">
        <f t="array" ref="V560">IF($B560="","",IF(AND($S560="1",SUMPRODUCT((V$7:V559&gt;0)*($B$7:$B559=$B560)*1)=0),MAX(V$7:V559)+1,0))</f>
        <v/>
      </c>
      <c r="W560" s="350" t="str">
        <f>IF($B560="","",IF($S560="1",MAX(W$7:W559)+IF(OR($K560="",COUNTIF($T:$T,$K560)&gt;0),1,COUNTIF($B:$B,$K560)),0))</f>
        <v/>
      </c>
    </row>
    <row r="561" spans="1:23" ht="15" customHeight="1" x14ac:dyDescent="0.25">
      <c r="A561" s="87">
        <f t="shared" si="24"/>
        <v>554</v>
      </c>
      <c r="B561" s="97"/>
      <c r="C561" s="97"/>
      <c r="D561" s="97"/>
      <c r="E561" s="97"/>
      <c r="F561" s="97"/>
      <c r="G561" s="97"/>
      <c r="H561" s="97"/>
      <c r="I561" s="100"/>
      <c r="J561" s="100"/>
      <c r="K561" s="97"/>
      <c r="L561" s="101"/>
      <c r="M561" s="88"/>
      <c r="N561" s="97"/>
      <c r="O561" s="97"/>
      <c r="P561" s="97"/>
      <c r="Q561" s="97"/>
      <c r="R561" s="97"/>
      <c r="S561" s="91" t="str">
        <f t="shared" si="23"/>
        <v/>
      </c>
      <c r="T561" s="292" t="str">
        <f t="shared" si="18"/>
        <v/>
      </c>
      <c r="U561" s="90"/>
      <c r="V561" s="352" t="str">
        <f t="array" ref="V561">IF($B561="","",IF(AND($S561="1",SUMPRODUCT((V$7:V560&gt;0)*($B$7:$B560=$B561)*1)=0),MAX(V$7:V560)+1,0))</f>
        <v/>
      </c>
      <c r="W561" s="350" t="str">
        <f>IF($B561="","",IF($S561="1",MAX(W$7:W560)+IF(OR($K561="",COUNTIF($T:$T,$K561)&gt;0),1,COUNTIF($B:$B,$K561)),0))</f>
        <v/>
      </c>
    </row>
    <row r="562" spans="1:23" ht="15" customHeight="1" x14ac:dyDescent="0.25">
      <c r="A562" s="87">
        <f t="shared" si="24"/>
        <v>555</v>
      </c>
      <c r="B562" s="97"/>
      <c r="C562" s="97"/>
      <c r="D562" s="97"/>
      <c r="E562" s="97"/>
      <c r="F562" s="97"/>
      <c r="G562" s="97"/>
      <c r="H562" s="97"/>
      <c r="I562" s="100"/>
      <c r="J562" s="100"/>
      <c r="K562" s="97"/>
      <c r="L562" s="101"/>
      <c r="M562" s="88"/>
      <c r="N562" s="97"/>
      <c r="O562" s="97"/>
      <c r="P562" s="97"/>
      <c r="Q562" s="97"/>
      <c r="R562" s="97"/>
      <c r="S562" s="91" t="str">
        <f t="shared" si="23"/>
        <v/>
      </c>
      <c r="T562" s="292" t="str">
        <f t="shared" ref="T562:T625" si="25">IF($B562="","",IFERROR(IF($S562="1",$B562,VLOOKUP($K562,LE_Inputs,COLUMNS(LE_Inputs),FALSE)),"None"))</f>
        <v/>
      </c>
      <c r="U562" s="90"/>
      <c r="V562" s="352" t="str">
        <f t="array" ref="V562">IF($B562="","",IF(AND($S562="1",SUMPRODUCT((V$7:V561&gt;0)*($B$7:$B561=$B562)*1)=0),MAX(V$7:V561)+1,0))</f>
        <v/>
      </c>
      <c r="W562" s="350" t="str">
        <f>IF($B562="","",IF($S562="1",MAX(W$7:W561)+IF(OR($K562="",COUNTIF($T:$T,$K562)&gt;0),1,COUNTIF($B:$B,$K562)),0))</f>
        <v/>
      </c>
    </row>
    <row r="563" spans="1:23" ht="15" customHeight="1" x14ac:dyDescent="0.25">
      <c r="A563" s="87">
        <f t="shared" si="24"/>
        <v>556</v>
      </c>
      <c r="B563" s="97"/>
      <c r="C563" s="97"/>
      <c r="D563" s="97"/>
      <c r="E563" s="97"/>
      <c r="F563" s="97"/>
      <c r="G563" s="97"/>
      <c r="H563" s="97"/>
      <c r="I563" s="100"/>
      <c r="J563" s="100"/>
      <c r="K563" s="97"/>
      <c r="L563" s="101"/>
      <c r="M563" s="88"/>
      <c r="N563" s="97"/>
      <c r="O563" s="97"/>
      <c r="P563" s="97"/>
      <c r="Q563" s="97"/>
      <c r="R563" s="97"/>
      <c r="S563" s="91" t="str">
        <f t="shared" si="23"/>
        <v/>
      </c>
      <c r="T563" s="292" t="str">
        <f t="shared" si="25"/>
        <v/>
      </c>
      <c r="U563" s="90"/>
      <c r="V563" s="352" t="str">
        <f t="array" ref="V563">IF($B563="","",IF(AND($S563="1",SUMPRODUCT((V$7:V562&gt;0)*($B$7:$B562=$B563)*1)=0),MAX(V$7:V562)+1,0))</f>
        <v/>
      </c>
      <c r="W563" s="350" t="str">
        <f>IF($B563="","",IF($S563="1",MAX(W$7:W562)+IF(OR($K563="",COUNTIF($T:$T,$K563)&gt;0),1,COUNTIF($B:$B,$K563)),0))</f>
        <v/>
      </c>
    </row>
    <row r="564" spans="1:23" ht="15" customHeight="1" x14ac:dyDescent="0.25">
      <c r="A564" s="87">
        <f t="shared" si="24"/>
        <v>557</v>
      </c>
      <c r="B564" s="97"/>
      <c r="C564" s="97"/>
      <c r="D564" s="97"/>
      <c r="E564" s="97"/>
      <c r="F564" s="97"/>
      <c r="G564" s="97"/>
      <c r="H564" s="97"/>
      <c r="I564" s="100"/>
      <c r="J564" s="100"/>
      <c r="K564" s="97"/>
      <c r="L564" s="101"/>
      <c r="M564" s="88"/>
      <c r="N564" s="97"/>
      <c r="O564" s="97"/>
      <c r="P564" s="97"/>
      <c r="Q564" s="97"/>
      <c r="R564" s="97"/>
      <c r="S564" s="91" t="str">
        <f t="shared" si="23"/>
        <v/>
      </c>
      <c r="T564" s="292" t="str">
        <f t="shared" si="25"/>
        <v/>
      </c>
      <c r="U564" s="90"/>
      <c r="V564" s="352" t="str">
        <f t="array" ref="V564">IF($B564="","",IF(AND($S564="1",SUMPRODUCT((V$7:V563&gt;0)*($B$7:$B563=$B564)*1)=0),MAX(V$7:V563)+1,0))</f>
        <v/>
      </c>
      <c r="W564" s="350" t="str">
        <f>IF($B564="","",IF($S564="1",MAX(W$7:W563)+IF(OR($K564="",COUNTIF($T:$T,$K564)&gt;0),1,COUNTIF($B:$B,$K564)),0))</f>
        <v/>
      </c>
    </row>
    <row r="565" spans="1:23" ht="15" customHeight="1" x14ac:dyDescent="0.25">
      <c r="A565" s="87">
        <f t="shared" si="24"/>
        <v>558</v>
      </c>
      <c r="B565" s="97"/>
      <c r="C565" s="97"/>
      <c r="D565" s="97"/>
      <c r="E565" s="97"/>
      <c r="F565" s="97"/>
      <c r="G565" s="97"/>
      <c r="H565" s="97"/>
      <c r="I565" s="100"/>
      <c r="J565" s="100"/>
      <c r="K565" s="97"/>
      <c r="L565" s="101"/>
      <c r="M565" s="88"/>
      <c r="N565" s="97"/>
      <c r="O565" s="97"/>
      <c r="P565" s="97"/>
      <c r="Q565" s="97"/>
      <c r="R565" s="97"/>
      <c r="S565" s="91" t="str">
        <f t="shared" si="23"/>
        <v/>
      </c>
      <c r="T565" s="292" t="str">
        <f t="shared" si="25"/>
        <v/>
      </c>
      <c r="U565" s="90"/>
      <c r="V565" s="352" t="str">
        <f t="array" ref="V565">IF($B565="","",IF(AND($S565="1",SUMPRODUCT((V$7:V564&gt;0)*($B$7:$B564=$B565)*1)=0),MAX(V$7:V564)+1,0))</f>
        <v/>
      </c>
      <c r="W565" s="350" t="str">
        <f>IF($B565="","",IF($S565="1",MAX(W$7:W564)+IF(OR($K565="",COUNTIF($T:$T,$K565)&gt;0),1,COUNTIF($B:$B,$K565)),0))</f>
        <v/>
      </c>
    </row>
    <row r="566" spans="1:23" ht="15" customHeight="1" x14ac:dyDescent="0.25">
      <c r="A566" s="87">
        <f t="shared" si="24"/>
        <v>559</v>
      </c>
      <c r="B566" s="97"/>
      <c r="C566" s="97"/>
      <c r="D566" s="97"/>
      <c r="E566" s="97"/>
      <c r="F566" s="97"/>
      <c r="G566" s="97"/>
      <c r="H566" s="97"/>
      <c r="I566" s="100"/>
      <c r="J566" s="100"/>
      <c r="K566" s="97"/>
      <c r="L566" s="101"/>
      <c r="M566" s="88"/>
      <c r="N566" s="97"/>
      <c r="O566" s="97"/>
      <c r="P566" s="97"/>
      <c r="Q566" s="97"/>
      <c r="R566" s="97"/>
      <c r="S566" s="91" t="str">
        <f t="shared" si="23"/>
        <v/>
      </c>
      <c r="T566" s="292" t="str">
        <f t="shared" si="25"/>
        <v/>
      </c>
      <c r="U566" s="90"/>
      <c r="V566" s="352" t="str">
        <f t="array" ref="V566">IF($B566="","",IF(AND($S566="1",SUMPRODUCT((V$7:V565&gt;0)*($B$7:$B565=$B566)*1)=0),MAX(V$7:V565)+1,0))</f>
        <v/>
      </c>
      <c r="W566" s="350" t="str">
        <f>IF($B566="","",IF($S566="1",MAX(W$7:W565)+IF(OR($K566="",COUNTIF($T:$T,$K566)&gt;0),1,COUNTIF($B:$B,$K566)),0))</f>
        <v/>
      </c>
    </row>
    <row r="567" spans="1:23" ht="15" customHeight="1" x14ac:dyDescent="0.25">
      <c r="A567" s="87">
        <f t="shared" si="24"/>
        <v>560</v>
      </c>
      <c r="B567" s="97"/>
      <c r="C567" s="97"/>
      <c r="D567" s="97"/>
      <c r="E567" s="97"/>
      <c r="F567" s="97"/>
      <c r="G567" s="97"/>
      <c r="H567" s="97"/>
      <c r="I567" s="100"/>
      <c r="J567" s="100"/>
      <c r="K567" s="97"/>
      <c r="L567" s="101"/>
      <c r="M567" s="88"/>
      <c r="N567" s="97"/>
      <c r="O567" s="97"/>
      <c r="P567" s="97"/>
      <c r="Q567" s="97"/>
      <c r="R567" s="97"/>
      <c r="S567" s="91" t="str">
        <f t="shared" si="23"/>
        <v/>
      </c>
      <c r="T567" s="292" t="str">
        <f t="shared" si="25"/>
        <v/>
      </c>
      <c r="U567" s="90"/>
      <c r="V567" s="352" t="str">
        <f t="array" ref="V567">IF($B567="","",IF(AND($S567="1",SUMPRODUCT((V$7:V566&gt;0)*($B$7:$B566=$B567)*1)=0),MAX(V$7:V566)+1,0))</f>
        <v/>
      </c>
      <c r="W567" s="350" t="str">
        <f>IF($B567="","",IF($S567="1",MAX(W$7:W566)+IF(OR($K567="",COUNTIF($T:$T,$K567)&gt;0),1,COUNTIF($B:$B,$K567)),0))</f>
        <v/>
      </c>
    </row>
    <row r="568" spans="1:23" ht="15" customHeight="1" x14ac:dyDescent="0.25">
      <c r="A568" s="87">
        <f t="shared" si="24"/>
        <v>561</v>
      </c>
      <c r="B568" s="97"/>
      <c r="C568" s="97"/>
      <c r="D568" s="97"/>
      <c r="E568" s="97"/>
      <c r="F568" s="97"/>
      <c r="G568" s="97"/>
      <c r="H568" s="97"/>
      <c r="I568" s="100"/>
      <c r="J568" s="100"/>
      <c r="K568" s="97"/>
      <c r="L568" s="101"/>
      <c r="M568" s="88"/>
      <c r="N568" s="97"/>
      <c r="O568" s="97"/>
      <c r="P568" s="97"/>
      <c r="Q568" s="97"/>
      <c r="R568" s="97"/>
      <c r="S568" s="91" t="str">
        <f t="shared" si="23"/>
        <v/>
      </c>
      <c r="T568" s="292" t="str">
        <f t="shared" si="25"/>
        <v/>
      </c>
      <c r="U568" s="90"/>
      <c r="V568" s="352" t="str">
        <f t="array" ref="V568">IF($B568="","",IF(AND($S568="1",SUMPRODUCT((V$7:V567&gt;0)*($B$7:$B567=$B568)*1)=0),MAX(V$7:V567)+1,0))</f>
        <v/>
      </c>
      <c r="W568" s="350" t="str">
        <f>IF($B568="","",IF($S568="1",MAX(W$7:W567)+IF(OR($K568="",COUNTIF($T:$T,$K568)&gt;0),1,COUNTIF($B:$B,$K568)),0))</f>
        <v/>
      </c>
    </row>
    <row r="569" spans="1:23" ht="15" customHeight="1" x14ac:dyDescent="0.25">
      <c r="A569" s="87">
        <f t="shared" si="24"/>
        <v>562</v>
      </c>
      <c r="B569" s="97"/>
      <c r="C569" s="97"/>
      <c r="D569" s="97"/>
      <c r="E569" s="97"/>
      <c r="F569" s="97"/>
      <c r="G569" s="97"/>
      <c r="H569" s="97"/>
      <c r="I569" s="100"/>
      <c r="J569" s="100"/>
      <c r="K569" s="97"/>
      <c r="L569" s="101"/>
      <c r="M569" s="88"/>
      <c r="N569" s="97"/>
      <c r="O569" s="97"/>
      <c r="P569" s="97"/>
      <c r="Q569" s="97"/>
      <c r="R569" s="97"/>
      <c r="S569" s="91" t="str">
        <f t="shared" si="23"/>
        <v/>
      </c>
      <c r="T569" s="292" t="str">
        <f t="shared" si="25"/>
        <v/>
      </c>
      <c r="U569" s="90"/>
      <c r="V569" s="352" t="str">
        <f t="array" ref="V569">IF($B569="","",IF(AND($S569="1",SUMPRODUCT((V$7:V568&gt;0)*($B$7:$B568=$B569)*1)=0),MAX(V$7:V568)+1,0))</f>
        <v/>
      </c>
      <c r="W569" s="350" t="str">
        <f>IF($B569="","",IF($S569="1",MAX(W$7:W568)+IF(OR($K569="",COUNTIF($T:$T,$K569)&gt;0),1,COUNTIF($B:$B,$K569)),0))</f>
        <v/>
      </c>
    </row>
    <row r="570" spans="1:23" ht="15" customHeight="1" x14ac:dyDescent="0.25">
      <c r="A570" s="87">
        <f t="shared" si="24"/>
        <v>563</v>
      </c>
      <c r="B570" s="97"/>
      <c r="C570" s="97"/>
      <c r="D570" s="97"/>
      <c r="E570" s="97"/>
      <c r="F570" s="97"/>
      <c r="G570" s="97"/>
      <c r="H570" s="97"/>
      <c r="I570" s="100"/>
      <c r="J570" s="100"/>
      <c r="K570" s="97"/>
      <c r="L570" s="101"/>
      <c r="M570" s="88"/>
      <c r="N570" s="97"/>
      <c r="O570" s="97"/>
      <c r="P570" s="97"/>
      <c r="Q570" s="97"/>
      <c r="R570" s="97"/>
      <c r="S570" s="91" t="str">
        <f t="shared" si="23"/>
        <v/>
      </c>
      <c r="T570" s="292" t="str">
        <f t="shared" si="25"/>
        <v/>
      </c>
      <c r="U570" s="90"/>
      <c r="V570" s="352" t="str">
        <f t="array" ref="V570">IF($B570="","",IF(AND($S570="1",SUMPRODUCT((V$7:V569&gt;0)*($B$7:$B569=$B570)*1)=0),MAX(V$7:V569)+1,0))</f>
        <v/>
      </c>
      <c r="W570" s="350" t="str">
        <f>IF($B570="","",IF($S570="1",MAX(W$7:W569)+IF(OR($K570="",COUNTIF($T:$T,$K570)&gt;0),1,COUNTIF($B:$B,$K570)),0))</f>
        <v/>
      </c>
    </row>
    <row r="571" spans="1:23" ht="15" customHeight="1" x14ac:dyDescent="0.25">
      <c r="A571" s="87">
        <f t="shared" si="24"/>
        <v>564</v>
      </c>
      <c r="B571" s="97"/>
      <c r="C571" s="97"/>
      <c r="D571" s="97"/>
      <c r="E571" s="97"/>
      <c r="F571" s="97"/>
      <c r="G571" s="97"/>
      <c r="H571" s="97"/>
      <c r="I571" s="100"/>
      <c r="J571" s="100"/>
      <c r="K571" s="97"/>
      <c r="L571" s="101"/>
      <c r="M571" s="88"/>
      <c r="N571" s="97"/>
      <c r="O571" s="97"/>
      <c r="P571" s="97"/>
      <c r="Q571" s="97"/>
      <c r="R571" s="97"/>
      <c r="S571" s="91" t="str">
        <f t="shared" si="23"/>
        <v/>
      </c>
      <c r="T571" s="292" t="str">
        <f t="shared" si="25"/>
        <v/>
      </c>
      <c r="U571" s="90"/>
      <c r="V571" s="352" t="str">
        <f t="array" ref="V571">IF($B571="","",IF(AND($S571="1",SUMPRODUCT((V$7:V570&gt;0)*($B$7:$B570=$B571)*1)=0),MAX(V$7:V570)+1,0))</f>
        <v/>
      </c>
      <c r="W571" s="350" t="str">
        <f>IF($B571="","",IF($S571="1",MAX(W$7:W570)+IF(OR($K571="",COUNTIF($T:$T,$K571)&gt;0),1,COUNTIF($B:$B,$K571)),0))</f>
        <v/>
      </c>
    </row>
    <row r="572" spans="1:23" ht="15" customHeight="1" x14ac:dyDescent="0.25">
      <c r="A572" s="87">
        <f t="shared" si="24"/>
        <v>565</v>
      </c>
      <c r="B572" s="97"/>
      <c r="C572" s="97"/>
      <c r="D572" s="97"/>
      <c r="E572" s="97"/>
      <c r="F572" s="97"/>
      <c r="G572" s="97"/>
      <c r="H572" s="97"/>
      <c r="I572" s="100"/>
      <c r="J572" s="100"/>
      <c r="K572" s="97"/>
      <c r="L572" s="101"/>
      <c r="M572" s="88"/>
      <c r="N572" s="97"/>
      <c r="O572" s="97"/>
      <c r="P572" s="97"/>
      <c r="Q572" s="97"/>
      <c r="R572" s="97"/>
      <c r="S572" s="91" t="str">
        <f t="shared" si="23"/>
        <v/>
      </c>
      <c r="T572" s="292" t="str">
        <f t="shared" si="25"/>
        <v/>
      </c>
      <c r="U572" s="90"/>
      <c r="V572" s="352" t="str">
        <f t="array" ref="V572">IF($B572="","",IF(AND($S572="1",SUMPRODUCT((V$7:V571&gt;0)*($B$7:$B571=$B572)*1)=0),MAX(V$7:V571)+1,0))</f>
        <v/>
      </c>
      <c r="W572" s="350" t="str">
        <f>IF($B572="","",IF($S572="1",MAX(W$7:W571)+IF(OR($K572="",COUNTIF($T:$T,$K572)&gt;0),1,COUNTIF($B:$B,$K572)),0))</f>
        <v/>
      </c>
    </row>
    <row r="573" spans="1:23" ht="15" customHeight="1" x14ac:dyDescent="0.25">
      <c r="A573" s="87">
        <f t="shared" si="24"/>
        <v>566</v>
      </c>
      <c r="B573" s="97"/>
      <c r="C573" s="97"/>
      <c r="D573" s="97"/>
      <c r="E573" s="97"/>
      <c r="F573" s="97"/>
      <c r="G573" s="97"/>
      <c r="H573" s="97"/>
      <c r="I573" s="100"/>
      <c r="J573" s="100"/>
      <c r="K573" s="97"/>
      <c r="L573" s="101"/>
      <c r="M573" s="88"/>
      <c r="N573" s="97"/>
      <c r="O573" s="97"/>
      <c r="P573" s="97"/>
      <c r="Q573" s="97"/>
      <c r="R573" s="97"/>
      <c r="S573" s="91" t="str">
        <f t="shared" si="23"/>
        <v/>
      </c>
      <c r="T573" s="292" t="str">
        <f t="shared" si="25"/>
        <v/>
      </c>
      <c r="U573" s="90"/>
      <c r="V573" s="352" t="str">
        <f t="array" ref="V573">IF($B573="","",IF(AND($S573="1",SUMPRODUCT((V$7:V572&gt;0)*($B$7:$B572=$B573)*1)=0),MAX(V$7:V572)+1,0))</f>
        <v/>
      </c>
      <c r="W573" s="350" t="str">
        <f>IF($B573="","",IF($S573="1",MAX(W$7:W572)+IF(OR($K573="",COUNTIF($T:$T,$K573)&gt;0),1,COUNTIF($B:$B,$K573)),0))</f>
        <v/>
      </c>
    </row>
    <row r="574" spans="1:23" ht="15" customHeight="1" x14ac:dyDescent="0.25">
      <c r="A574" s="87">
        <f t="shared" si="24"/>
        <v>567</v>
      </c>
      <c r="B574" s="97"/>
      <c r="C574" s="97"/>
      <c r="D574" s="97"/>
      <c r="E574" s="97"/>
      <c r="F574" s="97"/>
      <c r="G574" s="97"/>
      <c r="H574" s="97"/>
      <c r="I574" s="100"/>
      <c r="J574" s="100"/>
      <c r="K574" s="97"/>
      <c r="L574" s="101"/>
      <c r="M574" s="88"/>
      <c r="N574" s="97"/>
      <c r="O574" s="97"/>
      <c r="P574" s="97"/>
      <c r="Q574" s="97"/>
      <c r="R574" s="97"/>
      <c r="S574" s="91" t="str">
        <f t="shared" si="23"/>
        <v/>
      </c>
      <c r="T574" s="292" t="str">
        <f t="shared" si="25"/>
        <v/>
      </c>
      <c r="U574" s="90"/>
      <c r="V574" s="352" t="str">
        <f t="array" ref="V574">IF($B574="","",IF(AND($S574="1",SUMPRODUCT((V$7:V573&gt;0)*($B$7:$B573=$B574)*1)=0),MAX(V$7:V573)+1,0))</f>
        <v/>
      </c>
      <c r="W574" s="350" t="str">
        <f>IF($B574="","",IF($S574="1",MAX(W$7:W573)+IF(OR($K574="",COUNTIF($T:$T,$K574)&gt;0),1,COUNTIF($B:$B,$K574)),0))</f>
        <v/>
      </c>
    </row>
    <row r="575" spans="1:23" ht="15" customHeight="1" x14ac:dyDescent="0.25">
      <c r="A575" s="87">
        <f t="shared" si="24"/>
        <v>568</v>
      </c>
      <c r="B575" s="97"/>
      <c r="C575" s="97"/>
      <c r="D575" s="97"/>
      <c r="E575" s="97"/>
      <c r="F575" s="97"/>
      <c r="G575" s="97"/>
      <c r="H575" s="97"/>
      <c r="I575" s="100"/>
      <c r="J575" s="100"/>
      <c r="K575" s="97"/>
      <c r="L575" s="101"/>
      <c r="M575" s="88"/>
      <c r="N575" s="97"/>
      <c r="O575" s="97"/>
      <c r="P575" s="97"/>
      <c r="Q575" s="97"/>
      <c r="R575" s="97"/>
      <c r="S575" s="91" t="str">
        <f t="shared" si="23"/>
        <v/>
      </c>
      <c r="T575" s="292" t="str">
        <f t="shared" si="25"/>
        <v/>
      </c>
      <c r="U575" s="90"/>
      <c r="V575" s="352" t="str">
        <f t="array" ref="V575">IF($B575="","",IF(AND($S575="1",SUMPRODUCT((V$7:V574&gt;0)*($B$7:$B574=$B575)*1)=0),MAX(V$7:V574)+1,0))</f>
        <v/>
      </c>
      <c r="W575" s="350" t="str">
        <f>IF($B575="","",IF($S575="1",MAX(W$7:W574)+IF(OR($K575="",COUNTIF($T:$T,$K575)&gt;0),1,COUNTIF($B:$B,$K575)),0))</f>
        <v/>
      </c>
    </row>
    <row r="576" spans="1:23" ht="15" customHeight="1" x14ac:dyDescent="0.25">
      <c r="A576" s="87">
        <f t="shared" si="24"/>
        <v>569</v>
      </c>
      <c r="B576" s="97"/>
      <c r="C576" s="97"/>
      <c r="D576" s="97"/>
      <c r="E576" s="97"/>
      <c r="F576" s="97"/>
      <c r="G576" s="97"/>
      <c r="H576" s="97"/>
      <c r="I576" s="100"/>
      <c r="J576" s="100"/>
      <c r="K576" s="97"/>
      <c r="L576" s="101"/>
      <c r="M576" s="88"/>
      <c r="N576" s="97"/>
      <c r="O576" s="97"/>
      <c r="P576" s="97"/>
      <c r="Q576" s="97"/>
      <c r="R576" s="97"/>
      <c r="S576" s="91" t="str">
        <f t="shared" si="23"/>
        <v/>
      </c>
      <c r="T576" s="292" t="str">
        <f t="shared" si="25"/>
        <v/>
      </c>
      <c r="U576" s="90"/>
      <c r="V576" s="352" t="str">
        <f t="array" ref="V576">IF($B576="","",IF(AND($S576="1",SUMPRODUCT((V$7:V575&gt;0)*($B$7:$B575=$B576)*1)=0),MAX(V$7:V575)+1,0))</f>
        <v/>
      </c>
      <c r="W576" s="350" t="str">
        <f>IF($B576="","",IF($S576="1",MAX(W$7:W575)+IF(OR($K576="",COUNTIF($T:$T,$K576)&gt;0),1,COUNTIF($B:$B,$K576)),0))</f>
        <v/>
      </c>
    </row>
    <row r="577" spans="1:23" ht="15" customHeight="1" x14ac:dyDescent="0.25">
      <c r="A577" s="87">
        <f t="shared" si="24"/>
        <v>570</v>
      </c>
      <c r="B577" s="97"/>
      <c r="C577" s="97"/>
      <c r="D577" s="97"/>
      <c r="E577" s="97"/>
      <c r="F577" s="97"/>
      <c r="G577" s="97"/>
      <c r="H577" s="97"/>
      <c r="I577" s="100"/>
      <c r="J577" s="100"/>
      <c r="K577" s="97"/>
      <c r="L577" s="101"/>
      <c r="M577" s="88"/>
      <c r="N577" s="97"/>
      <c r="O577" s="97"/>
      <c r="P577" s="97"/>
      <c r="Q577" s="97"/>
      <c r="R577" s="97"/>
      <c r="S577" s="91" t="str">
        <f t="shared" si="23"/>
        <v/>
      </c>
      <c r="T577" s="292" t="str">
        <f t="shared" si="25"/>
        <v/>
      </c>
      <c r="U577" s="90"/>
      <c r="V577" s="352" t="str">
        <f t="array" ref="V577">IF($B577="","",IF(AND($S577="1",SUMPRODUCT((V$7:V576&gt;0)*($B$7:$B576=$B577)*1)=0),MAX(V$7:V576)+1,0))</f>
        <v/>
      </c>
      <c r="W577" s="350" t="str">
        <f>IF($B577="","",IF($S577="1",MAX(W$7:W576)+IF(OR($K577="",COUNTIF($T:$T,$K577)&gt;0),1,COUNTIF($B:$B,$K577)),0))</f>
        <v/>
      </c>
    </row>
    <row r="578" spans="1:23" ht="15" customHeight="1" x14ac:dyDescent="0.25">
      <c r="A578" s="87">
        <f t="shared" si="24"/>
        <v>571</v>
      </c>
      <c r="B578" s="97"/>
      <c r="C578" s="97"/>
      <c r="D578" s="97"/>
      <c r="E578" s="97"/>
      <c r="F578" s="97"/>
      <c r="G578" s="97"/>
      <c r="H578" s="97"/>
      <c r="I578" s="100"/>
      <c r="J578" s="100"/>
      <c r="K578" s="97"/>
      <c r="L578" s="101"/>
      <c r="M578" s="88"/>
      <c r="N578" s="97"/>
      <c r="O578" s="97"/>
      <c r="P578" s="97"/>
      <c r="Q578" s="97"/>
      <c r="R578" s="97"/>
      <c r="S578" s="91" t="str">
        <f t="shared" si="23"/>
        <v/>
      </c>
      <c r="T578" s="292" t="str">
        <f t="shared" si="25"/>
        <v/>
      </c>
      <c r="U578" s="90"/>
      <c r="V578" s="352" t="str">
        <f t="array" ref="V578">IF($B578="","",IF(AND($S578="1",SUMPRODUCT((V$7:V577&gt;0)*($B$7:$B577=$B578)*1)=0),MAX(V$7:V577)+1,0))</f>
        <v/>
      </c>
      <c r="W578" s="350" t="str">
        <f>IF($B578="","",IF($S578="1",MAX(W$7:W577)+IF(OR($K578="",COUNTIF($T:$T,$K578)&gt;0),1,COUNTIF($B:$B,$K578)),0))</f>
        <v/>
      </c>
    </row>
    <row r="579" spans="1:23" ht="15" customHeight="1" x14ac:dyDescent="0.25">
      <c r="A579" s="87">
        <f t="shared" si="24"/>
        <v>572</v>
      </c>
      <c r="B579" s="97"/>
      <c r="C579" s="97"/>
      <c r="D579" s="97"/>
      <c r="E579" s="97"/>
      <c r="F579" s="97"/>
      <c r="G579" s="97"/>
      <c r="H579" s="97"/>
      <c r="I579" s="100"/>
      <c r="J579" s="100"/>
      <c r="K579" s="97"/>
      <c r="L579" s="101"/>
      <c r="M579" s="88"/>
      <c r="N579" s="97"/>
      <c r="O579" s="97"/>
      <c r="P579" s="97"/>
      <c r="Q579" s="97"/>
      <c r="R579" s="97"/>
      <c r="S579" s="91" t="str">
        <f t="shared" si="23"/>
        <v/>
      </c>
      <c r="T579" s="292" t="str">
        <f t="shared" si="25"/>
        <v/>
      </c>
      <c r="U579" s="90"/>
      <c r="V579" s="352" t="str">
        <f t="array" ref="V579">IF($B579="","",IF(AND($S579="1",SUMPRODUCT((V$7:V578&gt;0)*($B$7:$B578=$B579)*1)=0),MAX(V$7:V578)+1,0))</f>
        <v/>
      </c>
      <c r="W579" s="350" t="str">
        <f>IF($B579="","",IF($S579="1",MAX(W$7:W578)+IF(OR($K579="",COUNTIF($T:$T,$K579)&gt;0),1,COUNTIF($B:$B,$K579)),0))</f>
        <v/>
      </c>
    </row>
    <row r="580" spans="1:23" ht="15" customHeight="1" x14ac:dyDescent="0.25">
      <c r="A580" s="87">
        <f t="shared" si="24"/>
        <v>573</v>
      </c>
      <c r="B580" s="97"/>
      <c r="C580" s="97"/>
      <c r="D580" s="97"/>
      <c r="E580" s="97"/>
      <c r="F580" s="97"/>
      <c r="G580" s="97"/>
      <c r="H580" s="97"/>
      <c r="I580" s="100"/>
      <c r="J580" s="100"/>
      <c r="K580" s="97"/>
      <c r="L580" s="101"/>
      <c r="M580" s="88"/>
      <c r="N580" s="97"/>
      <c r="O580" s="97"/>
      <c r="P580" s="97"/>
      <c r="Q580" s="97"/>
      <c r="R580" s="97"/>
      <c r="S580" s="91" t="str">
        <f t="shared" si="23"/>
        <v/>
      </c>
      <c r="T580" s="292" t="str">
        <f t="shared" si="25"/>
        <v/>
      </c>
      <c r="U580" s="90"/>
      <c r="V580" s="352" t="str">
        <f t="array" ref="V580">IF($B580="","",IF(AND($S580="1",SUMPRODUCT((V$7:V579&gt;0)*($B$7:$B579=$B580)*1)=0),MAX(V$7:V579)+1,0))</f>
        <v/>
      </c>
      <c r="W580" s="350" t="str">
        <f>IF($B580="","",IF($S580="1",MAX(W$7:W579)+IF(OR($K580="",COUNTIF($T:$T,$K580)&gt;0),1,COUNTIF($B:$B,$K580)),0))</f>
        <v/>
      </c>
    </row>
    <row r="581" spans="1:23" ht="15" customHeight="1" x14ac:dyDescent="0.25">
      <c r="A581" s="87">
        <f t="shared" si="24"/>
        <v>574</v>
      </c>
      <c r="B581" s="97"/>
      <c r="C581" s="97"/>
      <c r="D581" s="97"/>
      <c r="E581" s="97"/>
      <c r="F581" s="97"/>
      <c r="G581" s="97"/>
      <c r="H581" s="97"/>
      <c r="I581" s="100"/>
      <c r="J581" s="100"/>
      <c r="K581" s="97"/>
      <c r="L581" s="101"/>
      <c r="M581" s="88"/>
      <c r="N581" s="97"/>
      <c r="O581" s="97"/>
      <c r="P581" s="97"/>
      <c r="Q581" s="97"/>
      <c r="R581" s="97"/>
      <c r="S581" s="91" t="str">
        <f t="shared" si="23"/>
        <v/>
      </c>
      <c r="T581" s="292" t="str">
        <f t="shared" si="25"/>
        <v/>
      </c>
      <c r="U581" s="90"/>
      <c r="V581" s="352" t="str">
        <f t="array" ref="V581">IF($B581="","",IF(AND($S581="1",SUMPRODUCT((V$7:V580&gt;0)*($B$7:$B580=$B581)*1)=0),MAX(V$7:V580)+1,0))</f>
        <v/>
      </c>
      <c r="W581" s="350" t="str">
        <f>IF($B581="","",IF($S581="1",MAX(W$7:W580)+IF(OR($K581="",COUNTIF($T:$T,$K581)&gt;0),1,COUNTIF($B:$B,$K581)),0))</f>
        <v/>
      </c>
    </row>
    <row r="582" spans="1:23" ht="15" customHeight="1" x14ac:dyDescent="0.25">
      <c r="A582" s="87">
        <f t="shared" si="24"/>
        <v>575</v>
      </c>
      <c r="B582" s="97"/>
      <c r="C582" s="97"/>
      <c r="D582" s="97"/>
      <c r="E582" s="97"/>
      <c r="F582" s="97"/>
      <c r="G582" s="97"/>
      <c r="H582" s="97"/>
      <c r="I582" s="100"/>
      <c r="J582" s="100"/>
      <c r="K582" s="97"/>
      <c r="L582" s="101"/>
      <c r="M582" s="88"/>
      <c r="N582" s="97"/>
      <c r="O582" s="97"/>
      <c r="P582" s="97"/>
      <c r="Q582" s="97"/>
      <c r="R582" s="97"/>
      <c r="S582" s="91" t="str">
        <f t="shared" si="23"/>
        <v/>
      </c>
      <c r="T582" s="292" t="str">
        <f t="shared" si="25"/>
        <v/>
      </c>
      <c r="U582" s="90"/>
      <c r="V582" s="352" t="str">
        <f t="array" ref="V582">IF($B582="","",IF(AND($S582="1",SUMPRODUCT((V$7:V581&gt;0)*($B$7:$B581=$B582)*1)=0),MAX(V$7:V581)+1,0))</f>
        <v/>
      </c>
      <c r="W582" s="350" t="str">
        <f>IF($B582="","",IF($S582="1",MAX(W$7:W581)+IF(OR($K582="",COUNTIF($T:$T,$K582)&gt;0),1,COUNTIF($B:$B,$K582)),0))</f>
        <v/>
      </c>
    </row>
    <row r="583" spans="1:23" ht="15" customHeight="1" x14ac:dyDescent="0.25">
      <c r="A583" s="87">
        <f t="shared" si="24"/>
        <v>576</v>
      </c>
      <c r="B583" s="97"/>
      <c r="C583" s="97"/>
      <c r="D583" s="97"/>
      <c r="E583" s="97"/>
      <c r="F583" s="97"/>
      <c r="G583" s="97"/>
      <c r="H583" s="97"/>
      <c r="I583" s="100"/>
      <c r="J583" s="100"/>
      <c r="K583" s="97"/>
      <c r="L583" s="101"/>
      <c r="M583" s="88"/>
      <c r="N583" s="97"/>
      <c r="O583" s="97"/>
      <c r="P583" s="97"/>
      <c r="Q583" s="97"/>
      <c r="R583" s="97"/>
      <c r="S583" s="91" t="str">
        <f t="shared" si="23"/>
        <v/>
      </c>
      <c r="T583" s="292" t="str">
        <f t="shared" si="25"/>
        <v/>
      </c>
      <c r="U583" s="90"/>
      <c r="V583" s="352" t="str">
        <f t="array" ref="V583">IF($B583="","",IF(AND($S583="1",SUMPRODUCT((V$7:V582&gt;0)*($B$7:$B582=$B583)*1)=0),MAX(V$7:V582)+1,0))</f>
        <v/>
      </c>
      <c r="W583" s="350" t="str">
        <f>IF($B583="","",IF($S583="1",MAX(W$7:W582)+IF(OR($K583="",COUNTIF($T:$T,$K583)&gt;0),1,COUNTIF($B:$B,$K583)),0))</f>
        <v/>
      </c>
    </row>
    <row r="584" spans="1:23" ht="15" customHeight="1" x14ac:dyDescent="0.25">
      <c r="A584" s="87">
        <f t="shared" si="24"/>
        <v>577</v>
      </c>
      <c r="B584" s="97"/>
      <c r="C584" s="97"/>
      <c r="D584" s="97"/>
      <c r="E584" s="97"/>
      <c r="F584" s="97"/>
      <c r="G584" s="97"/>
      <c r="H584" s="97"/>
      <c r="I584" s="100"/>
      <c r="J584" s="100"/>
      <c r="K584" s="97"/>
      <c r="L584" s="101"/>
      <c r="M584" s="88"/>
      <c r="N584" s="97"/>
      <c r="O584" s="97"/>
      <c r="P584" s="97"/>
      <c r="Q584" s="97"/>
      <c r="R584" s="97"/>
      <c r="S584" s="91" t="str">
        <f t="shared" si="23"/>
        <v/>
      </c>
      <c r="T584" s="292" t="str">
        <f t="shared" si="25"/>
        <v/>
      </c>
      <c r="U584" s="90"/>
      <c r="V584" s="352" t="str">
        <f t="array" ref="V584">IF($B584="","",IF(AND($S584="1",SUMPRODUCT((V$7:V583&gt;0)*($B$7:$B583=$B584)*1)=0),MAX(V$7:V583)+1,0))</f>
        <v/>
      </c>
      <c r="W584" s="350" t="str">
        <f>IF($B584="","",IF($S584="1",MAX(W$7:W583)+IF(OR($K584="",COUNTIF($T:$T,$K584)&gt;0),1,COUNTIF($B:$B,$K584)),0))</f>
        <v/>
      </c>
    </row>
    <row r="585" spans="1:23" ht="15" customHeight="1" x14ac:dyDescent="0.25">
      <c r="A585" s="87">
        <f t="shared" si="24"/>
        <v>578</v>
      </c>
      <c r="B585" s="97"/>
      <c r="C585" s="97"/>
      <c r="D585" s="97"/>
      <c r="E585" s="97"/>
      <c r="F585" s="97"/>
      <c r="G585" s="97"/>
      <c r="H585" s="97"/>
      <c r="I585" s="100"/>
      <c r="J585" s="100"/>
      <c r="K585" s="97"/>
      <c r="L585" s="101"/>
      <c r="M585" s="88"/>
      <c r="N585" s="97"/>
      <c r="O585" s="97"/>
      <c r="P585" s="97"/>
      <c r="Q585" s="97"/>
      <c r="R585" s="97"/>
      <c r="S585" s="91" t="str">
        <f t="shared" ref="S585:S648" si="26">IF($B585="","",IF(COUNTIF($N585:$R585,"=1")&gt;0,"1","0"))</f>
        <v/>
      </c>
      <c r="T585" s="292" t="str">
        <f t="shared" si="25"/>
        <v/>
      </c>
      <c r="U585" s="90"/>
      <c r="V585" s="352" t="str">
        <f t="array" ref="V585">IF($B585="","",IF(AND($S585="1",SUMPRODUCT((V$7:V584&gt;0)*($B$7:$B584=$B585)*1)=0),MAX(V$7:V584)+1,0))</f>
        <v/>
      </c>
      <c r="W585" s="350" t="str">
        <f>IF($B585="","",IF($S585="1",MAX(W$7:W584)+IF(OR($K585="",COUNTIF($T:$T,$K585)&gt;0),1,COUNTIF($B:$B,$K585)),0))</f>
        <v/>
      </c>
    </row>
    <row r="586" spans="1:23" ht="15" customHeight="1" x14ac:dyDescent="0.25">
      <c r="A586" s="87">
        <f t="shared" ref="A586:A649" si="27">A585+1</f>
        <v>579</v>
      </c>
      <c r="B586" s="97"/>
      <c r="C586" s="97"/>
      <c r="D586" s="97"/>
      <c r="E586" s="97"/>
      <c r="F586" s="97"/>
      <c r="G586" s="97"/>
      <c r="H586" s="97"/>
      <c r="I586" s="100"/>
      <c r="J586" s="100"/>
      <c r="K586" s="97"/>
      <c r="L586" s="101"/>
      <c r="M586" s="88"/>
      <c r="N586" s="97"/>
      <c r="O586" s="97"/>
      <c r="P586" s="97"/>
      <c r="Q586" s="97"/>
      <c r="R586" s="97"/>
      <c r="S586" s="91" t="str">
        <f t="shared" si="26"/>
        <v/>
      </c>
      <c r="T586" s="292" t="str">
        <f t="shared" si="25"/>
        <v/>
      </c>
      <c r="U586" s="90"/>
      <c r="V586" s="352" t="str">
        <f t="array" ref="V586">IF($B586="","",IF(AND($S586="1",SUMPRODUCT((V$7:V585&gt;0)*($B$7:$B585=$B586)*1)=0),MAX(V$7:V585)+1,0))</f>
        <v/>
      </c>
      <c r="W586" s="350" t="str">
        <f>IF($B586="","",IF($S586="1",MAX(W$7:W585)+IF(OR($K586="",COUNTIF($T:$T,$K586)&gt;0),1,COUNTIF($B:$B,$K586)),0))</f>
        <v/>
      </c>
    </row>
    <row r="587" spans="1:23" ht="15" customHeight="1" x14ac:dyDescent="0.25">
      <c r="A587" s="87">
        <f t="shared" si="27"/>
        <v>580</v>
      </c>
      <c r="B587" s="97"/>
      <c r="C587" s="97"/>
      <c r="D587" s="97"/>
      <c r="E587" s="97"/>
      <c r="F587" s="97"/>
      <c r="G587" s="97"/>
      <c r="H587" s="97"/>
      <c r="I587" s="100"/>
      <c r="J587" s="100"/>
      <c r="K587" s="97"/>
      <c r="L587" s="101"/>
      <c r="M587" s="88"/>
      <c r="N587" s="97"/>
      <c r="O587" s="97"/>
      <c r="P587" s="97"/>
      <c r="Q587" s="97"/>
      <c r="R587" s="97"/>
      <c r="S587" s="91" t="str">
        <f t="shared" si="26"/>
        <v/>
      </c>
      <c r="T587" s="292" t="str">
        <f t="shared" si="25"/>
        <v/>
      </c>
      <c r="U587" s="90"/>
      <c r="V587" s="352" t="str">
        <f t="array" ref="V587">IF($B587="","",IF(AND($S587="1",SUMPRODUCT((V$7:V586&gt;0)*($B$7:$B586=$B587)*1)=0),MAX(V$7:V586)+1,0))</f>
        <v/>
      </c>
      <c r="W587" s="350" t="str">
        <f>IF($B587="","",IF($S587="1",MAX(W$7:W586)+IF(OR($K587="",COUNTIF($T:$T,$K587)&gt;0),1,COUNTIF($B:$B,$K587)),0))</f>
        <v/>
      </c>
    </row>
    <row r="588" spans="1:23" ht="15" customHeight="1" x14ac:dyDescent="0.25">
      <c r="A588" s="87">
        <f t="shared" si="27"/>
        <v>581</v>
      </c>
      <c r="B588" s="97"/>
      <c r="C588" s="97"/>
      <c r="D588" s="97"/>
      <c r="E588" s="97"/>
      <c r="F588" s="97"/>
      <c r="G588" s="97"/>
      <c r="H588" s="97"/>
      <c r="I588" s="100"/>
      <c r="J588" s="100"/>
      <c r="K588" s="97"/>
      <c r="L588" s="101"/>
      <c r="M588" s="88"/>
      <c r="N588" s="97"/>
      <c r="O588" s="97"/>
      <c r="P588" s="97"/>
      <c r="Q588" s="97"/>
      <c r="R588" s="97"/>
      <c r="S588" s="91" t="str">
        <f t="shared" si="26"/>
        <v/>
      </c>
      <c r="T588" s="292" t="str">
        <f t="shared" si="25"/>
        <v/>
      </c>
      <c r="U588" s="90"/>
      <c r="V588" s="352" t="str">
        <f t="array" ref="V588">IF($B588="","",IF(AND($S588="1",SUMPRODUCT((V$7:V587&gt;0)*($B$7:$B587=$B588)*1)=0),MAX(V$7:V587)+1,0))</f>
        <v/>
      </c>
      <c r="W588" s="350" t="str">
        <f>IF($B588="","",IF($S588="1",MAX(W$7:W587)+IF(OR($K588="",COUNTIF($T:$T,$K588)&gt;0),1,COUNTIF($B:$B,$K588)),0))</f>
        <v/>
      </c>
    </row>
    <row r="589" spans="1:23" ht="15" customHeight="1" x14ac:dyDescent="0.25">
      <c r="A589" s="87">
        <f t="shared" si="27"/>
        <v>582</v>
      </c>
      <c r="B589" s="97"/>
      <c r="C589" s="97"/>
      <c r="D589" s="97"/>
      <c r="E589" s="97"/>
      <c r="F589" s="97"/>
      <c r="G589" s="97"/>
      <c r="H589" s="97"/>
      <c r="I589" s="100"/>
      <c r="J589" s="100"/>
      <c r="K589" s="97"/>
      <c r="L589" s="101"/>
      <c r="M589" s="88"/>
      <c r="N589" s="97"/>
      <c r="O589" s="97"/>
      <c r="P589" s="97"/>
      <c r="Q589" s="97"/>
      <c r="R589" s="97"/>
      <c r="S589" s="91" t="str">
        <f t="shared" si="26"/>
        <v/>
      </c>
      <c r="T589" s="292" t="str">
        <f t="shared" si="25"/>
        <v/>
      </c>
      <c r="U589" s="90"/>
      <c r="V589" s="352" t="str">
        <f t="array" ref="V589">IF($B589="","",IF(AND($S589="1",SUMPRODUCT((V$7:V588&gt;0)*($B$7:$B588=$B589)*1)=0),MAX(V$7:V588)+1,0))</f>
        <v/>
      </c>
      <c r="W589" s="350" t="str">
        <f>IF($B589="","",IF($S589="1",MAX(W$7:W588)+IF(OR($K589="",COUNTIF($T:$T,$K589)&gt;0),1,COUNTIF($B:$B,$K589)),0))</f>
        <v/>
      </c>
    </row>
    <row r="590" spans="1:23" ht="15" customHeight="1" x14ac:dyDescent="0.25">
      <c r="A590" s="87">
        <f t="shared" si="27"/>
        <v>583</v>
      </c>
      <c r="B590" s="97"/>
      <c r="C590" s="97"/>
      <c r="D590" s="97"/>
      <c r="E590" s="97"/>
      <c r="F590" s="97"/>
      <c r="G590" s="97"/>
      <c r="H590" s="97"/>
      <c r="I590" s="100"/>
      <c r="J590" s="100"/>
      <c r="K590" s="97"/>
      <c r="L590" s="101"/>
      <c r="M590" s="88"/>
      <c r="N590" s="97"/>
      <c r="O590" s="97"/>
      <c r="P590" s="97"/>
      <c r="Q590" s="97"/>
      <c r="R590" s="97"/>
      <c r="S590" s="91" t="str">
        <f t="shared" si="26"/>
        <v/>
      </c>
      <c r="T590" s="292" t="str">
        <f t="shared" si="25"/>
        <v/>
      </c>
      <c r="U590" s="90"/>
      <c r="V590" s="352" t="str">
        <f t="array" ref="V590">IF($B590="","",IF(AND($S590="1",SUMPRODUCT((V$7:V589&gt;0)*($B$7:$B589=$B590)*1)=0),MAX(V$7:V589)+1,0))</f>
        <v/>
      </c>
      <c r="W590" s="350" t="str">
        <f>IF($B590="","",IF($S590="1",MAX(W$7:W589)+IF(OR($K590="",COUNTIF($T:$T,$K590)&gt;0),1,COUNTIF($B:$B,$K590)),0))</f>
        <v/>
      </c>
    </row>
    <row r="591" spans="1:23" ht="15" customHeight="1" x14ac:dyDescent="0.25">
      <c r="A591" s="87">
        <f t="shared" si="27"/>
        <v>584</v>
      </c>
      <c r="B591" s="97"/>
      <c r="C591" s="97"/>
      <c r="D591" s="97"/>
      <c r="E591" s="97"/>
      <c r="F591" s="97"/>
      <c r="G591" s="97"/>
      <c r="H591" s="97"/>
      <c r="I591" s="100"/>
      <c r="J591" s="100"/>
      <c r="K591" s="97"/>
      <c r="L591" s="101"/>
      <c r="M591" s="88"/>
      <c r="N591" s="97"/>
      <c r="O591" s="97"/>
      <c r="P591" s="97"/>
      <c r="Q591" s="97"/>
      <c r="R591" s="97"/>
      <c r="S591" s="91" t="str">
        <f t="shared" si="26"/>
        <v/>
      </c>
      <c r="T591" s="292" t="str">
        <f t="shared" si="25"/>
        <v/>
      </c>
      <c r="U591" s="90"/>
      <c r="V591" s="352" t="str">
        <f t="array" ref="V591">IF($B591="","",IF(AND($S591="1",SUMPRODUCT((V$7:V590&gt;0)*($B$7:$B590=$B591)*1)=0),MAX(V$7:V590)+1,0))</f>
        <v/>
      </c>
      <c r="W591" s="350" t="str">
        <f>IF($B591="","",IF($S591="1",MAX(W$7:W590)+IF(OR($K591="",COUNTIF($T:$T,$K591)&gt;0),1,COUNTIF($B:$B,$K591)),0))</f>
        <v/>
      </c>
    </row>
    <row r="592" spans="1:23" ht="15" customHeight="1" x14ac:dyDescent="0.25">
      <c r="A592" s="87">
        <f t="shared" si="27"/>
        <v>585</v>
      </c>
      <c r="B592" s="97"/>
      <c r="C592" s="97"/>
      <c r="D592" s="97"/>
      <c r="E592" s="97"/>
      <c r="F592" s="97"/>
      <c r="G592" s="97"/>
      <c r="H592" s="97"/>
      <c r="I592" s="100"/>
      <c r="J592" s="100"/>
      <c r="K592" s="97"/>
      <c r="L592" s="101"/>
      <c r="M592" s="88"/>
      <c r="N592" s="97"/>
      <c r="O592" s="97"/>
      <c r="P592" s="97"/>
      <c r="Q592" s="97"/>
      <c r="R592" s="97"/>
      <c r="S592" s="91" t="str">
        <f t="shared" si="26"/>
        <v/>
      </c>
      <c r="T592" s="292" t="str">
        <f t="shared" si="25"/>
        <v/>
      </c>
      <c r="U592" s="90"/>
      <c r="V592" s="352" t="str">
        <f t="array" ref="V592">IF($B592="","",IF(AND($S592="1",SUMPRODUCT((V$7:V591&gt;0)*($B$7:$B591=$B592)*1)=0),MAX(V$7:V591)+1,0))</f>
        <v/>
      </c>
      <c r="W592" s="350" t="str">
        <f>IF($B592="","",IF($S592="1",MAX(W$7:W591)+IF(OR($K592="",COUNTIF($T:$T,$K592)&gt;0),1,COUNTIF($B:$B,$K592)),0))</f>
        <v/>
      </c>
    </row>
    <row r="593" spans="1:23" ht="15" customHeight="1" x14ac:dyDescent="0.25">
      <c r="A593" s="87">
        <f t="shared" si="27"/>
        <v>586</v>
      </c>
      <c r="B593" s="97"/>
      <c r="C593" s="97"/>
      <c r="D593" s="97"/>
      <c r="E593" s="97"/>
      <c r="F593" s="97"/>
      <c r="G593" s="97"/>
      <c r="H593" s="97"/>
      <c r="I593" s="100"/>
      <c r="J593" s="100"/>
      <c r="K593" s="97"/>
      <c r="L593" s="101"/>
      <c r="M593" s="88"/>
      <c r="N593" s="97"/>
      <c r="O593" s="97"/>
      <c r="P593" s="97"/>
      <c r="Q593" s="97"/>
      <c r="R593" s="97"/>
      <c r="S593" s="91" t="str">
        <f t="shared" si="26"/>
        <v/>
      </c>
      <c r="T593" s="292" t="str">
        <f t="shared" si="25"/>
        <v/>
      </c>
      <c r="U593" s="90"/>
      <c r="V593" s="352" t="str">
        <f t="array" ref="V593">IF($B593="","",IF(AND($S593="1",SUMPRODUCT((V$7:V592&gt;0)*($B$7:$B592=$B593)*1)=0),MAX(V$7:V592)+1,0))</f>
        <v/>
      </c>
      <c r="W593" s="350" t="str">
        <f>IF($B593="","",IF($S593="1",MAX(W$7:W592)+IF(OR($K593="",COUNTIF($T:$T,$K593)&gt;0),1,COUNTIF($B:$B,$K593)),0))</f>
        <v/>
      </c>
    </row>
    <row r="594" spans="1:23" ht="15" customHeight="1" x14ac:dyDescent="0.25">
      <c r="A594" s="87">
        <f t="shared" si="27"/>
        <v>587</v>
      </c>
      <c r="B594" s="97"/>
      <c r="C594" s="97"/>
      <c r="D594" s="97"/>
      <c r="E594" s="97"/>
      <c r="F594" s="97"/>
      <c r="G594" s="97"/>
      <c r="H594" s="97"/>
      <c r="I594" s="100"/>
      <c r="J594" s="100"/>
      <c r="K594" s="97"/>
      <c r="L594" s="101"/>
      <c r="M594" s="88"/>
      <c r="N594" s="97"/>
      <c r="O594" s="97"/>
      <c r="P594" s="97"/>
      <c r="Q594" s="97"/>
      <c r="R594" s="97"/>
      <c r="S594" s="91" t="str">
        <f t="shared" si="26"/>
        <v/>
      </c>
      <c r="T594" s="292" t="str">
        <f t="shared" si="25"/>
        <v/>
      </c>
      <c r="U594" s="90"/>
      <c r="V594" s="352" t="str">
        <f t="array" ref="V594">IF($B594="","",IF(AND($S594="1",SUMPRODUCT((V$7:V593&gt;0)*($B$7:$B593=$B594)*1)=0),MAX(V$7:V593)+1,0))</f>
        <v/>
      </c>
      <c r="W594" s="350" t="str">
        <f>IF($B594="","",IF($S594="1",MAX(W$7:W593)+IF(OR($K594="",COUNTIF($T:$T,$K594)&gt;0),1,COUNTIF($B:$B,$K594)),0))</f>
        <v/>
      </c>
    </row>
    <row r="595" spans="1:23" ht="15" customHeight="1" x14ac:dyDescent="0.25">
      <c r="A595" s="87">
        <f t="shared" si="27"/>
        <v>588</v>
      </c>
      <c r="B595" s="97"/>
      <c r="C595" s="97"/>
      <c r="D595" s="97"/>
      <c r="E595" s="97"/>
      <c r="F595" s="97"/>
      <c r="G595" s="97"/>
      <c r="H595" s="97"/>
      <c r="I595" s="100"/>
      <c r="J595" s="100"/>
      <c r="K595" s="97"/>
      <c r="L595" s="101"/>
      <c r="M595" s="88"/>
      <c r="N595" s="97"/>
      <c r="O595" s="97"/>
      <c r="P595" s="97"/>
      <c r="Q595" s="97"/>
      <c r="R595" s="97"/>
      <c r="S595" s="91" t="str">
        <f t="shared" si="26"/>
        <v/>
      </c>
      <c r="T595" s="292" t="str">
        <f t="shared" si="25"/>
        <v/>
      </c>
      <c r="U595" s="90"/>
      <c r="V595" s="352" t="str">
        <f t="array" ref="V595">IF($B595="","",IF(AND($S595="1",SUMPRODUCT((V$7:V594&gt;0)*($B$7:$B594=$B595)*1)=0),MAX(V$7:V594)+1,0))</f>
        <v/>
      </c>
      <c r="W595" s="350" t="str">
        <f>IF($B595="","",IF($S595="1",MAX(W$7:W594)+IF(OR($K595="",COUNTIF($T:$T,$K595)&gt;0),1,COUNTIF($B:$B,$K595)),0))</f>
        <v/>
      </c>
    </row>
    <row r="596" spans="1:23" ht="15" customHeight="1" x14ac:dyDescent="0.25">
      <c r="A596" s="87">
        <f t="shared" si="27"/>
        <v>589</v>
      </c>
      <c r="B596" s="97"/>
      <c r="C596" s="97"/>
      <c r="D596" s="97"/>
      <c r="E596" s="97"/>
      <c r="F596" s="97"/>
      <c r="G596" s="97"/>
      <c r="H596" s="97"/>
      <c r="I596" s="100"/>
      <c r="J596" s="100"/>
      <c r="K596" s="97"/>
      <c r="L596" s="101"/>
      <c r="M596" s="88"/>
      <c r="N596" s="97"/>
      <c r="O596" s="97"/>
      <c r="P596" s="97"/>
      <c r="Q596" s="97"/>
      <c r="R596" s="97"/>
      <c r="S596" s="91" t="str">
        <f t="shared" si="26"/>
        <v/>
      </c>
      <c r="T596" s="292" t="str">
        <f t="shared" si="25"/>
        <v/>
      </c>
      <c r="U596" s="90"/>
      <c r="V596" s="352" t="str">
        <f t="array" ref="V596">IF($B596="","",IF(AND($S596="1",SUMPRODUCT((V$7:V595&gt;0)*($B$7:$B595=$B596)*1)=0),MAX(V$7:V595)+1,0))</f>
        <v/>
      </c>
      <c r="W596" s="350" t="str">
        <f>IF($B596="","",IF($S596="1",MAX(W$7:W595)+IF(OR($K596="",COUNTIF($T:$T,$K596)&gt;0),1,COUNTIF($B:$B,$K596)),0))</f>
        <v/>
      </c>
    </row>
    <row r="597" spans="1:23" ht="15" customHeight="1" x14ac:dyDescent="0.25">
      <c r="A597" s="87">
        <f t="shared" si="27"/>
        <v>590</v>
      </c>
      <c r="B597" s="97"/>
      <c r="C597" s="97"/>
      <c r="D597" s="97"/>
      <c r="E597" s="97"/>
      <c r="F597" s="97"/>
      <c r="G597" s="97"/>
      <c r="H597" s="97"/>
      <c r="I597" s="100"/>
      <c r="J597" s="100"/>
      <c r="K597" s="97"/>
      <c r="L597" s="101"/>
      <c r="M597" s="88"/>
      <c r="N597" s="97"/>
      <c r="O597" s="97"/>
      <c r="P597" s="97"/>
      <c r="Q597" s="97"/>
      <c r="R597" s="97"/>
      <c r="S597" s="91" t="str">
        <f t="shared" si="26"/>
        <v/>
      </c>
      <c r="T597" s="292" t="str">
        <f t="shared" si="25"/>
        <v/>
      </c>
      <c r="U597" s="90"/>
      <c r="V597" s="352" t="str">
        <f t="array" ref="V597">IF($B597="","",IF(AND($S597="1",SUMPRODUCT((V$7:V596&gt;0)*($B$7:$B596=$B597)*1)=0),MAX(V$7:V596)+1,0))</f>
        <v/>
      </c>
      <c r="W597" s="350" t="str">
        <f>IF($B597="","",IF($S597="1",MAX(W$7:W596)+IF(OR($K597="",COUNTIF($T:$T,$K597)&gt;0),1,COUNTIF($B:$B,$K597)),0))</f>
        <v/>
      </c>
    </row>
    <row r="598" spans="1:23" ht="15" customHeight="1" x14ac:dyDescent="0.25">
      <c r="A598" s="87">
        <f t="shared" si="27"/>
        <v>591</v>
      </c>
      <c r="B598" s="97"/>
      <c r="C598" s="97"/>
      <c r="D598" s="97"/>
      <c r="E598" s="97"/>
      <c r="F598" s="97"/>
      <c r="G598" s="97"/>
      <c r="H598" s="97"/>
      <c r="I598" s="100"/>
      <c r="J598" s="100"/>
      <c r="K598" s="97"/>
      <c r="L598" s="101"/>
      <c r="M598" s="88"/>
      <c r="N598" s="97"/>
      <c r="O598" s="97"/>
      <c r="P598" s="97"/>
      <c r="Q598" s="97"/>
      <c r="R598" s="97"/>
      <c r="S598" s="91" t="str">
        <f t="shared" si="26"/>
        <v/>
      </c>
      <c r="T598" s="292" t="str">
        <f t="shared" si="25"/>
        <v/>
      </c>
      <c r="U598" s="90"/>
      <c r="V598" s="352" t="str">
        <f t="array" ref="V598">IF($B598="","",IF(AND($S598="1",SUMPRODUCT((V$7:V597&gt;0)*($B$7:$B597=$B598)*1)=0),MAX(V$7:V597)+1,0))</f>
        <v/>
      </c>
      <c r="W598" s="350" t="str">
        <f>IF($B598="","",IF($S598="1",MAX(W$7:W597)+IF(OR($K598="",COUNTIF($T:$T,$K598)&gt;0),1,COUNTIF($B:$B,$K598)),0))</f>
        <v/>
      </c>
    </row>
    <row r="599" spans="1:23" ht="15" customHeight="1" x14ac:dyDescent="0.25">
      <c r="A599" s="87">
        <f t="shared" si="27"/>
        <v>592</v>
      </c>
      <c r="B599" s="97"/>
      <c r="C599" s="97"/>
      <c r="D599" s="97"/>
      <c r="E599" s="97"/>
      <c r="F599" s="97"/>
      <c r="G599" s="97"/>
      <c r="H599" s="97"/>
      <c r="I599" s="100"/>
      <c r="J599" s="100"/>
      <c r="K599" s="97"/>
      <c r="L599" s="101"/>
      <c r="M599" s="88"/>
      <c r="N599" s="97"/>
      <c r="O599" s="97"/>
      <c r="P599" s="97"/>
      <c r="Q599" s="97"/>
      <c r="R599" s="97"/>
      <c r="S599" s="91" t="str">
        <f t="shared" si="26"/>
        <v/>
      </c>
      <c r="T599" s="292" t="str">
        <f t="shared" si="25"/>
        <v/>
      </c>
      <c r="U599" s="90"/>
      <c r="V599" s="352" t="str">
        <f t="array" ref="V599">IF($B599="","",IF(AND($S599="1",SUMPRODUCT((V$7:V598&gt;0)*($B$7:$B598=$B599)*1)=0),MAX(V$7:V598)+1,0))</f>
        <v/>
      </c>
      <c r="W599" s="350" t="str">
        <f>IF($B599="","",IF($S599="1",MAX(W$7:W598)+IF(OR($K599="",COUNTIF($T:$T,$K599)&gt;0),1,COUNTIF($B:$B,$K599)),0))</f>
        <v/>
      </c>
    </row>
    <row r="600" spans="1:23" ht="15" customHeight="1" x14ac:dyDescent="0.25">
      <c r="A600" s="87">
        <f t="shared" si="27"/>
        <v>593</v>
      </c>
      <c r="B600" s="97"/>
      <c r="C600" s="97"/>
      <c r="D600" s="97"/>
      <c r="E600" s="97"/>
      <c r="F600" s="97"/>
      <c r="G600" s="97"/>
      <c r="H600" s="97"/>
      <c r="I600" s="100"/>
      <c r="J600" s="100"/>
      <c r="K600" s="97"/>
      <c r="L600" s="101"/>
      <c r="M600" s="88"/>
      <c r="N600" s="97"/>
      <c r="O600" s="97"/>
      <c r="P600" s="97"/>
      <c r="Q600" s="97"/>
      <c r="R600" s="97"/>
      <c r="S600" s="91" t="str">
        <f t="shared" si="26"/>
        <v/>
      </c>
      <c r="T600" s="292" t="str">
        <f t="shared" si="25"/>
        <v/>
      </c>
      <c r="U600" s="90"/>
      <c r="V600" s="352" t="str">
        <f t="array" ref="V600">IF($B600="","",IF(AND($S600="1",SUMPRODUCT((V$7:V599&gt;0)*($B$7:$B599=$B600)*1)=0),MAX(V$7:V599)+1,0))</f>
        <v/>
      </c>
      <c r="W600" s="350" t="str">
        <f>IF($B600="","",IF($S600="1",MAX(W$7:W599)+IF(OR($K600="",COUNTIF($T:$T,$K600)&gt;0),1,COUNTIF($B:$B,$K600)),0))</f>
        <v/>
      </c>
    </row>
    <row r="601" spans="1:23" ht="15" customHeight="1" x14ac:dyDescent="0.25">
      <c r="A601" s="87">
        <f t="shared" si="27"/>
        <v>594</v>
      </c>
      <c r="B601" s="97"/>
      <c r="C601" s="97"/>
      <c r="D601" s="97"/>
      <c r="E601" s="97"/>
      <c r="F601" s="97"/>
      <c r="G601" s="97"/>
      <c r="H601" s="97"/>
      <c r="I601" s="100"/>
      <c r="J601" s="100"/>
      <c r="K601" s="97"/>
      <c r="L601" s="101"/>
      <c r="M601" s="88"/>
      <c r="N601" s="97"/>
      <c r="O601" s="97"/>
      <c r="P601" s="97"/>
      <c r="Q601" s="97"/>
      <c r="R601" s="97"/>
      <c r="S601" s="91" t="str">
        <f t="shared" si="26"/>
        <v/>
      </c>
      <c r="T601" s="292" t="str">
        <f t="shared" si="25"/>
        <v/>
      </c>
      <c r="U601" s="90"/>
      <c r="V601" s="352" t="str">
        <f t="array" ref="V601">IF($B601="","",IF(AND($S601="1",SUMPRODUCT((V$7:V600&gt;0)*($B$7:$B600=$B601)*1)=0),MAX(V$7:V600)+1,0))</f>
        <v/>
      </c>
      <c r="W601" s="350" t="str">
        <f>IF($B601="","",IF($S601="1",MAX(W$7:W600)+IF(OR($K601="",COUNTIF($T:$T,$K601)&gt;0),1,COUNTIF($B:$B,$K601)),0))</f>
        <v/>
      </c>
    </row>
    <row r="602" spans="1:23" ht="15" customHeight="1" x14ac:dyDescent="0.25">
      <c r="A602" s="87">
        <f t="shared" si="27"/>
        <v>595</v>
      </c>
      <c r="B602" s="97"/>
      <c r="C602" s="97"/>
      <c r="D602" s="97"/>
      <c r="E602" s="97"/>
      <c r="F602" s="97"/>
      <c r="G602" s="97"/>
      <c r="H602" s="97"/>
      <c r="I602" s="100"/>
      <c r="J602" s="100"/>
      <c r="K602" s="97"/>
      <c r="L602" s="101"/>
      <c r="M602" s="88"/>
      <c r="N602" s="97"/>
      <c r="O602" s="97"/>
      <c r="P602" s="97"/>
      <c r="Q602" s="97"/>
      <c r="R602" s="97"/>
      <c r="S602" s="91" t="str">
        <f t="shared" si="26"/>
        <v/>
      </c>
      <c r="T602" s="292" t="str">
        <f t="shared" si="25"/>
        <v/>
      </c>
      <c r="U602" s="90"/>
      <c r="V602" s="352" t="str">
        <f t="array" ref="V602">IF($B602="","",IF(AND($S602="1",SUMPRODUCT((V$7:V601&gt;0)*($B$7:$B601=$B602)*1)=0),MAX(V$7:V601)+1,0))</f>
        <v/>
      </c>
      <c r="W602" s="350" t="str">
        <f>IF($B602="","",IF($S602="1",MAX(W$7:W601)+IF(OR($K602="",COUNTIF($T:$T,$K602)&gt;0),1,COUNTIF($B:$B,$K602)),0))</f>
        <v/>
      </c>
    </row>
    <row r="603" spans="1:23" ht="15" customHeight="1" x14ac:dyDescent="0.25">
      <c r="A603" s="87">
        <f t="shared" si="27"/>
        <v>596</v>
      </c>
      <c r="B603" s="97"/>
      <c r="C603" s="97"/>
      <c r="D603" s="97"/>
      <c r="E603" s="97"/>
      <c r="F603" s="97"/>
      <c r="G603" s="97"/>
      <c r="H603" s="97"/>
      <c r="I603" s="100"/>
      <c r="J603" s="100"/>
      <c r="K603" s="97"/>
      <c r="L603" s="101"/>
      <c r="M603" s="88"/>
      <c r="N603" s="97"/>
      <c r="O603" s="97"/>
      <c r="P603" s="97"/>
      <c r="Q603" s="97"/>
      <c r="R603" s="97"/>
      <c r="S603" s="91" t="str">
        <f t="shared" si="26"/>
        <v/>
      </c>
      <c r="T603" s="292" t="str">
        <f t="shared" si="25"/>
        <v/>
      </c>
      <c r="U603" s="90"/>
      <c r="V603" s="352" t="str">
        <f t="array" ref="V603">IF($B603="","",IF(AND($S603="1",SUMPRODUCT((V$7:V602&gt;0)*($B$7:$B602=$B603)*1)=0),MAX(V$7:V602)+1,0))</f>
        <v/>
      </c>
      <c r="W603" s="350" t="str">
        <f>IF($B603="","",IF($S603="1",MAX(W$7:W602)+IF(OR($K603="",COUNTIF($T:$T,$K603)&gt;0),1,COUNTIF($B:$B,$K603)),0))</f>
        <v/>
      </c>
    </row>
    <row r="604" spans="1:23" ht="15" customHeight="1" x14ac:dyDescent="0.25">
      <c r="A604" s="87">
        <f t="shared" si="27"/>
        <v>597</v>
      </c>
      <c r="B604" s="97"/>
      <c r="C604" s="97"/>
      <c r="D604" s="97"/>
      <c r="E604" s="97"/>
      <c r="F604" s="97"/>
      <c r="G604" s="97"/>
      <c r="H604" s="97"/>
      <c r="I604" s="100"/>
      <c r="J604" s="100"/>
      <c r="K604" s="97"/>
      <c r="L604" s="101"/>
      <c r="M604" s="88"/>
      <c r="N604" s="97"/>
      <c r="O604" s="97"/>
      <c r="P604" s="97"/>
      <c r="Q604" s="97"/>
      <c r="R604" s="97"/>
      <c r="S604" s="91" t="str">
        <f t="shared" si="26"/>
        <v/>
      </c>
      <c r="T604" s="292" t="str">
        <f t="shared" si="25"/>
        <v/>
      </c>
      <c r="U604" s="90"/>
      <c r="V604" s="352" t="str">
        <f t="array" ref="V604">IF($B604="","",IF(AND($S604="1",SUMPRODUCT((V$7:V603&gt;0)*($B$7:$B603=$B604)*1)=0),MAX(V$7:V603)+1,0))</f>
        <v/>
      </c>
      <c r="W604" s="350" t="str">
        <f>IF($B604="","",IF($S604="1",MAX(W$7:W603)+IF(OR($K604="",COUNTIF($T:$T,$K604)&gt;0),1,COUNTIF($B:$B,$K604)),0))</f>
        <v/>
      </c>
    </row>
    <row r="605" spans="1:23" ht="15" customHeight="1" x14ac:dyDescent="0.25">
      <c r="A605" s="87">
        <f t="shared" si="27"/>
        <v>598</v>
      </c>
      <c r="B605" s="97"/>
      <c r="C605" s="97"/>
      <c r="D605" s="97"/>
      <c r="E605" s="97"/>
      <c r="F605" s="97"/>
      <c r="G605" s="97"/>
      <c r="H605" s="97"/>
      <c r="I605" s="100"/>
      <c r="J605" s="100"/>
      <c r="K605" s="97"/>
      <c r="L605" s="101"/>
      <c r="M605" s="88"/>
      <c r="N605" s="97"/>
      <c r="O605" s="97"/>
      <c r="P605" s="97"/>
      <c r="Q605" s="97"/>
      <c r="R605" s="97"/>
      <c r="S605" s="91" t="str">
        <f t="shared" si="26"/>
        <v/>
      </c>
      <c r="T605" s="292" t="str">
        <f t="shared" si="25"/>
        <v/>
      </c>
      <c r="U605" s="90"/>
      <c r="V605" s="352" t="str">
        <f t="array" ref="V605">IF($B605="","",IF(AND($S605="1",SUMPRODUCT((V$7:V604&gt;0)*($B$7:$B604=$B605)*1)=0),MAX(V$7:V604)+1,0))</f>
        <v/>
      </c>
      <c r="W605" s="350" t="str">
        <f>IF($B605="","",IF($S605="1",MAX(W$7:W604)+IF(OR($K605="",COUNTIF($T:$T,$K605)&gt;0),1,COUNTIF($B:$B,$K605)),0))</f>
        <v/>
      </c>
    </row>
    <row r="606" spans="1:23" ht="15" customHeight="1" x14ac:dyDescent="0.25">
      <c r="A606" s="87">
        <f t="shared" si="27"/>
        <v>599</v>
      </c>
      <c r="B606" s="97"/>
      <c r="C606" s="97"/>
      <c r="D606" s="97"/>
      <c r="E606" s="97"/>
      <c r="F606" s="97"/>
      <c r="G606" s="97"/>
      <c r="H606" s="97"/>
      <c r="I606" s="100"/>
      <c r="J606" s="100"/>
      <c r="K606" s="97"/>
      <c r="L606" s="101"/>
      <c r="M606" s="88"/>
      <c r="N606" s="97"/>
      <c r="O606" s="97"/>
      <c r="P606" s="97"/>
      <c r="Q606" s="97"/>
      <c r="R606" s="97"/>
      <c r="S606" s="91" t="str">
        <f t="shared" si="26"/>
        <v/>
      </c>
      <c r="T606" s="292" t="str">
        <f t="shared" si="25"/>
        <v/>
      </c>
      <c r="U606" s="90"/>
      <c r="V606" s="352" t="str">
        <f t="array" ref="V606">IF($B606="","",IF(AND($S606="1",SUMPRODUCT((V$7:V605&gt;0)*($B$7:$B605=$B606)*1)=0),MAX(V$7:V605)+1,0))</f>
        <v/>
      </c>
      <c r="W606" s="350" t="str">
        <f>IF($B606="","",IF($S606="1",MAX(W$7:W605)+IF(OR($K606="",COUNTIF($T:$T,$K606)&gt;0),1,COUNTIF($B:$B,$K606)),0))</f>
        <v/>
      </c>
    </row>
    <row r="607" spans="1:23" ht="15" customHeight="1" x14ac:dyDescent="0.25">
      <c r="A607" s="87">
        <f t="shared" si="27"/>
        <v>600</v>
      </c>
      <c r="B607" s="97"/>
      <c r="C607" s="97"/>
      <c r="D607" s="97"/>
      <c r="E607" s="97"/>
      <c r="F607" s="97"/>
      <c r="G607" s="97"/>
      <c r="H607" s="97"/>
      <c r="I607" s="100"/>
      <c r="J607" s="100"/>
      <c r="K607" s="97"/>
      <c r="L607" s="101"/>
      <c r="M607" s="88"/>
      <c r="N607" s="97"/>
      <c r="O607" s="97"/>
      <c r="P607" s="97"/>
      <c r="Q607" s="97"/>
      <c r="R607" s="97"/>
      <c r="S607" s="91" t="str">
        <f t="shared" si="26"/>
        <v/>
      </c>
      <c r="T607" s="292" t="str">
        <f t="shared" si="25"/>
        <v/>
      </c>
      <c r="U607" s="90"/>
      <c r="V607" s="352" t="str">
        <f t="array" ref="V607">IF($B607="","",IF(AND($S607="1",SUMPRODUCT((V$7:V606&gt;0)*($B$7:$B606=$B607)*1)=0),MAX(V$7:V606)+1,0))</f>
        <v/>
      </c>
      <c r="W607" s="350" t="str">
        <f>IF($B607="","",IF($S607="1",MAX(W$7:W606)+IF(OR($K607="",COUNTIF($T:$T,$K607)&gt;0),1,COUNTIF($B:$B,$K607)),0))</f>
        <v/>
      </c>
    </row>
    <row r="608" spans="1:23" ht="15" customHeight="1" x14ac:dyDescent="0.25">
      <c r="A608" s="87">
        <f t="shared" si="27"/>
        <v>601</v>
      </c>
      <c r="B608" s="97"/>
      <c r="C608" s="97"/>
      <c r="D608" s="97"/>
      <c r="E608" s="97"/>
      <c r="F608" s="97"/>
      <c r="G608" s="97"/>
      <c r="H608" s="97"/>
      <c r="I608" s="100"/>
      <c r="J608" s="100"/>
      <c r="K608" s="97"/>
      <c r="L608" s="101"/>
      <c r="M608" s="88"/>
      <c r="N608" s="97"/>
      <c r="O608" s="97"/>
      <c r="P608" s="97"/>
      <c r="Q608" s="97"/>
      <c r="R608" s="97"/>
      <c r="S608" s="91" t="str">
        <f t="shared" si="26"/>
        <v/>
      </c>
      <c r="T608" s="292" t="str">
        <f t="shared" si="25"/>
        <v/>
      </c>
      <c r="U608" s="90"/>
      <c r="V608" s="352" t="str">
        <f t="array" ref="V608">IF($B608="","",IF(AND($S608="1",SUMPRODUCT((V$7:V607&gt;0)*($B$7:$B607=$B608)*1)=0),MAX(V$7:V607)+1,0))</f>
        <v/>
      </c>
      <c r="W608" s="350" t="str">
        <f>IF($B608="","",IF($S608="1",MAX(W$7:W607)+IF(OR($K608="",COUNTIF($T:$T,$K608)&gt;0),1,COUNTIF($B:$B,$K608)),0))</f>
        <v/>
      </c>
    </row>
    <row r="609" spans="1:23" ht="15" customHeight="1" x14ac:dyDescent="0.25">
      <c r="A609" s="87">
        <f t="shared" si="27"/>
        <v>602</v>
      </c>
      <c r="B609" s="97"/>
      <c r="C609" s="97"/>
      <c r="D609" s="97"/>
      <c r="E609" s="97"/>
      <c r="F609" s="97"/>
      <c r="G609" s="97"/>
      <c r="H609" s="97"/>
      <c r="I609" s="100"/>
      <c r="J609" s="100"/>
      <c r="K609" s="97"/>
      <c r="L609" s="101"/>
      <c r="M609" s="88"/>
      <c r="N609" s="97"/>
      <c r="O609" s="97"/>
      <c r="P609" s="97"/>
      <c r="Q609" s="97"/>
      <c r="R609" s="97"/>
      <c r="S609" s="91" t="str">
        <f t="shared" si="26"/>
        <v/>
      </c>
      <c r="T609" s="292" t="str">
        <f t="shared" si="25"/>
        <v/>
      </c>
      <c r="U609" s="90"/>
      <c r="V609" s="352" t="str">
        <f t="array" ref="V609">IF($B609="","",IF(AND($S609="1",SUMPRODUCT((V$7:V608&gt;0)*($B$7:$B608=$B609)*1)=0),MAX(V$7:V608)+1,0))</f>
        <v/>
      </c>
      <c r="W609" s="350" t="str">
        <f>IF($B609="","",IF($S609="1",MAX(W$7:W608)+IF(OR($K609="",COUNTIF($T:$T,$K609)&gt;0),1,COUNTIF($B:$B,$K609)),0))</f>
        <v/>
      </c>
    </row>
    <row r="610" spans="1:23" ht="15" customHeight="1" x14ac:dyDescent="0.25">
      <c r="A610" s="87">
        <f t="shared" si="27"/>
        <v>603</v>
      </c>
      <c r="B610" s="97"/>
      <c r="C610" s="97"/>
      <c r="D610" s="97"/>
      <c r="E610" s="97"/>
      <c r="F610" s="97"/>
      <c r="G610" s="97"/>
      <c r="H610" s="97"/>
      <c r="I610" s="100"/>
      <c r="J610" s="100"/>
      <c r="K610" s="97"/>
      <c r="L610" s="101"/>
      <c r="M610" s="88"/>
      <c r="N610" s="97"/>
      <c r="O610" s="97"/>
      <c r="P610" s="97"/>
      <c r="Q610" s="97"/>
      <c r="R610" s="97"/>
      <c r="S610" s="91" t="str">
        <f t="shared" si="26"/>
        <v/>
      </c>
      <c r="T610" s="292" t="str">
        <f t="shared" si="25"/>
        <v/>
      </c>
      <c r="U610" s="90"/>
      <c r="V610" s="352" t="str">
        <f t="array" ref="V610">IF($B610="","",IF(AND($S610="1",SUMPRODUCT((V$7:V609&gt;0)*($B$7:$B609=$B610)*1)=0),MAX(V$7:V609)+1,0))</f>
        <v/>
      </c>
      <c r="W610" s="350" t="str">
        <f>IF($B610="","",IF($S610="1",MAX(W$7:W609)+IF(OR($K610="",COUNTIF($T:$T,$K610)&gt;0),1,COUNTIF($B:$B,$K610)),0))</f>
        <v/>
      </c>
    </row>
    <row r="611" spans="1:23" ht="15" customHeight="1" x14ac:dyDescent="0.25">
      <c r="A611" s="87">
        <f t="shared" si="27"/>
        <v>604</v>
      </c>
      <c r="B611" s="97"/>
      <c r="C611" s="97"/>
      <c r="D611" s="97"/>
      <c r="E611" s="97"/>
      <c r="F611" s="97"/>
      <c r="G611" s="97"/>
      <c r="H611" s="97"/>
      <c r="I611" s="100"/>
      <c r="J611" s="100"/>
      <c r="K611" s="97"/>
      <c r="L611" s="101"/>
      <c r="M611" s="88"/>
      <c r="N611" s="97"/>
      <c r="O611" s="97"/>
      <c r="P611" s="97"/>
      <c r="Q611" s="97"/>
      <c r="R611" s="97"/>
      <c r="S611" s="91" t="str">
        <f t="shared" si="26"/>
        <v/>
      </c>
      <c r="T611" s="292" t="str">
        <f t="shared" si="25"/>
        <v/>
      </c>
      <c r="U611" s="90"/>
      <c r="V611" s="352" t="str">
        <f t="array" ref="V611">IF($B611="","",IF(AND($S611="1",SUMPRODUCT((V$7:V610&gt;0)*($B$7:$B610=$B611)*1)=0),MAX(V$7:V610)+1,0))</f>
        <v/>
      </c>
      <c r="W611" s="350" t="str">
        <f>IF($B611="","",IF($S611="1",MAX(W$7:W610)+IF(OR($K611="",COUNTIF($T:$T,$K611)&gt;0),1,COUNTIF($B:$B,$K611)),0))</f>
        <v/>
      </c>
    </row>
    <row r="612" spans="1:23" ht="15" customHeight="1" x14ac:dyDescent="0.25">
      <c r="A612" s="87">
        <f t="shared" si="27"/>
        <v>605</v>
      </c>
      <c r="B612" s="97"/>
      <c r="C612" s="97"/>
      <c r="D612" s="97"/>
      <c r="E612" s="97"/>
      <c r="F612" s="97"/>
      <c r="G612" s="97"/>
      <c r="H612" s="97"/>
      <c r="I612" s="100"/>
      <c r="J612" s="100"/>
      <c r="K612" s="97"/>
      <c r="L612" s="101"/>
      <c r="M612" s="88"/>
      <c r="N612" s="97"/>
      <c r="O612" s="97"/>
      <c r="P612" s="97"/>
      <c r="Q612" s="97"/>
      <c r="R612" s="97"/>
      <c r="S612" s="91" t="str">
        <f t="shared" si="26"/>
        <v/>
      </c>
      <c r="T612" s="292" t="str">
        <f t="shared" si="25"/>
        <v/>
      </c>
      <c r="U612" s="90"/>
      <c r="V612" s="352" t="str">
        <f t="array" ref="V612">IF($B612="","",IF(AND($S612="1",SUMPRODUCT((V$7:V611&gt;0)*($B$7:$B611=$B612)*1)=0),MAX(V$7:V611)+1,0))</f>
        <v/>
      </c>
      <c r="W612" s="350" t="str">
        <f>IF($B612="","",IF($S612="1",MAX(W$7:W611)+IF(OR($K612="",COUNTIF($T:$T,$K612)&gt;0),1,COUNTIF($B:$B,$K612)),0))</f>
        <v/>
      </c>
    </row>
    <row r="613" spans="1:23" ht="15" customHeight="1" x14ac:dyDescent="0.25">
      <c r="A613" s="87">
        <f t="shared" si="27"/>
        <v>606</v>
      </c>
      <c r="B613" s="97"/>
      <c r="C613" s="97"/>
      <c r="D613" s="97"/>
      <c r="E613" s="97"/>
      <c r="F613" s="97"/>
      <c r="G613" s="97"/>
      <c r="H613" s="97"/>
      <c r="I613" s="100"/>
      <c r="J613" s="100"/>
      <c r="K613" s="97"/>
      <c r="L613" s="101"/>
      <c r="M613" s="88"/>
      <c r="N613" s="97"/>
      <c r="O613" s="97"/>
      <c r="P613" s="97"/>
      <c r="Q613" s="97"/>
      <c r="R613" s="97"/>
      <c r="S613" s="91" t="str">
        <f t="shared" si="26"/>
        <v/>
      </c>
      <c r="T613" s="292" t="str">
        <f t="shared" si="25"/>
        <v/>
      </c>
      <c r="U613" s="90"/>
      <c r="V613" s="352" t="str">
        <f t="array" ref="V613">IF($B613="","",IF(AND($S613="1",SUMPRODUCT((V$7:V612&gt;0)*($B$7:$B612=$B613)*1)=0),MAX(V$7:V612)+1,0))</f>
        <v/>
      </c>
      <c r="W613" s="350" t="str">
        <f>IF($B613="","",IF($S613="1",MAX(W$7:W612)+IF(OR($K613="",COUNTIF($T:$T,$K613)&gt;0),1,COUNTIF($B:$B,$K613)),0))</f>
        <v/>
      </c>
    </row>
    <row r="614" spans="1:23" ht="15" customHeight="1" x14ac:dyDescent="0.25">
      <c r="A614" s="87">
        <f t="shared" si="27"/>
        <v>607</v>
      </c>
      <c r="B614" s="97"/>
      <c r="C614" s="97"/>
      <c r="D614" s="97"/>
      <c r="E614" s="97"/>
      <c r="F614" s="97"/>
      <c r="G614" s="97"/>
      <c r="H614" s="97"/>
      <c r="I614" s="100"/>
      <c r="J614" s="100"/>
      <c r="K614" s="97"/>
      <c r="L614" s="101"/>
      <c r="M614" s="88"/>
      <c r="N614" s="97"/>
      <c r="O614" s="97"/>
      <c r="P614" s="97"/>
      <c r="Q614" s="97"/>
      <c r="R614" s="97"/>
      <c r="S614" s="91" t="str">
        <f t="shared" si="26"/>
        <v/>
      </c>
      <c r="T614" s="292" t="str">
        <f t="shared" si="25"/>
        <v/>
      </c>
      <c r="U614" s="90"/>
      <c r="V614" s="352" t="str">
        <f t="array" ref="V614">IF($B614="","",IF(AND($S614="1",SUMPRODUCT((V$7:V613&gt;0)*($B$7:$B613=$B614)*1)=0),MAX(V$7:V613)+1,0))</f>
        <v/>
      </c>
      <c r="W614" s="350" t="str">
        <f>IF($B614="","",IF($S614="1",MAX(W$7:W613)+IF(OR($K614="",COUNTIF($T:$T,$K614)&gt;0),1,COUNTIF($B:$B,$K614)),0))</f>
        <v/>
      </c>
    </row>
    <row r="615" spans="1:23" ht="15" customHeight="1" x14ac:dyDescent="0.25">
      <c r="A615" s="87">
        <f t="shared" si="27"/>
        <v>608</v>
      </c>
      <c r="B615" s="97"/>
      <c r="C615" s="97"/>
      <c r="D615" s="97"/>
      <c r="E615" s="97"/>
      <c r="F615" s="97"/>
      <c r="G615" s="97"/>
      <c r="H615" s="97"/>
      <c r="I615" s="100"/>
      <c r="J615" s="100"/>
      <c r="K615" s="97"/>
      <c r="L615" s="101"/>
      <c r="M615" s="88"/>
      <c r="N615" s="97"/>
      <c r="O615" s="97"/>
      <c r="P615" s="97"/>
      <c r="Q615" s="97"/>
      <c r="R615" s="97"/>
      <c r="S615" s="91" t="str">
        <f t="shared" si="26"/>
        <v/>
      </c>
      <c r="T615" s="292" t="str">
        <f t="shared" si="25"/>
        <v/>
      </c>
      <c r="U615" s="90"/>
      <c r="V615" s="352" t="str">
        <f t="array" ref="V615">IF($B615="","",IF(AND($S615="1",SUMPRODUCT((V$7:V614&gt;0)*($B$7:$B614=$B615)*1)=0),MAX(V$7:V614)+1,0))</f>
        <v/>
      </c>
      <c r="W615" s="350" t="str">
        <f>IF($B615="","",IF($S615="1",MAX(W$7:W614)+IF(OR($K615="",COUNTIF($T:$T,$K615)&gt;0),1,COUNTIF($B:$B,$K615)),0))</f>
        <v/>
      </c>
    </row>
    <row r="616" spans="1:23" ht="15" customHeight="1" x14ac:dyDescent="0.25">
      <c r="A616" s="87">
        <f t="shared" si="27"/>
        <v>609</v>
      </c>
      <c r="B616" s="97"/>
      <c r="C616" s="97"/>
      <c r="D616" s="97"/>
      <c r="E616" s="97"/>
      <c r="F616" s="97"/>
      <c r="G616" s="97"/>
      <c r="H616" s="97"/>
      <c r="I616" s="100"/>
      <c r="J616" s="100"/>
      <c r="K616" s="97"/>
      <c r="L616" s="101"/>
      <c r="M616" s="88"/>
      <c r="N616" s="97"/>
      <c r="O616" s="97"/>
      <c r="P616" s="97"/>
      <c r="Q616" s="97"/>
      <c r="R616" s="97"/>
      <c r="S616" s="91" t="str">
        <f t="shared" si="26"/>
        <v/>
      </c>
      <c r="T616" s="292" t="str">
        <f t="shared" si="25"/>
        <v/>
      </c>
      <c r="U616" s="90"/>
      <c r="V616" s="352" t="str">
        <f t="array" ref="V616">IF($B616="","",IF(AND($S616="1",SUMPRODUCT((V$7:V615&gt;0)*($B$7:$B615=$B616)*1)=0),MAX(V$7:V615)+1,0))</f>
        <v/>
      </c>
      <c r="W616" s="350" t="str">
        <f>IF($B616="","",IF($S616="1",MAX(W$7:W615)+IF(OR($K616="",COUNTIF($T:$T,$K616)&gt;0),1,COUNTIF($B:$B,$K616)),0))</f>
        <v/>
      </c>
    </row>
    <row r="617" spans="1:23" ht="15" customHeight="1" x14ac:dyDescent="0.25">
      <c r="A617" s="87">
        <f t="shared" si="27"/>
        <v>610</v>
      </c>
      <c r="B617" s="97"/>
      <c r="C617" s="97"/>
      <c r="D617" s="97"/>
      <c r="E617" s="97"/>
      <c r="F617" s="97"/>
      <c r="G617" s="97"/>
      <c r="H617" s="97"/>
      <c r="I617" s="100"/>
      <c r="J617" s="100"/>
      <c r="K617" s="97"/>
      <c r="L617" s="101"/>
      <c r="M617" s="88"/>
      <c r="N617" s="97"/>
      <c r="O617" s="97"/>
      <c r="P617" s="97"/>
      <c r="Q617" s="97"/>
      <c r="R617" s="97"/>
      <c r="S617" s="91" t="str">
        <f t="shared" si="26"/>
        <v/>
      </c>
      <c r="T617" s="292" t="str">
        <f t="shared" si="25"/>
        <v/>
      </c>
      <c r="U617" s="90"/>
      <c r="V617" s="352" t="str">
        <f t="array" ref="V617">IF($B617="","",IF(AND($S617="1",SUMPRODUCT((V$7:V616&gt;0)*($B$7:$B616=$B617)*1)=0),MAX(V$7:V616)+1,0))</f>
        <v/>
      </c>
      <c r="W617" s="350" t="str">
        <f>IF($B617="","",IF($S617="1",MAX(W$7:W616)+IF(OR($K617="",COUNTIF($T:$T,$K617)&gt;0),1,COUNTIF($B:$B,$K617)),0))</f>
        <v/>
      </c>
    </row>
    <row r="618" spans="1:23" ht="15" customHeight="1" x14ac:dyDescent="0.25">
      <c r="A618" s="87">
        <f t="shared" si="27"/>
        <v>611</v>
      </c>
      <c r="B618" s="97"/>
      <c r="C618" s="97"/>
      <c r="D618" s="97"/>
      <c r="E618" s="97"/>
      <c r="F618" s="97"/>
      <c r="G618" s="97"/>
      <c r="H618" s="97"/>
      <c r="I618" s="100"/>
      <c r="J618" s="100"/>
      <c r="K618" s="97"/>
      <c r="L618" s="101"/>
      <c r="M618" s="88"/>
      <c r="N618" s="97"/>
      <c r="O618" s="97"/>
      <c r="P618" s="97"/>
      <c r="Q618" s="97"/>
      <c r="R618" s="97"/>
      <c r="S618" s="91" t="str">
        <f t="shared" si="26"/>
        <v/>
      </c>
      <c r="T618" s="292" t="str">
        <f t="shared" si="25"/>
        <v/>
      </c>
      <c r="U618" s="90"/>
      <c r="V618" s="352" t="str">
        <f t="array" ref="V618">IF($B618="","",IF(AND($S618="1",SUMPRODUCT((V$7:V617&gt;0)*($B$7:$B617=$B618)*1)=0),MAX(V$7:V617)+1,0))</f>
        <v/>
      </c>
      <c r="W618" s="350" t="str">
        <f>IF($B618="","",IF($S618="1",MAX(W$7:W617)+IF(OR($K618="",COUNTIF($T:$T,$K618)&gt;0),1,COUNTIF($B:$B,$K618)),0))</f>
        <v/>
      </c>
    </row>
    <row r="619" spans="1:23" ht="15" customHeight="1" x14ac:dyDescent="0.25">
      <c r="A619" s="87">
        <f t="shared" si="27"/>
        <v>612</v>
      </c>
      <c r="B619" s="97"/>
      <c r="C619" s="97"/>
      <c r="D619" s="97"/>
      <c r="E619" s="97"/>
      <c r="F619" s="97"/>
      <c r="G619" s="97"/>
      <c r="H619" s="97"/>
      <c r="I619" s="100"/>
      <c r="J619" s="100"/>
      <c r="K619" s="97"/>
      <c r="L619" s="101"/>
      <c r="M619" s="88"/>
      <c r="N619" s="97"/>
      <c r="O619" s="97"/>
      <c r="P619" s="97"/>
      <c r="Q619" s="97"/>
      <c r="R619" s="97"/>
      <c r="S619" s="91" t="str">
        <f t="shared" si="26"/>
        <v/>
      </c>
      <c r="T619" s="292" t="str">
        <f t="shared" si="25"/>
        <v/>
      </c>
      <c r="U619" s="90"/>
      <c r="V619" s="352" t="str">
        <f t="array" ref="V619">IF($B619="","",IF(AND($S619="1",SUMPRODUCT((V$7:V618&gt;0)*($B$7:$B618=$B619)*1)=0),MAX(V$7:V618)+1,0))</f>
        <v/>
      </c>
      <c r="W619" s="350" t="str">
        <f>IF($B619="","",IF($S619="1",MAX(W$7:W618)+IF(OR($K619="",COUNTIF($T:$T,$K619)&gt;0),1,COUNTIF($B:$B,$K619)),0))</f>
        <v/>
      </c>
    </row>
    <row r="620" spans="1:23" ht="15" customHeight="1" x14ac:dyDescent="0.25">
      <c r="A620" s="87">
        <f t="shared" si="27"/>
        <v>613</v>
      </c>
      <c r="B620" s="97"/>
      <c r="C620" s="97"/>
      <c r="D620" s="97"/>
      <c r="E620" s="97"/>
      <c r="F620" s="97"/>
      <c r="G620" s="97"/>
      <c r="H620" s="97"/>
      <c r="I620" s="100"/>
      <c r="J620" s="100"/>
      <c r="K620" s="97"/>
      <c r="L620" s="101"/>
      <c r="M620" s="88"/>
      <c r="N620" s="97"/>
      <c r="O620" s="97"/>
      <c r="P620" s="97"/>
      <c r="Q620" s="97"/>
      <c r="R620" s="97"/>
      <c r="S620" s="91" t="str">
        <f t="shared" si="26"/>
        <v/>
      </c>
      <c r="T620" s="292" t="str">
        <f t="shared" si="25"/>
        <v/>
      </c>
      <c r="U620" s="90"/>
      <c r="V620" s="352" t="str">
        <f t="array" ref="V620">IF($B620="","",IF(AND($S620="1",SUMPRODUCT((V$7:V619&gt;0)*($B$7:$B619=$B620)*1)=0),MAX(V$7:V619)+1,0))</f>
        <v/>
      </c>
      <c r="W620" s="350" t="str">
        <f>IF($B620="","",IF($S620="1",MAX(W$7:W619)+IF(OR($K620="",COUNTIF($T:$T,$K620)&gt;0),1,COUNTIF($B:$B,$K620)),0))</f>
        <v/>
      </c>
    </row>
    <row r="621" spans="1:23" ht="15" customHeight="1" x14ac:dyDescent="0.25">
      <c r="A621" s="87">
        <f t="shared" si="27"/>
        <v>614</v>
      </c>
      <c r="B621" s="97"/>
      <c r="C621" s="97"/>
      <c r="D621" s="97"/>
      <c r="E621" s="97"/>
      <c r="F621" s="97"/>
      <c r="G621" s="97"/>
      <c r="H621" s="97"/>
      <c r="I621" s="100"/>
      <c r="J621" s="100"/>
      <c r="K621" s="97"/>
      <c r="L621" s="101"/>
      <c r="M621" s="88"/>
      <c r="N621" s="97"/>
      <c r="O621" s="97"/>
      <c r="P621" s="97"/>
      <c r="Q621" s="97"/>
      <c r="R621" s="97"/>
      <c r="S621" s="91" t="str">
        <f t="shared" si="26"/>
        <v/>
      </c>
      <c r="T621" s="292" t="str">
        <f t="shared" si="25"/>
        <v/>
      </c>
      <c r="U621" s="90"/>
      <c r="V621" s="352" t="str">
        <f t="array" ref="V621">IF($B621="","",IF(AND($S621="1",SUMPRODUCT((V$7:V620&gt;0)*($B$7:$B620=$B621)*1)=0),MAX(V$7:V620)+1,0))</f>
        <v/>
      </c>
      <c r="W621" s="350" t="str">
        <f>IF($B621="","",IF($S621="1",MAX(W$7:W620)+IF(OR($K621="",COUNTIF($T:$T,$K621)&gt;0),1,COUNTIF($B:$B,$K621)),0))</f>
        <v/>
      </c>
    </row>
    <row r="622" spans="1:23" ht="15" customHeight="1" x14ac:dyDescent="0.25">
      <c r="A622" s="87">
        <f t="shared" si="27"/>
        <v>615</v>
      </c>
      <c r="B622" s="97"/>
      <c r="C622" s="97"/>
      <c r="D622" s="97"/>
      <c r="E622" s="97"/>
      <c r="F622" s="97"/>
      <c r="G622" s="97"/>
      <c r="H622" s="97"/>
      <c r="I622" s="100"/>
      <c r="J622" s="100"/>
      <c r="K622" s="97"/>
      <c r="L622" s="101"/>
      <c r="M622" s="88"/>
      <c r="N622" s="97"/>
      <c r="O622" s="97"/>
      <c r="P622" s="97"/>
      <c r="Q622" s="97"/>
      <c r="R622" s="97"/>
      <c r="S622" s="91" t="str">
        <f t="shared" si="26"/>
        <v/>
      </c>
      <c r="T622" s="292" t="str">
        <f t="shared" si="25"/>
        <v/>
      </c>
      <c r="U622" s="90"/>
      <c r="V622" s="352" t="str">
        <f t="array" ref="V622">IF($B622="","",IF(AND($S622="1",SUMPRODUCT((V$7:V621&gt;0)*($B$7:$B621=$B622)*1)=0),MAX(V$7:V621)+1,0))</f>
        <v/>
      </c>
      <c r="W622" s="350" t="str">
        <f>IF($B622="","",IF($S622="1",MAX(W$7:W621)+IF(OR($K622="",COUNTIF($T:$T,$K622)&gt;0),1,COUNTIF($B:$B,$K622)),0))</f>
        <v/>
      </c>
    </row>
    <row r="623" spans="1:23" ht="15" customHeight="1" x14ac:dyDescent="0.25">
      <c r="A623" s="87">
        <f t="shared" si="27"/>
        <v>616</v>
      </c>
      <c r="B623" s="97"/>
      <c r="C623" s="97"/>
      <c r="D623" s="97"/>
      <c r="E623" s="97"/>
      <c r="F623" s="97"/>
      <c r="G623" s="97"/>
      <c r="H623" s="97"/>
      <c r="I623" s="100"/>
      <c r="J623" s="100"/>
      <c r="K623" s="97"/>
      <c r="L623" s="101"/>
      <c r="M623" s="88"/>
      <c r="N623" s="97"/>
      <c r="O623" s="97"/>
      <c r="P623" s="97"/>
      <c r="Q623" s="97"/>
      <c r="R623" s="97"/>
      <c r="S623" s="91" t="str">
        <f t="shared" si="26"/>
        <v/>
      </c>
      <c r="T623" s="292" t="str">
        <f t="shared" si="25"/>
        <v/>
      </c>
      <c r="U623" s="90"/>
      <c r="V623" s="352" t="str">
        <f t="array" ref="V623">IF($B623="","",IF(AND($S623="1",SUMPRODUCT((V$7:V622&gt;0)*($B$7:$B622=$B623)*1)=0),MAX(V$7:V622)+1,0))</f>
        <v/>
      </c>
      <c r="W623" s="350" t="str">
        <f>IF($B623="","",IF($S623="1",MAX(W$7:W622)+IF(OR($K623="",COUNTIF($T:$T,$K623)&gt;0),1,COUNTIF($B:$B,$K623)),0))</f>
        <v/>
      </c>
    </row>
    <row r="624" spans="1:23" ht="15" customHeight="1" x14ac:dyDescent="0.25">
      <c r="A624" s="87">
        <f t="shared" si="27"/>
        <v>617</v>
      </c>
      <c r="B624" s="97"/>
      <c r="C624" s="97"/>
      <c r="D624" s="97"/>
      <c r="E624" s="97"/>
      <c r="F624" s="97"/>
      <c r="G624" s="97"/>
      <c r="H624" s="97"/>
      <c r="I624" s="100"/>
      <c r="J624" s="100"/>
      <c r="K624" s="97"/>
      <c r="L624" s="101"/>
      <c r="M624" s="88"/>
      <c r="N624" s="97"/>
      <c r="O624" s="97"/>
      <c r="P624" s="97"/>
      <c r="Q624" s="97"/>
      <c r="R624" s="97"/>
      <c r="S624" s="91" t="str">
        <f t="shared" si="26"/>
        <v/>
      </c>
      <c r="T624" s="292" t="str">
        <f t="shared" si="25"/>
        <v/>
      </c>
      <c r="U624" s="90"/>
      <c r="V624" s="352" t="str">
        <f t="array" ref="V624">IF($B624="","",IF(AND($S624="1",SUMPRODUCT((V$7:V623&gt;0)*($B$7:$B623=$B624)*1)=0),MAX(V$7:V623)+1,0))</f>
        <v/>
      </c>
      <c r="W624" s="350" t="str">
        <f>IF($B624="","",IF($S624="1",MAX(W$7:W623)+IF(OR($K624="",COUNTIF($T:$T,$K624)&gt;0),1,COUNTIF($B:$B,$K624)),0))</f>
        <v/>
      </c>
    </row>
    <row r="625" spans="1:23" ht="15" customHeight="1" x14ac:dyDescent="0.25">
      <c r="A625" s="87">
        <f t="shared" si="27"/>
        <v>618</v>
      </c>
      <c r="B625" s="97"/>
      <c r="C625" s="97"/>
      <c r="D625" s="97"/>
      <c r="E625" s="97"/>
      <c r="F625" s="97"/>
      <c r="G625" s="97"/>
      <c r="H625" s="97"/>
      <c r="I625" s="100"/>
      <c r="J625" s="100"/>
      <c r="K625" s="97"/>
      <c r="L625" s="101"/>
      <c r="M625" s="88"/>
      <c r="N625" s="97"/>
      <c r="O625" s="97"/>
      <c r="P625" s="97"/>
      <c r="Q625" s="97"/>
      <c r="R625" s="97"/>
      <c r="S625" s="91" t="str">
        <f t="shared" si="26"/>
        <v/>
      </c>
      <c r="T625" s="292" t="str">
        <f t="shared" si="25"/>
        <v/>
      </c>
      <c r="U625" s="90"/>
      <c r="V625" s="352" t="str">
        <f t="array" ref="V625">IF($B625="","",IF(AND($S625="1",SUMPRODUCT((V$7:V624&gt;0)*($B$7:$B624=$B625)*1)=0),MAX(V$7:V624)+1,0))</f>
        <v/>
      </c>
      <c r="W625" s="350" t="str">
        <f>IF($B625="","",IF($S625="1",MAX(W$7:W624)+IF(OR($K625="",COUNTIF($T:$T,$K625)&gt;0),1,COUNTIF($B:$B,$K625)),0))</f>
        <v/>
      </c>
    </row>
    <row r="626" spans="1:23" ht="15" customHeight="1" x14ac:dyDescent="0.25">
      <c r="A626" s="87">
        <f t="shared" si="27"/>
        <v>619</v>
      </c>
      <c r="B626" s="97"/>
      <c r="C626" s="97"/>
      <c r="D626" s="97"/>
      <c r="E626" s="97"/>
      <c r="F626" s="97"/>
      <c r="G626" s="97"/>
      <c r="H626" s="97"/>
      <c r="I626" s="100"/>
      <c r="J626" s="100"/>
      <c r="K626" s="97"/>
      <c r="L626" s="101"/>
      <c r="M626" s="88"/>
      <c r="N626" s="97"/>
      <c r="O626" s="97"/>
      <c r="P626" s="97"/>
      <c r="Q626" s="97"/>
      <c r="R626" s="97"/>
      <c r="S626" s="91" t="str">
        <f t="shared" si="26"/>
        <v/>
      </c>
      <c r="T626" s="292" t="str">
        <f t="shared" ref="T626:T689" si="28">IF($B626="","",IFERROR(IF($S626="1",$B626,VLOOKUP($K626,LE_Inputs,COLUMNS(LE_Inputs),FALSE)),"None"))</f>
        <v/>
      </c>
      <c r="U626" s="90"/>
      <c r="V626" s="352" t="str">
        <f t="array" ref="V626">IF($B626="","",IF(AND($S626="1",SUMPRODUCT((V$7:V625&gt;0)*($B$7:$B625=$B626)*1)=0),MAX(V$7:V625)+1,0))</f>
        <v/>
      </c>
      <c r="W626" s="350" t="str">
        <f>IF($B626="","",IF($S626="1",MAX(W$7:W625)+IF(OR($K626="",COUNTIF($T:$T,$K626)&gt;0),1,COUNTIF($B:$B,$K626)),0))</f>
        <v/>
      </c>
    </row>
    <row r="627" spans="1:23" ht="15" customHeight="1" x14ac:dyDescent="0.25">
      <c r="A627" s="87">
        <f t="shared" si="27"/>
        <v>620</v>
      </c>
      <c r="B627" s="97"/>
      <c r="C627" s="97"/>
      <c r="D627" s="97"/>
      <c r="E627" s="97"/>
      <c r="F627" s="97"/>
      <c r="G627" s="97"/>
      <c r="H627" s="97"/>
      <c r="I627" s="100"/>
      <c r="J627" s="100"/>
      <c r="K627" s="97"/>
      <c r="L627" s="101"/>
      <c r="M627" s="88"/>
      <c r="N627" s="97"/>
      <c r="O627" s="97"/>
      <c r="P627" s="97"/>
      <c r="Q627" s="97"/>
      <c r="R627" s="97"/>
      <c r="S627" s="91" t="str">
        <f t="shared" si="26"/>
        <v/>
      </c>
      <c r="T627" s="292" t="str">
        <f t="shared" si="28"/>
        <v/>
      </c>
      <c r="U627" s="90"/>
      <c r="V627" s="352" t="str">
        <f t="array" ref="V627">IF($B627="","",IF(AND($S627="1",SUMPRODUCT((V$7:V626&gt;0)*($B$7:$B626=$B627)*1)=0),MAX(V$7:V626)+1,0))</f>
        <v/>
      </c>
      <c r="W627" s="350" t="str">
        <f>IF($B627="","",IF($S627="1",MAX(W$7:W626)+IF(OR($K627="",COUNTIF($T:$T,$K627)&gt;0),1,COUNTIF($B:$B,$K627)),0))</f>
        <v/>
      </c>
    </row>
    <row r="628" spans="1:23" ht="15" customHeight="1" x14ac:dyDescent="0.25">
      <c r="A628" s="87">
        <f t="shared" si="27"/>
        <v>621</v>
      </c>
      <c r="B628" s="97"/>
      <c r="C628" s="97"/>
      <c r="D628" s="97"/>
      <c r="E628" s="97"/>
      <c r="F628" s="97"/>
      <c r="G628" s="97"/>
      <c r="H628" s="97"/>
      <c r="I628" s="100"/>
      <c r="J628" s="100"/>
      <c r="K628" s="97"/>
      <c r="L628" s="101"/>
      <c r="M628" s="88"/>
      <c r="N628" s="97"/>
      <c r="O628" s="97"/>
      <c r="P628" s="97"/>
      <c r="Q628" s="97"/>
      <c r="R628" s="97"/>
      <c r="S628" s="91" t="str">
        <f t="shared" si="26"/>
        <v/>
      </c>
      <c r="T628" s="292" t="str">
        <f t="shared" si="28"/>
        <v/>
      </c>
      <c r="U628" s="90"/>
      <c r="V628" s="352" t="str">
        <f t="array" ref="V628">IF($B628="","",IF(AND($S628="1",SUMPRODUCT((V$7:V627&gt;0)*($B$7:$B627=$B628)*1)=0),MAX(V$7:V627)+1,0))</f>
        <v/>
      </c>
      <c r="W628" s="350" t="str">
        <f>IF($B628="","",IF($S628="1",MAX(W$7:W627)+IF(OR($K628="",COUNTIF($T:$T,$K628)&gt;0),1,COUNTIF($B:$B,$K628)),0))</f>
        <v/>
      </c>
    </row>
    <row r="629" spans="1:23" ht="15" customHeight="1" x14ac:dyDescent="0.25">
      <c r="A629" s="87">
        <f t="shared" si="27"/>
        <v>622</v>
      </c>
      <c r="B629" s="97"/>
      <c r="C629" s="97"/>
      <c r="D629" s="97"/>
      <c r="E629" s="97"/>
      <c r="F629" s="97"/>
      <c r="G629" s="97"/>
      <c r="H629" s="97"/>
      <c r="I629" s="100"/>
      <c r="J629" s="100"/>
      <c r="K629" s="97"/>
      <c r="L629" s="101"/>
      <c r="M629" s="88"/>
      <c r="N629" s="97"/>
      <c r="O629" s="97"/>
      <c r="P629" s="97"/>
      <c r="Q629" s="97"/>
      <c r="R629" s="97"/>
      <c r="S629" s="91" t="str">
        <f t="shared" si="26"/>
        <v/>
      </c>
      <c r="T629" s="292" t="str">
        <f t="shared" si="28"/>
        <v/>
      </c>
      <c r="U629" s="90"/>
      <c r="V629" s="352" t="str">
        <f t="array" ref="V629">IF($B629="","",IF(AND($S629="1",SUMPRODUCT((V$7:V628&gt;0)*($B$7:$B628=$B629)*1)=0),MAX(V$7:V628)+1,0))</f>
        <v/>
      </c>
      <c r="W629" s="350" t="str">
        <f>IF($B629="","",IF($S629="1",MAX(W$7:W628)+IF(OR($K629="",COUNTIF($T:$T,$K629)&gt;0),1,COUNTIF($B:$B,$K629)),0))</f>
        <v/>
      </c>
    </row>
    <row r="630" spans="1:23" ht="15" customHeight="1" x14ac:dyDescent="0.25">
      <c r="A630" s="87">
        <f t="shared" si="27"/>
        <v>623</v>
      </c>
      <c r="B630" s="97"/>
      <c r="C630" s="97"/>
      <c r="D630" s="97"/>
      <c r="E630" s="97"/>
      <c r="F630" s="97"/>
      <c r="G630" s="97"/>
      <c r="H630" s="97"/>
      <c r="I630" s="100"/>
      <c r="J630" s="100"/>
      <c r="K630" s="97"/>
      <c r="L630" s="101"/>
      <c r="M630" s="88"/>
      <c r="N630" s="97"/>
      <c r="O630" s="97"/>
      <c r="P630" s="97"/>
      <c r="Q630" s="97"/>
      <c r="R630" s="97"/>
      <c r="S630" s="91" t="str">
        <f t="shared" si="26"/>
        <v/>
      </c>
      <c r="T630" s="292" t="str">
        <f t="shared" si="28"/>
        <v/>
      </c>
      <c r="U630" s="90"/>
      <c r="V630" s="352" t="str">
        <f t="array" ref="V630">IF($B630="","",IF(AND($S630="1",SUMPRODUCT((V$7:V629&gt;0)*($B$7:$B629=$B630)*1)=0),MAX(V$7:V629)+1,0))</f>
        <v/>
      </c>
      <c r="W630" s="350" t="str">
        <f>IF($B630="","",IF($S630="1",MAX(W$7:W629)+IF(OR($K630="",COUNTIF($T:$T,$K630)&gt;0),1,COUNTIF($B:$B,$K630)),0))</f>
        <v/>
      </c>
    </row>
    <row r="631" spans="1:23" ht="15" customHeight="1" x14ac:dyDescent="0.25">
      <c r="A631" s="87">
        <f t="shared" si="27"/>
        <v>624</v>
      </c>
      <c r="B631" s="97"/>
      <c r="C631" s="97"/>
      <c r="D631" s="97"/>
      <c r="E631" s="97"/>
      <c r="F631" s="97"/>
      <c r="G631" s="97"/>
      <c r="H631" s="97"/>
      <c r="I631" s="100"/>
      <c r="J631" s="100"/>
      <c r="K631" s="97"/>
      <c r="L631" s="101"/>
      <c r="M631" s="88"/>
      <c r="N631" s="97"/>
      <c r="O631" s="97"/>
      <c r="P631" s="97"/>
      <c r="Q631" s="97"/>
      <c r="R631" s="97"/>
      <c r="S631" s="91" t="str">
        <f t="shared" si="26"/>
        <v/>
      </c>
      <c r="T631" s="292" t="str">
        <f t="shared" si="28"/>
        <v/>
      </c>
      <c r="U631" s="90"/>
      <c r="V631" s="352" t="str">
        <f t="array" ref="V631">IF($B631="","",IF(AND($S631="1",SUMPRODUCT((V$7:V630&gt;0)*($B$7:$B630=$B631)*1)=0),MAX(V$7:V630)+1,0))</f>
        <v/>
      </c>
      <c r="W631" s="350" t="str">
        <f>IF($B631="","",IF($S631="1",MAX(W$7:W630)+IF(OR($K631="",COUNTIF($T:$T,$K631)&gt;0),1,COUNTIF($B:$B,$K631)),0))</f>
        <v/>
      </c>
    </row>
    <row r="632" spans="1:23" ht="15" customHeight="1" x14ac:dyDescent="0.25">
      <c r="A632" s="87">
        <f t="shared" si="27"/>
        <v>625</v>
      </c>
      <c r="B632" s="97"/>
      <c r="C632" s="97"/>
      <c r="D632" s="97"/>
      <c r="E632" s="97"/>
      <c r="F632" s="97"/>
      <c r="G632" s="97"/>
      <c r="H632" s="97"/>
      <c r="I632" s="100"/>
      <c r="J632" s="100"/>
      <c r="K632" s="97"/>
      <c r="L632" s="101"/>
      <c r="M632" s="88"/>
      <c r="N632" s="97"/>
      <c r="O632" s="97"/>
      <c r="P632" s="97"/>
      <c r="Q632" s="97"/>
      <c r="R632" s="97"/>
      <c r="S632" s="91" t="str">
        <f t="shared" si="26"/>
        <v/>
      </c>
      <c r="T632" s="292" t="str">
        <f t="shared" si="28"/>
        <v/>
      </c>
      <c r="U632" s="90"/>
      <c r="V632" s="352" t="str">
        <f t="array" ref="V632">IF($B632="","",IF(AND($S632="1",SUMPRODUCT((V$7:V631&gt;0)*($B$7:$B631=$B632)*1)=0),MAX(V$7:V631)+1,0))</f>
        <v/>
      </c>
      <c r="W632" s="350" t="str">
        <f>IF($B632="","",IF($S632="1",MAX(W$7:W631)+IF(OR($K632="",COUNTIF($T:$T,$K632)&gt;0),1,COUNTIF($B:$B,$K632)),0))</f>
        <v/>
      </c>
    </row>
    <row r="633" spans="1:23" ht="15" customHeight="1" x14ac:dyDescent="0.25">
      <c r="A633" s="87">
        <f t="shared" si="27"/>
        <v>626</v>
      </c>
      <c r="B633" s="97"/>
      <c r="C633" s="97"/>
      <c r="D633" s="97"/>
      <c r="E633" s="97"/>
      <c r="F633" s="97"/>
      <c r="G633" s="97"/>
      <c r="H633" s="97"/>
      <c r="I633" s="100"/>
      <c r="J633" s="100"/>
      <c r="K633" s="97"/>
      <c r="L633" s="101"/>
      <c r="M633" s="88"/>
      <c r="N633" s="97"/>
      <c r="O633" s="97"/>
      <c r="P633" s="97"/>
      <c r="Q633" s="97"/>
      <c r="R633" s="97"/>
      <c r="S633" s="91" t="str">
        <f t="shared" si="26"/>
        <v/>
      </c>
      <c r="T633" s="292" t="str">
        <f t="shared" si="28"/>
        <v/>
      </c>
      <c r="U633" s="90"/>
      <c r="V633" s="352" t="str">
        <f t="array" ref="V633">IF($B633="","",IF(AND($S633="1",SUMPRODUCT((V$7:V632&gt;0)*($B$7:$B632=$B633)*1)=0),MAX(V$7:V632)+1,0))</f>
        <v/>
      </c>
      <c r="W633" s="350" t="str">
        <f>IF($B633="","",IF($S633="1",MAX(W$7:W632)+IF(OR($K633="",COUNTIF($T:$T,$K633)&gt;0),1,COUNTIF($B:$B,$K633)),0))</f>
        <v/>
      </c>
    </row>
    <row r="634" spans="1:23" ht="15" customHeight="1" x14ac:dyDescent="0.25">
      <c r="A634" s="87">
        <f t="shared" si="27"/>
        <v>627</v>
      </c>
      <c r="B634" s="97"/>
      <c r="C634" s="97"/>
      <c r="D634" s="97"/>
      <c r="E634" s="97"/>
      <c r="F634" s="97"/>
      <c r="G634" s="97"/>
      <c r="H634" s="97"/>
      <c r="I634" s="100"/>
      <c r="J634" s="100"/>
      <c r="K634" s="97"/>
      <c r="L634" s="101"/>
      <c r="M634" s="88"/>
      <c r="N634" s="97"/>
      <c r="O634" s="97"/>
      <c r="P634" s="97"/>
      <c r="Q634" s="97"/>
      <c r="R634" s="97"/>
      <c r="S634" s="91" t="str">
        <f t="shared" si="26"/>
        <v/>
      </c>
      <c r="T634" s="292" t="str">
        <f t="shared" si="28"/>
        <v/>
      </c>
      <c r="U634" s="90"/>
      <c r="V634" s="352" t="str">
        <f t="array" ref="V634">IF($B634="","",IF(AND($S634="1",SUMPRODUCT((V$7:V633&gt;0)*($B$7:$B633=$B634)*1)=0),MAX(V$7:V633)+1,0))</f>
        <v/>
      </c>
      <c r="W634" s="350" t="str">
        <f>IF($B634="","",IF($S634="1",MAX(W$7:W633)+IF(OR($K634="",COUNTIF($T:$T,$K634)&gt;0),1,COUNTIF($B:$B,$K634)),0))</f>
        <v/>
      </c>
    </row>
    <row r="635" spans="1:23" ht="15" customHeight="1" x14ac:dyDescent="0.25">
      <c r="A635" s="87">
        <f t="shared" si="27"/>
        <v>628</v>
      </c>
      <c r="B635" s="97"/>
      <c r="C635" s="97"/>
      <c r="D635" s="97"/>
      <c r="E635" s="97"/>
      <c r="F635" s="97"/>
      <c r="G635" s="97"/>
      <c r="H635" s="97"/>
      <c r="I635" s="100"/>
      <c r="J635" s="100"/>
      <c r="K635" s="97"/>
      <c r="L635" s="101"/>
      <c r="M635" s="88"/>
      <c r="N635" s="97"/>
      <c r="O635" s="97"/>
      <c r="P635" s="97"/>
      <c r="Q635" s="97"/>
      <c r="R635" s="97"/>
      <c r="S635" s="91" t="str">
        <f t="shared" si="26"/>
        <v/>
      </c>
      <c r="T635" s="292" t="str">
        <f t="shared" si="28"/>
        <v/>
      </c>
      <c r="U635" s="90"/>
      <c r="V635" s="352" t="str">
        <f t="array" ref="V635">IF($B635="","",IF(AND($S635="1",SUMPRODUCT((V$7:V634&gt;0)*($B$7:$B634=$B635)*1)=0),MAX(V$7:V634)+1,0))</f>
        <v/>
      </c>
      <c r="W635" s="350" t="str">
        <f>IF($B635="","",IF($S635="1",MAX(W$7:W634)+IF(OR($K635="",COUNTIF($T:$T,$K635)&gt;0),1,COUNTIF($B:$B,$K635)),0))</f>
        <v/>
      </c>
    </row>
    <row r="636" spans="1:23" ht="15" customHeight="1" x14ac:dyDescent="0.25">
      <c r="A636" s="87">
        <f t="shared" si="27"/>
        <v>629</v>
      </c>
      <c r="B636" s="97"/>
      <c r="C636" s="97"/>
      <c r="D636" s="97"/>
      <c r="E636" s="97"/>
      <c r="F636" s="97"/>
      <c r="G636" s="97"/>
      <c r="H636" s="97"/>
      <c r="I636" s="100"/>
      <c r="J636" s="100"/>
      <c r="K636" s="97"/>
      <c r="L636" s="101"/>
      <c r="M636" s="88"/>
      <c r="N636" s="97"/>
      <c r="O636" s="97"/>
      <c r="P636" s="97"/>
      <c r="Q636" s="97"/>
      <c r="R636" s="97"/>
      <c r="S636" s="91" t="str">
        <f t="shared" si="26"/>
        <v/>
      </c>
      <c r="T636" s="292" t="str">
        <f t="shared" si="28"/>
        <v/>
      </c>
      <c r="U636" s="90"/>
      <c r="V636" s="352" t="str">
        <f t="array" ref="V636">IF($B636="","",IF(AND($S636="1",SUMPRODUCT((V$7:V635&gt;0)*($B$7:$B635=$B636)*1)=0),MAX(V$7:V635)+1,0))</f>
        <v/>
      </c>
      <c r="W636" s="350" t="str">
        <f>IF($B636="","",IF($S636="1",MAX(W$7:W635)+IF(OR($K636="",COUNTIF($T:$T,$K636)&gt;0),1,COUNTIF($B:$B,$K636)),0))</f>
        <v/>
      </c>
    </row>
    <row r="637" spans="1:23" ht="15" customHeight="1" x14ac:dyDescent="0.25">
      <c r="A637" s="87">
        <f t="shared" si="27"/>
        <v>630</v>
      </c>
      <c r="B637" s="97"/>
      <c r="C637" s="97"/>
      <c r="D637" s="97"/>
      <c r="E637" s="97"/>
      <c r="F637" s="97"/>
      <c r="G637" s="97"/>
      <c r="H637" s="97"/>
      <c r="I637" s="100"/>
      <c r="J637" s="100"/>
      <c r="K637" s="97"/>
      <c r="L637" s="101"/>
      <c r="M637" s="88"/>
      <c r="N637" s="97"/>
      <c r="O637" s="97"/>
      <c r="P637" s="97"/>
      <c r="Q637" s="97"/>
      <c r="R637" s="97"/>
      <c r="S637" s="91" t="str">
        <f t="shared" si="26"/>
        <v/>
      </c>
      <c r="T637" s="292" t="str">
        <f t="shared" si="28"/>
        <v/>
      </c>
      <c r="U637" s="90"/>
      <c r="V637" s="352" t="str">
        <f t="array" ref="V637">IF($B637="","",IF(AND($S637="1",SUMPRODUCT((V$7:V636&gt;0)*($B$7:$B636=$B637)*1)=0),MAX(V$7:V636)+1,0))</f>
        <v/>
      </c>
      <c r="W637" s="350" t="str">
        <f>IF($B637="","",IF($S637="1",MAX(W$7:W636)+IF(OR($K637="",COUNTIF($T:$T,$K637)&gt;0),1,COUNTIF($B:$B,$K637)),0))</f>
        <v/>
      </c>
    </row>
    <row r="638" spans="1:23" ht="15" customHeight="1" x14ac:dyDescent="0.25">
      <c r="A638" s="87">
        <f t="shared" si="27"/>
        <v>631</v>
      </c>
      <c r="B638" s="97"/>
      <c r="C638" s="97"/>
      <c r="D638" s="97"/>
      <c r="E638" s="97"/>
      <c r="F638" s="97"/>
      <c r="G638" s="97"/>
      <c r="H638" s="97"/>
      <c r="I638" s="100"/>
      <c r="J638" s="100"/>
      <c r="K638" s="97"/>
      <c r="L638" s="101"/>
      <c r="M638" s="88"/>
      <c r="N638" s="97"/>
      <c r="O638" s="97"/>
      <c r="P638" s="97"/>
      <c r="Q638" s="97"/>
      <c r="R638" s="97"/>
      <c r="S638" s="91" t="str">
        <f t="shared" si="26"/>
        <v/>
      </c>
      <c r="T638" s="292" t="str">
        <f t="shared" si="28"/>
        <v/>
      </c>
      <c r="U638" s="90"/>
      <c r="V638" s="352" t="str">
        <f t="array" ref="V638">IF($B638="","",IF(AND($S638="1",SUMPRODUCT((V$7:V637&gt;0)*($B$7:$B637=$B638)*1)=0),MAX(V$7:V637)+1,0))</f>
        <v/>
      </c>
      <c r="W638" s="350" t="str">
        <f>IF($B638="","",IF($S638="1",MAX(W$7:W637)+IF(OR($K638="",COUNTIF($T:$T,$K638)&gt;0),1,COUNTIF($B:$B,$K638)),0))</f>
        <v/>
      </c>
    </row>
    <row r="639" spans="1:23" ht="15" customHeight="1" x14ac:dyDescent="0.25">
      <c r="A639" s="87">
        <f t="shared" si="27"/>
        <v>632</v>
      </c>
      <c r="B639" s="97"/>
      <c r="C639" s="97"/>
      <c r="D639" s="97"/>
      <c r="E639" s="97"/>
      <c r="F639" s="97"/>
      <c r="G639" s="97"/>
      <c r="H639" s="97"/>
      <c r="I639" s="100"/>
      <c r="J639" s="100"/>
      <c r="K639" s="97"/>
      <c r="L639" s="101"/>
      <c r="M639" s="88"/>
      <c r="N639" s="97"/>
      <c r="O639" s="97"/>
      <c r="P639" s="97"/>
      <c r="Q639" s="97"/>
      <c r="R639" s="97"/>
      <c r="S639" s="91" t="str">
        <f t="shared" si="26"/>
        <v/>
      </c>
      <c r="T639" s="292" t="str">
        <f t="shared" si="28"/>
        <v/>
      </c>
      <c r="U639" s="90"/>
      <c r="V639" s="352" t="str">
        <f t="array" ref="V639">IF($B639="","",IF(AND($S639="1",SUMPRODUCT((V$7:V638&gt;0)*($B$7:$B638=$B639)*1)=0),MAX(V$7:V638)+1,0))</f>
        <v/>
      </c>
      <c r="W639" s="350" t="str">
        <f>IF($B639="","",IF($S639="1",MAX(W$7:W638)+IF(OR($K639="",COUNTIF($T:$T,$K639)&gt;0),1,COUNTIF($B:$B,$K639)),0))</f>
        <v/>
      </c>
    </row>
    <row r="640" spans="1:23" ht="15" customHeight="1" x14ac:dyDescent="0.25">
      <c r="A640" s="87">
        <f t="shared" si="27"/>
        <v>633</v>
      </c>
      <c r="B640" s="97"/>
      <c r="C640" s="97"/>
      <c r="D640" s="97"/>
      <c r="E640" s="97"/>
      <c r="F640" s="97"/>
      <c r="G640" s="97"/>
      <c r="H640" s="97"/>
      <c r="I640" s="100"/>
      <c r="J640" s="100"/>
      <c r="K640" s="97"/>
      <c r="L640" s="101"/>
      <c r="M640" s="88"/>
      <c r="N640" s="97"/>
      <c r="O640" s="97"/>
      <c r="P640" s="97"/>
      <c r="Q640" s="97"/>
      <c r="R640" s="97"/>
      <c r="S640" s="91" t="str">
        <f t="shared" si="26"/>
        <v/>
      </c>
      <c r="T640" s="292" t="str">
        <f t="shared" si="28"/>
        <v/>
      </c>
      <c r="U640" s="90"/>
      <c r="V640" s="352" t="str">
        <f t="array" ref="V640">IF($B640="","",IF(AND($S640="1",SUMPRODUCT((V$7:V639&gt;0)*($B$7:$B639=$B640)*1)=0),MAX(V$7:V639)+1,0))</f>
        <v/>
      </c>
      <c r="W640" s="350" t="str">
        <f>IF($B640="","",IF($S640="1",MAX(W$7:W639)+IF(OR($K640="",COUNTIF($T:$T,$K640)&gt;0),1,COUNTIF($B:$B,$K640)),0))</f>
        <v/>
      </c>
    </row>
    <row r="641" spans="1:23" ht="15" customHeight="1" x14ac:dyDescent="0.25">
      <c r="A641" s="87">
        <f t="shared" si="27"/>
        <v>634</v>
      </c>
      <c r="B641" s="97"/>
      <c r="C641" s="97"/>
      <c r="D641" s="97"/>
      <c r="E641" s="97"/>
      <c r="F641" s="97"/>
      <c r="G641" s="97"/>
      <c r="H641" s="97"/>
      <c r="I641" s="100"/>
      <c r="J641" s="100"/>
      <c r="K641" s="97"/>
      <c r="L641" s="101"/>
      <c r="M641" s="88"/>
      <c r="N641" s="97"/>
      <c r="O641" s="97"/>
      <c r="P641" s="97"/>
      <c r="Q641" s="97"/>
      <c r="R641" s="97"/>
      <c r="S641" s="91" t="str">
        <f t="shared" si="26"/>
        <v/>
      </c>
      <c r="T641" s="292" t="str">
        <f t="shared" si="28"/>
        <v/>
      </c>
      <c r="U641" s="90"/>
      <c r="V641" s="352" t="str">
        <f t="array" ref="V641">IF($B641="","",IF(AND($S641="1",SUMPRODUCT((V$7:V640&gt;0)*($B$7:$B640=$B641)*1)=0),MAX(V$7:V640)+1,0))</f>
        <v/>
      </c>
      <c r="W641" s="350" t="str">
        <f>IF($B641="","",IF($S641="1",MAX(W$7:W640)+IF(OR($K641="",COUNTIF($T:$T,$K641)&gt;0),1,COUNTIF($B:$B,$K641)),0))</f>
        <v/>
      </c>
    </row>
    <row r="642" spans="1:23" ht="15" customHeight="1" x14ac:dyDescent="0.25">
      <c r="A642" s="87">
        <f t="shared" si="27"/>
        <v>635</v>
      </c>
      <c r="B642" s="97"/>
      <c r="C642" s="97"/>
      <c r="D642" s="97"/>
      <c r="E642" s="97"/>
      <c r="F642" s="97"/>
      <c r="G642" s="97"/>
      <c r="H642" s="97"/>
      <c r="I642" s="100"/>
      <c r="J642" s="100"/>
      <c r="K642" s="97"/>
      <c r="L642" s="101"/>
      <c r="M642" s="88"/>
      <c r="N642" s="97"/>
      <c r="O642" s="97"/>
      <c r="P642" s="97"/>
      <c r="Q642" s="97"/>
      <c r="R642" s="97"/>
      <c r="S642" s="91" t="str">
        <f t="shared" si="26"/>
        <v/>
      </c>
      <c r="T642" s="292" t="str">
        <f t="shared" si="28"/>
        <v/>
      </c>
      <c r="U642" s="90"/>
      <c r="V642" s="352" t="str">
        <f t="array" ref="V642">IF($B642="","",IF(AND($S642="1",SUMPRODUCT((V$7:V641&gt;0)*($B$7:$B641=$B642)*1)=0),MAX(V$7:V641)+1,0))</f>
        <v/>
      </c>
      <c r="W642" s="350" t="str">
        <f>IF($B642="","",IF($S642="1",MAX(W$7:W641)+IF(OR($K642="",COUNTIF($T:$T,$K642)&gt;0),1,COUNTIF($B:$B,$K642)),0))</f>
        <v/>
      </c>
    </row>
    <row r="643" spans="1:23" ht="15" customHeight="1" x14ac:dyDescent="0.25">
      <c r="A643" s="87">
        <f t="shared" si="27"/>
        <v>636</v>
      </c>
      <c r="B643" s="97"/>
      <c r="C643" s="97"/>
      <c r="D643" s="97"/>
      <c r="E643" s="97"/>
      <c r="F643" s="97"/>
      <c r="G643" s="97"/>
      <c r="H643" s="97"/>
      <c r="I643" s="100"/>
      <c r="J643" s="100"/>
      <c r="K643" s="97"/>
      <c r="L643" s="101"/>
      <c r="M643" s="88"/>
      <c r="N643" s="97"/>
      <c r="O643" s="97"/>
      <c r="P643" s="97"/>
      <c r="Q643" s="97"/>
      <c r="R643" s="97"/>
      <c r="S643" s="91" t="str">
        <f t="shared" si="26"/>
        <v/>
      </c>
      <c r="T643" s="292" t="str">
        <f t="shared" si="28"/>
        <v/>
      </c>
      <c r="U643" s="90"/>
      <c r="V643" s="352" t="str">
        <f t="array" ref="V643">IF($B643="","",IF(AND($S643="1",SUMPRODUCT((V$7:V642&gt;0)*($B$7:$B642=$B643)*1)=0),MAX(V$7:V642)+1,0))</f>
        <v/>
      </c>
      <c r="W643" s="350" t="str">
        <f>IF($B643="","",IF($S643="1",MAX(W$7:W642)+IF(OR($K643="",COUNTIF($T:$T,$K643)&gt;0),1,COUNTIF($B:$B,$K643)),0))</f>
        <v/>
      </c>
    </row>
    <row r="644" spans="1:23" ht="15" customHeight="1" x14ac:dyDescent="0.25">
      <c r="A644" s="87">
        <f t="shared" si="27"/>
        <v>637</v>
      </c>
      <c r="B644" s="97"/>
      <c r="C644" s="97"/>
      <c r="D644" s="97"/>
      <c r="E644" s="97"/>
      <c r="F644" s="97"/>
      <c r="G644" s="97"/>
      <c r="H644" s="97"/>
      <c r="I644" s="100"/>
      <c r="J644" s="100"/>
      <c r="K644" s="97"/>
      <c r="L644" s="101"/>
      <c r="M644" s="88"/>
      <c r="N644" s="97"/>
      <c r="O644" s="97"/>
      <c r="P644" s="97"/>
      <c r="Q644" s="97"/>
      <c r="R644" s="97"/>
      <c r="S644" s="91" t="str">
        <f t="shared" si="26"/>
        <v/>
      </c>
      <c r="T644" s="292" t="str">
        <f t="shared" si="28"/>
        <v/>
      </c>
      <c r="U644" s="90"/>
      <c r="V644" s="352" t="str">
        <f t="array" ref="V644">IF($B644="","",IF(AND($S644="1",SUMPRODUCT((V$7:V643&gt;0)*($B$7:$B643=$B644)*1)=0),MAX(V$7:V643)+1,0))</f>
        <v/>
      </c>
      <c r="W644" s="350" t="str">
        <f>IF($B644="","",IF($S644="1",MAX(W$7:W643)+IF(OR($K644="",COUNTIF($T:$T,$K644)&gt;0),1,COUNTIF($B:$B,$K644)),0))</f>
        <v/>
      </c>
    </row>
    <row r="645" spans="1:23" ht="15" customHeight="1" x14ac:dyDescent="0.25">
      <c r="A645" s="87">
        <f t="shared" si="27"/>
        <v>638</v>
      </c>
      <c r="B645" s="97"/>
      <c r="C645" s="97"/>
      <c r="D645" s="97"/>
      <c r="E645" s="97"/>
      <c r="F645" s="97"/>
      <c r="G645" s="97"/>
      <c r="H645" s="97"/>
      <c r="I645" s="100"/>
      <c r="J645" s="100"/>
      <c r="K645" s="97"/>
      <c r="L645" s="101"/>
      <c r="M645" s="88"/>
      <c r="N645" s="97"/>
      <c r="O645" s="97"/>
      <c r="P645" s="97"/>
      <c r="Q645" s="97"/>
      <c r="R645" s="97"/>
      <c r="S645" s="91" t="str">
        <f t="shared" si="26"/>
        <v/>
      </c>
      <c r="T645" s="292" t="str">
        <f t="shared" si="28"/>
        <v/>
      </c>
      <c r="U645" s="90"/>
      <c r="V645" s="352" t="str">
        <f t="array" ref="V645">IF($B645="","",IF(AND($S645="1",SUMPRODUCT((V$7:V644&gt;0)*($B$7:$B644=$B645)*1)=0),MAX(V$7:V644)+1,0))</f>
        <v/>
      </c>
      <c r="W645" s="350" t="str">
        <f>IF($B645="","",IF($S645="1",MAX(W$7:W644)+IF(OR($K645="",COUNTIF($T:$T,$K645)&gt;0),1,COUNTIF($B:$B,$K645)),0))</f>
        <v/>
      </c>
    </row>
    <row r="646" spans="1:23" ht="15" customHeight="1" x14ac:dyDescent="0.25">
      <c r="A646" s="87">
        <f t="shared" si="27"/>
        <v>639</v>
      </c>
      <c r="B646" s="97"/>
      <c r="C646" s="97"/>
      <c r="D646" s="97"/>
      <c r="E646" s="97"/>
      <c r="F646" s="97"/>
      <c r="G646" s="97"/>
      <c r="H646" s="97"/>
      <c r="I646" s="100"/>
      <c r="J646" s="100"/>
      <c r="K646" s="97"/>
      <c r="L646" s="101"/>
      <c r="M646" s="88"/>
      <c r="N646" s="97"/>
      <c r="O646" s="97"/>
      <c r="P646" s="97"/>
      <c r="Q646" s="97"/>
      <c r="R646" s="97"/>
      <c r="S646" s="91" t="str">
        <f t="shared" si="26"/>
        <v/>
      </c>
      <c r="T646" s="292" t="str">
        <f t="shared" si="28"/>
        <v/>
      </c>
      <c r="U646" s="90"/>
      <c r="V646" s="352" t="str">
        <f t="array" ref="V646">IF($B646="","",IF(AND($S646="1",SUMPRODUCT((V$7:V645&gt;0)*($B$7:$B645=$B646)*1)=0),MAX(V$7:V645)+1,0))</f>
        <v/>
      </c>
      <c r="W646" s="350" t="str">
        <f>IF($B646="","",IF($S646="1",MAX(W$7:W645)+IF(OR($K646="",COUNTIF($T:$T,$K646)&gt;0),1,COUNTIF($B:$B,$K646)),0))</f>
        <v/>
      </c>
    </row>
    <row r="647" spans="1:23" ht="15" customHeight="1" x14ac:dyDescent="0.25">
      <c r="A647" s="87">
        <f t="shared" si="27"/>
        <v>640</v>
      </c>
      <c r="B647" s="97"/>
      <c r="C647" s="97"/>
      <c r="D647" s="97"/>
      <c r="E647" s="97"/>
      <c r="F647" s="97"/>
      <c r="G647" s="97"/>
      <c r="H647" s="97"/>
      <c r="I647" s="100"/>
      <c r="J647" s="100"/>
      <c r="K647" s="97"/>
      <c r="L647" s="101"/>
      <c r="M647" s="88"/>
      <c r="N647" s="97"/>
      <c r="O647" s="97"/>
      <c r="P647" s="97"/>
      <c r="Q647" s="97"/>
      <c r="R647" s="97"/>
      <c r="S647" s="91" t="str">
        <f t="shared" si="26"/>
        <v/>
      </c>
      <c r="T647" s="292" t="str">
        <f t="shared" si="28"/>
        <v/>
      </c>
      <c r="U647" s="90"/>
      <c r="V647" s="352" t="str">
        <f t="array" ref="V647">IF($B647="","",IF(AND($S647="1",SUMPRODUCT((V$7:V646&gt;0)*($B$7:$B646=$B647)*1)=0),MAX(V$7:V646)+1,0))</f>
        <v/>
      </c>
      <c r="W647" s="350" t="str">
        <f>IF($B647="","",IF($S647="1",MAX(W$7:W646)+IF(OR($K647="",COUNTIF($T:$T,$K647)&gt;0),1,COUNTIF($B:$B,$K647)),0))</f>
        <v/>
      </c>
    </row>
    <row r="648" spans="1:23" ht="15" customHeight="1" x14ac:dyDescent="0.25">
      <c r="A648" s="87">
        <f t="shared" si="27"/>
        <v>641</v>
      </c>
      <c r="B648" s="97"/>
      <c r="C648" s="97"/>
      <c r="D648" s="97"/>
      <c r="E648" s="97"/>
      <c r="F648" s="97"/>
      <c r="G648" s="97"/>
      <c r="H648" s="97"/>
      <c r="I648" s="100"/>
      <c r="J648" s="100"/>
      <c r="K648" s="97"/>
      <c r="L648" s="101"/>
      <c r="M648" s="88"/>
      <c r="N648" s="97"/>
      <c r="O648" s="97"/>
      <c r="P648" s="97"/>
      <c r="Q648" s="97"/>
      <c r="R648" s="97"/>
      <c r="S648" s="91" t="str">
        <f t="shared" si="26"/>
        <v/>
      </c>
      <c r="T648" s="292" t="str">
        <f t="shared" si="28"/>
        <v/>
      </c>
      <c r="U648" s="90"/>
      <c r="V648" s="352" t="str">
        <f t="array" ref="V648">IF($B648="","",IF(AND($S648="1",SUMPRODUCT((V$7:V647&gt;0)*($B$7:$B647=$B648)*1)=0),MAX(V$7:V647)+1,0))</f>
        <v/>
      </c>
      <c r="W648" s="350" t="str">
        <f>IF($B648="","",IF($S648="1",MAX(W$7:W647)+IF(OR($K648="",COUNTIF($T:$T,$K648)&gt;0),1,COUNTIF($B:$B,$K648)),0))</f>
        <v/>
      </c>
    </row>
    <row r="649" spans="1:23" ht="15" customHeight="1" x14ac:dyDescent="0.25">
      <c r="A649" s="87">
        <f t="shared" si="27"/>
        <v>642</v>
      </c>
      <c r="B649" s="97"/>
      <c r="C649" s="97"/>
      <c r="D649" s="97"/>
      <c r="E649" s="97"/>
      <c r="F649" s="97"/>
      <c r="G649" s="97"/>
      <c r="H649" s="97"/>
      <c r="I649" s="100"/>
      <c r="J649" s="100"/>
      <c r="K649" s="97"/>
      <c r="L649" s="101"/>
      <c r="M649" s="88"/>
      <c r="N649" s="97"/>
      <c r="O649" s="97"/>
      <c r="P649" s="97"/>
      <c r="Q649" s="97"/>
      <c r="R649" s="97"/>
      <c r="S649" s="91" t="str">
        <f t="shared" ref="S649:S712" si="29">IF($B649="","",IF(COUNTIF($N649:$R649,"=1")&gt;0,"1","0"))</f>
        <v/>
      </c>
      <c r="T649" s="292" t="str">
        <f t="shared" si="28"/>
        <v/>
      </c>
      <c r="U649" s="90"/>
      <c r="V649" s="352" t="str">
        <f t="array" ref="V649">IF($B649="","",IF(AND($S649="1",SUMPRODUCT((V$7:V648&gt;0)*($B$7:$B648=$B649)*1)=0),MAX(V$7:V648)+1,0))</f>
        <v/>
      </c>
      <c r="W649" s="350" t="str">
        <f>IF($B649="","",IF($S649="1",MAX(W$7:W648)+IF(OR($K649="",COUNTIF($T:$T,$K649)&gt;0),1,COUNTIF($B:$B,$K649)),0))</f>
        <v/>
      </c>
    </row>
    <row r="650" spans="1:23" ht="15" customHeight="1" x14ac:dyDescent="0.25">
      <c r="A650" s="87">
        <f t="shared" ref="A650:A713" si="30">A649+1</f>
        <v>643</v>
      </c>
      <c r="B650" s="97"/>
      <c r="C650" s="97"/>
      <c r="D650" s="97"/>
      <c r="E650" s="97"/>
      <c r="F650" s="97"/>
      <c r="G650" s="97"/>
      <c r="H650" s="97"/>
      <c r="I650" s="100"/>
      <c r="J650" s="100"/>
      <c r="K650" s="97"/>
      <c r="L650" s="101"/>
      <c r="M650" s="88"/>
      <c r="N650" s="97"/>
      <c r="O650" s="97"/>
      <c r="P650" s="97"/>
      <c r="Q650" s="97"/>
      <c r="R650" s="97"/>
      <c r="S650" s="91" t="str">
        <f t="shared" si="29"/>
        <v/>
      </c>
      <c r="T650" s="292" t="str">
        <f t="shared" si="28"/>
        <v/>
      </c>
      <c r="U650" s="90"/>
      <c r="V650" s="352" t="str">
        <f t="array" ref="V650">IF($B650="","",IF(AND($S650="1",SUMPRODUCT((V$7:V649&gt;0)*($B$7:$B649=$B650)*1)=0),MAX(V$7:V649)+1,0))</f>
        <v/>
      </c>
      <c r="W650" s="350" t="str">
        <f>IF($B650="","",IF($S650="1",MAX(W$7:W649)+IF(OR($K650="",COUNTIF($T:$T,$K650)&gt;0),1,COUNTIF($B:$B,$K650)),0))</f>
        <v/>
      </c>
    </row>
    <row r="651" spans="1:23" ht="15" customHeight="1" x14ac:dyDescent="0.25">
      <c r="A651" s="87">
        <f t="shared" si="30"/>
        <v>644</v>
      </c>
      <c r="B651" s="97"/>
      <c r="C651" s="97"/>
      <c r="D651" s="97"/>
      <c r="E651" s="97"/>
      <c r="F651" s="97"/>
      <c r="G651" s="97"/>
      <c r="H651" s="97"/>
      <c r="I651" s="100"/>
      <c r="J651" s="100"/>
      <c r="K651" s="97"/>
      <c r="L651" s="101"/>
      <c r="M651" s="88"/>
      <c r="N651" s="97"/>
      <c r="O651" s="97"/>
      <c r="P651" s="97"/>
      <c r="Q651" s="97"/>
      <c r="R651" s="97"/>
      <c r="S651" s="91" t="str">
        <f t="shared" si="29"/>
        <v/>
      </c>
      <c r="T651" s="292" t="str">
        <f t="shared" si="28"/>
        <v/>
      </c>
      <c r="U651" s="90"/>
      <c r="V651" s="352" t="str">
        <f t="array" ref="V651">IF($B651="","",IF(AND($S651="1",SUMPRODUCT((V$7:V650&gt;0)*($B$7:$B650=$B651)*1)=0),MAX(V$7:V650)+1,0))</f>
        <v/>
      </c>
      <c r="W651" s="350" t="str">
        <f>IF($B651="","",IF($S651="1",MAX(W$7:W650)+IF(OR($K651="",COUNTIF($T:$T,$K651)&gt;0),1,COUNTIF($B:$B,$K651)),0))</f>
        <v/>
      </c>
    </row>
    <row r="652" spans="1:23" ht="15" customHeight="1" x14ac:dyDescent="0.25">
      <c r="A652" s="87">
        <f t="shared" si="30"/>
        <v>645</v>
      </c>
      <c r="B652" s="97"/>
      <c r="C652" s="97"/>
      <c r="D652" s="97"/>
      <c r="E652" s="97"/>
      <c r="F652" s="97"/>
      <c r="G652" s="97"/>
      <c r="H652" s="97"/>
      <c r="I652" s="100"/>
      <c r="J652" s="100"/>
      <c r="K652" s="97"/>
      <c r="L652" s="101"/>
      <c r="M652" s="88"/>
      <c r="N652" s="97"/>
      <c r="O652" s="97"/>
      <c r="P652" s="97"/>
      <c r="Q652" s="97"/>
      <c r="R652" s="97"/>
      <c r="S652" s="91" t="str">
        <f t="shared" si="29"/>
        <v/>
      </c>
      <c r="T652" s="292" t="str">
        <f t="shared" si="28"/>
        <v/>
      </c>
      <c r="U652" s="90"/>
      <c r="V652" s="352" t="str">
        <f t="array" ref="V652">IF($B652="","",IF(AND($S652="1",SUMPRODUCT((V$7:V651&gt;0)*($B$7:$B651=$B652)*1)=0),MAX(V$7:V651)+1,0))</f>
        <v/>
      </c>
      <c r="W652" s="350" t="str">
        <f>IF($B652="","",IF($S652="1",MAX(W$7:W651)+IF(OR($K652="",COUNTIF($T:$T,$K652)&gt;0),1,COUNTIF($B:$B,$K652)),0))</f>
        <v/>
      </c>
    </row>
    <row r="653" spans="1:23" ht="15" customHeight="1" x14ac:dyDescent="0.25">
      <c r="A653" s="87">
        <f t="shared" si="30"/>
        <v>646</v>
      </c>
      <c r="B653" s="97"/>
      <c r="C653" s="97"/>
      <c r="D653" s="97"/>
      <c r="E653" s="97"/>
      <c r="F653" s="97"/>
      <c r="G653" s="97"/>
      <c r="H653" s="97"/>
      <c r="I653" s="100"/>
      <c r="J653" s="100"/>
      <c r="K653" s="97"/>
      <c r="L653" s="101"/>
      <c r="M653" s="88"/>
      <c r="N653" s="97"/>
      <c r="O653" s="97"/>
      <c r="P653" s="97"/>
      <c r="Q653" s="97"/>
      <c r="R653" s="97"/>
      <c r="S653" s="91" t="str">
        <f t="shared" si="29"/>
        <v/>
      </c>
      <c r="T653" s="292" t="str">
        <f t="shared" si="28"/>
        <v/>
      </c>
      <c r="U653" s="90"/>
      <c r="V653" s="352" t="str">
        <f t="array" ref="V653">IF($B653="","",IF(AND($S653="1",SUMPRODUCT((V$7:V652&gt;0)*($B$7:$B652=$B653)*1)=0),MAX(V$7:V652)+1,0))</f>
        <v/>
      </c>
      <c r="W653" s="350" t="str">
        <f>IF($B653="","",IF($S653="1",MAX(W$7:W652)+IF(OR($K653="",COUNTIF($T:$T,$K653)&gt;0),1,COUNTIF($B:$B,$K653)),0))</f>
        <v/>
      </c>
    </row>
    <row r="654" spans="1:23" ht="15" customHeight="1" x14ac:dyDescent="0.25">
      <c r="A654" s="87">
        <f t="shared" si="30"/>
        <v>647</v>
      </c>
      <c r="B654" s="97"/>
      <c r="C654" s="97"/>
      <c r="D654" s="97"/>
      <c r="E654" s="97"/>
      <c r="F654" s="97"/>
      <c r="G654" s="97"/>
      <c r="H654" s="97"/>
      <c r="I654" s="100"/>
      <c r="J654" s="100"/>
      <c r="K654" s="97"/>
      <c r="L654" s="101"/>
      <c r="M654" s="88"/>
      <c r="N654" s="97"/>
      <c r="O654" s="97"/>
      <c r="P654" s="97"/>
      <c r="Q654" s="97"/>
      <c r="R654" s="97"/>
      <c r="S654" s="91" t="str">
        <f t="shared" si="29"/>
        <v/>
      </c>
      <c r="T654" s="292" t="str">
        <f t="shared" si="28"/>
        <v/>
      </c>
      <c r="U654" s="90"/>
      <c r="V654" s="352" t="str">
        <f t="array" ref="V654">IF($B654="","",IF(AND($S654="1",SUMPRODUCT((V$7:V653&gt;0)*($B$7:$B653=$B654)*1)=0),MAX(V$7:V653)+1,0))</f>
        <v/>
      </c>
      <c r="W654" s="350" t="str">
        <f>IF($B654="","",IF($S654="1",MAX(W$7:W653)+IF(OR($K654="",COUNTIF($T:$T,$K654)&gt;0),1,COUNTIF($B:$B,$K654)),0))</f>
        <v/>
      </c>
    </row>
    <row r="655" spans="1:23" ht="15" customHeight="1" x14ac:dyDescent="0.25">
      <c r="A655" s="87">
        <f t="shared" si="30"/>
        <v>648</v>
      </c>
      <c r="B655" s="97"/>
      <c r="C655" s="97"/>
      <c r="D655" s="97"/>
      <c r="E655" s="97"/>
      <c r="F655" s="97"/>
      <c r="G655" s="97"/>
      <c r="H655" s="97"/>
      <c r="I655" s="100"/>
      <c r="J655" s="100"/>
      <c r="K655" s="97"/>
      <c r="L655" s="101"/>
      <c r="M655" s="88"/>
      <c r="N655" s="97"/>
      <c r="O655" s="97"/>
      <c r="P655" s="97"/>
      <c r="Q655" s="97"/>
      <c r="R655" s="97"/>
      <c r="S655" s="91" t="str">
        <f t="shared" si="29"/>
        <v/>
      </c>
      <c r="T655" s="292" t="str">
        <f t="shared" si="28"/>
        <v/>
      </c>
      <c r="U655" s="90"/>
      <c r="V655" s="352" t="str">
        <f t="array" ref="V655">IF($B655="","",IF(AND($S655="1",SUMPRODUCT((V$7:V654&gt;0)*($B$7:$B654=$B655)*1)=0),MAX(V$7:V654)+1,0))</f>
        <v/>
      </c>
      <c r="W655" s="350" t="str">
        <f>IF($B655="","",IF($S655="1",MAX(W$7:W654)+IF(OR($K655="",COUNTIF($T:$T,$K655)&gt;0),1,COUNTIF($B:$B,$K655)),0))</f>
        <v/>
      </c>
    </row>
    <row r="656" spans="1:23" ht="15" customHeight="1" x14ac:dyDescent="0.25">
      <c r="A656" s="87">
        <f t="shared" si="30"/>
        <v>649</v>
      </c>
      <c r="B656" s="97"/>
      <c r="C656" s="97"/>
      <c r="D656" s="97"/>
      <c r="E656" s="97"/>
      <c r="F656" s="97"/>
      <c r="G656" s="97"/>
      <c r="H656" s="97"/>
      <c r="I656" s="100"/>
      <c r="J656" s="100"/>
      <c r="K656" s="97"/>
      <c r="L656" s="101"/>
      <c r="M656" s="88"/>
      <c r="N656" s="97"/>
      <c r="O656" s="97"/>
      <c r="P656" s="97"/>
      <c r="Q656" s="97"/>
      <c r="R656" s="97"/>
      <c r="S656" s="91" t="str">
        <f t="shared" si="29"/>
        <v/>
      </c>
      <c r="T656" s="292" t="str">
        <f t="shared" si="28"/>
        <v/>
      </c>
      <c r="U656" s="90"/>
      <c r="V656" s="352" t="str">
        <f t="array" ref="V656">IF($B656="","",IF(AND($S656="1",SUMPRODUCT((V$7:V655&gt;0)*($B$7:$B655=$B656)*1)=0),MAX(V$7:V655)+1,0))</f>
        <v/>
      </c>
      <c r="W656" s="350" t="str">
        <f>IF($B656="","",IF($S656="1",MAX(W$7:W655)+IF(OR($K656="",COUNTIF($T:$T,$K656)&gt;0),1,COUNTIF($B:$B,$K656)),0))</f>
        <v/>
      </c>
    </row>
    <row r="657" spans="1:23" ht="15" customHeight="1" x14ac:dyDescent="0.25">
      <c r="A657" s="87">
        <f t="shared" si="30"/>
        <v>650</v>
      </c>
      <c r="B657" s="97"/>
      <c r="C657" s="97"/>
      <c r="D657" s="97"/>
      <c r="E657" s="97"/>
      <c r="F657" s="97"/>
      <c r="G657" s="97"/>
      <c r="H657" s="97"/>
      <c r="I657" s="100"/>
      <c r="J657" s="100"/>
      <c r="K657" s="97"/>
      <c r="L657" s="101"/>
      <c r="M657" s="88"/>
      <c r="N657" s="97"/>
      <c r="O657" s="97"/>
      <c r="P657" s="97"/>
      <c r="Q657" s="97"/>
      <c r="R657" s="97"/>
      <c r="S657" s="91" t="str">
        <f t="shared" si="29"/>
        <v/>
      </c>
      <c r="T657" s="292" t="str">
        <f t="shared" si="28"/>
        <v/>
      </c>
      <c r="U657" s="90"/>
      <c r="V657" s="352" t="str">
        <f t="array" ref="V657">IF($B657="","",IF(AND($S657="1",SUMPRODUCT((V$7:V656&gt;0)*($B$7:$B656=$B657)*1)=0),MAX(V$7:V656)+1,0))</f>
        <v/>
      </c>
      <c r="W657" s="350" t="str">
        <f>IF($B657="","",IF($S657="1",MAX(W$7:W656)+IF(OR($K657="",COUNTIF($T:$T,$K657)&gt;0),1,COUNTIF($B:$B,$K657)),0))</f>
        <v/>
      </c>
    </row>
    <row r="658" spans="1:23" ht="15" customHeight="1" x14ac:dyDescent="0.25">
      <c r="A658" s="87">
        <f t="shared" si="30"/>
        <v>651</v>
      </c>
      <c r="B658" s="97"/>
      <c r="C658" s="97"/>
      <c r="D658" s="97"/>
      <c r="E658" s="97"/>
      <c r="F658" s="97"/>
      <c r="G658" s="97"/>
      <c r="H658" s="97"/>
      <c r="I658" s="100"/>
      <c r="J658" s="100"/>
      <c r="K658" s="97"/>
      <c r="L658" s="101"/>
      <c r="M658" s="88"/>
      <c r="N658" s="97"/>
      <c r="O658" s="97"/>
      <c r="P658" s="97"/>
      <c r="Q658" s="97"/>
      <c r="R658" s="97"/>
      <c r="S658" s="91" t="str">
        <f t="shared" si="29"/>
        <v/>
      </c>
      <c r="T658" s="292" t="str">
        <f t="shared" si="28"/>
        <v/>
      </c>
      <c r="U658" s="90"/>
      <c r="V658" s="352" t="str">
        <f t="array" ref="V658">IF($B658="","",IF(AND($S658="1",SUMPRODUCT((V$7:V657&gt;0)*($B$7:$B657=$B658)*1)=0),MAX(V$7:V657)+1,0))</f>
        <v/>
      </c>
      <c r="W658" s="350" t="str">
        <f>IF($B658="","",IF($S658="1",MAX(W$7:W657)+IF(OR($K658="",COUNTIF($T:$T,$K658)&gt;0),1,COUNTIF($B:$B,$K658)),0))</f>
        <v/>
      </c>
    </row>
    <row r="659" spans="1:23" ht="15" customHeight="1" x14ac:dyDescent="0.25">
      <c r="A659" s="87">
        <f t="shared" si="30"/>
        <v>652</v>
      </c>
      <c r="B659" s="97"/>
      <c r="C659" s="97"/>
      <c r="D659" s="97"/>
      <c r="E659" s="97"/>
      <c r="F659" s="97"/>
      <c r="G659" s="97"/>
      <c r="H659" s="97"/>
      <c r="I659" s="100"/>
      <c r="J659" s="100"/>
      <c r="K659" s="97"/>
      <c r="L659" s="101"/>
      <c r="M659" s="88"/>
      <c r="N659" s="97"/>
      <c r="O659" s="97"/>
      <c r="P659" s="97"/>
      <c r="Q659" s="97"/>
      <c r="R659" s="97"/>
      <c r="S659" s="91" t="str">
        <f t="shared" si="29"/>
        <v/>
      </c>
      <c r="T659" s="292" t="str">
        <f t="shared" si="28"/>
        <v/>
      </c>
      <c r="U659" s="90"/>
      <c r="V659" s="352" t="str">
        <f t="array" ref="V659">IF($B659="","",IF(AND($S659="1",SUMPRODUCT((V$7:V658&gt;0)*($B$7:$B658=$B659)*1)=0),MAX(V$7:V658)+1,0))</f>
        <v/>
      </c>
      <c r="W659" s="350" t="str">
        <f>IF($B659="","",IF($S659="1",MAX(W$7:W658)+IF(OR($K659="",COUNTIF($T:$T,$K659)&gt;0),1,COUNTIF($B:$B,$K659)),0))</f>
        <v/>
      </c>
    </row>
    <row r="660" spans="1:23" ht="15" customHeight="1" x14ac:dyDescent="0.25">
      <c r="A660" s="87">
        <f t="shared" si="30"/>
        <v>653</v>
      </c>
      <c r="B660" s="97"/>
      <c r="C660" s="97"/>
      <c r="D660" s="97"/>
      <c r="E660" s="97"/>
      <c r="F660" s="97"/>
      <c r="G660" s="97"/>
      <c r="H660" s="97"/>
      <c r="I660" s="100"/>
      <c r="J660" s="100"/>
      <c r="K660" s="97"/>
      <c r="L660" s="101"/>
      <c r="M660" s="88"/>
      <c r="N660" s="97"/>
      <c r="O660" s="97"/>
      <c r="P660" s="97"/>
      <c r="Q660" s="97"/>
      <c r="R660" s="97"/>
      <c r="S660" s="91" t="str">
        <f t="shared" si="29"/>
        <v/>
      </c>
      <c r="T660" s="292" t="str">
        <f t="shared" si="28"/>
        <v/>
      </c>
      <c r="U660" s="90"/>
      <c r="V660" s="352" t="str">
        <f t="array" ref="V660">IF($B660="","",IF(AND($S660="1",SUMPRODUCT((V$7:V659&gt;0)*($B$7:$B659=$B660)*1)=0),MAX(V$7:V659)+1,0))</f>
        <v/>
      </c>
      <c r="W660" s="350" t="str">
        <f>IF($B660="","",IF($S660="1",MAX(W$7:W659)+IF(OR($K660="",COUNTIF($T:$T,$K660)&gt;0),1,COUNTIF($B:$B,$K660)),0))</f>
        <v/>
      </c>
    </row>
    <row r="661" spans="1:23" ht="15" customHeight="1" x14ac:dyDescent="0.25">
      <c r="A661" s="87">
        <f t="shared" si="30"/>
        <v>654</v>
      </c>
      <c r="B661" s="97"/>
      <c r="C661" s="97"/>
      <c r="D661" s="97"/>
      <c r="E661" s="97"/>
      <c r="F661" s="97"/>
      <c r="G661" s="97"/>
      <c r="H661" s="97"/>
      <c r="I661" s="100"/>
      <c r="J661" s="100"/>
      <c r="K661" s="97"/>
      <c r="L661" s="101"/>
      <c r="M661" s="88"/>
      <c r="N661" s="97"/>
      <c r="O661" s="97"/>
      <c r="P661" s="97"/>
      <c r="Q661" s="97"/>
      <c r="R661" s="97"/>
      <c r="S661" s="91" t="str">
        <f t="shared" si="29"/>
        <v/>
      </c>
      <c r="T661" s="292" t="str">
        <f t="shared" si="28"/>
        <v/>
      </c>
      <c r="U661" s="90"/>
      <c r="V661" s="352" t="str">
        <f t="array" ref="V661">IF($B661="","",IF(AND($S661="1",SUMPRODUCT((V$7:V660&gt;0)*($B$7:$B660=$B661)*1)=0),MAX(V$7:V660)+1,0))</f>
        <v/>
      </c>
      <c r="W661" s="350" t="str">
        <f>IF($B661="","",IF($S661="1",MAX(W$7:W660)+IF(OR($K661="",COUNTIF($T:$T,$K661)&gt;0),1,COUNTIF($B:$B,$K661)),0))</f>
        <v/>
      </c>
    </row>
    <row r="662" spans="1:23" ht="15" customHeight="1" x14ac:dyDescent="0.25">
      <c r="A662" s="87">
        <f t="shared" si="30"/>
        <v>655</v>
      </c>
      <c r="B662" s="97"/>
      <c r="C662" s="97"/>
      <c r="D662" s="97"/>
      <c r="E662" s="97"/>
      <c r="F662" s="97"/>
      <c r="G662" s="97"/>
      <c r="H662" s="97"/>
      <c r="I662" s="100"/>
      <c r="J662" s="100"/>
      <c r="K662" s="97"/>
      <c r="L662" s="101"/>
      <c r="M662" s="88"/>
      <c r="N662" s="97"/>
      <c r="O662" s="97"/>
      <c r="P662" s="97"/>
      <c r="Q662" s="97"/>
      <c r="R662" s="97"/>
      <c r="S662" s="91" t="str">
        <f t="shared" si="29"/>
        <v/>
      </c>
      <c r="T662" s="292" t="str">
        <f t="shared" si="28"/>
        <v/>
      </c>
      <c r="U662" s="90"/>
      <c r="V662" s="352" t="str">
        <f t="array" ref="V662">IF($B662="","",IF(AND($S662="1",SUMPRODUCT((V$7:V661&gt;0)*($B$7:$B661=$B662)*1)=0),MAX(V$7:V661)+1,0))</f>
        <v/>
      </c>
      <c r="W662" s="350" t="str">
        <f>IF($B662="","",IF($S662="1",MAX(W$7:W661)+IF(OR($K662="",COUNTIF($T:$T,$K662)&gt;0),1,COUNTIF($B:$B,$K662)),0))</f>
        <v/>
      </c>
    </row>
    <row r="663" spans="1:23" ht="15" customHeight="1" x14ac:dyDescent="0.25">
      <c r="A663" s="87">
        <f t="shared" si="30"/>
        <v>656</v>
      </c>
      <c r="B663" s="97"/>
      <c r="C663" s="97"/>
      <c r="D663" s="97"/>
      <c r="E663" s="97"/>
      <c r="F663" s="97"/>
      <c r="G663" s="97"/>
      <c r="H663" s="97"/>
      <c r="I663" s="100"/>
      <c r="J663" s="100"/>
      <c r="K663" s="97"/>
      <c r="L663" s="101"/>
      <c r="M663" s="88"/>
      <c r="N663" s="97"/>
      <c r="O663" s="97"/>
      <c r="P663" s="97"/>
      <c r="Q663" s="97"/>
      <c r="R663" s="97"/>
      <c r="S663" s="91" t="str">
        <f t="shared" si="29"/>
        <v/>
      </c>
      <c r="T663" s="292" t="str">
        <f t="shared" si="28"/>
        <v/>
      </c>
      <c r="U663" s="90"/>
      <c r="V663" s="352" t="str">
        <f t="array" ref="V663">IF($B663="","",IF(AND($S663="1",SUMPRODUCT((V$7:V662&gt;0)*($B$7:$B662=$B663)*1)=0),MAX(V$7:V662)+1,0))</f>
        <v/>
      </c>
      <c r="W663" s="350" t="str">
        <f>IF($B663="","",IF($S663="1",MAX(W$7:W662)+IF(OR($K663="",COUNTIF($T:$T,$K663)&gt;0),1,COUNTIF($B:$B,$K663)),0))</f>
        <v/>
      </c>
    </row>
    <row r="664" spans="1:23" ht="15" customHeight="1" x14ac:dyDescent="0.25">
      <c r="A664" s="87">
        <f t="shared" si="30"/>
        <v>657</v>
      </c>
      <c r="B664" s="97"/>
      <c r="C664" s="97"/>
      <c r="D664" s="97"/>
      <c r="E664" s="97"/>
      <c r="F664" s="97"/>
      <c r="G664" s="97"/>
      <c r="H664" s="97"/>
      <c r="I664" s="100"/>
      <c r="J664" s="100"/>
      <c r="K664" s="97"/>
      <c r="L664" s="101"/>
      <c r="M664" s="88"/>
      <c r="N664" s="97"/>
      <c r="O664" s="97"/>
      <c r="P664" s="97"/>
      <c r="Q664" s="97"/>
      <c r="R664" s="97"/>
      <c r="S664" s="91" t="str">
        <f t="shared" si="29"/>
        <v/>
      </c>
      <c r="T664" s="292" t="str">
        <f t="shared" si="28"/>
        <v/>
      </c>
      <c r="U664" s="90"/>
      <c r="V664" s="352" t="str">
        <f t="array" ref="V664">IF($B664="","",IF(AND($S664="1",SUMPRODUCT((V$7:V663&gt;0)*($B$7:$B663=$B664)*1)=0),MAX(V$7:V663)+1,0))</f>
        <v/>
      </c>
      <c r="W664" s="350" t="str">
        <f>IF($B664="","",IF($S664="1",MAX(W$7:W663)+IF(OR($K664="",COUNTIF($T:$T,$K664)&gt;0),1,COUNTIF($B:$B,$K664)),0))</f>
        <v/>
      </c>
    </row>
    <row r="665" spans="1:23" ht="15" customHeight="1" x14ac:dyDescent="0.25">
      <c r="A665" s="87">
        <f t="shared" si="30"/>
        <v>658</v>
      </c>
      <c r="B665" s="97"/>
      <c r="C665" s="97"/>
      <c r="D665" s="97"/>
      <c r="E665" s="97"/>
      <c r="F665" s="97"/>
      <c r="G665" s="97"/>
      <c r="H665" s="97"/>
      <c r="I665" s="100"/>
      <c r="J665" s="100"/>
      <c r="K665" s="97"/>
      <c r="L665" s="101"/>
      <c r="M665" s="88"/>
      <c r="N665" s="97"/>
      <c r="O665" s="97"/>
      <c r="P665" s="97"/>
      <c r="Q665" s="97"/>
      <c r="R665" s="97"/>
      <c r="S665" s="91" t="str">
        <f t="shared" si="29"/>
        <v/>
      </c>
      <c r="T665" s="292" t="str">
        <f t="shared" si="28"/>
        <v/>
      </c>
      <c r="U665" s="90"/>
      <c r="V665" s="352" t="str">
        <f t="array" ref="V665">IF($B665="","",IF(AND($S665="1",SUMPRODUCT((V$7:V664&gt;0)*($B$7:$B664=$B665)*1)=0),MAX(V$7:V664)+1,0))</f>
        <v/>
      </c>
      <c r="W665" s="350" t="str">
        <f>IF($B665="","",IF($S665="1",MAX(W$7:W664)+IF(OR($K665="",COUNTIF($T:$T,$K665)&gt;0),1,COUNTIF($B:$B,$K665)),0))</f>
        <v/>
      </c>
    </row>
    <row r="666" spans="1:23" ht="15" customHeight="1" x14ac:dyDescent="0.25">
      <c r="A666" s="87">
        <f t="shared" si="30"/>
        <v>659</v>
      </c>
      <c r="B666" s="97"/>
      <c r="C666" s="97"/>
      <c r="D666" s="97"/>
      <c r="E666" s="97"/>
      <c r="F666" s="97"/>
      <c r="G666" s="97"/>
      <c r="H666" s="97"/>
      <c r="I666" s="100"/>
      <c r="J666" s="100"/>
      <c r="K666" s="97"/>
      <c r="L666" s="101"/>
      <c r="M666" s="88"/>
      <c r="N666" s="97"/>
      <c r="O666" s="97"/>
      <c r="P666" s="97"/>
      <c r="Q666" s="97"/>
      <c r="R666" s="97"/>
      <c r="S666" s="91" t="str">
        <f t="shared" si="29"/>
        <v/>
      </c>
      <c r="T666" s="292" t="str">
        <f t="shared" si="28"/>
        <v/>
      </c>
      <c r="U666" s="90"/>
      <c r="V666" s="352" t="str">
        <f t="array" ref="V666">IF($B666="","",IF(AND($S666="1",SUMPRODUCT((V$7:V665&gt;0)*($B$7:$B665=$B666)*1)=0),MAX(V$7:V665)+1,0))</f>
        <v/>
      </c>
      <c r="W666" s="350" t="str">
        <f>IF($B666="","",IF($S666="1",MAX(W$7:W665)+IF(OR($K666="",COUNTIF($T:$T,$K666)&gt;0),1,COUNTIF($B:$B,$K666)),0))</f>
        <v/>
      </c>
    </row>
    <row r="667" spans="1:23" ht="15" customHeight="1" x14ac:dyDescent="0.25">
      <c r="A667" s="87">
        <f t="shared" si="30"/>
        <v>660</v>
      </c>
      <c r="B667" s="97"/>
      <c r="C667" s="97"/>
      <c r="D667" s="97"/>
      <c r="E667" s="97"/>
      <c r="F667" s="97"/>
      <c r="G667" s="97"/>
      <c r="H667" s="97"/>
      <c r="I667" s="100"/>
      <c r="J667" s="100"/>
      <c r="K667" s="97"/>
      <c r="L667" s="101"/>
      <c r="M667" s="88"/>
      <c r="N667" s="97"/>
      <c r="O667" s="97"/>
      <c r="P667" s="97"/>
      <c r="Q667" s="97"/>
      <c r="R667" s="97"/>
      <c r="S667" s="91" t="str">
        <f t="shared" si="29"/>
        <v/>
      </c>
      <c r="T667" s="292" t="str">
        <f t="shared" si="28"/>
        <v/>
      </c>
      <c r="U667" s="90"/>
      <c r="V667" s="352" t="str">
        <f t="array" ref="V667">IF($B667="","",IF(AND($S667="1",SUMPRODUCT((V$7:V666&gt;0)*($B$7:$B666=$B667)*1)=0),MAX(V$7:V666)+1,0))</f>
        <v/>
      </c>
      <c r="W667" s="350" t="str">
        <f>IF($B667="","",IF($S667="1",MAX(W$7:W666)+IF(OR($K667="",COUNTIF($T:$T,$K667)&gt;0),1,COUNTIF($B:$B,$K667)),0))</f>
        <v/>
      </c>
    </row>
    <row r="668" spans="1:23" ht="15" customHeight="1" x14ac:dyDescent="0.25">
      <c r="A668" s="87">
        <f t="shared" si="30"/>
        <v>661</v>
      </c>
      <c r="B668" s="97"/>
      <c r="C668" s="97"/>
      <c r="D668" s="97"/>
      <c r="E668" s="97"/>
      <c r="F668" s="97"/>
      <c r="G668" s="97"/>
      <c r="H668" s="97"/>
      <c r="I668" s="100"/>
      <c r="J668" s="100"/>
      <c r="K668" s="97"/>
      <c r="L668" s="101"/>
      <c r="M668" s="88"/>
      <c r="N668" s="97"/>
      <c r="O668" s="97"/>
      <c r="P668" s="97"/>
      <c r="Q668" s="97"/>
      <c r="R668" s="97"/>
      <c r="S668" s="91" t="str">
        <f t="shared" si="29"/>
        <v/>
      </c>
      <c r="T668" s="292" t="str">
        <f t="shared" si="28"/>
        <v/>
      </c>
      <c r="U668" s="90"/>
      <c r="V668" s="352" t="str">
        <f t="array" ref="V668">IF($B668="","",IF(AND($S668="1",SUMPRODUCT((V$7:V667&gt;0)*($B$7:$B667=$B668)*1)=0),MAX(V$7:V667)+1,0))</f>
        <v/>
      </c>
      <c r="W668" s="350" t="str">
        <f>IF($B668="","",IF($S668="1",MAX(W$7:W667)+IF(OR($K668="",COUNTIF($T:$T,$K668)&gt;0),1,COUNTIF($B:$B,$K668)),0))</f>
        <v/>
      </c>
    </row>
    <row r="669" spans="1:23" ht="15" customHeight="1" x14ac:dyDescent="0.25">
      <c r="A669" s="87">
        <f t="shared" si="30"/>
        <v>662</v>
      </c>
      <c r="B669" s="97"/>
      <c r="C669" s="97"/>
      <c r="D669" s="97"/>
      <c r="E669" s="97"/>
      <c r="F669" s="97"/>
      <c r="G669" s="97"/>
      <c r="H669" s="97"/>
      <c r="I669" s="100"/>
      <c r="J669" s="100"/>
      <c r="K669" s="97"/>
      <c r="L669" s="101"/>
      <c r="M669" s="88"/>
      <c r="N669" s="97"/>
      <c r="O669" s="97"/>
      <c r="P669" s="97"/>
      <c r="Q669" s="97"/>
      <c r="R669" s="97"/>
      <c r="S669" s="91" t="str">
        <f t="shared" si="29"/>
        <v/>
      </c>
      <c r="T669" s="292" t="str">
        <f t="shared" si="28"/>
        <v/>
      </c>
      <c r="U669" s="90"/>
      <c r="V669" s="352" t="str">
        <f t="array" ref="V669">IF($B669="","",IF(AND($S669="1",SUMPRODUCT((V$7:V668&gt;0)*($B$7:$B668=$B669)*1)=0),MAX(V$7:V668)+1,0))</f>
        <v/>
      </c>
      <c r="W669" s="350" t="str">
        <f>IF($B669="","",IF($S669="1",MAX(W$7:W668)+IF(OR($K669="",COUNTIF($T:$T,$K669)&gt;0),1,COUNTIF($B:$B,$K669)),0))</f>
        <v/>
      </c>
    </row>
    <row r="670" spans="1:23" ht="15" customHeight="1" x14ac:dyDescent="0.25">
      <c r="A670" s="87">
        <f t="shared" si="30"/>
        <v>663</v>
      </c>
      <c r="B670" s="97"/>
      <c r="C670" s="97"/>
      <c r="D670" s="97"/>
      <c r="E670" s="97"/>
      <c r="F670" s="97"/>
      <c r="G670" s="97"/>
      <c r="H670" s="97"/>
      <c r="I670" s="100"/>
      <c r="J670" s="100"/>
      <c r="K670" s="97"/>
      <c r="L670" s="101"/>
      <c r="M670" s="88"/>
      <c r="N670" s="97"/>
      <c r="O670" s="97"/>
      <c r="P670" s="97"/>
      <c r="Q670" s="97"/>
      <c r="R670" s="97"/>
      <c r="S670" s="91" t="str">
        <f t="shared" si="29"/>
        <v/>
      </c>
      <c r="T670" s="292" t="str">
        <f t="shared" si="28"/>
        <v/>
      </c>
      <c r="U670" s="90"/>
      <c r="V670" s="352" t="str">
        <f t="array" ref="V670">IF($B670="","",IF(AND($S670="1",SUMPRODUCT((V$7:V669&gt;0)*($B$7:$B669=$B670)*1)=0),MAX(V$7:V669)+1,0))</f>
        <v/>
      </c>
      <c r="W670" s="350" t="str">
        <f>IF($B670="","",IF($S670="1",MAX(W$7:W669)+IF(OR($K670="",COUNTIF($T:$T,$K670)&gt;0),1,COUNTIF($B:$B,$K670)),0))</f>
        <v/>
      </c>
    </row>
    <row r="671" spans="1:23" ht="15" customHeight="1" x14ac:dyDescent="0.25">
      <c r="A671" s="87">
        <f t="shared" si="30"/>
        <v>664</v>
      </c>
      <c r="B671" s="97"/>
      <c r="C671" s="97"/>
      <c r="D671" s="97"/>
      <c r="E671" s="97"/>
      <c r="F671" s="97"/>
      <c r="G671" s="97"/>
      <c r="H671" s="97"/>
      <c r="I671" s="100"/>
      <c r="J671" s="100"/>
      <c r="K671" s="97"/>
      <c r="L671" s="101"/>
      <c r="M671" s="88"/>
      <c r="N671" s="97"/>
      <c r="O671" s="97"/>
      <c r="P671" s="97"/>
      <c r="Q671" s="97"/>
      <c r="R671" s="97"/>
      <c r="S671" s="91" t="str">
        <f t="shared" si="29"/>
        <v/>
      </c>
      <c r="T671" s="292" t="str">
        <f t="shared" si="28"/>
        <v/>
      </c>
      <c r="U671" s="90"/>
      <c r="V671" s="352" t="str">
        <f t="array" ref="V671">IF($B671="","",IF(AND($S671="1",SUMPRODUCT((V$7:V670&gt;0)*($B$7:$B670=$B671)*1)=0),MAX(V$7:V670)+1,0))</f>
        <v/>
      </c>
      <c r="W671" s="350" t="str">
        <f>IF($B671="","",IF($S671="1",MAX(W$7:W670)+IF(OR($K671="",COUNTIF($T:$T,$K671)&gt;0),1,COUNTIF($B:$B,$K671)),0))</f>
        <v/>
      </c>
    </row>
    <row r="672" spans="1:23" ht="15" customHeight="1" x14ac:dyDescent="0.25">
      <c r="A672" s="87">
        <f t="shared" si="30"/>
        <v>665</v>
      </c>
      <c r="B672" s="97"/>
      <c r="C672" s="97"/>
      <c r="D672" s="97"/>
      <c r="E672" s="97"/>
      <c r="F672" s="97"/>
      <c r="G672" s="97"/>
      <c r="H672" s="97"/>
      <c r="I672" s="100"/>
      <c r="J672" s="100"/>
      <c r="K672" s="97"/>
      <c r="L672" s="101"/>
      <c r="M672" s="88"/>
      <c r="N672" s="97"/>
      <c r="O672" s="97"/>
      <c r="P672" s="97"/>
      <c r="Q672" s="97"/>
      <c r="R672" s="97"/>
      <c r="S672" s="91" t="str">
        <f t="shared" si="29"/>
        <v/>
      </c>
      <c r="T672" s="292" t="str">
        <f t="shared" si="28"/>
        <v/>
      </c>
      <c r="U672" s="90"/>
      <c r="V672" s="352" t="str">
        <f t="array" ref="V672">IF($B672="","",IF(AND($S672="1",SUMPRODUCT((V$7:V671&gt;0)*($B$7:$B671=$B672)*1)=0),MAX(V$7:V671)+1,0))</f>
        <v/>
      </c>
      <c r="W672" s="350" t="str">
        <f>IF($B672="","",IF($S672="1",MAX(W$7:W671)+IF(OR($K672="",COUNTIF($T:$T,$K672)&gt;0),1,COUNTIF($B:$B,$K672)),0))</f>
        <v/>
      </c>
    </row>
    <row r="673" spans="1:23" ht="15" customHeight="1" x14ac:dyDescent="0.25">
      <c r="A673" s="87">
        <f t="shared" si="30"/>
        <v>666</v>
      </c>
      <c r="B673" s="97"/>
      <c r="C673" s="97"/>
      <c r="D673" s="97"/>
      <c r="E673" s="97"/>
      <c r="F673" s="97"/>
      <c r="G673" s="97"/>
      <c r="H673" s="97"/>
      <c r="I673" s="100"/>
      <c r="J673" s="100"/>
      <c r="K673" s="97"/>
      <c r="L673" s="101"/>
      <c r="M673" s="88"/>
      <c r="N673" s="97"/>
      <c r="O673" s="97"/>
      <c r="P673" s="97"/>
      <c r="Q673" s="97"/>
      <c r="R673" s="97"/>
      <c r="S673" s="91" t="str">
        <f t="shared" si="29"/>
        <v/>
      </c>
      <c r="T673" s="292" t="str">
        <f t="shared" si="28"/>
        <v/>
      </c>
      <c r="U673" s="90"/>
      <c r="V673" s="352" t="str">
        <f t="array" ref="V673">IF($B673="","",IF(AND($S673="1",SUMPRODUCT((V$7:V672&gt;0)*($B$7:$B672=$B673)*1)=0),MAX(V$7:V672)+1,0))</f>
        <v/>
      </c>
      <c r="W673" s="350" t="str">
        <f>IF($B673="","",IF($S673="1",MAX(W$7:W672)+IF(OR($K673="",COUNTIF($T:$T,$K673)&gt;0),1,COUNTIF($B:$B,$K673)),0))</f>
        <v/>
      </c>
    </row>
    <row r="674" spans="1:23" ht="15" customHeight="1" x14ac:dyDescent="0.25">
      <c r="A674" s="87">
        <f t="shared" si="30"/>
        <v>667</v>
      </c>
      <c r="B674" s="97"/>
      <c r="C674" s="97"/>
      <c r="D674" s="97"/>
      <c r="E674" s="97"/>
      <c r="F674" s="97"/>
      <c r="G674" s="97"/>
      <c r="H674" s="97"/>
      <c r="I674" s="100"/>
      <c r="J674" s="100"/>
      <c r="K674" s="97"/>
      <c r="L674" s="101"/>
      <c r="M674" s="88"/>
      <c r="N674" s="97"/>
      <c r="O674" s="97"/>
      <c r="P674" s="97"/>
      <c r="Q674" s="97"/>
      <c r="R674" s="97"/>
      <c r="S674" s="91" t="str">
        <f t="shared" si="29"/>
        <v/>
      </c>
      <c r="T674" s="292" t="str">
        <f t="shared" si="28"/>
        <v/>
      </c>
      <c r="U674" s="90"/>
      <c r="V674" s="352" t="str">
        <f t="array" ref="V674">IF($B674="","",IF(AND($S674="1",SUMPRODUCT((V$7:V673&gt;0)*($B$7:$B673=$B674)*1)=0),MAX(V$7:V673)+1,0))</f>
        <v/>
      </c>
      <c r="W674" s="350" t="str">
        <f>IF($B674="","",IF($S674="1",MAX(W$7:W673)+IF(OR($K674="",COUNTIF($T:$T,$K674)&gt;0),1,COUNTIF($B:$B,$K674)),0))</f>
        <v/>
      </c>
    </row>
    <row r="675" spans="1:23" ht="15" customHeight="1" x14ac:dyDescent="0.25">
      <c r="A675" s="87">
        <f t="shared" si="30"/>
        <v>668</v>
      </c>
      <c r="B675" s="97"/>
      <c r="C675" s="97"/>
      <c r="D675" s="97"/>
      <c r="E675" s="97"/>
      <c r="F675" s="97"/>
      <c r="G675" s="97"/>
      <c r="H675" s="97"/>
      <c r="I675" s="100"/>
      <c r="J675" s="100"/>
      <c r="K675" s="97"/>
      <c r="L675" s="101"/>
      <c r="M675" s="88"/>
      <c r="N675" s="97"/>
      <c r="O675" s="97"/>
      <c r="P675" s="97"/>
      <c r="Q675" s="97"/>
      <c r="R675" s="97"/>
      <c r="S675" s="91" t="str">
        <f t="shared" si="29"/>
        <v/>
      </c>
      <c r="T675" s="292" t="str">
        <f t="shared" si="28"/>
        <v/>
      </c>
      <c r="U675" s="90"/>
      <c r="V675" s="352" t="str">
        <f t="array" ref="V675">IF($B675="","",IF(AND($S675="1",SUMPRODUCT((V$7:V674&gt;0)*($B$7:$B674=$B675)*1)=0),MAX(V$7:V674)+1,0))</f>
        <v/>
      </c>
      <c r="W675" s="350" t="str">
        <f>IF($B675="","",IF($S675="1",MAX(W$7:W674)+IF(OR($K675="",COUNTIF($T:$T,$K675)&gt;0),1,COUNTIF($B:$B,$K675)),0))</f>
        <v/>
      </c>
    </row>
    <row r="676" spans="1:23" ht="15" customHeight="1" x14ac:dyDescent="0.25">
      <c r="A676" s="87">
        <f t="shared" si="30"/>
        <v>669</v>
      </c>
      <c r="B676" s="97"/>
      <c r="C676" s="97"/>
      <c r="D676" s="97"/>
      <c r="E676" s="97"/>
      <c r="F676" s="97"/>
      <c r="G676" s="97"/>
      <c r="H676" s="97"/>
      <c r="I676" s="100"/>
      <c r="J676" s="100"/>
      <c r="K676" s="97"/>
      <c r="L676" s="101"/>
      <c r="M676" s="88"/>
      <c r="N676" s="97"/>
      <c r="O676" s="97"/>
      <c r="P676" s="97"/>
      <c r="Q676" s="97"/>
      <c r="R676" s="97"/>
      <c r="S676" s="91" t="str">
        <f t="shared" si="29"/>
        <v/>
      </c>
      <c r="T676" s="292" t="str">
        <f t="shared" si="28"/>
        <v/>
      </c>
      <c r="U676" s="90"/>
      <c r="V676" s="352" t="str">
        <f t="array" ref="V676">IF($B676="","",IF(AND($S676="1",SUMPRODUCT((V$7:V675&gt;0)*($B$7:$B675=$B676)*1)=0),MAX(V$7:V675)+1,0))</f>
        <v/>
      </c>
      <c r="W676" s="350" t="str">
        <f>IF($B676="","",IF($S676="1",MAX(W$7:W675)+IF(OR($K676="",COUNTIF($T:$T,$K676)&gt;0),1,COUNTIF($B:$B,$K676)),0))</f>
        <v/>
      </c>
    </row>
    <row r="677" spans="1:23" ht="15" customHeight="1" x14ac:dyDescent="0.25">
      <c r="A677" s="87">
        <f t="shared" si="30"/>
        <v>670</v>
      </c>
      <c r="B677" s="97"/>
      <c r="C677" s="97"/>
      <c r="D677" s="97"/>
      <c r="E677" s="97"/>
      <c r="F677" s="97"/>
      <c r="G677" s="97"/>
      <c r="H677" s="97"/>
      <c r="I677" s="100"/>
      <c r="J677" s="100"/>
      <c r="K677" s="97"/>
      <c r="L677" s="101"/>
      <c r="M677" s="88"/>
      <c r="N677" s="97"/>
      <c r="O677" s="97"/>
      <c r="P677" s="97"/>
      <c r="Q677" s="97"/>
      <c r="R677" s="97"/>
      <c r="S677" s="91" t="str">
        <f t="shared" si="29"/>
        <v/>
      </c>
      <c r="T677" s="292" t="str">
        <f t="shared" si="28"/>
        <v/>
      </c>
      <c r="U677" s="90"/>
      <c r="V677" s="352" t="str">
        <f t="array" ref="V677">IF($B677="","",IF(AND($S677="1",SUMPRODUCT((V$7:V676&gt;0)*($B$7:$B676=$B677)*1)=0),MAX(V$7:V676)+1,0))</f>
        <v/>
      </c>
      <c r="W677" s="350" t="str">
        <f>IF($B677="","",IF($S677="1",MAX(W$7:W676)+IF(OR($K677="",COUNTIF($T:$T,$K677)&gt;0),1,COUNTIF($B:$B,$K677)),0))</f>
        <v/>
      </c>
    </row>
    <row r="678" spans="1:23" ht="15" customHeight="1" x14ac:dyDescent="0.25">
      <c r="A678" s="87">
        <f t="shared" si="30"/>
        <v>671</v>
      </c>
      <c r="B678" s="97"/>
      <c r="C678" s="97"/>
      <c r="D678" s="97"/>
      <c r="E678" s="97"/>
      <c r="F678" s="97"/>
      <c r="G678" s="97"/>
      <c r="H678" s="97"/>
      <c r="I678" s="100"/>
      <c r="J678" s="100"/>
      <c r="K678" s="97"/>
      <c r="L678" s="101"/>
      <c r="M678" s="88"/>
      <c r="N678" s="97"/>
      <c r="O678" s="97"/>
      <c r="P678" s="97"/>
      <c r="Q678" s="97"/>
      <c r="R678" s="97"/>
      <c r="S678" s="91" t="str">
        <f t="shared" si="29"/>
        <v/>
      </c>
      <c r="T678" s="292" t="str">
        <f t="shared" si="28"/>
        <v/>
      </c>
      <c r="U678" s="90"/>
      <c r="V678" s="352" t="str">
        <f t="array" ref="V678">IF($B678="","",IF(AND($S678="1",SUMPRODUCT((V$7:V677&gt;0)*($B$7:$B677=$B678)*1)=0),MAX(V$7:V677)+1,0))</f>
        <v/>
      </c>
      <c r="W678" s="350" t="str">
        <f>IF($B678="","",IF($S678="1",MAX(W$7:W677)+IF(OR($K678="",COUNTIF($T:$T,$K678)&gt;0),1,COUNTIF($B:$B,$K678)),0))</f>
        <v/>
      </c>
    </row>
    <row r="679" spans="1:23" ht="15" customHeight="1" x14ac:dyDescent="0.25">
      <c r="A679" s="87">
        <f t="shared" si="30"/>
        <v>672</v>
      </c>
      <c r="B679" s="97"/>
      <c r="C679" s="97"/>
      <c r="D679" s="97"/>
      <c r="E679" s="97"/>
      <c r="F679" s="97"/>
      <c r="G679" s="97"/>
      <c r="H679" s="97"/>
      <c r="I679" s="100"/>
      <c r="J679" s="100"/>
      <c r="K679" s="97"/>
      <c r="L679" s="101"/>
      <c r="M679" s="88"/>
      <c r="N679" s="97"/>
      <c r="O679" s="97"/>
      <c r="P679" s="97"/>
      <c r="Q679" s="97"/>
      <c r="R679" s="97"/>
      <c r="S679" s="91" t="str">
        <f t="shared" si="29"/>
        <v/>
      </c>
      <c r="T679" s="292" t="str">
        <f t="shared" si="28"/>
        <v/>
      </c>
      <c r="U679" s="90"/>
      <c r="V679" s="352" t="str">
        <f t="array" ref="V679">IF($B679="","",IF(AND($S679="1",SUMPRODUCT((V$7:V678&gt;0)*($B$7:$B678=$B679)*1)=0),MAX(V$7:V678)+1,0))</f>
        <v/>
      </c>
      <c r="W679" s="350" t="str">
        <f>IF($B679="","",IF($S679="1",MAX(W$7:W678)+IF(OR($K679="",COUNTIF($T:$T,$K679)&gt;0),1,COUNTIF($B:$B,$K679)),0))</f>
        <v/>
      </c>
    </row>
    <row r="680" spans="1:23" ht="15" customHeight="1" x14ac:dyDescent="0.25">
      <c r="A680" s="87">
        <f t="shared" si="30"/>
        <v>673</v>
      </c>
      <c r="B680" s="97"/>
      <c r="C680" s="97"/>
      <c r="D680" s="97"/>
      <c r="E680" s="97"/>
      <c r="F680" s="97"/>
      <c r="G680" s="97"/>
      <c r="H680" s="97"/>
      <c r="I680" s="100"/>
      <c r="J680" s="100"/>
      <c r="K680" s="97"/>
      <c r="L680" s="101"/>
      <c r="M680" s="88"/>
      <c r="N680" s="97"/>
      <c r="O680" s="97"/>
      <c r="P680" s="97"/>
      <c r="Q680" s="97"/>
      <c r="R680" s="97"/>
      <c r="S680" s="91" t="str">
        <f t="shared" si="29"/>
        <v/>
      </c>
      <c r="T680" s="292" t="str">
        <f t="shared" si="28"/>
        <v/>
      </c>
      <c r="U680" s="90"/>
      <c r="V680" s="352" t="str">
        <f t="array" ref="V680">IF($B680="","",IF(AND($S680="1",SUMPRODUCT((V$7:V679&gt;0)*($B$7:$B679=$B680)*1)=0),MAX(V$7:V679)+1,0))</f>
        <v/>
      </c>
      <c r="W680" s="350" t="str">
        <f>IF($B680="","",IF($S680="1",MAX(W$7:W679)+IF(OR($K680="",COUNTIF($T:$T,$K680)&gt;0),1,COUNTIF($B:$B,$K680)),0))</f>
        <v/>
      </c>
    </row>
    <row r="681" spans="1:23" ht="15" customHeight="1" x14ac:dyDescent="0.25">
      <c r="A681" s="87">
        <f t="shared" si="30"/>
        <v>674</v>
      </c>
      <c r="B681" s="97"/>
      <c r="C681" s="97"/>
      <c r="D681" s="97"/>
      <c r="E681" s="97"/>
      <c r="F681" s="97"/>
      <c r="G681" s="97"/>
      <c r="H681" s="97"/>
      <c r="I681" s="100"/>
      <c r="J681" s="100"/>
      <c r="K681" s="97"/>
      <c r="L681" s="101"/>
      <c r="M681" s="88"/>
      <c r="N681" s="97"/>
      <c r="O681" s="97"/>
      <c r="P681" s="97"/>
      <c r="Q681" s="97"/>
      <c r="R681" s="97"/>
      <c r="S681" s="91" t="str">
        <f t="shared" si="29"/>
        <v/>
      </c>
      <c r="T681" s="292" t="str">
        <f t="shared" si="28"/>
        <v/>
      </c>
      <c r="U681" s="90"/>
      <c r="V681" s="352" t="str">
        <f t="array" ref="V681">IF($B681="","",IF(AND($S681="1",SUMPRODUCT((V$7:V680&gt;0)*($B$7:$B680=$B681)*1)=0),MAX(V$7:V680)+1,0))</f>
        <v/>
      </c>
      <c r="W681" s="350" t="str">
        <f>IF($B681="","",IF($S681="1",MAX(W$7:W680)+IF(OR($K681="",COUNTIF($T:$T,$K681)&gt;0),1,COUNTIF($B:$B,$K681)),0))</f>
        <v/>
      </c>
    </row>
    <row r="682" spans="1:23" ht="15" customHeight="1" x14ac:dyDescent="0.25">
      <c r="A682" s="87">
        <f t="shared" si="30"/>
        <v>675</v>
      </c>
      <c r="B682" s="97"/>
      <c r="C682" s="97"/>
      <c r="D682" s="97"/>
      <c r="E682" s="97"/>
      <c r="F682" s="97"/>
      <c r="G682" s="97"/>
      <c r="H682" s="97"/>
      <c r="I682" s="100"/>
      <c r="J682" s="100"/>
      <c r="K682" s="97"/>
      <c r="L682" s="101"/>
      <c r="M682" s="88"/>
      <c r="N682" s="97"/>
      <c r="O682" s="97"/>
      <c r="P682" s="97"/>
      <c r="Q682" s="97"/>
      <c r="R682" s="97"/>
      <c r="S682" s="91" t="str">
        <f t="shared" si="29"/>
        <v/>
      </c>
      <c r="T682" s="292" t="str">
        <f t="shared" si="28"/>
        <v/>
      </c>
      <c r="U682" s="90"/>
      <c r="V682" s="352" t="str">
        <f t="array" ref="V682">IF($B682="","",IF(AND($S682="1",SUMPRODUCT((V$7:V681&gt;0)*($B$7:$B681=$B682)*1)=0),MAX(V$7:V681)+1,0))</f>
        <v/>
      </c>
      <c r="W682" s="350" t="str">
        <f>IF($B682="","",IF($S682="1",MAX(W$7:W681)+IF(OR($K682="",COUNTIF($T:$T,$K682)&gt;0),1,COUNTIF($B:$B,$K682)),0))</f>
        <v/>
      </c>
    </row>
    <row r="683" spans="1:23" ht="15" customHeight="1" x14ac:dyDescent="0.25">
      <c r="A683" s="87">
        <f t="shared" si="30"/>
        <v>676</v>
      </c>
      <c r="B683" s="97"/>
      <c r="C683" s="97"/>
      <c r="D683" s="97"/>
      <c r="E683" s="97"/>
      <c r="F683" s="97"/>
      <c r="G683" s="97"/>
      <c r="H683" s="97"/>
      <c r="I683" s="100"/>
      <c r="J683" s="100"/>
      <c r="K683" s="97"/>
      <c r="L683" s="101"/>
      <c r="M683" s="88"/>
      <c r="N683" s="97"/>
      <c r="O683" s="97"/>
      <c r="P683" s="97"/>
      <c r="Q683" s="97"/>
      <c r="R683" s="97"/>
      <c r="S683" s="91" t="str">
        <f t="shared" si="29"/>
        <v/>
      </c>
      <c r="T683" s="292" t="str">
        <f t="shared" si="28"/>
        <v/>
      </c>
      <c r="U683" s="90"/>
      <c r="V683" s="352" t="str">
        <f t="array" ref="V683">IF($B683="","",IF(AND($S683="1",SUMPRODUCT((V$7:V682&gt;0)*($B$7:$B682=$B683)*1)=0),MAX(V$7:V682)+1,0))</f>
        <v/>
      </c>
      <c r="W683" s="350" t="str">
        <f>IF($B683="","",IF($S683="1",MAX(W$7:W682)+IF(OR($K683="",COUNTIF($T:$T,$K683)&gt;0),1,COUNTIF($B:$B,$K683)),0))</f>
        <v/>
      </c>
    </row>
    <row r="684" spans="1:23" ht="15" customHeight="1" x14ac:dyDescent="0.25">
      <c r="A684" s="87">
        <f t="shared" si="30"/>
        <v>677</v>
      </c>
      <c r="B684" s="97"/>
      <c r="C684" s="97"/>
      <c r="D684" s="97"/>
      <c r="E684" s="97"/>
      <c r="F684" s="97"/>
      <c r="G684" s="97"/>
      <c r="H684" s="97"/>
      <c r="I684" s="100"/>
      <c r="J684" s="100"/>
      <c r="K684" s="97"/>
      <c r="L684" s="101"/>
      <c r="M684" s="88"/>
      <c r="N684" s="97"/>
      <c r="O684" s="97"/>
      <c r="P684" s="97"/>
      <c r="Q684" s="97"/>
      <c r="R684" s="97"/>
      <c r="S684" s="91" t="str">
        <f t="shared" si="29"/>
        <v/>
      </c>
      <c r="T684" s="292" t="str">
        <f t="shared" si="28"/>
        <v/>
      </c>
      <c r="U684" s="90"/>
      <c r="V684" s="352" t="str">
        <f t="array" ref="V684">IF($B684="","",IF(AND($S684="1",SUMPRODUCT((V$7:V683&gt;0)*($B$7:$B683=$B684)*1)=0),MAX(V$7:V683)+1,0))</f>
        <v/>
      </c>
      <c r="W684" s="350" t="str">
        <f>IF($B684="","",IF($S684="1",MAX(W$7:W683)+IF(OR($K684="",COUNTIF($T:$T,$K684)&gt;0),1,COUNTIF($B:$B,$K684)),0))</f>
        <v/>
      </c>
    </row>
    <row r="685" spans="1:23" ht="15" customHeight="1" x14ac:dyDescent="0.25">
      <c r="A685" s="87">
        <f t="shared" si="30"/>
        <v>678</v>
      </c>
      <c r="B685" s="97"/>
      <c r="C685" s="97"/>
      <c r="D685" s="97"/>
      <c r="E685" s="97"/>
      <c r="F685" s="97"/>
      <c r="G685" s="97"/>
      <c r="H685" s="97"/>
      <c r="I685" s="100"/>
      <c r="J685" s="100"/>
      <c r="K685" s="97"/>
      <c r="L685" s="101"/>
      <c r="M685" s="88"/>
      <c r="N685" s="97"/>
      <c r="O685" s="97"/>
      <c r="P685" s="97"/>
      <c r="Q685" s="97"/>
      <c r="R685" s="97"/>
      <c r="S685" s="91" t="str">
        <f t="shared" si="29"/>
        <v/>
      </c>
      <c r="T685" s="292" t="str">
        <f t="shared" si="28"/>
        <v/>
      </c>
      <c r="U685" s="90"/>
      <c r="V685" s="352" t="str">
        <f t="array" ref="V685">IF($B685="","",IF(AND($S685="1",SUMPRODUCT((V$7:V684&gt;0)*($B$7:$B684=$B685)*1)=0),MAX(V$7:V684)+1,0))</f>
        <v/>
      </c>
      <c r="W685" s="350" t="str">
        <f>IF($B685="","",IF($S685="1",MAX(W$7:W684)+IF(OR($K685="",COUNTIF($T:$T,$K685)&gt;0),1,COUNTIF($B:$B,$K685)),0))</f>
        <v/>
      </c>
    </row>
    <row r="686" spans="1:23" ht="15" customHeight="1" x14ac:dyDescent="0.25">
      <c r="A686" s="87">
        <f t="shared" si="30"/>
        <v>679</v>
      </c>
      <c r="B686" s="97"/>
      <c r="C686" s="97"/>
      <c r="D686" s="97"/>
      <c r="E686" s="97"/>
      <c r="F686" s="97"/>
      <c r="G686" s="97"/>
      <c r="H686" s="97"/>
      <c r="I686" s="100"/>
      <c r="J686" s="100"/>
      <c r="K686" s="97"/>
      <c r="L686" s="101"/>
      <c r="M686" s="88"/>
      <c r="N686" s="97"/>
      <c r="O686" s="97"/>
      <c r="P686" s="97"/>
      <c r="Q686" s="97"/>
      <c r="R686" s="97"/>
      <c r="S686" s="91" t="str">
        <f t="shared" si="29"/>
        <v/>
      </c>
      <c r="T686" s="292" t="str">
        <f t="shared" si="28"/>
        <v/>
      </c>
      <c r="U686" s="90"/>
      <c r="V686" s="352" t="str">
        <f t="array" ref="V686">IF($B686="","",IF(AND($S686="1",SUMPRODUCT((V$7:V685&gt;0)*($B$7:$B685=$B686)*1)=0),MAX(V$7:V685)+1,0))</f>
        <v/>
      </c>
      <c r="W686" s="350" t="str">
        <f>IF($B686="","",IF($S686="1",MAX(W$7:W685)+IF(OR($K686="",COUNTIF($T:$T,$K686)&gt;0),1,COUNTIF($B:$B,$K686)),0))</f>
        <v/>
      </c>
    </row>
    <row r="687" spans="1:23" ht="15" customHeight="1" x14ac:dyDescent="0.25">
      <c r="A687" s="87">
        <f t="shared" si="30"/>
        <v>680</v>
      </c>
      <c r="B687" s="97"/>
      <c r="C687" s="97"/>
      <c r="D687" s="97"/>
      <c r="E687" s="97"/>
      <c r="F687" s="97"/>
      <c r="G687" s="97"/>
      <c r="H687" s="97"/>
      <c r="I687" s="100"/>
      <c r="J687" s="100"/>
      <c r="K687" s="97"/>
      <c r="L687" s="101"/>
      <c r="M687" s="88"/>
      <c r="N687" s="97"/>
      <c r="O687" s="97"/>
      <c r="P687" s="97"/>
      <c r="Q687" s="97"/>
      <c r="R687" s="97"/>
      <c r="S687" s="91" t="str">
        <f t="shared" si="29"/>
        <v/>
      </c>
      <c r="T687" s="292" t="str">
        <f t="shared" si="28"/>
        <v/>
      </c>
      <c r="U687" s="90"/>
      <c r="V687" s="352" t="str">
        <f t="array" ref="V687">IF($B687="","",IF(AND($S687="1",SUMPRODUCT((V$7:V686&gt;0)*($B$7:$B686=$B687)*1)=0),MAX(V$7:V686)+1,0))</f>
        <v/>
      </c>
      <c r="W687" s="350" t="str">
        <f>IF($B687="","",IF($S687="1",MAX(W$7:W686)+IF(OR($K687="",COUNTIF($T:$T,$K687)&gt;0),1,COUNTIF($B:$B,$K687)),0))</f>
        <v/>
      </c>
    </row>
    <row r="688" spans="1:23" ht="15" customHeight="1" x14ac:dyDescent="0.25">
      <c r="A688" s="87">
        <f t="shared" si="30"/>
        <v>681</v>
      </c>
      <c r="B688" s="97"/>
      <c r="C688" s="97"/>
      <c r="D688" s="97"/>
      <c r="E688" s="97"/>
      <c r="F688" s="97"/>
      <c r="G688" s="97"/>
      <c r="H688" s="97"/>
      <c r="I688" s="100"/>
      <c r="J688" s="100"/>
      <c r="K688" s="97"/>
      <c r="L688" s="101"/>
      <c r="M688" s="88"/>
      <c r="N688" s="97"/>
      <c r="O688" s="97"/>
      <c r="P688" s="97"/>
      <c r="Q688" s="97"/>
      <c r="R688" s="97"/>
      <c r="S688" s="91" t="str">
        <f t="shared" si="29"/>
        <v/>
      </c>
      <c r="T688" s="292" t="str">
        <f t="shared" si="28"/>
        <v/>
      </c>
      <c r="U688" s="90"/>
      <c r="V688" s="352" t="str">
        <f t="array" ref="V688">IF($B688="","",IF(AND($S688="1",SUMPRODUCT((V$7:V687&gt;0)*($B$7:$B687=$B688)*1)=0),MAX(V$7:V687)+1,0))</f>
        <v/>
      </c>
      <c r="W688" s="350" t="str">
        <f>IF($B688="","",IF($S688="1",MAX(W$7:W687)+IF(OR($K688="",COUNTIF($T:$T,$K688)&gt;0),1,COUNTIF($B:$B,$K688)),0))</f>
        <v/>
      </c>
    </row>
    <row r="689" spans="1:23" ht="15" customHeight="1" x14ac:dyDescent="0.25">
      <c r="A689" s="87">
        <f t="shared" si="30"/>
        <v>682</v>
      </c>
      <c r="B689" s="97"/>
      <c r="C689" s="97"/>
      <c r="D689" s="97"/>
      <c r="E689" s="97"/>
      <c r="F689" s="97"/>
      <c r="G689" s="97"/>
      <c r="H689" s="97"/>
      <c r="I689" s="100"/>
      <c r="J689" s="100"/>
      <c r="K689" s="97"/>
      <c r="L689" s="101"/>
      <c r="M689" s="88"/>
      <c r="N689" s="97"/>
      <c r="O689" s="97"/>
      <c r="P689" s="97"/>
      <c r="Q689" s="97"/>
      <c r="R689" s="97"/>
      <c r="S689" s="91" t="str">
        <f t="shared" si="29"/>
        <v/>
      </c>
      <c r="T689" s="292" t="str">
        <f t="shared" si="28"/>
        <v/>
      </c>
      <c r="U689" s="90"/>
      <c r="V689" s="352" t="str">
        <f t="array" ref="V689">IF($B689="","",IF(AND($S689="1",SUMPRODUCT((V$7:V688&gt;0)*($B$7:$B688=$B689)*1)=0),MAX(V$7:V688)+1,0))</f>
        <v/>
      </c>
      <c r="W689" s="350" t="str">
        <f>IF($B689="","",IF($S689="1",MAX(W$7:W688)+IF(OR($K689="",COUNTIF($T:$T,$K689)&gt;0),1,COUNTIF($B:$B,$K689)),0))</f>
        <v/>
      </c>
    </row>
    <row r="690" spans="1:23" ht="15" customHeight="1" x14ac:dyDescent="0.25">
      <c r="A690" s="87">
        <f t="shared" si="30"/>
        <v>683</v>
      </c>
      <c r="B690" s="97"/>
      <c r="C690" s="97"/>
      <c r="D690" s="97"/>
      <c r="E690" s="97"/>
      <c r="F690" s="97"/>
      <c r="G690" s="97"/>
      <c r="H690" s="97"/>
      <c r="I690" s="100"/>
      <c r="J690" s="100"/>
      <c r="K690" s="97"/>
      <c r="L690" s="101"/>
      <c r="M690" s="88"/>
      <c r="N690" s="97"/>
      <c r="O690" s="97"/>
      <c r="P690" s="97"/>
      <c r="Q690" s="97"/>
      <c r="R690" s="97"/>
      <c r="S690" s="91" t="str">
        <f t="shared" si="29"/>
        <v/>
      </c>
      <c r="T690" s="292" t="str">
        <f t="shared" ref="T690:T944" si="31">IF($B690="","",IFERROR(IF($S690="1",$B690,VLOOKUP($K690,LE_Inputs,COLUMNS(LE_Inputs),FALSE)),"None"))</f>
        <v/>
      </c>
      <c r="U690" s="90"/>
      <c r="V690" s="352" t="str">
        <f t="array" ref="V690">IF($B690="","",IF(AND($S690="1",SUMPRODUCT((V$7:V689&gt;0)*($B$7:$B689=$B690)*1)=0),MAX(V$7:V689)+1,0))</f>
        <v/>
      </c>
      <c r="W690" s="350" t="str">
        <f>IF($B690="","",IF($S690="1",MAX(W$7:W689)+IF(OR($K690="",COUNTIF($T:$T,$K690)&gt;0),1,COUNTIF($B:$B,$K690)),0))</f>
        <v/>
      </c>
    </row>
    <row r="691" spans="1:23" ht="15" customHeight="1" x14ac:dyDescent="0.25">
      <c r="A691" s="87">
        <f t="shared" si="30"/>
        <v>684</v>
      </c>
      <c r="B691" s="97"/>
      <c r="C691" s="97"/>
      <c r="D691" s="97"/>
      <c r="E691" s="97"/>
      <c r="F691" s="97"/>
      <c r="G691" s="97"/>
      <c r="H691" s="97"/>
      <c r="I691" s="100"/>
      <c r="J691" s="100"/>
      <c r="K691" s="97"/>
      <c r="L691" s="101"/>
      <c r="M691" s="88"/>
      <c r="N691" s="97"/>
      <c r="O691" s="97"/>
      <c r="P691" s="97"/>
      <c r="Q691" s="97"/>
      <c r="R691" s="97"/>
      <c r="S691" s="91" t="str">
        <f t="shared" si="29"/>
        <v/>
      </c>
      <c r="T691" s="292" t="str">
        <f t="shared" si="31"/>
        <v/>
      </c>
      <c r="U691" s="90"/>
      <c r="V691" s="352" t="str">
        <f t="array" ref="V691">IF($B691="","",IF(AND($S691="1",SUMPRODUCT((V$7:V690&gt;0)*($B$7:$B690=$B691)*1)=0),MAX(V$7:V690)+1,0))</f>
        <v/>
      </c>
      <c r="W691" s="350" t="str">
        <f>IF($B691="","",IF($S691="1",MAX(W$7:W690)+IF(OR($K691="",COUNTIF($T:$T,$K691)&gt;0),1,COUNTIF($B:$B,$K691)),0))</f>
        <v/>
      </c>
    </row>
    <row r="692" spans="1:23" ht="15" customHeight="1" x14ac:dyDescent="0.25">
      <c r="A692" s="87">
        <f t="shared" si="30"/>
        <v>685</v>
      </c>
      <c r="B692" s="97"/>
      <c r="C692" s="97"/>
      <c r="D692" s="97"/>
      <c r="E692" s="97"/>
      <c r="F692" s="97"/>
      <c r="G692" s="97"/>
      <c r="H692" s="97"/>
      <c r="I692" s="100"/>
      <c r="J692" s="100"/>
      <c r="K692" s="97"/>
      <c r="L692" s="101"/>
      <c r="M692" s="88"/>
      <c r="N692" s="97"/>
      <c r="O692" s="97"/>
      <c r="P692" s="97"/>
      <c r="Q692" s="97"/>
      <c r="R692" s="97"/>
      <c r="S692" s="91" t="str">
        <f t="shared" si="29"/>
        <v/>
      </c>
      <c r="T692" s="292" t="str">
        <f t="shared" si="31"/>
        <v/>
      </c>
      <c r="U692" s="90"/>
      <c r="V692" s="352" t="str">
        <f t="array" ref="V692">IF($B692="","",IF(AND($S692="1",SUMPRODUCT((V$7:V691&gt;0)*($B$7:$B691=$B692)*1)=0),MAX(V$7:V691)+1,0))</f>
        <v/>
      </c>
      <c r="W692" s="350" t="str">
        <f>IF($B692="","",IF($S692="1",MAX(W$7:W691)+IF(OR($K692="",COUNTIF($T:$T,$K692)&gt;0),1,COUNTIF($B:$B,$K692)),0))</f>
        <v/>
      </c>
    </row>
    <row r="693" spans="1:23" ht="15" customHeight="1" x14ac:dyDescent="0.25">
      <c r="A693" s="87">
        <f t="shared" si="30"/>
        <v>686</v>
      </c>
      <c r="B693" s="97"/>
      <c r="C693" s="97"/>
      <c r="D693" s="97"/>
      <c r="E693" s="97"/>
      <c r="F693" s="97"/>
      <c r="G693" s="97"/>
      <c r="H693" s="97"/>
      <c r="I693" s="100"/>
      <c r="J693" s="100"/>
      <c r="K693" s="97"/>
      <c r="L693" s="101"/>
      <c r="M693" s="88"/>
      <c r="N693" s="97"/>
      <c r="O693" s="97"/>
      <c r="P693" s="97"/>
      <c r="Q693" s="97"/>
      <c r="R693" s="97"/>
      <c r="S693" s="91" t="str">
        <f t="shared" si="29"/>
        <v/>
      </c>
      <c r="T693" s="292" t="str">
        <f t="shared" si="31"/>
        <v/>
      </c>
      <c r="U693" s="90"/>
      <c r="V693" s="352" t="str">
        <f t="array" ref="V693">IF($B693="","",IF(AND($S693="1",SUMPRODUCT((V$7:V692&gt;0)*($B$7:$B692=$B693)*1)=0),MAX(V$7:V692)+1,0))</f>
        <v/>
      </c>
      <c r="W693" s="350" t="str">
        <f>IF($B693="","",IF($S693="1",MAX(W$7:W692)+IF(OR($K693="",COUNTIF($T:$T,$K693)&gt;0),1,COUNTIF($B:$B,$K693)),0))</f>
        <v/>
      </c>
    </row>
    <row r="694" spans="1:23" ht="15" customHeight="1" x14ac:dyDescent="0.25">
      <c r="A694" s="87">
        <f t="shared" si="30"/>
        <v>687</v>
      </c>
      <c r="B694" s="97"/>
      <c r="C694" s="97"/>
      <c r="D694" s="97"/>
      <c r="E694" s="97"/>
      <c r="F694" s="97"/>
      <c r="G694" s="97"/>
      <c r="H694" s="97"/>
      <c r="I694" s="100"/>
      <c r="J694" s="100"/>
      <c r="K694" s="97"/>
      <c r="L694" s="101"/>
      <c r="M694" s="88"/>
      <c r="N694" s="97"/>
      <c r="O694" s="97"/>
      <c r="P694" s="97"/>
      <c r="Q694" s="97"/>
      <c r="R694" s="97"/>
      <c r="S694" s="91" t="str">
        <f t="shared" si="29"/>
        <v/>
      </c>
      <c r="T694" s="292" t="str">
        <f t="shared" si="31"/>
        <v/>
      </c>
      <c r="U694" s="90"/>
      <c r="V694" s="352" t="str">
        <f t="array" ref="V694">IF($B694="","",IF(AND($S694="1",SUMPRODUCT((V$7:V693&gt;0)*($B$7:$B693=$B694)*1)=0),MAX(V$7:V693)+1,0))</f>
        <v/>
      </c>
      <c r="W694" s="350" t="str">
        <f>IF($B694="","",IF($S694="1",MAX(W$7:W693)+IF(OR($K694="",COUNTIF($T:$T,$K694)&gt;0),1,COUNTIF($B:$B,$K694)),0))</f>
        <v/>
      </c>
    </row>
    <row r="695" spans="1:23" ht="15" customHeight="1" x14ac:dyDescent="0.25">
      <c r="A695" s="87">
        <f t="shared" si="30"/>
        <v>688</v>
      </c>
      <c r="B695" s="97"/>
      <c r="C695" s="97"/>
      <c r="D695" s="97"/>
      <c r="E695" s="97"/>
      <c r="F695" s="97"/>
      <c r="G695" s="97"/>
      <c r="H695" s="97"/>
      <c r="I695" s="100"/>
      <c r="J695" s="100"/>
      <c r="K695" s="97"/>
      <c r="L695" s="101"/>
      <c r="M695" s="88"/>
      <c r="N695" s="97"/>
      <c r="O695" s="97"/>
      <c r="P695" s="97"/>
      <c r="Q695" s="97"/>
      <c r="R695" s="97"/>
      <c r="S695" s="91" t="str">
        <f t="shared" si="29"/>
        <v/>
      </c>
      <c r="T695" s="292" t="str">
        <f t="shared" si="31"/>
        <v/>
      </c>
      <c r="U695" s="90"/>
      <c r="V695" s="352" t="str">
        <f t="array" ref="V695">IF($B695="","",IF(AND($S695="1",SUMPRODUCT((V$7:V694&gt;0)*($B$7:$B694=$B695)*1)=0),MAX(V$7:V694)+1,0))</f>
        <v/>
      </c>
      <c r="W695" s="350" t="str">
        <f>IF($B695="","",IF($S695="1",MAX(W$7:W694)+IF(OR($K695="",COUNTIF($T:$T,$K695)&gt;0),1,COUNTIF($B:$B,$K695)),0))</f>
        <v/>
      </c>
    </row>
    <row r="696" spans="1:23" ht="15" customHeight="1" x14ac:dyDescent="0.25">
      <c r="A696" s="87">
        <f t="shared" si="30"/>
        <v>689</v>
      </c>
      <c r="B696" s="97"/>
      <c r="C696" s="97"/>
      <c r="D696" s="97"/>
      <c r="E696" s="97"/>
      <c r="F696" s="97"/>
      <c r="G696" s="97"/>
      <c r="H696" s="97"/>
      <c r="I696" s="100"/>
      <c r="J696" s="100"/>
      <c r="K696" s="97"/>
      <c r="L696" s="101"/>
      <c r="M696" s="88"/>
      <c r="N696" s="97"/>
      <c r="O696" s="97"/>
      <c r="P696" s="97"/>
      <c r="Q696" s="97"/>
      <c r="R696" s="97"/>
      <c r="S696" s="91" t="str">
        <f t="shared" si="29"/>
        <v/>
      </c>
      <c r="T696" s="292" t="str">
        <f t="shared" si="31"/>
        <v/>
      </c>
      <c r="U696" s="90"/>
      <c r="V696" s="352" t="str">
        <f t="array" ref="V696">IF($B696="","",IF(AND($S696="1",SUMPRODUCT((V$7:V695&gt;0)*($B$7:$B695=$B696)*1)=0),MAX(V$7:V695)+1,0))</f>
        <v/>
      </c>
      <c r="W696" s="350" t="str">
        <f>IF($B696="","",IF($S696="1",MAX(W$7:W695)+IF(OR($K696="",COUNTIF($T:$T,$K696)&gt;0),1,COUNTIF($B:$B,$K696)),0))</f>
        <v/>
      </c>
    </row>
    <row r="697" spans="1:23" ht="15" customHeight="1" x14ac:dyDescent="0.25">
      <c r="A697" s="87">
        <f t="shared" si="30"/>
        <v>690</v>
      </c>
      <c r="B697" s="97"/>
      <c r="C697" s="97"/>
      <c r="D697" s="97"/>
      <c r="E697" s="97"/>
      <c r="F697" s="97"/>
      <c r="G697" s="97"/>
      <c r="H697" s="97"/>
      <c r="I697" s="100"/>
      <c r="J697" s="100"/>
      <c r="K697" s="97"/>
      <c r="L697" s="101"/>
      <c r="M697" s="88"/>
      <c r="N697" s="97"/>
      <c r="O697" s="97"/>
      <c r="P697" s="97"/>
      <c r="Q697" s="97"/>
      <c r="R697" s="97"/>
      <c r="S697" s="91" t="str">
        <f t="shared" si="29"/>
        <v/>
      </c>
      <c r="T697" s="292" t="str">
        <f t="shared" si="31"/>
        <v/>
      </c>
      <c r="U697" s="90"/>
      <c r="V697" s="352" t="str">
        <f t="array" ref="V697">IF($B697="","",IF(AND($S697="1",SUMPRODUCT((V$7:V696&gt;0)*($B$7:$B696=$B697)*1)=0),MAX(V$7:V696)+1,0))</f>
        <v/>
      </c>
      <c r="W697" s="350" t="str">
        <f>IF($B697="","",IF($S697="1",MAX(W$7:W696)+IF(OR($K697="",COUNTIF($T:$T,$K697)&gt;0),1,COUNTIF($B:$B,$K697)),0))</f>
        <v/>
      </c>
    </row>
    <row r="698" spans="1:23" ht="15" customHeight="1" x14ac:dyDescent="0.25">
      <c r="A698" s="87">
        <f t="shared" si="30"/>
        <v>691</v>
      </c>
      <c r="B698" s="97"/>
      <c r="C698" s="97"/>
      <c r="D698" s="97"/>
      <c r="E698" s="97"/>
      <c r="F698" s="97"/>
      <c r="G698" s="97"/>
      <c r="H698" s="97"/>
      <c r="I698" s="100"/>
      <c r="J698" s="100"/>
      <c r="K698" s="97"/>
      <c r="L698" s="101"/>
      <c r="M698" s="88"/>
      <c r="N698" s="97"/>
      <c r="O698" s="97"/>
      <c r="P698" s="97"/>
      <c r="Q698" s="97"/>
      <c r="R698" s="97"/>
      <c r="S698" s="91" t="str">
        <f t="shared" si="29"/>
        <v/>
      </c>
      <c r="T698" s="292" t="str">
        <f t="shared" si="31"/>
        <v/>
      </c>
      <c r="U698" s="90"/>
      <c r="V698" s="352" t="str">
        <f t="array" ref="V698">IF($B698="","",IF(AND($S698="1",SUMPRODUCT((V$7:V697&gt;0)*($B$7:$B697=$B698)*1)=0),MAX(V$7:V697)+1,0))</f>
        <v/>
      </c>
      <c r="W698" s="350" t="str">
        <f>IF($B698="","",IF($S698="1",MAX(W$7:W697)+IF(OR($K698="",COUNTIF($T:$T,$K698)&gt;0),1,COUNTIF($B:$B,$K698)),0))</f>
        <v/>
      </c>
    </row>
    <row r="699" spans="1:23" ht="15" customHeight="1" x14ac:dyDescent="0.25">
      <c r="A699" s="87">
        <f t="shared" si="30"/>
        <v>692</v>
      </c>
      <c r="B699" s="97"/>
      <c r="C699" s="97"/>
      <c r="D699" s="97"/>
      <c r="E699" s="97"/>
      <c r="F699" s="97"/>
      <c r="G699" s="97"/>
      <c r="H699" s="97"/>
      <c r="I699" s="100"/>
      <c r="J699" s="100"/>
      <c r="K699" s="97"/>
      <c r="L699" s="101"/>
      <c r="M699" s="88"/>
      <c r="N699" s="97"/>
      <c r="O699" s="97"/>
      <c r="P699" s="97"/>
      <c r="Q699" s="97"/>
      <c r="R699" s="97"/>
      <c r="S699" s="91" t="str">
        <f t="shared" si="29"/>
        <v/>
      </c>
      <c r="T699" s="292" t="str">
        <f t="shared" si="31"/>
        <v/>
      </c>
      <c r="U699" s="90"/>
      <c r="V699" s="352" t="str">
        <f t="array" ref="V699">IF($B699="","",IF(AND($S699="1",SUMPRODUCT((V$7:V698&gt;0)*($B$7:$B698=$B699)*1)=0),MAX(V$7:V698)+1,0))</f>
        <v/>
      </c>
      <c r="W699" s="350" t="str">
        <f>IF($B699="","",IF($S699="1",MAX(W$7:W698)+IF(OR($K699="",COUNTIF($T:$T,$K699)&gt;0),1,COUNTIF($B:$B,$K699)),0))</f>
        <v/>
      </c>
    </row>
    <row r="700" spans="1:23" ht="15" customHeight="1" x14ac:dyDescent="0.25">
      <c r="A700" s="87">
        <f t="shared" si="30"/>
        <v>693</v>
      </c>
      <c r="B700" s="97"/>
      <c r="C700" s="97"/>
      <c r="D700" s="97"/>
      <c r="E700" s="97"/>
      <c r="F700" s="97"/>
      <c r="G700" s="97"/>
      <c r="H700" s="97"/>
      <c r="I700" s="100"/>
      <c r="J700" s="100"/>
      <c r="K700" s="97"/>
      <c r="L700" s="101"/>
      <c r="M700" s="88"/>
      <c r="N700" s="97"/>
      <c r="O700" s="97"/>
      <c r="P700" s="97"/>
      <c r="Q700" s="97"/>
      <c r="R700" s="97"/>
      <c r="S700" s="91" t="str">
        <f t="shared" si="29"/>
        <v/>
      </c>
      <c r="T700" s="292" t="str">
        <f t="shared" si="31"/>
        <v/>
      </c>
      <c r="U700" s="90"/>
      <c r="V700" s="352" t="str">
        <f t="array" ref="V700">IF($B700="","",IF(AND($S700="1",SUMPRODUCT((V$7:V699&gt;0)*($B$7:$B699=$B700)*1)=0),MAX(V$7:V699)+1,0))</f>
        <v/>
      </c>
      <c r="W700" s="350" t="str">
        <f>IF($B700="","",IF($S700="1",MAX(W$7:W699)+IF(OR($K700="",COUNTIF($T:$T,$K700)&gt;0),1,COUNTIF($B:$B,$K700)),0))</f>
        <v/>
      </c>
    </row>
    <row r="701" spans="1:23" ht="15" customHeight="1" x14ac:dyDescent="0.25">
      <c r="A701" s="87">
        <f t="shared" si="30"/>
        <v>694</v>
      </c>
      <c r="B701" s="97"/>
      <c r="C701" s="97"/>
      <c r="D701" s="97"/>
      <c r="E701" s="97"/>
      <c r="F701" s="97"/>
      <c r="G701" s="97"/>
      <c r="H701" s="97"/>
      <c r="I701" s="100"/>
      <c r="J701" s="100"/>
      <c r="K701" s="97"/>
      <c r="L701" s="101"/>
      <c r="M701" s="88"/>
      <c r="N701" s="97"/>
      <c r="O701" s="97"/>
      <c r="P701" s="97"/>
      <c r="Q701" s="97"/>
      <c r="R701" s="97"/>
      <c r="S701" s="91" t="str">
        <f t="shared" si="29"/>
        <v/>
      </c>
      <c r="T701" s="292" t="str">
        <f t="shared" si="31"/>
        <v/>
      </c>
      <c r="U701" s="90"/>
      <c r="V701" s="352" t="str">
        <f t="array" ref="V701">IF($B701="","",IF(AND($S701="1",SUMPRODUCT((V$7:V700&gt;0)*($B$7:$B700=$B701)*1)=0),MAX(V$7:V700)+1,0))</f>
        <v/>
      </c>
      <c r="W701" s="350" t="str">
        <f>IF($B701="","",IF($S701="1",MAX(W$7:W700)+IF(OR($K701="",COUNTIF($T:$T,$K701)&gt;0),1,COUNTIF($B:$B,$K701)),0))</f>
        <v/>
      </c>
    </row>
    <row r="702" spans="1:23" ht="15" customHeight="1" x14ac:dyDescent="0.25">
      <c r="A702" s="87">
        <f t="shared" si="30"/>
        <v>695</v>
      </c>
      <c r="B702" s="97"/>
      <c r="C702" s="97"/>
      <c r="D702" s="97"/>
      <c r="E702" s="97"/>
      <c r="F702" s="97"/>
      <c r="G702" s="97"/>
      <c r="H702" s="97"/>
      <c r="I702" s="100"/>
      <c r="J702" s="100"/>
      <c r="K702" s="97"/>
      <c r="L702" s="101"/>
      <c r="M702" s="88"/>
      <c r="N702" s="97"/>
      <c r="O702" s="97"/>
      <c r="P702" s="97"/>
      <c r="Q702" s="97"/>
      <c r="R702" s="97"/>
      <c r="S702" s="91" t="str">
        <f t="shared" si="29"/>
        <v/>
      </c>
      <c r="T702" s="292" t="str">
        <f t="shared" si="31"/>
        <v/>
      </c>
      <c r="U702" s="90"/>
      <c r="V702" s="352" t="str">
        <f t="array" ref="V702">IF($B702="","",IF(AND($S702="1",SUMPRODUCT((V$7:V701&gt;0)*($B$7:$B701=$B702)*1)=0),MAX(V$7:V701)+1,0))</f>
        <v/>
      </c>
      <c r="W702" s="350" t="str">
        <f>IF($B702="","",IF($S702="1",MAX(W$7:W701)+IF(OR($K702="",COUNTIF($T:$T,$K702)&gt;0),1,COUNTIF($B:$B,$K702)),0))</f>
        <v/>
      </c>
    </row>
    <row r="703" spans="1:23" ht="15" customHeight="1" x14ac:dyDescent="0.25">
      <c r="A703" s="87">
        <f t="shared" si="30"/>
        <v>696</v>
      </c>
      <c r="B703" s="97"/>
      <c r="C703" s="97"/>
      <c r="D703" s="97"/>
      <c r="E703" s="97"/>
      <c r="F703" s="97"/>
      <c r="G703" s="97"/>
      <c r="H703" s="97"/>
      <c r="I703" s="100"/>
      <c r="J703" s="100"/>
      <c r="K703" s="97"/>
      <c r="L703" s="101"/>
      <c r="M703" s="88"/>
      <c r="N703" s="97"/>
      <c r="O703" s="97"/>
      <c r="P703" s="97"/>
      <c r="Q703" s="97"/>
      <c r="R703" s="97"/>
      <c r="S703" s="91" t="str">
        <f t="shared" si="29"/>
        <v/>
      </c>
      <c r="T703" s="292" t="str">
        <f t="shared" si="31"/>
        <v/>
      </c>
      <c r="U703" s="90"/>
      <c r="V703" s="352" t="str">
        <f t="array" ref="V703">IF($B703="","",IF(AND($S703="1",SUMPRODUCT((V$7:V702&gt;0)*($B$7:$B702=$B703)*1)=0),MAX(V$7:V702)+1,0))</f>
        <v/>
      </c>
      <c r="W703" s="350" t="str">
        <f>IF($B703="","",IF($S703="1",MAX(W$7:W702)+IF(OR($K703="",COUNTIF($T:$T,$K703)&gt;0),1,COUNTIF($B:$B,$K703)),0))</f>
        <v/>
      </c>
    </row>
    <row r="704" spans="1:23" ht="15" customHeight="1" x14ac:dyDescent="0.25">
      <c r="A704" s="87">
        <f t="shared" si="30"/>
        <v>697</v>
      </c>
      <c r="B704" s="97"/>
      <c r="C704" s="97"/>
      <c r="D704" s="97"/>
      <c r="E704" s="97"/>
      <c r="F704" s="97"/>
      <c r="G704" s="97"/>
      <c r="H704" s="97"/>
      <c r="I704" s="100"/>
      <c r="J704" s="100"/>
      <c r="K704" s="97"/>
      <c r="L704" s="101"/>
      <c r="M704" s="88"/>
      <c r="N704" s="97"/>
      <c r="O704" s="97"/>
      <c r="P704" s="97"/>
      <c r="Q704" s="97"/>
      <c r="R704" s="97"/>
      <c r="S704" s="91" t="str">
        <f t="shared" si="29"/>
        <v/>
      </c>
      <c r="T704" s="292" t="str">
        <f t="shared" si="31"/>
        <v/>
      </c>
      <c r="U704" s="90"/>
      <c r="V704" s="352" t="str">
        <f t="array" ref="V704">IF($B704="","",IF(AND($S704="1",SUMPRODUCT((V$7:V703&gt;0)*($B$7:$B703=$B704)*1)=0),MAX(V$7:V703)+1,0))</f>
        <v/>
      </c>
      <c r="W704" s="350" t="str">
        <f>IF($B704="","",IF($S704="1",MAX(W$7:W703)+IF(OR($K704="",COUNTIF($T:$T,$K704)&gt;0),1,COUNTIF($B:$B,$K704)),0))</f>
        <v/>
      </c>
    </row>
    <row r="705" spans="1:23" ht="15" customHeight="1" x14ac:dyDescent="0.25">
      <c r="A705" s="87">
        <f t="shared" si="30"/>
        <v>698</v>
      </c>
      <c r="B705" s="97"/>
      <c r="C705" s="97"/>
      <c r="D705" s="97"/>
      <c r="E705" s="97"/>
      <c r="F705" s="97"/>
      <c r="G705" s="97"/>
      <c r="H705" s="97"/>
      <c r="I705" s="100"/>
      <c r="J705" s="100"/>
      <c r="K705" s="97"/>
      <c r="L705" s="101"/>
      <c r="M705" s="88"/>
      <c r="N705" s="97"/>
      <c r="O705" s="97"/>
      <c r="P705" s="97"/>
      <c r="Q705" s="97"/>
      <c r="R705" s="97"/>
      <c r="S705" s="91" t="str">
        <f t="shared" si="29"/>
        <v/>
      </c>
      <c r="T705" s="292" t="str">
        <f t="shared" si="31"/>
        <v/>
      </c>
      <c r="U705" s="90"/>
      <c r="V705" s="352" t="str">
        <f t="array" ref="V705">IF($B705="","",IF(AND($S705="1",SUMPRODUCT((V$7:V704&gt;0)*($B$7:$B704=$B705)*1)=0),MAX(V$7:V704)+1,0))</f>
        <v/>
      </c>
      <c r="W705" s="350" t="str">
        <f>IF($B705="","",IF($S705="1",MAX(W$7:W704)+IF(OR($K705="",COUNTIF($T:$T,$K705)&gt;0),1,COUNTIF($B:$B,$K705)),0))</f>
        <v/>
      </c>
    </row>
    <row r="706" spans="1:23" ht="15" customHeight="1" x14ac:dyDescent="0.25">
      <c r="A706" s="87">
        <f t="shared" si="30"/>
        <v>699</v>
      </c>
      <c r="B706" s="97"/>
      <c r="C706" s="97"/>
      <c r="D706" s="97"/>
      <c r="E706" s="97"/>
      <c r="F706" s="97"/>
      <c r="G706" s="97"/>
      <c r="H706" s="97"/>
      <c r="I706" s="100"/>
      <c r="J706" s="100"/>
      <c r="K706" s="97"/>
      <c r="L706" s="101"/>
      <c r="M706" s="88"/>
      <c r="N706" s="97"/>
      <c r="O706" s="97"/>
      <c r="P706" s="97"/>
      <c r="Q706" s="97"/>
      <c r="R706" s="97"/>
      <c r="S706" s="91" t="str">
        <f t="shared" si="29"/>
        <v/>
      </c>
      <c r="T706" s="292" t="str">
        <f t="shared" si="31"/>
        <v/>
      </c>
      <c r="U706" s="90"/>
      <c r="V706" s="352" t="str">
        <f t="array" ref="V706">IF($B706="","",IF(AND($S706="1",SUMPRODUCT((V$7:V705&gt;0)*($B$7:$B705=$B706)*1)=0),MAX(V$7:V705)+1,0))</f>
        <v/>
      </c>
      <c r="W706" s="350" t="str">
        <f>IF($B706="","",IF($S706="1",MAX(W$7:W705)+IF(OR($K706="",COUNTIF($T:$T,$K706)&gt;0),1,COUNTIF($B:$B,$K706)),0))</f>
        <v/>
      </c>
    </row>
    <row r="707" spans="1:23" ht="15" customHeight="1" x14ac:dyDescent="0.25">
      <c r="A707" s="87">
        <f t="shared" si="30"/>
        <v>700</v>
      </c>
      <c r="B707" s="97"/>
      <c r="C707" s="97"/>
      <c r="D707" s="97"/>
      <c r="E707" s="97"/>
      <c r="F707" s="97"/>
      <c r="G707" s="97"/>
      <c r="H707" s="97"/>
      <c r="I707" s="100"/>
      <c r="J707" s="100"/>
      <c r="K707" s="97"/>
      <c r="L707" s="101"/>
      <c r="M707" s="88"/>
      <c r="N707" s="97"/>
      <c r="O707" s="97"/>
      <c r="P707" s="97"/>
      <c r="Q707" s="97"/>
      <c r="R707" s="97"/>
      <c r="S707" s="91" t="str">
        <f t="shared" si="29"/>
        <v/>
      </c>
      <c r="T707" s="292" t="str">
        <f t="shared" si="31"/>
        <v/>
      </c>
      <c r="U707" s="90"/>
      <c r="V707" s="352" t="str">
        <f t="array" ref="V707">IF($B707="","",IF(AND($S707="1",SUMPRODUCT((V$7:V706&gt;0)*($B$7:$B706=$B707)*1)=0),MAX(V$7:V706)+1,0))</f>
        <v/>
      </c>
      <c r="W707" s="350" t="str">
        <f>IF($B707="","",IF($S707="1",MAX(W$7:W706)+IF(OR($K707="",COUNTIF($T:$T,$K707)&gt;0),1,COUNTIF($B:$B,$K707)),0))</f>
        <v/>
      </c>
    </row>
    <row r="708" spans="1:23" ht="15" customHeight="1" x14ac:dyDescent="0.25">
      <c r="A708" s="87">
        <f t="shared" si="30"/>
        <v>701</v>
      </c>
      <c r="B708" s="97"/>
      <c r="C708" s="97"/>
      <c r="D708" s="97"/>
      <c r="E708" s="97"/>
      <c r="F708" s="97"/>
      <c r="G708" s="97"/>
      <c r="H708" s="97"/>
      <c r="I708" s="100"/>
      <c r="J708" s="100"/>
      <c r="K708" s="97"/>
      <c r="L708" s="101"/>
      <c r="M708" s="88"/>
      <c r="N708" s="97"/>
      <c r="O708" s="97"/>
      <c r="P708" s="97"/>
      <c r="Q708" s="97"/>
      <c r="R708" s="97"/>
      <c r="S708" s="91" t="str">
        <f t="shared" si="29"/>
        <v/>
      </c>
      <c r="T708" s="292" t="str">
        <f t="shared" si="31"/>
        <v/>
      </c>
      <c r="U708" s="90"/>
      <c r="V708" s="352" t="str">
        <f t="array" ref="V708">IF($B708="","",IF(AND($S708="1",SUMPRODUCT((V$7:V707&gt;0)*($B$7:$B707=$B708)*1)=0),MAX(V$7:V707)+1,0))</f>
        <v/>
      </c>
      <c r="W708" s="350" t="str">
        <f>IF($B708="","",IF($S708="1",MAX(W$7:W707)+IF(OR($K708="",COUNTIF($T:$T,$K708)&gt;0),1,COUNTIF($B:$B,$K708)),0))</f>
        <v/>
      </c>
    </row>
    <row r="709" spans="1:23" ht="15" customHeight="1" x14ac:dyDescent="0.25">
      <c r="A709" s="87">
        <f t="shared" si="30"/>
        <v>702</v>
      </c>
      <c r="B709" s="97"/>
      <c r="C709" s="97"/>
      <c r="D709" s="97"/>
      <c r="E709" s="97"/>
      <c r="F709" s="97"/>
      <c r="G709" s="97"/>
      <c r="H709" s="97"/>
      <c r="I709" s="100"/>
      <c r="J709" s="100"/>
      <c r="K709" s="97"/>
      <c r="L709" s="101"/>
      <c r="M709" s="88"/>
      <c r="N709" s="97"/>
      <c r="O709" s="97"/>
      <c r="P709" s="97"/>
      <c r="Q709" s="97"/>
      <c r="R709" s="97"/>
      <c r="S709" s="91" t="str">
        <f t="shared" si="29"/>
        <v/>
      </c>
      <c r="T709" s="292" t="str">
        <f t="shared" si="31"/>
        <v/>
      </c>
      <c r="U709" s="90"/>
      <c r="V709" s="352" t="str">
        <f t="array" ref="V709">IF($B709="","",IF(AND($S709="1",SUMPRODUCT((V$7:V708&gt;0)*($B$7:$B708=$B709)*1)=0),MAX(V$7:V708)+1,0))</f>
        <v/>
      </c>
      <c r="W709" s="350" t="str">
        <f>IF($B709="","",IF($S709="1",MAX(W$7:W708)+IF(OR($K709="",COUNTIF($T:$T,$K709)&gt;0),1,COUNTIF($B:$B,$K709)),0))</f>
        <v/>
      </c>
    </row>
    <row r="710" spans="1:23" ht="15" customHeight="1" x14ac:dyDescent="0.25">
      <c r="A710" s="87">
        <f t="shared" si="30"/>
        <v>703</v>
      </c>
      <c r="B710" s="97"/>
      <c r="C710" s="97"/>
      <c r="D710" s="97"/>
      <c r="E710" s="97"/>
      <c r="F710" s="97"/>
      <c r="G710" s="97"/>
      <c r="H710" s="97"/>
      <c r="I710" s="100"/>
      <c r="J710" s="100"/>
      <c r="K710" s="97"/>
      <c r="L710" s="101"/>
      <c r="M710" s="88"/>
      <c r="N710" s="97"/>
      <c r="O710" s="97"/>
      <c r="P710" s="97"/>
      <c r="Q710" s="97"/>
      <c r="R710" s="97"/>
      <c r="S710" s="91" t="str">
        <f t="shared" si="29"/>
        <v/>
      </c>
      <c r="T710" s="292" t="str">
        <f t="shared" si="31"/>
        <v/>
      </c>
      <c r="U710" s="90"/>
      <c r="V710" s="352" t="str">
        <f t="array" ref="V710">IF($B710="","",IF(AND($S710="1",SUMPRODUCT((V$7:V709&gt;0)*($B$7:$B709=$B710)*1)=0),MAX(V$7:V709)+1,0))</f>
        <v/>
      </c>
      <c r="W710" s="350" t="str">
        <f>IF($B710="","",IF($S710="1",MAX(W$7:W709)+IF(OR($K710="",COUNTIF($T:$T,$K710)&gt;0),1,COUNTIF($B:$B,$K710)),0))</f>
        <v/>
      </c>
    </row>
    <row r="711" spans="1:23" ht="15" customHeight="1" x14ac:dyDescent="0.25">
      <c r="A711" s="87">
        <f t="shared" si="30"/>
        <v>704</v>
      </c>
      <c r="B711" s="97"/>
      <c r="C711" s="97"/>
      <c r="D711" s="97"/>
      <c r="E711" s="97"/>
      <c r="F711" s="97"/>
      <c r="G711" s="97"/>
      <c r="H711" s="97"/>
      <c r="I711" s="100"/>
      <c r="J711" s="100"/>
      <c r="K711" s="97"/>
      <c r="L711" s="101"/>
      <c r="M711" s="88"/>
      <c r="N711" s="97"/>
      <c r="O711" s="97"/>
      <c r="P711" s="97"/>
      <c r="Q711" s="97"/>
      <c r="R711" s="97"/>
      <c r="S711" s="91" t="str">
        <f t="shared" si="29"/>
        <v/>
      </c>
      <c r="T711" s="292" t="str">
        <f t="shared" si="31"/>
        <v/>
      </c>
      <c r="U711" s="90"/>
      <c r="V711" s="352" t="str">
        <f t="array" ref="V711">IF($B711="","",IF(AND($S711="1",SUMPRODUCT((V$7:V710&gt;0)*($B$7:$B710=$B711)*1)=0),MAX(V$7:V710)+1,0))</f>
        <v/>
      </c>
      <c r="W711" s="350" t="str">
        <f>IF($B711="","",IF($S711="1",MAX(W$7:W710)+IF(OR($K711="",COUNTIF($T:$T,$K711)&gt;0),1,COUNTIF($B:$B,$K711)),0))</f>
        <v/>
      </c>
    </row>
    <row r="712" spans="1:23" ht="15" customHeight="1" x14ac:dyDescent="0.25">
      <c r="A712" s="87">
        <f t="shared" si="30"/>
        <v>705</v>
      </c>
      <c r="B712" s="97"/>
      <c r="C712" s="97"/>
      <c r="D712" s="97"/>
      <c r="E712" s="97"/>
      <c r="F712" s="97"/>
      <c r="G712" s="97"/>
      <c r="H712" s="97"/>
      <c r="I712" s="100"/>
      <c r="J712" s="100"/>
      <c r="K712" s="97"/>
      <c r="L712" s="101"/>
      <c r="M712" s="88"/>
      <c r="N712" s="97"/>
      <c r="O712" s="97"/>
      <c r="P712" s="97"/>
      <c r="Q712" s="97"/>
      <c r="R712" s="97"/>
      <c r="S712" s="91" t="str">
        <f t="shared" si="29"/>
        <v/>
      </c>
      <c r="T712" s="292" t="str">
        <f t="shared" si="31"/>
        <v/>
      </c>
      <c r="U712" s="90"/>
      <c r="V712" s="352" t="str">
        <f t="array" ref="V712">IF($B712="","",IF(AND($S712="1",SUMPRODUCT((V$7:V711&gt;0)*($B$7:$B711=$B712)*1)=0),MAX(V$7:V711)+1,0))</f>
        <v/>
      </c>
      <c r="W712" s="350" t="str">
        <f>IF($B712="","",IF($S712="1",MAX(W$7:W711)+IF(OR($K712="",COUNTIF($T:$T,$K712)&gt;0),1,COUNTIF($B:$B,$K712)),0))</f>
        <v/>
      </c>
    </row>
    <row r="713" spans="1:23" ht="15" customHeight="1" x14ac:dyDescent="0.25">
      <c r="A713" s="87">
        <f t="shared" si="30"/>
        <v>706</v>
      </c>
      <c r="B713" s="97"/>
      <c r="C713" s="97"/>
      <c r="D713" s="97"/>
      <c r="E713" s="97"/>
      <c r="F713" s="97"/>
      <c r="G713" s="97"/>
      <c r="H713" s="97"/>
      <c r="I713" s="100"/>
      <c r="J713" s="100"/>
      <c r="K713" s="97"/>
      <c r="L713" s="101"/>
      <c r="M713" s="88"/>
      <c r="N713" s="97"/>
      <c r="O713" s="97"/>
      <c r="P713" s="97"/>
      <c r="Q713" s="97"/>
      <c r="R713" s="97"/>
      <c r="S713" s="91" t="str">
        <f t="shared" ref="S713:S776" si="32">IF($B713="","",IF(COUNTIF($N713:$R713,"=1")&gt;0,"1","0"))</f>
        <v/>
      </c>
      <c r="T713" s="292" t="str">
        <f t="shared" si="31"/>
        <v/>
      </c>
      <c r="U713" s="90"/>
      <c r="V713" s="352" t="str">
        <f t="array" ref="V713">IF($B713="","",IF(AND($S713="1",SUMPRODUCT((V$7:V712&gt;0)*($B$7:$B712=$B713)*1)=0),MAX(V$7:V712)+1,0))</f>
        <v/>
      </c>
      <c r="W713" s="350" t="str">
        <f>IF($B713="","",IF($S713="1",MAX(W$7:W712)+IF(OR($K713="",COUNTIF($T:$T,$K713)&gt;0),1,COUNTIF($B:$B,$K713)),0))</f>
        <v/>
      </c>
    </row>
    <row r="714" spans="1:23" ht="15" customHeight="1" x14ac:dyDescent="0.25">
      <c r="A714" s="87">
        <f t="shared" ref="A714:A777" si="33">A713+1</f>
        <v>707</v>
      </c>
      <c r="B714" s="97"/>
      <c r="C714" s="97"/>
      <c r="D714" s="97"/>
      <c r="E714" s="97"/>
      <c r="F714" s="97"/>
      <c r="G714" s="97"/>
      <c r="H714" s="97"/>
      <c r="I714" s="100"/>
      <c r="J714" s="100"/>
      <c r="K714" s="97"/>
      <c r="L714" s="101"/>
      <c r="M714" s="88"/>
      <c r="N714" s="97"/>
      <c r="O714" s="97"/>
      <c r="P714" s="97"/>
      <c r="Q714" s="97"/>
      <c r="R714" s="97"/>
      <c r="S714" s="91" t="str">
        <f t="shared" si="32"/>
        <v/>
      </c>
      <c r="T714" s="292" t="str">
        <f t="shared" si="31"/>
        <v/>
      </c>
      <c r="U714" s="90"/>
      <c r="V714" s="352" t="str">
        <f t="array" ref="V714">IF($B714="","",IF(AND($S714="1",SUMPRODUCT((V$7:V713&gt;0)*($B$7:$B713=$B714)*1)=0),MAX(V$7:V713)+1,0))</f>
        <v/>
      </c>
      <c r="W714" s="350" t="str">
        <f>IF($B714="","",IF($S714="1",MAX(W$7:W713)+IF(OR($K714="",COUNTIF($T:$T,$K714)&gt;0),1,COUNTIF($B:$B,$K714)),0))</f>
        <v/>
      </c>
    </row>
    <row r="715" spans="1:23" ht="15" customHeight="1" x14ac:dyDescent="0.25">
      <c r="A715" s="87">
        <f t="shared" si="33"/>
        <v>708</v>
      </c>
      <c r="B715" s="97"/>
      <c r="C715" s="97"/>
      <c r="D715" s="97"/>
      <c r="E715" s="97"/>
      <c r="F715" s="97"/>
      <c r="G715" s="97"/>
      <c r="H715" s="97"/>
      <c r="I715" s="100"/>
      <c r="J715" s="100"/>
      <c r="K715" s="97"/>
      <c r="L715" s="101"/>
      <c r="M715" s="88"/>
      <c r="N715" s="97"/>
      <c r="O715" s="97"/>
      <c r="P715" s="97"/>
      <c r="Q715" s="97"/>
      <c r="R715" s="97"/>
      <c r="S715" s="91" t="str">
        <f t="shared" si="32"/>
        <v/>
      </c>
      <c r="T715" s="292" t="str">
        <f t="shared" si="31"/>
        <v/>
      </c>
      <c r="U715" s="90"/>
      <c r="V715" s="352" t="str">
        <f t="array" ref="V715">IF($B715="","",IF(AND($S715="1",SUMPRODUCT((V$7:V714&gt;0)*($B$7:$B714=$B715)*1)=0),MAX(V$7:V714)+1,0))</f>
        <v/>
      </c>
      <c r="W715" s="350" t="str">
        <f>IF($B715="","",IF($S715="1",MAX(W$7:W714)+IF(OR($K715="",COUNTIF($T:$T,$K715)&gt;0),1,COUNTIF($B:$B,$K715)),0))</f>
        <v/>
      </c>
    </row>
    <row r="716" spans="1:23" ht="15" customHeight="1" x14ac:dyDescent="0.25">
      <c r="A716" s="87">
        <f t="shared" si="33"/>
        <v>709</v>
      </c>
      <c r="B716" s="97"/>
      <c r="C716" s="97"/>
      <c r="D716" s="97"/>
      <c r="E716" s="97"/>
      <c r="F716" s="97"/>
      <c r="G716" s="97"/>
      <c r="H716" s="97"/>
      <c r="I716" s="100"/>
      <c r="J716" s="100"/>
      <c r="K716" s="97"/>
      <c r="L716" s="101"/>
      <c r="M716" s="88"/>
      <c r="N716" s="97"/>
      <c r="O716" s="97"/>
      <c r="P716" s="97"/>
      <c r="Q716" s="97"/>
      <c r="R716" s="97"/>
      <c r="S716" s="91" t="str">
        <f t="shared" si="32"/>
        <v/>
      </c>
      <c r="T716" s="292" t="str">
        <f t="shared" si="31"/>
        <v/>
      </c>
      <c r="U716" s="90"/>
      <c r="V716" s="352" t="str">
        <f t="array" ref="V716">IF($B716="","",IF(AND($S716="1",SUMPRODUCT((V$7:V715&gt;0)*($B$7:$B715=$B716)*1)=0),MAX(V$7:V715)+1,0))</f>
        <v/>
      </c>
      <c r="W716" s="350" t="str">
        <f>IF($B716="","",IF($S716="1",MAX(W$7:W715)+IF(OR($K716="",COUNTIF($T:$T,$K716)&gt;0),1,COUNTIF($B:$B,$K716)),0))</f>
        <v/>
      </c>
    </row>
    <row r="717" spans="1:23" ht="15" customHeight="1" x14ac:dyDescent="0.25">
      <c r="A717" s="87">
        <f t="shared" si="33"/>
        <v>710</v>
      </c>
      <c r="B717" s="97"/>
      <c r="C717" s="97"/>
      <c r="D717" s="97"/>
      <c r="E717" s="97"/>
      <c r="F717" s="97"/>
      <c r="G717" s="97"/>
      <c r="H717" s="97"/>
      <c r="I717" s="100"/>
      <c r="J717" s="100"/>
      <c r="K717" s="97"/>
      <c r="L717" s="101"/>
      <c r="M717" s="88"/>
      <c r="N717" s="97"/>
      <c r="O717" s="97"/>
      <c r="P717" s="97"/>
      <c r="Q717" s="97"/>
      <c r="R717" s="97"/>
      <c r="S717" s="91" t="str">
        <f t="shared" si="32"/>
        <v/>
      </c>
      <c r="T717" s="292" t="str">
        <f t="shared" si="31"/>
        <v/>
      </c>
      <c r="U717" s="90"/>
      <c r="V717" s="352" t="str">
        <f t="array" ref="V717">IF($B717="","",IF(AND($S717="1",SUMPRODUCT((V$7:V716&gt;0)*($B$7:$B716=$B717)*1)=0),MAX(V$7:V716)+1,0))</f>
        <v/>
      </c>
      <c r="W717" s="350" t="str">
        <f>IF($B717="","",IF($S717="1",MAX(W$7:W716)+IF(OR($K717="",COUNTIF($T:$T,$K717)&gt;0),1,COUNTIF($B:$B,$K717)),0))</f>
        <v/>
      </c>
    </row>
    <row r="718" spans="1:23" ht="15" customHeight="1" x14ac:dyDescent="0.25">
      <c r="A718" s="87">
        <f t="shared" si="33"/>
        <v>711</v>
      </c>
      <c r="B718" s="97"/>
      <c r="C718" s="97"/>
      <c r="D718" s="97"/>
      <c r="E718" s="97"/>
      <c r="F718" s="97"/>
      <c r="G718" s="97"/>
      <c r="H718" s="97"/>
      <c r="I718" s="100"/>
      <c r="J718" s="100"/>
      <c r="K718" s="97"/>
      <c r="L718" s="101"/>
      <c r="M718" s="88"/>
      <c r="N718" s="97"/>
      <c r="O718" s="97"/>
      <c r="P718" s="97"/>
      <c r="Q718" s="97"/>
      <c r="R718" s="97"/>
      <c r="S718" s="91" t="str">
        <f t="shared" si="32"/>
        <v/>
      </c>
      <c r="T718" s="292" t="str">
        <f t="shared" si="31"/>
        <v/>
      </c>
      <c r="U718" s="90"/>
      <c r="V718" s="352" t="str">
        <f t="array" ref="V718">IF($B718="","",IF(AND($S718="1",SUMPRODUCT((V$7:V717&gt;0)*($B$7:$B717=$B718)*1)=0),MAX(V$7:V717)+1,0))</f>
        <v/>
      </c>
      <c r="W718" s="350" t="str">
        <f>IF($B718="","",IF($S718="1",MAX(W$7:W717)+IF(OR($K718="",COUNTIF($T:$T,$K718)&gt;0),1,COUNTIF($B:$B,$K718)),0))</f>
        <v/>
      </c>
    </row>
    <row r="719" spans="1:23" ht="15" customHeight="1" x14ac:dyDescent="0.25">
      <c r="A719" s="87">
        <f t="shared" si="33"/>
        <v>712</v>
      </c>
      <c r="B719" s="97"/>
      <c r="C719" s="97"/>
      <c r="D719" s="97"/>
      <c r="E719" s="97"/>
      <c r="F719" s="97"/>
      <c r="G719" s="97"/>
      <c r="H719" s="97"/>
      <c r="I719" s="100"/>
      <c r="J719" s="100"/>
      <c r="K719" s="97"/>
      <c r="L719" s="101"/>
      <c r="M719" s="88"/>
      <c r="N719" s="97"/>
      <c r="O719" s="97"/>
      <c r="P719" s="97"/>
      <c r="Q719" s="97"/>
      <c r="R719" s="97"/>
      <c r="S719" s="91" t="str">
        <f t="shared" si="32"/>
        <v/>
      </c>
      <c r="T719" s="292" t="str">
        <f t="shared" si="31"/>
        <v/>
      </c>
      <c r="U719" s="90"/>
      <c r="V719" s="352" t="str">
        <f t="array" ref="V719">IF($B719="","",IF(AND($S719="1",SUMPRODUCT((V$7:V718&gt;0)*($B$7:$B718=$B719)*1)=0),MAX(V$7:V718)+1,0))</f>
        <v/>
      </c>
      <c r="W719" s="350" t="str">
        <f>IF($B719="","",IF($S719="1",MAX(W$7:W718)+IF(OR($K719="",COUNTIF($T:$T,$K719)&gt;0),1,COUNTIF($B:$B,$K719)),0))</f>
        <v/>
      </c>
    </row>
    <row r="720" spans="1:23" ht="15" customHeight="1" x14ac:dyDescent="0.25">
      <c r="A720" s="87">
        <f t="shared" si="33"/>
        <v>713</v>
      </c>
      <c r="B720" s="97"/>
      <c r="C720" s="97"/>
      <c r="D720" s="97"/>
      <c r="E720" s="97"/>
      <c r="F720" s="97"/>
      <c r="G720" s="97"/>
      <c r="H720" s="97"/>
      <c r="I720" s="100"/>
      <c r="J720" s="100"/>
      <c r="K720" s="97"/>
      <c r="L720" s="101"/>
      <c r="M720" s="88"/>
      <c r="N720" s="97"/>
      <c r="O720" s="97"/>
      <c r="P720" s="97"/>
      <c r="Q720" s="97"/>
      <c r="R720" s="97"/>
      <c r="S720" s="91" t="str">
        <f t="shared" si="32"/>
        <v/>
      </c>
      <c r="T720" s="292" t="str">
        <f t="shared" si="31"/>
        <v/>
      </c>
      <c r="U720" s="90"/>
      <c r="V720" s="352" t="str">
        <f t="array" ref="V720">IF($B720="","",IF(AND($S720="1",SUMPRODUCT((V$7:V719&gt;0)*($B$7:$B719=$B720)*1)=0),MAX(V$7:V719)+1,0))</f>
        <v/>
      </c>
      <c r="W720" s="350" t="str">
        <f>IF($B720="","",IF($S720="1",MAX(W$7:W719)+IF(OR($K720="",COUNTIF($T:$T,$K720)&gt;0),1,COUNTIF($B:$B,$K720)),0))</f>
        <v/>
      </c>
    </row>
    <row r="721" spans="1:23" ht="15" customHeight="1" x14ac:dyDescent="0.25">
      <c r="A721" s="87">
        <f t="shared" si="33"/>
        <v>714</v>
      </c>
      <c r="B721" s="97"/>
      <c r="C721" s="97"/>
      <c r="D721" s="97"/>
      <c r="E721" s="97"/>
      <c r="F721" s="97"/>
      <c r="G721" s="97"/>
      <c r="H721" s="97"/>
      <c r="I721" s="100"/>
      <c r="J721" s="100"/>
      <c r="K721" s="97"/>
      <c r="L721" s="101"/>
      <c r="M721" s="88"/>
      <c r="N721" s="97"/>
      <c r="O721" s="97"/>
      <c r="P721" s="97"/>
      <c r="Q721" s="97"/>
      <c r="R721" s="97"/>
      <c r="S721" s="91" t="str">
        <f t="shared" si="32"/>
        <v/>
      </c>
      <c r="T721" s="292" t="str">
        <f t="shared" si="31"/>
        <v/>
      </c>
      <c r="U721" s="90"/>
      <c r="V721" s="352" t="str">
        <f t="array" ref="V721">IF($B721="","",IF(AND($S721="1",SUMPRODUCT((V$7:V720&gt;0)*($B$7:$B720=$B721)*1)=0),MAX(V$7:V720)+1,0))</f>
        <v/>
      </c>
      <c r="W721" s="350" t="str">
        <f>IF($B721="","",IF($S721="1",MAX(W$7:W720)+IF(OR($K721="",COUNTIF($T:$T,$K721)&gt;0),1,COUNTIF($B:$B,$K721)),0))</f>
        <v/>
      </c>
    </row>
    <row r="722" spans="1:23" ht="15" customHeight="1" x14ac:dyDescent="0.25">
      <c r="A722" s="87">
        <f t="shared" si="33"/>
        <v>715</v>
      </c>
      <c r="B722" s="97"/>
      <c r="C722" s="97"/>
      <c r="D722" s="97"/>
      <c r="E722" s="97"/>
      <c r="F722" s="97"/>
      <c r="G722" s="97"/>
      <c r="H722" s="97"/>
      <c r="I722" s="100"/>
      <c r="J722" s="100"/>
      <c r="K722" s="97"/>
      <c r="L722" s="101"/>
      <c r="M722" s="88"/>
      <c r="N722" s="97"/>
      <c r="O722" s="97"/>
      <c r="P722" s="97"/>
      <c r="Q722" s="97"/>
      <c r="R722" s="97"/>
      <c r="S722" s="91" t="str">
        <f t="shared" si="32"/>
        <v/>
      </c>
      <c r="T722" s="292" t="str">
        <f t="shared" si="31"/>
        <v/>
      </c>
      <c r="U722" s="90"/>
      <c r="V722" s="352" t="str">
        <f t="array" ref="V722">IF($B722="","",IF(AND($S722="1",SUMPRODUCT((V$7:V721&gt;0)*($B$7:$B721=$B722)*1)=0),MAX(V$7:V721)+1,0))</f>
        <v/>
      </c>
      <c r="W722" s="350" t="str">
        <f>IF($B722="","",IF($S722="1",MAX(W$7:W721)+IF(OR($K722="",COUNTIF($T:$T,$K722)&gt;0),1,COUNTIF($B:$B,$K722)),0))</f>
        <v/>
      </c>
    </row>
    <row r="723" spans="1:23" ht="15" customHeight="1" x14ac:dyDescent="0.25">
      <c r="A723" s="87">
        <f t="shared" si="33"/>
        <v>716</v>
      </c>
      <c r="B723" s="97"/>
      <c r="C723" s="97"/>
      <c r="D723" s="97"/>
      <c r="E723" s="97"/>
      <c r="F723" s="97"/>
      <c r="G723" s="97"/>
      <c r="H723" s="97"/>
      <c r="I723" s="100"/>
      <c r="J723" s="100"/>
      <c r="K723" s="97"/>
      <c r="L723" s="101"/>
      <c r="M723" s="88"/>
      <c r="N723" s="97"/>
      <c r="O723" s="97"/>
      <c r="P723" s="97"/>
      <c r="Q723" s="97"/>
      <c r="R723" s="97"/>
      <c r="S723" s="91" t="str">
        <f t="shared" si="32"/>
        <v/>
      </c>
      <c r="T723" s="292" t="str">
        <f t="shared" si="31"/>
        <v/>
      </c>
      <c r="U723" s="90"/>
      <c r="V723" s="352" t="str">
        <f t="array" ref="V723">IF($B723="","",IF(AND($S723="1",SUMPRODUCT((V$7:V722&gt;0)*($B$7:$B722=$B723)*1)=0),MAX(V$7:V722)+1,0))</f>
        <v/>
      </c>
      <c r="W723" s="350" t="str">
        <f>IF($B723="","",IF($S723="1",MAX(W$7:W722)+IF(OR($K723="",COUNTIF($T:$T,$K723)&gt;0),1,COUNTIF($B:$B,$K723)),0))</f>
        <v/>
      </c>
    </row>
    <row r="724" spans="1:23" ht="15" customHeight="1" x14ac:dyDescent="0.25">
      <c r="A724" s="87">
        <f t="shared" si="33"/>
        <v>717</v>
      </c>
      <c r="B724" s="97"/>
      <c r="C724" s="97"/>
      <c r="D724" s="97"/>
      <c r="E724" s="97"/>
      <c r="F724" s="97"/>
      <c r="G724" s="97"/>
      <c r="H724" s="97"/>
      <c r="I724" s="100"/>
      <c r="J724" s="100"/>
      <c r="K724" s="97"/>
      <c r="L724" s="101"/>
      <c r="M724" s="88"/>
      <c r="N724" s="97"/>
      <c r="O724" s="97"/>
      <c r="P724" s="97"/>
      <c r="Q724" s="97"/>
      <c r="R724" s="97"/>
      <c r="S724" s="91" t="str">
        <f t="shared" si="32"/>
        <v/>
      </c>
      <c r="T724" s="292" t="str">
        <f t="shared" si="31"/>
        <v/>
      </c>
      <c r="U724" s="90"/>
      <c r="V724" s="352" t="str">
        <f t="array" ref="V724">IF($B724="","",IF(AND($S724="1",SUMPRODUCT((V$7:V723&gt;0)*($B$7:$B723=$B724)*1)=0),MAX(V$7:V723)+1,0))</f>
        <v/>
      </c>
      <c r="W724" s="350" t="str">
        <f>IF($B724="","",IF($S724="1",MAX(W$7:W723)+IF(OR($K724="",COUNTIF($T:$T,$K724)&gt;0),1,COUNTIF($B:$B,$K724)),0))</f>
        <v/>
      </c>
    </row>
    <row r="725" spans="1:23" ht="15" customHeight="1" x14ac:dyDescent="0.25">
      <c r="A725" s="87">
        <f t="shared" si="33"/>
        <v>718</v>
      </c>
      <c r="B725" s="97"/>
      <c r="C725" s="97"/>
      <c r="D725" s="97"/>
      <c r="E725" s="97"/>
      <c r="F725" s="97"/>
      <c r="G725" s="97"/>
      <c r="H725" s="97"/>
      <c r="I725" s="100"/>
      <c r="J725" s="100"/>
      <c r="K725" s="97"/>
      <c r="L725" s="101"/>
      <c r="M725" s="88"/>
      <c r="N725" s="97"/>
      <c r="O725" s="97"/>
      <c r="P725" s="97"/>
      <c r="Q725" s="97"/>
      <c r="R725" s="97"/>
      <c r="S725" s="91" t="str">
        <f t="shared" si="32"/>
        <v/>
      </c>
      <c r="T725" s="292" t="str">
        <f t="shared" si="31"/>
        <v/>
      </c>
      <c r="U725" s="90"/>
      <c r="V725" s="352" t="str">
        <f t="array" ref="V725">IF($B725="","",IF(AND($S725="1",SUMPRODUCT((V$7:V724&gt;0)*($B$7:$B724=$B725)*1)=0),MAX(V$7:V724)+1,0))</f>
        <v/>
      </c>
      <c r="W725" s="350" t="str">
        <f>IF($B725="","",IF($S725="1",MAX(W$7:W724)+IF(OR($K725="",COUNTIF($T:$T,$K725)&gt;0),1,COUNTIF($B:$B,$K725)),0))</f>
        <v/>
      </c>
    </row>
    <row r="726" spans="1:23" ht="15" customHeight="1" x14ac:dyDescent="0.25">
      <c r="A726" s="87">
        <f t="shared" si="33"/>
        <v>719</v>
      </c>
      <c r="B726" s="97"/>
      <c r="C726" s="97"/>
      <c r="D726" s="97"/>
      <c r="E726" s="97"/>
      <c r="F726" s="97"/>
      <c r="G726" s="97"/>
      <c r="H726" s="97"/>
      <c r="I726" s="100"/>
      <c r="J726" s="100"/>
      <c r="K726" s="97"/>
      <c r="L726" s="101"/>
      <c r="M726" s="88"/>
      <c r="N726" s="97"/>
      <c r="O726" s="97"/>
      <c r="P726" s="97"/>
      <c r="Q726" s="97"/>
      <c r="R726" s="97"/>
      <c r="S726" s="91" t="str">
        <f t="shared" si="32"/>
        <v/>
      </c>
      <c r="T726" s="292" t="str">
        <f t="shared" si="31"/>
        <v/>
      </c>
      <c r="U726" s="90"/>
      <c r="V726" s="352" t="str">
        <f t="array" ref="V726">IF($B726="","",IF(AND($S726="1",SUMPRODUCT((V$7:V725&gt;0)*($B$7:$B725=$B726)*1)=0),MAX(V$7:V725)+1,0))</f>
        <v/>
      </c>
      <c r="W726" s="350" t="str">
        <f>IF($B726="","",IF($S726="1",MAX(W$7:W725)+IF(OR($K726="",COUNTIF($T:$T,$K726)&gt;0),1,COUNTIF($B:$B,$K726)),0))</f>
        <v/>
      </c>
    </row>
    <row r="727" spans="1:23" ht="15" customHeight="1" x14ac:dyDescent="0.25">
      <c r="A727" s="87">
        <f t="shared" si="33"/>
        <v>720</v>
      </c>
      <c r="B727" s="97"/>
      <c r="C727" s="97"/>
      <c r="D727" s="97"/>
      <c r="E727" s="97"/>
      <c r="F727" s="97"/>
      <c r="G727" s="97"/>
      <c r="H727" s="97"/>
      <c r="I727" s="100"/>
      <c r="J727" s="100"/>
      <c r="K727" s="97"/>
      <c r="L727" s="101"/>
      <c r="M727" s="88"/>
      <c r="N727" s="97"/>
      <c r="O727" s="97"/>
      <c r="P727" s="97"/>
      <c r="Q727" s="97"/>
      <c r="R727" s="97"/>
      <c r="S727" s="91" t="str">
        <f t="shared" si="32"/>
        <v/>
      </c>
      <c r="T727" s="292" t="str">
        <f t="shared" si="31"/>
        <v/>
      </c>
      <c r="U727" s="90"/>
      <c r="V727" s="352" t="str">
        <f t="array" ref="V727">IF($B727="","",IF(AND($S727="1",SUMPRODUCT((V$7:V726&gt;0)*($B$7:$B726=$B727)*1)=0),MAX(V$7:V726)+1,0))</f>
        <v/>
      </c>
      <c r="W727" s="350" t="str">
        <f>IF($B727="","",IF($S727="1",MAX(W$7:W726)+IF(OR($K727="",COUNTIF($T:$T,$K727)&gt;0),1,COUNTIF($B:$B,$K727)),0))</f>
        <v/>
      </c>
    </row>
    <row r="728" spans="1:23" ht="15" customHeight="1" x14ac:dyDescent="0.25">
      <c r="A728" s="87">
        <f t="shared" si="33"/>
        <v>721</v>
      </c>
      <c r="B728" s="97"/>
      <c r="C728" s="97"/>
      <c r="D728" s="97"/>
      <c r="E728" s="97"/>
      <c r="F728" s="97"/>
      <c r="G728" s="97"/>
      <c r="H728" s="97"/>
      <c r="I728" s="100"/>
      <c r="J728" s="100"/>
      <c r="K728" s="97"/>
      <c r="L728" s="101"/>
      <c r="M728" s="88"/>
      <c r="N728" s="97"/>
      <c r="O728" s="97"/>
      <c r="P728" s="97"/>
      <c r="Q728" s="97"/>
      <c r="R728" s="97"/>
      <c r="S728" s="91" t="str">
        <f t="shared" si="32"/>
        <v/>
      </c>
      <c r="T728" s="292" t="str">
        <f t="shared" si="31"/>
        <v/>
      </c>
      <c r="U728" s="90"/>
      <c r="V728" s="352" t="str">
        <f t="array" ref="V728">IF($B728="","",IF(AND($S728="1",SUMPRODUCT((V$7:V727&gt;0)*($B$7:$B727=$B728)*1)=0),MAX(V$7:V727)+1,0))</f>
        <v/>
      </c>
      <c r="W728" s="350" t="str">
        <f>IF($B728="","",IF($S728="1",MAX(W$7:W727)+IF(OR($K728="",COUNTIF($T:$T,$K728)&gt;0),1,COUNTIF($B:$B,$K728)),0))</f>
        <v/>
      </c>
    </row>
    <row r="729" spans="1:23" ht="15" customHeight="1" x14ac:dyDescent="0.25">
      <c r="A729" s="87">
        <f t="shared" si="33"/>
        <v>722</v>
      </c>
      <c r="B729" s="97"/>
      <c r="C729" s="97"/>
      <c r="D729" s="97"/>
      <c r="E729" s="97"/>
      <c r="F729" s="97"/>
      <c r="G729" s="97"/>
      <c r="H729" s="97"/>
      <c r="I729" s="100"/>
      <c r="J729" s="100"/>
      <c r="K729" s="97"/>
      <c r="L729" s="101"/>
      <c r="M729" s="88"/>
      <c r="N729" s="97"/>
      <c r="O729" s="97"/>
      <c r="P729" s="97"/>
      <c r="Q729" s="97"/>
      <c r="R729" s="97"/>
      <c r="S729" s="91" t="str">
        <f t="shared" si="32"/>
        <v/>
      </c>
      <c r="T729" s="292" t="str">
        <f t="shared" si="31"/>
        <v/>
      </c>
      <c r="U729" s="90"/>
      <c r="V729" s="352" t="str">
        <f t="array" ref="V729">IF($B729="","",IF(AND($S729="1",SUMPRODUCT((V$7:V728&gt;0)*($B$7:$B728=$B729)*1)=0),MAX(V$7:V728)+1,0))</f>
        <v/>
      </c>
      <c r="W729" s="350" t="str">
        <f>IF($B729="","",IF($S729="1",MAX(W$7:W728)+IF(OR($K729="",COUNTIF($T:$T,$K729)&gt;0),1,COUNTIF($B:$B,$K729)),0))</f>
        <v/>
      </c>
    </row>
    <row r="730" spans="1:23" ht="15" customHeight="1" x14ac:dyDescent="0.25">
      <c r="A730" s="87">
        <f t="shared" si="33"/>
        <v>723</v>
      </c>
      <c r="B730" s="97"/>
      <c r="C730" s="97"/>
      <c r="D730" s="97"/>
      <c r="E730" s="97"/>
      <c r="F730" s="97"/>
      <c r="G730" s="97"/>
      <c r="H730" s="97"/>
      <c r="I730" s="100"/>
      <c r="J730" s="100"/>
      <c r="K730" s="97"/>
      <c r="L730" s="101"/>
      <c r="M730" s="88"/>
      <c r="N730" s="97"/>
      <c r="O730" s="97"/>
      <c r="P730" s="97"/>
      <c r="Q730" s="97"/>
      <c r="R730" s="97"/>
      <c r="S730" s="91" t="str">
        <f t="shared" si="32"/>
        <v/>
      </c>
      <c r="T730" s="292" t="str">
        <f t="shared" si="31"/>
        <v/>
      </c>
      <c r="U730" s="90"/>
      <c r="V730" s="352" t="str">
        <f t="array" ref="V730">IF($B730="","",IF(AND($S730="1",SUMPRODUCT((V$7:V729&gt;0)*($B$7:$B729=$B730)*1)=0),MAX(V$7:V729)+1,0))</f>
        <v/>
      </c>
      <c r="W730" s="350" t="str">
        <f>IF($B730="","",IF($S730="1",MAX(W$7:W729)+IF(OR($K730="",COUNTIF($T:$T,$K730)&gt;0),1,COUNTIF($B:$B,$K730)),0))</f>
        <v/>
      </c>
    </row>
    <row r="731" spans="1:23" ht="15" customHeight="1" x14ac:dyDescent="0.25">
      <c r="A731" s="87">
        <f t="shared" si="33"/>
        <v>724</v>
      </c>
      <c r="B731" s="97"/>
      <c r="C731" s="97"/>
      <c r="D731" s="97"/>
      <c r="E731" s="97"/>
      <c r="F731" s="97"/>
      <c r="G731" s="97"/>
      <c r="H731" s="97"/>
      <c r="I731" s="100"/>
      <c r="J731" s="100"/>
      <c r="K731" s="97"/>
      <c r="L731" s="101"/>
      <c r="M731" s="88"/>
      <c r="N731" s="97"/>
      <c r="O731" s="97"/>
      <c r="P731" s="97"/>
      <c r="Q731" s="97"/>
      <c r="R731" s="97"/>
      <c r="S731" s="91" t="str">
        <f t="shared" si="32"/>
        <v/>
      </c>
      <c r="T731" s="292" t="str">
        <f t="shared" si="31"/>
        <v/>
      </c>
      <c r="U731" s="90"/>
      <c r="V731" s="352" t="str">
        <f t="array" ref="V731">IF($B731="","",IF(AND($S731="1",SUMPRODUCT((V$7:V730&gt;0)*($B$7:$B730=$B731)*1)=0),MAX(V$7:V730)+1,0))</f>
        <v/>
      </c>
      <c r="W731" s="350" t="str">
        <f>IF($B731="","",IF($S731="1",MAX(W$7:W730)+IF(OR($K731="",COUNTIF($T:$T,$K731)&gt;0),1,COUNTIF($B:$B,$K731)),0))</f>
        <v/>
      </c>
    </row>
    <row r="732" spans="1:23" ht="15" customHeight="1" x14ac:dyDescent="0.25">
      <c r="A732" s="87">
        <f t="shared" si="33"/>
        <v>725</v>
      </c>
      <c r="B732" s="97"/>
      <c r="C732" s="97"/>
      <c r="D732" s="97"/>
      <c r="E732" s="97"/>
      <c r="F732" s="97"/>
      <c r="G732" s="97"/>
      <c r="H732" s="97"/>
      <c r="I732" s="100"/>
      <c r="J732" s="100"/>
      <c r="K732" s="97"/>
      <c r="L732" s="101"/>
      <c r="M732" s="88"/>
      <c r="N732" s="97"/>
      <c r="O732" s="97"/>
      <c r="P732" s="97"/>
      <c r="Q732" s="97"/>
      <c r="R732" s="97"/>
      <c r="S732" s="91" t="str">
        <f t="shared" si="32"/>
        <v/>
      </c>
      <c r="T732" s="292" t="str">
        <f t="shared" si="31"/>
        <v/>
      </c>
      <c r="U732" s="90"/>
      <c r="V732" s="352" t="str">
        <f t="array" ref="V732">IF($B732="","",IF(AND($S732="1",SUMPRODUCT((V$7:V731&gt;0)*($B$7:$B731=$B732)*1)=0),MAX(V$7:V731)+1,0))</f>
        <v/>
      </c>
      <c r="W732" s="350" t="str">
        <f>IF($B732="","",IF($S732="1",MAX(W$7:W731)+IF(OR($K732="",COUNTIF($T:$T,$K732)&gt;0),1,COUNTIF($B:$B,$K732)),0))</f>
        <v/>
      </c>
    </row>
    <row r="733" spans="1:23" ht="15" customHeight="1" x14ac:dyDescent="0.25">
      <c r="A733" s="87">
        <f t="shared" si="33"/>
        <v>726</v>
      </c>
      <c r="B733" s="97"/>
      <c r="C733" s="97"/>
      <c r="D733" s="97"/>
      <c r="E733" s="97"/>
      <c r="F733" s="97"/>
      <c r="G733" s="97"/>
      <c r="H733" s="97"/>
      <c r="I733" s="100"/>
      <c r="J733" s="100"/>
      <c r="K733" s="97"/>
      <c r="L733" s="101"/>
      <c r="M733" s="88"/>
      <c r="N733" s="97"/>
      <c r="O733" s="97"/>
      <c r="P733" s="97"/>
      <c r="Q733" s="97"/>
      <c r="R733" s="97"/>
      <c r="S733" s="91" t="str">
        <f t="shared" si="32"/>
        <v/>
      </c>
      <c r="T733" s="292" t="str">
        <f t="shared" si="31"/>
        <v/>
      </c>
      <c r="U733" s="90"/>
      <c r="V733" s="352" t="str">
        <f t="array" ref="V733">IF($B733="","",IF(AND($S733="1",SUMPRODUCT((V$7:V732&gt;0)*($B$7:$B732=$B733)*1)=0),MAX(V$7:V732)+1,0))</f>
        <v/>
      </c>
      <c r="W733" s="350" t="str">
        <f>IF($B733="","",IF($S733="1",MAX(W$7:W732)+IF(OR($K733="",COUNTIF($T:$T,$K733)&gt;0),1,COUNTIF($B:$B,$K733)),0))</f>
        <v/>
      </c>
    </row>
    <row r="734" spans="1:23" ht="15" customHeight="1" x14ac:dyDescent="0.25">
      <c r="A734" s="87">
        <f t="shared" si="33"/>
        <v>727</v>
      </c>
      <c r="B734" s="97"/>
      <c r="C734" s="97"/>
      <c r="D734" s="97"/>
      <c r="E734" s="97"/>
      <c r="F734" s="97"/>
      <c r="G734" s="97"/>
      <c r="H734" s="97"/>
      <c r="I734" s="100"/>
      <c r="J734" s="100"/>
      <c r="K734" s="97"/>
      <c r="L734" s="101"/>
      <c r="M734" s="88"/>
      <c r="N734" s="97"/>
      <c r="O734" s="97"/>
      <c r="P734" s="97"/>
      <c r="Q734" s="97"/>
      <c r="R734" s="97"/>
      <c r="S734" s="91" t="str">
        <f t="shared" si="32"/>
        <v/>
      </c>
      <c r="T734" s="292" t="str">
        <f t="shared" si="31"/>
        <v/>
      </c>
      <c r="U734" s="90"/>
      <c r="V734" s="352" t="str">
        <f t="array" ref="V734">IF($B734="","",IF(AND($S734="1",SUMPRODUCT((V$7:V733&gt;0)*($B$7:$B733=$B734)*1)=0),MAX(V$7:V733)+1,0))</f>
        <v/>
      </c>
      <c r="W734" s="350" t="str">
        <f>IF($B734="","",IF($S734="1",MAX(W$7:W733)+IF(OR($K734="",COUNTIF($T:$T,$K734)&gt;0),1,COUNTIF($B:$B,$K734)),0))</f>
        <v/>
      </c>
    </row>
    <row r="735" spans="1:23" ht="15" customHeight="1" x14ac:dyDescent="0.25">
      <c r="A735" s="87">
        <f t="shared" si="33"/>
        <v>728</v>
      </c>
      <c r="B735" s="97"/>
      <c r="C735" s="97"/>
      <c r="D735" s="97"/>
      <c r="E735" s="97"/>
      <c r="F735" s="97"/>
      <c r="G735" s="97"/>
      <c r="H735" s="97"/>
      <c r="I735" s="100"/>
      <c r="J735" s="100"/>
      <c r="K735" s="97"/>
      <c r="L735" s="101"/>
      <c r="M735" s="88"/>
      <c r="N735" s="97"/>
      <c r="O735" s="97"/>
      <c r="P735" s="97"/>
      <c r="Q735" s="97"/>
      <c r="R735" s="97"/>
      <c r="S735" s="91" t="str">
        <f t="shared" si="32"/>
        <v/>
      </c>
      <c r="T735" s="292" t="str">
        <f t="shared" si="31"/>
        <v/>
      </c>
      <c r="U735" s="90"/>
      <c r="V735" s="352" t="str">
        <f t="array" ref="V735">IF($B735="","",IF(AND($S735="1",SUMPRODUCT((V$7:V734&gt;0)*($B$7:$B734=$B735)*1)=0),MAX(V$7:V734)+1,0))</f>
        <v/>
      </c>
      <c r="W735" s="350" t="str">
        <f>IF($B735="","",IF($S735="1",MAX(W$7:W734)+IF(OR($K735="",COUNTIF($T:$T,$K735)&gt;0),1,COUNTIF($B:$B,$K735)),0))</f>
        <v/>
      </c>
    </row>
    <row r="736" spans="1:23" ht="15" customHeight="1" x14ac:dyDescent="0.25">
      <c r="A736" s="87">
        <f t="shared" si="33"/>
        <v>729</v>
      </c>
      <c r="B736" s="97"/>
      <c r="C736" s="97"/>
      <c r="D736" s="97"/>
      <c r="E736" s="97"/>
      <c r="F736" s="97"/>
      <c r="G736" s="97"/>
      <c r="H736" s="97"/>
      <c r="I736" s="100"/>
      <c r="J736" s="100"/>
      <c r="K736" s="97"/>
      <c r="L736" s="101"/>
      <c r="M736" s="88"/>
      <c r="N736" s="97"/>
      <c r="O736" s="97"/>
      <c r="P736" s="97"/>
      <c r="Q736" s="97"/>
      <c r="R736" s="97"/>
      <c r="S736" s="91" t="str">
        <f t="shared" si="32"/>
        <v/>
      </c>
      <c r="T736" s="292" t="str">
        <f t="shared" si="31"/>
        <v/>
      </c>
      <c r="U736" s="90"/>
      <c r="V736" s="352" t="str">
        <f t="array" ref="V736">IF($B736="","",IF(AND($S736="1",SUMPRODUCT((V$7:V735&gt;0)*($B$7:$B735=$B736)*1)=0),MAX(V$7:V735)+1,0))</f>
        <v/>
      </c>
      <c r="W736" s="350" t="str">
        <f>IF($B736="","",IF($S736="1",MAX(W$7:W735)+IF(OR($K736="",COUNTIF($T:$T,$K736)&gt;0),1,COUNTIF($B:$B,$K736)),0))</f>
        <v/>
      </c>
    </row>
    <row r="737" spans="1:23" ht="15" customHeight="1" x14ac:dyDescent="0.25">
      <c r="A737" s="87">
        <f t="shared" si="33"/>
        <v>730</v>
      </c>
      <c r="B737" s="97"/>
      <c r="C737" s="97"/>
      <c r="D737" s="97"/>
      <c r="E737" s="97"/>
      <c r="F737" s="97"/>
      <c r="G737" s="97"/>
      <c r="H737" s="97"/>
      <c r="I737" s="100"/>
      <c r="J737" s="100"/>
      <c r="K737" s="97"/>
      <c r="L737" s="101"/>
      <c r="M737" s="88"/>
      <c r="N737" s="97"/>
      <c r="O737" s="97"/>
      <c r="P737" s="97"/>
      <c r="Q737" s="97"/>
      <c r="R737" s="97"/>
      <c r="S737" s="91" t="str">
        <f t="shared" si="32"/>
        <v/>
      </c>
      <c r="T737" s="292" t="str">
        <f t="shared" si="31"/>
        <v/>
      </c>
      <c r="U737" s="90"/>
      <c r="V737" s="352" t="str">
        <f t="array" ref="V737">IF($B737="","",IF(AND($S737="1",SUMPRODUCT((V$7:V736&gt;0)*($B$7:$B736=$B737)*1)=0),MAX(V$7:V736)+1,0))</f>
        <v/>
      </c>
      <c r="W737" s="350" t="str">
        <f>IF($B737="","",IF($S737="1",MAX(W$7:W736)+IF(OR($K737="",COUNTIF($T:$T,$K737)&gt;0),1,COUNTIF($B:$B,$K737)),0))</f>
        <v/>
      </c>
    </row>
    <row r="738" spans="1:23" ht="15" customHeight="1" x14ac:dyDescent="0.25">
      <c r="A738" s="87">
        <f t="shared" si="33"/>
        <v>731</v>
      </c>
      <c r="B738" s="97"/>
      <c r="C738" s="97"/>
      <c r="D738" s="97"/>
      <c r="E738" s="97"/>
      <c r="F738" s="97"/>
      <c r="G738" s="97"/>
      <c r="H738" s="97"/>
      <c r="I738" s="100"/>
      <c r="J738" s="100"/>
      <c r="K738" s="97"/>
      <c r="L738" s="101"/>
      <c r="M738" s="88"/>
      <c r="N738" s="97"/>
      <c r="O738" s="97"/>
      <c r="P738" s="97"/>
      <c r="Q738" s="97"/>
      <c r="R738" s="97"/>
      <c r="S738" s="91" t="str">
        <f t="shared" si="32"/>
        <v/>
      </c>
      <c r="T738" s="292" t="str">
        <f t="shared" si="31"/>
        <v/>
      </c>
      <c r="U738" s="90"/>
      <c r="V738" s="352" t="str">
        <f t="array" ref="V738">IF($B738="","",IF(AND($S738="1",SUMPRODUCT((V$7:V737&gt;0)*($B$7:$B737=$B738)*1)=0),MAX(V$7:V737)+1,0))</f>
        <v/>
      </c>
      <c r="W738" s="350" t="str">
        <f>IF($B738="","",IF($S738="1",MAX(W$7:W737)+IF(OR($K738="",COUNTIF($T:$T,$K738)&gt;0),1,COUNTIF($B:$B,$K738)),0))</f>
        <v/>
      </c>
    </row>
    <row r="739" spans="1:23" ht="15" customHeight="1" x14ac:dyDescent="0.25">
      <c r="A739" s="87">
        <f t="shared" si="33"/>
        <v>732</v>
      </c>
      <c r="B739" s="97"/>
      <c r="C739" s="97"/>
      <c r="D739" s="97"/>
      <c r="E739" s="97"/>
      <c r="F739" s="97"/>
      <c r="G739" s="97"/>
      <c r="H739" s="97"/>
      <c r="I739" s="100"/>
      <c r="J739" s="100"/>
      <c r="K739" s="97"/>
      <c r="L739" s="101"/>
      <c r="M739" s="88"/>
      <c r="N739" s="97"/>
      <c r="O739" s="97"/>
      <c r="P739" s="97"/>
      <c r="Q739" s="97"/>
      <c r="R739" s="97"/>
      <c r="S739" s="91" t="str">
        <f t="shared" si="32"/>
        <v/>
      </c>
      <c r="T739" s="292" t="str">
        <f t="shared" si="31"/>
        <v/>
      </c>
      <c r="U739" s="90"/>
      <c r="V739" s="352" t="str">
        <f t="array" ref="V739">IF($B739="","",IF(AND($S739="1",SUMPRODUCT((V$7:V738&gt;0)*($B$7:$B738=$B739)*1)=0),MAX(V$7:V738)+1,0))</f>
        <v/>
      </c>
      <c r="W739" s="350" t="str">
        <f>IF($B739="","",IF($S739="1",MAX(W$7:W738)+IF(OR($K739="",COUNTIF($T:$T,$K739)&gt;0),1,COUNTIF($B:$B,$K739)),0))</f>
        <v/>
      </c>
    </row>
    <row r="740" spans="1:23" ht="15" customHeight="1" x14ac:dyDescent="0.25">
      <c r="A740" s="87">
        <f t="shared" si="33"/>
        <v>733</v>
      </c>
      <c r="B740" s="97"/>
      <c r="C740" s="97"/>
      <c r="D740" s="97"/>
      <c r="E740" s="97"/>
      <c r="F740" s="97"/>
      <c r="G740" s="97"/>
      <c r="H740" s="97"/>
      <c r="I740" s="100"/>
      <c r="J740" s="100"/>
      <c r="K740" s="97"/>
      <c r="L740" s="101"/>
      <c r="M740" s="88"/>
      <c r="N740" s="97"/>
      <c r="O740" s="97"/>
      <c r="P740" s="97"/>
      <c r="Q740" s="97"/>
      <c r="R740" s="97"/>
      <c r="S740" s="91" t="str">
        <f t="shared" si="32"/>
        <v/>
      </c>
      <c r="T740" s="292" t="str">
        <f t="shared" si="31"/>
        <v/>
      </c>
      <c r="U740" s="90"/>
      <c r="V740" s="352" t="str">
        <f t="array" ref="V740">IF($B740="","",IF(AND($S740="1",SUMPRODUCT((V$7:V739&gt;0)*($B$7:$B739=$B740)*1)=0),MAX(V$7:V739)+1,0))</f>
        <v/>
      </c>
      <c r="W740" s="350" t="str">
        <f>IF($B740="","",IF($S740="1",MAX(W$7:W739)+IF(OR($K740="",COUNTIF($T:$T,$K740)&gt;0),1,COUNTIF($B:$B,$K740)),0))</f>
        <v/>
      </c>
    </row>
    <row r="741" spans="1:23" ht="15" customHeight="1" x14ac:dyDescent="0.25">
      <c r="A741" s="87">
        <f t="shared" si="33"/>
        <v>734</v>
      </c>
      <c r="B741" s="97"/>
      <c r="C741" s="97"/>
      <c r="D741" s="97"/>
      <c r="E741" s="97"/>
      <c r="F741" s="97"/>
      <c r="G741" s="97"/>
      <c r="H741" s="97"/>
      <c r="I741" s="100"/>
      <c r="J741" s="100"/>
      <c r="K741" s="97"/>
      <c r="L741" s="101"/>
      <c r="M741" s="88"/>
      <c r="N741" s="97"/>
      <c r="O741" s="97"/>
      <c r="P741" s="97"/>
      <c r="Q741" s="97"/>
      <c r="R741" s="97"/>
      <c r="S741" s="91" t="str">
        <f t="shared" si="32"/>
        <v/>
      </c>
      <c r="T741" s="292" t="str">
        <f t="shared" si="31"/>
        <v/>
      </c>
      <c r="U741" s="90"/>
      <c r="V741" s="352" t="str">
        <f t="array" ref="V741">IF($B741="","",IF(AND($S741="1",SUMPRODUCT((V$7:V740&gt;0)*($B$7:$B740=$B741)*1)=0),MAX(V$7:V740)+1,0))</f>
        <v/>
      </c>
      <c r="W741" s="350" t="str">
        <f>IF($B741="","",IF($S741="1",MAX(W$7:W740)+IF(OR($K741="",COUNTIF($T:$T,$K741)&gt;0),1,COUNTIF($B:$B,$K741)),0))</f>
        <v/>
      </c>
    </row>
    <row r="742" spans="1:23" ht="15" customHeight="1" x14ac:dyDescent="0.25">
      <c r="A742" s="87">
        <f t="shared" si="33"/>
        <v>735</v>
      </c>
      <c r="B742" s="97"/>
      <c r="C742" s="97"/>
      <c r="D742" s="97"/>
      <c r="E742" s="97"/>
      <c r="F742" s="97"/>
      <c r="G742" s="97"/>
      <c r="H742" s="97"/>
      <c r="I742" s="100"/>
      <c r="J742" s="100"/>
      <c r="K742" s="97"/>
      <c r="L742" s="101"/>
      <c r="M742" s="88"/>
      <c r="N742" s="97"/>
      <c r="O742" s="97"/>
      <c r="P742" s="97"/>
      <c r="Q742" s="97"/>
      <c r="R742" s="97"/>
      <c r="S742" s="91" t="str">
        <f t="shared" si="32"/>
        <v/>
      </c>
      <c r="T742" s="292" t="str">
        <f t="shared" si="31"/>
        <v/>
      </c>
      <c r="U742" s="90"/>
      <c r="V742" s="352" t="str">
        <f t="array" ref="V742">IF($B742="","",IF(AND($S742="1",SUMPRODUCT((V$7:V741&gt;0)*($B$7:$B741=$B742)*1)=0),MAX(V$7:V741)+1,0))</f>
        <v/>
      </c>
      <c r="W742" s="350" t="str">
        <f>IF($B742="","",IF($S742="1",MAX(W$7:W741)+IF(OR($K742="",COUNTIF($T:$T,$K742)&gt;0),1,COUNTIF($B:$B,$K742)),0))</f>
        <v/>
      </c>
    </row>
    <row r="743" spans="1:23" ht="15" customHeight="1" x14ac:dyDescent="0.25">
      <c r="A743" s="87">
        <f t="shared" si="33"/>
        <v>736</v>
      </c>
      <c r="B743" s="97"/>
      <c r="C743" s="97"/>
      <c r="D743" s="97"/>
      <c r="E743" s="97"/>
      <c r="F743" s="97"/>
      <c r="G743" s="97"/>
      <c r="H743" s="97"/>
      <c r="I743" s="100"/>
      <c r="J743" s="100"/>
      <c r="K743" s="97"/>
      <c r="L743" s="101"/>
      <c r="M743" s="88"/>
      <c r="N743" s="97"/>
      <c r="O743" s="97"/>
      <c r="P743" s="97"/>
      <c r="Q743" s="97"/>
      <c r="R743" s="97"/>
      <c r="S743" s="91" t="str">
        <f t="shared" si="32"/>
        <v/>
      </c>
      <c r="T743" s="292" t="str">
        <f t="shared" si="31"/>
        <v/>
      </c>
      <c r="U743" s="90"/>
      <c r="V743" s="352" t="str">
        <f t="array" ref="V743">IF($B743="","",IF(AND($S743="1",SUMPRODUCT((V$7:V742&gt;0)*($B$7:$B742=$B743)*1)=0),MAX(V$7:V742)+1,0))</f>
        <v/>
      </c>
      <c r="W743" s="350" t="str">
        <f>IF($B743="","",IF($S743="1",MAX(W$7:W742)+IF(OR($K743="",COUNTIF($T:$T,$K743)&gt;0),1,COUNTIF($B:$B,$K743)),0))</f>
        <v/>
      </c>
    </row>
    <row r="744" spans="1:23" ht="15" customHeight="1" x14ac:dyDescent="0.25">
      <c r="A744" s="87">
        <f t="shared" si="33"/>
        <v>737</v>
      </c>
      <c r="B744" s="97"/>
      <c r="C744" s="97"/>
      <c r="D744" s="97"/>
      <c r="E744" s="97"/>
      <c r="F744" s="97"/>
      <c r="G744" s="97"/>
      <c r="H744" s="97"/>
      <c r="I744" s="100"/>
      <c r="J744" s="100"/>
      <c r="K744" s="97"/>
      <c r="L744" s="101"/>
      <c r="M744" s="88"/>
      <c r="N744" s="97"/>
      <c r="O744" s="97"/>
      <c r="P744" s="97"/>
      <c r="Q744" s="97"/>
      <c r="R744" s="97"/>
      <c r="S744" s="91" t="str">
        <f t="shared" si="32"/>
        <v/>
      </c>
      <c r="T744" s="292" t="str">
        <f t="shared" si="31"/>
        <v/>
      </c>
      <c r="U744" s="90"/>
      <c r="V744" s="352" t="str">
        <f t="array" ref="V744">IF($B744="","",IF(AND($S744="1",SUMPRODUCT((V$7:V743&gt;0)*($B$7:$B743=$B744)*1)=0),MAX(V$7:V743)+1,0))</f>
        <v/>
      </c>
      <c r="W744" s="350" t="str">
        <f>IF($B744="","",IF($S744="1",MAX(W$7:W743)+IF(OR($K744="",COUNTIF($T:$T,$K744)&gt;0),1,COUNTIF($B:$B,$K744)),0))</f>
        <v/>
      </c>
    </row>
    <row r="745" spans="1:23" ht="15" customHeight="1" x14ac:dyDescent="0.25">
      <c r="A745" s="87">
        <f t="shared" si="33"/>
        <v>738</v>
      </c>
      <c r="B745" s="97"/>
      <c r="C745" s="97"/>
      <c r="D745" s="97"/>
      <c r="E745" s="97"/>
      <c r="F745" s="97"/>
      <c r="G745" s="97"/>
      <c r="H745" s="97"/>
      <c r="I745" s="100"/>
      <c r="J745" s="100"/>
      <c r="K745" s="97"/>
      <c r="L745" s="101"/>
      <c r="M745" s="88"/>
      <c r="N745" s="97"/>
      <c r="O745" s="97"/>
      <c r="P745" s="97"/>
      <c r="Q745" s="97"/>
      <c r="R745" s="97"/>
      <c r="S745" s="91" t="str">
        <f t="shared" si="32"/>
        <v/>
      </c>
      <c r="T745" s="292" t="str">
        <f t="shared" si="31"/>
        <v/>
      </c>
      <c r="U745" s="90"/>
      <c r="V745" s="352" t="str">
        <f t="array" ref="V745">IF($B745="","",IF(AND($S745="1",SUMPRODUCT((V$7:V744&gt;0)*($B$7:$B744=$B745)*1)=0),MAX(V$7:V744)+1,0))</f>
        <v/>
      </c>
      <c r="W745" s="350" t="str">
        <f>IF($B745="","",IF($S745="1",MAX(W$7:W744)+IF(OR($K745="",COUNTIF($T:$T,$K745)&gt;0),1,COUNTIF($B:$B,$K745)),0))</f>
        <v/>
      </c>
    </row>
    <row r="746" spans="1:23" ht="15" customHeight="1" x14ac:dyDescent="0.25">
      <c r="A746" s="87">
        <f t="shared" si="33"/>
        <v>739</v>
      </c>
      <c r="B746" s="97"/>
      <c r="C746" s="97"/>
      <c r="D746" s="97"/>
      <c r="E746" s="97"/>
      <c r="F746" s="97"/>
      <c r="G746" s="97"/>
      <c r="H746" s="97"/>
      <c r="I746" s="100"/>
      <c r="J746" s="100"/>
      <c r="K746" s="97"/>
      <c r="L746" s="101"/>
      <c r="M746" s="88"/>
      <c r="N746" s="97"/>
      <c r="O746" s="97"/>
      <c r="P746" s="97"/>
      <c r="Q746" s="97"/>
      <c r="R746" s="97"/>
      <c r="S746" s="91" t="str">
        <f t="shared" si="32"/>
        <v/>
      </c>
      <c r="T746" s="292" t="str">
        <f t="shared" si="31"/>
        <v/>
      </c>
      <c r="U746" s="90"/>
      <c r="V746" s="352" t="str">
        <f t="array" ref="V746">IF($B746="","",IF(AND($S746="1",SUMPRODUCT((V$7:V745&gt;0)*($B$7:$B745=$B746)*1)=0),MAX(V$7:V745)+1,0))</f>
        <v/>
      </c>
      <c r="W746" s="350" t="str">
        <f>IF($B746="","",IF($S746="1",MAX(W$7:W745)+IF(OR($K746="",COUNTIF($T:$T,$K746)&gt;0),1,COUNTIF($B:$B,$K746)),0))</f>
        <v/>
      </c>
    </row>
    <row r="747" spans="1:23" ht="15" customHeight="1" x14ac:dyDescent="0.25">
      <c r="A747" s="87">
        <f t="shared" si="33"/>
        <v>740</v>
      </c>
      <c r="B747" s="97"/>
      <c r="C747" s="97"/>
      <c r="D747" s="97"/>
      <c r="E747" s="97"/>
      <c r="F747" s="97"/>
      <c r="G747" s="97"/>
      <c r="H747" s="97"/>
      <c r="I747" s="100"/>
      <c r="J747" s="100"/>
      <c r="K747" s="97"/>
      <c r="L747" s="101"/>
      <c r="M747" s="88"/>
      <c r="N747" s="97"/>
      <c r="O747" s="97"/>
      <c r="P747" s="97"/>
      <c r="Q747" s="97"/>
      <c r="R747" s="97"/>
      <c r="S747" s="91" t="str">
        <f t="shared" si="32"/>
        <v/>
      </c>
      <c r="T747" s="292" t="str">
        <f t="shared" si="31"/>
        <v/>
      </c>
      <c r="U747" s="90"/>
      <c r="V747" s="352" t="str">
        <f t="array" ref="V747">IF($B747="","",IF(AND($S747="1",SUMPRODUCT((V$7:V746&gt;0)*($B$7:$B746=$B747)*1)=0),MAX(V$7:V746)+1,0))</f>
        <v/>
      </c>
      <c r="W747" s="350" t="str">
        <f>IF($B747="","",IF($S747="1",MAX(W$7:W746)+IF(OR($K747="",COUNTIF($T:$T,$K747)&gt;0),1,COUNTIF($B:$B,$K747)),0))</f>
        <v/>
      </c>
    </row>
    <row r="748" spans="1:23" ht="15" customHeight="1" x14ac:dyDescent="0.25">
      <c r="A748" s="87">
        <f t="shared" si="33"/>
        <v>741</v>
      </c>
      <c r="B748" s="97"/>
      <c r="C748" s="97"/>
      <c r="D748" s="97"/>
      <c r="E748" s="97"/>
      <c r="F748" s="97"/>
      <c r="G748" s="97"/>
      <c r="H748" s="97"/>
      <c r="I748" s="100"/>
      <c r="J748" s="100"/>
      <c r="K748" s="97"/>
      <c r="L748" s="101"/>
      <c r="M748" s="88"/>
      <c r="N748" s="97"/>
      <c r="O748" s="97"/>
      <c r="P748" s="97"/>
      <c r="Q748" s="97"/>
      <c r="R748" s="97"/>
      <c r="S748" s="91" t="str">
        <f t="shared" si="32"/>
        <v/>
      </c>
      <c r="T748" s="292" t="str">
        <f t="shared" si="31"/>
        <v/>
      </c>
      <c r="U748" s="90"/>
      <c r="V748" s="352" t="str">
        <f t="array" ref="V748">IF($B748="","",IF(AND($S748="1",SUMPRODUCT((V$7:V747&gt;0)*($B$7:$B747=$B748)*1)=0),MAX(V$7:V747)+1,0))</f>
        <v/>
      </c>
      <c r="W748" s="350" t="str">
        <f>IF($B748="","",IF($S748="1",MAX(W$7:W747)+IF(OR($K748="",COUNTIF($T:$T,$K748)&gt;0),1,COUNTIF($B:$B,$K748)),0))</f>
        <v/>
      </c>
    </row>
    <row r="749" spans="1:23" ht="15" customHeight="1" x14ac:dyDescent="0.25">
      <c r="A749" s="87">
        <f t="shared" si="33"/>
        <v>742</v>
      </c>
      <c r="B749" s="97"/>
      <c r="C749" s="97"/>
      <c r="D749" s="97"/>
      <c r="E749" s="97"/>
      <c r="F749" s="97"/>
      <c r="G749" s="97"/>
      <c r="H749" s="97"/>
      <c r="I749" s="100"/>
      <c r="J749" s="100"/>
      <c r="K749" s="97"/>
      <c r="L749" s="101"/>
      <c r="M749" s="88"/>
      <c r="N749" s="97"/>
      <c r="O749" s="97"/>
      <c r="P749" s="97"/>
      <c r="Q749" s="97"/>
      <c r="R749" s="97"/>
      <c r="S749" s="91" t="str">
        <f t="shared" si="32"/>
        <v/>
      </c>
      <c r="T749" s="292" t="str">
        <f t="shared" si="31"/>
        <v/>
      </c>
      <c r="U749" s="90"/>
      <c r="V749" s="352" t="str">
        <f t="array" ref="V749">IF($B749="","",IF(AND($S749="1",SUMPRODUCT((V$7:V748&gt;0)*($B$7:$B748=$B749)*1)=0),MAX(V$7:V748)+1,0))</f>
        <v/>
      </c>
      <c r="W749" s="350" t="str">
        <f>IF($B749="","",IF($S749="1",MAX(W$7:W748)+IF(OR($K749="",COUNTIF($T:$T,$K749)&gt;0),1,COUNTIF($B:$B,$K749)),0))</f>
        <v/>
      </c>
    </row>
    <row r="750" spans="1:23" ht="15" customHeight="1" x14ac:dyDescent="0.25">
      <c r="A750" s="87">
        <f t="shared" si="33"/>
        <v>743</v>
      </c>
      <c r="B750" s="97"/>
      <c r="C750" s="97"/>
      <c r="D750" s="97"/>
      <c r="E750" s="97"/>
      <c r="F750" s="97"/>
      <c r="G750" s="97"/>
      <c r="H750" s="97"/>
      <c r="I750" s="100"/>
      <c r="J750" s="100"/>
      <c r="K750" s="97"/>
      <c r="L750" s="101"/>
      <c r="M750" s="88"/>
      <c r="N750" s="97"/>
      <c r="O750" s="97"/>
      <c r="P750" s="97"/>
      <c r="Q750" s="97"/>
      <c r="R750" s="97"/>
      <c r="S750" s="91" t="str">
        <f t="shared" si="32"/>
        <v/>
      </c>
      <c r="T750" s="292" t="str">
        <f t="shared" si="31"/>
        <v/>
      </c>
      <c r="U750" s="90"/>
      <c r="V750" s="352" t="str">
        <f t="array" ref="V750">IF($B750="","",IF(AND($S750="1",SUMPRODUCT((V$7:V749&gt;0)*($B$7:$B749=$B750)*1)=0),MAX(V$7:V749)+1,0))</f>
        <v/>
      </c>
      <c r="W750" s="350" t="str">
        <f>IF($B750="","",IF($S750="1",MAX(W$7:W749)+IF(OR($K750="",COUNTIF($T:$T,$K750)&gt;0),1,COUNTIF($B:$B,$K750)),0))</f>
        <v/>
      </c>
    </row>
    <row r="751" spans="1:23" ht="15" customHeight="1" x14ac:dyDescent="0.25">
      <c r="A751" s="87">
        <f t="shared" si="33"/>
        <v>744</v>
      </c>
      <c r="B751" s="97"/>
      <c r="C751" s="97"/>
      <c r="D751" s="97"/>
      <c r="E751" s="97"/>
      <c r="F751" s="97"/>
      <c r="G751" s="97"/>
      <c r="H751" s="97"/>
      <c r="I751" s="100"/>
      <c r="J751" s="100"/>
      <c r="K751" s="97"/>
      <c r="L751" s="101"/>
      <c r="M751" s="88"/>
      <c r="N751" s="97"/>
      <c r="O751" s="97"/>
      <c r="P751" s="97"/>
      <c r="Q751" s="97"/>
      <c r="R751" s="97"/>
      <c r="S751" s="91" t="str">
        <f t="shared" si="32"/>
        <v/>
      </c>
      <c r="T751" s="292" t="str">
        <f t="shared" si="31"/>
        <v/>
      </c>
      <c r="U751" s="90"/>
      <c r="V751" s="352" t="str">
        <f t="array" ref="V751">IF($B751="","",IF(AND($S751="1",SUMPRODUCT((V$7:V750&gt;0)*($B$7:$B750=$B751)*1)=0),MAX(V$7:V750)+1,0))</f>
        <v/>
      </c>
      <c r="W751" s="350" t="str">
        <f>IF($B751="","",IF($S751="1",MAX(W$7:W750)+IF(OR($K751="",COUNTIF($T:$T,$K751)&gt;0),1,COUNTIF($B:$B,$K751)),0))</f>
        <v/>
      </c>
    </row>
    <row r="752" spans="1:23" ht="15" customHeight="1" x14ac:dyDescent="0.25">
      <c r="A752" s="87">
        <f t="shared" si="33"/>
        <v>745</v>
      </c>
      <c r="B752" s="97"/>
      <c r="C752" s="97"/>
      <c r="D752" s="97"/>
      <c r="E752" s="97"/>
      <c r="F752" s="97"/>
      <c r="G752" s="97"/>
      <c r="H752" s="97"/>
      <c r="I752" s="100"/>
      <c r="J752" s="100"/>
      <c r="K752" s="97"/>
      <c r="L752" s="101"/>
      <c r="M752" s="88"/>
      <c r="N752" s="97"/>
      <c r="O752" s="97"/>
      <c r="P752" s="97"/>
      <c r="Q752" s="97"/>
      <c r="R752" s="97"/>
      <c r="S752" s="91" t="str">
        <f t="shared" si="32"/>
        <v/>
      </c>
      <c r="T752" s="292" t="str">
        <f t="shared" si="31"/>
        <v/>
      </c>
      <c r="U752" s="90"/>
      <c r="V752" s="352" t="str">
        <f t="array" ref="V752">IF($B752="","",IF(AND($S752="1",SUMPRODUCT((V$7:V751&gt;0)*($B$7:$B751=$B752)*1)=0),MAX(V$7:V751)+1,0))</f>
        <v/>
      </c>
      <c r="W752" s="350" t="str">
        <f>IF($B752="","",IF($S752="1",MAX(W$7:W751)+IF(OR($K752="",COUNTIF($T:$T,$K752)&gt;0),1,COUNTIF($B:$B,$K752)),0))</f>
        <v/>
      </c>
    </row>
    <row r="753" spans="1:23" ht="15" customHeight="1" x14ac:dyDescent="0.25">
      <c r="A753" s="87">
        <f t="shared" si="33"/>
        <v>746</v>
      </c>
      <c r="B753" s="97"/>
      <c r="C753" s="97"/>
      <c r="D753" s="97"/>
      <c r="E753" s="97"/>
      <c r="F753" s="97"/>
      <c r="G753" s="97"/>
      <c r="H753" s="97"/>
      <c r="I753" s="100"/>
      <c r="J753" s="100"/>
      <c r="K753" s="97"/>
      <c r="L753" s="101"/>
      <c r="M753" s="88"/>
      <c r="N753" s="97"/>
      <c r="O753" s="97"/>
      <c r="P753" s="97"/>
      <c r="Q753" s="97"/>
      <c r="R753" s="97"/>
      <c r="S753" s="91" t="str">
        <f t="shared" si="32"/>
        <v/>
      </c>
      <c r="T753" s="292" t="str">
        <f t="shared" si="31"/>
        <v/>
      </c>
      <c r="U753" s="90"/>
      <c r="V753" s="352" t="str">
        <f t="array" ref="V753">IF($B753="","",IF(AND($S753="1",SUMPRODUCT((V$7:V752&gt;0)*($B$7:$B752=$B753)*1)=0),MAX(V$7:V752)+1,0))</f>
        <v/>
      </c>
      <c r="W753" s="350" t="str">
        <f>IF($B753="","",IF($S753="1",MAX(W$7:W752)+IF(OR($K753="",COUNTIF($T:$T,$K753)&gt;0),1,COUNTIF($B:$B,$K753)),0))</f>
        <v/>
      </c>
    </row>
    <row r="754" spans="1:23" ht="15" customHeight="1" x14ac:dyDescent="0.25">
      <c r="A754" s="87">
        <f t="shared" si="33"/>
        <v>747</v>
      </c>
      <c r="B754" s="97"/>
      <c r="C754" s="97"/>
      <c r="D754" s="97"/>
      <c r="E754" s="97"/>
      <c r="F754" s="97"/>
      <c r="G754" s="97"/>
      <c r="H754" s="97"/>
      <c r="I754" s="100"/>
      <c r="J754" s="100"/>
      <c r="K754" s="97"/>
      <c r="L754" s="101"/>
      <c r="M754" s="88"/>
      <c r="N754" s="97"/>
      <c r="O754" s="97"/>
      <c r="P754" s="97"/>
      <c r="Q754" s="97"/>
      <c r="R754" s="97"/>
      <c r="S754" s="91" t="str">
        <f t="shared" si="32"/>
        <v/>
      </c>
      <c r="T754" s="292" t="str">
        <f t="shared" si="31"/>
        <v/>
      </c>
      <c r="U754" s="90"/>
      <c r="V754" s="352" t="str">
        <f t="array" ref="V754">IF($B754="","",IF(AND($S754="1",SUMPRODUCT((V$7:V753&gt;0)*($B$7:$B753=$B754)*1)=0),MAX(V$7:V753)+1,0))</f>
        <v/>
      </c>
      <c r="W754" s="350" t="str">
        <f>IF($B754="","",IF($S754="1",MAX(W$7:W753)+IF(OR($K754="",COUNTIF($T:$T,$K754)&gt;0),1,COUNTIF($B:$B,$K754)),0))</f>
        <v/>
      </c>
    </row>
    <row r="755" spans="1:23" ht="15" customHeight="1" x14ac:dyDescent="0.25">
      <c r="A755" s="87">
        <f t="shared" si="33"/>
        <v>748</v>
      </c>
      <c r="B755" s="97"/>
      <c r="C755" s="97"/>
      <c r="D755" s="97"/>
      <c r="E755" s="97"/>
      <c r="F755" s="97"/>
      <c r="G755" s="97"/>
      <c r="H755" s="97"/>
      <c r="I755" s="100"/>
      <c r="J755" s="100"/>
      <c r="K755" s="97"/>
      <c r="L755" s="101"/>
      <c r="M755" s="88"/>
      <c r="N755" s="97"/>
      <c r="O755" s="97"/>
      <c r="P755" s="97"/>
      <c r="Q755" s="97"/>
      <c r="R755" s="97"/>
      <c r="S755" s="91" t="str">
        <f t="shared" si="32"/>
        <v/>
      </c>
      <c r="T755" s="292" t="str">
        <f t="shared" si="31"/>
        <v/>
      </c>
      <c r="U755" s="90"/>
      <c r="V755" s="352" t="str">
        <f t="array" ref="V755">IF($B755="","",IF(AND($S755="1",SUMPRODUCT((V$7:V754&gt;0)*($B$7:$B754=$B755)*1)=0),MAX(V$7:V754)+1,0))</f>
        <v/>
      </c>
      <c r="W755" s="350" t="str">
        <f>IF($B755="","",IF($S755="1",MAX(W$7:W754)+IF(OR($K755="",COUNTIF($T:$T,$K755)&gt;0),1,COUNTIF($B:$B,$K755)),0))</f>
        <v/>
      </c>
    </row>
    <row r="756" spans="1:23" ht="15" customHeight="1" x14ac:dyDescent="0.25">
      <c r="A756" s="87">
        <f t="shared" si="33"/>
        <v>749</v>
      </c>
      <c r="B756" s="97"/>
      <c r="C756" s="97"/>
      <c r="D756" s="97"/>
      <c r="E756" s="97"/>
      <c r="F756" s="97"/>
      <c r="G756" s="97"/>
      <c r="H756" s="97"/>
      <c r="I756" s="100"/>
      <c r="J756" s="100"/>
      <c r="K756" s="97"/>
      <c r="L756" s="101"/>
      <c r="M756" s="88"/>
      <c r="N756" s="97"/>
      <c r="O756" s="97"/>
      <c r="P756" s="97"/>
      <c r="Q756" s="97"/>
      <c r="R756" s="97"/>
      <c r="S756" s="91" t="str">
        <f t="shared" si="32"/>
        <v/>
      </c>
      <c r="T756" s="292" t="str">
        <f t="shared" si="31"/>
        <v/>
      </c>
      <c r="U756" s="90"/>
      <c r="V756" s="352" t="str">
        <f t="array" ref="V756">IF($B756="","",IF(AND($S756="1",SUMPRODUCT((V$7:V755&gt;0)*($B$7:$B755=$B756)*1)=0),MAX(V$7:V755)+1,0))</f>
        <v/>
      </c>
      <c r="W756" s="350" t="str">
        <f>IF($B756="","",IF($S756="1",MAX(W$7:W755)+IF(OR($K756="",COUNTIF($T:$T,$K756)&gt;0),1,COUNTIF($B:$B,$K756)),0))</f>
        <v/>
      </c>
    </row>
    <row r="757" spans="1:23" ht="15" customHeight="1" x14ac:dyDescent="0.25">
      <c r="A757" s="87">
        <f t="shared" si="33"/>
        <v>750</v>
      </c>
      <c r="B757" s="97"/>
      <c r="C757" s="97"/>
      <c r="D757" s="97"/>
      <c r="E757" s="97"/>
      <c r="F757" s="97"/>
      <c r="G757" s="97"/>
      <c r="H757" s="97"/>
      <c r="I757" s="100"/>
      <c r="J757" s="100"/>
      <c r="K757" s="97"/>
      <c r="L757" s="101"/>
      <c r="M757" s="88"/>
      <c r="N757" s="97"/>
      <c r="O757" s="97"/>
      <c r="P757" s="97"/>
      <c r="Q757" s="97"/>
      <c r="R757" s="97"/>
      <c r="S757" s="91" t="str">
        <f t="shared" si="32"/>
        <v/>
      </c>
      <c r="T757" s="292" t="str">
        <f t="shared" si="31"/>
        <v/>
      </c>
      <c r="U757" s="90"/>
      <c r="V757" s="352" t="str">
        <f t="array" ref="V757">IF($B757="","",IF(AND($S757="1",SUMPRODUCT((V$7:V756&gt;0)*($B$7:$B756=$B757)*1)=0),MAX(V$7:V756)+1,0))</f>
        <v/>
      </c>
      <c r="W757" s="350" t="str">
        <f>IF($B757="","",IF($S757="1",MAX(W$7:W756)+IF(OR($K757="",COUNTIF($T:$T,$K757)&gt;0),1,COUNTIF($B:$B,$K757)),0))</f>
        <v/>
      </c>
    </row>
    <row r="758" spans="1:23" ht="15" customHeight="1" x14ac:dyDescent="0.25">
      <c r="A758" s="87">
        <f t="shared" si="33"/>
        <v>751</v>
      </c>
      <c r="B758" s="97"/>
      <c r="C758" s="97"/>
      <c r="D758" s="97"/>
      <c r="E758" s="97"/>
      <c r="F758" s="97"/>
      <c r="G758" s="97"/>
      <c r="H758" s="97"/>
      <c r="I758" s="100"/>
      <c r="J758" s="100"/>
      <c r="K758" s="97"/>
      <c r="L758" s="101"/>
      <c r="M758" s="88"/>
      <c r="N758" s="97"/>
      <c r="O758" s="97"/>
      <c r="P758" s="97"/>
      <c r="Q758" s="97"/>
      <c r="R758" s="97"/>
      <c r="S758" s="91" t="str">
        <f t="shared" si="32"/>
        <v/>
      </c>
      <c r="T758" s="292" t="str">
        <f t="shared" si="31"/>
        <v/>
      </c>
      <c r="U758" s="90"/>
      <c r="V758" s="352" t="str">
        <f t="array" ref="V758">IF($B758="","",IF(AND($S758="1",SUMPRODUCT((V$7:V757&gt;0)*($B$7:$B757=$B758)*1)=0),MAX(V$7:V757)+1,0))</f>
        <v/>
      </c>
      <c r="W758" s="350" t="str">
        <f>IF($B758="","",IF($S758="1",MAX(W$7:W757)+IF(OR($K758="",COUNTIF($T:$T,$K758)&gt;0),1,COUNTIF($B:$B,$K758)),0))</f>
        <v/>
      </c>
    </row>
    <row r="759" spans="1:23" ht="15" customHeight="1" x14ac:dyDescent="0.25">
      <c r="A759" s="87">
        <f t="shared" si="33"/>
        <v>752</v>
      </c>
      <c r="B759" s="97"/>
      <c r="C759" s="97"/>
      <c r="D759" s="97"/>
      <c r="E759" s="97"/>
      <c r="F759" s="97"/>
      <c r="G759" s="97"/>
      <c r="H759" s="97"/>
      <c r="I759" s="100"/>
      <c r="J759" s="100"/>
      <c r="K759" s="97"/>
      <c r="L759" s="101"/>
      <c r="M759" s="88"/>
      <c r="N759" s="97"/>
      <c r="O759" s="97"/>
      <c r="P759" s="97"/>
      <c r="Q759" s="97"/>
      <c r="R759" s="97"/>
      <c r="S759" s="91" t="str">
        <f t="shared" si="32"/>
        <v/>
      </c>
      <c r="T759" s="292" t="str">
        <f t="shared" si="31"/>
        <v/>
      </c>
      <c r="U759" s="90"/>
      <c r="V759" s="352" t="str">
        <f t="array" ref="V759">IF($B759="","",IF(AND($S759="1",SUMPRODUCT((V$7:V758&gt;0)*($B$7:$B758=$B759)*1)=0),MAX(V$7:V758)+1,0))</f>
        <v/>
      </c>
      <c r="W759" s="350" t="str">
        <f>IF($B759="","",IF($S759="1",MAX(W$7:W758)+IF(OR($K759="",COUNTIF($T:$T,$K759)&gt;0),1,COUNTIF($B:$B,$K759)),0))</f>
        <v/>
      </c>
    </row>
    <row r="760" spans="1:23" ht="15" customHeight="1" x14ac:dyDescent="0.25">
      <c r="A760" s="87">
        <f t="shared" si="33"/>
        <v>753</v>
      </c>
      <c r="B760" s="97"/>
      <c r="C760" s="97"/>
      <c r="D760" s="97"/>
      <c r="E760" s="97"/>
      <c r="F760" s="97"/>
      <c r="G760" s="97"/>
      <c r="H760" s="97"/>
      <c r="I760" s="100"/>
      <c r="J760" s="100"/>
      <c r="K760" s="97"/>
      <c r="L760" s="101"/>
      <c r="M760" s="88"/>
      <c r="N760" s="97"/>
      <c r="O760" s="97"/>
      <c r="P760" s="97"/>
      <c r="Q760" s="97"/>
      <c r="R760" s="97"/>
      <c r="S760" s="91" t="str">
        <f t="shared" si="32"/>
        <v/>
      </c>
      <c r="T760" s="292" t="str">
        <f t="shared" si="31"/>
        <v/>
      </c>
      <c r="U760" s="90"/>
      <c r="V760" s="352" t="str">
        <f t="array" ref="V760">IF($B760="","",IF(AND($S760="1",SUMPRODUCT((V$7:V759&gt;0)*($B$7:$B759=$B760)*1)=0),MAX(V$7:V759)+1,0))</f>
        <v/>
      </c>
      <c r="W760" s="350" t="str">
        <f>IF($B760="","",IF($S760="1",MAX(W$7:W759)+IF(OR($K760="",COUNTIF($T:$T,$K760)&gt;0),1,COUNTIF($B:$B,$K760)),0))</f>
        <v/>
      </c>
    </row>
    <row r="761" spans="1:23" ht="15" customHeight="1" x14ac:dyDescent="0.25">
      <c r="A761" s="87">
        <f t="shared" si="33"/>
        <v>754</v>
      </c>
      <c r="B761" s="97"/>
      <c r="C761" s="97"/>
      <c r="D761" s="97"/>
      <c r="E761" s="97"/>
      <c r="F761" s="97"/>
      <c r="G761" s="97"/>
      <c r="H761" s="97"/>
      <c r="I761" s="100"/>
      <c r="J761" s="100"/>
      <c r="K761" s="97"/>
      <c r="L761" s="101"/>
      <c r="M761" s="88"/>
      <c r="N761" s="97"/>
      <c r="O761" s="97"/>
      <c r="P761" s="97"/>
      <c r="Q761" s="97"/>
      <c r="R761" s="97"/>
      <c r="S761" s="91" t="str">
        <f t="shared" si="32"/>
        <v/>
      </c>
      <c r="T761" s="292" t="str">
        <f t="shared" si="31"/>
        <v/>
      </c>
      <c r="U761" s="90"/>
      <c r="V761" s="352" t="str">
        <f t="array" ref="V761">IF($B761="","",IF(AND($S761="1",SUMPRODUCT((V$7:V760&gt;0)*($B$7:$B760=$B761)*1)=0),MAX(V$7:V760)+1,0))</f>
        <v/>
      </c>
      <c r="W761" s="350" t="str">
        <f>IF($B761="","",IF($S761="1",MAX(W$7:W760)+IF(OR($K761="",COUNTIF($T:$T,$K761)&gt;0),1,COUNTIF($B:$B,$K761)),0))</f>
        <v/>
      </c>
    </row>
    <row r="762" spans="1:23" ht="15" customHeight="1" x14ac:dyDescent="0.25">
      <c r="A762" s="87">
        <f t="shared" si="33"/>
        <v>755</v>
      </c>
      <c r="B762" s="97"/>
      <c r="C762" s="97"/>
      <c r="D762" s="97"/>
      <c r="E762" s="97"/>
      <c r="F762" s="97"/>
      <c r="G762" s="97"/>
      <c r="H762" s="97"/>
      <c r="I762" s="100"/>
      <c r="J762" s="100"/>
      <c r="K762" s="97"/>
      <c r="L762" s="101"/>
      <c r="M762" s="88"/>
      <c r="N762" s="97"/>
      <c r="O762" s="97"/>
      <c r="P762" s="97"/>
      <c r="Q762" s="97"/>
      <c r="R762" s="97"/>
      <c r="S762" s="91" t="str">
        <f t="shared" si="32"/>
        <v/>
      </c>
      <c r="T762" s="292" t="str">
        <f t="shared" si="31"/>
        <v/>
      </c>
      <c r="U762" s="90"/>
      <c r="V762" s="352" t="str">
        <f t="array" ref="V762">IF($B762="","",IF(AND($S762="1",SUMPRODUCT((V$7:V761&gt;0)*($B$7:$B761=$B762)*1)=0),MAX(V$7:V761)+1,0))</f>
        <v/>
      </c>
      <c r="W762" s="350" t="str">
        <f>IF($B762="","",IF($S762="1",MAX(W$7:W761)+IF(OR($K762="",COUNTIF($T:$T,$K762)&gt;0),1,COUNTIF($B:$B,$K762)),0))</f>
        <v/>
      </c>
    </row>
    <row r="763" spans="1:23" ht="15" customHeight="1" x14ac:dyDescent="0.25">
      <c r="A763" s="87">
        <f t="shared" si="33"/>
        <v>756</v>
      </c>
      <c r="B763" s="97"/>
      <c r="C763" s="97"/>
      <c r="D763" s="97"/>
      <c r="E763" s="97"/>
      <c r="F763" s="97"/>
      <c r="G763" s="97"/>
      <c r="H763" s="97"/>
      <c r="I763" s="100"/>
      <c r="J763" s="100"/>
      <c r="K763" s="97"/>
      <c r="L763" s="101"/>
      <c r="M763" s="88"/>
      <c r="N763" s="97"/>
      <c r="O763" s="97"/>
      <c r="P763" s="97"/>
      <c r="Q763" s="97"/>
      <c r="R763" s="97"/>
      <c r="S763" s="91" t="str">
        <f t="shared" si="32"/>
        <v/>
      </c>
      <c r="T763" s="292" t="str">
        <f t="shared" si="31"/>
        <v/>
      </c>
      <c r="U763" s="90"/>
      <c r="V763" s="352" t="str">
        <f t="array" ref="V763">IF($B763="","",IF(AND($S763="1",SUMPRODUCT((V$7:V762&gt;0)*($B$7:$B762=$B763)*1)=0),MAX(V$7:V762)+1,0))</f>
        <v/>
      </c>
      <c r="W763" s="350" t="str">
        <f>IF($B763="","",IF($S763="1",MAX(W$7:W762)+IF(OR($K763="",COUNTIF($T:$T,$K763)&gt;0),1,COUNTIF($B:$B,$K763)),0))</f>
        <v/>
      </c>
    </row>
    <row r="764" spans="1:23" ht="15" customHeight="1" x14ac:dyDescent="0.25">
      <c r="A764" s="87">
        <f t="shared" si="33"/>
        <v>757</v>
      </c>
      <c r="B764" s="97"/>
      <c r="C764" s="97"/>
      <c r="D764" s="97"/>
      <c r="E764" s="97"/>
      <c r="F764" s="97"/>
      <c r="G764" s="97"/>
      <c r="H764" s="97"/>
      <c r="I764" s="100"/>
      <c r="J764" s="100"/>
      <c r="K764" s="97"/>
      <c r="L764" s="101"/>
      <c r="M764" s="88"/>
      <c r="N764" s="97"/>
      <c r="O764" s="97"/>
      <c r="P764" s="97"/>
      <c r="Q764" s="97"/>
      <c r="R764" s="97"/>
      <c r="S764" s="91" t="str">
        <f t="shared" si="32"/>
        <v/>
      </c>
      <c r="T764" s="292" t="str">
        <f t="shared" si="31"/>
        <v/>
      </c>
      <c r="U764" s="90"/>
      <c r="V764" s="352" t="str">
        <f t="array" ref="V764">IF($B764="","",IF(AND($S764="1",SUMPRODUCT((V$7:V763&gt;0)*($B$7:$B763=$B764)*1)=0),MAX(V$7:V763)+1,0))</f>
        <v/>
      </c>
      <c r="W764" s="350" t="str">
        <f>IF($B764="","",IF($S764="1",MAX(W$7:W763)+IF(OR($K764="",COUNTIF($T:$T,$K764)&gt;0),1,COUNTIF($B:$B,$K764)),0))</f>
        <v/>
      </c>
    </row>
    <row r="765" spans="1:23" ht="15" customHeight="1" x14ac:dyDescent="0.25">
      <c r="A765" s="87">
        <f t="shared" si="33"/>
        <v>758</v>
      </c>
      <c r="B765" s="97"/>
      <c r="C765" s="97"/>
      <c r="D765" s="97"/>
      <c r="E765" s="97"/>
      <c r="F765" s="97"/>
      <c r="G765" s="97"/>
      <c r="H765" s="97"/>
      <c r="I765" s="100"/>
      <c r="J765" s="100"/>
      <c r="K765" s="97"/>
      <c r="L765" s="101"/>
      <c r="M765" s="88"/>
      <c r="N765" s="97"/>
      <c r="O765" s="97"/>
      <c r="P765" s="97"/>
      <c r="Q765" s="97"/>
      <c r="R765" s="97"/>
      <c r="S765" s="91" t="str">
        <f t="shared" si="32"/>
        <v/>
      </c>
      <c r="T765" s="292" t="str">
        <f t="shared" si="31"/>
        <v/>
      </c>
      <c r="U765" s="90"/>
      <c r="V765" s="352" t="str">
        <f t="array" ref="V765">IF($B765="","",IF(AND($S765="1",SUMPRODUCT((V$7:V764&gt;0)*($B$7:$B764=$B765)*1)=0),MAX(V$7:V764)+1,0))</f>
        <v/>
      </c>
      <c r="W765" s="350" t="str">
        <f>IF($B765="","",IF($S765="1",MAX(W$7:W764)+IF(OR($K765="",COUNTIF($T:$T,$K765)&gt;0),1,COUNTIF($B:$B,$K765)),0))</f>
        <v/>
      </c>
    </row>
    <row r="766" spans="1:23" ht="15" customHeight="1" x14ac:dyDescent="0.25">
      <c r="A766" s="87">
        <f t="shared" si="33"/>
        <v>759</v>
      </c>
      <c r="B766" s="97"/>
      <c r="C766" s="97"/>
      <c r="D766" s="97"/>
      <c r="E766" s="97"/>
      <c r="F766" s="97"/>
      <c r="G766" s="97"/>
      <c r="H766" s="97"/>
      <c r="I766" s="100"/>
      <c r="J766" s="100"/>
      <c r="K766" s="97"/>
      <c r="L766" s="101"/>
      <c r="M766" s="88"/>
      <c r="N766" s="97"/>
      <c r="O766" s="97"/>
      <c r="P766" s="97"/>
      <c r="Q766" s="97"/>
      <c r="R766" s="97"/>
      <c r="S766" s="91" t="str">
        <f t="shared" si="32"/>
        <v/>
      </c>
      <c r="T766" s="292" t="str">
        <f t="shared" si="31"/>
        <v/>
      </c>
      <c r="U766" s="90"/>
      <c r="V766" s="352" t="str">
        <f t="array" ref="V766">IF($B766="","",IF(AND($S766="1",SUMPRODUCT((V$7:V765&gt;0)*($B$7:$B765=$B766)*1)=0),MAX(V$7:V765)+1,0))</f>
        <v/>
      </c>
      <c r="W766" s="350" t="str">
        <f>IF($B766="","",IF($S766="1",MAX(W$7:W765)+IF(OR($K766="",COUNTIF($T:$T,$K766)&gt;0),1,COUNTIF($B:$B,$K766)),0))</f>
        <v/>
      </c>
    </row>
    <row r="767" spans="1:23" ht="15" customHeight="1" x14ac:dyDescent="0.25">
      <c r="A767" s="87">
        <f t="shared" si="33"/>
        <v>760</v>
      </c>
      <c r="B767" s="97"/>
      <c r="C767" s="97"/>
      <c r="D767" s="97"/>
      <c r="E767" s="97"/>
      <c r="F767" s="97"/>
      <c r="G767" s="97"/>
      <c r="H767" s="97"/>
      <c r="I767" s="100"/>
      <c r="J767" s="100"/>
      <c r="K767" s="97"/>
      <c r="L767" s="101"/>
      <c r="M767" s="88"/>
      <c r="N767" s="97"/>
      <c r="O767" s="97"/>
      <c r="P767" s="97"/>
      <c r="Q767" s="97"/>
      <c r="R767" s="97"/>
      <c r="S767" s="91" t="str">
        <f t="shared" si="32"/>
        <v/>
      </c>
      <c r="T767" s="292" t="str">
        <f t="shared" si="31"/>
        <v/>
      </c>
      <c r="U767" s="90"/>
      <c r="V767" s="352" t="str">
        <f t="array" ref="V767">IF($B767="","",IF(AND($S767="1",SUMPRODUCT((V$7:V766&gt;0)*($B$7:$B766=$B767)*1)=0),MAX(V$7:V766)+1,0))</f>
        <v/>
      </c>
      <c r="W767" s="350" t="str">
        <f>IF($B767="","",IF($S767="1",MAX(W$7:W766)+IF(OR($K767="",COUNTIF($T:$T,$K767)&gt;0),1,COUNTIF($B:$B,$K767)),0))</f>
        <v/>
      </c>
    </row>
    <row r="768" spans="1:23" ht="15" customHeight="1" x14ac:dyDescent="0.25">
      <c r="A768" s="87">
        <f t="shared" si="33"/>
        <v>761</v>
      </c>
      <c r="B768" s="97"/>
      <c r="C768" s="97"/>
      <c r="D768" s="97"/>
      <c r="E768" s="97"/>
      <c r="F768" s="97"/>
      <c r="G768" s="97"/>
      <c r="H768" s="97"/>
      <c r="I768" s="100"/>
      <c r="J768" s="100"/>
      <c r="K768" s="97"/>
      <c r="L768" s="101"/>
      <c r="M768" s="88"/>
      <c r="N768" s="97"/>
      <c r="O768" s="97"/>
      <c r="P768" s="97"/>
      <c r="Q768" s="97"/>
      <c r="R768" s="97"/>
      <c r="S768" s="91" t="str">
        <f t="shared" si="32"/>
        <v/>
      </c>
      <c r="T768" s="292" t="str">
        <f t="shared" si="31"/>
        <v/>
      </c>
      <c r="U768" s="90"/>
      <c r="V768" s="352" t="str">
        <f t="array" ref="V768">IF($B768="","",IF(AND($S768="1",SUMPRODUCT((V$7:V767&gt;0)*($B$7:$B767=$B768)*1)=0),MAX(V$7:V767)+1,0))</f>
        <v/>
      </c>
      <c r="W768" s="350" t="str">
        <f>IF($B768="","",IF($S768="1",MAX(W$7:W767)+IF(OR($K768="",COUNTIF($T:$T,$K768)&gt;0),1,COUNTIF($B:$B,$K768)),0))</f>
        <v/>
      </c>
    </row>
    <row r="769" spans="1:23" ht="15" customHeight="1" x14ac:dyDescent="0.25">
      <c r="A769" s="87">
        <f t="shared" si="33"/>
        <v>762</v>
      </c>
      <c r="B769" s="97"/>
      <c r="C769" s="97"/>
      <c r="D769" s="97"/>
      <c r="E769" s="97"/>
      <c r="F769" s="97"/>
      <c r="G769" s="97"/>
      <c r="H769" s="97"/>
      <c r="I769" s="100"/>
      <c r="J769" s="100"/>
      <c r="K769" s="97"/>
      <c r="L769" s="101"/>
      <c r="M769" s="88"/>
      <c r="N769" s="97"/>
      <c r="O769" s="97"/>
      <c r="P769" s="97"/>
      <c r="Q769" s="97"/>
      <c r="R769" s="97"/>
      <c r="S769" s="91" t="str">
        <f t="shared" si="32"/>
        <v/>
      </c>
      <c r="T769" s="292" t="str">
        <f t="shared" si="31"/>
        <v/>
      </c>
      <c r="U769" s="90"/>
      <c r="V769" s="352" t="str">
        <f t="array" ref="V769">IF($B769="","",IF(AND($S769="1",SUMPRODUCT((V$7:V768&gt;0)*($B$7:$B768=$B769)*1)=0),MAX(V$7:V768)+1,0))</f>
        <v/>
      </c>
      <c r="W769" s="350" t="str">
        <f>IF($B769="","",IF($S769="1",MAX(W$7:W768)+IF(OR($K769="",COUNTIF($T:$T,$K769)&gt;0),1,COUNTIF($B:$B,$K769)),0))</f>
        <v/>
      </c>
    </row>
    <row r="770" spans="1:23" ht="15" customHeight="1" x14ac:dyDescent="0.25">
      <c r="A770" s="87">
        <f t="shared" si="33"/>
        <v>763</v>
      </c>
      <c r="B770" s="97"/>
      <c r="C770" s="97"/>
      <c r="D770" s="97"/>
      <c r="E770" s="97"/>
      <c r="F770" s="97"/>
      <c r="G770" s="97"/>
      <c r="H770" s="97"/>
      <c r="I770" s="100"/>
      <c r="J770" s="100"/>
      <c r="K770" s="97"/>
      <c r="L770" s="101"/>
      <c r="M770" s="88"/>
      <c r="N770" s="97"/>
      <c r="O770" s="97"/>
      <c r="P770" s="97"/>
      <c r="Q770" s="97"/>
      <c r="R770" s="97"/>
      <c r="S770" s="91" t="str">
        <f t="shared" si="32"/>
        <v/>
      </c>
      <c r="T770" s="292" t="str">
        <f t="shared" si="31"/>
        <v/>
      </c>
      <c r="U770" s="90"/>
      <c r="V770" s="352" t="str">
        <f t="array" ref="V770">IF($B770="","",IF(AND($S770="1",SUMPRODUCT((V$7:V769&gt;0)*($B$7:$B769=$B770)*1)=0),MAX(V$7:V769)+1,0))</f>
        <v/>
      </c>
      <c r="W770" s="350" t="str">
        <f>IF($B770="","",IF($S770="1",MAX(W$7:W769)+IF(OR($K770="",COUNTIF($T:$T,$K770)&gt;0),1,COUNTIF($B:$B,$K770)),0))</f>
        <v/>
      </c>
    </row>
    <row r="771" spans="1:23" ht="15" customHeight="1" x14ac:dyDescent="0.25">
      <c r="A771" s="87">
        <f t="shared" si="33"/>
        <v>764</v>
      </c>
      <c r="B771" s="97"/>
      <c r="C771" s="97"/>
      <c r="D771" s="97"/>
      <c r="E771" s="97"/>
      <c r="F771" s="97"/>
      <c r="G771" s="97"/>
      <c r="H771" s="97"/>
      <c r="I771" s="100"/>
      <c r="J771" s="100"/>
      <c r="K771" s="97"/>
      <c r="L771" s="101"/>
      <c r="M771" s="88"/>
      <c r="N771" s="97"/>
      <c r="O771" s="97"/>
      <c r="P771" s="97"/>
      <c r="Q771" s="97"/>
      <c r="R771" s="97"/>
      <c r="S771" s="91" t="str">
        <f t="shared" si="32"/>
        <v/>
      </c>
      <c r="T771" s="292" t="str">
        <f t="shared" si="31"/>
        <v/>
      </c>
      <c r="U771" s="90"/>
      <c r="V771" s="352" t="str">
        <f t="array" ref="V771">IF($B771="","",IF(AND($S771="1",SUMPRODUCT((V$7:V770&gt;0)*($B$7:$B770=$B771)*1)=0),MAX(V$7:V770)+1,0))</f>
        <v/>
      </c>
      <c r="W771" s="350" t="str">
        <f>IF($B771="","",IF($S771="1",MAX(W$7:W770)+IF(OR($K771="",COUNTIF($T:$T,$K771)&gt;0),1,COUNTIF($B:$B,$K771)),0))</f>
        <v/>
      </c>
    </row>
    <row r="772" spans="1:23" ht="15" customHeight="1" x14ac:dyDescent="0.25">
      <c r="A772" s="87">
        <f t="shared" si="33"/>
        <v>765</v>
      </c>
      <c r="B772" s="97"/>
      <c r="C772" s="97"/>
      <c r="D772" s="97"/>
      <c r="E772" s="97"/>
      <c r="F772" s="97"/>
      <c r="G772" s="97"/>
      <c r="H772" s="97"/>
      <c r="I772" s="100"/>
      <c r="J772" s="100"/>
      <c r="K772" s="97"/>
      <c r="L772" s="101"/>
      <c r="M772" s="88"/>
      <c r="N772" s="97"/>
      <c r="O772" s="97"/>
      <c r="P772" s="97"/>
      <c r="Q772" s="97"/>
      <c r="R772" s="97"/>
      <c r="S772" s="91" t="str">
        <f t="shared" si="32"/>
        <v/>
      </c>
      <c r="T772" s="292" t="str">
        <f t="shared" si="31"/>
        <v/>
      </c>
      <c r="U772" s="90"/>
      <c r="V772" s="352" t="str">
        <f t="array" ref="V772">IF($B772="","",IF(AND($S772="1",SUMPRODUCT((V$7:V771&gt;0)*($B$7:$B771=$B772)*1)=0),MAX(V$7:V771)+1,0))</f>
        <v/>
      </c>
      <c r="W772" s="350" t="str">
        <f>IF($B772="","",IF($S772="1",MAX(W$7:W771)+IF(OR($K772="",COUNTIF($T:$T,$K772)&gt;0),1,COUNTIF($B:$B,$K772)),0))</f>
        <v/>
      </c>
    </row>
    <row r="773" spans="1:23" ht="15" customHeight="1" x14ac:dyDescent="0.25">
      <c r="A773" s="87">
        <f t="shared" si="33"/>
        <v>766</v>
      </c>
      <c r="B773" s="97"/>
      <c r="C773" s="97"/>
      <c r="D773" s="97"/>
      <c r="E773" s="97"/>
      <c r="F773" s="97"/>
      <c r="G773" s="97"/>
      <c r="H773" s="97"/>
      <c r="I773" s="100"/>
      <c r="J773" s="100"/>
      <c r="K773" s="97"/>
      <c r="L773" s="101"/>
      <c r="M773" s="88"/>
      <c r="N773" s="97"/>
      <c r="O773" s="97"/>
      <c r="P773" s="97"/>
      <c r="Q773" s="97"/>
      <c r="R773" s="97"/>
      <c r="S773" s="91" t="str">
        <f t="shared" si="32"/>
        <v/>
      </c>
      <c r="T773" s="292" t="str">
        <f t="shared" si="31"/>
        <v/>
      </c>
      <c r="U773" s="90"/>
      <c r="V773" s="352" t="str">
        <f t="array" ref="V773">IF($B773="","",IF(AND($S773="1",SUMPRODUCT((V$7:V772&gt;0)*($B$7:$B772=$B773)*1)=0),MAX(V$7:V772)+1,0))</f>
        <v/>
      </c>
      <c r="W773" s="350" t="str">
        <f>IF($B773="","",IF($S773="1",MAX(W$7:W772)+IF(OR($K773="",COUNTIF($T:$T,$K773)&gt;0),1,COUNTIF($B:$B,$K773)),0))</f>
        <v/>
      </c>
    </row>
    <row r="774" spans="1:23" ht="15" customHeight="1" x14ac:dyDescent="0.25">
      <c r="A774" s="87">
        <f t="shared" si="33"/>
        <v>767</v>
      </c>
      <c r="B774" s="97"/>
      <c r="C774" s="97"/>
      <c r="D774" s="97"/>
      <c r="E774" s="97"/>
      <c r="F774" s="97"/>
      <c r="G774" s="97"/>
      <c r="H774" s="97"/>
      <c r="I774" s="100"/>
      <c r="J774" s="100"/>
      <c r="K774" s="97"/>
      <c r="L774" s="101"/>
      <c r="M774" s="88"/>
      <c r="N774" s="97"/>
      <c r="O774" s="97"/>
      <c r="P774" s="97"/>
      <c r="Q774" s="97"/>
      <c r="R774" s="97"/>
      <c r="S774" s="91" t="str">
        <f t="shared" si="32"/>
        <v/>
      </c>
      <c r="T774" s="292" t="str">
        <f t="shared" si="31"/>
        <v/>
      </c>
      <c r="U774" s="90"/>
      <c r="V774" s="352" t="str">
        <f t="array" ref="V774">IF($B774="","",IF(AND($S774="1",SUMPRODUCT((V$7:V773&gt;0)*($B$7:$B773=$B774)*1)=0),MAX(V$7:V773)+1,0))</f>
        <v/>
      </c>
      <c r="W774" s="350" t="str">
        <f>IF($B774="","",IF($S774="1",MAX(W$7:W773)+IF(OR($K774="",COUNTIF($T:$T,$K774)&gt;0),1,COUNTIF($B:$B,$K774)),0))</f>
        <v/>
      </c>
    </row>
    <row r="775" spans="1:23" ht="15" customHeight="1" x14ac:dyDescent="0.25">
      <c r="A775" s="87">
        <f t="shared" si="33"/>
        <v>768</v>
      </c>
      <c r="B775" s="97"/>
      <c r="C775" s="97"/>
      <c r="D775" s="97"/>
      <c r="E775" s="97"/>
      <c r="F775" s="97"/>
      <c r="G775" s="97"/>
      <c r="H775" s="97"/>
      <c r="I775" s="100"/>
      <c r="J775" s="100"/>
      <c r="K775" s="97"/>
      <c r="L775" s="101"/>
      <c r="M775" s="88"/>
      <c r="N775" s="97"/>
      <c r="O775" s="97"/>
      <c r="P775" s="97"/>
      <c r="Q775" s="97"/>
      <c r="R775" s="97"/>
      <c r="S775" s="91" t="str">
        <f t="shared" si="32"/>
        <v/>
      </c>
      <c r="T775" s="292" t="str">
        <f t="shared" si="31"/>
        <v/>
      </c>
      <c r="U775" s="90"/>
      <c r="V775" s="352" t="str">
        <f t="array" ref="V775">IF($B775="","",IF(AND($S775="1",SUMPRODUCT((V$7:V774&gt;0)*($B$7:$B774=$B775)*1)=0),MAX(V$7:V774)+1,0))</f>
        <v/>
      </c>
      <c r="W775" s="350" t="str">
        <f>IF($B775="","",IF($S775="1",MAX(W$7:W774)+IF(OR($K775="",COUNTIF($T:$T,$K775)&gt;0),1,COUNTIF($B:$B,$K775)),0))</f>
        <v/>
      </c>
    </row>
    <row r="776" spans="1:23" ht="15" customHeight="1" x14ac:dyDescent="0.25">
      <c r="A776" s="87">
        <f t="shared" si="33"/>
        <v>769</v>
      </c>
      <c r="B776" s="97"/>
      <c r="C776" s="97"/>
      <c r="D776" s="97"/>
      <c r="E776" s="97"/>
      <c r="F776" s="97"/>
      <c r="G776" s="97"/>
      <c r="H776" s="97"/>
      <c r="I776" s="100"/>
      <c r="J776" s="100"/>
      <c r="K776" s="97"/>
      <c r="L776" s="101"/>
      <c r="M776" s="88"/>
      <c r="N776" s="97"/>
      <c r="O776" s="97"/>
      <c r="P776" s="97"/>
      <c r="Q776" s="97"/>
      <c r="R776" s="97"/>
      <c r="S776" s="91" t="str">
        <f t="shared" si="32"/>
        <v/>
      </c>
      <c r="T776" s="292" t="str">
        <f t="shared" si="31"/>
        <v/>
      </c>
      <c r="U776" s="90"/>
      <c r="V776" s="352" t="str">
        <f t="array" ref="V776">IF($B776="","",IF(AND($S776="1",SUMPRODUCT((V$7:V775&gt;0)*($B$7:$B775=$B776)*1)=0),MAX(V$7:V775)+1,0))</f>
        <v/>
      </c>
      <c r="W776" s="350" t="str">
        <f>IF($B776="","",IF($S776="1",MAX(W$7:W775)+IF(OR($K776="",COUNTIF($T:$T,$K776)&gt;0),1,COUNTIF($B:$B,$K776)),0))</f>
        <v/>
      </c>
    </row>
    <row r="777" spans="1:23" ht="15" customHeight="1" x14ac:dyDescent="0.25">
      <c r="A777" s="87">
        <f t="shared" si="33"/>
        <v>770</v>
      </c>
      <c r="B777" s="97"/>
      <c r="C777" s="97"/>
      <c r="D777" s="97"/>
      <c r="E777" s="97"/>
      <c r="F777" s="97"/>
      <c r="G777" s="97"/>
      <c r="H777" s="97"/>
      <c r="I777" s="100"/>
      <c r="J777" s="100"/>
      <c r="K777" s="97"/>
      <c r="L777" s="101"/>
      <c r="M777" s="88"/>
      <c r="N777" s="97"/>
      <c r="O777" s="97"/>
      <c r="P777" s="97"/>
      <c r="Q777" s="97"/>
      <c r="R777" s="97"/>
      <c r="S777" s="91" t="str">
        <f t="shared" ref="S777:S840" si="34">IF($B777="","",IF(COUNTIF($N777:$R777,"=1")&gt;0,"1","0"))</f>
        <v/>
      </c>
      <c r="T777" s="292" t="str">
        <f t="shared" si="31"/>
        <v/>
      </c>
      <c r="U777" s="90"/>
      <c r="V777" s="352" t="str">
        <f t="array" ref="V777">IF($B777="","",IF(AND($S777="1",SUMPRODUCT((V$7:V776&gt;0)*($B$7:$B776=$B777)*1)=0),MAX(V$7:V776)+1,0))</f>
        <v/>
      </c>
      <c r="W777" s="350" t="str">
        <f>IF($B777="","",IF($S777="1",MAX(W$7:W776)+IF(OR($K777="",COUNTIF($T:$T,$K777)&gt;0),1,COUNTIF($B:$B,$K777)),0))</f>
        <v/>
      </c>
    </row>
    <row r="778" spans="1:23" ht="15" customHeight="1" x14ac:dyDescent="0.25">
      <c r="A778" s="87">
        <f t="shared" ref="A778:A841" si="35">A777+1</f>
        <v>771</v>
      </c>
      <c r="B778" s="97"/>
      <c r="C778" s="97"/>
      <c r="D778" s="97"/>
      <c r="E778" s="97"/>
      <c r="F778" s="97"/>
      <c r="G778" s="97"/>
      <c r="H778" s="97"/>
      <c r="I778" s="100"/>
      <c r="J778" s="100"/>
      <c r="K778" s="97"/>
      <c r="L778" s="101"/>
      <c r="M778" s="88"/>
      <c r="N778" s="97"/>
      <c r="O778" s="97"/>
      <c r="P778" s="97"/>
      <c r="Q778" s="97"/>
      <c r="R778" s="97"/>
      <c r="S778" s="91" t="str">
        <f t="shared" si="34"/>
        <v/>
      </c>
      <c r="T778" s="292" t="str">
        <f t="shared" si="31"/>
        <v/>
      </c>
      <c r="U778" s="90"/>
      <c r="V778" s="352" t="str">
        <f t="array" ref="V778">IF($B778="","",IF(AND($S778="1",SUMPRODUCT((V$7:V777&gt;0)*($B$7:$B777=$B778)*1)=0),MAX(V$7:V777)+1,0))</f>
        <v/>
      </c>
      <c r="W778" s="350" t="str">
        <f>IF($B778="","",IF($S778="1",MAX(W$7:W777)+IF(OR($K778="",COUNTIF($T:$T,$K778)&gt;0),1,COUNTIF($B:$B,$K778)),0))</f>
        <v/>
      </c>
    </row>
    <row r="779" spans="1:23" ht="15" customHeight="1" x14ac:dyDescent="0.25">
      <c r="A779" s="87">
        <f t="shared" si="35"/>
        <v>772</v>
      </c>
      <c r="B779" s="97"/>
      <c r="C779" s="97"/>
      <c r="D779" s="97"/>
      <c r="E779" s="97"/>
      <c r="F779" s="97"/>
      <c r="G779" s="97"/>
      <c r="H779" s="97"/>
      <c r="I779" s="100"/>
      <c r="J779" s="100"/>
      <c r="K779" s="97"/>
      <c r="L779" s="101"/>
      <c r="M779" s="88"/>
      <c r="N779" s="97"/>
      <c r="O779" s="97"/>
      <c r="P779" s="97"/>
      <c r="Q779" s="97"/>
      <c r="R779" s="97"/>
      <c r="S779" s="91" t="str">
        <f t="shared" si="34"/>
        <v/>
      </c>
      <c r="T779" s="292" t="str">
        <f t="shared" si="31"/>
        <v/>
      </c>
      <c r="U779" s="90"/>
      <c r="V779" s="352" t="str">
        <f t="array" ref="V779">IF($B779="","",IF(AND($S779="1",SUMPRODUCT((V$7:V778&gt;0)*($B$7:$B778=$B779)*1)=0),MAX(V$7:V778)+1,0))</f>
        <v/>
      </c>
      <c r="W779" s="350" t="str">
        <f>IF($B779="","",IF($S779="1",MAX(W$7:W778)+IF(OR($K779="",COUNTIF($T:$T,$K779)&gt;0),1,COUNTIF($B:$B,$K779)),0))</f>
        <v/>
      </c>
    </row>
    <row r="780" spans="1:23" ht="15" customHeight="1" x14ac:dyDescent="0.25">
      <c r="A780" s="87">
        <f t="shared" si="35"/>
        <v>773</v>
      </c>
      <c r="B780" s="97"/>
      <c r="C780" s="97"/>
      <c r="D780" s="97"/>
      <c r="E780" s="97"/>
      <c r="F780" s="97"/>
      <c r="G780" s="97"/>
      <c r="H780" s="97"/>
      <c r="I780" s="100"/>
      <c r="J780" s="100"/>
      <c r="K780" s="97"/>
      <c r="L780" s="101"/>
      <c r="M780" s="88"/>
      <c r="N780" s="97"/>
      <c r="O780" s="97"/>
      <c r="P780" s="97"/>
      <c r="Q780" s="97"/>
      <c r="R780" s="97"/>
      <c r="S780" s="91" t="str">
        <f t="shared" si="34"/>
        <v/>
      </c>
      <c r="T780" s="292" t="str">
        <f t="shared" si="31"/>
        <v/>
      </c>
      <c r="U780" s="90"/>
      <c r="V780" s="352" t="str">
        <f t="array" ref="V780">IF($B780="","",IF(AND($S780="1",SUMPRODUCT((V$7:V779&gt;0)*($B$7:$B779=$B780)*1)=0),MAX(V$7:V779)+1,0))</f>
        <v/>
      </c>
      <c r="W780" s="350" t="str">
        <f>IF($B780="","",IF($S780="1",MAX(W$7:W779)+IF(OR($K780="",COUNTIF($T:$T,$K780)&gt;0),1,COUNTIF($B:$B,$K780)),0))</f>
        <v/>
      </c>
    </row>
    <row r="781" spans="1:23" ht="15" customHeight="1" x14ac:dyDescent="0.25">
      <c r="A781" s="87">
        <f t="shared" si="35"/>
        <v>774</v>
      </c>
      <c r="B781" s="97"/>
      <c r="C781" s="97"/>
      <c r="D781" s="97"/>
      <c r="E781" s="97"/>
      <c r="F781" s="97"/>
      <c r="G781" s="97"/>
      <c r="H781" s="97"/>
      <c r="I781" s="100"/>
      <c r="J781" s="100"/>
      <c r="K781" s="97"/>
      <c r="L781" s="101"/>
      <c r="M781" s="88"/>
      <c r="N781" s="97"/>
      <c r="O781" s="97"/>
      <c r="P781" s="97"/>
      <c r="Q781" s="97"/>
      <c r="R781" s="97"/>
      <c r="S781" s="91" t="str">
        <f t="shared" si="34"/>
        <v/>
      </c>
      <c r="T781" s="292" t="str">
        <f t="shared" si="31"/>
        <v/>
      </c>
      <c r="U781" s="90"/>
      <c r="V781" s="352" t="str">
        <f t="array" ref="V781">IF($B781="","",IF(AND($S781="1",SUMPRODUCT((V$7:V780&gt;0)*($B$7:$B780=$B781)*1)=0),MAX(V$7:V780)+1,0))</f>
        <v/>
      </c>
      <c r="W781" s="350" t="str">
        <f>IF($B781="","",IF($S781="1",MAX(W$7:W780)+IF(OR($K781="",COUNTIF($T:$T,$K781)&gt;0),1,COUNTIF($B:$B,$K781)),0))</f>
        <v/>
      </c>
    </row>
    <row r="782" spans="1:23" ht="15" customHeight="1" x14ac:dyDescent="0.25">
      <c r="A782" s="87">
        <f t="shared" si="35"/>
        <v>775</v>
      </c>
      <c r="B782" s="97"/>
      <c r="C782" s="97"/>
      <c r="D782" s="97"/>
      <c r="E782" s="97"/>
      <c r="F782" s="97"/>
      <c r="G782" s="97"/>
      <c r="H782" s="97"/>
      <c r="I782" s="100"/>
      <c r="J782" s="100"/>
      <c r="K782" s="97"/>
      <c r="L782" s="101"/>
      <c r="M782" s="88"/>
      <c r="N782" s="97"/>
      <c r="O782" s="97"/>
      <c r="P782" s="97"/>
      <c r="Q782" s="97"/>
      <c r="R782" s="97"/>
      <c r="S782" s="91" t="str">
        <f t="shared" si="34"/>
        <v/>
      </c>
      <c r="T782" s="292" t="str">
        <f t="shared" si="31"/>
        <v/>
      </c>
      <c r="U782" s="90"/>
      <c r="V782" s="352" t="str">
        <f t="array" ref="V782">IF($B782="","",IF(AND($S782="1",SUMPRODUCT((V$7:V781&gt;0)*($B$7:$B781=$B782)*1)=0),MAX(V$7:V781)+1,0))</f>
        <v/>
      </c>
      <c r="W782" s="350" t="str">
        <f>IF($B782="","",IF($S782="1",MAX(W$7:W781)+IF(OR($K782="",COUNTIF($T:$T,$K782)&gt;0),1,COUNTIF($B:$B,$K782)),0))</f>
        <v/>
      </c>
    </row>
    <row r="783" spans="1:23" ht="15" customHeight="1" x14ac:dyDescent="0.25">
      <c r="A783" s="87">
        <f t="shared" si="35"/>
        <v>776</v>
      </c>
      <c r="B783" s="97"/>
      <c r="C783" s="97"/>
      <c r="D783" s="97"/>
      <c r="E783" s="97"/>
      <c r="F783" s="97"/>
      <c r="G783" s="97"/>
      <c r="H783" s="97"/>
      <c r="I783" s="100"/>
      <c r="J783" s="100"/>
      <c r="K783" s="97"/>
      <c r="L783" s="101"/>
      <c r="M783" s="88"/>
      <c r="N783" s="97"/>
      <c r="O783" s="97"/>
      <c r="P783" s="97"/>
      <c r="Q783" s="97"/>
      <c r="R783" s="97"/>
      <c r="S783" s="91" t="str">
        <f t="shared" si="34"/>
        <v/>
      </c>
      <c r="T783" s="292" t="str">
        <f t="shared" si="31"/>
        <v/>
      </c>
      <c r="U783" s="90"/>
      <c r="V783" s="352" t="str">
        <f t="array" ref="V783">IF($B783="","",IF(AND($S783="1",SUMPRODUCT((V$7:V782&gt;0)*($B$7:$B782=$B783)*1)=0),MAX(V$7:V782)+1,0))</f>
        <v/>
      </c>
      <c r="W783" s="350" t="str">
        <f>IF($B783="","",IF($S783="1",MAX(W$7:W782)+IF(OR($K783="",COUNTIF($T:$T,$K783)&gt;0),1,COUNTIF($B:$B,$K783)),0))</f>
        <v/>
      </c>
    </row>
    <row r="784" spans="1:23" ht="15" customHeight="1" x14ac:dyDescent="0.25">
      <c r="A784" s="87">
        <f t="shared" si="35"/>
        <v>777</v>
      </c>
      <c r="B784" s="97"/>
      <c r="C784" s="97"/>
      <c r="D784" s="97"/>
      <c r="E784" s="97"/>
      <c r="F784" s="97"/>
      <c r="G784" s="97"/>
      <c r="H784" s="97"/>
      <c r="I784" s="100"/>
      <c r="J784" s="100"/>
      <c r="K784" s="97"/>
      <c r="L784" s="101"/>
      <c r="M784" s="88"/>
      <c r="N784" s="97"/>
      <c r="O784" s="97"/>
      <c r="P784" s="97"/>
      <c r="Q784" s="97"/>
      <c r="R784" s="97"/>
      <c r="S784" s="91" t="str">
        <f t="shared" si="34"/>
        <v/>
      </c>
      <c r="T784" s="292" t="str">
        <f t="shared" si="31"/>
        <v/>
      </c>
      <c r="U784" s="90"/>
      <c r="V784" s="352" t="str">
        <f t="array" ref="V784">IF($B784="","",IF(AND($S784="1",SUMPRODUCT((V$7:V783&gt;0)*($B$7:$B783=$B784)*1)=0),MAX(V$7:V783)+1,0))</f>
        <v/>
      </c>
      <c r="W784" s="350" t="str">
        <f>IF($B784="","",IF($S784="1",MAX(W$7:W783)+IF(OR($K784="",COUNTIF($T:$T,$K784)&gt;0),1,COUNTIF($B:$B,$K784)),0))</f>
        <v/>
      </c>
    </row>
    <row r="785" spans="1:23" ht="15" customHeight="1" x14ac:dyDescent="0.25">
      <c r="A785" s="87">
        <f t="shared" si="35"/>
        <v>778</v>
      </c>
      <c r="B785" s="97"/>
      <c r="C785" s="97"/>
      <c r="D785" s="97"/>
      <c r="E785" s="97"/>
      <c r="F785" s="97"/>
      <c r="G785" s="97"/>
      <c r="H785" s="97"/>
      <c r="I785" s="100"/>
      <c r="J785" s="100"/>
      <c r="K785" s="97"/>
      <c r="L785" s="101"/>
      <c r="M785" s="88"/>
      <c r="N785" s="97"/>
      <c r="O785" s="97"/>
      <c r="P785" s="97"/>
      <c r="Q785" s="97"/>
      <c r="R785" s="97"/>
      <c r="S785" s="91" t="str">
        <f t="shared" si="34"/>
        <v/>
      </c>
      <c r="T785" s="292" t="str">
        <f t="shared" si="31"/>
        <v/>
      </c>
      <c r="U785" s="90"/>
      <c r="V785" s="352" t="str">
        <f t="array" ref="V785">IF($B785="","",IF(AND($S785="1",SUMPRODUCT((V$7:V784&gt;0)*($B$7:$B784=$B785)*1)=0),MAX(V$7:V784)+1,0))</f>
        <v/>
      </c>
      <c r="W785" s="350" t="str">
        <f>IF($B785="","",IF($S785="1",MAX(W$7:W784)+IF(OR($K785="",COUNTIF($T:$T,$K785)&gt;0),1,COUNTIF($B:$B,$K785)),0))</f>
        <v/>
      </c>
    </row>
    <row r="786" spans="1:23" ht="15" customHeight="1" x14ac:dyDescent="0.25">
      <c r="A786" s="87">
        <f t="shared" si="35"/>
        <v>779</v>
      </c>
      <c r="B786" s="97"/>
      <c r="C786" s="97"/>
      <c r="D786" s="97"/>
      <c r="E786" s="97"/>
      <c r="F786" s="97"/>
      <c r="G786" s="97"/>
      <c r="H786" s="97"/>
      <c r="I786" s="100"/>
      <c r="J786" s="100"/>
      <c r="K786" s="97"/>
      <c r="L786" s="101"/>
      <c r="M786" s="88"/>
      <c r="N786" s="97"/>
      <c r="O786" s="97"/>
      <c r="P786" s="97"/>
      <c r="Q786" s="97"/>
      <c r="R786" s="97"/>
      <c r="S786" s="91" t="str">
        <f t="shared" si="34"/>
        <v/>
      </c>
      <c r="T786" s="292" t="str">
        <f t="shared" si="31"/>
        <v/>
      </c>
      <c r="U786" s="90"/>
      <c r="V786" s="352" t="str">
        <f t="array" ref="V786">IF($B786="","",IF(AND($S786="1",SUMPRODUCT((V$7:V785&gt;0)*($B$7:$B785=$B786)*1)=0),MAX(V$7:V785)+1,0))</f>
        <v/>
      </c>
      <c r="W786" s="350" t="str">
        <f>IF($B786="","",IF($S786="1",MAX(W$7:W785)+IF(OR($K786="",COUNTIF($T:$T,$K786)&gt;0),1,COUNTIF($B:$B,$K786)),0))</f>
        <v/>
      </c>
    </row>
    <row r="787" spans="1:23" ht="15" customHeight="1" x14ac:dyDescent="0.25">
      <c r="A787" s="87">
        <f t="shared" si="35"/>
        <v>780</v>
      </c>
      <c r="B787" s="97"/>
      <c r="C787" s="97"/>
      <c r="D787" s="97"/>
      <c r="E787" s="97"/>
      <c r="F787" s="97"/>
      <c r="G787" s="97"/>
      <c r="H787" s="97"/>
      <c r="I787" s="100"/>
      <c r="J787" s="100"/>
      <c r="K787" s="97"/>
      <c r="L787" s="101"/>
      <c r="M787" s="88"/>
      <c r="N787" s="97"/>
      <c r="O787" s="97"/>
      <c r="P787" s="97"/>
      <c r="Q787" s="97"/>
      <c r="R787" s="97"/>
      <c r="S787" s="91" t="str">
        <f t="shared" si="34"/>
        <v/>
      </c>
      <c r="T787" s="292" t="str">
        <f t="shared" si="31"/>
        <v/>
      </c>
      <c r="U787" s="90"/>
      <c r="V787" s="352" t="str">
        <f t="array" ref="V787">IF($B787="","",IF(AND($S787="1",SUMPRODUCT((V$7:V786&gt;0)*($B$7:$B786=$B787)*1)=0),MAX(V$7:V786)+1,0))</f>
        <v/>
      </c>
      <c r="W787" s="350" t="str">
        <f>IF($B787="","",IF($S787="1",MAX(W$7:W786)+IF(OR($K787="",COUNTIF($T:$T,$K787)&gt;0),1,COUNTIF($B:$B,$K787)),0))</f>
        <v/>
      </c>
    </row>
    <row r="788" spans="1:23" ht="15" customHeight="1" x14ac:dyDescent="0.25">
      <c r="A788" s="87">
        <f t="shared" si="35"/>
        <v>781</v>
      </c>
      <c r="B788" s="97"/>
      <c r="C788" s="97"/>
      <c r="D788" s="97"/>
      <c r="E788" s="97"/>
      <c r="F788" s="97"/>
      <c r="G788" s="97"/>
      <c r="H788" s="97"/>
      <c r="I788" s="100"/>
      <c r="J788" s="100"/>
      <c r="K788" s="97"/>
      <c r="L788" s="101"/>
      <c r="M788" s="88"/>
      <c r="N788" s="97"/>
      <c r="O788" s="97"/>
      <c r="P788" s="97"/>
      <c r="Q788" s="97"/>
      <c r="R788" s="97"/>
      <c r="S788" s="91" t="str">
        <f t="shared" si="34"/>
        <v/>
      </c>
      <c r="T788" s="292" t="str">
        <f t="shared" si="31"/>
        <v/>
      </c>
      <c r="U788" s="90"/>
      <c r="V788" s="352" t="str">
        <f t="array" ref="V788">IF($B788="","",IF(AND($S788="1",SUMPRODUCT((V$7:V787&gt;0)*($B$7:$B787=$B788)*1)=0),MAX(V$7:V787)+1,0))</f>
        <v/>
      </c>
      <c r="W788" s="350" t="str">
        <f>IF($B788="","",IF($S788="1",MAX(W$7:W787)+IF(OR($K788="",COUNTIF($T:$T,$K788)&gt;0),1,COUNTIF($B:$B,$K788)),0))</f>
        <v/>
      </c>
    </row>
    <row r="789" spans="1:23" ht="15" customHeight="1" x14ac:dyDescent="0.25">
      <c r="A789" s="87">
        <f t="shared" si="35"/>
        <v>782</v>
      </c>
      <c r="B789" s="97"/>
      <c r="C789" s="97"/>
      <c r="D789" s="97"/>
      <c r="E789" s="97"/>
      <c r="F789" s="97"/>
      <c r="G789" s="97"/>
      <c r="H789" s="97"/>
      <c r="I789" s="100"/>
      <c r="J789" s="100"/>
      <c r="K789" s="97"/>
      <c r="L789" s="101"/>
      <c r="M789" s="88"/>
      <c r="N789" s="97"/>
      <c r="O789" s="97"/>
      <c r="P789" s="97"/>
      <c r="Q789" s="97"/>
      <c r="R789" s="97"/>
      <c r="S789" s="91" t="str">
        <f t="shared" si="34"/>
        <v/>
      </c>
      <c r="T789" s="292" t="str">
        <f t="shared" si="31"/>
        <v/>
      </c>
      <c r="U789" s="90"/>
      <c r="V789" s="352" t="str">
        <f t="array" ref="V789">IF($B789="","",IF(AND($S789="1",SUMPRODUCT((V$7:V788&gt;0)*($B$7:$B788=$B789)*1)=0),MAX(V$7:V788)+1,0))</f>
        <v/>
      </c>
      <c r="W789" s="350" t="str">
        <f>IF($B789="","",IF($S789="1",MAX(W$7:W788)+IF(OR($K789="",COUNTIF($T:$T,$K789)&gt;0),1,COUNTIF($B:$B,$K789)),0))</f>
        <v/>
      </c>
    </row>
    <row r="790" spans="1:23" ht="15" customHeight="1" x14ac:dyDescent="0.25">
      <c r="A790" s="87">
        <f t="shared" si="35"/>
        <v>783</v>
      </c>
      <c r="B790" s="97"/>
      <c r="C790" s="97"/>
      <c r="D790" s="97"/>
      <c r="E790" s="97"/>
      <c r="F790" s="97"/>
      <c r="G790" s="97"/>
      <c r="H790" s="97"/>
      <c r="I790" s="100"/>
      <c r="J790" s="100"/>
      <c r="K790" s="97"/>
      <c r="L790" s="101"/>
      <c r="M790" s="88"/>
      <c r="N790" s="97"/>
      <c r="O790" s="97"/>
      <c r="P790" s="97"/>
      <c r="Q790" s="97"/>
      <c r="R790" s="97"/>
      <c r="S790" s="91" t="str">
        <f t="shared" si="34"/>
        <v/>
      </c>
      <c r="T790" s="292" t="str">
        <f t="shared" si="31"/>
        <v/>
      </c>
      <c r="U790" s="90"/>
      <c r="V790" s="352" t="str">
        <f t="array" ref="V790">IF($B790="","",IF(AND($S790="1",SUMPRODUCT((V$7:V789&gt;0)*($B$7:$B789=$B790)*1)=0),MAX(V$7:V789)+1,0))</f>
        <v/>
      </c>
      <c r="W790" s="350" t="str">
        <f>IF($B790="","",IF($S790="1",MAX(W$7:W789)+IF(OR($K790="",COUNTIF($T:$T,$K790)&gt;0),1,COUNTIF($B:$B,$K790)),0))</f>
        <v/>
      </c>
    </row>
    <row r="791" spans="1:23" ht="15" customHeight="1" x14ac:dyDescent="0.25">
      <c r="A791" s="87">
        <f t="shared" si="35"/>
        <v>784</v>
      </c>
      <c r="B791" s="97"/>
      <c r="C791" s="97"/>
      <c r="D791" s="97"/>
      <c r="E791" s="97"/>
      <c r="F791" s="97"/>
      <c r="G791" s="97"/>
      <c r="H791" s="97"/>
      <c r="I791" s="100"/>
      <c r="J791" s="100"/>
      <c r="K791" s="97"/>
      <c r="L791" s="101"/>
      <c r="M791" s="88"/>
      <c r="N791" s="97"/>
      <c r="O791" s="97"/>
      <c r="P791" s="97"/>
      <c r="Q791" s="97"/>
      <c r="R791" s="97"/>
      <c r="S791" s="91" t="str">
        <f t="shared" si="34"/>
        <v/>
      </c>
      <c r="T791" s="292" t="str">
        <f t="shared" si="31"/>
        <v/>
      </c>
      <c r="U791" s="90"/>
      <c r="V791" s="352" t="str">
        <f t="array" ref="V791">IF($B791="","",IF(AND($S791="1",SUMPRODUCT((V$7:V790&gt;0)*($B$7:$B790=$B791)*1)=0),MAX(V$7:V790)+1,0))</f>
        <v/>
      </c>
      <c r="W791" s="350" t="str">
        <f>IF($B791="","",IF($S791="1",MAX(W$7:W790)+IF(OR($K791="",COUNTIF($T:$T,$K791)&gt;0),1,COUNTIF($B:$B,$K791)),0))</f>
        <v/>
      </c>
    </row>
    <row r="792" spans="1:23" ht="15" customHeight="1" x14ac:dyDescent="0.25">
      <c r="A792" s="87">
        <f t="shared" si="35"/>
        <v>785</v>
      </c>
      <c r="B792" s="97"/>
      <c r="C792" s="97"/>
      <c r="D792" s="97"/>
      <c r="E792" s="97"/>
      <c r="F792" s="97"/>
      <c r="G792" s="97"/>
      <c r="H792" s="97"/>
      <c r="I792" s="100"/>
      <c r="J792" s="100"/>
      <c r="K792" s="97"/>
      <c r="L792" s="101"/>
      <c r="M792" s="88"/>
      <c r="N792" s="97"/>
      <c r="O792" s="97"/>
      <c r="P792" s="97"/>
      <c r="Q792" s="97"/>
      <c r="R792" s="97"/>
      <c r="S792" s="91" t="str">
        <f t="shared" si="34"/>
        <v/>
      </c>
      <c r="T792" s="292" t="str">
        <f t="shared" si="31"/>
        <v/>
      </c>
      <c r="U792" s="90"/>
      <c r="V792" s="352" t="str">
        <f t="array" ref="V792">IF($B792="","",IF(AND($S792="1",SUMPRODUCT((V$7:V791&gt;0)*($B$7:$B791=$B792)*1)=0),MAX(V$7:V791)+1,0))</f>
        <v/>
      </c>
      <c r="W792" s="350" t="str">
        <f>IF($B792="","",IF($S792="1",MAX(W$7:W791)+IF(OR($K792="",COUNTIF($T:$T,$K792)&gt;0),1,COUNTIF($B:$B,$K792)),0))</f>
        <v/>
      </c>
    </row>
    <row r="793" spans="1:23" ht="15" customHeight="1" x14ac:dyDescent="0.25">
      <c r="A793" s="87">
        <f t="shared" si="35"/>
        <v>786</v>
      </c>
      <c r="B793" s="97"/>
      <c r="C793" s="97"/>
      <c r="D793" s="97"/>
      <c r="E793" s="97"/>
      <c r="F793" s="97"/>
      <c r="G793" s="97"/>
      <c r="H793" s="97"/>
      <c r="I793" s="100"/>
      <c r="J793" s="100"/>
      <c r="K793" s="97"/>
      <c r="L793" s="101"/>
      <c r="M793" s="88"/>
      <c r="N793" s="97"/>
      <c r="O793" s="97"/>
      <c r="P793" s="97"/>
      <c r="Q793" s="97"/>
      <c r="R793" s="97"/>
      <c r="S793" s="91" t="str">
        <f t="shared" si="34"/>
        <v/>
      </c>
      <c r="T793" s="292" t="str">
        <f t="shared" si="31"/>
        <v/>
      </c>
      <c r="U793" s="90"/>
      <c r="V793" s="352" t="str">
        <f t="array" ref="V793">IF($B793="","",IF(AND($S793="1",SUMPRODUCT((V$7:V792&gt;0)*($B$7:$B792=$B793)*1)=0),MAX(V$7:V792)+1,0))</f>
        <v/>
      </c>
      <c r="W793" s="350" t="str">
        <f>IF($B793="","",IF($S793="1",MAX(W$7:W792)+IF(OR($K793="",COUNTIF($T:$T,$K793)&gt;0),1,COUNTIF($B:$B,$K793)),0))</f>
        <v/>
      </c>
    </row>
    <row r="794" spans="1:23" ht="15" customHeight="1" x14ac:dyDescent="0.25">
      <c r="A794" s="87">
        <f t="shared" si="35"/>
        <v>787</v>
      </c>
      <c r="B794" s="97"/>
      <c r="C794" s="97"/>
      <c r="D794" s="97"/>
      <c r="E794" s="97"/>
      <c r="F794" s="97"/>
      <c r="G794" s="97"/>
      <c r="H794" s="97"/>
      <c r="I794" s="100"/>
      <c r="J794" s="100"/>
      <c r="K794" s="97"/>
      <c r="L794" s="101"/>
      <c r="M794" s="88"/>
      <c r="N794" s="97"/>
      <c r="O794" s="97"/>
      <c r="P794" s="97"/>
      <c r="Q794" s="97"/>
      <c r="R794" s="97"/>
      <c r="S794" s="91" t="str">
        <f t="shared" si="34"/>
        <v/>
      </c>
      <c r="T794" s="292" t="str">
        <f t="shared" si="31"/>
        <v/>
      </c>
      <c r="U794" s="90"/>
      <c r="V794" s="352" t="str">
        <f t="array" ref="V794">IF($B794="","",IF(AND($S794="1",SUMPRODUCT((V$7:V793&gt;0)*($B$7:$B793=$B794)*1)=0),MAX(V$7:V793)+1,0))</f>
        <v/>
      </c>
      <c r="W794" s="350" t="str">
        <f>IF($B794="","",IF($S794="1",MAX(W$7:W793)+IF(OR($K794="",COUNTIF($T:$T,$K794)&gt;0),1,COUNTIF($B:$B,$K794)),0))</f>
        <v/>
      </c>
    </row>
    <row r="795" spans="1:23" ht="15" customHeight="1" x14ac:dyDescent="0.25">
      <c r="A795" s="87">
        <f t="shared" si="35"/>
        <v>788</v>
      </c>
      <c r="B795" s="97"/>
      <c r="C795" s="97"/>
      <c r="D795" s="97"/>
      <c r="E795" s="97"/>
      <c r="F795" s="97"/>
      <c r="G795" s="97"/>
      <c r="H795" s="97"/>
      <c r="I795" s="100"/>
      <c r="J795" s="100"/>
      <c r="K795" s="97"/>
      <c r="L795" s="101"/>
      <c r="M795" s="88"/>
      <c r="N795" s="97"/>
      <c r="O795" s="97"/>
      <c r="P795" s="97"/>
      <c r="Q795" s="97"/>
      <c r="R795" s="97"/>
      <c r="S795" s="91" t="str">
        <f t="shared" si="34"/>
        <v/>
      </c>
      <c r="T795" s="292" t="str">
        <f t="shared" si="31"/>
        <v/>
      </c>
      <c r="U795" s="90"/>
      <c r="V795" s="352" t="str">
        <f t="array" ref="V795">IF($B795="","",IF(AND($S795="1",SUMPRODUCT((V$7:V794&gt;0)*($B$7:$B794=$B795)*1)=0),MAX(V$7:V794)+1,0))</f>
        <v/>
      </c>
      <c r="W795" s="350" t="str">
        <f>IF($B795="","",IF($S795="1",MAX(W$7:W794)+IF(OR($K795="",COUNTIF($T:$T,$K795)&gt;0),1,COUNTIF($B:$B,$K795)),0))</f>
        <v/>
      </c>
    </row>
    <row r="796" spans="1:23" ht="15" customHeight="1" x14ac:dyDescent="0.25">
      <c r="A796" s="87">
        <f t="shared" si="35"/>
        <v>789</v>
      </c>
      <c r="B796" s="97"/>
      <c r="C796" s="97"/>
      <c r="D796" s="97"/>
      <c r="E796" s="97"/>
      <c r="F796" s="97"/>
      <c r="G796" s="97"/>
      <c r="H796" s="97"/>
      <c r="I796" s="100"/>
      <c r="J796" s="100"/>
      <c r="K796" s="97"/>
      <c r="L796" s="101"/>
      <c r="M796" s="88"/>
      <c r="N796" s="97"/>
      <c r="O796" s="97"/>
      <c r="P796" s="97"/>
      <c r="Q796" s="97"/>
      <c r="R796" s="97"/>
      <c r="S796" s="91" t="str">
        <f t="shared" si="34"/>
        <v/>
      </c>
      <c r="T796" s="292" t="str">
        <f t="shared" si="31"/>
        <v/>
      </c>
      <c r="U796" s="90"/>
      <c r="V796" s="352" t="str">
        <f t="array" ref="V796">IF($B796="","",IF(AND($S796="1",SUMPRODUCT((V$7:V795&gt;0)*($B$7:$B795=$B796)*1)=0),MAX(V$7:V795)+1,0))</f>
        <v/>
      </c>
      <c r="W796" s="350" t="str">
        <f>IF($B796="","",IF($S796="1",MAX(W$7:W795)+IF(OR($K796="",COUNTIF($T:$T,$K796)&gt;0),1,COUNTIF($B:$B,$K796)),0))</f>
        <v/>
      </c>
    </row>
    <row r="797" spans="1:23" ht="15" customHeight="1" x14ac:dyDescent="0.25">
      <c r="A797" s="87">
        <f t="shared" si="35"/>
        <v>790</v>
      </c>
      <c r="B797" s="97"/>
      <c r="C797" s="97"/>
      <c r="D797" s="97"/>
      <c r="E797" s="97"/>
      <c r="F797" s="97"/>
      <c r="G797" s="97"/>
      <c r="H797" s="97"/>
      <c r="I797" s="100"/>
      <c r="J797" s="100"/>
      <c r="K797" s="97"/>
      <c r="L797" s="101"/>
      <c r="M797" s="88"/>
      <c r="N797" s="97"/>
      <c r="O797" s="97"/>
      <c r="P797" s="97"/>
      <c r="Q797" s="97"/>
      <c r="R797" s="97"/>
      <c r="S797" s="91" t="str">
        <f t="shared" si="34"/>
        <v/>
      </c>
      <c r="T797" s="292" t="str">
        <f t="shared" si="31"/>
        <v/>
      </c>
      <c r="U797" s="90"/>
      <c r="V797" s="352" t="str">
        <f t="array" ref="V797">IF($B797="","",IF(AND($S797="1",SUMPRODUCT((V$7:V796&gt;0)*($B$7:$B796=$B797)*1)=0),MAX(V$7:V796)+1,0))</f>
        <v/>
      </c>
      <c r="W797" s="350" t="str">
        <f>IF($B797="","",IF($S797="1",MAX(W$7:W796)+IF(OR($K797="",COUNTIF($T:$T,$K797)&gt;0),1,COUNTIF($B:$B,$K797)),0))</f>
        <v/>
      </c>
    </row>
    <row r="798" spans="1:23" ht="15" customHeight="1" x14ac:dyDescent="0.25">
      <c r="A798" s="87">
        <f t="shared" si="35"/>
        <v>791</v>
      </c>
      <c r="B798" s="97"/>
      <c r="C798" s="97"/>
      <c r="D798" s="97"/>
      <c r="E798" s="97"/>
      <c r="F798" s="97"/>
      <c r="G798" s="97"/>
      <c r="H798" s="97"/>
      <c r="I798" s="100"/>
      <c r="J798" s="100"/>
      <c r="K798" s="97"/>
      <c r="L798" s="101"/>
      <c r="M798" s="88"/>
      <c r="N798" s="97"/>
      <c r="O798" s="97"/>
      <c r="P798" s="97"/>
      <c r="Q798" s="97"/>
      <c r="R798" s="97"/>
      <c r="S798" s="91" t="str">
        <f t="shared" si="34"/>
        <v/>
      </c>
      <c r="T798" s="292" t="str">
        <f t="shared" si="31"/>
        <v/>
      </c>
      <c r="U798" s="90"/>
      <c r="V798" s="352" t="str">
        <f t="array" ref="V798">IF($B798="","",IF(AND($S798="1",SUMPRODUCT((V$7:V797&gt;0)*($B$7:$B797=$B798)*1)=0),MAX(V$7:V797)+1,0))</f>
        <v/>
      </c>
      <c r="W798" s="350" t="str">
        <f>IF($B798="","",IF($S798="1",MAX(W$7:W797)+IF(OR($K798="",COUNTIF($T:$T,$K798)&gt;0),1,COUNTIF($B:$B,$K798)),0))</f>
        <v/>
      </c>
    </row>
    <row r="799" spans="1:23" ht="15" customHeight="1" x14ac:dyDescent="0.25">
      <c r="A799" s="87">
        <f t="shared" si="35"/>
        <v>792</v>
      </c>
      <c r="B799" s="97"/>
      <c r="C799" s="97"/>
      <c r="D799" s="97"/>
      <c r="E799" s="97"/>
      <c r="F799" s="97"/>
      <c r="G799" s="97"/>
      <c r="H799" s="97"/>
      <c r="I799" s="100"/>
      <c r="J799" s="100"/>
      <c r="K799" s="97"/>
      <c r="L799" s="101"/>
      <c r="M799" s="88"/>
      <c r="N799" s="97"/>
      <c r="O799" s="97"/>
      <c r="P799" s="97"/>
      <c r="Q799" s="97"/>
      <c r="R799" s="97"/>
      <c r="S799" s="91" t="str">
        <f t="shared" si="34"/>
        <v/>
      </c>
      <c r="T799" s="292" t="str">
        <f t="shared" si="31"/>
        <v/>
      </c>
      <c r="U799" s="90"/>
      <c r="V799" s="352" t="str">
        <f t="array" ref="V799">IF($B799="","",IF(AND($S799="1",SUMPRODUCT((V$7:V798&gt;0)*($B$7:$B798=$B799)*1)=0),MAX(V$7:V798)+1,0))</f>
        <v/>
      </c>
      <c r="W799" s="350" t="str">
        <f>IF($B799="","",IF($S799="1",MAX(W$7:W798)+IF(OR($K799="",COUNTIF($T:$T,$K799)&gt;0),1,COUNTIF($B:$B,$K799)),0))</f>
        <v/>
      </c>
    </row>
    <row r="800" spans="1:23" ht="15" customHeight="1" x14ac:dyDescent="0.25">
      <c r="A800" s="87">
        <f t="shared" si="35"/>
        <v>793</v>
      </c>
      <c r="B800" s="97"/>
      <c r="C800" s="97"/>
      <c r="D800" s="97"/>
      <c r="E800" s="97"/>
      <c r="F800" s="97"/>
      <c r="G800" s="97"/>
      <c r="H800" s="97"/>
      <c r="I800" s="100"/>
      <c r="J800" s="100"/>
      <c r="K800" s="97"/>
      <c r="L800" s="101"/>
      <c r="M800" s="88"/>
      <c r="N800" s="97"/>
      <c r="O800" s="97"/>
      <c r="P800" s="97"/>
      <c r="Q800" s="97"/>
      <c r="R800" s="97"/>
      <c r="S800" s="91" t="str">
        <f t="shared" si="34"/>
        <v/>
      </c>
      <c r="T800" s="292" t="str">
        <f t="shared" si="31"/>
        <v/>
      </c>
      <c r="U800" s="90"/>
      <c r="V800" s="352" t="str">
        <f t="array" ref="V800">IF($B800="","",IF(AND($S800="1",SUMPRODUCT((V$7:V799&gt;0)*($B$7:$B799=$B800)*1)=0),MAX(V$7:V799)+1,0))</f>
        <v/>
      </c>
      <c r="W800" s="350" t="str">
        <f>IF($B800="","",IF($S800="1",MAX(W$7:W799)+IF(OR($K800="",COUNTIF($T:$T,$K800)&gt;0),1,COUNTIF($B:$B,$K800)),0))</f>
        <v/>
      </c>
    </row>
    <row r="801" spans="1:23" ht="15" customHeight="1" x14ac:dyDescent="0.25">
      <c r="A801" s="87">
        <f t="shared" si="35"/>
        <v>794</v>
      </c>
      <c r="B801" s="97"/>
      <c r="C801" s="97"/>
      <c r="D801" s="97"/>
      <c r="E801" s="97"/>
      <c r="F801" s="97"/>
      <c r="G801" s="97"/>
      <c r="H801" s="97"/>
      <c r="I801" s="100"/>
      <c r="J801" s="100"/>
      <c r="K801" s="97"/>
      <c r="L801" s="101"/>
      <c r="M801" s="88"/>
      <c r="N801" s="97"/>
      <c r="O801" s="97"/>
      <c r="P801" s="97"/>
      <c r="Q801" s="97"/>
      <c r="R801" s="97"/>
      <c r="S801" s="91" t="str">
        <f t="shared" si="34"/>
        <v/>
      </c>
      <c r="T801" s="292" t="str">
        <f t="shared" si="31"/>
        <v/>
      </c>
      <c r="U801" s="90"/>
      <c r="V801" s="352" t="str">
        <f t="array" ref="V801">IF($B801="","",IF(AND($S801="1",SUMPRODUCT((V$7:V800&gt;0)*($B$7:$B800=$B801)*1)=0),MAX(V$7:V800)+1,0))</f>
        <v/>
      </c>
      <c r="W801" s="350" t="str">
        <f>IF($B801="","",IF($S801="1",MAX(W$7:W800)+IF(OR($K801="",COUNTIF($T:$T,$K801)&gt;0),1,COUNTIF($B:$B,$K801)),0))</f>
        <v/>
      </c>
    </row>
    <row r="802" spans="1:23" ht="15" customHeight="1" x14ac:dyDescent="0.25">
      <c r="A802" s="87">
        <f t="shared" si="35"/>
        <v>795</v>
      </c>
      <c r="B802" s="97"/>
      <c r="C802" s="97"/>
      <c r="D802" s="97"/>
      <c r="E802" s="97"/>
      <c r="F802" s="97"/>
      <c r="G802" s="97"/>
      <c r="H802" s="97"/>
      <c r="I802" s="100"/>
      <c r="J802" s="100"/>
      <c r="K802" s="97"/>
      <c r="L802" s="101"/>
      <c r="M802" s="88"/>
      <c r="N802" s="97"/>
      <c r="O802" s="97"/>
      <c r="P802" s="97"/>
      <c r="Q802" s="97"/>
      <c r="R802" s="97"/>
      <c r="S802" s="91" t="str">
        <f t="shared" si="34"/>
        <v/>
      </c>
      <c r="T802" s="292" t="str">
        <f t="shared" si="31"/>
        <v/>
      </c>
      <c r="U802" s="90"/>
      <c r="V802" s="352" t="str">
        <f t="array" ref="V802">IF($B802="","",IF(AND($S802="1",SUMPRODUCT((V$7:V801&gt;0)*($B$7:$B801=$B802)*1)=0),MAX(V$7:V801)+1,0))</f>
        <v/>
      </c>
      <c r="W802" s="350" t="str">
        <f>IF($B802="","",IF($S802="1",MAX(W$7:W801)+IF(OR($K802="",COUNTIF($T:$T,$K802)&gt;0),1,COUNTIF($B:$B,$K802)),0))</f>
        <v/>
      </c>
    </row>
    <row r="803" spans="1:23" ht="15" customHeight="1" x14ac:dyDescent="0.25">
      <c r="A803" s="87">
        <f t="shared" si="35"/>
        <v>796</v>
      </c>
      <c r="B803" s="97"/>
      <c r="C803" s="97"/>
      <c r="D803" s="97"/>
      <c r="E803" s="97"/>
      <c r="F803" s="97"/>
      <c r="G803" s="97"/>
      <c r="H803" s="97"/>
      <c r="I803" s="100"/>
      <c r="J803" s="100"/>
      <c r="K803" s="97"/>
      <c r="L803" s="101"/>
      <c r="M803" s="88"/>
      <c r="N803" s="97"/>
      <c r="O803" s="97"/>
      <c r="P803" s="97"/>
      <c r="Q803" s="97"/>
      <c r="R803" s="97"/>
      <c r="S803" s="91" t="str">
        <f t="shared" si="34"/>
        <v/>
      </c>
      <c r="T803" s="292" t="str">
        <f t="shared" si="31"/>
        <v/>
      </c>
      <c r="U803" s="90"/>
      <c r="V803" s="352" t="str">
        <f t="array" ref="V803">IF($B803="","",IF(AND($S803="1",SUMPRODUCT((V$7:V802&gt;0)*($B$7:$B802=$B803)*1)=0),MAX(V$7:V802)+1,0))</f>
        <v/>
      </c>
      <c r="W803" s="350" t="str">
        <f>IF($B803="","",IF($S803="1",MAX(W$7:W802)+IF(OR($K803="",COUNTIF($T:$T,$K803)&gt;0),1,COUNTIF($B:$B,$K803)),0))</f>
        <v/>
      </c>
    </row>
    <row r="804" spans="1:23" ht="15" customHeight="1" x14ac:dyDescent="0.25">
      <c r="A804" s="87">
        <f t="shared" si="35"/>
        <v>797</v>
      </c>
      <c r="B804" s="97"/>
      <c r="C804" s="97"/>
      <c r="D804" s="97"/>
      <c r="E804" s="97"/>
      <c r="F804" s="97"/>
      <c r="G804" s="97"/>
      <c r="H804" s="97"/>
      <c r="I804" s="100"/>
      <c r="J804" s="100"/>
      <c r="K804" s="97"/>
      <c r="L804" s="101"/>
      <c r="M804" s="88"/>
      <c r="N804" s="97"/>
      <c r="O804" s="97"/>
      <c r="P804" s="97"/>
      <c r="Q804" s="97"/>
      <c r="R804" s="97"/>
      <c r="S804" s="91" t="str">
        <f t="shared" si="34"/>
        <v/>
      </c>
      <c r="T804" s="292" t="str">
        <f t="shared" si="31"/>
        <v/>
      </c>
      <c r="U804" s="90"/>
      <c r="V804" s="352" t="str">
        <f t="array" ref="V804">IF($B804="","",IF(AND($S804="1",SUMPRODUCT((V$7:V803&gt;0)*($B$7:$B803=$B804)*1)=0),MAX(V$7:V803)+1,0))</f>
        <v/>
      </c>
      <c r="W804" s="350" t="str">
        <f>IF($B804="","",IF($S804="1",MAX(W$7:W803)+IF(OR($K804="",COUNTIF($T:$T,$K804)&gt;0),1,COUNTIF($B:$B,$K804)),0))</f>
        <v/>
      </c>
    </row>
    <row r="805" spans="1:23" ht="15" customHeight="1" x14ac:dyDescent="0.25">
      <c r="A805" s="87">
        <f t="shared" si="35"/>
        <v>798</v>
      </c>
      <c r="B805" s="97"/>
      <c r="C805" s="97"/>
      <c r="D805" s="97"/>
      <c r="E805" s="97"/>
      <c r="F805" s="97"/>
      <c r="G805" s="97"/>
      <c r="H805" s="97"/>
      <c r="I805" s="100"/>
      <c r="J805" s="100"/>
      <c r="K805" s="97"/>
      <c r="L805" s="101"/>
      <c r="M805" s="88"/>
      <c r="N805" s="97"/>
      <c r="O805" s="97"/>
      <c r="P805" s="97"/>
      <c r="Q805" s="97"/>
      <c r="R805" s="97"/>
      <c r="S805" s="91" t="str">
        <f t="shared" si="34"/>
        <v/>
      </c>
      <c r="T805" s="292" t="str">
        <f t="shared" si="31"/>
        <v/>
      </c>
      <c r="U805" s="90"/>
      <c r="V805" s="352" t="str">
        <f t="array" ref="V805">IF($B805="","",IF(AND($S805="1",SUMPRODUCT((V$7:V804&gt;0)*($B$7:$B804=$B805)*1)=0),MAX(V$7:V804)+1,0))</f>
        <v/>
      </c>
      <c r="W805" s="350" t="str">
        <f>IF($B805="","",IF($S805="1",MAX(W$7:W804)+IF(OR($K805="",COUNTIF($T:$T,$K805)&gt;0),1,COUNTIF($B:$B,$K805)),0))</f>
        <v/>
      </c>
    </row>
    <row r="806" spans="1:23" ht="15" customHeight="1" x14ac:dyDescent="0.25">
      <c r="A806" s="87">
        <f t="shared" si="35"/>
        <v>799</v>
      </c>
      <c r="B806" s="97"/>
      <c r="C806" s="97"/>
      <c r="D806" s="97"/>
      <c r="E806" s="97"/>
      <c r="F806" s="97"/>
      <c r="G806" s="97"/>
      <c r="H806" s="97"/>
      <c r="I806" s="100"/>
      <c r="J806" s="100"/>
      <c r="K806" s="97"/>
      <c r="L806" s="101"/>
      <c r="M806" s="88"/>
      <c r="N806" s="97"/>
      <c r="O806" s="97"/>
      <c r="P806" s="97"/>
      <c r="Q806" s="97"/>
      <c r="R806" s="97"/>
      <c r="S806" s="91" t="str">
        <f t="shared" si="34"/>
        <v/>
      </c>
      <c r="T806" s="292" t="str">
        <f t="shared" si="31"/>
        <v/>
      </c>
      <c r="U806" s="90"/>
      <c r="V806" s="352" t="str">
        <f t="array" ref="V806">IF($B806="","",IF(AND($S806="1",SUMPRODUCT((V$7:V805&gt;0)*($B$7:$B805=$B806)*1)=0),MAX(V$7:V805)+1,0))</f>
        <v/>
      </c>
      <c r="W806" s="350" t="str">
        <f>IF($B806="","",IF($S806="1",MAX(W$7:W805)+IF(OR($K806="",COUNTIF($T:$T,$K806)&gt;0),1,COUNTIF($B:$B,$K806)),0))</f>
        <v/>
      </c>
    </row>
    <row r="807" spans="1:23" ht="15" customHeight="1" x14ac:dyDescent="0.25">
      <c r="A807" s="87">
        <f t="shared" si="35"/>
        <v>800</v>
      </c>
      <c r="B807" s="97"/>
      <c r="C807" s="97"/>
      <c r="D807" s="97"/>
      <c r="E807" s="97"/>
      <c r="F807" s="97"/>
      <c r="G807" s="97"/>
      <c r="H807" s="97"/>
      <c r="I807" s="100"/>
      <c r="J807" s="100"/>
      <c r="K807" s="97"/>
      <c r="L807" s="101"/>
      <c r="M807" s="88"/>
      <c r="N807" s="97"/>
      <c r="O807" s="97"/>
      <c r="P807" s="97"/>
      <c r="Q807" s="97"/>
      <c r="R807" s="97"/>
      <c r="S807" s="91" t="str">
        <f t="shared" si="34"/>
        <v/>
      </c>
      <c r="T807" s="292" t="str">
        <f t="shared" si="31"/>
        <v/>
      </c>
      <c r="U807" s="90"/>
      <c r="V807" s="352" t="str">
        <f t="array" ref="V807">IF($B807="","",IF(AND($S807="1",SUMPRODUCT((V$7:V806&gt;0)*($B$7:$B806=$B807)*1)=0),MAX(V$7:V806)+1,0))</f>
        <v/>
      </c>
      <c r="W807" s="350" t="str">
        <f>IF($B807="","",IF($S807="1",MAX(W$7:W806)+IF(OR($K807="",COUNTIF($T:$T,$K807)&gt;0),1,COUNTIF($B:$B,$K807)),0))</f>
        <v/>
      </c>
    </row>
    <row r="808" spans="1:23" ht="15" customHeight="1" x14ac:dyDescent="0.25">
      <c r="A808" s="87">
        <f t="shared" si="35"/>
        <v>801</v>
      </c>
      <c r="B808" s="97"/>
      <c r="C808" s="97"/>
      <c r="D808" s="97"/>
      <c r="E808" s="97"/>
      <c r="F808" s="97"/>
      <c r="G808" s="97"/>
      <c r="H808" s="97"/>
      <c r="I808" s="100"/>
      <c r="J808" s="100"/>
      <c r="K808" s="97"/>
      <c r="L808" s="101"/>
      <c r="M808" s="88"/>
      <c r="N808" s="97"/>
      <c r="O808" s="97"/>
      <c r="P808" s="97"/>
      <c r="Q808" s="97"/>
      <c r="R808" s="97"/>
      <c r="S808" s="91" t="str">
        <f t="shared" si="34"/>
        <v/>
      </c>
      <c r="T808" s="292" t="str">
        <f t="shared" si="31"/>
        <v/>
      </c>
      <c r="U808" s="90"/>
      <c r="V808" s="352" t="str">
        <f t="array" ref="V808">IF($B808="","",IF(AND($S808="1",SUMPRODUCT((V$7:V807&gt;0)*($B$7:$B807=$B808)*1)=0),MAX(V$7:V807)+1,0))</f>
        <v/>
      </c>
      <c r="W808" s="350" t="str">
        <f>IF($B808="","",IF($S808="1",MAX(W$7:W807)+IF(OR($K808="",COUNTIF($T:$T,$K808)&gt;0),1,COUNTIF($B:$B,$K808)),0))</f>
        <v/>
      </c>
    </row>
    <row r="809" spans="1:23" ht="15" customHeight="1" x14ac:dyDescent="0.25">
      <c r="A809" s="87">
        <f t="shared" si="35"/>
        <v>802</v>
      </c>
      <c r="B809" s="97"/>
      <c r="C809" s="97"/>
      <c r="D809" s="97"/>
      <c r="E809" s="97"/>
      <c r="F809" s="97"/>
      <c r="G809" s="97"/>
      <c r="H809" s="97"/>
      <c r="I809" s="100"/>
      <c r="J809" s="100"/>
      <c r="K809" s="97"/>
      <c r="L809" s="101"/>
      <c r="M809" s="88"/>
      <c r="N809" s="97"/>
      <c r="O809" s="97"/>
      <c r="P809" s="97"/>
      <c r="Q809" s="97"/>
      <c r="R809" s="97"/>
      <c r="S809" s="91" t="str">
        <f t="shared" si="34"/>
        <v/>
      </c>
      <c r="T809" s="292" t="str">
        <f t="shared" si="31"/>
        <v/>
      </c>
      <c r="U809" s="90"/>
      <c r="V809" s="352" t="str">
        <f t="array" ref="V809">IF($B809="","",IF(AND($S809="1",SUMPRODUCT((V$7:V808&gt;0)*($B$7:$B808=$B809)*1)=0),MAX(V$7:V808)+1,0))</f>
        <v/>
      </c>
      <c r="W809" s="350" t="str">
        <f>IF($B809="","",IF($S809="1",MAX(W$7:W808)+IF(OR($K809="",COUNTIF($T:$T,$K809)&gt;0),1,COUNTIF($B:$B,$K809)),0))</f>
        <v/>
      </c>
    </row>
    <row r="810" spans="1:23" ht="15" customHeight="1" x14ac:dyDescent="0.25">
      <c r="A810" s="87">
        <f t="shared" si="35"/>
        <v>803</v>
      </c>
      <c r="B810" s="97"/>
      <c r="C810" s="97"/>
      <c r="D810" s="97"/>
      <c r="E810" s="97"/>
      <c r="F810" s="97"/>
      <c r="G810" s="97"/>
      <c r="H810" s="97"/>
      <c r="I810" s="100"/>
      <c r="J810" s="100"/>
      <c r="K810" s="97"/>
      <c r="L810" s="101"/>
      <c r="M810" s="88"/>
      <c r="N810" s="97"/>
      <c r="O810" s="97"/>
      <c r="P810" s="97"/>
      <c r="Q810" s="97"/>
      <c r="R810" s="97"/>
      <c r="S810" s="91" t="str">
        <f t="shared" si="34"/>
        <v/>
      </c>
      <c r="T810" s="292" t="str">
        <f t="shared" si="31"/>
        <v/>
      </c>
      <c r="U810" s="90"/>
      <c r="V810" s="352" t="str">
        <f t="array" ref="V810">IF($B810="","",IF(AND($S810="1",SUMPRODUCT((V$7:V809&gt;0)*($B$7:$B809=$B810)*1)=0),MAX(V$7:V809)+1,0))</f>
        <v/>
      </c>
      <c r="W810" s="350" t="str">
        <f>IF($B810="","",IF($S810="1",MAX(W$7:W809)+IF(OR($K810="",COUNTIF($T:$T,$K810)&gt;0),1,COUNTIF($B:$B,$K810)),0))</f>
        <v/>
      </c>
    </row>
    <row r="811" spans="1:23" ht="15" customHeight="1" x14ac:dyDescent="0.25">
      <c r="A811" s="87">
        <f t="shared" si="35"/>
        <v>804</v>
      </c>
      <c r="B811" s="97"/>
      <c r="C811" s="97"/>
      <c r="D811" s="97"/>
      <c r="E811" s="97"/>
      <c r="F811" s="97"/>
      <c r="G811" s="97"/>
      <c r="H811" s="97"/>
      <c r="I811" s="100"/>
      <c r="J811" s="100"/>
      <c r="K811" s="97"/>
      <c r="L811" s="101"/>
      <c r="M811" s="88"/>
      <c r="N811" s="97"/>
      <c r="O811" s="97"/>
      <c r="P811" s="97"/>
      <c r="Q811" s="97"/>
      <c r="R811" s="97"/>
      <c r="S811" s="91" t="str">
        <f t="shared" si="34"/>
        <v/>
      </c>
      <c r="T811" s="292" t="str">
        <f t="shared" si="31"/>
        <v/>
      </c>
      <c r="U811" s="90"/>
      <c r="V811" s="352" t="str">
        <f t="array" ref="V811">IF($B811="","",IF(AND($S811="1",SUMPRODUCT((V$7:V810&gt;0)*($B$7:$B810=$B811)*1)=0),MAX(V$7:V810)+1,0))</f>
        <v/>
      </c>
      <c r="W811" s="350" t="str">
        <f>IF($B811="","",IF($S811="1",MAX(W$7:W810)+IF(OR($K811="",COUNTIF($T:$T,$K811)&gt;0),1,COUNTIF($B:$B,$K811)),0))</f>
        <v/>
      </c>
    </row>
    <row r="812" spans="1:23" ht="15" customHeight="1" x14ac:dyDescent="0.25">
      <c r="A812" s="87">
        <f t="shared" si="35"/>
        <v>805</v>
      </c>
      <c r="B812" s="97"/>
      <c r="C812" s="97"/>
      <c r="D812" s="97"/>
      <c r="E812" s="97"/>
      <c r="F812" s="97"/>
      <c r="G812" s="97"/>
      <c r="H812" s="97"/>
      <c r="I812" s="100"/>
      <c r="J812" s="100"/>
      <c r="K812" s="97"/>
      <c r="L812" s="101"/>
      <c r="M812" s="88"/>
      <c r="N812" s="97"/>
      <c r="O812" s="97"/>
      <c r="P812" s="97"/>
      <c r="Q812" s="97"/>
      <c r="R812" s="97"/>
      <c r="S812" s="91" t="str">
        <f t="shared" si="34"/>
        <v/>
      </c>
      <c r="T812" s="292" t="str">
        <f t="shared" si="31"/>
        <v/>
      </c>
      <c r="U812" s="90"/>
      <c r="V812" s="352" t="str">
        <f t="array" ref="V812">IF($B812="","",IF(AND($S812="1",SUMPRODUCT((V$7:V811&gt;0)*($B$7:$B811=$B812)*1)=0),MAX(V$7:V811)+1,0))</f>
        <v/>
      </c>
      <c r="W812" s="350" t="str">
        <f>IF($B812="","",IF($S812="1",MAX(W$7:W811)+IF(OR($K812="",COUNTIF($T:$T,$K812)&gt;0),1,COUNTIF($B:$B,$K812)),0))</f>
        <v/>
      </c>
    </row>
    <row r="813" spans="1:23" ht="15" customHeight="1" x14ac:dyDescent="0.25">
      <c r="A813" s="87">
        <f t="shared" si="35"/>
        <v>806</v>
      </c>
      <c r="B813" s="97"/>
      <c r="C813" s="97"/>
      <c r="D813" s="97"/>
      <c r="E813" s="97"/>
      <c r="F813" s="97"/>
      <c r="G813" s="97"/>
      <c r="H813" s="97"/>
      <c r="I813" s="100"/>
      <c r="J813" s="100"/>
      <c r="K813" s="97"/>
      <c r="L813" s="101"/>
      <c r="M813" s="88"/>
      <c r="N813" s="97"/>
      <c r="O813" s="97"/>
      <c r="P813" s="97"/>
      <c r="Q813" s="97"/>
      <c r="R813" s="97"/>
      <c r="S813" s="91" t="str">
        <f t="shared" si="34"/>
        <v/>
      </c>
      <c r="T813" s="292" t="str">
        <f t="shared" si="31"/>
        <v/>
      </c>
      <c r="U813" s="90"/>
      <c r="V813" s="352" t="str">
        <f t="array" ref="V813">IF($B813="","",IF(AND($S813="1",SUMPRODUCT((V$7:V812&gt;0)*($B$7:$B812=$B813)*1)=0),MAX(V$7:V812)+1,0))</f>
        <v/>
      </c>
      <c r="W813" s="350" t="str">
        <f>IF($B813="","",IF($S813="1",MAX(W$7:W812)+IF(OR($K813="",COUNTIF($T:$T,$K813)&gt;0),1,COUNTIF($B:$B,$K813)),0))</f>
        <v/>
      </c>
    </row>
    <row r="814" spans="1:23" ht="15" customHeight="1" x14ac:dyDescent="0.25">
      <c r="A814" s="87">
        <f t="shared" si="35"/>
        <v>807</v>
      </c>
      <c r="B814" s="97"/>
      <c r="C814" s="97"/>
      <c r="D814" s="97"/>
      <c r="E814" s="97"/>
      <c r="F814" s="97"/>
      <c r="G814" s="97"/>
      <c r="H814" s="97"/>
      <c r="I814" s="100"/>
      <c r="J814" s="100"/>
      <c r="K814" s="97"/>
      <c r="L814" s="101"/>
      <c r="M814" s="88"/>
      <c r="N814" s="97"/>
      <c r="O814" s="97"/>
      <c r="P814" s="97"/>
      <c r="Q814" s="97"/>
      <c r="R814" s="97"/>
      <c r="S814" s="91" t="str">
        <f t="shared" si="34"/>
        <v/>
      </c>
      <c r="T814" s="292" t="str">
        <f t="shared" si="31"/>
        <v/>
      </c>
      <c r="U814" s="90"/>
      <c r="V814" s="352" t="str">
        <f t="array" ref="V814">IF($B814="","",IF(AND($S814="1",SUMPRODUCT((V$7:V813&gt;0)*($B$7:$B813=$B814)*1)=0),MAX(V$7:V813)+1,0))</f>
        <v/>
      </c>
      <c r="W814" s="350" t="str">
        <f>IF($B814="","",IF($S814="1",MAX(W$7:W813)+IF(OR($K814="",COUNTIF($T:$T,$K814)&gt;0),1,COUNTIF($B:$B,$K814)),0))</f>
        <v/>
      </c>
    </row>
    <row r="815" spans="1:23" ht="15" customHeight="1" x14ac:dyDescent="0.25">
      <c r="A815" s="87">
        <f t="shared" si="35"/>
        <v>808</v>
      </c>
      <c r="B815" s="97"/>
      <c r="C815" s="97"/>
      <c r="D815" s="97"/>
      <c r="E815" s="97"/>
      <c r="F815" s="97"/>
      <c r="G815" s="97"/>
      <c r="H815" s="97"/>
      <c r="I815" s="100"/>
      <c r="J815" s="100"/>
      <c r="K815" s="97"/>
      <c r="L815" s="101"/>
      <c r="M815" s="88"/>
      <c r="N815" s="97"/>
      <c r="O815" s="97"/>
      <c r="P815" s="97"/>
      <c r="Q815" s="97"/>
      <c r="R815" s="97"/>
      <c r="S815" s="91" t="str">
        <f t="shared" si="34"/>
        <v/>
      </c>
      <c r="T815" s="292" t="str">
        <f t="shared" si="31"/>
        <v/>
      </c>
      <c r="U815" s="90"/>
      <c r="V815" s="352" t="str">
        <f t="array" ref="V815">IF($B815="","",IF(AND($S815="1",SUMPRODUCT((V$7:V814&gt;0)*($B$7:$B814=$B815)*1)=0),MAX(V$7:V814)+1,0))</f>
        <v/>
      </c>
      <c r="W815" s="350" t="str">
        <f>IF($B815="","",IF($S815="1",MAX(W$7:W814)+IF(OR($K815="",COUNTIF($T:$T,$K815)&gt;0),1,COUNTIF($B:$B,$K815)),0))</f>
        <v/>
      </c>
    </row>
    <row r="816" spans="1:23" ht="15" customHeight="1" x14ac:dyDescent="0.25">
      <c r="A816" s="87">
        <f t="shared" si="35"/>
        <v>809</v>
      </c>
      <c r="B816" s="97"/>
      <c r="C816" s="97"/>
      <c r="D816" s="97"/>
      <c r="E816" s="97"/>
      <c r="F816" s="97"/>
      <c r="G816" s="97"/>
      <c r="H816" s="97"/>
      <c r="I816" s="100"/>
      <c r="J816" s="100"/>
      <c r="K816" s="97"/>
      <c r="L816" s="101"/>
      <c r="M816" s="88"/>
      <c r="N816" s="97"/>
      <c r="O816" s="97"/>
      <c r="P816" s="97"/>
      <c r="Q816" s="97"/>
      <c r="R816" s="97"/>
      <c r="S816" s="91" t="str">
        <f t="shared" si="34"/>
        <v/>
      </c>
      <c r="T816" s="292" t="str">
        <f t="shared" si="31"/>
        <v/>
      </c>
      <c r="U816" s="90"/>
      <c r="V816" s="352" t="str">
        <f t="array" ref="V816">IF($B816="","",IF(AND($S816="1",SUMPRODUCT((V$7:V815&gt;0)*($B$7:$B815=$B816)*1)=0),MAX(V$7:V815)+1,0))</f>
        <v/>
      </c>
      <c r="W816" s="350" t="str">
        <f>IF($B816="","",IF($S816="1",MAX(W$7:W815)+IF(OR($K816="",COUNTIF($T:$T,$K816)&gt;0),1,COUNTIF($B:$B,$K816)),0))</f>
        <v/>
      </c>
    </row>
    <row r="817" spans="1:23" ht="15" customHeight="1" x14ac:dyDescent="0.25">
      <c r="A817" s="87">
        <f t="shared" si="35"/>
        <v>810</v>
      </c>
      <c r="B817" s="97"/>
      <c r="C817" s="97"/>
      <c r="D817" s="97"/>
      <c r="E817" s="97"/>
      <c r="F817" s="97"/>
      <c r="G817" s="97"/>
      <c r="H817" s="97"/>
      <c r="I817" s="100"/>
      <c r="J817" s="100"/>
      <c r="K817" s="97"/>
      <c r="L817" s="101"/>
      <c r="M817" s="88"/>
      <c r="N817" s="97"/>
      <c r="O817" s="97"/>
      <c r="P817" s="97"/>
      <c r="Q817" s="97"/>
      <c r="R817" s="97"/>
      <c r="S817" s="91" t="str">
        <f t="shared" si="34"/>
        <v/>
      </c>
      <c r="T817" s="292" t="str">
        <f t="shared" si="31"/>
        <v/>
      </c>
      <c r="U817" s="90"/>
      <c r="V817" s="352" t="str">
        <f t="array" ref="V817">IF($B817="","",IF(AND($S817="1",SUMPRODUCT((V$7:V816&gt;0)*($B$7:$B816=$B817)*1)=0),MAX(V$7:V816)+1,0))</f>
        <v/>
      </c>
      <c r="W817" s="350" t="str">
        <f>IF($B817="","",IF($S817="1",MAX(W$7:W816)+IF(OR($K817="",COUNTIF($T:$T,$K817)&gt;0),1,COUNTIF($B:$B,$K817)),0))</f>
        <v/>
      </c>
    </row>
    <row r="818" spans="1:23" ht="15" customHeight="1" x14ac:dyDescent="0.25">
      <c r="A818" s="87">
        <f t="shared" si="35"/>
        <v>811</v>
      </c>
      <c r="B818" s="97"/>
      <c r="C818" s="97"/>
      <c r="D818" s="97"/>
      <c r="E818" s="97"/>
      <c r="F818" s="97"/>
      <c r="G818" s="97"/>
      <c r="H818" s="97"/>
      <c r="I818" s="100"/>
      <c r="J818" s="100"/>
      <c r="K818" s="97"/>
      <c r="L818" s="101"/>
      <c r="M818" s="88"/>
      <c r="N818" s="97"/>
      <c r="O818" s="97"/>
      <c r="P818" s="97"/>
      <c r="Q818" s="97"/>
      <c r="R818" s="97"/>
      <c r="S818" s="91" t="str">
        <f t="shared" si="34"/>
        <v/>
      </c>
      <c r="T818" s="292" t="str">
        <f t="shared" si="31"/>
        <v/>
      </c>
      <c r="U818" s="90"/>
      <c r="V818" s="352" t="str">
        <f t="array" ref="V818">IF($B818="","",IF(AND($S818="1",SUMPRODUCT((V$7:V817&gt;0)*($B$7:$B817=$B818)*1)=0),MAX(V$7:V817)+1,0))</f>
        <v/>
      </c>
      <c r="W818" s="350" t="str">
        <f>IF($B818="","",IF($S818="1",MAX(W$7:W817)+IF(OR($K818="",COUNTIF($T:$T,$K818)&gt;0),1,COUNTIF($B:$B,$K818)),0))</f>
        <v/>
      </c>
    </row>
    <row r="819" spans="1:23" ht="15" customHeight="1" x14ac:dyDescent="0.25">
      <c r="A819" s="87">
        <f t="shared" si="35"/>
        <v>812</v>
      </c>
      <c r="B819" s="97"/>
      <c r="C819" s="97"/>
      <c r="D819" s="97"/>
      <c r="E819" s="97"/>
      <c r="F819" s="97"/>
      <c r="G819" s="97"/>
      <c r="H819" s="97"/>
      <c r="I819" s="100"/>
      <c r="J819" s="100"/>
      <c r="K819" s="97"/>
      <c r="L819" s="101"/>
      <c r="M819" s="88"/>
      <c r="N819" s="97"/>
      <c r="O819" s="97"/>
      <c r="P819" s="97"/>
      <c r="Q819" s="97"/>
      <c r="R819" s="97"/>
      <c r="S819" s="91" t="str">
        <f t="shared" si="34"/>
        <v/>
      </c>
      <c r="T819" s="292" t="str">
        <f t="shared" si="31"/>
        <v/>
      </c>
      <c r="U819" s="90"/>
      <c r="V819" s="352" t="str">
        <f t="array" ref="V819">IF($B819="","",IF(AND($S819="1",SUMPRODUCT((V$7:V818&gt;0)*($B$7:$B818=$B819)*1)=0),MAX(V$7:V818)+1,0))</f>
        <v/>
      </c>
      <c r="W819" s="350" t="str">
        <f>IF($B819="","",IF($S819="1",MAX(W$7:W818)+IF(OR($K819="",COUNTIF($T:$T,$K819)&gt;0),1,COUNTIF($B:$B,$K819)),0))</f>
        <v/>
      </c>
    </row>
    <row r="820" spans="1:23" ht="15" customHeight="1" x14ac:dyDescent="0.25">
      <c r="A820" s="87">
        <f t="shared" si="35"/>
        <v>813</v>
      </c>
      <c r="B820" s="97"/>
      <c r="C820" s="97"/>
      <c r="D820" s="97"/>
      <c r="E820" s="97"/>
      <c r="F820" s="97"/>
      <c r="G820" s="97"/>
      <c r="H820" s="97"/>
      <c r="I820" s="100"/>
      <c r="J820" s="100"/>
      <c r="K820" s="97"/>
      <c r="L820" s="101"/>
      <c r="M820" s="88"/>
      <c r="N820" s="97"/>
      <c r="O820" s="97"/>
      <c r="P820" s="97"/>
      <c r="Q820" s="97"/>
      <c r="R820" s="97"/>
      <c r="S820" s="91" t="str">
        <f t="shared" si="34"/>
        <v/>
      </c>
      <c r="T820" s="292" t="str">
        <f t="shared" si="31"/>
        <v/>
      </c>
      <c r="U820" s="90"/>
      <c r="V820" s="352" t="str">
        <f t="array" ref="V820">IF($B820="","",IF(AND($S820="1",SUMPRODUCT((V$7:V819&gt;0)*($B$7:$B819=$B820)*1)=0),MAX(V$7:V819)+1,0))</f>
        <v/>
      </c>
      <c r="W820" s="350" t="str">
        <f>IF($B820="","",IF($S820="1",MAX(W$7:W819)+IF(OR($K820="",COUNTIF($T:$T,$K820)&gt;0),1,COUNTIF($B:$B,$K820)),0))</f>
        <v/>
      </c>
    </row>
    <row r="821" spans="1:23" ht="15" customHeight="1" x14ac:dyDescent="0.25">
      <c r="A821" s="87">
        <f t="shared" si="35"/>
        <v>814</v>
      </c>
      <c r="B821" s="97"/>
      <c r="C821" s="97"/>
      <c r="D821" s="97"/>
      <c r="E821" s="97"/>
      <c r="F821" s="97"/>
      <c r="G821" s="97"/>
      <c r="H821" s="97"/>
      <c r="I821" s="100"/>
      <c r="J821" s="100"/>
      <c r="K821" s="97"/>
      <c r="L821" s="101"/>
      <c r="M821" s="88"/>
      <c r="N821" s="97"/>
      <c r="O821" s="97"/>
      <c r="P821" s="97"/>
      <c r="Q821" s="97"/>
      <c r="R821" s="97"/>
      <c r="S821" s="91" t="str">
        <f t="shared" si="34"/>
        <v/>
      </c>
      <c r="T821" s="292" t="str">
        <f t="shared" si="31"/>
        <v/>
      </c>
      <c r="U821" s="90"/>
      <c r="V821" s="352" t="str">
        <f t="array" ref="V821">IF($B821="","",IF(AND($S821="1",SUMPRODUCT((V$7:V820&gt;0)*($B$7:$B820=$B821)*1)=0),MAX(V$7:V820)+1,0))</f>
        <v/>
      </c>
      <c r="W821" s="350" t="str">
        <f>IF($B821="","",IF($S821="1",MAX(W$7:W820)+IF(OR($K821="",COUNTIF($T:$T,$K821)&gt;0),1,COUNTIF($B:$B,$K821)),0))</f>
        <v/>
      </c>
    </row>
    <row r="822" spans="1:23" ht="15" customHeight="1" x14ac:dyDescent="0.25">
      <c r="A822" s="87">
        <f t="shared" si="35"/>
        <v>815</v>
      </c>
      <c r="B822" s="97"/>
      <c r="C822" s="97"/>
      <c r="D822" s="97"/>
      <c r="E822" s="97"/>
      <c r="F822" s="97"/>
      <c r="G822" s="97"/>
      <c r="H822" s="97"/>
      <c r="I822" s="100"/>
      <c r="J822" s="100"/>
      <c r="K822" s="97"/>
      <c r="L822" s="101"/>
      <c r="M822" s="88"/>
      <c r="N822" s="97"/>
      <c r="O822" s="97"/>
      <c r="P822" s="97"/>
      <c r="Q822" s="97"/>
      <c r="R822" s="97"/>
      <c r="S822" s="91" t="str">
        <f t="shared" si="34"/>
        <v/>
      </c>
      <c r="T822" s="292" t="str">
        <f t="shared" si="31"/>
        <v/>
      </c>
      <c r="U822" s="90"/>
      <c r="V822" s="352" t="str">
        <f t="array" ref="V822">IF($B822="","",IF(AND($S822="1",SUMPRODUCT((V$7:V821&gt;0)*($B$7:$B821=$B822)*1)=0),MAX(V$7:V821)+1,0))</f>
        <v/>
      </c>
      <c r="W822" s="350" t="str">
        <f>IF($B822="","",IF($S822="1",MAX(W$7:W821)+IF(OR($K822="",COUNTIF($T:$T,$K822)&gt;0),1,COUNTIF($B:$B,$K822)),0))</f>
        <v/>
      </c>
    </row>
    <row r="823" spans="1:23" ht="15" customHeight="1" x14ac:dyDescent="0.25">
      <c r="A823" s="87">
        <f t="shared" si="35"/>
        <v>816</v>
      </c>
      <c r="B823" s="97"/>
      <c r="C823" s="97"/>
      <c r="D823" s="97"/>
      <c r="E823" s="97"/>
      <c r="F823" s="97"/>
      <c r="G823" s="97"/>
      <c r="H823" s="97"/>
      <c r="I823" s="100"/>
      <c r="J823" s="100"/>
      <c r="K823" s="97"/>
      <c r="L823" s="101"/>
      <c r="M823" s="88"/>
      <c r="N823" s="97"/>
      <c r="O823" s="97"/>
      <c r="P823" s="97"/>
      <c r="Q823" s="97"/>
      <c r="R823" s="97"/>
      <c r="S823" s="91" t="str">
        <f t="shared" si="34"/>
        <v/>
      </c>
      <c r="T823" s="292" t="str">
        <f t="shared" si="31"/>
        <v/>
      </c>
      <c r="U823" s="90"/>
      <c r="V823" s="352" t="str">
        <f t="array" ref="V823">IF($B823="","",IF(AND($S823="1",SUMPRODUCT((V$7:V822&gt;0)*($B$7:$B822=$B823)*1)=0),MAX(V$7:V822)+1,0))</f>
        <v/>
      </c>
      <c r="W823" s="350" t="str">
        <f>IF($B823="","",IF($S823="1",MAX(W$7:W822)+IF(OR($K823="",COUNTIF($T:$T,$K823)&gt;0),1,COUNTIF($B:$B,$K823)),0))</f>
        <v/>
      </c>
    </row>
    <row r="824" spans="1:23" ht="15" customHeight="1" x14ac:dyDescent="0.25">
      <c r="A824" s="87">
        <f t="shared" si="35"/>
        <v>817</v>
      </c>
      <c r="B824" s="97"/>
      <c r="C824" s="97"/>
      <c r="D824" s="97"/>
      <c r="E824" s="97"/>
      <c r="F824" s="97"/>
      <c r="G824" s="97"/>
      <c r="H824" s="97"/>
      <c r="I824" s="100"/>
      <c r="J824" s="100"/>
      <c r="K824" s="97"/>
      <c r="L824" s="101"/>
      <c r="M824" s="88"/>
      <c r="N824" s="97"/>
      <c r="O824" s="97"/>
      <c r="P824" s="97"/>
      <c r="Q824" s="97"/>
      <c r="R824" s="97"/>
      <c r="S824" s="91" t="str">
        <f t="shared" si="34"/>
        <v/>
      </c>
      <c r="T824" s="292" t="str">
        <f t="shared" si="31"/>
        <v/>
      </c>
      <c r="U824" s="90"/>
      <c r="V824" s="352" t="str">
        <f t="array" ref="V824">IF($B824="","",IF(AND($S824="1",SUMPRODUCT((V$7:V823&gt;0)*($B$7:$B823=$B824)*1)=0),MAX(V$7:V823)+1,0))</f>
        <v/>
      </c>
      <c r="W824" s="350" t="str">
        <f>IF($B824="","",IF($S824="1",MAX(W$7:W823)+IF(OR($K824="",COUNTIF($T:$T,$K824)&gt;0),1,COUNTIF($B:$B,$K824)),0))</f>
        <v/>
      </c>
    </row>
    <row r="825" spans="1:23" ht="15" customHeight="1" x14ac:dyDescent="0.25">
      <c r="A825" s="87">
        <f t="shared" si="35"/>
        <v>818</v>
      </c>
      <c r="B825" s="97"/>
      <c r="C825" s="97"/>
      <c r="D825" s="97"/>
      <c r="E825" s="97"/>
      <c r="F825" s="97"/>
      <c r="G825" s="97"/>
      <c r="H825" s="97"/>
      <c r="I825" s="100"/>
      <c r="J825" s="100"/>
      <c r="K825" s="97"/>
      <c r="L825" s="101"/>
      <c r="M825" s="88"/>
      <c r="N825" s="97"/>
      <c r="O825" s="97"/>
      <c r="P825" s="97"/>
      <c r="Q825" s="97"/>
      <c r="R825" s="97"/>
      <c r="S825" s="91" t="str">
        <f t="shared" si="34"/>
        <v/>
      </c>
      <c r="T825" s="292" t="str">
        <f t="shared" si="31"/>
        <v/>
      </c>
      <c r="U825" s="90"/>
      <c r="V825" s="352" t="str">
        <f t="array" ref="V825">IF($B825="","",IF(AND($S825="1",SUMPRODUCT((V$7:V824&gt;0)*($B$7:$B824=$B825)*1)=0),MAX(V$7:V824)+1,0))</f>
        <v/>
      </c>
      <c r="W825" s="350" t="str">
        <f>IF($B825="","",IF($S825="1",MAX(W$7:W824)+IF(OR($K825="",COUNTIF($T:$T,$K825)&gt;0),1,COUNTIF($B:$B,$K825)),0))</f>
        <v/>
      </c>
    </row>
    <row r="826" spans="1:23" ht="15" customHeight="1" x14ac:dyDescent="0.25">
      <c r="A826" s="87">
        <f t="shared" si="35"/>
        <v>819</v>
      </c>
      <c r="B826" s="97"/>
      <c r="C826" s="97"/>
      <c r="D826" s="97"/>
      <c r="E826" s="97"/>
      <c r="F826" s="97"/>
      <c r="G826" s="97"/>
      <c r="H826" s="97"/>
      <c r="I826" s="100"/>
      <c r="J826" s="100"/>
      <c r="K826" s="97"/>
      <c r="L826" s="101"/>
      <c r="M826" s="88"/>
      <c r="N826" s="97"/>
      <c r="O826" s="97"/>
      <c r="P826" s="97"/>
      <c r="Q826" s="97"/>
      <c r="R826" s="97"/>
      <c r="S826" s="91" t="str">
        <f t="shared" si="34"/>
        <v/>
      </c>
      <c r="T826" s="292" t="str">
        <f t="shared" si="31"/>
        <v/>
      </c>
      <c r="U826" s="90"/>
      <c r="V826" s="352" t="str">
        <f t="array" ref="V826">IF($B826="","",IF(AND($S826="1",SUMPRODUCT((V$7:V825&gt;0)*($B$7:$B825=$B826)*1)=0),MAX(V$7:V825)+1,0))</f>
        <v/>
      </c>
      <c r="W826" s="350" t="str">
        <f>IF($B826="","",IF($S826="1",MAX(W$7:W825)+IF(OR($K826="",COUNTIF($T:$T,$K826)&gt;0),1,COUNTIF($B:$B,$K826)),0))</f>
        <v/>
      </c>
    </row>
    <row r="827" spans="1:23" ht="15" customHeight="1" x14ac:dyDescent="0.25">
      <c r="A827" s="87">
        <f t="shared" si="35"/>
        <v>820</v>
      </c>
      <c r="B827" s="97"/>
      <c r="C827" s="97"/>
      <c r="D827" s="97"/>
      <c r="E827" s="97"/>
      <c r="F827" s="97"/>
      <c r="G827" s="97"/>
      <c r="H827" s="97"/>
      <c r="I827" s="100"/>
      <c r="J827" s="100"/>
      <c r="K827" s="97"/>
      <c r="L827" s="101"/>
      <c r="M827" s="88"/>
      <c r="N827" s="97"/>
      <c r="O827" s="97"/>
      <c r="P827" s="97"/>
      <c r="Q827" s="97"/>
      <c r="R827" s="97"/>
      <c r="S827" s="91" t="str">
        <f t="shared" si="34"/>
        <v/>
      </c>
      <c r="T827" s="292" t="str">
        <f t="shared" si="31"/>
        <v/>
      </c>
      <c r="U827" s="90"/>
      <c r="V827" s="352" t="str">
        <f t="array" ref="V827">IF($B827="","",IF(AND($S827="1",SUMPRODUCT((V$7:V826&gt;0)*($B$7:$B826=$B827)*1)=0),MAX(V$7:V826)+1,0))</f>
        <v/>
      </c>
      <c r="W827" s="350" t="str">
        <f>IF($B827="","",IF($S827="1",MAX(W$7:W826)+IF(OR($K827="",COUNTIF($T:$T,$K827)&gt;0),1,COUNTIF($B:$B,$K827)),0))</f>
        <v/>
      </c>
    </row>
    <row r="828" spans="1:23" ht="15" customHeight="1" x14ac:dyDescent="0.25">
      <c r="A828" s="87">
        <f t="shared" si="35"/>
        <v>821</v>
      </c>
      <c r="B828" s="97"/>
      <c r="C828" s="97"/>
      <c r="D828" s="97"/>
      <c r="E828" s="97"/>
      <c r="F828" s="97"/>
      <c r="G828" s="97"/>
      <c r="H828" s="97"/>
      <c r="I828" s="100"/>
      <c r="J828" s="100"/>
      <c r="K828" s="97"/>
      <c r="L828" s="101"/>
      <c r="M828" s="88"/>
      <c r="N828" s="97"/>
      <c r="O828" s="97"/>
      <c r="P828" s="97"/>
      <c r="Q828" s="97"/>
      <c r="R828" s="97"/>
      <c r="S828" s="91" t="str">
        <f t="shared" si="34"/>
        <v/>
      </c>
      <c r="T828" s="292" t="str">
        <f t="shared" si="31"/>
        <v/>
      </c>
      <c r="U828" s="90"/>
      <c r="V828" s="352" t="str">
        <f t="array" ref="V828">IF($B828="","",IF(AND($S828="1",SUMPRODUCT((V$7:V827&gt;0)*($B$7:$B827=$B828)*1)=0),MAX(V$7:V827)+1,0))</f>
        <v/>
      </c>
      <c r="W828" s="350" t="str">
        <f>IF($B828="","",IF($S828="1",MAX(W$7:W827)+IF(OR($K828="",COUNTIF($T:$T,$K828)&gt;0),1,COUNTIF($B:$B,$K828)),0))</f>
        <v/>
      </c>
    </row>
    <row r="829" spans="1:23" ht="15" customHeight="1" x14ac:dyDescent="0.25">
      <c r="A829" s="87">
        <f t="shared" si="35"/>
        <v>822</v>
      </c>
      <c r="B829" s="97"/>
      <c r="C829" s="97"/>
      <c r="D829" s="97"/>
      <c r="E829" s="97"/>
      <c r="F829" s="97"/>
      <c r="G829" s="97"/>
      <c r="H829" s="97"/>
      <c r="I829" s="100"/>
      <c r="J829" s="100"/>
      <c r="K829" s="97"/>
      <c r="L829" s="101"/>
      <c r="M829" s="88"/>
      <c r="N829" s="97"/>
      <c r="O829" s="97"/>
      <c r="P829" s="97"/>
      <c r="Q829" s="97"/>
      <c r="R829" s="97"/>
      <c r="S829" s="91" t="str">
        <f t="shared" si="34"/>
        <v/>
      </c>
      <c r="T829" s="292" t="str">
        <f t="shared" si="31"/>
        <v/>
      </c>
      <c r="U829" s="90"/>
      <c r="V829" s="352" t="str">
        <f t="array" ref="V829">IF($B829="","",IF(AND($S829="1",SUMPRODUCT((V$7:V828&gt;0)*($B$7:$B828=$B829)*1)=0),MAX(V$7:V828)+1,0))</f>
        <v/>
      </c>
      <c r="W829" s="350" t="str">
        <f>IF($B829="","",IF($S829="1",MAX(W$7:W828)+IF(OR($K829="",COUNTIF($T:$T,$K829)&gt;0),1,COUNTIF($B:$B,$K829)),0))</f>
        <v/>
      </c>
    </row>
    <row r="830" spans="1:23" ht="15" customHeight="1" x14ac:dyDescent="0.25">
      <c r="A830" s="87">
        <f t="shared" si="35"/>
        <v>823</v>
      </c>
      <c r="B830" s="97"/>
      <c r="C830" s="97"/>
      <c r="D830" s="97"/>
      <c r="E830" s="97"/>
      <c r="F830" s="97"/>
      <c r="G830" s="97"/>
      <c r="H830" s="97"/>
      <c r="I830" s="100"/>
      <c r="J830" s="100"/>
      <c r="K830" s="97"/>
      <c r="L830" s="101"/>
      <c r="M830" s="88"/>
      <c r="N830" s="97"/>
      <c r="O830" s="97"/>
      <c r="P830" s="97"/>
      <c r="Q830" s="97"/>
      <c r="R830" s="97"/>
      <c r="S830" s="91" t="str">
        <f t="shared" si="34"/>
        <v/>
      </c>
      <c r="T830" s="292" t="str">
        <f t="shared" si="31"/>
        <v/>
      </c>
      <c r="U830" s="90"/>
      <c r="V830" s="352" t="str">
        <f t="array" ref="V830">IF($B830="","",IF(AND($S830="1",SUMPRODUCT((V$7:V829&gt;0)*($B$7:$B829=$B830)*1)=0),MAX(V$7:V829)+1,0))</f>
        <v/>
      </c>
      <c r="W830" s="350" t="str">
        <f>IF($B830="","",IF($S830="1",MAX(W$7:W829)+IF(OR($K830="",COUNTIF($T:$T,$K830)&gt;0),1,COUNTIF($B:$B,$K830)),0))</f>
        <v/>
      </c>
    </row>
    <row r="831" spans="1:23" ht="15" customHeight="1" x14ac:dyDescent="0.25">
      <c r="A831" s="87">
        <f t="shared" si="35"/>
        <v>824</v>
      </c>
      <c r="B831" s="97"/>
      <c r="C831" s="97"/>
      <c r="D831" s="97"/>
      <c r="E831" s="97"/>
      <c r="F831" s="97"/>
      <c r="G831" s="97"/>
      <c r="H831" s="97"/>
      <c r="I831" s="100"/>
      <c r="J831" s="100"/>
      <c r="K831" s="97"/>
      <c r="L831" s="101"/>
      <c r="M831" s="88"/>
      <c r="N831" s="97"/>
      <c r="O831" s="97"/>
      <c r="P831" s="97"/>
      <c r="Q831" s="97"/>
      <c r="R831" s="97"/>
      <c r="S831" s="91" t="str">
        <f t="shared" si="34"/>
        <v/>
      </c>
      <c r="T831" s="292" t="str">
        <f t="shared" si="31"/>
        <v/>
      </c>
      <c r="U831" s="90"/>
      <c r="V831" s="352" t="str">
        <f t="array" ref="V831">IF($B831="","",IF(AND($S831="1",SUMPRODUCT((V$7:V830&gt;0)*($B$7:$B830=$B831)*1)=0),MAX(V$7:V830)+1,0))</f>
        <v/>
      </c>
      <c r="W831" s="350" t="str">
        <f>IF($B831="","",IF($S831="1",MAX(W$7:W830)+IF(OR($K831="",COUNTIF($T:$T,$K831)&gt;0),1,COUNTIF($B:$B,$K831)),0))</f>
        <v/>
      </c>
    </row>
    <row r="832" spans="1:23" ht="15" customHeight="1" x14ac:dyDescent="0.25">
      <c r="A832" s="87">
        <f t="shared" si="35"/>
        <v>825</v>
      </c>
      <c r="B832" s="97"/>
      <c r="C832" s="97"/>
      <c r="D832" s="97"/>
      <c r="E832" s="97"/>
      <c r="F832" s="97"/>
      <c r="G832" s="97"/>
      <c r="H832" s="97"/>
      <c r="I832" s="100"/>
      <c r="J832" s="100"/>
      <c r="K832" s="97"/>
      <c r="L832" s="101"/>
      <c r="M832" s="88"/>
      <c r="N832" s="97"/>
      <c r="O832" s="97"/>
      <c r="P832" s="97"/>
      <c r="Q832" s="97"/>
      <c r="R832" s="97"/>
      <c r="S832" s="91" t="str">
        <f t="shared" si="34"/>
        <v/>
      </c>
      <c r="T832" s="292" t="str">
        <f t="shared" si="31"/>
        <v/>
      </c>
      <c r="U832" s="90"/>
      <c r="V832" s="352" t="str">
        <f t="array" ref="V832">IF($B832="","",IF(AND($S832="1",SUMPRODUCT((V$7:V831&gt;0)*($B$7:$B831=$B832)*1)=0),MAX(V$7:V831)+1,0))</f>
        <v/>
      </c>
      <c r="W832" s="350" t="str">
        <f>IF($B832="","",IF($S832="1",MAX(W$7:W831)+IF(OR($K832="",COUNTIF($T:$T,$K832)&gt;0),1,COUNTIF($B:$B,$K832)),0))</f>
        <v/>
      </c>
    </row>
    <row r="833" spans="1:23" ht="15" customHeight="1" x14ac:dyDescent="0.25">
      <c r="A833" s="87">
        <f t="shared" si="35"/>
        <v>826</v>
      </c>
      <c r="B833" s="97"/>
      <c r="C833" s="97"/>
      <c r="D833" s="97"/>
      <c r="E833" s="97"/>
      <c r="F833" s="97"/>
      <c r="G833" s="97"/>
      <c r="H833" s="97"/>
      <c r="I833" s="100"/>
      <c r="J833" s="100"/>
      <c r="K833" s="97"/>
      <c r="L833" s="101"/>
      <c r="M833" s="88"/>
      <c r="N833" s="97"/>
      <c r="O833" s="97"/>
      <c r="P833" s="97"/>
      <c r="Q833" s="97"/>
      <c r="R833" s="97"/>
      <c r="S833" s="91" t="str">
        <f t="shared" si="34"/>
        <v/>
      </c>
      <c r="T833" s="292" t="str">
        <f t="shared" si="31"/>
        <v/>
      </c>
      <c r="U833" s="90"/>
      <c r="V833" s="352" t="str">
        <f t="array" ref="V833">IF($B833="","",IF(AND($S833="1",SUMPRODUCT((V$7:V832&gt;0)*($B$7:$B832=$B833)*1)=0),MAX(V$7:V832)+1,0))</f>
        <v/>
      </c>
      <c r="W833" s="350" t="str">
        <f>IF($B833="","",IF($S833="1",MAX(W$7:W832)+IF(OR($K833="",COUNTIF($T:$T,$K833)&gt;0),1,COUNTIF($B:$B,$K833)),0))</f>
        <v/>
      </c>
    </row>
    <row r="834" spans="1:23" ht="15" customHeight="1" x14ac:dyDescent="0.25">
      <c r="A834" s="87">
        <f t="shared" si="35"/>
        <v>827</v>
      </c>
      <c r="B834" s="97"/>
      <c r="C834" s="97"/>
      <c r="D834" s="97"/>
      <c r="E834" s="97"/>
      <c r="F834" s="97"/>
      <c r="G834" s="97"/>
      <c r="H834" s="97"/>
      <c r="I834" s="100"/>
      <c r="J834" s="100"/>
      <c r="K834" s="97"/>
      <c r="L834" s="101"/>
      <c r="M834" s="88"/>
      <c r="N834" s="97"/>
      <c r="O834" s="97"/>
      <c r="P834" s="97"/>
      <c r="Q834" s="97"/>
      <c r="R834" s="97"/>
      <c r="S834" s="91" t="str">
        <f t="shared" si="34"/>
        <v/>
      </c>
      <c r="T834" s="292" t="str">
        <f t="shared" si="31"/>
        <v/>
      </c>
      <c r="U834" s="90"/>
      <c r="V834" s="352" t="str">
        <f t="array" ref="V834">IF($B834="","",IF(AND($S834="1",SUMPRODUCT((V$7:V833&gt;0)*($B$7:$B833=$B834)*1)=0),MAX(V$7:V833)+1,0))</f>
        <v/>
      </c>
      <c r="W834" s="350" t="str">
        <f>IF($B834="","",IF($S834="1",MAX(W$7:W833)+IF(OR($K834="",COUNTIF($T:$T,$K834)&gt;0),1,COUNTIF($B:$B,$K834)),0))</f>
        <v/>
      </c>
    </row>
    <row r="835" spans="1:23" ht="15" customHeight="1" x14ac:dyDescent="0.25">
      <c r="A835" s="87">
        <f t="shared" si="35"/>
        <v>828</v>
      </c>
      <c r="B835" s="97"/>
      <c r="C835" s="97"/>
      <c r="D835" s="97"/>
      <c r="E835" s="97"/>
      <c r="F835" s="97"/>
      <c r="G835" s="97"/>
      <c r="H835" s="97"/>
      <c r="I835" s="100"/>
      <c r="J835" s="100"/>
      <c r="K835" s="97"/>
      <c r="L835" s="101"/>
      <c r="M835" s="88"/>
      <c r="N835" s="97"/>
      <c r="O835" s="97"/>
      <c r="P835" s="97"/>
      <c r="Q835" s="97"/>
      <c r="R835" s="97"/>
      <c r="S835" s="91" t="str">
        <f t="shared" si="34"/>
        <v/>
      </c>
      <c r="T835" s="292" t="str">
        <f t="shared" si="31"/>
        <v/>
      </c>
      <c r="U835" s="90"/>
      <c r="V835" s="352" t="str">
        <f t="array" ref="V835">IF($B835="","",IF(AND($S835="1",SUMPRODUCT((V$7:V834&gt;0)*($B$7:$B834=$B835)*1)=0),MAX(V$7:V834)+1,0))</f>
        <v/>
      </c>
      <c r="W835" s="350" t="str">
        <f>IF($B835="","",IF($S835="1",MAX(W$7:W834)+IF(OR($K835="",COUNTIF($T:$T,$K835)&gt;0),1,COUNTIF($B:$B,$K835)),0))</f>
        <v/>
      </c>
    </row>
    <row r="836" spans="1:23" ht="15" customHeight="1" x14ac:dyDescent="0.25">
      <c r="A836" s="87">
        <f t="shared" si="35"/>
        <v>829</v>
      </c>
      <c r="B836" s="97"/>
      <c r="C836" s="97"/>
      <c r="D836" s="97"/>
      <c r="E836" s="97"/>
      <c r="F836" s="97"/>
      <c r="G836" s="97"/>
      <c r="H836" s="97"/>
      <c r="I836" s="100"/>
      <c r="J836" s="100"/>
      <c r="K836" s="97"/>
      <c r="L836" s="101"/>
      <c r="M836" s="88"/>
      <c r="N836" s="97"/>
      <c r="O836" s="97"/>
      <c r="P836" s="97"/>
      <c r="Q836" s="97"/>
      <c r="R836" s="97"/>
      <c r="S836" s="91" t="str">
        <f t="shared" si="34"/>
        <v/>
      </c>
      <c r="T836" s="292" t="str">
        <f t="shared" si="31"/>
        <v/>
      </c>
      <c r="U836" s="90"/>
      <c r="V836" s="352" t="str">
        <f t="array" ref="V836">IF($B836="","",IF(AND($S836="1",SUMPRODUCT((V$7:V835&gt;0)*($B$7:$B835=$B836)*1)=0),MAX(V$7:V835)+1,0))</f>
        <v/>
      </c>
      <c r="W836" s="350" t="str">
        <f>IF($B836="","",IF($S836="1",MAX(W$7:W835)+IF(OR($K836="",COUNTIF($T:$T,$K836)&gt;0),1,COUNTIF($B:$B,$K836)),0))</f>
        <v/>
      </c>
    </row>
    <row r="837" spans="1:23" ht="15" customHeight="1" x14ac:dyDescent="0.25">
      <c r="A837" s="87">
        <f t="shared" si="35"/>
        <v>830</v>
      </c>
      <c r="B837" s="97"/>
      <c r="C837" s="97"/>
      <c r="D837" s="97"/>
      <c r="E837" s="97"/>
      <c r="F837" s="97"/>
      <c r="G837" s="97"/>
      <c r="H837" s="97"/>
      <c r="I837" s="100"/>
      <c r="J837" s="100"/>
      <c r="K837" s="97"/>
      <c r="L837" s="101"/>
      <c r="M837" s="88"/>
      <c r="N837" s="97"/>
      <c r="O837" s="97"/>
      <c r="P837" s="97"/>
      <c r="Q837" s="97"/>
      <c r="R837" s="97"/>
      <c r="S837" s="91" t="str">
        <f t="shared" si="34"/>
        <v/>
      </c>
      <c r="T837" s="292" t="str">
        <f t="shared" si="31"/>
        <v/>
      </c>
      <c r="U837" s="90"/>
      <c r="V837" s="352" t="str">
        <f t="array" ref="V837">IF($B837="","",IF(AND($S837="1",SUMPRODUCT((V$7:V836&gt;0)*($B$7:$B836=$B837)*1)=0),MAX(V$7:V836)+1,0))</f>
        <v/>
      </c>
      <c r="W837" s="350" t="str">
        <f>IF($B837="","",IF($S837="1",MAX(W$7:W836)+IF(OR($K837="",COUNTIF($T:$T,$K837)&gt;0),1,COUNTIF($B:$B,$K837)),0))</f>
        <v/>
      </c>
    </row>
    <row r="838" spans="1:23" ht="15" customHeight="1" x14ac:dyDescent="0.25">
      <c r="A838" s="87">
        <f t="shared" si="35"/>
        <v>831</v>
      </c>
      <c r="B838" s="97"/>
      <c r="C838" s="97"/>
      <c r="D838" s="97"/>
      <c r="E838" s="97"/>
      <c r="F838" s="97"/>
      <c r="G838" s="97"/>
      <c r="H838" s="97"/>
      <c r="I838" s="100"/>
      <c r="J838" s="100"/>
      <c r="K838" s="97"/>
      <c r="L838" s="101"/>
      <c r="M838" s="88"/>
      <c r="N838" s="97"/>
      <c r="O838" s="97"/>
      <c r="P838" s="97"/>
      <c r="Q838" s="97"/>
      <c r="R838" s="97"/>
      <c r="S838" s="91" t="str">
        <f t="shared" si="34"/>
        <v/>
      </c>
      <c r="T838" s="292" t="str">
        <f t="shared" si="31"/>
        <v/>
      </c>
      <c r="U838" s="90"/>
      <c r="V838" s="352" t="str">
        <f t="array" ref="V838">IF($B838="","",IF(AND($S838="1",SUMPRODUCT((V$7:V837&gt;0)*($B$7:$B837=$B838)*1)=0),MAX(V$7:V837)+1,0))</f>
        <v/>
      </c>
      <c r="W838" s="350" t="str">
        <f>IF($B838="","",IF($S838="1",MAX(W$7:W837)+IF(OR($K838="",COUNTIF($T:$T,$K838)&gt;0),1,COUNTIF($B:$B,$K838)),0))</f>
        <v/>
      </c>
    </row>
    <row r="839" spans="1:23" ht="15" customHeight="1" x14ac:dyDescent="0.25">
      <c r="A839" s="87">
        <f t="shared" si="35"/>
        <v>832</v>
      </c>
      <c r="B839" s="97"/>
      <c r="C839" s="97"/>
      <c r="D839" s="97"/>
      <c r="E839" s="97"/>
      <c r="F839" s="97"/>
      <c r="G839" s="97"/>
      <c r="H839" s="97"/>
      <c r="I839" s="100"/>
      <c r="J839" s="100"/>
      <c r="K839" s="97"/>
      <c r="L839" s="101"/>
      <c r="M839" s="88"/>
      <c r="N839" s="97"/>
      <c r="O839" s="97"/>
      <c r="P839" s="97"/>
      <c r="Q839" s="97"/>
      <c r="R839" s="97"/>
      <c r="S839" s="91" t="str">
        <f t="shared" si="34"/>
        <v/>
      </c>
      <c r="T839" s="292" t="str">
        <f t="shared" si="31"/>
        <v/>
      </c>
      <c r="U839" s="90"/>
      <c r="V839" s="352" t="str">
        <f t="array" ref="V839">IF($B839="","",IF(AND($S839="1",SUMPRODUCT((V$7:V838&gt;0)*($B$7:$B838=$B839)*1)=0),MAX(V$7:V838)+1,0))</f>
        <v/>
      </c>
      <c r="W839" s="350" t="str">
        <f>IF($B839="","",IF($S839="1",MAX(W$7:W838)+IF(OR($K839="",COUNTIF($T:$T,$K839)&gt;0),1,COUNTIF($B:$B,$K839)),0))</f>
        <v/>
      </c>
    </row>
    <row r="840" spans="1:23" ht="15" customHeight="1" x14ac:dyDescent="0.25">
      <c r="A840" s="87">
        <f t="shared" si="35"/>
        <v>833</v>
      </c>
      <c r="B840" s="97"/>
      <c r="C840" s="97"/>
      <c r="D840" s="97"/>
      <c r="E840" s="97"/>
      <c r="F840" s="97"/>
      <c r="G840" s="97"/>
      <c r="H840" s="97"/>
      <c r="I840" s="100"/>
      <c r="J840" s="100"/>
      <c r="K840" s="97"/>
      <c r="L840" s="101"/>
      <c r="M840" s="88"/>
      <c r="N840" s="97"/>
      <c r="O840" s="97"/>
      <c r="P840" s="97"/>
      <c r="Q840" s="97"/>
      <c r="R840" s="97"/>
      <c r="S840" s="91" t="str">
        <f t="shared" si="34"/>
        <v/>
      </c>
      <c r="T840" s="292" t="str">
        <f t="shared" si="31"/>
        <v/>
      </c>
      <c r="U840" s="90"/>
      <c r="V840" s="352" t="str">
        <f t="array" ref="V840">IF($B840="","",IF(AND($S840="1",SUMPRODUCT((V$7:V839&gt;0)*($B$7:$B839=$B840)*1)=0),MAX(V$7:V839)+1,0))</f>
        <v/>
      </c>
      <c r="W840" s="350" t="str">
        <f>IF($B840="","",IF($S840="1",MAX(W$7:W839)+IF(OR($K840="",COUNTIF($T:$T,$K840)&gt;0),1,COUNTIF($B:$B,$K840)),0))</f>
        <v/>
      </c>
    </row>
    <row r="841" spans="1:23" ht="15" customHeight="1" x14ac:dyDescent="0.25">
      <c r="A841" s="87">
        <f t="shared" si="35"/>
        <v>834</v>
      </c>
      <c r="B841" s="97"/>
      <c r="C841" s="97"/>
      <c r="D841" s="97"/>
      <c r="E841" s="97"/>
      <c r="F841" s="97"/>
      <c r="G841" s="97"/>
      <c r="H841" s="97"/>
      <c r="I841" s="100"/>
      <c r="J841" s="100"/>
      <c r="K841" s="97"/>
      <c r="L841" s="101"/>
      <c r="M841" s="88"/>
      <c r="N841" s="97"/>
      <c r="O841" s="97"/>
      <c r="P841" s="97"/>
      <c r="Q841" s="97"/>
      <c r="R841" s="97"/>
      <c r="S841" s="91" t="str">
        <f t="shared" ref="S841:S904" si="36">IF($B841="","",IF(COUNTIF($N841:$R841,"=1")&gt;0,"1","0"))</f>
        <v/>
      </c>
      <c r="T841" s="292" t="str">
        <f t="shared" si="31"/>
        <v/>
      </c>
      <c r="U841" s="90"/>
      <c r="V841" s="352" t="str">
        <f t="array" ref="V841">IF($B841="","",IF(AND($S841="1",SUMPRODUCT((V$7:V840&gt;0)*($B$7:$B840=$B841)*1)=0),MAX(V$7:V840)+1,0))</f>
        <v/>
      </c>
      <c r="W841" s="350" t="str">
        <f>IF($B841="","",IF($S841="1",MAX(W$7:W840)+IF(OR($K841="",COUNTIF($T:$T,$K841)&gt;0),1,COUNTIF($B:$B,$K841)),0))</f>
        <v/>
      </c>
    </row>
    <row r="842" spans="1:23" ht="15" customHeight="1" x14ac:dyDescent="0.25">
      <c r="A842" s="87">
        <f t="shared" ref="A842:A905" si="37">A841+1</f>
        <v>835</v>
      </c>
      <c r="B842" s="97"/>
      <c r="C842" s="97"/>
      <c r="D842" s="97"/>
      <c r="E842" s="97"/>
      <c r="F842" s="97"/>
      <c r="G842" s="97"/>
      <c r="H842" s="97"/>
      <c r="I842" s="100"/>
      <c r="J842" s="100"/>
      <c r="K842" s="97"/>
      <c r="L842" s="101"/>
      <c r="M842" s="88"/>
      <c r="N842" s="97"/>
      <c r="O842" s="97"/>
      <c r="P842" s="97"/>
      <c r="Q842" s="97"/>
      <c r="R842" s="97"/>
      <c r="S842" s="91" t="str">
        <f t="shared" si="36"/>
        <v/>
      </c>
      <c r="T842" s="292" t="str">
        <f t="shared" si="31"/>
        <v/>
      </c>
      <c r="U842" s="90"/>
      <c r="V842" s="352" t="str">
        <f t="array" ref="V842">IF($B842="","",IF(AND($S842="1",SUMPRODUCT((V$7:V841&gt;0)*($B$7:$B841=$B842)*1)=0),MAX(V$7:V841)+1,0))</f>
        <v/>
      </c>
      <c r="W842" s="350" t="str">
        <f>IF($B842="","",IF($S842="1",MAX(W$7:W841)+IF(OR($K842="",COUNTIF($T:$T,$K842)&gt;0),1,COUNTIF($B:$B,$K842)),0))</f>
        <v/>
      </c>
    </row>
    <row r="843" spans="1:23" ht="15" customHeight="1" x14ac:dyDescent="0.25">
      <c r="A843" s="87">
        <f t="shared" si="37"/>
        <v>836</v>
      </c>
      <c r="B843" s="97"/>
      <c r="C843" s="97"/>
      <c r="D843" s="97"/>
      <c r="E843" s="97"/>
      <c r="F843" s="97"/>
      <c r="G843" s="97"/>
      <c r="H843" s="97"/>
      <c r="I843" s="100"/>
      <c r="J843" s="100"/>
      <c r="K843" s="97"/>
      <c r="L843" s="101"/>
      <c r="M843" s="88"/>
      <c r="N843" s="97"/>
      <c r="O843" s="97"/>
      <c r="P843" s="97"/>
      <c r="Q843" s="97"/>
      <c r="R843" s="97"/>
      <c r="S843" s="91" t="str">
        <f t="shared" si="36"/>
        <v/>
      </c>
      <c r="T843" s="292" t="str">
        <f t="shared" si="31"/>
        <v/>
      </c>
      <c r="U843" s="90"/>
      <c r="V843" s="352" t="str">
        <f t="array" ref="V843">IF($B843="","",IF(AND($S843="1",SUMPRODUCT((V$7:V842&gt;0)*($B$7:$B842=$B843)*1)=0),MAX(V$7:V842)+1,0))</f>
        <v/>
      </c>
      <c r="W843" s="350" t="str">
        <f>IF($B843="","",IF($S843="1",MAX(W$7:W842)+IF(OR($K843="",COUNTIF($T:$T,$K843)&gt;0),1,COUNTIF($B:$B,$K843)),0))</f>
        <v/>
      </c>
    </row>
    <row r="844" spans="1:23" ht="15" customHeight="1" x14ac:dyDescent="0.25">
      <c r="A844" s="87">
        <f t="shared" si="37"/>
        <v>837</v>
      </c>
      <c r="B844" s="97"/>
      <c r="C844" s="97"/>
      <c r="D844" s="97"/>
      <c r="E844" s="97"/>
      <c r="F844" s="97"/>
      <c r="G844" s="97"/>
      <c r="H844" s="97"/>
      <c r="I844" s="100"/>
      <c r="J844" s="100"/>
      <c r="K844" s="97"/>
      <c r="L844" s="101"/>
      <c r="M844" s="88"/>
      <c r="N844" s="97"/>
      <c r="O844" s="97"/>
      <c r="P844" s="97"/>
      <c r="Q844" s="97"/>
      <c r="R844" s="97"/>
      <c r="S844" s="91" t="str">
        <f t="shared" si="36"/>
        <v/>
      </c>
      <c r="T844" s="292" t="str">
        <f t="shared" si="31"/>
        <v/>
      </c>
      <c r="U844" s="90"/>
      <c r="V844" s="352" t="str">
        <f t="array" ref="V844">IF($B844="","",IF(AND($S844="1",SUMPRODUCT((V$7:V843&gt;0)*($B$7:$B843=$B844)*1)=0),MAX(V$7:V843)+1,0))</f>
        <v/>
      </c>
      <c r="W844" s="350" t="str">
        <f>IF($B844="","",IF($S844="1",MAX(W$7:W843)+IF(OR($K844="",COUNTIF($T:$T,$K844)&gt;0),1,COUNTIF($B:$B,$K844)),0))</f>
        <v/>
      </c>
    </row>
    <row r="845" spans="1:23" ht="15" customHeight="1" x14ac:dyDescent="0.25">
      <c r="A845" s="87">
        <f t="shared" si="37"/>
        <v>838</v>
      </c>
      <c r="B845" s="97"/>
      <c r="C845" s="97"/>
      <c r="D845" s="97"/>
      <c r="E845" s="97"/>
      <c r="F845" s="97"/>
      <c r="G845" s="97"/>
      <c r="H845" s="97"/>
      <c r="I845" s="100"/>
      <c r="J845" s="100"/>
      <c r="K845" s="97"/>
      <c r="L845" s="101"/>
      <c r="M845" s="88"/>
      <c r="N845" s="97"/>
      <c r="O845" s="97"/>
      <c r="P845" s="97"/>
      <c r="Q845" s="97"/>
      <c r="R845" s="97"/>
      <c r="S845" s="91" t="str">
        <f t="shared" si="36"/>
        <v/>
      </c>
      <c r="T845" s="292" t="str">
        <f t="shared" si="31"/>
        <v/>
      </c>
      <c r="U845" s="90"/>
      <c r="V845" s="352" t="str">
        <f t="array" ref="V845">IF($B845="","",IF(AND($S845="1",SUMPRODUCT((V$7:V844&gt;0)*($B$7:$B844=$B845)*1)=0),MAX(V$7:V844)+1,0))</f>
        <v/>
      </c>
      <c r="W845" s="350" t="str">
        <f>IF($B845="","",IF($S845="1",MAX(W$7:W844)+IF(OR($K845="",COUNTIF($T:$T,$K845)&gt;0),1,COUNTIF($B:$B,$K845)),0))</f>
        <v/>
      </c>
    </row>
    <row r="846" spans="1:23" ht="15" customHeight="1" x14ac:dyDescent="0.25">
      <c r="A846" s="87">
        <f t="shared" si="37"/>
        <v>839</v>
      </c>
      <c r="B846" s="97"/>
      <c r="C846" s="97"/>
      <c r="D846" s="97"/>
      <c r="E846" s="97"/>
      <c r="F846" s="97"/>
      <c r="G846" s="97"/>
      <c r="H846" s="97"/>
      <c r="I846" s="100"/>
      <c r="J846" s="100"/>
      <c r="K846" s="97"/>
      <c r="L846" s="101"/>
      <c r="M846" s="88"/>
      <c r="N846" s="97"/>
      <c r="O846" s="97"/>
      <c r="P846" s="97"/>
      <c r="Q846" s="97"/>
      <c r="R846" s="97"/>
      <c r="S846" s="91" t="str">
        <f t="shared" si="36"/>
        <v/>
      </c>
      <c r="T846" s="292" t="str">
        <f t="shared" si="31"/>
        <v/>
      </c>
      <c r="U846" s="90"/>
      <c r="V846" s="352" t="str">
        <f t="array" ref="V846">IF($B846="","",IF(AND($S846="1",SUMPRODUCT((V$7:V845&gt;0)*($B$7:$B845=$B846)*1)=0),MAX(V$7:V845)+1,0))</f>
        <v/>
      </c>
      <c r="W846" s="350" t="str">
        <f>IF($B846="","",IF($S846="1",MAX(W$7:W845)+IF(OR($K846="",COUNTIF($T:$T,$K846)&gt;0),1,COUNTIF($B:$B,$K846)),0))</f>
        <v/>
      </c>
    </row>
    <row r="847" spans="1:23" ht="15" customHeight="1" x14ac:dyDescent="0.25">
      <c r="A847" s="87">
        <f t="shared" si="37"/>
        <v>840</v>
      </c>
      <c r="B847" s="97"/>
      <c r="C847" s="97"/>
      <c r="D847" s="97"/>
      <c r="E847" s="97"/>
      <c r="F847" s="97"/>
      <c r="G847" s="97"/>
      <c r="H847" s="97"/>
      <c r="I847" s="100"/>
      <c r="J847" s="100"/>
      <c r="K847" s="97"/>
      <c r="L847" s="101"/>
      <c r="M847" s="88"/>
      <c r="N847" s="97"/>
      <c r="O847" s="97"/>
      <c r="P847" s="97"/>
      <c r="Q847" s="97"/>
      <c r="R847" s="97"/>
      <c r="S847" s="91" t="str">
        <f t="shared" si="36"/>
        <v/>
      </c>
      <c r="T847" s="292" t="str">
        <f t="shared" si="31"/>
        <v/>
      </c>
      <c r="U847" s="90"/>
      <c r="V847" s="352" t="str">
        <f t="array" ref="V847">IF($B847="","",IF(AND($S847="1",SUMPRODUCT((V$7:V846&gt;0)*($B$7:$B846=$B847)*1)=0),MAX(V$7:V846)+1,0))</f>
        <v/>
      </c>
      <c r="W847" s="350" t="str">
        <f>IF($B847="","",IF($S847="1",MAX(W$7:W846)+IF(OR($K847="",COUNTIF($T:$T,$K847)&gt;0),1,COUNTIF($B:$B,$K847)),0))</f>
        <v/>
      </c>
    </row>
    <row r="848" spans="1:23" ht="15" customHeight="1" x14ac:dyDescent="0.25">
      <c r="A848" s="87">
        <f t="shared" si="37"/>
        <v>841</v>
      </c>
      <c r="B848" s="97"/>
      <c r="C848" s="97"/>
      <c r="D848" s="97"/>
      <c r="E848" s="97"/>
      <c r="F848" s="97"/>
      <c r="G848" s="97"/>
      <c r="H848" s="97"/>
      <c r="I848" s="100"/>
      <c r="J848" s="100"/>
      <c r="K848" s="97"/>
      <c r="L848" s="101"/>
      <c r="M848" s="88"/>
      <c r="N848" s="97"/>
      <c r="O848" s="97"/>
      <c r="P848" s="97"/>
      <c r="Q848" s="97"/>
      <c r="R848" s="97"/>
      <c r="S848" s="91" t="str">
        <f t="shared" si="36"/>
        <v/>
      </c>
      <c r="T848" s="292" t="str">
        <f t="shared" si="31"/>
        <v/>
      </c>
      <c r="U848" s="90"/>
      <c r="V848" s="352" t="str">
        <f t="array" ref="V848">IF($B848="","",IF(AND($S848="1",SUMPRODUCT((V$7:V847&gt;0)*($B$7:$B847=$B848)*1)=0),MAX(V$7:V847)+1,0))</f>
        <v/>
      </c>
      <c r="W848" s="350" t="str">
        <f>IF($B848="","",IF($S848="1",MAX(W$7:W847)+IF(OR($K848="",COUNTIF($T:$T,$K848)&gt;0),1,COUNTIF($B:$B,$K848)),0))</f>
        <v/>
      </c>
    </row>
    <row r="849" spans="1:23" ht="15" customHeight="1" x14ac:dyDescent="0.25">
      <c r="A849" s="87">
        <f t="shared" si="37"/>
        <v>842</v>
      </c>
      <c r="B849" s="97"/>
      <c r="C849" s="97"/>
      <c r="D849" s="97"/>
      <c r="E849" s="97"/>
      <c r="F849" s="97"/>
      <c r="G849" s="97"/>
      <c r="H849" s="97"/>
      <c r="I849" s="100"/>
      <c r="J849" s="100"/>
      <c r="K849" s="97"/>
      <c r="L849" s="101"/>
      <c r="M849" s="88"/>
      <c r="N849" s="97"/>
      <c r="O849" s="97"/>
      <c r="P849" s="97"/>
      <c r="Q849" s="97"/>
      <c r="R849" s="97"/>
      <c r="S849" s="91" t="str">
        <f t="shared" si="36"/>
        <v/>
      </c>
      <c r="T849" s="292" t="str">
        <f t="shared" si="31"/>
        <v/>
      </c>
      <c r="U849" s="90"/>
      <c r="V849" s="352" t="str">
        <f t="array" ref="V849">IF($B849="","",IF(AND($S849="1",SUMPRODUCT((V$7:V848&gt;0)*($B$7:$B848=$B849)*1)=0),MAX(V$7:V848)+1,0))</f>
        <v/>
      </c>
      <c r="W849" s="350" t="str">
        <f>IF($B849="","",IF($S849="1",MAX(W$7:W848)+IF(OR($K849="",COUNTIF($T:$T,$K849)&gt;0),1,COUNTIF($B:$B,$K849)),0))</f>
        <v/>
      </c>
    </row>
    <row r="850" spans="1:23" ht="15" customHeight="1" x14ac:dyDescent="0.25">
      <c r="A850" s="87">
        <f t="shared" si="37"/>
        <v>843</v>
      </c>
      <c r="B850" s="97"/>
      <c r="C850" s="97"/>
      <c r="D850" s="97"/>
      <c r="E850" s="97"/>
      <c r="F850" s="97"/>
      <c r="G850" s="97"/>
      <c r="H850" s="97"/>
      <c r="I850" s="100"/>
      <c r="J850" s="100"/>
      <c r="K850" s="97"/>
      <c r="L850" s="101"/>
      <c r="M850" s="88"/>
      <c r="N850" s="97"/>
      <c r="O850" s="97"/>
      <c r="P850" s="97"/>
      <c r="Q850" s="97"/>
      <c r="R850" s="97"/>
      <c r="S850" s="91" t="str">
        <f t="shared" si="36"/>
        <v/>
      </c>
      <c r="T850" s="292" t="str">
        <f t="shared" si="31"/>
        <v/>
      </c>
      <c r="U850" s="90"/>
      <c r="V850" s="352" t="str">
        <f t="array" ref="V850">IF($B850="","",IF(AND($S850="1",SUMPRODUCT((V$7:V849&gt;0)*($B$7:$B849=$B850)*1)=0),MAX(V$7:V849)+1,0))</f>
        <v/>
      </c>
      <c r="W850" s="350" t="str">
        <f>IF($B850="","",IF($S850="1",MAX(W$7:W849)+IF(OR($K850="",COUNTIF($T:$T,$K850)&gt;0),1,COUNTIF($B:$B,$K850)),0))</f>
        <v/>
      </c>
    </row>
    <row r="851" spans="1:23" ht="15" customHeight="1" x14ac:dyDescent="0.25">
      <c r="A851" s="87">
        <f t="shared" si="37"/>
        <v>844</v>
      </c>
      <c r="B851" s="97"/>
      <c r="C851" s="97"/>
      <c r="D851" s="97"/>
      <c r="E851" s="97"/>
      <c r="F851" s="97"/>
      <c r="G851" s="97"/>
      <c r="H851" s="97"/>
      <c r="I851" s="100"/>
      <c r="J851" s="100"/>
      <c r="K851" s="97"/>
      <c r="L851" s="101"/>
      <c r="M851" s="88"/>
      <c r="N851" s="97"/>
      <c r="O851" s="97"/>
      <c r="P851" s="97"/>
      <c r="Q851" s="97"/>
      <c r="R851" s="97"/>
      <c r="S851" s="91" t="str">
        <f t="shared" si="36"/>
        <v/>
      </c>
      <c r="T851" s="292" t="str">
        <f t="shared" si="31"/>
        <v/>
      </c>
      <c r="U851" s="90"/>
      <c r="V851" s="352" t="str">
        <f t="array" ref="V851">IF($B851="","",IF(AND($S851="1",SUMPRODUCT((V$7:V850&gt;0)*($B$7:$B850=$B851)*1)=0),MAX(V$7:V850)+1,0))</f>
        <v/>
      </c>
      <c r="W851" s="350" t="str">
        <f>IF($B851="","",IF($S851="1",MAX(W$7:W850)+IF(OR($K851="",COUNTIF($T:$T,$K851)&gt;0),1,COUNTIF($B:$B,$K851)),0))</f>
        <v/>
      </c>
    </row>
    <row r="852" spans="1:23" ht="15" customHeight="1" x14ac:dyDescent="0.25">
      <c r="A852" s="87">
        <f t="shared" si="37"/>
        <v>845</v>
      </c>
      <c r="B852" s="97"/>
      <c r="C852" s="97"/>
      <c r="D852" s="97"/>
      <c r="E852" s="97"/>
      <c r="F852" s="97"/>
      <c r="G852" s="97"/>
      <c r="H852" s="97"/>
      <c r="I852" s="100"/>
      <c r="J852" s="100"/>
      <c r="K852" s="97"/>
      <c r="L852" s="101"/>
      <c r="M852" s="88"/>
      <c r="N852" s="97"/>
      <c r="O852" s="97"/>
      <c r="P852" s="97"/>
      <c r="Q852" s="97"/>
      <c r="R852" s="97"/>
      <c r="S852" s="91" t="str">
        <f t="shared" si="36"/>
        <v/>
      </c>
      <c r="T852" s="292" t="str">
        <f t="shared" si="31"/>
        <v/>
      </c>
      <c r="U852" s="90"/>
      <c r="V852" s="352" t="str">
        <f t="array" ref="V852">IF($B852="","",IF(AND($S852="1",SUMPRODUCT((V$7:V851&gt;0)*($B$7:$B851=$B852)*1)=0),MAX(V$7:V851)+1,0))</f>
        <v/>
      </c>
      <c r="W852" s="350" t="str">
        <f>IF($B852="","",IF($S852="1",MAX(W$7:W851)+IF(OR($K852="",COUNTIF($T:$T,$K852)&gt;0),1,COUNTIF($B:$B,$K852)),0))</f>
        <v/>
      </c>
    </row>
    <row r="853" spans="1:23" ht="15" customHeight="1" x14ac:dyDescent="0.25">
      <c r="A853" s="87">
        <f t="shared" si="37"/>
        <v>846</v>
      </c>
      <c r="B853" s="97"/>
      <c r="C853" s="97"/>
      <c r="D853" s="97"/>
      <c r="E853" s="97"/>
      <c r="F853" s="97"/>
      <c r="G853" s="97"/>
      <c r="H853" s="97"/>
      <c r="I853" s="100"/>
      <c r="J853" s="100"/>
      <c r="K853" s="97"/>
      <c r="L853" s="101"/>
      <c r="M853" s="88"/>
      <c r="N853" s="97"/>
      <c r="O853" s="97"/>
      <c r="P853" s="97"/>
      <c r="Q853" s="97"/>
      <c r="R853" s="97"/>
      <c r="S853" s="91" t="str">
        <f t="shared" si="36"/>
        <v/>
      </c>
      <c r="T853" s="292" t="str">
        <f t="shared" si="31"/>
        <v/>
      </c>
      <c r="U853" s="90"/>
      <c r="V853" s="352" t="str">
        <f t="array" ref="V853">IF($B853="","",IF(AND($S853="1",SUMPRODUCT((V$7:V852&gt;0)*($B$7:$B852=$B853)*1)=0),MAX(V$7:V852)+1,0))</f>
        <v/>
      </c>
      <c r="W853" s="350" t="str">
        <f>IF($B853="","",IF($S853="1",MAX(W$7:W852)+IF(OR($K853="",COUNTIF($T:$T,$K853)&gt;0),1,COUNTIF($B:$B,$K853)),0))</f>
        <v/>
      </c>
    </row>
    <row r="854" spans="1:23" ht="15" customHeight="1" x14ac:dyDescent="0.25">
      <c r="A854" s="87">
        <f t="shared" si="37"/>
        <v>847</v>
      </c>
      <c r="B854" s="97"/>
      <c r="C854" s="97"/>
      <c r="D854" s="97"/>
      <c r="E854" s="97"/>
      <c r="F854" s="97"/>
      <c r="G854" s="97"/>
      <c r="H854" s="97"/>
      <c r="I854" s="100"/>
      <c r="J854" s="100"/>
      <c r="K854" s="97"/>
      <c r="L854" s="101"/>
      <c r="M854" s="88"/>
      <c r="N854" s="97"/>
      <c r="O854" s="97"/>
      <c r="P854" s="97"/>
      <c r="Q854" s="97"/>
      <c r="R854" s="97"/>
      <c r="S854" s="91" t="str">
        <f t="shared" si="36"/>
        <v/>
      </c>
      <c r="T854" s="292" t="str">
        <f t="shared" si="31"/>
        <v/>
      </c>
      <c r="U854" s="90"/>
      <c r="V854" s="352" t="str">
        <f t="array" ref="V854">IF($B854="","",IF(AND($S854="1",SUMPRODUCT((V$7:V853&gt;0)*($B$7:$B853=$B854)*1)=0),MAX(V$7:V853)+1,0))</f>
        <v/>
      </c>
      <c r="W854" s="350" t="str">
        <f>IF($B854="","",IF($S854="1",MAX(W$7:W853)+IF(OR($K854="",COUNTIF($T:$T,$K854)&gt;0),1,COUNTIF($B:$B,$K854)),0))</f>
        <v/>
      </c>
    </row>
    <row r="855" spans="1:23" ht="15" customHeight="1" x14ac:dyDescent="0.25">
      <c r="A855" s="87">
        <f t="shared" si="37"/>
        <v>848</v>
      </c>
      <c r="B855" s="97"/>
      <c r="C855" s="97"/>
      <c r="D855" s="97"/>
      <c r="E855" s="97"/>
      <c r="F855" s="97"/>
      <c r="G855" s="97"/>
      <c r="H855" s="97"/>
      <c r="I855" s="100"/>
      <c r="J855" s="100"/>
      <c r="K855" s="97"/>
      <c r="L855" s="101"/>
      <c r="M855" s="88"/>
      <c r="N855" s="97"/>
      <c r="O855" s="97"/>
      <c r="P855" s="97"/>
      <c r="Q855" s="97"/>
      <c r="R855" s="97"/>
      <c r="S855" s="91" t="str">
        <f t="shared" si="36"/>
        <v/>
      </c>
      <c r="T855" s="292" t="str">
        <f t="shared" si="31"/>
        <v/>
      </c>
      <c r="U855" s="90"/>
      <c r="V855" s="352" t="str">
        <f t="array" ref="V855">IF($B855="","",IF(AND($S855="1",SUMPRODUCT((V$7:V854&gt;0)*($B$7:$B854=$B855)*1)=0),MAX(V$7:V854)+1,0))</f>
        <v/>
      </c>
      <c r="W855" s="350" t="str">
        <f>IF($B855="","",IF($S855="1",MAX(W$7:W854)+IF(OR($K855="",COUNTIF($T:$T,$K855)&gt;0),1,COUNTIF($B:$B,$K855)),0))</f>
        <v/>
      </c>
    </row>
    <row r="856" spans="1:23" ht="15" customHeight="1" x14ac:dyDescent="0.25">
      <c r="A856" s="87">
        <f t="shared" si="37"/>
        <v>849</v>
      </c>
      <c r="B856" s="97"/>
      <c r="C856" s="97"/>
      <c r="D856" s="97"/>
      <c r="E856" s="97"/>
      <c r="F856" s="97"/>
      <c r="G856" s="97"/>
      <c r="H856" s="97"/>
      <c r="I856" s="100"/>
      <c r="J856" s="100"/>
      <c r="K856" s="97"/>
      <c r="L856" s="101"/>
      <c r="M856" s="88"/>
      <c r="N856" s="97"/>
      <c r="O856" s="97"/>
      <c r="P856" s="97"/>
      <c r="Q856" s="97"/>
      <c r="R856" s="97"/>
      <c r="S856" s="91" t="str">
        <f t="shared" si="36"/>
        <v/>
      </c>
      <c r="T856" s="292" t="str">
        <f t="shared" si="31"/>
        <v/>
      </c>
      <c r="U856" s="90"/>
      <c r="V856" s="352" t="str">
        <f t="array" ref="V856">IF($B856="","",IF(AND($S856="1",SUMPRODUCT((V$7:V855&gt;0)*($B$7:$B855=$B856)*1)=0),MAX(V$7:V855)+1,0))</f>
        <v/>
      </c>
      <c r="W856" s="350" t="str">
        <f>IF($B856="","",IF($S856="1",MAX(W$7:W855)+IF(OR($K856="",COUNTIF($T:$T,$K856)&gt;0),1,COUNTIF($B:$B,$K856)),0))</f>
        <v/>
      </c>
    </row>
    <row r="857" spans="1:23" ht="15" customHeight="1" x14ac:dyDescent="0.25">
      <c r="A857" s="87">
        <f t="shared" si="37"/>
        <v>850</v>
      </c>
      <c r="B857" s="97"/>
      <c r="C857" s="97"/>
      <c r="D857" s="97"/>
      <c r="E857" s="97"/>
      <c r="F857" s="97"/>
      <c r="G857" s="97"/>
      <c r="H857" s="97"/>
      <c r="I857" s="100"/>
      <c r="J857" s="100"/>
      <c r="K857" s="97"/>
      <c r="L857" s="101"/>
      <c r="M857" s="88"/>
      <c r="N857" s="97"/>
      <c r="O857" s="97"/>
      <c r="P857" s="97"/>
      <c r="Q857" s="97"/>
      <c r="R857" s="97"/>
      <c r="S857" s="91" t="str">
        <f t="shared" si="36"/>
        <v/>
      </c>
      <c r="T857" s="292" t="str">
        <f t="shared" si="31"/>
        <v/>
      </c>
      <c r="U857" s="90"/>
      <c r="V857" s="352" t="str">
        <f t="array" ref="V857">IF($B857="","",IF(AND($S857="1",SUMPRODUCT((V$7:V856&gt;0)*($B$7:$B856=$B857)*1)=0),MAX(V$7:V856)+1,0))</f>
        <v/>
      </c>
      <c r="W857" s="350" t="str">
        <f>IF($B857="","",IF($S857="1",MAX(W$7:W856)+IF(OR($K857="",COUNTIF($T:$T,$K857)&gt;0),1,COUNTIF($B:$B,$K857)),0))</f>
        <v/>
      </c>
    </row>
    <row r="858" spans="1:23" ht="15" customHeight="1" x14ac:dyDescent="0.25">
      <c r="A858" s="87">
        <f t="shared" si="37"/>
        <v>851</v>
      </c>
      <c r="B858" s="97"/>
      <c r="C858" s="97"/>
      <c r="D858" s="97"/>
      <c r="E858" s="97"/>
      <c r="F858" s="97"/>
      <c r="G858" s="97"/>
      <c r="H858" s="97"/>
      <c r="I858" s="100"/>
      <c r="J858" s="100"/>
      <c r="K858" s="97"/>
      <c r="L858" s="101"/>
      <c r="M858" s="88"/>
      <c r="N858" s="97"/>
      <c r="O858" s="97"/>
      <c r="P858" s="97"/>
      <c r="Q858" s="97"/>
      <c r="R858" s="97"/>
      <c r="S858" s="91" t="str">
        <f t="shared" si="36"/>
        <v/>
      </c>
      <c r="T858" s="292" t="str">
        <f t="shared" si="31"/>
        <v/>
      </c>
      <c r="U858" s="90"/>
      <c r="V858" s="352" t="str">
        <f t="array" ref="V858">IF($B858="","",IF(AND($S858="1",SUMPRODUCT((V$7:V857&gt;0)*($B$7:$B857=$B858)*1)=0),MAX(V$7:V857)+1,0))</f>
        <v/>
      </c>
      <c r="W858" s="350" t="str">
        <f>IF($B858="","",IF($S858="1",MAX(W$7:W857)+IF(OR($K858="",COUNTIF($T:$T,$K858)&gt;0),1,COUNTIF($B:$B,$K858)),0))</f>
        <v/>
      </c>
    </row>
    <row r="859" spans="1:23" ht="15" customHeight="1" x14ac:dyDescent="0.25">
      <c r="A859" s="87">
        <f t="shared" si="37"/>
        <v>852</v>
      </c>
      <c r="B859" s="97"/>
      <c r="C859" s="97"/>
      <c r="D859" s="97"/>
      <c r="E859" s="97"/>
      <c r="F859" s="97"/>
      <c r="G859" s="97"/>
      <c r="H859" s="97"/>
      <c r="I859" s="100"/>
      <c r="J859" s="100"/>
      <c r="K859" s="97"/>
      <c r="L859" s="101"/>
      <c r="M859" s="88"/>
      <c r="N859" s="97"/>
      <c r="O859" s="97"/>
      <c r="P859" s="97"/>
      <c r="Q859" s="97"/>
      <c r="R859" s="97"/>
      <c r="S859" s="91" t="str">
        <f t="shared" si="36"/>
        <v/>
      </c>
      <c r="T859" s="292" t="str">
        <f t="shared" si="31"/>
        <v/>
      </c>
      <c r="U859" s="90"/>
      <c r="V859" s="352" t="str">
        <f t="array" ref="V859">IF($B859="","",IF(AND($S859="1",SUMPRODUCT((V$7:V858&gt;0)*($B$7:$B858=$B859)*1)=0),MAX(V$7:V858)+1,0))</f>
        <v/>
      </c>
      <c r="W859" s="350" t="str">
        <f>IF($B859="","",IF($S859="1",MAX(W$7:W858)+IF(OR($K859="",COUNTIF($T:$T,$K859)&gt;0),1,COUNTIF($B:$B,$K859)),0))</f>
        <v/>
      </c>
    </row>
    <row r="860" spans="1:23" ht="15" customHeight="1" x14ac:dyDescent="0.25">
      <c r="A860" s="87">
        <f t="shared" si="37"/>
        <v>853</v>
      </c>
      <c r="B860" s="97"/>
      <c r="C860" s="97"/>
      <c r="D860" s="97"/>
      <c r="E860" s="97"/>
      <c r="F860" s="97"/>
      <c r="G860" s="97"/>
      <c r="H860" s="97"/>
      <c r="I860" s="100"/>
      <c r="J860" s="100"/>
      <c r="K860" s="97"/>
      <c r="L860" s="101"/>
      <c r="M860" s="88"/>
      <c r="N860" s="97"/>
      <c r="O860" s="97"/>
      <c r="P860" s="97"/>
      <c r="Q860" s="97"/>
      <c r="R860" s="97"/>
      <c r="S860" s="91" t="str">
        <f t="shared" si="36"/>
        <v/>
      </c>
      <c r="T860" s="292" t="str">
        <f t="shared" si="31"/>
        <v/>
      </c>
      <c r="U860" s="90"/>
      <c r="V860" s="352" t="str">
        <f t="array" ref="V860">IF($B860="","",IF(AND($S860="1",SUMPRODUCT((V$7:V859&gt;0)*($B$7:$B859=$B860)*1)=0),MAX(V$7:V859)+1,0))</f>
        <v/>
      </c>
      <c r="W860" s="350" t="str">
        <f>IF($B860="","",IF($S860="1",MAX(W$7:W859)+IF(OR($K860="",COUNTIF($T:$T,$K860)&gt;0),1,COUNTIF($B:$B,$K860)),0))</f>
        <v/>
      </c>
    </row>
    <row r="861" spans="1:23" ht="15" customHeight="1" x14ac:dyDescent="0.25">
      <c r="A861" s="87">
        <f t="shared" si="37"/>
        <v>854</v>
      </c>
      <c r="B861" s="97"/>
      <c r="C861" s="97"/>
      <c r="D861" s="97"/>
      <c r="E861" s="97"/>
      <c r="F861" s="97"/>
      <c r="G861" s="97"/>
      <c r="H861" s="97"/>
      <c r="I861" s="100"/>
      <c r="J861" s="100"/>
      <c r="K861" s="97"/>
      <c r="L861" s="101"/>
      <c r="M861" s="88"/>
      <c r="N861" s="97"/>
      <c r="O861" s="97"/>
      <c r="P861" s="97"/>
      <c r="Q861" s="97"/>
      <c r="R861" s="97"/>
      <c r="S861" s="91" t="str">
        <f t="shared" si="36"/>
        <v/>
      </c>
      <c r="T861" s="292" t="str">
        <f t="shared" si="31"/>
        <v/>
      </c>
      <c r="U861" s="90"/>
      <c r="V861" s="352" t="str">
        <f t="array" ref="V861">IF($B861="","",IF(AND($S861="1",SUMPRODUCT((V$7:V860&gt;0)*($B$7:$B860=$B861)*1)=0),MAX(V$7:V860)+1,0))</f>
        <v/>
      </c>
      <c r="W861" s="350" t="str">
        <f>IF($B861="","",IF($S861="1",MAX(W$7:W860)+IF(OR($K861="",COUNTIF($T:$T,$K861)&gt;0),1,COUNTIF($B:$B,$K861)),0))</f>
        <v/>
      </c>
    </row>
    <row r="862" spans="1:23" ht="15" customHeight="1" x14ac:dyDescent="0.25">
      <c r="A862" s="87">
        <f t="shared" si="37"/>
        <v>855</v>
      </c>
      <c r="B862" s="97"/>
      <c r="C862" s="97"/>
      <c r="D862" s="97"/>
      <c r="E862" s="97"/>
      <c r="F862" s="97"/>
      <c r="G862" s="97"/>
      <c r="H862" s="97"/>
      <c r="I862" s="100"/>
      <c r="J862" s="100"/>
      <c r="K862" s="97"/>
      <c r="L862" s="101"/>
      <c r="M862" s="88"/>
      <c r="N862" s="97"/>
      <c r="O862" s="97"/>
      <c r="P862" s="97"/>
      <c r="Q862" s="97"/>
      <c r="R862" s="97"/>
      <c r="S862" s="91" t="str">
        <f t="shared" si="36"/>
        <v/>
      </c>
      <c r="T862" s="292" t="str">
        <f t="shared" si="31"/>
        <v/>
      </c>
      <c r="U862" s="90"/>
      <c r="V862" s="352" t="str">
        <f t="array" ref="V862">IF($B862="","",IF(AND($S862="1",SUMPRODUCT((V$7:V861&gt;0)*($B$7:$B861=$B862)*1)=0),MAX(V$7:V861)+1,0))</f>
        <v/>
      </c>
      <c r="W862" s="350" t="str">
        <f>IF($B862="","",IF($S862="1",MAX(W$7:W861)+IF(OR($K862="",COUNTIF($T:$T,$K862)&gt;0),1,COUNTIF($B:$B,$K862)),0))</f>
        <v/>
      </c>
    </row>
    <row r="863" spans="1:23" ht="15" customHeight="1" x14ac:dyDescent="0.25">
      <c r="A863" s="87">
        <f t="shared" si="37"/>
        <v>856</v>
      </c>
      <c r="B863" s="97"/>
      <c r="C863" s="97"/>
      <c r="D863" s="97"/>
      <c r="E863" s="97"/>
      <c r="F863" s="97"/>
      <c r="G863" s="97"/>
      <c r="H863" s="97"/>
      <c r="I863" s="100"/>
      <c r="J863" s="100"/>
      <c r="K863" s="97"/>
      <c r="L863" s="101"/>
      <c r="M863" s="88"/>
      <c r="N863" s="97"/>
      <c r="O863" s="97"/>
      <c r="P863" s="97"/>
      <c r="Q863" s="97"/>
      <c r="R863" s="97"/>
      <c r="S863" s="91" t="str">
        <f t="shared" si="36"/>
        <v/>
      </c>
      <c r="T863" s="292" t="str">
        <f t="shared" si="31"/>
        <v/>
      </c>
      <c r="U863" s="90"/>
      <c r="V863" s="352" t="str">
        <f t="array" ref="V863">IF($B863="","",IF(AND($S863="1",SUMPRODUCT((V$7:V862&gt;0)*($B$7:$B862=$B863)*1)=0),MAX(V$7:V862)+1,0))</f>
        <v/>
      </c>
      <c r="W863" s="350" t="str">
        <f>IF($B863="","",IF($S863="1",MAX(W$7:W862)+IF(OR($K863="",COUNTIF($T:$T,$K863)&gt;0),1,COUNTIF($B:$B,$K863)),0))</f>
        <v/>
      </c>
    </row>
    <row r="864" spans="1:23" ht="15" customHeight="1" x14ac:dyDescent="0.25">
      <c r="A864" s="87">
        <f t="shared" si="37"/>
        <v>857</v>
      </c>
      <c r="B864" s="97"/>
      <c r="C864" s="97"/>
      <c r="D864" s="97"/>
      <c r="E864" s="97"/>
      <c r="F864" s="97"/>
      <c r="G864" s="97"/>
      <c r="H864" s="97"/>
      <c r="I864" s="100"/>
      <c r="J864" s="100"/>
      <c r="K864" s="97"/>
      <c r="L864" s="101"/>
      <c r="M864" s="88"/>
      <c r="N864" s="97"/>
      <c r="O864" s="97"/>
      <c r="P864" s="97"/>
      <c r="Q864" s="97"/>
      <c r="R864" s="97"/>
      <c r="S864" s="91" t="str">
        <f t="shared" si="36"/>
        <v/>
      </c>
      <c r="T864" s="292" t="str">
        <f t="shared" si="31"/>
        <v/>
      </c>
      <c r="U864" s="90"/>
      <c r="V864" s="352" t="str">
        <f t="array" ref="V864">IF($B864="","",IF(AND($S864="1",SUMPRODUCT((V$7:V863&gt;0)*($B$7:$B863=$B864)*1)=0),MAX(V$7:V863)+1,0))</f>
        <v/>
      </c>
      <c r="W864" s="350" t="str">
        <f>IF($B864="","",IF($S864="1",MAX(W$7:W863)+IF(OR($K864="",COUNTIF($T:$T,$K864)&gt;0),1,COUNTIF($B:$B,$K864)),0))</f>
        <v/>
      </c>
    </row>
    <row r="865" spans="1:23" ht="15" customHeight="1" x14ac:dyDescent="0.25">
      <c r="A865" s="87">
        <f t="shared" si="37"/>
        <v>858</v>
      </c>
      <c r="B865" s="97"/>
      <c r="C865" s="97"/>
      <c r="D865" s="97"/>
      <c r="E865" s="97"/>
      <c r="F865" s="97"/>
      <c r="G865" s="97"/>
      <c r="H865" s="97"/>
      <c r="I865" s="100"/>
      <c r="J865" s="100"/>
      <c r="K865" s="97"/>
      <c r="L865" s="101"/>
      <c r="M865" s="88"/>
      <c r="N865" s="97"/>
      <c r="O865" s="97"/>
      <c r="P865" s="97"/>
      <c r="Q865" s="97"/>
      <c r="R865" s="97"/>
      <c r="S865" s="91" t="str">
        <f t="shared" si="36"/>
        <v/>
      </c>
      <c r="T865" s="292" t="str">
        <f t="shared" si="31"/>
        <v/>
      </c>
      <c r="U865" s="90"/>
      <c r="V865" s="352" t="str">
        <f t="array" ref="V865">IF($B865="","",IF(AND($S865="1",SUMPRODUCT((V$7:V864&gt;0)*($B$7:$B864=$B865)*1)=0),MAX(V$7:V864)+1,0))</f>
        <v/>
      </c>
      <c r="W865" s="350" t="str">
        <f>IF($B865="","",IF($S865="1",MAX(W$7:W864)+IF(OR($K865="",COUNTIF($T:$T,$K865)&gt;0),1,COUNTIF($B:$B,$K865)),0))</f>
        <v/>
      </c>
    </row>
    <row r="866" spans="1:23" ht="15" customHeight="1" x14ac:dyDescent="0.25">
      <c r="A866" s="87">
        <f t="shared" si="37"/>
        <v>859</v>
      </c>
      <c r="B866" s="97"/>
      <c r="C866" s="97"/>
      <c r="D866" s="97"/>
      <c r="E866" s="97"/>
      <c r="F866" s="97"/>
      <c r="G866" s="97"/>
      <c r="H866" s="97"/>
      <c r="I866" s="100"/>
      <c r="J866" s="100"/>
      <c r="K866" s="97"/>
      <c r="L866" s="101"/>
      <c r="M866" s="88"/>
      <c r="N866" s="97"/>
      <c r="O866" s="97"/>
      <c r="P866" s="97"/>
      <c r="Q866" s="97"/>
      <c r="R866" s="97"/>
      <c r="S866" s="91" t="str">
        <f t="shared" si="36"/>
        <v/>
      </c>
      <c r="T866" s="292" t="str">
        <f t="shared" si="31"/>
        <v/>
      </c>
      <c r="U866" s="90"/>
      <c r="V866" s="352" t="str">
        <f t="array" ref="V866">IF($B866="","",IF(AND($S866="1",SUMPRODUCT((V$7:V865&gt;0)*($B$7:$B865=$B866)*1)=0),MAX(V$7:V865)+1,0))</f>
        <v/>
      </c>
      <c r="W866" s="350" t="str">
        <f>IF($B866="","",IF($S866="1",MAX(W$7:W865)+IF(OR($K866="",COUNTIF($T:$T,$K866)&gt;0),1,COUNTIF($B:$B,$K866)),0))</f>
        <v/>
      </c>
    </row>
    <row r="867" spans="1:23" ht="15" customHeight="1" x14ac:dyDescent="0.25">
      <c r="A867" s="87">
        <f t="shared" si="37"/>
        <v>860</v>
      </c>
      <c r="B867" s="97"/>
      <c r="C867" s="97"/>
      <c r="D867" s="97"/>
      <c r="E867" s="97"/>
      <c r="F867" s="97"/>
      <c r="G867" s="97"/>
      <c r="H867" s="97"/>
      <c r="I867" s="100"/>
      <c r="J867" s="100"/>
      <c r="K867" s="97"/>
      <c r="L867" s="101"/>
      <c r="M867" s="88"/>
      <c r="N867" s="97"/>
      <c r="O867" s="97"/>
      <c r="P867" s="97"/>
      <c r="Q867" s="97"/>
      <c r="R867" s="97"/>
      <c r="S867" s="91" t="str">
        <f t="shared" si="36"/>
        <v/>
      </c>
      <c r="T867" s="292" t="str">
        <f t="shared" si="31"/>
        <v/>
      </c>
      <c r="U867" s="90"/>
      <c r="V867" s="352" t="str">
        <f t="array" ref="V867">IF($B867="","",IF(AND($S867="1",SUMPRODUCT((V$7:V866&gt;0)*($B$7:$B866=$B867)*1)=0),MAX(V$7:V866)+1,0))</f>
        <v/>
      </c>
      <c r="W867" s="350" t="str">
        <f>IF($B867="","",IF($S867="1",MAX(W$7:W866)+IF(OR($K867="",COUNTIF($T:$T,$K867)&gt;0),1,COUNTIF($B:$B,$K867)),0))</f>
        <v/>
      </c>
    </row>
    <row r="868" spans="1:23" ht="15" customHeight="1" x14ac:dyDescent="0.25">
      <c r="A868" s="87">
        <f t="shared" si="37"/>
        <v>861</v>
      </c>
      <c r="B868" s="97"/>
      <c r="C868" s="97"/>
      <c r="D868" s="97"/>
      <c r="E868" s="97"/>
      <c r="F868" s="97"/>
      <c r="G868" s="97"/>
      <c r="H868" s="97"/>
      <c r="I868" s="100"/>
      <c r="J868" s="100"/>
      <c r="K868" s="97"/>
      <c r="L868" s="101"/>
      <c r="M868" s="88"/>
      <c r="N868" s="97"/>
      <c r="O868" s="97"/>
      <c r="P868" s="97"/>
      <c r="Q868" s="97"/>
      <c r="R868" s="97"/>
      <c r="S868" s="91" t="str">
        <f t="shared" si="36"/>
        <v/>
      </c>
      <c r="T868" s="292" t="str">
        <f t="shared" si="31"/>
        <v/>
      </c>
      <c r="U868" s="90"/>
      <c r="V868" s="352" t="str">
        <f t="array" ref="V868">IF($B868="","",IF(AND($S868="1",SUMPRODUCT((V$7:V867&gt;0)*($B$7:$B867=$B868)*1)=0),MAX(V$7:V867)+1,0))</f>
        <v/>
      </c>
      <c r="W868" s="350" t="str">
        <f>IF($B868="","",IF($S868="1",MAX(W$7:W867)+IF(OR($K868="",COUNTIF($T:$T,$K868)&gt;0),1,COUNTIF($B:$B,$K868)),0))</f>
        <v/>
      </c>
    </row>
    <row r="869" spans="1:23" ht="15" customHeight="1" x14ac:dyDescent="0.25">
      <c r="A869" s="87">
        <f t="shared" si="37"/>
        <v>862</v>
      </c>
      <c r="B869" s="97"/>
      <c r="C869" s="97"/>
      <c r="D869" s="97"/>
      <c r="E869" s="97"/>
      <c r="F869" s="97"/>
      <c r="G869" s="97"/>
      <c r="H869" s="97"/>
      <c r="I869" s="100"/>
      <c r="J869" s="100"/>
      <c r="K869" s="97"/>
      <c r="L869" s="101"/>
      <c r="M869" s="88"/>
      <c r="N869" s="97"/>
      <c r="O869" s="97"/>
      <c r="P869" s="97"/>
      <c r="Q869" s="97"/>
      <c r="R869" s="97"/>
      <c r="S869" s="91" t="str">
        <f t="shared" si="36"/>
        <v/>
      </c>
      <c r="T869" s="292" t="str">
        <f t="shared" si="31"/>
        <v/>
      </c>
      <c r="U869" s="90"/>
      <c r="V869" s="352" t="str">
        <f t="array" ref="V869">IF($B869="","",IF(AND($S869="1",SUMPRODUCT((V$7:V868&gt;0)*($B$7:$B868=$B869)*1)=0),MAX(V$7:V868)+1,0))</f>
        <v/>
      </c>
      <c r="W869" s="350" t="str">
        <f>IF($B869="","",IF($S869="1",MAX(W$7:W868)+IF(OR($K869="",COUNTIF($T:$T,$K869)&gt;0),1,COUNTIF($B:$B,$K869)),0))</f>
        <v/>
      </c>
    </row>
    <row r="870" spans="1:23" ht="15" customHeight="1" x14ac:dyDescent="0.25">
      <c r="A870" s="87">
        <f t="shared" si="37"/>
        <v>863</v>
      </c>
      <c r="B870" s="97"/>
      <c r="C870" s="97"/>
      <c r="D870" s="97"/>
      <c r="E870" s="97"/>
      <c r="F870" s="97"/>
      <c r="G870" s="97"/>
      <c r="H870" s="97"/>
      <c r="I870" s="100"/>
      <c r="J870" s="100"/>
      <c r="K870" s="97"/>
      <c r="L870" s="101"/>
      <c r="M870" s="88"/>
      <c r="N870" s="97"/>
      <c r="O870" s="97"/>
      <c r="P870" s="97"/>
      <c r="Q870" s="97"/>
      <c r="R870" s="97"/>
      <c r="S870" s="91" t="str">
        <f t="shared" si="36"/>
        <v/>
      </c>
      <c r="T870" s="292" t="str">
        <f t="shared" si="31"/>
        <v/>
      </c>
      <c r="U870" s="90"/>
      <c r="V870" s="352" t="str">
        <f t="array" ref="V870">IF($B870="","",IF(AND($S870="1",SUMPRODUCT((V$7:V869&gt;0)*($B$7:$B869=$B870)*1)=0),MAX(V$7:V869)+1,0))</f>
        <v/>
      </c>
      <c r="W870" s="350" t="str">
        <f>IF($B870="","",IF($S870="1",MAX(W$7:W869)+IF(OR($K870="",COUNTIF($T:$T,$K870)&gt;0),1,COUNTIF($B:$B,$K870)),0))</f>
        <v/>
      </c>
    </row>
    <row r="871" spans="1:23" ht="15" customHeight="1" x14ac:dyDescent="0.25">
      <c r="A871" s="87">
        <f t="shared" si="37"/>
        <v>864</v>
      </c>
      <c r="B871" s="97"/>
      <c r="C871" s="97"/>
      <c r="D871" s="97"/>
      <c r="E871" s="97"/>
      <c r="F871" s="97"/>
      <c r="G871" s="97"/>
      <c r="H871" s="97"/>
      <c r="I871" s="100"/>
      <c r="J871" s="100"/>
      <c r="K871" s="97"/>
      <c r="L871" s="101"/>
      <c r="M871" s="88"/>
      <c r="N871" s="97"/>
      <c r="O871" s="97"/>
      <c r="P871" s="97"/>
      <c r="Q871" s="97"/>
      <c r="R871" s="97"/>
      <c r="S871" s="91" t="str">
        <f t="shared" si="36"/>
        <v/>
      </c>
      <c r="T871" s="292" t="str">
        <f t="shared" si="31"/>
        <v/>
      </c>
      <c r="U871" s="90"/>
      <c r="V871" s="352" t="str">
        <f t="array" ref="V871">IF($B871="","",IF(AND($S871="1",SUMPRODUCT((V$7:V870&gt;0)*($B$7:$B870=$B871)*1)=0),MAX(V$7:V870)+1,0))</f>
        <v/>
      </c>
      <c r="W871" s="350" t="str">
        <f>IF($B871="","",IF($S871="1",MAX(W$7:W870)+IF(OR($K871="",COUNTIF($T:$T,$K871)&gt;0),1,COUNTIF($B:$B,$K871)),0))</f>
        <v/>
      </c>
    </row>
    <row r="872" spans="1:23" ht="15" customHeight="1" x14ac:dyDescent="0.25">
      <c r="A872" s="87">
        <f t="shared" si="37"/>
        <v>865</v>
      </c>
      <c r="B872" s="97"/>
      <c r="C872" s="97"/>
      <c r="D872" s="97"/>
      <c r="E872" s="97"/>
      <c r="F872" s="97"/>
      <c r="G872" s="97"/>
      <c r="H872" s="97"/>
      <c r="I872" s="100"/>
      <c r="J872" s="100"/>
      <c r="K872" s="97"/>
      <c r="L872" s="101"/>
      <c r="M872" s="88"/>
      <c r="N872" s="97"/>
      <c r="O872" s="97"/>
      <c r="P872" s="97"/>
      <c r="Q872" s="97"/>
      <c r="R872" s="97"/>
      <c r="S872" s="91" t="str">
        <f t="shared" si="36"/>
        <v/>
      </c>
      <c r="T872" s="292" t="str">
        <f t="shared" si="31"/>
        <v/>
      </c>
      <c r="U872" s="90"/>
      <c r="V872" s="352" t="str">
        <f t="array" ref="V872">IF($B872="","",IF(AND($S872="1",SUMPRODUCT((V$7:V871&gt;0)*($B$7:$B871=$B872)*1)=0),MAX(V$7:V871)+1,0))</f>
        <v/>
      </c>
      <c r="W872" s="350" t="str">
        <f>IF($B872="","",IF($S872="1",MAX(W$7:W871)+IF(OR($K872="",COUNTIF($T:$T,$K872)&gt;0),1,COUNTIF($B:$B,$K872)),0))</f>
        <v/>
      </c>
    </row>
    <row r="873" spans="1:23" ht="15" customHeight="1" x14ac:dyDescent="0.25">
      <c r="A873" s="87">
        <f t="shared" si="37"/>
        <v>866</v>
      </c>
      <c r="B873" s="97"/>
      <c r="C873" s="97"/>
      <c r="D873" s="97"/>
      <c r="E873" s="97"/>
      <c r="F873" s="97"/>
      <c r="G873" s="97"/>
      <c r="H873" s="97"/>
      <c r="I873" s="100"/>
      <c r="J873" s="100"/>
      <c r="K873" s="97"/>
      <c r="L873" s="101"/>
      <c r="M873" s="88"/>
      <c r="N873" s="97"/>
      <c r="O873" s="97"/>
      <c r="P873" s="97"/>
      <c r="Q873" s="97"/>
      <c r="R873" s="97"/>
      <c r="S873" s="91" t="str">
        <f t="shared" si="36"/>
        <v/>
      </c>
      <c r="T873" s="292" t="str">
        <f t="shared" si="31"/>
        <v/>
      </c>
      <c r="U873" s="90"/>
      <c r="V873" s="352" t="str">
        <f t="array" ref="V873">IF($B873="","",IF(AND($S873="1",SUMPRODUCT((V$7:V872&gt;0)*($B$7:$B872=$B873)*1)=0),MAX(V$7:V872)+1,0))</f>
        <v/>
      </c>
      <c r="W873" s="350" t="str">
        <f>IF($B873="","",IF($S873="1",MAX(W$7:W872)+IF(OR($K873="",COUNTIF($T:$T,$K873)&gt;0),1,COUNTIF($B:$B,$K873)),0))</f>
        <v/>
      </c>
    </row>
    <row r="874" spans="1:23" ht="15" customHeight="1" x14ac:dyDescent="0.25">
      <c r="A874" s="87">
        <f t="shared" si="37"/>
        <v>867</v>
      </c>
      <c r="B874" s="97"/>
      <c r="C874" s="97"/>
      <c r="D874" s="97"/>
      <c r="E874" s="97"/>
      <c r="F874" s="97"/>
      <c r="G874" s="97"/>
      <c r="H874" s="97"/>
      <c r="I874" s="100"/>
      <c r="J874" s="100"/>
      <c r="K874" s="97"/>
      <c r="L874" s="101"/>
      <c r="M874" s="88"/>
      <c r="N874" s="97"/>
      <c r="O874" s="97"/>
      <c r="P874" s="97"/>
      <c r="Q874" s="97"/>
      <c r="R874" s="97"/>
      <c r="S874" s="91" t="str">
        <f t="shared" si="36"/>
        <v/>
      </c>
      <c r="T874" s="292" t="str">
        <f t="shared" si="31"/>
        <v/>
      </c>
      <c r="U874" s="90"/>
      <c r="V874" s="352" t="str">
        <f t="array" ref="V874">IF($B874="","",IF(AND($S874="1",SUMPRODUCT((V$7:V873&gt;0)*($B$7:$B873=$B874)*1)=0),MAX(V$7:V873)+1,0))</f>
        <v/>
      </c>
      <c r="W874" s="350" t="str">
        <f>IF($B874="","",IF($S874="1",MAX(W$7:W873)+IF(OR($K874="",COUNTIF($T:$T,$K874)&gt;0),1,COUNTIF($B:$B,$K874)),0))</f>
        <v/>
      </c>
    </row>
    <row r="875" spans="1:23" ht="15" customHeight="1" x14ac:dyDescent="0.25">
      <c r="A875" s="87">
        <f t="shared" si="37"/>
        <v>868</v>
      </c>
      <c r="B875" s="97"/>
      <c r="C875" s="97"/>
      <c r="D875" s="97"/>
      <c r="E875" s="97"/>
      <c r="F875" s="97"/>
      <c r="G875" s="97"/>
      <c r="H875" s="97"/>
      <c r="I875" s="100"/>
      <c r="J875" s="100"/>
      <c r="K875" s="97"/>
      <c r="L875" s="101"/>
      <c r="M875" s="88"/>
      <c r="N875" s="97"/>
      <c r="O875" s="97"/>
      <c r="P875" s="97"/>
      <c r="Q875" s="97"/>
      <c r="R875" s="97"/>
      <c r="S875" s="91" t="str">
        <f t="shared" si="36"/>
        <v/>
      </c>
      <c r="T875" s="292" t="str">
        <f t="shared" si="31"/>
        <v/>
      </c>
      <c r="U875" s="90"/>
      <c r="V875" s="352" t="str">
        <f t="array" ref="V875">IF($B875="","",IF(AND($S875="1",SUMPRODUCT((V$7:V874&gt;0)*($B$7:$B874=$B875)*1)=0),MAX(V$7:V874)+1,0))</f>
        <v/>
      </c>
      <c r="W875" s="350" t="str">
        <f>IF($B875="","",IF($S875="1",MAX(W$7:W874)+IF(OR($K875="",COUNTIF($T:$T,$K875)&gt;0),1,COUNTIF($B:$B,$K875)),0))</f>
        <v/>
      </c>
    </row>
    <row r="876" spans="1:23" ht="15" customHeight="1" x14ac:dyDescent="0.25">
      <c r="A876" s="87">
        <f t="shared" si="37"/>
        <v>869</v>
      </c>
      <c r="B876" s="97"/>
      <c r="C876" s="97"/>
      <c r="D876" s="97"/>
      <c r="E876" s="97"/>
      <c r="F876" s="97"/>
      <c r="G876" s="97"/>
      <c r="H876" s="97"/>
      <c r="I876" s="100"/>
      <c r="J876" s="100"/>
      <c r="K876" s="97"/>
      <c r="L876" s="101"/>
      <c r="M876" s="88"/>
      <c r="N876" s="97"/>
      <c r="O876" s="97"/>
      <c r="P876" s="97"/>
      <c r="Q876" s="97"/>
      <c r="R876" s="97"/>
      <c r="S876" s="91" t="str">
        <f t="shared" si="36"/>
        <v/>
      </c>
      <c r="T876" s="292" t="str">
        <f t="shared" si="31"/>
        <v/>
      </c>
      <c r="U876" s="90"/>
      <c r="V876" s="352" t="str">
        <f t="array" ref="V876">IF($B876="","",IF(AND($S876="1",SUMPRODUCT((V$7:V875&gt;0)*($B$7:$B875=$B876)*1)=0),MAX(V$7:V875)+1,0))</f>
        <v/>
      </c>
      <c r="W876" s="350" t="str">
        <f>IF($B876="","",IF($S876="1",MAX(W$7:W875)+IF(OR($K876="",COUNTIF($T:$T,$K876)&gt;0),1,COUNTIF($B:$B,$K876)),0))</f>
        <v/>
      </c>
    </row>
    <row r="877" spans="1:23" ht="15" customHeight="1" x14ac:dyDescent="0.25">
      <c r="A877" s="87">
        <f t="shared" si="37"/>
        <v>870</v>
      </c>
      <c r="B877" s="97"/>
      <c r="C877" s="97"/>
      <c r="D877" s="97"/>
      <c r="E877" s="97"/>
      <c r="F877" s="97"/>
      <c r="G877" s="97"/>
      <c r="H877" s="97"/>
      <c r="I877" s="100"/>
      <c r="J877" s="100"/>
      <c r="K877" s="97"/>
      <c r="L877" s="101"/>
      <c r="M877" s="88"/>
      <c r="N877" s="97"/>
      <c r="O877" s="97"/>
      <c r="P877" s="97"/>
      <c r="Q877" s="97"/>
      <c r="R877" s="97"/>
      <c r="S877" s="91" t="str">
        <f t="shared" si="36"/>
        <v/>
      </c>
      <c r="T877" s="292" t="str">
        <f t="shared" si="31"/>
        <v/>
      </c>
      <c r="U877" s="90"/>
      <c r="V877" s="352" t="str">
        <f t="array" ref="V877">IF($B877="","",IF(AND($S877="1",SUMPRODUCT((V$7:V876&gt;0)*($B$7:$B876=$B877)*1)=0),MAX(V$7:V876)+1,0))</f>
        <v/>
      </c>
      <c r="W877" s="350" t="str">
        <f>IF($B877="","",IF($S877="1",MAX(W$7:W876)+IF(OR($K877="",COUNTIF($T:$T,$K877)&gt;0),1,COUNTIF($B:$B,$K877)),0))</f>
        <v/>
      </c>
    </row>
    <row r="878" spans="1:23" ht="15" customHeight="1" x14ac:dyDescent="0.25">
      <c r="A878" s="87">
        <f t="shared" si="37"/>
        <v>871</v>
      </c>
      <c r="B878" s="97"/>
      <c r="C878" s="97"/>
      <c r="D878" s="97"/>
      <c r="E878" s="97"/>
      <c r="F878" s="97"/>
      <c r="G878" s="97"/>
      <c r="H878" s="97"/>
      <c r="I878" s="100"/>
      <c r="J878" s="100"/>
      <c r="K878" s="97"/>
      <c r="L878" s="101"/>
      <c r="M878" s="88"/>
      <c r="N878" s="97"/>
      <c r="O878" s="97"/>
      <c r="P878" s="97"/>
      <c r="Q878" s="97"/>
      <c r="R878" s="97"/>
      <c r="S878" s="91" t="str">
        <f t="shared" si="36"/>
        <v/>
      </c>
      <c r="T878" s="292" t="str">
        <f t="shared" si="31"/>
        <v/>
      </c>
      <c r="U878" s="90"/>
      <c r="V878" s="352" t="str">
        <f t="array" ref="V878">IF($B878="","",IF(AND($S878="1",SUMPRODUCT((V$7:V877&gt;0)*($B$7:$B877=$B878)*1)=0),MAX(V$7:V877)+1,0))</f>
        <v/>
      </c>
      <c r="W878" s="350" t="str">
        <f>IF($B878="","",IF($S878="1",MAX(W$7:W877)+IF(OR($K878="",COUNTIF($T:$T,$K878)&gt;0),1,COUNTIF($B:$B,$K878)),0))</f>
        <v/>
      </c>
    </row>
    <row r="879" spans="1:23" ht="15" customHeight="1" x14ac:dyDescent="0.25">
      <c r="A879" s="87">
        <f t="shared" si="37"/>
        <v>872</v>
      </c>
      <c r="B879" s="97"/>
      <c r="C879" s="97"/>
      <c r="D879" s="97"/>
      <c r="E879" s="97"/>
      <c r="F879" s="97"/>
      <c r="G879" s="97"/>
      <c r="H879" s="97"/>
      <c r="I879" s="100"/>
      <c r="J879" s="100"/>
      <c r="K879" s="97"/>
      <c r="L879" s="101"/>
      <c r="M879" s="88"/>
      <c r="N879" s="97"/>
      <c r="O879" s="97"/>
      <c r="P879" s="97"/>
      <c r="Q879" s="97"/>
      <c r="R879" s="97"/>
      <c r="S879" s="91" t="str">
        <f t="shared" si="36"/>
        <v/>
      </c>
      <c r="T879" s="292" t="str">
        <f t="shared" si="31"/>
        <v/>
      </c>
      <c r="U879" s="90"/>
      <c r="V879" s="352" t="str">
        <f t="array" ref="V879">IF($B879="","",IF(AND($S879="1",SUMPRODUCT((V$7:V878&gt;0)*($B$7:$B878=$B879)*1)=0),MAX(V$7:V878)+1,0))</f>
        <v/>
      </c>
      <c r="W879" s="350" t="str">
        <f>IF($B879="","",IF($S879="1",MAX(W$7:W878)+IF(OR($K879="",COUNTIF($T:$T,$K879)&gt;0),1,COUNTIF($B:$B,$K879)),0))</f>
        <v/>
      </c>
    </row>
    <row r="880" spans="1:23" ht="15" customHeight="1" x14ac:dyDescent="0.25">
      <c r="A880" s="87">
        <f t="shared" si="37"/>
        <v>873</v>
      </c>
      <c r="B880" s="97"/>
      <c r="C880" s="97"/>
      <c r="D880" s="97"/>
      <c r="E880" s="97"/>
      <c r="F880" s="97"/>
      <c r="G880" s="97"/>
      <c r="H880" s="97"/>
      <c r="I880" s="100"/>
      <c r="J880" s="100"/>
      <c r="K880" s="97"/>
      <c r="L880" s="101"/>
      <c r="M880" s="88"/>
      <c r="N880" s="97"/>
      <c r="O880" s="97"/>
      <c r="P880" s="97"/>
      <c r="Q880" s="97"/>
      <c r="R880" s="97"/>
      <c r="S880" s="91" t="str">
        <f t="shared" si="36"/>
        <v/>
      </c>
      <c r="T880" s="292" t="str">
        <f t="shared" si="31"/>
        <v/>
      </c>
      <c r="U880" s="90"/>
      <c r="V880" s="352" t="str">
        <f t="array" ref="V880">IF($B880="","",IF(AND($S880="1",SUMPRODUCT((V$7:V879&gt;0)*($B$7:$B879=$B880)*1)=0),MAX(V$7:V879)+1,0))</f>
        <v/>
      </c>
      <c r="W880" s="350" t="str">
        <f>IF($B880="","",IF($S880="1",MAX(W$7:W879)+IF(OR($K880="",COUNTIF($T:$T,$K880)&gt;0),1,COUNTIF($B:$B,$K880)),0))</f>
        <v/>
      </c>
    </row>
    <row r="881" spans="1:23" ht="15" customHeight="1" x14ac:dyDescent="0.25">
      <c r="A881" s="87">
        <f t="shared" si="37"/>
        <v>874</v>
      </c>
      <c r="B881" s="97"/>
      <c r="C881" s="97"/>
      <c r="D881" s="97"/>
      <c r="E881" s="97"/>
      <c r="F881" s="97"/>
      <c r="G881" s="97"/>
      <c r="H881" s="97"/>
      <c r="I881" s="100"/>
      <c r="J881" s="100"/>
      <c r="K881" s="97"/>
      <c r="L881" s="101"/>
      <c r="M881" s="88"/>
      <c r="N881" s="97"/>
      <c r="O881" s="97"/>
      <c r="P881" s="97"/>
      <c r="Q881" s="97"/>
      <c r="R881" s="97"/>
      <c r="S881" s="91" t="str">
        <f t="shared" si="36"/>
        <v/>
      </c>
      <c r="T881" s="292" t="str">
        <f t="shared" si="31"/>
        <v/>
      </c>
      <c r="U881" s="90"/>
      <c r="V881" s="352" t="str">
        <f t="array" ref="V881">IF($B881="","",IF(AND($S881="1",SUMPRODUCT((V$7:V880&gt;0)*($B$7:$B880=$B881)*1)=0),MAX(V$7:V880)+1,0))</f>
        <v/>
      </c>
      <c r="W881" s="350" t="str">
        <f>IF($B881="","",IF($S881="1",MAX(W$7:W880)+IF(OR($K881="",COUNTIF($T:$T,$K881)&gt;0),1,COUNTIF($B:$B,$K881)),0))</f>
        <v/>
      </c>
    </row>
    <row r="882" spans="1:23" ht="15" customHeight="1" x14ac:dyDescent="0.25">
      <c r="A882" s="87">
        <f t="shared" si="37"/>
        <v>875</v>
      </c>
      <c r="B882" s="97"/>
      <c r="C882" s="97"/>
      <c r="D882" s="97"/>
      <c r="E882" s="97"/>
      <c r="F882" s="97"/>
      <c r="G882" s="97"/>
      <c r="H882" s="97"/>
      <c r="I882" s="100"/>
      <c r="J882" s="100"/>
      <c r="K882" s="97"/>
      <c r="L882" s="101"/>
      <c r="M882" s="88"/>
      <c r="N882" s="97"/>
      <c r="O882" s="97"/>
      <c r="P882" s="97"/>
      <c r="Q882" s="97"/>
      <c r="R882" s="97"/>
      <c r="S882" s="91" t="str">
        <f t="shared" si="36"/>
        <v/>
      </c>
      <c r="T882" s="292" t="str">
        <f t="shared" si="31"/>
        <v/>
      </c>
      <c r="U882" s="90"/>
      <c r="V882" s="352" t="str">
        <f t="array" ref="V882">IF($B882="","",IF(AND($S882="1",SUMPRODUCT((V$7:V881&gt;0)*($B$7:$B881=$B882)*1)=0),MAX(V$7:V881)+1,0))</f>
        <v/>
      </c>
      <c r="W882" s="350" t="str">
        <f>IF($B882="","",IF($S882="1",MAX(W$7:W881)+IF(OR($K882="",COUNTIF($T:$T,$K882)&gt;0),1,COUNTIF($B:$B,$K882)),0))</f>
        <v/>
      </c>
    </row>
    <row r="883" spans="1:23" ht="15" customHeight="1" x14ac:dyDescent="0.25">
      <c r="A883" s="87">
        <f t="shared" si="37"/>
        <v>876</v>
      </c>
      <c r="B883" s="97"/>
      <c r="C883" s="97"/>
      <c r="D883" s="97"/>
      <c r="E883" s="97"/>
      <c r="F883" s="97"/>
      <c r="G883" s="97"/>
      <c r="H883" s="97"/>
      <c r="I883" s="100"/>
      <c r="J883" s="100"/>
      <c r="K883" s="97"/>
      <c r="L883" s="101"/>
      <c r="M883" s="88"/>
      <c r="N883" s="97"/>
      <c r="O883" s="97"/>
      <c r="P883" s="97"/>
      <c r="Q883" s="97"/>
      <c r="R883" s="97"/>
      <c r="S883" s="91" t="str">
        <f t="shared" si="36"/>
        <v/>
      </c>
      <c r="T883" s="292" t="str">
        <f t="shared" si="31"/>
        <v/>
      </c>
      <c r="U883" s="90"/>
      <c r="V883" s="352" t="str">
        <f t="array" ref="V883">IF($B883="","",IF(AND($S883="1",SUMPRODUCT((V$7:V882&gt;0)*($B$7:$B882=$B883)*1)=0),MAX(V$7:V882)+1,0))</f>
        <v/>
      </c>
      <c r="W883" s="350" t="str">
        <f>IF($B883="","",IF($S883="1",MAX(W$7:W882)+IF(OR($K883="",COUNTIF($T:$T,$K883)&gt;0),1,COUNTIF($B:$B,$K883)),0))</f>
        <v/>
      </c>
    </row>
    <row r="884" spans="1:23" ht="15" customHeight="1" x14ac:dyDescent="0.25">
      <c r="A884" s="87">
        <f t="shared" si="37"/>
        <v>877</v>
      </c>
      <c r="B884" s="97"/>
      <c r="C884" s="97"/>
      <c r="D884" s="97"/>
      <c r="E884" s="97"/>
      <c r="F884" s="97"/>
      <c r="G884" s="97"/>
      <c r="H884" s="97"/>
      <c r="I884" s="100"/>
      <c r="J884" s="100"/>
      <c r="K884" s="97"/>
      <c r="L884" s="101"/>
      <c r="M884" s="88"/>
      <c r="N884" s="97"/>
      <c r="O884" s="97"/>
      <c r="P884" s="97"/>
      <c r="Q884" s="97"/>
      <c r="R884" s="97"/>
      <c r="S884" s="91" t="str">
        <f t="shared" si="36"/>
        <v/>
      </c>
      <c r="T884" s="292" t="str">
        <f t="shared" si="31"/>
        <v/>
      </c>
      <c r="U884" s="90"/>
      <c r="V884" s="352" t="str">
        <f t="array" ref="V884">IF($B884="","",IF(AND($S884="1",SUMPRODUCT((V$7:V883&gt;0)*($B$7:$B883=$B884)*1)=0),MAX(V$7:V883)+1,0))</f>
        <v/>
      </c>
      <c r="W884" s="350" t="str">
        <f>IF($B884="","",IF($S884="1",MAX(W$7:W883)+IF(OR($K884="",COUNTIF($T:$T,$K884)&gt;0),1,COUNTIF($B:$B,$K884)),0))</f>
        <v/>
      </c>
    </row>
    <row r="885" spans="1:23" ht="15" customHeight="1" x14ac:dyDescent="0.25">
      <c r="A885" s="87">
        <f t="shared" si="37"/>
        <v>878</v>
      </c>
      <c r="B885" s="97"/>
      <c r="C885" s="97"/>
      <c r="D885" s="97"/>
      <c r="E885" s="97"/>
      <c r="F885" s="97"/>
      <c r="G885" s="97"/>
      <c r="H885" s="97"/>
      <c r="I885" s="100"/>
      <c r="J885" s="100"/>
      <c r="K885" s="97"/>
      <c r="L885" s="101"/>
      <c r="M885" s="88"/>
      <c r="N885" s="97"/>
      <c r="O885" s="97"/>
      <c r="P885" s="97"/>
      <c r="Q885" s="97"/>
      <c r="R885" s="97"/>
      <c r="S885" s="91" t="str">
        <f t="shared" si="36"/>
        <v/>
      </c>
      <c r="T885" s="292" t="str">
        <f t="shared" si="31"/>
        <v/>
      </c>
      <c r="U885" s="90"/>
      <c r="V885" s="352" t="str">
        <f t="array" ref="V885">IF($B885="","",IF(AND($S885="1",SUMPRODUCT((V$7:V884&gt;0)*($B$7:$B884=$B885)*1)=0),MAX(V$7:V884)+1,0))</f>
        <v/>
      </c>
      <c r="W885" s="350" t="str">
        <f>IF($B885="","",IF($S885="1",MAX(W$7:W884)+IF(OR($K885="",COUNTIF($T:$T,$K885)&gt;0),1,COUNTIF($B:$B,$K885)),0))</f>
        <v/>
      </c>
    </row>
    <row r="886" spans="1:23" ht="15" customHeight="1" x14ac:dyDescent="0.25">
      <c r="A886" s="87">
        <f t="shared" si="37"/>
        <v>879</v>
      </c>
      <c r="B886" s="97"/>
      <c r="C886" s="97"/>
      <c r="D886" s="97"/>
      <c r="E886" s="97"/>
      <c r="F886" s="97"/>
      <c r="G886" s="97"/>
      <c r="H886" s="97"/>
      <c r="I886" s="100"/>
      <c r="J886" s="100"/>
      <c r="K886" s="97"/>
      <c r="L886" s="101"/>
      <c r="M886" s="88"/>
      <c r="N886" s="97"/>
      <c r="O886" s="97"/>
      <c r="P886" s="97"/>
      <c r="Q886" s="97"/>
      <c r="R886" s="97"/>
      <c r="S886" s="91" t="str">
        <f t="shared" si="36"/>
        <v/>
      </c>
      <c r="T886" s="292" t="str">
        <f t="shared" si="31"/>
        <v/>
      </c>
      <c r="U886" s="90"/>
      <c r="V886" s="352" t="str">
        <f t="array" ref="V886">IF($B886="","",IF(AND($S886="1",SUMPRODUCT((V$7:V885&gt;0)*($B$7:$B885=$B886)*1)=0),MAX(V$7:V885)+1,0))</f>
        <v/>
      </c>
      <c r="W886" s="350" t="str">
        <f>IF($B886="","",IF($S886="1",MAX(W$7:W885)+IF(OR($K886="",COUNTIF($T:$T,$K886)&gt;0),1,COUNTIF($B:$B,$K886)),0))</f>
        <v/>
      </c>
    </row>
    <row r="887" spans="1:23" ht="15" customHeight="1" x14ac:dyDescent="0.25">
      <c r="A887" s="87">
        <f t="shared" si="37"/>
        <v>880</v>
      </c>
      <c r="B887" s="97"/>
      <c r="C887" s="97"/>
      <c r="D887" s="97"/>
      <c r="E887" s="97"/>
      <c r="F887" s="97"/>
      <c r="G887" s="97"/>
      <c r="H887" s="97"/>
      <c r="I887" s="100"/>
      <c r="J887" s="100"/>
      <c r="K887" s="97"/>
      <c r="L887" s="101"/>
      <c r="M887" s="88"/>
      <c r="N887" s="97"/>
      <c r="O887" s="97"/>
      <c r="P887" s="97"/>
      <c r="Q887" s="97"/>
      <c r="R887" s="97"/>
      <c r="S887" s="91" t="str">
        <f t="shared" si="36"/>
        <v/>
      </c>
      <c r="T887" s="292" t="str">
        <f t="shared" si="31"/>
        <v/>
      </c>
      <c r="U887" s="90"/>
      <c r="V887" s="352" t="str">
        <f t="array" ref="V887">IF($B887="","",IF(AND($S887="1",SUMPRODUCT((V$7:V886&gt;0)*($B$7:$B886=$B887)*1)=0),MAX(V$7:V886)+1,0))</f>
        <v/>
      </c>
      <c r="W887" s="350" t="str">
        <f>IF($B887="","",IF($S887="1",MAX(W$7:W886)+IF(OR($K887="",COUNTIF($T:$T,$K887)&gt;0),1,COUNTIF($B:$B,$K887)),0))</f>
        <v/>
      </c>
    </row>
    <row r="888" spans="1:23" ht="15" customHeight="1" x14ac:dyDescent="0.25">
      <c r="A888" s="87">
        <f t="shared" si="37"/>
        <v>881</v>
      </c>
      <c r="B888" s="97"/>
      <c r="C888" s="97"/>
      <c r="D888" s="97"/>
      <c r="E888" s="97"/>
      <c r="F888" s="97"/>
      <c r="G888" s="97"/>
      <c r="H888" s="97"/>
      <c r="I888" s="100"/>
      <c r="J888" s="100"/>
      <c r="K888" s="97"/>
      <c r="L888" s="101"/>
      <c r="M888" s="88"/>
      <c r="N888" s="97"/>
      <c r="O888" s="97"/>
      <c r="P888" s="97"/>
      <c r="Q888" s="97"/>
      <c r="R888" s="97"/>
      <c r="S888" s="91" t="str">
        <f t="shared" si="36"/>
        <v/>
      </c>
      <c r="T888" s="292" t="str">
        <f t="shared" si="31"/>
        <v/>
      </c>
      <c r="U888" s="90"/>
      <c r="V888" s="352" t="str">
        <f t="array" ref="V888">IF($B888="","",IF(AND($S888="1",SUMPRODUCT((V$7:V887&gt;0)*($B$7:$B887=$B888)*1)=0),MAX(V$7:V887)+1,0))</f>
        <v/>
      </c>
      <c r="W888" s="350" t="str">
        <f>IF($B888="","",IF($S888="1",MAX(W$7:W887)+IF(OR($K888="",COUNTIF($T:$T,$K888)&gt;0),1,COUNTIF($B:$B,$K888)),0))</f>
        <v/>
      </c>
    </row>
    <row r="889" spans="1:23" ht="15" customHeight="1" x14ac:dyDescent="0.25">
      <c r="A889" s="87">
        <f t="shared" si="37"/>
        <v>882</v>
      </c>
      <c r="B889" s="97"/>
      <c r="C889" s="97"/>
      <c r="D889" s="97"/>
      <c r="E889" s="97"/>
      <c r="F889" s="97"/>
      <c r="G889" s="97"/>
      <c r="H889" s="97"/>
      <c r="I889" s="100"/>
      <c r="J889" s="100"/>
      <c r="K889" s="97"/>
      <c r="L889" s="101"/>
      <c r="M889" s="88"/>
      <c r="N889" s="97"/>
      <c r="O889" s="97"/>
      <c r="P889" s="97"/>
      <c r="Q889" s="97"/>
      <c r="R889" s="97"/>
      <c r="S889" s="91" t="str">
        <f t="shared" si="36"/>
        <v/>
      </c>
      <c r="T889" s="292" t="str">
        <f t="shared" si="31"/>
        <v/>
      </c>
      <c r="U889" s="90"/>
      <c r="V889" s="352" t="str">
        <f t="array" ref="V889">IF($B889="","",IF(AND($S889="1",SUMPRODUCT((V$7:V888&gt;0)*($B$7:$B888=$B889)*1)=0),MAX(V$7:V888)+1,0))</f>
        <v/>
      </c>
      <c r="W889" s="350" t="str">
        <f>IF($B889="","",IF($S889="1",MAX(W$7:W888)+IF(OR($K889="",COUNTIF($T:$T,$K889)&gt;0),1,COUNTIF($B:$B,$K889)),0))</f>
        <v/>
      </c>
    </row>
    <row r="890" spans="1:23" ht="15" customHeight="1" x14ac:dyDescent="0.25">
      <c r="A890" s="87">
        <f t="shared" si="37"/>
        <v>883</v>
      </c>
      <c r="B890" s="97"/>
      <c r="C890" s="97"/>
      <c r="D890" s="97"/>
      <c r="E890" s="97"/>
      <c r="F890" s="97"/>
      <c r="G890" s="97"/>
      <c r="H890" s="97"/>
      <c r="I890" s="100"/>
      <c r="J890" s="100"/>
      <c r="K890" s="97"/>
      <c r="L890" s="101"/>
      <c r="M890" s="88"/>
      <c r="N890" s="97"/>
      <c r="O890" s="97"/>
      <c r="P890" s="97"/>
      <c r="Q890" s="97"/>
      <c r="R890" s="97"/>
      <c r="S890" s="91" t="str">
        <f t="shared" si="36"/>
        <v/>
      </c>
      <c r="T890" s="292" t="str">
        <f t="shared" si="31"/>
        <v/>
      </c>
      <c r="U890" s="90"/>
      <c r="V890" s="352" t="str">
        <f t="array" ref="V890">IF($B890="","",IF(AND($S890="1",SUMPRODUCT((V$7:V889&gt;0)*($B$7:$B889=$B890)*1)=0),MAX(V$7:V889)+1,0))</f>
        <v/>
      </c>
      <c r="W890" s="350" t="str">
        <f>IF($B890="","",IF($S890="1",MAX(W$7:W889)+IF(OR($K890="",COUNTIF($T:$T,$K890)&gt;0),1,COUNTIF($B:$B,$K890)),0))</f>
        <v/>
      </c>
    </row>
    <row r="891" spans="1:23" ht="15" customHeight="1" x14ac:dyDescent="0.25">
      <c r="A891" s="87">
        <f t="shared" si="37"/>
        <v>884</v>
      </c>
      <c r="B891" s="97"/>
      <c r="C891" s="97"/>
      <c r="D891" s="97"/>
      <c r="E891" s="97"/>
      <c r="F891" s="97"/>
      <c r="G891" s="97"/>
      <c r="H891" s="97"/>
      <c r="I891" s="100"/>
      <c r="J891" s="100"/>
      <c r="K891" s="97"/>
      <c r="L891" s="101"/>
      <c r="M891" s="88"/>
      <c r="N891" s="97"/>
      <c r="O891" s="97"/>
      <c r="P891" s="97"/>
      <c r="Q891" s="97"/>
      <c r="R891" s="97"/>
      <c r="S891" s="91" t="str">
        <f t="shared" si="36"/>
        <v/>
      </c>
      <c r="T891" s="292" t="str">
        <f t="shared" si="31"/>
        <v/>
      </c>
      <c r="U891" s="90"/>
      <c r="V891" s="352" t="str">
        <f t="array" ref="V891">IF($B891="","",IF(AND($S891="1",SUMPRODUCT((V$7:V890&gt;0)*($B$7:$B890=$B891)*1)=0),MAX(V$7:V890)+1,0))</f>
        <v/>
      </c>
      <c r="W891" s="350" t="str">
        <f>IF($B891="","",IF($S891="1",MAX(W$7:W890)+IF(OR($K891="",COUNTIF($T:$T,$K891)&gt;0),1,COUNTIF($B:$B,$K891)),0))</f>
        <v/>
      </c>
    </row>
    <row r="892" spans="1:23" ht="15" customHeight="1" x14ac:dyDescent="0.25">
      <c r="A892" s="87">
        <f t="shared" si="37"/>
        <v>885</v>
      </c>
      <c r="B892" s="97"/>
      <c r="C892" s="97"/>
      <c r="D892" s="97"/>
      <c r="E892" s="97"/>
      <c r="F892" s="97"/>
      <c r="G892" s="97"/>
      <c r="H892" s="97"/>
      <c r="I892" s="100"/>
      <c r="J892" s="100"/>
      <c r="K892" s="97"/>
      <c r="L892" s="101"/>
      <c r="M892" s="88"/>
      <c r="N892" s="97"/>
      <c r="O892" s="97"/>
      <c r="P892" s="97"/>
      <c r="Q892" s="97"/>
      <c r="R892" s="97"/>
      <c r="S892" s="91" t="str">
        <f t="shared" si="36"/>
        <v/>
      </c>
      <c r="T892" s="292" t="str">
        <f t="shared" si="31"/>
        <v/>
      </c>
      <c r="U892" s="90"/>
      <c r="V892" s="352" t="str">
        <f t="array" ref="V892">IF($B892="","",IF(AND($S892="1",SUMPRODUCT((V$7:V891&gt;0)*($B$7:$B891=$B892)*1)=0),MAX(V$7:V891)+1,0))</f>
        <v/>
      </c>
      <c r="W892" s="350" t="str">
        <f>IF($B892="","",IF($S892="1",MAX(W$7:W891)+IF(OR($K892="",COUNTIF($T:$T,$K892)&gt;0),1,COUNTIF($B:$B,$K892)),0))</f>
        <v/>
      </c>
    </row>
    <row r="893" spans="1:23" ht="15" customHeight="1" x14ac:dyDescent="0.25">
      <c r="A893" s="87">
        <f t="shared" si="37"/>
        <v>886</v>
      </c>
      <c r="B893" s="97"/>
      <c r="C893" s="97"/>
      <c r="D893" s="97"/>
      <c r="E893" s="97"/>
      <c r="F893" s="97"/>
      <c r="G893" s="97"/>
      <c r="H893" s="97"/>
      <c r="I893" s="100"/>
      <c r="J893" s="100"/>
      <c r="K893" s="97"/>
      <c r="L893" s="101"/>
      <c r="M893" s="88"/>
      <c r="N893" s="97"/>
      <c r="O893" s="97"/>
      <c r="P893" s="97"/>
      <c r="Q893" s="97"/>
      <c r="R893" s="97"/>
      <c r="S893" s="91" t="str">
        <f t="shared" si="36"/>
        <v/>
      </c>
      <c r="T893" s="292" t="str">
        <f t="shared" si="31"/>
        <v/>
      </c>
      <c r="U893" s="90"/>
      <c r="V893" s="352" t="str">
        <f t="array" ref="V893">IF($B893="","",IF(AND($S893="1",SUMPRODUCT((V$7:V892&gt;0)*($B$7:$B892=$B893)*1)=0),MAX(V$7:V892)+1,0))</f>
        <v/>
      </c>
      <c r="W893" s="350" t="str">
        <f>IF($B893="","",IF($S893="1",MAX(W$7:W892)+IF(OR($K893="",COUNTIF($T:$T,$K893)&gt;0),1,COUNTIF($B:$B,$K893)),0))</f>
        <v/>
      </c>
    </row>
    <row r="894" spans="1:23" ht="15" customHeight="1" x14ac:dyDescent="0.25">
      <c r="A894" s="87">
        <f t="shared" si="37"/>
        <v>887</v>
      </c>
      <c r="B894" s="97"/>
      <c r="C894" s="97"/>
      <c r="D894" s="97"/>
      <c r="E894" s="97"/>
      <c r="F894" s="97"/>
      <c r="G894" s="97"/>
      <c r="H894" s="97"/>
      <c r="I894" s="100"/>
      <c r="J894" s="100"/>
      <c r="K894" s="97"/>
      <c r="L894" s="101"/>
      <c r="M894" s="88"/>
      <c r="N894" s="97"/>
      <c r="O894" s="97"/>
      <c r="P894" s="97"/>
      <c r="Q894" s="97"/>
      <c r="R894" s="97"/>
      <c r="S894" s="91" t="str">
        <f t="shared" si="36"/>
        <v/>
      </c>
      <c r="T894" s="292" t="str">
        <f t="shared" si="31"/>
        <v/>
      </c>
      <c r="U894" s="90"/>
      <c r="V894" s="352" t="str">
        <f t="array" ref="V894">IF($B894="","",IF(AND($S894="1",SUMPRODUCT((V$7:V893&gt;0)*($B$7:$B893=$B894)*1)=0),MAX(V$7:V893)+1,0))</f>
        <v/>
      </c>
      <c r="W894" s="350" t="str">
        <f>IF($B894="","",IF($S894="1",MAX(W$7:W893)+IF(OR($K894="",COUNTIF($T:$T,$K894)&gt;0),1,COUNTIF($B:$B,$K894)),0))</f>
        <v/>
      </c>
    </row>
    <row r="895" spans="1:23" ht="15" customHeight="1" x14ac:dyDescent="0.25">
      <c r="A895" s="87">
        <f t="shared" si="37"/>
        <v>888</v>
      </c>
      <c r="B895" s="97"/>
      <c r="C895" s="97"/>
      <c r="D895" s="97"/>
      <c r="E895" s="97"/>
      <c r="F895" s="97"/>
      <c r="G895" s="97"/>
      <c r="H895" s="97"/>
      <c r="I895" s="100"/>
      <c r="J895" s="100"/>
      <c r="K895" s="97"/>
      <c r="L895" s="101"/>
      <c r="M895" s="88"/>
      <c r="N895" s="97"/>
      <c r="O895" s="97"/>
      <c r="P895" s="97"/>
      <c r="Q895" s="97"/>
      <c r="R895" s="97"/>
      <c r="S895" s="91" t="str">
        <f t="shared" si="36"/>
        <v/>
      </c>
      <c r="T895" s="292" t="str">
        <f t="shared" si="31"/>
        <v/>
      </c>
      <c r="U895" s="90"/>
      <c r="V895" s="352" t="str">
        <f t="array" ref="V895">IF($B895="","",IF(AND($S895="1",SUMPRODUCT((V$7:V894&gt;0)*($B$7:$B894=$B895)*1)=0),MAX(V$7:V894)+1,0))</f>
        <v/>
      </c>
      <c r="W895" s="350" t="str">
        <f>IF($B895="","",IF($S895="1",MAX(W$7:W894)+IF(OR($K895="",COUNTIF($T:$T,$K895)&gt;0),1,COUNTIF($B:$B,$K895)),0))</f>
        <v/>
      </c>
    </row>
    <row r="896" spans="1:23" ht="15" customHeight="1" x14ac:dyDescent="0.25">
      <c r="A896" s="87">
        <f t="shared" si="37"/>
        <v>889</v>
      </c>
      <c r="B896" s="97"/>
      <c r="C896" s="97"/>
      <c r="D896" s="97"/>
      <c r="E896" s="97"/>
      <c r="F896" s="97"/>
      <c r="G896" s="97"/>
      <c r="H896" s="97"/>
      <c r="I896" s="100"/>
      <c r="J896" s="100"/>
      <c r="K896" s="97"/>
      <c r="L896" s="101"/>
      <c r="M896" s="88"/>
      <c r="N896" s="97"/>
      <c r="O896" s="97"/>
      <c r="P896" s="97"/>
      <c r="Q896" s="97"/>
      <c r="R896" s="97"/>
      <c r="S896" s="91" t="str">
        <f t="shared" si="36"/>
        <v/>
      </c>
      <c r="T896" s="292" t="str">
        <f t="shared" si="31"/>
        <v/>
      </c>
      <c r="U896" s="90"/>
      <c r="V896" s="352" t="str">
        <f t="array" ref="V896">IF($B896="","",IF(AND($S896="1",SUMPRODUCT((V$7:V895&gt;0)*($B$7:$B895=$B896)*1)=0),MAX(V$7:V895)+1,0))</f>
        <v/>
      </c>
      <c r="W896" s="350" t="str">
        <f>IF($B896="","",IF($S896="1",MAX(W$7:W895)+IF(OR($K896="",COUNTIF($T:$T,$K896)&gt;0),1,COUNTIF($B:$B,$K896)),0))</f>
        <v/>
      </c>
    </row>
    <row r="897" spans="1:23" ht="15" customHeight="1" x14ac:dyDescent="0.25">
      <c r="A897" s="87">
        <f t="shared" si="37"/>
        <v>890</v>
      </c>
      <c r="B897" s="97"/>
      <c r="C897" s="97"/>
      <c r="D897" s="97"/>
      <c r="E897" s="97"/>
      <c r="F897" s="97"/>
      <c r="G897" s="97"/>
      <c r="H897" s="97"/>
      <c r="I897" s="100"/>
      <c r="J897" s="100"/>
      <c r="K897" s="97"/>
      <c r="L897" s="101"/>
      <c r="M897" s="88"/>
      <c r="N897" s="97"/>
      <c r="O897" s="97"/>
      <c r="P897" s="97"/>
      <c r="Q897" s="97"/>
      <c r="R897" s="97"/>
      <c r="S897" s="91" t="str">
        <f t="shared" si="36"/>
        <v/>
      </c>
      <c r="T897" s="292" t="str">
        <f t="shared" si="31"/>
        <v/>
      </c>
      <c r="U897" s="90"/>
      <c r="V897" s="352" t="str">
        <f t="array" ref="V897">IF($B897="","",IF(AND($S897="1",SUMPRODUCT((V$7:V896&gt;0)*($B$7:$B896=$B897)*1)=0),MAX(V$7:V896)+1,0))</f>
        <v/>
      </c>
      <c r="W897" s="350" t="str">
        <f>IF($B897="","",IF($S897="1",MAX(W$7:W896)+IF(OR($K897="",COUNTIF($T:$T,$K897)&gt;0),1,COUNTIF($B:$B,$K897)),0))</f>
        <v/>
      </c>
    </row>
    <row r="898" spans="1:23" ht="15" customHeight="1" x14ac:dyDescent="0.25">
      <c r="A898" s="87">
        <f t="shared" si="37"/>
        <v>891</v>
      </c>
      <c r="B898" s="97"/>
      <c r="C898" s="97"/>
      <c r="D898" s="97"/>
      <c r="E898" s="97"/>
      <c r="F898" s="97"/>
      <c r="G898" s="97"/>
      <c r="H898" s="97"/>
      <c r="I898" s="100"/>
      <c r="J898" s="100"/>
      <c r="K898" s="97"/>
      <c r="L898" s="101"/>
      <c r="M898" s="88"/>
      <c r="N898" s="97"/>
      <c r="O898" s="97"/>
      <c r="P898" s="97"/>
      <c r="Q898" s="97"/>
      <c r="R898" s="97"/>
      <c r="S898" s="91" t="str">
        <f t="shared" si="36"/>
        <v/>
      </c>
      <c r="T898" s="292" t="str">
        <f t="shared" si="31"/>
        <v/>
      </c>
      <c r="U898" s="90"/>
      <c r="V898" s="352" t="str">
        <f t="array" ref="V898">IF($B898="","",IF(AND($S898="1",SUMPRODUCT((V$7:V897&gt;0)*($B$7:$B897=$B898)*1)=0),MAX(V$7:V897)+1,0))</f>
        <v/>
      </c>
      <c r="W898" s="350" t="str">
        <f>IF($B898="","",IF($S898="1",MAX(W$7:W897)+IF(OR($K898="",COUNTIF($T:$T,$K898)&gt;0),1,COUNTIF($B:$B,$K898)),0))</f>
        <v/>
      </c>
    </row>
    <row r="899" spans="1:23" ht="15" customHeight="1" x14ac:dyDescent="0.25">
      <c r="A899" s="87">
        <f t="shared" si="37"/>
        <v>892</v>
      </c>
      <c r="B899" s="97"/>
      <c r="C899" s="97"/>
      <c r="D899" s="97"/>
      <c r="E899" s="97"/>
      <c r="F899" s="97"/>
      <c r="G899" s="97"/>
      <c r="H899" s="97"/>
      <c r="I899" s="100"/>
      <c r="J899" s="100"/>
      <c r="K899" s="97"/>
      <c r="L899" s="101"/>
      <c r="M899" s="88"/>
      <c r="N899" s="97"/>
      <c r="O899" s="97"/>
      <c r="P899" s="97"/>
      <c r="Q899" s="97"/>
      <c r="R899" s="97"/>
      <c r="S899" s="91" t="str">
        <f t="shared" si="36"/>
        <v/>
      </c>
      <c r="T899" s="292" t="str">
        <f t="shared" si="31"/>
        <v/>
      </c>
      <c r="U899" s="90"/>
      <c r="V899" s="352" t="str">
        <f t="array" ref="V899">IF($B899="","",IF(AND($S899="1",SUMPRODUCT((V$7:V898&gt;0)*($B$7:$B898=$B899)*1)=0),MAX(V$7:V898)+1,0))</f>
        <v/>
      </c>
      <c r="W899" s="350" t="str">
        <f>IF($B899="","",IF($S899="1",MAX(W$7:W898)+IF(OR($K899="",COUNTIF($T:$T,$K899)&gt;0),1,COUNTIF($B:$B,$K899)),0))</f>
        <v/>
      </c>
    </row>
    <row r="900" spans="1:23" ht="15" customHeight="1" x14ac:dyDescent="0.25">
      <c r="A900" s="87">
        <f t="shared" si="37"/>
        <v>893</v>
      </c>
      <c r="B900" s="97"/>
      <c r="C900" s="97"/>
      <c r="D900" s="97"/>
      <c r="E900" s="97"/>
      <c r="F900" s="97"/>
      <c r="G900" s="97"/>
      <c r="H900" s="97"/>
      <c r="I900" s="100"/>
      <c r="J900" s="100"/>
      <c r="K900" s="97"/>
      <c r="L900" s="101"/>
      <c r="M900" s="88"/>
      <c r="N900" s="97"/>
      <c r="O900" s="97"/>
      <c r="P900" s="97"/>
      <c r="Q900" s="97"/>
      <c r="R900" s="97"/>
      <c r="S900" s="91" t="str">
        <f t="shared" si="36"/>
        <v/>
      </c>
      <c r="T900" s="292" t="str">
        <f t="shared" si="31"/>
        <v/>
      </c>
      <c r="U900" s="90"/>
      <c r="V900" s="352" t="str">
        <f t="array" ref="V900">IF($B900="","",IF(AND($S900="1",SUMPRODUCT((V$7:V899&gt;0)*($B$7:$B899=$B900)*1)=0),MAX(V$7:V899)+1,0))</f>
        <v/>
      </c>
      <c r="W900" s="350" t="str">
        <f>IF($B900="","",IF($S900="1",MAX(W$7:W899)+IF(OR($K900="",COUNTIF($T:$T,$K900)&gt;0),1,COUNTIF($B:$B,$K900)),0))</f>
        <v/>
      </c>
    </row>
    <row r="901" spans="1:23" ht="15" customHeight="1" x14ac:dyDescent="0.25">
      <c r="A901" s="87">
        <f t="shared" si="37"/>
        <v>894</v>
      </c>
      <c r="B901" s="97"/>
      <c r="C901" s="97"/>
      <c r="D901" s="97"/>
      <c r="E901" s="97"/>
      <c r="F901" s="97"/>
      <c r="G901" s="97"/>
      <c r="H901" s="97"/>
      <c r="I901" s="100"/>
      <c r="J901" s="100"/>
      <c r="K901" s="97"/>
      <c r="L901" s="101"/>
      <c r="M901" s="88"/>
      <c r="N901" s="97"/>
      <c r="O901" s="97"/>
      <c r="P901" s="97"/>
      <c r="Q901" s="97"/>
      <c r="R901" s="97"/>
      <c r="S901" s="91" t="str">
        <f t="shared" si="36"/>
        <v/>
      </c>
      <c r="T901" s="292" t="str">
        <f t="shared" si="31"/>
        <v/>
      </c>
      <c r="U901" s="90"/>
      <c r="V901" s="352" t="str">
        <f t="array" ref="V901">IF($B901="","",IF(AND($S901="1",SUMPRODUCT((V$7:V900&gt;0)*($B$7:$B900=$B901)*1)=0),MAX(V$7:V900)+1,0))</f>
        <v/>
      </c>
      <c r="W901" s="350" t="str">
        <f>IF($B901="","",IF($S901="1",MAX(W$7:W900)+IF(OR($K901="",COUNTIF($T:$T,$K901)&gt;0),1,COUNTIF($B:$B,$K901)),0))</f>
        <v/>
      </c>
    </row>
    <row r="902" spans="1:23" ht="15" customHeight="1" x14ac:dyDescent="0.25">
      <c r="A902" s="87">
        <f t="shared" si="37"/>
        <v>895</v>
      </c>
      <c r="B902" s="97"/>
      <c r="C902" s="97"/>
      <c r="D902" s="97"/>
      <c r="E902" s="97"/>
      <c r="F902" s="97"/>
      <c r="G902" s="97"/>
      <c r="H902" s="97"/>
      <c r="I902" s="100"/>
      <c r="J902" s="100"/>
      <c r="K902" s="97"/>
      <c r="L902" s="101"/>
      <c r="M902" s="88"/>
      <c r="N902" s="97"/>
      <c r="O902" s="97"/>
      <c r="P902" s="97"/>
      <c r="Q902" s="97"/>
      <c r="R902" s="97"/>
      <c r="S902" s="91" t="str">
        <f t="shared" si="36"/>
        <v/>
      </c>
      <c r="T902" s="292" t="str">
        <f t="shared" si="31"/>
        <v/>
      </c>
      <c r="U902" s="90"/>
      <c r="V902" s="352" t="str">
        <f t="array" ref="V902">IF($B902="","",IF(AND($S902="1",SUMPRODUCT((V$7:V901&gt;0)*($B$7:$B901=$B902)*1)=0),MAX(V$7:V901)+1,0))</f>
        <v/>
      </c>
      <c r="W902" s="350" t="str">
        <f>IF($B902="","",IF($S902="1",MAX(W$7:W901)+IF(OR($K902="",COUNTIF($T:$T,$K902)&gt;0),1,COUNTIF($B:$B,$K902)),0))</f>
        <v/>
      </c>
    </row>
    <row r="903" spans="1:23" ht="15" customHeight="1" x14ac:dyDescent="0.25">
      <c r="A903" s="87">
        <f t="shared" si="37"/>
        <v>896</v>
      </c>
      <c r="B903" s="97"/>
      <c r="C903" s="97"/>
      <c r="D903" s="97"/>
      <c r="E903" s="97"/>
      <c r="F903" s="97"/>
      <c r="G903" s="97"/>
      <c r="H903" s="97"/>
      <c r="I903" s="100"/>
      <c r="J903" s="100"/>
      <c r="K903" s="97"/>
      <c r="L903" s="101"/>
      <c r="M903" s="88"/>
      <c r="N903" s="97"/>
      <c r="O903" s="97"/>
      <c r="P903" s="97"/>
      <c r="Q903" s="97"/>
      <c r="R903" s="97"/>
      <c r="S903" s="91" t="str">
        <f t="shared" si="36"/>
        <v/>
      </c>
      <c r="T903" s="292" t="str">
        <f t="shared" si="31"/>
        <v/>
      </c>
      <c r="U903" s="90"/>
      <c r="V903" s="352" t="str">
        <f t="array" ref="V903">IF($B903="","",IF(AND($S903="1",SUMPRODUCT((V$7:V902&gt;0)*($B$7:$B902=$B903)*1)=0),MAX(V$7:V902)+1,0))</f>
        <v/>
      </c>
      <c r="W903" s="350" t="str">
        <f>IF($B903="","",IF($S903="1",MAX(W$7:W902)+IF(OR($K903="",COUNTIF($T:$T,$K903)&gt;0),1,COUNTIF($B:$B,$K903)),0))</f>
        <v/>
      </c>
    </row>
    <row r="904" spans="1:23" ht="15" customHeight="1" x14ac:dyDescent="0.25">
      <c r="A904" s="87">
        <f t="shared" si="37"/>
        <v>897</v>
      </c>
      <c r="B904" s="97"/>
      <c r="C904" s="97"/>
      <c r="D904" s="97"/>
      <c r="E904" s="97"/>
      <c r="F904" s="97"/>
      <c r="G904" s="97"/>
      <c r="H904" s="97"/>
      <c r="I904" s="100"/>
      <c r="J904" s="100"/>
      <c r="K904" s="97"/>
      <c r="L904" s="101"/>
      <c r="M904" s="88"/>
      <c r="N904" s="97"/>
      <c r="O904" s="97"/>
      <c r="P904" s="97"/>
      <c r="Q904" s="97"/>
      <c r="R904" s="97"/>
      <c r="S904" s="91" t="str">
        <f t="shared" si="36"/>
        <v/>
      </c>
      <c r="T904" s="292" t="str">
        <f t="shared" si="31"/>
        <v/>
      </c>
      <c r="U904" s="90"/>
      <c r="V904" s="352" t="str">
        <f t="array" ref="V904">IF($B904="","",IF(AND($S904="1",SUMPRODUCT((V$7:V903&gt;0)*($B$7:$B903=$B904)*1)=0),MAX(V$7:V903)+1,0))</f>
        <v/>
      </c>
      <c r="W904" s="350" t="str">
        <f>IF($B904="","",IF($S904="1",MAX(W$7:W903)+IF(OR($K904="",COUNTIF($T:$T,$K904)&gt;0),1,COUNTIF($B:$B,$K904)),0))</f>
        <v/>
      </c>
    </row>
    <row r="905" spans="1:23" ht="15" customHeight="1" x14ac:dyDescent="0.25">
      <c r="A905" s="87">
        <f t="shared" si="37"/>
        <v>898</v>
      </c>
      <c r="B905" s="97"/>
      <c r="C905" s="97"/>
      <c r="D905" s="97"/>
      <c r="E905" s="97"/>
      <c r="F905" s="97"/>
      <c r="G905" s="97"/>
      <c r="H905" s="97"/>
      <c r="I905" s="100"/>
      <c r="J905" s="100"/>
      <c r="K905" s="97"/>
      <c r="L905" s="101"/>
      <c r="M905" s="88"/>
      <c r="N905" s="97"/>
      <c r="O905" s="97"/>
      <c r="P905" s="97"/>
      <c r="Q905" s="97"/>
      <c r="R905" s="97"/>
      <c r="S905" s="91" t="str">
        <f t="shared" ref="S905:S968" si="38">IF($B905="","",IF(COUNTIF($N905:$R905,"=1")&gt;0,"1","0"))</f>
        <v/>
      </c>
      <c r="T905" s="292" t="str">
        <f t="shared" si="31"/>
        <v/>
      </c>
      <c r="U905" s="90"/>
      <c r="V905" s="352" t="str">
        <f t="array" ref="V905">IF($B905="","",IF(AND($S905="1",SUMPRODUCT((V$7:V904&gt;0)*($B$7:$B904=$B905)*1)=0),MAX(V$7:V904)+1,0))</f>
        <v/>
      </c>
      <c r="W905" s="350" t="str">
        <f>IF($B905="","",IF($S905="1",MAX(W$7:W904)+IF(OR($K905="",COUNTIF($T:$T,$K905)&gt;0),1,COUNTIF($B:$B,$K905)),0))</f>
        <v/>
      </c>
    </row>
    <row r="906" spans="1:23" ht="15" customHeight="1" x14ac:dyDescent="0.25">
      <c r="A906" s="87">
        <f t="shared" ref="A906:A969" si="39">A905+1</f>
        <v>899</v>
      </c>
      <c r="B906" s="97"/>
      <c r="C906" s="97"/>
      <c r="D906" s="97"/>
      <c r="E906" s="97"/>
      <c r="F906" s="97"/>
      <c r="G906" s="97"/>
      <c r="H906" s="97"/>
      <c r="I906" s="100"/>
      <c r="J906" s="100"/>
      <c r="K906" s="97"/>
      <c r="L906" s="101"/>
      <c r="M906" s="88"/>
      <c r="N906" s="97"/>
      <c r="O906" s="97"/>
      <c r="P906" s="97"/>
      <c r="Q906" s="97"/>
      <c r="R906" s="97"/>
      <c r="S906" s="91" t="str">
        <f t="shared" si="38"/>
        <v/>
      </c>
      <c r="T906" s="292" t="str">
        <f t="shared" si="31"/>
        <v/>
      </c>
      <c r="U906" s="90"/>
      <c r="V906" s="352" t="str">
        <f t="array" ref="V906">IF($B906="","",IF(AND($S906="1",SUMPRODUCT((V$7:V905&gt;0)*($B$7:$B905=$B906)*1)=0),MAX(V$7:V905)+1,0))</f>
        <v/>
      </c>
      <c r="W906" s="350" t="str">
        <f>IF($B906="","",IF($S906="1",MAX(W$7:W905)+IF(OR($K906="",COUNTIF($T:$T,$K906)&gt;0),1,COUNTIF($B:$B,$K906)),0))</f>
        <v/>
      </c>
    </row>
    <row r="907" spans="1:23" ht="15" customHeight="1" x14ac:dyDescent="0.25">
      <c r="A907" s="87">
        <f t="shared" si="39"/>
        <v>900</v>
      </c>
      <c r="B907" s="97"/>
      <c r="C907" s="97"/>
      <c r="D907" s="97"/>
      <c r="E907" s="97"/>
      <c r="F907" s="97"/>
      <c r="G907" s="97"/>
      <c r="H907" s="97"/>
      <c r="I907" s="100"/>
      <c r="J907" s="100"/>
      <c r="K907" s="97"/>
      <c r="L907" s="101"/>
      <c r="M907" s="88"/>
      <c r="N907" s="97"/>
      <c r="O907" s="97"/>
      <c r="P907" s="97"/>
      <c r="Q907" s="97"/>
      <c r="R907" s="97"/>
      <c r="S907" s="91" t="str">
        <f t="shared" si="38"/>
        <v/>
      </c>
      <c r="T907" s="292" t="str">
        <f t="shared" si="31"/>
        <v/>
      </c>
      <c r="U907" s="90"/>
      <c r="V907" s="352" t="str">
        <f t="array" ref="V907">IF($B907="","",IF(AND($S907="1",SUMPRODUCT((V$7:V906&gt;0)*($B$7:$B906=$B907)*1)=0),MAX(V$7:V906)+1,0))</f>
        <v/>
      </c>
      <c r="W907" s="350" t="str">
        <f>IF($B907="","",IF($S907="1",MAX(W$7:W906)+IF(OR($K907="",COUNTIF($T:$T,$K907)&gt;0),1,COUNTIF($B:$B,$K907)),0))</f>
        <v/>
      </c>
    </row>
    <row r="908" spans="1:23" ht="15" customHeight="1" x14ac:dyDescent="0.25">
      <c r="A908" s="87">
        <f t="shared" si="39"/>
        <v>901</v>
      </c>
      <c r="B908" s="97"/>
      <c r="C908" s="97"/>
      <c r="D908" s="97"/>
      <c r="E908" s="97"/>
      <c r="F908" s="97"/>
      <c r="G908" s="97"/>
      <c r="H908" s="97"/>
      <c r="I908" s="100"/>
      <c r="J908" s="100"/>
      <c r="K908" s="97"/>
      <c r="L908" s="101"/>
      <c r="M908" s="88"/>
      <c r="N908" s="97"/>
      <c r="O908" s="97"/>
      <c r="P908" s="97"/>
      <c r="Q908" s="97"/>
      <c r="R908" s="97"/>
      <c r="S908" s="91" t="str">
        <f t="shared" si="38"/>
        <v/>
      </c>
      <c r="T908" s="292" t="str">
        <f t="shared" si="31"/>
        <v/>
      </c>
      <c r="U908" s="90"/>
      <c r="V908" s="352" t="str">
        <f t="array" ref="V908">IF($B908="","",IF(AND($S908="1",SUMPRODUCT((V$7:V907&gt;0)*($B$7:$B907=$B908)*1)=0),MAX(V$7:V907)+1,0))</f>
        <v/>
      </c>
      <c r="W908" s="350" t="str">
        <f>IF($B908="","",IF($S908="1",MAX(W$7:W907)+IF(OR($K908="",COUNTIF($T:$T,$K908)&gt;0),1,COUNTIF($B:$B,$K908)),0))</f>
        <v/>
      </c>
    </row>
    <row r="909" spans="1:23" ht="15" customHeight="1" x14ac:dyDescent="0.25">
      <c r="A909" s="87">
        <f t="shared" si="39"/>
        <v>902</v>
      </c>
      <c r="B909" s="97"/>
      <c r="C909" s="97"/>
      <c r="D909" s="97"/>
      <c r="E909" s="97"/>
      <c r="F909" s="97"/>
      <c r="G909" s="97"/>
      <c r="H909" s="97"/>
      <c r="I909" s="100"/>
      <c r="J909" s="100"/>
      <c r="K909" s="97"/>
      <c r="L909" s="101"/>
      <c r="M909" s="88"/>
      <c r="N909" s="97"/>
      <c r="O909" s="97"/>
      <c r="P909" s="97"/>
      <c r="Q909" s="97"/>
      <c r="R909" s="97"/>
      <c r="S909" s="91" t="str">
        <f t="shared" si="38"/>
        <v/>
      </c>
      <c r="T909" s="292" t="str">
        <f t="shared" si="31"/>
        <v/>
      </c>
      <c r="U909" s="90"/>
      <c r="V909" s="352" t="str">
        <f t="array" ref="V909">IF($B909="","",IF(AND($S909="1",SUMPRODUCT((V$7:V908&gt;0)*($B$7:$B908=$B909)*1)=0),MAX(V$7:V908)+1,0))</f>
        <v/>
      </c>
      <c r="W909" s="350" t="str">
        <f>IF($B909="","",IF($S909="1",MAX(W$7:W908)+IF(OR($K909="",COUNTIF($T:$T,$K909)&gt;0),1,COUNTIF($B:$B,$K909)),0))</f>
        <v/>
      </c>
    </row>
    <row r="910" spans="1:23" ht="15" customHeight="1" x14ac:dyDescent="0.25">
      <c r="A910" s="87">
        <f t="shared" si="39"/>
        <v>903</v>
      </c>
      <c r="B910" s="97"/>
      <c r="C910" s="97"/>
      <c r="D910" s="97"/>
      <c r="E910" s="97"/>
      <c r="F910" s="97"/>
      <c r="G910" s="97"/>
      <c r="H910" s="97"/>
      <c r="I910" s="100"/>
      <c r="J910" s="100"/>
      <c r="K910" s="97"/>
      <c r="L910" s="101"/>
      <c r="M910" s="88"/>
      <c r="N910" s="97"/>
      <c r="O910" s="97"/>
      <c r="P910" s="97"/>
      <c r="Q910" s="97"/>
      <c r="R910" s="97"/>
      <c r="S910" s="91" t="str">
        <f t="shared" si="38"/>
        <v/>
      </c>
      <c r="T910" s="292" t="str">
        <f t="shared" si="31"/>
        <v/>
      </c>
      <c r="U910" s="90"/>
      <c r="V910" s="352" t="str">
        <f t="array" ref="V910">IF($B910="","",IF(AND($S910="1",SUMPRODUCT((V$7:V909&gt;0)*($B$7:$B909=$B910)*1)=0),MAX(V$7:V909)+1,0))</f>
        <v/>
      </c>
      <c r="W910" s="350" t="str">
        <f>IF($B910="","",IF($S910="1",MAX(W$7:W909)+IF(OR($K910="",COUNTIF($T:$T,$K910)&gt;0),1,COUNTIF($B:$B,$K910)),0))</f>
        <v/>
      </c>
    </row>
    <row r="911" spans="1:23" ht="15" customHeight="1" x14ac:dyDescent="0.25">
      <c r="A911" s="87">
        <f t="shared" si="39"/>
        <v>904</v>
      </c>
      <c r="B911" s="97"/>
      <c r="C911" s="97"/>
      <c r="D911" s="97"/>
      <c r="E911" s="97"/>
      <c r="F911" s="97"/>
      <c r="G911" s="97"/>
      <c r="H911" s="97"/>
      <c r="I911" s="100"/>
      <c r="J911" s="100"/>
      <c r="K911" s="97"/>
      <c r="L911" s="101"/>
      <c r="M911" s="88"/>
      <c r="N911" s="97"/>
      <c r="O911" s="97"/>
      <c r="P911" s="97"/>
      <c r="Q911" s="97"/>
      <c r="R911" s="97"/>
      <c r="S911" s="91" t="str">
        <f t="shared" si="38"/>
        <v/>
      </c>
      <c r="T911" s="292" t="str">
        <f t="shared" si="31"/>
        <v/>
      </c>
      <c r="U911" s="90"/>
      <c r="V911" s="352" t="str">
        <f t="array" ref="V911">IF($B911="","",IF(AND($S911="1",SUMPRODUCT((V$7:V910&gt;0)*($B$7:$B910=$B911)*1)=0),MAX(V$7:V910)+1,0))</f>
        <v/>
      </c>
      <c r="W911" s="350" t="str">
        <f>IF($B911="","",IF($S911="1",MAX(W$7:W910)+IF(OR($K911="",COUNTIF($T:$T,$K911)&gt;0),1,COUNTIF($B:$B,$K911)),0))</f>
        <v/>
      </c>
    </row>
    <row r="912" spans="1:23" ht="15" customHeight="1" x14ac:dyDescent="0.25">
      <c r="A912" s="87">
        <f t="shared" si="39"/>
        <v>905</v>
      </c>
      <c r="B912" s="97"/>
      <c r="C912" s="97"/>
      <c r="D912" s="97"/>
      <c r="E912" s="97"/>
      <c r="F912" s="97"/>
      <c r="G912" s="97"/>
      <c r="H912" s="97"/>
      <c r="I912" s="100"/>
      <c r="J912" s="100"/>
      <c r="K912" s="97"/>
      <c r="L912" s="101"/>
      <c r="M912" s="88"/>
      <c r="N912" s="97"/>
      <c r="O912" s="97"/>
      <c r="P912" s="97"/>
      <c r="Q912" s="97"/>
      <c r="R912" s="97"/>
      <c r="S912" s="91" t="str">
        <f t="shared" si="38"/>
        <v/>
      </c>
      <c r="T912" s="292" t="str">
        <f t="shared" si="31"/>
        <v/>
      </c>
      <c r="U912" s="90"/>
      <c r="V912" s="352" t="str">
        <f t="array" ref="V912">IF($B912="","",IF(AND($S912="1",SUMPRODUCT((V$7:V911&gt;0)*($B$7:$B911=$B912)*1)=0),MAX(V$7:V911)+1,0))</f>
        <v/>
      </c>
      <c r="W912" s="350" t="str">
        <f>IF($B912="","",IF($S912="1",MAX(W$7:W911)+IF(OR($K912="",COUNTIF($T:$T,$K912)&gt;0),1,COUNTIF($B:$B,$K912)),0))</f>
        <v/>
      </c>
    </row>
    <row r="913" spans="1:23" ht="15" customHeight="1" x14ac:dyDescent="0.25">
      <c r="A913" s="87">
        <f t="shared" si="39"/>
        <v>906</v>
      </c>
      <c r="B913" s="97"/>
      <c r="C913" s="97"/>
      <c r="D913" s="97"/>
      <c r="E913" s="97"/>
      <c r="F913" s="97"/>
      <c r="G913" s="97"/>
      <c r="H913" s="97"/>
      <c r="I913" s="100"/>
      <c r="J913" s="100"/>
      <c r="K913" s="97"/>
      <c r="L913" s="101"/>
      <c r="M913" s="88"/>
      <c r="N913" s="97"/>
      <c r="O913" s="97"/>
      <c r="P913" s="97"/>
      <c r="Q913" s="97"/>
      <c r="R913" s="97"/>
      <c r="S913" s="91" t="str">
        <f t="shared" si="38"/>
        <v/>
      </c>
      <c r="T913" s="292" t="str">
        <f t="shared" si="31"/>
        <v/>
      </c>
      <c r="U913" s="90"/>
      <c r="V913" s="352" t="str">
        <f t="array" ref="V913">IF($B913="","",IF(AND($S913="1",SUMPRODUCT((V$7:V912&gt;0)*($B$7:$B912=$B913)*1)=0),MAX(V$7:V912)+1,0))</f>
        <v/>
      </c>
      <c r="W913" s="350" t="str">
        <f>IF($B913="","",IF($S913="1",MAX(W$7:W912)+IF(OR($K913="",COUNTIF($T:$T,$K913)&gt;0),1,COUNTIF($B:$B,$K913)),0))</f>
        <v/>
      </c>
    </row>
    <row r="914" spans="1:23" ht="15" customHeight="1" x14ac:dyDescent="0.25">
      <c r="A914" s="87">
        <f t="shared" si="39"/>
        <v>907</v>
      </c>
      <c r="B914" s="97"/>
      <c r="C914" s="97"/>
      <c r="D914" s="97"/>
      <c r="E914" s="97"/>
      <c r="F914" s="97"/>
      <c r="G914" s="97"/>
      <c r="H914" s="97"/>
      <c r="I914" s="100"/>
      <c r="J914" s="100"/>
      <c r="K914" s="97"/>
      <c r="L914" s="101"/>
      <c r="M914" s="88"/>
      <c r="N914" s="97"/>
      <c r="O914" s="97"/>
      <c r="P914" s="97"/>
      <c r="Q914" s="97"/>
      <c r="R914" s="97"/>
      <c r="S914" s="91" t="str">
        <f t="shared" si="38"/>
        <v/>
      </c>
      <c r="T914" s="292" t="str">
        <f t="shared" si="31"/>
        <v/>
      </c>
      <c r="U914" s="90"/>
      <c r="V914" s="352" t="str">
        <f t="array" ref="V914">IF($B914="","",IF(AND($S914="1",SUMPRODUCT((V$7:V913&gt;0)*($B$7:$B913=$B914)*1)=0),MAX(V$7:V913)+1,0))</f>
        <v/>
      </c>
      <c r="W914" s="350" t="str">
        <f>IF($B914="","",IF($S914="1",MAX(W$7:W913)+IF(OR($K914="",COUNTIF($T:$T,$K914)&gt;0),1,COUNTIF($B:$B,$K914)),0))</f>
        <v/>
      </c>
    </row>
    <row r="915" spans="1:23" ht="15" customHeight="1" x14ac:dyDescent="0.25">
      <c r="A915" s="87">
        <f t="shared" si="39"/>
        <v>908</v>
      </c>
      <c r="B915" s="97"/>
      <c r="C915" s="97"/>
      <c r="D915" s="97"/>
      <c r="E915" s="97"/>
      <c r="F915" s="97"/>
      <c r="G915" s="97"/>
      <c r="H915" s="97"/>
      <c r="I915" s="100"/>
      <c r="J915" s="100"/>
      <c r="K915" s="97"/>
      <c r="L915" s="101"/>
      <c r="M915" s="88"/>
      <c r="N915" s="97"/>
      <c r="O915" s="97"/>
      <c r="P915" s="97"/>
      <c r="Q915" s="97"/>
      <c r="R915" s="97"/>
      <c r="S915" s="91" t="str">
        <f t="shared" si="38"/>
        <v/>
      </c>
      <c r="T915" s="292" t="str">
        <f t="shared" si="31"/>
        <v/>
      </c>
      <c r="U915" s="90"/>
      <c r="V915" s="352" t="str">
        <f t="array" ref="V915">IF($B915="","",IF(AND($S915="1",SUMPRODUCT((V$7:V914&gt;0)*($B$7:$B914=$B915)*1)=0),MAX(V$7:V914)+1,0))</f>
        <v/>
      </c>
      <c r="W915" s="350" t="str">
        <f>IF($B915="","",IF($S915="1",MAX(W$7:W914)+IF(OR($K915="",COUNTIF($T:$T,$K915)&gt;0),1,COUNTIF($B:$B,$K915)),0))</f>
        <v/>
      </c>
    </row>
    <row r="916" spans="1:23" ht="15" customHeight="1" x14ac:dyDescent="0.25">
      <c r="A916" s="87">
        <f t="shared" si="39"/>
        <v>909</v>
      </c>
      <c r="B916" s="97"/>
      <c r="C916" s="97"/>
      <c r="D916" s="97"/>
      <c r="E916" s="97"/>
      <c r="F916" s="97"/>
      <c r="G916" s="97"/>
      <c r="H916" s="97"/>
      <c r="I916" s="100"/>
      <c r="J916" s="100"/>
      <c r="K916" s="97"/>
      <c r="L916" s="101"/>
      <c r="M916" s="88"/>
      <c r="N916" s="97"/>
      <c r="O916" s="97"/>
      <c r="P916" s="97"/>
      <c r="Q916" s="97"/>
      <c r="R916" s="97"/>
      <c r="S916" s="91" t="str">
        <f t="shared" si="38"/>
        <v/>
      </c>
      <c r="T916" s="292" t="str">
        <f t="shared" si="31"/>
        <v/>
      </c>
      <c r="U916" s="90"/>
      <c r="V916" s="352" t="str">
        <f t="array" ref="V916">IF($B916="","",IF(AND($S916="1",SUMPRODUCT((V$7:V915&gt;0)*($B$7:$B915=$B916)*1)=0),MAX(V$7:V915)+1,0))</f>
        <v/>
      </c>
      <c r="W916" s="350" t="str">
        <f>IF($B916="","",IF($S916="1",MAX(W$7:W915)+IF(OR($K916="",COUNTIF($T:$T,$K916)&gt;0),1,COUNTIF($B:$B,$K916)),0))</f>
        <v/>
      </c>
    </row>
    <row r="917" spans="1:23" ht="15" customHeight="1" x14ac:dyDescent="0.25">
      <c r="A917" s="87">
        <f t="shared" si="39"/>
        <v>910</v>
      </c>
      <c r="B917" s="97"/>
      <c r="C917" s="97"/>
      <c r="D917" s="97"/>
      <c r="E917" s="97"/>
      <c r="F917" s="97"/>
      <c r="G917" s="97"/>
      <c r="H917" s="97"/>
      <c r="I917" s="100"/>
      <c r="J917" s="100"/>
      <c r="K917" s="97"/>
      <c r="L917" s="101"/>
      <c r="M917" s="88"/>
      <c r="N917" s="97"/>
      <c r="O917" s="97"/>
      <c r="P917" s="97"/>
      <c r="Q917" s="97"/>
      <c r="R917" s="97"/>
      <c r="S917" s="91" t="str">
        <f t="shared" si="38"/>
        <v/>
      </c>
      <c r="T917" s="292" t="str">
        <f t="shared" si="31"/>
        <v/>
      </c>
      <c r="U917" s="90"/>
      <c r="V917" s="352" t="str">
        <f t="array" ref="V917">IF($B917="","",IF(AND($S917="1",SUMPRODUCT((V$7:V916&gt;0)*($B$7:$B916=$B917)*1)=0),MAX(V$7:V916)+1,0))</f>
        <v/>
      </c>
      <c r="W917" s="350" t="str">
        <f>IF($B917="","",IF($S917="1",MAX(W$7:W916)+IF(OR($K917="",COUNTIF($T:$T,$K917)&gt;0),1,COUNTIF($B:$B,$K917)),0))</f>
        <v/>
      </c>
    </row>
    <row r="918" spans="1:23" ht="15" customHeight="1" x14ac:dyDescent="0.25">
      <c r="A918" s="87">
        <f t="shared" si="39"/>
        <v>911</v>
      </c>
      <c r="B918" s="97"/>
      <c r="C918" s="97"/>
      <c r="D918" s="97"/>
      <c r="E918" s="97"/>
      <c r="F918" s="97"/>
      <c r="G918" s="97"/>
      <c r="H918" s="97"/>
      <c r="I918" s="100"/>
      <c r="J918" s="100"/>
      <c r="K918" s="97"/>
      <c r="L918" s="101"/>
      <c r="M918" s="88"/>
      <c r="N918" s="97"/>
      <c r="O918" s="97"/>
      <c r="P918" s="97"/>
      <c r="Q918" s="97"/>
      <c r="R918" s="97"/>
      <c r="S918" s="91" t="str">
        <f t="shared" si="38"/>
        <v/>
      </c>
      <c r="T918" s="292" t="str">
        <f t="shared" si="31"/>
        <v/>
      </c>
      <c r="U918" s="90"/>
      <c r="V918" s="352" t="str">
        <f t="array" ref="V918">IF($B918="","",IF(AND($S918="1",SUMPRODUCT((V$7:V917&gt;0)*($B$7:$B917=$B918)*1)=0),MAX(V$7:V917)+1,0))</f>
        <v/>
      </c>
      <c r="W918" s="350" t="str">
        <f>IF($B918="","",IF($S918="1",MAX(W$7:W917)+IF(OR($K918="",COUNTIF($T:$T,$K918)&gt;0),1,COUNTIF($B:$B,$K918)),0))</f>
        <v/>
      </c>
    </row>
    <row r="919" spans="1:23" ht="15" customHeight="1" x14ac:dyDescent="0.25">
      <c r="A919" s="87">
        <f t="shared" si="39"/>
        <v>912</v>
      </c>
      <c r="B919" s="97"/>
      <c r="C919" s="97"/>
      <c r="D919" s="97"/>
      <c r="E919" s="97"/>
      <c r="F919" s="97"/>
      <c r="G919" s="97"/>
      <c r="H919" s="97"/>
      <c r="I919" s="100"/>
      <c r="J919" s="100"/>
      <c r="K919" s="97"/>
      <c r="L919" s="101"/>
      <c r="M919" s="88"/>
      <c r="N919" s="97"/>
      <c r="O919" s="97"/>
      <c r="P919" s="97"/>
      <c r="Q919" s="97"/>
      <c r="R919" s="97"/>
      <c r="S919" s="91" t="str">
        <f t="shared" si="38"/>
        <v/>
      </c>
      <c r="T919" s="292" t="str">
        <f t="shared" si="31"/>
        <v/>
      </c>
      <c r="U919" s="90"/>
      <c r="V919" s="352" t="str">
        <f t="array" ref="V919">IF($B919="","",IF(AND($S919="1",SUMPRODUCT((V$7:V918&gt;0)*($B$7:$B918=$B919)*1)=0),MAX(V$7:V918)+1,0))</f>
        <v/>
      </c>
      <c r="W919" s="350" t="str">
        <f>IF($B919="","",IF($S919="1",MAX(W$7:W918)+IF(OR($K919="",COUNTIF($T:$T,$K919)&gt;0),1,COUNTIF($B:$B,$K919)),0))</f>
        <v/>
      </c>
    </row>
    <row r="920" spans="1:23" ht="15" customHeight="1" x14ac:dyDescent="0.25">
      <c r="A920" s="87">
        <f t="shared" si="39"/>
        <v>913</v>
      </c>
      <c r="B920" s="97"/>
      <c r="C920" s="97"/>
      <c r="D920" s="97"/>
      <c r="E920" s="97"/>
      <c r="F920" s="97"/>
      <c r="G920" s="97"/>
      <c r="H920" s="97"/>
      <c r="I920" s="100"/>
      <c r="J920" s="100"/>
      <c r="K920" s="97"/>
      <c r="L920" s="101"/>
      <c r="M920" s="88"/>
      <c r="N920" s="97"/>
      <c r="O920" s="97"/>
      <c r="P920" s="97"/>
      <c r="Q920" s="97"/>
      <c r="R920" s="97"/>
      <c r="S920" s="91" t="str">
        <f t="shared" si="38"/>
        <v/>
      </c>
      <c r="T920" s="292" t="str">
        <f t="shared" si="31"/>
        <v/>
      </c>
      <c r="U920" s="90"/>
      <c r="V920" s="352" t="str">
        <f t="array" ref="V920">IF($B920="","",IF(AND($S920="1",SUMPRODUCT((V$7:V919&gt;0)*($B$7:$B919=$B920)*1)=0),MAX(V$7:V919)+1,0))</f>
        <v/>
      </c>
      <c r="W920" s="350" t="str">
        <f>IF($B920="","",IF($S920="1",MAX(W$7:W919)+IF(OR($K920="",COUNTIF($T:$T,$K920)&gt;0),1,COUNTIF($B:$B,$K920)),0))</f>
        <v/>
      </c>
    </row>
    <row r="921" spans="1:23" ht="15" customHeight="1" x14ac:dyDescent="0.25">
      <c r="A921" s="87">
        <f t="shared" si="39"/>
        <v>914</v>
      </c>
      <c r="B921" s="97"/>
      <c r="C921" s="97"/>
      <c r="D921" s="97"/>
      <c r="E921" s="97"/>
      <c r="F921" s="97"/>
      <c r="G921" s="97"/>
      <c r="H921" s="97"/>
      <c r="I921" s="100"/>
      <c r="J921" s="100"/>
      <c r="K921" s="97"/>
      <c r="L921" s="101"/>
      <c r="M921" s="88"/>
      <c r="N921" s="97"/>
      <c r="O921" s="97"/>
      <c r="P921" s="97"/>
      <c r="Q921" s="97"/>
      <c r="R921" s="97"/>
      <c r="S921" s="91" t="str">
        <f t="shared" si="38"/>
        <v/>
      </c>
      <c r="T921" s="292" t="str">
        <f t="shared" si="31"/>
        <v/>
      </c>
      <c r="U921" s="90"/>
      <c r="V921" s="352" t="str">
        <f t="array" ref="V921">IF($B921="","",IF(AND($S921="1",SUMPRODUCT((V$7:V920&gt;0)*($B$7:$B920=$B921)*1)=0),MAX(V$7:V920)+1,0))</f>
        <v/>
      </c>
      <c r="W921" s="350" t="str">
        <f>IF($B921="","",IF($S921="1",MAX(W$7:W920)+IF(OR($K921="",COUNTIF($T:$T,$K921)&gt;0),1,COUNTIF($B:$B,$K921)),0))</f>
        <v/>
      </c>
    </row>
    <row r="922" spans="1:23" ht="15" customHeight="1" x14ac:dyDescent="0.25">
      <c r="A922" s="87">
        <f t="shared" si="39"/>
        <v>915</v>
      </c>
      <c r="B922" s="97"/>
      <c r="C922" s="97"/>
      <c r="D922" s="97"/>
      <c r="E922" s="97"/>
      <c r="F922" s="97"/>
      <c r="G922" s="97"/>
      <c r="H922" s="97"/>
      <c r="I922" s="100"/>
      <c r="J922" s="100"/>
      <c r="K922" s="97"/>
      <c r="L922" s="101"/>
      <c r="M922" s="88"/>
      <c r="N922" s="97"/>
      <c r="O922" s="97"/>
      <c r="P922" s="97"/>
      <c r="Q922" s="97"/>
      <c r="R922" s="97"/>
      <c r="S922" s="91" t="str">
        <f t="shared" si="38"/>
        <v/>
      </c>
      <c r="T922" s="292" t="str">
        <f t="shared" si="31"/>
        <v/>
      </c>
      <c r="U922" s="90"/>
      <c r="V922" s="352" t="str">
        <f t="array" ref="V922">IF($B922="","",IF(AND($S922="1",SUMPRODUCT((V$7:V921&gt;0)*($B$7:$B921=$B922)*1)=0),MAX(V$7:V921)+1,0))</f>
        <v/>
      </c>
      <c r="W922" s="350" t="str">
        <f>IF($B922="","",IF($S922="1",MAX(W$7:W921)+IF(OR($K922="",COUNTIF($T:$T,$K922)&gt;0),1,COUNTIF($B:$B,$K922)),0))</f>
        <v/>
      </c>
    </row>
    <row r="923" spans="1:23" ht="15" customHeight="1" x14ac:dyDescent="0.25">
      <c r="A923" s="87">
        <f t="shared" si="39"/>
        <v>916</v>
      </c>
      <c r="B923" s="97"/>
      <c r="C923" s="97"/>
      <c r="D923" s="97"/>
      <c r="E923" s="97"/>
      <c r="F923" s="97"/>
      <c r="G923" s="97"/>
      <c r="H923" s="97"/>
      <c r="I923" s="100"/>
      <c r="J923" s="100"/>
      <c r="K923" s="97"/>
      <c r="L923" s="101"/>
      <c r="M923" s="88"/>
      <c r="N923" s="97"/>
      <c r="O923" s="97"/>
      <c r="P923" s="97"/>
      <c r="Q923" s="97"/>
      <c r="R923" s="97"/>
      <c r="S923" s="91" t="str">
        <f t="shared" si="38"/>
        <v/>
      </c>
      <c r="T923" s="292" t="str">
        <f t="shared" si="31"/>
        <v/>
      </c>
      <c r="U923" s="90"/>
      <c r="V923" s="352" t="str">
        <f t="array" ref="V923">IF($B923="","",IF(AND($S923="1",SUMPRODUCT((V$7:V922&gt;0)*($B$7:$B922=$B923)*1)=0),MAX(V$7:V922)+1,0))</f>
        <v/>
      </c>
      <c r="W923" s="350" t="str">
        <f>IF($B923="","",IF($S923="1",MAX(W$7:W922)+IF(OR($K923="",COUNTIF($T:$T,$K923)&gt;0),1,COUNTIF($B:$B,$K923)),0))</f>
        <v/>
      </c>
    </row>
    <row r="924" spans="1:23" ht="15" customHeight="1" x14ac:dyDescent="0.25">
      <c r="A924" s="87">
        <f t="shared" si="39"/>
        <v>917</v>
      </c>
      <c r="B924" s="97"/>
      <c r="C924" s="97"/>
      <c r="D924" s="97"/>
      <c r="E924" s="97"/>
      <c r="F924" s="97"/>
      <c r="G924" s="97"/>
      <c r="H924" s="97"/>
      <c r="I924" s="100"/>
      <c r="J924" s="100"/>
      <c r="K924" s="97"/>
      <c r="L924" s="101"/>
      <c r="M924" s="88"/>
      <c r="N924" s="97"/>
      <c r="O924" s="97"/>
      <c r="P924" s="97"/>
      <c r="Q924" s="97"/>
      <c r="R924" s="97"/>
      <c r="S924" s="91" t="str">
        <f t="shared" si="38"/>
        <v/>
      </c>
      <c r="T924" s="292" t="str">
        <f t="shared" si="31"/>
        <v/>
      </c>
      <c r="U924" s="90"/>
      <c r="V924" s="352" t="str">
        <f t="array" ref="V924">IF($B924="","",IF(AND($S924="1",SUMPRODUCT((V$7:V923&gt;0)*($B$7:$B923=$B924)*1)=0),MAX(V$7:V923)+1,0))</f>
        <v/>
      </c>
      <c r="W924" s="350" t="str">
        <f>IF($B924="","",IF($S924="1",MAX(W$7:W923)+IF(OR($K924="",COUNTIF($T:$T,$K924)&gt;0),1,COUNTIF($B:$B,$K924)),0))</f>
        <v/>
      </c>
    </row>
    <row r="925" spans="1:23" ht="15" customHeight="1" x14ac:dyDescent="0.25">
      <c r="A925" s="87">
        <f t="shared" si="39"/>
        <v>918</v>
      </c>
      <c r="B925" s="97"/>
      <c r="C925" s="97"/>
      <c r="D925" s="97"/>
      <c r="E925" s="97"/>
      <c r="F925" s="97"/>
      <c r="G925" s="97"/>
      <c r="H925" s="97"/>
      <c r="I925" s="100"/>
      <c r="J925" s="100"/>
      <c r="K925" s="97"/>
      <c r="L925" s="101"/>
      <c r="M925" s="88"/>
      <c r="N925" s="97"/>
      <c r="O925" s="97"/>
      <c r="P925" s="97"/>
      <c r="Q925" s="97"/>
      <c r="R925" s="97"/>
      <c r="S925" s="91" t="str">
        <f t="shared" si="38"/>
        <v/>
      </c>
      <c r="T925" s="292" t="str">
        <f t="shared" si="31"/>
        <v/>
      </c>
      <c r="U925" s="90"/>
      <c r="V925" s="352" t="str">
        <f t="array" ref="V925">IF($B925="","",IF(AND($S925="1",SUMPRODUCT((V$7:V924&gt;0)*($B$7:$B924=$B925)*1)=0),MAX(V$7:V924)+1,0))</f>
        <v/>
      </c>
      <c r="W925" s="350" t="str">
        <f>IF($B925="","",IF($S925="1",MAX(W$7:W924)+IF(OR($K925="",COUNTIF($T:$T,$K925)&gt;0),1,COUNTIF($B:$B,$K925)),0))</f>
        <v/>
      </c>
    </row>
    <row r="926" spans="1:23" ht="15" customHeight="1" x14ac:dyDescent="0.25">
      <c r="A926" s="87">
        <f t="shared" si="39"/>
        <v>919</v>
      </c>
      <c r="B926" s="97"/>
      <c r="C926" s="97"/>
      <c r="D926" s="97"/>
      <c r="E926" s="97"/>
      <c r="F926" s="97"/>
      <c r="G926" s="97"/>
      <c r="H926" s="97"/>
      <c r="I926" s="100"/>
      <c r="J926" s="100"/>
      <c r="K926" s="97"/>
      <c r="L926" s="101"/>
      <c r="M926" s="88"/>
      <c r="N926" s="97"/>
      <c r="O926" s="97"/>
      <c r="P926" s="97"/>
      <c r="Q926" s="97"/>
      <c r="R926" s="97"/>
      <c r="S926" s="91" t="str">
        <f t="shared" si="38"/>
        <v/>
      </c>
      <c r="T926" s="292" t="str">
        <f t="shared" si="31"/>
        <v/>
      </c>
      <c r="U926" s="90"/>
      <c r="V926" s="352" t="str">
        <f t="array" ref="V926">IF($B926="","",IF(AND($S926="1",SUMPRODUCT((V$7:V925&gt;0)*($B$7:$B925=$B926)*1)=0),MAX(V$7:V925)+1,0))</f>
        <v/>
      </c>
      <c r="W926" s="350" t="str">
        <f>IF($B926="","",IF($S926="1",MAX(W$7:W925)+IF(OR($K926="",COUNTIF($T:$T,$K926)&gt;0),1,COUNTIF($B:$B,$K926)),0))</f>
        <v/>
      </c>
    </row>
    <row r="927" spans="1:23" ht="15" customHeight="1" x14ac:dyDescent="0.25">
      <c r="A927" s="87">
        <f t="shared" si="39"/>
        <v>920</v>
      </c>
      <c r="B927" s="97"/>
      <c r="C927" s="97"/>
      <c r="D927" s="97"/>
      <c r="E927" s="97"/>
      <c r="F927" s="97"/>
      <c r="G927" s="97"/>
      <c r="H927" s="97"/>
      <c r="I927" s="100"/>
      <c r="J927" s="100"/>
      <c r="K927" s="97"/>
      <c r="L927" s="101"/>
      <c r="M927" s="88"/>
      <c r="N927" s="97"/>
      <c r="O927" s="97"/>
      <c r="P927" s="97"/>
      <c r="Q927" s="97"/>
      <c r="R927" s="97"/>
      <c r="S927" s="91" t="str">
        <f t="shared" si="38"/>
        <v/>
      </c>
      <c r="T927" s="292" t="str">
        <f t="shared" si="31"/>
        <v/>
      </c>
      <c r="U927" s="90"/>
      <c r="V927" s="352" t="str">
        <f t="array" ref="V927">IF($B927="","",IF(AND($S927="1",SUMPRODUCT((V$7:V926&gt;0)*($B$7:$B926=$B927)*1)=0),MAX(V$7:V926)+1,0))</f>
        <v/>
      </c>
      <c r="W927" s="350" t="str">
        <f>IF($B927="","",IF($S927="1",MAX(W$7:W926)+IF(OR($K927="",COUNTIF($T:$T,$K927)&gt;0),1,COUNTIF($B:$B,$K927)),0))</f>
        <v/>
      </c>
    </row>
    <row r="928" spans="1:23" ht="15" customHeight="1" x14ac:dyDescent="0.25">
      <c r="A928" s="87">
        <f t="shared" si="39"/>
        <v>921</v>
      </c>
      <c r="B928" s="97"/>
      <c r="C928" s="97"/>
      <c r="D928" s="97"/>
      <c r="E928" s="97"/>
      <c r="F928" s="97"/>
      <c r="G928" s="97"/>
      <c r="H928" s="97"/>
      <c r="I928" s="100"/>
      <c r="J928" s="100"/>
      <c r="K928" s="97"/>
      <c r="L928" s="101"/>
      <c r="M928" s="88"/>
      <c r="N928" s="97"/>
      <c r="O928" s="97"/>
      <c r="P928" s="97"/>
      <c r="Q928" s="97"/>
      <c r="R928" s="97"/>
      <c r="S928" s="91" t="str">
        <f t="shared" si="38"/>
        <v/>
      </c>
      <c r="T928" s="292" t="str">
        <f t="shared" si="31"/>
        <v/>
      </c>
      <c r="U928" s="90"/>
      <c r="V928" s="352" t="str">
        <f t="array" ref="V928">IF($B928="","",IF(AND($S928="1",SUMPRODUCT((V$7:V927&gt;0)*($B$7:$B927=$B928)*1)=0),MAX(V$7:V927)+1,0))</f>
        <v/>
      </c>
      <c r="W928" s="350" t="str">
        <f>IF($B928="","",IF($S928="1",MAX(W$7:W927)+IF(OR($K928="",COUNTIF($T:$T,$K928)&gt;0),1,COUNTIF($B:$B,$K928)),0))</f>
        <v/>
      </c>
    </row>
    <row r="929" spans="1:23" ht="15" customHeight="1" x14ac:dyDescent="0.25">
      <c r="A929" s="87">
        <f t="shared" si="39"/>
        <v>922</v>
      </c>
      <c r="B929" s="97"/>
      <c r="C929" s="97"/>
      <c r="D929" s="97"/>
      <c r="E929" s="97"/>
      <c r="F929" s="97"/>
      <c r="G929" s="97"/>
      <c r="H929" s="97"/>
      <c r="I929" s="100"/>
      <c r="J929" s="100"/>
      <c r="K929" s="97"/>
      <c r="L929" s="101"/>
      <c r="M929" s="88"/>
      <c r="N929" s="97"/>
      <c r="O929" s="97"/>
      <c r="P929" s="97"/>
      <c r="Q929" s="97"/>
      <c r="R929" s="97"/>
      <c r="S929" s="91" t="str">
        <f t="shared" si="38"/>
        <v/>
      </c>
      <c r="T929" s="292" t="str">
        <f t="shared" si="31"/>
        <v/>
      </c>
      <c r="U929" s="90"/>
      <c r="V929" s="352" t="str">
        <f t="array" ref="V929">IF($B929="","",IF(AND($S929="1",SUMPRODUCT((V$7:V928&gt;0)*($B$7:$B928=$B929)*1)=0),MAX(V$7:V928)+1,0))</f>
        <v/>
      </c>
      <c r="W929" s="350" t="str">
        <f>IF($B929="","",IF($S929="1",MAX(W$7:W928)+IF(OR($K929="",COUNTIF($T:$T,$K929)&gt;0),1,COUNTIF($B:$B,$K929)),0))</f>
        <v/>
      </c>
    </row>
    <row r="930" spans="1:23" ht="15" customHeight="1" x14ac:dyDescent="0.25">
      <c r="A930" s="87">
        <f t="shared" si="39"/>
        <v>923</v>
      </c>
      <c r="B930" s="97"/>
      <c r="C930" s="97"/>
      <c r="D930" s="97"/>
      <c r="E930" s="97"/>
      <c r="F930" s="97"/>
      <c r="G930" s="97"/>
      <c r="H930" s="97"/>
      <c r="I930" s="100"/>
      <c r="J930" s="100"/>
      <c r="K930" s="97"/>
      <c r="L930" s="101"/>
      <c r="M930" s="88"/>
      <c r="N930" s="97"/>
      <c r="O930" s="97"/>
      <c r="P930" s="97"/>
      <c r="Q930" s="97"/>
      <c r="R930" s="97"/>
      <c r="S930" s="91" t="str">
        <f t="shared" si="38"/>
        <v/>
      </c>
      <c r="T930" s="292" t="str">
        <f t="shared" si="31"/>
        <v/>
      </c>
      <c r="U930" s="90"/>
      <c r="V930" s="352" t="str">
        <f t="array" ref="V930">IF($B930="","",IF(AND($S930="1",SUMPRODUCT((V$7:V929&gt;0)*($B$7:$B929=$B930)*1)=0),MAX(V$7:V929)+1,0))</f>
        <v/>
      </c>
      <c r="W930" s="350" t="str">
        <f>IF($B930="","",IF($S930="1",MAX(W$7:W929)+IF(OR($K930="",COUNTIF($T:$T,$K930)&gt;0),1,COUNTIF($B:$B,$K930)),0))</f>
        <v/>
      </c>
    </row>
    <row r="931" spans="1:23" ht="15" customHeight="1" x14ac:dyDescent="0.25">
      <c r="A931" s="87">
        <f t="shared" si="39"/>
        <v>924</v>
      </c>
      <c r="B931" s="97"/>
      <c r="C931" s="97"/>
      <c r="D931" s="97"/>
      <c r="E931" s="97"/>
      <c r="F931" s="97"/>
      <c r="G931" s="97"/>
      <c r="H931" s="97"/>
      <c r="I931" s="100"/>
      <c r="J931" s="100"/>
      <c r="K931" s="97"/>
      <c r="L931" s="101"/>
      <c r="M931" s="88"/>
      <c r="N931" s="97"/>
      <c r="O931" s="97"/>
      <c r="P931" s="97"/>
      <c r="Q931" s="97"/>
      <c r="R931" s="97"/>
      <c r="S931" s="91" t="str">
        <f t="shared" si="38"/>
        <v/>
      </c>
      <c r="T931" s="292" t="str">
        <f t="shared" si="31"/>
        <v/>
      </c>
      <c r="U931" s="90"/>
      <c r="V931" s="352" t="str">
        <f t="array" ref="V931">IF($B931="","",IF(AND($S931="1",SUMPRODUCT((V$7:V930&gt;0)*($B$7:$B930=$B931)*1)=0),MAX(V$7:V930)+1,0))</f>
        <v/>
      </c>
      <c r="W931" s="350" t="str">
        <f>IF($B931="","",IF($S931="1",MAX(W$7:W930)+IF(OR($K931="",COUNTIF($T:$T,$K931)&gt;0),1,COUNTIF($B:$B,$K931)),0))</f>
        <v/>
      </c>
    </row>
    <row r="932" spans="1:23" ht="15" customHeight="1" x14ac:dyDescent="0.25">
      <c r="A932" s="87">
        <f t="shared" si="39"/>
        <v>925</v>
      </c>
      <c r="B932" s="97"/>
      <c r="C932" s="97"/>
      <c r="D932" s="97"/>
      <c r="E932" s="97"/>
      <c r="F932" s="97"/>
      <c r="G932" s="97"/>
      <c r="H932" s="97"/>
      <c r="I932" s="100"/>
      <c r="J932" s="100"/>
      <c r="K932" s="97"/>
      <c r="L932" s="101"/>
      <c r="M932" s="88"/>
      <c r="N932" s="97"/>
      <c r="O932" s="97"/>
      <c r="P932" s="97"/>
      <c r="Q932" s="97"/>
      <c r="R932" s="97"/>
      <c r="S932" s="91" t="str">
        <f t="shared" si="38"/>
        <v/>
      </c>
      <c r="T932" s="292" t="str">
        <f t="shared" si="31"/>
        <v/>
      </c>
      <c r="U932" s="90"/>
      <c r="V932" s="352" t="str">
        <f t="array" ref="V932">IF($B932="","",IF(AND($S932="1",SUMPRODUCT((V$7:V931&gt;0)*($B$7:$B931=$B932)*1)=0),MAX(V$7:V931)+1,0))</f>
        <v/>
      </c>
      <c r="W932" s="350" t="str">
        <f>IF($B932="","",IF($S932="1",MAX(W$7:W931)+IF(OR($K932="",COUNTIF($T:$T,$K932)&gt;0),1,COUNTIF($B:$B,$K932)),0))</f>
        <v/>
      </c>
    </row>
    <row r="933" spans="1:23" ht="15" customHeight="1" x14ac:dyDescent="0.25">
      <c r="A933" s="87">
        <f t="shared" si="39"/>
        <v>926</v>
      </c>
      <c r="B933" s="97"/>
      <c r="C933" s="97"/>
      <c r="D933" s="97"/>
      <c r="E933" s="97"/>
      <c r="F933" s="97"/>
      <c r="G933" s="97"/>
      <c r="H933" s="97"/>
      <c r="I933" s="100"/>
      <c r="J933" s="100"/>
      <c r="K933" s="97"/>
      <c r="L933" s="101"/>
      <c r="M933" s="88"/>
      <c r="N933" s="97"/>
      <c r="O933" s="97"/>
      <c r="P933" s="97"/>
      <c r="Q933" s="97"/>
      <c r="R933" s="97"/>
      <c r="S933" s="91" t="str">
        <f t="shared" si="38"/>
        <v/>
      </c>
      <c r="T933" s="292" t="str">
        <f t="shared" si="31"/>
        <v/>
      </c>
      <c r="U933" s="90"/>
      <c r="V933" s="352" t="str">
        <f t="array" ref="V933">IF($B933="","",IF(AND($S933="1",SUMPRODUCT((V$7:V932&gt;0)*($B$7:$B932=$B933)*1)=0),MAX(V$7:V932)+1,0))</f>
        <v/>
      </c>
      <c r="W933" s="350" t="str">
        <f>IF($B933="","",IF($S933="1",MAX(W$7:W932)+IF(OR($K933="",COUNTIF($T:$T,$K933)&gt;0),1,COUNTIF($B:$B,$K933)),0))</f>
        <v/>
      </c>
    </row>
    <row r="934" spans="1:23" ht="15" customHeight="1" x14ac:dyDescent="0.25">
      <c r="A934" s="87">
        <f t="shared" si="39"/>
        <v>927</v>
      </c>
      <c r="B934" s="97"/>
      <c r="C934" s="97"/>
      <c r="D934" s="97"/>
      <c r="E934" s="97"/>
      <c r="F934" s="97"/>
      <c r="G934" s="97"/>
      <c r="H934" s="97"/>
      <c r="I934" s="100"/>
      <c r="J934" s="100"/>
      <c r="K934" s="97"/>
      <c r="L934" s="101"/>
      <c r="M934" s="88"/>
      <c r="N934" s="97"/>
      <c r="O934" s="97"/>
      <c r="P934" s="97"/>
      <c r="Q934" s="97"/>
      <c r="R934" s="97"/>
      <c r="S934" s="91" t="str">
        <f t="shared" si="38"/>
        <v/>
      </c>
      <c r="T934" s="292" t="str">
        <f t="shared" si="31"/>
        <v/>
      </c>
      <c r="U934" s="90"/>
      <c r="V934" s="352" t="str">
        <f t="array" ref="V934">IF($B934="","",IF(AND($S934="1",SUMPRODUCT((V$7:V933&gt;0)*($B$7:$B933=$B934)*1)=0),MAX(V$7:V933)+1,0))</f>
        <v/>
      </c>
      <c r="W934" s="350" t="str">
        <f>IF($B934="","",IF($S934="1",MAX(W$7:W933)+IF(OR($K934="",COUNTIF($T:$T,$K934)&gt;0),1,COUNTIF($B:$B,$K934)),0))</f>
        <v/>
      </c>
    </row>
    <row r="935" spans="1:23" ht="15" customHeight="1" x14ac:dyDescent="0.25">
      <c r="A935" s="87">
        <f t="shared" si="39"/>
        <v>928</v>
      </c>
      <c r="B935" s="97"/>
      <c r="C935" s="97"/>
      <c r="D935" s="97"/>
      <c r="E935" s="97"/>
      <c r="F935" s="97"/>
      <c r="G935" s="97"/>
      <c r="H935" s="97"/>
      <c r="I935" s="100"/>
      <c r="J935" s="100"/>
      <c r="K935" s="97"/>
      <c r="L935" s="101"/>
      <c r="M935" s="88"/>
      <c r="N935" s="97"/>
      <c r="O935" s="97"/>
      <c r="P935" s="97"/>
      <c r="Q935" s="97"/>
      <c r="R935" s="97"/>
      <c r="S935" s="91" t="str">
        <f t="shared" si="38"/>
        <v/>
      </c>
      <c r="T935" s="292" t="str">
        <f t="shared" si="31"/>
        <v/>
      </c>
      <c r="U935" s="90"/>
      <c r="V935" s="352" t="str">
        <f t="array" ref="V935">IF($B935="","",IF(AND($S935="1",SUMPRODUCT((V$7:V934&gt;0)*($B$7:$B934=$B935)*1)=0),MAX(V$7:V934)+1,0))</f>
        <v/>
      </c>
      <c r="W935" s="350" t="str">
        <f>IF($B935="","",IF($S935="1",MAX(W$7:W934)+IF(OR($K935="",COUNTIF($T:$T,$K935)&gt;0),1,COUNTIF($B:$B,$K935)),0))</f>
        <v/>
      </c>
    </row>
    <row r="936" spans="1:23" ht="15" customHeight="1" x14ac:dyDescent="0.25">
      <c r="A936" s="87">
        <f t="shared" si="39"/>
        <v>929</v>
      </c>
      <c r="B936" s="97"/>
      <c r="C936" s="97"/>
      <c r="D936" s="97"/>
      <c r="E936" s="97"/>
      <c r="F936" s="97"/>
      <c r="G936" s="97"/>
      <c r="H936" s="97"/>
      <c r="I936" s="100"/>
      <c r="J936" s="100"/>
      <c r="K936" s="97"/>
      <c r="L936" s="101"/>
      <c r="M936" s="88"/>
      <c r="N936" s="97"/>
      <c r="O936" s="97"/>
      <c r="P936" s="97"/>
      <c r="Q936" s="97"/>
      <c r="R936" s="97"/>
      <c r="S936" s="91" t="str">
        <f t="shared" si="38"/>
        <v/>
      </c>
      <c r="T936" s="292" t="str">
        <f t="shared" si="31"/>
        <v/>
      </c>
      <c r="U936" s="90"/>
      <c r="V936" s="352" t="str">
        <f t="array" ref="V936">IF($B936="","",IF(AND($S936="1",SUMPRODUCT((V$7:V935&gt;0)*($B$7:$B935=$B936)*1)=0),MAX(V$7:V935)+1,0))</f>
        <v/>
      </c>
      <c r="W936" s="350" t="str">
        <f>IF($B936="","",IF($S936="1",MAX(W$7:W935)+IF(OR($K936="",COUNTIF($T:$T,$K936)&gt;0),1,COUNTIF($B:$B,$K936)),0))</f>
        <v/>
      </c>
    </row>
    <row r="937" spans="1:23" ht="15" customHeight="1" x14ac:dyDescent="0.25">
      <c r="A937" s="87">
        <f t="shared" si="39"/>
        <v>930</v>
      </c>
      <c r="B937" s="97"/>
      <c r="C937" s="97"/>
      <c r="D937" s="97"/>
      <c r="E937" s="97"/>
      <c r="F937" s="97"/>
      <c r="G937" s="97"/>
      <c r="H937" s="97"/>
      <c r="I937" s="100"/>
      <c r="J937" s="100"/>
      <c r="K937" s="97"/>
      <c r="L937" s="101"/>
      <c r="M937" s="88"/>
      <c r="N937" s="97"/>
      <c r="O937" s="97"/>
      <c r="P937" s="97"/>
      <c r="Q937" s="97"/>
      <c r="R937" s="97"/>
      <c r="S937" s="91" t="str">
        <f t="shared" si="38"/>
        <v/>
      </c>
      <c r="T937" s="292" t="str">
        <f t="shared" si="31"/>
        <v/>
      </c>
      <c r="U937" s="90"/>
      <c r="V937" s="352" t="str">
        <f t="array" ref="V937">IF($B937="","",IF(AND($S937="1",SUMPRODUCT((V$7:V936&gt;0)*($B$7:$B936=$B937)*1)=0),MAX(V$7:V936)+1,0))</f>
        <v/>
      </c>
      <c r="W937" s="350" t="str">
        <f>IF($B937="","",IF($S937="1",MAX(W$7:W936)+IF(OR($K937="",COUNTIF($T:$T,$K937)&gt;0),1,COUNTIF($B:$B,$K937)),0))</f>
        <v/>
      </c>
    </row>
    <row r="938" spans="1:23" ht="15" customHeight="1" x14ac:dyDescent="0.25">
      <c r="A938" s="87">
        <f t="shared" si="39"/>
        <v>931</v>
      </c>
      <c r="B938" s="97"/>
      <c r="C938" s="97"/>
      <c r="D938" s="97"/>
      <c r="E938" s="97"/>
      <c r="F938" s="97"/>
      <c r="G938" s="97"/>
      <c r="H938" s="97"/>
      <c r="I938" s="100"/>
      <c r="J938" s="100"/>
      <c r="K938" s="97"/>
      <c r="L938" s="101"/>
      <c r="M938" s="88"/>
      <c r="N938" s="97"/>
      <c r="O938" s="97"/>
      <c r="P938" s="97"/>
      <c r="Q938" s="97"/>
      <c r="R938" s="97"/>
      <c r="S938" s="91" t="str">
        <f t="shared" si="38"/>
        <v/>
      </c>
      <c r="T938" s="292" t="str">
        <f t="shared" si="31"/>
        <v/>
      </c>
      <c r="U938" s="90"/>
      <c r="V938" s="352" t="str">
        <f t="array" ref="V938">IF($B938="","",IF(AND($S938="1",SUMPRODUCT((V$7:V937&gt;0)*($B$7:$B937=$B938)*1)=0),MAX(V$7:V937)+1,0))</f>
        <v/>
      </c>
      <c r="W938" s="350" t="str">
        <f>IF($B938="","",IF($S938="1",MAX(W$7:W937)+IF(OR($K938="",COUNTIF($T:$T,$K938)&gt;0),1,COUNTIF($B:$B,$K938)),0))</f>
        <v/>
      </c>
    </row>
    <row r="939" spans="1:23" ht="15" customHeight="1" x14ac:dyDescent="0.25">
      <c r="A939" s="87">
        <f t="shared" si="39"/>
        <v>932</v>
      </c>
      <c r="B939" s="97"/>
      <c r="C939" s="97"/>
      <c r="D939" s="97"/>
      <c r="E939" s="97"/>
      <c r="F939" s="97"/>
      <c r="G939" s="97"/>
      <c r="H939" s="97"/>
      <c r="I939" s="100"/>
      <c r="J939" s="100"/>
      <c r="K939" s="97"/>
      <c r="L939" s="101"/>
      <c r="M939" s="88"/>
      <c r="N939" s="97"/>
      <c r="O939" s="97"/>
      <c r="P939" s="97"/>
      <c r="Q939" s="97"/>
      <c r="R939" s="97"/>
      <c r="S939" s="91" t="str">
        <f t="shared" si="38"/>
        <v/>
      </c>
      <c r="T939" s="292" t="str">
        <f t="shared" si="31"/>
        <v/>
      </c>
      <c r="U939" s="90"/>
      <c r="V939" s="352" t="str">
        <f t="array" ref="V939">IF($B939="","",IF(AND($S939="1",SUMPRODUCT((V$7:V938&gt;0)*($B$7:$B938=$B939)*1)=0),MAX(V$7:V938)+1,0))</f>
        <v/>
      </c>
      <c r="W939" s="350" t="str">
        <f>IF($B939="","",IF($S939="1",MAX(W$7:W938)+IF(OR($K939="",COUNTIF($T:$T,$K939)&gt;0),1,COUNTIF($B:$B,$K939)),0))</f>
        <v/>
      </c>
    </row>
    <row r="940" spans="1:23" ht="15" customHeight="1" x14ac:dyDescent="0.25">
      <c r="A940" s="87">
        <f t="shared" si="39"/>
        <v>933</v>
      </c>
      <c r="B940" s="97"/>
      <c r="C940" s="97"/>
      <c r="D940" s="97"/>
      <c r="E940" s="97"/>
      <c r="F940" s="97"/>
      <c r="G940" s="97"/>
      <c r="H940" s="97"/>
      <c r="I940" s="100"/>
      <c r="J940" s="100"/>
      <c r="K940" s="97"/>
      <c r="L940" s="101"/>
      <c r="M940" s="88"/>
      <c r="N940" s="97"/>
      <c r="O940" s="97"/>
      <c r="P940" s="97"/>
      <c r="Q940" s="97"/>
      <c r="R940" s="97"/>
      <c r="S940" s="91" t="str">
        <f t="shared" si="38"/>
        <v/>
      </c>
      <c r="T940" s="292" t="str">
        <f t="shared" si="31"/>
        <v/>
      </c>
      <c r="U940" s="90"/>
      <c r="V940" s="352" t="str">
        <f t="array" ref="V940">IF($B940="","",IF(AND($S940="1",SUMPRODUCT((V$7:V939&gt;0)*($B$7:$B939=$B940)*1)=0),MAX(V$7:V939)+1,0))</f>
        <v/>
      </c>
      <c r="W940" s="350" t="str">
        <f>IF($B940="","",IF($S940="1",MAX(W$7:W939)+IF(OR($K940="",COUNTIF($T:$T,$K940)&gt;0),1,COUNTIF($B:$B,$K940)),0))</f>
        <v/>
      </c>
    </row>
    <row r="941" spans="1:23" ht="15" customHeight="1" x14ac:dyDescent="0.25">
      <c r="A941" s="87">
        <f t="shared" si="39"/>
        <v>934</v>
      </c>
      <c r="B941" s="97"/>
      <c r="C941" s="97"/>
      <c r="D941" s="97"/>
      <c r="E941" s="97"/>
      <c r="F941" s="97"/>
      <c r="G941" s="97"/>
      <c r="H941" s="97"/>
      <c r="I941" s="100"/>
      <c r="J941" s="100"/>
      <c r="K941" s="97"/>
      <c r="L941" s="101"/>
      <c r="M941" s="88"/>
      <c r="N941" s="97"/>
      <c r="O941" s="97"/>
      <c r="P941" s="97"/>
      <c r="Q941" s="97"/>
      <c r="R941" s="97"/>
      <c r="S941" s="91" t="str">
        <f t="shared" si="38"/>
        <v/>
      </c>
      <c r="T941" s="292" t="str">
        <f t="shared" si="31"/>
        <v/>
      </c>
      <c r="U941" s="90"/>
      <c r="V941" s="352" t="str">
        <f t="array" ref="V941">IF($B941="","",IF(AND($S941="1",SUMPRODUCT((V$7:V940&gt;0)*($B$7:$B940=$B941)*1)=0),MAX(V$7:V940)+1,0))</f>
        <v/>
      </c>
      <c r="W941" s="350" t="str">
        <f>IF($B941="","",IF($S941="1",MAX(W$7:W940)+IF(OR($K941="",COUNTIF($T:$T,$K941)&gt;0),1,COUNTIF($B:$B,$K941)),0))</f>
        <v/>
      </c>
    </row>
    <row r="942" spans="1:23" ht="15" customHeight="1" x14ac:dyDescent="0.25">
      <c r="A942" s="87">
        <f t="shared" si="39"/>
        <v>935</v>
      </c>
      <c r="B942" s="97"/>
      <c r="C942" s="97"/>
      <c r="D942" s="97"/>
      <c r="E942" s="97"/>
      <c r="F942" s="97"/>
      <c r="G942" s="97"/>
      <c r="H942" s="97"/>
      <c r="I942" s="100"/>
      <c r="J942" s="100"/>
      <c r="K942" s="97"/>
      <c r="L942" s="101"/>
      <c r="M942" s="88"/>
      <c r="N942" s="97"/>
      <c r="O942" s="97"/>
      <c r="P942" s="97"/>
      <c r="Q942" s="97"/>
      <c r="R942" s="97"/>
      <c r="S942" s="91" t="str">
        <f t="shared" si="38"/>
        <v/>
      </c>
      <c r="T942" s="292" t="str">
        <f t="shared" si="31"/>
        <v/>
      </c>
      <c r="U942" s="90"/>
      <c r="V942" s="352" t="str">
        <f t="array" ref="V942">IF($B942="","",IF(AND($S942="1",SUMPRODUCT((V$7:V941&gt;0)*($B$7:$B941=$B942)*1)=0),MAX(V$7:V941)+1,0))</f>
        <v/>
      </c>
      <c r="W942" s="350" t="str">
        <f>IF($B942="","",IF($S942="1",MAX(W$7:W941)+IF(OR($K942="",COUNTIF($T:$T,$K942)&gt;0),1,COUNTIF($B:$B,$K942)),0))</f>
        <v/>
      </c>
    </row>
    <row r="943" spans="1:23" ht="15" customHeight="1" x14ac:dyDescent="0.25">
      <c r="A943" s="87">
        <f t="shared" si="39"/>
        <v>936</v>
      </c>
      <c r="B943" s="97"/>
      <c r="C943" s="97"/>
      <c r="D943" s="97"/>
      <c r="E943" s="97"/>
      <c r="F943" s="97"/>
      <c r="G943" s="97"/>
      <c r="H943" s="97"/>
      <c r="I943" s="100"/>
      <c r="J943" s="100"/>
      <c r="K943" s="97"/>
      <c r="L943" s="101"/>
      <c r="M943" s="88"/>
      <c r="N943" s="97"/>
      <c r="O943" s="97"/>
      <c r="P943" s="97"/>
      <c r="Q943" s="97"/>
      <c r="R943" s="97"/>
      <c r="S943" s="91" t="str">
        <f t="shared" si="38"/>
        <v/>
      </c>
      <c r="T943" s="292" t="str">
        <f t="shared" si="31"/>
        <v/>
      </c>
      <c r="U943" s="90"/>
      <c r="V943" s="352" t="str">
        <f t="array" ref="V943">IF($B943="","",IF(AND($S943="1",SUMPRODUCT((V$7:V942&gt;0)*($B$7:$B942=$B943)*1)=0),MAX(V$7:V942)+1,0))</f>
        <v/>
      </c>
      <c r="W943" s="350" t="str">
        <f>IF($B943="","",IF($S943="1",MAX(W$7:W942)+IF(OR($K943="",COUNTIF($T:$T,$K943)&gt;0),1,COUNTIF($B:$B,$K943)),0))</f>
        <v/>
      </c>
    </row>
    <row r="944" spans="1:23" ht="15" customHeight="1" x14ac:dyDescent="0.25">
      <c r="A944" s="87">
        <f t="shared" si="39"/>
        <v>937</v>
      </c>
      <c r="B944" s="97"/>
      <c r="C944" s="97"/>
      <c r="D944" s="97"/>
      <c r="E944" s="97"/>
      <c r="F944" s="97"/>
      <c r="G944" s="97"/>
      <c r="H944" s="97"/>
      <c r="I944" s="100"/>
      <c r="J944" s="100"/>
      <c r="K944" s="97"/>
      <c r="L944" s="101"/>
      <c r="M944" s="88"/>
      <c r="N944" s="97"/>
      <c r="O944" s="97"/>
      <c r="P944" s="97"/>
      <c r="Q944" s="97"/>
      <c r="R944" s="97"/>
      <c r="S944" s="91" t="str">
        <f t="shared" si="38"/>
        <v/>
      </c>
      <c r="T944" s="292" t="str">
        <f t="shared" si="31"/>
        <v/>
      </c>
      <c r="U944" s="90"/>
      <c r="V944" s="352" t="str">
        <f t="array" ref="V944">IF($B944="","",IF(AND($S944="1",SUMPRODUCT((V$7:V943&gt;0)*($B$7:$B943=$B944)*1)=0),MAX(V$7:V943)+1,0))</f>
        <v/>
      </c>
      <c r="W944" s="350" t="str">
        <f>IF($B944="","",IF($S944="1",MAX(W$7:W943)+IF(OR($K944="",COUNTIF($T:$T,$K944)&gt;0),1,COUNTIF($B:$B,$K944)),0))</f>
        <v/>
      </c>
    </row>
    <row r="945" spans="1:23" ht="15" customHeight="1" x14ac:dyDescent="0.25">
      <c r="A945" s="87">
        <f t="shared" si="39"/>
        <v>938</v>
      </c>
      <c r="B945" s="97"/>
      <c r="C945" s="97"/>
      <c r="D945" s="97"/>
      <c r="E945" s="97"/>
      <c r="F945" s="97"/>
      <c r="G945" s="97"/>
      <c r="H945" s="97"/>
      <c r="I945" s="100"/>
      <c r="J945" s="100"/>
      <c r="K945" s="97"/>
      <c r="L945" s="101"/>
      <c r="M945" s="88"/>
      <c r="N945" s="97"/>
      <c r="O945" s="97"/>
      <c r="P945" s="97"/>
      <c r="Q945" s="97"/>
      <c r="R945" s="97"/>
      <c r="S945" s="91" t="str">
        <f t="shared" si="38"/>
        <v/>
      </c>
      <c r="T945" s="292" t="str">
        <f t="shared" ref="T945:T1008" si="40">IF($B945="","",IFERROR(IF($S945="1",$B945,VLOOKUP($K945,LE_Inputs,COLUMNS(LE_Inputs),FALSE)),"None"))</f>
        <v/>
      </c>
      <c r="U945" s="90"/>
      <c r="V945" s="352" t="str">
        <f t="array" ref="V945">IF($B945="","",IF(AND($S945="1",SUMPRODUCT((V$7:V944&gt;0)*($B$7:$B944=$B945)*1)=0),MAX(V$7:V944)+1,0))</f>
        <v/>
      </c>
      <c r="W945" s="350" t="str">
        <f>IF($B945="","",IF($S945="1",MAX(W$7:W944)+IF(OR($K945="",COUNTIF($T:$T,$K945)&gt;0),1,COUNTIF($B:$B,$K945)),0))</f>
        <v/>
      </c>
    </row>
    <row r="946" spans="1:23" ht="15" customHeight="1" x14ac:dyDescent="0.25">
      <c r="A946" s="87">
        <f t="shared" si="39"/>
        <v>939</v>
      </c>
      <c r="B946" s="97"/>
      <c r="C946" s="97"/>
      <c r="D946" s="97"/>
      <c r="E946" s="97"/>
      <c r="F946" s="97"/>
      <c r="G946" s="97"/>
      <c r="H946" s="97"/>
      <c r="I946" s="100"/>
      <c r="J946" s="100"/>
      <c r="K946" s="97"/>
      <c r="L946" s="101"/>
      <c r="M946" s="88"/>
      <c r="N946" s="97"/>
      <c r="O946" s="97"/>
      <c r="P946" s="97"/>
      <c r="Q946" s="97"/>
      <c r="R946" s="97"/>
      <c r="S946" s="91" t="str">
        <f t="shared" si="38"/>
        <v/>
      </c>
      <c r="T946" s="292" t="str">
        <f t="shared" si="40"/>
        <v/>
      </c>
      <c r="U946" s="90"/>
      <c r="V946" s="352" t="str">
        <f t="array" ref="V946">IF($B946="","",IF(AND($S946="1",SUMPRODUCT((V$7:V945&gt;0)*($B$7:$B945=$B946)*1)=0),MAX(V$7:V945)+1,0))</f>
        <v/>
      </c>
      <c r="W946" s="350" t="str">
        <f>IF($B946="","",IF($S946="1",MAX(W$7:W945)+IF(OR($K946="",COUNTIF($T:$T,$K946)&gt;0),1,COUNTIF($B:$B,$K946)),0))</f>
        <v/>
      </c>
    </row>
    <row r="947" spans="1:23" ht="15" customHeight="1" x14ac:dyDescent="0.25">
      <c r="A947" s="87">
        <f t="shared" si="39"/>
        <v>940</v>
      </c>
      <c r="B947" s="97"/>
      <c r="C947" s="97"/>
      <c r="D947" s="97"/>
      <c r="E947" s="97"/>
      <c r="F947" s="97"/>
      <c r="G947" s="97"/>
      <c r="H947" s="97"/>
      <c r="I947" s="100"/>
      <c r="J947" s="100"/>
      <c r="K947" s="97"/>
      <c r="L947" s="101"/>
      <c r="M947" s="88"/>
      <c r="N947" s="97"/>
      <c r="O947" s="97"/>
      <c r="P947" s="97"/>
      <c r="Q947" s="97"/>
      <c r="R947" s="97"/>
      <c r="S947" s="91" t="str">
        <f t="shared" si="38"/>
        <v/>
      </c>
      <c r="T947" s="292" t="str">
        <f t="shared" si="40"/>
        <v/>
      </c>
      <c r="U947" s="90"/>
      <c r="V947" s="352" t="str">
        <f t="array" ref="V947">IF($B947="","",IF(AND($S947="1",SUMPRODUCT((V$7:V946&gt;0)*($B$7:$B946=$B947)*1)=0),MAX(V$7:V946)+1,0))</f>
        <v/>
      </c>
      <c r="W947" s="350" t="str">
        <f>IF($B947="","",IF($S947="1",MAX(W$7:W946)+IF(OR($K947="",COUNTIF($T:$T,$K947)&gt;0),1,COUNTIF($B:$B,$K947)),0))</f>
        <v/>
      </c>
    </row>
    <row r="948" spans="1:23" ht="15" customHeight="1" x14ac:dyDescent="0.25">
      <c r="A948" s="87">
        <f t="shared" si="39"/>
        <v>941</v>
      </c>
      <c r="B948" s="97"/>
      <c r="C948" s="97"/>
      <c r="D948" s="97"/>
      <c r="E948" s="97"/>
      <c r="F948" s="97"/>
      <c r="G948" s="97"/>
      <c r="H948" s="97"/>
      <c r="I948" s="100"/>
      <c r="J948" s="100"/>
      <c r="K948" s="97"/>
      <c r="L948" s="101"/>
      <c r="M948" s="88"/>
      <c r="N948" s="97"/>
      <c r="O948" s="97"/>
      <c r="P948" s="97"/>
      <c r="Q948" s="97"/>
      <c r="R948" s="97"/>
      <c r="S948" s="91" t="str">
        <f t="shared" si="38"/>
        <v/>
      </c>
      <c r="T948" s="292" t="str">
        <f t="shared" si="40"/>
        <v/>
      </c>
      <c r="U948" s="90"/>
      <c r="V948" s="352" t="str">
        <f t="array" ref="V948">IF($B948="","",IF(AND($S948="1",SUMPRODUCT((V$7:V947&gt;0)*($B$7:$B947=$B948)*1)=0),MAX(V$7:V947)+1,0))</f>
        <v/>
      </c>
      <c r="W948" s="350" t="str">
        <f>IF($B948="","",IF($S948="1",MAX(W$7:W947)+IF(OR($K948="",COUNTIF($T:$T,$K948)&gt;0),1,COUNTIF($B:$B,$K948)),0))</f>
        <v/>
      </c>
    </row>
    <row r="949" spans="1:23" ht="15" customHeight="1" x14ac:dyDescent="0.25">
      <c r="A949" s="87">
        <f t="shared" si="39"/>
        <v>942</v>
      </c>
      <c r="B949" s="97"/>
      <c r="C949" s="97"/>
      <c r="D949" s="97"/>
      <c r="E949" s="97"/>
      <c r="F949" s="97"/>
      <c r="G949" s="97"/>
      <c r="H949" s="97"/>
      <c r="I949" s="100"/>
      <c r="J949" s="100"/>
      <c r="K949" s="97"/>
      <c r="L949" s="101"/>
      <c r="M949" s="88"/>
      <c r="N949" s="97"/>
      <c r="O949" s="97"/>
      <c r="P949" s="97"/>
      <c r="Q949" s="97"/>
      <c r="R949" s="97"/>
      <c r="S949" s="91" t="str">
        <f t="shared" si="38"/>
        <v/>
      </c>
      <c r="T949" s="292" t="str">
        <f t="shared" si="40"/>
        <v/>
      </c>
      <c r="U949" s="90"/>
      <c r="V949" s="352" t="str">
        <f t="array" ref="V949">IF($B949="","",IF(AND($S949="1",SUMPRODUCT((V$7:V948&gt;0)*($B$7:$B948=$B949)*1)=0),MAX(V$7:V948)+1,0))</f>
        <v/>
      </c>
      <c r="W949" s="350" t="str">
        <f>IF($B949="","",IF($S949="1",MAX(W$7:W948)+IF(OR($K949="",COUNTIF($T:$T,$K949)&gt;0),1,COUNTIF($B:$B,$K949)),0))</f>
        <v/>
      </c>
    </row>
    <row r="950" spans="1:23" ht="15" customHeight="1" x14ac:dyDescent="0.25">
      <c r="A950" s="87">
        <f t="shared" si="39"/>
        <v>943</v>
      </c>
      <c r="B950" s="97"/>
      <c r="C950" s="97"/>
      <c r="D950" s="97"/>
      <c r="E950" s="97"/>
      <c r="F950" s="97"/>
      <c r="G950" s="97"/>
      <c r="H950" s="97"/>
      <c r="I950" s="100"/>
      <c r="J950" s="100"/>
      <c r="K950" s="97"/>
      <c r="L950" s="101"/>
      <c r="M950" s="88"/>
      <c r="N950" s="97"/>
      <c r="O950" s="97"/>
      <c r="P950" s="97"/>
      <c r="Q950" s="97"/>
      <c r="R950" s="97"/>
      <c r="S950" s="91" t="str">
        <f t="shared" si="38"/>
        <v/>
      </c>
      <c r="T950" s="292" t="str">
        <f t="shared" si="40"/>
        <v/>
      </c>
      <c r="U950" s="90"/>
      <c r="V950" s="352" t="str">
        <f t="array" ref="V950">IF($B950="","",IF(AND($S950="1",SUMPRODUCT((V$7:V949&gt;0)*($B$7:$B949=$B950)*1)=0),MAX(V$7:V949)+1,0))</f>
        <v/>
      </c>
      <c r="W950" s="350" t="str">
        <f>IF($B950="","",IF($S950="1",MAX(W$7:W949)+IF(OR($K950="",COUNTIF($T:$T,$K950)&gt;0),1,COUNTIF($B:$B,$K950)),0))</f>
        <v/>
      </c>
    </row>
    <row r="951" spans="1:23" ht="15" customHeight="1" x14ac:dyDescent="0.25">
      <c r="A951" s="87">
        <f t="shared" si="39"/>
        <v>944</v>
      </c>
      <c r="B951" s="97"/>
      <c r="C951" s="97"/>
      <c r="D951" s="97"/>
      <c r="E951" s="97"/>
      <c r="F951" s="97"/>
      <c r="G951" s="97"/>
      <c r="H951" s="97"/>
      <c r="I951" s="100"/>
      <c r="J951" s="100"/>
      <c r="K951" s="97"/>
      <c r="L951" s="101"/>
      <c r="M951" s="88"/>
      <c r="N951" s="97"/>
      <c r="O951" s="97"/>
      <c r="P951" s="97"/>
      <c r="Q951" s="97"/>
      <c r="R951" s="97"/>
      <c r="S951" s="91" t="str">
        <f t="shared" si="38"/>
        <v/>
      </c>
      <c r="T951" s="292" t="str">
        <f t="shared" si="40"/>
        <v/>
      </c>
      <c r="U951" s="90"/>
      <c r="V951" s="352" t="str">
        <f t="array" ref="V951">IF($B951="","",IF(AND($S951="1",SUMPRODUCT((V$7:V950&gt;0)*($B$7:$B950=$B951)*1)=0),MAX(V$7:V950)+1,0))</f>
        <v/>
      </c>
      <c r="W951" s="350" t="str">
        <f>IF($B951="","",IF($S951="1",MAX(W$7:W950)+IF(OR($K951="",COUNTIF($T:$T,$K951)&gt;0),1,COUNTIF($B:$B,$K951)),0))</f>
        <v/>
      </c>
    </row>
    <row r="952" spans="1:23" ht="15" customHeight="1" x14ac:dyDescent="0.25">
      <c r="A952" s="87">
        <f t="shared" si="39"/>
        <v>945</v>
      </c>
      <c r="B952" s="97"/>
      <c r="C952" s="97"/>
      <c r="D952" s="97"/>
      <c r="E952" s="97"/>
      <c r="F952" s="97"/>
      <c r="G952" s="97"/>
      <c r="H952" s="97"/>
      <c r="I952" s="100"/>
      <c r="J952" s="100"/>
      <c r="K952" s="97"/>
      <c r="L952" s="101"/>
      <c r="M952" s="88"/>
      <c r="N952" s="97"/>
      <c r="O952" s="97"/>
      <c r="P952" s="97"/>
      <c r="Q952" s="97"/>
      <c r="R952" s="97"/>
      <c r="S952" s="91" t="str">
        <f t="shared" si="38"/>
        <v/>
      </c>
      <c r="T952" s="292" t="str">
        <f t="shared" si="40"/>
        <v/>
      </c>
      <c r="U952" s="90"/>
      <c r="V952" s="352" t="str">
        <f t="array" ref="V952">IF($B952="","",IF(AND($S952="1",SUMPRODUCT((V$7:V951&gt;0)*($B$7:$B951=$B952)*1)=0),MAX(V$7:V951)+1,0))</f>
        <v/>
      </c>
      <c r="W952" s="350" t="str">
        <f>IF($B952="","",IF($S952="1",MAX(W$7:W951)+IF(OR($K952="",COUNTIF($T:$T,$K952)&gt;0),1,COUNTIF($B:$B,$K952)),0))</f>
        <v/>
      </c>
    </row>
    <row r="953" spans="1:23" ht="15" customHeight="1" x14ac:dyDescent="0.25">
      <c r="A953" s="87">
        <f t="shared" si="39"/>
        <v>946</v>
      </c>
      <c r="B953" s="97"/>
      <c r="C953" s="97"/>
      <c r="D953" s="97"/>
      <c r="E953" s="97"/>
      <c r="F953" s="97"/>
      <c r="G953" s="97"/>
      <c r="H953" s="97"/>
      <c r="I953" s="100"/>
      <c r="J953" s="100"/>
      <c r="K953" s="97"/>
      <c r="L953" s="101"/>
      <c r="M953" s="88"/>
      <c r="N953" s="97"/>
      <c r="O953" s="97"/>
      <c r="P953" s="97"/>
      <c r="Q953" s="97"/>
      <c r="R953" s="97"/>
      <c r="S953" s="91" t="str">
        <f t="shared" si="38"/>
        <v/>
      </c>
      <c r="T953" s="292" t="str">
        <f t="shared" si="40"/>
        <v/>
      </c>
      <c r="U953" s="90"/>
      <c r="V953" s="352" t="str">
        <f t="array" ref="V953">IF($B953="","",IF(AND($S953="1",SUMPRODUCT((V$7:V952&gt;0)*($B$7:$B952=$B953)*1)=0),MAX(V$7:V952)+1,0))</f>
        <v/>
      </c>
      <c r="W953" s="350" t="str">
        <f>IF($B953="","",IF($S953="1",MAX(W$7:W952)+IF(OR($K953="",COUNTIF($T:$T,$K953)&gt;0),1,COUNTIF($B:$B,$K953)),0))</f>
        <v/>
      </c>
    </row>
    <row r="954" spans="1:23" ht="15" customHeight="1" x14ac:dyDescent="0.25">
      <c r="A954" s="87">
        <f t="shared" si="39"/>
        <v>947</v>
      </c>
      <c r="B954" s="97"/>
      <c r="C954" s="97"/>
      <c r="D954" s="97"/>
      <c r="E954" s="97"/>
      <c r="F954" s="97"/>
      <c r="G954" s="97"/>
      <c r="H954" s="97"/>
      <c r="I954" s="100"/>
      <c r="J954" s="100"/>
      <c r="K954" s="97"/>
      <c r="L954" s="101"/>
      <c r="M954" s="88"/>
      <c r="N954" s="97"/>
      <c r="O954" s="97"/>
      <c r="P954" s="97"/>
      <c r="Q954" s="97"/>
      <c r="R954" s="97"/>
      <c r="S954" s="91" t="str">
        <f t="shared" si="38"/>
        <v/>
      </c>
      <c r="T954" s="292" t="str">
        <f t="shared" si="40"/>
        <v/>
      </c>
      <c r="U954" s="90"/>
      <c r="V954" s="352" t="str">
        <f t="array" ref="V954">IF($B954="","",IF(AND($S954="1",SUMPRODUCT((V$7:V953&gt;0)*($B$7:$B953=$B954)*1)=0),MAX(V$7:V953)+1,0))</f>
        <v/>
      </c>
      <c r="W954" s="350" t="str">
        <f>IF($B954="","",IF($S954="1",MAX(W$7:W953)+IF(OR($K954="",COUNTIF($T:$T,$K954)&gt;0),1,COUNTIF($B:$B,$K954)),0))</f>
        <v/>
      </c>
    </row>
    <row r="955" spans="1:23" ht="15" customHeight="1" x14ac:dyDescent="0.25">
      <c r="A955" s="87">
        <f t="shared" si="39"/>
        <v>948</v>
      </c>
      <c r="B955" s="97"/>
      <c r="C955" s="97"/>
      <c r="D955" s="97"/>
      <c r="E955" s="97"/>
      <c r="F955" s="97"/>
      <c r="G955" s="97"/>
      <c r="H955" s="97"/>
      <c r="I955" s="100"/>
      <c r="J955" s="100"/>
      <c r="K955" s="97"/>
      <c r="L955" s="101"/>
      <c r="M955" s="88"/>
      <c r="N955" s="97"/>
      <c r="O955" s="97"/>
      <c r="P955" s="97"/>
      <c r="Q955" s="97"/>
      <c r="R955" s="97"/>
      <c r="S955" s="91" t="str">
        <f t="shared" si="38"/>
        <v/>
      </c>
      <c r="T955" s="292" t="str">
        <f t="shared" si="40"/>
        <v/>
      </c>
      <c r="U955" s="90"/>
      <c r="V955" s="352" t="str">
        <f t="array" ref="V955">IF($B955="","",IF(AND($S955="1",SUMPRODUCT((V$7:V954&gt;0)*($B$7:$B954=$B955)*1)=0),MAX(V$7:V954)+1,0))</f>
        <v/>
      </c>
      <c r="W955" s="350" t="str">
        <f>IF($B955="","",IF($S955="1",MAX(W$7:W954)+IF(OR($K955="",COUNTIF($T:$T,$K955)&gt;0),1,COUNTIF($B:$B,$K955)),0))</f>
        <v/>
      </c>
    </row>
    <row r="956" spans="1:23" ht="15" customHeight="1" x14ac:dyDescent="0.25">
      <c r="A956" s="87">
        <f t="shared" si="39"/>
        <v>949</v>
      </c>
      <c r="B956" s="97"/>
      <c r="C956" s="97"/>
      <c r="D956" s="97"/>
      <c r="E956" s="97"/>
      <c r="F956" s="97"/>
      <c r="G956" s="97"/>
      <c r="H956" s="97"/>
      <c r="I956" s="100"/>
      <c r="J956" s="100"/>
      <c r="K956" s="97"/>
      <c r="L956" s="101"/>
      <c r="M956" s="88"/>
      <c r="N956" s="97"/>
      <c r="O956" s="97"/>
      <c r="P956" s="97"/>
      <c r="Q956" s="97"/>
      <c r="R956" s="97"/>
      <c r="S956" s="91" t="str">
        <f t="shared" si="38"/>
        <v/>
      </c>
      <c r="T956" s="292" t="str">
        <f t="shared" si="40"/>
        <v/>
      </c>
      <c r="U956" s="90"/>
      <c r="V956" s="352" t="str">
        <f t="array" ref="V956">IF($B956="","",IF(AND($S956="1",SUMPRODUCT((V$7:V955&gt;0)*($B$7:$B955=$B956)*1)=0),MAX(V$7:V955)+1,0))</f>
        <v/>
      </c>
      <c r="W956" s="350" t="str">
        <f>IF($B956="","",IF($S956="1",MAX(W$7:W955)+IF(OR($K956="",COUNTIF($T:$T,$K956)&gt;0),1,COUNTIF($B:$B,$K956)),0))</f>
        <v/>
      </c>
    </row>
    <row r="957" spans="1:23" ht="15" customHeight="1" x14ac:dyDescent="0.25">
      <c r="A957" s="87">
        <f t="shared" si="39"/>
        <v>950</v>
      </c>
      <c r="B957" s="97"/>
      <c r="C957" s="97"/>
      <c r="D957" s="97"/>
      <c r="E957" s="97"/>
      <c r="F957" s="97"/>
      <c r="G957" s="97"/>
      <c r="H957" s="97"/>
      <c r="I957" s="100"/>
      <c r="J957" s="100"/>
      <c r="K957" s="97"/>
      <c r="L957" s="101"/>
      <c r="M957" s="88"/>
      <c r="N957" s="97"/>
      <c r="O957" s="97"/>
      <c r="P957" s="97"/>
      <c r="Q957" s="97"/>
      <c r="R957" s="97"/>
      <c r="S957" s="91" t="str">
        <f t="shared" si="38"/>
        <v/>
      </c>
      <c r="T957" s="292" t="str">
        <f t="shared" si="40"/>
        <v/>
      </c>
      <c r="U957" s="90"/>
      <c r="V957" s="352" t="str">
        <f t="array" ref="V957">IF($B957="","",IF(AND($S957="1",SUMPRODUCT((V$7:V956&gt;0)*($B$7:$B956=$B957)*1)=0),MAX(V$7:V956)+1,0))</f>
        <v/>
      </c>
      <c r="W957" s="350" t="str">
        <f>IF($B957="","",IF($S957="1",MAX(W$7:W956)+IF(OR($K957="",COUNTIF($T:$T,$K957)&gt;0),1,COUNTIF($B:$B,$K957)),0))</f>
        <v/>
      </c>
    </row>
    <row r="958" spans="1:23" ht="15" customHeight="1" x14ac:dyDescent="0.25">
      <c r="A958" s="87">
        <f t="shared" si="39"/>
        <v>951</v>
      </c>
      <c r="B958" s="97"/>
      <c r="C958" s="97"/>
      <c r="D958" s="97"/>
      <c r="E958" s="97"/>
      <c r="F958" s="97"/>
      <c r="G958" s="97"/>
      <c r="H958" s="97"/>
      <c r="I958" s="100"/>
      <c r="J958" s="100"/>
      <c r="K958" s="97"/>
      <c r="L958" s="101"/>
      <c r="M958" s="88"/>
      <c r="N958" s="97"/>
      <c r="O958" s="97"/>
      <c r="P958" s="97"/>
      <c r="Q958" s="97"/>
      <c r="R958" s="97"/>
      <c r="S958" s="91" t="str">
        <f t="shared" si="38"/>
        <v/>
      </c>
      <c r="T958" s="292" t="str">
        <f t="shared" si="40"/>
        <v/>
      </c>
      <c r="U958" s="90"/>
      <c r="V958" s="352" t="str">
        <f t="array" ref="V958">IF($B958="","",IF(AND($S958="1",SUMPRODUCT((V$7:V957&gt;0)*($B$7:$B957=$B958)*1)=0),MAX(V$7:V957)+1,0))</f>
        <v/>
      </c>
      <c r="W958" s="350" t="str">
        <f>IF($B958="","",IF($S958="1",MAX(W$7:W957)+IF(OR($K958="",COUNTIF($T:$T,$K958)&gt;0),1,COUNTIF($B:$B,$K958)),0))</f>
        <v/>
      </c>
    </row>
    <row r="959" spans="1:23" ht="15" customHeight="1" x14ac:dyDescent="0.25">
      <c r="A959" s="87">
        <f t="shared" si="39"/>
        <v>952</v>
      </c>
      <c r="B959" s="97"/>
      <c r="C959" s="97"/>
      <c r="D959" s="97"/>
      <c r="E959" s="97"/>
      <c r="F959" s="97"/>
      <c r="G959" s="97"/>
      <c r="H959" s="97"/>
      <c r="I959" s="100"/>
      <c r="J959" s="100"/>
      <c r="K959" s="97"/>
      <c r="L959" s="101"/>
      <c r="M959" s="88"/>
      <c r="N959" s="97"/>
      <c r="O959" s="97"/>
      <c r="P959" s="97"/>
      <c r="Q959" s="97"/>
      <c r="R959" s="97"/>
      <c r="S959" s="91" t="str">
        <f t="shared" si="38"/>
        <v/>
      </c>
      <c r="T959" s="292" t="str">
        <f t="shared" si="40"/>
        <v/>
      </c>
      <c r="U959" s="90"/>
      <c r="V959" s="352" t="str">
        <f t="array" ref="V959">IF($B959="","",IF(AND($S959="1",SUMPRODUCT((V$7:V958&gt;0)*($B$7:$B958=$B959)*1)=0),MAX(V$7:V958)+1,0))</f>
        <v/>
      </c>
      <c r="W959" s="350" t="str">
        <f>IF($B959="","",IF($S959="1",MAX(W$7:W958)+IF(OR($K959="",COUNTIF($T:$T,$K959)&gt;0),1,COUNTIF($B:$B,$K959)),0))</f>
        <v/>
      </c>
    </row>
    <row r="960" spans="1:23" ht="15" customHeight="1" x14ac:dyDescent="0.25">
      <c r="A960" s="87">
        <f t="shared" si="39"/>
        <v>953</v>
      </c>
      <c r="B960" s="97"/>
      <c r="C960" s="97"/>
      <c r="D960" s="97"/>
      <c r="E960" s="97"/>
      <c r="F960" s="97"/>
      <c r="G960" s="97"/>
      <c r="H960" s="97"/>
      <c r="I960" s="100"/>
      <c r="J960" s="100"/>
      <c r="K960" s="97"/>
      <c r="L960" s="101"/>
      <c r="M960" s="88"/>
      <c r="N960" s="97"/>
      <c r="O960" s="97"/>
      <c r="P960" s="97"/>
      <c r="Q960" s="97"/>
      <c r="R960" s="97"/>
      <c r="S960" s="91" t="str">
        <f t="shared" si="38"/>
        <v/>
      </c>
      <c r="T960" s="292" t="str">
        <f t="shared" si="40"/>
        <v/>
      </c>
      <c r="U960" s="90"/>
      <c r="V960" s="352" t="str">
        <f t="array" ref="V960">IF($B960="","",IF(AND($S960="1",SUMPRODUCT((V$7:V959&gt;0)*($B$7:$B959=$B960)*1)=0),MAX(V$7:V959)+1,0))</f>
        <v/>
      </c>
      <c r="W960" s="350" t="str">
        <f>IF($B960="","",IF($S960="1",MAX(W$7:W959)+IF(OR($K960="",COUNTIF($T:$T,$K960)&gt;0),1,COUNTIF($B:$B,$K960)),0))</f>
        <v/>
      </c>
    </row>
    <row r="961" spans="1:23" ht="15" customHeight="1" x14ac:dyDescent="0.25">
      <c r="A961" s="87">
        <f t="shared" si="39"/>
        <v>954</v>
      </c>
      <c r="B961" s="97"/>
      <c r="C961" s="97"/>
      <c r="D961" s="97"/>
      <c r="E961" s="97"/>
      <c r="F961" s="97"/>
      <c r="G961" s="97"/>
      <c r="H961" s="97"/>
      <c r="I961" s="100"/>
      <c r="J961" s="100"/>
      <c r="K961" s="97"/>
      <c r="L961" s="101"/>
      <c r="M961" s="88"/>
      <c r="N961" s="97"/>
      <c r="O961" s="97"/>
      <c r="P961" s="97"/>
      <c r="Q961" s="97"/>
      <c r="R961" s="97"/>
      <c r="S961" s="91" t="str">
        <f t="shared" si="38"/>
        <v/>
      </c>
      <c r="T961" s="292" t="str">
        <f t="shared" si="40"/>
        <v/>
      </c>
      <c r="U961" s="90"/>
      <c r="V961" s="352" t="str">
        <f t="array" ref="V961">IF($B961="","",IF(AND($S961="1",SUMPRODUCT((V$7:V960&gt;0)*($B$7:$B960=$B961)*1)=0),MAX(V$7:V960)+1,0))</f>
        <v/>
      </c>
      <c r="W961" s="350" t="str">
        <f>IF($B961="","",IF($S961="1",MAX(W$7:W960)+IF(OR($K961="",COUNTIF($T:$T,$K961)&gt;0),1,COUNTIF($B:$B,$K961)),0))</f>
        <v/>
      </c>
    </row>
    <row r="962" spans="1:23" ht="15" customHeight="1" x14ac:dyDescent="0.25">
      <c r="A962" s="87">
        <f t="shared" si="39"/>
        <v>955</v>
      </c>
      <c r="B962" s="97"/>
      <c r="C962" s="97"/>
      <c r="D962" s="97"/>
      <c r="E962" s="97"/>
      <c r="F962" s="97"/>
      <c r="G962" s="97"/>
      <c r="H962" s="97"/>
      <c r="I962" s="100"/>
      <c r="J962" s="100"/>
      <c r="K962" s="97"/>
      <c r="L962" s="101"/>
      <c r="M962" s="88"/>
      <c r="N962" s="97"/>
      <c r="O962" s="97"/>
      <c r="P962" s="97"/>
      <c r="Q962" s="97"/>
      <c r="R962" s="97"/>
      <c r="S962" s="91" t="str">
        <f t="shared" si="38"/>
        <v/>
      </c>
      <c r="T962" s="292" t="str">
        <f t="shared" si="40"/>
        <v/>
      </c>
      <c r="U962" s="90"/>
      <c r="V962" s="352" t="str">
        <f t="array" ref="V962">IF($B962="","",IF(AND($S962="1",SUMPRODUCT((V$7:V961&gt;0)*($B$7:$B961=$B962)*1)=0),MAX(V$7:V961)+1,0))</f>
        <v/>
      </c>
      <c r="W962" s="350" t="str">
        <f>IF($B962="","",IF($S962="1",MAX(W$7:W961)+IF(OR($K962="",COUNTIF($T:$T,$K962)&gt;0),1,COUNTIF($B:$B,$K962)),0))</f>
        <v/>
      </c>
    </row>
    <row r="963" spans="1:23" ht="15" customHeight="1" x14ac:dyDescent="0.25">
      <c r="A963" s="87">
        <f t="shared" si="39"/>
        <v>956</v>
      </c>
      <c r="B963" s="97"/>
      <c r="C963" s="97"/>
      <c r="D963" s="97"/>
      <c r="E963" s="97"/>
      <c r="F963" s="97"/>
      <c r="G963" s="97"/>
      <c r="H963" s="97"/>
      <c r="I963" s="100"/>
      <c r="J963" s="100"/>
      <c r="K963" s="97"/>
      <c r="L963" s="101"/>
      <c r="M963" s="88"/>
      <c r="N963" s="97"/>
      <c r="O963" s="97"/>
      <c r="P963" s="97"/>
      <c r="Q963" s="97"/>
      <c r="R963" s="97"/>
      <c r="S963" s="91" t="str">
        <f t="shared" si="38"/>
        <v/>
      </c>
      <c r="T963" s="292" t="str">
        <f t="shared" si="40"/>
        <v/>
      </c>
      <c r="U963" s="90"/>
      <c r="V963" s="352" t="str">
        <f t="array" ref="V963">IF($B963="","",IF(AND($S963="1",SUMPRODUCT((V$7:V962&gt;0)*($B$7:$B962=$B963)*1)=0),MAX(V$7:V962)+1,0))</f>
        <v/>
      </c>
      <c r="W963" s="350" t="str">
        <f>IF($B963="","",IF($S963="1",MAX(W$7:W962)+IF(OR($K963="",COUNTIF($T:$T,$K963)&gt;0),1,COUNTIF($B:$B,$K963)),0))</f>
        <v/>
      </c>
    </row>
    <row r="964" spans="1:23" ht="15" customHeight="1" x14ac:dyDescent="0.25">
      <c r="A964" s="87">
        <f t="shared" si="39"/>
        <v>957</v>
      </c>
      <c r="B964" s="97"/>
      <c r="C964" s="97"/>
      <c r="D964" s="97"/>
      <c r="E964" s="97"/>
      <c r="F964" s="97"/>
      <c r="G964" s="97"/>
      <c r="H964" s="97"/>
      <c r="I964" s="100"/>
      <c r="J964" s="100"/>
      <c r="K964" s="97"/>
      <c r="L964" s="101"/>
      <c r="M964" s="88"/>
      <c r="N964" s="97"/>
      <c r="O964" s="97"/>
      <c r="P964" s="97"/>
      <c r="Q964" s="97"/>
      <c r="R964" s="97"/>
      <c r="S964" s="91" t="str">
        <f t="shared" si="38"/>
        <v/>
      </c>
      <c r="T964" s="292" t="str">
        <f t="shared" si="40"/>
        <v/>
      </c>
      <c r="U964" s="90"/>
      <c r="V964" s="352" t="str">
        <f t="array" ref="V964">IF($B964="","",IF(AND($S964="1",SUMPRODUCT((V$7:V963&gt;0)*($B$7:$B963=$B964)*1)=0),MAX(V$7:V963)+1,0))</f>
        <v/>
      </c>
      <c r="W964" s="350" t="str">
        <f>IF($B964="","",IF($S964="1",MAX(W$7:W963)+IF(OR($K964="",COUNTIF($T:$T,$K964)&gt;0),1,COUNTIF($B:$B,$K964)),0))</f>
        <v/>
      </c>
    </row>
    <row r="965" spans="1:23" ht="15" customHeight="1" x14ac:dyDescent="0.25">
      <c r="A965" s="87">
        <f t="shared" si="39"/>
        <v>958</v>
      </c>
      <c r="B965" s="97"/>
      <c r="C965" s="97"/>
      <c r="D965" s="97"/>
      <c r="E965" s="97"/>
      <c r="F965" s="97"/>
      <c r="G965" s="97"/>
      <c r="H965" s="97"/>
      <c r="I965" s="100"/>
      <c r="J965" s="100"/>
      <c r="K965" s="97"/>
      <c r="L965" s="101"/>
      <c r="M965" s="88"/>
      <c r="N965" s="97"/>
      <c r="O965" s="97"/>
      <c r="P965" s="97"/>
      <c r="Q965" s="97"/>
      <c r="R965" s="97"/>
      <c r="S965" s="91" t="str">
        <f t="shared" si="38"/>
        <v/>
      </c>
      <c r="T965" s="292" t="str">
        <f t="shared" si="40"/>
        <v/>
      </c>
      <c r="U965" s="90"/>
      <c r="V965" s="352" t="str">
        <f t="array" ref="V965">IF($B965="","",IF(AND($S965="1",SUMPRODUCT((V$7:V964&gt;0)*($B$7:$B964=$B965)*1)=0),MAX(V$7:V964)+1,0))</f>
        <v/>
      </c>
      <c r="W965" s="350" t="str">
        <f>IF($B965="","",IF($S965="1",MAX(W$7:W964)+IF(OR($K965="",COUNTIF($T:$T,$K965)&gt;0),1,COUNTIF($B:$B,$K965)),0))</f>
        <v/>
      </c>
    </row>
    <row r="966" spans="1:23" ht="15" customHeight="1" x14ac:dyDescent="0.25">
      <c r="A966" s="87">
        <f t="shared" si="39"/>
        <v>959</v>
      </c>
      <c r="B966" s="97"/>
      <c r="C966" s="97"/>
      <c r="D966" s="97"/>
      <c r="E966" s="97"/>
      <c r="F966" s="97"/>
      <c r="G966" s="97"/>
      <c r="H966" s="97"/>
      <c r="I966" s="100"/>
      <c r="J966" s="100"/>
      <c r="K966" s="97"/>
      <c r="L966" s="101"/>
      <c r="M966" s="88"/>
      <c r="N966" s="97"/>
      <c r="O966" s="97"/>
      <c r="P966" s="97"/>
      <c r="Q966" s="97"/>
      <c r="R966" s="97"/>
      <c r="S966" s="91" t="str">
        <f t="shared" si="38"/>
        <v/>
      </c>
      <c r="T966" s="292" t="str">
        <f t="shared" si="40"/>
        <v/>
      </c>
      <c r="U966" s="90"/>
      <c r="V966" s="352" t="str">
        <f t="array" ref="V966">IF($B966="","",IF(AND($S966="1",SUMPRODUCT((V$7:V965&gt;0)*($B$7:$B965=$B966)*1)=0),MAX(V$7:V965)+1,0))</f>
        <v/>
      </c>
      <c r="W966" s="350" t="str">
        <f>IF($B966="","",IF($S966="1",MAX(W$7:W965)+IF(OR($K966="",COUNTIF($T:$T,$K966)&gt;0),1,COUNTIF($B:$B,$K966)),0))</f>
        <v/>
      </c>
    </row>
    <row r="967" spans="1:23" ht="15" customHeight="1" x14ac:dyDescent="0.25">
      <c r="A967" s="87">
        <f t="shared" si="39"/>
        <v>960</v>
      </c>
      <c r="B967" s="97"/>
      <c r="C967" s="97"/>
      <c r="D967" s="97"/>
      <c r="E967" s="97"/>
      <c r="F967" s="97"/>
      <c r="G967" s="97"/>
      <c r="H967" s="97"/>
      <c r="I967" s="100"/>
      <c r="J967" s="100"/>
      <c r="K967" s="97"/>
      <c r="L967" s="101"/>
      <c r="M967" s="88"/>
      <c r="N967" s="97"/>
      <c r="O967" s="97"/>
      <c r="P967" s="97"/>
      <c r="Q967" s="97"/>
      <c r="R967" s="97"/>
      <c r="S967" s="91" t="str">
        <f t="shared" si="38"/>
        <v/>
      </c>
      <c r="T967" s="292" t="str">
        <f t="shared" si="40"/>
        <v/>
      </c>
      <c r="U967" s="90"/>
      <c r="V967" s="352" t="str">
        <f t="array" ref="V967">IF($B967="","",IF(AND($S967="1",SUMPRODUCT((V$7:V966&gt;0)*($B$7:$B966=$B967)*1)=0),MAX(V$7:V966)+1,0))</f>
        <v/>
      </c>
      <c r="W967" s="350" t="str">
        <f>IF($B967="","",IF($S967="1",MAX(W$7:W966)+IF(OR($K967="",COUNTIF($T:$T,$K967)&gt;0),1,COUNTIF($B:$B,$K967)),0))</f>
        <v/>
      </c>
    </row>
    <row r="968" spans="1:23" ht="15" customHeight="1" x14ac:dyDescent="0.25">
      <c r="A968" s="87">
        <f t="shared" si="39"/>
        <v>961</v>
      </c>
      <c r="B968" s="97"/>
      <c r="C968" s="97"/>
      <c r="D968" s="97"/>
      <c r="E968" s="97"/>
      <c r="F968" s="97"/>
      <c r="G968" s="97"/>
      <c r="H968" s="97"/>
      <c r="I968" s="100"/>
      <c r="J968" s="100"/>
      <c r="K968" s="97"/>
      <c r="L968" s="101"/>
      <c r="M968" s="88"/>
      <c r="N968" s="97"/>
      <c r="O968" s="97"/>
      <c r="P968" s="97"/>
      <c r="Q968" s="97"/>
      <c r="R968" s="97"/>
      <c r="S968" s="91" t="str">
        <f t="shared" si="38"/>
        <v/>
      </c>
      <c r="T968" s="292" t="str">
        <f t="shared" si="40"/>
        <v/>
      </c>
      <c r="U968" s="90"/>
      <c r="V968" s="352" t="str">
        <f t="array" ref="V968">IF($B968="","",IF(AND($S968="1",SUMPRODUCT((V$7:V967&gt;0)*($B$7:$B967=$B968)*1)=0),MAX(V$7:V967)+1,0))</f>
        <v/>
      </c>
      <c r="W968" s="350" t="str">
        <f>IF($B968="","",IF($S968="1",MAX(W$7:W967)+IF(OR($K968="",COUNTIF($T:$T,$K968)&gt;0),1,COUNTIF($B:$B,$K968)),0))</f>
        <v/>
      </c>
    </row>
    <row r="969" spans="1:23" ht="15" customHeight="1" x14ac:dyDescent="0.25">
      <c r="A969" s="87">
        <f t="shared" si="39"/>
        <v>962</v>
      </c>
      <c r="B969" s="97"/>
      <c r="C969" s="97"/>
      <c r="D969" s="97"/>
      <c r="E969" s="97"/>
      <c r="F969" s="97"/>
      <c r="G969" s="97"/>
      <c r="H969" s="97"/>
      <c r="I969" s="100"/>
      <c r="J969" s="100"/>
      <c r="K969" s="97"/>
      <c r="L969" s="101"/>
      <c r="M969" s="88"/>
      <c r="N969" s="97"/>
      <c r="O969" s="97"/>
      <c r="P969" s="97"/>
      <c r="Q969" s="97"/>
      <c r="R969" s="97"/>
      <c r="S969" s="91" t="str">
        <f t="shared" ref="S969:S1032" si="41">IF($B969="","",IF(COUNTIF($N969:$R969,"=1")&gt;0,"1","0"))</f>
        <v/>
      </c>
      <c r="T969" s="292" t="str">
        <f t="shared" si="40"/>
        <v/>
      </c>
      <c r="U969" s="90"/>
      <c r="V969" s="352" t="str">
        <f t="array" ref="V969">IF($B969="","",IF(AND($S969="1",SUMPRODUCT((V$7:V968&gt;0)*($B$7:$B968=$B969)*1)=0),MAX(V$7:V968)+1,0))</f>
        <v/>
      </c>
      <c r="W969" s="350" t="str">
        <f>IF($B969="","",IF($S969="1",MAX(W$7:W968)+IF(OR($K969="",COUNTIF($T:$T,$K969)&gt;0),1,COUNTIF($B:$B,$K969)),0))</f>
        <v/>
      </c>
    </row>
    <row r="970" spans="1:23" ht="15" customHeight="1" x14ac:dyDescent="0.25">
      <c r="A970" s="87">
        <f t="shared" ref="A970:A1033" si="42">A969+1</f>
        <v>963</v>
      </c>
      <c r="B970" s="97"/>
      <c r="C970" s="97"/>
      <c r="D970" s="97"/>
      <c r="E970" s="97"/>
      <c r="F970" s="97"/>
      <c r="G970" s="97"/>
      <c r="H970" s="97"/>
      <c r="I970" s="100"/>
      <c r="J970" s="100"/>
      <c r="K970" s="97"/>
      <c r="L970" s="101"/>
      <c r="M970" s="88"/>
      <c r="N970" s="97"/>
      <c r="O970" s="97"/>
      <c r="P970" s="97"/>
      <c r="Q970" s="97"/>
      <c r="R970" s="97"/>
      <c r="S970" s="91" t="str">
        <f t="shared" si="41"/>
        <v/>
      </c>
      <c r="T970" s="292" t="str">
        <f t="shared" si="40"/>
        <v/>
      </c>
      <c r="U970" s="90"/>
      <c r="V970" s="352" t="str">
        <f t="array" ref="V970">IF($B970="","",IF(AND($S970="1",SUMPRODUCT((V$7:V969&gt;0)*($B$7:$B969=$B970)*1)=0),MAX(V$7:V969)+1,0))</f>
        <v/>
      </c>
      <c r="W970" s="350" t="str">
        <f>IF($B970="","",IF($S970="1",MAX(W$7:W969)+IF(OR($K970="",COUNTIF($T:$T,$K970)&gt;0),1,COUNTIF($B:$B,$K970)),0))</f>
        <v/>
      </c>
    </row>
    <row r="971" spans="1:23" ht="15" customHeight="1" x14ac:dyDescent="0.25">
      <c r="A971" s="87">
        <f t="shared" si="42"/>
        <v>964</v>
      </c>
      <c r="B971" s="97"/>
      <c r="C971" s="97"/>
      <c r="D971" s="97"/>
      <c r="E971" s="97"/>
      <c r="F971" s="97"/>
      <c r="G971" s="97"/>
      <c r="H971" s="97"/>
      <c r="I971" s="100"/>
      <c r="J971" s="100"/>
      <c r="K971" s="97"/>
      <c r="L971" s="101"/>
      <c r="M971" s="88"/>
      <c r="N971" s="97"/>
      <c r="O971" s="97"/>
      <c r="P971" s="97"/>
      <c r="Q971" s="97"/>
      <c r="R971" s="97"/>
      <c r="S971" s="91" t="str">
        <f t="shared" si="41"/>
        <v/>
      </c>
      <c r="T971" s="292" t="str">
        <f t="shared" si="40"/>
        <v/>
      </c>
      <c r="U971" s="90"/>
      <c r="V971" s="352" t="str">
        <f t="array" ref="V971">IF($B971="","",IF(AND($S971="1",SUMPRODUCT((V$7:V970&gt;0)*($B$7:$B970=$B971)*1)=0),MAX(V$7:V970)+1,0))</f>
        <v/>
      </c>
      <c r="W971" s="350" t="str">
        <f>IF($B971="","",IF($S971="1",MAX(W$7:W970)+IF(OR($K971="",COUNTIF($T:$T,$K971)&gt;0),1,COUNTIF($B:$B,$K971)),0))</f>
        <v/>
      </c>
    </row>
    <row r="972" spans="1:23" ht="15" customHeight="1" x14ac:dyDescent="0.25">
      <c r="A972" s="87">
        <f t="shared" si="42"/>
        <v>965</v>
      </c>
      <c r="B972" s="97"/>
      <c r="C972" s="97"/>
      <c r="D972" s="97"/>
      <c r="E972" s="97"/>
      <c r="F972" s="97"/>
      <c r="G972" s="97"/>
      <c r="H972" s="97"/>
      <c r="I972" s="100"/>
      <c r="J972" s="100"/>
      <c r="K972" s="97"/>
      <c r="L972" s="101"/>
      <c r="M972" s="88"/>
      <c r="N972" s="97"/>
      <c r="O972" s="97"/>
      <c r="P972" s="97"/>
      <c r="Q972" s="97"/>
      <c r="R972" s="97"/>
      <c r="S972" s="91" t="str">
        <f t="shared" si="41"/>
        <v/>
      </c>
      <c r="T972" s="292" t="str">
        <f t="shared" si="40"/>
        <v/>
      </c>
      <c r="U972" s="90"/>
      <c r="V972" s="352" t="str">
        <f t="array" ref="V972">IF($B972="","",IF(AND($S972="1",SUMPRODUCT((V$7:V971&gt;0)*($B$7:$B971=$B972)*1)=0),MAX(V$7:V971)+1,0))</f>
        <v/>
      </c>
      <c r="W972" s="350" t="str">
        <f>IF($B972="","",IF($S972="1",MAX(W$7:W971)+IF(OR($K972="",COUNTIF($T:$T,$K972)&gt;0),1,COUNTIF($B:$B,$K972)),0))</f>
        <v/>
      </c>
    </row>
    <row r="973" spans="1:23" ht="15" customHeight="1" x14ac:dyDescent="0.25">
      <c r="A973" s="87">
        <f t="shared" si="42"/>
        <v>966</v>
      </c>
      <c r="B973" s="97"/>
      <c r="C973" s="97"/>
      <c r="D973" s="97"/>
      <c r="E973" s="97"/>
      <c r="F973" s="97"/>
      <c r="G973" s="97"/>
      <c r="H973" s="97"/>
      <c r="I973" s="100"/>
      <c r="J973" s="100"/>
      <c r="K973" s="97"/>
      <c r="L973" s="101"/>
      <c r="M973" s="88"/>
      <c r="N973" s="97"/>
      <c r="O973" s="97"/>
      <c r="P973" s="97"/>
      <c r="Q973" s="97"/>
      <c r="R973" s="97"/>
      <c r="S973" s="91" t="str">
        <f t="shared" si="41"/>
        <v/>
      </c>
      <c r="T973" s="292" t="str">
        <f t="shared" si="40"/>
        <v/>
      </c>
      <c r="U973" s="90"/>
      <c r="V973" s="352" t="str">
        <f t="array" ref="V973">IF($B973="","",IF(AND($S973="1",SUMPRODUCT((V$7:V972&gt;0)*($B$7:$B972=$B973)*1)=0),MAX(V$7:V972)+1,0))</f>
        <v/>
      </c>
      <c r="W973" s="350" t="str">
        <f>IF($B973="","",IF($S973="1",MAX(W$7:W972)+IF(OR($K973="",COUNTIF($T:$T,$K973)&gt;0),1,COUNTIF($B:$B,$K973)),0))</f>
        <v/>
      </c>
    </row>
    <row r="974" spans="1:23" ht="15" customHeight="1" x14ac:dyDescent="0.25">
      <c r="A974" s="87">
        <f t="shared" si="42"/>
        <v>967</v>
      </c>
      <c r="B974" s="97"/>
      <c r="C974" s="97"/>
      <c r="D974" s="97"/>
      <c r="E974" s="97"/>
      <c r="F974" s="97"/>
      <c r="G974" s="97"/>
      <c r="H974" s="97"/>
      <c r="I974" s="100"/>
      <c r="J974" s="100"/>
      <c r="K974" s="97"/>
      <c r="L974" s="101"/>
      <c r="M974" s="88"/>
      <c r="N974" s="97"/>
      <c r="O974" s="97"/>
      <c r="P974" s="97"/>
      <c r="Q974" s="97"/>
      <c r="R974" s="97"/>
      <c r="S974" s="91" t="str">
        <f t="shared" si="41"/>
        <v/>
      </c>
      <c r="T974" s="292" t="str">
        <f t="shared" si="40"/>
        <v/>
      </c>
      <c r="U974" s="90"/>
      <c r="V974" s="352" t="str">
        <f t="array" ref="V974">IF($B974="","",IF(AND($S974="1",SUMPRODUCT((V$7:V973&gt;0)*($B$7:$B973=$B974)*1)=0),MAX(V$7:V973)+1,0))</f>
        <v/>
      </c>
      <c r="W974" s="350" t="str">
        <f>IF($B974="","",IF($S974="1",MAX(W$7:W973)+IF(OR($K974="",COUNTIF($T:$T,$K974)&gt;0),1,COUNTIF($B:$B,$K974)),0))</f>
        <v/>
      </c>
    </row>
    <row r="975" spans="1:23" ht="15" customHeight="1" x14ac:dyDescent="0.25">
      <c r="A975" s="87">
        <f t="shared" si="42"/>
        <v>968</v>
      </c>
      <c r="B975" s="97"/>
      <c r="C975" s="97"/>
      <c r="D975" s="97"/>
      <c r="E975" s="97"/>
      <c r="F975" s="97"/>
      <c r="G975" s="97"/>
      <c r="H975" s="97"/>
      <c r="I975" s="100"/>
      <c r="J975" s="100"/>
      <c r="K975" s="97"/>
      <c r="L975" s="101"/>
      <c r="M975" s="88"/>
      <c r="N975" s="97"/>
      <c r="O975" s="97"/>
      <c r="P975" s="97"/>
      <c r="Q975" s="97"/>
      <c r="R975" s="97"/>
      <c r="S975" s="91" t="str">
        <f t="shared" si="41"/>
        <v/>
      </c>
      <c r="T975" s="292" t="str">
        <f t="shared" si="40"/>
        <v/>
      </c>
      <c r="U975" s="90"/>
      <c r="V975" s="352" t="str">
        <f t="array" ref="V975">IF($B975="","",IF(AND($S975="1",SUMPRODUCT((V$7:V974&gt;0)*($B$7:$B974=$B975)*1)=0),MAX(V$7:V974)+1,0))</f>
        <v/>
      </c>
      <c r="W975" s="350" t="str">
        <f>IF($B975="","",IF($S975="1",MAX(W$7:W974)+IF(OR($K975="",COUNTIF($T:$T,$K975)&gt;0),1,COUNTIF($B:$B,$K975)),0))</f>
        <v/>
      </c>
    </row>
    <row r="976" spans="1:23" ht="15" customHeight="1" x14ac:dyDescent="0.25">
      <c r="A976" s="87">
        <f t="shared" si="42"/>
        <v>969</v>
      </c>
      <c r="B976" s="97"/>
      <c r="C976" s="97"/>
      <c r="D976" s="97"/>
      <c r="E976" s="97"/>
      <c r="F976" s="97"/>
      <c r="G976" s="97"/>
      <c r="H976" s="97"/>
      <c r="I976" s="100"/>
      <c r="J976" s="100"/>
      <c r="K976" s="97"/>
      <c r="L976" s="101"/>
      <c r="M976" s="88"/>
      <c r="N976" s="97"/>
      <c r="O976" s="97"/>
      <c r="P976" s="97"/>
      <c r="Q976" s="97"/>
      <c r="R976" s="97"/>
      <c r="S976" s="91" t="str">
        <f t="shared" si="41"/>
        <v/>
      </c>
      <c r="T976" s="292" t="str">
        <f t="shared" si="40"/>
        <v/>
      </c>
      <c r="U976" s="90"/>
      <c r="V976" s="352" t="str">
        <f t="array" ref="V976">IF($B976="","",IF(AND($S976="1",SUMPRODUCT((V$7:V975&gt;0)*($B$7:$B975=$B976)*1)=0),MAX(V$7:V975)+1,0))</f>
        <v/>
      </c>
      <c r="W976" s="350" t="str">
        <f>IF($B976="","",IF($S976="1",MAX(W$7:W975)+IF(OR($K976="",COUNTIF($T:$T,$K976)&gt;0),1,COUNTIF($B:$B,$K976)),0))</f>
        <v/>
      </c>
    </row>
    <row r="977" spans="1:23" ht="15" customHeight="1" x14ac:dyDescent="0.25">
      <c r="A977" s="87">
        <f t="shared" si="42"/>
        <v>970</v>
      </c>
      <c r="B977" s="97"/>
      <c r="C977" s="97"/>
      <c r="D977" s="97"/>
      <c r="E977" s="97"/>
      <c r="F977" s="97"/>
      <c r="G977" s="97"/>
      <c r="H977" s="97"/>
      <c r="I977" s="100"/>
      <c r="J977" s="100"/>
      <c r="K977" s="97"/>
      <c r="L977" s="101"/>
      <c r="M977" s="88"/>
      <c r="N977" s="97"/>
      <c r="O977" s="97"/>
      <c r="P977" s="97"/>
      <c r="Q977" s="97"/>
      <c r="R977" s="97"/>
      <c r="S977" s="91" t="str">
        <f t="shared" si="41"/>
        <v/>
      </c>
      <c r="T977" s="292" t="str">
        <f t="shared" si="40"/>
        <v/>
      </c>
      <c r="U977" s="90"/>
      <c r="V977" s="352" t="str">
        <f t="array" ref="V977">IF($B977="","",IF(AND($S977="1",SUMPRODUCT((V$7:V976&gt;0)*($B$7:$B976=$B977)*1)=0),MAX(V$7:V976)+1,0))</f>
        <v/>
      </c>
      <c r="W977" s="350" t="str">
        <f>IF($B977="","",IF($S977="1",MAX(W$7:W976)+IF(OR($K977="",COUNTIF($T:$T,$K977)&gt;0),1,COUNTIF($B:$B,$K977)),0))</f>
        <v/>
      </c>
    </row>
    <row r="978" spans="1:23" ht="15" customHeight="1" x14ac:dyDescent="0.25">
      <c r="A978" s="87">
        <f t="shared" si="42"/>
        <v>971</v>
      </c>
      <c r="B978" s="97"/>
      <c r="C978" s="97"/>
      <c r="D978" s="97"/>
      <c r="E978" s="97"/>
      <c r="F978" s="97"/>
      <c r="G978" s="97"/>
      <c r="H978" s="97"/>
      <c r="I978" s="100"/>
      <c r="J978" s="100"/>
      <c r="K978" s="97"/>
      <c r="L978" s="101"/>
      <c r="M978" s="88"/>
      <c r="N978" s="97"/>
      <c r="O978" s="97"/>
      <c r="P978" s="97"/>
      <c r="Q978" s="97"/>
      <c r="R978" s="97"/>
      <c r="S978" s="91" t="str">
        <f t="shared" si="41"/>
        <v/>
      </c>
      <c r="T978" s="292" t="str">
        <f t="shared" si="40"/>
        <v/>
      </c>
      <c r="U978" s="90"/>
      <c r="V978" s="352" t="str">
        <f t="array" ref="V978">IF($B978="","",IF(AND($S978="1",SUMPRODUCT((V$7:V977&gt;0)*($B$7:$B977=$B978)*1)=0),MAX(V$7:V977)+1,0))</f>
        <v/>
      </c>
      <c r="W978" s="350" t="str">
        <f>IF($B978="","",IF($S978="1",MAX(W$7:W977)+IF(OR($K978="",COUNTIF($T:$T,$K978)&gt;0),1,COUNTIF($B:$B,$K978)),0))</f>
        <v/>
      </c>
    </row>
    <row r="979" spans="1:23" ht="15" customHeight="1" x14ac:dyDescent="0.25">
      <c r="A979" s="87">
        <f t="shared" si="42"/>
        <v>972</v>
      </c>
      <c r="B979" s="97"/>
      <c r="C979" s="97"/>
      <c r="D979" s="97"/>
      <c r="E979" s="97"/>
      <c r="F979" s="97"/>
      <c r="G979" s="97"/>
      <c r="H979" s="97"/>
      <c r="I979" s="100"/>
      <c r="J979" s="100"/>
      <c r="K979" s="97"/>
      <c r="L979" s="101"/>
      <c r="M979" s="88"/>
      <c r="N979" s="97"/>
      <c r="O979" s="97"/>
      <c r="P979" s="97"/>
      <c r="Q979" s="97"/>
      <c r="R979" s="97"/>
      <c r="S979" s="91" t="str">
        <f t="shared" si="41"/>
        <v/>
      </c>
      <c r="T979" s="292" t="str">
        <f t="shared" si="40"/>
        <v/>
      </c>
      <c r="U979" s="90"/>
      <c r="V979" s="352" t="str">
        <f t="array" ref="V979">IF($B979="","",IF(AND($S979="1",SUMPRODUCT((V$7:V978&gt;0)*($B$7:$B978=$B979)*1)=0),MAX(V$7:V978)+1,0))</f>
        <v/>
      </c>
      <c r="W979" s="350" t="str">
        <f>IF($B979="","",IF($S979="1",MAX(W$7:W978)+IF(OR($K979="",COUNTIF($T:$T,$K979)&gt;0),1,COUNTIF($B:$B,$K979)),0))</f>
        <v/>
      </c>
    </row>
    <row r="980" spans="1:23" ht="15" customHeight="1" x14ac:dyDescent="0.25">
      <c r="A980" s="87">
        <f t="shared" si="42"/>
        <v>973</v>
      </c>
      <c r="B980" s="97"/>
      <c r="C980" s="97"/>
      <c r="D980" s="97"/>
      <c r="E980" s="97"/>
      <c r="F980" s="97"/>
      <c r="G980" s="97"/>
      <c r="H980" s="97"/>
      <c r="I980" s="100"/>
      <c r="J980" s="100"/>
      <c r="K980" s="97"/>
      <c r="L980" s="101"/>
      <c r="M980" s="88"/>
      <c r="N980" s="97"/>
      <c r="O980" s="97"/>
      <c r="P980" s="97"/>
      <c r="Q980" s="97"/>
      <c r="R980" s="97"/>
      <c r="S980" s="91" t="str">
        <f t="shared" si="41"/>
        <v/>
      </c>
      <c r="T980" s="292" t="str">
        <f t="shared" si="40"/>
        <v/>
      </c>
      <c r="U980" s="90"/>
      <c r="V980" s="352" t="str">
        <f t="array" ref="V980">IF($B980="","",IF(AND($S980="1",SUMPRODUCT((V$7:V979&gt;0)*($B$7:$B979=$B980)*1)=0),MAX(V$7:V979)+1,0))</f>
        <v/>
      </c>
      <c r="W980" s="350" t="str">
        <f>IF($B980="","",IF($S980="1",MAX(W$7:W979)+IF(OR($K980="",COUNTIF($T:$T,$K980)&gt;0),1,COUNTIF($B:$B,$K980)),0))</f>
        <v/>
      </c>
    </row>
    <row r="981" spans="1:23" ht="15" customHeight="1" x14ac:dyDescent="0.25">
      <c r="A981" s="87">
        <f t="shared" si="42"/>
        <v>974</v>
      </c>
      <c r="B981" s="97"/>
      <c r="C981" s="97"/>
      <c r="D981" s="97"/>
      <c r="E981" s="97"/>
      <c r="F981" s="97"/>
      <c r="G981" s="97"/>
      <c r="H981" s="97"/>
      <c r="I981" s="100"/>
      <c r="J981" s="100"/>
      <c r="K981" s="97"/>
      <c r="L981" s="101"/>
      <c r="M981" s="88"/>
      <c r="N981" s="97"/>
      <c r="O981" s="97"/>
      <c r="P981" s="97"/>
      <c r="Q981" s="97"/>
      <c r="R981" s="97"/>
      <c r="S981" s="91" t="str">
        <f t="shared" si="41"/>
        <v/>
      </c>
      <c r="T981" s="292" t="str">
        <f t="shared" si="40"/>
        <v/>
      </c>
      <c r="U981" s="90"/>
      <c r="V981" s="352" t="str">
        <f t="array" ref="V981">IF($B981="","",IF(AND($S981="1",SUMPRODUCT((V$7:V980&gt;0)*($B$7:$B980=$B981)*1)=0),MAX(V$7:V980)+1,0))</f>
        <v/>
      </c>
      <c r="W981" s="350" t="str">
        <f>IF($B981="","",IF($S981="1",MAX(W$7:W980)+IF(OR($K981="",COUNTIF($T:$T,$K981)&gt;0),1,COUNTIF($B:$B,$K981)),0))</f>
        <v/>
      </c>
    </row>
    <row r="982" spans="1:23" ht="15" customHeight="1" x14ac:dyDescent="0.25">
      <c r="A982" s="87">
        <f t="shared" si="42"/>
        <v>975</v>
      </c>
      <c r="B982" s="97"/>
      <c r="C982" s="97"/>
      <c r="D982" s="97"/>
      <c r="E982" s="97"/>
      <c r="F982" s="97"/>
      <c r="G982" s="97"/>
      <c r="H982" s="97"/>
      <c r="I982" s="100"/>
      <c r="J982" s="100"/>
      <c r="K982" s="97"/>
      <c r="L982" s="101"/>
      <c r="M982" s="88"/>
      <c r="N982" s="97"/>
      <c r="O982" s="97"/>
      <c r="P982" s="97"/>
      <c r="Q982" s="97"/>
      <c r="R982" s="97"/>
      <c r="S982" s="91" t="str">
        <f t="shared" si="41"/>
        <v/>
      </c>
      <c r="T982" s="292" t="str">
        <f t="shared" si="40"/>
        <v/>
      </c>
      <c r="U982" s="90"/>
      <c r="V982" s="352" t="str">
        <f t="array" ref="V982">IF($B982="","",IF(AND($S982="1",SUMPRODUCT((V$7:V981&gt;0)*($B$7:$B981=$B982)*1)=0),MAX(V$7:V981)+1,0))</f>
        <v/>
      </c>
      <c r="W982" s="350" t="str">
        <f>IF($B982="","",IF($S982="1",MAX(W$7:W981)+IF(OR($K982="",COUNTIF($T:$T,$K982)&gt;0),1,COUNTIF($B:$B,$K982)),0))</f>
        <v/>
      </c>
    </row>
    <row r="983" spans="1:23" ht="15" customHeight="1" x14ac:dyDescent="0.25">
      <c r="A983" s="87">
        <f t="shared" si="42"/>
        <v>976</v>
      </c>
      <c r="B983" s="97"/>
      <c r="C983" s="97"/>
      <c r="D983" s="97"/>
      <c r="E983" s="97"/>
      <c r="F983" s="97"/>
      <c r="G983" s="97"/>
      <c r="H983" s="97"/>
      <c r="I983" s="100"/>
      <c r="J983" s="100"/>
      <c r="K983" s="97"/>
      <c r="L983" s="101"/>
      <c r="M983" s="88"/>
      <c r="N983" s="97"/>
      <c r="O983" s="97"/>
      <c r="P983" s="97"/>
      <c r="Q983" s="97"/>
      <c r="R983" s="97"/>
      <c r="S983" s="91" t="str">
        <f t="shared" si="41"/>
        <v/>
      </c>
      <c r="T983" s="292" t="str">
        <f t="shared" si="40"/>
        <v/>
      </c>
      <c r="U983" s="90"/>
      <c r="V983" s="352" t="str">
        <f t="array" ref="V983">IF($B983="","",IF(AND($S983="1",SUMPRODUCT((V$7:V982&gt;0)*($B$7:$B982=$B983)*1)=0),MAX(V$7:V982)+1,0))</f>
        <v/>
      </c>
      <c r="W983" s="350" t="str">
        <f>IF($B983="","",IF($S983="1",MAX(W$7:W982)+IF(OR($K983="",COUNTIF($T:$T,$K983)&gt;0),1,COUNTIF($B:$B,$K983)),0))</f>
        <v/>
      </c>
    </row>
    <row r="984" spans="1:23" ht="15" customHeight="1" x14ac:dyDescent="0.25">
      <c r="A984" s="87">
        <f t="shared" si="42"/>
        <v>977</v>
      </c>
      <c r="B984" s="97"/>
      <c r="C984" s="97"/>
      <c r="D984" s="97"/>
      <c r="E984" s="97"/>
      <c r="F984" s="97"/>
      <c r="G984" s="97"/>
      <c r="H984" s="97"/>
      <c r="I984" s="100"/>
      <c r="J984" s="100"/>
      <c r="K984" s="97"/>
      <c r="L984" s="101"/>
      <c r="M984" s="88"/>
      <c r="N984" s="97"/>
      <c r="O984" s="97"/>
      <c r="P984" s="97"/>
      <c r="Q984" s="97"/>
      <c r="R984" s="97"/>
      <c r="S984" s="91" t="str">
        <f t="shared" si="41"/>
        <v/>
      </c>
      <c r="T984" s="292" t="str">
        <f t="shared" si="40"/>
        <v/>
      </c>
      <c r="U984" s="90"/>
      <c r="V984" s="352" t="str">
        <f t="array" ref="V984">IF($B984="","",IF(AND($S984="1",SUMPRODUCT((V$7:V983&gt;0)*($B$7:$B983=$B984)*1)=0),MAX(V$7:V983)+1,0))</f>
        <v/>
      </c>
      <c r="W984" s="350" t="str">
        <f>IF($B984="","",IF($S984="1",MAX(W$7:W983)+IF(OR($K984="",COUNTIF($T:$T,$K984)&gt;0),1,COUNTIF($B:$B,$K984)),0))</f>
        <v/>
      </c>
    </row>
    <row r="985" spans="1:23" ht="15" customHeight="1" x14ac:dyDescent="0.25">
      <c r="A985" s="87">
        <f t="shared" si="42"/>
        <v>978</v>
      </c>
      <c r="B985" s="97"/>
      <c r="C985" s="97"/>
      <c r="D985" s="97"/>
      <c r="E985" s="97"/>
      <c r="F985" s="97"/>
      <c r="G985" s="97"/>
      <c r="H985" s="97"/>
      <c r="I985" s="100"/>
      <c r="J985" s="100"/>
      <c r="K985" s="97"/>
      <c r="L985" s="101"/>
      <c r="M985" s="88"/>
      <c r="N985" s="97"/>
      <c r="O985" s="97"/>
      <c r="P985" s="97"/>
      <c r="Q985" s="97"/>
      <c r="R985" s="97"/>
      <c r="S985" s="91" t="str">
        <f t="shared" si="41"/>
        <v/>
      </c>
      <c r="T985" s="292" t="str">
        <f t="shared" si="40"/>
        <v/>
      </c>
      <c r="U985" s="90"/>
      <c r="V985" s="352" t="str">
        <f t="array" ref="V985">IF($B985="","",IF(AND($S985="1",SUMPRODUCT((V$7:V984&gt;0)*($B$7:$B984=$B985)*1)=0),MAX(V$7:V984)+1,0))</f>
        <v/>
      </c>
      <c r="W985" s="350" t="str">
        <f>IF($B985="","",IF($S985="1",MAX(W$7:W984)+IF(OR($K985="",COUNTIF($T:$T,$K985)&gt;0),1,COUNTIF($B:$B,$K985)),0))</f>
        <v/>
      </c>
    </row>
    <row r="986" spans="1:23" ht="15" customHeight="1" x14ac:dyDescent="0.25">
      <c r="A986" s="87">
        <f t="shared" si="42"/>
        <v>979</v>
      </c>
      <c r="B986" s="97"/>
      <c r="C986" s="97"/>
      <c r="D986" s="97"/>
      <c r="E986" s="97"/>
      <c r="F986" s="97"/>
      <c r="G986" s="97"/>
      <c r="H986" s="97"/>
      <c r="I986" s="100"/>
      <c r="J986" s="100"/>
      <c r="K986" s="97"/>
      <c r="L986" s="101"/>
      <c r="M986" s="88"/>
      <c r="N986" s="97"/>
      <c r="O986" s="97"/>
      <c r="P986" s="97"/>
      <c r="Q986" s="97"/>
      <c r="R986" s="97"/>
      <c r="S986" s="91" t="str">
        <f t="shared" si="41"/>
        <v/>
      </c>
      <c r="T986" s="292" t="str">
        <f t="shared" si="40"/>
        <v/>
      </c>
      <c r="U986" s="90"/>
      <c r="V986" s="352" t="str">
        <f t="array" ref="V986">IF($B986="","",IF(AND($S986="1",SUMPRODUCT((V$7:V985&gt;0)*($B$7:$B985=$B986)*1)=0),MAX(V$7:V985)+1,0))</f>
        <v/>
      </c>
      <c r="W986" s="350" t="str">
        <f>IF($B986="","",IF($S986="1",MAX(W$7:W985)+IF(OR($K986="",COUNTIF($T:$T,$K986)&gt;0),1,COUNTIF($B:$B,$K986)),0))</f>
        <v/>
      </c>
    </row>
    <row r="987" spans="1:23" ht="15" customHeight="1" x14ac:dyDescent="0.25">
      <c r="A987" s="87">
        <f t="shared" si="42"/>
        <v>980</v>
      </c>
      <c r="B987" s="97"/>
      <c r="C987" s="97"/>
      <c r="D987" s="97"/>
      <c r="E987" s="97"/>
      <c r="F987" s="97"/>
      <c r="G987" s="97"/>
      <c r="H987" s="97"/>
      <c r="I987" s="100"/>
      <c r="J987" s="100"/>
      <c r="K987" s="97"/>
      <c r="L987" s="101"/>
      <c r="M987" s="88"/>
      <c r="N987" s="97"/>
      <c r="O987" s="97"/>
      <c r="P987" s="97"/>
      <c r="Q987" s="97"/>
      <c r="R987" s="97"/>
      <c r="S987" s="91" t="str">
        <f t="shared" si="41"/>
        <v/>
      </c>
      <c r="T987" s="292" t="str">
        <f t="shared" si="40"/>
        <v/>
      </c>
      <c r="U987" s="90"/>
      <c r="V987" s="352" t="str">
        <f t="array" ref="V987">IF($B987="","",IF(AND($S987="1",SUMPRODUCT((V$7:V986&gt;0)*($B$7:$B986=$B987)*1)=0),MAX(V$7:V986)+1,0))</f>
        <v/>
      </c>
      <c r="W987" s="350" t="str">
        <f>IF($B987="","",IF($S987="1",MAX(W$7:W986)+IF(OR($K987="",COUNTIF($T:$T,$K987)&gt;0),1,COUNTIF($B:$B,$K987)),0))</f>
        <v/>
      </c>
    </row>
    <row r="988" spans="1:23" ht="15" customHeight="1" x14ac:dyDescent="0.25">
      <c r="A988" s="87">
        <f t="shared" si="42"/>
        <v>981</v>
      </c>
      <c r="B988" s="97"/>
      <c r="C988" s="97"/>
      <c r="D988" s="97"/>
      <c r="E988" s="97"/>
      <c r="F988" s="97"/>
      <c r="G988" s="97"/>
      <c r="H988" s="97"/>
      <c r="I988" s="100"/>
      <c r="J988" s="100"/>
      <c r="K988" s="97"/>
      <c r="L988" s="101"/>
      <c r="M988" s="88"/>
      <c r="N988" s="97"/>
      <c r="O988" s="97"/>
      <c r="P988" s="97"/>
      <c r="Q988" s="97"/>
      <c r="R988" s="97"/>
      <c r="S988" s="91" t="str">
        <f t="shared" si="41"/>
        <v/>
      </c>
      <c r="T988" s="292" t="str">
        <f t="shared" si="40"/>
        <v/>
      </c>
      <c r="U988" s="90"/>
      <c r="V988" s="352" t="str">
        <f t="array" ref="V988">IF($B988="","",IF(AND($S988="1",SUMPRODUCT((V$7:V987&gt;0)*($B$7:$B987=$B988)*1)=0),MAX(V$7:V987)+1,0))</f>
        <v/>
      </c>
      <c r="W988" s="350" t="str">
        <f>IF($B988="","",IF($S988="1",MAX(W$7:W987)+IF(OR($K988="",COUNTIF($T:$T,$K988)&gt;0),1,COUNTIF($B:$B,$K988)),0))</f>
        <v/>
      </c>
    </row>
    <row r="989" spans="1:23" ht="15" customHeight="1" x14ac:dyDescent="0.25">
      <c r="A989" s="87">
        <f t="shared" si="42"/>
        <v>982</v>
      </c>
      <c r="B989" s="97"/>
      <c r="C989" s="97"/>
      <c r="D989" s="97"/>
      <c r="E989" s="97"/>
      <c r="F989" s="97"/>
      <c r="G989" s="97"/>
      <c r="H989" s="97"/>
      <c r="I989" s="100"/>
      <c r="J989" s="100"/>
      <c r="K989" s="97"/>
      <c r="L989" s="101"/>
      <c r="M989" s="88"/>
      <c r="N989" s="97"/>
      <c r="O989" s="97"/>
      <c r="P989" s="97"/>
      <c r="Q989" s="97"/>
      <c r="R989" s="97"/>
      <c r="S989" s="91" t="str">
        <f t="shared" si="41"/>
        <v/>
      </c>
      <c r="T989" s="292" t="str">
        <f t="shared" si="40"/>
        <v/>
      </c>
      <c r="U989" s="90"/>
      <c r="V989" s="352" t="str">
        <f t="array" ref="V989">IF($B989="","",IF(AND($S989="1",SUMPRODUCT((V$7:V988&gt;0)*($B$7:$B988=$B989)*1)=0),MAX(V$7:V988)+1,0))</f>
        <v/>
      </c>
      <c r="W989" s="350" t="str">
        <f>IF($B989="","",IF($S989="1",MAX(W$7:W988)+IF(OR($K989="",COUNTIF($T:$T,$K989)&gt;0),1,COUNTIF($B:$B,$K989)),0))</f>
        <v/>
      </c>
    </row>
    <row r="990" spans="1:23" ht="15" customHeight="1" x14ac:dyDescent="0.25">
      <c r="A990" s="87">
        <f t="shared" si="42"/>
        <v>983</v>
      </c>
      <c r="B990" s="97"/>
      <c r="C990" s="97"/>
      <c r="D990" s="97"/>
      <c r="E990" s="97"/>
      <c r="F990" s="97"/>
      <c r="G990" s="97"/>
      <c r="H990" s="97"/>
      <c r="I990" s="100"/>
      <c r="J990" s="100"/>
      <c r="K990" s="97"/>
      <c r="L990" s="101"/>
      <c r="M990" s="88"/>
      <c r="N990" s="97"/>
      <c r="O990" s="97"/>
      <c r="P990" s="97"/>
      <c r="Q990" s="97"/>
      <c r="R990" s="97"/>
      <c r="S990" s="91" t="str">
        <f t="shared" si="41"/>
        <v/>
      </c>
      <c r="T990" s="292" t="str">
        <f t="shared" si="40"/>
        <v/>
      </c>
      <c r="U990" s="90"/>
      <c r="V990" s="352" t="str">
        <f t="array" ref="V990">IF($B990="","",IF(AND($S990="1",SUMPRODUCT((V$7:V989&gt;0)*($B$7:$B989=$B990)*1)=0),MAX(V$7:V989)+1,0))</f>
        <v/>
      </c>
      <c r="W990" s="350" t="str">
        <f>IF($B990="","",IF($S990="1",MAX(W$7:W989)+IF(OR($K990="",COUNTIF($T:$T,$K990)&gt;0),1,COUNTIF($B:$B,$K990)),0))</f>
        <v/>
      </c>
    </row>
    <row r="991" spans="1:23" ht="15" customHeight="1" x14ac:dyDescent="0.25">
      <c r="A991" s="87">
        <f t="shared" si="42"/>
        <v>984</v>
      </c>
      <c r="B991" s="97"/>
      <c r="C991" s="97"/>
      <c r="D991" s="97"/>
      <c r="E991" s="97"/>
      <c r="F991" s="97"/>
      <c r="G991" s="97"/>
      <c r="H991" s="97"/>
      <c r="I991" s="100"/>
      <c r="J991" s="100"/>
      <c r="K991" s="97"/>
      <c r="L991" s="101"/>
      <c r="M991" s="88"/>
      <c r="N991" s="97"/>
      <c r="O991" s="97"/>
      <c r="P991" s="97"/>
      <c r="Q991" s="97"/>
      <c r="R991" s="97"/>
      <c r="S991" s="91" t="str">
        <f t="shared" si="41"/>
        <v/>
      </c>
      <c r="T991" s="292" t="str">
        <f t="shared" si="40"/>
        <v/>
      </c>
      <c r="U991" s="90"/>
      <c r="V991" s="352" t="str">
        <f t="array" ref="V991">IF($B991="","",IF(AND($S991="1",SUMPRODUCT((V$7:V990&gt;0)*($B$7:$B990=$B991)*1)=0),MAX(V$7:V990)+1,0))</f>
        <v/>
      </c>
      <c r="W991" s="350" t="str">
        <f>IF($B991="","",IF($S991="1",MAX(W$7:W990)+IF(OR($K991="",COUNTIF($T:$T,$K991)&gt;0),1,COUNTIF($B:$B,$K991)),0))</f>
        <v/>
      </c>
    </row>
    <row r="992" spans="1:23" ht="15" customHeight="1" x14ac:dyDescent="0.25">
      <c r="A992" s="87">
        <f t="shared" si="42"/>
        <v>985</v>
      </c>
      <c r="B992" s="97"/>
      <c r="C992" s="97"/>
      <c r="D992" s="97"/>
      <c r="E992" s="97"/>
      <c r="F992" s="97"/>
      <c r="G992" s="97"/>
      <c r="H992" s="97"/>
      <c r="I992" s="100"/>
      <c r="J992" s="100"/>
      <c r="K992" s="97"/>
      <c r="L992" s="101"/>
      <c r="M992" s="88"/>
      <c r="N992" s="97"/>
      <c r="O992" s="97"/>
      <c r="P992" s="97"/>
      <c r="Q992" s="97"/>
      <c r="R992" s="97"/>
      <c r="S992" s="91" t="str">
        <f t="shared" si="41"/>
        <v/>
      </c>
      <c r="T992" s="292" t="str">
        <f t="shared" si="40"/>
        <v/>
      </c>
      <c r="U992" s="90"/>
      <c r="V992" s="352" t="str">
        <f t="array" ref="V992">IF($B992="","",IF(AND($S992="1",SUMPRODUCT((V$7:V991&gt;0)*($B$7:$B991=$B992)*1)=0),MAX(V$7:V991)+1,0))</f>
        <v/>
      </c>
      <c r="W992" s="350" t="str">
        <f>IF($B992="","",IF($S992="1",MAX(W$7:W991)+IF(OR($K992="",COUNTIF($T:$T,$K992)&gt;0),1,COUNTIF($B:$B,$K992)),0))</f>
        <v/>
      </c>
    </row>
    <row r="993" spans="1:23" ht="15" customHeight="1" x14ac:dyDescent="0.25">
      <c r="A993" s="87">
        <f t="shared" si="42"/>
        <v>986</v>
      </c>
      <c r="B993" s="97"/>
      <c r="C993" s="97"/>
      <c r="D993" s="97"/>
      <c r="E993" s="97"/>
      <c r="F993" s="97"/>
      <c r="G993" s="97"/>
      <c r="H993" s="97"/>
      <c r="I993" s="100"/>
      <c r="J993" s="100"/>
      <c r="K993" s="97"/>
      <c r="L993" s="101"/>
      <c r="M993" s="88"/>
      <c r="N993" s="97"/>
      <c r="O993" s="97"/>
      <c r="P993" s="97"/>
      <c r="Q993" s="97"/>
      <c r="R993" s="97"/>
      <c r="S993" s="91" t="str">
        <f t="shared" si="41"/>
        <v/>
      </c>
      <c r="T993" s="292" t="str">
        <f t="shared" si="40"/>
        <v/>
      </c>
      <c r="U993" s="90"/>
      <c r="V993" s="352" t="str">
        <f t="array" ref="V993">IF($B993="","",IF(AND($S993="1",SUMPRODUCT((V$7:V992&gt;0)*($B$7:$B992=$B993)*1)=0),MAX(V$7:V992)+1,0))</f>
        <v/>
      </c>
      <c r="W993" s="350" t="str">
        <f>IF($B993="","",IF($S993="1",MAX(W$7:W992)+IF(OR($K993="",COUNTIF($T:$T,$K993)&gt;0),1,COUNTIF($B:$B,$K993)),0))</f>
        <v/>
      </c>
    </row>
    <row r="994" spans="1:23" ht="15" customHeight="1" x14ac:dyDescent="0.25">
      <c r="A994" s="87">
        <f t="shared" si="42"/>
        <v>987</v>
      </c>
      <c r="B994" s="97"/>
      <c r="C994" s="97"/>
      <c r="D994" s="97"/>
      <c r="E994" s="97"/>
      <c r="F994" s="97"/>
      <c r="G994" s="97"/>
      <c r="H994" s="97"/>
      <c r="I994" s="100"/>
      <c r="J994" s="100"/>
      <c r="K994" s="97"/>
      <c r="L994" s="101"/>
      <c r="M994" s="88"/>
      <c r="N994" s="97"/>
      <c r="O994" s="97"/>
      <c r="P994" s="97"/>
      <c r="Q994" s="97"/>
      <c r="R994" s="97"/>
      <c r="S994" s="91" t="str">
        <f t="shared" si="41"/>
        <v/>
      </c>
      <c r="T994" s="292" t="str">
        <f t="shared" si="40"/>
        <v/>
      </c>
      <c r="U994" s="90"/>
      <c r="V994" s="352" t="str">
        <f t="array" ref="V994">IF($B994="","",IF(AND($S994="1",SUMPRODUCT((V$7:V993&gt;0)*($B$7:$B993=$B994)*1)=0),MAX(V$7:V993)+1,0))</f>
        <v/>
      </c>
      <c r="W994" s="350" t="str">
        <f>IF($B994="","",IF($S994="1",MAX(W$7:W993)+IF(OR($K994="",COUNTIF($T:$T,$K994)&gt;0),1,COUNTIF($B:$B,$K994)),0))</f>
        <v/>
      </c>
    </row>
    <row r="995" spans="1:23" ht="15" customHeight="1" x14ac:dyDescent="0.25">
      <c r="A995" s="87">
        <f t="shared" si="42"/>
        <v>988</v>
      </c>
      <c r="B995" s="97"/>
      <c r="C995" s="97"/>
      <c r="D995" s="97"/>
      <c r="E995" s="97"/>
      <c r="F995" s="97"/>
      <c r="G995" s="97"/>
      <c r="H995" s="97"/>
      <c r="I995" s="100"/>
      <c r="J995" s="100"/>
      <c r="K995" s="97"/>
      <c r="L995" s="101"/>
      <c r="M995" s="88"/>
      <c r="N995" s="97"/>
      <c r="O995" s="97"/>
      <c r="P995" s="97"/>
      <c r="Q995" s="97"/>
      <c r="R995" s="97"/>
      <c r="S995" s="91" t="str">
        <f t="shared" si="41"/>
        <v/>
      </c>
      <c r="T995" s="292" t="str">
        <f t="shared" si="40"/>
        <v/>
      </c>
      <c r="U995" s="90"/>
      <c r="V995" s="352" t="str">
        <f t="array" ref="V995">IF($B995="","",IF(AND($S995="1",SUMPRODUCT((V$7:V994&gt;0)*($B$7:$B994=$B995)*1)=0),MAX(V$7:V994)+1,0))</f>
        <v/>
      </c>
      <c r="W995" s="350" t="str">
        <f>IF($B995="","",IF($S995="1",MAX(W$7:W994)+IF(OR($K995="",COUNTIF($T:$T,$K995)&gt;0),1,COUNTIF($B:$B,$K995)),0))</f>
        <v/>
      </c>
    </row>
    <row r="996" spans="1:23" ht="15" customHeight="1" x14ac:dyDescent="0.25">
      <c r="A996" s="87">
        <f t="shared" si="42"/>
        <v>989</v>
      </c>
      <c r="B996" s="97"/>
      <c r="C996" s="97"/>
      <c r="D996" s="97"/>
      <c r="E996" s="97"/>
      <c r="F996" s="97"/>
      <c r="G996" s="97"/>
      <c r="H996" s="97"/>
      <c r="I996" s="100"/>
      <c r="J996" s="100"/>
      <c r="K996" s="97"/>
      <c r="L996" s="101"/>
      <c r="M996" s="88"/>
      <c r="N996" s="97"/>
      <c r="O996" s="97"/>
      <c r="P996" s="97"/>
      <c r="Q996" s="97"/>
      <c r="R996" s="97"/>
      <c r="S996" s="91" t="str">
        <f t="shared" si="41"/>
        <v/>
      </c>
      <c r="T996" s="292" t="str">
        <f t="shared" si="40"/>
        <v/>
      </c>
      <c r="U996" s="90"/>
      <c r="V996" s="352" t="str">
        <f t="array" ref="V996">IF($B996="","",IF(AND($S996="1",SUMPRODUCT((V$7:V995&gt;0)*($B$7:$B995=$B996)*1)=0),MAX(V$7:V995)+1,0))</f>
        <v/>
      </c>
      <c r="W996" s="350" t="str">
        <f>IF($B996="","",IF($S996="1",MAX(W$7:W995)+IF(OR($K996="",COUNTIF($T:$T,$K996)&gt;0),1,COUNTIF($B:$B,$K996)),0))</f>
        <v/>
      </c>
    </row>
    <row r="997" spans="1:23" ht="15" customHeight="1" x14ac:dyDescent="0.25">
      <c r="A997" s="87">
        <f t="shared" si="42"/>
        <v>990</v>
      </c>
      <c r="B997" s="97"/>
      <c r="C997" s="97"/>
      <c r="D997" s="97"/>
      <c r="E997" s="97"/>
      <c r="F997" s="97"/>
      <c r="G997" s="97"/>
      <c r="H997" s="97"/>
      <c r="I997" s="100"/>
      <c r="J997" s="100"/>
      <c r="K997" s="97"/>
      <c r="L997" s="101"/>
      <c r="M997" s="88"/>
      <c r="N997" s="97"/>
      <c r="O997" s="97"/>
      <c r="P997" s="97"/>
      <c r="Q997" s="97"/>
      <c r="R997" s="97"/>
      <c r="S997" s="91" t="str">
        <f t="shared" si="41"/>
        <v/>
      </c>
      <c r="T997" s="292" t="str">
        <f t="shared" si="40"/>
        <v/>
      </c>
      <c r="U997" s="90"/>
      <c r="V997" s="352" t="str">
        <f t="array" ref="V997">IF($B997="","",IF(AND($S997="1",SUMPRODUCT((V$7:V996&gt;0)*($B$7:$B996=$B997)*1)=0),MAX(V$7:V996)+1,0))</f>
        <v/>
      </c>
      <c r="W997" s="350" t="str">
        <f>IF($B997="","",IF($S997="1",MAX(W$7:W996)+IF(OR($K997="",COUNTIF($T:$T,$K997)&gt;0),1,COUNTIF($B:$B,$K997)),0))</f>
        <v/>
      </c>
    </row>
    <row r="998" spans="1:23" ht="15" customHeight="1" x14ac:dyDescent="0.25">
      <c r="A998" s="87">
        <f t="shared" si="42"/>
        <v>991</v>
      </c>
      <c r="B998" s="97"/>
      <c r="C998" s="97"/>
      <c r="D998" s="97"/>
      <c r="E998" s="97"/>
      <c r="F998" s="97"/>
      <c r="G998" s="97"/>
      <c r="H998" s="97"/>
      <c r="I998" s="100"/>
      <c r="J998" s="100"/>
      <c r="K998" s="97"/>
      <c r="L998" s="101"/>
      <c r="M998" s="88"/>
      <c r="N998" s="97"/>
      <c r="O998" s="97"/>
      <c r="P998" s="97"/>
      <c r="Q998" s="97"/>
      <c r="R998" s="97"/>
      <c r="S998" s="91" t="str">
        <f t="shared" si="41"/>
        <v/>
      </c>
      <c r="T998" s="292" t="str">
        <f t="shared" si="40"/>
        <v/>
      </c>
      <c r="U998" s="90"/>
      <c r="V998" s="352" t="str">
        <f t="array" ref="V998">IF($B998="","",IF(AND($S998="1",SUMPRODUCT((V$7:V997&gt;0)*($B$7:$B997=$B998)*1)=0),MAX(V$7:V997)+1,0))</f>
        <v/>
      </c>
      <c r="W998" s="350" t="str">
        <f>IF($B998="","",IF($S998="1",MAX(W$7:W997)+IF(OR($K998="",COUNTIF($T:$T,$K998)&gt;0),1,COUNTIF($B:$B,$K998)),0))</f>
        <v/>
      </c>
    </row>
    <row r="999" spans="1:23" ht="15" customHeight="1" x14ac:dyDescent="0.25">
      <c r="A999" s="87">
        <f t="shared" si="42"/>
        <v>992</v>
      </c>
      <c r="B999" s="97"/>
      <c r="C999" s="97"/>
      <c r="D999" s="97"/>
      <c r="E999" s="97"/>
      <c r="F999" s="97"/>
      <c r="G999" s="97"/>
      <c r="H999" s="97"/>
      <c r="I999" s="100"/>
      <c r="J999" s="100"/>
      <c r="K999" s="97"/>
      <c r="L999" s="101"/>
      <c r="M999" s="88"/>
      <c r="N999" s="97"/>
      <c r="O999" s="97"/>
      <c r="P999" s="97"/>
      <c r="Q999" s="97"/>
      <c r="R999" s="97"/>
      <c r="S999" s="91" t="str">
        <f t="shared" si="41"/>
        <v/>
      </c>
      <c r="T999" s="292" t="str">
        <f t="shared" si="40"/>
        <v/>
      </c>
      <c r="U999" s="90"/>
      <c r="V999" s="352" t="str">
        <f t="array" ref="V999">IF($B999="","",IF(AND($S999="1",SUMPRODUCT((V$7:V998&gt;0)*($B$7:$B998=$B999)*1)=0),MAX(V$7:V998)+1,0))</f>
        <v/>
      </c>
      <c r="W999" s="350" t="str">
        <f>IF($B999="","",IF($S999="1",MAX(W$7:W998)+IF(OR($K999="",COUNTIF($T:$T,$K999)&gt;0),1,COUNTIF($B:$B,$K999)),0))</f>
        <v/>
      </c>
    </row>
    <row r="1000" spans="1:23" ht="15" customHeight="1" x14ac:dyDescent="0.25">
      <c r="A1000" s="87">
        <f t="shared" si="42"/>
        <v>993</v>
      </c>
      <c r="B1000" s="97"/>
      <c r="C1000" s="97"/>
      <c r="D1000" s="97"/>
      <c r="E1000" s="97"/>
      <c r="F1000" s="97"/>
      <c r="G1000" s="97"/>
      <c r="H1000" s="97"/>
      <c r="I1000" s="100"/>
      <c r="J1000" s="100"/>
      <c r="K1000" s="97"/>
      <c r="L1000" s="101"/>
      <c r="M1000" s="88"/>
      <c r="N1000" s="97"/>
      <c r="O1000" s="97"/>
      <c r="P1000" s="97"/>
      <c r="Q1000" s="97"/>
      <c r="R1000" s="97"/>
      <c r="S1000" s="91" t="str">
        <f t="shared" si="41"/>
        <v/>
      </c>
      <c r="T1000" s="292" t="str">
        <f t="shared" si="40"/>
        <v/>
      </c>
      <c r="U1000" s="90"/>
      <c r="V1000" s="352" t="str">
        <f t="array" ref="V1000">IF($B1000="","",IF(AND($S1000="1",SUMPRODUCT((V$7:V999&gt;0)*($B$7:$B999=$B1000)*1)=0),MAX(V$7:V999)+1,0))</f>
        <v/>
      </c>
      <c r="W1000" s="350" t="str">
        <f>IF($B1000="","",IF($S1000="1",MAX(W$7:W999)+IF(OR($K1000="",COUNTIF($T:$T,$K1000)&gt;0),1,COUNTIF($B:$B,$K1000)),0))</f>
        <v/>
      </c>
    </row>
    <row r="1001" spans="1:23" ht="15" customHeight="1" x14ac:dyDescent="0.25">
      <c r="A1001" s="87">
        <f t="shared" si="42"/>
        <v>994</v>
      </c>
      <c r="B1001" s="97"/>
      <c r="C1001" s="97"/>
      <c r="D1001" s="97"/>
      <c r="E1001" s="97"/>
      <c r="F1001" s="97"/>
      <c r="G1001" s="97"/>
      <c r="H1001" s="97"/>
      <c r="I1001" s="100"/>
      <c r="J1001" s="100"/>
      <c r="K1001" s="97"/>
      <c r="L1001" s="101"/>
      <c r="M1001" s="88"/>
      <c r="N1001" s="97"/>
      <c r="O1001" s="97"/>
      <c r="P1001" s="97"/>
      <c r="Q1001" s="97"/>
      <c r="R1001" s="97"/>
      <c r="S1001" s="91" t="str">
        <f t="shared" si="41"/>
        <v/>
      </c>
      <c r="T1001" s="292" t="str">
        <f t="shared" si="40"/>
        <v/>
      </c>
      <c r="U1001" s="90"/>
      <c r="V1001" s="352" t="str">
        <f t="array" ref="V1001">IF($B1001="","",IF(AND($S1001="1",SUMPRODUCT((V$7:V1000&gt;0)*($B$7:$B1000=$B1001)*1)=0),MAX(V$7:V1000)+1,0))</f>
        <v/>
      </c>
      <c r="W1001" s="350" t="str">
        <f>IF($B1001="","",IF($S1001="1",MAX(W$7:W1000)+IF(OR($K1001="",COUNTIF($T:$T,$K1001)&gt;0),1,COUNTIF($B:$B,$K1001)),0))</f>
        <v/>
      </c>
    </row>
    <row r="1002" spans="1:23" ht="15" customHeight="1" x14ac:dyDescent="0.25">
      <c r="A1002" s="87">
        <f t="shared" si="42"/>
        <v>995</v>
      </c>
      <c r="B1002" s="97"/>
      <c r="C1002" s="97"/>
      <c r="D1002" s="97"/>
      <c r="E1002" s="97"/>
      <c r="F1002" s="97"/>
      <c r="G1002" s="97"/>
      <c r="H1002" s="97"/>
      <c r="I1002" s="100"/>
      <c r="J1002" s="100"/>
      <c r="K1002" s="97"/>
      <c r="L1002" s="101"/>
      <c r="M1002" s="88"/>
      <c r="N1002" s="97"/>
      <c r="O1002" s="97"/>
      <c r="P1002" s="97"/>
      <c r="Q1002" s="97"/>
      <c r="R1002" s="97"/>
      <c r="S1002" s="91" t="str">
        <f t="shared" si="41"/>
        <v/>
      </c>
      <c r="T1002" s="292" t="str">
        <f t="shared" si="40"/>
        <v/>
      </c>
      <c r="U1002" s="90"/>
      <c r="V1002" s="352" t="str">
        <f t="array" ref="V1002">IF($B1002="","",IF(AND($S1002="1",SUMPRODUCT((V$7:V1001&gt;0)*($B$7:$B1001=$B1002)*1)=0),MAX(V$7:V1001)+1,0))</f>
        <v/>
      </c>
      <c r="W1002" s="350" t="str">
        <f>IF($B1002="","",IF($S1002="1",MAX(W$7:W1001)+IF(OR($K1002="",COUNTIF($T:$T,$K1002)&gt;0),1,COUNTIF($B:$B,$K1002)),0))</f>
        <v/>
      </c>
    </row>
    <row r="1003" spans="1:23" ht="15" customHeight="1" x14ac:dyDescent="0.25">
      <c r="A1003" s="87">
        <f t="shared" si="42"/>
        <v>996</v>
      </c>
      <c r="B1003" s="97"/>
      <c r="C1003" s="97"/>
      <c r="D1003" s="97"/>
      <c r="E1003" s="97"/>
      <c r="F1003" s="97"/>
      <c r="G1003" s="97"/>
      <c r="H1003" s="97"/>
      <c r="I1003" s="100"/>
      <c r="J1003" s="100"/>
      <c r="K1003" s="97"/>
      <c r="L1003" s="101"/>
      <c r="M1003" s="88"/>
      <c r="N1003" s="97"/>
      <c r="O1003" s="97"/>
      <c r="P1003" s="97"/>
      <c r="Q1003" s="97"/>
      <c r="R1003" s="97"/>
      <c r="S1003" s="91" t="str">
        <f t="shared" si="41"/>
        <v/>
      </c>
      <c r="T1003" s="292" t="str">
        <f t="shared" si="40"/>
        <v/>
      </c>
      <c r="U1003" s="90"/>
      <c r="V1003" s="352" t="str">
        <f t="array" ref="V1003">IF($B1003="","",IF(AND($S1003="1",SUMPRODUCT((V$7:V1002&gt;0)*($B$7:$B1002=$B1003)*1)=0),MAX(V$7:V1002)+1,0))</f>
        <v/>
      </c>
      <c r="W1003" s="350" t="str">
        <f>IF($B1003="","",IF($S1003="1",MAX(W$7:W1002)+IF(OR($K1003="",COUNTIF($T:$T,$K1003)&gt;0),1,COUNTIF($B:$B,$K1003)),0))</f>
        <v/>
      </c>
    </row>
    <row r="1004" spans="1:23" ht="15" customHeight="1" x14ac:dyDescent="0.25">
      <c r="A1004" s="87">
        <f t="shared" si="42"/>
        <v>997</v>
      </c>
      <c r="B1004" s="97"/>
      <c r="C1004" s="97"/>
      <c r="D1004" s="97"/>
      <c r="E1004" s="97"/>
      <c r="F1004" s="97"/>
      <c r="G1004" s="97"/>
      <c r="H1004" s="97"/>
      <c r="I1004" s="100"/>
      <c r="J1004" s="100"/>
      <c r="K1004" s="97"/>
      <c r="L1004" s="101"/>
      <c r="M1004" s="88"/>
      <c r="N1004" s="97"/>
      <c r="O1004" s="97"/>
      <c r="P1004" s="97"/>
      <c r="Q1004" s="97"/>
      <c r="R1004" s="97"/>
      <c r="S1004" s="91" t="str">
        <f t="shared" si="41"/>
        <v/>
      </c>
      <c r="T1004" s="292" t="str">
        <f t="shared" si="40"/>
        <v/>
      </c>
      <c r="U1004" s="90"/>
      <c r="V1004" s="352" t="str">
        <f t="array" ref="V1004">IF($B1004="","",IF(AND($S1004="1",SUMPRODUCT((V$7:V1003&gt;0)*($B$7:$B1003=$B1004)*1)=0),MAX(V$7:V1003)+1,0))</f>
        <v/>
      </c>
      <c r="W1004" s="350" t="str">
        <f>IF($B1004="","",IF($S1004="1",MAX(W$7:W1003)+IF(OR($K1004="",COUNTIF($T:$T,$K1004)&gt;0),1,COUNTIF($B:$B,$K1004)),0))</f>
        <v/>
      </c>
    </row>
    <row r="1005" spans="1:23" ht="15" customHeight="1" x14ac:dyDescent="0.25">
      <c r="A1005" s="87">
        <f t="shared" si="42"/>
        <v>998</v>
      </c>
      <c r="B1005" s="97"/>
      <c r="C1005" s="97"/>
      <c r="D1005" s="97"/>
      <c r="E1005" s="97"/>
      <c r="F1005" s="97"/>
      <c r="G1005" s="97"/>
      <c r="H1005" s="97"/>
      <c r="I1005" s="100"/>
      <c r="J1005" s="100"/>
      <c r="K1005" s="97"/>
      <c r="L1005" s="101"/>
      <c r="M1005" s="88"/>
      <c r="N1005" s="97"/>
      <c r="O1005" s="97"/>
      <c r="P1005" s="97"/>
      <c r="Q1005" s="97"/>
      <c r="R1005" s="97"/>
      <c r="S1005" s="91" t="str">
        <f t="shared" si="41"/>
        <v/>
      </c>
      <c r="T1005" s="292" t="str">
        <f t="shared" si="40"/>
        <v/>
      </c>
      <c r="U1005" s="90"/>
      <c r="V1005" s="352" t="str">
        <f t="array" ref="V1005">IF($B1005="","",IF(AND($S1005="1",SUMPRODUCT((V$7:V1004&gt;0)*($B$7:$B1004=$B1005)*1)=0),MAX(V$7:V1004)+1,0))</f>
        <v/>
      </c>
      <c r="W1005" s="350" t="str">
        <f>IF($B1005="","",IF($S1005="1",MAX(W$7:W1004)+IF(OR($K1005="",COUNTIF($T:$T,$K1005)&gt;0),1,COUNTIF($B:$B,$K1005)),0))</f>
        <v/>
      </c>
    </row>
    <row r="1006" spans="1:23" ht="15" customHeight="1" x14ac:dyDescent="0.25">
      <c r="A1006" s="87">
        <f t="shared" si="42"/>
        <v>999</v>
      </c>
      <c r="B1006" s="97"/>
      <c r="C1006" s="97"/>
      <c r="D1006" s="97"/>
      <c r="E1006" s="97"/>
      <c r="F1006" s="97"/>
      <c r="G1006" s="97"/>
      <c r="H1006" s="97"/>
      <c r="I1006" s="100"/>
      <c r="J1006" s="100"/>
      <c r="K1006" s="97"/>
      <c r="L1006" s="101"/>
      <c r="M1006" s="88"/>
      <c r="N1006" s="97"/>
      <c r="O1006" s="97"/>
      <c r="P1006" s="97"/>
      <c r="Q1006" s="97"/>
      <c r="R1006" s="97"/>
      <c r="S1006" s="91" t="str">
        <f t="shared" si="41"/>
        <v/>
      </c>
      <c r="T1006" s="292" t="str">
        <f t="shared" si="40"/>
        <v/>
      </c>
      <c r="U1006" s="90"/>
      <c r="V1006" s="352" t="str">
        <f t="array" ref="V1006">IF($B1006="","",IF(AND($S1006="1",SUMPRODUCT((V$7:V1005&gt;0)*($B$7:$B1005=$B1006)*1)=0),MAX(V$7:V1005)+1,0))</f>
        <v/>
      </c>
      <c r="W1006" s="350" t="str">
        <f>IF($B1006="","",IF($S1006="1",MAX(W$7:W1005)+IF(OR($K1006="",COUNTIF($T:$T,$K1006)&gt;0),1,COUNTIF($B:$B,$K1006)),0))</f>
        <v/>
      </c>
    </row>
    <row r="1007" spans="1:23" ht="15" customHeight="1" x14ac:dyDescent="0.25">
      <c r="A1007" s="87">
        <f t="shared" si="42"/>
        <v>1000</v>
      </c>
      <c r="B1007" s="97"/>
      <c r="C1007" s="97"/>
      <c r="D1007" s="97"/>
      <c r="E1007" s="97"/>
      <c r="F1007" s="97"/>
      <c r="G1007" s="97"/>
      <c r="H1007" s="97"/>
      <c r="I1007" s="100"/>
      <c r="J1007" s="100"/>
      <c r="K1007" s="97"/>
      <c r="L1007" s="101"/>
      <c r="M1007" s="88"/>
      <c r="N1007" s="97"/>
      <c r="O1007" s="97"/>
      <c r="P1007" s="97"/>
      <c r="Q1007" s="97"/>
      <c r="R1007" s="97"/>
      <c r="S1007" s="91" t="str">
        <f t="shared" si="41"/>
        <v/>
      </c>
      <c r="T1007" s="292" t="str">
        <f t="shared" si="40"/>
        <v/>
      </c>
      <c r="U1007" s="90"/>
      <c r="V1007" s="352" t="str">
        <f t="array" ref="V1007">IF($B1007="","",IF(AND($S1007="1",SUMPRODUCT((V$7:V1006&gt;0)*($B$7:$B1006=$B1007)*1)=0),MAX(V$7:V1006)+1,0))</f>
        <v/>
      </c>
      <c r="W1007" s="350" t="str">
        <f>IF($B1007="","",IF($S1007="1",MAX(W$7:W1006)+IF(OR($K1007="",COUNTIF($T:$T,$K1007)&gt;0),1,COUNTIF($B:$B,$K1007)),0))</f>
        <v/>
      </c>
    </row>
    <row r="1008" spans="1:23" ht="15" customHeight="1" x14ac:dyDescent="0.25">
      <c r="A1008" s="87">
        <f t="shared" si="42"/>
        <v>1001</v>
      </c>
      <c r="B1008" s="97"/>
      <c r="C1008" s="97"/>
      <c r="D1008" s="97"/>
      <c r="E1008" s="97"/>
      <c r="F1008" s="97"/>
      <c r="G1008" s="97"/>
      <c r="H1008" s="97"/>
      <c r="I1008" s="100"/>
      <c r="J1008" s="100"/>
      <c r="K1008" s="97"/>
      <c r="L1008" s="101"/>
      <c r="M1008" s="88"/>
      <c r="N1008" s="97"/>
      <c r="O1008" s="97"/>
      <c r="P1008" s="97"/>
      <c r="Q1008" s="97"/>
      <c r="R1008" s="97"/>
      <c r="S1008" s="91" t="str">
        <f t="shared" si="41"/>
        <v/>
      </c>
      <c r="T1008" s="292" t="str">
        <f t="shared" si="40"/>
        <v/>
      </c>
      <c r="U1008" s="90"/>
      <c r="V1008" s="352" t="str">
        <f t="array" ref="V1008">IF($B1008="","",IF(AND($S1008="1",SUMPRODUCT((V$7:V1007&gt;0)*($B$7:$B1007=$B1008)*1)=0),MAX(V$7:V1007)+1,0))</f>
        <v/>
      </c>
      <c r="W1008" s="350" t="str">
        <f>IF($B1008="","",IF($S1008="1",MAX(W$7:W1007)+IF(OR($K1008="",COUNTIF($T:$T,$K1008)&gt;0),1,COUNTIF($B:$B,$K1008)),0))</f>
        <v/>
      </c>
    </row>
    <row r="1009" spans="1:23" ht="15" customHeight="1" x14ac:dyDescent="0.25">
      <c r="A1009" s="87">
        <f t="shared" si="42"/>
        <v>1002</v>
      </c>
      <c r="B1009" s="97"/>
      <c r="C1009" s="97"/>
      <c r="D1009" s="97"/>
      <c r="E1009" s="97"/>
      <c r="F1009" s="97"/>
      <c r="G1009" s="97"/>
      <c r="H1009" s="97"/>
      <c r="I1009" s="100"/>
      <c r="J1009" s="100"/>
      <c r="K1009" s="97"/>
      <c r="L1009" s="101"/>
      <c r="M1009" s="88"/>
      <c r="N1009" s="97"/>
      <c r="O1009" s="97"/>
      <c r="P1009" s="97"/>
      <c r="Q1009" s="97"/>
      <c r="R1009" s="97"/>
      <c r="S1009" s="91" t="str">
        <f t="shared" si="41"/>
        <v/>
      </c>
      <c r="T1009" s="292" t="str">
        <f t="shared" ref="T1009:T1072" si="43">IF($B1009="","",IFERROR(IF($S1009="1",$B1009,VLOOKUP($K1009,LE_Inputs,COLUMNS(LE_Inputs),FALSE)),"None"))</f>
        <v/>
      </c>
      <c r="U1009" s="90"/>
      <c r="V1009" s="352" t="str">
        <f t="array" ref="V1009">IF($B1009="","",IF(AND($S1009="1",SUMPRODUCT((V$7:V1008&gt;0)*($B$7:$B1008=$B1009)*1)=0),MAX(V$7:V1008)+1,0))</f>
        <v/>
      </c>
      <c r="W1009" s="350" t="str">
        <f>IF($B1009="","",IF($S1009="1",MAX(W$7:W1008)+IF(OR($K1009="",COUNTIF($T:$T,$K1009)&gt;0),1,COUNTIF($B:$B,$K1009)),0))</f>
        <v/>
      </c>
    </row>
    <row r="1010" spans="1:23" ht="15" customHeight="1" x14ac:dyDescent="0.25">
      <c r="A1010" s="87">
        <f t="shared" si="42"/>
        <v>1003</v>
      </c>
      <c r="B1010" s="97"/>
      <c r="C1010" s="97"/>
      <c r="D1010" s="97"/>
      <c r="E1010" s="97"/>
      <c r="F1010" s="97"/>
      <c r="G1010" s="97"/>
      <c r="H1010" s="97"/>
      <c r="I1010" s="100"/>
      <c r="J1010" s="100"/>
      <c r="K1010" s="97"/>
      <c r="L1010" s="101"/>
      <c r="M1010" s="88"/>
      <c r="N1010" s="97"/>
      <c r="O1010" s="97"/>
      <c r="P1010" s="97"/>
      <c r="Q1010" s="97"/>
      <c r="R1010" s="97"/>
      <c r="S1010" s="91" t="str">
        <f t="shared" si="41"/>
        <v/>
      </c>
      <c r="T1010" s="292" t="str">
        <f t="shared" si="43"/>
        <v/>
      </c>
      <c r="U1010" s="90"/>
      <c r="V1010" s="352" t="str">
        <f t="array" ref="V1010">IF($B1010="","",IF(AND($S1010="1",SUMPRODUCT((V$7:V1009&gt;0)*($B$7:$B1009=$B1010)*1)=0),MAX(V$7:V1009)+1,0))</f>
        <v/>
      </c>
      <c r="W1010" s="350" t="str">
        <f>IF($B1010="","",IF($S1010="1",MAX(W$7:W1009)+IF(OR($K1010="",COUNTIF($T:$T,$K1010)&gt;0),1,COUNTIF($B:$B,$K1010)),0))</f>
        <v/>
      </c>
    </row>
    <row r="1011" spans="1:23" ht="15" customHeight="1" x14ac:dyDescent="0.25">
      <c r="A1011" s="87">
        <f t="shared" si="42"/>
        <v>1004</v>
      </c>
      <c r="B1011" s="97"/>
      <c r="C1011" s="97"/>
      <c r="D1011" s="97"/>
      <c r="E1011" s="97"/>
      <c r="F1011" s="97"/>
      <c r="G1011" s="97"/>
      <c r="H1011" s="97"/>
      <c r="I1011" s="100"/>
      <c r="J1011" s="100"/>
      <c r="K1011" s="97"/>
      <c r="L1011" s="101"/>
      <c r="M1011" s="88"/>
      <c r="N1011" s="97"/>
      <c r="O1011" s="97"/>
      <c r="P1011" s="97"/>
      <c r="Q1011" s="97"/>
      <c r="R1011" s="97"/>
      <c r="S1011" s="91" t="str">
        <f t="shared" si="41"/>
        <v/>
      </c>
      <c r="T1011" s="292" t="str">
        <f t="shared" si="43"/>
        <v/>
      </c>
      <c r="U1011" s="90"/>
      <c r="V1011" s="352" t="str">
        <f t="array" ref="V1011">IF($B1011="","",IF(AND($S1011="1",SUMPRODUCT((V$7:V1010&gt;0)*($B$7:$B1010=$B1011)*1)=0),MAX(V$7:V1010)+1,0))</f>
        <v/>
      </c>
      <c r="W1011" s="350" t="str">
        <f>IF($B1011="","",IF($S1011="1",MAX(W$7:W1010)+IF(OR($K1011="",COUNTIF($T:$T,$K1011)&gt;0),1,COUNTIF($B:$B,$K1011)),0))</f>
        <v/>
      </c>
    </row>
    <row r="1012" spans="1:23" ht="15" customHeight="1" x14ac:dyDescent="0.25">
      <c r="A1012" s="87">
        <f t="shared" si="42"/>
        <v>1005</v>
      </c>
      <c r="B1012" s="97"/>
      <c r="C1012" s="97"/>
      <c r="D1012" s="97"/>
      <c r="E1012" s="97"/>
      <c r="F1012" s="97"/>
      <c r="G1012" s="97"/>
      <c r="H1012" s="97"/>
      <c r="I1012" s="100"/>
      <c r="J1012" s="100"/>
      <c r="K1012" s="97"/>
      <c r="L1012" s="101"/>
      <c r="M1012" s="88"/>
      <c r="N1012" s="97"/>
      <c r="O1012" s="97"/>
      <c r="P1012" s="97"/>
      <c r="Q1012" s="97"/>
      <c r="R1012" s="97"/>
      <c r="S1012" s="91" t="str">
        <f t="shared" si="41"/>
        <v/>
      </c>
      <c r="T1012" s="292" t="str">
        <f t="shared" si="43"/>
        <v/>
      </c>
      <c r="U1012" s="90"/>
      <c r="V1012" s="352" t="str">
        <f t="array" ref="V1012">IF($B1012="","",IF(AND($S1012="1",SUMPRODUCT((V$7:V1011&gt;0)*($B$7:$B1011=$B1012)*1)=0),MAX(V$7:V1011)+1,0))</f>
        <v/>
      </c>
      <c r="W1012" s="350" t="str">
        <f>IF($B1012="","",IF($S1012="1",MAX(W$7:W1011)+IF(OR($K1012="",COUNTIF($T:$T,$K1012)&gt;0),1,COUNTIF($B:$B,$K1012)),0))</f>
        <v/>
      </c>
    </row>
    <row r="1013" spans="1:23" ht="15" customHeight="1" x14ac:dyDescent="0.25">
      <c r="A1013" s="87">
        <f t="shared" si="42"/>
        <v>1006</v>
      </c>
      <c r="B1013" s="97"/>
      <c r="C1013" s="97"/>
      <c r="D1013" s="97"/>
      <c r="E1013" s="97"/>
      <c r="F1013" s="97"/>
      <c r="G1013" s="97"/>
      <c r="H1013" s="97"/>
      <c r="I1013" s="100"/>
      <c r="J1013" s="100"/>
      <c r="K1013" s="97"/>
      <c r="L1013" s="101"/>
      <c r="M1013" s="88"/>
      <c r="N1013" s="97"/>
      <c r="O1013" s="97"/>
      <c r="P1013" s="97"/>
      <c r="Q1013" s="97"/>
      <c r="R1013" s="97"/>
      <c r="S1013" s="91" t="str">
        <f t="shared" si="41"/>
        <v/>
      </c>
      <c r="T1013" s="292" t="str">
        <f t="shared" si="43"/>
        <v/>
      </c>
      <c r="U1013" s="90"/>
      <c r="V1013" s="352" t="str">
        <f t="array" ref="V1013">IF($B1013="","",IF(AND($S1013="1",SUMPRODUCT((V$7:V1012&gt;0)*($B$7:$B1012=$B1013)*1)=0),MAX(V$7:V1012)+1,0))</f>
        <v/>
      </c>
      <c r="W1013" s="350" t="str">
        <f>IF($B1013="","",IF($S1013="1",MAX(W$7:W1012)+IF(OR($K1013="",COUNTIF($T:$T,$K1013)&gt;0),1,COUNTIF($B:$B,$K1013)),0))</f>
        <v/>
      </c>
    </row>
    <row r="1014" spans="1:23" ht="15" customHeight="1" x14ac:dyDescent="0.25">
      <c r="A1014" s="87">
        <f t="shared" si="42"/>
        <v>1007</v>
      </c>
      <c r="B1014" s="97"/>
      <c r="C1014" s="97"/>
      <c r="D1014" s="97"/>
      <c r="E1014" s="97"/>
      <c r="F1014" s="97"/>
      <c r="G1014" s="97"/>
      <c r="H1014" s="97"/>
      <c r="I1014" s="100"/>
      <c r="J1014" s="100"/>
      <c r="K1014" s="97"/>
      <c r="L1014" s="101"/>
      <c r="M1014" s="88"/>
      <c r="N1014" s="97"/>
      <c r="O1014" s="97"/>
      <c r="P1014" s="97"/>
      <c r="Q1014" s="97"/>
      <c r="R1014" s="97"/>
      <c r="S1014" s="91" t="str">
        <f t="shared" si="41"/>
        <v/>
      </c>
      <c r="T1014" s="292" t="str">
        <f t="shared" si="43"/>
        <v/>
      </c>
      <c r="U1014" s="90"/>
      <c r="V1014" s="352" t="str">
        <f t="array" ref="V1014">IF($B1014="","",IF(AND($S1014="1",SUMPRODUCT((V$7:V1013&gt;0)*($B$7:$B1013=$B1014)*1)=0),MAX(V$7:V1013)+1,0))</f>
        <v/>
      </c>
      <c r="W1014" s="350" t="str">
        <f>IF($B1014="","",IF($S1014="1",MAX(W$7:W1013)+IF(OR($K1014="",COUNTIF($T:$T,$K1014)&gt;0),1,COUNTIF($B:$B,$K1014)),0))</f>
        <v/>
      </c>
    </row>
    <row r="1015" spans="1:23" ht="15" customHeight="1" x14ac:dyDescent="0.25">
      <c r="A1015" s="87">
        <f t="shared" si="42"/>
        <v>1008</v>
      </c>
      <c r="B1015" s="97"/>
      <c r="C1015" s="97"/>
      <c r="D1015" s="97"/>
      <c r="E1015" s="97"/>
      <c r="F1015" s="97"/>
      <c r="G1015" s="97"/>
      <c r="H1015" s="97"/>
      <c r="I1015" s="100"/>
      <c r="J1015" s="100"/>
      <c r="K1015" s="97"/>
      <c r="L1015" s="101"/>
      <c r="M1015" s="88"/>
      <c r="N1015" s="97"/>
      <c r="O1015" s="97"/>
      <c r="P1015" s="97"/>
      <c r="Q1015" s="97"/>
      <c r="R1015" s="97"/>
      <c r="S1015" s="91" t="str">
        <f t="shared" si="41"/>
        <v/>
      </c>
      <c r="T1015" s="292" t="str">
        <f t="shared" si="43"/>
        <v/>
      </c>
      <c r="U1015" s="90"/>
      <c r="V1015" s="352" t="str">
        <f t="array" ref="V1015">IF($B1015="","",IF(AND($S1015="1",SUMPRODUCT((V$7:V1014&gt;0)*($B$7:$B1014=$B1015)*1)=0),MAX(V$7:V1014)+1,0))</f>
        <v/>
      </c>
      <c r="W1015" s="350" t="str">
        <f>IF($B1015="","",IF($S1015="1",MAX(W$7:W1014)+IF(OR($K1015="",COUNTIF($T:$T,$K1015)&gt;0),1,COUNTIF($B:$B,$K1015)),0))</f>
        <v/>
      </c>
    </row>
    <row r="1016" spans="1:23" ht="15" customHeight="1" x14ac:dyDescent="0.25">
      <c r="A1016" s="87">
        <f t="shared" si="42"/>
        <v>1009</v>
      </c>
      <c r="B1016" s="97"/>
      <c r="C1016" s="97"/>
      <c r="D1016" s="97"/>
      <c r="E1016" s="97"/>
      <c r="F1016" s="97"/>
      <c r="G1016" s="97"/>
      <c r="H1016" s="97"/>
      <c r="I1016" s="100"/>
      <c r="J1016" s="100"/>
      <c r="K1016" s="97"/>
      <c r="L1016" s="101"/>
      <c r="M1016" s="88"/>
      <c r="N1016" s="97"/>
      <c r="O1016" s="97"/>
      <c r="P1016" s="97"/>
      <c r="Q1016" s="97"/>
      <c r="R1016" s="97"/>
      <c r="S1016" s="91" t="str">
        <f t="shared" si="41"/>
        <v/>
      </c>
      <c r="T1016" s="292" t="str">
        <f t="shared" si="43"/>
        <v/>
      </c>
      <c r="U1016" s="90"/>
      <c r="V1016" s="352" t="str">
        <f t="array" ref="V1016">IF($B1016="","",IF(AND($S1016="1",SUMPRODUCT((V$7:V1015&gt;0)*($B$7:$B1015=$B1016)*1)=0),MAX(V$7:V1015)+1,0))</f>
        <v/>
      </c>
      <c r="W1016" s="350" t="str">
        <f>IF($B1016="","",IF($S1016="1",MAX(W$7:W1015)+IF(OR($K1016="",COUNTIF($T:$T,$K1016)&gt;0),1,COUNTIF($B:$B,$K1016)),0))</f>
        <v/>
      </c>
    </row>
    <row r="1017" spans="1:23" ht="15" customHeight="1" x14ac:dyDescent="0.25">
      <c r="A1017" s="87">
        <f t="shared" si="42"/>
        <v>1010</v>
      </c>
      <c r="B1017" s="97"/>
      <c r="C1017" s="97"/>
      <c r="D1017" s="97"/>
      <c r="E1017" s="97"/>
      <c r="F1017" s="97"/>
      <c r="G1017" s="97"/>
      <c r="H1017" s="97"/>
      <c r="I1017" s="100"/>
      <c r="J1017" s="100"/>
      <c r="K1017" s="97"/>
      <c r="L1017" s="101"/>
      <c r="M1017" s="88"/>
      <c r="N1017" s="97"/>
      <c r="O1017" s="97"/>
      <c r="P1017" s="97"/>
      <c r="Q1017" s="97"/>
      <c r="R1017" s="97"/>
      <c r="S1017" s="91" t="str">
        <f t="shared" si="41"/>
        <v/>
      </c>
      <c r="T1017" s="292" t="str">
        <f t="shared" si="43"/>
        <v/>
      </c>
      <c r="U1017" s="90"/>
      <c r="V1017" s="352" t="str">
        <f t="array" ref="V1017">IF($B1017="","",IF(AND($S1017="1",SUMPRODUCT((V$7:V1016&gt;0)*($B$7:$B1016=$B1017)*1)=0),MAX(V$7:V1016)+1,0))</f>
        <v/>
      </c>
      <c r="W1017" s="350" t="str">
        <f>IF($B1017="","",IF($S1017="1",MAX(W$7:W1016)+IF(OR($K1017="",COUNTIF($T:$T,$K1017)&gt;0),1,COUNTIF($B:$B,$K1017)),0))</f>
        <v/>
      </c>
    </row>
    <row r="1018" spans="1:23" ht="15" customHeight="1" x14ac:dyDescent="0.25">
      <c r="A1018" s="87">
        <f t="shared" si="42"/>
        <v>1011</v>
      </c>
      <c r="B1018" s="97"/>
      <c r="C1018" s="97"/>
      <c r="D1018" s="97"/>
      <c r="E1018" s="97"/>
      <c r="F1018" s="97"/>
      <c r="G1018" s="97"/>
      <c r="H1018" s="97"/>
      <c r="I1018" s="100"/>
      <c r="J1018" s="100"/>
      <c r="K1018" s="97"/>
      <c r="L1018" s="101"/>
      <c r="M1018" s="88"/>
      <c r="N1018" s="97"/>
      <c r="O1018" s="97"/>
      <c r="P1018" s="97"/>
      <c r="Q1018" s="97"/>
      <c r="R1018" s="97"/>
      <c r="S1018" s="91" t="str">
        <f t="shared" si="41"/>
        <v/>
      </c>
      <c r="T1018" s="292" t="str">
        <f t="shared" si="43"/>
        <v/>
      </c>
      <c r="U1018" s="90"/>
      <c r="V1018" s="352" t="str">
        <f t="array" ref="V1018">IF($B1018="","",IF(AND($S1018="1",SUMPRODUCT((V$7:V1017&gt;0)*($B$7:$B1017=$B1018)*1)=0),MAX(V$7:V1017)+1,0))</f>
        <v/>
      </c>
      <c r="W1018" s="350" t="str">
        <f>IF($B1018="","",IF($S1018="1",MAX(W$7:W1017)+IF(OR($K1018="",COUNTIF($T:$T,$K1018)&gt;0),1,COUNTIF($B:$B,$K1018)),0))</f>
        <v/>
      </c>
    </row>
    <row r="1019" spans="1:23" ht="15" customHeight="1" x14ac:dyDescent="0.25">
      <c r="A1019" s="87">
        <f t="shared" si="42"/>
        <v>1012</v>
      </c>
      <c r="B1019" s="97"/>
      <c r="C1019" s="97"/>
      <c r="D1019" s="97"/>
      <c r="E1019" s="97"/>
      <c r="F1019" s="97"/>
      <c r="G1019" s="97"/>
      <c r="H1019" s="97"/>
      <c r="I1019" s="100"/>
      <c r="J1019" s="100"/>
      <c r="K1019" s="97"/>
      <c r="L1019" s="101"/>
      <c r="M1019" s="88"/>
      <c r="N1019" s="97"/>
      <c r="O1019" s="97"/>
      <c r="P1019" s="97"/>
      <c r="Q1019" s="97"/>
      <c r="R1019" s="97"/>
      <c r="S1019" s="91" t="str">
        <f t="shared" si="41"/>
        <v/>
      </c>
      <c r="T1019" s="292" t="str">
        <f t="shared" si="43"/>
        <v/>
      </c>
      <c r="U1019" s="90"/>
      <c r="V1019" s="352" t="str">
        <f t="array" ref="V1019">IF($B1019="","",IF(AND($S1019="1",SUMPRODUCT((V$7:V1018&gt;0)*($B$7:$B1018=$B1019)*1)=0),MAX(V$7:V1018)+1,0))</f>
        <v/>
      </c>
      <c r="W1019" s="350" t="str">
        <f>IF($B1019="","",IF($S1019="1",MAX(W$7:W1018)+IF(OR($K1019="",COUNTIF($T:$T,$K1019)&gt;0),1,COUNTIF($B:$B,$K1019)),0))</f>
        <v/>
      </c>
    </row>
    <row r="1020" spans="1:23" ht="15" customHeight="1" x14ac:dyDescent="0.25">
      <c r="A1020" s="87">
        <f t="shared" si="42"/>
        <v>1013</v>
      </c>
      <c r="B1020" s="97"/>
      <c r="C1020" s="97"/>
      <c r="D1020" s="97"/>
      <c r="E1020" s="97"/>
      <c r="F1020" s="97"/>
      <c r="G1020" s="97"/>
      <c r="H1020" s="97"/>
      <c r="I1020" s="100"/>
      <c r="J1020" s="100"/>
      <c r="K1020" s="97"/>
      <c r="L1020" s="101"/>
      <c r="M1020" s="88"/>
      <c r="N1020" s="97"/>
      <c r="O1020" s="97"/>
      <c r="P1020" s="97"/>
      <c r="Q1020" s="97"/>
      <c r="R1020" s="97"/>
      <c r="S1020" s="91" t="str">
        <f t="shared" si="41"/>
        <v/>
      </c>
      <c r="T1020" s="292" t="str">
        <f t="shared" si="43"/>
        <v/>
      </c>
      <c r="U1020" s="90"/>
      <c r="V1020" s="352" t="str">
        <f t="array" ref="V1020">IF($B1020="","",IF(AND($S1020="1",SUMPRODUCT((V$7:V1019&gt;0)*($B$7:$B1019=$B1020)*1)=0),MAX(V$7:V1019)+1,0))</f>
        <v/>
      </c>
      <c r="W1020" s="350" t="str">
        <f>IF($B1020="","",IF($S1020="1",MAX(W$7:W1019)+IF(OR($K1020="",COUNTIF($T:$T,$K1020)&gt;0),1,COUNTIF($B:$B,$K1020)),0))</f>
        <v/>
      </c>
    </row>
    <row r="1021" spans="1:23" ht="15" customHeight="1" x14ac:dyDescent="0.25">
      <c r="A1021" s="87">
        <f t="shared" si="42"/>
        <v>1014</v>
      </c>
      <c r="B1021" s="97"/>
      <c r="C1021" s="97"/>
      <c r="D1021" s="97"/>
      <c r="E1021" s="97"/>
      <c r="F1021" s="97"/>
      <c r="G1021" s="97"/>
      <c r="H1021" s="97"/>
      <c r="I1021" s="100"/>
      <c r="J1021" s="100"/>
      <c r="K1021" s="97"/>
      <c r="L1021" s="101"/>
      <c r="M1021" s="88"/>
      <c r="N1021" s="97"/>
      <c r="O1021" s="97"/>
      <c r="P1021" s="97"/>
      <c r="Q1021" s="97"/>
      <c r="R1021" s="97"/>
      <c r="S1021" s="91" t="str">
        <f t="shared" si="41"/>
        <v/>
      </c>
      <c r="T1021" s="292" t="str">
        <f t="shared" si="43"/>
        <v/>
      </c>
      <c r="U1021" s="90"/>
      <c r="V1021" s="352" t="str">
        <f t="array" ref="V1021">IF($B1021="","",IF(AND($S1021="1",SUMPRODUCT((V$7:V1020&gt;0)*($B$7:$B1020=$B1021)*1)=0),MAX(V$7:V1020)+1,0))</f>
        <v/>
      </c>
      <c r="W1021" s="350" t="str">
        <f>IF($B1021="","",IF($S1021="1",MAX(W$7:W1020)+IF(OR($K1021="",COUNTIF($T:$T,$K1021)&gt;0),1,COUNTIF($B:$B,$K1021)),0))</f>
        <v/>
      </c>
    </row>
    <row r="1022" spans="1:23" ht="15" customHeight="1" x14ac:dyDescent="0.25">
      <c r="A1022" s="87">
        <f t="shared" si="42"/>
        <v>1015</v>
      </c>
      <c r="B1022" s="97"/>
      <c r="C1022" s="97"/>
      <c r="D1022" s="97"/>
      <c r="E1022" s="97"/>
      <c r="F1022" s="97"/>
      <c r="G1022" s="97"/>
      <c r="H1022" s="97"/>
      <c r="I1022" s="100"/>
      <c r="J1022" s="100"/>
      <c r="K1022" s="97"/>
      <c r="L1022" s="101"/>
      <c r="M1022" s="88"/>
      <c r="N1022" s="97"/>
      <c r="O1022" s="97"/>
      <c r="P1022" s="97"/>
      <c r="Q1022" s="97"/>
      <c r="R1022" s="97"/>
      <c r="S1022" s="91" t="str">
        <f t="shared" si="41"/>
        <v/>
      </c>
      <c r="T1022" s="292" t="str">
        <f t="shared" si="43"/>
        <v/>
      </c>
      <c r="U1022" s="90"/>
      <c r="V1022" s="352" t="str">
        <f t="array" ref="V1022">IF($B1022="","",IF(AND($S1022="1",SUMPRODUCT((V$7:V1021&gt;0)*($B$7:$B1021=$B1022)*1)=0),MAX(V$7:V1021)+1,0))</f>
        <v/>
      </c>
      <c r="W1022" s="350" t="str">
        <f>IF($B1022="","",IF($S1022="1",MAX(W$7:W1021)+IF(OR($K1022="",COUNTIF($T:$T,$K1022)&gt;0),1,COUNTIF($B:$B,$K1022)),0))</f>
        <v/>
      </c>
    </row>
    <row r="1023" spans="1:23" ht="15" customHeight="1" x14ac:dyDescent="0.25">
      <c r="A1023" s="87">
        <f t="shared" si="42"/>
        <v>1016</v>
      </c>
      <c r="B1023" s="97"/>
      <c r="C1023" s="97"/>
      <c r="D1023" s="97"/>
      <c r="E1023" s="97"/>
      <c r="F1023" s="97"/>
      <c r="G1023" s="97"/>
      <c r="H1023" s="97"/>
      <c r="I1023" s="100"/>
      <c r="J1023" s="100"/>
      <c r="K1023" s="97"/>
      <c r="L1023" s="101"/>
      <c r="M1023" s="88"/>
      <c r="N1023" s="97"/>
      <c r="O1023" s="97"/>
      <c r="P1023" s="97"/>
      <c r="Q1023" s="97"/>
      <c r="R1023" s="97"/>
      <c r="S1023" s="91" t="str">
        <f t="shared" si="41"/>
        <v/>
      </c>
      <c r="T1023" s="292" t="str">
        <f t="shared" si="43"/>
        <v/>
      </c>
      <c r="U1023" s="90"/>
      <c r="V1023" s="352" t="str">
        <f t="array" ref="V1023">IF($B1023="","",IF(AND($S1023="1",SUMPRODUCT((V$7:V1022&gt;0)*($B$7:$B1022=$B1023)*1)=0),MAX(V$7:V1022)+1,0))</f>
        <v/>
      </c>
      <c r="W1023" s="350" t="str">
        <f>IF($B1023="","",IF($S1023="1",MAX(W$7:W1022)+IF(OR($K1023="",COUNTIF($T:$T,$K1023)&gt;0),1,COUNTIF($B:$B,$K1023)),0))</f>
        <v/>
      </c>
    </row>
    <row r="1024" spans="1:23" ht="15" customHeight="1" x14ac:dyDescent="0.25">
      <c r="A1024" s="87">
        <f t="shared" si="42"/>
        <v>1017</v>
      </c>
      <c r="B1024" s="97"/>
      <c r="C1024" s="97"/>
      <c r="D1024" s="97"/>
      <c r="E1024" s="97"/>
      <c r="F1024" s="97"/>
      <c r="G1024" s="97"/>
      <c r="H1024" s="97"/>
      <c r="I1024" s="100"/>
      <c r="J1024" s="100"/>
      <c r="K1024" s="97"/>
      <c r="L1024" s="101"/>
      <c r="M1024" s="88"/>
      <c r="N1024" s="97"/>
      <c r="O1024" s="97"/>
      <c r="P1024" s="97"/>
      <c r="Q1024" s="97"/>
      <c r="R1024" s="97"/>
      <c r="S1024" s="91" t="str">
        <f t="shared" si="41"/>
        <v/>
      </c>
      <c r="T1024" s="292" t="str">
        <f t="shared" si="43"/>
        <v/>
      </c>
      <c r="U1024" s="90"/>
      <c r="V1024" s="352" t="str">
        <f t="array" ref="V1024">IF($B1024="","",IF(AND($S1024="1",SUMPRODUCT((V$7:V1023&gt;0)*($B$7:$B1023=$B1024)*1)=0),MAX(V$7:V1023)+1,0))</f>
        <v/>
      </c>
      <c r="W1024" s="350" t="str">
        <f>IF($B1024="","",IF($S1024="1",MAX(W$7:W1023)+IF(OR($K1024="",COUNTIF($T:$T,$K1024)&gt;0),1,COUNTIF($B:$B,$K1024)),0))</f>
        <v/>
      </c>
    </row>
    <row r="1025" spans="1:23" ht="15" customHeight="1" x14ac:dyDescent="0.25">
      <c r="A1025" s="87">
        <f t="shared" si="42"/>
        <v>1018</v>
      </c>
      <c r="B1025" s="97"/>
      <c r="C1025" s="97"/>
      <c r="D1025" s="97"/>
      <c r="E1025" s="97"/>
      <c r="F1025" s="97"/>
      <c r="G1025" s="97"/>
      <c r="H1025" s="97"/>
      <c r="I1025" s="100"/>
      <c r="J1025" s="100"/>
      <c r="K1025" s="97"/>
      <c r="L1025" s="101"/>
      <c r="M1025" s="88"/>
      <c r="N1025" s="97"/>
      <c r="O1025" s="97"/>
      <c r="P1025" s="97"/>
      <c r="Q1025" s="97"/>
      <c r="R1025" s="97"/>
      <c r="S1025" s="91" t="str">
        <f t="shared" si="41"/>
        <v/>
      </c>
      <c r="T1025" s="292" t="str">
        <f t="shared" si="43"/>
        <v/>
      </c>
      <c r="U1025" s="90"/>
      <c r="V1025" s="352" t="str">
        <f t="array" ref="V1025">IF($B1025="","",IF(AND($S1025="1",SUMPRODUCT((V$7:V1024&gt;0)*($B$7:$B1024=$B1025)*1)=0),MAX(V$7:V1024)+1,0))</f>
        <v/>
      </c>
      <c r="W1025" s="350" t="str">
        <f>IF($B1025="","",IF($S1025="1",MAX(W$7:W1024)+IF(OR($K1025="",COUNTIF($T:$T,$K1025)&gt;0),1,COUNTIF($B:$B,$K1025)),0))</f>
        <v/>
      </c>
    </row>
    <row r="1026" spans="1:23" ht="15" customHeight="1" x14ac:dyDescent="0.25">
      <c r="A1026" s="87">
        <f t="shared" si="42"/>
        <v>1019</v>
      </c>
      <c r="B1026" s="97"/>
      <c r="C1026" s="97"/>
      <c r="D1026" s="97"/>
      <c r="E1026" s="97"/>
      <c r="F1026" s="97"/>
      <c r="G1026" s="97"/>
      <c r="H1026" s="97"/>
      <c r="I1026" s="100"/>
      <c r="J1026" s="100"/>
      <c r="K1026" s="97"/>
      <c r="L1026" s="101"/>
      <c r="M1026" s="88"/>
      <c r="N1026" s="97"/>
      <c r="O1026" s="97"/>
      <c r="P1026" s="97"/>
      <c r="Q1026" s="97"/>
      <c r="R1026" s="97"/>
      <c r="S1026" s="91" t="str">
        <f t="shared" si="41"/>
        <v/>
      </c>
      <c r="T1026" s="292" t="str">
        <f t="shared" si="43"/>
        <v/>
      </c>
      <c r="U1026" s="90"/>
      <c r="V1026" s="352" t="str">
        <f t="array" ref="V1026">IF($B1026="","",IF(AND($S1026="1",SUMPRODUCT((V$7:V1025&gt;0)*($B$7:$B1025=$B1026)*1)=0),MAX(V$7:V1025)+1,0))</f>
        <v/>
      </c>
      <c r="W1026" s="350" t="str">
        <f>IF($B1026="","",IF($S1026="1",MAX(W$7:W1025)+IF(OR($K1026="",COUNTIF($T:$T,$K1026)&gt;0),1,COUNTIF($B:$B,$K1026)),0))</f>
        <v/>
      </c>
    </row>
    <row r="1027" spans="1:23" ht="15" customHeight="1" x14ac:dyDescent="0.25">
      <c r="A1027" s="87">
        <f t="shared" si="42"/>
        <v>1020</v>
      </c>
      <c r="B1027" s="97"/>
      <c r="C1027" s="97"/>
      <c r="D1027" s="97"/>
      <c r="E1027" s="97"/>
      <c r="F1027" s="97"/>
      <c r="G1027" s="97"/>
      <c r="H1027" s="97"/>
      <c r="I1027" s="100"/>
      <c r="J1027" s="100"/>
      <c r="K1027" s="97"/>
      <c r="L1027" s="101"/>
      <c r="M1027" s="88"/>
      <c r="N1027" s="97"/>
      <c r="O1027" s="97"/>
      <c r="P1027" s="97"/>
      <c r="Q1027" s="97"/>
      <c r="R1027" s="97"/>
      <c r="S1027" s="91" t="str">
        <f t="shared" si="41"/>
        <v/>
      </c>
      <c r="T1027" s="292" t="str">
        <f t="shared" si="43"/>
        <v/>
      </c>
      <c r="U1027" s="90"/>
      <c r="V1027" s="352" t="str">
        <f t="array" ref="V1027">IF($B1027="","",IF(AND($S1027="1",SUMPRODUCT((V$7:V1026&gt;0)*($B$7:$B1026=$B1027)*1)=0),MAX(V$7:V1026)+1,0))</f>
        <v/>
      </c>
      <c r="W1027" s="350" t="str">
        <f>IF($B1027="","",IF($S1027="1",MAX(W$7:W1026)+IF(OR($K1027="",COUNTIF($T:$T,$K1027)&gt;0),1,COUNTIF($B:$B,$K1027)),0))</f>
        <v/>
      </c>
    </row>
    <row r="1028" spans="1:23" ht="15" customHeight="1" x14ac:dyDescent="0.25">
      <c r="A1028" s="87">
        <f t="shared" si="42"/>
        <v>1021</v>
      </c>
      <c r="B1028" s="97"/>
      <c r="C1028" s="97"/>
      <c r="D1028" s="97"/>
      <c r="E1028" s="97"/>
      <c r="F1028" s="97"/>
      <c r="G1028" s="97"/>
      <c r="H1028" s="97"/>
      <c r="I1028" s="100"/>
      <c r="J1028" s="100"/>
      <c r="K1028" s="97"/>
      <c r="L1028" s="101"/>
      <c r="M1028" s="88"/>
      <c r="N1028" s="97"/>
      <c r="O1028" s="97"/>
      <c r="P1028" s="97"/>
      <c r="Q1028" s="97"/>
      <c r="R1028" s="97"/>
      <c r="S1028" s="91" t="str">
        <f t="shared" si="41"/>
        <v/>
      </c>
      <c r="T1028" s="292" t="str">
        <f t="shared" si="43"/>
        <v/>
      </c>
      <c r="U1028" s="90"/>
      <c r="V1028" s="352" t="str">
        <f t="array" ref="V1028">IF($B1028="","",IF(AND($S1028="1",SUMPRODUCT((V$7:V1027&gt;0)*($B$7:$B1027=$B1028)*1)=0),MAX(V$7:V1027)+1,0))</f>
        <v/>
      </c>
      <c r="W1028" s="350" t="str">
        <f>IF($B1028="","",IF($S1028="1",MAX(W$7:W1027)+IF(OR($K1028="",COUNTIF($T:$T,$K1028)&gt;0),1,COUNTIF($B:$B,$K1028)),0))</f>
        <v/>
      </c>
    </row>
    <row r="1029" spans="1:23" ht="15" customHeight="1" x14ac:dyDescent="0.25">
      <c r="A1029" s="87">
        <f t="shared" si="42"/>
        <v>1022</v>
      </c>
      <c r="B1029" s="97"/>
      <c r="C1029" s="97"/>
      <c r="D1029" s="97"/>
      <c r="E1029" s="97"/>
      <c r="F1029" s="97"/>
      <c r="G1029" s="97"/>
      <c r="H1029" s="97"/>
      <c r="I1029" s="100"/>
      <c r="J1029" s="100"/>
      <c r="K1029" s="97"/>
      <c r="L1029" s="101"/>
      <c r="M1029" s="88"/>
      <c r="N1029" s="97"/>
      <c r="O1029" s="97"/>
      <c r="P1029" s="97"/>
      <c r="Q1029" s="97"/>
      <c r="R1029" s="97"/>
      <c r="S1029" s="91" t="str">
        <f t="shared" si="41"/>
        <v/>
      </c>
      <c r="T1029" s="292" t="str">
        <f t="shared" si="43"/>
        <v/>
      </c>
      <c r="U1029" s="90"/>
      <c r="V1029" s="352" t="str">
        <f t="array" ref="V1029">IF($B1029="","",IF(AND($S1029="1",SUMPRODUCT((V$7:V1028&gt;0)*($B$7:$B1028=$B1029)*1)=0),MAX(V$7:V1028)+1,0))</f>
        <v/>
      </c>
      <c r="W1029" s="350" t="str">
        <f>IF($B1029="","",IF($S1029="1",MAX(W$7:W1028)+IF(OR($K1029="",COUNTIF($T:$T,$K1029)&gt;0),1,COUNTIF($B:$B,$K1029)),0))</f>
        <v/>
      </c>
    </row>
    <row r="1030" spans="1:23" ht="15" customHeight="1" x14ac:dyDescent="0.25">
      <c r="A1030" s="87">
        <f t="shared" si="42"/>
        <v>1023</v>
      </c>
      <c r="B1030" s="97"/>
      <c r="C1030" s="97"/>
      <c r="D1030" s="97"/>
      <c r="E1030" s="97"/>
      <c r="F1030" s="97"/>
      <c r="G1030" s="97"/>
      <c r="H1030" s="97"/>
      <c r="I1030" s="100"/>
      <c r="J1030" s="100"/>
      <c r="K1030" s="97"/>
      <c r="L1030" s="101"/>
      <c r="M1030" s="88"/>
      <c r="N1030" s="97"/>
      <c r="O1030" s="97"/>
      <c r="P1030" s="97"/>
      <c r="Q1030" s="97"/>
      <c r="R1030" s="97"/>
      <c r="S1030" s="91" t="str">
        <f t="shared" si="41"/>
        <v/>
      </c>
      <c r="T1030" s="292" t="str">
        <f t="shared" si="43"/>
        <v/>
      </c>
      <c r="U1030" s="90"/>
      <c r="V1030" s="352" t="str">
        <f t="array" ref="V1030">IF($B1030="","",IF(AND($S1030="1",SUMPRODUCT((V$7:V1029&gt;0)*($B$7:$B1029=$B1030)*1)=0),MAX(V$7:V1029)+1,0))</f>
        <v/>
      </c>
      <c r="W1030" s="350" t="str">
        <f>IF($B1030="","",IF($S1030="1",MAX(W$7:W1029)+IF(OR($K1030="",COUNTIF($T:$T,$K1030)&gt;0),1,COUNTIF($B:$B,$K1030)),0))</f>
        <v/>
      </c>
    </row>
    <row r="1031" spans="1:23" ht="15" customHeight="1" x14ac:dyDescent="0.25">
      <c r="A1031" s="87">
        <f t="shared" si="42"/>
        <v>1024</v>
      </c>
      <c r="B1031" s="97"/>
      <c r="C1031" s="97"/>
      <c r="D1031" s="97"/>
      <c r="E1031" s="97"/>
      <c r="F1031" s="97"/>
      <c r="G1031" s="97"/>
      <c r="H1031" s="97"/>
      <c r="I1031" s="100"/>
      <c r="J1031" s="100"/>
      <c r="K1031" s="97"/>
      <c r="L1031" s="101"/>
      <c r="M1031" s="88"/>
      <c r="N1031" s="97"/>
      <c r="O1031" s="97"/>
      <c r="P1031" s="97"/>
      <c r="Q1031" s="97"/>
      <c r="R1031" s="97"/>
      <c r="S1031" s="91" t="str">
        <f t="shared" si="41"/>
        <v/>
      </c>
      <c r="T1031" s="292" t="str">
        <f t="shared" si="43"/>
        <v/>
      </c>
      <c r="U1031" s="90"/>
      <c r="V1031" s="352" t="str">
        <f t="array" ref="V1031">IF($B1031="","",IF(AND($S1031="1",SUMPRODUCT((V$7:V1030&gt;0)*($B$7:$B1030=$B1031)*1)=0),MAX(V$7:V1030)+1,0))</f>
        <v/>
      </c>
      <c r="W1031" s="350" t="str">
        <f>IF($B1031="","",IF($S1031="1",MAX(W$7:W1030)+IF(OR($K1031="",COUNTIF($T:$T,$K1031)&gt;0),1,COUNTIF($B:$B,$K1031)),0))</f>
        <v/>
      </c>
    </row>
    <row r="1032" spans="1:23" ht="15" customHeight="1" x14ac:dyDescent="0.25">
      <c r="A1032" s="87">
        <f t="shared" si="42"/>
        <v>1025</v>
      </c>
      <c r="B1032" s="97"/>
      <c r="C1032" s="97"/>
      <c r="D1032" s="97"/>
      <c r="E1032" s="97"/>
      <c r="F1032" s="97"/>
      <c r="G1032" s="97"/>
      <c r="H1032" s="97"/>
      <c r="I1032" s="100"/>
      <c r="J1032" s="100"/>
      <c r="K1032" s="97"/>
      <c r="L1032" s="101"/>
      <c r="M1032" s="88"/>
      <c r="N1032" s="97"/>
      <c r="O1032" s="97"/>
      <c r="P1032" s="97"/>
      <c r="Q1032" s="97"/>
      <c r="R1032" s="97"/>
      <c r="S1032" s="91" t="str">
        <f t="shared" si="41"/>
        <v/>
      </c>
      <c r="T1032" s="292" t="str">
        <f t="shared" si="43"/>
        <v/>
      </c>
      <c r="U1032" s="90"/>
      <c r="V1032" s="352" t="str">
        <f t="array" ref="V1032">IF($B1032="","",IF(AND($S1032="1",SUMPRODUCT((V$7:V1031&gt;0)*($B$7:$B1031=$B1032)*1)=0),MAX(V$7:V1031)+1,0))</f>
        <v/>
      </c>
      <c r="W1032" s="350" t="str">
        <f>IF($B1032="","",IF($S1032="1",MAX(W$7:W1031)+IF(OR($K1032="",COUNTIF($T:$T,$K1032)&gt;0),1,COUNTIF($B:$B,$K1032)),0))</f>
        <v/>
      </c>
    </row>
    <row r="1033" spans="1:23" ht="15" customHeight="1" x14ac:dyDescent="0.25">
      <c r="A1033" s="87">
        <f t="shared" si="42"/>
        <v>1026</v>
      </c>
      <c r="B1033" s="97"/>
      <c r="C1033" s="97"/>
      <c r="D1033" s="97"/>
      <c r="E1033" s="97"/>
      <c r="F1033" s="97"/>
      <c r="G1033" s="97"/>
      <c r="H1033" s="97"/>
      <c r="I1033" s="100"/>
      <c r="J1033" s="100"/>
      <c r="K1033" s="97"/>
      <c r="L1033" s="101"/>
      <c r="M1033" s="88"/>
      <c r="N1033" s="97"/>
      <c r="O1033" s="97"/>
      <c r="P1033" s="97"/>
      <c r="Q1033" s="97"/>
      <c r="R1033" s="97"/>
      <c r="S1033" s="91" t="str">
        <f t="shared" ref="S1033:S1096" si="44">IF($B1033="","",IF(COUNTIF($N1033:$R1033,"=1")&gt;0,"1","0"))</f>
        <v/>
      </c>
      <c r="T1033" s="292" t="str">
        <f t="shared" si="43"/>
        <v/>
      </c>
      <c r="U1033" s="90"/>
      <c r="V1033" s="352" t="str">
        <f t="array" ref="V1033">IF($B1033="","",IF(AND($S1033="1",SUMPRODUCT((V$7:V1032&gt;0)*($B$7:$B1032=$B1033)*1)=0),MAX(V$7:V1032)+1,0))</f>
        <v/>
      </c>
      <c r="W1033" s="350" t="str">
        <f>IF($B1033="","",IF($S1033="1",MAX(W$7:W1032)+IF(OR($K1033="",COUNTIF($T:$T,$K1033)&gt;0),1,COUNTIF($B:$B,$K1033)),0))</f>
        <v/>
      </c>
    </row>
    <row r="1034" spans="1:23" ht="15" customHeight="1" x14ac:dyDescent="0.25">
      <c r="A1034" s="87">
        <f t="shared" ref="A1034:A1097" si="45">A1033+1</f>
        <v>1027</v>
      </c>
      <c r="B1034" s="97"/>
      <c r="C1034" s="97"/>
      <c r="D1034" s="97"/>
      <c r="E1034" s="97"/>
      <c r="F1034" s="97"/>
      <c r="G1034" s="97"/>
      <c r="H1034" s="97"/>
      <c r="I1034" s="100"/>
      <c r="J1034" s="100"/>
      <c r="K1034" s="97"/>
      <c r="L1034" s="101"/>
      <c r="M1034" s="88"/>
      <c r="N1034" s="97"/>
      <c r="O1034" s="97"/>
      <c r="P1034" s="97"/>
      <c r="Q1034" s="97"/>
      <c r="R1034" s="97"/>
      <c r="S1034" s="91" t="str">
        <f t="shared" si="44"/>
        <v/>
      </c>
      <c r="T1034" s="292" t="str">
        <f t="shared" si="43"/>
        <v/>
      </c>
      <c r="U1034" s="90"/>
      <c r="V1034" s="352" t="str">
        <f t="array" ref="V1034">IF($B1034="","",IF(AND($S1034="1",SUMPRODUCT((V$7:V1033&gt;0)*($B$7:$B1033=$B1034)*1)=0),MAX(V$7:V1033)+1,0))</f>
        <v/>
      </c>
      <c r="W1034" s="350" t="str">
        <f>IF($B1034="","",IF($S1034="1",MAX(W$7:W1033)+IF(OR($K1034="",COUNTIF($T:$T,$K1034)&gt;0),1,COUNTIF($B:$B,$K1034)),0))</f>
        <v/>
      </c>
    </row>
    <row r="1035" spans="1:23" ht="15" customHeight="1" x14ac:dyDescent="0.25">
      <c r="A1035" s="87">
        <f t="shared" si="45"/>
        <v>1028</v>
      </c>
      <c r="B1035" s="97"/>
      <c r="C1035" s="97"/>
      <c r="D1035" s="97"/>
      <c r="E1035" s="97"/>
      <c r="F1035" s="97"/>
      <c r="G1035" s="97"/>
      <c r="H1035" s="97"/>
      <c r="I1035" s="100"/>
      <c r="J1035" s="100"/>
      <c r="K1035" s="97"/>
      <c r="L1035" s="101"/>
      <c r="M1035" s="88"/>
      <c r="N1035" s="97"/>
      <c r="O1035" s="97"/>
      <c r="P1035" s="97"/>
      <c r="Q1035" s="97"/>
      <c r="R1035" s="97"/>
      <c r="S1035" s="91" t="str">
        <f t="shared" si="44"/>
        <v/>
      </c>
      <c r="T1035" s="292" t="str">
        <f t="shared" si="43"/>
        <v/>
      </c>
      <c r="U1035" s="90"/>
      <c r="V1035" s="352" t="str">
        <f t="array" ref="V1035">IF($B1035="","",IF(AND($S1035="1",SUMPRODUCT((V$7:V1034&gt;0)*($B$7:$B1034=$B1035)*1)=0),MAX(V$7:V1034)+1,0))</f>
        <v/>
      </c>
      <c r="W1035" s="350" t="str">
        <f>IF($B1035="","",IF($S1035="1",MAX(W$7:W1034)+IF(OR($K1035="",COUNTIF($T:$T,$K1035)&gt;0),1,COUNTIF($B:$B,$K1035)),0))</f>
        <v/>
      </c>
    </row>
    <row r="1036" spans="1:23" ht="15" customHeight="1" x14ac:dyDescent="0.25">
      <c r="A1036" s="87">
        <f t="shared" si="45"/>
        <v>1029</v>
      </c>
      <c r="B1036" s="97"/>
      <c r="C1036" s="97"/>
      <c r="D1036" s="97"/>
      <c r="E1036" s="97"/>
      <c r="F1036" s="97"/>
      <c r="G1036" s="97"/>
      <c r="H1036" s="97"/>
      <c r="I1036" s="100"/>
      <c r="J1036" s="100"/>
      <c r="K1036" s="97"/>
      <c r="L1036" s="101"/>
      <c r="M1036" s="88"/>
      <c r="N1036" s="97"/>
      <c r="O1036" s="97"/>
      <c r="P1036" s="97"/>
      <c r="Q1036" s="97"/>
      <c r="R1036" s="97"/>
      <c r="S1036" s="91" t="str">
        <f t="shared" si="44"/>
        <v/>
      </c>
      <c r="T1036" s="292" t="str">
        <f t="shared" si="43"/>
        <v/>
      </c>
      <c r="U1036" s="90"/>
      <c r="V1036" s="352" t="str">
        <f t="array" ref="V1036">IF($B1036="","",IF(AND($S1036="1",SUMPRODUCT((V$7:V1035&gt;0)*($B$7:$B1035=$B1036)*1)=0),MAX(V$7:V1035)+1,0))</f>
        <v/>
      </c>
      <c r="W1036" s="350" t="str">
        <f>IF($B1036="","",IF($S1036="1",MAX(W$7:W1035)+IF(OR($K1036="",COUNTIF($T:$T,$K1036)&gt;0),1,COUNTIF($B:$B,$K1036)),0))</f>
        <v/>
      </c>
    </row>
    <row r="1037" spans="1:23" ht="15" customHeight="1" x14ac:dyDescent="0.25">
      <c r="A1037" s="87">
        <f t="shared" si="45"/>
        <v>1030</v>
      </c>
      <c r="B1037" s="97"/>
      <c r="C1037" s="97"/>
      <c r="D1037" s="97"/>
      <c r="E1037" s="97"/>
      <c r="F1037" s="97"/>
      <c r="G1037" s="97"/>
      <c r="H1037" s="97"/>
      <c r="I1037" s="100"/>
      <c r="J1037" s="100"/>
      <c r="K1037" s="97"/>
      <c r="L1037" s="101"/>
      <c r="M1037" s="88"/>
      <c r="N1037" s="97"/>
      <c r="O1037" s="97"/>
      <c r="P1037" s="97"/>
      <c r="Q1037" s="97"/>
      <c r="R1037" s="97"/>
      <c r="S1037" s="91" t="str">
        <f t="shared" si="44"/>
        <v/>
      </c>
      <c r="T1037" s="292" t="str">
        <f t="shared" si="43"/>
        <v/>
      </c>
      <c r="U1037" s="90"/>
      <c r="V1037" s="352" t="str">
        <f t="array" ref="V1037">IF($B1037="","",IF(AND($S1037="1",SUMPRODUCT((V$7:V1036&gt;0)*($B$7:$B1036=$B1037)*1)=0),MAX(V$7:V1036)+1,0))</f>
        <v/>
      </c>
      <c r="W1037" s="350" t="str">
        <f>IF($B1037="","",IF($S1037="1",MAX(W$7:W1036)+IF(OR($K1037="",COUNTIF($T:$T,$K1037)&gt;0),1,COUNTIF($B:$B,$K1037)),0))</f>
        <v/>
      </c>
    </row>
    <row r="1038" spans="1:23" ht="15" customHeight="1" x14ac:dyDescent="0.25">
      <c r="A1038" s="87">
        <f t="shared" si="45"/>
        <v>1031</v>
      </c>
      <c r="B1038" s="97"/>
      <c r="C1038" s="97"/>
      <c r="D1038" s="97"/>
      <c r="E1038" s="97"/>
      <c r="F1038" s="97"/>
      <c r="G1038" s="97"/>
      <c r="H1038" s="97"/>
      <c r="I1038" s="100"/>
      <c r="J1038" s="100"/>
      <c r="K1038" s="97"/>
      <c r="L1038" s="101"/>
      <c r="M1038" s="88"/>
      <c r="N1038" s="97"/>
      <c r="O1038" s="97"/>
      <c r="P1038" s="97"/>
      <c r="Q1038" s="97"/>
      <c r="R1038" s="97"/>
      <c r="S1038" s="91" t="str">
        <f t="shared" si="44"/>
        <v/>
      </c>
      <c r="T1038" s="292" t="str">
        <f t="shared" si="43"/>
        <v/>
      </c>
      <c r="U1038" s="90"/>
      <c r="V1038" s="352" t="str">
        <f t="array" ref="V1038">IF($B1038="","",IF(AND($S1038="1",SUMPRODUCT((V$7:V1037&gt;0)*($B$7:$B1037=$B1038)*1)=0),MAX(V$7:V1037)+1,0))</f>
        <v/>
      </c>
      <c r="W1038" s="350" t="str">
        <f>IF($B1038="","",IF($S1038="1",MAX(W$7:W1037)+IF(OR($K1038="",COUNTIF($T:$T,$K1038)&gt;0),1,COUNTIF($B:$B,$K1038)),0))</f>
        <v/>
      </c>
    </row>
    <row r="1039" spans="1:23" ht="15" customHeight="1" x14ac:dyDescent="0.25">
      <c r="A1039" s="87">
        <f t="shared" si="45"/>
        <v>1032</v>
      </c>
      <c r="B1039" s="97"/>
      <c r="C1039" s="97"/>
      <c r="D1039" s="97"/>
      <c r="E1039" s="97"/>
      <c r="F1039" s="97"/>
      <c r="G1039" s="97"/>
      <c r="H1039" s="97"/>
      <c r="I1039" s="100"/>
      <c r="J1039" s="100"/>
      <c r="K1039" s="97"/>
      <c r="L1039" s="101"/>
      <c r="M1039" s="88"/>
      <c r="N1039" s="97"/>
      <c r="O1039" s="97"/>
      <c r="P1039" s="97"/>
      <c r="Q1039" s="97"/>
      <c r="R1039" s="97"/>
      <c r="S1039" s="91" t="str">
        <f t="shared" si="44"/>
        <v/>
      </c>
      <c r="T1039" s="292" t="str">
        <f t="shared" si="43"/>
        <v/>
      </c>
      <c r="U1039" s="90"/>
      <c r="V1039" s="352" t="str">
        <f t="array" ref="V1039">IF($B1039="","",IF(AND($S1039="1",SUMPRODUCT((V$7:V1038&gt;0)*($B$7:$B1038=$B1039)*1)=0),MAX(V$7:V1038)+1,0))</f>
        <v/>
      </c>
      <c r="W1039" s="350" t="str">
        <f>IF($B1039="","",IF($S1039="1",MAX(W$7:W1038)+IF(OR($K1039="",COUNTIF($T:$T,$K1039)&gt;0),1,COUNTIF($B:$B,$K1039)),0))</f>
        <v/>
      </c>
    </row>
    <row r="1040" spans="1:23" ht="15" customHeight="1" x14ac:dyDescent="0.25">
      <c r="A1040" s="87">
        <f t="shared" si="45"/>
        <v>1033</v>
      </c>
      <c r="B1040" s="97"/>
      <c r="C1040" s="97"/>
      <c r="D1040" s="97"/>
      <c r="E1040" s="97"/>
      <c r="F1040" s="97"/>
      <c r="G1040" s="97"/>
      <c r="H1040" s="97"/>
      <c r="I1040" s="100"/>
      <c r="J1040" s="100"/>
      <c r="K1040" s="97"/>
      <c r="L1040" s="101"/>
      <c r="M1040" s="88"/>
      <c r="N1040" s="97"/>
      <c r="O1040" s="97"/>
      <c r="P1040" s="97"/>
      <c r="Q1040" s="97"/>
      <c r="R1040" s="97"/>
      <c r="S1040" s="91" t="str">
        <f t="shared" si="44"/>
        <v/>
      </c>
      <c r="T1040" s="292" t="str">
        <f t="shared" si="43"/>
        <v/>
      </c>
      <c r="U1040" s="90"/>
      <c r="V1040" s="352" t="str">
        <f t="array" ref="V1040">IF($B1040="","",IF(AND($S1040="1",SUMPRODUCT((V$7:V1039&gt;0)*($B$7:$B1039=$B1040)*1)=0),MAX(V$7:V1039)+1,0))</f>
        <v/>
      </c>
      <c r="W1040" s="350" t="str">
        <f>IF($B1040="","",IF($S1040="1",MAX(W$7:W1039)+IF(OR($K1040="",COUNTIF($T:$T,$K1040)&gt;0),1,COUNTIF($B:$B,$K1040)),0))</f>
        <v/>
      </c>
    </row>
    <row r="1041" spans="1:23" ht="15" customHeight="1" x14ac:dyDescent="0.25">
      <c r="A1041" s="87">
        <f t="shared" si="45"/>
        <v>1034</v>
      </c>
      <c r="B1041" s="97"/>
      <c r="C1041" s="97"/>
      <c r="D1041" s="97"/>
      <c r="E1041" s="97"/>
      <c r="F1041" s="97"/>
      <c r="G1041" s="97"/>
      <c r="H1041" s="97"/>
      <c r="I1041" s="100"/>
      <c r="J1041" s="100"/>
      <c r="K1041" s="97"/>
      <c r="L1041" s="101"/>
      <c r="M1041" s="88"/>
      <c r="N1041" s="97"/>
      <c r="O1041" s="97"/>
      <c r="P1041" s="97"/>
      <c r="Q1041" s="97"/>
      <c r="R1041" s="97"/>
      <c r="S1041" s="91" t="str">
        <f t="shared" si="44"/>
        <v/>
      </c>
      <c r="T1041" s="292" t="str">
        <f t="shared" si="43"/>
        <v/>
      </c>
      <c r="U1041" s="90"/>
      <c r="V1041" s="352" t="str">
        <f t="array" ref="V1041">IF($B1041="","",IF(AND($S1041="1",SUMPRODUCT((V$7:V1040&gt;0)*($B$7:$B1040=$B1041)*1)=0),MAX(V$7:V1040)+1,0))</f>
        <v/>
      </c>
      <c r="W1041" s="350" t="str">
        <f>IF($B1041="","",IF($S1041="1",MAX(W$7:W1040)+IF(OR($K1041="",COUNTIF($T:$T,$K1041)&gt;0),1,COUNTIF($B:$B,$K1041)),0))</f>
        <v/>
      </c>
    </row>
    <row r="1042" spans="1:23" ht="15" customHeight="1" x14ac:dyDescent="0.25">
      <c r="A1042" s="87">
        <f t="shared" si="45"/>
        <v>1035</v>
      </c>
      <c r="B1042" s="97"/>
      <c r="C1042" s="97"/>
      <c r="D1042" s="97"/>
      <c r="E1042" s="97"/>
      <c r="F1042" s="97"/>
      <c r="G1042" s="97"/>
      <c r="H1042" s="97"/>
      <c r="I1042" s="100"/>
      <c r="J1042" s="100"/>
      <c r="K1042" s="97"/>
      <c r="L1042" s="101"/>
      <c r="M1042" s="88"/>
      <c r="N1042" s="97"/>
      <c r="O1042" s="97"/>
      <c r="P1042" s="97"/>
      <c r="Q1042" s="97"/>
      <c r="R1042" s="97"/>
      <c r="S1042" s="91" t="str">
        <f t="shared" si="44"/>
        <v/>
      </c>
      <c r="T1042" s="292" t="str">
        <f t="shared" si="43"/>
        <v/>
      </c>
      <c r="U1042" s="90"/>
      <c r="V1042" s="352" t="str">
        <f t="array" ref="V1042">IF($B1042="","",IF(AND($S1042="1",SUMPRODUCT((V$7:V1041&gt;0)*($B$7:$B1041=$B1042)*1)=0),MAX(V$7:V1041)+1,0))</f>
        <v/>
      </c>
      <c r="W1042" s="350" t="str">
        <f>IF($B1042="","",IF($S1042="1",MAX(W$7:W1041)+IF(OR($K1042="",COUNTIF($T:$T,$K1042)&gt;0),1,COUNTIF($B:$B,$K1042)),0))</f>
        <v/>
      </c>
    </row>
    <row r="1043" spans="1:23" ht="15" customHeight="1" x14ac:dyDescent="0.25">
      <c r="A1043" s="87">
        <f t="shared" si="45"/>
        <v>1036</v>
      </c>
      <c r="B1043" s="97"/>
      <c r="C1043" s="97"/>
      <c r="D1043" s="97"/>
      <c r="E1043" s="97"/>
      <c r="F1043" s="97"/>
      <c r="G1043" s="97"/>
      <c r="H1043" s="97"/>
      <c r="I1043" s="100"/>
      <c r="J1043" s="100"/>
      <c r="K1043" s="97"/>
      <c r="L1043" s="101"/>
      <c r="M1043" s="88"/>
      <c r="N1043" s="97"/>
      <c r="O1043" s="97"/>
      <c r="P1043" s="97"/>
      <c r="Q1043" s="97"/>
      <c r="R1043" s="97"/>
      <c r="S1043" s="91" t="str">
        <f t="shared" si="44"/>
        <v/>
      </c>
      <c r="T1043" s="292" t="str">
        <f t="shared" si="43"/>
        <v/>
      </c>
      <c r="U1043" s="90"/>
      <c r="V1043" s="352" t="str">
        <f t="array" ref="V1043">IF($B1043="","",IF(AND($S1043="1",SUMPRODUCT((V$7:V1042&gt;0)*($B$7:$B1042=$B1043)*1)=0),MAX(V$7:V1042)+1,0))</f>
        <v/>
      </c>
      <c r="W1043" s="350" t="str">
        <f>IF($B1043="","",IF($S1043="1",MAX(W$7:W1042)+IF(OR($K1043="",COUNTIF($T:$T,$K1043)&gt;0),1,COUNTIF($B:$B,$K1043)),0))</f>
        <v/>
      </c>
    </row>
    <row r="1044" spans="1:23" ht="15" customHeight="1" x14ac:dyDescent="0.25">
      <c r="A1044" s="87">
        <f t="shared" si="45"/>
        <v>1037</v>
      </c>
      <c r="B1044" s="97"/>
      <c r="C1044" s="97"/>
      <c r="D1044" s="97"/>
      <c r="E1044" s="97"/>
      <c r="F1044" s="97"/>
      <c r="G1044" s="97"/>
      <c r="H1044" s="97"/>
      <c r="I1044" s="100"/>
      <c r="J1044" s="100"/>
      <c r="K1044" s="97"/>
      <c r="L1044" s="101"/>
      <c r="M1044" s="88"/>
      <c r="N1044" s="97"/>
      <c r="O1044" s="97"/>
      <c r="P1044" s="97"/>
      <c r="Q1044" s="97"/>
      <c r="R1044" s="97"/>
      <c r="S1044" s="91" t="str">
        <f t="shared" si="44"/>
        <v/>
      </c>
      <c r="T1044" s="292" t="str">
        <f t="shared" si="43"/>
        <v/>
      </c>
      <c r="U1044" s="90"/>
      <c r="V1044" s="352" t="str">
        <f t="array" ref="V1044">IF($B1044="","",IF(AND($S1044="1",SUMPRODUCT((V$7:V1043&gt;0)*($B$7:$B1043=$B1044)*1)=0),MAX(V$7:V1043)+1,0))</f>
        <v/>
      </c>
      <c r="W1044" s="350" t="str">
        <f>IF($B1044="","",IF($S1044="1",MAX(W$7:W1043)+IF(OR($K1044="",COUNTIF($T:$T,$K1044)&gt;0),1,COUNTIF($B:$B,$K1044)),0))</f>
        <v/>
      </c>
    </row>
    <row r="1045" spans="1:23" ht="15" customHeight="1" x14ac:dyDescent="0.25">
      <c r="A1045" s="87">
        <f t="shared" si="45"/>
        <v>1038</v>
      </c>
      <c r="B1045" s="97"/>
      <c r="C1045" s="97"/>
      <c r="D1045" s="97"/>
      <c r="E1045" s="97"/>
      <c r="F1045" s="97"/>
      <c r="G1045" s="97"/>
      <c r="H1045" s="97"/>
      <c r="I1045" s="100"/>
      <c r="J1045" s="100"/>
      <c r="K1045" s="97"/>
      <c r="L1045" s="101"/>
      <c r="M1045" s="88"/>
      <c r="N1045" s="97"/>
      <c r="O1045" s="97"/>
      <c r="P1045" s="97"/>
      <c r="Q1045" s="97"/>
      <c r="R1045" s="97"/>
      <c r="S1045" s="91" t="str">
        <f t="shared" si="44"/>
        <v/>
      </c>
      <c r="T1045" s="292" t="str">
        <f t="shared" si="43"/>
        <v/>
      </c>
      <c r="U1045" s="90"/>
      <c r="V1045" s="352" t="str">
        <f t="array" ref="V1045">IF($B1045="","",IF(AND($S1045="1",SUMPRODUCT((V$7:V1044&gt;0)*($B$7:$B1044=$B1045)*1)=0),MAX(V$7:V1044)+1,0))</f>
        <v/>
      </c>
      <c r="W1045" s="350" t="str">
        <f>IF($B1045="","",IF($S1045="1",MAX(W$7:W1044)+IF(OR($K1045="",COUNTIF($T:$T,$K1045)&gt;0),1,COUNTIF($B:$B,$K1045)),0))</f>
        <v/>
      </c>
    </row>
    <row r="1046" spans="1:23" ht="15" customHeight="1" x14ac:dyDescent="0.25">
      <c r="A1046" s="87">
        <f t="shared" si="45"/>
        <v>1039</v>
      </c>
      <c r="B1046" s="97"/>
      <c r="C1046" s="97"/>
      <c r="D1046" s="97"/>
      <c r="E1046" s="97"/>
      <c r="F1046" s="97"/>
      <c r="G1046" s="97"/>
      <c r="H1046" s="97"/>
      <c r="I1046" s="100"/>
      <c r="J1046" s="100"/>
      <c r="K1046" s="97"/>
      <c r="L1046" s="101"/>
      <c r="M1046" s="88"/>
      <c r="N1046" s="97"/>
      <c r="O1046" s="97"/>
      <c r="P1046" s="97"/>
      <c r="Q1046" s="97"/>
      <c r="R1046" s="97"/>
      <c r="S1046" s="91" t="str">
        <f t="shared" si="44"/>
        <v/>
      </c>
      <c r="T1046" s="292" t="str">
        <f t="shared" si="43"/>
        <v/>
      </c>
      <c r="U1046" s="90"/>
      <c r="V1046" s="352" t="str">
        <f t="array" ref="V1046">IF($B1046="","",IF(AND($S1046="1",SUMPRODUCT((V$7:V1045&gt;0)*($B$7:$B1045=$B1046)*1)=0),MAX(V$7:V1045)+1,0))</f>
        <v/>
      </c>
      <c r="W1046" s="350" t="str">
        <f>IF($B1046="","",IF($S1046="1",MAX(W$7:W1045)+IF(OR($K1046="",COUNTIF($T:$T,$K1046)&gt;0),1,COUNTIF($B:$B,$K1046)),0))</f>
        <v/>
      </c>
    </row>
    <row r="1047" spans="1:23" ht="15" customHeight="1" x14ac:dyDescent="0.25">
      <c r="A1047" s="87">
        <f t="shared" si="45"/>
        <v>1040</v>
      </c>
      <c r="B1047" s="97"/>
      <c r="C1047" s="97"/>
      <c r="D1047" s="97"/>
      <c r="E1047" s="97"/>
      <c r="F1047" s="97"/>
      <c r="G1047" s="97"/>
      <c r="H1047" s="97"/>
      <c r="I1047" s="100"/>
      <c r="J1047" s="100"/>
      <c r="K1047" s="97"/>
      <c r="L1047" s="101"/>
      <c r="M1047" s="88"/>
      <c r="N1047" s="97"/>
      <c r="O1047" s="97"/>
      <c r="P1047" s="97"/>
      <c r="Q1047" s="97"/>
      <c r="R1047" s="97"/>
      <c r="S1047" s="91" t="str">
        <f t="shared" si="44"/>
        <v/>
      </c>
      <c r="T1047" s="292" t="str">
        <f t="shared" si="43"/>
        <v/>
      </c>
      <c r="U1047" s="90"/>
      <c r="V1047" s="352" t="str">
        <f t="array" ref="V1047">IF($B1047="","",IF(AND($S1047="1",SUMPRODUCT((V$7:V1046&gt;0)*($B$7:$B1046=$B1047)*1)=0),MAX(V$7:V1046)+1,0))</f>
        <v/>
      </c>
      <c r="W1047" s="350" t="str">
        <f>IF($B1047="","",IF($S1047="1",MAX(W$7:W1046)+IF(OR($K1047="",COUNTIF($T:$T,$K1047)&gt;0),1,COUNTIF($B:$B,$K1047)),0))</f>
        <v/>
      </c>
    </row>
    <row r="1048" spans="1:23" ht="15" customHeight="1" x14ac:dyDescent="0.25">
      <c r="A1048" s="87">
        <f t="shared" si="45"/>
        <v>1041</v>
      </c>
      <c r="B1048" s="97"/>
      <c r="C1048" s="97"/>
      <c r="D1048" s="97"/>
      <c r="E1048" s="97"/>
      <c r="F1048" s="97"/>
      <c r="G1048" s="97"/>
      <c r="H1048" s="97"/>
      <c r="I1048" s="100"/>
      <c r="J1048" s="100"/>
      <c r="K1048" s="97"/>
      <c r="L1048" s="101"/>
      <c r="M1048" s="88"/>
      <c r="N1048" s="97"/>
      <c r="O1048" s="97"/>
      <c r="P1048" s="97"/>
      <c r="Q1048" s="97"/>
      <c r="R1048" s="97"/>
      <c r="S1048" s="91" t="str">
        <f t="shared" si="44"/>
        <v/>
      </c>
      <c r="T1048" s="292" t="str">
        <f t="shared" si="43"/>
        <v/>
      </c>
      <c r="U1048" s="90"/>
      <c r="V1048" s="352" t="str">
        <f t="array" ref="V1048">IF($B1048="","",IF(AND($S1048="1",SUMPRODUCT((V$7:V1047&gt;0)*($B$7:$B1047=$B1048)*1)=0),MAX(V$7:V1047)+1,0))</f>
        <v/>
      </c>
      <c r="W1048" s="350" t="str">
        <f>IF($B1048="","",IF($S1048="1",MAX(W$7:W1047)+IF(OR($K1048="",COUNTIF($T:$T,$K1048)&gt;0),1,COUNTIF($B:$B,$K1048)),0))</f>
        <v/>
      </c>
    </row>
    <row r="1049" spans="1:23" ht="15" customHeight="1" x14ac:dyDescent="0.25">
      <c r="A1049" s="87">
        <f t="shared" si="45"/>
        <v>1042</v>
      </c>
      <c r="B1049" s="97"/>
      <c r="C1049" s="97"/>
      <c r="D1049" s="97"/>
      <c r="E1049" s="97"/>
      <c r="F1049" s="97"/>
      <c r="G1049" s="97"/>
      <c r="H1049" s="97"/>
      <c r="I1049" s="100"/>
      <c r="J1049" s="100"/>
      <c r="K1049" s="97"/>
      <c r="L1049" s="101"/>
      <c r="M1049" s="88"/>
      <c r="N1049" s="97"/>
      <c r="O1049" s="97"/>
      <c r="P1049" s="97"/>
      <c r="Q1049" s="97"/>
      <c r="R1049" s="97"/>
      <c r="S1049" s="91" t="str">
        <f t="shared" si="44"/>
        <v/>
      </c>
      <c r="T1049" s="292" t="str">
        <f t="shared" si="43"/>
        <v/>
      </c>
      <c r="U1049" s="90"/>
      <c r="V1049" s="352" t="str">
        <f t="array" ref="V1049">IF($B1049="","",IF(AND($S1049="1",SUMPRODUCT((V$7:V1048&gt;0)*($B$7:$B1048=$B1049)*1)=0),MAX(V$7:V1048)+1,0))</f>
        <v/>
      </c>
      <c r="W1049" s="350" t="str">
        <f>IF($B1049="","",IF($S1049="1",MAX(W$7:W1048)+IF(OR($K1049="",COUNTIF($T:$T,$K1049)&gt;0),1,COUNTIF($B:$B,$K1049)),0))</f>
        <v/>
      </c>
    </row>
    <row r="1050" spans="1:23" ht="15" customHeight="1" x14ac:dyDescent="0.25">
      <c r="A1050" s="87">
        <f t="shared" si="45"/>
        <v>1043</v>
      </c>
      <c r="B1050" s="97"/>
      <c r="C1050" s="97"/>
      <c r="D1050" s="97"/>
      <c r="E1050" s="97"/>
      <c r="F1050" s="97"/>
      <c r="G1050" s="97"/>
      <c r="H1050" s="97"/>
      <c r="I1050" s="100"/>
      <c r="J1050" s="100"/>
      <c r="K1050" s="97"/>
      <c r="L1050" s="101"/>
      <c r="M1050" s="88"/>
      <c r="N1050" s="97"/>
      <c r="O1050" s="97"/>
      <c r="P1050" s="97"/>
      <c r="Q1050" s="97"/>
      <c r="R1050" s="97"/>
      <c r="S1050" s="91" t="str">
        <f t="shared" si="44"/>
        <v/>
      </c>
      <c r="T1050" s="292" t="str">
        <f t="shared" si="43"/>
        <v/>
      </c>
      <c r="U1050" s="90"/>
      <c r="V1050" s="352" t="str">
        <f t="array" ref="V1050">IF($B1050="","",IF(AND($S1050="1",SUMPRODUCT((V$7:V1049&gt;0)*($B$7:$B1049=$B1050)*1)=0),MAX(V$7:V1049)+1,0))</f>
        <v/>
      </c>
      <c r="W1050" s="350" t="str">
        <f>IF($B1050="","",IF($S1050="1",MAX(W$7:W1049)+IF(OR($K1050="",COUNTIF($T:$T,$K1050)&gt;0),1,COUNTIF($B:$B,$K1050)),0))</f>
        <v/>
      </c>
    </row>
    <row r="1051" spans="1:23" ht="15" customHeight="1" x14ac:dyDescent="0.25">
      <c r="A1051" s="87">
        <f t="shared" si="45"/>
        <v>1044</v>
      </c>
      <c r="B1051" s="97"/>
      <c r="C1051" s="97"/>
      <c r="D1051" s="97"/>
      <c r="E1051" s="97"/>
      <c r="F1051" s="97"/>
      <c r="G1051" s="97"/>
      <c r="H1051" s="97"/>
      <c r="I1051" s="100"/>
      <c r="J1051" s="100"/>
      <c r="K1051" s="97"/>
      <c r="L1051" s="101"/>
      <c r="M1051" s="88"/>
      <c r="N1051" s="97"/>
      <c r="O1051" s="97"/>
      <c r="P1051" s="97"/>
      <c r="Q1051" s="97"/>
      <c r="R1051" s="97"/>
      <c r="S1051" s="91" t="str">
        <f t="shared" si="44"/>
        <v/>
      </c>
      <c r="T1051" s="292" t="str">
        <f t="shared" si="43"/>
        <v/>
      </c>
      <c r="U1051" s="90"/>
      <c r="V1051" s="352" t="str">
        <f t="array" ref="V1051">IF($B1051="","",IF(AND($S1051="1",SUMPRODUCT((V$7:V1050&gt;0)*($B$7:$B1050=$B1051)*1)=0),MAX(V$7:V1050)+1,0))</f>
        <v/>
      </c>
      <c r="W1051" s="350" t="str">
        <f>IF($B1051="","",IF($S1051="1",MAX(W$7:W1050)+IF(OR($K1051="",COUNTIF($T:$T,$K1051)&gt;0),1,COUNTIF($B:$B,$K1051)),0))</f>
        <v/>
      </c>
    </row>
    <row r="1052" spans="1:23" ht="15" customHeight="1" x14ac:dyDescent="0.25">
      <c r="A1052" s="87">
        <f t="shared" si="45"/>
        <v>1045</v>
      </c>
      <c r="B1052" s="97"/>
      <c r="C1052" s="97"/>
      <c r="D1052" s="97"/>
      <c r="E1052" s="97"/>
      <c r="F1052" s="97"/>
      <c r="G1052" s="97"/>
      <c r="H1052" s="97"/>
      <c r="I1052" s="100"/>
      <c r="J1052" s="100"/>
      <c r="K1052" s="97"/>
      <c r="L1052" s="101"/>
      <c r="M1052" s="88"/>
      <c r="N1052" s="97"/>
      <c r="O1052" s="97"/>
      <c r="P1052" s="97"/>
      <c r="Q1052" s="97"/>
      <c r="R1052" s="97"/>
      <c r="S1052" s="91" t="str">
        <f t="shared" si="44"/>
        <v/>
      </c>
      <c r="T1052" s="292" t="str">
        <f t="shared" si="43"/>
        <v/>
      </c>
      <c r="U1052" s="90"/>
      <c r="V1052" s="352" t="str">
        <f t="array" ref="V1052">IF($B1052="","",IF(AND($S1052="1",SUMPRODUCT((V$7:V1051&gt;0)*($B$7:$B1051=$B1052)*1)=0),MAX(V$7:V1051)+1,0))</f>
        <v/>
      </c>
      <c r="W1052" s="350" t="str">
        <f>IF($B1052="","",IF($S1052="1",MAX(W$7:W1051)+IF(OR($K1052="",COUNTIF($T:$T,$K1052)&gt;0),1,COUNTIF($B:$B,$K1052)),0))</f>
        <v/>
      </c>
    </row>
    <row r="1053" spans="1:23" ht="15" customHeight="1" x14ac:dyDescent="0.25">
      <c r="A1053" s="87">
        <f t="shared" si="45"/>
        <v>1046</v>
      </c>
      <c r="B1053" s="97"/>
      <c r="C1053" s="97"/>
      <c r="D1053" s="97"/>
      <c r="E1053" s="97"/>
      <c r="F1053" s="97"/>
      <c r="G1053" s="97"/>
      <c r="H1053" s="97"/>
      <c r="I1053" s="100"/>
      <c r="J1053" s="100"/>
      <c r="K1053" s="97"/>
      <c r="L1053" s="101"/>
      <c r="M1053" s="88"/>
      <c r="N1053" s="97"/>
      <c r="O1053" s="97"/>
      <c r="P1053" s="97"/>
      <c r="Q1053" s="97"/>
      <c r="R1053" s="97"/>
      <c r="S1053" s="91" t="str">
        <f t="shared" si="44"/>
        <v/>
      </c>
      <c r="T1053" s="292" t="str">
        <f t="shared" si="43"/>
        <v/>
      </c>
      <c r="U1053" s="90"/>
      <c r="V1053" s="352" t="str">
        <f t="array" ref="V1053">IF($B1053="","",IF(AND($S1053="1",SUMPRODUCT((V$7:V1052&gt;0)*($B$7:$B1052=$B1053)*1)=0),MAX(V$7:V1052)+1,0))</f>
        <v/>
      </c>
      <c r="W1053" s="350" t="str">
        <f>IF($B1053="","",IF($S1053="1",MAX(W$7:W1052)+IF(OR($K1053="",COUNTIF($T:$T,$K1053)&gt;0),1,COUNTIF($B:$B,$K1053)),0))</f>
        <v/>
      </c>
    </row>
    <row r="1054" spans="1:23" ht="15" customHeight="1" x14ac:dyDescent="0.25">
      <c r="A1054" s="87">
        <f t="shared" si="45"/>
        <v>1047</v>
      </c>
      <c r="B1054" s="97"/>
      <c r="C1054" s="97"/>
      <c r="D1054" s="97"/>
      <c r="E1054" s="97"/>
      <c r="F1054" s="97"/>
      <c r="G1054" s="97"/>
      <c r="H1054" s="97"/>
      <c r="I1054" s="100"/>
      <c r="J1054" s="100"/>
      <c r="K1054" s="97"/>
      <c r="L1054" s="101"/>
      <c r="M1054" s="88"/>
      <c r="N1054" s="97"/>
      <c r="O1054" s="97"/>
      <c r="P1054" s="97"/>
      <c r="Q1054" s="97"/>
      <c r="R1054" s="97"/>
      <c r="S1054" s="91" t="str">
        <f t="shared" si="44"/>
        <v/>
      </c>
      <c r="T1054" s="292" t="str">
        <f t="shared" si="43"/>
        <v/>
      </c>
      <c r="U1054" s="90"/>
      <c r="V1054" s="352" t="str">
        <f t="array" ref="V1054">IF($B1054="","",IF(AND($S1054="1",SUMPRODUCT((V$7:V1053&gt;0)*($B$7:$B1053=$B1054)*1)=0),MAX(V$7:V1053)+1,0))</f>
        <v/>
      </c>
      <c r="W1054" s="350" t="str">
        <f>IF($B1054="","",IF($S1054="1",MAX(W$7:W1053)+IF(OR($K1054="",COUNTIF($T:$T,$K1054)&gt;0),1,COUNTIF($B:$B,$K1054)),0))</f>
        <v/>
      </c>
    </row>
    <row r="1055" spans="1:23" ht="15" customHeight="1" x14ac:dyDescent="0.25">
      <c r="A1055" s="87">
        <f t="shared" si="45"/>
        <v>1048</v>
      </c>
      <c r="B1055" s="97"/>
      <c r="C1055" s="97"/>
      <c r="D1055" s="97"/>
      <c r="E1055" s="97"/>
      <c r="F1055" s="97"/>
      <c r="G1055" s="97"/>
      <c r="H1055" s="97"/>
      <c r="I1055" s="100"/>
      <c r="J1055" s="100"/>
      <c r="K1055" s="97"/>
      <c r="L1055" s="101"/>
      <c r="M1055" s="88"/>
      <c r="N1055" s="97"/>
      <c r="O1055" s="97"/>
      <c r="P1055" s="97"/>
      <c r="Q1055" s="97"/>
      <c r="R1055" s="97"/>
      <c r="S1055" s="91" t="str">
        <f t="shared" si="44"/>
        <v/>
      </c>
      <c r="T1055" s="292" t="str">
        <f t="shared" si="43"/>
        <v/>
      </c>
      <c r="U1055" s="90"/>
      <c r="V1055" s="352" t="str">
        <f t="array" ref="V1055">IF($B1055="","",IF(AND($S1055="1",SUMPRODUCT((V$7:V1054&gt;0)*($B$7:$B1054=$B1055)*1)=0),MAX(V$7:V1054)+1,0))</f>
        <v/>
      </c>
      <c r="W1055" s="350" t="str">
        <f>IF($B1055="","",IF($S1055="1",MAX(W$7:W1054)+IF(OR($K1055="",COUNTIF($T:$T,$K1055)&gt;0),1,COUNTIF($B:$B,$K1055)),0))</f>
        <v/>
      </c>
    </row>
    <row r="1056" spans="1:23" ht="15" customHeight="1" x14ac:dyDescent="0.25">
      <c r="A1056" s="87">
        <f t="shared" si="45"/>
        <v>1049</v>
      </c>
      <c r="B1056" s="97"/>
      <c r="C1056" s="97"/>
      <c r="D1056" s="97"/>
      <c r="E1056" s="97"/>
      <c r="F1056" s="97"/>
      <c r="G1056" s="97"/>
      <c r="H1056" s="97"/>
      <c r="I1056" s="100"/>
      <c r="J1056" s="100"/>
      <c r="K1056" s="97"/>
      <c r="L1056" s="101"/>
      <c r="M1056" s="88"/>
      <c r="N1056" s="97"/>
      <c r="O1056" s="97"/>
      <c r="P1056" s="97"/>
      <c r="Q1056" s="97"/>
      <c r="R1056" s="97"/>
      <c r="S1056" s="91" t="str">
        <f t="shared" si="44"/>
        <v/>
      </c>
      <c r="T1056" s="292" t="str">
        <f t="shared" si="43"/>
        <v/>
      </c>
      <c r="U1056" s="90"/>
      <c r="V1056" s="352" t="str">
        <f t="array" ref="V1056">IF($B1056="","",IF(AND($S1056="1",SUMPRODUCT((V$7:V1055&gt;0)*($B$7:$B1055=$B1056)*1)=0),MAX(V$7:V1055)+1,0))</f>
        <v/>
      </c>
      <c r="W1056" s="350" t="str">
        <f>IF($B1056="","",IF($S1056="1",MAX(W$7:W1055)+IF(OR($K1056="",COUNTIF($T:$T,$K1056)&gt;0),1,COUNTIF($B:$B,$K1056)),0))</f>
        <v/>
      </c>
    </row>
    <row r="1057" spans="1:23" ht="15" customHeight="1" x14ac:dyDescent="0.25">
      <c r="A1057" s="87">
        <f t="shared" si="45"/>
        <v>1050</v>
      </c>
      <c r="B1057" s="97"/>
      <c r="C1057" s="97"/>
      <c r="D1057" s="97"/>
      <c r="E1057" s="97"/>
      <c r="F1057" s="97"/>
      <c r="G1057" s="97"/>
      <c r="H1057" s="97"/>
      <c r="I1057" s="100"/>
      <c r="J1057" s="100"/>
      <c r="K1057" s="97"/>
      <c r="L1057" s="101"/>
      <c r="M1057" s="88"/>
      <c r="N1057" s="97"/>
      <c r="O1057" s="97"/>
      <c r="P1057" s="97"/>
      <c r="Q1057" s="97"/>
      <c r="R1057" s="97"/>
      <c r="S1057" s="91" t="str">
        <f t="shared" si="44"/>
        <v/>
      </c>
      <c r="T1057" s="292" t="str">
        <f t="shared" si="43"/>
        <v/>
      </c>
      <c r="U1057" s="90"/>
      <c r="V1057" s="352" t="str">
        <f t="array" ref="V1057">IF($B1057="","",IF(AND($S1057="1",SUMPRODUCT((V$7:V1056&gt;0)*($B$7:$B1056=$B1057)*1)=0),MAX(V$7:V1056)+1,0))</f>
        <v/>
      </c>
      <c r="W1057" s="350" t="str">
        <f>IF($B1057="","",IF($S1057="1",MAX(W$7:W1056)+IF(OR($K1057="",COUNTIF($T:$T,$K1057)&gt;0),1,COUNTIF($B:$B,$K1057)),0))</f>
        <v/>
      </c>
    </row>
    <row r="1058" spans="1:23" ht="15" customHeight="1" x14ac:dyDescent="0.25">
      <c r="A1058" s="87">
        <f t="shared" si="45"/>
        <v>1051</v>
      </c>
      <c r="B1058" s="97"/>
      <c r="C1058" s="97"/>
      <c r="D1058" s="97"/>
      <c r="E1058" s="97"/>
      <c r="F1058" s="97"/>
      <c r="G1058" s="97"/>
      <c r="H1058" s="97"/>
      <c r="I1058" s="100"/>
      <c r="J1058" s="100"/>
      <c r="K1058" s="97"/>
      <c r="L1058" s="101"/>
      <c r="M1058" s="88"/>
      <c r="N1058" s="97"/>
      <c r="O1058" s="97"/>
      <c r="P1058" s="97"/>
      <c r="Q1058" s="97"/>
      <c r="R1058" s="97"/>
      <c r="S1058" s="91" t="str">
        <f t="shared" si="44"/>
        <v/>
      </c>
      <c r="T1058" s="292" t="str">
        <f t="shared" si="43"/>
        <v/>
      </c>
      <c r="U1058" s="90"/>
      <c r="V1058" s="352" t="str">
        <f t="array" ref="V1058">IF($B1058="","",IF(AND($S1058="1",SUMPRODUCT((V$7:V1057&gt;0)*($B$7:$B1057=$B1058)*1)=0),MAX(V$7:V1057)+1,0))</f>
        <v/>
      </c>
      <c r="W1058" s="350" t="str">
        <f>IF($B1058="","",IF($S1058="1",MAX(W$7:W1057)+IF(OR($K1058="",COUNTIF($T:$T,$K1058)&gt;0),1,COUNTIF($B:$B,$K1058)),0))</f>
        <v/>
      </c>
    </row>
    <row r="1059" spans="1:23" ht="15" customHeight="1" x14ac:dyDescent="0.25">
      <c r="A1059" s="87">
        <f t="shared" si="45"/>
        <v>1052</v>
      </c>
      <c r="B1059" s="97"/>
      <c r="C1059" s="97"/>
      <c r="D1059" s="97"/>
      <c r="E1059" s="97"/>
      <c r="F1059" s="97"/>
      <c r="G1059" s="97"/>
      <c r="H1059" s="97"/>
      <c r="I1059" s="100"/>
      <c r="J1059" s="100"/>
      <c r="K1059" s="97"/>
      <c r="L1059" s="101"/>
      <c r="M1059" s="88"/>
      <c r="N1059" s="97"/>
      <c r="O1059" s="97"/>
      <c r="P1059" s="97"/>
      <c r="Q1059" s="97"/>
      <c r="R1059" s="97"/>
      <c r="S1059" s="91" t="str">
        <f t="shared" si="44"/>
        <v/>
      </c>
      <c r="T1059" s="292" t="str">
        <f t="shared" si="43"/>
        <v/>
      </c>
      <c r="U1059" s="90"/>
      <c r="V1059" s="352" t="str">
        <f t="array" ref="V1059">IF($B1059="","",IF(AND($S1059="1",SUMPRODUCT((V$7:V1058&gt;0)*($B$7:$B1058=$B1059)*1)=0),MAX(V$7:V1058)+1,0))</f>
        <v/>
      </c>
      <c r="W1059" s="350" t="str">
        <f>IF($B1059="","",IF($S1059="1",MAX(W$7:W1058)+IF(OR($K1059="",COUNTIF($T:$T,$K1059)&gt;0),1,COUNTIF($B:$B,$K1059)),0))</f>
        <v/>
      </c>
    </row>
    <row r="1060" spans="1:23" ht="15" customHeight="1" x14ac:dyDescent="0.25">
      <c r="A1060" s="87">
        <f t="shared" si="45"/>
        <v>1053</v>
      </c>
      <c r="B1060" s="97"/>
      <c r="C1060" s="97"/>
      <c r="D1060" s="97"/>
      <c r="E1060" s="97"/>
      <c r="F1060" s="97"/>
      <c r="G1060" s="97"/>
      <c r="H1060" s="97"/>
      <c r="I1060" s="100"/>
      <c r="J1060" s="100"/>
      <c r="K1060" s="97"/>
      <c r="L1060" s="101"/>
      <c r="M1060" s="88"/>
      <c r="N1060" s="97"/>
      <c r="O1060" s="97"/>
      <c r="P1060" s="97"/>
      <c r="Q1060" s="97"/>
      <c r="R1060" s="97"/>
      <c r="S1060" s="91" t="str">
        <f t="shared" si="44"/>
        <v/>
      </c>
      <c r="T1060" s="292" t="str">
        <f t="shared" si="43"/>
        <v/>
      </c>
      <c r="U1060" s="90"/>
      <c r="V1060" s="352" t="str">
        <f t="array" ref="V1060">IF($B1060="","",IF(AND($S1060="1",SUMPRODUCT((V$7:V1059&gt;0)*($B$7:$B1059=$B1060)*1)=0),MAX(V$7:V1059)+1,0))</f>
        <v/>
      </c>
      <c r="W1060" s="350" t="str">
        <f>IF($B1060="","",IF($S1060="1",MAX(W$7:W1059)+IF(OR($K1060="",COUNTIF($T:$T,$K1060)&gt;0),1,COUNTIF($B:$B,$K1060)),0))</f>
        <v/>
      </c>
    </row>
    <row r="1061" spans="1:23" ht="15" customHeight="1" x14ac:dyDescent="0.25">
      <c r="A1061" s="87">
        <f t="shared" si="45"/>
        <v>1054</v>
      </c>
      <c r="B1061" s="97"/>
      <c r="C1061" s="97"/>
      <c r="D1061" s="97"/>
      <c r="E1061" s="97"/>
      <c r="F1061" s="97"/>
      <c r="G1061" s="97"/>
      <c r="H1061" s="97"/>
      <c r="I1061" s="100"/>
      <c r="J1061" s="100"/>
      <c r="K1061" s="97"/>
      <c r="L1061" s="101"/>
      <c r="M1061" s="88"/>
      <c r="N1061" s="97"/>
      <c r="O1061" s="97"/>
      <c r="P1061" s="97"/>
      <c r="Q1061" s="97"/>
      <c r="R1061" s="97"/>
      <c r="S1061" s="91" t="str">
        <f t="shared" si="44"/>
        <v/>
      </c>
      <c r="T1061" s="292" t="str">
        <f t="shared" si="43"/>
        <v/>
      </c>
      <c r="U1061" s="90"/>
      <c r="V1061" s="352" t="str">
        <f t="array" ref="V1061">IF($B1061="","",IF(AND($S1061="1",SUMPRODUCT((V$7:V1060&gt;0)*($B$7:$B1060=$B1061)*1)=0),MAX(V$7:V1060)+1,0))</f>
        <v/>
      </c>
      <c r="W1061" s="350" t="str">
        <f>IF($B1061="","",IF($S1061="1",MAX(W$7:W1060)+IF(OR($K1061="",COUNTIF($T:$T,$K1061)&gt;0),1,COUNTIF($B:$B,$K1061)),0))</f>
        <v/>
      </c>
    </row>
    <row r="1062" spans="1:23" ht="15" customHeight="1" x14ac:dyDescent="0.25">
      <c r="A1062" s="87">
        <f t="shared" si="45"/>
        <v>1055</v>
      </c>
      <c r="B1062" s="97"/>
      <c r="C1062" s="97"/>
      <c r="D1062" s="97"/>
      <c r="E1062" s="97"/>
      <c r="F1062" s="97"/>
      <c r="G1062" s="97"/>
      <c r="H1062" s="97"/>
      <c r="I1062" s="100"/>
      <c r="J1062" s="100"/>
      <c r="K1062" s="97"/>
      <c r="L1062" s="101"/>
      <c r="M1062" s="88"/>
      <c r="N1062" s="97"/>
      <c r="O1062" s="97"/>
      <c r="P1062" s="97"/>
      <c r="Q1062" s="97"/>
      <c r="R1062" s="97"/>
      <c r="S1062" s="91" t="str">
        <f t="shared" si="44"/>
        <v/>
      </c>
      <c r="T1062" s="292" t="str">
        <f t="shared" si="43"/>
        <v/>
      </c>
      <c r="U1062" s="90"/>
      <c r="V1062" s="352" t="str">
        <f t="array" ref="V1062">IF($B1062="","",IF(AND($S1062="1",SUMPRODUCT((V$7:V1061&gt;0)*($B$7:$B1061=$B1062)*1)=0),MAX(V$7:V1061)+1,0))</f>
        <v/>
      </c>
      <c r="W1062" s="350" t="str">
        <f>IF($B1062="","",IF($S1062="1",MAX(W$7:W1061)+IF(OR($K1062="",COUNTIF($T:$T,$K1062)&gt;0),1,COUNTIF($B:$B,$K1062)),0))</f>
        <v/>
      </c>
    </row>
    <row r="1063" spans="1:23" ht="15" customHeight="1" x14ac:dyDescent="0.25">
      <c r="A1063" s="87">
        <f t="shared" si="45"/>
        <v>1056</v>
      </c>
      <c r="B1063" s="97"/>
      <c r="C1063" s="97"/>
      <c r="D1063" s="97"/>
      <c r="E1063" s="97"/>
      <c r="F1063" s="97"/>
      <c r="G1063" s="97"/>
      <c r="H1063" s="97"/>
      <c r="I1063" s="100"/>
      <c r="J1063" s="100"/>
      <c r="K1063" s="97"/>
      <c r="L1063" s="101"/>
      <c r="M1063" s="88"/>
      <c r="N1063" s="97"/>
      <c r="O1063" s="97"/>
      <c r="P1063" s="97"/>
      <c r="Q1063" s="97"/>
      <c r="R1063" s="97"/>
      <c r="S1063" s="91" t="str">
        <f t="shared" si="44"/>
        <v/>
      </c>
      <c r="T1063" s="292" t="str">
        <f t="shared" si="43"/>
        <v/>
      </c>
      <c r="U1063" s="90"/>
      <c r="V1063" s="352" t="str">
        <f t="array" ref="V1063">IF($B1063="","",IF(AND($S1063="1",SUMPRODUCT((V$7:V1062&gt;0)*($B$7:$B1062=$B1063)*1)=0),MAX(V$7:V1062)+1,0))</f>
        <v/>
      </c>
      <c r="W1063" s="350" t="str">
        <f>IF($B1063="","",IF($S1063="1",MAX(W$7:W1062)+IF(OR($K1063="",COUNTIF($T:$T,$K1063)&gt;0),1,COUNTIF($B:$B,$K1063)),0))</f>
        <v/>
      </c>
    </row>
    <row r="1064" spans="1:23" ht="15" customHeight="1" x14ac:dyDescent="0.25">
      <c r="A1064" s="87">
        <f t="shared" si="45"/>
        <v>1057</v>
      </c>
      <c r="B1064" s="97"/>
      <c r="C1064" s="97"/>
      <c r="D1064" s="97"/>
      <c r="E1064" s="97"/>
      <c r="F1064" s="97"/>
      <c r="G1064" s="97"/>
      <c r="H1064" s="97"/>
      <c r="I1064" s="100"/>
      <c r="J1064" s="100"/>
      <c r="K1064" s="97"/>
      <c r="L1064" s="101"/>
      <c r="M1064" s="88"/>
      <c r="N1064" s="97"/>
      <c r="O1064" s="97"/>
      <c r="P1064" s="97"/>
      <c r="Q1064" s="97"/>
      <c r="R1064" s="97"/>
      <c r="S1064" s="91" t="str">
        <f t="shared" si="44"/>
        <v/>
      </c>
      <c r="T1064" s="292" t="str">
        <f t="shared" si="43"/>
        <v/>
      </c>
      <c r="U1064" s="90"/>
      <c r="V1064" s="352" t="str">
        <f t="array" ref="V1064">IF($B1064="","",IF(AND($S1064="1",SUMPRODUCT((V$7:V1063&gt;0)*($B$7:$B1063=$B1064)*1)=0),MAX(V$7:V1063)+1,0))</f>
        <v/>
      </c>
      <c r="W1064" s="350" t="str">
        <f>IF($B1064="","",IF($S1064="1",MAX(W$7:W1063)+IF(OR($K1064="",COUNTIF($T:$T,$K1064)&gt;0),1,COUNTIF($B:$B,$K1064)),0))</f>
        <v/>
      </c>
    </row>
    <row r="1065" spans="1:23" ht="15" customHeight="1" x14ac:dyDescent="0.25">
      <c r="A1065" s="87">
        <f t="shared" si="45"/>
        <v>1058</v>
      </c>
      <c r="B1065" s="97"/>
      <c r="C1065" s="97"/>
      <c r="D1065" s="97"/>
      <c r="E1065" s="97"/>
      <c r="F1065" s="97"/>
      <c r="G1065" s="97"/>
      <c r="H1065" s="97"/>
      <c r="I1065" s="100"/>
      <c r="J1065" s="100"/>
      <c r="K1065" s="97"/>
      <c r="L1065" s="101"/>
      <c r="M1065" s="88"/>
      <c r="N1065" s="97"/>
      <c r="O1065" s="97"/>
      <c r="P1065" s="97"/>
      <c r="Q1065" s="97"/>
      <c r="R1065" s="97"/>
      <c r="S1065" s="91" t="str">
        <f t="shared" si="44"/>
        <v/>
      </c>
      <c r="T1065" s="292" t="str">
        <f t="shared" si="43"/>
        <v/>
      </c>
      <c r="U1065" s="90"/>
      <c r="V1065" s="352" t="str">
        <f t="array" ref="V1065">IF($B1065="","",IF(AND($S1065="1",SUMPRODUCT((V$7:V1064&gt;0)*($B$7:$B1064=$B1065)*1)=0),MAX(V$7:V1064)+1,0))</f>
        <v/>
      </c>
      <c r="W1065" s="350" t="str">
        <f>IF($B1065="","",IF($S1065="1",MAX(W$7:W1064)+IF(OR($K1065="",COUNTIF($T:$T,$K1065)&gt;0),1,COUNTIF($B:$B,$K1065)),0))</f>
        <v/>
      </c>
    </row>
    <row r="1066" spans="1:23" ht="15" customHeight="1" x14ac:dyDescent="0.25">
      <c r="A1066" s="87">
        <f t="shared" si="45"/>
        <v>1059</v>
      </c>
      <c r="B1066" s="97"/>
      <c r="C1066" s="97"/>
      <c r="D1066" s="97"/>
      <c r="E1066" s="97"/>
      <c r="F1066" s="97"/>
      <c r="G1066" s="97"/>
      <c r="H1066" s="97"/>
      <c r="I1066" s="100"/>
      <c r="J1066" s="100"/>
      <c r="K1066" s="97"/>
      <c r="L1066" s="101"/>
      <c r="M1066" s="88"/>
      <c r="N1066" s="97"/>
      <c r="O1066" s="97"/>
      <c r="P1066" s="97"/>
      <c r="Q1066" s="97"/>
      <c r="R1066" s="97"/>
      <c r="S1066" s="91" t="str">
        <f t="shared" si="44"/>
        <v/>
      </c>
      <c r="T1066" s="292" t="str">
        <f t="shared" si="43"/>
        <v/>
      </c>
      <c r="U1066" s="90"/>
      <c r="V1066" s="352" t="str">
        <f t="array" ref="V1066">IF($B1066="","",IF(AND($S1066="1",SUMPRODUCT((V$7:V1065&gt;0)*($B$7:$B1065=$B1066)*1)=0),MAX(V$7:V1065)+1,0))</f>
        <v/>
      </c>
      <c r="W1066" s="350" t="str">
        <f>IF($B1066="","",IF($S1066="1",MAX(W$7:W1065)+IF(OR($K1066="",COUNTIF($T:$T,$K1066)&gt;0),1,COUNTIF($B:$B,$K1066)),0))</f>
        <v/>
      </c>
    </row>
    <row r="1067" spans="1:23" ht="15" customHeight="1" x14ac:dyDescent="0.25">
      <c r="A1067" s="87">
        <f t="shared" si="45"/>
        <v>1060</v>
      </c>
      <c r="B1067" s="97"/>
      <c r="C1067" s="97"/>
      <c r="D1067" s="97"/>
      <c r="E1067" s="97"/>
      <c r="F1067" s="97"/>
      <c r="G1067" s="97"/>
      <c r="H1067" s="97"/>
      <c r="I1067" s="100"/>
      <c r="J1067" s="100"/>
      <c r="K1067" s="97"/>
      <c r="L1067" s="101"/>
      <c r="M1067" s="88"/>
      <c r="N1067" s="97"/>
      <c r="O1067" s="97"/>
      <c r="P1067" s="97"/>
      <c r="Q1067" s="97"/>
      <c r="R1067" s="97"/>
      <c r="S1067" s="91" t="str">
        <f t="shared" si="44"/>
        <v/>
      </c>
      <c r="T1067" s="292" t="str">
        <f t="shared" si="43"/>
        <v/>
      </c>
      <c r="U1067" s="90"/>
      <c r="V1067" s="352" t="str">
        <f t="array" ref="V1067">IF($B1067="","",IF(AND($S1067="1",SUMPRODUCT((V$7:V1066&gt;0)*($B$7:$B1066=$B1067)*1)=0),MAX(V$7:V1066)+1,0))</f>
        <v/>
      </c>
      <c r="W1067" s="350" t="str">
        <f>IF($B1067="","",IF($S1067="1",MAX(W$7:W1066)+IF(OR($K1067="",COUNTIF($T:$T,$K1067)&gt;0),1,COUNTIF($B:$B,$K1067)),0))</f>
        <v/>
      </c>
    </row>
    <row r="1068" spans="1:23" ht="15" customHeight="1" x14ac:dyDescent="0.25">
      <c r="A1068" s="87">
        <f t="shared" si="45"/>
        <v>1061</v>
      </c>
      <c r="B1068" s="97"/>
      <c r="C1068" s="97"/>
      <c r="D1068" s="97"/>
      <c r="E1068" s="97"/>
      <c r="F1068" s="97"/>
      <c r="G1068" s="97"/>
      <c r="H1068" s="97"/>
      <c r="I1068" s="100"/>
      <c r="J1068" s="100"/>
      <c r="K1068" s="97"/>
      <c r="L1068" s="101"/>
      <c r="M1068" s="88"/>
      <c r="N1068" s="97"/>
      <c r="O1068" s="97"/>
      <c r="P1068" s="97"/>
      <c r="Q1068" s="97"/>
      <c r="R1068" s="97"/>
      <c r="S1068" s="91" t="str">
        <f t="shared" si="44"/>
        <v/>
      </c>
      <c r="T1068" s="292" t="str">
        <f t="shared" si="43"/>
        <v/>
      </c>
      <c r="U1068" s="90"/>
      <c r="V1068" s="352" t="str">
        <f t="array" ref="V1068">IF($B1068="","",IF(AND($S1068="1",SUMPRODUCT((V$7:V1067&gt;0)*($B$7:$B1067=$B1068)*1)=0),MAX(V$7:V1067)+1,0))</f>
        <v/>
      </c>
      <c r="W1068" s="350" t="str">
        <f>IF($B1068="","",IF($S1068="1",MAX(W$7:W1067)+IF(OR($K1068="",COUNTIF($T:$T,$K1068)&gt;0),1,COUNTIF($B:$B,$K1068)),0))</f>
        <v/>
      </c>
    </row>
    <row r="1069" spans="1:23" ht="15" customHeight="1" x14ac:dyDescent="0.25">
      <c r="A1069" s="87">
        <f t="shared" si="45"/>
        <v>1062</v>
      </c>
      <c r="B1069" s="97"/>
      <c r="C1069" s="97"/>
      <c r="D1069" s="97"/>
      <c r="E1069" s="97"/>
      <c r="F1069" s="97"/>
      <c r="G1069" s="97"/>
      <c r="H1069" s="97"/>
      <c r="I1069" s="100"/>
      <c r="J1069" s="100"/>
      <c r="K1069" s="97"/>
      <c r="L1069" s="101"/>
      <c r="M1069" s="88"/>
      <c r="N1069" s="97"/>
      <c r="O1069" s="97"/>
      <c r="P1069" s="97"/>
      <c r="Q1069" s="97"/>
      <c r="R1069" s="97"/>
      <c r="S1069" s="91" t="str">
        <f t="shared" si="44"/>
        <v/>
      </c>
      <c r="T1069" s="292" t="str">
        <f t="shared" si="43"/>
        <v/>
      </c>
      <c r="U1069" s="90"/>
      <c r="V1069" s="352" t="str">
        <f t="array" ref="V1069">IF($B1069="","",IF(AND($S1069="1",SUMPRODUCT((V$7:V1068&gt;0)*($B$7:$B1068=$B1069)*1)=0),MAX(V$7:V1068)+1,0))</f>
        <v/>
      </c>
      <c r="W1069" s="350" t="str">
        <f>IF($B1069="","",IF($S1069="1",MAX(W$7:W1068)+IF(OR($K1069="",COUNTIF($T:$T,$K1069)&gt;0),1,COUNTIF($B:$B,$K1069)),0))</f>
        <v/>
      </c>
    </row>
    <row r="1070" spans="1:23" ht="15" customHeight="1" x14ac:dyDescent="0.25">
      <c r="A1070" s="87">
        <f t="shared" si="45"/>
        <v>1063</v>
      </c>
      <c r="B1070" s="97"/>
      <c r="C1070" s="97"/>
      <c r="D1070" s="97"/>
      <c r="E1070" s="97"/>
      <c r="F1070" s="97"/>
      <c r="G1070" s="97"/>
      <c r="H1070" s="97"/>
      <c r="I1070" s="100"/>
      <c r="J1070" s="100"/>
      <c r="K1070" s="97"/>
      <c r="L1070" s="101"/>
      <c r="M1070" s="88"/>
      <c r="N1070" s="97"/>
      <c r="O1070" s="97"/>
      <c r="P1070" s="97"/>
      <c r="Q1070" s="97"/>
      <c r="R1070" s="97"/>
      <c r="S1070" s="91" t="str">
        <f t="shared" si="44"/>
        <v/>
      </c>
      <c r="T1070" s="292" t="str">
        <f t="shared" si="43"/>
        <v/>
      </c>
      <c r="U1070" s="90"/>
      <c r="V1070" s="352" t="str">
        <f t="array" ref="V1070">IF($B1070="","",IF(AND($S1070="1",SUMPRODUCT((V$7:V1069&gt;0)*($B$7:$B1069=$B1070)*1)=0),MAX(V$7:V1069)+1,0))</f>
        <v/>
      </c>
      <c r="W1070" s="350" t="str">
        <f>IF($B1070="","",IF($S1070="1",MAX(W$7:W1069)+IF(OR($K1070="",COUNTIF($T:$T,$K1070)&gt;0),1,COUNTIF($B:$B,$K1070)),0))</f>
        <v/>
      </c>
    </row>
    <row r="1071" spans="1:23" ht="15" customHeight="1" x14ac:dyDescent="0.25">
      <c r="A1071" s="87">
        <f t="shared" si="45"/>
        <v>1064</v>
      </c>
      <c r="B1071" s="97"/>
      <c r="C1071" s="97"/>
      <c r="D1071" s="97"/>
      <c r="E1071" s="97"/>
      <c r="F1071" s="97"/>
      <c r="G1071" s="97"/>
      <c r="H1071" s="97"/>
      <c r="I1071" s="100"/>
      <c r="J1071" s="100"/>
      <c r="K1071" s="97"/>
      <c r="L1071" s="101"/>
      <c r="M1071" s="88"/>
      <c r="N1071" s="97"/>
      <c r="O1071" s="97"/>
      <c r="P1071" s="97"/>
      <c r="Q1071" s="97"/>
      <c r="R1071" s="97"/>
      <c r="S1071" s="91" t="str">
        <f t="shared" si="44"/>
        <v/>
      </c>
      <c r="T1071" s="292" t="str">
        <f t="shared" si="43"/>
        <v/>
      </c>
      <c r="U1071" s="90"/>
      <c r="V1071" s="352" t="str">
        <f t="array" ref="V1071">IF($B1071="","",IF(AND($S1071="1",SUMPRODUCT((V$7:V1070&gt;0)*($B$7:$B1070=$B1071)*1)=0),MAX(V$7:V1070)+1,0))</f>
        <v/>
      </c>
      <c r="W1071" s="350" t="str">
        <f>IF($B1071="","",IF($S1071="1",MAX(W$7:W1070)+IF(OR($K1071="",COUNTIF($T:$T,$K1071)&gt;0),1,COUNTIF($B:$B,$K1071)),0))</f>
        <v/>
      </c>
    </row>
    <row r="1072" spans="1:23" ht="15" customHeight="1" x14ac:dyDescent="0.25">
      <c r="A1072" s="87">
        <f t="shared" si="45"/>
        <v>1065</v>
      </c>
      <c r="B1072" s="97"/>
      <c r="C1072" s="97"/>
      <c r="D1072" s="97"/>
      <c r="E1072" s="97"/>
      <c r="F1072" s="97"/>
      <c r="G1072" s="97"/>
      <c r="H1072" s="97"/>
      <c r="I1072" s="100"/>
      <c r="J1072" s="100"/>
      <c r="K1072" s="97"/>
      <c r="L1072" s="101"/>
      <c r="M1072" s="88"/>
      <c r="N1072" s="97"/>
      <c r="O1072" s="97"/>
      <c r="P1072" s="97"/>
      <c r="Q1072" s="97"/>
      <c r="R1072" s="97"/>
      <c r="S1072" s="91" t="str">
        <f t="shared" si="44"/>
        <v/>
      </c>
      <c r="T1072" s="292" t="str">
        <f t="shared" si="43"/>
        <v/>
      </c>
      <c r="U1072" s="90"/>
      <c r="V1072" s="352" t="str">
        <f t="array" ref="V1072">IF($B1072="","",IF(AND($S1072="1",SUMPRODUCT((V$7:V1071&gt;0)*($B$7:$B1071=$B1072)*1)=0),MAX(V$7:V1071)+1,0))</f>
        <v/>
      </c>
      <c r="W1072" s="350" t="str">
        <f>IF($B1072="","",IF($S1072="1",MAX(W$7:W1071)+IF(OR($K1072="",COUNTIF($T:$T,$K1072)&gt;0),1,COUNTIF($B:$B,$K1072)),0))</f>
        <v/>
      </c>
    </row>
    <row r="1073" spans="1:23" ht="15" customHeight="1" x14ac:dyDescent="0.25">
      <c r="A1073" s="87">
        <f t="shared" si="45"/>
        <v>1066</v>
      </c>
      <c r="B1073" s="97"/>
      <c r="C1073" s="97"/>
      <c r="D1073" s="97"/>
      <c r="E1073" s="97"/>
      <c r="F1073" s="97"/>
      <c r="G1073" s="97"/>
      <c r="H1073" s="97"/>
      <c r="I1073" s="100"/>
      <c r="J1073" s="100"/>
      <c r="K1073" s="97"/>
      <c r="L1073" s="101"/>
      <c r="M1073" s="88"/>
      <c r="N1073" s="97"/>
      <c r="O1073" s="97"/>
      <c r="P1073" s="97"/>
      <c r="Q1073" s="97"/>
      <c r="R1073" s="97"/>
      <c r="S1073" s="91" t="str">
        <f t="shared" si="44"/>
        <v/>
      </c>
      <c r="T1073" s="292" t="str">
        <f t="shared" ref="T1073:T1136" si="46">IF($B1073="","",IFERROR(IF($S1073="1",$B1073,VLOOKUP($K1073,LE_Inputs,COLUMNS(LE_Inputs),FALSE)),"None"))</f>
        <v/>
      </c>
      <c r="U1073" s="90"/>
      <c r="V1073" s="352" t="str">
        <f t="array" ref="V1073">IF($B1073="","",IF(AND($S1073="1",SUMPRODUCT((V$7:V1072&gt;0)*($B$7:$B1072=$B1073)*1)=0),MAX(V$7:V1072)+1,0))</f>
        <v/>
      </c>
      <c r="W1073" s="350" t="str">
        <f>IF($B1073="","",IF($S1073="1",MAX(W$7:W1072)+IF(OR($K1073="",COUNTIF($T:$T,$K1073)&gt;0),1,COUNTIF($B:$B,$K1073)),0))</f>
        <v/>
      </c>
    </row>
    <row r="1074" spans="1:23" ht="15" customHeight="1" x14ac:dyDescent="0.25">
      <c r="A1074" s="87">
        <f t="shared" si="45"/>
        <v>1067</v>
      </c>
      <c r="B1074" s="97"/>
      <c r="C1074" s="97"/>
      <c r="D1074" s="97"/>
      <c r="E1074" s="97"/>
      <c r="F1074" s="97"/>
      <c r="G1074" s="97"/>
      <c r="H1074" s="97"/>
      <c r="I1074" s="100"/>
      <c r="J1074" s="100"/>
      <c r="K1074" s="97"/>
      <c r="L1074" s="101"/>
      <c r="M1074" s="88"/>
      <c r="N1074" s="97"/>
      <c r="O1074" s="97"/>
      <c r="P1074" s="97"/>
      <c r="Q1074" s="97"/>
      <c r="R1074" s="97"/>
      <c r="S1074" s="91" t="str">
        <f t="shared" si="44"/>
        <v/>
      </c>
      <c r="T1074" s="292" t="str">
        <f t="shared" si="46"/>
        <v/>
      </c>
      <c r="U1074" s="90"/>
      <c r="V1074" s="352" t="str">
        <f t="array" ref="V1074">IF($B1074="","",IF(AND($S1074="1",SUMPRODUCT((V$7:V1073&gt;0)*($B$7:$B1073=$B1074)*1)=0),MAX(V$7:V1073)+1,0))</f>
        <v/>
      </c>
      <c r="W1074" s="350" t="str">
        <f>IF($B1074="","",IF($S1074="1",MAX(W$7:W1073)+IF(OR($K1074="",COUNTIF($T:$T,$K1074)&gt;0),1,COUNTIF($B:$B,$K1074)),0))</f>
        <v/>
      </c>
    </row>
    <row r="1075" spans="1:23" ht="15" customHeight="1" x14ac:dyDescent="0.25">
      <c r="A1075" s="87">
        <f t="shared" si="45"/>
        <v>1068</v>
      </c>
      <c r="B1075" s="97"/>
      <c r="C1075" s="97"/>
      <c r="D1075" s="97"/>
      <c r="E1075" s="97"/>
      <c r="F1075" s="97"/>
      <c r="G1075" s="97"/>
      <c r="H1075" s="97"/>
      <c r="I1075" s="100"/>
      <c r="J1075" s="100"/>
      <c r="K1075" s="97"/>
      <c r="L1075" s="101"/>
      <c r="M1075" s="88"/>
      <c r="N1075" s="97"/>
      <c r="O1075" s="97"/>
      <c r="P1075" s="97"/>
      <c r="Q1075" s="97"/>
      <c r="R1075" s="97"/>
      <c r="S1075" s="91" t="str">
        <f t="shared" si="44"/>
        <v/>
      </c>
      <c r="T1075" s="292" t="str">
        <f t="shared" si="46"/>
        <v/>
      </c>
      <c r="U1075" s="90"/>
      <c r="V1075" s="352" t="str">
        <f t="array" ref="V1075">IF($B1075="","",IF(AND($S1075="1",SUMPRODUCT((V$7:V1074&gt;0)*($B$7:$B1074=$B1075)*1)=0),MAX(V$7:V1074)+1,0))</f>
        <v/>
      </c>
      <c r="W1075" s="350" t="str">
        <f>IF($B1075="","",IF($S1075="1",MAX(W$7:W1074)+IF(OR($K1075="",COUNTIF($T:$T,$K1075)&gt;0),1,COUNTIF($B:$B,$K1075)),0))</f>
        <v/>
      </c>
    </row>
    <row r="1076" spans="1:23" ht="15" customHeight="1" x14ac:dyDescent="0.25">
      <c r="A1076" s="87">
        <f t="shared" si="45"/>
        <v>1069</v>
      </c>
      <c r="B1076" s="97"/>
      <c r="C1076" s="97"/>
      <c r="D1076" s="97"/>
      <c r="E1076" s="97"/>
      <c r="F1076" s="97"/>
      <c r="G1076" s="97"/>
      <c r="H1076" s="97"/>
      <c r="I1076" s="100"/>
      <c r="J1076" s="100"/>
      <c r="K1076" s="97"/>
      <c r="L1076" s="101"/>
      <c r="M1076" s="88"/>
      <c r="N1076" s="97"/>
      <c r="O1076" s="97"/>
      <c r="P1076" s="97"/>
      <c r="Q1076" s="97"/>
      <c r="R1076" s="97"/>
      <c r="S1076" s="91" t="str">
        <f t="shared" si="44"/>
        <v/>
      </c>
      <c r="T1076" s="292" t="str">
        <f t="shared" si="46"/>
        <v/>
      </c>
      <c r="U1076" s="90"/>
      <c r="V1076" s="352" t="str">
        <f t="array" ref="V1076">IF($B1076="","",IF(AND($S1076="1",SUMPRODUCT((V$7:V1075&gt;0)*($B$7:$B1075=$B1076)*1)=0),MAX(V$7:V1075)+1,0))</f>
        <v/>
      </c>
      <c r="W1076" s="350" t="str">
        <f>IF($B1076="","",IF($S1076="1",MAX(W$7:W1075)+IF(OR($K1076="",COUNTIF($T:$T,$K1076)&gt;0),1,COUNTIF($B:$B,$K1076)),0))</f>
        <v/>
      </c>
    </row>
    <row r="1077" spans="1:23" ht="15" customHeight="1" x14ac:dyDescent="0.25">
      <c r="A1077" s="87">
        <f t="shared" si="45"/>
        <v>1070</v>
      </c>
      <c r="B1077" s="97"/>
      <c r="C1077" s="97"/>
      <c r="D1077" s="97"/>
      <c r="E1077" s="97"/>
      <c r="F1077" s="97"/>
      <c r="G1077" s="97"/>
      <c r="H1077" s="97"/>
      <c r="I1077" s="100"/>
      <c r="J1077" s="100"/>
      <c r="K1077" s="97"/>
      <c r="L1077" s="101"/>
      <c r="M1077" s="88"/>
      <c r="N1077" s="97"/>
      <c r="O1077" s="97"/>
      <c r="P1077" s="97"/>
      <c r="Q1077" s="97"/>
      <c r="R1077" s="97"/>
      <c r="S1077" s="91" t="str">
        <f t="shared" si="44"/>
        <v/>
      </c>
      <c r="T1077" s="292" t="str">
        <f t="shared" si="46"/>
        <v/>
      </c>
      <c r="U1077" s="90"/>
      <c r="V1077" s="352" t="str">
        <f t="array" ref="V1077">IF($B1077="","",IF(AND($S1077="1",SUMPRODUCT((V$7:V1076&gt;0)*($B$7:$B1076=$B1077)*1)=0),MAX(V$7:V1076)+1,0))</f>
        <v/>
      </c>
      <c r="W1077" s="350" t="str">
        <f>IF($B1077="","",IF($S1077="1",MAX(W$7:W1076)+IF(OR($K1077="",COUNTIF($T:$T,$K1077)&gt;0),1,COUNTIF($B:$B,$K1077)),0))</f>
        <v/>
      </c>
    </row>
    <row r="1078" spans="1:23" ht="15" customHeight="1" x14ac:dyDescent="0.25">
      <c r="A1078" s="87">
        <f t="shared" si="45"/>
        <v>1071</v>
      </c>
      <c r="B1078" s="97"/>
      <c r="C1078" s="97"/>
      <c r="D1078" s="97"/>
      <c r="E1078" s="97"/>
      <c r="F1078" s="97"/>
      <c r="G1078" s="97"/>
      <c r="H1078" s="97"/>
      <c r="I1078" s="100"/>
      <c r="J1078" s="100"/>
      <c r="K1078" s="97"/>
      <c r="L1078" s="101"/>
      <c r="M1078" s="88"/>
      <c r="N1078" s="97"/>
      <c r="O1078" s="97"/>
      <c r="P1078" s="97"/>
      <c r="Q1078" s="97"/>
      <c r="R1078" s="97"/>
      <c r="S1078" s="91" t="str">
        <f t="shared" si="44"/>
        <v/>
      </c>
      <c r="T1078" s="292" t="str">
        <f t="shared" si="46"/>
        <v/>
      </c>
      <c r="U1078" s="90"/>
      <c r="V1078" s="352" t="str">
        <f t="array" ref="V1078">IF($B1078="","",IF(AND($S1078="1",SUMPRODUCT((V$7:V1077&gt;0)*($B$7:$B1077=$B1078)*1)=0),MAX(V$7:V1077)+1,0))</f>
        <v/>
      </c>
      <c r="W1078" s="350" t="str">
        <f>IF($B1078="","",IF($S1078="1",MAX(W$7:W1077)+IF(OR($K1078="",COUNTIF($T:$T,$K1078)&gt;0),1,COUNTIF($B:$B,$K1078)),0))</f>
        <v/>
      </c>
    </row>
    <row r="1079" spans="1:23" ht="15" customHeight="1" x14ac:dyDescent="0.25">
      <c r="A1079" s="87">
        <f t="shared" si="45"/>
        <v>1072</v>
      </c>
      <c r="B1079" s="97"/>
      <c r="C1079" s="97"/>
      <c r="D1079" s="97"/>
      <c r="E1079" s="97"/>
      <c r="F1079" s="97"/>
      <c r="G1079" s="97"/>
      <c r="H1079" s="97"/>
      <c r="I1079" s="100"/>
      <c r="J1079" s="100"/>
      <c r="K1079" s="97"/>
      <c r="L1079" s="101"/>
      <c r="M1079" s="88"/>
      <c r="N1079" s="97"/>
      <c r="O1079" s="97"/>
      <c r="P1079" s="97"/>
      <c r="Q1079" s="97"/>
      <c r="R1079" s="97"/>
      <c r="S1079" s="91" t="str">
        <f t="shared" si="44"/>
        <v/>
      </c>
      <c r="T1079" s="292" t="str">
        <f t="shared" si="46"/>
        <v/>
      </c>
      <c r="U1079" s="90"/>
      <c r="V1079" s="352" t="str">
        <f t="array" ref="V1079">IF($B1079="","",IF(AND($S1079="1",SUMPRODUCT((V$7:V1078&gt;0)*($B$7:$B1078=$B1079)*1)=0),MAX(V$7:V1078)+1,0))</f>
        <v/>
      </c>
      <c r="W1079" s="350" t="str">
        <f>IF($B1079="","",IF($S1079="1",MAX(W$7:W1078)+IF(OR($K1079="",COUNTIF($T:$T,$K1079)&gt;0),1,COUNTIF($B:$B,$K1079)),0))</f>
        <v/>
      </c>
    </row>
    <row r="1080" spans="1:23" ht="15" customHeight="1" x14ac:dyDescent="0.25">
      <c r="A1080" s="87">
        <f t="shared" si="45"/>
        <v>1073</v>
      </c>
      <c r="B1080" s="97"/>
      <c r="C1080" s="97"/>
      <c r="D1080" s="97"/>
      <c r="E1080" s="97"/>
      <c r="F1080" s="97"/>
      <c r="G1080" s="97"/>
      <c r="H1080" s="97"/>
      <c r="I1080" s="100"/>
      <c r="J1080" s="100"/>
      <c r="K1080" s="97"/>
      <c r="L1080" s="101"/>
      <c r="M1080" s="88"/>
      <c r="N1080" s="97"/>
      <c r="O1080" s="97"/>
      <c r="P1080" s="97"/>
      <c r="Q1080" s="97"/>
      <c r="R1080" s="97"/>
      <c r="S1080" s="91" t="str">
        <f t="shared" si="44"/>
        <v/>
      </c>
      <c r="T1080" s="292" t="str">
        <f t="shared" si="46"/>
        <v/>
      </c>
      <c r="U1080" s="90"/>
      <c r="V1080" s="352" t="str">
        <f t="array" ref="V1080">IF($B1080="","",IF(AND($S1080="1",SUMPRODUCT((V$7:V1079&gt;0)*($B$7:$B1079=$B1080)*1)=0),MAX(V$7:V1079)+1,0))</f>
        <v/>
      </c>
      <c r="W1080" s="350" t="str">
        <f>IF($B1080="","",IF($S1080="1",MAX(W$7:W1079)+IF(OR($K1080="",COUNTIF($T:$T,$K1080)&gt;0),1,COUNTIF($B:$B,$K1080)),0))</f>
        <v/>
      </c>
    </row>
    <row r="1081" spans="1:23" ht="15" customHeight="1" x14ac:dyDescent="0.25">
      <c r="A1081" s="87">
        <f t="shared" si="45"/>
        <v>1074</v>
      </c>
      <c r="B1081" s="97"/>
      <c r="C1081" s="97"/>
      <c r="D1081" s="97"/>
      <c r="E1081" s="97"/>
      <c r="F1081" s="97"/>
      <c r="G1081" s="97"/>
      <c r="H1081" s="97"/>
      <c r="I1081" s="100"/>
      <c r="J1081" s="100"/>
      <c r="K1081" s="97"/>
      <c r="L1081" s="101"/>
      <c r="M1081" s="88"/>
      <c r="N1081" s="97"/>
      <c r="O1081" s="97"/>
      <c r="P1081" s="97"/>
      <c r="Q1081" s="97"/>
      <c r="R1081" s="97"/>
      <c r="S1081" s="91" t="str">
        <f t="shared" si="44"/>
        <v/>
      </c>
      <c r="T1081" s="292" t="str">
        <f t="shared" si="46"/>
        <v/>
      </c>
      <c r="U1081" s="90"/>
      <c r="V1081" s="352" t="str">
        <f t="array" ref="V1081">IF($B1081="","",IF(AND($S1081="1",SUMPRODUCT((V$7:V1080&gt;0)*($B$7:$B1080=$B1081)*1)=0),MAX(V$7:V1080)+1,0))</f>
        <v/>
      </c>
      <c r="W1081" s="350" t="str">
        <f>IF($B1081="","",IF($S1081="1",MAX(W$7:W1080)+IF(OR($K1081="",COUNTIF($T:$T,$K1081)&gt;0),1,COUNTIF($B:$B,$K1081)),0))</f>
        <v/>
      </c>
    </row>
    <row r="1082" spans="1:23" ht="15" customHeight="1" x14ac:dyDescent="0.25">
      <c r="A1082" s="87">
        <f t="shared" si="45"/>
        <v>1075</v>
      </c>
      <c r="B1082" s="97"/>
      <c r="C1082" s="97"/>
      <c r="D1082" s="97"/>
      <c r="E1082" s="97"/>
      <c r="F1082" s="97"/>
      <c r="G1082" s="97"/>
      <c r="H1082" s="97"/>
      <c r="I1082" s="100"/>
      <c r="J1082" s="100"/>
      <c r="K1082" s="97"/>
      <c r="L1082" s="101"/>
      <c r="M1082" s="88"/>
      <c r="N1082" s="97"/>
      <c r="O1082" s="97"/>
      <c r="P1082" s="97"/>
      <c r="Q1082" s="97"/>
      <c r="R1082" s="97"/>
      <c r="S1082" s="91" t="str">
        <f t="shared" si="44"/>
        <v/>
      </c>
      <c r="T1082" s="292" t="str">
        <f t="shared" si="46"/>
        <v/>
      </c>
      <c r="U1082" s="90"/>
      <c r="V1082" s="352" t="str">
        <f t="array" ref="V1082">IF($B1082="","",IF(AND($S1082="1",SUMPRODUCT((V$7:V1081&gt;0)*($B$7:$B1081=$B1082)*1)=0),MAX(V$7:V1081)+1,0))</f>
        <v/>
      </c>
      <c r="W1082" s="350" t="str">
        <f>IF($B1082="","",IF($S1082="1",MAX(W$7:W1081)+IF(OR($K1082="",COUNTIF($T:$T,$K1082)&gt;0),1,COUNTIF($B:$B,$K1082)),0))</f>
        <v/>
      </c>
    </row>
    <row r="1083" spans="1:23" ht="15" customHeight="1" x14ac:dyDescent="0.25">
      <c r="A1083" s="87">
        <f t="shared" si="45"/>
        <v>1076</v>
      </c>
      <c r="B1083" s="97"/>
      <c r="C1083" s="97"/>
      <c r="D1083" s="97"/>
      <c r="E1083" s="97"/>
      <c r="F1083" s="97"/>
      <c r="G1083" s="97"/>
      <c r="H1083" s="97"/>
      <c r="I1083" s="100"/>
      <c r="J1083" s="100"/>
      <c r="K1083" s="97"/>
      <c r="L1083" s="101"/>
      <c r="M1083" s="88"/>
      <c r="N1083" s="97"/>
      <c r="O1083" s="97"/>
      <c r="P1083" s="97"/>
      <c r="Q1083" s="97"/>
      <c r="R1083" s="97"/>
      <c r="S1083" s="91" t="str">
        <f t="shared" si="44"/>
        <v/>
      </c>
      <c r="T1083" s="292" t="str">
        <f t="shared" si="46"/>
        <v/>
      </c>
      <c r="U1083" s="90"/>
      <c r="V1083" s="352" t="str">
        <f t="array" ref="V1083">IF($B1083="","",IF(AND($S1083="1",SUMPRODUCT((V$7:V1082&gt;0)*($B$7:$B1082=$B1083)*1)=0),MAX(V$7:V1082)+1,0))</f>
        <v/>
      </c>
      <c r="W1083" s="350" t="str">
        <f>IF($B1083="","",IF($S1083="1",MAX(W$7:W1082)+IF(OR($K1083="",COUNTIF($T:$T,$K1083)&gt;0),1,COUNTIF($B:$B,$K1083)),0))</f>
        <v/>
      </c>
    </row>
    <row r="1084" spans="1:23" ht="15" customHeight="1" x14ac:dyDescent="0.25">
      <c r="A1084" s="87">
        <f t="shared" si="45"/>
        <v>1077</v>
      </c>
      <c r="B1084" s="97"/>
      <c r="C1084" s="97"/>
      <c r="D1084" s="97"/>
      <c r="E1084" s="97"/>
      <c r="F1084" s="97"/>
      <c r="G1084" s="97"/>
      <c r="H1084" s="97"/>
      <c r="I1084" s="100"/>
      <c r="J1084" s="100"/>
      <c r="K1084" s="97"/>
      <c r="L1084" s="101"/>
      <c r="M1084" s="88"/>
      <c r="N1084" s="97"/>
      <c r="O1084" s="97"/>
      <c r="P1084" s="97"/>
      <c r="Q1084" s="97"/>
      <c r="R1084" s="97"/>
      <c r="S1084" s="91" t="str">
        <f t="shared" si="44"/>
        <v/>
      </c>
      <c r="T1084" s="292" t="str">
        <f t="shared" si="46"/>
        <v/>
      </c>
      <c r="U1084" s="90"/>
      <c r="V1084" s="352" t="str">
        <f t="array" ref="V1084">IF($B1084="","",IF(AND($S1084="1",SUMPRODUCT((V$7:V1083&gt;0)*($B$7:$B1083=$B1084)*1)=0),MAX(V$7:V1083)+1,0))</f>
        <v/>
      </c>
      <c r="W1084" s="350" t="str">
        <f>IF($B1084="","",IF($S1084="1",MAX(W$7:W1083)+IF(OR($K1084="",COUNTIF($T:$T,$K1084)&gt;0),1,COUNTIF($B:$B,$K1084)),0))</f>
        <v/>
      </c>
    </row>
    <row r="1085" spans="1:23" ht="15" customHeight="1" x14ac:dyDescent="0.25">
      <c r="A1085" s="87">
        <f t="shared" si="45"/>
        <v>1078</v>
      </c>
      <c r="B1085" s="97"/>
      <c r="C1085" s="97"/>
      <c r="D1085" s="97"/>
      <c r="E1085" s="97"/>
      <c r="F1085" s="97"/>
      <c r="G1085" s="97"/>
      <c r="H1085" s="97"/>
      <c r="I1085" s="100"/>
      <c r="J1085" s="100"/>
      <c r="K1085" s="97"/>
      <c r="L1085" s="101"/>
      <c r="M1085" s="88"/>
      <c r="N1085" s="97"/>
      <c r="O1085" s="97"/>
      <c r="P1085" s="97"/>
      <c r="Q1085" s="97"/>
      <c r="R1085" s="97"/>
      <c r="S1085" s="91" t="str">
        <f t="shared" si="44"/>
        <v/>
      </c>
      <c r="T1085" s="292" t="str">
        <f t="shared" si="46"/>
        <v/>
      </c>
      <c r="U1085" s="90"/>
      <c r="V1085" s="352" t="str">
        <f t="array" ref="V1085">IF($B1085="","",IF(AND($S1085="1",SUMPRODUCT((V$7:V1084&gt;0)*($B$7:$B1084=$B1085)*1)=0),MAX(V$7:V1084)+1,0))</f>
        <v/>
      </c>
      <c r="W1085" s="350" t="str">
        <f>IF($B1085="","",IF($S1085="1",MAX(W$7:W1084)+IF(OR($K1085="",COUNTIF($T:$T,$K1085)&gt;0),1,COUNTIF($B:$B,$K1085)),0))</f>
        <v/>
      </c>
    </row>
    <row r="1086" spans="1:23" ht="15" customHeight="1" x14ac:dyDescent="0.25">
      <c r="A1086" s="87">
        <f t="shared" si="45"/>
        <v>1079</v>
      </c>
      <c r="B1086" s="97"/>
      <c r="C1086" s="97"/>
      <c r="D1086" s="97"/>
      <c r="E1086" s="97"/>
      <c r="F1086" s="97"/>
      <c r="G1086" s="97"/>
      <c r="H1086" s="97"/>
      <c r="I1086" s="100"/>
      <c r="J1086" s="100"/>
      <c r="K1086" s="97"/>
      <c r="L1086" s="101"/>
      <c r="M1086" s="88"/>
      <c r="N1086" s="97"/>
      <c r="O1086" s="97"/>
      <c r="P1086" s="97"/>
      <c r="Q1086" s="97"/>
      <c r="R1086" s="97"/>
      <c r="S1086" s="91" t="str">
        <f t="shared" si="44"/>
        <v/>
      </c>
      <c r="T1086" s="292" t="str">
        <f t="shared" si="46"/>
        <v/>
      </c>
      <c r="U1086" s="90"/>
      <c r="V1086" s="352" t="str">
        <f t="array" ref="V1086">IF($B1086="","",IF(AND($S1086="1",SUMPRODUCT((V$7:V1085&gt;0)*($B$7:$B1085=$B1086)*1)=0),MAX(V$7:V1085)+1,0))</f>
        <v/>
      </c>
      <c r="W1086" s="350" t="str">
        <f>IF($B1086="","",IF($S1086="1",MAX(W$7:W1085)+IF(OR($K1086="",COUNTIF($T:$T,$K1086)&gt;0),1,COUNTIF($B:$B,$K1086)),0))</f>
        <v/>
      </c>
    </row>
    <row r="1087" spans="1:23" ht="15" customHeight="1" x14ac:dyDescent="0.25">
      <c r="A1087" s="87">
        <f t="shared" si="45"/>
        <v>1080</v>
      </c>
      <c r="B1087" s="97"/>
      <c r="C1087" s="97"/>
      <c r="D1087" s="97"/>
      <c r="E1087" s="97"/>
      <c r="F1087" s="97"/>
      <c r="G1087" s="97"/>
      <c r="H1087" s="97"/>
      <c r="I1087" s="100"/>
      <c r="J1087" s="100"/>
      <c r="K1087" s="97"/>
      <c r="L1087" s="101"/>
      <c r="M1087" s="88"/>
      <c r="N1087" s="97"/>
      <c r="O1087" s="97"/>
      <c r="P1087" s="97"/>
      <c r="Q1087" s="97"/>
      <c r="R1087" s="97"/>
      <c r="S1087" s="91" t="str">
        <f t="shared" si="44"/>
        <v/>
      </c>
      <c r="T1087" s="292" t="str">
        <f t="shared" si="46"/>
        <v/>
      </c>
      <c r="U1087" s="90"/>
      <c r="V1087" s="352" t="str">
        <f t="array" ref="V1087">IF($B1087="","",IF(AND($S1087="1",SUMPRODUCT((V$7:V1086&gt;0)*($B$7:$B1086=$B1087)*1)=0),MAX(V$7:V1086)+1,0))</f>
        <v/>
      </c>
      <c r="W1087" s="350" t="str">
        <f>IF($B1087="","",IF($S1087="1",MAX(W$7:W1086)+IF(OR($K1087="",COUNTIF($T:$T,$K1087)&gt;0),1,COUNTIF($B:$B,$K1087)),0))</f>
        <v/>
      </c>
    </row>
    <row r="1088" spans="1:23" ht="15" customHeight="1" x14ac:dyDescent="0.25">
      <c r="A1088" s="87">
        <f t="shared" si="45"/>
        <v>1081</v>
      </c>
      <c r="B1088" s="97"/>
      <c r="C1088" s="97"/>
      <c r="D1088" s="97"/>
      <c r="E1088" s="97"/>
      <c r="F1088" s="97"/>
      <c r="G1088" s="97"/>
      <c r="H1088" s="97"/>
      <c r="I1088" s="100"/>
      <c r="J1088" s="100"/>
      <c r="K1088" s="97"/>
      <c r="L1088" s="101"/>
      <c r="M1088" s="88"/>
      <c r="N1088" s="97"/>
      <c r="O1088" s="97"/>
      <c r="P1088" s="97"/>
      <c r="Q1088" s="97"/>
      <c r="R1088" s="97"/>
      <c r="S1088" s="91" t="str">
        <f t="shared" si="44"/>
        <v/>
      </c>
      <c r="T1088" s="292" t="str">
        <f t="shared" si="46"/>
        <v/>
      </c>
      <c r="U1088" s="90"/>
      <c r="V1088" s="352" t="str">
        <f t="array" ref="V1088">IF($B1088="","",IF(AND($S1088="1",SUMPRODUCT((V$7:V1087&gt;0)*($B$7:$B1087=$B1088)*1)=0),MAX(V$7:V1087)+1,0))</f>
        <v/>
      </c>
      <c r="W1088" s="350" t="str">
        <f>IF($B1088="","",IF($S1088="1",MAX(W$7:W1087)+IF(OR($K1088="",COUNTIF($T:$T,$K1088)&gt;0),1,COUNTIF($B:$B,$K1088)),0))</f>
        <v/>
      </c>
    </row>
    <row r="1089" spans="1:23" ht="15" customHeight="1" x14ac:dyDescent="0.25">
      <c r="A1089" s="87">
        <f t="shared" si="45"/>
        <v>1082</v>
      </c>
      <c r="B1089" s="97"/>
      <c r="C1089" s="97"/>
      <c r="D1089" s="97"/>
      <c r="E1089" s="97"/>
      <c r="F1089" s="97"/>
      <c r="G1089" s="97"/>
      <c r="H1089" s="97"/>
      <c r="I1089" s="100"/>
      <c r="J1089" s="100"/>
      <c r="K1089" s="97"/>
      <c r="L1089" s="101"/>
      <c r="M1089" s="88"/>
      <c r="N1089" s="97"/>
      <c r="O1089" s="97"/>
      <c r="P1089" s="97"/>
      <c r="Q1089" s="97"/>
      <c r="R1089" s="97"/>
      <c r="S1089" s="91" t="str">
        <f t="shared" si="44"/>
        <v/>
      </c>
      <c r="T1089" s="292" t="str">
        <f t="shared" si="46"/>
        <v/>
      </c>
      <c r="U1089" s="90"/>
      <c r="V1089" s="352" t="str">
        <f t="array" ref="V1089">IF($B1089="","",IF(AND($S1089="1",SUMPRODUCT((V$7:V1088&gt;0)*($B$7:$B1088=$B1089)*1)=0),MAX(V$7:V1088)+1,0))</f>
        <v/>
      </c>
      <c r="W1089" s="350" t="str">
        <f>IF($B1089="","",IF($S1089="1",MAX(W$7:W1088)+IF(OR($K1089="",COUNTIF($T:$T,$K1089)&gt;0),1,COUNTIF($B:$B,$K1089)),0))</f>
        <v/>
      </c>
    </row>
    <row r="1090" spans="1:23" ht="15" customHeight="1" x14ac:dyDescent="0.25">
      <c r="A1090" s="87">
        <f t="shared" si="45"/>
        <v>1083</v>
      </c>
      <c r="B1090" s="97"/>
      <c r="C1090" s="97"/>
      <c r="D1090" s="97"/>
      <c r="E1090" s="97"/>
      <c r="F1090" s="97"/>
      <c r="G1090" s="97"/>
      <c r="H1090" s="97"/>
      <c r="I1090" s="100"/>
      <c r="J1090" s="100"/>
      <c r="K1090" s="97"/>
      <c r="L1090" s="101"/>
      <c r="M1090" s="88"/>
      <c r="N1090" s="97"/>
      <c r="O1090" s="97"/>
      <c r="P1090" s="97"/>
      <c r="Q1090" s="97"/>
      <c r="R1090" s="97"/>
      <c r="S1090" s="91" t="str">
        <f t="shared" si="44"/>
        <v/>
      </c>
      <c r="T1090" s="292" t="str">
        <f t="shared" si="46"/>
        <v/>
      </c>
      <c r="U1090" s="90"/>
      <c r="V1090" s="352" t="str">
        <f t="array" ref="V1090">IF($B1090="","",IF(AND($S1090="1",SUMPRODUCT((V$7:V1089&gt;0)*($B$7:$B1089=$B1090)*1)=0),MAX(V$7:V1089)+1,0))</f>
        <v/>
      </c>
      <c r="W1090" s="350" t="str">
        <f>IF($B1090="","",IF($S1090="1",MAX(W$7:W1089)+IF(OR($K1090="",COUNTIF($T:$T,$K1090)&gt;0),1,COUNTIF($B:$B,$K1090)),0))</f>
        <v/>
      </c>
    </row>
    <row r="1091" spans="1:23" ht="15" customHeight="1" x14ac:dyDescent="0.25">
      <c r="A1091" s="87">
        <f t="shared" si="45"/>
        <v>1084</v>
      </c>
      <c r="B1091" s="97"/>
      <c r="C1091" s="97"/>
      <c r="D1091" s="97"/>
      <c r="E1091" s="97"/>
      <c r="F1091" s="97"/>
      <c r="G1091" s="97"/>
      <c r="H1091" s="97"/>
      <c r="I1091" s="100"/>
      <c r="J1091" s="100"/>
      <c r="K1091" s="97"/>
      <c r="L1091" s="101"/>
      <c r="M1091" s="88"/>
      <c r="N1091" s="97"/>
      <c r="O1091" s="97"/>
      <c r="P1091" s="97"/>
      <c r="Q1091" s="97"/>
      <c r="R1091" s="97"/>
      <c r="S1091" s="91" t="str">
        <f t="shared" si="44"/>
        <v/>
      </c>
      <c r="T1091" s="292" t="str">
        <f t="shared" si="46"/>
        <v/>
      </c>
      <c r="U1091" s="90"/>
      <c r="V1091" s="352" t="str">
        <f t="array" ref="V1091">IF($B1091="","",IF(AND($S1091="1",SUMPRODUCT((V$7:V1090&gt;0)*($B$7:$B1090=$B1091)*1)=0),MAX(V$7:V1090)+1,0))</f>
        <v/>
      </c>
      <c r="W1091" s="350" t="str">
        <f>IF($B1091="","",IF($S1091="1",MAX(W$7:W1090)+IF(OR($K1091="",COUNTIF($T:$T,$K1091)&gt;0),1,COUNTIF($B:$B,$K1091)),0))</f>
        <v/>
      </c>
    </row>
    <row r="1092" spans="1:23" ht="15" customHeight="1" x14ac:dyDescent="0.25">
      <c r="A1092" s="87">
        <f t="shared" si="45"/>
        <v>1085</v>
      </c>
      <c r="B1092" s="97"/>
      <c r="C1092" s="97"/>
      <c r="D1092" s="97"/>
      <c r="E1092" s="97"/>
      <c r="F1092" s="97"/>
      <c r="G1092" s="97"/>
      <c r="H1092" s="97"/>
      <c r="I1092" s="100"/>
      <c r="J1092" s="100"/>
      <c r="K1092" s="97"/>
      <c r="L1092" s="101"/>
      <c r="M1092" s="88"/>
      <c r="N1092" s="97"/>
      <c r="O1092" s="97"/>
      <c r="P1092" s="97"/>
      <c r="Q1092" s="97"/>
      <c r="R1092" s="97"/>
      <c r="S1092" s="91" t="str">
        <f t="shared" si="44"/>
        <v/>
      </c>
      <c r="T1092" s="292" t="str">
        <f t="shared" si="46"/>
        <v/>
      </c>
      <c r="U1092" s="90"/>
      <c r="V1092" s="352" t="str">
        <f t="array" ref="V1092">IF($B1092="","",IF(AND($S1092="1",SUMPRODUCT((V$7:V1091&gt;0)*($B$7:$B1091=$B1092)*1)=0),MAX(V$7:V1091)+1,0))</f>
        <v/>
      </c>
      <c r="W1092" s="350" t="str">
        <f>IF($B1092="","",IF($S1092="1",MAX(W$7:W1091)+IF(OR($K1092="",COUNTIF($T:$T,$K1092)&gt;0),1,COUNTIF($B:$B,$K1092)),0))</f>
        <v/>
      </c>
    </row>
    <row r="1093" spans="1:23" ht="15" customHeight="1" x14ac:dyDescent="0.25">
      <c r="A1093" s="87">
        <f t="shared" si="45"/>
        <v>1086</v>
      </c>
      <c r="B1093" s="97"/>
      <c r="C1093" s="97"/>
      <c r="D1093" s="97"/>
      <c r="E1093" s="97"/>
      <c r="F1093" s="97"/>
      <c r="G1093" s="97"/>
      <c r="H1093" s="97"/>
      <c r="I1093" s="100"/>
      <c r="J1093" s="100"/>
      <c r="K1093" s="97"/>
      <c r="L1093" s="101"/>
      <c r="M1093" s="88"/>
      <c r="N1093" s="97"/>
      <c r="O1093" s="97"/>
      <c r="P1093" s="97"/>
      <c r="Q1093" s="97"/>
      <c r="R1093" s="97"/>
      <c r="S1093" s="91" t="str">
        <f t="shared" si="44"/>
        <v/>
      </c>
      <c r="T1093" s="292" t="str">
        <f t="shared" si="46"/>
        <v/>
      </c>
      <c r="U1093" s="90"/>
      <c r="V1093" s="352" t="str">
        <f t="array" ref="V1093">IF($B1093="","",IF(AND($S1093="1",SUMPRODUCT((V$7:V1092&gt;0)*($B$7:$B1092=$B1093)*1)=0),MAX(V$7:V1092)+1,0))</f>
        <v/>
      </c>
      <c r="W1093" s="350" t="str">
        <f>IF($B1093="","",IF($S1093="1",MAX(W$7:W1092)+IF(OR($K1093="",COUNTIF($T:$T,$K1093)&gt;0),1,COUNTIF($B:$B,$K1093)),0))</f>
        <v/>
      </c>
    </row>
    <row r="1094" spans="1:23" ht="15" customHeight="1" x14ac:dyDescent="0.25">
      <c r="A1094" s="87">
        <f t="shared" si="45"/>
        <v>1087</v>
      </c>
      <c r="B1094" s="97"/>
      <c r="C1094" s="97"/>
      <c r="D1094" s="97"/>
      <c r="E1094" s="97"/>
      <c r="F1094" s="97"/>
      <c r="G1094" s="97"/>
      <c r="H1094" s="97"/>
      <c r="I1094" s="100"/>
      <c r="J1094" s="100"/>
      <c r="K1094" s="97"/>
      <c r="L1094" s="101"/>
      <c r="M1094" s="88"/>
      <c r="N1094" s="97"/>
      <c r="O1094" s="97"/>
      <c r="P1094" s="97"/>
      <c r="Q1094" s="97"/>
      <c r="R1094" s="97"/>
      <c r="S1094" s="91" t="str">
        <f t="shared" si="44"/>
        <v/>
      </c>
      <c r="T1094" s="292" t="str">
        <f t="shared" si="46"/>
        <v/>
      </c>
      <c r="U1094" s="90"/>
      <c r="V1094" s="352" t="str">
        <f t="array" ref="V1094">IF($B1094="","",IF(AND($S1094="1",SUMPRODUCT((V$7:V1093&gt;0)*($B$7:$B1093=$B1094)*1)=0),MAX(V$7:V1093)+1,0))</f>
        <v/>
      </c>
      <c r="W1094" s="350" t="str">
        <f>IF($B1094="","",IF($S1094="1",MAX(W$7:W1093)+IF(OR($K1094="",COUNTIF($T:$T,$K1094)&gt;0),1,COUNTIF($B:$B,$K1094)),0))</f>
        <v/>
      </c>
    </row>
    <row r="1095" spans="1:23" ht="15" customHeight="1" x14ac:dyDescent="0.25">
      <c r="A1095" s="87">
        <f t="shared" si="45"/>
        <v>1088</v>
      </c>
      <c r="B1095" s="97"/>
      <c r="C1095" s="97"/>
      <c r="D1095" s="97"/>
      <c r="E1095" s="97"/>
      <c r="F1095" s="97"/>
      <c r="G1095" s="97"/>
      <c r="H1095" s="97"/>
      <c r="I1095" s="100"/>
      <c r="J1095" s="100"/>
      <c r="K1095" s="97"/>
      <c r="L1095" s="101"/>
      <c r="M1095" s="88"/>
      <c r="N1095" s="97"/>
      <c r="O1095" s="97"/>
      <c r="P1095" s="97"/>
      <c r="Q1095" s="97"/>
      <c r="R1095" s="97"/>
      <c r="S1095" s="91" t="str">
        <f t="shared" si="44"/>
        <v/>
      </c>
      <c r="T1095" s="292" t="str">
        <f t="shared" si="46"/>
        <v/>
      </c>
      <c r="U1095" s="90"/>
      <c r="V1095" s="352" t="str">
        <f t="array" ref="V1095">IF($B1095="","",IF(AND($S1095="1",SUMPRODUCT((V$7:V1094&gt;0)*($B$7:$B1094=$B1095)*1)=0),MAX(V$7:V1094)+1,0))</f>
        <v/>
      </c>
      <c r="W1095" s="350" t="str">
        <f>IF($B1095="","",IF($S1095="1",MAX(W$7:W1094)+IF(OR($K1095="",COUNTIF($T:$T,$K1095)&gt;0),1,COUNTIF($B:$B,$K1095)),0))</f>
        <v/>
      </c>
    </row>
    <row r="1096" spans="1:23" ht="15" customHeight="1" x14ac:dyDescent="0.25">
      <c r="A1096" s="87">
        <f t="shared" si="45"/>
        <v>1089</v>
      </c>
      <c r="B1096" s="97"/>
      <c r="C1096" s="97"/>
      <c r="D1096" s="97"/>
      <c r="E1096" s="97"/>
      <c r="F1096" s="97"/>
      <c r="G1096" s="97"/>
      <c r="H1096" s="97"/>
      <c r="I1096" s="100"/>
      <c r="J1096" s="100"/>
      <c r="K1096" s="97"/>
      <c r="L1096" s="101"/>
      <c r="M1096" s="88"/>
      <c r="N1096" s="97"/>
      <c r="O1096" s="97"/>
      <c r="P1096" s="97"/>
      <c r="Q1096" s="97"/>
      <c r="R1096" s="97"/>
      <c r="S1096" s="91" t="str">
        <f t="shared" si="44"/>
        <v/>
      </c>
      <c r="T1096" s="292" t="str">
        <f t="shared" si="46"/>
        <v/>
      </c>
      <c r="U1096" s="90"/>
      <c r="V1096" s="352" t="str">
        <f t="array" ref="V1096">IF($B1096="","",IF(AND($S1096="1",SUMPRODUCT((V$7:V1095&gt;0)*($B$7:$B1095=$B1096)*1)=0),MAX(V$7:V1095)+1,0))</f>
        <v/>
      </c>
      <c r="W1096" s="350" t="str">
        <f>IF($B1096="","",IF($S1096="1",MAX(W$7:W1095)+IF(OR($K1096="",COUNTIF($T:$T,$K1096)&gt;0),1,COUNTIF($B:$B,$K1096)),0))</f>
        <v/>
      </c>
    </row>
    <row r="1097" spans="1:23" ht="15" customHeight="1" x14ac:dyDescent="0.25">
      <c r="A1097" s="87">
        <f t="shared" si="45"/>
        <v>1090</v>
      </c>
      <c r="B1097" s="97"/>
      <c r="C1097" s="97"/>
      <c r="D1097" s="97"/>
      <c r="E1097" s="97"/>
      <c r="F1097" s="97"/>
      <c r="G1097" s="97"/>
      <c r="H1097" s="97"/>
      <c r="I1097" s="100"/>
      <c r="J1097" s="100"/>
      <c r="K1097" s="97"/>
      <c r="L1097" s="101"/>
      <c r="M1097" s="88"/>
      <c r="N1097" s="97"/>
      <c r="O1097" s="97"/>
      <c r="P1097" s="97"/>
      <c r="Q1097" s="97"/>
      <c r="R1097" s="97"/>
      <c r="S1097" s="91" t="str">
        <f t="shared" ref="S1097:S1160" si="47">IF($B1097="","",IF(COUNTIF($N1097:$R1097,"=1")&gt;0,"1","0"))</f>
        <v/>
      </c>
      <c r="T1097" s="292" t="str">
        <f t="shared" si="46"/>
        <v/>
      </c>
      <c r="U1097" s="90"/>
      <c r="V1097" s="352" t="str">
        <f t="array" ref="V1097">IF($B1097="","",IF(AND($S1097="1",SUMPRODUCT((V$7:V1096&gt;0)*($B$7:$B1096=$B1097)*1)=0),MAX(V$7:V1096)+1,0))</f>
        <v/>
      </c>
      <c r="W1097" s="350" t="str">
        <f>IF($B1097="","",IF($S1097="1",MAX(W$7:W1096)+IF(OR($K1097="",COUNTIF($T:$T,$K1097)&gt;0),1,COUNTIF($B:$B,$K1097)),0))</f>
        <v/>
      </c>
    </row>
    <row r="1098" spans="1:23" ht="15" customHeight="1" x14ac:dyDescent="0.25">
      <c r="A1098" s="87">
        <f t="shared" ref="A1098:A1161" si="48">A1097+1</f>
        <v>1091</v>
      </c>
      <c r="B1098" s="97"/>
      <c r="C1098" s="97"/>
      <c r="D1098" s="97"/>
      <c r="E1098" s="97"/>
      <c r="F1098" s="97"/>
      <c r="G1098" s="97"/>
      <c r="H1098" s="97"/>
      <c r="I1098" s="100"/>
      <c r="J1098" s="100"/>
      <c r="K1098" s="97"/>
      <c r="L1098" s="101"/>
      <c r="M1098" s="88"/>
      <c r="N1098" s="97"/>
      <c r="O1098" s="97"/>
      <c r="P1098" s="97"/>
      <c r="Q1098" s="97"/>
      <c r="R1098" s="97"/>
      <c r="S1098" s="91" t="str">
        <f t="shared" si="47"/>
        <v/>
      </c>
      <c r="T1098" s="292" t="str">
        <f t="shared" si="46"/>
        <v/>
      </c>
      <c r="U1098" s="90"/>
      <c r="V1098" s="352" t="str">
        <f t="array" ref="V1098">IF($B1098="","",IF(AND($S1098="1",SUMPRODUCT((V$7:V1097&gt;0)*($B$7:$B1097=$B1098)*1)=0),MAX(V$7:V1097)+1,0))</f>
        <v/>
      </c>
      <c r="W1098" s="350" t="str">
        <f>IF($B1098="","",IF($S1098="1",MAX(W$7:W1097)+IF(OR($K1098="",COUNTIF($T:$T,$K1098)&gt;0),1,COUNTIF($B:$B,$K1098)),0))</f>
        <v/>
      </c>
    </row>
    <row r="1099" spans="1:23" ht="15" customHeight="1" x14ac:dyDescent="0.25">
      <c r="A1099" s="87">
        <f t="shared" si="48"/>
        <v>1092</v>
      </c>
      <c r="B1099" s="97"/>
      <c r="C1099" s="97"/>
      <c r="D1099" s="97"/>
      <c r="E1099" s="97"/>
      <c r="F1099" s="97"/>
      <c r="G1099" s="97"/>
      <c r="H1099" s="97"/>
      <c r="I1099" s="100"/>
      <c r="J1099" s="100"/>
      <c r="K1099" s="97"/>
      <c r="L1099" s="101"/>
      <c r="M1099" s="88"/>
      <c r="N1099" s="97"/>
      <c r="O1099" s="97"/>
      <c r="P1099" s="97"/>
      <c r="Q1099" s="97"/>
      <c r="R1099" s="97"/>
      <c r="S1099" s="91" t="str">
        <f t="shared" si="47"/>
        <v/>
      </c>
      <c r="T1099" s="292" t="str">
        <f t="shared" si="46"/>
        <v/>
      </c>
      <c r="U1099" s="90"/>
      <c r="V1099" s="352" t="str">
        <f t="array" ref="V1099">IF($B1099="","",IF(AND($S1099="1",SUMPRODUCT((V$7:V1098&gt;0)*($B$7:$B1098=$B1099)*1)=0),MAX(V$7:V1098)+1,0))</f>
        <v/>
      </c>
      <c r="W1099" s="350" t="str">
        <f>IF($B1099="","",IF($S1099="1",MAX(W$7:W1098)+IF(OR($K1099="",COUNTIF($T:$T,$K1099)&gt;0),1,COUNTIF($B:$B,$K1099)),0))</f>
        <v/>
      </c>
    </row>
    <row r="1100" spans="1:23" ht="15" customHeight="1" x14ac:dyDescent="0.25">
      <c r="A1100" s="87">
        <f t="shared" si="48"/>
        <v>1093</v>
      </c>
      <c r="B1100" s="97"/>
      <c r="C1100" s="97"/>
      <c r="D1100" s="97"/>
      <c r="E1100" s="97"/>
      <c r="F1100" s="97"/>
      <c r="G1100" s="97"/>
      <c r="H1100" s="97"/>
      <c r="I1100" s="100"/>
      <c r="J1100" s="100"/>
      <c r="K1100" s="97"/>
      <c r="L1100" s="101"/>
      <c r="M1100" s="88"/>
      <c r="N1100" s="97"/>
      <c r="O1100" s="97"/>
      <c r="P1100" s="97"/>
      <c r="Q1100" s="97"/>
      <c r="R1100" s="97"/>
      <c r="S1100" s="91" t="str">
        <f t="shared" si="47"/>
        <v/>
      </c>
      <c r="T1100" s="292" t="str">
        <f t="shared" si="46"/>
        <v/>
      </c>
      <c r="U1100" s="90"/>
      <c r="V1100" s="352" t="str">
        <f t="array" ref="V1100">IF($B1100="","",IF(AND($S1100="1",SUMPRODUCT((V$7:V1099&gt;0)*($B$7:$B1099=$B1100)*1)=0),MAX(V$7:V1099)+1,0))</f>
        <v/>
      </c>
      <c r="W1100" s="350" t="str">
        <f>IF($B1100="","",IF($S1100="1",MAX(W$7:W1099)+IF(OR($K1100="",COUNTIF($T:$T,$K1100)&gt;0),1,COUNTIF($B:$B,$K1100)),0))</f>
        <v/>
      </c>
    </row>
    <row r="1101" spans="1:23" ht="15" customHeight="1" x14ac:dyDescent="0.25">
      <c r="A1101" s="87">
        <f t="shared" si="48"/>
        <v>1094</v>
      </c>
      <c r="B1101" s="97"/>
      <c r="C1101" s="97"/>
      <c r="D1101" s="97"/>
      <c r="E1101" s="97"/>
      <c r="F1101" s="97"/>
      <c r="G1101" s="97"/>
      <c r="H1101" s="97"/>
      <c r="I1101" s="100"/>
      <c r="J1101" s="100"/>
      <c r="K1101" s="97"/>
      <c r="L1101" s="101"/>
      <c r="M1101" s="88"/>
      <c r="N1101" s="97"/>
      <c r="O1101" s="97"/>
      <c r="P1101" s="97"/>
      <c r="Q1101" s="97"/>
      <c r="R1101" s="97"/>
      <c r="S1101" s="91" t="str">
        <f t="shared" si="47"/>
        <v/>
      </c>
      <c r="T1101" s="292" t="str">
        <f t="shared" si="46"/>
        <v/>
      </c>
      <c r="U1101" s="90"/>
      <c r="V1101" s="352" t="str">
        <f t="array" ref="V1101">IF($B1101="","",IF(AND($S1101="1",SUMPRODUCT((V$7:V1100&gt;0)*($B$7:$B1100=$B1101)*1)=0),MAX(V$7:V1100)+1,0))</f>
        <v/>
      </c>
      <c r="W1101" s="350" t="str">
        <f>IF($B1101="","",IF($S1101="1",MAX(W$7:W1100)+IF(OR($K1101="",COUNTIF($T:$T,$K1101)&gt;0),1,COUNTIF($B:$B,$K1101)),0))</f>
        <v/>
      </c>
    </row>
    <row r="1102" spans="1:23" ht="15" customHeight="1" x14ac:dyDescent="0.25">
      <c r="A1102" s="87">
        <f t="shared" si="48"/>
        <v>1095</v>
      </c>
      <c r="B1102" s="97"/>
      <c r="C1102" s="97"/>
      <c r="D1102" s="97"/>
      <c r="E1102" s="97"/>
      <c r="F1102" s="97"/>
      <c r="G1102" s="97"/>
      <c r="H1102" s="97"/>
      <c r="I1102" s="100"/>
      <c r="J1102" s="100"/>
      <c r="K1102" s="97"/>
      <c r="L1102" s="101"/>
      <c r="M1102" s="88"/>
      <c r="N1102" s="97"/>
      <c r="O1102" s="97"/>
      <c r="P1102" s="97"/>
      <c r="Q1102" s="97"/>
      <c r="R1102" s="97"/>
      <c r="S1102" s="91" t="str">
        <f t="shared" si="47"/>
        <v/>
      </c>
      <c r="T1102" s="292" t="str">
        <f t="shared" si="46"/>
        <v/>
      </c>
      <c r="U1102" s="90"/>
      <c r="V1102" s="352" t="str">
        <f t="array" ref="V1102">IF($B1102="","",IF(AND($S1102="1",SUMPRODUCT((V$7:V1101&gt;0)*($B$7:$B1101=$B1102)*1)=0),MAX(V$7:V1101)+1,0))</f>
        <v/>
      </c>
      <c r="W1102" s="350" t="str">
        <f>IF($B1102="","",IF($S1102="1",MAX(W$7:W1101)+IF(OR($K1102="",COUNTIF($T:$T,$K1102)&gt;0),1,COUNTIF($B:$B,$K1102)),0))</f>
        <v/>
      </c>
    </row>
    <row r="1103" spans="1:23" ht="15" customHeight="1" x14ac:dyDescent="0.25">
      <c r="A1103" s="87">
        <f t="shared" si="48"/>
        <v>1096</v>
      </c>
      <c r="B1103" s="97"/>
      <c r="C1103" s="97"/>
      <c r="D1103" s="97"/>
      <c r="E1103" s="97"/>
      <c r="F1103" s="97"/>
      <c r="G1103" s="97"/>
      <c r="H1103" s="97"/>
      <c r="I1103" s="100"/>
      <c r="J1103" s="100"/>
      <c r="K1103" s="97"/>
      <c r="L1103" s="101"/>
      <c r="M1103" s="88"/>
      <c r="N1103" s="97"/>
      <c r="O1103" s="97"/>
      <c r="P1103" s="97"/>
      <c r="Q1103" s="97"/>
      <c r="R1103" s="97"/>
      <c r="S1103" s="91" t="str">
        <f t="shared" si="47"/>
        <v/>
      </c>
      <c r="T1103" s="292" t="str">
        <f t="shared" si="46"/>
        <v/>
      </c>
      <c r="U1103" s="90"/>
      <c r="V1103" s="352" t="str">
        <f t="array" ref="V1103">IF($B1103="","",IF(AND($S1103="1",SUMPRODUCT((V$7:V1102&gt;0)*($B$7:$B1102=$B1103)*1)=0),MAX(V$7:V1102)+1,0))</f>
        <v/>
      </c>
      <c r="W1103" s="350" t="str">
        <f>IF($B1103="","",IF($S1103="1",MAX(W$7:W1102)+IF(OR($K1103="",COUNTIF($T:$T,$K1103)&gt;0),1,COUNTIF($B:$B,$K1103)),0))</f>
        <v/>
      </c>
    </row>
    <row r="1104" spans="1:23" ht="15" customHeight="1" x14ac:dyDescent="0.25">
      <c r="A1104" s="87">
        <f t="shared" si="48"/>
        <v>1097</v>
      </c>
      <c r="B1104" s="97"/>
      <c r="C1104" s="97"/>
      <c r="D1104" s="97"/>
      <c r="E1104" s="97"/>
      <c r="F1104" s="97"/>
      <c r="G1104" s="97"/>
      <c r="H1104" s="97"/>
      <c r="I1104" s="100"/>
      <c r="J1104" s="100"/>
      <c r="K1104" s="97"/>
      <c r="L1104" s="101"/>
      <c r="M1104" s="88"/>
      <c r="N1104" s="97"/>
      <c r="O1104" s="97"/>
      <c r="P1104" s="97"/>
      <c r="Q1104" s="97"/>
      <c r="R1104" s="97"/>
      <c r="S1104" s="91" t="str">
        <f t="shared" si="47"/>
        <v/>
      </c>
      <c r="T1104" s="292" t="str">
        <f t="shared" si="46"/>
        <v/>
      </c>
      <c r="U1104" s="90"/>
      <c r="V1104" s="352" t="str">
        <f t="array" ref="V1104">IF($B1104="","",IF(AND($S1104="1",SUMPRODUCT((V$7:V1103&gt;0)*($B$7:$B1103=$B1104)*1)=0),MAX(V$7:V1103)+1,0))</f>
        <v/>
      </c>
      <c r="W1104" s="350" t="str">
        <f>IF($B1104="","",IF($S1104="1",MAX(W$7:W1103)+IF(OR($K1104="",COUNTIF($T:$T,$K1104)&gt;0),1,COUNTIF($B:$B,$K1104)),0))</f>
        <v/>
      </c>
    </row>
    <row r="1105" spans="1:23" ht="15" customHeight="1" x14ac:dyDescent="0.25">
      <c r="A1105" s="87">
        <f t="shared" si="48"/>
        <v>1098</v>
      </c>
      <c r="B1105" s="97"/>
      <c r="C1105" s="97"/>
      <c r="D1105" s="97"/>
      <c r="E1105" s="97"/>
      <c r="F1105" s="97"/>
      <c r="G1105" s="97"/>
      <c r="H1105" s="97"/>
      <c r="I1105" s="100"/>
      <c r="J1105" s="100"/>
      <c r="K1105" s="97"/>
      <c r="L1105" s="101"/>
      <c r="M1105" s="88"/>
      <c r="N1105" s="97"/>
      <c r="O1105" s="97"/>
      <c r="P1105" s="97"/>
      <c r="Q1105" s="97"/>
      <c r="R1105" s="97"/>
      <c r="S1105" s="91" t="str">
        <f t="shared" si="47"/>
        <v/>
      </c>
      <c r="T1105" s="292" t="str">
        <f t="shared" si="46"/>
        <v/>
      </c>
      <c r="U1105" s="90"/>
      <c r="V1105" s="352" t="str">
        <f t="array" ref="V1105">IF($B1105="","",IF(AND($S1105="1",SUMPRODUCT((V$7:V1104&gt;0)*($B$7:$B1104=$B1105)*1)=0),MAX(V$7:V1104)+1,0))</f>
        <v/>
      </c>
      <c r="W1105" s="350" t="str">
        <f>IF($B1105="","",IF($S1105="1",MAX(W$7:W1104)+IF(OR($K1105="",COUNTIF($T:$T,$K1105)&gt;0),1,COUNTIF($B:$B,$K1105)),0))</f>
        <v/>
      </c>
    </row>
    <row r="1106" spans="1:23" ht="15" customHeight="1" x14ac:dyDescent="0.25">
      <c r="A1106" s="87">
        <f t="shared" si="48"/>
        <v>1099</v>
      </c>
      <c r="B1106" s="97"/>
      <c r="C1106" s="97"/>
      <c r="D1106" s="97"/>
      <c r="E1106" s="97"/>
      <c r="F1106" s="97"/>
      <c r="G1106" s="97"/>
      <c r="H1106" s="97"/>
      <c r="I1106" s="100"/>
      <c r="J1106" s="100"/>
      <c r="K1106" s="97"/>
      <c r="L1106" s="101"/>
      <c r="M1106" s="88"/>
      <c r="N1106" s="97"/>
      <c r="O1106" s="97"/>
      <c r="P1106" s="97"/>
      <c r="Q1106" s="97"/>
      <c r="R1106" s="97"/>
      <c r="S1106" s="91" t="str">
        <f t="shared" si="47"/>
        <v/>
      </c>
      <c r="T1106" s="292" t="str">
        <f t="shared" si="46"/>
        <v/>
      </c>
      <c r="U1106" s="90"/>
      <c r="V1106" s="352" t="str">
        <f t="array" ref="V1106">IF($B1106="","",IF(AND($S1106="1",SUMPRODUCT((V$7:V1105&gt;0)*($B$7:$B1105=$B1106)*1)=0),MAX(V$7:V1105)+1,0))</f>
        <v/>
      </c>
      <c r="W1106" s="350" t="str">
        <f>IF($B1106="","",IF($S1106="1",MAX(W$7:W1105)+IF(OR($K1106="",COUNTIF($T:$T,$K1106)&gt;0),1,COUNTIF($B:$B,$K1106)),0))</f>
        <v/>
      </c>
    </row>
    <row r="1107" spans="1:23" ht="15" customHeight="1" x14ac:dyDescent="0.25">
      <c r="A1107" s="87">
        <f t="shared" si="48"/>
        <v>1100</v>
      </c>
      <c r="B1107" s="97"/>
      <c r="C1107" s="97"/>
      <c r="D1107" s="97"/>
      <c r="E1107" s="97"/>
      <c r="F1107" s="97"/>
      <c r="G1107" s="97"/>
      <c r="H1107" s="97"/>
      <c r="I1107" s="100"/>
      <c r="J1107" s="100"/>
      <c r="K1107" s="97"/>
      <c r="L1107" s="101"/>
      <c r="M1107" s="88"/>
      <c r="N1107" s="97"/>
      <c r="O1107" s="97"/>
      <c r="P1107" s="97"/>
      <c r="Q1107" s="97"/>
      <c r="R1107" s="97"/>
      <c r="S1107" s="91" t="str">
        <f t="shared" si="47"/>
        <v/>
      </c>
      <c r="T1107" s="292" t="str">
        <f t="shared" si="46"/>
        <v/>
      </c>
      <c r="U1107" s="90"/>
      <c r="V1107" s="352" t="str">
        <f t="array" ref="V1107">IF($B1107="","",IF(AND($S1107="1",SUMPRODUCT((V$7:V1106&gt;0)*($B$7:$B1106=$B1107)*1)=0),MAX(V$7:V1106)+1,0))</f>
        <v/>
      </c>
      <c r="W1107" s="350" t="str">
        <f>IF($B1107="","",IF($S1107="1",MAX(W$7:W1106)+IF(OR($K1107="",COUNTIF($T:$T,$K1107)&gt;0),1,COUNTIF($B:$B,$K1107)),0))</f>
        <v/>
      </c>
    </row>
    <row r="1108" spans="1:23" ht="15" customHeight="1" x14ac:dyDescent="0.25">
      <c r="A1108" s="87">
        <f t="shared" si="48"/>
        <v>1101</v>
      </c>
      <c r="B1108" s="97"/>
      <c r="C1108" s="97"/>
      <c r="D1108" s="97"/>
      <c r="E1108" s="97"/>
      <c r="F1108" s="97"/>
      <c r="G1108" s="97"/>
      <c r="H1108" s="97"/>
      <c r="I1108" s="100"/>
      <c r="J1108" s="100"/>
      <c r="K1108" s="97"/>
      <c r="L1108" s="101"/>
      <c r="M1108" s="88"/>
      <c r="N1108" s="97"/>
      <c r="O1108" s="97"/>
      <c r="P1108" s="97"/>
      <c r="Q1108" s="97"/>
      <c r="R1108" s="97"/>
      <c r="S1108" s="91" t="str">
        <f t="shared" si="47"/>
        <v/>
      </c>
      <c r="T1108" s="292" t="str">
        <f t="shared" si="46"/>
        <v/>
      </c>
      <c r="U1108" s="90"/>
      <c r="V1108" s="352" t="str">
        <f t="array" ref="V1108">IF($B1108="","",IF(AND($S1108="1",SUMPRODUCT((V$7:V1107&gt;0)*($B$7:$B1107=$B1108)*1)=0),MAX(V$7:V1107)+1,0))</f>
        <v/>
      </c>
      <c r="W1108" s="350" t="str">
        <f>IF($B1108="","",IF($S1108="1",MAX(W$7:W1107)+IF(OR($K1108="",COUNTIF($T:$T,$K1108)&gt;0),1,COUNTIF($B:$B,$K1108)),0))</f>
        <v/>
      </c>
    </row>
    <row r="1109" spans="1:23" ht="15" customHeight="1" x14ac:dyDescent="0.25">
      <c r="A1109" s="87">
        <f t="shared" si="48"/>
        <v>1102</v>
      </c>
      <c r="B1109" s="97"/>
      <c r="C1109" s="97"/>
      <c r="D1109" s="97"/>
      <c r="E1109" s="97"/>
      <c r="F1109" s="97"/>
      <c r="G1109" s="97"/>
      <c r="H1109" s="97"/>
      <c r="I1109" s="100"/>
      <c r="J1109" s="100"/>
      <c r="K1109" s="97"/>
      <c r="L1109" s="101"/>
      <c r="M1109" s="88"/>
      <c r="N1109" s="97"/>
      <c r="O1109" s="97"/>
      <c r="P1109" s="97"/>
      <c r="Q1109" s="97"/>
      <c r="R1109" s="97"/>
      <c r="S1109" s="91" t="str">
        <f t="shared" si="47"/>
        <v/>
      </c>
      <c r="T1109" s="292" t="str">
        <f t="shared" si="46"/>
        <v/>
      </c>
      <c r="U1109" s="90"/>
      <c r="V1109" s="352" t="str">
        <f t="array" ref="V1109">IF($B1109="","",IF(AND($S1109="1",SUMPRODUCT((V$7:V1108&gt;0)*($B$7:$B1108=$B1109)*1)=0),MAX(V$7:V1108)+1,0))</f>
        <v/>
      </c>
      <c r="W1109" s="350" t="str">
        <f>IF($B1109="","",IF($S1109="1",MAX(W$7:W1108)+IF(OR($K1109="",COUNTIF($T:$T,$K1109)&gt;0),1,COUNTIF($B:$B,$K1109)),0))</f>
        <v/>
      </c>
    </row>
    <row r="1110" spans="1:23" ht="15" customHeight="1" x14ac:dyDescent="0.25">
      <c r="A1110" s="87">
        <f t="shared" si="48"/>
        <v>1103</v>
      </c>
      <c r="B1110" s="97"/>
      <c r="C1110" s="97"/>
      <c r="D1110" s="97"/>
      <c r="E1110" s="97"/>
      <c r="F1110" s="97"/>
      <c r="G1110" s="97"/>
      <c r="H1110" s="97"/>
      <c r="I1110" s="100"/>
      <c r="J1110" s="100"/>
      <c r="K1110" s="97"/>
      <c r="L1110" s="101"/>
      <c r="M1110" s="88"/>
      <c r="N1110" s="97"/>
      <c r="O1110" s="97"/>
      <c r="P1110" s="97"/>
      <c r="Q1110" s="97"/>
      <c r="R1110" s="97"/>
      <c r="S1110" s="91" t="str">
        <f t="shared" si="47"/>
        <v/>
      </c>
      <c r="T1110" s="292" t="str">
        <f t="shared" si="46"/>
        <v/>
      </c>
      <c r="U1110" s="90"/>
      <c r="V1110" s="352" t="str">
        <f t="array" ref="V1110">IF($B1110="","",IF(AND($S1110="1",SUMPRODUCT((V$7:V1109&gt;0)*($B$7:$B1109=$B1110)*1)=0),MAX(V$7:V1109)+1,0))</f>
        <v/>
      </c>
      <c r="W1110" s="350" t="str">
        <f>IF($B1110="","",IF($S1110="1",MAX(W$7:W1109)+IF(OR($K1110="",COUNTIF($T:$T,$K1110)&gt;0),1,COUNTIF($B:$B,$K1110)),0))</f>
        <v/>
      </c>
    </row>
    <row r="1111" spans="1:23" ht="15" customHeight="1" x14ac:dyDescent="0.25">
      <c r="A1111" s="87">
        <f t="shared" si="48"/>
        <v>1104</v>
      </c>
      <c r="B1111" s="97"/>
      <c r="C1111" s="97"/>
      <c r="D1111" s="97"/>
      <c r="E1111" s="97"/>
      <c r="F1111" s="97"/>
      <c r="G1111" s="97"/>
      <c r="H1111" s="97"/>
      <c r="I1111" s="100"/>
      <c r="J1111" s="100"/>
      <c r="K1111" s="97"/>
      <c r="L1111" s="101"/>
      <c r="M1111" s="88"/>
      <c r="N1111" s="97"/>
      <c r="O1111" s="97"/>
      <c r="P1111" s="97"/>
      <c r="Q1111" s="97"/>
      <c r="R1111" s="97"/>
      <c r="S1111" s="91" t="str">
        <f t="shared" si="47"/>
        <v/>
      </c>
      <c r="T1111" s="292" t="str">
        <f t="shared" si="46"/>
        <v/>
      </c>
      <c r="U1111" s="90"/>
      <c r="V1111" s="352" t="str">
        <f t="array" ref="V1111">IF($B1111="","",IF(AND($S1111="1",SUMPRODUCT((V$7:V1110&gt;0)*($B$7:$B1110=$B1111)*1)=0),MAX(V$7:V1110)+1,0))</f>
        <v/>
      </c>
      <c r="W1111" s="350" t="str">
        <f>IF($B1111="","",IF($S1111="1",MAX(W$7:W1110)+IF(OR($K1111="",COUNTIF($T:$T,$K1111)&gt;0),1,COUNTIF($B:$B,$K1111)),0))</f>
        <v/>
      </c>
    </row>
    <row r="1112" spans="1:23" ht="15" customHeight="1" x14ac:dyDescent="0.25">
      <c r="A1112" s="87">
        <f t="shared" si="48"/>
        <v>1105</v>
      </c>
      <c r="B1112" s="97"/>
      <c r="C1112" s="97"/>
      <c r="D1112" s="97"/>
      <c r="E1112" s="97"/>
      <c r="F1112" s="97"/>
      <c r="G1112" s="97"/>
      <c r="H1112" s="97"/>
      <c r="I1112" s="100"/>
      <c r="J1112" s="100"/>
      <c r="K1112" s="97"/>
      <c r="L1112" s="101"/>
      <c r="M1112" s="88"/>
      <c r="N1112" s="97"/>
      <c r="O1112" s="97"/>
      <c r="P1112" s="97"/>
      <c r="Q1112" s="97"/>
      <c r="R1112" s="97"/>
      <c r="S1112" s="91" t="str">
        <f t="shared" si="47"/>
        <v/>
      </c>
      <c r="T1112" s="292" t="str">
        <f t="shared" si="46"/>
        <v/>
      </c>
      <c r="U1112" s="90"/>
      <c r="V1112" s="352" t="str">
        <f t="array" ref="V1112">IF($B1112="","",IF(AND($S1112="1",SUMPRODUCT((V$7:V1111&gt;0)*($B$7:$B1111=$B1112)*1)=0),MAX(V$7:V1111)+1,0))</f>
        <v/>
      </c>
      <c r="W1112" s="350" t="str">
        <f>IF($B1112="","",IF($S1112="1",MAX(W$7:W1111)+IF(OR($K1112="",COUNTIF($T:$T,$K1112)&gt;0),1,COUNTIF($B:$B,$K1112)),0))</f>
        <v/>
      </c>
    </row>
    <row r="1113" spans="1:23" ht="15" customHeight="1" x14ac:dyDescent="0.25">
      <c r="A1113" s="87">
        <f t="shared" si="48"/>
        <v>1106</v>
      </c>
      <c r="B1113" s="97"/>
      <c r="C1113" s="97"/>
      <c r="D1113" s="97"/>
      <c r="E1113" s="97"/>
      <c r="F1113" s="97"/>
      <c r="G1113" s="97"/>
      <c r="H1113" s="97"/>
      <c r="I1113" s="100"/>
      <c r="J1113" s="100"/>
      <c r="K1113" s="97"/>
      <c r="L1113" s="101"/>
      <c r="M1113" s="88"/>
      <c r="N1113" s="97"/>
      <c r="O1113" s="97"/>
      <c r="P1113" s="97"/>
      <c r="Q1113" s="97"/>
      <c r="R1113" s="97"/>
      <c r="S1113" s="91" t="str">
        <f t="shared" si="47"/>
        <v/>
      </c>
      <c r="T1113" s="292" t="str">
        <f t="shared" si="46"/>
        <v/>
      </c>
      <c r="U1113" s="90"/>
      <c r="V1113" s="352" t="str">
        <f t="array" ref="V1113">IF($B1113="","",IF(AND($S1113="1",SUMPRODUCT((V$7:V1112&gt;0)*($B$7:$B1112=$B1113)*1)=0),MAX(V$7:V1112)+1,0))</f>
        <v/>
      </c>
      <c r="W1113" s="350" t="str">
        <f>IF($B1113="","",IF($S1113="1",MAX(W$7:W1112)+IF(OR($K1113="",COUNTIF($T:$T,$K1113)&gt;0),1,COUNTIF($B:$B,$K1113)),0))</f>
        <v/>
      </c>
    </row>
    <row r="1114" spans="1:23" ht="15" customHeight="1" x14ac:dyDescent="0.25">
      <c r="A1114" s="87">
        <f t="shared" si="48"/>
        <v>1107</v>
      </c>
      <c r="B1114" s="97"/>
      <c r="C1114" s="97"/>
      <c r="D1114" s="97"/>
      <c r="E1114" s="97"/>
      <c r="F1114" s="97"/>
      <c r="G1114" s="97"/>
      <c r="H1114" s="97"/>
      <c r="I1114" s="100"/>
      <c r="J1114" s="100"/>
      <c r="K1114" s="97"/>
      <c r="L1114" s="101"/>
      <c r="M1114" s="88"/>
      <c r="N1114" s="97"/>
      <c r="O1114" s="97"/>
      <c r="P1114" s="97"/>
      <c r="Q1114" s="97"/>
      <c r="R1114" s="97"/>
      <c r="S1114" s="91" t="str">
        <f t="shared" si="47"/>
        <v/>
      </c>
      <c r="T1114" s="292" t="str">
        <f t="shared" si="46"/>
        <v/>
      </c>
      <c r="U1114" s="90"/>
      <c r="V1114" s="352" t="str">
        <f t="array" ref="V1114">IF($B1114="","",IF(AND($S1114="1",SUMPRODUCT((V$7:V1113&gt;0)*($B$7:$B1113=$B1114)*1)=0),MAX(V$7:V1113)+1,0))</f>
        <v/>
      </c>
      <c r="W1114" s="350" t="str">
        <f>IF($B1114="","",IF($S1114="1",MAX(W$7:W1113)+IF(OR($K1114="",COUNTIF($T:$T,$K1114)&gt;0),1,COUNTIF($B:$B,$K1114)),0))</f>
        <v/>
      </c>
    </row>
    <row r="1115" spans="1:23" ht="15" customHeight="1" x14ac:dyDescent="0.25">
      <c r="A1115" s="87">
        <f t="shared" si="48"/>
        <v>1108</v>
      </c>
      <c r="B1115" s="97"/>
      <c r="C1115" s="97"/>
      <c r="D1115" s="97"/>
      <c r="E1115" s="97"/>
      <c r="F1115" s="97"/>
      <c r="G1115" s="97"/>
      <c r="H1115" s="97"/>
      <c r="I1115" s="100"/>
      <c r="J1115" s="100"/>
      <c r="K1115" s="97"/>
      <c r="L1115" s="101"/>
      <c r="M1115" s="88"/>
      <c r="N1115" s="97"/>
      <c r="O1115" s="97"/>
      <c r="P1115" s="97"/>
      <c r="Q1115" s="97"/>
      <c r="R1115" s="97"/>
      <c r="S1115" s="91" t="str">
        <f t="shared" si="47"/>
        <v/>
      </c>
      <c r="T1115" s="292" t="str">
        <f t="shared" si="46"/>
        <v/>
      </c>
      <c r="U1115" s="90"/>
      <c r="V1115" s="352" t="str">
        <f t="array" ref="V1115">IF($B1115="","",IF(AND($S1115="1",SUMPRODUCT((V$7:V1114&gt;0)*($B$7:$B1114=$B1115)*1)=0),MAX(V$7:V1114)+1,0))</f>
        <v/>
      </c>
      <c r="W1115" s="350" t="str">
        <f>IF($B1115="","",IF($S1115="1",MAX(W$7:W1114)+IF(OR($K1115="",COUNTIF($T:$T,$K1115)&gt;0),1,COUNTIF($B:$B,$K1115)),0))</f>
        <v/>
      </c>
    </row>
    <row r="1116" spans="1:23" ht="15" customHeight="1" x14ac:dyDescent="0.25">
      <c r="A1116" s="87">
        <f t="shared" si="48"/>
        <v>1109</v>
      </c>
      <c r="B1116" s="97"/>
      <c r="C1116" s="97"/>
      <c r="D1116" s="97"/>
      <c r="E1116" s="97"/>
      <c r="F1116" s="97"/>
      <c r="G1116" s="97"/>
      <c r="H1116" s="97"/>
      <c r="I1116" s="100"/>
      <c r="J1116" s="100"/>
      <c r="K1116" s="97"/>
      <c r="L1116" s="101"/>
      <c r="M1116" s="88"/>
      <c r="N1116" s="97"/>
      <c r="O1116" s="97"/>
      <c r="P1116" s="97"/>
      <c r="Q1116" s="97"/>
      <c r="R1116" s="97"/>
      <c r="S1116" s="91" t="str">
        <f t="shared" si="47"/>
        <v/>
      </c>
      <c r="T1116" s="292" t="str">
        <f t="shared" si="46"/>
        <v/>
      </c>
      <c r="U1116" s="90"/>
      <c r="V1116" s="352" t="str">
        <f t="array" ref="V1116">IF($B1116="","",IF(AND($S1116="1",SUMPRODUCT((V$7:V1115&gt;0)*($B$7:$B1115=$B1116)*1)=0),MAX(V$7:V1115)+1,0))</f>
        <v/>
      </c>
      <c r="W1116" s="350" t="str">
        <f>IF($B1116="","",IF($S1116="1",MAX(W$7:W1115)+IF(OR($K1116="",COUNTIF($T:$T,$K1116)&gt;0),1,COUNTIF($B:$B,$K1116)),0))</f>
        <v/>
      </c>
    </row>
    <row r="1117" spans="1:23" ht="15" customHeight="1" x14ac:dyDescent="0.25">
      <c r="A1117" s="87">
        <f t="shared" si="48"/>
        <v>1110</v>
      </c>
      <c r="B1117" s="97"/>
      <c r="C1117" s="97"/>
      <c r="D1117" s="97"/>
      <c r="E1117" s="97"/>
      <c r="F1117" s="97"/>
      <c r="G1117" s="97"/>
      <c r="H1117" s="97"/>
      <c r="I1117" s="100"/>
      <c r="J1117" s="100"/>
      <c r="K1117" s="97"/>
      <c r="L1117" s="101"/>
      <c r="M1117" s="88"/>
      <c r="N1117" s="97"/>
      <c r="O1117" s="97"/>
      <c r="P1117" s="97"/>
      <c r="Q1117" s="97"/>
      <c r="R1117" s="97"/>
      <c r="S1117" s="91" t="str">
        <f t="shared" si="47"/>
        <v/>
      </c>
      <c r="T1117" s="292" t="str">
        <f t="shared" si="46"/>
        <v/>
      </c>
      <c r="U1117" s="90"/>
      <c r="V1117" s="352" t="str">
        <f t="array" ref="V1117">IF($B1117="","",IF(AND($S1117="1",SUMPRODUCT((V$7:V1116&gt;0)*($B$7:$B1116=$B1117)*1)=0),MAX(V$7:V1116)+1,0))</f>
        <v/>
      </c>
      <c r="W1117" s="350" t="str">
        <f>IF($B1117="","",IF($S1117="1",MAX(W$7:W1116)+IF(OR($K1117="",COUNTIF($T:$T,$K1117)&gt;0),1,COUNTIF($B:$B,$K1117)),0))</f>
        <v/>
      </c>
    </row>
    <row r="1118" spans="1:23" ht="15" customHeight="1" x14ac:dyDescent="0.25">
      <c r="A1118" s="87">
        <f t="shared" si="48"/>
        <v>1111</v>
      </c>
      <c r="B1118" s="97"/>
      <c r="C1118" s="97"/>
      <c r="D1118" s="97"/>
      <c r="E1118" s="97"/>
      <c r="F1118" s="97"/>
      <c r="G1118" s="97"/>
      <c r="H1118" s="97"/>
      <c r="I1118" s="100"/>
      <c r="J1118" s="100"/>
      <c r="K1118" s="97"/>
      <c r="L1118" s="101"/>
      <c r="M1118" s="88"/>
      <c r="N1118" s="97"/>
      <c r="O1118" s="97"/>
      <c r="P1118" s="97"/>
      <c r="Q1118" s="97"/>
      <c r="R1118" s="97"/>
      <c r="S1118" s="91" t="str">
        <f t="shared" si="47"/>
        <v/>
      </c>
      <c r="T1118" s="292" t="str">
        <f t="shared" si="46"/>
        <v/>
      </c>
      <c r="U1118" s="90"/>
      <c r="V1118" s="352" t="str">
        <f t="array" ref="V1118">IF($B1118="","",IF(AND($S1118="1",SUMPRODUCT((V$7:V1117&gt;0)*($B$7:$B1117=$B1118)*1)=0),MAX(V$7:V1117)+1,0))</f>
        <v/>
      </c>
      <c r="W1118" s="350" t="str">
        <f>IF($B1118="","",IF($S1118="1",MAX(W$7:W1117)+IF(OR($K1118="",COUNTIF($T:$T,$K1118)&gt;0),1,COUNTIF($B:$B,$K1118)),0))</f>
        <v/>
      </c>
    </row>
    <row r="1119" spans="1:23" ht="15" customHeight="1" x14ac:dyDescent="0.25">
      <c r="A1119" s="87">
        <f t="shared" si="48"/>
        <v>1112</v>
      </c>
      <c r="B1119" s="97"/>
      <c r="C1119" s="97"/>
      <c r="D1119" s="97"/>
      <c r="E1119" s="97"/>
      <c r="F1119" s="97"/>
      <c r="G1119" s="97"/>
      <c r="H1119" s="97"/>
      <c r="I1119" s="100"/>
      <c r="J1119" s="100"/>
      <c r="K1119" s="97"/>
      <c r="L1119" s="101"/>
      <c r="M1119" s="88"/>
      <c r="N1119" s="97"/>
      <c r="O1119" s="97"/>
      <c r="P1119" s="97"/>
      <c r="Q1119" s="97"/>
      <c r="R1119" s="97"/>
      <c r="S1119" s="91" t="str">
        <f t="shared" si="47"/>
        <v/>
      </c>
      <c r="T1119" s="292" t="str">
        <f t="shared" si="46"/>
        <v/>
      </c>
      <c r="U1119" s="90"/>
      <c r="V1119" s="352" t="str">
        <f t="array" ref="V1119">IF($B1119="","",IF(AND($S1119="1",SUMPRODUCT((V$7:V1118&gt;0)*($B$7:$B1118=$B1119)*1)=0),MAX(V$7:V1118)+1,0))</f>
        <v/>
      </c>
      <c r="W1119" s="350" t="str">
        <f>IF($B1119="","",IF($S1119="1",MAX(W$7:W1118)+IF(OR($K1119="",COUNTIF($T:$T,$K1119)&gt;0),1,COUNTIF($B:$B,$K1119)),0))</f>
        <v/>
      </c>
    </row>
    <row r="1120" spans="1:23" ht="15" customHeight="1" x14ac:dyDescent="0.25">
      <c r="A1120" s="87">
        <f t="shared" si="48"/>
        <v>1113</v>
      </c>
      <c r="B1120" s="97"/>
      <c r="C1120" s="97"/>
      <c r="D1120" s="97"/>
      <c r="E1120" s="97"/>
      <c r="F1120" s="97"/>
      <c r="G1120" s="97"/>
      <c r="H1120" s="97"/>
      <c r="I1120" s="100"/>
      <c r="J1120" s="100"/>
      <c r="K1120" s="97"/>
      <c r="L1120" s="101"/>
      <c r="M1120" s="88"/>
      <c r="N1120" s="97"/>
      <c r="O1120" s="97"/>
      <c r="P1120" s="97"/>
      <c r="Q1120" s="97"/>
      <c r="R1120" s="97"/>
      <c r="S1120" s="91" t="str">
        <f t="shared" si="47"/>
        <v/>
      </c>
      <c r="T1120" s="292" t="str">
        <f t="shared" si="46"/>
        <v/>
      </c>
      <c r="U1120" s="90"/>
      <c r="V1120" s="352" t="str">
        <f t="array" ref="V1120">IF($B1120="","",IF(AND($S1120="1",SUMPRODUCT((V$7:V1119&gt;0)*($B$7:$B1119=$B1120)*1)=0),MAX(V$7:V1119)+1,0))</f>
        <v/>
      </c>
      <c r="W1120" s="350" t="str">
        <f>IF($B1120="","",IF($S1120="1",MAX(W$7:W1119)+IF(OR($K1120="",COUNTIF($T:$T,$K1120)&gt;0),1,COUNTIF($B:$B,$K1120)),0))</f>
        <v/>
      </c>
    </row>
    <row r="1121" spans="1:23" ht="15" customHeight="1" x14ac:dyDescent="0.25">
      <c r="A1121" s="87">
        <f t="shared" si="48"/>
        <v>1114</v>
      </c>
      <c r="B1121" s="97"/>
      <c r="C1121" s="97"/>
      <c r="D1121" s="97"/>
      <c r="E1121" s="97"/>
      <c r="F1121" s="97"/>
      <c r="G1121" s="97"/>
      <c r="H1121" s="97"/>
      <c r="I1121" s="100"/>
      <c r="J1121" s="100"/>
      <c r="K1121" s="97"/>
      <c r="L1121" s="101"/>
      <c r="M1121" s="88"/>
      <c r="N1121" s="97"/>
      <c r="O1121" s="97"/>
      <c r="P1121" s="97"/>
      <c r="Q1121" s="97"/>
      <c r="R1121" s="97"/>
      <c r="S1121" s="91" t="str">
        <f t="shared" si="47"/>
        <v/>
      </c>
      <c r="T1121" s="292" t="str">
        <f t="shared" si="46"/>
        <v/>
      </c>
      <c r="U1121" s="90"/>
      <c r="V1121" s="352" t="str">
        <f t="array" ref="V1121">IF($B1121="","",IF(AND($S1121="1",SUMPRODUCT((V$7:V1120&gt;0)*($B$7:$B1120=$B1121)*1)=0),MAX(V$7:V1120)+1,0))</f>
        <v/>
      </c>
      <c r="W1121" s="350" t="str">
        <f>IF($B1121="","",IF($S1121="1",MAX(W$7:W1120)+IF(OR($K1121="",COUNTIF($T:$T,$K1121)&gt;0),1,COUNTIF($B:$B,$K1121)),0))</f>
        <v/>
      </c>
    </row>
    <row r="1122" spans="1:23" ht="15" customHeight="1" x14ac:dyDescent="0.25">
      <c r="A1122" s="87">
        <f t="shared" si="48"/>
        <v>1115</v>
      </c>
      <c r="B1122" s="97"/>
      <c r="C1122" s="97"/>
      <c r="D1122" s="97"/>
      <c r="E1122" s="97"/>
      <c r="F1122" s="97"/>
      <c r="G1122" s="97"/>
      <c r="H1122" s="97"/>
      <c r="I1122" s="100"/>
      <c r="J1122" s="100"/>
      <c r="K1122" s="97"/>
      <c r="L1122" s="101"/>
      <c r="M1122" s="88"/>
      <c r="N1122" s="97"/>
      <c r="O1122" s="97"/>
      <c r="P1122" s="97"/>
      <c r="Q1122" s="97"/>
      <c r="R1122" s="97"/>
      <c r="S1122" s="91" t="str">
        <f t="shared" si="47"/>
        <v/>
      </c>
      <c r="T1122" s="292" t="str">
        <f t="shared" si="46"/>
        <v/>
      </c>
      <c r="U1122" s="90"/>
      <c r="V1122" s="352" t="str">
        <f t="array" ref="V1122">IF($B1122="","",IF(AND($S1122="1",SUMPRODUCT((V$7:V1121&gt;0)*($B$7:$B1121=$B1122)*1)=0),MAX(V$7:V1121)+1,0))</f>
        <v/>
      </c>
      <c r="W1122" s="350" t="str">
        <f>IF($B1122="","",IF($S1122="1",MAX(W$7:W1121)+IF(OR($K1122="",COUNTIF($T:$T,$K1122)&gt;0),1,COUNTIF($B:$B,$K1122)),0))</f>
        <v/>
      </c>
    </row>
    <row r="1123" spans="1:23" ht="15" customHeight="1" x14ac:dyDescent="0.25">
      <c r="A1123" s="87">
        <f t="shared" si="48"/>
        <v>1116</v>
      </c>
      <c r="B1123" s="97"/>
      <c r="C1123" s="97"/>
      <c r="D1123" s="97"/>
      <c r="E1123" s="97"/>
      <c r="F1123" s="97"/>
      <c r="G1123" s="97"/>
      <c r="H1123" s="97"/>
      <c r="I1123" s="100"/>
      <c r="J1123" s="100"/>
      <c r="K1123" s="97"/>
      <c r="L1123" s="101"/>
      <c r="M1123" s="88"/>
      <c r="N1123" s="97"/>
      <c r="O1123" s="97"/>
      <c r="P1123" s="97"/>
      <c r="Q1123" s="97"/>
      <c r="R1123" s="97"/>
      <c r="S1123" s="91" t="str">
        <f t="shared" si="47"/>
        <v/>
      </c>
      <c r="T1123" s="292" t="str">
        <f t="shared" si="46"/>
        <v/>
      </c>
      <c r="U1123" s="90"/>
      <c r="V1123" s="352" t="str">
        <f t="array" ref="V1123">IF($B1123="","",IF(AND($S1123="1",SUMPRODUCT((V$7:V1122&gt;0)*($B$7:$B1122=$B1123)*1)=0),MAX(V$7:V1122)+1,0))</f>
        <v/>
      </c>
      <c r="W1123" s="350" t="str">
        <f>IF($B1123="","",IF($S1123="1",MAX(W$7:W1122)+IF(OR($K1123="",COUNTIF($T:$T,$K1123)&gt;0),1,COUNTIF($B:$B,$K1123)),0))</f>
        <v/>
      </c>
    </row>
    <row r="1124" spans="1:23" ht="15" customHeight="1" x14ac:dyDescent="0.25">
      <c r="A1124" s="87">
        <f t="shared" si="48"/>
        <v>1117</v>
      </c>
      <c r="B1124" s="97"/>
      <c r="C1124" s="97"/>
      <c r="D1124" s="97"/>
      <c r="E1124" s="97"/>
      <c r="F1124" s="97"/>
      <c r="G1124" s="97"/>
      <c r="H1124" s="97"/>
      <c r="I1124" s="100"/>
      <c r="J1124" s="100"/>
      <c r="K1124" s="97"/>
      <c r="L1124" s="101"/>
      <c r="M1124" s="88"/>
      <c r="N1124" s="97"/>
      <c r="O1124" s="97"/>
      <c r="P1124" s="97"/>
      <c r="Q1124" s="97"/>
      <c r="R1124" s="97"/>
      <c r="S1124" s="91" t="str">
        <f t="shared" si="47"/>
        <v/>
      </c>
      <c r="T1124" s="292" t="str">
        <f t="shared" si="46"/>
        <v/>
      </c>
      <c r="U1124" s="90"/>
      <c r="V1124" s="352" t="str">
        <f t="array" ref="V1124">IF($B1124="","",IF(AND($S1124="1",SUMPRODUCT((V$7:V1123&gt;0)*($B$7:$B1123=$B1124)*1)=0),MAX(V$7:V1123)+1,0))</f>
        <v/>
      </c>
      <c r="W1124" s="350" t="str">
        <f>IF($B1124="","",IF($S1124="1",MAX(W$7:W1123)+IF(OR($K1124="",COUNTIF($T:$T,$K1124)&gt;0),1,COUNTIF($B:$B,$K1124)),0))</f>
        <v/>
      </c>
    </row>
    <row r="1125" spans="1:23" ht="15" customHeight="1" x14ac:dyDescent="0.25">
      <c r="A1125" s="87">
        <f t="shared" si="48"/>
        <v>1118</v>
      </c>
      <c r="B1125" s="97"/>
      <c r="C1125" s="97"/>
      <c r="D1125" s="97"/>
      <c r="E1125" s="97"/>
      <c r="F1125" s="97"/>
      <c r="G1125" s="97"/>
      <c r="H1125" s="97"/>
      <c r="I1125" s="100"/>
      <c r="J1125" s="100"/>
      <c r="K1125" s="97"/>
      <c r="L1125" s="101"/>
      <c r="M1125" s="88"/>
      <c r="N1125" s="97"/>
      <c r="O1125" s="97"/>
      <c r="P1125" s="97"/>
      <c r="Q1125" s="97"/>
      <c r="R1125" s="97"/>
      <c r="S1125" s="91" t="str">
        <f t="shared" si="47"/>
        <v/>
      </c>
      <c r="T1125" s="292" t="str">
        <f t="shared" si="46"/>
        <v/>
      </c>
      <c r="U1125" s="90"/>
      <c r="V1125" s="352" t="str">
        <f t="array" ref="V1125">IF($B1125="","",IF(AND($S1125="1",SUMPRODUCT((V$7:V1124&gt;0)*($B$7:$B1124=$B1125)*1)=0),MAX(V$7:V1124)+1,0))</f>
        <v/>
      </c>
      <c r="W1125" s="350" t="str">
        <f>IF($B1125="","",IF($S1125="1",MAX(W$7:W1124)+IF(OR($K1125="",COUNTIF($T:$T,$K1125)&gt;0),1,COUNTIF($B:$B,$K1125)),0))</f>
        <v/>
      </c>
    </row>
    <row r="1126" spans="1:23" ht="15" customHeight="1" x14ac:dyDescent="0.25">
      <c r="A1126" s="87">
        <f t="shared" si="48"/>
        <v>1119</v>
      </c>
      <c r="B1126" s="97"/>
      <c r="C1126" s="97"/>
      <c r="D1126" s="97"/>
      <c r="E1126" s="97"/>
      <c r="F1126" s="97"/>
      <c r="G1126" s="97"/>
      <c r="H1126" s="97"/>
      <c r="I1126" s="100"/>
      <c r="J1126" s="100"/>
      <c r="K1126" s="97"/>
      <c r="L1126" s="101"/>
      <c r="M1126" s="88"/>
      <c r="N1126" s="97"/>
      <c r="O1126" s="97"/>
      <c r="P1126" s="97"/>
      <c r="Q1126" s="97"/>
      <c r="R1126" s="97"/>
      <c r="S1126" s="91" t="str">
        <f t="shared" si="47"/>
        <v/>
      </c>
      <c r="T1126" s="292" t="str">
        <f t="shared" si="46"/>
        <v/>
      </c>
      <c r="U1126" s="90"/>
      <c r="V1126" s="352" t="str">
        <f t="array" ref="V1126">IF($B1126="","",IF(AND($S1126="1",SUMPRODUCT((V$7:V1125&gt;0)*($B$7:$B1125=$B1126)*1)=0),MAX(V$7:V1125)+1,0))</f>
        <v/>
      </c>
      <c r="W1126" s="350" t="str">
        <f>IF($B1126="","",IF($S1126="1",MAX(W$7:W1125)+IF(OR($K1126="",COUNTIF($T:$T,$K1126)&gt;0),1,COUNTIF($B:$B,$K1126)),0))</f>
        <v/>
      </c>
    </row>
    <row r="1127" spans="1:23" ht="15" customHeight="1" x14ac:dyDescent="0.25">
      <c r="A1127" s="87">
        <f t="shared" si="48"/>
        <v>1120</v>
      </c>
      <c r="B1127" s="97"/>
      <c r="C1127" s="97"/>
      <c r="D1127" s="97"/>
      <c r="E1127" s="97"/>
      <c r="F1127" s="97"/>
      <c r="G1127" s="97"/>
      <c r="H1127" s="97"/>
      <c r="I1127" s="100"/>
      <c r="J1127" s="100"/>
      <c r="K1127" s="97"/>
      <c r="L1127" s="101"/>
      <c r="M1127" s="88"/>
      <c r="N1127" s="97"/>
      <c r="O1127" s="97"/>
      <c r="P1127" s="97"/>
      <c r="Q1127" s="97"/>
      <c r="R1127" s="97"/>
      <c r="S1127" s="91" t="str">
        <f t="shared" si="47"/>
        <v/>
      </c>
      <c r="T1127" s="292" t="str">
        <f t="shared" si="46"/>
        <v/>
      </c>
      <c r="U1127" s="90"/>
      <c r="V1127" s="352" t="str">
        <f t="array" ref="V1127">IF($B1127="","",IF(AND($S1127="1",SUMPRODUCT((V$7:V1126&gt;0)*($B$7:$B1126=$B1127)*1)=0),MAX(V$7:V1126)+1,0))</f>
        <v/>
      </c>
      <c r="W1127" s="350" t="str">
        <f>IF($B1127="","",IF($S1127="1",MAX(W$7:W1126)+IF(OR($K1127="",COUNTIF($T:$T,$K1127)&gt;0),1,COUNTIF($B:$B,$K1127)),0))</f>
        <v/>
      </c>
    </row>
    <row r="1128" spans="1:23" ht="15" customHeight="1" x14ac:dyDescent="0.25">
      <c r="A1128" s="87">
        <f t="shared" si="48"/>
        <v>1121</v>
      </c>
      <c r="B1128" s="97"/>
      <c r="C1128" s="97"/>
      <c r="D1128" s="97"/>
      <c r="E1128" s="97"/>
      <c r="F1128" s="97"/>
      <c r="G1128" s="97"/>
      <c r="H1128" s="97"/>
      <c r="I1128" s="100"/>
      <c r="J1128" s="100"/>
      <c r="K1128" s="97"/>
      <c r="L1128" s="101"/>
      <c r="M1128" s="88"/>
      <c r="N1128" s="97"/>
      <c r="O1128" s="97"/>
      <c r="P1128" s="97"/>
      <c r="Q1128" s="97"/>
      <c r="R1128" s="97"/>
      <c r="S1128" s="91" t="str">
        <f t="shared" si="47"/>
        <v/>
      </c>
      <c r="T1128" s="292" t="str">
        <f t="shared" si="46"/>
        <v/>
      </c>
      <c r="U1128" s="90"/>
      <c r="V1128" s="352" t="str">
        <f t="array" ref="V1128">IF($B1128="","",IF(AND($S1128="1",SUMPRODUCT((V$7:V1127&gt;0)*($B$7:$B1127=$B1128)*1)=0),MAX(V$7:V1127)+1,0))</f>
        <v/>
      </c>
      <c r="W1128" s="350" t="str">
        <f>IF($B1128="","",IF($S1128="1",MAX(W$7:W1127)+IF(OR($K1128="",COUNTIF($T:$T,$K1128)&gt;0),1,COUNTIF($B:$B,$K1128)),0))</f>
        <v/>
      </c>
    </row>
    <row r="1129" spans="1:23" ht="15" customHeight="1" x14ac:dyDescent="0.25">
      <c r="A1129" s="87">
        <f t="shared" si="48"/>
        <v>1122</v>
      </c>
      <c r="B1129" s="97"/>
      <c r="C1129" s="97"/>
      <c r="D1129" s="97"/>
      <c r="E1129" s="97"/>
      <c r="F1129" s="97"/>
      <c r="G1129" s="97"/>
      <c r="H1129" s="97"/>
      <c r="I1129" s="100"/>
      <c r="J1129" s="100"/>
      <c r="K1129" s="97"/>
      <c r="L1129" s="101"/>
      <c r="M1129" s="88"/>
      <c r="N1129" s="97"/>
      <c r="O1129" s="97"/>
      <c r="P1129" s="97"/>
      <c r="Q1129" s="97"/>
      <c r="R1129" s="97"/>
      <c r="S1129" s="91" t="str">
        <f t="shared" si="47"/>
        <v/>
      </c>
      <c r="T1129" s="292" t="str">
        <f t="shared" si="46"/>
        <v/>
      </c>
      <c r="U1129" s="90"/>
      <c r="V1129" s="352" t="str">
        <f t="array" ref="V1129">IF($B1129="","",IF(AND($S1129="1",SUMPRODUCT((V$7:V1128&gt;0)*($B$7:$B1128=$B1129)*1)=0),MAX(V$7:V1128)+1,0))</f>
        <v/>
      </c>
      <c r="W1129" s="350" t="str">
        <f>IF($B1129="","",IF($S1129="1",MAX(W$7:W1128)+IF(OR($K1129="",COUNTIF($T:$T,$K1129)&gt;0),1,COUNTIF($B:$B,$K1129)),0))</f>
        <v/>
      </c>
    </row>
    <row r="1130" spans="1:23" ht="15" customHeight="1" x14ac:dyDescent="0.25">
      <c r="A1130" s="87">
        <f t="shared" si="48"/>
        <v>1123</v>
      </c>
      <c r="B1130" s="97"/>
      <c r="C1130" s="97"/>
      <c r="D1130" s="97"/>
      <c r="E1130" s="97"/>
      <c r="F1130" s="97"/>
      <c r="G1130" s="97"/>
      <c r="H1130" s="97"/>
      <c r="I1130" s="100"/>
      <c r="J1130" s="100"/>
      <c r="K1130" s="97"/>
      <c r="L1130" s="101"/>
      <c r="M1130" s="88"/>
      <c r="N1130" s="97"/>
      <c r="O1130" s="97"/>
      <c r="P1130" s="97"/>
      <c r="Q1130" s="97"/>
      <c r="R1130" s="97"/>
      <c r="S1130" s="91" t="str">
        <f t="shared" si="47"/>
        <v/>
      </c>
      <c r="T1130" s="292" t="str">
        <f t="shared" si="46"/>
        <v/>
      </c>
      <c r="U1130" s="90"/>
      <c r="V1130" s="352" t="str">
        <f t="array" ref="V1130">IF($B1130="","",IF(AND($S1130="1",SUMPRODUCT((V$7:V1129&gt;0)*($B$7:$B1129=$B1130)*1)=0),MAX(V$7:V1129)+1,0))</f>
        <v/>
      </c>
      <c r="W1130" s="350" t="str">
        <f>IF($B1130="","",IF($S1130="1",MAX(W$7:W1129)+IF(OR($K1130="",COUNTIF($T:$T,$K1130)&gt;0),1,COUNTIF($B:$B,$K1130)),0))</f>
        <v/>
      </c>
    </row>
    <row r="1131" spans="1:23" ht="15" customHeight="1" x14ac:dyDescent="0.25">
      <c r="A1131" s="87">
        <f t="shared" si="48"/>
        <v>1124</v>
      </c>
      <c r="B1131" s="97"/>
      <c r="C1131" s="97"/>
      <c r="D1131" s="97"/>
      <c r="E1131" s="97"/>
      <c r="F1131" s="97"/>
      <c r="G1131" s="97"/>
      <c r="H1131" s="97"/>
      <c r="I1131" s="100"/>
      <c r="J1131" s="100"/>
      <c r="K1131" s="97"/>
      <c r="L1131" s="101"/>
      <c r="M1131" s="88"/>
      <c r="N1131" s="97"/>
      <c r="O1131" s="97"/>
      <c r="P1131" s="97"/>
      <c r="Q1131" s="97"/>
      <c r="R1131" s="97"/>
      <c r="S1131" s="91" t="str">
        <f t="shared" si="47"/>
        <v/>
      </c>
      <c r="T1131" s="292" t="str">
        <f t="shared" si="46"/>
        <v/>
      </c>
      <c r="U1131" s="90"/>
      <c r="V1131" s="352" t="str">
        <f t="array" ref="V1131">IF($B1131="","",IF(AND($S1131="1",SUMPRODUCT((V$7:V1130&gt;0)*($B$7:$B1130=$B1131)*1)=0),MAX(V$7:V1130)+1,0))</f>
        <v/>
      </c>
      <c r="W1131" s="350" t="str">
        <f>IF($B1131="","",IF($S1131="1",MAX(W$7:W1130)+IF(OR($K1131="",COUNTIF($T:$T,$K1131)&gt;0),1,COUNTIF($B:$B,$K1131)),0))</f>
        <v/>
      </c>
    </row>
    <row r="1132" spans="1:23" ht="15" customHeight="1" x14ac:dyDescent="0.25">
      <c r="A1132" s="87">
        <f t="shared" si="48"/>
        <v>1125</v>
      </c>
      <c r="B1132" s="97"/>
      <c r="C1132" s="97"/>
      <c r="D1132" s="97"/>
      <c r="E1132" s="97"/>
      <c r="F1132" s="97"/>
      <c r="G1132" s="97"/>
      <c r="H1132" s="97"/>
      <c r="I1132" s="100"/>
      <c r="J1132" s="100"/>
      <c r="K1132" s="97"/>
      <c r="L1132" s="101"/>
      <c r="M1132" s="88"/>
      <c r="N1132" s="97"/>
      <c r="O1132" s="97"/>
      <c r="P1132" s="97"/>
      <c r="Q1132" s="97"/>
      <c r="R1132" s="97"/>
      <c r="S1132" s="91" t="str">
        <f t="shared" si="47"/>
        <v/>
      </c>
      <c r="T1132" s="292" t="str">
        <f t="shared" si="46"/>
        <v/>
      </c>
      <c r="U1132" s="90"/>
      <c r="V1132" s="352" t="str">
        <f t="array" ref="V1132">IF($B1132="","",IF(AND($S1132="1",SUMPRODUCT((V$7:V1131&gt;0)*($B$7:$B1131=$B1132)*1)=0),MAX(V$7:V1131)+1,0))</f>
        <v/>
      </c>
      <c r="W1132" s="350" t="str">
        <f>IF($B1132="","",IF($S1132="1",MAX(W$7:W1131)+IF(OR($K1132="",COUNTIF($T:$T,$K1132)&gt;0),1,COUNTIF($B:$B,$K1132)),0))</f>
        <v/>
      </c>
    </row>
    <row r="1133" spans="1:23" ht="15" customHeight="1" x14ac:dyDescent="0.25">
      <c r="A1133" s="87">
        <f t="shared" si="48"/>
        <v>1126</v>
      </c>
      <c r="B1133" s="97"/>
      <c r="C1133" s="97"/>
      <c r="D1133" s="97"/>
      <c r="E1133" s="97"/>
      <c r="F1133" s="97"/>
      <c r="G1133" s="97"/>
      <c r="H1133" s="97"/>
      <c r="I1133" s="100"/>
      <c r="J1133" s="100"/>
      <c r="K1133" s="97"/>
      <c r="L1133" s="101"/>
      <c r="M1133" s="88"/>
      <c r="N1133" s="97"/>
      <c r="O1133" s="97"/>
      <c r="P1133" s="97"/>
      <c r="Q1133" s="97"/>
      <c r="R1133" s="97"/>
      <c r="S1133" s="91" t="str">
        <f t="shared" si="47"/>
        <v/>
      </c>
      <c r="T1133" s="292" t="str">
        <f t="shared" si="46"/>
        <v/>
      </c>
      <c r="U1133" s="90"/>
      <c r="V1133" s="352" t="str">
        <f t="array" ref="V1133">IF($B1133="","",IF(AND($S1133="1",SUMPRODUCT((V$7:V1132&gt;0)*($B$7:$B1132=$B1133)*1)=0),MAX(V$7:V1132)+1,0))</f>
        <v/>
      </c>
      <c r="W1133" s="350" t="str">
        <f>IF($B1133="","",IF($S1133="1",MAX(W$7:W1132)+IF(OR($K1133="",COUNTIF($T:$T,$K1133)&gt;0),1,COUNTIF($B:$B,$K1133)),0))</f>
        <v/>
      </c>
    </row>
    <row r="1134" spans="1:23" ht="15" customHeight="1" x14ac:dyDescent="0.25">
      <c r="A1134" s="87">
        <f t="shared" si="48"/>
        <v>1127</v>
      </c>
      <c r="B1134" s="97"/>
      <c r="C1134" s="97"/>
      <c r="D1134" s="97"/>
      <c r="E1134" s="97"/>
      <c r="F1134" s="97"/>
      <c r="G1134" s="97"/>
      <c r="H1134" s="97"/>
      <c r="I1134" s="100"/>
      <c r="J1134" s="100"/>
      <c r="K1134" s="97"/>
      <c r="L1134" s="101"/>
      <c r="M1134" s="88"/>
      <c r="N1134" s="97"/>
      <c r="O1134" s="97"/>
      <c r="P1134" s="97"/>
      <c r="Q1134" s="97"/>
      <c r="R1134" s="97"/>
      <c r="S1134" s="91" t="str">
        <f t="shared" si="47"/>
        <v/>
      </c>
      <c r="T1134" s="292" t="str">
        <f t="shared" si="46"/>
        <v/>
      </c>
      <c r="U1134" s="90"/>
      <c r="V1134" s="352" t="str">
        <f t="array" ref="V1134">IF($B1134="","",IF(AND($S1134="1",SUMPRODUCT((V$7:V1133&gt;0)*($B$7:$B1133=$B1134)*1)=0),MAX(V$7:V1133)+1,0))</f>
        <v/>
      </c>
      <c r="W1134" s="350" t="str">
        <f>IF($B1134="","",IF($S1134="1",MAX(W$7:W1133)+IF(OR($K1134="",COUNTIF($T:$T,$K1134)&gt;0),1,COUNTIF($B:$B,$K1134)),0))</f>
        <v/>
      </c>
    </row>
    <row r="1135" spans="1:23" ht="15" customHeight="1" x14ac:dyDescent="0.25">
      <c r="A1135" s="87">
        <f t="shared" si="48"/>
        <v>1128</v>
      </c>
      <c r="B1135" s="97"/>
      <c r="C1135" s="97"/>
      <c r="D1135" s="97"/>
      <c r="E1135" s="97"/>
      <c r="F1135" s="97"/>
      <c r="G1135" s="97"/>
      <c r="H1135" s="97"/>
      <c r="I1135" s="100"/>
      <c r="J1135" s="100"/>
      <c r="K1135" s="97"/>
      <c r="L1135" s="101"/>
      <c r="M1135" s="88"/>
      <c r="N1135" s="97"/>
      <c r="O1135" s="97"/>
      <c r="P1135" s="97"/>
      <c r="Q1135" s="97"/>
      <c r="R1135" s="97"/>
      <c r="S1135" s="91" t="str">
        <f t="shared" si="47"/>
        <v/>
      </c>
      <c r="T1135" s="292" t="str">
        <f t="shared" si="46"/>
        <v/>
      </c>
      <c r="U1135" s="90"/>
      <c r="V1135" s="352" t="str">
        <f t="array" ref="V1135">IF($B1135="","",IF(AND($S1135="1",SUMPRODUCT((V$7:V1134&gt;0)*($B$7:$B1134=$B1135)*1)=0),MAX(V$7:V1134)+1,0))</f>
        <v/>
      </c>
      <c r="W1135" s="350" t="str">
        <f>IF($B1135="","",IF($S1135="1",MAX(W$7:W1134)+IF(OR($K1135="",COUNTIF($T:$T,$K1135)&gt;0),1,COUNTIF($B:$B,$K1135)),0))</f>
        <v/>
      </c>
    </row>
    <row r="1136" spans="1:23" ht="15" customHeight="1" x14ac:dyDescent="0.25">
      <c r="A1136" s="87">
        <f t="shared" si="48"/>
        <v>1129</v>
      </c>
      <c r="B1136" s="97"/>
      <c r="C1136" s="97"/>
      <c r="D1136" s="97"/>
      <c r="E1136" s="97"/>
      <c r="F1136" s="97"/>
      <c r="G1136" s="97"/>
      <c r="H1136" s="97"/>
      <c r="I1136" s="100"/>
      <c r="J1136" s="100"/>
      <c r="K1136" s="97"/>
      <c r="L1136" s="101"/>
      <c r="M1136" s="88"/>
      <c r="N1136" s="97"/>
      <c r="O1136" s="97"/>
      <c r="P1136" s="97"/>
      <c r="Q1136" s="97"/>
      <c r="R1136" s="97"/>
      <c r="S1136" s="91" t="str">
        <f t="shared" si="47"/>
        <v/>
      </c>
      <c r="T1136" s="292" t="str">
        <f t="shared" si="46"/>
        <v/>
      </c>
      <c r="U1136" s="90"/>
      <c r="V1136" s="352" t="str">
        <f t="array" ref="V1136">IF($B1136="","",IF(AND($S1136="1",SUMPRODUCT((V$7:V1135&gt;0)*($B$7:$B1135=$B1136)*1)=0),MAX(V$7:V1135)+1,0))</f>
        <v/>
      </c>
      <c r="W1136" s="350" t="str">
        <f>IF($B1136="","",IF($S1136="1",MAX(W$7:W1135)+IF(OR($K1136="",COUNTIF($T:$T,$K1136)&gt;0),1,COUNTIF($B:$B,$K1136)),0))</f>
        <v/>
      </c>
    </row>
    <row r="1137" spans="1:23" ht="15" customHeight="1" x14ac:dyDescent="0.25">
      <c r="A1137" s="87">
        <f t="shared" si="48"/>
        <v>1130</v>
      </c>
      <c r="B1137" s="97"/>
      <c r="C1137" s="97"/>
      <c r="D1137" s="97"/>
      <c r="E1137" s="97"/>
      <c r="F1137" s="97"/>
      <c r="G1137" s="97"/>
      <c r="H1137" s="97"/>
      <c r="I1137" s="100"/>
      <c r="J1137" s="100"/>
      <c r="K1137" s="97"/>
      <c r="L1137" s="101"/>
      <c r="M1137" s="88"/>
      <c r="N1137" s="97"/>
      <c r="O1137" s="97"/>
      <c r="P1137" s="97"/>
      <c r="Q1137" s="97"/>
      <c r="R1137" s="97"/>
      <c r="S1137" s="91" t="str">
        <f t="shared" si="47"/>
        <v/>
      </c>
      <c r="T1137" s="292" t="str">
        <f t="shared" ref="T1137:T1200" si="49">IF($B1137="","",IFERROR(IF($S1137="1",$B1137,VLOOKUP($K1137,LE_Inputs,COLUMNS(LE_Inputs),FALSE)),"None"))</f>
        <v/>
      </c>
      <c r="U1137" s="90"/>
      <c r="V1137" s="352" t="str">
        <f t="array" ref="V1137">IF($B1137="","",IF(AND($S1137="1",SUMPRODUCT((V$7:V1136&gt;0)*($B$7:$B1136=$B1137)*1)=0),MAX(V$7:V1136)+1,0))</f>
        <v/>
      </c>
      <c r="W1137" s="350" t="str">
        <f>IF($B1137="","",IF($S1137="1",MAX(W$7:W1136)+IF(OR($K1137="",COUNTIF($T:$T,$K1137)&gt;0),1,COUNTIF($B:$B,$K1137)),0))</f>
        <v/>
      </c>
    </row>
    <row r="1138" spans="1:23" ht="15" customHeight="1" x14ac:dyDescent="0.25">
      <c r="A1138" s="87">
        <f t="shared" si="48"/>
        <v>1131</v>
      </c>
      <c r="B1138" s="97"/>
      <c r="C1138" s="97"/>
      <c r="D1138" s="97"/>
      <c r="E1138" s="97"/>
      <c r="F1138" s="97"/>
      <c r="G1138" s="97"/>
      <c r="H1138" s="97"/>
      <c r="I1138" s="100"/>
      <c r="J1138" s="100"/>
      <c r="K1138" s="97"/>
      <c r="L1138" s="101"/>
      <c r="M1138" s="88"/>
      <c r="N1138" s="97"/>
      <c r="O1138" s="97"/>
      <c r="P1138" s="97"/>
      <c r="Q1138" s="97"/>
      <c r="R1138" s="97"/>
      <c r="S1138" s="91" t="str">
        <f t="shared" si="47"/>
        <v/>
      </c>
      <c r="T1138" s="292" t="str">
        <f t="shared" si="49"/>
        <v/>
      </c>
      <c r="U1138" s="90"/>
      <c r="V1138" s="352" t="str">
        <f t="array" ref="V1138">IF($B1138="","",IF(AND($S1138="1",SUMPRODUCT((V$7:V1137&gt;0)*($B$7:$B1137=$B1138)*1)=0),MAX(V$7:V1137)+1,0))</f>
        <v/>
      </c>
      <c r="W1138" s="350" t="str">
        <f>IF($B1138="","",IF($S1138="1",MAX(W$7:W1137)+IF(OR($K1138="",COUNTIF($T:$T,$K1138)&gt;0),1,COUNTIF($B:$B,$K1138)),0))</f>
        <v/>
      </c>
    </row>
    <row r="1139" spans="1:23" ht="15" customHeight="1" x14ac:dyDescent="0.25">
      <c r="A1139" s="87">
        <f t="shared" si="48"/>
        <v>1132</v>
      </c>
      <c r="B1139" s="97"/>
      <c r="C1139" s="97"/>
      <c r="D1139" s="97"/>
      <c r="E1139" s="97"/>
      <c r="F1139" s="97"/>
      <c r="G1139" s="97"/>
      <c r="H1139" s="97"/>
      <c r="I1139" s="100"/>
      <c r="J1139" s="100"/>
      <c r="K1139" s="97"/>
      <c r="L1139" s="101"/>
      <c r="M1139" s="88"/>
      <c r="N1139" s="97"/>
      <c r="O1139" s="97"/>
      <c r="P1139" s="97"/>
      <c r="Q1139" s="97"/>
      <c r="R1139" s="97"/>
      <c r="S1139" s="91" t="str">
        <f t="shared" si="47"/>
        <v/>
      </c>
      <c r="T1139" s="292" t="str">
        <f t="shared" si="49"/>
        <v/>
      </c>
      <c r="U1139" s="90"/>
      <c r="V1139" s="352" t="str">
        <f t="array" ref="V1139">IF($B1139="","",IF(AND($S1139="1",SUMPRODUCT((V$7:V1138&gt;0)*($B$7:$B1138=$B1139)*1)=0),MAX(V$7:V1138)+1,0))</f>
        <v/>
      </c>
      <c r="W1139" s="350" t="str">
        <f>IF($B1139="","",IF($S1139="1",MAX(W$7:W1138)+IF(OR($K1139="",COUNTIF($T:$T,$K1139)&gt;0),1,COUNTIF($B:$B,$K1139)),0))</f>
        <v/>
      </c>
    </row>
    <row r="1140" spans="1:23" ht="15" customHeight="1" x14ac:dyDescent="0.25">
      <c r="A1140" s="87">
        <f t="shared" si="48"/>
        <v>1133</v>
      </c>
      <c r="B1140" s="97"/>
      <c r="C1140" s="97"/>
      <c r="D1140" s="97"/>
      <c r="E1140" s="97"/>
      <c r="F1140" s="97"/>
      <c r="G1140" s="97"/>
      <c r="H1140" s="97"/>
      <c r="I1140" s="100"/>
      <c r="J1140" s="100"/>
      <c r="K1140" s="97"/>
      <c r="L1140" s="101"/>
      <c r="M1140" s="88"/>
      <c r="N1140" s="97"/>
      <c r="O1140" s="97"/>
      <c r="P1140" s="97"/>
      <c r="Q1140" s="97"/>
      <c r="R1140" s="97"/>
      <c r="S1140" s="91" t="str">
        <f t="shared" si="47"/>
        <v/>
      </c>
      <c r="T1140" s="292" t="str">
        <f t="shared" si="49"/>
        <v/>
      </c>
      <c r="U1140" s="90"/>
      <c r="V1140" s="352" t="str">
        <f t="array" ref="V1140">IF($B1140="","",IF(AND($S1140="1",SUMPRODUCT((V$7:V1139&gt;0)*($B$7:$B1139=$B1140)*1)=0),MAX(V$7:V1139)+1,0))</f>
        <v/>
      </c>
      <c r="W1140" s="350" t="str">
        <f>IF($B1140="","",IF($S1140="1",MAX(W$7:W1139)+IF(OR($K1140="",COUNTIF($T:$T,$K1140)&gt;0),1,COUNTIF($B:$B,$K1140)),0))</f>
        <v/>
      </c>
    </row>
    <row r="1141" spans="1:23" ht="15" customHeight="1" x14ac:dyDescent="0.25">
      <c r="A1141" s="87">
        <f t="shared" si="48"/>
        <v>1134</v>
      </c>
      <c r="B1141" s="97"/>
      <c r="C1141" s="97"/>
      <c r="D1141" s="97"/>
      <c r="E1141" s="97"/>
      <c r="F1141" s="97"/>
      <c r="G1141" s="97"/>
      <c r="H1141" s="97"/>
      <c r="I1141" s="100"/>
      <c r="J1141" s="100"/>
      <c r="K1141" s="97"/>
      <c r="L1141" s="101"/>
      <c r="M1141" s="88"/>
      <c r="N1141" s="97"/>
      <c r="O1141" s="97"/>
      <c r="P1141" s="97"/>
      <c r="Q1141" s="97"/>
      <c r="R1141" s="97"/>
      <c r="S1141" s="91" t="str">
        <f t="shared" si="47"/>
        <v/>
      </c>
      <c r="T1141" s="292" t="str">
        <f t="shared" si="49"/>
        <v/>
      </c>
      <c r="U1141" s="90"/>
      <c r="V1141" s="352" t="str">
        <f t="array" ref="V1141">IF($B1141="","",IF(AND($S1141="1",SUMPRODUCT((V$7:V1140&gt;0)*($B$7:$B1140=$B1141)*1)=0),MAX(V$7:V1140)+1,0))</f>
        <v/>
      </c>
      <c r="W1141" s="350" t="str">
        <f>IF($B1141="","",IF($S1141="1",MAX(W$7:W1140)+IF(OR($K1141="",COUNTIF($T:$T,$K1141)&gt;0),1,COUNTIF($B:$B,$K1141)),0))</f>
        <v/>
      </c>
    </row>
    <row r="1142" spans="1:23" ht="15" customHeight="1" x14ac:dyDescent="0.25">
      <c r="A1142" s="87">
        <f t="shared" si="48"/>
        <v>1135</v>
      </c>
      <c r="B1142" s="97"/>
      <c r="C1142" s="97"/>
      <c r="D1142" s="97"/>
      <c r="E1142" s="97"/>
      <c r="F1142" s="97"/>
      <c r="G1142" s="97"/>
      <c r="H1142" s="97"/>
      <c r="I1142" s="100"/>
      <c r="J1142" s="100"/>
      <c r="K1142" s="97"/>
      <c r="L1142" s="101"/>
      <c r="M1142" s="88"/>
      <c r="N1142" s="97"/>
      <c r="O1142" s="97"/>
      <c r="P1142" s="97"/>
      <c r="Q1142" s="97"/>
      <c r="R1142" s="97"/>
      <c r="S1142" s="91" t="str">
        <f t="shared" si="47"/>
        <v/>
      </c>
      <c r="T1142" s="292" t="str">
        <f t="shared" si="49"/>
        <v/>
      </c>
      <c r="U1142" s="90"/>
      <c r="V1142" s="352" t="str">
        <f t="array" ref="V1142">IF($B1142="","",IF(AND($S1142="1",SUMPRODUCT((V$7:V1141&gt;0)*($B$7:$B1141=$B1142)*1)=0),MAX(V$7:V1141)+1,0))</f>
        <v/>
      </c>
      <c r="W1142" s="350" t="str">
        <f>IF($B1142="","",IF($S1142="1",MAX(W$7:W1141)+IF(OR($K1142="",COUNTIF($T:$T,$K1142)&gt;0),1,COUNTIF($B:$B,$K1142)),0))</f>
        <v/>
      </c>
    </row>
    <row r="1143" spans="1:23" ht="15" customHeight="1" x14ac:dyDescent="0.25">
      <c r="A1143" s="87">
        <f t="shared" si="48"/>
        <v>1136</v>
      </c>
      <c r="B1143" s="97"/>
      <c r="C1143" s="97"/>
      <c r="D1143" s="97"/>
      <c r="E1143" s="97"/>
      <c r="F1143" s="97"/>
      <c r="G1143" s="97"/>
      <c r="H1143" s="97"/>
      <c r="I1143" s="100"/>
      <c r="J1143" s="100"/>
      <c r="K1143" s="97"/>
      <c r="L1143" s="101"/>
      <c r="M1143" s="88"/>
      <c r="N1143" s="97"/>
      <c r="O1143" s="97"/>
      <c r="P1143" s="97"/>
      <c r="Q1143" s="97"/>
      <c r="R1143" s="97"/>
      <c r="S1143" s="91" t="str">
        <f t="shared" si="47"/>
        <v/>
      </c>
      <c r="T1143" s="292" t="str">
        <f t="shared" si="49"/>
        <v/>
      </c>
      <c r="U1143" s="90"/>
      <c r="V1143" s="352" t="str">
        <f t="array" ref="V1143">IF($B1143="","",IF(AND($S1143="1",SUMPRODUCT((V$7:V1142&gt;0)*($B$7:$B1142=$B1143)*1)=0),MAX(V$7:V1142)+1,0))</f>
        <v/>
      </c>
      <c r="W1143" s="350" t="str">
        <f>IF($B1143="","",IF($S1143="1",MAX(W$7:W1142)+IF(OR($K1143="",COUNTIF($T:$T,$K1143)&gt;0),1,COUNTIF($B:$B,$K1143)),0))</f>
        <v/>
      </c>
    </row>
    <row r="1144" spans="1:23" ht="15" customHeight="1" x14ac:dyDescent="0.25">
      <c r="A1144" s="87">
        <f t="shared" si="48"/>
        <v>1137</v>
      </c>
      <c r="B1144" s="97"/>
      <c r="C1144" s="97"/>
      <c r="D1144" s="97"/>
      <c r="E1144" s="97"/>
      <c r="F1144" s="97"/>
      <c r="G1144" s="97"/>
      <c r="H1144" s="97"/>
      <c r="I1144" s="100"/>
      <c r="J1144" s="100"/>
      <c r="K1144" s="97"/>
      <c r="L1144" s="101"/>
      <c r="M1144" s="88"/>
      <c r="N1144" s="97"/>
      <c r="O1144" s="97"/>
      <c r="P1144" s="97"/>
      <c r="Q1144" s="97"/>
      <c r="R1144" s="97"/>
      <c r="S1144" s="91" t="str">
        <f t="shared" si="47"/>
        <v/>
      </c>
      <c r="T1144" s="292" t="str">
        <f t="shared" si="49"/>
        <v/>
      </c>
      <c r="U1144" s="90"/>
      <c r="V1144" s="352" t="str">
        <f t="array" ref="V1144">IF($B1144="","",IF(AND($S1144="1",SUMPRODUCT((V$7:V1143&gt;0)*($B$7:$B1143=$B1144)*1)=0),MAX(V$7:V1143)+1,0))</f>
        <v/>
      </c>
      <c r="W1144" s="350" t="str">
        <f>IF($B1144="","",IF($S1144="1",MAX(W$7:W1143)+IF(OR($K1144="",COUNTIF($T:$T,$K1144)&gt;0),1,COUNTIF($B:$B,$K1144)),0))</f>
        <v/>
      </c>
    </row>
    <row r="1145" spans="1:23" ht="15" customHeight="1" x14ac:dyDescent="0.25">
      <c r="A1145" s="87">
        <f t="shared" si="48"/>
        <v>1138</v>
      </c>
      <c r="B1145" s="97"/>
      <c r="C1145" s="97"/>
      <c r="D1145" s="97"/>
      <c r="E1145" s="97"/>
      <c r="F1145" s="97"/>
      <c r="G1145" s="97"/>
      <c r="H1145" s="97"/>
      <c r="I1145" s="100"/>
      <c r="J1145" s="100"/>
      <c r="K1145" s="97"/>
      <c r="L1145" s="101"/>
      <c r="M1145" s="88"/>
      <c r="N1145" s="97"/>
      <c r="O1145" s="97"/>
      <c r="P1145" s="97"/>
      <c r="Q1145" s="97"/>
      <c r="R1145" s="97"/>
      <c r="S1145" s="91" t="str">
        <f t="shared" si="47"/>
        <v/>
      </c>
      <c r="T1145" s="292" t="str">
        <f t="shared" si="49"/>
        <v/>
      </c>
      <c r="U1145" s="90"/>
      <c r="V1145" s="352" t="str">
        <f t="array" ref="V1145">IF($B1145="","",IF(AND($S1145="1",SUMPRODUCT((V$7:V1144&gt;0)*($B$7:$B1144=$B1145)*1)=0),MAX(V$7:V1144)+1,0))</f>
        <v/>
      </c>
      <c r="W1145" s="350" t="str">
        <f>IF($B1145="","",IF($S1145="1",MAX(W$7:W1144)+IF(OR($K1145="",COUNTIF($T:$T,$K1145)&gt;0),1,COUNTIF($B:$B,$K1145)),0))</f>
        <v/>
      </c>
    </row>
    <row r="1146" spans="1:23" ht="15" customHeight="1" x14ac:dyDescent="0.25">
      <c r="A1146" s="87">
        <f t="shared" si="48"/>
        <v>1139</v>
      </c>
      <c r="B1146" s="97"/>
      <c r="C1146" s="97"/>
      <c r="D1146" s="97"/>
      <c r="E1146" s="97"/>
      <c r="F1146" s="97"/>
      <c r="G1146" s="97"/>
      <c r="H1146" s="97"/>
      <c r="I1146" s="100"/>
      <c r="J1146" s="100"/>
      <c r="K1146" s="97"/>
      <c r="L1146" s="101"/>
      <c r="M1146" s="88"/>
      <c r="N1146" s="97"/>
      <c r="O1146" s="97"/>
      <c r="P1146" s="97"/>
      <c r="Q1146" s="97"/>
      <c r="R1146" s="97"/>
      <c r="S1146" s="91" t="str">
        <f t="shared" si="47"/>
        <v/>
      </c>
      <c r="T1146" s="292" t="str">
        <f t="shared" si="49"/>
        <v/>
      </c>
      <c r="U1146" s="90"/>
      <c r="V1146" s="352" t="str">
        <f t="array" ref="V1146">IF($B1146="","",IF(AND($S1146="1",SUMPRODUCT((V$7:V1145&gt;0)*($B$7:$B1145=$B1146)*1)=0),MAX(V$7:V1145)+1,0))</f>
        <v/>
      </c>
      <c r="W1146" s="350" t="str">
        <f>IF($B1146="","",IF($S1146="1",MAX(W$7:W1145)+IF(OR($K1146="",COUNTIF($T:$T,$K1146)&gt;0),1,COUNTIF($B:$B,$K1146)),0))</f>
        <v/>
      </c>
    </row>
    <row r="1147" spans="1:23" ht="15" customHeight="1" x14ac:dyDescent="0.25">
      <c r="A1147" s="87">
        <f t="shared" si="48"/>
        <v>1140</v>
      </c>
      <c r="B1147" s="97"/>
      <c r="C1147" s="97"/>
      <c r="D1147" s="97"/>
      <c r="E1147" s="97"/>
      <c r="F1147" s="97"/>
      <c r="G1147" s="97"/>
      <c r="H1147" s="97"/>
      <c r="I1147" s="100"/>
      <c r="J1147" s="100"/>
      <c r="K1147" s="97"/>
      <c r="L1147" s="101"/>
      <c r="M1147" s="88"/>
      <c r="N1147" s="97"/>
      <c r="O1147" s="97"/>
      <c r="P1147" s="97"/>
      <c r="Q1147" s="97"/>
      <c r="R1147" s="97"/>
      <c r="S1147" s="91" t="str">
        <f t="shared" si="47"/>
        <v/>
      </c>
      <c r="T1147" s="292" t="str">
        <f t="shared" si="49"/>
        <v/>
      </c>
      <c r="U1147" s="90"/>
      <c r="V1147" s="352" t="str">
        <f t="array" ref="V1147">IF($B1147="","",IF(AND($S1147="1",SUMPRODUCT((V$7:V1146&gt;0)*($B$7:$B1146=$B1147)*1)=0),MAX(V$7:V1146)+1,0))</f>
        <v/>
      </c>
      <c r="W1147" s="350" t="str">
        <f>IF($B1147="","",IF($S1147="1",MAX(W$7:W1146)+IF(OR($K1147="",COUNTIF($T:$T,$K1147)&gt;0),1,COUNTIF($B:$B,$K1147)),0))</f>
        <v/>
      </c>
    </row>
    <row r="1148" spans="1:23" ht="15" customHeight="1" x14ac:dyDescent="0.25">
      <c r="A1148" s="87">
        <f t="shared" si="48"/>
        <v>1141</v>
      </c>
      <c r="B1148" s="97"/>
      <c r="C1148" s="97"/>
      <c r="D1148" s="97"/>
      <c r="E1148" s="97"/>
      <c r="F1148" s="97"/>
      <c r="G1148" s="97"/>
      <c r="H1148" s="97"/>
      <c r="I1148" s="100"/>
      <c r="J1148" s="100"/>
      <c r="K1148" s="97"/>
      <c r="L1148" s="101"/>
      <c r="M1148" s="88"/>
      <c r="N1148" s="97"/>
      <c r="O1148" s="97"/>
      <c r="P1148" s="97"/>
      <c r="Q1148" s="97"/>
      <c r="R1148" s="97"/>
      <c r="S1148" s="91" t="str">
        <f t="shared" si="47"/>
        <v/>
      </c>
      <c r="T1148" s="292" t="str">
        <f t="shared" si="49"/>
        <v/>
      </c>
      <c r="U1148" s="90"/>
      <c r="V1148" s="352" t="str">
        <f t="array" ref="V1148">IF($B1148="","",IF(AND($S1148="1",SUMPRODUCT((V$7:V1147&gt;0)*($B$7:$B1147=$B1148)*1)=0),MAX(V$7:V1147)+1,0))</f>
        <v/>
      </c>
      <c r="W1148" s="350" t="str">
        <f>IF($B1148="","",IF($S1148="1",MAX(W$7:W1147)+IF(OR($K1148="",COUNTIF($T:$T,$K1148)&gt;0),1,COUNTIF($B:$B,$K1148)),0))</f>
        <v/>
      </c>
    </row>
    <row r="1149" spans="1:23" ht="15" customHeight="1" x14ac:dyDescent="0.25">
      <c r="A1149" s="87">
        <f t="shared" si="48"/>
        <v>1142</v>
      </c>
      <c r="B1149" s="97"/>
      <c r="C1149" s="97"/>
      <c r="D1149" s="97"/>
      <c r="E1149" s="97"/>
      <c r="F1149" s="97"/>
      <c r="G1149" s="97"/>
      <c r="H1149" s="97"/>
      <c r="I1149" s="100"/>
      <c r="J1149" s="100"/>
      <c r="K1149" s="97"/>
      <c r="L1149" s="101"/>
      <c r="M1149" s="88"/>
      <c r="N1149" s="97"/>
      <c r="O1149" s="97"/>
      <c r="P1149" s="97"/>
      <c r="Q1149" s="97"/>
      <c r="R1149" s="97"/>
      <c r="S1149" s="91" t="str">
        <f t="shared" si="47"/>
        <v/>
      </c>
      <c r="T1149" s="292" t="str">
        <f t="shared" si="49"/>
        <v/>
      </c>
      <c r="U1149" s="90"/>
      <c r="V1149" s="352" t="str">
        <f t="array" ref="V1149">IF($B1149="","",IF(AND($S1149="1",SUMPRODUCT((V$7:V1148&gt;0)*($B$7:$B1148=$B1149)*1)=0),MAX(V$7:V1148)+1,0))</f>
        <v/>
      </c>
      <c r="W1149" s="350" t="str">
        <f>IF($B1149="","",IF($S1149="1",MAX(W$7:W1148)+IF(OR($K1149="",COUNTIF($T:$T,$K1149)&gt;0),1,COUNTIF($B:$B,$K1149)),0))</f>
        <v/>
      </c>
    </row>
    <row r="1150" spans="1:23" ht="15" customHeight="1" x14ac:dyDescent="0.25">
      <c r="A1150" s="87">
        <f t="shared" si="48"/>
        <v>1143</v>
      </c>
      <c r="B1150" s="97"/>
      <c r="C1150" s="97"/>
      <c r="D1150" s="97"/>
      <c r="E1150" s="97"/>
      <c r="F1150" s="97"/>
      <c r="G1150" s="97"/>
      <c r="H1150" s="97"/>
      <c r="I1150" s="100"/>
      <c r="J1150" s="100"/>
      <c r="K1150" s="97"/>
      <c r="L1150" s="101"/>
      <c r="M1150" s="88"/>
      <c r="N1150" s="97"/>
      <c r="O1150" s="97"/>
      <c r="P1150" s="97"/>
      <c r="Q1150" s="97"/>
      <c r="R1150" s="97"/>
      <c r="S1150" s="91" t="str">
        <f t="shared" si="47"/>
        <v/>
      </c>
      <c r="T1150" s="292" t="str">
        <f t="shared" si="49"/>
        <v/>
      </c>
      <c r="U1150" s="90"/>
      <c r="V1150" s="352" t="str">
        <f t="array" ref="V1150">IF($B1150="","",IF(AND($S1150="1",SUMPRODUCT((V$7:V1149&gt;0)*($B$7:$B1149=$B1150)*1)=0),MAX(V$7:V1149)+1,0))</f>
        <v/>
      </c>
      <c r="W1150" s="350" t="str">
        <f>IF($B1150="","",IF($S1150="1",MAX(W$7:W1149)+IF(OR($K1150="",COUNTIF($T:$T,$K1150)&gt;0),1,COUNTIF($B:$B,$K1150)),0))</f>
        <v/>
      </c>
    </row>
    <row r="1151" spans="1:23" ht="15" customHeight="1" x14ac:dyDescent="0.25">
      <c r="A1151" s="87">
        <f t="shared" si="48"/>
        <v>1144</v>
      </c>
      <c r="B1151" s="97"/>
      <c r="C1151" s="97"/>
      <c r="D1151" s="97"/>
      <c r="E1151" s="97"/>
      <c r="F1151" s="97"/>
      <c r="G1151" s="97"/>
      <c r="H1151" s="97"/>
      <c r="I1151" s="100"/>
      <c r="J1151" s="100"/>
      <c r="K1151" s="97"/>
      <c r="L1151" s="101"/>
      <c r="M1151" s="88"/>
      <c r="N1151" s="97"/>
      <c r="O1151" s="97"/>
      <c r="P1151" s="97"/>
      <c r="Q1151" s="97"/>
      <c r="R1151" s="97"/>
      <c r="S1151" s="91" t="str">
        <f t="shared" si="47"/>
        <v/>
      </c>
      <c r="T1151" s="292" t="str">
        <f t="shared" si="49"/>
        <v/>
      </c>
      <c r="U1151" s="90"/>
      <c r="V1151" s="352" t="str">
        <f t="array" ref="V1151">IF($B1151="","",IF(AND($S1151="1",SUMPRODUCT((V$7:V1150&gt;0)*($B$7:$B1150=$B1151)*1)=0),MAX(V$7:V1150)+1,0))</f>
        <v/>
      </c>
      <c r="W1151" s="350" t="str">
        <f>IF($B1151="","",IF($S1151="1",MAX(W$7:W1150)+IF(OR($K1151="",COUNTIF($T:$T,$K1151)&gt;0),1,COUNTIF($B:$B,$K1151)),0))</f>
        <v/>
      </c>
    </row>
    <row r="1152" spans="1:23" ht="15" customHeight="1" x14ac:dyDescent="0.25">
      <c r="A1152" s="87">
        <f t="shared" si="48"/>
        <v>1145</v>
      </c>
      <c r="B1152" s="97"/>
      <c r="C1152" s="97"/>
      <c r="D1152" s="97"/>
      <c r="E1152" s="97"/>
      <c r="F1152" s="97"/>
      <c r="G1152" s="97"/>
      <c r="H1152" s="97"/>
      <c r="I1152" s="100"/>
      <c r="J1152" s="100"/>
      <c r="K1152" s="97"/>
      <c r="L1152" s="101"/>
      <c r="M1152" s="88"/>
      <c r="N1152" s="97"/>
      <c r="O1152" s="97"/>
      <c r="P1152" s="97"/>
      <c r="Q1152" s="97"/>
      <c r="R1152" s="97"/>
      <c r="S1152" s="91" t="str">
        <f t="shared" si="47"/>
        <v/>
      </c>
      <c r="T1152" s="292" t="str">
        <f t="shared" si="49"/>
        <v/>
      </c>
      <c r="U1152" s="90"/>
      <c r="V1152" s="352" t="str">
        <f t="array" ref="V1152">IF($B1152="","",IF(AND($S1152="1",SUMPRODUCT((V$7:V1151&gt;0)*($B$7:$B1151=$B1152)*1)=0),MAX(V$7:V1151)+1,0))</f>
        <v/>
      </c>
      <c r="W1152" s="350" t="str">
        <f>IF($B1152="","",IF($S1152="1",MAX(W$7:W1151)+IF(OR($K1152="",COUNTIF($T:$T,$K1152)&gt;0),1,COUNTIF($B:$B,$K1152)),0))</f>
        <v/>
      </c>
    </row>
    <row r="1153" spans="1:23" ht="15" customHeight="1" x14ac:dyDescent="0.25">
      <c r="A1153" s="87">
        <f t="shared" si="48"/>
        <v>1146</v>
      </c>
      <c r="B1153" s="97"/>
      <c r="C1153" s="97"/>
      <c r="D1153" s="97"/>
      <c r="E1153" s="97"/>
      <c r="F1153" s="97"/>
      <c r="G1153" s="97"/>
      <c r="H1153" s="97"/>
      <c r="I1153" s="100"/>
      <c r="J1153" s="100"/>
      <c r="K1153" s="97"/>
      <c r="L1153" s="101"/>
      <c r="M1153" s="88"/>
      <c r="N1153" s="97"/>
      <c r="O1153" s="97"/>
      <c r="P1153" s="97"/>
      <c r="Q1153" s="97"/>
      <c r="R1153" s="97"/>
      <c r="S1153" s="91" t="str">
        <f t="shared" si="47"/>
        <v/>
      </c>
      <c r="T1153" s="292" t="str">
        <f t="shared" si="49"/>
        <v/>
      </c>
      <c r="U1153" s="90"/>
      <c r="V1153" s="352" t="str">
        <f t="array" ref="V1153">IF($B1153="","",IF(AND($S1153="1",SUMPRODUCT((V$7:V1152&gt;0)*($B$7:$B1152=$B1153)*1)=0),MAX(V$7:V1152)+1,0))</f>
        <v/>
      </c>
      <c r="W1153" s="350" t="str">
        <f>IF($B1153="","",IF($S1153="1",MAX(W$7:W1152)+IF(OR($K1153="",COUNTIF($T:$T,$K1153)&gt;0),1,COUNTIF($B:$B,$K1153)),0))</f>
        <v/>
      </c>
    </row>
    <row r="1154" spans="1:23" ht="15" customHeight="1" x14ac:dyDescent="0.25">
      <c r="A1154" s="87">
        <f t="shared" si="48"/>
        <v>1147</v>
      </c>
      <c r="B1154" s="97"/>
      <c r="C1154" s="97"/>
      <c r="D1154" s="97"/>
      <c r="E1154" s="97"/>
      <c r="F1154" s="97"/>
      <c r="G1154" s="97"/>
      <c r="H1154" s="97"/>
      <c r="I1154" s="100"/>
      <c r="J1154" s="100"/>
      <c r="K1154" s="97"/>
      <c r="L1154" s="101"/>
      <c r="M1154" s="88"/>
      <c r="N1154" s="97"/>
      <c r="O1154" s="97"/>
      <c r="P1154" s="97"/>
      <c r="Q1154" s="97"/>
      <c r="R1154" s="97"/>
      <c r="S1154" s="91" t="str">
        <f t="shared" si="47"/>
        <v/>
      </c>
      <c r="T1154" s="292" t="str">
        <f t="shared" si="49"/>
        <v/>
      </c>
      <c r="U1154" s="90"/>
      <c r="V1154" s="352" t="str">
        <f t="array" ref="V1154">IF($B1154="","",IF(AND($S1154="1",SUMPRODUCT((V$7:V1153&gt;0)*($B$7:$B1153=$B1154)*1)=0),MAX(V$7:V1153)+1,0))</f>
        <v/>
      </c>
      <c r="W1154" s="350" t="str">
        <f>IF($B1154="","",IF($S1154="1",MAX(W$7:W1153)+IF(OR($K1154="",COUNTIF($T:$T,$K1154)&gt;0),1,COUNTIF($B:$B,$K1154)),0))</f>
        <v/>
      </c>
    </row>
    <row r="1155" spans="1:23" ht="15" customHeight="1" x14ac:dyDescent="0.25">
      <c r="A1155" s="87">
        <f t="shared" si="48"/>
        <v>1148</v>
      </c>
      <c r="B1155" s="97"/>
      <c r="C1155" s="97"/>
      <c r="D1155" s="97"/>
      <c r="E1155" s="97"/>
      <c r="F1155" s="97"/>
      <c r="G1155" s="97"/>
      <c r="H1155" s="97"/>
      <c r="I1155" s="100"/>
      <c r="J1155" s="100"/>
      <c r="K1155" s="97"/>
      <c r="L1155" s="101"/>
      <c r="M1155" s="88"/>
      <c r="N1155" s="97"/>
      <c r="O1155" s="97"/>
      <c r="P1155" s="97"/>
      <c r="Q1155" s="97"/>
      <c r="R1155" s="97"/>
      <c r="S1155" s="91" t="str">
        <f t="shared" si="47"/>
        <v/>
      </c>
      <c r="T1155" s="292" t="str">
        <f t="shared" si="49"/>
        <v/>
      </c>
      <c r="U1155" s="90"/>
      <c r="V1155" s="352" t="str">
        <f t="array" ref="V1155">IF($B1155="","",IF(AND($S1155="1",SUMPRODUCT((V$7:V1154&gt;0)*($B$7:$B1154=$B1155)*1)=0),MAX(V$7:V1154)+1,0))</f>
        <v/>
      </c>
      <c r="W1155" s="350" t="str">
        <f>IF($B1155="","",IF($S1155="1",MAX(W$7:W1154)+IF(OR($K1155="",COUNTIF($T:$T,$K1155)&gt;0),1,COUNTIF($B:$B,$K1155)),0))</f>
        <v/>
      </c>
    </row>
    <row r="1156" spans="1:23" ht="15" customHeight="1" x14ac:dyDescent="0.25">
      <c r="A1156" s="87">
        <f t="shared" si="48"/>
        <v>1149</v>
      </c>
      <c r="B1156" s="97"/>
      <c r="C1156" s="97"/>
      <c r="D1156" s="97"/>
      <c r="E1156" s="97"/>
      <c r="F1156" s="97"/>
      <c r="G1156" s="97"/>
      <c r="H1156" s="97"/>
      <c r="I1156" s="100"/>
      <c r="J1156" s="100"/>
      <c r="K1156" s="97"/>
      <c r="L1156" s="101"/>
      <c r="M1156" s="88"/>
      <c r="N1156" s="97"/>
      <c r="O1156" s="97"/>
      <c r="P1156" s="97"/>
      <c r="Q1156" s="97"/>
      <c r="R1156" s="97"/>
      <c r="S1156" s="91" t="str">
        <f t="shared" si="47"/>
        <v/>
      </c>
      <c r="T1156" s="292" t="str">
        <f t="shared" si="49"/>
        <v/>
      </c>
      <c r="U1156" s="90"/>
      <c r="V1156" s="352" t="str">
        <f t="array" ref="V1156">IF($B1156="","",IF(AND($S1156="1",SUMPRODUCT((V$7:V1155&gt;0)*($B$7:$B1155=$B1156)*1)=0),MAX(V$7:V1155)+1,0))</f>
        <v/>
      </c>
      <c r="W1156" s="350" t="str">
        <f>IF($B1156="","",IF($S1156="1",MAX(W$7:W1155)+IF(OR($K1156="",COUNTIF($T:$T,$K1156)&gt;0),1,COUNTIF($B:$B,$K1156)),0))</f>
        <v/>
      </c>
    </row>
    <row r="1157" spans="1:23" ht="15" customHeight="1" x14ac:dyDescent="0.25">
      <c r="A1157" s="87">
        <f t="shared" si="48"/>
        <v>1150</v>
      </c>
      <c r="B1157" s="97"/>
      <c r="C1157" s="97"/>
      <c r="D1157" s="97"/>
      <c r="E1157" s="97"/>
      <c r="F1157" s="97"/>
      <c r="G1157" s="97"/>
      <c r="H1157" s="97"/>
      <c r="I1157" s="100"/>
      <c r="J1157" s="100"/>
      <c r="K1157" s="97"/>
      <c r="L1157" s="101"/>
      <c r="M1157" s="88"/>
      <c r="N1157" s="97"/>
      <c r="O1157" s="97"/>
      <c r="P1157" s="97"/>
      <c r="Q1157" s="97"/>
      <c r="R1157" s="97"/>
      <c r="S1157" s="91" t="str">
        <f t="shared" si="47"/>
        <v/>
      </c>
      <c r="T1157" s="292" t="str">
        <f t="shared" si="49"/>
        <v/>
      </c>
      <c r="U1157" s="90"/>
      <c r="V1157" s="352" t="str">
        <f t="array" ref="V1157">IF($B1157="","",IF(AND($S1157="1",SUMPRODUCT((V$7:V1156&gt;0)*($B$7:$B1156=$B1157)*1)=0),MAX(V$7:V1156)+1,0))</f>
        <v/>
      </c>
      <c r="W1157" s="350" t="str">
        <f>IF($B1157="","",IF($S1157="1",MAX(W$7:W1156)+IF(OR($K1157="",COUNTIF($T:$T,$K1157)&gt;0),1,COUNTIF($B:$B,$K1157)),0))</f>
        <v/>
      </c>
    </row>
    <row r="1158" spans="1:23" ht="15" customHeight="1" x14ac:dyDescent="0.25">
      <c r="A1158" s="87">
        <f t="shared" si="48"/>
        <v>1151</v>
      </c>
      <c r="B1158" s="97"/>
      <c r="C1158" s="97"/>
      <c r="D1158" s="97"/>
      <c r="E1158" s="97"/>
      <c r="F1158" s="97"/>
      <c r="G1158" s="97"/>
      <c r="H1158" s="97"/>
      <c r="I1158" s="100"/>
      <c r="J1158" s="100"/>
      <c r="K1158" s="97"/>
      <c r="L1158" s="101"/>
      <c r="M1158" s="88"/>
      <c r="N1158" s="97"/>
      <c r="O1158" s="97"/>
      <c r="P1158" s="97"/>
      <c r="Q1158" s="97"/>
      <c r="R1158" s="97"/>
      <c r="S1158" s="91" t="str">
        <f t="shared" si="47"/>
        <v/>
      </c>
      <c r="T1158" s="292" t="str">
        <f t="shared" si="49"/>
        <v/>
      </c>
      <c r="U1158" s="90"/>
      <c r="V1158" s="352" t="str">
        <f t="array" ref="V1158">IF($B1158="","",IF(AND($S1158="1",SUMPRODUCT((V$7:V1157&gt;0)*($B$7:$B1157=$B1158)*1)=0),MAX(V$7:V1157)+1,0))</f>
        <v/>
      </c>
      <c r="W1158" s="350" t="str">
        <f>IF($B1158="","",IF($S1158="1",MAX(W$7:W1157)+IF(OR($K1158="",COUNTIF($T:$T,$K1158)&gt;0),1,COUNTIF($B:$B,$K1158)),0))</f>
        <v/>
      </c>
    </row>
    <row r="1159" spans="1:23" ht="15" customHeight="1" x14ac:dyDescent="0.25">
      <c r="A1159" s="87">
        <f t="shared" si="48"/>
        <v>1152</v>
      </c>
      <c r="B1159" s="97"/>
      <c r="C1159" s="97"/>
      <c r="D1159" s="97"/>
      <c r="E1159" s="97"/>
      <c r="F1159" s="97"/>
      <c r="G1159" s="97"/>
      <c r="H1159" s="97"/>
      <c r="I1159" s="100"/>
      <c r="J1159" s="100"/>
      <c r="K1159" s="97"/>
      <c r="L1159" s="101"/>
      <c r="M1159" s="88"/>
      <c r="N1159" s="97"/>
      <c r="O1159" s="97"/>
      <c r="P1159" s="97"/>
      <c r="Q1159" s="97"/>
      <c r="R1159" s="97"/>
      <c r="S1159" s="91" t="str">
        <f t="shared" si="47"/>
        <v/>
      </c>
      <c r="T1159" s="292" t="str">
        <f t="shared" si="49"/>
        <v/>
      </c>
      <c r="U1159" s="90"/>
      <c r="V1159" s="352" t="str">
        <f t="array" ref="V1159">IF($B1159="","",IF(AND($S1159="1",SUMPRODUCT((V$7:V1158&gt;0)*($B$7:$B1158=$B1159)*1)=0),MAX(V$7:V1158)+1,0))</f>
        <v/>
      </c>
      <c r="W1159" s="350" t="str">
        <f>IF($B1159="","",IF($S1159="1",MAX(W$7:W1158)+IF(OR($K1159="",COUNTIF($T:$T,$K1159)&gt;0),1,COUNTIF($B:$B,$K1159)),0))</f>
        <v/>
      </c>
    </row>
    <row r="1160" spans="1:23" ht="15" customHeight="1" x14ac:dyDescent="0.25">
      <c r="A1160" s="87">
        <f t="shared" si="48"/>
        <v>1153</v>
      </c>
      <c r="B1160" s="97"/>
      <c r="C1160" s="97"/>
      <c r="D1160" s="97"/>
      <c r="E1160" s="97"/>
      <c r="F1160" s="97"/>
      <c r="G1160" s="97"/>
      <c r="H1160" s="97"/>
      <c r="I1160" s="100"/>
      <c r="J1160" s="100"/>
      <c r="K1160" s="97"/>
      <c r="L1160" s="101"/>
      <c r="M1160" s="88"/>
      <c r="N1160" s="97"/>
      <c r="O1160" s="97"/>
      <c r="P1160" s="97"/>
      <c r="Q1160" s="97"/>
      <c r="R1160" s="97"/>
      <c r="S1160" s="91" t="str">
        <f t="shared" si="47"/>
        <v/>
      </c>
      <c r="T1160" s="292" t="str">
        <f t="shared" si="49"/>
        <v/>
      </c>
      <c r="U1160" s="90"/>
      <c r="V1160" s="352" t="str">
        <f t="array" ref="V1160">IF($B1160="","",IF(AND($S1160="1",SUMPRODUCT((V$7:V1159&gt;0)*($B$7:$B1159=$B1160)*1)=0),MAX(V$7:V1159)+1,0))</f>
        <v/>
      </c>
      <c r="W1160" s="350" t="str">
        <f>IF($B1160="","",IF($S1160="1",MAX(W$7:W1159)+IF(OR($K1160="",COUNTIF($T:$T,$K1160)&gt;0),1,COUNTIF($B:$B,$K1160)),0))</f>
        <v/>
      </c>
    </row>
    <row r="1161" spans="1:23" ht="15" customHeight="1" x14ac:dyDescent="0.25">
      <c r="A1161" s="87">
        <f t="shared" si="48"/>
        <v>1154</v>
      </c>
      <c r="B1161" s="97"/>
      <c r="C1161" s="97"/>
      <c r="D1161" s="97"/>
      <c r="E1161" s="97"/>
      <c r="F1161" s="97"/>
      <c r="G1161" s="97"/>
      <c r="H1161" s="97"/>
      <c r="I1161" s="100"/>
      <c r="J1161" s="100"/>
      <c r="K1161" s="97"/>
      <c r="L1161" s="101"/>
      <c r="M1161" s="88"/>
      <c r="N1161" s="97"/>
      <c r="O1161" s="97"/>
      <c r="P1161" s="97"/>
      <c r="Q1161" s="97"/>
      <c r="R1161" s="97"/>
      <c r="S1161" s="91" t="str">
        <f t="shared" ref="S1161:S1224" si="50">IF($B1161="","",IF(COUNTIF($N1161:$R1161,"=1")&gt;0,"1","0"))</f>
        <v/>
      </c>
      <c r="T1161" s="292" t="str">
        <f t="shared" si="49"/>
        <v/>
      </c>
      <c r="U1161" s="90"/>
      <c r="V1161" s="352" t="str">
        <f t="array" ref="V1161">IF($B1161="","",IF(AND($S1161="1",SUMPRODUCT((V$7:V1160&gt;0)*($B$7:$B1160=$B1161)*1)=0),MAX(V$7:V1160)+1,0))</f>
        <v/>
      </c>
      <c r="W1161" s="350" t="str">
        <f>IF($B1161="","",IF($S1161="1",MAX(W$7:W1160)+IF(OR($K1161="",COUNTIF($T:$T,$K1161)&gt;0),1,COUNTIF($B:$B,$K1161)),0))</f>
        <v/>
      </c>
    </row>
    <row r="1162" spans="1:23" ht="15" customHeight="1" x14ac:dyDescent="0.25">
      <c r="A1162" s="87">
        <f t="shared" ref="A1162:A1225" si="51">A1161+1</f>
        <v>1155</v>
      </c>
      <c r="B1162" s="97"/>
      <c r="C1162" s="97"/>
      <c r="D1162" s="97"/>
      <c r="E1162" s="97"/>
      <c r="F1162" s="97"/>
      <c r="G1162" s="97"/>
      <c r="H1162" s="97"/>
      <c r="I1162" s="100"/>
      <c r="J1162" s="100"/>
      <c r="K1162" s="97"/>
      <c r="L1162" s="101"/>
      <c r="M1162" s="88"/>
      <c r="N1162" s="97"/>
      <c r="O1162" s="97"/>
      <c r="P1162" s="97"/>
      <c r="Q1162" s="97"/>
      <c r="R1162" s="97"/>
      <c r="S1162" s="91" t="str">
        <f t="shared" si="50"/>
        <v/>
      </c>
      <c r="T1162" s="292" t="str">
        <f t="shared" si="49"/>
        <v/>
      </c>
      <c r="U1162" s="90"/>
      <c r="V1162" s="352" t="str">
        <f t="array" ref="V1162">IF($B1162="","",IF(AND($S1162="1",SUMPRODUCT((V$7:V1161&gt;0)*($B$7:$B1161=$B1162)*1)=0),MAX(V$7:V1161)+1,0))</f>
        <v/>
      </c>
      <c r="W1162" s="350" t="str">
        <f>IF($B1162="","",IF($S1162="1",MAX(W$7:W1161)+IF(OR($K1162="",COUNTIF($T:$T,$K1162)&gt;0),1,COUNTIF($B:$B,$K1162)),0))</f>
        <v/>
      </c>
    </row>
    <row r="1163" spans="1:23" ht="15" customHeight="1" x14ac:dyDescent="0.25">
      <c r="A1163" s="87">
        <f t="shared" si="51"/>
        <v>1156</v>
      </c>
      <c r="B1163" s="97"/>
      <c r="C1163" s="97"/>
      <c r="D1163" s="97"/>
      <c r="E1163" s="97"/>
      <c r="F1163" s="97"/>
      <c r="G1163" s="97"/>
      <c r="H1163" s="97"/>
      <c r="I1163" s="100"/>
      <c r="J1163" s="100"/>
      <c r="K1163" s="97"/>
      <c r="L1163" s="101"/>
      <c r="M1163" s="88"/>
      <c r="N1163" s="97"/>
      <c r="O1163" s="97"/>
      <c r="P1163" s="97"/>
      <c r="Q1163" s="97"/>
      <c r="R1163" s="97"/>
      <c r="S1163" s="91" t="str">
        <f t="shared" si="50"/>
        <v/>
      </c>
      <c r="T1163" s="292" t="str">
        <f t="shared" si="49"/>
        <v/>
      </c>
      <c r="U1163" s="90"/>
      <c r="V1163" s="352" t="str">
        <f t="array" ref="V1163">IF($B1163="","",IF(AND($S1163="1",SUMPRODUCT((V$7:V1162&gt;0)*($B$7:$B1162=$B1163)*1)=0),MAX(V$7:V1162)+1,0))</f>
        <v/>
      </c>
      <c r="W1163" s="350" t="str">
        <f>IF($B1163="","",IF($S1163="1",MAX(W$7:W1162)+IF(OR($K1163="",COUNTIF($T:$T,$K1163)&gt;0),1,COUNTIF($B:$B,$K1163)),0))</f>
        <v/>
      </c>
    </row>
    <row r="1164" spans="1:23" ht="15" customHeight="1" x14ac:dyDescent="0.25">
      <c r="A1164" s="87">
        <f t="shared" si="51"/>
        <v>1157</v>
      </c>
      <c r="B1164" s="97"/>
      <c r="C1164" s="97"/>
      <c r="D1164" s="97"/>
      <c r="E1164" s="97"/>
      <c r="F1164" s="97"/>
      <c r="G1164" s="97"/>
      <c r="H1164" s="97"/>
      <c r="I1164" s="100"/>
      <c r="J1164" s="100"/>
      <c r="K1164" s="97"/>
      <c r="L1164" s="101"/>
      <c r="M1164" s="88"/>
      <c r="N1164" s="97"/>
      <c r="O1164" s="97"/>
      <c r="P1164" s="97"/>
      <c r="Q1164" s="97"/>
      <c r="R1164" s="97"/>
      <c r="S1164" s="91" t="str">
        <f t="shared" si="50"/>
        <v/>
      </c>
      <c r="T1164" s="292" t="str">
        <f t="shared" si="49"/>
        <v/>
      </c>
      <c r="U1164" s="90"/>
      <c r="V1164" s="352" t="str">
        <f t="array" ref="V1164">IF($B1164="","",IF(AND($S1164="1",SUMPRODUCT((V$7:V1163&gt;0)*($B$7:$B1163=$B1164)*1)=0),MAX(V$7:V1163)+1,0))</f>
        <v/>
      </c>
      <c r="W1164" s="350" t="str">
        <f>IF($B1164="","",IF($S1164="1",MAX(W$7:W1163)+IF(OR($K1164="",COUNTIF($T:$T,$K1164)&gt;0),1,COUNTIF($B:$B,$K1164)),0))</f>
        <v/>
      </c>
    </row>
    <row r="1165" spans="1:23" ht="15" customHeight="1" x14ac:dyDescent="0.25">
      <c r="A1165" s="87">
        <f t="shared" si="51"/>
        <v>1158</v>
      </c>
      <c r="B1165" s="97"/>
      <c r="C1165" s="97"/>
      <c r="D1165" s="97"/>
      <c r="E1165" s="97"/>
      <c r="F1165" s="97"/>
      <c r="G1165" s="97"/>
      <c r="H1165" s="97"/>
      <c r="I1165" s="100"/>
      <c r="J1165" s="100"/>
      <c r="K1165" s="97"/>
      <c r="L1165" s="101"/>
      <c r="M1165" s="88"/>
      <c r="N1165" s="97"/>
      <c r="O1165" s="97"/>
      <c r="P1165" s="97"/>
      <c r="Q1165" s="97"/>
      <c r="R1165" s="97"/>
      <c r="S1165" s="91" t="str">
        <f t="shared" si="50"/>
        <v/>
      </c>
      <c r="T1165" s="292" t="str">
        <f t="shared" si="49"/>
        <v/>
      </c>
      <c r="U1165" s="90"/>
      <c r="V1165" s="352" t="str">
        <f t="array" ref="V1165">IF($B1165="","",IF(AND($S1165="1",SUMPRODUCT((V$7:V1164&gt;0)*($B$7:$B1164=$B1165)*1)=0),MAX(V$7:V1164)+1,0))</f>
        <v/>
      </c>
      <c r="W1165" s="350" t="str">
        <f>IF($B1165="","",IF($S1165="1",MAX(W$7:W1164)+IF(OR($K1165="",COUNTIF($T:$T,$K1165)&gt;0),1,COUNTIF($B:$B,$K1165)),0))</f>
        <v/>
      </c>
    </row>
    <row r="1166" spans="1:23" ht="15" customHeight="1" x14ac:dyDescent="0.25">
      <c r="A1166" s="87">
        <f t="shared" si="51"/>
        <v>1159</v>
      </c>
      <c r="B1166" s="97"/>
      <c r="C1166" s="97"/>
      <c r="D1166" s="97"/>
      <c r="E1166" s="97"/>
      <c r="F1166" s="97"/>
      <c r="G1166" s="97"/>
      <c r="H1166" s="97"/>
      <c r="I1166" s="100"/>
      <c r="J1166" s="100"/>
      <c r="K1166" s="97"/>
      <c r="L1166" s="101"/>
      <c r="M1166" s="88"/>
      <c r="N1166" s="97"/>
      <c r="O1166" s="97"/>
      <c r="P1166" s="97"/>
      <c r="Q1166" s="97"/>
      <c r="R1166" s="97"/>
      <c r="S1166" s="91" t="str">
        <f t="shared" si="50"/>
        <v/>
      </c>
      <c r="T1166" s="292" t="str">
        <f t="shared" si="49"/>
        <v/>
      </c>
      <c r="U1166" s="90"/>
      <c r="V1166" s="352" t="str">
        <f t="array" ref="V1166">IF($B1166="","",IF(AND($S1166="1",SUMPRODUCT((V$7:V1165&gt;0)*($B$7:$B1165=$B1166)*1)=0),MAX(V$7:V1165)+1,0))</f>
        <v/>
      </c>
      <c r="W1166" s="350" t="str">
        <f>IF($B1166="","",IF($S1166="1",MAX(W$7:W1165)+IF(OR($K1166="",COUNTIF($T:$T,$K1166)&gt;0),1,COUNTIF($B:$B,$K1166)),0))</f>
        <v/>
      </c>
    </row>
    <row r="1167" spans="1:23" ht="15" customHeight="1" x14ac:dyDescent="0.25">
      <c r="A1167" s="87">
        <f t="shared" si="51"/>
        <v>1160</v>
      </c>
      <c r="B1167" s="97"/>
      <c r="C1167" s="97"/>
      <c r="D1167" s="97"/>
      <c r="E1167" s="97"/>
      <c r="F1167" s="97"/>
      <c r="G1167" s="97"/>
      <c r="H1167" s="97"/>
      <c r="I1167" s="100"/>
      <c r="J1167" s="100"/>
      <c r="K1167" s="97"/>
      <c r="L1167" s="101"/>
      <c r="M1167" s="88"/>
      <c r="N1167" s="97"/>
      <c r="O1167" s="97"/>
      <c r="P1167" s="97"/>
      <c r="Q1167" s="97"/>
      <c r="R1167" s="97"/>
      <c r="S1167" s="91" t="str">
        <f t="shared" si="50"/>
        <v/>
      </c>
      <c r="T1167" s="292" t="str">
        <f t="shared" si="49"/>
        <v/>
      </c>
      <c r="U1167" s="90"/>
      <c r="V1167" s="352" t="str">
        <f t="array" ref="V1167">IF($B1167="","",IF(AND($S1167="1",SUMPRODUCT((V$7:V1166&gt;0)*($B$7:$B1166=$B1167)*1)=0),MAX(V$7:V1166)+1,0))</f>
        <v/>
      </c>
      <c r="W1167" s="350" t="str">
        <f>IF($B1167="","",IF($S1167="1",MAX(W$7:W1166)+IF(OR($K1167="",COUNTIF($T:$T,$K1167)&gt;0),1,COUNTIF($B:$B,$K1167)),0))</f>
        <v/>
      </c>
    </row>
    <row r="1168" spans="1:23" ht="15" customHeight="1" x14ac:dyDescent="0.25">
      <c r="A1168" s="87">
        <f t="shared" si="51"/>
        <v>1161</v>
      </c>
      <c r="B1168" s="97"/>
      <c r="C1168" s="97"/>
      <c r="D1168" s="97"/>
      <c r="E1168" s="97"/>
      <c r="F1168" s="97"/>
      <c r="G1168" s="97"/>
      <c r="H1168" s="97"/>
      <c r="I1168" s="100"/>
      <c r="J1168" s="100"/>
      <c r="K1168" s="97"/>
      <c r="L1168" s="101"/>
      <c r="M1168" s="88"/>
      <c r="N1168" s="97"/>
      <c r="O1168" s="97"/>
      <c r="P1168" s="97"/>
      <c r="Q1168" s="97"/>
      <c r="R1168" s="97"/>
      <c r="S1168" s="91" t="str">
        <f t="shared" si="50"/>
        <v/>
      </c>
      <c r="T1168" s="292" t="str">
        <f t="shared" si="49"/>
        <v/>
      </c>
      <c r="U1168" s="90"/>
      <c r="V1168" s="352" t="str">
        <f t="array" ref="V1168">IF($B1168="","",IF(AND($S1168="1",SUMPRODUCT((V$7:V1167&gt;0)*($B$7:$B1167=$B1168)*1)=0),MAX(V$7:V1167)+1,0))</f>
        <v/>
      </c>
      <c r="W1168" s="350" t="str">
        <f>IF($B1168="","",IF($S1168="1",MAX(W$7:W1167)+IF(OR($K1168="",COUNTIF($T:$T,$K1168)&gt;0),1,COUNTIF($B:$B,$K1168)),0))</f>
        <v/>
      </c>
    </row>
    <row r="1169" spans="1:23" ht="15" customHeight="1" x14ac:dyDescent="0.25">
      <c r="A1169" s="87">
        <f t="shared" si="51"/>
        <v>1162</v>
      </c>
      <c r="B1169" s="97"/>
      <c r="C1169" s="97"/>
      <c r="D1169" s="97"/>
      <c r="E1169" s="97"/>
      <c r="F1169" s="97"/>
      <c r="G1169" s="97"/>
      <c r="H1169" s="97"/>
      <c r="I1169" s="100"/>
      <c r="J1169" s="100"/>
      <c r="K1169" s="97"/>
      <c r="L1169" s="101"/>
      <c r="M1169" s="88"/>
      <c r="N1169" s="97"/>
      <c r="O1169" s="97"/>
      <c r="P1169" s="97"/>
      <c r="Q1169" s="97"/>
      <c r="R1169" s="97"/>
      <c r="S1169" s="91" t="str">
        <f t="shared" si="50"/>
        <v/>
      </c>
      <c r="T1169" s="292" t="str">
        <f t="shared" si="49"/>
        <v/>
      </c>
      <c r="U1169" s="90"/>
      <c r="V1169" s="352" t="str">
        <f t="array" ref="V1169">IF($B1169="","",IF(AND($S1169="1",SUMPRODUCT((V$7:V1168&gt;0)*($B$7:$B1168=$B1169)*1)=0),MAX(V$7:V1168)+1,0))</f>
        <v/>
      </c>
      <c r="W1169" s="350" t="str">
        <f>IF($B1169="","",IF($S1169="1",MAX(W$7:W1168)+IF(OR($K1169="",COUNTIF($T:$T,$K1169)&gt;0),1,COUNTIF($B:$B,$K1169)),0))</f>
        <v/>
      </c>
    </row>
    <row r="1170" spans="1:23" ht="15" customHeight="1" x14ac:dyDescent="0.25">
      <c r="A1170" s="87">
        <f t="shared" si="51"/>
        <v>1163</v>
      </c>
      <c r="B1170" s="97"/>
      <c r="C1170" s="97"/>
      <c r="D1170" s="97"/>
      <c r="E1170" s="97"/>
      <c r="F1170" s="97"/>
      <c r="G1170" s="97"/>
      <c r="H1170" s="97"/>
      <c r="I1170" s="100"/>
      <c r="J1170" s="100"/>
      <c r="K1170" s="97"/>
      <c r="L1170" s="101"/>
      <c r="M1170" s="88"/>
      <c r="N1170" s="97"/>
      <c r="O1170" s="97"/>
      <c r="P1170" s="97"/>
      <c r="Q1170" s="97"/>
      <c r="R1170" s="97"/>
      <c r="S1170" s="91" t="str">
        <f t="shared" si="50"/>
        <v/>
      </c>
      <c r="T1170" s="292" t="str">
        <f t="shared" si="49"/>
        <v/>
      </c>
      <c r="U1170" s="90"/>
      <c r="V1170" s="352" t="str">
        <f t="array" ref="V1170">IF($B1170="","",IF(AND($S1170="1",SUMPRODUCT((V$7:V1169&gt;0)*($B$7:$B1169=$B1170)*1)=0),MAX(V$7:V1169)+1,0))</f>
        <v/>
      </c>
      <c r="W1170" s="350" t="str">
        <f>IF($B1170="","",IF($S1170="1",MAX(W$7:W1169)+IF(OR($K1170="",COUNTIF($T:$T,$K1170)&gt;0),1,COUNTIF($B:$B,$K1170)),0))</f>
        <v/>
      </c>
    </row>
    <row r="1171" spans="1:23" ht="15" customHeight="1" x14ac:dyDescent="0.25">
      <c r="A1171" s="87">
        <f t="shared" si="51"/>
        <v>1164</v>
      </c>
      <c r="B1171" s="97"/>
      <c r="C1171" s="97"/>
      <c r="D1171" s="97"/>
      <c r="E1171" s="97"/>
      <c r="F1171" s="97"/>
      <c r="G1171" s="97"/>
      <c r="H1171" s="97"/>
      <c r="I1171" s="100"/>
      <c r="J1171" s="100"/>
      <c r="K1171" s="97"/>
      <c r="L1171" s="101"/>
      <c r="M1171" s="88"/>
      <c r="N1171" s="97"/>
      <c r="O1171" s="97"/>
      <c r="P1171" s="97"/>
      <c r="Q1171" s="97"/>
      <c r="R1171" s="97"/>
      <c r="S1171" s="91" t="str">
        <f t="shared" si="50"/>
        <v/>
      </c>
      <c r="T1171" s="292" t="str">
        <f t="shared" si="49"/>
        <v/>
      </c>
      <c r="U1171" s="90"/>
      <c r="V1171" s="352" t="str">
        <f t="array" ref="V1171">IF($B1171="","",IF(AND($S1171="1",SUMPRODUCT((V$7:V1170&gt;0)*($B$7:$B1170=$B1171)*1)=0),MAX(V$7:V1170)+1,0))</f>
        <v/>
      </c>
      <c r="W1171" s="350" t="str">
        <f>IF($B1171="","",IF($S1171="1",MAX(W$7:W1170)+IF(OR($K1171="",COUNTIF($T:$T,$K1171)&gt;0),1,COUNTIF($B:$B,$K1171)),0))</f>
        <v/>
      </c>
    </row>
    <row r="1172" spans="1:23" ht="15" customHeight="1" x14ac:dyDescent="0.25">
      <c r="A1172" s="87">
        <f t="shared" si="51"/>
        <v>1165</v>
      </c>
      <c r="B1172" s="97"/>
      <c r="C1172" s="97"/>
      <c r="D1172" s="97"/>
      <c r="E1172" s="97"/>
      <c r="F1172" s="97"/>
      <c r="G1172" s="97"/>
      <c r="H1172" s="97"/>
      <c r="I1172" s="100"/>
      <c r="J1172" s="100"/>
      <c r="K1172" s="97"/>
      <c r="L1172" s="101"/>
      <c r="M1172" s="88"/>
      <c r="N1172" s="97"/>
      <c r="O1172" s="97"/>
      <c r="P1172" s="97"/>
      <c r="Q1172" s="97"/>
      <c r="R1172" s="97"/>
      <c r="S1172" s="91" t="str">
        <f t="shared" si="50"/>
        <v/>
      </c>
      <c r="T1172" s="292" t="str">
        <f t="shared" si="49"/>
        <v/>
      </c>
      <c r="U1172" s="90"/>
      <c r="V1172" s="352" t="str">
        <f t="array" ref="V1172">IF($B1172="","",IF(AND($S1172="1",SUMPRODUCT((V$7:V1171&gt;0)*($B$7:$B1171=$B1172)*1)=0),MAX(V$7:V1171)+1,0))</f>
        <v/>
      </c>
      <c r="W1172" s="350" t="str">
        <f>IF($B1172="","",IF($S1172="1",MAX(W$7:W1171)+IF(OR($K1172="",COUNTIF($T:$T,$K1172)&gt;0),1,COUNTIF($B:$B,$K1172)),0))</f>
        <v/>
      </c>
    </row>
    <row r="1173" spans="1:23" ht="15" customHeight="1" x14ac:dyDescent="0.25">
      <c r="A1173" s="87">
        <f t="shared" si="51"/>
        <v>1166</v>
      </c>
      <c r="B1173" s="97"/>
      <c r="C1173" s="97"/>
      <c r="D1173" s="97"/>
      <c r="E1173" s="97"/>
      <c r="F1173" s="97"/>
      <c r="G1173" s="97"/>
      <c r="H1173" s="97"/>
      <c r="I1173" s="100"/>
      <c r="J1173" s="100"/>
      <c r="K1173" s="97"/>
      <c r="L1173" s="101"/>
      <c r="M1173" s="88"/>
      <c r="N1173" s="97"/>
      <c r="O1173" s="97"/>
      <c r="P1173" s="97"/>
      <c r="Q1173" s="97"/>
      <c r="R1173" s="97"/>
      <c r="S1173" s="91" t="str">
        <f t="shared" si="50"/>
        <v/>
      </c>
      <c r="T1173" s="292" t="str">
        <f t="shared" si="49"/>
        <v/>
      </c>
      <c r="U1173" s="90"/>
      <c r="V1173" s="352" t="str">
        <f t="array" ref="V1173">IF($B1173="","",IF(AND($S1173="1",SUMPRODUCT((V$7:V1172&gt;0)*($B$7:$B1172=$B1173)*1)=0),MAX(V$7:V1172)+1,0))</f>
        <v/>
      </c>
      <c r="W1173" s="350" t="str">
        <f>IF($B1173="","",IF($S1173="1",MAX(W$7:W1172)+IF(OR($K1173="",COUNTIF($T:$T,$K1173)&gt;0),1,COUNTIF($B:$B,$K1173)),0))</f>
        <v/>
      </c>
    </row>
    <row r="1174" spans="1:23" ht="15" customHeight="1" x14ac:dyDescent="0.25">
      <c r="A1174" s="87">
        <f t="shared" si="51"/>
        <v>1167</v>
      </c>
      <c r="B1174" s="97"/>
      <c r="C1174" s="97"/>
      <c r="D1174" s="97"/>
      <c r="E1174" s="97"/>
      <c r="F1174" s="97"/>
      <c r="G1174" s="97"/>
      <c r="H1174" s="97"/>
      <c r="I1174" s="100"/>
      <c r="J1174" s="100"/>
      <c r="K1174" s="97"/>
      <c r="L1174" s="101"/>
      <c r="M1174" s="88"/>
      <c r="N1174" s="97"/>
      <c r="O1174" s="97"/>
      <c r="P1174" s="97"/>
      <c r="Q1174" s="97"/>
      <c r="R1174" s="97"/>
      <c r="S1174" s="91" t="str">
        <f t="shared" si="50"/>
        <v/>
      </c>
      <c r="T1174" s="292" t="str">
        <f t="shared" si="49"/>
        <v/>
      </c>
      <c r="U1174" s="90"/>
      <c r="V1174" s="352" t="str">
        <f t="array" ref="V1174">IF($B1174="","",IF(AND($S1174="1",SUMPRODUCT((V$7:V1173&gt;0)*($B$7:$B1173=$B1174)*1)=0),MAX(V$7:V1173)+1,0))</f>
        <v/>
      </c>
      <c r="W1174" s="350" t="str">
        <f>IF($B1174="","",IF($S1174="1",MAX(W$7:W1173)+IF(OR($K1174="",COUNTIF($T:$T,$K1174)&gt;0),1,COUNTIF($B:$B,$K1174)),0))</f>
        <v/>
      </c>
    </row>
    <row r="1175" spans="1:23" ht="15" customHeight="1" x14ac:dyDescent="0.25">
      <c r="A1175" s="87">
        <f t="shared" si="51"/>
        <v>1168</v>
      </c>
      <c r="B1175" s="97"/>
      <c r="C1175" s="97"/>
      <c r="D1175" s="97"/>
      <c r="E1175" s="97"/>
      <c r="F1175" s="97"/>
      <c r="G1175" s="97"/>
      <c r="H1175" s="97"/>
      <c r="I1175" s="100"/>
      <c r="J1175" s="100"/>
      <c r="K1175" s="97"/>
      <c r="L1175" s="101"/>
      <c r="M1175" s="88"/>
      <c r="N1175" s="97"/>
      <c r="O1175" s="97"/>
      <c r="P1175" s="97"/>
      <c r="Q1175" s="97"/>
      <c r="R1175" s="97"/>
      <c r="S1175" s="91" t="str">
        <f t="shared" si="50"/>
        <v/>
      </c>
      <c r="T1175" s="292" t="str">
        <f t="shared" si="49"/>
        <v/>
      </c>
      <c r="U1175" s="90"/>
      <c r="V1175" s="352" t="str">
        <f t="array" ref="V1175">IF($B1175="","",IF(AND($S1175="1",SUMPRODUCT((V$7:V1174&gt;0)*($B$7:$B1174=$B1175)*1)=0),MAX(V$7:V1174)+1,0))</f>
        <v/>
      </c>
      <c r="W1175" s="350" t="str">
        <f>IF($B1175="","",IF($S1175="1",MAX(W$7:W1174)+IF(OR($K1175="",COUNTIF($T:$T,$K1175)&gt;0),1,COUNTIF($B:$B,$K1175)),0))</f>
        <v/>
      </c>
    </row>
    <row r="1176" spans="1:23" ht="15" customHeight="1" x14ac:dyDescent="0.25">
      <c r="A1176" s="87">
        <f t="shared" si="51"/>
        <v>1169</v>
      </c>
      <c r="B1176" s="97"/>
      <c r="C1176" s="97"/>
      <c r="D1176" s="97"/>
      <c r="E1176" s="97"/>
      <c r="F1176" s="97"/>
      <c r="G1176" s="97"/>
      <c r="H1176" s="97"/>
      <c r="I1176" s="100"/>
      <c r="J1176" s="100"/>
      <c r="K1176" s="97"/>
      <c r="L1176" s="101"/>
      <c r="M1176" s="88"/>
      <c r="N1176" s="97"/>
      <c r="O1176" s="97"/>
      <c r="P1176" s="97"/>
      <c r="Q1176" s="97"/>
      <c r="R1176" s="97"/>
      <c r="S1176" s="91" t="str">
        <f t="shared" si="50"/>
        <v/>
      </c>
      <c r="T1176" s="292" t="str">
        <f t="shared" si="49"/>
        <v/>
      </c>
      <c r="U1176" s="90"/>
      <c r="V1176" s="352" t="str">
        <f t="array" ref="V1176">IF($B1176="","",IF(AND($S1176="1",SUMPRODUCT((V$7:V1175&gt;0)*($B$7:$B1175=$B1176)*1)=0),MAX(V$7:V1175)+1,0))</f>
        <v/>
      </c>
      <c r="W1176" s="350" t="str">
        <f>IF($B1176="","",IF($S1176="1",MAX(W$7:W1175)+IF(OR($K1176="",COUNTIF($T:$T,$K1176)&gt;0),1,COUNTIF($B:$B,$K1176)),0))</f>
        <v/>
      </c>
    </row>
    <row r="1177" spans="1:23" ht="15" customHeight="1" x14ac:dyDescent="0.25">
      <c r="A1177" s="87">
        <f t="shared" si="51"/>
        <v>1170</v>
      </c>
      <c r="B1177" s="97"/>
      <c r="C1177" s="97"/>
      <c r="D1177" s="97"/>
      <c r="E1177" s="97"/>
      <c r="F1177" s="97"/>
      <c r="G1177" s="97"/>
      <c r="H1177" s="97"/>
      <c r="I1177" s="100"/>
      <c r="J1177" s="100"/>
      <c r="K1177" s="97"/>
      <c r="L1177" s="101"/>
      <c r="M1177" s="88"/>
      <c r="N1177" s="97"/>
      <c r="O1177" s="97"/>
      <c r="P1177" s="97"/>
      <c r="Q1177" s="97"/>
      <c r="R1177" s="97"/>
      <c r="S1177" s="91" t="str">
        <f t="shared" si="50"/>
        <v/>
      </c>
      <c r="T1177" s="292" t="str">
        <f t="shared" si="49"/>
        <v/>
      </c>
      <c r="U1177" s="90"/>
      <c r="V1177" s="352" t="str">
        <f t="array" ref="V1177">IF($B1177="","",IF(AND($S1177="1",SUMPRODUCT((V$7:V1176&gt;0)*($B$7:$B1176=$B1177)*1)=0),MAX(V$7:V1176)+1,0))</f>
        <v/>
      </c>
      <c r="W1177" s="350" t="str">
        <f>IF($B1177="","",IF($S1177="1",MAX(W$7:W1176)+IF(OR($K1177="",COUNTIF($T:$T,$K1177)&gt;0),1,COUNTIF($B:$B,$K1177)),0))</f>
        <v/>
      </c>
    </row>
    <row r="1178" spans="1:23" ht="15" customHeight="1" x14ac:dyDescent="0.25">
      <c r="A1178" s="87">
        <f t="shared" si="51"/>
        <v>1171</v>
      </c>
      <c r="B1178" s="97"/>
      <c r="C1178" s="97"/>
      <c r="D1178" s="97"/>
      <c r="E1178" s="97"/>
      <c r="F1178" s="97"/>
      <c r="G1178" s="97"/>
      <c r="H1178" s="97"/>
      <c r="I1178" s="100"/>
      <c r="J1178" s="100"/>
      <c r="K1178" s="97"/>
      <c r="L1178" s="101"/>
      <c r="M1178" s="88"/>
      <c r="N1178" s="97"/>
      <c r="O1178" s="97"/>
      <c r="P1178" s="97"/>
      <c r="Q1178" s="97"/>
      <c r="R1178" s="97"/>
      <c r="S1178" s="91" t="str">
        <f t="shared" si="50"/>
        <v/>
      </c>
      <c r="T1178" s="292" t="str">
        <f t="shared" si="49"/>
        <v/>
      </c>
      <c r="U1178" s="90"/>
      <c r="V1178" s="352" t="str">
        <f t="array" ref="V1178">IF($B1178="","",IF(AND($S1178="1",SUMPRODUCT((V$7:V1177&gt;0)*($B$7:$B1177=$B1178)*1)=0),MAX(V$7:V1177)+1,0))</f>
        <v/>
      </c>
      <c r="W1178" s="350" t="str">
        <f>IF($B1178="","",IF($S1178="1",MAX(W$7:W1177)+IF(OR($K1178="",COUNTIF($T:$T,$K1178)&gt;0),1,COUNTIF($B:$B,$K1178)),0))</f>
        <v/>
      </c>
    </row>
    <row r="1179" spans="1:23" ht="15" customHeight="1" x14ac:dyDescent="0.25">
      <c r="A1179" s="87">
        <f t="shared" si="51"/>
        <v>1172</v>
      </c>
      <c r="B1179" s="97"/>
      <c r="C1179" s="97"/>
      <c r="D1179" s="97"/>
      <c r="E1179" s="97"/>
      <c r="F1179" s="97"/>
      <c r="G1179" s="97"/>
      <c r="H1179" s="97"/>
      <c r="I1179" s="100"/>
      <c r="J1179" s="100"/>
      <c r="K1179" s="97"/>
      <c r="L1179" s="101"/>
      <c r="M1179" s="88"/>
      <c r="N1179" s="97"/>
      <c r="O1179" s="97"/>
      <c r="P1179" s="97"/>
      <c r="Q1179" s="97"/>
      <c r="R1179" s="97"/>
      <c r="S1179" s="91" t="str">
        <f t="shared" si="50"/>
        <v/>
      </c>
      <c r="T1179" s="292" t="str">
        <f t="shared" si="49"/>
        <v/>
      </c>
      <c r="U1179" s="90"/>
      <c r="V1179" s="352" t="str">
        <f t="array" ref="V1179">IF($B1179="","",IF(AND($S1179="1",SUMPRODUCT((V$7:V1178&gt;0)*($B$7:$B1178=$B1179)*1)=0),MAX(V$7:V1178)+1,0))</f>
        <v/>
      </c>
      <c r="W1179" s="350" t="str">
        <f>IF($B1179="","",IF($S1179="1",MAX(W$7:W1178)+IF(OR($K1179="",COUNTIF($T:$T,$K1179)&gt;0),1,COUNTIF($B:$B,$K1179)),0))</f>
        <v/>
      </c>
    </row>
    <row r="1180" spans="1:23" ht="15" customHeight="1" x14ac:dyDescent="0.25">
      <c r="A1180" s="87">
        <f t="shared" si="51"/>
        <v>1173</v>
      </c>
      <c r="B1180" s="97"/>
      <c r="C1180" s="97"/>
      <c r="D1180" s="97"/>
      <c r="E1180" s="97"/>
      <c r="F1180" s="97"/>
      <c r="G1180" s="97"/>
      <c r="H1180" s="97"/>
      <c r="I1180" s="100"/>
      <c r="J1180" s="100"/>
      <c r="K1180" s="97"/>
      <c r="L1180" s="101"/>
      <c r="M1180" s="88"/>
      <c r="N1180" s="97"/>
      <c r="O1180" s="97"/>
      <c r="P1180" s="97"/>
      <c r="Q1180" s="97"/>
      <c r="R1180" s="97"/>
      <c r="S1180" s="91" t="str">
        <f t="shared" si="50"/>
        <v/>
      </c>
      <c r="T1180" s="292" t="str">
        <f t="shared" si="49"/>
        <v/>
      </c>
      <c r="U1180" s="90"/>
      <c r="V1180" s="352" t="str">
        <f t="array" ref="V1180">IF($B1180="","",IF(AND($S1180="1",SUMPRODUCT((V$7:V1179&gt;0)*($B$7:$B1179=$B1180)*1)=0),MAX(V$7:V1179)+1,0))</f>
        <v/>
      </c>
      <c r="W1180" s="350" t="str">
        <f>IF($B1180="","",IF($S1180="1",MAX(W$7:W1179)+IF(OR($K1180="",COUNTIF($T:$T,$K1180)&gt;0),1,COUNTIF($B:$B,$K1180)),0))</f>
        <v/>
      </c>
    </row>
    <row r="1181" spans="1:23" ht="15" customHeight="1" x14ac:dyDescent="0.25">
      <c r="A1181" s="87">
        <f t="shared" si="51"/>
        <v>1174</v>
      </c>
      <c r="B1181" s="97"/>
      <c r="C1181" s="97"/>
      <c r="D1181" s="97"/>
      <c r="E1181" s="97"/>
      <c r="F1181" s="97"/>
      <c r="G1181" s="97"/>
      <c r="H1181" s="97"/>
      <c r="I1181" s="100"/>
      <c r="J1181" s="100"/>
      <c r="K1181" s="97"/>
      <c r="L1181" s="101"/>
      <c r="M1181" s="88"/>
      <c r="N1181" s="97"/>
      <c r="O1181" s="97"/>
      <c r="P1181" s="97"/>
      <c r="Q1181" s="97"/>
      <c r="R1181" s="97"/>
      <c r="S1181" s="91" t="str">
        <f t="shared" si="50"/>
        <v/>
      </c>
      <c r="T1181" s="292" t="str">
        <f t="shared" si="49"/>
        <v/>
      </c>
      <c r="U1181" s="90"/>
      <c r="V1181" s="352" t="str">
        <f t="array" ref="V1181">IF($B1181="","",IF(AND($S1181="1",SUMPRODUCT((V$7:V1180&gt;0)*($B$7:$B1180=$B1181)*1)=0),MAX(V$7:V1180)+1,0))</f>
        <v/>
      </c>
      <c r="W1181" s="350" t="str">
        <f>IF($B1181="","",IF($S1181="1",MAX(W$7:W1180)+IF(OR($K1181="",COUNTIF($T:$T,$K1181)&gt;0),1,COUNTIF($B:$B,$K1181)),0))</f>
        <v/>
      </c>
    </row>
    <row r="1182" spans="1:23" ht="15" customHeight="1" x14ac:dyDescent="0.25">
      <c r="A1182" s="87">
        <f t="shared" si="51"/>
        <v>1175</v>
      </c>
      <c r="B1182" s="97"/>
      <c r="C1182" s="97"/>
      <c r="D1182" s="97"/>
      <c r="E1182" s="97"/>
      <c r="F1182" s="97"/>
      <c r="G1182" s="97"/>
      <c r="H1182" s="97"/>
      <c r="I1182" s="100"/>
      <c r="J1182" s="100"/>
      <c r="K1182" s="97"/>
      <c r="L1182" s="101"/>
      <c r="M1182" s="88"/>
      <c r="N1182" s="97"/>
      <c r="O1182" s="97"/>
      <c r="P1182" s="97"/>
      <c r="Q1182" s="97"/>
      <c r="R1182" s="97"/>
      <c r="S1182" s="91" t="str">
        <f t="shared" si="50"/>
        <v/>
      </c>
      <c r="T1182" s="292" t="str">
        <f t="shared" si="49"/>
        <v/>
      </c>
      <c r="U1182" s="90"/>
      <c r="V1182" s="352" t="str">
        <f t="array" ref="V1182">IF($B1182="","",IF(AND($S1182="1",SUMPRODUCT((V$7:V1181&gt;0)*($B$7:$B1181=$B1182)*1)=0),MAX(V$7:V1181)+1,0))</f>
        <v/>
      </c>
      <c r="W1182" s="350" t="str">
        <f>IF($B1182="","",IF($S1182="1",MAX(W$7:W1181)+IF(OR($K1182="",COUNTIF($T:$T,$K1182)&gt;0),1,COUNTIF($B:$B,$K1182)),0))</f>
        <v/>
      </c>
    </row>
    <row r="1183" spans="1:23" ht="15" customHeight="1" x14ac:dyDescent="0.25">
      <c r="A1183" s="87">
        <f t="shared" si="51"/>
        <v>1176</v>
      </c>
      <c r="B1183" s="97"/>
      <c r="C1183" s="97"/>
      <c r="D1183" s="97"/>
      <c r="E1183" s="97"/>
      <c r="F1183" s="97"/>
      <c r="G1183" s="97"/>
      <c r="H1183" s="97"/>
      <c r="I1183" s="100"/>
      <c r="J1183" s="100"/>
      <c r="K1183" s="97"/>
      <c r="L1183" s="101"/>
      <c r="M1183" s="88"/>
      <c r="N1183" s="97"/>
      <c r="O1183" s="97"/>
      <c r="P1183" s="97"/>
      <c r="Q1183" s="97"/>
      <c r="R1183" s="97"/>
      <c r="S1183" s="91" t="str">
        <f t="shared" si="50"/>
        <v/>
      </c>
      <c r="T1183" s="292" t="str">
        <f t="shared" si="49"/>
        <v/>
      </c>
      <c r="U1183" s="90"/>
      <c r="V1183" s="352" t="str">
        <f t="array" ref="V1183">IF($B1183="","",IF(AND($S1183="1",SUMPRODUCT((V$7:V1182&gt;0)*($B$7:$B1182=$B1183)*1)=0),MAX(V$7:V1182)+1,0))</f>
        <v/>
      </c>
      <c r="W1183" s="350" t="str">
        <f>IF($B1183="","",IF($S1183="1",MAX(W$7:W1182)+IF(OR($K1183="",COUNTIF($T:$T,$K1183)&gt;0),1,COUNTIF($B:$B,$K1183)),0))</f>
        <v/>
      </c>
    </row>
    <row r="1184" spans="1:23" ht="15" customHeight="1" x14ac:dyDescent="0.25">
      <c r="A1184" s="87">
        <f t="shared" si="51"/>
        <v>1177</v>
      </c>
      <c r="B1184" s="97"/>
      <c r="C1184" s="97"/>
      <c r="D1184" s="97"/>
      <c r="E1184" s="97"/>
      <c r="F1184" s="97"/>
      <c r="G1184" s="97"/>
      <c r="H1184" s="97"/>
      <c r="I1184" s="100"/>
      <c r="J1184" s="100"/>
      <c r="K1184" s="97"/>
      <c r="L1184" s="101"/>
      <c r="M1184" s="88"/>
      <c r="N1184" s="97"/>
      <c r="O1184" s="97"/>
      <c r="P1184" s="97"/>
      <c r="Q1184" s="97"/>
      <c r="R1184" s="97"/>
      <c r="S1184" s="91" t="str">
        <f t="shared" si="50"/>
        <v/>
      </c>
      <c r="T1184" s="292" t="str">
        <f t="shared" si="49"/>
        <v/>
      </c>
      <c r="U1184" s="90"/>
      <c r="V1184" s="352" t="str">
        <f t="array" ref="V1184">IF($B1184="","",IF(AND($S1184="1",SUMPRODUCT((V$7:V1183&gt;0)*($B$7:$B1183=$B1184)*1)=0),MAX(V$7:V1183)+1,0))</f>
        <v/>
      </c>
      <c r="W1184" s="350" t="str">
        <f>IF($B1184="","",IF($S1184="1",MAX(W$7:W1183)+IF(OR($K1184="",COUNTIF($T:$T,$K1184)&gt;0),1,COUNTIF($B:$B,$K1184)),0))</f>
        <v/>
      </c>
    </row>
    <row r="1185" spans="1:23" ht="15" customHeight="1" x14ac:dyDescent="0.25">
      <c r="A1185" s="87">
        <f t="shared" si="51"/>
        <v>1178</v>
      </c>
      <c r="B1185" s="97"/>
      <c r="C1185" s="97"/>
      <c r="D1185" s="97"/>
      <c r="E1185" s="97"/>
      <c r="F1185" s="97"/>
      <c r="G1185" s="97"/>
      <c r="H1185" s="97"/>
      <c r="I1185" s="100"/>
      <c r="J1185" s="100"/>
      <c r="K1185" s="97"/>
      <c r="L1185" s="101"/>
      <c r="M1185" s="88"/>
      <c r="N1185" s="97"/>
      <c r="O1185" s="97"/>
      <c r="P1185" s="97"/>
      <c r="Q1185" s="97"/>
      <c r="R1185" s="97"/>
      <c r="S1185" s="91" t="str">
        <f t="shared" si="50"/>
        <v/>
      </c>
      <c r="T1185" s="292" t="str">
        <f t="shared" si="49"/>
        <v/>
      </c>
      <c r="U1185" s="90"/>
      <c r="V1185" s="352" t="str">
        <f t="array" ref="V1185">IF($B1185="","",IF(AND($S1185="1",SUMPRODUCT((V$7:V1184&gt;0)*($B$7:$B1184=$B1185)*1)=0),MAX(V$7:V1184)+1,0))</f>
        <v/>
      </c>
      <c r="W1185" s="350" t="str">
        <f>IF($B1185="","",IF($S1185="1",MAX(W$7:W1184)+IF(OR($K1185="",COUNTIF($T:$T,$K1185)&gt;0),1,COUNTIF($B:$B,$K1185)),0))</f>
        <v/>
      </c>
    </row>
    <row r="1186" spans="1:23" ht="15" customHeight="1" x14ac:dyDescent="0.25">
      <c r="A1186" s="87">
        <f t="shared" si="51"/>
        <v>1179</v>
      </c>
      <c r="B1186" s="97"/>
      <c r="C1186" s="97"/>
      <c r="D1186" s="97"/>
      <c r="E1186" s="97"/>
      <c r="F1186" s="97"/>
      <c r="G1186" s="97"/>
      <c r="H1186" s="97"/>
      <c r="I1186" s="100"/>
      <c r="J1186" s="100"/>
      <c r="K1186" s="97"/>
      <c r="L1186" s="101"/>
      <c r="M1186" s="88"/>
      <c r="N1186" s="97"/>
      <c r="O1186" s="97"/>
      <c r="P1186" s="97"/>
      <c r="Q1186" s="97"/>
      <c r="R1186" s="97"/>
      <c r="S1186" s="91" t="str">
        <f t="shared" si="50"/>
        <v/>
      </c>
      <c r="T1186" s="292" t="str">
        <f t="shared" si="49"/>
        <v/>
      </c>
      <c r="U1186" s="90"/>
      <c r="V1186" s="352" t="str">
        <f t="array" ref="V1186">IF($B1186="","",IF(AND($S1186="1",SUMPRODUCT((V$7:V1185&gt;0)*($B$7:$B1185=$B1186)*1)=0),MAX(V$7:V1185)+1,0))</f>
        <v/>
      </c>
      <c r="W1186" s="350" t="str">
        <f>IF($B1186="","",IF($S1186="1",MAX(W$7:W1185)+IF(OR($K1186="",COUNTIF($T:$T,$K1186)&gt;0),1,COUNTIF($B:$B,$K1186)),0))</f>
        <v/>
      </c>
    </row>
    <row r="1187" spans="1:23" ht="15" customHeight="1" x14ac:dyDescent="0.25">
      <c r="A1187" s="87">
        <f t="shared" si="51"/>
        <v>1180</v>
      </c>
      <c r="B1187" s="97"/>
      <c r="C1187" s="97"/>
      <c r="D1187" s="97"/>
      <c r="E1187" s="97"/>
      <c r="F1187" s="97"/>
      <c r="G1187" s="97"/>
      <c r="H1187" s="97"/>
      <c r="I1187" s="100"/>
      <c r="J1187" s="100"/>
      <c r="K1187" s="97"/>
      <c r="L1187" s="101"/>
      <c r="M1187" s="88"/>
      <c r="N1187" s="97"/>
      <c r="O1187" s="97"/>
      <c r="P1187" s="97"/>
      <c r="Q1187" s="97"/>
      <c r="R1187" s="97"/>
      <c r="S1187" s="91" t="str">
        <f t="shared" si="50"/>
        <v/>
      </c>
      <c r="T1187" s="292" t="str">
        <f t="shared" si="49"/>
        <v/>
      </c>
      <c r="U1187" s="90"/>
      <c r="V1187" s="352" t="str">
        <f t="array" ref="V1187">IF($B1187="","",IF(AND($S1187="1",SUMPRODUCT((V$7:V1186&gt;0)*($B$7:$B1186=$B1187)*1)=0),MAX(V$7:V1186)+1,0))</f>
        <v/>
      </c>
      <c r="W1187" s="350" t="str">
        <f>IF($B1187="","",IF($S1187="1",MAX(W$7:W1186)+IF(OR($K1187="",COUNTIF($T:$T,$K1187)&gt;0),1,COUNTIF($B:$B,$K1187)),0))</f>
        <v/>
      </c>
    </row>
    <row r="1188" spans="1:23" ht="15" customHeight="1" x14ac:dyDescent="0.25">
      <c r="A1188" s="87">
        <f t="shared" si="51"/>
        <v>1181</v>
      </c>
      <c r="B1188" s="97"/>
      <c r="C1188" s="97"/>
      <c r="D1188" s="97"/>
      <c r="E1188" s="97"/>
      <c r="F1188" s="97"/>
      <c r="G1188" s="97"/>
      <c r="H1188" s="97"/>
      <c r="I1188" s="100"/>
      <c r="J1188" s="100"/>
      <c r="K1188" s="97"/>
      <c r="L1188" s="101"/>
      <c r="M1188" s="88"/>
      <c r="N1188" s="97"/>
      <c r="O1188" s="97"/>
      <c r="P1188" s="97"/>
      <c r="Q1188" s="97"/>
      <c r="R1188" s="97"/>
      <c r="S1188" s="91" t="str">
        <f t="shared" si="50"/>
        <v/>
      </c>
      <c r="T1188" s="292" t="str">
        <f t="shared" si="49"/>
        <v/>
      </c>
      <c r="U1188" s="90"/>
      <c r="V1188" s="352" t="str">
        <f t="array" ref="V1188">IF($B1188="","",IF(AND($S1188="1",SUMPRODUCT((V$7:V1187&gt;0)*($B$7:$B1187=$B1188)*1)=0),MAX(V$7:V1187)+1,0))</f>
        <v/>
      </c>
      <c r="W1188" s="350" t="str">
        <f>IF($B1188="","",IF($S1188="1",MAX(W$7:W1187)+IF(OR($K1188="",COUNTIF($T:$T,$K1188)&gt;0),1,COUNTIF($B:$B,$K1188)),0))</f>
        <v/>
      </c>
    </row>
    <row r="1189" spans="1:23" ht="15" customHeight="1" x14ac:dyDescent="0.25">
      <c r="A1189" s="87">
        <f t="shared" si="51"/>
        <v>1182</v>
      </c>
      <c r="B1189" s="97"/>
      <c r="C1189" s="97"/>
      <c r="D1189" s="97"/>
      <c r="E1189" s="97"/>
      <c r="F1189" s="97"/>
      <c r="G1189" s="97"/>
      <c r="H1189" s="97"/>
      <c r="I1189" s="100"/>
      <c r="J1189" s="100"/>
      <c r="K1189" s="97"/>
      <c r="L1189" s="101"/>
      <c r="M1189" s="88"/>
      <c r="N1189" s="97"/>
      <c r="O1189" s="97"/>
      <c r="P1189" s="97"/>
      <c r="Q1189" s="97"/>
      <c r="R1189" s="97"/>
      <c r="S1189" s="91" t="str">
        <f t="shared" si="50"/>
        <v/>
      </c>
      <c r="T1189" s="292" t="str">
        <f t="shared" si="49"/>
        <v/>
      </c>
      <c r="U1189" s="90"/>
      <c r="V1189" s="352" t="str">
        <f t="array" ref="V1189">IF($B1189="","",IF(AND($S1189="1",SUMPRODUCT((V$7:V1188&gt;0)*($B$7:$B1188=$B1189)*1)=0),MAX(V$7:V1188)+1,0))</f>
        <v/>
      </c>
      <c r="W1189" s="350" t="str">
        <f>IF($B1189="","",IF($S1189="1",MAX(W$7:W1188)+IF(OR($K1189="",COUNTIF($T:$T,$K1189)&gt;0),1,COUNTIF($B:$B,$K1189)),0))</f>
        <v/>
      </c>
    </row>
    <row r="1190" spans="1:23" ht="15" customHeight="1" x14ac:dyDescent="0.25">
      <c r="A1190" s="87">
        <f t="shared" si="51"/>
        <v>1183</v>
      </c>
      <c r="B1190" s="97"/>
      <c r="C1190" s="97"/>
      <c r="D1190" s="97"/>
      <c r="E1190" s="97"/>
      <c r="F1190" s="97"/>
      <c r="G1190" s="97"/>
      <c r="H1190" s="97"/>
      <c r="I1190" s="100"/>
      <c r="J1190" s="100"/>
      <c r="K1190" s="97"/>
      <c r="L1190" s="101"/>
      <c r="M1190" s="88"/>
      <c r="N1190" s="97"/>
      <c r="O1190" s="97"/>
      <c r="P1190" s="97"/>
      <c r="Q1190" s="97"/>
      <c r="R1190" s="97"/>
      <c r="S1190" s="91" t="str">
        <f t="shared" si="50"/>
        <v/>
      </c>
      <c r="T1190" s="292" t="str">
        <f t="shared" si="49"/>
        <v/>
      </c>
      <c r="U1190" s="90"/>
      <c r="V1190" s="352" t="str">
        <f t="array" ref="V1190">IF($B1190="","",IF(AND($S1190="1",SUMPRODUCT((V$7:V1189&gt;0)*($B$7:$B1189=$B1190)*1)=0),MAX(V$7:V1189)+1,0))</f>
        <v/>
      </c>
      <c r="W1190" s="350" t="str">
        <f>IF($B1190="","",IF($S1190="1",MAX(W$7:W1189)+IF(OR($K1190="",COUNTIF($T:$T,$K1190)&gt;0),1,COUNTIF($B:$B,$K1190)),0))</f>
        <v/>
      </c>
    </row>
    <row r="1191" spans="1:23" ht="15" customHeight="1" x14ac:dyDescent="0.25">
      <c r="A1191" s="87">
        <f t="shared" si="51"/>
        <v>1184</v>
      </c>
      <c r="B1191" s="97"/>
      <c r="C1191" s="97"/>
      <c r="D1191" s="97"/>
      <c r="E1191" s="97"/>
      <c r="F1191" s="97"/>
      <c r="G1191" s="97"/>
      <c r="H1191" s="97"/>
      <c r="I1191" s="100"/>
      <c r="J1191" s="100"/>
      <c r="K1191" s="97"/>
      <c r="L1191" s="101"/>
      <c r="M1191" s="88"/>
      <c r="N1191" s="97"/>
      <c r="O1191" s="97"/>
      <c r="P1191" s="97"/>
      <c r="Q1191" s="97"/>
      <c r="R1191" s="97"/>
      <c r="S1191" s="91" t="str">
        <f t="shared" si="50"/>
        <v/>
      </c>
      <c r="T1191" s="292" t="str">
        <f t="shared" si="49"/>
        <v/>
      </c>
      <c r="U1191" s="90"/>
      <c r="V1191" s="352" t="str">
        <f t="array" ref="V1191">IF($B1191="","",IF(AND($S1191="1",SUMPRODUCT((V$7:V1190&gt;0)*($B$7:$B1190=$B1191)*1)=0),MAX(V$7:V1190)+1,0))</f>
        <v/>
      </c>
      <c r="W1191" s="350" t="str">
        <f>IF($B1191="","",IF($S1191="1",MAX(W$7:W1190)+IF(OR($K1191="",COUNTIF($T:$T,$K1191)&gt;0),1,COUNTIF($B:$B,$K1191)),0))</f>
        <v/>
      </c>
    </row>
    <row r="1192" spans="1:23" ht="15" customHeight="1" x14ac:dyDescent="0.25">
      <c r="A1192" s="87">
        <f t="shared" si="51"/>
        <v>1185</v>
      </c>
      <c r="B1192" s="97"/>
      <c r="C1192" s="97"/>
      <c r="D1192" s="97"/>
      <c r="E1192" s="97"/>
      <c r="F1192" s="97"/>
      <c r="G1192" s="97"/>
      <c r="H1192" s="97"/>
      <c r="I1192" s="100"/>
      <c r="J1192" s="100"/>
      <c r="K1192" s="97"/>
      <c r="L1192" s="101"/>
      <c r="M1192" s="88"/>
      <c r="N1192" s="97"/>
      <c r="O1192" s="97"/>
      <c r="P1192" s="97"/>
      <c r="Q1192" s="97"/>
      <c r="R1192" s="97"/>
      <c r="S1192" s="91" t="str">
        <f t="shared" si="50"/>
        <v/>
      </c>
      <c r="T1192" s="292" t="str">
        <f t="shared" si="49"/>
        <v/>
      </c>
      <c r="U1192" s="90"/>
      <c r="V1192" s="352" t="str">
        <f t="array" ref="V1192">IF($B1192="","",IF(AND($S1192="1",SUMPRODUCT((V$7:V1191&gt;0)*($B$7:$B1191=$B1192)*1)=0),MAX(V$7:V1191)+1,0))</f>
        <v/>
      </c>
      <c r="W1192" s="350" t="str">
        <f>IF($B1192="","",IF($S1192="1",MAX(W$7:W1191)+IF(OR($K1192="",COUNTIF($T:$T,$K1192)&gt;0),1,COUNTIF($B:$B,$K1192)),0))</f>
        <v/>
      </c>
    </row>
    <row r="1193" spans="1:23" ht="15" customHeight="1" x14ac:dyDescent="0.25">
      <c r="A1193" s="87">
        <f t="shared" si="51"/>
        <v>1186</v>
      </c>
      <c r="B1193" s="97"/>
      <c r="C1193" s="97"/>
      <c r="D1193" s="97"/>
      <c r="E1193" s="97"/>
      <c r="F1193" s="97"/>
      <c r="G1193" s="97"/>
      <c r="H1193" s="97"/>
      <c r="I1193" s="100"/>
      <c r="J1193" s="100"/>
      <c r="K1193" s="97"/>
      <c r="L1193" s="101"/>
      <c r="M1193" s="88"/>
      <c r="N1193" s="97"/>
      <c r="O1193" s="97"/>
      <c r="P1193" s="97"/>
      <c r="Q1193" s="97"/>
      <c r="R1193" s="97"/>
      <c r="S1193" s="91" t="str">
        <f t="shared" si="50"/>
        <v/>
      </c>
      <c r="T1193" s="292" t="str">
        <f t="shared" si="49"/>
        <v/>
      </c>
      <c r="U1193" s="90"/>
      <c r="V1193" s="352" t="str">
        <f t="array" ref="V1193">IF($B1193="","",IF(AND($S1193="1",SUMPRODUCT((V$7:V1192&gt;0)*($B$7:$B1192=$B1193)*1)=0),MAX(V$7:V1192)+1,0))</f>
        <v/>
      </c>
      <c r="W1193" s="350" t="str">
        <f>IF($B1193="","",IF($S1193="1",MAX(W$7:W1192)+IF(OR($K1193="",COUNTIF($T:$T,$K1193)&gt;0),1,COUNTIF($B:$B,$K1193)),0))</f>
        <v/>
      </c>
    </row>
    <row r="1194" spans="1:23" ht="15" customHeight="1" x14ac:dyDescent="0.25">
      <c r="A1194" s="87">
        <f t="shared" si="51"/>
        <v>1187</v>
      </c>
      <c r="B1194" s="97"/>
      <c r="C1194" s="97"/>
      <c r="D1194" s="97"/>
      <c r="E1194" s="97"/>
      <c r="F1194" s="97"/>
      <c r="G1194" s="97"/>
      <c r="H1194" s="97"/>
      <c r="I1194" s="100"/>
      <c r="J1194" s="100"/>
      <c r="K1194" s="97"/>
      <c r="L1194" s="101"/>
      <c r="M1194" s="88"/>
      <c r="N1194" s="97"/>
      <c r="O1194" s="97"/>
      <c r="P1194" s="97"/>
      <c r="Q1194" s="97"/>
      <c r="R1194" s="97"/>
      <c r="S1194" s="91" t="str">
        <f t="shared" si="50"/>
        <v/>
      </c>
      <c r="T1194" s="292" t="str">
        <f t="shared" si="49"/>
        <v/>
      </c>
      <c r="U1194" s="90"/>
      <c r="V1194" s="352" t="str">
        <f t="array" ref="V1194">IF($B1194="","",IF(AND($S1194="1",SUMPRODUCT((V$7:V1193&gt;0)*($B$7:$B1193=$B1194)*1)=0),MAX(V$7:V1193)+1,0))</f>
        <v/>
      </c>
      <c r="W1194" s="350" t="str">
        <f>IF($B1194="","",IF($S1194="1",MAX(W$7:W1193)+IF(OR($K1194="",COUNTIF($T:$T,$K1194)&gt;0),1,COUNTIF($B:$B,$K1194)),0))</f>
        <v/>
      </c>
    </row>
    <row r="1195" spans="1:23" ht="15" customHeight="1" x14ac:dyDescent="0.25">
      <c r="A1195" s="87">
        <f t="shared" si="51"/>
        <v>1188</v>
      </c>
      <c r="B1195" s="97"/>
      <c r="C1195" s="97"/>
      <c r="D1195" s="97"/>
      <c r="E1195" s="97"/>
      <c r="F1195" s="97"/>
      <c r="G1195" s="97"/>
      <c r="H1195" s="97"/>
      <c r="I1195" s="100"/>
      <c r="J1195" s="100"/>
      <c r="K1195" s="97"/>
      <c r="L1195" s="101"/>
      <c r="M1195" s="88"/>
      <c r="N1195" s="97"/>
      <c r="O1195" s="97"/>
      <c r="P1195" s="97"/>
      <c r="Q1195" s="97"/>
      <c r="R1195" s="97"/>
      <c r="S1195" s="91" t="str">
        <f t="shared" si="50"/>
        <v/>
      </c>
      <c r="T1195" s="292" t="str">
        <f t="shared" si="49"/>
        <v/>
      </c>
      <c r="U1195" s="90"/>
      <c r="V1195" s="352" t="str">
        <f t="array" ref="V1195">IF($B1195="","",IF(AND($S1195="1",SUMPRODUCT((V$7:V1194&gt;0)*($B$7:$B1194=$B1195)*1)=0),MAX(V$7:V1194)+1,0))</f>
        <v/>
      </c>
      <c r="W1195" s="350" t="str">
        <f>IF($B1195="","",IF($S1195="1",MAX(W$7:W1194)+IF(OR($K1195="",COUNTIF($T:$T,$K1195)&gt;0),1,COUNTIF($B:$B,$K1195)),0))</f>
        <v/>
      </c>
    </row>
    <row r="1196" spans="1:23" ht="15" customHeight="1" x14ac:dyDescent="0.25">
      <c r="A1196" s="87">
        <f t="shared" si="51"/>
        <v>1189</v>
      </c>
      <c r="B1196" s="97"/>
      <c r="C1196" s="97"/>
      <c r="D1196" s="97"/>
      <c r="E1196" s="97"/>
      <c r="F1196" s="97"/>
      <c r="G1196" s="97"/>
      <c r="H1196" s="97"/>
      <c r="I1196" s="100"/>
      <c r="J1196" s="100"/>
      <c r="K1196" s="97"/>
      <c r="L1196" s="101"/>
      <c r="M1196" s="88"/>
      <c r="N1196" s="97"/>
      <c r="O1196" s="97"/>
      <c r="P1196" s="97"/>
      <c r="Q1196" s="97"/>
      <c r="R1196" s="97"/>
      <c r="S1196" s="91" t="str">
        <f t="shared" si="50"/>
        <v/>
      </c>
      <c r="T1196" s="292" t="str">
        <f t="shared" si="49"/>
        <v/>
      </c>
      <c r="U1196" s="90"/>
      <c r="V1196" s="352" t="str">
        <f t="array" ref="V1196">IF($B1196="","",IF(AND($S1196="1",SUMPRODUCT((V$7:V1195&gt;0)*($B$7:$B1195=$B1196)*1)=0),MAX(V$7:V1195)+1,0))</f>
        <v/>
      </c>
      <c r="W1196" s="350" t="str">
        <f>IF($B1196="","",IF($S1196="1",MAX(W$7:W1195)+IF(OR($K1196="",COUNTIF($T:$T,$K1196)&gt;0),1,COUNTIF($B:$B,$K1196)),0))</f>
        <v/>
      </c>
    </row>
    <row r="1197" spans="1:23" ht="15" customHeight="1" x14ac:dyDescent="0.25">
      <c r="A1197" s="87">
        <f t="shared" si="51"/>
        <v>1190</v>
      </c>
      <c r="B1197" s="97"/>
      <c r="C1197" s="97"/>
      <c r="D1197" s="97"/>
      <c r="E1197" s="97"/>
      <c r="F1197" s="97"/>
      <c r="G1197" s="97"/>
      <c r="H1197" s="97"/>
      <c r="I1197" s="100"/>
      <c r="J1197" s="100"/>
      <c r="K1197" s="97"/>
      <c r="L1197" s="101"/>
      <c r="M1197" s="88"/>
      <c r="N1197" s="97"/>
      <c r="O1197" s="97"/>
      <c r="P1197" s="97"/>
      <c r="Q1197" s="97"/>
      <c r="R1197" s="97"/>
      <c r="S1197" s="91" t="str">
        <f t="shared" si="50"/>
        <v/>
      </c>
      <c r="T1197" s="292" t="str">
        <f t="shared" si="49"/>
        <v/>
      </c>
      <c r="U1197" s="90"/>
      <c r="V1197" s="352" t="str">
        <f t="array" ref="V1197">IF($B1197="","",IF(AND($S1197="1",SUMPRODUCT((V$7:V1196&gt;0)*($B$7:$B1196=$B1197)*1)=0),MAX(V$7:V1196)+1,0))</f>
        <v/>
      </c>
      <c r="W1197" s="350" t="str">
        <f>IF($B1197="","",IF($S1197="1",MAX(W$7:W1196)+IF(OR($K1197="",COUNTIF($T:$T,$K1197)&gt;0),1,COUNTIF($B:$B,$K1197)),0))</f>
        <v/>
      </c>
    </row>
    <row r="1198" spans="1:23" ht="15" customHeight="1" x14ac:dyDescent="0.25">
      <c r="A1198" s="87">
        <f t="shared" si="51"/>
        <v>1191</v>
      </c>
      <c r="B1198" s="97"/>
      <c r="C1198" s="97"/>
      <c r="D1198" s="97"/>
      <c r="E1198" s="97"/>
      <c r="F1198" s="97"/>
      <c r="G1198" s="97"/>
      <c r="H1198" s="97"/>
      <c r="I1198" s="100"/>
      <c r="J1198" s="100"/>
      <c r="K1198" s="97"/>
      <c r="L1198" s="101"/>
      <c r="M1198" s="88"/>
      <c r="N1198" s="97"/>
      <c r="O1198" s="97"/>
      <c r="P1198" s="97"/>
      <c r="Q1198" s="97"/>
      <c r="R1198" s="97"/>
      <c r="S1198" s="91" t="str">
        <f t="shared" si="50"/>
        <v/>
      </c>
      <c r="T1198" s="292" t="str">
        <f t="shared" si="49"/>
        <v/>
      </c>
      <c r="U1198" s="90"/>
      <c r="V1198" s="352" t="str">
        <f t="array" ref="V1198">IF($B1198="","",IF(AND($S1198="1",SUMPRODUCT((V$7:V1197&gt;0)*($B$7:$B1197=$B1198)*1)=0),MAX(V$7:V1197)+1,0))</f>
        <v/>
      </c>
      <c r="W1198" s="350" t="str">
        <f>IF($B1198="","",IF($S1198="1",MAX(W$7:W1197)+IF(OR($K1198="",COUNTIF($T:$T,$K1198)&gt;0),1,COUNTIF($B:$B,$K1198)),0))</f>
        <v/>
      </c>
    </row>
    <row r="1199" spans="1:23" ht="15" customHeight="1" x14ac:dyDescent="0.25">
      <c r="A1199" s="87">
        <f t="shared" si="51"/>
        <v>1192</v>
      </c>
      <c r="B1199" s="97"/>
      <c r="C1199" s="97"/>
      <c r="D1199" s="97"/>
      <c r="E1199" s="97"/>
      <c r="F1199" s="97"/>
      <c r="G1199" s="97"/>
      <c r="H1199" s="97"/>
      <c r="I1199" s="100"/>
      <c r="J1199" s="100"/>
      <c r="K1199" s="97"/>
      <c r="L1199" s="101"/>
      <c r="M1199" s="88"/>
      <c r="N1199" s="97"/>
      <c r="O1199" s="97"/>
      <c r="P1199" s="97"/>
      <c r="Q1199" s="97"/>
      <c r="R1199" s="97"/>
      <c r="S1199" s="91" t="str">
        <f t="shared" si="50"/>
        <v/>
      </c>
      <c r="T1199" s="292" t="str">
        <f t="shared" si="49"/>
        <v/>
      </c>
      <c r="U1199" s="90"/>
      <c r="V1199" s="352" t="str">
        <f t="array" ref="V1199">IF($B1199="","",IF(AND($S1199="1",SUMPRODUCT((V$7:V1198&gt;0)*($B$7:$B1198=$B1199)*1)=0),MAX(V$7:V1198)+1,0))</f>
        <v/>
      </c>
      <c r="W1199" s="350" t="str">
        <f>IF($B1199="","",IF($S1199="1",MAX(W$7:W1198)+IF(OR($K1199="",COUNTIF($T:$T,$K1199)&gt;0),1,COUNTIF($B:$B,$K1199)),0))</f>
        <v/>
      </c>
    </row>
    <row r="1200" spans="1:23" ht="15" customHeight="1" x14ac:dyDescent="0.25">
      <c r="A1200" s="87">
        <f t="shared" si="51"/>
        <v>1193</v>
      </c>
      <c r="B1200" s="97"/>
      <c r="C1200" s="97"/>
      <c r="D1200" s="97"/>
      <c r="E1200" s="97"/>
      <c r="F1200" s="97"/>
      <c r="G1200" s="97"/>
      <c r="H1200" s="97"/>
      <c r="I1200" s="100"/>
      <c r="J1200" s="100"/>
      <c r="K1200" s="97"/>
      <c r="L1200" s="101"/>
      <c r="M1200" s="88"/>
      <c r="N1200" s="97"/>
      <c r="O1200" s="97"/>
      <c r="P1200" s="97"/>
      <c r="Q1200" s="97"/>
      <c r="R1200" s="97"/>
      <c r="S1200" s="91" t="str">
        <f t="shared" si="50"/>
        <v/>
      </c>
      <c r="T1200" s="292" t="str">
        <f t="shared" si="49"/>
        <v/>
      </c>
      <c r="U1200" s="90"/>
      <c r="V1200" s="352" t="str">
        <f t="array" ref="V1200">IF($B1200="","",IF(AND($S1200="1",SUMPRODUCT((V$7:V1199&gt;0)*($B$7:$B1199=$B1200)*1)=0),MAX(V$7:V1199)+1,0))</f>
        <v/>
      </c>
      <c r="W1200" s="350" t="str">
        <f>IF($B1200="","",IF($S1200="1",MAX(W$7:W1199)+IF(OR($K1200="",COUNTIF($T:$T,$K1200)&gt;0),1,COUNTIF($B:$B,$K1200)),0))</f>
        <v/>
      </c>
    </row>
    <row r="1201" spans="1:23" ht="15" customHeight="1" x14ac:dyDescent="0.25">
      <c r="A1201" s="87">
        <f t="shared" si="51"/>
        <v>1194</v>
      </c>
      <c r="B1201" s="97"/>
      <c r="C1201" s="97"/>
      <c r="D1201" s="97"/>
      <c r="E1201" s="97"/>
      <c r="F1201" s="97"/>
      <c r="G1201" s="97"/>
      <c r="H1201" s="97"/>
      <c r="I1201" s="100"/>
      <c r="J1201" s="100"/>
      <c r="K1201" s="97"/>
      <c r="L1201" s="101"/>
      <c r="M1201" s="88"/>
      <c r="N1201" s="97"/>
      <c r="O1201" s="97"/>
      <c r="P1201" s="97"/>
      <c r="Q1201" s="97"/>
      <c r="R1201" s="97"/>
      <c r="S1201" s="91" t="str">
        <f t="shared" si="50"/>
        <v/>
      </c>
      <c r="T1201" s="292" t="str">
        <f t="shared" ref="T1201:T1264" si="52">IF($B1201="","",IFERROR(IF($S1201="1",$B1201,VLOOKUP($K1201,LE_Inputs,COLUMNS(LE_Inputs),FALSE)),"None"))</f>
        <v/>
      </c>
      <c r="U1201" s="90"/>
      <c r="V1201" s="352" t="str">
        <f t="array" ref="V1201">IF($B1201="","",IF(AND($S1201="1",SUMPRODUCT((V$7:V1200&gt;0)*($B$7:$B1200=$B1201)*1)=0),MAX(V$7:V1200)+1,0))</f>
        <v/>
      </c>
      <c r="W1201" s="350" t="str">
        <f>IF($B1201="","",IF($S1201="1",MAX(W$7:W1200)+IF(OR($K1201="",COUNTIF($T:$T,$K1201)&gt;0),1,COUNTIF($B:$B,$K1201)),0))</f>
        <v/>
      </c>
    </row>
    <row r="1202" spans="1:23" ht="15" customHeight="1" x14ac:dyDescent="0.25">
      <c r="A1202" s="87">
        <f t="shared" si="51"/>
        <v>1195</v>
      </c>
      <c r="B1202" s="97"/>
      <c r="C1202" s="97"/>
      <c r="D1202" s="97"/>
      <c r="E1202" s="97"/>
      <c r="F1202" s="97"/>
      <c r="G1202" s="97"/>
      <c r="H1202" s="97"/>
      <c r="I1202" s="100"/>
      <c r="J1202" s="100"/>
      <c r="K1202" s="97"/>
      <c r="L1202" s="101"/>
      <c r="M1202" s="88"/>
      <c r="N1202" s="97"/>
      <c r="O1202" s="97"/>
      <c r="P1202" s="97"/>
      <c r="Q1202" s="97"/>
      <c r="R1202" s="97"/>
      <c r="S1202" s="91" t="str">
        <f t="shared" si="50"/>
        <v/>
      </c>
      <c r="T1202" s="292" t="str">
        <f t="shared" si="52"/>
        <v/>
      </c>
      <c r="U1202" s="90"/>
      <c r="V1202" s="352" t="str">
        <f t="array" ref="V1202">IF($B1202="","",IF(AND($S1202="1",SUMPRODUCT((V$7:V1201&gt;0)*($B$7:$B1201=$B1202)*1)=0),MAX(V$7:V1201)+1,0))</f>
        <v/>
      </c>
      <c r="W1202" s="350" t="str">
        <f>IF($B1202="","",IF($S1202="1",MAX(W$7:W1201)+IF(OR($K1202="",COUNTIF($T:$T,$K1202)&gt;0),1,COUNTIF($B:$B,$K1202)),0))</f>
        <v/>
      </c>
    </row>
    <row r="1203" spans="1:23" ht="15" customHeight="1" x14ac:dyDescent="0.25">
      <c r="A1203" s="87">
        <f t="shared" si="51"/>
        <v>1196</v>
      </c>
      <c r="B1203" s="97"/>
      <c r="C1203" s="97"/>
      <c r="D1203" s="97"/>
      <c r="E1203" s="97"/>
      <c r="F1203" s="97"/>
      <c r="G1203" s="97"/>
      <c r="H1203" s="97"/>
      <c r="I1203" s="100"/>
      <c r="J1203" s="100"/>
      <c r="K1203" s="97"/>
      <c r="L1203" s="101"/>
      <c r="M1203" s="88"/>
      <c r="N1203" s="97"/>
      <c r="O1203" s="97"/>
      <c r="P1203" s="97"/>
      <c r="Q1203" s="97"/>
      <c r="R1203" s="97"/>
      <c r="S1203" s="91" t="str">
        <f t="shared" si="50"/>
        <v/>
      </c>
      <c r="T1203" s="292" t="str">
        <f t="shared" si="52"/>
        <v/>
      </c>
      <c r="U1203" s="90"/>
      <c r="V1203" s="352" t="str">
        <f t="array" ref="V1203">IF($B1203="","",IF(AND($S1203="1",SUMPRODUCT((V$7:V1202&gt;0)*($B$7:$B1202=$B1203)*1)=0),MAX(V$7:V1202)+1,0))</f>
        <v/>
      </c>
      <c r="W1203" s="350" t="str">
        <f>IF($B1203="","",IF($S1203="1",MAX(W$7:W1202)+IF(OR($K1203="",COUNTIF($T:$T,$K1203)&gt;0),1,COUNTIF($B:$B,$K1203)),0))</f>
        <v/>
      </c>
    </row>
    <row r="1204" spans="1:23" ht="15" customHeight="1" x14ac:dyDescent="0.25">
      <c r="A1204" s="87">
        <f t="shared" si="51"/>
        <v>1197</v>
      </c>
      <c r="B1204" s="97"/>
      <c r="C1204" s="97"/>
      <c r="D1204" s="97"/>
      <c r="E1204" s="97"/>
      <c r="F1204" s="97"/>
      <c r="G1204" s="97"/>
      <c r="H1204" s="97"/>
      <c r="I1204" s="100"/>
      <c r="J1204" s="100"/>
      <c r="K1204" s="97"/>
      <c r="L1204" s="101"/>
      <c r="M1204" s="88"/>
      <c r="N1204" s="97"/>
      <c r="O1204" s="97"/>
      <c r="P1204" s="97"/>
      <c r="Q1204" s="97"/>
      <c r="R1204" s="97"/>
      <c r="S1204" s="91" t="str">
        <f t="shared" si="50"/>
        <v/>
      </c>
      <c r="T1204" s="292" t="str">
        <f t="shared" si="52"/>
        <v/>
      </c>
      <c r="U1204" s="90"/>
      <c r="V1204" s="352" t="str">
        <f t="array" ref="V1204">IF($B1204="","",IF(AND($S1204="1",SUMPRODUCT((V$7:V1203&gt;0)*($B$7:$B1203=$B1204)*1)=0),MAX(V$7:V1203)+1,0))</f>
        <v/>
      </c>
      <c r="W1204" s="350" t="str">
        <f>IF($B1204="","",IF($S1204="1",MAX(W$7:W1203)+IF(OR($K1204="",COUNTIF($T:$T,$K1204)&gt;0),1,COUNTIF($B:$B,$K1204)),0))</f>
        <v/>
      </c>
    </row>
    <row r="1205" spans="1:23" ht="15" customHeight="1" x14ac:dyDescent="0.25">
      <c r="A1205" s="87">
        <f t="shared" si="51"/>
        <v>1198</v>
      </c>
      <c r="B1205" s="97"/>
      <c r="C1205" s="97"/>
      <c r="D1205" s="97"/>
      <c r="E1205" s="97"/>
      <c r="F1205" s="97"/>
      <c r="G1205" s="97"/>
      <c r="H1205" s="97"/>
      <c r="I1205" s="100"/>
      <c r="J1205" s="100"/>
      <c r="K1205" s="97"/>
      <c r="L1205" s="101"/>
      <c r="M1205" s="88"/>
      <c r="N1205" s="97"/>
      <c r="O1205" s="97"/>
      <c r="P1205" s="97"/>
      <c r="Q1205" s="97"/>
      <c r="R1205" s="97"/>
      <c r="S1205" s="91" t="str">
        <f t="shared" si="50"/>
        <v/>
      </c>
      <c r="T1205" s="292" t="str">
        <f t="shared" si="52"/>
        <v/>
      </c>
      <c r="U1205" s="90"/>
      <c r="V1205" s="352" t="str">
        <f t="array" ref="V1205">IF($B1205="","",IF(AND($S1205="1",SUMPRODUCT((V$7:V1204&gt;0)*($B$7:$B1204=$B1205)*1)=0),MAX(V$7:V1204)+1,0))</f>
        <v/>
      </c>
      <c r="W1205" s="350" t="str">
        <f>IF($B1205="","",IF($S1205="1",MAX(W$7:W1204)+IF(OR($K1205="",COUNTIF($T:$T,$K1205)&gt;0),1,COUNTIF($B:$B,$K1205)),0))</f>
        <v/>
      </c>
    </row>
    <row r="1206" spans="1:23" ht="15" customHeight="1" x14ac:dyDescent="0.25">
      <c r="A1206" s="87">
        <f t="shared" si="51"/>
        <v>1199</v>
      </c>
      <c r="B1206" s="97"/>
      <c r="C1206" s="97"/>
      <c r="D1206" s="97"/>
      <c r="E1206" s="97"/>
      <c r="F1206" s="97"/>
      <c r="G1206" s="97"/>
      <c r="H1206" s="97"/>
      <c r="I1206" s="100"/>
      <c r="J1206" s="100"/>
      <c r="K1206" s="97"/>
      <c r="L1206" s="101"/>
      <c r="M1206" s="88"/>
      <c r="N1206" s="97"/>
      <c r="O1206" s="97"/>
      <c r="P1206" s="97"/>
      <c r="Q1206" s="97"/>
      <c r="R1206" s="97"/>
      <c r="S1206" s="91" t="str">
        <f t="shared" si="50"/>
        <v/>
      </c>
      <c r="T1206" s="292" t="str">
        <f t="shared" si="52"/>
        <v/>
      </c>
      <c r="U1206" s="90"/>
      <c r="V1206" s="352" t="str">
        <f t="array" ref="V1206">IF($B1206="","",IF(AND($S1206="1",SUMPRODUCT((V$7:V1205&gt;0)*($B$7:$B1205=$B1206)*1)=0),MAX(V$7:V1205)+1,0))</f>
        <v/>
      </c>
      <c r="W1206" s="350" t="str">
        <f>IF($B1206="","",IF($S1206="1",MAX(W$7:W1205)+IF(OR($K1206="",COUNTIF($T:$T,$K1206)&gt;0),1,COUNTIF($B:$B,$K1206)),0))</f>
        <v/>
      </c>
    </row>
    <row r="1207" spans="1:23" ht="15" customHeight="1" x14ac:dyDescent="0.25">
      <c r="A1207" s="87">
        <f t="shared" si="51"/>
        <v>1200</v>
      </c>
      <c r="B1207" s="97"/>
      <c r="C1207" s="97"/>
      <c r="D1207" s="97"/>
      <c r="E1207" s="97"/>
      <c r="F1207" s="97"/>
      <c r="G1207" s="97"/>
      <c r="H1207" s="97"/>
      <c r="I1207" s="100"/>
      <c r="J1207" s="100"/>
      <c r="K1207" s="97"/>
      <c r="L1207" s="101"/>
      <c r="M1207" s="88"/>
      <c r="N1207" s="97"/>
      <c r="O1207" s="97"/>
      <c r="P1207" s="97"/>
      <c r="Q1207" s="97"/>
      <c r="R1207" s="97"/>
      <c r="S1207" s="91" t="str">
        <f t="shared" si="50"/>
        <v/>
      </c>
      <c r="T1207" s="292" t="str">
        <f t="shared" si="52"/>
        <v/>
      </c>
      <c r="U1207" s="90"/>
      <c r="V1207" s="352" t="str">
        <f t="array" ref="V1207">IF($B1207="","",IF(AND($S1207="1",SUMPRODUCT((V$7:V1206&gt;0)*($B$7:$B1206=$B1207)*1)=0),MAX(V$7:V1206)+1,0))</f>
        <v/>
      </c>
      <c r="W1207" s="350" t="str">
        <f>IF($B1207="","",IF($S1207="1",MAX(W$7:W1206)+IF(OR($K1207="",COUNTIF($T:$T,$K1207)&gt;0),1,COUNTIF($B:$B,$K1207)),0))</f>
        <v/>
      </c>
    </row>
    <row r="1208" spans="1:23" ht="15" customHeight="1" x14ac:dyDescent="0.25">
      <c r="A1208" s="87">
        <f t="shared" si="51"/>
        <v>1201</v>
      </c>
      <c r="B1208" s="97"/>
      <c r="C1208" s="97"/>
      <c r="D1208" s="97"/>
      <c r="E1208" s="97"/>
      <c r="F1208" s="97"/>
      <c r="G1208" s="97"/>
      <c r="H1208" s="97"/>
      <c r="I1208" s="100"/>
      <c r="J1208" s="100"/>
      <c r="K1208" s="97"/>
      <c r="L1208" s="101"/>
      <c r="M1208" s="88"/>
      <c r="N1208" s="97"/>
      <c r="O1208" s="97"/>
      <c r="P1208" s="97"/>
      <c r="Q1208" s="97"/>
      <c r="R1208" s="97"/>
      <c r="S1208" s="91" t="str">
        <f t="shared" si="50"/>
        <v/>
      </c>
      <c r="T1208" s="292" t="str">
        <f t="shared" si="52"/>
        <v/>
      </c>
      <c r="U1208" s="90"/>
      <c r="V1208" s="352" t="str">
        <f t="array" ref="V1208">IF($B1208="","",IF(AND($S1208="1",SUMPRODUCT((V$7:V1207&gt;0)*($B$7:$B1207=$B1208)*1)=0),MAX(V$7:V1207)+1,0))</f>
        <v/>
      </c>
      <c r="W1208" s="350" t="str">
        <f>IF($B1208="","",IF($S1208="1",MAX(W$7:W1207)+IF(OR($K1208="",COUNTIF($T:$T,$K1208)&gt;0),1,COUNTIF($B:$B,$K1208)),0))</f>
        <v/>
      </c>
    </row>
    <row r="1209" spans="1:23" ht="15" customHeight="1" x14ac:dyDescent="0.25">
      <c r="A1209" s="87">
        <f t="shared" si="51"/>
        <v>1202</v>
      </c>
      <c r="B1209" s="97"/>
      <c r="C1209" s="97"/>
      <c r="D1209" s="97"/>
      <c r="E1209" s="97"/>
      <c r="F1209" s="97"/>
      <c r="G1209" s="97"/>
      <c r="H1209" s="97"/>
      <c r="I1209" s="100"/>
      <c r="J1209" s="100"/>
      <c r="K1209" s="97"/>
      <c r="L1209" s="101"/>
      <c r="M1209" s="88"/>
      <c r="N1209" s="97"/>
      <c r="O1209" s="97"/>
      <c r="P1209" s="97"/>
      <c r="Q1209" s="97"/>
      <c r="R1209" s="97"/>
      <c r="S1209" s="91" t="str">
        <f t="shared" si="50"/>
        <v/>
      </c>
      <c r="T1209" s="292" t="str">
        <f t="shared" si="52"/>
        <v/>
      </c>
      <c r="U1209" s="90"/>
      <c r="V1209" s="352" t="str">
        <f t="array" ref="V1209">IF($B1209="","",IF(AND($S1209="1",SUMPRODUCT((V$7:V1208&gt;0)*($B$7:$B1208=$B1209)*1)=0),MAX(V$7:V1208)+1,0))</f>
        <v/>
      </c>
      <c r="W1209" s="350" t="str">
        <f>IF($B1209="","",IF($S1209="1",MAX(W$7:W1208)+IF(OR($K1209="",COUNTIF($T:$T,$K1209)&gt;0),1,COUNTIF($B:$B,$K1209)),0))</f>
        <v/>
      </c>
    </row>
    <row r="1210" spans="1:23" ht="15" customHeight="1" x14ac:dyDescent="0.25">
      <c r="A1210" s="87">
        <f t="shared" si="51"/>
        <v>1203</v>
      </c>
      <c r="B1210" s="97"/>
      <c r="C1210" s="97"/>
      <c r="D1210" s="97"/>
      <c r="E1210" s="97"/>
      <c r="F1210" s="97"/>
      <c r="G1210" s="97"/>
      <c r="H1210" s="97"/>
      <c r="I1210" s="100"/>
      <c r="J1210" s="100"/>
      <c r="K1210" s="97"/>
      <c r="L1210" s="101"/>
      <c r="M1210" s="88"/>
      <c r="N1210" s="97"/>
      <c r="O1210" s="97"/>
      <c r="P1210" s="97"/>
      <c r="Q1210" s="97"/>
      <c r="R1210" s="97"/>
      <c r="S1210" s="91" t="str">
        <f t="shared" si="50"/>
        <v/>
      </c>
      <c r="T1210" s="292" t="str">
        <f t="shared" si="52"/>
        <v/>
      </c>
      <c r="U1210" s="90"/>
      <c r="V1210" s="352" t="str">
        <f t="array" ref="V1210">IF($B1210="","",IF(AND($S1210="1",SUMPRODUCT((V$7:V1209&gt;0)*($B$7:$B1209=$B1210)*1)=0),MAX(V$7:V1209)+1,0))</f>
        <v/>
      </c>
      <c r="W1210" s="350" t="str">
        <f>IF($B1210="","",IF($S1210="1",MAX(W$7:W1209)+IF(OR($K1210="",COUNTIF($T:$T,$K1210)&gt;0),1,COUNTIF($B:$B,$K1210)),0))</f>
        <v/>
      </c>
    </row>
    <row r="1211" spans="1:23" ht="15" customHeight="1" x14ac:dyDescent="0.25">
      <c r="A1211" s="87">
        <f t="shared" si="51"/>
        <v>1204</v>
      </c>
      <c r="B1211" s="97"/>
      <c r="C1211" s="97"/>
      <c r="D1211" s="97"/>
      <c r="E1211" s="97"/>
      <c r="F1211" s="97"/>
      <c r="G1211" s="97"/>
      <c r="H1211" s="97"/>
      <c r="I1211" s="100"/>
      <c r="J1211" s="100"/>
      <c r="K1211" s="97"/>
      <c r="L1211" s="101"/>
      <c r="M1211" s="88"/>
      <c r="N1211" s="97"/>
      <c r="O1211" s="97"/>
      <c r="P1211" s="97"/>
      <c r="Q1211" s="97"/>
      <c r="R1211" s="97"/>
      <c r="S1211" s="91" t="str">
        <f t="shared" si="50"/>
        <v/>
      </c>
      <c r="T1211" s="292" t="str">
        <f t="shared" si="52"/>
        <v/>
      </c>
      <c r="U1211" s="90"/>
      <c r="V1211" s="352" t="str">
        <f t="array" ref="V1211">IF($B1211="","",IF(AND($S1211="1",SUMPRODUCT((V$7:V1210&gt;0)*($B$7:$B1210=$B1211)*1)=0),MAX(V$7:V1210)+1,0))</f>
        <v/>
      </c>
      <c r="W1211" s="350" t="str">
        <f>IF($B1211="","",IF($S1211="1",MAX(W$7:W1210)+IF(OR($K1211="",COUNTIF($T:$T,$K1211)&gt;0),1,COUNTIF($B:$B,$K1211)),0))</f>
        <v/>
      </c>
    </row>
    <row r="1212" spans="1:23" ht="15" customHeight="1" x14ac:dyDescent="0.25">
      <c r="A1212" s="87">
        <f t="shared" si="51"/>
        <v>1205</v>
      </c>
      <c r="B1212" s="97"/>
      <c r="C1212" s="97"/>
      <c r="D1212" s="97"/>
      <c r="E1212" s="97"/>
      <c r="F1212" s="97"/>
      <c r="G1212" s="97"/>
      <c r="H1212" s="97"/>
      <c r="I1212" s="100"/>
      <c r="J1212" s="100"/>
      <c r="K1212" s="97"/>
      <c r="L1212" s="101"/>
      <c r="M1212" s="88"/>
      <c r="N1212" s="97"/>
      <c r="O1212" s="97"/>
      <c r="P1212" s="97"/>
      <c r="Q1212" s="97"/>
      <c r="R1212" s="97"/>
      <c r="S1212" s="91" t="str">
        <f t="shared" si="50"/>
        <v/>
      </c>
      <c r="T1212" s="292" t="str">
        <f t="shared" si="52"/>
        <v/>
      </c>
      <c r="U1212" s="90"/>
      <c r="V1212" s="352" t="str">
        <f t="array" ref="V1212">IF($B1212="","",IF(AND($S1212="1",SUMPRODUCT((V$7:V1211&gt;0)*($B$7:$B1211=$B1212)*1)=0),MAX(V$7:V1211)+1,0))</f>
        <v/>
      </c>
      <c r="W1212" s="350" t="str">
        <f>IF($B1212="","",IF($S1212="1",MAX(W$7:W1211)+IF(OR($K1212="",COUNTIF($T:$T,$K1212)&gt;0),1,COUNTIF($B:$B,$K1212)),0))</f>
        <v/>
      </c>
    </row>
    <row r="1213" spans="1:23" ht="15" customHeight="1" x14ac:dyDescent="0.25">
      <c r="A1213" s="87">
        <f t="shared" si="51"/>
        <v>1206</v>
      </c>
      <c r="B1213" s="97"/>
      <c r="C1213" s="97"/>
      <c r="D1213" s="97"/>
      <c r="E1213" s="97"/>
      <c r="F1213" s="97"/>
      <c r="G1213" s="97"/>
      <c r="H1213" s="97"/>
      <c r="I1213" s="100"/>
      <c r="J1213" s="100"/>
      <c r="K1213" s="97"/>
      <c r="L1213" s="101"/>
      <c r="M1213" s="88"/>
      <c r="N1213" s="97"/>
      <c r="O1213" s="97"/>
      <c r="P1213" s="97"/>
      <c r="Q1213" s="97"/>
      <c r="R1213" s="97"/>
      <c r="S1213" s="91" t="str">
        <f t="shared" si="50"/>
        <v/>
      </c>
      <c r="T1213" s="292" t="str">
        <f t="shared" si="52"/>
        <v/>
      </c>
      <c r="U1213" s="90"/>
      <c r="V1213" s="352" t="str">
        <f t="array" ref="V1213">IF($B1213="","",IF(AND($S1213="1",SUMPRODUCT((V$7:V1212&gt;0)*($B$7:$B1212=$B1213)*1)=0),MAX(V$7:V1212)+1,0))</f>
        <v/>
      </c>
      <c r="W1213" s="350" t="str">
        <f>IF($B1213="","",IF($S1213="1",MAX(W$7:W1212)+IF(OR($K1213="",COUNTIF($T:$T,$K1213)&gt;0),1,COUNTIF($B:$B,$K1213)),0))</f>
        <v/>
      </c>
    </row>
    <row r="1214" spans="1:23" ht="15" customHeight="1" x14ac:dyDescent="0.25">
      <c r="A1214" s="87">
        <f t="shared" si="51"/>
        <v>1207</v>
      </c>
      <c r="B1214" s="97"/>
      <c r="C1214" s="97"/>
      <c r="D1214" s="97"/>
      <c r="E1214" s="97"/>
      <c r="F1214" s="97"/>
      <c r="G1214" s="97"/>
      <c r="H1214" s="97"/>
      <c r="I1214" s="100"/>
      <c r="J1214" s="100"/>
      <c r="K1214" s="97"/>
      <c r="L1214" s="101"/>
      <c r="M1214" s="88"/>
      <c r="N1214" s="97"/>
      <c r="O1214" s="97"/>
      <c r="P1214" s="97"/>
      <c r="Q1214" s="97"/>
      <c r="R1214" s="97"/>
      <c r="S1214" s="91" t="str">
        <f t="shared" si="50"/>
        <v/>
      </c>
      <c r="T1214" s="292" t="str">
        <f t="shared" si="52"/>
        <v/>
      </c>
      <c r="U1214" s="90"/>
      <c r="V1214" s="352" t="str">
        <f t="array" ref="V1214">IF($B1214="","",IF(AND($S1214="1",SUMPRODUCT((V$7:V1213&gt;0)*($B$7:$B1213=$B1214)*1)=0),MAX(V$7:V1213)+1,0))</f>
        <v/>
      </c>
      <c r="W1214" s="350" t="str">
        <f>IF($B1214="","",IF($S1214="1",MAX(W$7:W1213)+IF(OR($K1214="",COUNTIF($T:$T,$K1214)&gt;0),1,COUNTIF($B:$B,$K1214)),0))</f>
        <v/>
      </c>
    </row>
    <row r="1215" spans="1:23" ht="15" customHeight="1" x14ac:dyDescent="0.25">
      <c r="A1215" s="87">
        <f t="shared" si="51"/>
        <v>1208</v>
      </c>
      <c r="B1215" s="97"/>
      <c r="C1215" s="97"/>
      <c r="D1215" s="97"/>
      <c r="E1215" s="97"/>
      <c r="F1215" s="97"/>
      <c r="G1215" s="97"/>
      <c r="H1215" s="97"/>
      <c r="I1215" s="100"/>
      <c r="J1215" s="100"/>
      <c r="K1215" s="97"/>
      <c r="L1215" s="101"/>
      <c r="M1215" s="88"/>
      <c r="N1215" s="97"/>
      <c r="O1215" s="97"/>
      <c r="P1215" s="97"/>
      <c r="Q1215" s="97"/>
      <c r="R1215" s="97"/>
      <c r="S1215" s="91" t="str">
        <f t="shared" si="50"/>
        <v/>
      </c>
      <c r="T1215" s="292" t="str">
        <f t="shared" si="52"/>
        <v/>
      </c>
      <c r="U1215" s="90"/>
      <c r="V1215" s="352" t="str">
        <f t="array" ref="V1215">IF($B1215="","",IF(AND($S1215="1",SUMPRODUCT((V$7:V1214&gt;0)*($B$7:$B1214=$B1215)*1)=0),MAX(V$7:V1214)+1,0))</f>
        <v/>
      </c>
      <c r="W1215" s="350" t="str">
        <f>IF($B1215="","",IF($S1215="1",MAX(W$7:W1214)+IF(OR($K1215="",COUNTIF($T:$T,$K1215)&gt;0),1,COUNTIF($B:$B,$K1215)),0))</f>
        <v/>
      </c>
    </row>
    <row r="1216" spans="1:23" ht="15" customHeight="1" x14ac:dyDescent="0.25">
      <c r="A1216" s="87">
        <f t="shared" si="51"/>
        <v>1209</v>
      </c>
      <c r="B1216" s="97"/>
      <c r="C1216" s="97"/>
      <c r="D1216" s="97"/>
      <c r="E1216" s="97"/>
      <c r="F1216" s="97"/>
      <c r="G1216" s="97"/>
      <c r="H1216" s="97"/>
      <c r="I1216" s="100"/>
      <c r="J1216" s="100"/>
      <c r="K1216" s="97"/>
      <c r="L1216" s="101"/>
      <c r="M1216" s="88"/>
      <c r="N1216" s="97"/>
      <c r="O1216" s="97"/>
      <c r="P1216" s="97"/>
      <c r="Q1216" s="97"/>
      <c r="R1216" s="97"/>
      <c r="S1216" s="91" t="str">
        <f t="shared" si="50"/>
        <v/>
      </c>
      <c r="T1216" s="292" t="str">
        <f t="shared" si="52"/>
        <v/>
      </c>
      <c r="U1216" s="90"/>
      <c r="V1216" s="352" t="str">
        <f t="array" ref="V1216">IF($B1216="","",IF(AND($S1216="1",SUMPRODUCT((V$7:V1215&gt;0)*($B$7:$B1215=$B1216)*1)=0),MAX(V$7:V1215)+1,0))</f>
        <v/>
      </c>
      <c r="W1216" s="350" t="str">
        <f>IF($B1216="","",IF($S1216="1",MAX(W$7:W1215)+IF(OR($K1216="",COUNTIF($T:$T,$K1216)&gt;0),1,COUNTIF($B:$B,$K1216)),0))</f>
        <v/>
      </c>
    </row>
    <row r="1217" spans="1:23" ht="15" customHeight="1" x14ac:dyDescent="0.25">
      <c r="A1217" s="87">
        <f t="shared" si="51"/>
        <v>1210</v>
      </c>
      <c r="B1217" s="97"/>
      <c r="C1217" s="97"/>
      <c r="D1217" s="97"/>
      <c r="E1217" s="97"/>
      <c r="F1217" s="97"/>
      <c r="G1217" s="97"/>
      <c r="H1217" s="97"/>
      <c r="I1217" s="100"/>
      <c r="J1217" s="100"/>
      <c r="K1217" s="97"/>
      <c r="L1217" s="101"/>
      <c r="M1217" s="88"/>
      <c r="N1217" s="97"/>
      <c r="O1217" s="97"/>
      <c r="P1217" s="97"/>
      <c r="Q1217" s="97"/>
      <c r="R1217" s="97"/>
      <c r="S1217" s="91" t="str">
        <f t="shared" si="50"/>
        <v/>
      </c>
      <c r="T1217" s="292" t="str">
        <f t="shared" si="52"/>
        <v/>
      </c>
      <c r="U1217" s="90"/>
      <c r="V1217" s="352" t="str">
        <f t="array" ref="V1217">IF($B1217="","",IF(AND($S1217="1",SUMPRODUCT((V$7:V1216&gt;0)*($B$7:$B1216=$B1217)*1)=0),MAX(V$7:V1216)+1,0))</f>
        <v/>
      </c>
      <c r="W1217" s="350" t="str">
        <f>IF($B1217="","",IF($S1217="1",MAX(W$7:W1216)+IF(OR($K1217="",COUNTIF($T:$T,$K1217)&gt;0),1,COUNTIF($B:$B,$K1217)),0))</f>
        <v/>
      </c>
    </row>
    <row r="1218" spans="1:23" ht="15" customHeight="1" x14ac:dyDescent="0.25">
      <c r="A1218" s="87">
        <f t="shared" si="51"/>
        <v>1211</v>
      </c>
      <c r="B1218" s="97"/>
      <c r="C1218" s="97"/>
      <c r="D1218" s="97"/>
      <c r="E1218" s="97"/>
      <c r="F1218" s="97"/>
      <c r="G1218" s="97"/>
      <c r="H1218" s="97"/>
      <c r="I1218" s="100"/>
      <c r="J1218" s="100"/>
      <c r="K1218" s="97"/>
      <c r="L1218" s="101"/>
      <c r="M1218" s="88"/>
      <c r="N1218" s="97"/>
      <c r="O1218" s="97"/>
      <c r="P1218" s="97"/>
      <c r="Q1218" s="97"/>
      <c r="R1218" s="97"/>
      <c r="S1218" s="91" t="str">
        <f t="shared" si="50"/>
        <v/>
      </c>
      <c r="T1218" s="292" t="str">
        <f t="shared" si="52"/>
        <v/>
      </c>
      <c r="U1218" s="90"/>
      <c r="V1218" s="352" t="str">
        <f t="array" ref="V1218">IF($B1218="","",IF(AND($S1218="1",SUMPRODUCT((V$7:V1217&gt;0)*($B$7:$B1217=$B1218)*1)=0),MAX(V$7:V1217)+1,0))</f>
        <v/>
      </c>
      <c r="W1218" s="350" t="str">
        <f>IF($B1218="","",IF($S1218="1",MAX(W$7:W1217)+IF(OR($K1218="",COUNTIF($T:$T,$K1218)&gt;0),1,COUNTIF($B:$B,$K1218)),0))</f>
        <v/>
      </c>
    </row>
    <row r="1219" spans="1:23" ht="15" customHeight="1" x14ac:dyDescent="0.25">
      <c r="A1219" s="87">
        <f t="shared" si="51"/>
        <v>1212</v>
      </c>
      <c r="B1219" s="97"/>
      <c r="C1219" s="97"/>
      <c r="D1219" s="97"/>
      <c r="E1219" s="97"/>
      <c r="F1219" s="97"/>
      <c r="G1219" s="97"/>
      <c r="H1219" s="97"/>
      <c r="I1219" s="100"/>
      <c r="J1219" s="100"/>
      <c r="K1219" s="97"/>
      <c r="L1219" s="101"/>
      <c r="M1219" s="88"/>
      <c r="N1219" s="97"/>
      <c r="O1219" s="97"/>
      <c r="P1219" s="97"/>
      <c r="Q1219" s="97"/>
      <c r="R1219" s="97"/>
      <c r="S1219" s="91" t="str">
        <f t="shared" si="50"/>
        <v/>
      </c>
      <c r="T1219" s="292" t="str">
        <f t="shared" si="52"/>
        <v/>
      </c>
      <c r="U1219" s="90"/>
      <c r="V1219" s="352" t="str">
        <f t="array" ref="V1219">IF($B1219="","",IF(AND($S1219="1",SUMPRODUCT((V$7:V1218&gt;0)*($B$7:$B1218=$B1219)*1)=0),MAX(V$7:V1218)+1,0))</f>
        <v/>
      </c>
      <c r="W1219" s="350" t="str">
        <f>IF($B1219="","",IF($S1219="1",MAX(W$7:W1218)+IF(OR($K1219="",COUNTIF($T:$T,$K1219)&gt;0),1,COUNTIF($B:$B,$K1219)),0))</f>
        <v/>
      </c>
    </row>
    <row r="1220" spans="1:23" ht="15" customHeight="1" x14ac:dyDescent="0.25">
      <c r="A1220" s="87">
        <f t="shared" si="51"/>
        <v>1213</v>
      </c>
      <c r="B1220" s="97"/>
      <c r="C1220" s="97"/>
      <c r="D1220" s="97"/>
      <c r="E1220" s="97"/>
      <c r="F1220" s="97"/>
      <c r="G1220" s="97"/>
      <c r="H1220" s="97"/>
      <c r="I1220" s="100"/>
      <c r="J1220" s="100"/>
      <c r="K1220" s="97"/>
      <c r="L1220" s="101"/>
      <c r="M1220" s="88"/>
      <c r="N1220" s="97"/>
      <c r="O1220" s="97"/>
      <c r="P1220" s="97"/>
      <c r="Q1220" s="97"/>
      <c r="R1220" s="97"/>
      <c r="S1220" s="91" t="str">
        <f t="shared" si="50"/>
        <v/>
      </c>
      <c r="T1220" s="292" t="str">
        <f t="shared" si="52"/>
        <v/>
      </c>
      <c r="U1220" s="90"/>
      <c r="V1220" s="352" t="str">
        <f t="array" ref="V1220">IF($B1220="","",IF(AND($S1220="1",SUMPRODUCT((V$7:V1219&gt;0)*($B$7:$B1219=$B1220)*1)=0),MAX(V$7:V1219)+1,0))</f>
        <v/>
      </c>
      <c r="W1220" s="350" t="str">
        <f>IF($B1220="","",IF($S1220="1",MAX(W$7:W1219)+IF(OR($K1220="",COUNTIF($T:$T,$K1220)&gt;0),1,COUNTIF($B:$B,$K1220)),0))</f>
        <v/>
      </c>
    </row>
    <row r="1221" spans="1:23" ht="15" customHeight="1" x14ac:dyDescent="0.25">
      <c r="A1221" s="87">
        <f t="shared" si="51"/>
        <v>1214</v>
      </c>
      <c r="B1221" s="97"/>
      <c r="C1221" s="97"/>
      <c r="D1221" s="97"/>
      <c r="E1221" s="97"/>
      <c r="F1221" s="97"/>
      <c r="G1221" s="97"/>
      <c r="H1221" s="97"/>
      <c r="I1221" s="100"/>
      <c r="J1221" s="100"/>
      <c r="K1221" s="97"/>
      <c r="L1221" s="101"/>
      <c r="M1221" s="88"/>
      <c r="N1221" s="97"/>
      <c r="O1221" s="97"/>
      <c r="P1221" s="97"/>
      <c r="Q1221" s="97"/>
      <c r="R1221" s="97"/>
      <c r="S1221" s="91" t="str">
        <f t="shared" si="50"/>
        <v/>
      </c>
      <c r="T1221" s="292" t="str">
        <f t="shared" si="52"/>
        <v/>
      </c>
      <c r="U1221" s="90"/>
      <c r="V1221" s="352" t="str">
        <f t="array" ref="V1221">IF($B1221="","",IF(AND($S1221="1",SUMPRODUCT((V$7:V1220&gt;0)*($B$7:$B1220=$B1221)*1)=0),MAX(V$7:V1220)+1,0))</f>
        <v/>
      </c>
      <c r="W1221" s="350" t="str">
        <f>IF($B1221="","",IF($S1221="1",MAX(W$7:W1220)+IF(OR($K1221="",COUNTIF($T:$T,$K1221)&gt;0),1,COUNTIF($B:$B,$K1221)),0))</f>
        <v/>
      </c>
    </row>
    <row r="1222" spans="1:23" ht="15" customHeight="1" x14ac:dyDescent="0.25">
      <c r="A1222" s="87">
        <f t="shared" si="51"/>
        <v>1215</v>
      </c>
      <c r="B1222" s="97"/>
      <c r="C1222" s="97"/>
      <c r="D1222" s="97"/>
      <c r="E1222" s="97"/>
      <c r="F1222" s="97"/>
      <c r="G1222" s="97"/>
      <c r="H1222" s="97"/>
      <c r="I1222" s="100"/>
      <c r="J1222" s="100"/>
      <c r="K1222" s="97"/>
      <c r="L1222" s="101"/>
      <c r="M1222" s="88"/>
      <c r="N1222" s="97"/>
      <c r="O1222" s="97"/>
      <c r="P1222" s="97"/>
      <c r="Q1222" s="97"/>
      <c r="R1222" s="97"/>
      <c r="S1222" s="91" t="str">
        <f t="shared" si="50"/>
        <v/>
      </c>
      <c r="T1222" s="292" t="str">
        <f t="shared" si="52"/>
        <v/>
      </c>
      <c r="U1222" s="90"/>
      <c r="V1222" s="352" t="str">
        <f t="array" ref="V1222">IF($B1222="","",IF(AND($S1222="1",SUMPRODUCT((V$7:V1221&gt;0)*($B$7:$B1221=$B1222)*1)=0),MAX(V$7:V1221)+1,0))</f>
        <v/>
      </c>
      <c r="W1222" s="350" t="str">
        <f>IF($B1222="","",IF($S1222="1",MAX(W$7:W1221)+IF(OR($K1222="",COUNTIF($T:$T,$K1222)&gt;0),1,COUNTIF($B:$B,$K1222)),0))</f>
        <v/>
      </c>
    </row>
    <row r="1223" spans="1:23" ht="15" customHeight="1" x14ac:dyDescent="0.25">
      <c r="A1223" s="87">
        <f t="shared" si="51"/>
        <v>1216</v>
      </c>
      <c r="B1223" s="97"/>
      <c r="C1223" s="97"/>
      <c r="D1223" s="97"/>
      <c r="E1223" s="97"/>
      <c r="F1223" s="97"/>
      <c r="G1223" s="97"/>
      <c r="H1223" s="97"/>
      <c r="I1223" s="100"/>
      <c r="J1223" s="100"/>
      <c r="K1223" s="97"/>
      <c r="L1223" s="101"/>
      <c r="M1223" s="88"/>
      <c r="N1223" s="97"/>
      <c r="O1223" s="97"/>
      <c r="P1223" s="97"/>
      <c r="Q1223" s="97"/>
      <c r="R1223" s="97"/>
      <c r="S1223" s="91" t="str">
        <f t="shared" si="50"/>
        <v/>
      </c>
      <c r="T1223" s="292" t="str">
        <f t="shared" si="52"/>
        <v/>
      </c>
      <c r="U1223" s="90"/>
      <c r="V1223" s="352" t="str">
        <f t="array" ref="V1223">IF($B1223="","",IF(AND($S1223="1",SUMPRODUCT((V$7:V1222&gt;0)*($B$7:$B1222=$B1223)*1)=0),MAX(V$7:V1222)+1,0))</f>
        <v/>
      </c>
      <c r="W1223" s="350" t="str">
        <f>IF($B1223="","",IF($S1223="1",MAX(W$7:W1222)+IF(OR($K1223="",COUNTIF($T:$T,$K1223)&gt;0),1,COUNTIF($B:$B,$K1223)),0))</f>
        <v/>
      </c>
    </row>
    <row r="1224" spans="1:23" ht="15" customHeight="1" x14ac:dyDescent="0.25">
      <c r="A1224" s="87">
        <f t="shared" si="51"/>
        <v>1217</v>
      </c>
      <c r="B1224" s="97"/>
      <c r="C1224" s="97"/>
      <c r="D1224" s="97"/>
      <c r="E1224" s="97"/>
      <c r="F1224" s="97"/>
      <c r="G1224" s="97"/>
      <c r="H1224" s="97"/>
      <c r="I1224" s="100"/>
      <c r="J1224" s="100"/>
      <c r="K1224" s="97"/>
      <c r="L1224" s="101"/>
      <c r="M1224" s="88"/>
      <c r="N1224" s="97"/>
      <c r="O1224" s="97"/>
      <c r="P1224" s="97"/>
      <c r="Q1224" s="97"/>
      <c r="R1224" s="97"/>
      <c r="S1224" s="91" t="str">
        <f t="shared" si="50"/>
        <v/>
      </c>
      <c r="T1224" s="292" t="str">
        <f t="shared" si="52"/>
        <v/>
      </c>
      <c r="U1224" s="90"/>
      <c r="V1224" s="352" t="str">
        <f t="array" ref="V1224">IF($B1224="","",IF(AND($S1224="1",SUMPRODUCT((V$7:V1223&gt;0)*($B$7:$B1223=$B1224)*1)=0),MAX(V$7:V1223)+1,0))</f>
        <v/>
      </c>
      <c r="W1224" s="350" t="str">
        <f>IF($B1224="","",IF($S1224="1",MAX(W$7:W1223)+IF(OR($K1224="",COUNTIF($T:$T,$K1224)&gt;0),1,COUNTIF($B:$B,$K1224)),0))</f>
        <v/>
      </c>
    </row>
    <row r="1225" spans="1:23" ht="15" customHeight="1" x14ac:dyDescent="0.25">
      <c r="A1225" s="87">
        <f t="shared" si="51"/>
        <v>1218</v>
      </c>
      <c r="B1225" s="97"/>
      <c r="C1225" s="97"/>
      <c r="D1225" s="97"/>
      <c r="E1225" s="97"/>
      <c r="F1225" s="97"/>
      <c r="G1225" s="97"/>
      <c r="H1225" s="97"/>
      <c r="I1225" s="100"/>
      <c r="J1225" s="100"/>
      <c r="K1225" s="97"/>
      <c r="L1225" s="101"/>
      <c r="M1225" s="88"/>
      <c r="N1225" s="97"/>
      <c r="O1225" s="97"/>
      <c r="P1225" s="97"/>
      <c r="Q1225" s="97"/>
      <c r="R1225" s="97"/>
      <c r="S1225" s="91" t="str">
        <f t="shared" ref="S1225:S1288" si="53">IF($B1225="","",IF(COUNTIF($N1225:$R1225,"=1")&gt;0,"1","0"))</f>
        <v/>
      </c>
      <c r="T1225" s="292" t="str">
        <f t="shared" si="52"/>
        <v/>
      </c>
      <c r="U1225" s="90"/>
      <c r="V1225" s="352" t="str">
        <f t="array" ref="V1225">IF($B1225="","",IF(AND($S1225="1",SUMPRODUCT((V$7:V1224&gt;0)*($B$7:$B1224=$B1225)*1)=0),MAX(V$7:V1224)+1,0))</f>
        <v/>
      </c>
      <c r="W1225" s="350" t="str">
        <f>IF($B1225="","",IF($S1225="1",MAX(W$7:W1224)+IF(OR($K1225="",COUNTIF($T:$T,$K1225)&gt;0),1,COUNTIF($B:$B,$K1225)),0))</f>
        <v/>
      </c>
    </row>
    <row r="1226" spans="1:23" ht="15" customHeight="1" x14ac:dyDescent="0.25">
      <c r="A1226" s="87">
        <f t="shared" ref="A1226:A1289" si="54">A1225+1</f>
        <v>1219</v>
      </c>
      <c r="B1226" s="97"/>
      <c r="C1226" s="97"/>
      <c r="D1226" s="97"/>
      <c r="E1226" s="97"/>
      <c r="F1226" s="97"/>
      <c r="G1226" s="97"/>
      <c r="H1226" s="97"/>
      <c r="I1226" s="100"/>
      <c r="J1226" s="100"/>
      <c r="K1226" s="97"/>
      <c r="L1226" s="101"/>
      <c r="M1226" s="88"/>
      <c r="N1226" s="97"/>
      <c r="O1226" s="97"/>
      <c r="P1226" s="97"/>
      <c r="Q1226" s="97"/>
      <c r="R1226" s="97"/>
      <c r="S1226" s="91" t="str">
        <f t="shared" si="53"/>
        <v/>
      </c>
      <c r="T1226" s="292" t="str">
        <f t="shared" si="52"/>
        <v/>
      </c>
      <c r="U1226" s="90"/>
      <c r="V1226" s="352" t="str">
        <f t="array" ref="V1226">IF($B1226="","",IF(AND($S1226="1",SUMPRODUCT((V$7:V1225&gt;0)*($B$7:$B1225=$B1226)*1)=0),MAX(V$7:V1225)+1,0))</f>
        <v/>
      </c>
      <c r="W1226" s="350" t="str">
        <f>IF($B1226="","",IF($S1226="1",MAX(W$7:W1225)+IF(OR($K1226="",COUNTIF($T:$T,$K1226)&gt;0),1,COUNTIF($B:$B,$K1226)),0))</f>
        <v/>
      </c>
    </row>
    <row r="1227" spans="1:23" ht="15" customHeight="1" x14ac:dyDescent="0.25">
      <c r="A1227" s="87">
        <f t="shared" si="54"/>
        <v>1220</v>
      </c>
      <c r="B1227" s="97"/>
      <c r="C1227" s="97"/>
      <c r="D1227" s="97"/>
      <c r="E1227" s="97"/>
      <c r="F1227" s="97"/>
      <c r="G1227" s="97"/>
      <c r="H1227" s="97"/>
      <c r="I1227" s="100"/>
      <c r="J1227" s="100"/>
      <c r="K1227" s="97"/>
      <c r="L1227" s="101"/>
      <c r="M1227" s="88"/>
      <c r="N1227" s="97"/>
      <c r="O1227" s="97"/>
      <c r="P1227" s="97"/>
      <c r="Q1227" s="97"/>
      <c r="R1227" s="97"/>
      <c r="S1227" s="91" t="str">
        <f t="shared" si="53"/>
        <v/>
      </c>
      <c r="T1227" s="292" t="str">
        <f t="shared" si="52"/>
        <v/>
      </c>
      <c r="U1227" s="90"/>
      <c r="V1227" s="352" t="str">
        <f t="array" ref="V1227">IF($B1227="","",IF(AND($S1227="1",SUMPRODUCT((V$7:V1226&gt;0)*($B$7:$B1226=$B1227)*1)=0),MAX(V$7:V1226)+1,0))</f>
        <v/>
      </c>
      <c r="W1227" s="350" t="str">
        <f>IF($B1227="","",IF($S1227="1",MAX(W$7:W1226)+IF(OR($K1227="",COUNTIF($T:$T,$K1227)&gt;0),1,COUNTIF($B:$B,$K1227)),0))</f>
        <v/>
      </c>
    </row>
    <row r="1228" spans="1:23" ht="15" customHeight="1" x14ac:dyDescent="0.25">
      <c r="A1228" s="87">
        <f t="shared" si="54"/>
        <v>1221</v>
      </c>
      <c r="B1228" s="97"/>
      <c r="C1228" s="97"/>
      <c r="D1228" s="97"/>
      <c r="E1228" s="97"/>
      <c r="F1228" s="97"/>
      <c r="G1228" s="97"/>
      <c r="H1228" s="97"/>
      <c r="I1228" s="100"/>
      <c r="J1228" s="100"/>
      <c r="K1228" s="97"/>
      <c r="L1228" s="101"/>
      <c r="M1228" s="88"/>
      <c r="N1228" s="97"/>
      <c r="O1228" s="97"/>
      <c r="P1228" s="97"/>
      <c r="Q1228" s="97"/>
      <c r="R1228" s="97"/>
      <c r="S1228" s="91" t="str">
        <f t="shared" si="53"/>
        <v/>
      </c>
      <c r="T1228" s="292" t="str">
        <f t="shared" si="52"/>
        <v/>
      </c>
      <c r="U1228" s="90"/>
      <c r="V1228" s="352" t="str">
        <f t="array" ref="V1228">IF($B1228="","",IF(AND($S1228="1",SUMPRODUCT((V$7:V1227&gt;0)*($B$7:$B1227=$B1228)*1)=0),MAX(V$7:V1227)+1,0))</f>
        <v/>
      </c>
      <c r="W1228" s="350" t="str">
        <f>IF($B1228="","",IF($S1228="1",MAX(W$7:W1227)+IF(OR($K1228="",COUNTIF($T:$T,$K1228)&gt;0),1,COUNTIF($B:$B,$K1228)),0))</f>
        <v/>
      </c>
    </row>
    <row r="1229" spans="1:23" ht="15" customHeight="1" x14ac:dyDescent="0.25">
      <c r="A1229" s="87">
        <f t="shared" si="54"/>
        <v>1222</v>
      </c>
      <c r="B1229" s="97"/>
      <c r="C1229" s="97"/>
      <c r="D1229" s="97"/>
      <c r="E1229" s="97"/>
      <c r="F1229" s="97"/>
      <c r="G1229" s="97"/>
      <c r="H1229" s="97"/>
      <c r="I1229" s="100"/>
      <c r="J1229" s="100"/>
      <c r="K1229" s="97"/>
      <c r="L1229" s="101"/>
      <c r="M1229" s="88"/>
      <c r="N1229" s="97"/>
      <c r="O1229" s="97"/>
      <c r="P1229" s="97"/>
      <c r="Q1229" s="97"/>
      <c r="R1229" s="97"/>
      <c r="S1229" s="91" t="str">
        <f t="shared" si="53"/>
        <v/>
      </c>
      <c r="T1229" s="292" t="str">
        <f t="shared" si="52"/>
        <v/>
      </c>
      <c r="U1229" s="90"/>
      <c r="V1229" s="352" t="str">
        <f t="array" ref="V1229">IF($B1229="","",IF(AND($S1229="1",SUMPRODUCT((V$7:V1228&gt;0)*($B$7:$B1228=$B1229)*1)=0),MAX(V$7:V1228)+1,0))</f>
        <v/>
      </c>
      <c r="W1229" s="350" t="str">
        <f>IF($B1229="","",IF($S1229="1",MAX(W$7:W1228)+IF(OR($K1229="",COUNTIF($T:$T,$K1229)&gt;0),1,COUNTIF($B:$B,$K1229)),0))</f>
        <v/>
      </c>
    </row>
    <row r="1230" spans="1:23" ht="15" customHeight="1" x14ac:dyDescent="0.25">
      <c r="A1230" s="87">
        <f t="shared" si="54"/>
        <v>1223</v>
      </c>
      <c r="B1230" s="97"/>
      <c r="C1230" s="97"/>
      <c r="D1230" s="97"/>
      <c r="E1230" s="97"/>
      <c r="F1230" s="97"/>
      <c r="G1230" s="97"/>
      <c r="H1230" s="97"/>
      <c r="I1230" s="100"/>
      <c r="J1230" s="100"/>
      <c r="K1230" s="97"/>
      <c r="L1230" s="101"/>
      <c r="M1230" s="88"/>
      <c r="N1230" s="97"/>
      <c r="O1230" s="97"/>
      <c r="P1230" s="97"/>
      <c r="Q1230" s="97"/>
      <c r="R1230" s="97"/>
      <c r="S1230" s="91" t="str">
        <f t="shared" si="53"/>
        <v/>
      </c>
      <c r="T1230" s="292" t="str">
        <f t="shared" si="52"/>
        <v/>
      </c>
      <c r="U1230" s="90"/>
      <c r="V1230" s="352" t="str">
        <f t="array" ref="V1230">IF($B1230="","",IF(AND($S1230="1",SUMPRODUCT((V$7:V1229&gt;0)*($B$7:$B1229=$B1230)*1)=0),MAX(V$7:V1229)+1,0))</f>
        <v/>
      </c>
      <c r="W1230" s="350" t="str">
        <f>IF($B1230="","",IF($S1230="1",MAX(W$7:W1229)+IF(OR($K1230="",COUNTIF($T:$T,$K1230)&gt;0),1,COUNTIF($B:$B,$K1230)),0))</f>
        <v/>
      </c>
    </row>
    <row r="1231" spans="1:23" ht="15" customHeight="1" x14ac:dyDescent="0.25">
      <c r="A1231" s="87">
        <f t="shared" si="54"/>
        <v>1224</v>
      </c>
      <c r="B1231" s="97"/>
      <c r="C1231" s="97"/>
      <c r="D1231" s="97"/>
      <c r="E1231" s="97"/>
      <c r="F1231" s="97"/>
      <c r="G1231" s="97"/>
      <c r="H1231" s="97"/>
      <c r="I1231" s="100"/>
      <c r="J1231" s="100"/>
      <c r="K1231" s="97"/>
      <c r="L1231" s="101"/>
      <c r="M1231" s="88"/>
      <c r="N1231" s="97"/>
      <c r="O1231" s="97"/>
      <c r="P1231" s="97"/>
      <c r="Q1231" s="97"/>
      <c r="R1231" s="97"/>
      <c r="S1231" s="91" t="str">
        <f t="shared" si="53"/>
        <v/>
      </c>
      <c r="T1231" s="292" t="str">
        <f t="shared" si="52"/>
        <v/>
      </c>
      <c r="U1231" s="90"/>
      <c r="V1231" s="352" t="str">
        <f t="array" ref="V1231">IF($B1231="","",IF(AND($S1231="1",SUMPRODUCT((V$7:V1230&gt;0)*($B$7:$B1230=$B1231)*1)=0),MAX(V$7:V1230)+1,0))</f>
        <v/>
      </c>
      <c r="W1231" s="350" t="str">
        <f>IF($B1231="","",IF($S1231="1",MAX(W$7:W1230)+IF(OR($K1231="",COUNTIF($T:$T,$K1231)&gt;0),1,COUNTIF($B:$B,$K1231)),0))</f>
        <v/>
      </c>
    </row>
    <row r="1232" spans="1:23" ht="15" customHeight="1" x14ac:dyDescent="0.25">
      <c r="A1232" s="87">
        <f t="shared" si="54"/>
        <v>1225</v>
      </c>
      <c r="B1232" s="97"/>
      <c r="C1232" s="97"/>
      <c r="D1232" s="97"/>
      <c r="E1232" s="97"/>
      <c r="F1232" s="97"/>
      <c r="G1232" s="97"/>
      <c r="H1232" s="97"/>
      <c r="I1232" s="100"/>
      <c r="J1232" s="100"/>
      <c r="K1232" s="97"/>
      <c r="L1232" s="101"/>
      <c r="M1232" s="88"/>
      <c r="N1232" s="97"/>
      <c r="O1232" s="97"/>
      <c r="P1232" s="97"/>
      <c r="Q1232" s="97"/>
      <c r="R1232" s="97"/>
      <c r="S1232" s="91" t="str">
        <f t="shared" si="53"/>
        <v/>
      </c>
      <c r="T1232" s="292" t="str">
        <f t="shared" si="52"/>
        <v/>
      </c>
      <c r="U1232" s="90"/>
      <c r="V1232" s="352" t="str">
        <f t="array" ref="V1232">IF($B1232="","",IF(AND($S1232="1",SUMPRODUCT((V$7:V1231&gt;0)*($B$7:$B1231=$B1232)*1)=0),MAX(V$7:V1231)+1,0))</f>
        <v/>
      </c>
      <c r="W1232" s="350" t="str">
        <f>IF($B1232="","",IF($S1232="1",MAX(W$7:W1231)+IF(OR($K1232="",COUNTIF($T:$T,$K1232)&gt;0),1,COUNTIF($B:$B,$K1232)),0))</f>
        <v/>
      </c>
    </row>
    <row r="1233" spans="1:23" ht="15" customHeight="1" x14ac:dyDescent="0.25">
      <c r="A1233" s="87">
        <f t="shared" si="54"/>
        <v>1226</v>
      </c>
      <c r="B1233" s="97"/>
      <c r="C1233" s="97"/>
      <c r="D1233" s="97"/>
      <c r="E1233" s="97"/>
      <c r="F1233" s="97"/>
      <c r="G1233" s="97"/>
      <c r="H1233" s="97"/>
      <c r="I1233" s="100"/>
      <c r="J1233" s="100"/>
      <c r="K1233" s="97"/>
      <c r="L1233" s="101"/>
      <c r="M1233" s="88"/>
      <c r="N1233" s="97"/>
      <c r="O1233" s="97"/>
      <c r="P1233" s="97"/>
      <c r="Q1233" s="97"/>
      <c r="R1233" s="97"/>
      <c r="S1233" s="91" t="str">
        <f t="shared" si="53"/>
        <v/>
      </c>
      <c r="T1233" s="292" t="str">
        <f t="shared" si="52"/>
        <v/>
      </c>
      <c r="U1233" s="90"/>
      <c r="V1233" s="352" t="str">
        <f t="array" ref="V1233">IF($B1233="","",IF(AND($S1233="1",SUMPRODUCT((V$7:V1232&gt;0)*($B$7:$B1232=$B1233)*1)=0),MAX(V$7:V1232)+1,0))</f>
        <v/>
      </c>
      <c r="W1233" s="350" t="str">
        <f>IF($B1233="","",IF($S1233="1",MAX(W$7:W1232)+IF(OR($K1233="",COUNTIF($T:$T,$K1233)&gt;0),1,COUNTIF($B:$B,$K1233)),0))</f>
        <v/>
      </c>
    </row>
    <row r="1234" spans="1:23" ht="15" customHeight="1" x14ac:dyDescent="0.25">
      <c r="A1234" s="87">
        <f t="shared" si="54"/>
        <v>1227</v>
      </c>
      <c r="B1234" s="97"/>
      <c r="C1234" s="97"/>
      <c r="D1234" s="97"/>
      <c r="E1234" s="97"/>
      <c r="F1234" s="97"/>
      <c r="G1234" s="97"/>
      <c r="H1234" s="97"/>
      <c r="I1234" s="100"/>
      <c r="J1234" s="100"/>
      <c r="K1234" s="97"/>
      <c r="L1234" s="101"/>
      <c r="M1234" s="88"/>
      <c r="N1234" s="97"/>
      <c r="O1234" s="97"/>
      <c r="P1234" s="97"/>
      <c r="Q1234" s="97"/>
      <c r="R1234" s="97"/>
      <c r="S1234" s="91" t="str">
        <f t="shared" si="53"/>
        <v/>
      </c>
      <c r="T1234" s="292" t="str">
        <f t="shared" si="52"/>
        <v/>
      </c>
      <c r="U1234" s="90"/>
      <c r="V1234" s="352" t="str">
        <f t="array" ref="V1234">IF($B1234="","",IF(AND($S1234="1",SUMPRODUCT((V$7:V1233&gt;0)*($B$7:$B1233=$B1234)*1)=0),MAX(V$7:V1233)+1,0))</f>
        <v/>
      </c>
      <c r="W1234" s="350" t="str">
        <f>IF($B1234="","",IF($S1234="1",MAX(W$7:W1233)+IF(OR($K1234="",COUNTIF($T:$T,$K1234)&gt;0),1,COUNTIF($B:$B,$K1234)),0))</f>
        <v/>
      </c>
    </row>
    <row r="1235" spans="1:23" ht="15" customHeight="1" x14ac:dyDescent="0.25">
      <c r="A1235" s="87">
        <f t="shared" si="54"/>
        <v>1228</v>
      </c>
      <c r="B1235" s="97"/>
      <c r="C1235" s="97"/>
      <c r="D1235" s="97"/>
      <c r="E1235" s="97"/>
      <c r="F1235" s="97"/>
      <c r="G1235" s="97"/>
      <c r="H1235" s="97"/>
      <c r="I1235" s="100"/>
      <c r="J1235" s="100"/>
      <c r="K1235" s="97"/>
      <c r="L1235" s="101"/>
      <c r="M1235" s="88"/>
      <c r="N1235" s="97"/>
      <c r="O1235" s="97"/>
      <c r="P1235" s="97"/>
      <c r="Q1235" s="97"/>
      <c r="R1235" s="97"/>
      <c r="S1235" s="91" t="str">
        <f t="shared" si="53"/>
        <v/>
      </c>
      <c r="T1235" s="292" t="str">
        <f t="shared" si="52"/>
        <v/>
      </c>
      <c r="U1235" s="90"/>
      <c r="V1235" s="352" t="str">
        <f t="array" ref="V1235">IF($B1235="","",IF(AND($S1235="1",SUMPRODUCT((V$7:V1234&gt;0)*($B$7:$B1234=$B1235)*1)=0),MAX(V$7:V1234)+1,0))</f>
        <v/>
      </c>
      <c r="W1235" s="350" t="str">
        <f>IF($B1235="","",IF($S1235="1",MAX(W$7:W1234)+IF(OR($K1235="",COUNTIF($T:$T,$K1235)&gt;0),1,COUNTIF($B:$B,$K1235)),0))</f>
        <v/>
      </c>
    </row>
    <row r="1236" spans="1:23" ht="15" customHeight="1" x14ac:dyDescent="0.25">
      <c r="A1236" s="87">
        <f t="shared" si="54"/>
        <v>1229</v>
      </c>
      <c r="B1236" s="97"/>
      <c r="C1236" s="97"/>
      <c r="D1236" s="97"/>
      <c r="E1236" s="97"/>
      <c r="F1236" s="97"/>
      <c r="G1236" s="97"/>
      <c r="H1236" s="97"/>
      <c r="I1236" s="100"/>
      <c r="J1236" s="100"/>
      <c r="K1236" s="97"/>
      <c r="L1236" s="101"/>
      <c r="M1236" s="88"/>
      <c r="N1236" s="97"/>
      <c r="O1236" s="97"/>
      <c r="P1236" s="97"/>
      <c r="Q1236" s="97"/>
      <c r="R1236" s="97"/>
      <c r="S1236" s="91" t="str">
        <f t="shared" si="53"/>
        <v/>
      </c>
      <c r="T1236" s="292" t="str">
        <f t="shared" si="52"/>
        <v/>
      </c>
      <c r="U1236" s="90"/>
      <c r="V1236" s="352" t="str">
        <f t="array" ref="V1236">IF($B1236="","",IF(AND($S1236="1",SUMPRODUCT((V$7:V1235&gt;0)*($B$7:$B1235=$B1236)*1)=0),MAX(V$7:V1235)+1,0))</f>
        <v/>
      </c>
      <c r="W1236" s="350" t="str">
        <f>IF($B1236="","",IF($S1236="1",MAX(W$7:W1235)+IF(OR($K1236="",COUNTIF($T:$T,$K1236)&gt;0),1,COUNTIF($B:$B,$K1236)),0))</f>
        <v/>
      </c>
    </row>
    <row r="1237" spans="1:23" ht="15" customHeight="1" x14ac:dyDescent="0.25">
      <c r="A1237" s="87">
        <f t="shared" si="54"/>
        <v>1230</v>
      </c>
      <c r="B1237" s="97"/>
      <c r="C1237" s="97"/>
      <c r="D1237" s="97"/>
      <c r="E1237" s="97"/>
      <c r="F1237" s="97"/>
      <c r="G1237" s="97"/>
      <c r="H1237" s="97"/>
      <c r="I1237" s="100"/>
      <c r="J1237" s="100"/>
      <c r="K1237" s="97"/>
      <c r="L1237" s="101"/>
      <c r="M1237" s="88"/>
      <c r="N1237" s="97"/>
      <c r="O1237" s="97"/>
      <c r="P1237" s="97"/>
      <c r="Q1237" s="97"/>
      <c r="R1237" s="97"/>
      <c r="S1237" s="91" t="str">
        <f t="shared" si="53"/>
        <v/>
      </c>
      <c r="T1237" s="292" t="str">
        <f t="shared" si="52"/>
        <v/>
      </c>
      <c r="U1237" s="90"/>
      <c r="V1237" s="352" t="str">
        <f t="array" ref="V1237">IF($B1237="","",IF(AND($S1237="1",SUMPRODUCT((V$7:V1236&gt;0)*($B$7:$B1236=$B1237)*1)=0),MAX(V$7:V1236)+1,0))</f>
        <v/>
      </c>
      <c r="W1237" s="350" t="str">
        <f>IF($B1237="","",IF($S1237="1",MAX(W$7:W1236)+IF(OR($K1237="",COUNTIF($T:$T,$K1237)&gt;0),1,COUNTIF($B:$B,$K1237)),0))</f>
        <v/>
      </c>
    </row>
    <row r="1238" spans="1:23" ht="15" customHeight="1" x14ac:dyDescent="0.25">
      <c r="A1238" s="87">
        <f t="shared" si="54"/>
        <v>1231</v>
      </c>
      <c r="B1238" s="97"/>
      <c r="C1238" s="97"/>
      <c r="D1238" s="97"/>
      <c r="E1238" s="97"/>
      <c r="F1238" s="97"/>
      <c r="G1238" s="97"/>
      <c r="H1238" s="97"/>
      <c r="I1238" s="100"/>
      <c r="J1238" s="100"/>
      <c r="K1238" s="97"/>
      <c r="L1238" s="101"/>
      <c r="M1238" s="88"/>
      <c r="N1238" s="97"/>
      <c r="O1238" s="97"/>
      <c r="P1238" s="97"/>
      <c r="Q1238" s="97"/>
      <c r="R1238" s="97"/>
      <c r="S1238" s="91" t="str">
        <f t="shared" si="53"/>
        <v/>
      </c>
      <c r="T1238" s="292" t="str">
        <f t="shared" si="52"/>
        <v/>
      </c>
      <c r="U1238" s="90"/>
      <c r="V1238" s="352" t="str">
        <f t="array" ref="V1238">IF($B1238="","",IF(AND($S1238="1",SUMPRODUCT((V$7:V1237&gt;0)*($B$7:$B1237=$B1238)*1)=0),MAX(V$7:V1237)+1,0))</f>
        <v/>
      </c>
      <c r="W1238" s="350" t="str">
        <f>IF($B1238="","",IF($S1238="1",MAX(W$7:W1237)+IF(OR($K1238="",COUNTIF($T:$T,$K1238)&gt;0),1,COUNTIF($B:$B,$K1238)),0))</f>
        <v/>
      </c>
    </row>
    <row r="1239" spans="1:23" ht="15" customHeight="1" x14ac:dyDescent="0.25">
      <c r="A1239" s="87">
        <f t="shared" si="54"/>
        <v>1232</v>
      </c>
      <c r="B1239" s="97"/>
      <c r="C1239" s="97"/>
      <c r="D1239" s="97"/>
      <c r="E1239" s="97"/>
      <c r="F1239" s="97"/>
      <c r="G1239" s="97"/>
      <c r="H1239" s="97"/>
      <c r="I1239" s="100"/>
      <c r="J1239" s="100"/>
      <c r="K1239" s="97"/>
      <c r="L1239" s="101"/>
      <c r="M1239" s="88"/>
      <c r="N1239" s="97"/>
      <c r="O1239" s="97"/>
      <c r="P1239" s="97"/>
      <c r="Q1239" s="97"/>
      <c r="R1239" s="97"/>
      <c r="S1239" s="91" t="str">
        <f t="shared" si="53"/>
        <v/>
      </c>
      <c r="T1239" s="292" t="str">
        <f t="shared" si="52"/>
        <v/>
      </c>
      <c r="U1239" s="90"/>
      <c r="V1239" s="352" t="str">
        <f t="array" ref="V1239">IF($B1239="","",IF(AND($S1239="1",SUMPRODUCT((V$7:V1238&gt;0)*($B$7:$B1238=$B1239)*1)=0),MAX(V$7:V1238)+1,0))</f>
        <v/>
      </c>
      <c r="W1239" s="350" t="str">
        <f>IF($B1239="","",IF($S1239="1",MAX(W$7:W1238)+IF(OR($K1239="",COUNTIF($T:$T,$K1239)&gt;0),1,COUNTIF($B:$B,$K1239)),0))</f>
        <v/>
      </c>
    </row>
    <row r="1240" spans="1:23" ht="15" customHeight="1" x14ac:dyDescent="0.25">
      <c r="A1240" s="87">
        <f t="shared" si="54"/>
        <v>1233</v>
      </c>
      <c r="B1240" s="97"/>
      <c r="C1240" s="97"/>
      <c r="D1240" s="97"/>
      <c r="E1240" s="97"/>
      <c r="F1240" s="97"/>
      <c r="G1240" s="97"/>
      <c r="H1240" s="97"/>
      <c r="I1240" s="100"/>
      <c r="J1240" s="100"/>
      <c r="K1240" s="97"/>
      <c r="L1240" s="101"/>
      <c r="M1240" s="88"/>
      <c r="N1240" s="97"/>
      <c r="O1240" s="97"/>
      <c r="P1240" s="97"/>
      <c r="Q1240" s="97"/>
      <c r="R1240" s="97"/>
      <c r="S1240" s="91" t="str">
        <f t="shared" si="53"/>
        <v/>
      </c>
      <c r="T1240" s="292" t="str">
        <f t="shared" si="52"/>
        <v/>
      </c>
      <c r="U1240" s="90"/>
      <c r="V1240" s="352" t="str">
        <f t="array" ref="V1240">IF($B1240="","",IF(AND($S1240="1",SUMPRODUCT((V$7:V1239&gt;0)*($B$7:$B1239=$B1240)*1)=0),MAX(V$7:V1239)+1,0))</f>
        <v/>
      </c>
      <c r="W1240" s="350" t="str">
        <f>IF($B1240="","",IF($S1240="1",MAX(W$7:W1239)+IF(OR($K1240="",COUNTIF($T:$T,$K1240)&gt;0),1,COUNTIF($B:$B,$K1240)),0))</f>
        <v/>
      </c>
    </row>
    <row r="1241" spans="1:23" ht="15" customHeight="1" x14ac:dyDescent="0.25">
      <c r="A1241" s="87">
        <f t="shared" si="54"/>
        <v>1234</v>
      </c>
      <c r="B1241" s="97"/>
      <c r="C1241" s="97"/>
      <c r="D1241" s="97"/>
      <c r="E1241" s="97"/>
      <c r="F1241" s="97"/>
      <c r="G1241" s="97"/>
      <c r="H1241" s="97"/>
      <c r="I1241" s="100"/>
      <c r="J1241" s="100"/>
      <c r="K1241" s="97"/>
      <c r="L1241" s="101"/>
      <c r="M1241" s="88"/>
      <c r="N1241" s="97"/>
      <c r="O1241" s="97"/>
      <c r="P1241" s="97"/>
      <c r="Q1241" s="97"/>
      <c r="R1241" s="97"/>
      <c r="S1241" s="91" t="str">
        <f t="shared" si="53"/>
        <v/>
      </c>
      <c r="T1241" s="292" t="str">
        <f t="shared" si="52"/>
        <v/>
      </c>
      <c r="U1241" s="90"/>
      <c r="V1241" s="352" t="str">
        <f t="array" ref="V1241">IF($B1241="","",IF(AND($S1241="1",SUMPRODUCT((V$7:V1240&gt;0)*($B$7:$B1240=$B1241)*1)=0),MAX(V$7:V1240)+1,0))</f>
        <v/>
      </c>
      <c r="W1241" s="350" t="str">
        <f>IF($B1241="","",IF($S1241="1",MAX(W$7:W1240)+IF(OR($K1241="",COUNTIF($T:$T,$K1241)&gt;0),1,COUNTIF($B:$B,$K1241)),0))</f>
        <v/>
      </c>
    </row>
    <row r="1242" spans="1:23" ht="15" customHeight="1" x14ac:dyDescent="0.25">
      <c r="A1242" s="87">
        <f t="shared" si="54"/>
        <v>1235</v>
      </c>
      <c r="B1242" s="97"/>
      <c r="C1242" s="97"/>
      <c r="D1242" s="97"/>
      <c r="E1242" s="97"/>
      <c r="F1242" s="97"/>
      <c r="G1242" s="97"/>
      <c r="H1242" s="97"/>
      <c r="I1242" s="100"/>
      <c r="J1242" s="100"/>
      <c r="K1242" s="97"/>
      <c r="L1242" s="101"/>
      <c r="M1242" s="88"/>
      <c r="N1242" s="97"/>
      <c r="O1242" s="97"/>
      <c r="P1242" s="97"/>
      <c r="Q1242" s="97"/>
      <c r="R1242" s="97"/>
      <c r="S1242" s="91" t="str">
        <f t="shared" si="53"/>
        <v/>
      </c>
      <c r="T1242" s="292" t="str">
        <f t="shared" si="52"/>
        <v/>
      </c>
      <c r="U1242" s="90"/>
      <c r="V1242" s="352" t="str">
        <f t="array" ref="V1242">IF($B1242="","",IF(AND($S1242="1",SUMPRODUCT((V$7:V1241&gt;0)*($B$7:$B1241=$B1242)*1)=0),MAX(V$7:V1241)+1,0))</f>
        <v/>
      </c>
      <c r="W1242" s="350" t="str">
        <f>IF($B1242="","",IF($S1242="1",MAX(W$7:W1241)+IF(OR($K1242="",COUNTIF($T:$T,$K1242)&gt;0),1,COUNTIF($B:$B,$K1242)),0))</f>
        <v/>
      </c>
    </row>
    <row r="1243" spans="1:23" ht="15" customHeight="1" x14ac:dyDescent="0.25">
      <c r="A1243" s="87">
        <f t="shared" si="54"/>
        <v>1236</v>
      </c>
      <c r="B1243" s="97"/>
      <c r="C1243" s="97"/>
      <c r="D1243" s="97"/>
      <c r="E1243" s="97"/>
      <c r="F1243" s="97"/>
      <c r="G1243" s="97"/>
      <c r="H1243" s="97"/>
      <c r="I1243" s="100"/>
      <c r="J1243" s="100"/>
      <c r="K1243" s="97"/>
      <c r="L1243" s="101"/>
      <c r="M1243" s="88"/>
      <c r="N1243" s="97"/>
      <c r="O1243" s="97"/>
      <c r="P1243" s="97"/>
      <c r="Q1243" s="97"/>
      <c r="R1243" s="97"/>
      <c r="S1243" s="91" t="str">
        <f t="shared" si="53"/>
        <v/>
      </c>
      <c r="T1243" s="292" t="str">
        <f t="shared" si="52"/>
        <v/>
      </c>
      <c r="U1243" s="90"/>
      <c r="V1243" s="352" t="str">
        <f t="array" ref="V1243">IF($B1243="","",IF(AND($S1243="1",SUMPRODUCT((V$7:V1242&gt;0)*($B$7:$B1242=$B1243)*1)=0),MAX(V$7:V1242)+1,0))</f>
        <v/>
      </c>
      <c r="W1243" s="350" t="str">
        <f>IF($B1243="","",IF($S1243="1",MAX(W$7:W1242)+IF(OR($K1243="",COUNTIF($T:$T,$K1243)&gt;0),1,COUNTIF($B:$B,$K1243)),0))</f>
        <v/>
      </c>
    </row>
    <row r="1244" spans="1:23" ht="15" customHeight="1" x14ac:dyDescent="0.25">
      <c r="A1244" s="87">
        <f t="shared" si="54"/>
        <v>1237</v>
      </c>
      <c r="B1244" s="97"/>
      <c r="C1244" s="97"/>
      <c r="D1244" s="97"/>
      <c r="E1244" s="97"/>
      <c r="F1244" s="97"/>
      <c r="G1244" s="97"/>
      <c r="H1244" s="97"/>
      <c r="I1244" s="100"/>
      <c r="J1244" s="100"/>
      <c r="K1244" s="97"/>
      <c r="L1244" s="101"/>
      <c r="M1244" s="88"/>
      <c r="N1244" s="97"/>
      <c r="O1244" s="97"/>
      <c r="P1244" s="97"/>
      <c r="Q1244" s="97"/>
      <c r="R1244" s="97"/>
      <c r="S1244" s="91" t="str">
        <f t="shared" si="53"/>
        <v/>
      </c>
      <c r="T1244" s="292" t="str">
        <f t="shared" si="52"/>
        <v/>
      </c>
      <c r="U1244" s="90"/>
      <c r="V1244" s="352" t="str">
        <f t="array" ref="V1244">IF($B1244="","",IF(AND($S1244="1",SUMPRODUCT((V$7:V1243&gt;0)*($B$7:$B1243=$B1244)*1)=0),MAX(V$7:V1243)+1,0))</f>
        <v/>
      </c>
      <c r="W1244" s="350" t="str">
        <f>IF($B1244="","",IF($S1244="1",MAX(W$7:W1243)+IF(OR($K1244="",COUNTIF($T:$T,$K1244)&gt;0),1,COUNTIF($B:$B,$K1244)),0))</f>
        <v/>
      </c>
    </row>
    <row r="1245" spans="1:23" ht="15" customHeight="1" x14ac:dyDescent="0.25">
      <c r="A1245" s="87">
        <f t="shared" si="54"/>
        <v>1238</v>
      </c>
      <c r="B1245" s="97"/>
      <c r="C1245" s="97"/>
      <c r="D1245" s="97"/>
      <c r="E1245" s="97"/>
      <c r="F1245" s="97"/>
      <c r="G1245" s="97"/>
      <c r="H1245" s="97"/>
      <c r="I1245" s="100"/>
      <c r="J1245" s="100"/>
      <c r="K1245" s="97"/>
      <c r="L1245" s="101"/>
      <c r="M1245" s="88"/>
      <c r="N1245" s="97"/>
      <c r="O1245" s="97"/>
      <c r="P1245" s="97"/>
      <c r="Q1245" s="97"/>
      <c r="R1245" s="97"/>
      <c r="S1245" s="91" t="str">
        <f t="shared" si="53"/>
        <v/>
      </c>
      <c r="T1245" s="292" t="str">
        <f t="shared" si="52"/>
        <v/>
      </c>
      <c r="U1245" s="90"/>
      <c r="V1245" s="352" t="str">
        <f t="array" ref="V1245">IF($B1245="","",IF(AND($S1245="1",SUMPRODUCT((V$7:V1244&gt;0)*($B$7:$B1244=$B1245)*1)=0),MAX(V$7:V1244)+1,0))</f>
        <v/>
      </c>
      <c r="W1245" s="350" t="str">
        <f>IF($B1245="","",IF($S1245="1",MAX(W$7:W1244)+IF(OR($K1245="",COUNTIF($T:$T,$K1245)&gt;0),1,COUNTIF($B:$B,$K1245)),0))</f>
        <v/>
      </c>
    </row>
    <row r="1246" spans="1:23" ht="15" customHeight="1" x14ac:dyDescent="0.25">
      <c r="A1246" s="87">
        <f t="shared" si="54"/>
        <v>1239</v>
      </c>
      <c r="B1246" s="97"/>
      <c r="C1246" s="97"/>
      <c r="D1246" s="97"/>
      <c r="E1246" s="97"/>
      <c r="F1246" s="97"/>
      <c r="G1246" s="97"/>
      <c r="H1246" s="97"/>
      <c r="I1246" s="100"/>
      <c r="J1246" s="100"/>
      <c r="K1246" s="97"/>
      <c r="L1246" s="101"/>
      <c r="M1246" s="88"/>
      <c r="N1246" s="97"/>
      <c r="O1246" s="97"/>
      <c r="P1246" s="97"/>
      <c r="Q1246" s="97"/>
      <c r="R1246" s="97"/>
      <c r="S1246" s="91" t="str">
        <f t="shared" si="53"/>
        <v/>
      </c>
      <c r="T1246" s="292" t="str">
        <f t="shared" si="52"/>
        <v/>
      </c>
      <c r="U1246" s="90"/>
      <c r="V1246" s="352" t="str">
        <f t="array" ref="V1246">IF($B1246="","",IF(AND($S1246="1",SUMPRODUCT((V$7:V1245&gt;0)*($B$7:$B1245=$B1246)*1)=0),MAX(V$7:V1245)+1,0))</f>
        <v/>
      </c>
      <c r="W1246" s="350" t="str">
        <f>IF($B1246="","",IF($S1246="1",MAX(W$7:W1245)+IF(OR($K1246="",COUNTIF($T:$T,$K1246)&gt;0),1,COUNTIF($B:$B,$K1246)),0))</f>
        <v/>
      </c>
    </row>
    <row r="1247" spans="1:23" ht="15" customHeight="1" x14ac:dyDescent="0.25">
      <c r="A1247" s="87">
        <f t="shared" si="54"/>
        <v>1240</v>
      </c>
      <c r="B1247" s="97"/>
      <c r="C1247" s="97"/>
      <c r="D1247" s="97"/>
      <c r="E1247" s="97"/>
      <c r="F1247" s="97"/>
      <c r="G1247" s="97"/>
      <c r="H1247" s="97"/>
      <c r="I1247" s="100"/>
      <c r="J1247" s="100"/>
      <c r="K1247" s="97"/>
      <c r="L1247" s="101"/>
      <c r="M1247" s="88"/>
      <c r="N1247" s="97"/>
      <c r="O1247" s="97"/>
      <c r="P1247" s="97"/>
      <c r="Q1247" s="97"/>
      <c r="R1247" s="97"/>
      <c r="S1247" s="91" t="str">
        <f t="shared" si="53"/>
        <v/>
      </c>
      <c r="T1247" s="292" t="str">
        <f t="shared" si="52"/>
        <v/>
      </c>
      <c r="U1247" s="90"/>
      <c r="V1247" s="352" t="str">
        <f t="array" ref="V1247">IF($B1247="","",IF(AND($S1247="1",SUMPRODUCT((V$7:V1246&gt;0)*($B$7:$B1246=$B1247)*1)=0),MAX(V$7:V1246)+1,0))</f>
        <v/>
      </c>
      <c r="W1247" s="350" t="str">
        <f>IF($B1247="","",IF($S1247="1",MAX(W$7:W1246)+IF(OR($K1247="",COUNTIF($T:$T,$K1247)&gt;0),1,COUNTIF($B:$B,$K1247)),0))</f>
        <v/>
      </c>
    </row>
    <row r="1248" spans="1:23" ht="15" customHeight="1" x14ac:dyDescent="0.25">
      <c r="A1248" s="87">
        <f t="shared" si="54"/>
        <v>1241</v>
      </c>
      <c r="B1248" s="97"/>
      <c r="C1248" s="97"/>
      <c r="D1248" s="97"/>
      <c r="E1248" s="97"/>
      <c r="F1248" s="97"/>
      <c r="G1248" s="97"/>
      <c r="H1248" s="97"/>
      <c r="I1248" s="100"/>
      <c r="J1248" s="100"/>
      <c r="K1248" s="97"/>
      <c r="L1248" s="101"/>
      <c r="M1248" s="88"/>
      <c r="N1248" s="97"/>
      <c r="O1248" s="97"/>
      <c r="P1248" s="97"/>
      <c r="Q1248" s="97"/>
      <c r="R1248" s="97"/>
      <c r="S1248" s="91" t="str">
        <f t="shared" si="53"/>
        <v/>
      </c>
      <c r="T1248" s="292" t="str">
        <f t="shared" si="52"/>
        <v/>
      </c>
      <c r="U1248" s="90"/>
      <c r="V1248" s="352" t="str">
        <f t="array" ref="V1248">IF($B1248="","",IF(AND($S1248="1",SUMPRODUCT((V$7:V1247&gt;0)*($B$7:$B1247=$B1248)*1)=0),MAX(V$7:V1247)+1,0))</f>
        <v/>
      </c>
      <c r="W1248" s="350" t="str">
        <f>IF($B1248="","",IF($S1248="1",MAX(W$7:W1247)+IF(OR($K1248="",COUNTIF($T:$T,$K1248)&gt;0),1,COUNTIF($B:$B,$K1248)),0))</f>
        <v/>
      </c>
    </row>
    <row r="1249" spans="1:23" ht="15" customHeight="1" x14ac:dyDescent="0.25">
      <c r="A1249" s="87">
        <f t="shared" si="54"/>
        <v>1242</v>
      </c>
      <c r="B1249" s="97"/>
      <c r="C1249" s="97"/>
      <c r="D1249" s="97"/>
      <c r="E1249" s="97"/>
      <c r="F1249" s="97"/>
      <c r="G1249" s="97"/>
      <c r="H1249" s="97"/>
      <c r="I1249" s="100"/>
      <c r="J1249" s="100"/>
      <c r="K1249" s="97"/>
      <c r="L1249" s="101"/>
      <c r="M1249" s="88"/>
      <c r="N1249" s="97"/>
      <c r="O1249" s="97"/>
      <c r="P1249" s="97"/>
      <c r="Q1249" s="97"/>
      <c r="R1249" s="97"/>
      <c r="S1249" s="91" t="str">
        <f t="shared" si="53"/>
        <v/>
      </c>
      <c r="T1249" s="292" t="str">
        <f t="shared" si="52"/>
        <v/>
      </c>
      <c r="U1249" s="90"/>
      <c r="V1249" s="352" t="str">
        <f t="array" ref="V1249">IF($B1249="","",IF(AND($S1249="1",SUMPRODUCT((V$7:V1248&gt;0)*($B$7:$B1248=$B1249)*1)=0),MAX(V$7:V1248)+1,0))</f>
        <v/>
      </c>
      <c r="W1249" s="350" t="str">
        <f>IF($B1249="","",IF($S1249="1",MAX(W$7:W1248)+IF(OR($K1249="",COUNTIF($T:$T,$K1249)&gt;0),1,COUNTIF($B:$B,$K1249)),0))</f>
        <v/>
      </c>
    </row>
    <row r="1250" spans="1:23" ht="15" customHeight="1" x14ac:dyDescent="0.25">
      <c r="A1250" s="87">
        <f t="shared" si="54"/>
        <v>1243</v>
      </c>
      <c r="B1250" s="97"/>
      <c r="C1250" s="97"/>
      <c r="D1250" s="97"/>
      <c r="E1250" s="97"/>
      <c r="F1250" s="97"/>
      <c r="G1250" s="97"/>
      <c r="H1250" s="97"/>
      <c r="I1250" s="100"/>
      <c r="J1250" s="100"/>
      <c r="K1250" s="97"/>
      <c r="L1250" s="101"/>
      <c r="M1250" s="88"/>
      <c r="N1250" s="97"/>
      <c r="O1250" s="97"/>
      <c r="P1250" s="97"/>
      <c r="Q1250" s="97"/>
      <c r="R1250" s="97"/>
      <c r="S1250" s="91" t="str">
        <f t="shared" si="53"/>
        <v/>
      </c>
      <c r="T1250" s="292" t="str">
        <f t="shared" si="52"/>
        <v/>
      </c>
      <c r="U1250" s="90"/>
      <c r="V1250" s="352" t="str">
        <f t="array" ref="V1250">IF($B1250="","",IF(AND($S1250="1",SUMPRODUCT((V$7:V1249&gt;0)*($B$7:$B1249=$B1250)*1)=0),MAX(V$7:V1249)+1,0))</f>
        <v/>
      </c>
      <c r="W1250" s="350" t="str">
        <f>IF($B1250="","",IF($S1250="1",MAX(W$7:W1249)+IF(OR($K1250="",COUNTIF($T:$T,$K1250)&gt;0),1,COUNTIF($B:$B,$K1250)),0))</f>
        <v/>
      </c>
    </row>
    <row r="1251" spans="1:23" ht="15" customHeight="1" x14ac:dyDescent="0.25">
      <c r="A1251" s="87">
        <f t="shared" si="54"/>
        <v>1244</v>
      </c>
      <c r="B1251" s="97"/>
      <c r="C1251" s="97"/>
      <c r="D1251" s="97"/>
      <c r="E1251" s="97"/>
      <c r="F1251" s="97"/>
      <c r="G1251" s="97"/>
      <c r="H1251" s="97"/>
      <c r="I1251" s="100"/>
      <c r="J1251" s="100"/>
      <c r="K1251" s="97"/>
      <c r="L1251" s="101"/>
      <c r="M1251" s="88"/>
      <c r="N1251" s="97"/>
      <c r="O1251" s="97"/>
      <c r="P1251" s="97"/>
      <c r="Q1251" s="97"/>
      <c r="R1251" s="97"/>
      <c r="S1251" s="91" t="str">
        <f t="shared" si="53"/>
        <v/>
      </c>
      <c r="T1251" s="292" t="str">
        <f t="shared" si="52"/>
        <v/>
      </c>
      <c r="U1251" s="90"/>
      <c r="V1251" s="352" t="str">
        <f t="array" ref="V1251">IF($B1251="","",IF(AND($S1251="1",SUMPRODUCT((V$7:V1250&gt;0)*($B$7:$B1250=$B1251)*1)=0),MAX(V$7:V1250)+1,0))</f>
        <v/>
      </c>
      <c r="W1251" s="350" t="str">
        <f>IF($B1251="","",IF($S1251="1",MAX(W$7:W1250)+IF(OR($K1251="",COUNTIF($T:$T,$K1251)&gt;0),1,COUNTIF($B:$B,$K1251)),0))</f>
        <v/>
      </c>
    </row>
    <row r="1252" spans="1:23" ht="15" customHeight="1" x14ac:dyDescent="0.25">
      <c r="A1252" s="87">
        <f t="shared" si="54"/>
        <v>1245</v>
      </c>
      <c r="B1252" s="97"/>
      <c r="C1252" s="97"/>
      <c r="D1252" s="97"/>
      <c r="E1252" s="97"/>
      <c r="F1252" s="97"/>
      <c r="G1252" s="97"/>
      <c r="H1252" s="97"/>
      <c r="I1252" s="100"/>
      <c r="J1252" s="100"/>
      <c r="K1252" s="97"/>
      <c r="L1252" s="101"/>
      <c r="M1252" s="88"/>
      <c r="N1252" s="97"/>
      <c r="O1252" s="97"/>
      <c r="P1252" s="97"/>
      <c r="Q1252" s="97"/>
      <c r="R1252" s="97"/>
      <c r="S1252" s="91" t="str">
        <f t="shared" si="53"/>
        <v/>
      </c>
      <c r="T1252" s="292" t="str">
        <f t="shared" si="52"/>
        <v/>
      </c>
      <c r="U1252" s="90"/>
      <c r="V1252" s="352" t="str">
        <f t="array" ref="V1252">IF($B1252="","",IF(AND($S1252="1",SUMPRODUCT((V$7:V1251&gt;0)*($B$7:$B1251=$B1252)*1)=0),MAX(V$7:V1251)+1,0))</f>
        <v/>
      </c>
      <c r="W1252" s="350" t="str">
        <f>IF($B1252="","",IF($S1252="1",MAX(W$7:W1251)+IF(OR($K1252="",COUNTIF($T:$T,$K1252)&gt;0),1,COUNTIF($B:$B,$K1252)),0))</f>
        <v/>
      </c>
    </row>
    <row r="1253" spans="1:23" ht="15" customHeight="1" x14ac:dyDescent="0.25">
      <c r="A1253" s="87">
        <f t="shared" si="54"/>
        <v>1246</v>
      </c>
      <c r="B1253" s="97"/>
      <c r="C1253" s="97"/>
      <c r="D1253" s="97"/>
      <c r="E1253" s="97"/>
      <c r="F1253" s="97"/>
      <c r="G1253" s="97"/>
      <c r="H1253" s="97"/>
      <c r="I1253" s="100"/>
      <c r="J1253" s="100"/>
      <c r="K1253" s="97"/>
      <c r="L1253" s="101"/>
      <c r="M1253" s="88"/>
      <c r="N1253" s="97"/>
      <c r="O1253" s="97"/>
      <c r="P1253" s="97"/>
      <c r="Q1253" s="97"/>
      <c r="R1253" s="97"/>
      <c r="S1253" s="91" t="str">
        <f t="shared" si="53"/>
        <v/>
      </c>
      <c r="T1253" s="292" t="str">
        <f t="shared" si="52"/>
        <v/>
      </c>
      <c r="U1253" s="90"/>
      <c r="V1253" s="352" t="str">
        <f t="array" ref="V1253">IF($B1253="","",IF(AND($S1253="1",SUMPRODUCT((V$7:V1252&gt;0)*($B$7:$B1252=$B1253)*1)=0),MAX(V$7:V1252)+1,0))</f>
        <v/>
      </c>
      <c r="W1253" s="350" t="str">
        <f>IF($B1253="","",IF($S1253="1",MAX(W$7:W1252)+IF(OR($K1253="",COUNTIF($T:$T,$K1253)&gt;0),1,COUNTIF($B:$B,$K1253)),0))</f>
        <v/>
      </c>
    </row>
    <row r="1254" spans="1:23" ht="15" customHeight="1" x14ac:dyDescent="0.25">
      <c r="A1254" s="87">
        <f t="shared" si="54"/>
        <v>1247</v>
      </c>
      <c r="B1254" s="97"/>
      <c r="C1254" s="97"/>
      <c r="D1254" s="97"/>
      <c r="E1254" s="97"/>
      <c r="F1254" s="97"/>
      <c r="G1254" s="97"/>
      <c r="H1254" s="97"/>
      <c r="I1254" s="100"/>
      <c r="J1254" s="100"/>
      <c r="K1254" s="97"/>
      <c r="L1254" s="101"/>
      <c r="M1254" s="88"/>
      <c r="N1254" s="97"/>
      <c r="O1254" s="97"/>
      <c r="P1254" s="97"/>
      <c r="Q1254" s="97"/>
      <c r="R1254" s="97"/>
      <c r="S1254" s="91" t="str">
        <f t="shared" si="53"/>
        <v/>
      </c>
      <c r="T1254" s="292" t="str">
        <f t="shared" si="52"/>
        <v/>
      </c>
      <c r="U1254" s="90"/>
      <c r="V1254" s="352" t="str">
        <f t="array" ref="V1254">IF($B1254="","",IF(AND($S1254="1",SUMPRODUCT((V$7:V1253&gt;0)*($B$7:$B1253=$B1254)*1)=0),MAX(V$7:V1253)+1,0))</f>
        <v/>
      </c>
      <c r="W1254" s="350" t="str">
        <f>IF($B1254="","",IF($S1254="1",MAX(W$7:W1253)+IF(OR($K1254="",COUNTIF($T:$T,$K1254)&gt;0),1,COUNTIF($B:$B,$K1254)),0))</f>
        <v/>
      </c>
    </row>
    <row r="1255" spans="1:23" ht="15" customHeight="1" x14ac:dyDescent="0.25">
      <c r="A1255" s="87">
        <f t="shared" si="54"/>
        <v>1248</v>
      </c>
      <c r="B1255" s="97"/>
      <c r="C1255" s="97"/>
      <c r="D1255" s="97"/>
      <c r="E1255" s="97"/>
      <c r="F1255" s="97"/>
      <c r="G1255" s="97"/>
      <c r="H1255" s="97"/>
      <c r="I1255" s="100"/>
      <c r="J1255" s="100"/>
      <c r="K1255" s="97"/>
      <c r="L1255" s="101"/>
      <c r="M1255" s="88"/>
      <c r="N1255" s="97"/>
      <c r="O1255" s="97"/>
      <c r="P1255" s="97"/>
      <c r="Q1255" s="97"/>
      <c r="R1255" s="97"/>
      <c r="S1255" s="91" t="str">
        <f t="shared" si="53"/>
        <v/>
      </c>
      <c r="T1255" s="292" t="str">
        <f t="shared" si="52"/>
        <v/>
      </c>
      <c r="U1255" s="90"/>
      <c r="V1255" s="352" t="str">
        <f t="array" ref="V1255">IF($B1255="","",IF(AND($S1255="1",SUMPRODUCT((V$7:V1254&gt;0)*($B$7:$B1254=$B1255)*1)=0),MAX(V$7:V1254)+1,0))</f>
        <v/>
      </c>
      <c r="W1255" s="350" t="str">
        <f>IF($B1255="","",IF($S1255="1",MAX(W$7:W1254)+IF(OR($K1255="",COUNTIF($T:$T,$K1255)&gt;0),1,COUNTIF($B:$B,$K1255)),0))</f>
        <v/>
      </c>
    </row>
    <row r="1256" spans="1:23" ht="15" customHeight="1" x14ac:dyDescent="0.25">
      <c r="A1256" s="87">
        <f t="shared" si="54"/>
        <v>1249</v>
      </c>
      <c r="B1256" s="97"/>
      <c r="C1256" s="97"/>
      <c r="D1256" s="97"/>
      <c r="E1256" s="97"/>
      <c r="F1256" s="97"/>
      <c r="G1256" s="97"/>
      <c r="H1256" s="97"/>
      <c r="I1256" s="100"/>
      <c r="J1256" s="100"/>
      <c r="K1256" s="97"/>
      <c r="L1256" s="101"/>
      <c r="M1256" s="88"/>
      <c r="N1256" s="97"/>
      <c r="O1256" s="97"/>
      <c r="P1256" s="97"/>
      <c r="Q1256" s="97"/>
      <c r="R1256" s="97"/>
      <c r="S1256" s="91" t="str">
        <f t="shared" si="53"/>
        <v/>
      </c>
      <c r="T1256" s="292" t="str">
        <f t="shared" si="52"/>
        <v/>
      </c>
      <c r="U1256" s="90"/>
      <c r="V1256" s="352" t="str">
        <f t="array" ref="V1256">IF($B1256="","",IF(AND($S1256="1",SUMPRODUCT((V$7:V1255&gt;0)*($B$7:$B1255=$B1256)*1)=0),MAX(V$7:V1255)+1,0))</f>
        <v/>
      </c>
      <c r="W1256" s="350" t="str">
        <f>IF($B1256="","",IF($S1256="1",MAX(W$7:W1255)+IF(OR($K1256="",COUNTIF($T:$T,$K1256)&gt;0),1,COUNTIF($B:$B,$K1256)),0))</f>
        <v/>
      </c>
    </row>
    <row r="1257" spans="1:23" ht="15" customHeight="1" x14ac:dyDescent="0.25">
      <c r="A1257" s="87">
        <f t="shared" si="54"/>
        <v>1250</v>
      </c>
      <c r="B1257" s="97"/>
      <c r="C1257" s="97"/>
      <c r="D1257" s="97"/>
      <c r="E1257" s="97"/>
      <c r="F1257" s="97"/>
      <c r="G1257" s="97"/>
      <c r="H1257" s="97"/>
      <c r="I1257" s="100"/>
      <c r="J1257" s="100"/>
      <c r="K1257" s="97"/>
      <c r="L1257" s="101"/>
      <c r="M1257" s="88"/>
      <c r="N1257" s="97"/>
      <c r="O1257" s="97"/>
      <c r="P1257" s="97"/>
      <c r="Q1257" s="97"/>
      <c r="R1257" s="97"/>
      <c r="S1257" s="91" t="str">
        <f t="shared" si="53"/>
        <v/>
      </c>
      <c r="T1257" s="292" t="str">
        <f t="shared" si="52"/>
        <v/>
      </c>
      <c r="U1257" s="90"/>
      <c r="V1257" s="352" t="str">
        <f t="array" ref="V1257">IF($B1257="","",IF(AND($S1257="1",SUMPRODUCT((V$7:V1256&gt;0)*($B$7:$B1256=$B1257)*1)=0),MAX(V$7:V1256)+1,0))</f>
        <v/>
      </c>
      <c r="W1257" s="350" t="str">
        <f>IF($B1257="","",IF($S1257="1",MAX(W$7:W1256)+IF(OR($K1257="",COUNTIF($T:$T,$K1257)&gt;0),1,COUNTIF($B:$B,$K1257)),0))</f>
        <v/>
      </c>
    </row>
    <row r="1258" spans="1:23" ht="15" customHeight="1" x14ac:dyDescent="0.25">
      <c r="A1258" s="87">
        <f t="shared" si="54"/>
        <v>1251</v>
      </c>
      <c r="B1258" s="97"/>
      <c r="C1258" s="97"/>
      <c r="D1258" s="97"/>
      <c r="E1258" s="97"/>
      <c r="F1258" s="97"/>
      <c r="G1258" s="97"/>
      <c r="H1258" s="97"/>
      <c r="I1258" s="100"/>
      <c r="J1258" s="100"/>
      <c r="K1258" s="97"/>
      <c r="L1258" s="101"/>
      <c r="M1258" s="88"/>
      <c r="N1258" s="97"/>
      <c r="O1258" s="97"/>
      <c r="P1258" s="97"/>
      <c r="Q1258" s="97"/>
      <c r="R1258" s="97"/>
      <c r="S1258" s="91" t="str">
        <f t="shared" si="53"/>
        <v/>
      </c>
      <c r="T1258" s="292" t="str">
        <f t="shared" si="52"/>
        <v/>
      </c>
      <c r="U1258" s="90"/>
      <c r="V1258" s="352" t="str">
        <f t="array" ref="V1258">IF($B1258="","",IF(AND($S1258="1",SUMPRODUCT((V$7:V1257&gt;0)*($B$7:$B1257=$B1258)*1)=0),MAX(V$7:V1257)+1,0))</f>
        <v/>
      </c>
      <c r="W1258" s="350" t="str">
        <f>IF($B1258="","",IF($S1258="1",MAX(W$7:W1257)+IF(OR($K1258="",COUNTIF($T:$T,$K1258)&gt;0),1,COUNTIF($B:$B,$K1258)),0))</f>
        <v/>
      </c>
    </row>
    <row r="1259" spans="1:23" ht="15" customHeight="1" x14ac:dyDescent="0.25">
      <c r="A1259" s="87">
        <f t="shared" si="54"/>
        <v>1252</v>
      </c>
      <c r="B1259" s="97"/>
      <c r="C1259" s="97"/>
      <c r="D1259" s="97"/>
      <c r="E1259" s="97"/>
      <c r="F1259" s="97"/>
      <c r="G1259" s="97"/>
      <c r="H1259" s="97"/>
      <c r="I1259" s="100"/>
      <c r="J1259" s="100"/>
      <c r="K1259" s="97"/>
      <c r="L1259" s="101"/>
      <c r="M1259" s="88"/>
      <c r="N1259" s="97"/>
      <c r="O1259" s="97"/>
      <c r="P1259" s="97"/>
      <c r="Q1259" s="97"/>
      <c r="R1259" s="97"/>
      <c r="S1259" s="91" t="str">
        <f t="shared" si="53"/>
        <v/>
      </c>
      <c r="T1259" s="292" t="str">
        <f t="shared" si="52"/>
        <v/>
      </c>
      <c r="U1259" s="90"/>
      <c r="V1259" s="352" t="str">
        <f t="array" ref="V1259">IF($B1259="","",IF(AND($S1259="1",SUMPRODUCT((V$7:V1258&gt;0)*($B$7:$B1258=$B1259)*1)=0),MAX(V$7:V1258)+1,0))</f>
        <v/>
      </c>
      <c r="W1259" s="350" t="str">
        <f>IF($B1259="","",IF($S1259="1",MAX(W$7:W1258)+IF(OR($K1259="",COUNTIF($T:$T,$K1259)&gt;0),1,COUNTIF($B:$B,$K1259)),0))</f>
        <v/>
      </c>
    </row>
    <row r="1260" spans="1:23" ht="15" customHeight="1" x14ac:dyDescent="0.25">
      <c r="A1260" s="87">
        <f t="shared" si="54"/>
        <v>1253</v>
      </c>
      <c r="B1260" s="97"/>
      <c r="C1260" s="97"/>
      <c r="D1260" s="97"/>
      <c r="E1260" s="97"/>
      <c r="F1260" s="97"/>
      <c r="G1260" s="97"/>
      <c r="H1260" s="97"/>
      <c r="I1260" s="100"/>
      <c r="J1260" s="100"/>
      <c r="K1260" s="97"/>
      <c r="L1260" s="101"/>
      <c r="M1260" s="88"/>
      <c r="N1260" s="97"/>
      <c r="O1260" s="97"/>
      <c r="P1260" s="97"/>
      <c r="Q1260" s="97"/>
      <c r="R1260" s="97"/>
      <c r="S1260" s="91" t="str">
        <f t="shared" si="53"/>
        <v/>
      </c>
      <c r="T1260" s="292" t="str">
        <f t="shared" si="52"/>
        <v/>
      </c>
      <c r="U1260" s="90"/>
      <c r="V1260" s="352" t="str">
        <f t="array" ref="V1260">IF($B1260="","",IF(AND($S1260="1",SUMPRODUCT((V$7:V1259&gt;0)*($B$7:$B1259=$B1260)*1)=0),MAX(V$7:V1259)+1,0))</f>
        <v/>
      </c>
      <c r="W1260" s="350" t="str">
        <f>IF($B1260="","",IF($S1260="1",MAX(W$7:W1259)+IF(OR($K1260="",COUNTIF($T:$T,$K1260)&gt;0),1,COUNTIF($B:$B,$K1260)),0))</f>
        <v/>
      </c>
    </row>
    <row r="1261" spans="1:23" ht="15" customHeight="1" x14ac:dyDescent="0.25">
      <c r="A1261" s="87">
        <f t="shared" si="54"/>
        <v>1254</v>
      </c>
      <c r="B1261" s="97"/>
      <c r="C1261" s="97"/>
      <c r="D1261" s="97"/>
      <c r="E1261" s="97"/>
      <c r="F1261" s="97"/>
      <c r="G1261" s="97"/>
      <c r="H1261" s="97"/>
      <c r="I1261" s="100"/>
      <c r="J1261" s="100"/>
      <c r="K1261" s="97"/>
      <c r="L1261" s="101"/>
      <c r="M1261" s="88"/>
      <c r="N1261" s="97"/>
      <c r="O1261" s="97"/>
      <c r="P1261" s="97"/>
      <c r="Q1261" s="97"/>
      <c r="R1261" s="97"/>
      <c r="S1261" s="91" t="str">
        <f t="shared" si="53"/>
        <v/>
      </c>
      <c r="T1261" s="292" t="str">
        <f t="shared" si="52"/>
        <v/>
      </c>
      <c r="U1261" s="90"/>
      <c r="V1261" s="352" t="str">
        <f t="array" ref="V1261">IF($B1261="","",IF(AND($S1261="1",SUMPRODUCT((V$7:V1260&gt;0)*($B$7:$B1260=$B1261)*1)=0),MAX(V$7:V1260)+1,0))</f>
        <v/>
      </c>
      <c r="W1261" s="350" t="str">
        <f>IF($B1261="","",IF($S1261="1",MAX(W$7:W1260)+IF(OR($K1261="",COUNTIF($T:$T,$K1261)&gt;0),1,COUNTIF($B:$B,$K1261)),0))</f>
        <v/>
      </c>
    </row>
    <row r="1262" spans="1:23" ht="15" customHeight="1" x14ac:dyDescent="0.25">
      <c r="A1262" s="87">
        <f t="shared" si="54"/>
        <v>1255</v>
      </c>
      <c r="B1262" s="97"/>
      <c r="C1262" s="97"/>
      <c r="D1262" s="97"/>
      <c r="E1262" s="97"/>
      <c r="F1262" s="97"/>
      <c r="G1262" s="97"/>
      <c r="H1262" s="97"/>
      <c r="I1262" s="100"/>
      <c r="J1262" s="100"/>
      <c r="K1262" s="97"/>
      <c r="L1262" s="101"/>
      <c r="M1262" s="88"/>
      <c r="N1262" s="97"/>
      <c r="O1262" s="97"/>
      <c r="P1262" s="97"/>
      <c r="Q1262" s="97"/>
      <c r="R1262" s="97"/>
      <c r="S1262" s="91" t="str">
        <f t="shared" si="53"/>
        <v/>
      </c>
      <c r="T1262" s="292" t="str">
        <f t="shared" si="52"/>
        <v/>
      </c>
      <c r="U1262" s="90"/>
      <c r="V1262" s="352" t="str">
        <f t="array" ref="V1262">IF($B1262="","",IF(AND($S1262="1",SUMPRODUCT((V$7:V1261&gt;0)*($B$7:$B1261=$B1262)*1)=0),MAX(V$7:V1261)+1,0))</f>
        <v/>
      </c>
      <c r="W1262" s="350" t="str">
        <f>IF($B1262="","",IF($S1262="1",MAX(W$7:W1261)+IF(OR($K1262="",COUNTIF($T:$T,$K1262)&gt;0),1,COUNTIF($B:$B,$K1262)),0))</f>
        <v/>
      </c>
    </row>
    <row r="1263" spans="1:23" ht="15" customHeight="1" x14ac:dyDescent="0.25">
      <c r="A1263" s="87">
        <f t="shared" si="54"/>
        <v>1256</v>
      </c>
      <c r="B1263" s="97"/>
      <c r="C1263" s="97"/>
      <c r="D1263" s="97"/>
      <c r="E1263" s="97"/>
      <c r="F1263" s="97"/>
      <c r="G1263" s="97"/>
      <c r="H1263" s="97"/>
      <c r="I1263" s="100"/>
      <c r="J1263" s="100"/>
      <c r="K1263" s="97"/>
      <c r="L1263" s="101"/>
      <c r="M1263" s="88"/>
      <c r="N1263" s="97"/>
      <c r="O1263" s="97"/>
      <c r="P1263" s="97"/>
      <c r="Q1263" s="97"/>
      <c r="R1263" s="97"/>
      <c r="S1263" s="91" t="str">
        <f t="shared" si="53"/>
        <v/>
      </c>
      <c r="T1263" s="292" t="str">
        <f t="shared" si="52"/>
        <v/>
      </c>
      <c r="U1263" s="90"/>
      <c r="V1263" s="352" t="str">
        <f t="array" ref="V1263">IF($B1263="","",IF(AND($S1263="1",SUMPRODUCT((V$7:V1262&gt;0)*($B$7:$B1262=$B1263)*1)=0),MAX(V$7:V1262)+1,0))</f>
        <v/>
      </c>
      <c r="W1263" s="350" t="str">
        <f>IF($B1263="","",IF($S1263="1",MAX(W$7:W1262)+IF(OR($K1263="",COUNTIF($T:$T,$K1263)&gt;0),1,COUNTIF($B:$B,$K1263)),0))</f>
        <v/>
      </c>
    </row>
    <row r="1264" spans="1:23" ht="15" customHeight="1" x14ac:dyDescent="0.25">
      <c r="A1264" s="87">
        <f t="shared" si="54"/>
        <v>1257</v>
      </c>
      <c r="B1264" s="97"/>
      <c r="C1264" s="97"/>
      <c r="D1264" s="97"/>
      <c r="E1264" s="97"/>
      <c r="F1264" s="97"/>
      <c r="G1264" s="97"/>
      <c r="H1264" s="97"/>
      <c r="I1264" s="100"/>
      <c r="J1264" s="100"/>
      <c r="K1264" s="97"/>
      <c r="L1264" s="101"/>
      <c r="M1264" s="88"/>
      <c r="N1264" s="97"/>
      <c r="O1264" s="97"/>
      <c r="P1264" s="97"/>
      <c r="Q1264" s="97"/>
      <c r="R1264" s="97"/>
      <c r="S1264" s="91" t="str">
        <f t="shared" si="53"/>
        <v/>
      </c>
      <c r="T1264" s="292" t="str">
        <f t="shared" si="52"/>
        <v/>
      </c>
      <c r="U1264" s="90"/>
      <c r="V1264" s="352" t="str">
        <f t="array" ref="V1264">IF($B1264="","",IF(AND($S1264="1",SUMPRODUCT((V$7:V1263&gt;0)*($B$7:$B1263=$B1264)*1)=0),MAX(V$7:V1263)+1,0))</f>
        <v/>
      </c>
      <c r="W1264" s="350" t="str">
        <f>IF($B1264="","",IF($S1264="1",MAX(W$7:W1263)+IF(OR($K1264="",COUNTIF($T:$T,$K1264)&gt;0),1,COUNTIF($B:$B,$K1264)),0))</f>
        <v/>
      </c>
    </row>
    <row r="1265" spans="1:23" ht="15" customHeight="1" x14ac:dyDescent="0.25">
      <c r="A1265" s="87">
        <f t="shared" si="54"/>
        <v>1258</v>
      </c>
      <c r="B1265" s="97"/>
      <c r="C1265" s="97"/>
      <c r="D1265" s="97"/>
      <c r="E1265" s="97"/>
      <c r="F1265" s="97"/>
      <c r="G1265" s="97"/>
      <c r="H1265" s="97"/>
      <c r="I1265" s="100"/>
      <c r="J1265" s="100"/>
      <c r="K1265" s="97"/>
      <c r="L1265" s="101"/>
      <c r="M1265" s="88"/>
      <c r="N1265" s="97"/>
      <c r="O1265" s="97"/>
      <c r="P1265" s="97"/>
      <c r="Q1265" s="97"/>
      <c r="R1265" s="97"/>
      <c r="S1265" s="91" t="str">
        <f t="shared" si="53"/>
        <v/>
      </c>
      <c r="T1265" s="292" t="str">
        <f t="shared" ref="T1265:T1328" si="55">IF($B1265="","",IFERROR(IF($S1265="1",$B1265,VLOOKUP($K1265,LE_Inputs,COLUMNS(LE_Inputs),FALSE)),"None"))</f>
        <v/>
      </c>
      <c r="U1265" s="90"/>
      <c r="V1265" s="352" t="str">
        <f t="array" ref="V1265">IF($B1265="","",IF(AND($S1265="1",SUMPRODUCT((V$7:V1264&gt;0)*($B$7:$B1264=$B1265)*1)=0),MAX(V$7:V1264)+1,0))</f>
        <v/>
      </c>
      <c r="W1265" s="350" t="str">
        <f>IF($B1265="","",IF($S1265="1",MAX(W$7:W1264)+IF(OR($K1265="",COUNTIF($T:$T,$K1265)&gt;0),1,COUNTIF($B:$B,$K1265)),0))</f>
        <v/>
      </c>
    </row>
    <row r="1266" spans="1:23" ht="15" customHeight="1" x14ac:dyDescent="0.25">
      <c r="A1266" s="87">
        <f t="shared" si="54"/>
        <v>1259</v>
      </c>
      <c r="B1266" s="97"/>
      <c r="C1266" s="97"/>
      <c r="D1266" s="97"/>
      <c r="E1266" s="97"/>
      <c r="F1266" s="97"/>
      <c r="G1266" s="97"/>
      <c r="H1266" s="97"/>
      <c r="I1266" s="100"/>
      <c r="J1266" s="100"/>
      <c r="K1266" s="97"/>
      <c r="L1266" s="101"/>
      <c r="M1266" s="88"/>
      <c r="N1266" s="97"/>
      <c r="O1266" s="97"/>
      <c r="P1266" s="97"/>
      <c r="Q1266" s="97"/>
      <c r="R1266" s="97"/>
      <c r="S1266" s="91" t="str">
        <f t="shared" si="53"/>
        <v/>
      </c>
      <c r="T1266" s="292" t="str">
        <f t="shared" si="55"/>
        <v/>
      </c>
      <c r="U1266" s="90"/>
      <c r="V1266" s="352" t="str">
        <f t="array" ref="V1266">IF($B1266="","",IF(AND($S1266="1",SUMPRODUCT((V$7:V1265&gt;0)*($B$7:$B1265=$B1266)*1)=0),MAX(V$7:V1265)+1,0))</f>
        <v/>
      </c>
      <c r="W1266" s="350" t="str">
        <f>IF($B1266="","",IF($S1266="1",MAX(W$7:W1265)+IF(OR($K1266="",COUNTIF($T:$T,$K1266)&gt;0),1,COUNTIF($B:$B,$K1266)),0))</f>
        <v/>
      </c>
    </row>
    <row r="1267" spans="1:23" ht="15" customHeight="1" x14ac:dyDescent="0.25">
      <c r="A1267" s="87">
        <f t="shared" si="54"/>
        <v>1260</v>
      </c>
      <c r="B1267" s="97"/>
      <c r="C1267" s="97"/>
      <c r="D1267" s="97"/>
      <c r="E1267" s="97"/>
      <c r="F1267" s="97"/>
      <c r="G1267" s="97"/>
      <c r="H1267" s="97"/>
      <c r="I1267" s="100"/>
      <c r="J1267" s="100"/>
      <c r="K1267" s="97"/>
      <c r="L1267" s="101"/>
      <c r="M1267" s="88"/>
      <c r="N1267" s="97"/>
      <c r="O1267" s="97"/>
      <c r="P1267" s="97"/>
      <c r="Q1267" s="97"/>
      <c r="R1267" s="97"/>
      <c r="S1267" s="91" t="str">
        <f t="shared" si="53"/>
        <v/>
      </c>
      <c r="T1267" s="292" t="str">
        <f t="shared" si="55"/>
        <v/>
      </c>
      <c r="U1267" s="90"/>
      <c r="V1267" s="352" t="str">
        <f t="array" ref="V1267">IF($B1267="","",IF(AND($S1267="1",SUMPRODUCT((V$7:V1266&gt;0)*($B$7:$B1266=$B1267)*1)=0),MAX(V$7:V1266)+1,0))</f>
        <v/>
      </c>
      <c r="W1267" s="350" t="str">
        <f>IF($B1267="","",IF($S1267="1",MAX(W$7:W1266)+IF(OR($K1267="",COUNTIF($T:$T,$K1267)&gt;0),1,COUNTIF($B:$B,$K1267)),0))</f>
        <v/>
      </c>
    </row>
    <row r="1268" spans="1:23" ht="15" customHeight="1" x14ac:dyDescent="0.25">
      <c r="A1268" s="87">
        <f t="shared" si="54"/>
        <v>1261</v>
      </c>
      <c r="B1268" s="97"/>
      <c r="C1268" s="97"/>
      <c r="D1268" s="97"/>
      <c r="E1268" s="97"/>
      <c r="F1268" s="97"/>
      <c r="G1268" s="97"/>
      <c r="H1268" s="97"/>
      <c r="I1268" s="100"/>
      <c r="J1268" s="100"/>
      <c r="K1268" s="97"/>
      <c r="L1268" s="101"/>
      <c r="M1268" s="88"/>
      <c r="N1268" s="97"/>
      <c r="O1268" s="97"/>
      <c r="P1268" s="97"/>
      <c r="Q1268" s="97"/>
      <c r="R1268" s="97"/>
      <c r="S1268" s="91" t="str">
        <f t="shared" si="53"/>
        <v/>
      </c>
      <c r="T1268" s="292" t="str">
        <f t="shared" si="55"/>
        <v/>
      </c>
      <c r="U1268" s="90"/>
      <c r="V1268" s="352" t="str">
        <f t="array" ref="V1268">IF($B1268="","",IF(AND($S1268="1",SUMPRODUCT((V$7:V1267&gt;0)*($B$7:$B1267=$B1268)*1)=0),MAX(V$7:V1267)+1,0))</f>
        <v/>
      </c>
      <c r="W1268" s="350" t="str">
        <f>IF($B1268="","",IF($S1268="1",MAX(W$7:W1267)+IF(OR($K1268="",COUNTIF($T:$T,$K1268)&gt;0),1,COUNTIF($B:$B,$K1268)),0))</f>
        <v/>
      </c>
    </row>
    <row r="1269" spans="1:23" ht="15" customHeight="1" x14ac:dyDescent="0.25">
      <c r="A1269" s="87">
        <f t="shared" si="54"/>
        <v>1262</v>
      </c>
      <c r="B1269" s="97"/>
      <c r="C1269" s="97"/>
      <c r="D1269" s="97"/>
      <c r="E1269" s="97"/>
      <c r="F1269" s="97"/>
      <c r="G1269" s="97"/>
      <c r="H1269" s="97"/>
      <c r="I1269" s="100"/>
      <c r="J1269" s="100"/>
      <c r="K1269" s="97"/>
      <c r="L1269" s="101"/>
      <c r="M1269" s="88"/>
      <c r="N1269" s="97"/>
      <c r="O1269" s="97"/>
      <c r="P1269" s="97"/>
      <c r="Q1269" s="97"/>
      <c r="R1269" s="97"/>
      <c r="S1269" s="91" t="str">
        <f t="shared" si="53"/>
        <v/>
      </c>
      <c r="T1269" s="292" t="str">
        <f t="shared" si="55"/>
        <v/>
      </c>
      <c r="U1269" s="90"/>
      <c r="V1269" s="352" t="str">
        <f t="array" ref="V1269">IF($B1269="","",IF(AND($S1269="1",SUMPRODUCT((V$7:V1268&gt;0)*($B$7:$B1268=$B1269)*1)=0),MAX(V$7:V1268)+1,0))</f>
        <v/>
      </c>
      <c r="W1269" s="350" t="str">
        <f>IF($B1269="","",IF($S1269="1",MAX(W$7:W1268)+IF(OR($K1269="",COUNTIF($T:$T,$K1269)&gt;0),1,COUNTIF($B:$B,$K1269)),0))</f>
        <v/>
      </c>
    </row>
    <row r="1270" spans="1:23" ht="15" customHeight="1" x14ac:dyDescent="0.25">
      <c r="A1270" s="87">
        <f t="shared" si="54"/>
        <v>1263</v>
      </c>
      <c r="B1270" s="97"/>
      <c r="C1270" s="97"/>
      <c r="D1270" s="97"/>
      <c r="E1270" s="97"/>
      <c r="F1270" s="97"/>
      <c r="G1270" s="97"/>
      <c r="H1270" s="97"/>
      <c r="I1270" s="100"/>
      <c r="J1270" s="100"/>
      <c r="K1270" s="97"/>
      <c r="L1270" s="101"/>
      <c r="M1270" s="88"/>
      <c r="N1270" s="97"/>
      <c r="O1270" s="97"/>
      <c r="P1270" s="97"/>
      <c r="Q1270" s="97"/>
      <c r="R1270" s="97"/>
      <c r="S1270" s="91" t="str">
        <f t="shared" si="53"/>
        <v/>
      </c>
      <c r="T1270" s="292" t="str">
        <f t="shared" si="55"/>
        <v/>
      </c>
      <c r="U1270" s="90"/>
      <c r="V1270" s="352" t="str">
        <f t="array" ref="V1270">IF($B1270="","",IF(AND($S1270="1",SUMPRODUCT((V$7:V1269&gt;0)*($B$7:$B1269=$B1270)*1)=0),MAX(V$7:V1269)+1,0))</f>
        <v/>
      </c>
      <c r="W1270" s="350" t="str">
        <f>IF($B1270="","",IF($S1270="1",MAX(W$7:W1269)+IF(OR($K1270="",COUNTIF($T:$T,$K1270)&gt;0),1,COUNTIF($B:$B,$K1270)),0))</f>
        <v/>
      </c>
    </row>
    <row r="1271" spans="1:23" ht="15" customHeight="1" x14ac:dyDescent="0.25">
      <c r="A1271" s="87">
        <f t="shared" si="54"/>
        <v>1264</v>
      </c>
      <c r="B1271" s="97"/>
      <c r="C1271" s="97"/>
      <c r="D1271" s="97"/>
      <c r="E1271" s="97"/>
      <c r="F1271" s="97"/>
      <c r="G1271" s="97"/>
      <c r="H1271" s="97"/>
      <c r="I1271" s="100"/>
      <c r="J1271" s="100"/>
      <c r="K1271" s="97"/>
      <c r="L1271" s="101"/>
      <c r="M1271" s="88"/>
      <c r="N1271" s="97"/>
      <c r="O1271" s="97"/>
      <c r="P1271" s="97"/>
      <c r="Q1271" s="97"/>
      <c r="R1271" s="97"/>
      <c r="S1271" s="91" t="str">
        <f t="shared" si="53"/>
        <v/>
      </c>
      <c r="T1271" s="292" t="str">
        <f t="shared" si="55"/>
        <v/>
      </c>
      <c r="U1271" s="90"/>
      <c r="V1271" s="352" t="str">
        <f t="array" ref="V1271">IF($B1271="","",IF(AND($S1271="1",SUMPRODUCT((V$7:V1270&gt;0)*($B$7:$B1270=$B1271)*1)=0),MAX(V$7:V1270)+1,0))</f>
        <v/>
      </c>
      <c r="W1271" s="350" t="str">
        <f>IF($B1271="","",IF($S1271="1",MAX(W$7:W1270)+IF(OR($K1271="",COUNTIF($T:$T,$K1271)&gt;0),1,COUNTIF($B:$B,$K1271)),0))</f>
        <v/>
      </c>
    </row>
    <row r="1272" spans="1:23" ht="15" customHeight="1" x14ac:dyDescent="0.25">
      <c r="A1272" s="87">
        <f t="shared" si="54"/>
        <v>1265</v>
      </c>
      <c r="B1272" s="97"/>
      <c r="C1272" s="97"/>
      <c r="D1272" s="97"/>
      <c r="E1272" s="97"/>
      <c r="F1272" s="97"/>
      <c r="G1272" s="97"/>
      <c r="H1272" s="97"/>
      <c r="I1272" s="100"/>
      <c r="J1272" s="100"/>
      <c r="K1272" s="97"/>
      <c r="L1272" s="101"/>
      <c r="M1272" s="88"/>
      <c r="N1272" s="97"/>
      <c r="O1272" s="97"/>
      <c r="P1272" s="97"/>
      <c r="Q1272" s="97"/>
      <c r="R1272" s="97"/>
      <c r="S1272" s="91" t="str">
        <f t="shared" si="53"/>
        <v/>
      </c>
      <c r="T1272" s="292" t="str">
        <f t="shared" si="55"/>
        <v/>
      </c>
      <c r="U1272" s="90"/>
      <c r="V1272" s="352" t="str">
        <f t="array" ref="V1272">IF($B1272="","",IF(AND($S1272="1",SUMPRODUCT((V$7:V1271&gt;0)*($B$7:$B1271=$B1272)*1)=0),MAX(V$7:V1271)+1,0))</f>
        <v/>
      </c>
      <c r="W1272" s="350" t="str">
        <f>IF($B1272="","",IF($S1272="1",MAX(W$7:W1271)+IF(OR($K1272="",COUNTIF($T:$T,$K1272)&gt;0),1,COUNTIF($B:$B,$K1272)),0))</f>
        <v/>
      </c>
    </row>
    <row r="1273" spans="1:23" ht="15" customHeight="1" x14ac:dyDescent="0.25">
      <c r="A1273" s="87">
        <f t="shared" si="54"/>
        <v>1266</v>
      </c>
      <c r="B1273" s="97"/>
      <c r="C1273" s="97"/>
      <c r="D1273" s="97"/>
      <c r="E1273" s="97"/>
      <c r="F1273" s="97"/>
      <c r="G1273" s="97"/>
      <c r="H1273" s="97"/>
      <c r="I1273" s="100"/>
      <c r="J1273" s="100"/>
      <c r="K1273" s="97"/>
      <c r="L1273" s="101"/>
      <c r="M1273" s="88"/>
      <c r="N1273" s="97"/>
      <c r="O1273" s="97"/>
      <c r="P1273" s="97"/>
      <c r="Q1273" s="97"/>
      <c r="R1273" s="97"/>
      <c r="S1273" s="91" t="str">
        <f t="shared" si="53"/>
        <v/>
      </c>
      <c r="T1273" s="292" t="str">
        <f t="shared" si="55"/>
        <v/>
      </c>
      <c r="U1273" s="90"/>
      <c r="V1273" s="352" t="str">
        <f t="array" ref="V1273">IF($B1273="","",IF(AND($S1273="1",SUMPRODUCT((V$7:V1272&gt;0)*($B$7:$B1272=$B1273)*1)=0),MAX(V$7:V1272)+1,0))</f>
        <v/>
      </c>
      <c r="W1273" s="350" t="str">
        <f>IF($B1273="","",IF($S1273="1",MAX(W$7:W1272)+IF(OR($K1273="",COUNTIF($T:$T,$K1273)&gt;0),1,COUNTIF($B:$B,$K1273)),0))</f>
        <v/>
      </c>
    </row>
    <row r="1274" spans="1:23" ht="15" customHeight="1" x14ac:dyDescent="0.25">
      <c r="A1274" s="87">
        <f t="shared" si="54"/>
        <v>1267</v>
      </c>
      <c r="B1274" s="97"/>
      <c r="C1274" s="97"/>
      <c r="D1274" s="97"/>
      <c r="E1274" s="97"/>
      <c r="F1274" s="97"/>
      <c r="G1274" s="97"/>
      <c r="H1274" s="97"/>
      <c r="I1274" s="100"/>
      <c r="J1274" s="100"/>
      <c r="K1274" s="97"/>
      <c r="L1274" s="101"/>
      <c r="M1274" s="88"/>
      <c r="N1274" s="97"/>
      <c r="O1274" s="97"/>
      <c r="P1274" s="97"/>
      <c r="Q1274" s="97"/>
      <c r="R1274" s="97"/>
      <c r="S1274" s="91" t="str">
        <f t="shared" si="53"/>
        <v/>
      </c>
      <c r="T1274" s="292" t="str">
        <f t="shared" si="55"/>
        <v/>
      </c>
      <c r="U1274" s="90"/>
      <c r="V1274" s="352" t="str">
        <f t="array" ref="V1274">IF($B1274="","",IF(AND($S1274="1",SUMPRODUCT((V$7:V1273&gt;0)*($B$7:$B1273=$B1274)*1)=0),MAX(V$7:V1273)+1,0))</f>
        <v/>
      </c>
      <c r="W1274" s="350" t="str">
        <f>IF($B1274="","",IF($S1274="1",MAX(W$7:W1273)+IF(OR($K1274="",COUNTIF($T:$T,$K1274)&gt;0),1,COUNTIF($B:$B,$K1274)),0))</f>
        <v/>
      </c>
    </row>
    <row r="1275" spans="1:23" ht="15" customHeight="1" x14ac:dyDescent="0.25">
      <c r="A1275" s="87">
        <f t="shared" si="54"/>
        <v>1268</v>
      </c>
      <c r="B1275" s="97"/>
      <c r="C1275" s="97"/>
      <c r="D1275" s="97"/>
      <c r="E1275" s="97"/>
      <c r="F1275" s="97"/>
      <c r="G1275" s="97"/>
      <c r="H1275" s="97"/>
      <c r="I1275" s="100"/>
      <c r="J1275" s="100"/>
      <c r="K1275" s="97"/>
      <c r="L1275" s="101"/>
      <c r="M1275" s="88"/>
      <c r="N1275" s="97"/>
      <c r="O1275" s="97"/>
      <c r="P1275" s="97"/>
      <c r="Q1275" s="97"/>
      <c r="R1275" s="97"/>
      <c r="S1275" s="91" t="str">
        <f t="shared" si="53"/>
        <v/>
      </c>
      <c r="T1275" s="292" t="str">
        <f t="shared" si="55"/>
        <v/>
      </c>
      <c r="U1275" s="90"/>
      <c r="V1275" s="352" t="str">
        <f t="array" ref="V1275">IF($B1275="","",IF(AND($S1275="1",SUMPRODUCT((V$7:V1274&gt;0)*($B$7:$B1274=$B1275)*1)=0),MAX(V$7:V1274)+1,0))</f>
        <v/>
      </c>
      <c r="W1275" s="350" t="str">
        <f>IF($B1275="","",IF($S1275="1",MAX(W$7:W1274)+IF(OR($K1275="",COUNTIF($T:$T,$K1275)&gt;0),1,COUNTIF($B:$B,$K1275)),0))</f>
        <v/>
      </c>
    </row>
    <row r="1276" spans="1:23" ht="15" customHeight="1" x14ac:dyDescent="0.25">
      <c r="A1276" s="87">
        <f t="shared" si="54"/>
        <v>1269</v>
      </c>
      <c r="B1276" s="97"/>
      <c r="C1276" s="97"/>
      <c r="D1276" s="97"/>
      <c r="E1276" s="97"/>
      <c r="F1276" s="97"/>
      <c r="G1276" s="97"/>
      <c r="H1276" s="97"/>
      <c r="I1276" s="100"/>
      <c r="J1276" s="100"/>
      <c r="K1276" s="97"/>
      <c r="L1276" s="101"/>
      <c r="M1276" s="88"/>
      <c r="N1276" s="97"/>
      <c r="O1276" s="97"/>
      <c r="P1276" s="97"/>
      <c r="Q1276" s="97"/>
      <c r="R1276" s="97"/>
      <c r="S1276" s="91" t="str">
        <f t="shared" si="53"/>
        <v/>
      </c>
      <c r="T1276" s="292" t="str">
        <f t="shared" si="55"/>
        <v/>
      </c>
      <c r="U1276" s="90"/>
      <c r="V1276" s="352" t="str">
        <f t="array" ref="V1276">IF($B1276="","",IF(AND($S1276="1",SUMPRODUCT((V$7:V1275&gt;0)*($B$7:$B1275=$B1276)*1)=0),MAX(V$7:V1275)+1,0))</f>
        <v/>
      </c>
      <c r="W1276" s="350" t="str">
        <f>IF($B1276="","",IF($S1276="1",MAX(W$7:W1275)+IF(OR($K1276="",COUNTIF($T:$T,$K1276)&gt;0),1,COUNTIF($B:$B,$K1276)),0))</f>
        <v/>
      </c>
    </row>
    <row r="1277" spans="1:23" ht="15" customHeight="1" x14ac:dyDescent="0.25">
      <c r="A1277" s="87">
        <f t="shared" si="54"/>
        <v>1270</v>
      </c>
      <c r="B1277" s="97"/>
      <c r="C1277" s="97"/>
      <c r="D1277" s="97"/>
      <c r="E1277" s="97"/>
      <c r="F1277" s="97"/>
      <c r="G1277" s="97"/>
      <c r="H1277" s="97"/>
      <c r="I1277" s="100"/>
      <c r="J1277" s="100"/>
      <c r="K1277" s="97"/>
      <c r="L1277" s="101"/>
      <c r="M1277" s="88"/>
      <c r="N1277" s="97"/>
      <c r="O1277" s="97"/>
      <c r="P1277" s="97"/>
      <c r="Q1277" s="97"/>
      <c r="R1277" s="97"/>
      <c r="S1277" s="91" t="str">
        <f t="shared" si="53"/>
        <v/>
      </c>
      <c r="T1277" s="292" t="str">
        <f t="shared" si="55"/>
        <v/>
      </c>
      <c r="U1277" s="90"/>
      <c r="V1277" s="352" t="str">
        <f t="array" ref="V1277">IF($B1277="","",IF(AND($S1277="1",SUMPRODUCT((V$7:V1276&gt;0)*($B$7:$B1276=$B1277)*1)=0),MAX(V$7:V1276)+1,0))</f>
        <v/>
      </c>
      <c r="W1277" s="350" t="str">
        <f>IF($B1277="","",IF($S1277="1",MAX(W$7:W1276)+IF(OR($K1277="",COUNTIF($T:$T,$K1277)&gt;0),1,COUNTIF($B:$B,$K1277)),0))</f>
        <v/>
      </c>
    </row>
    <row r="1278" spans="1:23" ht="15" customHeight="1" x14ac:dyDescent="0.25">
      <c r="A1278" s="87">
        <f t="shared" si="54"/>
        <v>1271</v>
      </c>
      <c r="B1278" s="97"/>
      <c r="C1278" s="97"/>
      <c r="D1278" s="97"/>
      <c r="E1278" s="97"/>
      <c r="F1278" s="97"/>
      <c r="G1278" s="97"/>
      <c r="H1278" s="97"/>
      <c r="I1278" s="100"/>
      <c r="J1278" s="100"/>
      <c r="K1278" s="97"/>
      <c r="L1278" s="101"/>
      <c r="M1278" s="88"/>
      <c r="N1278" s="97"/>
      <c r="O1278" s="97"/>
      <c r="P1278" s="97"/>
      <c r="Q1278" s="97"/>
      <c r="R1278" s="97"/>
      <c r="S1278" s="91" t="str">
        <f t="shared" si="53"/>
        <v/>
      </c>
      <c r="T1278" s="292" t="str">
        <f t="shared" si="55"/>
        <v/>
      </c>
      <c r="U1278" s="90"/>
      <c r="V1278" s="352" t="str">
        <f t="array" ref="V1278">IF($B1278="","",IF(AND($S1278="1",SUMPRODUCT((V$7:V1277&gt;0)*($B$7:$B1277=$B1278)*1)=0),MAX(V$7:V1277)+1,0))</f>
        <v/>
      </c>
      <c r="W1278" s="350" t="str">
        <f>IF($B1278="","",IF($S1278="1",MAX(W$7:W1277)+IF(OR($K1278="",COUNTIF($T:$T,$K1278)&gt;0),1,COUNTIF($B:$B,$K1278)),0))</f>
        <v/>
      </c>
    </row>
    <row r="1279" spans="1:23" ht="15" customHeight="1" x14ac:dyDescent="0.25">
      <c r="A1279" s="87">
        <f t="shared" si="54"/>
        <v>1272</v>
      </c>
      <c r="B1279" s="97"/>
      <c r="C1279" s="97"/>
      <c r="D1279" s="97"/>
      <c r="E1279" s="97"/>
      <c r="F1279" s="97"/>
      <c r="G1279" s="97"/>
      <c r="H1279" s="97"/>
      <c r="I1279" s="100"/>
      <c r="J1279" s="100"/>
      <c r="K1279" s="97"/>
      <c r="L1279" s="101"/>
      <c r="M1279" s="88"/>
      <c r="N1279" s="97"/>
      <c r="O1279" s="97"/>
      <c r="P1279" s="97"/>
      <c r="Q1279" s="97"/>
      <c r="R1279" s="97"/>
      <c r="S1279" s="91" t="str">
        <f t="shared" si="53"/>
        <v/>
      </c>
      <c r="T1279" s="292" t="str">
        <f t="shared" si="55"/>
        <v/>
      </c>
      <c r="U1279" s="90"/>
      <c r="V1279" s="352" t="str">
        <f t="array" ref="V1279">IF($B1279="","",IF(AND($S1279="1",SUMPRODUCT((V$7:V1278&gt;0)*($B$7:$B1278=$B1279)*1)=0),MAX(V$7:V1278)+1,0))</f>
        <v/>
      </c>
      <c r="W1279" s="350" t="str">
        <f>IF($B1279="","",IF($S1279="1",MAX(W$7:W1278)+IF(OR($K1279="",COUNTIF($T:$T,$K1279)&gt;0),1,COUNTIF($B:$B,$K1279)),0))</f>
        <v/>
      </c>
    </row>
    <row r="1280" spans="1:23" ht="15" customHeight="1" x14ac:dyDescent="0.25">
      <c r="A1280" s="87">
        <f t="shared" si="54"/>
        <v>1273</v>
      </c>
      <c r="B1280" s="97"/>
      <c r="C1280" s="97"/>
      <c r="D1280" s="97"/>
      <c r="E1280" s="97"/>
      <c r="F1280" s="97"/>
      <c r="G1280" s="97"/>
      <c r="H1280" s="97"/>
      <c r="I1280" s="100"/>
      <c r="J1280" s="100"/>
      <c r="K1280" s="97"/>
      <c r="L1280" s="101"/>
      <c r="M1280" s="88"/>
      <c r="N1280" s="97"/>
      <c r="O1280" s="97"/>
      <c r="P1280" s="97"/>
      <c r="Q1280" s="97"/>
      <c r="R1280" s="97"/>
      <c r="S1280" s="91" t="str">
        <f t="shared" si="53"/>
        <v/>
      </c>
      <c r="T1280" s="292" t="str">
        <f t="shared" si="55"/>
        <v/>
      </c>
      <c r="U1280" s="90"/>
      <c r="V1280" s="352" t="str">
        <f t="array" ref="V1280">IF($B1280="","",IF(AND($S1280="1",SUMPRODUCT((V$7:V1279&gt;0)*($B$7:$B1279=$B1280)*1)=0),MAX(V$7:V1279)+1,0))</f>
        <v/>
      </c>
      <c r="W1280" s="350" t="str">
        <f>IF($B1280="","",IF($S1280="1",MAX(W$7:W1279)+IF(OR($K1280="",COUNTIF($T:$T,$K1280)&gt;0),1,COUNTIF($B:$B,$K1280)),0))</f>
        <v/>
      </c>
    </row>
    <row r="1281" spans="1:23" ht="15" customHeight="1" x14ac:dyDescent="0.25">
      <c r="A1281" s="87">
        <f t="shared" si="54"/>
        <v>1274</v>
      </c>
      <c r="B1281" s="97"/>
      <c r="C1281" s="97"/>
      <c r="D1281" s="97"/>
      <c r="E1281" s="97"/>
      <c r="F1281" s="97"/>
      <c r="G1281" s="97"/>
      <c r="H1281" s="97"/>
      <c r="I1281" s="100"/>
      <c r="J1281" s="100"/>
      <c r="K1281" s="97"/>
      <c r="L1281" s="101"/>
      <c r="M1281" s="88"/>
      <c r="N1281" s="97"/>
      <c r="O1281" s="97"/>
      <c r="P1281" s="97"/>
      <c r="Q1281" s="97"/>
      <c r="R1281" s="97"/>
      <c r="S1281" s="91" t="str">
        <f t="shared" si="53"/>
        <v/>
      </c>
      <c r="T1281" s="292" t="str">
        <f t="shared" si="55"/>
        <v/>
      </c>
      <c r="U1281" s="90"/>
      <c r="V1281" s="352" t="str">
        <f t="array" ref="V1281">IF($B1281="","",IF(AND($S1281="1",SUMPRODUCT((V$7:V1280&gt;0)*($B$7:$B1280=$B1281)*1)=0),MAX(V$7:V1280)+1,0))</f>
        <v/>
      </c>
      <c r="W1281" s="350" t="str">
        <f>IF($B1281="","",IF($S1281="1",MAX(W$7:W1280)+IF(OR($K1281="",COUNTIF($T:$T,$K1281)&gt;0),1,COUNTIF($B:$B,$K1281)),0))</f>
        <v/>
      </c>
    </row>
    <row r="1282" spans="1:23" ht="15" customHeight="1" x14ac:dyDescent="0.25">
      <c r="A1282" s="87">
        <f t="shared" si="54"/>
        <v>1275</v>
      </c>
      <c r="B1282" s="97"/>
      <c r="C1282" s="97"/>
      <c r="D1282" s="97"/>
      <c r="E1282" s="97"/>
      <c r="F1282" s="97"/>
      <c r="G1282" s="97"/>
      <c r="H1282" s="97"/>
      <c r="I1282" s="100"/>
      <c r="J1282" s="100"/>
      <c r="K1282" s="97"/>
      <c r="L1282" s="101"/>
      <c r="M1282" s="88"/>
      <c r="N1282" s="97"/>
      <c r="O1282" s="97"/>
      <c r="P1282" s="97"/>
      <c r="Q1282" s="97"/>
      <c r="R1282" s="97"/>
      <c r="S1282" s="91" t="str">
        <f t="shared" si="53"/>
        <v/>
      </c>
      <c r="T1282" s="292" t="str">
        <f t="shared" si="55"/>
        <v/>
      </c>
      <c r="U1282" s="90"/>
      <c r="V1282" s="352" t="str">
        <f t="array" ref="V1282">IF($B1282="","",IF(AND($S1282="1",SUMPRODUCT((V$7:V1281&gt;0)*($B$7:$B1281=$B1282)*1)=0),MAX(V$7:V1281)+1,0))</f>
        <v/>
      </c>
      <c r="W1282" s="350" t="str">
        <f>IF($B1282="","",IF($S1282="1",MAX(W$7:W1281)+IF(OR($K1282="",COUNTIF($T:$T,$K1282)&gt;0),1,COUNTIF($B:$B,$K1282)),0))</f>
        <v/>
      </c>
    </row>
    <row r="1283" spans="1:23" ht="15" customHeight="1" x14ac:dyDescent="0.25">
      <c r="A1283" s="87">
        <f t="shared" si="54"/>
        <v>1276</v>
      </c>
      <c r="B1283" s="97"/>
      <c r="C1283" s="97"/>
      <c r="D1283" s="97"/>
      <c r="E1283" s="97"/>
      <c r="F1283" s="97"/>
      <c r="G1283" s="97"/>
      <c r="H1283" s="97"/>
      <c r="I1283" s="100"/>
      <c r="J1283" s="100"/>
      <c r="K1283" s="97"/>
      <c r="L1283" s="101"/>
      <c r="M1283" s="88"/>
      <c r="N1283" s="97"/>
      <c r="O1283" s="97"/>
      <c r="P1283" s="97"/>
      <c r="Q1283" s="97"/>
      <c r="R1283" s="97"/>
      <c r="S1283" s="91" t="str">
        <f t="shared" si="53"/>
        <v/>
      </c>
      <c r="T1283" s="292" t="str">
        <f t="shared" si="55"/>
        <v/>
      </c>
      <c r="U1283" s="90"/>
      <c r="V1283" s="352" t="str">
        <f t="array" ref="V1283">IF($B1283="","",IF(AND($S1283="1",SUMPRODUCT((V$7:V1282&gt;0)*($B$7:$B1282=$B1283)*1)=0),MAX(V$7:V1282)+1,0))</f>
        <v/>
      </c>
      <c r="W1283" s="350" t="str">
        <f>IF($B1283="","",IF($S1283="1",MAX(W$7:W1282)+IF(OR($K1283="",COUNTIF($T:$T,$K1283)&gt;0),1,COUNTIF($B:$B,$K1283)),0))</f>
        <v/>
      </c>
    </row>
    <row r="1284" spans="1:23" ht="15" customHeight="1" x14ac:dyDescent="0.25">
      <c r="A1284" s="87">
        <f t="shared" si="54"/>
        <v>1277</v>
      </c>
      <c r="B1284" s="97"/>
      <c r="C1284" s="97"/>
      <c r="D1284" s="97"/>
      <c r="E1284" s="97"/>
      <c r="F1284" s="97"/>
      <c r="G1284" s="97"/>
      <c r="H1284" s="97"/>
      <c r="I1284" s="100"/>
      <c r="J1284" s="100"/>
      <c r="K1284" s="97"/>
      <c r="L1284" s="101"/>
      <c r="M1284" s="88"/>
      <c r="N1284" s="97"/>
      <c r="O1284" s="97"/>
      <c r="P1284" s="97"/>
      <c r="Q1284" s="97"/>
      <c r="R1284" s="97"/>
      <c r="S1284" s="91" t="str">
        <f t="shared" si="53"/>
        <v/>
      </c>
      <c r="T1284" s="292" t="str">
        <f t="shared" si="55"/>
        <v/>
      </c>
      <c r="U1284" s="90"/>
      <c r="V1284" s="352" t="str">
        <f t="array" ref="V1284">IF($B1284="","",IF(AND($S1284="1",SUMPRODUCT((V$7:V1283&gt;0)*($B$7:$B1283=$B1284)*1)=0),MAX(V$7:V1283)+1,0))</f>
        <v/>
      </c>
      <c r="W1284" s="350" t="str">
        <f>IF($B1284="","",IF($S1284="1",MAX(W$7:W1283)+IF(OR($K1284="",COUNTIF($T:$T,$K1284)&gt;0),1,COUNTIF($B:$B,$K1284)),0))</f>
        <v/>
      </c>
    </row>
    <row r="1285" spans="1:23" ht="15" customHeight="1" x14ac:dyDescent="0.25">
      <c r="A1285" s="87">
        <f t="shared" si="54"/>
        <v>1278</v>
      </c>
      <c r="B1285" s="97"/>
      <c r="C1285" s="97"/>
      <c r="D1285" s="97"/>
      <c r="E1285" s="97"/>
      <c r="F1285" s="97"/>
      <c r="G1285" s="97"/>
      <c r="H1285" s="97"/>
      <c r="I1285" s="100"/>
      <c r="J1285" s="100"/>
      <c r="K1285" s="97"/>
      <c r="L1285" s="101"/>
      <c r="M1285" s="88"/>
      <c r="N1285" s="97"/>
      <c r="O1285" s="97"/>
      <c r="P1285" s="97"/>
      <c r="Q1285" s="97"/>
      <c r="R1285" s="97"/>
      <c r="S1285" s="91" t="str">
        <f t="shared" si="53"/>
        <v/>
      </c>
      <c r="T1285" s="292" t="str">
        <f t="shared" si="55"/>
        <v/>
      </c>
      <c r="U1285" s="90"/>
      <c r="V1285" s="352" t="str">
        <f t="array" ref="V1285">IF($B1285="","",IF(AND($S1285="1",SUMPRODUCT((V$7:V1284&gt;0)*($B$7:$B1284=$B1285)*1)=0),MAX(V$7:V1284)+1,0))</f>
        <v/>
      </c>
      <c r="W1285" s="350" t="str">
        <f>IF($B1285="","",IF($S1285="1",MAX(W$7:W1284)+IF(OR($K1285="",COUNTIF($T:$T,$K1285)&gt;0),1,COUNTIF($B:$B,$K1285)),0))</f>
        <v/>
      </c>
    </row>
    <row r="1286" spans="1:23" ht="15" customHeight="1" x14ac:dyDescent="0.25">
      <c r="A1286" s="87">
        <f t="shared" si="54"/>
        <v>1279</v>
      </c>
      <c r="B1286" s="97"/>
      <c r="C1286" s="97"/>
      <c r="D1286" s="97"/>
      <c r="E1286" s="97"/>
      <c r="F1286" s="97"/>
      <c r="G1286" s="97"/>
      <c r="H1286" s="97"/>
      <c r="I1286" s="100"/>
      <c r="J1286" s="100"/>
      <c r="K1286" s="97"/>
      <c r="L1286" s="101"/>
      <c r="M1286" s="88"/>
      <c r="N1286" s="97"/>
      <c r="O1286" s="97"/>
      <c r="P1286" s="97"/>
      <c r="Q1286" s="97"/>
      <c r="R1286" s="97"/>
      <c r="S1286" s="91" t="str">
        <f t="shared" si="53"/>
        <v/>
      </c>
      <c r="T1286" s="292" t="str">
        <f t="shared" si="55"/>
        <v/>
      </c>
      <c r="U1286" s="90"/>
      <c r="V1286" s="352" t="str">
        <f t="array" ref="V1286">IF($B1286="","",IF(AND($S1286="1",SUMPRODUCT((V$7:V1285&gt;0)*($B$7:$B1285=$B1286)*1)=0),MAX(V$7:V1285)+1,0))</f>
        <v/>
      </c>
      <c r="W1286" s="350" t="str">
        <f>IF($B1286="","",IF($S1286="1",MAX(W$7:W1285)+IF(OR($K1286="",COUNTIF($T:$T,$K1286)&gt;0),1,COUNTIF($B:$B,$K1286)),0))</f>
        <v/>
      </c>
    </row>
    <row r="1287" spans="1:23" ht="15" customHeight="1" x14ac:dyDescent="0.25">
      <c r="A1287" s="87">
        <f t="shared" si="54"/>
        <v>1280</v>
      </c>
      <c r="B1287" s="97"/>
      <c r="C1287" s="97"/>
      <c r="D1287" s="97"/>
      <c r="E1287" s="97"/>
      <c r="F1287" s="97"/>
      <c r="G1287" s="97"/>
      <c r="H1287" s="97"/>
      <c r="I1287" s="100"/>
      <c r="J1287" s="100"/>
      <c r="K1287" s="97"/>
      <c r="L1287" s="101"/>
      <c r="M1287" s="88"/>
      <c r="N1287" s="97"/>
      <c r="O1287" s="97"/>
      <c r="P1287" s="97"/>
      <c r="Q1287" s="97"/>
      <c r="R1287" s="97"/>
      <c r="S1287" s="91" t="str">
        <f t="shared" si="53"/>
        <v/>
      </c>
      <c r="T1287" s="292" t="str">
        <f t="shared" si="55"/>
        <v/>
      </c>
      <c r="U1287" s="90"/>
      <c r="V1287" s="352" t="str">
        <f t="array" ref="V1287">IF($B1287="","",IF(AND($S1287="1",SUMPRODUCT((V$7:V1286&gt;0)*($B$7:$B1286=$B1287)*1)=0),MAX(V$7:V1286)+1,0))</f>
        <v/>
      </c>
      <c r="W1287" s="350" t="str">
        <f>IF($B1287="","",IF($S1287="1",MAX(W$7:W1286)+IF(OR($K1287="",COUNTIF($T:$T,$K1287)&gt;0),1,COUNTIF($B:$B,$K1287)),0))</f>
        <v/>
      </c>
    </row>
    <row r="1288" spans="1:23" ht="15" customHeight="1" x14ac:dyDescent="0.25">
      <c r="A1288" s="87">
        <f t="shared" si="54"/>
        <v>1281</v>
      </c>
      <c r="B1288" s="97"/>
      <c r="C1288" s="97"/>
      <c r="D1288" s="97"/>
      <c r="E1288" s="97"/>
      <c r="F1288" s="97"/>
      <c r="G1288" s="97"/>
      <c r="H1288" s="97"/>
      <c r="I1288" s="100"/>
      <c r="J1288" s="100"/>
      <c r="K1288" s="97"/>
      <c r="L1288" s="101"/>
      <c r="M1288" s="88"/>
      <c r="N1288" s="97"/>
      <c r="O1288" s="97"/>
      <c r="P1288" s="97"/>
      <c r="Q1288" s="97"/>
      <c r="R1288" s="97"/>
      <c r="S1288" s="91" t="str">
        <f t="shared" si="53"/>
        <v/>
      </c>
      <c r="T1288" s="292" t="str">
        <f t="shared" si="55"/>
        <v/>
      </c>
      <c r="U1288" s="90"/>
      <c r="V1288" s="352" t="str">
        <f t="array" ref="V1288">IF($B1288="","",IF(AND($S1288="1",SUMPRODUCT((V$7:V1287&gt;0)*($B$7:$B1287=$B1288)*1)=0),MAX(V$7:V1287)+1,0))</f>
        <v/>
      </c>
      <c r="W1288" s="350" t="str">
        <f>IF($B1288="","",IF($S1288="1",MAX(W$7:W1287)+IF(OR($K1288="",COUNTIF($T:$T,$K1288)&gt;0),1,COUNTIF($B:$B,$K1288)),0))</f>
        <v/>
      </c>
    </row>
    <row r="1289" spans="1:23" ht="15" customHeight="1" x14ac:dyDescent="0.25">
      <c r="A1289" s="87">
        <f t="shared" si="54"/>
        <v>1282</v>
      </c>
      <c r="B1289" s="97"/>
      <c r="C1289" s="97"/>
      <c r="D1289" s="97"/>
      <c r="E1289" s="97"/>
      <c r="F1289" s="97"/>
      <c r="G1289" s="97"/>
      <c r="H1289" s="97"/>
      <c r="I1289" s="100"/>
      <c r="J1289" s="100"/>
      <c r="K1289" s="97"/>
      <c r="L1289" s="101"/>
      <c r="M1289" s="88"/>
      <c r="N1289" s="97"/>
      <c r="O1289" s="97"/>
      <c r="P1289" s="97"/>
      <c r="Q1289" s="97"/>
      <c r="R1289" s="97"/>
      <c r="S1289" s="91" t="str">
        <f t="shared" ref="S1289:S1352" si="56">IF($B1289="","",IF(COUNTIF($N1289:$R1289,"=1")&gt;0,"1","0"))</f>
        <v/>
      </c>
      <c r="T1289" s="292" t="str">
        <f t="shared" si="55"/>
        <v/>
      </c>
      <c r="U1289" s="90"/>
      <c r="V1289" s="352" t="str">
        <f t="array" ref="V1289">IF($B1289="","",IF(AND($S1289="1",SUMPRODUCT((V$7:V1288&gt;0)*($B$7:$B1288=$B1289)*1)=0),MAX(V$7:V1288)+1,0))</f>
        <v/>
      </c>
      <c r="W1289" s="350" t="str">
        <f>IF($B1289="","",IF($S1289="1",MAX(W$7:W1288)+IF(OR($K1289="",COUNTIF($T:$T,$K1289)&gt;0),1,COUNTIF($B:$B,$K1289)),0))</f>
        <v/>
      </c>
    </row>
    <row r="1290" spans="1:23" ht="15" customHeight="1" x14ac:dyDescent="0.25">
      <c r="A1290" s="87">
        <f t="shared" ref="A1290:A1353" si="57">A1289+1</f>
        <v>1283</v>
      </c>
      <c r="B1290" s="97"/>
      <c r="C1290" s="97"/>
      <c r="D1290" s="97"/>
      <c r="E1290" s="97"/>
      <c r="F1290" s="97"/>
      <c r="G1290" s="97"/>
      <c r="H1290" s="97"/>
      <c r="I1290" s="100"/>
      <c r="J1290" s="100"/>
      <c r="K1290" s="97"/>
      <c r="L1290" s="101"/>
      <c r="M1290" s="88"/>
      <c r="N1290" s="97"/>
      <c r="O1290" s="97"/>
      <c r="P1290" s="97"/>
      <c r="Q1290" s="97"/>
      <c r="R1290" s="97"/>
      <c r="S1290" s="91" t="str">
        <f t="shared" si="56"/>
        <v/>
      </c>
      <c r="T1290" s="292" t="str">
        <f t="shared" si="55"/>
        <v/>
      </c>
      <c r="U1290" s="90"/>
      <c r="V1290" s="352" t="str">
        <f t="array" ref="V1290">IF($B1290="","",IF(AND($S1290="1",SUMPRODUCT((V$7:V1289&gt;0)*($B$7:$B1289=$B1290)*1)=0),MAX(V$7:V1289)+1,0))</f>
        <v/>
      </c>
      <c r="W1290" s="350" t="str">
        <f>IF($B1290="","",IF($S1290="1",MAX(W$7:W1289)+IF(OR($K1290="",COUNTIF($T:$T,$K1290)&gt;0),1,COUNTIF($B:$B,$K1290)),0))</f>
        <v/>
      </c>
    </row>
    <row r="1291" spans="1:23" ht="15" customHeight="1" x14ac:dyDescent="0.25">
      <c r="A1291" s="87">
        <f t="shared" si="57"/>
        <v>1284</v>
      </c>
      <c r="B1291" s="97"/>
      <c r="C1291" s="97"/>
      <c r="D1291" s="97"/>
      <c r="E1291" s="97"/>
      <c r="F1291" s="97"/>
      <c r="G1291" s="97"/>
      <c r="H1291" s="97"/>
      <c r="I1291" s="100"/>
      <c r="J1291" s="100"/>
      <c r="K1291" s="97"/>
      <c r="L1291" s="101"/>
      <c r="M1291" s="88"/>
      <c r="N1291" s="97"/>
      <c r="O1291" s="97"/>
      <c r="P1291" s="97"/>
      <c r="Q1291" s="97"/>
      <c r="R1291" s="97"/>
      <c r="S1291" s="91" t="str">
        <f t="shared" si="56"/>
        <v/>
      </c>
      <c r="T1291" s="292" t="str">
        <f t="shared" si="55"/>
        <v/>
      </c>
      <c r="U1291" s="90"/>
      <c r="V1291" s="352" t="str">
        <f t="array" ref="V1291">IF($B1291="","",IF(AND($S1291="1",SUMPRODUCT((V$7:V1290&gt;0)*($B$7:$B1290=$B1291)*1)=0),MAX(V$7:V1290)+1,0))</f>
        <v/>
      </c>
      <c r="W1291" s="350" t="str">
        <f>IF($B1291="","",IF($S1291="1",MAX(W$7:W1290)+IF(OR($K1291="",COUNTIF($T:$T,$K1291)&gt;0),1,COUNTIF($B:$B,$K1291)),0))</f>
        <v/>
      </c>
    </row>
    <row r="1292" spans="1:23" ht="15" customHeight="1" x14ac:dyDescent="0.25">
      <c r="A1292" s="87">
        <f t="shared" si="57"/>
        <v>1285</v>
      </c>
      <c r="B1292" s="97"/>
      <c r="C1292" s="97"/>
      <c r="D1292" s="97"/>
      <c r="E1292" s="97"/>
      <c r="F1292" s="97"/>
      <c r="G1292" s="97"/>
      <c r="H1292" s="97"/>
      <c r="I1292" s="100"/>
      <c r="J1292" s="100"/>
      <c r="K1292" s="97"/>
      <c r="L1292" s="101"/>
      <c r="M1292" s="88"/>
      <c r="N1292" s="97"/>
      <c r="O1292" s="97"/>
      <c r="P1292" s="97"/>
      <c r="Q1292" s="97"/>
      <c r="R1292" s="97"/>
      <c r="S1292" s="91" t="str">
        <f t="shared" si="56"/>
        <v/>
      </c>
      <c r="T1292" s="292" t="str">
        <f t="shared" si="55"/>
        <v/>
      </c>
      <c r="U1292" s="90"/>
      <c r="V1292" s="352" t="str">
        <f t="array" ref="V1292">IF($B1292="","",IF(AND($S1292="1",SUMPRODUCT((V$7:V1291&gt;0)*($B$7:$B1291=$B1292)*1)=0),MAX(V$7:V1291)+1,0))</f>
        <v/>
      </c>
      <c r="W1292" s="350" t="str">
        <f>IF($B1292="","",IF($S1292="1",MAX(W$7:W1291)+IF(OR($K1292="",COUNTIF($T:$T,$K1292)&gt;0),1,COUNTIF($B:$B,$K1292)),0))</f>
        <v/>
      </c>
    </row>
    <row r="1293" spans="1:23" ht="15" customHeight="1" x14ac:dyDescent="0.25">
      <c r="A1293" s="87">
        <f t="shared" si="57"/>
        <v>1286</v>
      </c>
      <c r="B1293" s="97"/>
      <c r="C1293" s="97"/>
      <c r="D1293" s="97"/>
      <c r="E1293" s="97"/>
      <c r="F1293" s="97"/>
      <c r="G1293" s="97"/>
      <c r="H1293" s="97"/>
      <c r="I1293" s="100"/>
      <c r="J1293" s="100"/>
      <c r="K1293" s="97"/>
      <c r="L1293" s="101"/>
      <c r="M1293" s="88"/>
      <c r="N1293" s="97"/>
      <c r="O1293" s="97"/>
      <c r="P1293" s="97"/>
      <c r="Q1293" s="97"/>
      <c r="R1293" s="97"/>
      <c r="S1293" s="91" t="str">
        <f t="shared" si="56"/>
        <v/>
      </c>
      <c r="T1293" s="292" t="str">
        <f t="shared" si="55"/>
        <v/>
      </c>
      <c r="U1293" s="90"/>
      <c r="V1293" s="352" t="str">
        <f t="array" ref="V1293">IF($B1293="","",IF(AND($S1293="1",SUMPRODUCT((V$7:V1292&gt;0)*($B$7:$B1292=$B1293)*1)=0),MAX(V$7:V1292)+1,0))</f>
        <v/>
      </c>
      <c r="W1293" s="350" t="str">
        <f>IF($B1293="","",IF($S1293="1",MAX(W$7:W1292)+IF(OR($K1293="",COUNTIF($T:$T,$K1293)&gt;0),1,COUNTIF($B:$B,$K1293)),0))</f>
        <v/>
      </c>
    </row>
    <row r="1294" spans="1:23" ht="15" customHeight="1" x14ac:dyDescent="0.25">
      <c r="A1294" s="87">
        <f t="shared" si="57"/>
        <v>1287</v>
      </c>
      <c r="B1294" s="97"/>
      <c r="C1294" s="97"/>
      <c r="D1294" s="97"/>
      <c r="E1294" s="97"/>
      <c r="F1294" s="97"/>
      <c r="G1294" s="97"/>
      <c r="H1294" s="97"/>
      <c r="I1294" s="100"/>
      <c r="J1294" s="100"/>
      <c r="K1294" s="97"/>
      <c r="L1294" s="101"/>
      <c r="M1294" s="88"/>
      <c r="N1294" s="97"/>
      <c r="O1294" s="97"/>
      <c r="P1294" s="97"/>
      <c r="Q1294" s="97"/>
      <c r="R1294" s="97"/>
      <c r="S1294" s="91" t="str">
        <f t="shared" si="56"/>
        <v/>
      </c>
      <c r="T1294" s="292" t="str">
        <f t="shared" si="55"/>
        <v/>
      </c>
      <c r="U1294" s="90"/>
      <c r="V1294" s="352" t="str">
        <f t="array" ref="V1294">IF($B1294="","",IF(AND($S1294="1",SUMPRODUCT((V$7:V1293&gt;0)*($B$7:$B1293=$B1294)*1)=0),MAX(V$7:V1293)+1,0))</f>
        <v/>
      </c>
      <c r="W1294" s="350" t="str">
        <f>IF($B1294="","",IF($S1294="1",MAX(W$7:W1293)+IF(OR($K1294="",COUNTIF($T:$T,$K1294)&gt;0),1,COUNTIF($B:$B,$K1294)),0))</f>
        <v/>
      </c>
    </row>
    <row r="1295" spans="1:23" ht="15" customHeight="1" x14ac:dyDescent="0.25">
      <c r="A1295" s="87">
        <f t="shared" si="57"/>
        <v>1288</v>
      </c>
      <c r="B1295" s="97"/>
      <c r="C1295" s="97"/>
      <c r="D1295" s="97"/>
      <c r="E1295" s="97"/>
      <c r="F1295" s="97"/>
      <c r="G1295" s="97"/>
      <c r="H1295" s="97"/>
      <c r="I1295" s="100"/>
      <c r="J1295" s="100"/>
      <c r="K1295" s="97"/>
      <c r="L1295" s="101"/>
      <c r="M1295" s="88"/>
      <c r="N1295" s="97"/>
      <c r="O1295" s="97"/>
      <c r="P1295" s="97"/>
      <c r="Q1295" s="97"/>
      <c r="R1295" s="97"/>
      <c r="S1295" s="91" t="str">
        <f t="shared" si="56"/>
        <v/>
      </c>
      <c r="T1295" s="292" t="str">
        <f t="shared" si="55"/>
        <v/>
      </c>
      <c r="U1295" s="90"/>
      <c r="V1295" s="352" t="str">
        <f t="array" ref="V1295">IF($B1295="","",IF(AND($S1295="1",SUMPRODUCT((V$7:V1294&gt;0)*($B$7:$B1294=$B1295)*1)=0),MAX(V$7:V1294)+1,0))</f>
        <v/>
      </c>
      <c r="W1295" s="350" t="str">
        <f>IF($B1295="","",IF($S1295="1",MAX(W$7:W1294)+IF(OR($K1295="",COUNTIF($T:$T,$K1295)&gt;0),1,COUNTIF($B:$B,$K1295)),0))</f>
        <v/>
      </c>
    </row>
    <row r="1296" spans="1:23" ht="15" customHeight="1" x14ac:dyDescent="0.25">
      <c r="A1296" s="87">
        <f t="shared" si="57"/>
        <v>1289</v>
      </c>
      <c r="B1296" s="97"/>
      <c r="C1296" s="97"/>
      <c r="D1296" s="97"/>
      <c r="E1296" s="97"/>
      <c r="F1296" s="97"/>
      <c r="G1296" s="97"/>
      <c r="H1296" s="97"/>
      <c r="I1296" s="100"/>
      <c r="J1296" s="100"/>
      <c r="K1296" s="97"/>
      <c r="L1296" s="101"/>
      <c r="M1296" s="88"/>
      <c r="N1296" s="97"/>
      <c r="O1296" s="97"/>
      <c r="P1296" s="97"/>
      <c r="Q1296" s="97"/>
      <c r="R1296" s="97"/>
      <c r="S1296" s="91" t="str">
        <f t="shared" si="56"/>
        <v/>
      </c>
      <c r="T1296" s="292" t="str">
        <f t="shared" si="55"/>
        <v/>
      </c>
      <c r="U1296" s="90"/>
      <c r="V1296" s="352" t="str">
        <f t="array" ref="V1296">IF($B1296="","",IF(AND($S1296="1",SUMPRODUCT((V$7:V1295&gt;0)*($B$7:$B1295=$B1296)*1)=0),MAX(V$7:V1295)+1,0))</f>
        <v/>
      </c>
      <c r="W1296" s="350" t="str">
        <f>IF($B1296="","",IF($S1296="1",MAX(W$7:W1295)+IF(OR($K1296="",COUNTIF($T:$T,$K1296)&gt;0),1,COUNTIF($B:$B,$K1296)),0))</f>
        <v/>
      </c>
    </row>
    <row r="1297" spans="1:23" ht="15" customHeight="1" x14ac:dyDescent="0.25">
      <c r="A1297" s="87">
        <f t="shared" si="57"/>
        <v>1290</v>
      </c>
      <c r="B1297" s="97"/>
      <c r="C1297" s="97"/>
      <c r="D1297" s="97"/>
      <c r="E1297" s="97"/>
      <c r="F1297" s="97"/>
      <c r="G1297" s="97"/>
      <c r="H1297" s="97"/>
      <c r="I1297" s="100"/>
      <c r="J1297" s="100"/>
      <c r="K1297" s="97"/>
      <c r="L1297" s="101"/>
      <c r="M1297" s="88"/>
      <c r="N1297" s="97"/>
      <c r="O1297" s="97"/>
      <c r="P1297" s="97"/>
      <c r="Q1297" s="97"/>
      <c r="R1297" s="97"/>
      <c r="S1297" s="91" t="str">
        <f t="shared" si="56"/>
        <v/>
      </c>
      <c r="T1297" s="292" t="str">
        <f t="shared" si="55"/>
        <v/>
      </c>
      <c r="U1297" s="90"/>
      <c r="V1297" s="352" t="str">
        <f t="array" ref="V1297">IF($B1297="","",IF(AND($S1297="1",SUMPRODUCT((V$7:V1296&gt;0)*($B$7:$B1296=$B1297)*1)=0),MAX(V$7:V1296)+1,0))</f>
        <v/>
      </c>
      <c r="W1297" s="350" t="str">
        <f>IF($B1297="","",IF($S1297="1",MAX(W$7:W1296)+IF(OR($K1297="",COUNTIF($T:$T,$K1297)&gt;0),1,COUNTIF($B:$B,$K1297)),0))</f>
        <v/>
      </c>
    </row>
    <row r="1298" spans="1:23" ht="15" customHeight="1" x14ac:dyDescent="0.25">
      <c r="A1298" s="87">
        <f t="shared" si="57"/>
        <v>1291</v>
      </c>
      <c r="B1298" s="97"/>
      <c r="C1298" s="97"/>
      <c r="D1298" s="97"/>
      <c r="E1298" s="97"/>
      <c r="F1298" s="97"/>
      <c r="G1298" s="97"/>
      <c r="H1298" s="97"/>
      <c r="I1298" s="100"/>
      <c r="J1298" s="100"/>
      <c r="K1298" s="97"/>
      <c r="L1298" s="101"/>
      <c r="M1298" s="88"/>
      <c r="N1298" s="97"/>
      <c r="O1298" s="97"/>
      <c r="P1298" s="97"/>
      <c r="Q1298" s="97"/>
      <c r="R1298" s="97"/>
      <c r="S1298" s="91" t="str">
        <f t="shared" si="56"/>
        <v/>
      </c>
      <c r="T1298" s="292" t="str">
        <f t="shared" si="55"/>
        <v/>
      </c>
      <c r="U1298" s="90"/>
      <c r="V1298" s="352" t="str">
        <f t="array" ref="V1298">IF($B1298="","",IF(AND($S1298="1",SUMPRODUCT((V$7:V1297&gt;0)*($B$7:$B1297=$B1298)*1)=0),MAX(V$7:V1297)+1,0))</f>
        <v/>
      </c>
      <c r="W1298" s="350" t="str">
        <f>IF($B1298="","",IF($S1298="1",MAX(W$7:W1297)+IF(OR($K1298="",COUNTIF($T:$T,$K1298)&gt;0),1,COUNTIF($B:$B,$K1298)),0))</f>
        <v/>
      </c>
    </row>
    <row r="1299" spans="1:23" ht="15" customHeight="1" x14ac:dyDescent="0.25">
      <c r="A1299" s="87">
        <f t="shared" si="57"/>
        <v>1292</v>
      </c>
      <c r="B1299" s="97"/>
      <c r="C1299" s="97"/>
      <c r="D1299" s="97"/>
      <c r="E1299" s="97"/>
      <c r="F1299" s="97"/>
      <c r="G1299" s="97"/>
      <c r="H1299" s="97"/>
      <c r="I1299" s="100"/>
      <c r="J1299" s="100"/>
      <c r="K1299" s="97"/>
      <c r="L1299" s="101"/>
      <c r="M1299" s="88"/>
      <c r="N1299" s="97"/>
      <c r="O1299" s="97"/>
      <c r="P1299" s="97"/>
      <c r="Q1299" s="97"/>
      <c r="R1299" s="97"/>
      <c r="S1299" s="91" t="str">
        <f t="shared" si="56"/>
        <v/>
      </c>
      <c r="T1299" s="292" t="str">
        <f t="shared" si="55"/>
        <v/>
      </c>
      <c r="U1299" s="90"/>
      <c r="V1299" s="352" t="str">
        <f t="array" ref="V1299">IF($B1299="","",IF(AND($S1299="1",SUMPRODUCT((V$7:V1298&gt;0)*($B$7:$B1298=$B1299)*1)=0),MAX(V$7:V1298)+1,0))</f>
        <v/>
      </c>
      <c r="W1299" s="350" t="str">
        <f>IF($B1299="","",IF($S1299="1",MAX(W$7:W1298)+IF(OR($K1299="",COUNTIF($T:$T,$K1299)&gt;0),1,COUNTIF($B:$B,$K1299)),0))</f>
        <v/>
      </c>
    </row>
    <row r="1300" spans="1:23" ht="15" customHeight="1" x14ac:dyDescent="0.25">
      <c r="A1300" s="87">
        <f t="shared" si="57"/>
        <v>1293</v>
      </c>
      <c r="B1300" s="97"/>
      <c r="C1300" s="97"/>
      <c r="D1300" s="97"/>
      <c r="E1300" s="97"/>
      <c r="F1300" s="97"/>
      <c r="G1300" s="97"/>
      <c r="H1300" s="97"/>
      <c r="I1300" s="100"/>
      <c r="J1300" s="100"/>
      <c r="K1300" s="97"/>
      <c r="L1300" s="101"/>
      <c r="M1300" s="88"/>
      <c r="N1300" s="97"/>
      <c r="O1300" s="97"/>
      <c r="P1300" s="97"/>
      <c r="Q1300" s="97"/>
      <c r="R1300" s="97"/>
      <c r="S1300" s="91" t="str">
        <f t="shared" si="56"/>
        <v/>
      </c>
      <c r="T1300" s="292" t="str">
        <f t="shared" si="55"/>
        <v/>
      </c>
      <c r="U1300" s="90"/>
      <c r="V1300" s="352" t="str">
        <f t="array" ref="V1300">IF($B1300="","",IF(AND($S1300="1",SUMPRODUCT((V$7:V1299&gt;0)*($B$7:$B1299=$B1300)*1)=0),MAX(V$7:V1299)+1,0))</f>
        <v/>
      </c>
      <c r="W1300" s="350" t="str">
        <f>IF($B1300="","",IF($S1300="1",MAX(W$7:W1299)+IF(OR($K1300="",COUNTIF($T:$T,$K1300)&gt;0),1,COUNTIF($B:$B,$K1300)),0))</f>
        <v/>
      </c>
    </row>
    <row r="1301" spans="1:23" ht="15" customHeight="1" x14ac:dyDescent="0.25">
      <c r="A1301" s="87">
        <f t="shared" si="57"/>
        <v>1294</v>
      </c>
      <c r="B1301" s="97"/>
      <c r="C1301" s="97"/>
      <c r="D1301" s="97"/>
      <c r="E1301" s="97"/>
      <c r="F1301" s="97"/>
      <c r="G1301" s="97"/>
      <c r="H1301" s="97"/>
      <c r="I1301" s="100"/>
      <c r="J1301" s="100"/>
      <c r="K1301" s="97"/>
      <c r="L1301" s="101"/>
      <c r="M1301" s="88"/>
      <c r="N1301" s="97"/>
      <c r="O1301" s="97"/>
      <c r="P1301" s="97"/>
      <c r="Q1301" s="97"/>
      <c r="R1301" s="97"/>
      <c r="S1301" s="91" t="str">
        <f t="shared" si="56"/>
        <v/>
      </c>
      <c r="T1301" s="292" t="str">
        <f t="shared" si="55"/>
        <v/>
      </c>
      <c r="U1301" s="90"/>
      <c r="V1301" s="352" t="str">
        <f t="array" ref="V1301">IF($B1301="","",IF(AND($S1301="1",SUMPRODUCT((V$7:V1300&gt;0)*($B$7:$B1300=$B1301)*1)=0),MAX(V$7:V1300)+1,0))</f>
        <v/>
      </c>
      <c r="W1301" s="350" t="str">
        <f>IF($B1301="","",IF($S1301="1",MAX(W$7:W1300)+IF(OR($K1301="",COUNTIF($T:$T,$K1301)&gt;0),1,COUNTIF($B:$B,$K1301)),0))</f>
        <v/>
      </c>
    </row>
    <row r="1302" spans="1:23" ht="15" customHeight="1" x14ac:dyDescent="0.25">
      <c r="A1302" s="87">
        <f t="shared" si="57"/>
        <v>1295</v>
      </c>
      <c r="B1302" s="97"/>
      <c r="C1302" s="97"/>
      <c r="D1302" s="97"/>
      <c r="E1302" s="97"/>
      <c r="F1302" s="97"/>
      <c r="G1302" s="97"/>
      <c r="H1302" s="97"/>
      <c r="I1302" s="100"/>
      <c r="J1302" s="100"/>
      <c r="K1302" s="97"/>
      <c r="L1302" s="101"/>
      <c r="M1302" s="88"/>
      <c r="N1302" s="97"/>
      <c r="O1302" s="97"/>
      <c r="P1302" s="97"/>
      <c r="Q1302" s="97"/>
      <c r="R1302" s="97"/>
      <c r="S1302" s="91" t="str">
        <f t="shared" si="56"/>
        <v/>
      </c>
      <c r="T1302" s="292" t="str">
        <f t="shared" si="55"/>
        <v/>
      </c>
      <c r="U1302" s="90"/>
      <c r="V1302" s="352" t="str">
        <f t="array" ref="V1302">IF($B1302="","",IF(AND($S1302="1",SUMPRODUCT((V$7:V1301&gt;0)*($B$7:$B1301=$B1302)*1)=0),MAX(V$7:V1301)+1,0))</f>
        <v/>
      </c>
      <c r="W1302" s="350" t="str">
        <f>IF($B1302="","",IF($S1302="1",MAX(W$7:W1301)+IF(OR($K1302="",COUNTIF($T:$T,$K1302)&gt;0),1,COUNTIF($B:$B,$K1302)),0))</f>
        <v/>
      </c>
    </row>
    <row r="1303" spans="1:23" ht="15" customHeight="1" x14ac:dyDescent="0.25">
      <c r="A1303" s="87">
        <f t="shared" si="57"/>
        <v>1296</v>
      </c>
      <c r="B1303" s="97"/>
      <c r="C1303" s="97"/>
      <c r="D1303" s="97"/>
      <c r="E1303" s="97"/>
      <c r="F1303" s="97"/>
      <c r="G1303" s="97"/>
      <c r="H1303" s="97"/>
      <c r="I1303" s="100"/>
      <c r="J1303" s="100"/>
      <c r="K1303" s="97"/>
      <c r="L1303" s="101"/>
      <c r="M1303" s="88"/>
      <c r="N1303" s="97"/>
      <c r="O1303" s="97"/>
      <c r="P1303" s="97"/>
      <c r="Q1303" s="97"/>
      <c r="R1303" s="97"/>
      <c r="S1303" s="91" t="str">
        <f t="shared" si="56"/>
        <v/>
      </c>
      <c r="T1303" s="292" t="str">
        <f t="shared" si="55"/>
        <v/>
      </c>
      <c r="U1303" s="90"/>
      <c r="V1303" s="352" t="str">
        <f t="array" ref="V1303">IF($B1303="","",IF(AND($S1303="1",SUMPRODUCT((V$7:V1302&gt;0)*($B$7:$B1302=$B1303)*1)=0),MAX(V$7:V1302)+1,0))</f>
        <v/>
      </c>
      <c r="W1303" s="350" t="str">
        <f>IF($B1303="","",IF($S1303="1",MAX(W$7:W1302)+IF(OR($K1303="",COUNTIF($T:$T,$K1303)&gt;0),1,COUNTIF($B:$B,$K1303)),0))</f>
        <v/>
      </c>
    </row>
    <row r="1304" spans="1:23" ht="15" customHeight="1" x14ac:dyDescent="0.25">
      <c r="A1304" s="87">
        <f t="shared" si="57"/>
        <v>1297</v>
      </c>
      <c r="B1304" s="97"/>
      <c r="C1304" s="97"/>
      <c r="D1304" s="97"/>
      <c r="E1304" s="97"/>
      <c r="F1304" s="97"/>
      <c r="G1304" s="97"/>
      <c r="H1304" s="97"/>
      <c r="I1304" s="100"/>
      <c r="J1304" s="100"/>
      <c r="K1304" s="97"/>
      <c r="L1304" s="101"/>
      <c r="M1304" s="88"/>
      <c r="N1304" s="97"/>
      <c r="O1304" s="97"/>
      <c r="P1304" s="97"/>
      <c r="Q1304" s="97"/>
      <c r="R1304" s="97"/>
      <c r="S1304" s="91" t="str">
        <f t="shared" si="56"/>
        <v/>
      </c>
      <c r="T1304" s="292" t="str">
        <f t="shared" si="55"/>
        <v/>
      </c>
      <c r="U1304" s="90"/>
      <c r="V1304" s="352" t="str">
        <f t="array" ref="V1304">IF($B1304="","",IF(AND($S1304="1",SUMPRODUCT((V$7:V1303&gt;0)*($B$7:$B1303=$B1304)*1)=0),MAX(V$7:V1303)+1,0))</f>
        <v/>
      </c>
      <c r="W1304" s="350" t="str">
        <f>IF($B1304="","",IF($S1304="1",MAX(W$7:W1303)+IF(OR($K1304="",COUNTIF($T:$T,$K1304)&gt;0),1,COUNTIF($B:$B,$K1304)),0))</f>
        <v/>
      </c>
    </row>
    <row r="1305" spans="1:23" ht="15" customHeight="1" x14ac:dyDescent="0.25">
      <c r="A1305" s="87">
        <f t="shared" si="57"/>
        <v>1298</v>
      </c>
      <c r="B1305" s="97"/>
      <c r="C1305" s="97"/>
      <c r="D1305" s="97"/>
      <c r="E1305" s="97"/>
      <c r="F1305" s="97"/>
      <c r="G1305" s="97"/>
      <c r="H1305" s="97"/>
      <c r="I1305" s="100"/>
      <c r="J1305" s="100"/>
      <c r="K1305" s="97"/>
      <c r="L1305" s="101"/>
      <c r="M1305" s="88"/>
      <c r="N1305" s="97"/>
      <c r="O1305" s="97"/>
      <c r="P1305" s="97"/>
      <c r="Q1305" s="97"/>
      <c r="R1305" s="97"/>
      <c r="S1305" s="91" t="str">
        <f t="shared" si="56"/>
        <v/>
      </c>
      <c r="T1305" s="292" t="str">
        <f t="shared" si="55"/>
        <v/>
      </c>
      <c r="U1305" s="90"/>
      <c r="V1305" s="352" t="str">
        <f t="array" ref="V1305">IF($B1305="","",IF(AND($S1305="1",SUMPRODUCT((V$7:V1304&gt;0)*($B$7:$B1304=$B1305)*1)=0),MAX(V$7:V1304)+1,0))</f>
        <v/>
      </c>
      <c r="W1305" s="350" t="str">
        <f>IF($B1305="","",IF($S1305="1",MAX(W$7:W1304)+IF(OR($K1305="",COUNTIF($T:$T,$K1305)&gt;0),1,COUNTIF($B:$B,$K1305)),0))</f>
        <v/>
      </c>
    </row>
    <row r="1306" spans="1:23" ht="15" customHeight="1" x14ac:dyDescent="0.25">
      <c r="A1306" s="87">
        <f t="shared" si="57"/>
        <v>1299</v>
      </c>
      <c r="B1306" s="97"/>
      <c r="C1306" s="97"/>
      <c r="D1306" s="97"/>
      <c r="E1306" s="97"/>
      <c r="F1306" s="97"/>
      <c r="G1306" s="97"/>
      <c r="H1306" s="97"/>
      <c r="I1306" s="100"/>
      <c r="J1306" s="100"/>
      <c r="K1306" s="97"/>
      <c r="L1306" s="101"/>
      <c r="M1306" s="88"/>
      <c r="N1306" s="97"/>
      <c r="O1306" s="97"/>
      <c r="P1306" s="97"/>
      <c r="Q1306" s="97"/>
      <c r="R1306" s="97"/>
      <c r="S1306" s="91" t="str">
        <f t="shared" si="56"/>
        <v/>
      </c>
      <c r="T1306" s="292" t="str">
        <f t="shared" si="55"/>
        <v/>
      </c>
      <c r="U1306" s="90"/>
      <c r="V1306" s="352" t="str">
        <f t="array" ref="V1306">IF($B1306="","",IF(AND($S1306="1",SUMPRODUCT((V$7:V1305&gt;0)*($B$7:$B1305=$B1306)*1)=0),MAX(V$7:V1305)+1,0))</f>
        <v/>
      </c>
      <c r="W1306" s="350" t="str">
        <f>IF($B1306="","",IF($S1306="1",MAX(W$7:W1305)+IF(OR($K1306="",COUNTIF($T:$T,$K1306)&gt;0),1,COUNTIF($B:$B,$K1306)),0))</f>
        <v/>
      </c>
    </row>
    <row r="1307" spans="1:23" ht="15" customHeight="1" x14ac:dyDescent="0.25">
      <c r="A1307" s="87">
        <f t="shared" si="57"/>
        <v>1300</v>
      </c>
      <c r="B1307" s="97"/>
      <c r="C1307" s="97"/>
      <c r="D1307" s="97"/>
      <c r="E1307" s="97"/>
      <c r="F1307" s="97"/>
      <c r="G1307" s="97"/>
      <c r="H1307" s="97"/>
      <c r="I1307" s="100"/>
      <c r="J1307" s="100"/>
      <c r="K1307" s="97"/>
      <c r="L1307" s="101"/>
      <c r="M1307" s="88"/>
      <c r="N1307" s="97"/>
      <c r="O1307" s="97"/>
      <c r="P1307" s="97"/>
      <c r="Q1307" s="97"/>
      <c r="R1307" s="97"/>
      <c r="S1307" s="91" t="str">
        <f t="shared" si="56"/>
        <v/>
      </c>
      <c r="T1307" s="292" t="str">
        <f t="shared" si="55"/>
        <v/>
      </c>
      <c r="U1307" s="90"/>
      <c r="V1307" s="352" t="str">
        <f t="array" ref="V1307">IF($B1307="","",IF(AND($S1307="1",SUMPRODUCT((V$7:V1306&gt;0)*($B$7:$B1306=$B1307)*1)=0),MAX(V$7:V1306)+1,0))</f>
        <v/>
      </c>
      <c r="W1307" s="350" t="str">
        <f>IF($B1307="","",IF($S1307="1",MAX(W$7:W1306)+IF(OR($K1307="",COUNTIF($T:$T,$K1307)&gt;0),1,COUNTIF($B:$B,$K1307)),0))</f>
        <v/>
      </c>
    </row>
    <row r="1308" spans="1:23" ht="15" customHeight="1" x14ac:dyDescent="0.25">
      <c r="A1308" s="87">
        <f t="shared" si="57"/>
        <v>1301</v>
      </c>
      <c r="B1308" s="97"/>
      <c r="C1308" s="97"/>
      <c r="D1308" s="97"/>
      <c r="E1308" s="97"/>
      <c r="F1308" s="97"/>
      <c r="G1308" s="97"/>
      <c r="H1308" s="97"/>
      <c r="I1308" s="100"/>
      <c r="J1308" s="100"/>
      <c r="K1308" s="97"/>
      <c r="L1308" s="101"/>
      <c r="M1308" s="88"/>
      <c r="N1308" s="97"/>
      <c r="O1308" s="97"/>
      <c r="P1308" s="97"/>
      <c r="Q1308" s="97"/>
      <c r="R1308" s="97"/>
      <c r="S1308" s="91" t="str">
        <f t="shared" si="56"/>
        <v/>
      </c>
      <c r="T1308" s="292" t="str">
        <f t="shared" si="55"/>
        <v/>
      </c>
      <c r="U1308" s="90"/>
      <c r="V1308" s="352" t="str">
        <f t="array" ref="V1308">IF($B1308="","",IF(AND($S1308="1",SUMPRODUCT((V$7:V1307&gt;0)*($B$7:$B1307=$B1308)*1)=0),MAX(V$7:V1307)+1,0))</f>
        <v/>
      </c>
      <c r="W1308" s="350" t="str">
        <f>IF($B1308="","",IF($S1308="1",MAX(W$7:W1307)+IF(OR($K1308="",COUNTIF($T:$T,$K1308)&gt;0),1,COUNTIF($B:$B,$K1308)),0))</f>
        <v/>
      </c>
    </row>
    <row r="1309" spans="1:23" ht="15" customHeight="1" x14ac:dyDescent="0.25">
      <c r="A1309" s="87">
        <f t="shared" si="57"/>
        <v>1302</v>
      </c>
      <c r="B1309" s="97"/>
      <c r="C1309" s="97"/>
      <c r="D1309" s="97"/>
      <c r="E1309" s="97"/>
      <c r="F1309" s="97"/>
      <c r="G1309" s="97"/>
      <c r="H1309" s="97"/>
      <c r="I1309" s="100"/>
      <c r="J1309" s="100"/>
      <c r="K1309" s="97"/>
      <c r="L1309" s="101"/>
      <c r="M1309" s="88"/>
      <c r="N1309" s="97"/>
      <c r="O1309" s="97"/>
      <c r="P1309" s="97"/>
      <c r="Q1309" s="97"/>
      <c r="R1309" s="97"/>
      <c r="S1309" s="91" t="str">
        <f t="shared" si="56"/>
        <v/>
      </c>
      <c r="T1309" s="292" t="str">
        <f t="shared" si="55"/>
        <v/>
      </c>
      <c r="U1309" s="90"/>
      <c r="V1309" s="352" t="str">
        <f t="array" ref="V1309">IF($B1309="","",IF(AND($S1309="1",SUMPRODUCT((V$7:V1308&gt;0)*($B$7:$B1308=$B1309)*1)=0),MAX(V$7:V1308)+1,0))</f>
        <v/>
      </c>
      <c r="W1309" s="350" t="str">
        <f>IF($B1309="","",IF($S1309="1",MAX(W$7:W1308)+IF(OR($K1309="",COUNTIF($T:$T,$K1309)&gt;0),1,COUNTIF($B:$B,$K1309)),0))</f>
        <v/>
      </c>
    </row>
    <row r="1310" spans="1:23" ht="15" customHeight="1" x14ac:dyDescent="0.25">
      <c r="A1310" s="87">
        <f t="shared" si="57"/>
        <v>1303</v>
      </c>
      <c r="B1310" s="97"/>
      <c r="C1310" s="97"/>
      <c r="D1310" s="97"/>
      <c r="E1310" s="97"/>
      <c r="F1310" s="97"/>
      <c r="G1310" s="97"/>
      <c r="H1310" s="97"/>
      <c r="I1310" s="100"/>
      <c r="J1310" s="100"/>
      <c r="K1310" s="97"/>
      <c r="L1310" s="101"/>
      <c r="M1310" s="88"/>
      <c r="N1310" s="97"/>
      <c r="O1310" s="97"/>
      <c r="P1310" s="97"/>
      <c r="Q1310" s="97"/>
      <c r="R1310" s="97"/>
      <c r="S1310" s="91" t="str">
        <f t="shared" si="56"/>
        <v/>
      </c>
      <c r="T1310" s="292" t="str">
        <f t="shared" si="55"/>
        <v/>
      </c>
      <c r="U1310" s="90"/>
      <c r="V1310" s="352" t="str">
        <f t="array" ref="V1310">IF($B1310="","",IF(AND($S1310="1",SUMPRODUCT((V$7:V1309&gt;0)*($B$7:$B1309=$B1310)*1)=0),MAX(V$7:V1309)+1,0))</f>
        <v/>
      </c>
      <c r="W1310" s="350" t="str">
        <f>IF($B1310="","",IF($S1310="1",MAX(W$7:W1309)+IF(OR($K1310="",COUNTIF($T:$T,$K1310)&gt;0),1,COUNTIF($B:$B,$K1310)),0))</f>
        <v/>
      </c>
    </row>
    <row r="1311" spans="1:23" ht="15" customHeight="1" x14ac:dyDescent="0.25">
      <c r="A1311" s="87">
        <f t="shared" si="57"/>
        <v>1304</v>
      </c>
      <c r="B1311" s="97"/>
      <c r="C1311" s="97"/>
      <c r="D1311" s="97"/>
      <c r="E1311" s="97"/>
      <c r="F1311" s="97"/>
      <c r="G1311" s="97"/>
      <c r="H1311" s="97"/>
      <c r="I1311" s="100"/>
      <c r="J1311" s="100"/>
      <c r="K1311" s="97"/>
      <c r="L1311" s="101"/>
      <c r="M1311" s="88"/>
      <c r="N1311" s="97"/>
      <c r="O1311" s="97"/>
      <c r="P1311" s="97"/>
      <c r="Q1311" s="97"/>
      <c r="R1311" s="97"/>
      <c r="S1311" s="91" t="str">
        <f t="shared" si="56"/>
        <v/>
      </c>
      <c r="T1311" s="292" t="str">
        <f t="shared" si="55"/>
        <v/>
      </c>
      <c r="U1311" s="90"/>
      <c r="V1311" s="352" t="str">
        <f t="array" ref="V1311">IF($B1311="","",IF(AND($S1311="1",SUMPRODUCT((V$7:V1310&gt;0)*($B$7:$B1310=$B1311)*1)=0),MAX(V$7:V1310)+1,0))</f>
        <v/>
      </c>
      <c r="W1311" s="350" t="str">
        <f>IF($B1311="","",IF($S1311="1",MAX(W$7:W1310)+IF(OR($K1311="",COUNTIF($T:$T,$K1311)&gt;0),1,COUNTIF($B:$B,$K1311)),0))</f>
        <v/>
      </c>
    </row>
    <row r="1312" spans="1:23" ht="15" customHeight="1" x14ac:dyDescent="0.25">
      <c r="A1312" s="87">
        <f t="shared" si="57"/>
        <v>1305</v>
      </c>
      <c r="B1312" s="97"/>
      <c r="C1312" s="97"/>
      <c r="D1312" s="97"/>
      <c r="E1312" s="97"/>
      <c r="F1312" s="97"/>
      <c r="G1312" s="97"/>
      <c r="H1312" s="97"/>
      <c r="I1312" s="100"/>
      <c r="J1312" s="100"/>
      <c r="K1312" s="97"/>
      <c r="L1312" s="101"/>
      <c r="M1312" s="88"/>
      <c r="N1312" s="97"/>
      <c r="O1312" s="97"/>
      <c r="P1312" s="97"/>
      <c r="Q1312" s="97"/>
      <c r="R1312" s="97"/>
      <c r="S1312" s="91" t="str">
        <f t="shared" si="56"/>
        <v/>
      </c>
      <c r="T1312" s="292" t="str">
        <f t="shared" si="55"/>
        <v/>
      </c>
      <c r="U1312" s="90"/>
      <c r="V1312" s="352" t="str">
        <f t="array" ref="V1312">IF($B1312="","",IF(AND($S1312="1",SUMPRODUCT((V$7:V1311&gt;0)*($B$7:$B1311=$B1312)*1)=0),MAX(V$7:V1311)+1,0))</f>
        <v/>
      </c>
      <c r="W1312" s="350" t="str">
        <f>IF($B1312="","",IF($S1312="1",MAX(W$7:W1311)+IF(OR($K1312="",COUNTIF($T:$T,$K1312)&gt;0),1,COUNTIF($B:$B,$K1312)),0))</f>
        <v/>
      </c>
    </row>
    <row r="1313" spans="1:23" ht="15" customHeight="1" x14ac:dyDescent="0.25">
      <c r="A1313" s="87">
        <f t="shared" si="57"/>
        <v>1306</v>
      </c>
      <c r="B1313" s="97"/>
      <c r="C1313" s="97"/>
      <c r="D1313" s="97"/>
      <c r="E1313" s="97"/>
      <c r="F1313" s="97"/>
      <c r="G1313" s="97"/>
      <c r="H1313" s="97"/>
      <c r="I1313" s="100"/>
      <c r="J1313" s="100"/>
      <c r="K1313" s="97"/>
      <c r="L1313" s="101"/>
      <c r="M1313" s="88"/>
      <c r="N1313" s="97"/>
      <c r="O1313" s="97"/>
      <c r="P1313" s="97"/>
      <c r="Q1313" s="97"/>
      <c r="R1313" s="97"/>
      <c r="S1313" s="91" t="str">
        <f t="shared" si="56"/>
        <v/>
      </c>
      <c r="T1313" s="292" t="str">
        <f t="shared" si="55"/>
        <v/>
      </c>
      <c r="U1313" s="90"/>
      <c r="V1313" s="352" t="str">
        <f t="array" ref="V1313">IF($B1313="","",IF(AND($S1313="1",SUMPRODUCT((V$7:V1312&gt;0)*($B$7:$B1312=$B1313)*1)=0),MAX(V$7:V1312)+1,0))</f>
        <v/>
      </c>
      <c r="W1313" s="350" t="str">
        <f>IF($B1313="","",IF($S1313="1",MAX(W$7:W1312)+IF(OR($K1313="",COUNTIF($T:$T,$K1313)&gt;0),1,COUNTIF($B:$B,$K1313)),0))</f>
        <v/>
      </c>
    </row>
    <row r="1314" spans="1:23" ht="15" customHeight="1" x14ac:dyDescent="0.25">
      <c r="A1314" s="87">
        <f t="shared" si="57"/>
        <v>1307</v>
      </c>
      <c r="B1314" s="97"/>
      <c r="C1314" s="97"/>
      <c r="D1314" s="97"/>
      <c r="E1314" s="97"/>
      <c r="F1314" s="97"/>
      <c r="G1314" s="97"/>
      <c r="H1314" s="97"/>
      <c r="I1314" s="100"/>
      <c r="J1314" s="100"/>
      <c r="K1314" s="97"/>
      <c r="L1314" s="101"/>
      <c r="M1314" s="88"/>
      <c r="N1314" s="97"/>
      <c r="O1314" s="97"/>
      <c r="P1314" s="97"/>
      <c r="Q1314" s="97"/>
      <c r="R1314" s="97"/>
      <c r="S1314" s="91" t="str">
        <f t="shared" si="56"/>
        <v/>
      </c>
      <c r="T1314" s="292" t="str">
        <f t="shared" si="55"/>
        <v/>
      </c>
      <c r="U1314" s="90"/>
      <c r="V1314" s="352" t="str">
        <f t="array" ref="V1314">IF($B1314="","",IF(AND($S1314="1",SUMPRODUCT((V$7:V1313&gt;0)*($B$7:$B1313=$B1314)*1)=0),MAX(V$7:V1313)+1,0))</f>
        <v/>
      </c>
      <c r="W1314" s="350" t="str">
        <f>IF($B1314="","",IF($S1314="1",MAX(W$7:W1313)+IF(OR($K1314="",COUNTIF($T:$T,$K1314)&gt;0),1,COUNTIF($B:$B,$K1314)),0))</f>
        <v/>
      </c>
    </row>
    <row r="1315" spans="1:23" ht="15" customHeight="1" x14ac:dyDescent="0.25">
      <c r="A1315" s="87">
        <f t="shared" si="57"/>
        <v>1308</v>
      </c>
      <c r="B1315" s="97"/>
      <c r="C1315" s="97"/>
      <c r="D1315" s="97"/>
      <c r="E1315" s="97"/>
      <c r="F1315" s="97"/>
      <c r="G1315" s="97"/>
      <c r="H1315" s="97"/>
      <c r="I1315" s="100"/>
      <c r="J1315" s="100"/>
      <c r="K1315" s="97"/>
      <c r="L1315" s="101"/>
      <c r="M1315" s="88"/>
      <c r="N1315" s="97"/>
      <c r="O1315" s="97"/>
      <c r="P1315" s="97"/>
      <c r="Q1315" s="97"/>
      <c r="R1315" s="97"/>
      <c r="S1315" s="91" t="str">
        <f t="shared" si="56"/>
        <v/>
      </c>
      <c r="T1315" s="292" t="str">
        <f t="shared" si="55"/>
        <v/>
      </c>
      <c r="U1315" s="90"/>
      <c r="V1315" s="352" t="str">
        <f t="array" ref="V1315">IF($B1315="","",IF(AND($S1315="1",SUMPRODUCT((V$7:V1314&gt;0)*($B$7:$B1314=$B1315)*1)=0),MAX(V$7:V1314)+1,0))</f>
        <v/>
      </c>
      <c r="W1315" s="350" t="str">
        <f>IF($B1315="","",IF($S1315="1",MAX(W$7:W1314)+IF(OR($K1315="",COUNTIF($T:$T,$K1315)&gt;0),1,COUNTIF($B:$B,$K1315)),0))</f>
        <v/>
      </c>
    </row>
    <row r="1316" spans="1:23" ht="15" customHeight="1" x14ac:dyDescent="0.25">
      <c r="A1316" s="87">
        <f t="shared" si="57"/>
        <v>1309</v>
      </c>
      <c r="B1316" s="97"/>
      <c r="C1316" s="97"/>
      <c r="D1316" s="97"/>
      <c r="E1316" s="97"/>
      <c r="F1316" s="97"/>
      <c r="G1316" s="97"/>
      <c r="H1316" s="97"/>
      <c r="I1316" s="100"/>
      <c r="J1316" s="100"/>
      <c r="K1316" s="97"/>
      <c r="L1316" s="101"/>
      <c r="M1316" s="88"/>
      <c r="N1316" s="97"/>
      <c r="O1316" s="97"/>
      <c r="P1316" s="97"/>
      <c r="Q1316" s="97"/>
      <c r="R1316" s="97"/>
      <c r="S1316" s="91" t="str">
        <f t="shared" si="56"/>
        <v/>
      </c>
      <c r="T1316" s="292" t="str">
        <f t="shared" si="55"/>
        <v/>
      </c>
      <c r="U1316" s="90"/>
      <c r="V1316" s="352" t="str">
        <f t="array" ref="V1316">IF($B1316="","",IF(AND($S1316="1",SUMPRODUCT((V$7:V1315&gt;0)*($B$7:$B1315=$B1316)*1)=0),MAX(V$7:V1315)+1,0))</f>
        <v/>
      </c>
      <c r="W1316" s="350" t="str">
        <f>IF($B1316="","",IF($S1316="1",MAX(W$7:W1315)+IF(OR($K1316="",COUNTIF($T:$T,$K1316)&gt;0),1,COUNTIF($B:$B,$K1316)),0))</f>
        <v/>
      </c>
    </row>
    <row r="1317" spans="1:23" ht="15" customHeight="1" x14ac:dyDescent="0.25">
      <c r="A1317" s="87">
        <f t="shared" si="57"/>
        <v>1310</v>
      </c>
      <c r="B1317" s="97"/>
      <c r="C1317" s="97"/>
      <c r="D1317" s="97"/>
      <c r="E1317" s="97"/>
      <c r="F1317" s="97"/>
      <c r="G1317" s="97"/>
      <c r="H1317" s="97"/>
      <c r="I1317" s="100"/>
      <c r="J1317" s="100"/>
      <c r="K1317" s="97"/>
      <c r="L1317" s="101"/>
      <c r="M1317" s="88"/>
      <c r="N1317" s="97"/>
      <c r="O1317" s="97"/>
      <c r="P1317" s="97"/>
      <c r="Q1317" s="97"/>
      <c r="R1317" s="97"/>
      <c r="S1317" s="91" t="str">
        <f t="shared" si="56"/>
        <v/>
      </c>
      <c r="T1317" s="292" t="str">
        <f t="shared" si="55"/>
        <v/>
      </c>
      <c r="U1317" s="90"/>
      <c r="V1317" s="352" t="str">
        <f t="array" ref="V1317">IF($B1317="","",IF(AND($S1317="1",SUMPRODUCT((V$7:V1316&gt;0)*($B$7:$B1316=$B1317)*1)=0),MAX(V$7:V1316)+1,0))</f>
        <v/>
      </c>
      <c r="W1317" s="350" t="str">
        <f>IF($B1317="","",IF($S1317="1",MAX(W$7:W1316)+IF(OR($K1317="",COUNTIF($T:$T,$K1317)&gt;0),1,COUNTIF($B:$B,$K1317)),0))</f>
        <v/>
      </c>
    </row>
    <row r="1318" spans="1:23" ht="15" customHeight="1" x14ac:dyDescent="0.25">
      <c r="A1318" s="87">
        <f t="shared" si="57"/>
        <v>1311</v>
      </c>
      <c r="B1318" s="97"/>
      <c r="C1318" s="97"/>
      <c r="D1318" s="97"/>
      <c r="E1318" s="97"/>
      <c r="F1318" s="97"/>
      <c r="G1318" s="97"/>
      <c r="H1318" s="97"/>
      <c r="I1318" s="100"/>
      <c r="J1318" s="100"/>
      <c r="K1318" s="97"/>
      <c r="L1318" s="101"/>
      <c r="M1318" s="88"/>
      <c r="N1318" s="97"/>
      <c r="O1318" s="97"/>
      <c r="P1318" s="97"/>
      <c r="Q1318" s="97"/>
      <c r="R1318" s="97"/>
      <c r="S1318" s="91" t="str">
        <f t="shared" si="56"/>
        <v/>
      </c>
      <c r="T1318" s="292" t="str">
        <f t="shared" si="55"/>
        <v/>
      </c>
      <c r="U1318" s="90"/>
      <c r="V1318" s="352" t="str">
        <f t="array" ref="V1318">IF($B1318="","",IF(AND($S1318="1",SUMPRODUCT((V$7:V1317&gt;0)*($B$7:$B1317=$B1318)*1)=0),MAX(V$7:V1317)+1,0))</f>
        <v/>
      </c>
      <c r="W1318" s="350" t="str">
        <f>IF($B1318="","",IF($S1318="1",MAX(W$7:W1317)+IF(OR($K1318="",COUNTIF($T:$T,$K1318)&gt;0),1,COUNTIF($B:$B,$K1318)),0))</f>
        <v/>
      </c>
    </row>
    <row r="1319" spans="1:23" ht="15" customHeight="1" x14ac:dyDescent="0.25">
      <c r="A1319" s="87">
        <f t="shared" si="57"/>
        <v>1312</v>
      </c>
      <c r="B1319" s="97"/>
      <c r="C1319" s="97"/>
      <c r="D1319" s="97"/>
      <c r="E1319" s="97"/>
      <c r="F1319" s="97"/>
      <c r="G1319" s="97"/>
      <c r="H1319" s="97"/>
      <c r="I1319" s="100"/>
      <c r="J1319" s="100"/>
      <c r="K1319" s="97"/>
      <c r="L1319" s="101"/>
      <c r="M1319" s="88"/>
      <c r="N1319" s="97"/>
      <c r="O1319" s="97"/>
      <c r="P1319" s="97"/>
      <c r="Q1319" s="97"/>
      <c r="R1319" s="97"/>
      <c r="S1319" s="91" t="str">
        <f t="shared" si="56"/>
        <v/>
      </c>
      <c r="T1319" s="292" t="str">
        <f t="shared" si="55"/>
        <v/>
      </c>
      <c r="U1319" s="90"/>
      <c r="V1319" s="352" t="str">
        <f t="array" ref="V1319">IF($B1319="","",IF(AND($S1319="1",SUMPRODUCT((V$7:V1318&gt;0)*($B$7:$B1318=$B1319)*1)=0),MAX(V$7:V1318)+1,0))</f>
        <v/>
      </c>
      <c r="W1319" s="350" t="str">
        <f>IF($B1319="","",IF($S1319="1",MAX(W$7:W1318)+IF(OR($K1319="",COUNTIF($T:$T,$K1319)&gt;0),1,COUNTIF($B:$B,$K1319)),0))</f>
        <v/>
      </c>
    </row>
    <row r="1320" spans="1:23" ht="15" customHeight="1" x14ac:dyDescent="0.25">
      <c r="A1320" s="87">
        <f t="shared" si="57"/>
        <v>1313</v>
      </c>
      <c r="B1320" s="97"/>
      <c r="C1320" s="97"/>
      <c r="D1320" s="97"/>
      <c r="E1320" s="97"/>
      <c r="F1320" s="97"/>
      <c r="G1320" s="97"/>
      <c r="H1320" s="97"/>
      <c r="I1320" s="100"/>
      <c r="J1320" s="100"/>
      <c r="K1320" s="97"/>
      <c r="L1320" s="101"/>
      <c r="M1320" s="88"/>
      <c r="N1320" s="97"/>
      <c r="O1320" s="97"/>
      <c r="P1320" s="97"/>
      <c r="Q1320" s="97"/>
      <c r="R1320" s="97"/>
      <c r="S1320" s="91" t="str">
        <f t="shared" si="56"/>
        <v/>
      </c>
      <c r="T1320" s="292" t="str">
        <f t="shared" si="55"/>
        <v/>
      </c>
      <c r="U1320" s="90"/>
      <c r="V1320" s="352" t="str">
        <f t="array" ref="V1320">IF($B1320="","",IF(AND($S1320="1",SUMPRODUCT((V$7:V1319&gt;0)*($B$7:$B1319=$B1320)*1)=0),MAX(V$7:V1319)+1,0))</f>
        <v/>
      </c>
      <c r="W1320" s="350" t="str">
        <f>IF($B1320="","",IF($S1320="1",MAX(W$7:W1319)+IF(OR($K1320="",COUNTIF($T:$T,$K1320)&gt;0),1,COUNTIF($B:$B,$K1320)),0))</f>
        <v/>
      </c>
    </row>
    <row r="1321" spans="1:23" ht="15" customHeight="1" x14ac:dyDescent="0.25">
      <c r="A1321" s="87">
        <f t="shared" si="57"/>
        <v>1314</v>
      </c>
      <c r="B1321" s="97"/>
      <c r="C1321" s="97"/>
      <c r="D1321" s="97"/>
      <c r="E1321" s="97"/>
      <c r="F1321" s="97"/>
      <c r="G1321" s="97"/>
      <c r="H1321" s="97"/>
      <c r="I1321" s="100"/>
      <c r="J1321" s="100"/>
      <c r="K1321" s="97"/>
      <c r="L1321" s="101"/>
      <c r="M1321" s="88"/>
      <c r="N1321" s="97"/>
      <c r="O1321" s="97"/>
      <c r="P1321" s="97"/>
      <c r="Q1321" s="97"/>
      <c r="R1321" s="97"/>
      <c r="S1321" s="91" t="str">
        <f t="shared" si="56"/>
        <v/>
      </c>
      <c r="T1321" s="292" t="str">
        <f t="shared" si="55"/>
        <v/>
      </c>
      <c r="U1321" s="90"/>
      <c r="V1321" s="352" t="str">
        <f t="array" ref="V1321">IF($B1321="","",IF(AND($S1321="1",SUMPRODUCT((V$7:V1320&gt;0)*($B$7:$B1320=$B1321)*1)=0),MAX(V$7:V1320)+1,0))</f>
        <v/>
      </c>
      <c r="W1321" s="350" t="str">
        <f>IF($B1321="","",IF($S1321="1",MAX(W$7:W1320)+IF(OR($K1321="",COUNTIF($T:$T,$K1321)&gt;0),1,COUNTIF($B:$B,$K1321)),0))</f>
        <v/>
      </c>
    </row>
    <row r="1322" spans="1:23" ht="15" customHeight="1" x14ac:dyDescent="0.25">
      <c r="A1322" s="87">
        <f t="shared" si="57"/>
        <v>1315</v>
      </c>
      <c r="B1322" s="97"/>
      <c r="C1322" s="97"/>
      <c r="D1322" s="97"/>
      <c r="E1322" s="97"/>
      <c r="F1322" s="97"/>
      <c r="G1322" s="97"/>
      <c r="H1322" s="97"/>
      <c r="I1322" s="100"/>
      <c r="J1322" s="100"/>
      <c r="K1322" s="97"/>
      <c r="L1322" s="101"/>
      <c r="M1322" s="88"/>
      <c r="N1322" s="97"/>
      <c r="O1322" s="97"/>
      <c r="P1322" s="97"/>
      <c r="Q1322" s="97"/>
      <c r="R1322" s="97"/>
      <c r="S1322" s="91" t="str">
        <f t="shared" si="56"/>
        <v/>
      </c>
      <c r="T1322" s="292" t="str">
        <f t="shared" si="55"/>
        <v/>
      </c>
      <c r="U1322" s="90"/>
      <c r="V1322" s="352" t="str">
        <f t="array" ref="V1322">IF($B1322="","",IF(AND($S1322="1",SUMPRODUCT((V$7:V1321&gt;0)*($B$7:$B1321=$B1322)*1)=0),MAX(V$7:V1321)+1,0))</f>
        <v/>
      </c>
      <c r="W1322" s="350" t="str">
        <f>IF($B1322="","",IF($S1322="1",MAX(W$7:W1321)+IF(OR($K1322="",COUNTIF($T:$T,$K1322)&gt;0),1,COUNTIF($B:$B,$K1322)),0))</f>
        <v/>
      </c>
    </row>
    <row r="1323" spans="1:23" ht="15" customHeight="1" x14ac:dyDescent="0.25">
      <c r="A1323" s="87">
        <f t="shared" si="57"/>
        <v>1316</v>
      </c>
      <c r="B1323" s="97"/>
      <c r="C1323" s="97"/>
      <c r="D1323" s="97"/>
      <c r="E1323" s="97"/>
      <c r="F1323" s="97"/>
      <c r="G1323" s="97"/>
      <c r="H1323" s="97"/>
      <c r="I1323" s="100"/>
      <c r="J1323" s="100"/>
      <c r="K1323" s="97"/>
      <c r="L1323" s="101"/>
      <c r="M1323" s="88"/>
      <c r="N1323" s="97"/>
      <c r="O1323" s="97"/>
      <c r="P1323" s="97"/>
      <c r="Q1323" s="97"/>
      <c r="R1323" s="97"/>
      <c r="S1323" s="91" t="str">
        <f t="shared" si="56"/>
        <v/>
      </c>
      <c r="T1323" s="292" t="str">
        <f t="shared" si="55"/>
        <v/>
      </c>
      <c r="U1323" s="90"/>
      <c r="V1323" s="352" t="str">
        <f t="array" ref="V1323">IF($B1323="","",IF(AND($S1323="1",SUMPRODUCT((V$7:V1322&gt;0)*($B$7:$B1322=$B1323)*1)=0),MAX(V$7:V1322)+1,0))</f>
        <v/>
      </c>
      <c r="W1323" s="350" t="str">
        <f>IF($B1323="","",IF($S1323="1",MAX(W$7:W1322)+IF(OR($K1323="",COUNTIF($T:$T,$K1323)&gt;0),1,COUNTIF($B:$B,$K1323)),0))</f>
        <v/>
      </c>
    </row>
    <row r="1324" spans="1:23" ht="15" customHeight="1" x14ac:dyDescent="0.25">
      <c r="A1324" s="87">
        <f t="shared" si="57"/>
        <v>1317</v>
      </c>
      <c r="B1324" s="97"/>
      <c r="C1324" s="97"/>
      <c r="D1324" s="97"/>
      <c r="E1324" s="97"/>
      <c r="F1324" s="97"/>
      <c r="G1324" s="97"/>
      <c r="H1324" s="97"/>
      <c r="I1324" s="100"/>
      <c r="J1324" s="100"/>
      <c r="K1324" s="97"/>
      <c r="L1324" s="101"/>
      <c r="M1324" s="88"/>
      <c r="N1324" s="97"/>
      <c r="O1324" s="97"/>
      <c r="P1324" s="97"/>
      <c r="Q1324" s="97"/>
      <c r="R1324" s="97"/>
      <c r="S1324" s="91" t="str">
        <f t="shared" si="56"/>
        <v/>
      </c>
      <c r="T1324" s="292" t="str">
        <f t="shared" si="55"/>
        <v/>
      </c>
      <c r="U1324" s="90"/>
      <c r="V1324" s="352" t="str">
        <f t="array" ref="V1324">IF($B1324="","",IF(AND($S1324="1",SUMPRODUCT((V$7:V1323&gt;0)*($B$7:$B1323=$B1324)*1)=0),MAX(V$7:V1323)+1,0))</f>
        <v/>
      </c>
      <c r="W1324" s="350" t="str">
        <f>IF($B1324="","",IF($S1324="1",MAX(W$7:W1323)+IF(OR($K1324="",COUNTIF($T:$T,$K1324)&gt;0),1,COUNTIF($B:$B,$K1324)),0))</f>
        <v/>
      </c>
    </row>
    <row r="1325" spans="1:23" ht="15" customHeight="1" x14ac:dyDescent="0.25">
      <c r="A1325" s="87">
        <f t="shared" si="57"/>
        <v>1318</v>
      </c>
      <c r="B1325" s="97"/>
      <c r="C1325" s="97"/>
      <c r="D1325" s="97"/>
      <c r="E1325" s="97"/>
      <c r="F1325" s="97"/>
      <c r="G1325" s="97"/>
      <c r="H1325" s="97"/>
      <c r="I1325" s="100"/>
      <c r="J1325" s="100"/>
      <c r="K1325" s="97"/>
      <c r="L1325" s="101"/>
      <c r="M1325" s="88"/>
      <c r="N1325" s="97"/>
      <c r="O1325" s="97"/>
      <c r="P1325" s="97"/>
      <c r="Q1325" s="97"/>
      <c r="R1325" s="97"/>
      <c r="S1325" s="91" t="str">
        <f t="shared" si="56"/>
        <v/>
      </c>
      <c r="T1325" s="292" t="str">
        <f t="shared" si="55"/>
        <v/>
      </c>
      <c r="U1325" s="90"/>
      <c r="V1325" s="352" t="str">
        <f t="array" ref="V1325">IF($B1325="","",IF(AND($S1325="1",SUMPRODUCT((V$7:V1324&gt;0)*($B$7:$B1324=$B1325)*1)=0),MAX(V$7:V1324)+1,0))</f>
        <v/>
      </c>
      <c r="W1325" s="350" t="str">
        <f>IF($B1325="","",IF($S1325="1",MAX(W$7:W1324)+IF(OR($K1325="",COUNTIF($T:$T,$K1325)&gt;0),1,COUNTIF($B:$B,$K1325)),0))</f>
        <v/>
      </c>
    </row>
    <row r="1326" spans="1:23" ht="15" customHeight="1" x14ac:dyDescent="0.25">
      <c r="A1326" s="87">
        <f t="shared" si="57"/>
        <v>1319</v>
      </c>
      <c r="B1326" s="97"/>
      <c r="C1326" s="97"/>
      <c r="D1326" s="97"/>
      <c r="E1326" s="97"/>
      <c r="F1326" s="97"/>
      <c r="G1326" s="97"/>
      <c r="H1326" s="97"/>
      <c r="I1326" s="100"/>
      <c r="J1326" s="100"/>
      <c r="K1326" s="97"/>
      <c r="L1326" s="101"/>
      <c r="M1326" s="88"/>
      <c r="N1326" s="97"/>
      <c r="O1326" s="97"/>
      <c r="P1326" s="97"/>
      <c r="Q1326" s="97"/>
      <c r="R1326" s="97"/>
      <c r="S1326" s="91" t="str">
        <f t="shared" si="56"/>
        <v/>
      </c>
      <c r="T1326" s="292" t="str">
        <f t="shared" si="55"/>
        <v/>
      </c>
      <c r="U1326" s="90"/>
      <c r="V1326" s="352" t="str">
        <f t="array" ref="V1326">IF($B1326="","",IF(AND($S1326="1",SUMPRODUCT((V$7:V1325&gt;0)*($B$7:$B1325=$B1326)*1)=0),MAX(V$7:V1325)+1,0))</f>
        <v/>
      </c>
      <c r="W1326" s="350" t="str">
        <f>IF($B1326="","",IF($S1326="1",MAX(W$7:W1325)+IF(OR($K1326="",COUNTIF($T:$T,$K1326)&gt;0),1,COUNTIF($B:$B,$K1326)),0))</f>
        <v/>
      </c>
    </row>
    <row r="1327" spans="1:23" ht="15" customHeight="1" x14ac:dyDescent="0.25">
      <c r="A1327" s="87">
        <f t="shared" si="57"/>
        <v>1320</v>
      </c>
      <c r="B1327" s="97"/>
      <c r="C1327" s="97"/>
      <c r="D1327" s="97"/>
      <c r="E1327" s="97"/>
      <c r="F1327" s="97"/>
      <c r="G1327" s="97"/>
      <c r="H1327" s="97"/>
      <c r="I1327" s="100"/>
      <c r="J1327" s="100"/>
      <c r="K1327" s="97"/>
      <c r="L1327" s="101"/>
      <c r="M1327" s="88"/>
      <c r="N1327" s="97"/>
      <c r="O1327" s="97"/>
      <c r="P1327" s="97"/>
      <c r="Q1327" s="97"/>
      <c r="R1327" s="97"/>
      <c r="S1327" s="91" t="str">
        <f t="shared" si="56"/>
        <v/>
      </c>
      <c r="T1327" s="292" t="str">
        <f t="shared" si="55"/>
        <v/>
      </c>
      <c r="U1327" s="90"/>
      <c r="V1327" s="352" t="str">
        <f t="array" ref="V1327">IF($B1327="","",IF(AND($S1327="1",SUMPRODUCT((V$7:V1326&gt;0)*($B$7:$B1326=$B1327)*1)=0),MAX(V$7:V1326)+1,0))</f>
        <v/>
      </c>
      <c r="W1327" s="350" t="str">
        <f>IF($B1327="","",IF($S1327="1",MAX(W$7:W1326)+IF(OR($K1327="",COUNTIF($T:$T,$K1327)&gt;0),1,COUNTIF($B:$B,$K1327)),0))</f>
        <v/>
      </c>
    </row>
    <row r="1328" spans="1:23" ht="15" customHeight="1" x14ac:dyDescent="0.25">
      <c r="A1328" s="87">
        <f t="shared" si="57"/>
        <v>1321</v>
      </c>
      <c r="B1328" s="97"/>
      <c r="C1328" s="97"/>
      <c r="D1328" s="97"/>
      <c r="E1328" s="97"/>
      <c r="F1328" s="97"/>
      <c r="G1328" s="97"/>
      <c r="H1328" s="97"/>
      <c r="I1328" s="100"/>
      <c r="J1328" s="100"/>
      <c r="K1328" s="97"/>
      <c r="L1328" s="101"/>
      <c r="M1328" s="88"/>
      <c r="N1328" s="97"/>
      <c r="O1328" s="97"/>
      <c r="P1328" s="97"/>
      <c r="Q1328" s="97"/>
      <c r="R1328" s="97"/>
      <c r="S1328" s="91" t="str">
        <f t="shared" si="56"/>
        <v/>
      </c>
      <c r="T1328" s="292" t="str">
        <f t="shared" si="55"/>
        <v/>
      </c>
      <c r="U1328" s="90"/>
      <c r="V1328" s="352" t="str">
        <f t="array" ref="V1328">IF($B1328="","",IF(AND($S1328="1",SUMPRODUCT((V$7:V1327&gt;0)*($B$7:$B1327=$B1328)*1)=0),MAX(V$7:V1327)+1,0))</f>
        <v/>
      </c>
      <c r="W1328" s="350" t="str">
        <f>IF($B1328="","",IF($S1328="1",MAX(W$7:W1327)+IF(OR($K1328="",COUNTIF($T:$T,$K1328)&gt;0),1,COUNTIF($B:$B,$K1328)),0))</f>
        <v/>
      </c>
    </row>
    <row r="1329" spans="1:23" ht="15" customHeight="1" x14ac:dyDescent="0.25">
      <c r="A1329" s="87">
        <f t="shared" si="57"/>
        <v>1322</v>
      </c>
      <c r="B1329" s="97"/>
      <c r="C1329" s="97"/>
      <c r="D1329" s="97"/>
      <c r="E1329" s="97"/>
      <c r="F1329" s="97"/>
      <c r="G1329" s="97"/>
      <c r="H1329" s="97"/>
      <c r="I1329" s="100"/>
      <c r="J1329" s="100"/>
      <c r="K1329" s="97"/>
      <c r="L1329" s="101"/>
      <c r="M1329" s="88"/>
      <c r="N1329" s="97"/>
      <c r="O1329" s="97"/>
      <c r="P1329" s="97"/>
      <c r="Q1329" s="97"/>
      <c r="R1329" s="97"/>
      <c r="S1329" s="91" t="str">
        <f t="shared" si="56"/>
        <v/>
      </c>
      <c r="T1329" s="292" t="str">
        <f t="shared" ref="T1329:T1392" si="58">IF($B1329="","",IFERROR(IF($S1329="1",$B1329,VLOOKUP($K1329,LE_Inputs,COLUMNS(LE_Inputs),FALSE)),"None"))</f>
        <v/>
      </c>
      <c r="U1329" s="90"/>
      <c r="V1329" s="352" t="str">
        <f t="array" ref="V1329">IF($B1329="","",IF(AND($S1329="1",SUMPRODUCT((V$7:V1328&gt;0)*($B$7:$B1328=$B1329)*1)=0),MAX(V$7:V1328)+1,0))</f>
        <v/>
      </c>
      <c r="W1329" s="350" t="str">
        <f>IF($B1329="","",IF($S1329="1",MAX(W$7:W1328)+IF(OR($K1329="",COUNTIF($T:$T,$K1329)&gt;0),1,COUNTIF($B:$B,$K1329)),0))</f>
        <v/>
      </c>
    </row>
    <row r="1330" spans="1:23" ht="15" customHeight="1" x14ac:dyDescent="0.25">
      <c r="A1330" s="87">
        <f t="shared" si="57"/>
        <v>1323</v>
      </c>
      <c r="B1330" s="97"/>
      <c r="C1330" s="97"/>
      <c r="D1330" s="97"/>
      <c r="E1330" s="97"/>
      <c r="F1330" s="97"/>
      <c r="G1330" s="97"/>
      <c r="H1330" s="97"/>
      <c r="I1330" s="100"/>
      <c r="J1330" s="100"/>
      <c r="K1330" s="97"/>
      <c r="L1330" s="101"/>
      <c r="M1330" s="88"/>
      <c r="N1330" s="97"/>
      <c r="O1330" s="97"/>
      <c r="P1330" s="97"/>
      <c r="Q1330" s="97"/>
      <c r="R1330" s="97"/>
      <c r="S1330" s="91" t="str">
        <f t="shared" si="56"/>
        <v/>
      </c>
      <c r="T1330" s="292" t="str">
        <f t="shared" si="58"/>
        <v/>
      </c>
      <c r="U1330" s="90"/>
      <c r="V1330" s="352" t="str">
        <f t="array" ref="V1330">IF($B1330="","",IF(AND($S1330="1",SUMPRODUCT((V$7:V1329&gt;0)*($B$7:$B1329=$B1330)*1)=0),MAX(V$7:V1329)+1,0))</f>
        <v/>
      </c>
      <c r="W1330" s="350" t="str">
        <f>IF($B1330="","",IF($S1330="1",MAX(W$7:W1329)+IF(OR($K1330="",COUNTIF($T:$T,$K1330)&gt;0),1,COUNTIF($B:$B,$K1330)),0))</f>
        <v/>
      </c>
    </row>
    <row r="1331" spans="1:23" ht="15" customHeight="1" x14ac:dyDescent="0.25">
      <c r="A1331" s="87">
        <f t="shared" si="57"/>
        <v>1324</v>
      </c>
      <c r="B1331" s="97"/>
      <c r="C1331" s="97"/>
      <c r="D1331" s="97"/>
      <c r="E1331" s="97"/>
      <c r="F1331" s="97"/>
      <c r="G1331" s="97"/>
      <c r="H1331" s="97"/>
      <c r="I1331" s="100"/>
      <c r="J1331" s="100"/>
      <c r="K1331" s="97"/>
      <c r="L1331" s="101"/>
      <c r="M1331" s="88"/>
      <c r="N1331" s="97"/>
      <c r="O1331" s="97"/>
      <c r="P1331" s="97"/>
      <c r="Q1331" s="97"/>
      <c r="R1331" s="97"/>
      <c r="S1331" s="91" t="str">
        <f t="shared" si="56"/>
        <v/>
      </c>
      <c r="T1331" s="292" t="str">
        <f t="shared" si="58"/>
        <v/>
      </c>
      <c r="U1331" s="90"/>
      <c r="V1331" s="352" t="str">
        <f t="array" ref="V1331">IF($B1331="","",IF(AND($S1331="1",SUMPRODUCT((V$7:V1330&gt;0)*($B$7:$B1330=$B1331)*1)=0),MAX(V$7:V1330)+1,0))</f>
        <v/>
      </c>
      <c r="W1331" s="350" t="str">
        <f>IF($B1331="","",IF($S1331="1",MAX(W$7:W1330)+IF(OR($K1331="",COUNTIF($T:$T,$K1331)&gt;0),1,COUNTIF($B:$B,$K1331)),0))</f>
        <v/>
      </c>
    </row>
    <row r="1332" spans="1:23" ht="15" customHeight="1" x14ac:dyDescent="0.25">
      <c r="A1332" s="87">
        <f t="shared" si="57"/>
        <v>1325</v>
      </c>
      <c r="B1332" s="97"/>
      <c r="C1332" s="97"/>
      <c r="D1332" s="97"/>
      <c r="E1332" s="97"/>
      <c r="F1332" s="97"/>
      <c r="G1332" s="97"/>
      <c r="H1332" s="97"/>
      <c r="I1332" s="100"/>
      <c r="J1332" s="100"/>
      <c r="K1332" s="97"/>
      <c r="L1332" s="101"/>
      <c r="M1332" s="88"/>
      <c r="N1332" s="97"/>
      <c r="O1332" s="97"/>
      <c r="P1332" s="97"/>
      <c r="Q1332" s="97"/>
      <c r="R1332" s="97"/>
      <c r="S1332" s="91" t="str">
        <f t="shared" si="56"/>
        <v/>
      </c>
      <c r="T1332" s="292" t="str">
        <f t="shared" si="58"/>
        <v/>
      </c>
      <c r="U1332" s="90"/>
      <c r="V1332" s="352" t="str">
        <f t="array" ref="V1332">IF($B1332="","",IF(AND($S1332="1",SUMPRODUCT((V$7:V1331&gt;0)*($B$7:$B1331=$B1332)*1)=0),MAX(V$7:V1331)+1,0))</f>
        <v/>
      </c>
      <c r="W1332" s="350" t="str">
        <f>IF($B1332="","",IF($S1332="1",MAX(W$7:W1331)+IF(OR($K1332="",COUNTIF($T:$T,$K1332)&gt;0),1,COUNTIF($B:$B,$K1332)),0))</f>
        <v/>
      </c>
    </row>
    <row r="1333" spans="1:23" ht="15" customHeight="1" x14ac:dyDescent="0.25">
      <c r="A1333" s="87">
        <f t="shared" si="57"/>
        <v>1326</v>
      </c>
      <c r="B1333" s="97"/>
      <c r="C1333" s="97"/>
      <c r="D1333" s="97"/>
      <c r="E1333" s="97"/>
      <c r="F1333" s="97"/>
      <c r="G1333" s="97"/>
      <c r="H1333" s="97"/>
      <c r="I1333" s="100"/>
      <c r="J1333" s="100"/>
      <c r="K1333" s="97"/>
      <c r="L1333" s="101"/>
      <c r="M1333" s="88"/>
      <c r="N1333" s="97"/>
      <c r="O1333" s="97"/>
      <c r="P1333" s="97"/>
      <c r="Q1333" s="97"/>
      <c r="R1333" s="97"/>
      <c r="S1333" s="91" t="str">
        <f t="shared" si="56"/>
        <v/>
      </c>
      <c r="T1333" s="292" t="str">
        <f t="shared" si="58"/>
        <v/>
      </c>
      <c r="U1333" s="90"/>
      <c r="V1333" s="352" t="str">
        <f t="array" ref="V1333">IF($B1333="","",IF(AND($S1333="1",SUMPRODUCT((V$7:V1332&gt;0)*($B$7:$B1332=$B1333)*1)=0),MAX(V$7:V1332)+1,0))</f>
        <v/>
      </c>
      <c r="W1333" s="350" t="str">
        <f>IF($B1333="","",IF($S1333="1",MAX(W$7:W1332)+IF(OR($K1333="",COUNTIF($T:$T,$K1333)&gt;0),1,COUNTIF($B:$B,$K1333)),0))</f>
        <v/>
      </c>
    </row>
    <row r="1334" spans="1:23" ht="15" customHeight="1" x14ac:dyDescent="0.25">
      <c r="A1334" s="87">
        <f t="shared" si="57"/>
        <v>1327</v>
      </c>
      <c r="B1334" s="97"/>
      <c r="C1334" s="97"/>
      <c r="D1334" s="97"/>
      <c r="E1334" s="97"/>
      <c r="F1334" s="97"/>
      <c r="G1334" s="97"/>
      <c r="H1334" s="97"/>
      <c r="I1334" s="100"/>
      <c r="J1334" s="100"/>
      <c r="K1334" s="97"/>
      <c r="L1334" s="101"/>
      <c r="M1334" s="88"/>
      <c r="N1334" s="97"/>
      <c r="O1334" s="97"/>
      <c r="P1334" s="97"/>
      <c r="Q1334" s="97"/>
      <c r="R1334" s="97"/>
      <c r="S1334" s="91" t="str">
        <f t="shared" si="56"/>
        <v/>
      </c>
      <c r="T1334" s="292" t="str">
        <f t="shared" si="58"/>
        <v/>
      </c>
      <c r="U1334" s="90"/>
      <c r="V1334" s="352" t="str">
        <f t="array" ref="V1334">IF($B1334="","",IF(AND($S1334="1",SUMPRODUCT((V$7:V1333&gt;0)*($B$7:$B1333=$B1334)*1)=0),MAX(V$7:V1333)+1,0))</f>
        <v/>
      </c>
      <c r="W1334" s="350" t="str">
        <f>IF($B1334="","",IF($S1334="1",MAX(W$7:W1333)+IF(OR($K1334="",COUNTIF($T:$T,$K1334)&gt;0),1,COUNTIF($B:$B,$K1334)),0))</f>
        <v/>
      </c>
    </row>
    <row r="1335" spans="1:23" ht="15" customHeight="1" x14ac:dyDescent="0.25">
      <c r="A1335" s="87">
        <f t="shared" si="57"/>
        <v>1328</v>
      </c>
      <c r="B1335" s="97"/>
      <c r="C1335" s="97"/>
      <c r="D1335" s="97"/>
      <c r="E1335" s="97"/>
      <c r="F1335" s="97"/>
      <c r="G1335" s="97"/>
      <c r="H1335" s="97"/>
      <c r="I1335" s="100"/>
      <c r="J1335" s="100"/>
      <c r="K1335" s="97"/>
      <c r="L1335" s="101"/>
      <c r="M1335" s="88"/>
      <c r="N1335" s="97"/>
      <c r="O1335" s="97"/>
      <c r="P1335" s="97"/>
      <c r="Q1335" s="97"/>
      <c r="R1335" s="97"/>
      <c r="S1335" s="91" t="str">
        <f t="shared" si="56"/>
        <v/>
      </c>
      <c r="T1335" s="292" t="str">
        <f t="shared" si="58"/>
        <v/>
      </c>
      <c r="U1335" s="90"/>
      <c r="V1335" s="352" t="str">
        <f t="array" ref="V1335">IF($B1335="","",IF(AND($S1335="1",SUMPRODUCT((V$7:V1334&gt;0)*($B$7:$B1334=$B1335)*1)=0),MAX(V$7:V1334)+1,0))</f>
        <v/>
      </c>
      <c r="W1335" s="350" t="str">
        <f>IF($B1335="","",IF($S1335="1",MAX(W$7:W1334)+IF(OR($K1335="",COUNTIF($T:$T,$K1335)&gt;0),1,COUNTIF($B:$B,$K1335)),0))</f>
        <v/>
      </c>
    </row>
    <row r="1336" spans="1:23" ht="15" customHeight="1" x14ac:dyDescent="0.25">
      <c r="A1336" s="87">
        <f t="shared" si="57"/>
        <v>1329</v>
      </c>
      <c r="B1336" s="97"/>
      <c r="C1336" s="97"/>
      <c r="D1336" s="97"/>
      <c r="E1336" s="97"/>
      <c r="F1336" s="97"/>
      <c r="G1336" s="97"/>
      <c r="H1336" s="97"/>
      <c r="I1336" s="100"/>
      <c r="J1336" s="100"/>
      <c r="K1336" s="97"/>
      <c r="L1336" s="101"/>
      <c r="M1336" s="88"/>
      <c r="N1336" s="97"/>
      <c r="O1336" s="97"/>
      <c r="P1336" s="97"/>
      <c r="Q1336" s="97"/>
      <c r="R1336" s="97"/>
      <c r="S1336" s="91" t="str">
        <f t="shared" si="56"/>
        <v/>
      </c>
      <c r="T1336" s="292" t="str">
        <f t="shared" si="58"/>
        <v/>
      </c>
      <c r="U1336" s="90"/>
      <c r="V1336" s="352" t="str">
        <f t="array" ref="V1336">IF($B1336="","",IF(AND($S1336="1",SUMPRODUCT((V$7:V1335&gt;0)*($B$7:$B1335=$B1336)*1)=0),MAX(V$7:V1335)+1,0))</f>
        <v/>
      </c>
      <c r="W1336" s="350" t="str">
        <f>IF($B1336="","",IF($S1336="1",MAX(W$7:W1335)+IF(OR($K1336="",COUNTIF($T:$T,$K1336)&gt;0),1,COUNTIF($B:$B,$K1336)),0))</f>
        <v/>
      </c>
    </row>
    <row r="1337" spans="1:23" ht="15" customHeight="1" x14ac:dyDescent="0.25">
      <c r="A1337" s="87">
        <f t="shared" si="57"/>
        <v>1330</v>
      </c>
      <c r="B1337" s="97"/>
      <c r="C1337" s="97"/>
      <c r="D1337" s="97"/>
      <c r="E1337" s="97"/>
      <c r="F1337" s="97"/>
      <c r="G1337" s="97"/>
      <c r="H1337" s="97"/>
      <c r="I1337" s="100"/>
      <c r="J1337" s="100"/>
      <c r="K1337" s="97"/>
      <c r="L1337" s="101"/>
      <c r="M1337" s="88"/>
      <c r="N1337" s="97"/>
      <c r="O1337" s="97"/>
      <c r="P1337" s="97"/>
      <c r="Q1337" s="97"/>
      <c r="R1337" s="97"/>
      <c r="S1337" s="91" t="str">
        <f t="shared" si="56"/>
        <v/>
      </c>
      <c r="T1337" s="292" t="str">
        <f t="shared" si="58"/>
        <v/>
      </c>
      <c r="U1337" s="90"/>
      <c r="V1337" s="352" t="str">
        <f t="array" ref="V1337">IF($B1337="","",IF(AND($S1337="1",SUMPRODUCT((V$7:V1336&gt;0)*($B$7:$B1336=$B1337)*1)=0),MAX(V$7:V1336)+1,0))</f>
        <v/>
      </c>
      <c r="W1337" s="350" t="str">
        <f>IF($B1337="","",IF($S1337="1",MAX(W$7:W1336)+IF(OR($K1337="",COUNTIF($T:$T,$K1337)&gt;0),1,COUNTIF($B:$B,$K1337)),0))</f>
        <v/>
      </c>
    </row>
    <row r="1338" spans="1:23" ht="15" customHeight="1" x14ac:dyDescent="0.25">
      <c r="A1338" s="87">
        <f t="shared" si="57"/>
        <v>1331</v>
      </c>
      <c r="B1338" s="97"/>
      <c r="C1338" s="97"/>
      <c r="D1338" s="97"/>
      <c r="E1338" s="97"/>
      <c r="F1338" s="97"/>
      <c r="G1338" s="97"/>
      <c r="H1338" s="97"/>
      <c r="I1338" s="100"/>
      <c r="J1338" s="100"/>
      <c r="K1338" s="97"/>
      <c r="L1338" s="101"/>
      <c r="M1338" s="88"/>
      <c r="N1338" s="97"/>
      <c r="O1338" s="97"/>
      <c r="P1338" s="97"/>
      <c r="Q1338" s="97"/>
      <c r="R1338" s="97"/>
      <c r="S1338" s="91" t="str">
        <f t="shared" si="56"/>
        <v/>
      </c>
      <c r="T1338" s="292" t="str">
        <f t="shared" si="58"/>
        <v/>
      </c>
      <c r="U1338" s="90"/>
      <c r="V1338" s="352" t="str">
        <f t="array" ref="V1338">IF($B1338="","",IF(AND($S1338="1",SUMPRODUCT((V$7:V1337&gt;0)*($B$7:$B1337=$B1338)*1)=0),MAX(V$7:V1337)+1,0))</f>
        <v/>
      </c>
      <c r="W1338" s="350" t="str">
        <f>IF($B1338="","",IF($S1338="1",MAX(W$7:W1337)+IF(OR($K1338="",COUNTIF($T:$T,$K1338)&gt;0),1,COUNTIF($B:$B,$K1338)),0))</f>
        <v/>
      </c>
    </row>
    <row r="1339" spans="1:23" ht="15" customHeight="1" x14ac:dyDescent="0.25">
      <c r="A1339" s="87">
        <f t="shared" si="57"/>
        <v>1332</v>
      </c>
      <c r="B1339" s="97"/>
      <c r="C1339" s="97"/>
      <c r="D1339" s="97"/>
      <c r="E1339" s="97"/>
      <c r="F1339" s="97"/>
      <c r="G1339" s="97"/>
      <c r="H1339" s="97"/>
      <c r="I1339" s="100"/>
      <c r="J1339" s="100"/>
      <c r="K1339" s="97"/>
      <c r="L1339" s="101"/>
      <c r="M1339" s="88"/>
      <c r="N1339" s="97"/>
      <c r="O1339" s="97"/>
      <c r="P1339" s="97"/>
      <c r="Q1339" s="97"/>
      <c r="R1339" s="97"/>
      <c r="S1339" s="91" t="str">
        <f t="shared" si="56"/>
        <v/>
      </c>
      <c r="T1339" s="292" t="str">
        <f t="shared" si="58"/>
        <v/>
      </c>
      <c r="U1339" s="90"/>
      <c r="V1339" s="352" t="str">
        <f t="array" ref="V1339">IF($B1339="","",IF(AND($S1339="1",SUMPRODUCT((V$7:V1338&gt;0)*($B$7:$B1338=$B1339)*1)=0),MAX(V$7:V1338)+1,0))</f>
        <v/>
      </c>
      <c r="W1339" s="350" t="str">
        <f>IF($B1339="","",IF($S1339="1",MAX(W$7:W1338)+IF(OR($K1339="",COUNTIF($T:$T,$K1339)&gt;0),1,COUNTIF($B:$B,$K1339)),0))</f>
        <v/>
      </c>
    </row>
    <row r="1340" spans="1:23" ht="15" customHeight="1" x14ac:dyDescent="0.25">
      <c r="A1340" s="87">
        <f t="shared" si="57"/>
        <v>1333</v>
      </c>
      <c r="B1340" s="97"/>
      <c r="C1340" s="97"/>
      <c r="D1340" s="97"/>
      <c r="E1340" s="97"/>
      <c r="F1340" s="97"/>
      <c r="G1340" s="97"/>
      <c r="H1340" s="97"/>
      <c r="I1340" s="100"/>
      <c r="J1340" s="100"/>
      <c r="K1340" s="97"/>
      <c r="L1340" s="101"/>
      <c r="M1340" s="88"/>
      <c r="N1340" s="97"/>
      <c r="O1340" s="97"/>
      <c r="P1340" s="97"/>
      <c r="Q1340" s="97"/>
      <c r="R1340" s="97"/>
      <c r="S1340" s="91" t="str">
        <f t="shared" si="56"/>
        <v/>
      </c>
      <c r="T1340" s="292" t="str">
        <f t="shared" si="58"/>
        <v/>
      </c>
      <c r="U1340" s="90"/>
      <c r="V1340" s="352" t="str">
        <f t="array" ref="V1340">IF($B1340="","",IF(AND($S1340="1",SUMPRODUCT((V$7:V1339&gt;0)*($B$7:$B1339=$B1340)*1)=0),MAX(V$7:V1339)+1,0))</f>
        <v/>
      </c>
      <c r="W1340" s="350" t="str">
        <f>IF($B1340="","",IF($S1340="1",MAX(W$7:W1339)+IF(OR($K1340="",COUNTIF($T:$T,$K1340)&gt;0),1,COUNTIF($B:$B,$K1340)),0))</f>
        <v/>
      </c>
    </row>
    <row r="1341" spans="1:23" ht="15" customHeight="1" x14ac:dyDescent="0.25">
      <c r="A1341" s="87">
        <f t="shared" si="57"/>
        <v>1334</v>
      </c>
      <c r="B1341" s="97"/>
      <c r="C1341" s="97"/>
      <c r="D1341" s="97"/>
      <c r="E1341" s="97"/>
      <c r="F1341" s="97"/>
      <c r="G1341" s="97"/>
      <c r="H1341" s="97"/>
      <c r="I1341" s="100"/>
      <c r="J1341" s="100"/>
      <c r="K1341" s="97"/>
      <c r="L1341" s="101"/>
      <c r="M1341" s="88"/>
      <c r="N1341" s="97"/>
      <c r="O1341" s="97"/>
      <c r="P1341" s="97"/>
      <c r="Q1341" s="97"/>
      <c r="R1341" s="97"/>
      <c r="S1341" s="91" t="str">
        <f t="shared" si="56"/>
        <v/>
      </c>
      <c r="T1341" s="292" t="str">
        <f t="shared" si="58"/>
        <v/>
      </c>
      <c r="U1341" s="90"/>
      <c r="V1341" s="352" t="str">
        <f t="array" ref="V1341">IF($B1341="","",IF(AND($S1341="1",SUMPRODUCT((V$7:V1340&gt;0)*($B$7:$B1340=$B1341)*1)=0),MAX(V$7:V1340)+1,0))</f>
        <v/>
      </c>
      <c r="W1341" s="350" t="str">
        <f>IF($B1341="","",IF($S1341="1",MAX(W$7:W1340)+IF(OR($K1341="",COUNTIF($T:$T,$K1341)&gt;0),1,COUNTIF($B:$B,$K1341)),0))</f>
        <v/>
      </c>
    </row>
    <row r="1342" spans="1:23" ht="15" customHeight="1" x14ac:dyDescent="0.25">
      <c r="A1342" s="87">
        <f t="shared" si="57"/>
        <v>1335</v>
      </c>
      <c r="B1342" s="97"/>
      <c r="C1342" s="97"/>
      <c r="D1342" s="97"/>
      <c r="E1342" s="97"/>
      <c r="F1342" s="97"/>
      <c r="G1342" s="97"/>
      <c r="H1342" s="97"/>
      <c r="I1342" s="100"/>
      <c r="J1342" s="100"/>
      <c r="K1342" s="97"/>
      <c r="L1342" s="101"/>
      <c r="M1342" s="88"/>
      <c r="N1342" s="97"/>
      <c r="O1342" s="97"/>
      <c r="P1342" s="97"/>
      <c r="Q1342" s="97"/>
      <c r="R1342" s="97"/>
      <c r="S1342" s="91" t="str">
        <f t="shared" si="56"/>
        <v/>
      </c>
      <c r="T1342" s="292" t="str">
        <f t="shared" si="58"/>
        <v/>
      </c>
      <c r="U1342" s="90"/>
      <c r="V1342" s="352" t="str">
        <f t="array" ref="V1342">IF($B1342="","",IF(AND($S1342="1",SUMPRODUCT((V$7:V1341&gt;0)*($B$7:$B1341=$B1342)*1)=0),MAX(V$7:V1341)+1,0))</f>
        <v/>
      </c>
      <c r="W1342" s="350" t="str">
        <f>IF($B1342="","",IF($S1342="1",MAX(W$7:W1341)+IF(OR($K1342="",COUNTIF($T:$T,$K1342)&gt;0),1,COUNTIF($B:$B,$K1342)),0))</f>
        <v/>
      </c>
    </row>
    <row r="1343" spans="1:23" ht="15" customHeight="1" x14ac:dyDescent="0.25">
      <c r="A1343" s="87">
        <f t="shared" si="57"/>
        <v>1336</v>
      </c>
      <c r="B1343" s="97"/>
      <c r="C1343" s="97"/>
      <c r="D1343" s="97"/>
      <c r="E1343" s="97"/>
      <c r="F1343" s="97"/>
      <c r="G1343" s="97"/>
      <c r="H1343" s="97"/>
      <c r="I1343" s="100"/>
      <c r="J1343" s="100"/>
      <c r="K1343" s="97"/>
      <c r="L1343" s="101"/>
      <c r="M1343" s="88"/>
      <c r="N1343" s="97"/>
      <c r="O1343" s="97"/>
      <c r="P1343" s="97"/>
      <c r="Q1343" s="97"/>
      <c r="R1343" s="97"/>
      <c r="S1343" s="91" t="str">
        <f t="shared" si="56"/>
        <v/>
      </c>
      <c r="T1343" s="292" t="str">
        <f t="shared" si="58"/>
        <v/>
      </c>
      <c r="U1343" s="90"/>
      <c r="V1343" s="352" t="str">
        <f t="array" ref="V1343">IF($B1343="","",IF(AND($S1343="1",SUMPRODUCT((V$7:V1342&gt;0)*($B$7:$B1342=$B1343)*1)=0),MAX(V$7:V1342)+1,0))</f>
        <v/>
      </c>
      <c r="W1343" s="350" t="str">
        <f>IF($B1343="","",IF($S1343="1",MAX(W$7:W1342)+IF(OR($K1343="",COUNTIF($T:$T,$K1343)&gt;0),1,COUNTIF($B:$B,$K1343)),0))</f>
        <v/>
      </c>
    </row>
    <row r="1344" spans="1:23" ht="15" customHeight="1" x14ac:dyDescent="0.25">
      <c r="A1344" s="87">
        <f t="shared" si="57"/>
        <v>1337</v>
      </c>
      <c r="B1344" s="97"/>
      <c r="C1344" s="97"/>
      <c r="D1344" s="97"/>
      <c r="E1344" s="97"/>
      <c r="F1344" s="97"/>
      <c r="G1344" s="97"/>
      <c r="H1344" s="97"/>
      <c r="I1344" s="100"/>
      <c r="J1344" s="100"/>
      <c r="K1344" s="97"/>
      <c r="L1344" s="101"/>
      <c r="M1344" s="88"/>
      <c r="N1344" s="97"/>
      <c r="O1344" s="97"/>
      <c r="P1344" s="97"/>
      <c r="Q1344" s="97"/>
      <c r="R1344" s="97"/>
      <c r="S1344" s="91" t="str">
        <f t="shared" si="56"/>
        <v/>
      </c>
      <c r="T1344" s="292" t="str">
        <f t="shared" si="58"/>
        <v/>
      </c>
      <c r="U1344" s="90"/>
      <c r="V1344" s="352" t="str">
        <f t="array" ref="V1344">IF($B1344="","",IF(AND($S1344="1",SUMPRODUCT((V$7:V1343&gt;0)*($B$7:$B1343=$B1344)*1)=0),MAX(V$7:V1343)+1,0))</f>
        <v/>
      </c>
      <c r="W1344" s="350" t="str">
        <f>IF($B1344="","",IF($S1344="1",MAX(W$7:W1343)+IF(OR($K1344="",COUNTIF($T:$T,$K1344)&gt;0),1,COUNTIF($B:$B,$K1344)),0))</f>
        <v/>
      </c>
    </row>
    <row r="1345" spans="1:23" ht="15" customHeight="1" x14ac:dyDescent="0.25">
      <c r="A1345" s="87">
        <f t="shared" si="57"/>
        <v>1338</v>
      </c>
      <c r="B1345" s="97"/>
      <c r="C1345" s="97"/>
      <c r="D1345" s="97"/>
      <c r="E1345" s="97"/>
      <c r="F1345" s="97"/>
      <c r="G1345" s="97"/>
      <c r="H1345" s="97"/>
      <c r="I1345" s="100"/>
      <c r="J1345" s="100"/>
      <c r="K1345" s="97"/>
      <c r="L1345" s="101"/>
      <c r="M1345" s="88"/>
      <c r="N1345" s="97"/>
      <c r="O1345" s="97"/>
      <c r="P1345" s="97"/>
      <c r="Q1345" s="97"/>
      <c r="R1345" s="97"/>
      <c r="S1345" s="91" t="str">
        <f t="shared" si="56"/>
        <v/>
      </c>
      <c r="T1345" s="292" t="str">
        <f t="shared" si="58"/>
        <v/>
      </c>
      <c r="U1345" s="90"/>
      <c r="V1345" s="352" t="str">
        <f t="array" ref="V1345">IF($B1345="","",IF(AND($S1345="1",SUMPRODUCT((V$7:V1344&gt;0)*($B$7:$B1344=$B1345)*1)=0),MAX(V$7:V1344)+1,0))</f>
        <v/>
      </c>
      <c r="W1345" s="350" t="str">
        <f>IF($B1345="","",IF($S1345="1",MAX(W$7:W1344)+IF(OR($K1345="",COUNTIF($T:$T,$K1345)&gt;0),1,COUNTIF($B:$B,$K1345)),0))</f>
        <v/>
      </c>
    </row>
    <row r="1346" spans="1:23" ht="15" customHeight="1" x14ac:dyDescent="0.25">
      <c r="A1346" s="87">
        <f t="shared" si="57"/>
        <v>1339</v>
      </c>
      <c r="B1346" s="97"/>
      <c r="C1346" s="97"/>
      <c r="D1346" s="97"/>
      <c r="E1346" s="97"/>
      <c r="F1346" s="97"/>
      <c r="G1346" s="97"/>
      <c r="H1346" s="97"/>
      <c r="I1346" s="100"/>
      <c r="J1346" s="100"/>
      <c r="K1346" s="97"/>
      <c r="L1346" s="101"/>
      <c r="M1346" s="88"/>
      <c r="N1346" s="97"/>
      <c r="O1346" s="97"/>
      <c r="P1346" s="97"/>
      <c r="Q1346" s="97"/>
      <c r="R1346" s="97"/>
      <c r="S1346" s="91" t="str">
        <f t="shared" si="56"/>
        <v/>
      </c>
      <c r="T1346" s="292" t="str">
        <f t="shared" si="58"/>
        <v/>
      </c>
      <c r="U1346" s="90"/>
      <c r="V1346" s="352" t="str">
        <f t="array" ref="V1346">IF($B1346="","",IF(AND($S1346="1",SUMPRODUCT((V$7:V1345&gt;0)*($B$7:$B1345=$B1346)*1)=0),MAX(V$7:V1345)+1,0))</f>
        <v/>
      </c>
      <c r="W1346" s="350" t="str">
        <f>IF($B1346="","",IF($S1346="1",MAX(W$7:W1345)+IF(OR($K1346="",COUNTIF($T:$T,$K1346)&gt;0),1,COUNTIF($B:$B,$K1346)),0))</f>
        <v/>
      </c>
    </row>
    <row r="1347" spans="1:23" ht="15" customHeight="1" x14ac:dyDescent="0.25">
      <c r="A1347" s="87">
        <f t="shared" si="57"/>
        <v>1340</v>
      </c>
      <c r="B1347" s="97"/>
      <c r="C1347" s="97"/>
      <c r="D1347" s="97"/>
      <c r="E1347" s="97"/>
      <c r="F1347" s="97"/>
      <c r="G1347" s="97"/>
      <c r="H1347" s="97"/>
      <c r="I1347" s="100"/>
      <c r="J1347" s="100"/>
      <c r="K1347" s="97"/>
      <c r="L1347" s="101"/>
      <c r="M1347" s="88"/>
      <c r="N1347" s="97"/>
      <c r="O1347" s="97"/>
      <c r="P1347" s="97"/>
      <c r="Q1347" s="97"/>
      <c r="R1347" s="97"/>
      <c r="S1347" s="91" t="str">
        <f t="shared" si="56"/>
        <v/>
      </c>
      <c r="T1347" s="292" t="str">
        <f t="shared" si="58"/>
        <v/>
      </c>
      <c r="U1347" s="90"/>
      <c r="V1347" s="352" t="str">
        <f t="array" ref="V1347">IF($B1347="","",IF(AND($S1347="1",SUMPRODUCT((V$7:V1346&gt;0)*($B$7:$B1346=$B1347)*1)=0),MAX(V$7:V1346)+1,0))</f>
        <v/>
      </c>
      <c r="W1347" s="350" t="str">
        <f>IF($B1347="","",IF($S1347="1",MAX(W$7:W1346)+IF(OR($K1347="",COUNTIF($T:$T,$K1347)&gt;0),1,COUNTIF($B:$B,$K1347)),0))</f>
        <v/>
      </c>
    </row>
    <row r="1348" spans="1:23" ht="15" customHeight="1" x14ac:dyDescent="0.25">
      <c r="A1348" s="87">
        <f t="shared" si="57"/>
        <v>1341</v>
      </c>
      <c r="B1348" s="97"/>
      <c r="C1348" s="97"/>
      <c r="D1348" s="97"/>
      <c r="E1348" s="97"/>
      <c r="F1348" s="97"/>
      <c r="G1348" s="97"/>
      <c r="H1348" s="97"/>
      <c r="I1348" s="100"/>
      <c r="J1348" s="100"/>
      <c r="K1348" s="97"/>
      <c r="L1348" s="101"/>
      <c r="M1348" s="88"/>
      <c r="N1348" s="97"/>
      <c r="O1348" s="97"/>
      <c r="P1348" s="97"/>
      <c r="Q1348" s="97"/>
      <c r="R1348" s="97"/>
      <c r="S1348" s="91" t="str">
        <f t="shared" si="56"/>
        <v/>
      </c>
      <c r="T1348" s="292" t="str">
        <f t="shared" si="58"/>
        <v/>
      </c>
      <c r="U1348" s="90"/>
      <c r="V1348" s="352" t="str">
        <f t="array" ref="V1348">IF($B1348="","",IF(AND($S1348="1",SUMPRODUCT((V$7:V1347&gt;0)*($B$7:$B1347=$B1348)*1)=0),MAX(V$7:V1347)+1,0))</f>
        <v/>
      </c>
      <c r="W1348" s="350" t="str">
        <f>IF($B1348="","",IF($S1348="1",MAX(W$7:W1347)+IF(OR($K1348="",COUNTIF($T:$T,$K1348)&gt;0),1,COUNTIF($B:$B,$K1348)),0))</f>
        <v/>
      </c>
    </row>
    <row r="1349" spans="1:23" ht="15" customHeight="1" x14ac:dyDescent="0.25">
      <c r="A1349" s="87">
        <f t="shared" si="57"/>
        <v>1342</v>
      </c>
      <c r="B1349" s="97"/>
      <c r="C1349" s="97"/>
      <c r="D1349" s="97"/>
      <c r="E1349" s="97"/>
      <c r="F1349" s="97"/>
      <c r="G1349" s="97"/>
      <c r="H1349" s="97"/>
      <c r="I1349" s="100"/>
      <c r="J1349" s="100"/>
      <c r="K1349" s="97"/>
      <c r="L1349" s="101"/>
      <c r="M1349" s="88"/>
      <c r="N1349" s="97"/>
      <c r="O1349" s="97"/>
      <c r="P1349" s="97"/>
      <c r="Q1349" s="97"/>
      <c r="R1349" s="97"/>
      <c r="S1349" s="91" t="str">
        <f t="shared" si="56"/>
        <v/>
      </c>
      <c r="T1349" s="292" t="str">
        <f t="shared" si="58"/>
        <v/>
      </c>
      <c r="U1349" s="90"/>
      <c r="V1349" s="352" t="str">
        <f t="array" ref="V1349">IF($B1349="","",IF(AND($S1349="1",SUMPRODUCT((V$7:V1348&gt;0)*($B$7:$B1348=$B1349)*1)=0),MAX(V$7:V1348)+1,0))</f>
        <v/>
      </c>
      <c r="W1349" s="350" t="str">
        <f>IF($B1349="","",IF($S1349="1",MAX(W$7:W1348)+IF(OR($K1349="",COUNTIF($T:$T,$K1349)&gt;0),1,COUNTIF($B:$B,$K1349)),0))</f>
        <v/>
      </c>
    </row>
    <row r="1350" spans="1:23" ht="15" customHeight="1" x14ac:dyDescent="0.25">
      <c r="A1350" s="87">
        <f t="shared" si="57"/>
        <v>1343</v>
      </c>
      <c r="B1350" s="97"/>
      <c r="C1350" s="97"/>
      <c r="D1350" s="97"/>
      <c r="E1350" s="97"/>
      <c r="F1350" s="97"/>
      <c r="G1350" s="97"/>
      <c r="H1350" s="97"/>
      <c r="I1350" s="100"/>
      <c r="J1350" s="100"/>
      <c r="K1350" s="97"/>
      <c r="L1350" s="101"/>
      <c r="M1350" s="88"/>
      <c r="N1350" s="97"/>
      <c r="O1350" s="97"/>
      <c r="P1350" s="97"/>
      <c r="Q1350" s="97"/>
      <c r="R1350" s="97"/>
      <c r="S1350" s="91" t="str">
        <f t="shared" si="56"/>
        <v/>
      </c>
      <c r="T1350" s="292" t="str">
        <f t="shared" si="58"/>
        <v/>
      </c>
      <c r="U1350" s="90"/>
      <c r="V1350" s="352" t="str">
        <f t="array" ref="V1350">IF($B1350="","",IF(AND($S1350="1",SUMPRODUCT((V$7:V1349&gt;0)*($B$7:$B1349=$B1350)*1)=0),MAX(V$7:V1349)+1,0))</f>
        <v/>
      </c>
      <c r="W1350" s="350" t="str">
        <f>IF($B1350="","",IF($S1350="1",MAX(W$7:W1349)+IF(OR($K1350="",COUNTIF($T:$T,$K1350)&gt;0),1,COUNTIF($B:$B,$K1350)),0))</f>
        <v/>
      </c>
    </row>
    <row r="1351" spans="1:23" ht="15" customHeight="1" x14ac:dyDescent="0.25">
      <c r="A1351" s="87">
        <f t="shared" si="57"/>
        <v>1344</v>
      </c>
      <c r="B1351" s="97"/>
      <c r="C1351" s="97"/>
      <c r="D1351" s="97"/>
      <c r="E1351" s="97"/>
      <c r="F1351" s="97"/>
      <c r="G1351" s="97"/>
      <c r="H1351" s="97"/>
      <c r="I1351" s="100"/>
      <c r="J1351" s="100"/>
      <c r="K1351" s="97"/>
      <c r="L1351" s="101"/>
      <c r="M1351" s="88"/>
      <c r="N1351" s="97"/>
      <c r="O1351" s="97"/>
      <c r="P1351" s="97"/>
      <c r="Q1351" s="97"/>
      <c r="R1351" s="97"/>
      <c r="S1351" s="91" t="str">
        <f t="shared" si="56"/>
        <v/>
      </c>
      <c r="T1351" s="292" t="str">
        <f t="shared" si="58"/>
        <v/>
      </c>
      <c r="U1351" s="90"/>
      <c r="V1351" s="352" t="str">
        <f t="array" ref="V1351">IF($B1351="","",IF(AND($S1351="1",SUMPRODUCT((V$7:V1350&gt;0)*($B$7:$B1350=$B1351)*1)=0),MAX(V$7:V1350)+1,0))</f>
        <v/>
      </c>
      <c r="W1351" s="350" t="str">
        <f>IF($B1351="","",IF($S1351="1",MAX(W$7:W1350)+IF(OR($K1351="",COUNTIF($T:$T,$K1351)&gt;0),1,COUNTIF($B:$B,$K1351)),0))</f>
        <v/>
      </c>
    </row>
    <row r="1352" spans="1:23" ht="15" customHeight="1" x14ac:dyDescent="0.25">
      <c r="A1352" s="87">
        <f t="shared" si="57"/>
        <v>1345</v>
      </c>
      <c r="B1352" s="97"/>
      <c r="C1352" s="97"/>
      <c r="D1352" s="97"/>
      <c r="E1352" s="97"/>
      <c r="F1352" s="97"/>
      <c r="G1352" s="97"/>
      <c r="H1352" s="97"/>
      <c r="I1352" s="100"/>
      <c r="J1352" s="100"/>
      <c r="K1352" s="97"/>
      <c r="L1352" s="101"/>
      <c r="M1352" s="88"/>
      <c r="N1352" s="97"/>
      <c r="O1352" s="97"/>
      <c r="P1352" s="97"/>
      <c r="Q1352" s="97"/>
      <c r="R1352" s="97"/>
      <c r="S1352" s="91" t="str">
        <f t="shared" si="56"/>
        <v/>
      </c>
      <c r="T1352" s="292" t="str">
        <f t="shared" si="58"/>
        <v/>
      </c>
      <c r="U1352" s="90"/>
      <c r="V1352" s="352" t="str">
        <f t="array" ref="V1352">IF($B1352="","",IF(AND($S1352="1",SUMPRODUCT((V$7:V1351&gt;0)*($B$7:$B1351=$B1352)*1)=0),MAX(V$7:V1351)+1,0))</f>
        <v/>
      </c>
      <c r="W1352" s="350" t="str">
        <f>IF($B1352="","",IF($S1352="1",MAX(W$7:W1351)+IF(OR($K1352="",COUNTIF($T:$T,$K1352)&gt;0),1,COUNTIF($B:$B,$K1352)),0))</f>
        <v/>
      </c>
    </row>
    <row r="1353" spans="1:23" ht="15" customHeight="1" x14ac:dyDescent="0.25">
      <c r="A1353" s="87">
        <f t="shared" si="57"/>
        <v>1346</v>
      </c>
      <c r="B1353" s="97"/>
      <c r="C1353" s="97"/>
      <c r="D1353" s="97"/>
      <c r="E1353" s="97"/>
      <c r="F1353" s="97"/>
      <c r="G1353" s="97"/>
      <c r="H1353" s="97"/>
      <c r="I1353" s="100"/>
      <c r="J1353" s="100"/>
      <c r="K1353" s="97"/>
      <c r="L1353" s="101"/>
      <c r="M1353" s="88"/>
      <c r="N1353" s="97"/>
      <c r="O1353" s="97"/>
      <c r="P1353" s="97"/>
      <c r="Q1353" s="97"/>
      <c r="R1353" s="97"/>
      <c r="S1353" s="91" t="str">
        <f t="shared" ref="S1353:S1416" si="59">IF($B1353="","",IF(COUNTIF($N1353:$R1353,"=1")&gt;0,"1","0"))</f>
        <v/>
      </c>
      <c r="T1353" s="292" t="str">
        <f t="shared" si="58"/>
        <v/>
      </c>
      <c r="U1353" s="90"/>
      <c r="V1353" s="352" t="str">
        <f t="array" ref="V1353">IF($B1353="","",IF(AND($S1353="1",SUMPRODUCT((V$7:V1352&gt;0)*($B$7:$B1352=$B1353)*1)=0),MAX(V$7:V1352)+1,0))</f>
        <v/>
      </c>
      <c r="W1353" s="350" t="str">
        <f>IF($B1353="","",IF($S1353="1",MAX(W$7:W1352)+IF(OR($K1353="",COUNTIF($T:$T,$K1353)&gt;0),1,COUNTIF($B:$B,$K1353)),0))</f>
        <v/>
      </c>
    </row>
    <row r="1354" spans="1:23" ht="15" customHeight="1" x14ac:dyDescent="0.25">
      <c r="A1354" s="87">
        <f t="shared" ref="A1354:A1417" si="60">A1353+1</f>
        <v>1347</v>
      </c>
      <c r="B1354" s="97"/>
      <c r="C1354" s="97"/>
      <c r="D1354" s="97"/>
      <c r="E1354" s="97"/>
      <c r="F1354" s="97"/>
      <c r="G1354" s="97"/>
      <c r="H1354" s="97"/>
      <c r="I1354" s="100"/>
      <c r="J1354" s="100"/>
      <c r="K1354" s="97"/>
      <c r="L1354" s="101"/>
      <c r="M1354" s="88"/>
      <c r="N1354" s="97"/>
      <c r="O1354" s="97"/>
      <c r="P1354" s="97"/>
      <c r="Q1354" s="97"/>
      <c r="R1354" s="97"/>
      <c r="S1354" s="91" t="str">
        <f t="shared" si="59"/>
        <v/>
      </c>
      <c r="T1354" s="292" t="str">
        <f t="shared" si="58"/>
        <v/>
      </c>
      <c r="U1354" s="90"/>
      <c r="V1354" s="352" t="str">
        <f t="array" ref="V1354">IF($B1354="","",IF(AND($S1354="1",SUMPRODUCT((V$7:V1353&gt;0)*($B$7:$B1353=$B1354)*1)=0),MAX(V$7:V1353)+1,0))</f>
        <v/>
      </c>
      <c r="W1354" s="350" t="str">
        <f>IF($B1354="","",IF($S1354="1",MAX(W$7:W1353)+IF(OR($K1354="",COUNTIF($T:$T,$K1354)&gt;0),1,COUNTIF($B:$B,$K1354)),0))</f>
        <v/>
      </c>
    </row>
    <row r="1355" spans="1:23" ht="15" customHeight="1" x14ac:dyDescent="0.25">
      <c r="A1355" s="87">
        <f t="shared" si="60"/>
        <v>1348</v>
      </c>
      <c r="B1355" s="97"/>
      <c r="C1355" s="97"/>
      <c r="D1355" s="97"/>
      <c r="E1355" s="97"/>
      <c r="F1355" s="97"/>
      <c r="G1355" s="97"/>
      <c r="H1355" s="97"/>
      <c r="I1355" s="100"/>
      <c r="J1355" s="100"/>
      <c r="K1355" s="97"/>
      <c r="L1355" s="101"/>
      <c r="M1355" s="88"/>
      <c r="N1355" s="97"/>
      <c r="O1355" s="97"/>
      <c r="P1355" s="97"/>
      <c r="Q1355" s="97"/>
      <c r="R1355" s="97"/>
      <c r="S1355" s="91" t="str">
        <f t="shared" si="59"/>
        <v/>
      </c>
      <c r="T1355" s="292" t="str">
        <f t="shared" si="58"/>
        <v/>
      </c>
      <c r="U1355" s="90"/>
      <c r="V1355" s="352" t="str">
        <f t="array" ref="V1355">IF($B1355="","",IF(AND($S1355="1",SUMPRODUCT((V$7:V1354&gt;0)*($B$7:$B1354=$B1355)*1)=0),MAX(V$7:V1354)+1,0))</f>
        <v/>
      </c>
      <c r="W1355" s="350" t="str">
        <f>IF($B1355="","",IF($S1355="1",MAX(W$7:W1354)+IF(OR($K1355="",COUNTIF($T:$T,$K1355)&gt;0),1,COUNTIF($B:$B,$K1355)),0))</f>
        <v/>
      </c>
    </row>
    <row r="1356" spans="1:23" ht="15" customHeight="1" x14ac:dyDescent="0.25">
      <c r="A1356" s="87">
        <f t="shared" si="60"/>
        <v>1349</v>
      </c>
      <c r="B1356" s="97"/>
      <c r="C1356" s="97"/>
      <c r="D1356" s="97"/>
      <c r="E1356" s="97"/>
      <c r="F1356" s="97"/>
      <c r="G1356" s="97"/>
      <c r="H1356" s="97"/>
      <c r="I1356" s="100"/>
      <c r="J1356" s="100"/>
      <c r="K1356" s="97"/>
      <c r="L1356" s="101"/>
      <c r="M1356" s="88"/>
      <c r="N1356" s="97"/>
      <c r="O1356" s="97"/>
      <c r="P1356" s="97"/>
      <c r="Q1356" s="97"/>
      <c r="R1356" s="97"/>
      <c r="S1356" s="91" t="str">
        <f t="shared" si="59"/>
        <v/>
      </c>
      <c r="T1356" s="292" t="str">
        <f t="shared" si="58"/>
        <v/>
      </c>
      <c r="U1356" s="90"/>
      <c r="V1356" s="352" t="str">
        <f t="array" ref="V1356">IF($B1356="","",IF(AND($S1356="1",SUMPRODUCT((V$7:V1355&gt;0)*($B$7:$B1355=$B1356)*1)=0),MAX(V$7:V1355)+1,0))</f>
        <v/>
      </c>
      <c r="W1356" s="350" t="str">
        <f>IF($B1356="","",IF($S1356="1",MAX(W$7:W1355)+IF(OR($K1356="",COUNTIF($T:$T,$K1356)&gt;0),1,COUNTIF($B:$B,$K1356)),0))</f>
        <v/>
      </c>
    </row>
    <row r="1357" spans="1:23" ht="15" customHeight="1" x14ac:dyDescent="0.25">
      <c r="A1357" s="87">
        <f t="shared" si="60"/>
        <v>1350</v>
      </c>
      <c r="B1357" s="97"/>
      <c r="C1357" s="97"/>
      <c r="D1357" s="97"/>
      <c r="E1357" s="97"/>
      <c r="F1357" s="97"/>
      <c r="G1357" s="97"/>
      <c r="H1357" s="97"/>
      <c r="I1357" s="100"/>
      <c r="J1357" s="100"/>
      <c r="K1357" s="97"/>
      <c r="L1357" s="101"/>
      <c r="M1357" s="88"/>
      <c r="N1357" s="97"/>
      <c r="O1357" s="97"/>
      <c r="P1357" s="97"/>
      <c r="Q1357" s="97"/>
      <c r="R1357" s="97"/>
      <c r="S1357" s="91" t="str">
        <f t="shared" si="59"/>
        <v/>
      </c>
      <c r="T1357" s="292" t="str">
        <f t="shared" si="58"/>
        <v/>
      </c>
      <c r="U1357" s="90"/>
      <c r="V1357" s="352" t="str">
        <f t="array" ref="V1357">IF($B1357="","",IF(AND($S1357="1",SUMPRODUCT((V$7:V1356&gt;0)*($B$7:$B1356=$B1357)*1)=0),MAX(V$7:V1356)+1,0))</f>
        <v/>
      </c>
      <c r="W1357" s="350" t="str">
        <f>IF($B1357="","",IF($S1357="1",MAX(W$7:W1356)+IF(OR($K1357="",COUNTIF($T:$T,$K1357)&gt;0),1,COUNTIF($B:$B,$K1357)),0))</f>
        <v/>
      </c>
    </row>
    <row r="1358" spans="1:23" ht="15" customHeight="1" x14ac:dyDescent="0.25">
      <c r="A1358" s="87">
        <f t="shared" si="60"/>
        <v>1351</v>
      </c>
      <c r="B1358" s="97"/>
      <c r="C1358" s="97"/>
      <c r="D1358" s="97"/>
      <c r="E1358" s="97"/>
      <c r="F1358" s="97"/>
      <c r="G1358" s="97"/>
      <c r="H1358" s="97"/>
      <c r="I1358" s="100"/>
      <c r="J1358" s="100"/>
      <c r="K1358" s="97"/>
      <c r="L1358" s="101"/>
      <c r="M1358" s="88"/>
      <c r="N1358" s="97"/>
      <c r="O1358" s="97"/>
      <c r="P1358" s="97"/>
      <c r="Q1358" s="97"/>
      <c r="R1358" s="97"/>
      <c r="S1358" s="91" t="str">
        <f t="shared" si="59"/>
        <v/>
      </c>
      <c r="T1358" s="292" t="str">
        <f t="shared" si="58"/>
        <v/>
      </c>
      <c r="U1358" s="90"/>
      <c r="V1358" s="352" t="str">
        <f t="array" ref="V1358">IF($B1358="","",IF(AND($S1358="1",SUMPRODUCT((V$7:V1357&gt;0)*($B$7:$B1357=$B1358)*1)=0),MAX(V$7:V1357)+1,0))</f>
        <v/>
      </c>
      <c r="W1358" s="350" t="str">
        <f>IF($B1358="","",IF($S1358="1",MAX(W$7:W1357)+IF(OR($K1358="",COUNTIF($T:$T,$K1358)&gt;0),1,COUNTIF($B:$B,$K1358)),0))</f>
        <v/>
      </c>
    </row>
    <row r="1359" spans="1:23" ht="15" customHeight="1" x14ac:dyDescent="0.25">
      <c r="A1359" s="87">
        <f t="shared" si="60"/>
        <v>1352</v>
      </c>
      <c r="B1359" s="97"/>
      <c r="C1359" s="97"/>
      <c r="D1359" s="97"/>
      <c r="E1359" s="97"/>
      <c r="F1359" s="97"/>
      <c r="G1359" s="97"/>
      <c r="H1359" s="97"/>
      <c r="I1359" s="100"/>
      <c r="J1359" s="100"/>
      <c r="K1359" s="97"/>
      <c r="L1359" s="101"/>
      <c r="M1359" s="88"/>
      <c r="N1359" s="97"/>
      <c r="O1359" s="97"/>
      <c r="P1359" s="97"/>
      <c r="Q1359" s="97"/>
      <c r="R1359" s="97"/>
      <c r="S1359" s="91" t="str">
        <f t="shared" si="59"/>
        <v/>
      </c>
      <c r="T1359" s="292" t="str">
        <f t="shared" si="58"/>
        <v/>
      </c>
      <c r="U1359" s="90"/>
      <c r="V1359" s="352" t="str">
        <f t="array" ref="V1359">IF($B1359="","",IF(AND($S1359="1",SUMPRODUCT((V$7:V1358&gt;0)*($B$7:$B1358=$B1359)*1)=0),MAX(V$7:V1358)+1,0))</f>
        <v/>
      </c>
      <c r="W1359" s="350" t="str">
        <f>IF($B1359="","",IF($S1359="1",MAX(W$7:W1358)+IF(OR($K1359="",COUNTIF($T:$T,$K1359)&gt;0),1,COUNTIF($B:$B,$K1359)),0))</f>
        <v/>
      </c>
    </row>
    <row r="1360" spans="1:23" ht="15" customHeight="1" x14ac:dyDescent="0.25">
      <c r="A1360" s="87">
        <f t="shared" si="60"/>
        <v>1353</v>
      </c>
      <c r="B1360" s="97"/>
      <c r="C1360" s="97"/>
      <c r="D1360" s="97"/>
      <c r="E1360" s="97"/>
      <c r="F1360" s="97"/>
      <c r="G1360" s="97"/>
      <c r="H1360" s="97"/>
      <c r="I1360" s="100"/>
      <c r="J1360" s="100"/>
      <c r="K1360" s="97"/>
      <c r="L1360" s="101"/>
      <c r="M1360" s="88"/>
      <c r="N1360" s="97"/>
      <c r="O1360" s="97"/>
      <c r="P1360" s="97"/>
      <c r="Q1360" s="97"/>
      <c r="R1360" s="97"/>
      <c r="S1360" s="91" t="str">
        <f t="shared" si="59"/>
        <v/>
      </c>
      <c r="T1360" s="292" t="str">
        <f t="shared" si="58"/>
        <v/>
      </c>
      <c r="U1360" s="90"/>
      <c r="V1360" s="352" t="str">
        <f t="array" ref="V1360">IF($B1360="","",IF(AND($S1360="1",SUMPRODUCT((V$7:V1359&gt;0)*($B$7:$B1359=$B1360)*1)=0),MAX(V$7:V1359)+1,0))</f>
        <v/>
      </c>
      <c r="W1360" s="350" t="str">
        <f>IF($B1360="","",IF($S1360="1",MAX(W$7:W1359)+IF(OR($K1360="",COUNTIF($T:$T,$K1360)&gt;0),1,COUNTIF($B:$B,$K1360)),0))</f>
        <v/>
      </c>
    </row>
    <row r="1361" spans="1:23" ht="15" customHeight="1" x14ac:dyDescent="0.25">
      <c r="A1361" s="87">
        <f t="shared" si="60"/>
        <v>1354</v>
      </c>
      <c r="B1361" s="97"/>
      <c r="C1361" s="97"/>
      <c r="D1361" s="97"/>
      <c r="E1361" s="97"/>
      <c r="F1361" s="97"/>
      <c r="G1361" s="97"/>
      <c r="H1361" s="97"/>
      <c r="I1361" s="100"/>
      <c r="J1361" s="100"/>
      <c r="K1361" s="97"/>
      <c r="L1361" s="101"/>
      <c r="M1361" s="88"/>
      <c r="N1361" s="97"/>
      <c r="O1361" s="97"/>
      <c r="P1361" s="97"/>
      <c r="Q1361" s="97"/>
      <c r="R1361" s="97"/>
      <c r="S1361" s="91" t="str">
        <f t="shared" si="59"/>
        <v/>
      </c>
      <c r="T1361" s="292" t="str">
        <f t="shared" si="58"/>
        <v/>
      </c>
      <c r="U1361" s="90"/>
      <c r="V1361" s="352" t="str">
        <f t="array" ref="V1361">IF($B1361="","",IF(AND($S1361="1",SUMPRODUCT((V$7:V1360&gt;0)*($B$7:$B1360=$B1361)*1)=0),MAX(V$7:V1360)+1,0))</f>
        <v/>
      </c>
      <c r="W1361" s="350" t="str">
        <f>IF($B1361="","",IF($S1361="1",MAX(W$7:W1360)+IF(OR($K1361="",COUNTIF($T:$T,$K1361)&gt;0),1,COUNTIF($B:$B,$K1361)),0))</f>
        <v/>
      </c>
    </row>
    <row r="1362" spans="1:23" ht="15" customHeight="1" x14ac:dyDescent="0.25">
      <c r="A1362" s="87">
        <f t="shared" si="60"/>
        <v>1355</v>
      </c>
      <c r="B1362" s="97"/>
      <c r="C1362" s="97"/>
      <c r="D1362" s="97"/>
      <c r="E1362" s="97"/>
      <c r="F1362" s="97"/>
      <c r="G1362" s="97"/>
      <c r="H1362" s="97"/>
      <c r="I1362" s="100"/>
      <c r="J1362" s="100"/>
      <c r="K1362" s="97"/>
      <c r="L1362" s="101"/>
      <c r="M1362" s="88"/>
      <c r="N1362" s="97"/>
      <c r="O1362" s="97"/>
      <c r="P1362" s="97"/>
      <c r="Q1362" s="97"/>
      <c r="R1362" s="97"/>
      <c r="S1362" s="91" t="str">
        <f t="shared" si="59"/>
        <v/>
      </c>
      <c r="T1362" s="292" t="str">
        <f t="shared" si="58"/>
        <v/>
      </c>
      <c r="U1362" s="90"/>
      <c r="V1362" s="352" t="str">
        <f t="array" ref="V1362">IF($B1362="","",IF(AND($S1362="1",SUMPRODUCT((V$7:V1361&gt;0)*($B$7:$B1361=$B1362)*1)=0),MAX(V$7:V1361)+1,0))</f>
        <v/>
      </c>
      <c r="W1362" s="350" t="str">
        <f>IF($B1362="","",IF($S1362="1",MAX(W$7:W1361)+IF(OR($K1362="",COUNTIF($T:$T,$K1362)&gt;0),1,COUNTIF($B:$B,$K1362)),0))</f>
        <v/>
      </c>
    </row>
    <row r="1363" spans="1:23" ht="15" customHeight="1" x14ac:dyDescent="0.25">
      <c r="A1363" s="87">
        <f t="shared" si="60"/>
        <v>1356</v>
      </c>
      <c r="B1363" s="97"/>
      <c r="C1363" s="97"/>
      <c r="D1363" s="97"/>
      <c r="E1363" s="97"/>
      <c r="F1363" s="97"/>
      <c r="G1363" s="97"/>
      <c r="H1363" s="97"/>
      <c r="I1363" s="100"/>
      <c r="J1363" s="100"/>
      <c r="K1363" s="97"/>
      <c r="L1363" s="101"/>
      <c r="M1363" s="88"/>
      <c r="N1363" s="97"/>
      <c r="O1363" s="97"/>
      <c r="P1363" s="97"/>
      <c r="Q1363" s="97"/>
      <c r="R1363" s="97"/>
      <c r="S1363" s="91" t="str">
        <f t="shared" si="59"/>
        <v/>
      </c>
      <c r="T1363" s="292" t="str">
        <f t="shared" si="58"/>
        <v/>
      </c>
      <c r="U1363" s="90"/>
      <c r="V1363" s="352" t="str">
        <f t="array" ref="V1363">IF($B1363="","",IF(AND($S1363="1",SUMPRODUCT((V$7:V1362&gt;0)*($B$7:$B1362=$B1363)*1)=0),MAX(V$7:V1362)+1,0))</f>
        <v/>
      </c>
      <c r="W1363" s="350" t="str">
        <f>IF($B1363="","",IF($S1363="1",MAX(W$7:W1362)+IF(OR($K1363="",COUNTIF($T:$T,$K1363)&gt;0),1,COUNTIF($B:$B,$K1363)),0))</f>
        <v/>
      </c>
    </row>
    <row r="1364" spans="1:23" ht="15" customHeight="1" x14ac:dyDescent="0.25">
      <c r="A1364" s="87">
        <f t="shared" si="60"/>
        <v>1357</v>
      </c>
      <c r="B1364" s="97"/>
      <c r="C1364" s="97"/>
      <c r="D1364" s="97"/>
      <c r="E1364" s="97"/>
      <c r="F1364" s="97"/>
      <c r="G1364" s="97"/>
      <c r="H1364" s="97"/>
      <c r="I1364" s="100"/>
      <c r="J1364" s="100"/>
      <c r="K1364" s="97"/>
      <c r="L1364" s="101"/>
      <c r="M1364" s="88"/>
      <c r="N1364" s="97"/>
      <c r="O1364" s="97"/>
      <c r="P1364" s="97"/>
      <c r="Q1364" s="97"/>
      <c r="R1364" s="97"/>
      <c r="S1364" s="91" t="str">
        <f t="shared" si="59"/>
        <v/>
      </c>
      <c r="T1364" s="292" t="str">
        <f t="shared" si="58"/>
        <v/>
      </c>
      <c r="U1364" s="90"/>
      <c r="V1364" s="352" t="str">
        <f t="array" ref="V1364">IF($B1364="","",IF(AND($S1364="1",SUMPRODUCT((V$7:V1363&gt;0)*($B$7:$B1363=$B1364)*1)=0),MAX(V$7:V1363)+1,0))</f>
        <v/>
      </c>
      <c r="W1364" s="350" t="str">
        <f>IF($B1364="","",IF($S1364="1",MAX(W$7:W1363)+IF(OR($K1364="",COUNTIF($T:$T,$K1364)&gt;0),1,COUNTIF($B:$B,$K1364)),0))</f>
        <v/>
      </c>
    </row>
    <row r="1365" spans="1:23" ht="15" customHeight="1" x14ac:dyDescent="0.25">
      <c r="A1365" s="87">
        <f t="shared" si="60"/>
        <v>1358</v>
      </c>
      <c r="B1365" s="97"/>
      <c r="C1365" s="97"/>
      <c r="D1365" s="97"/>
      <c r="E1365" s="97"/>
      <c r="F1365" s="97"/>
      <c r="G1365" s="97"/>
      <c r="H1365" s="97"/>
      <c r="I1365" s="100"/>
      <c r="J1365" s="100"/>
      <c r="K1365" s="97"/>
      <c r="L1365" s="101"/>
      <c r="M1365" s="88"/>
      <c r="N1365" s="97"/>
      <c r="O1365" s="97"/>
      <c r="P1365" s="97"/>
      <c r="Q1365" s="97"/>
      <c r="R1365" s="97"/>
      <c r="S1365" s="91" t="str">
        <f t="shared" si="59"/>
        <v/>
      </c>
      <c r="T1365" s="292" t="str">
        <f t="shared" si="58"/>
        <v/>
      </c>
      <c r="U1365" s="90"/>
      <c r="V1365" s="352" t="str">
        <f t="array" ref="V1365">IF($B1365="","",IF(AND($S1365="1",SUMPRODUCT((V$7:V1364&gt;0)*($B$7:$B1364=$B1365)*1)=0),MAX(V$7:V1364)+1,0))</f>
        <v/>
      </c>
      <c r="W1365" s="350" t="str">
        <f>IF($B1365="","",IF($S1365="1",MAX(W$7:W1364)+IF(OR($K1365="",COUNTIF($T:$T,$K1365)&gt;0),1,COUNTIF($B:$B,$K1365)),0))</f>
        <v/>
      </c>
    </row>
    <row r="1366" spans="1:23" ht="15" customHeight="1" x14ac:dyDescent="0.25">
      <c r="A1366" s="87">
        <f t="shared" si="60"/>
        <v>1359</v>
      </c>
      <c r="B1366" s="97"/>
      <c r="C1366" s="97"/>
      <c r="D1366" s="97"/>
      <c r="E1366" s="97"/>
      <c r="F1366" s="97"/>
      <c r="G1366" s="97"/>
      <c r="H1366" s="97"/>
      <c r="I1366" s="100"/>
      <c r="J1366" s="100"/>
      <c r="K1366" s="97"/>
      <c r="L1366" s="101"/>
      <c r="M1366" s="88"/>
      <c r="N1366" s="97"/>
      <c r="O1366" s="97"/>
      <c r="P1366" s="97"/>
      <c r="Q1366" s="97"/>
      <c r="R1366" s="97"/>
      <c r="S1366" s="91" t="str">
        <f t="shared" si="59"/>
        <v/>
      </c>
      <c r="T1366" s="292" t="str">
        <f t="shared" si="58"/>
        <v/>
      </c>
      <c r="U1366" s="90"/>
      <c r="V1366" s="352" t="str">
        <f t="array" ref="V1366">IF($B1366="","",IF(AND($S1366="1",SUMPRODUCT((V$7:V1365&gt;0)*($B$7:$B1365=$B1366)*1)=0),MAX(V$7:V1365)+1,0))</f>
        <v/>
      </c>
      <c r="W1366" s="350" t="str">
        <f>IF($B1366="","",IF($S1366="1",MAX(W$7:W1365)+IF(OR($K1366="",COUNTIF($T:$T,$K1366)&gt;0),1,COUNTIF($B:$B,$K1366)),0))</f>
        <v/>
      </c>
    </row>
    <row r="1367" spans="1:23" ht="15" customHeight="1" x14ac:dyDescent="0.25">
      <c r="A1367" s="87">
        <f t="shared" si="60"/>
        <v>1360</v>
      </c>
      <c r="B1367" s="97"/>
      <c r="C1367" s="97"/>
      <c r="D1367" s="97"/>
      <c r="E1367" s="97"/>
      <c r="F1367" s="97"/>
      <c r="G1367" s="97"/>
      <c r="H1367" s="97"/>
      <c r="I1367" s="100"/>
      <c r="J1367" s="100"/>
      <c r="K1367" s="97"/>
      <c r="L1367" s="101"/>
      <c r="M1367" s="88"/>
      <c r="N1367" s="97"/>
      <c r="O1367" s="97"/>
      <c r="P1367" s="97"/>
      <c r="Q1367" s="97"/>
      <c r="R1367" s="97"/>
      <c r="S1367" s="91" t="str">
        <f t="shared" si="59"/>
        <v/>
      </c>
      <c r="T1367" s="292" t="str">
        <f t="shared" si="58"/>
        <v/>
      </c>
      <c r="U1367" s="90"/>
      <c r="V1367" s="352" t="str">
        <f t="array" ref="V1367">IF($B1367="","",IF(AND($S1367="1",SUMPRODUCT((V$7:V1366&gt;0)*($B$7:$B1366=$B1367)*1)=0),MAX(V$7:V1366)+1,0))</f>
        <v/>
      </c>
      <c r="W1367" s="350" t="str">
        <f>IF($B1367="","",IF($S1367="1",MAX(W$7:W1366)+IF(OR($K1367="",COUNTIF($T:$T,$K1367)&gt;0),1,COUNTIF($B:$B,$K1367)),0))</f>
        <v/>
      </c>
    </row>
    <row r="1368" spans="1:23" ht="15" customHeight="1" x14ac:dyDescent="0.25">
      <c r="A1368" s="87">
        <f t="shared" si="60"/>
        <v>1361</v>
      </c>
      <c r="B1368" s="97"/>
      <c r="C1368" s="97"/>
      <c r="D1368" s="97"/>
      <c r="E1368" s="97"/>
      <c r="F1368" s="97"/>
      <c r="G1368" s="97"/>
      <c r="H1368" s="97"/>
      <c r="I1368" s="100"/>
      <c r="J1368" s="100"/>
      <c r="K1368" s="97"/>
      <c r="L1368" s="101"/>
      <c r="M1368" s="88"/>
      <c r="N1368" s="97"/>
      <c r="O1368" s="97"/>
      <c r="P1368" s="97"/>
      <c r="Q1368" s="97"/>
      <c r="R1368" s="97"/>
      <c r="S1368" s="91" t="str">
        <f t="shared" si="59"/>
        <v/>
      </c>
      <c r="T1368" s="292" t="str">
        <f t="shared" si="58"/>
        <v/>
      </c>
      <c r="U1368" s="90"/>
      <c r="V1368" s="352" t="str">
        <f t="array" ref="V1368">IF($B1368="","",IF(AND($S1368="1",SUMPRODUCT((V$7:V1367&gt;0)*($B$7:$B1367=$B1368)*1)=0),MAX(V$7:V1367)+1,0))</f>
        <v/>
      </c>
      <c r="W1368" s="350" t="str">
        <f>IF($B1368="","",IF($S1368="1",MAX(W$7:W1367)+IF(OR($K1368="",COUNTIF($T:$T,$K1368)&gt;0),1,COUNTIF($B:$B,$K1368)),0))</f>
        <v/>
      </c>
    </row>
    <row r="1369" spans="1:23" ht="15" customHeight="1" x14ac:dyDescent="0.25">
      <c r="A1369" s="87">
        <f t="shared" si="60"/>
        <v>1362</v>
      </c>
      <c r="B1369" s="97"/>
      <c r="C1369" s="97"/>
      <c r="D1369" s="97"/>
      <c r="E1369" s="97"/>
      <c r="F1369" s="97"/>
      <c r="G1369" s="97"/>
      <c r="H1369" s="97"/>
      <c r="I1369" s="100"/>
      <c r="J1369" s="100"/>
      <c r="K1369" s="97"/>
      <c r="L1369" s="101"/>
      <c r="M1369" s="88"/>
      <c r="N1369" s="97"/>
      <c r="O1369" s="97"/>
      <c r="P1369" s="97"/>
      <c r="Q1369" s="97"/>
      <c r="R1369" s="97"/>
      <c r="S1369" s="91" t="str">
        <f t="shared" si="59"/>
        <v/>
      </c>
      <c r="T1369" s="292" t="str">
        <f t="shared" si="58"/>
        <v/>
      </c>
      <c r="U1369" s="90"/>
      <c r="V1369" s="352" t="str">
        <f t="array" ref="V1369">IF($B1369="","",IF(AND($S1369="1",SUMPRODUCT((V$7:V1368&gt;0)*($B$7:$B1368=$B1369)*1)=0),MAX(V$7:V1368)+1,0))</f>
        <v/>
      </c>
      <c r="W1369" s="350" t="str">
        <f>IF($B1369="","",IF($S1369="1",MAX(W$7:W1368)+IF(OR($K1369="",COUNTIF($T:$T,$K1369)&gt;0),1,COUNTIF($B:$B,$K1369)),0))</f>
        <v/>
      </c>
    </row>
    <row r="1370" spans="1:23" ht="15" customHeight="1" x14ac:dyDescent="0.25">
      <c r="A1370" s="87">
        <f t="shared" si="60"/>
        <v>1363</v>
      </c>
      <c r="B1370" s="97"/>
      <c r="C1370" s="97"/>
      <c r="D1370" s="97"/>
      <c r="E1370" s="97"/>
      <c r="F1370" s="97"/>
      <c r="G1370" s="97"/>
      <c r="H1370" s="97"/>
      <c r="I1370" s="100"/>
      <c r="J1370" s="100"/>
      <c r="K1370" s="97"/>
      <c r="L1370" s="101"/>
      <c r="M1370" s="88"/>
      <c r="N1370" s="97"/>
      <c r="O1370" s="97"/>
      <c r="P1370" s="97"/>
      <c r="Q1370" s="97"/>
      <c r="R1370" s="97"/>
      <c r="S1370" s="91" t="str">
        <f t="shared" si="59"/>
        <v/>
      </c>
      <c r="T1370" s="292" t="str">
        <f t="shared" si="58"/>
        <v/>
      </c>
      <c r="U1370" s="90"/>
      <c r="V1370" s="352" t="str">
        <f t="array" ref="V1370">IF($B1370="","",IF(AND($S1370="1",SUMPRODUCT((V$7:V1369&gt;0)*($B$7:$B1369=$B1370)*1)=0),MAX(V$7:V1369)+1,0))</f>
        <v/>
      </c>
      <c r="W1370" s="350" t="str">
        <f>IF($B1370="","",IF($S1370="1",MAX(W$7:W1369)+IF(OR($K1370="",COUNTIF($T:$T,$K1370)&gt;0),1,COUNTIF($B:$B,$K1370)),0))</f>
        <v/>
      </c>
    </row>
    <row r="1371" spans="1:23" ht="15" customHeight="1" x14ac:dyDescent="0.25">
      <c r="A1371" s="87">
        <f t="shared" si="60"/>
        <v>1364</v>
      </c>
      <c r="B1371" s="97"/>
      <c r="C1371" s="97"/>
      <c r="D1371" s="97"/>
      <c r="E1371" s="97"/>
      <c r="F1371" s="97"/>
      <c r="G1371" s="97"/>
      <c r="H1371" s="97"/>
      <c r="I1371" s="100"/>
      <c r="J1371" s="100"/>
      <c r="K1371" s="97"/>
      <c r="L1371" s="101"/>
      <c r="M1371" s="88"/>
      <c r="N1371" s="97"/>
      <c r="O1371" s="97"/>
      <c r="P1371" s="97"/>
      <c r="Q1371" s="97"/>
      <c r="R1371" s="97"/>
      <c r="S1371" s="91" t="str">
        <f t="shared" si="59"/>
        <v/>
      </c>
      <c r="T1371" s="292" t="str">
        <f t="shared" si="58"/>
        <v/>
      </c>
      <c r="U1371" s="90"/>
      <c r="V1371" s="352" t="str">
        <f t="array" ref="V1371">IF($B1371="","",IF(AND($S1371="1",SUMPRODUCT((V$7:V1370&gt;0)*($B$7:$B1370=$B1371)*1)=0),MAX(V$7:V1370)+1,0))</f>
        <v/>
      </c>
      <c r="W1371" s="350" t="str">
        <f>IF($B1371="","",IF($S1371="1",MAX(W$7:W1370)+IF(OR($K1371="",COUNTIF($T:$T,$K1371)&gt;0),1,COUNTIF($B:$B,$K1371)),0))</f>
        <v/>
      </c>
    </row>
    <row r="1372" spans="1:23" ht="15" customHeight="1" x14ac:dyDescent="0.25">
      <c r="A1372" s="87">
        <f t="shared" si="60"/>
        <v>1365</v>
      </c>
      <c r="B1372" s="97"/>
      <c r="C1372" s="97"/>
      <c r="D1372" s="97"/>
      <c r="E1372" s="97"/>
      <c r="F1372" s="97"/>
      <c r="G1372" s="97"/>
      <c r="H1372" s="97"/>
      <c r="I1372" s="100"/>
      <c r="J1372" s="100"/>
      <c r="K1372" s="97"/>
      <c r="L1372" s="101"/>
      <c r="M1372" s="88"/>
      <c r="N1372" s="97"/>
      <c r="O1372" s="97"/>
      <c r="P1372" s="97"/>
      <c r="Q1372" s="97"/>
      <c r="R1372" s="97"/>
      <c r="S1372" s="91" t="str">
        <f t="shared" si="59"/>
        <v/>
      </c>
      <c r="T1372" s="292" t="str">
        <f t="shared" si="58"/>
        <v/>
      </c>
      <c r="U1372" s="90"/>
      <c r="V1372" s="352" t="str">
        <f t="array" ref="V1372">IF($B1372="","",IF(AND($S1372="1",SUMPRODUCT((V$7:V1371&gt;0)*($B$7:$B1371=$B1372)*1)=0),MAX(V$7:V1371)+1,0))</f>
        <v/>
      </c>
      <c r="W1372" s="350" t="str">
        <f>IF($B1372="","",IF($S1372="1",MAX(W$7:W1371)+IF(OR($K1372="",COUNTIF($T:$T,$K1372)&gt;0),1,COUNTIF($B:$B,$K1372)),0))</f>
        <v/>
      </c>
    </row>
    <row r="1373" spans="1:23" ht="15" customHeight="1" x14ac:dyDescent="0.25">
      <c r="A1373" s="87">
        <f t="shared" si="60"/>
        <v>1366</v>
      </c>
      <c r="B1373" s="97"/>
      <c r="C1373" s="97"/>
      <c r="D1373" s="97"/>
      <c r="E1373" s="97"/>
      <c r="F1373" s="97"/>
      <c r="G1373" s="97"/>
      <c r="H1373" s="97"/>
      <c r="I1373" s="100"/>
      <c r="J1373" s="100"/>
      <c r="K1373" s="97"/>
      <c r="L1373" s="101"/>
      <c r="M1373" s="88"/>
      <c r="N1373" s="97"/>
      <c r="O1373" s="97"/>
      <c r="P1373" s="97"/>
      <c r="Q1373" s="97"/>
      <c r="R1373" s="97"/>
      <c r="S1373" s="91" t="str">
        <f t="shared" si="59"/>
        <v/>
      </c>
      <c r="T1373" s="292" t="str">
        <f t="shared" si="58"/>
        <v/>
      </c>
      <c r="U1373" s="90"/>
      <c r="V1373" s="352" t="str">
        <f t="array" ref="V1373">IF($B1373="","",IF(AND($S1373="1",SUMPRODUCT((V$7:V1372&gt;0)*($B$7:$B1372=$B1373)*1)=0),MAX(V$7:V1372)+1,0))</f>
        <v/>
      </c>
      <c r="W1373" s="350" t="str">
        <f>IF($B1373="","",IF($S1373="1",MAX(W$7:W1372)+IF(OR($K1373="",COUNTIF($T:$T,$K1373)&gt;0),1,COUNTIF($B:$B,$K1373)),0))</f>
        <v/>
      </c>
    </row>
    <row r="1374" spans="1:23" ht="15" customHeight="1" x14ac:dyDescent="0.25">
      <c r="A1374" s="87">
        <f t="shared" si="60"/>
        <v>1367</v>
      </c>
      <c r="B1374" s="97"/>
      <c r="C1374" s="97"/>
      <c r="D1374" s="97"/>
      <c r="E1374" s="97"/>
      <c r="F1374" s="97"/>
      <c r="G1374" s="97"/>
      <c r="H1374" s="97"/>
      <c r="I1374" s="100"/>
      <c r="J1374" s="100"/>
      <c r="K1374" s="97"/>
      <c r="L1374" s="101"/>
      <c r="M1374" s="88"/>
      <c r="N1374" s="97"/>
      <c r="O1374" s="97"/>
      <c r="P1374" s="97"/>
      <c r="Q1374" s="97"/>
      <c r="R1374" s="97"/>
      <c r="S1374" s="91" t="str">
        <f t="shared" si="59"/>
        <v/>
      </c>
      <c r="T1374" s="292" t="str">
        <f t="shared" si="58"/>
        <v/>
      </c>
      <c r="U1374" s="90"/>
      <c r="V1374" s="352" t="str">
        <f t="array" ref="V1374">IF($B1374="","",IF(AND($S1374="1",SUMPRODUCT((V$7:V1373&gt;0)*($B$7:$B1373=$B1374)*1)=0),MAX(V$7:V1373)+1,0))</f>
        <v/>
      </c>
      <c r="W1374" s="350" t="str">
        <f>IF($B1374="","",IF($S1374="1",MAX(W$7:W1373)+IF(OR($K1374="",COUNTIF($T:$T,$K1374)&gt;0),1,COUNTIF($B:$B,$K1374)),0))</f>
        <v/>
      </c>
    </row>
    <row r="1375" spans="1:23" ht="15" customHeight="1" x14ac:dyDescent="0.25">
      <c r="A1375" s="87">
        <f t="shared" si="60"/>
        <v>1368</v>
      </c>
      <c r="B1375" s="97"/>
      <c r="C1375" s="97"/>
      <c r="D1375" s="97"/>
      <c r="E1375" s="97"/>
      <c r="F1375" s="97"/>
      <c r="G1375" s="97"/>
      <c r="H1375" s="97"/>
      <c r="I1375" s="100"/>
      <c r="J1375" s="100"/>
      <c r="K1375" s="97"/>
      <c r="L1375" s="101"/>
      <c r="M1375" s="88"/>
      <c r="N1375" s="97"/>
      <c r="O1375" s="97"/>
      <c r="P1375" s="97"/>
      <c r="Q1375" s="97"/>
      <c r="R1375" s="97"/>
      <c r="S1375" s="91" t="str">
        <f t="shared" si="59"/>
        <v/>
      </c>
      <c r="T1375" s="292" t="str">
        <f t="shared" si="58"/>
        <v/>
      </c>
      <c r="U1375" s="90"/>
      <c r="V1375" s="352" t="str">
        <f t="array" ref="V1375">IF($B1375="","",IF(AND($S1375="1",SUMPRODUCT((V$7:V1374&gt;0)*($B$7:$B1374=$B1375)*1)=0),MAX(V$7:V1374)+1,0))</f>
        <v/>
      </c>
      <c r="W1375" s="350" t="str">
        <f>IF($B1375="","",IF($S1375="1",MAX(W$7:W1374)+IF(OR($K1375="",COUNTIF($T:$T,$K1375)&gt;0),1,COUNTIF($B:$B,$K1375)),0))</f>
        <v/>
      </c>
    </row>
    <row r="1376" spans="1:23" ht="15" customHeight="1" x14ac:dyDescent="0.25">
      <c r="A1376" s="87">
        <f t="shared" si="60"/>
        <v>1369</v>
      </c>
      <c r="B1376" s="97"/>
      <c r="C1376" s="97"/>
      <c r="D1376" s="97"/>
      <c r="E1376" s="97"/>
      <c r="F1376" s="97"/>
      <c r="G1376" s="97"/>
      <c r="H1376" s="97"/>
      <c r="I1376" s="100"/>
      <c r="J1376" s="100"/>
      <c r="K1376" s="97"/>
      <c r="L1376" s="101"/>
      <c r="M1376" s="88"/>
      <c r="N1376" s="97"/>
      <c r="O1376" s="97"/>
      <c r="P1376" s="97"/>
      <c r="Q1376" s="97"/>
      <c r="R1376" s="97"/>
      <c r="S1376" s="91" t="str">
        <f t="shared" si="59"/>
        <v/>
      </c>
      <c r="T1376" s="292" t="str">
        <f t="shared" si="58"/>
        <v/>
      </c>
      <c r="U1376" s="90"/>
      <c r="V1376" s="352" t="str">
        <f t="array" ref="V1376">IF($B1376="","",IF(AND($S1376="1",SUMPRODUCT((V$7:V1375&gt;0)*($B$7:$B1375=$B1376)*1)=0),MAX(V$7:V1375)+1,0))</f>
        <v/>
      </c>
      <c r="W1376" s="350" t="str">
        <f>IF($B1376="","",IF($S1376="1",MAX(W$7:W1375)+IF(OR($K1376="",COUNTIF($T:$T,$K1376)&gt;0),1,COUNTIF($B:$B,$K1376)),0))</f>
        <v/>
      </c>
    </row>
    <row r="1377" spans="1:23" ht="15" customHeight="1" x14ac:dyDescent="0.25">
      <c r="A1377" s="87">
        <f t="shared" si="60"/>
        <v>1370</v>
      </c>
      <c r="B1377" s="97"/>
      <c r="C1377" s="97"/>
      <c r="D1377" s="97"/>
      <c r="E1377" s="97"/>
      <c r="F1377" s="97"/>
      <c r="G1377" s="97"/>
      <c r="H1377" s="97"/>
      <c r="I1377" s="100"/>
      <c r="J1377" s="100"/>
      <c r="K1377" s="97"/>
      <c r="L1377" s="101"/>
      <c r="M1377" s="88"/>
      <c r="N1377" s="97"/>
      <c r="O1377" s="97"/>
      <c r="P1377" s="97"/>
      <c r="Q1377" s="97"/>
      <c r="R1377" s="97"/>
      <c r="S1377" s="91" t="str">
        <f t="shared" si="59"/>
        <v/>
      </c>
      <c r="T1377" s="292" t="str">
        <f t="shared" si="58"/>
        <v/>
      </c>
      <c r="U1377" s="90"/>
      <c r="V1377" s="352" t="str">
        <f t="array" ref="V1377">IF($B1377="","",IF(AND($S1377="1",SUMPRODUCT((V$7:V1376&gt;0)*($B$7:$B1376=$B1377)*1)=0),MAX(V$7:V1376)+1,0))</f>
        <v/>
      </c>
      <c r="W1377" s="350" t="str">
        <f>IF($B1377="","",IF($S1377="1",MAX(W$7:W1376)+IF(OR($K1377="",COUNTIF($T:$T,$K1377)&gt;0),1,COUNTIF($B:$B,$K1377)),0))</f>
        <v/>
      </c>
    </row>
    <row r="1378" spans="1:23" ht="15" customHeight="1" x14ac:dyDescent="0.25">
      <c r="A1378" s="87">
        <f t="shared" si="60"/>
        <v>1371</v>
      </c>
      <c r="B1378" s="97"/>
      <c r="C1378" s="97"/>
      <c r="D1378" s="97"/>
      <c r="E1378" s="97"/>
      <c r="F1378" s="97"/>
      <c r="G1378" s="97"/>
      <c r="H1378" s="97"/>
      <c r="I1378" s="100"/>
      <c r="J1378" s="100"/>
      <c r="K1378" s="97"/>
      <c r="L1378" s="101"/>
      <c r="M1378" s="88"/>
      <c r="N1378" s="97"/>
      <c r="O1378" s="97"/>
      <c r="P1378" s="97"/>
      <c r="Q1378" s="97"/>
      <c r="R1378" s="97"/>
      <c r="S1378" s="91" t="str">
        <f t="shared" si="59"/>
        <v/>
      </c>
      <c r="T1378" s="292" t="str">
        <f t="shared" si="58"/>
        <v/>
      </c>
      <c r="U1378" s="90"/>
      <c r="V1378" s="352" t="str">
        <f t="array" ref="V1378">IF($B1378="","",IF(AND($S1378="1",SUMPRODUCT((V$7:V1377&gt;0)*($B$7:$B1377=$B1378)*1)=0),MAX(V$7:V1377)+1,0))</f>
        <v/>
      </c>
      <c r="W1378" s="350" t="str">
        <f>IF($B1378="","",IF($S1378="1",MAX(W$7:W1377)+IF(OR($K1378="",COUNTIF($T:$T,$K1378)&gt;0),1,COUNTIF($B:$B,$K1378)),0))</f>
        <v/>
      </c>
    </row>
    <row r="1379" spans="1:23" ht="15" customHeight="1" x14ac:dyDescent="0.25">
      <c r="A1379" s="87">
        <f t="shared" si="60"/>
        <v>1372</v>
      </c>
      <c r="B1379" s="97"/>
      <c r="C1379" s="97"/>
      <c r="D1379" s="97"/>
      <c r="E1379" s="97"/>
      <c r="F1379" s="97"/>
      <c r="G1379" s="97"/>
      <c r="H1379" s="97"/>
      <c r="I1379" s="100"/>
      <c r="J1379" s="100"/>
      <c r="K1379" s="97"/>
      <c r="L1379" s="101"/>
      <c r="M1379" s="88"/>
      <c r="N1379" s="97"/>
      <c r="O1379" s="97"/>
      <c r="P1379" s="97"/>
      <c r="Q1379" s="97"/>
      <c r="R1379" s="97"/>
      <c r="S1379" s="91" t="str">
        <f t="shared" si="59"/>
        <v/>
      </c>
      <c r="T1379" s="292" t="str">
        <f t="shared" si="58"/>
        <v/>
      </c>
      <c r="U1379" s="90"/>
      <c r="V1379" s="352" t="str">
        <f t="array" ref="V1379">IF($B1379="","",IF(AND($S1379="1",SUMPRODUCT((V$7:V1378&gt;0)*($B$7:$B1378=$B1379)*1)=0),MAX(V$7:V1378)+1,0))</f>
        <v/>
      </c>
      <c r="W1379" s="350" t="str">
        <f>IF($B1379="","",IF($S1379="1",MAX(W$7:W1378)+IF(OR($K1379="",COUNTIF($T:$T,$K1379)&gt;0),1,COUNTIF($B:$B,$K1379)),0))</f>
        <v/>
      </c>
    </row>
    <row r="1380" spans="1:23" ht="15" customHeight="1" x14ac:dyDescent="0.25">
      <c r="A1380" s="87">
        <f t="shared" si="60"/>
        <v>1373</v>
      </c>
      <c r="B1380" s="97"/>
      <c r="C1380" s="97"/>
      <c r="D1380" s="97"/>
      <c r="E1380" s="97"/>
      <c r="F1380" s="97"/>
      <c r="G1380" s="97"/>
      <c r="H1380" s="97"/>
      <c r="I1380" s="100"/>
      <c r="J1380" s="100"/>
      <c r="K1380" s="97"/>
      <c r="L1380" s="101"/>
      <c r="M1380" s="88"/>
      <c r="N1380" s="97"/>
      <c r="O1380" s="97"/>
      <c r="P1380" s="97"/>
      <c r="Q1380" s="97"/>
      <c r="R1380" s="97"/>
      <c r="S1380" s="91" t="str">
        <f t="shared" si="59"/>
        <v/>
      </c>
      <c r="T1380" s="292" t="str">
        <f t="shared" si="58"/>
        <v/>
      </c>
      <c r="U1380" s="90"/>
      <c r="V1380" s="352" t="str">
        <f t="array" ref="V1380">IF($B1380="","",IF(AND($S1380="1",SUMPRODUCT((V$7:V1379&gt;0)*($B$7:$B1379=$B1380)*1)=0),MAX(V$7:V1379)+1,0))</f>
        <v/>
      </c>
      <c r="W1380" s="350" t="str">
        <f>IF($B1380="","",IF($S1380="1",MAX(W$7:W1379)+IF(OR($K1380="",COUNTIF($T:$T,$K1380)&gt;0),1,COUNTIF($B:$B,$K1380)),0))</f>
        <v/>
      </c>
    </row>
    <row r="1381" spans="1:23" ht="15" customHeight="1" x14ac:dyDescent="0.25">
      <c r="A1381" s="87">
        <f t="shared" si="60"/>
        <v>1374</v>
      </c>
      <c r="B1381" s="97"/>
      <c r="C1381" s="97"/>
      <c r="D1381" s="97"/>
      <c r="E1381" s="97"/>
      <c r="F1381" s="97"/>
      <c r="G1381" s="97"/>
      <c r="H1381" s="97"/>
      <c r="I1381" s="100"/>
      <c r="J1381" s="100"/>
      <c r="K1381" s="97"/>
      <c r="L1381" s="101"/>
      <c r="M1381" s="88"/>
      <c r="N1381" s="97"/>
      <c r="O1381" s="97"/>
      <c r="P1381" s="97"/>
      <c r="Q1381" s="97"/>
      <c r="R1381" s="97"/>
      <c r="S1381" s="91" t="str">
        <f t="shared" si="59"/>
        <v/>
      </c>
      <c r="T1381" s="292" t="str">
        <f t="shared" si="58"/>
        <v/>
      </c>
      <c r="U1381" s="90"/>
      <c r="V1381" s="352" t="str">
        <f t="array" ref="V1381">IF($B1381="","",IF(AND($S1381="1",SUMPRODUCT((V$7:V1380&gt;0)*($B$7:$B1380=$B1381)*1)=0),MAX(V$7:V1380)+1,0))</f>
        <v/>
      </c>
      <c r="W1381" s="350" t="str">
        <f>IF($B1381="","",IF($S1381="1",MAX(W$7:W1380)+IF(OR($K1381="",COUNTIF($T:$T,$K1381)&gt;0),1,COUNTIF($B:$B,$K1381)),0))</f>
        <v/>
      </c>
    </row>
    <row r="1382" spans="1:23" ht="15" customHeight="1" x14ac:dyDescent="0.25">
      <c r="A1382" s="87">
        <f t="shared" si="60"/>
        <v>1375</v>
      </c>
      <c r="B1382" s="97"/>
      <c r="C1382" s="97"/>
      <c r="D1382" s="97"/>
      <c r="E1382" s="97"/>
      <c r="F1382" s="97"/>
      <c r="G1382" s="97"/>
      <c r="H1382" s="97"/>
      <c r="I1382" s="100"/>
      <c r="J1382" s="100"/>
      <c r="K1382" s="97"/>
      <c r="L1382" s="101"/>
      <c r="M1382" s="88"/>
      <c r="N1382" s="97"/>
      <c r="O1382" s="97"/>
      <c r="P1382" s="97"/>
      <c r="Q1382" s="97"/>
      <c r="R1382" s="97"/>
      <c r="S1382" s="91" t="str">
        <f t="shared" si="59"/>
        <v/>
      </c>
      <c r="T1382" s="292" t="str">
        <f t="shared" si="58"/>
        <v/>
      </c>
      <c r="U1382" s="90"/>
      <c r="V1382" s="352" t="str">
        <f t="array" ref="V1382">IF($B1382="","",IF(AND($S1382="1",SUMPRODUCT((V$7:V1381&gt;0)*($B$7:$B1381=$B1382)*1)=0),MAX(V$7:V1381)+1,0))</f>
        <v/>
      </c>
      <c r="W1382" s="350" t="str">
        <f>IF($B1382="","",IF($S1382="1",MAX(W$7:W1381)+IF(OR($K1382="",COUNTIF($T:$T,$K1382)&gt;0),1,COUNTIF($B:$B,$K1382)),0))</f>
        <v/>
      </c>
    </row>
    <row r="1383" spans="1:23" ht="15" customHeight="1" x14ac:dyDescent="0.25">
      <c r="A1383" s="87">
        <f t="shared" si="60"/>
        <v>1376</v>
      </c>
      <c r="B1383" s="97"/>
      <c r="C1383" s="97"/>
      <c r="D1383" s="97"/>
      <c r="E1383" s="97"/>
      <c r="F1383" s="97"/>
      <c r="G1383" s="97"/>
      <c r="H1383" s="97"/>
      <c r="I1383" s="100"/>
      <c r="J1383" s="100"/>
      <c r="K1383" s="97"/>
      <c r="L1383" s="101"/>
      <c r="M1383" s="88"/>
      <c r="N1383" s="97"/>
      <c r="O1383" s="97"/>
      <c r="P1383" s="97"/>
      <c r="Q1383" s="97"/>
      <c r="R1383" s="97"/>
      <c r="S1383" s="91" t="str">
        <f t="shared" si="59"/>
        <v/>
      </c>
      <c r="T1383" s="292" t="str">
        <f t="shared" si="58"/>
        <v/>
      </c>
      <c r="U1383" s="90"/>
      <c r="V1383" s="352" t="str">
        <f t="array" ref="V1383">IF($B1383="","",IF(AND($S1383="1",SUMPRODUCT((V$7:V1382&gt;0)*($B$7:$B1382=$B1383)*1)=0),MAX(V$7:V1382)+1,0))</f>
        <v/>
      </c>
      <c r="W1383" s="350" t="str">
        <f>IF($B1383="","",IF($S1383="1",MAX(W$7:W1382)+IF(OR($K1383="",COUNTIF($T:$T,$K1383)&gt;0),1,COUNTIF($B:$B,$K1383)),0))</f>
        <v/>
      </c>
    </row>
    <row r="1384" spans="1:23" ht="15" customHeight="1" x14ac:dyDescent="0.25">
      <c r="A1384" s="87">
        <f t="shared" si="60"/>
        <v>1377</v>
      </c>
      <c r="B1384" s="97"/>
      <c r="C1384" s="97"/>
      <c r="D1384" s="97"/>
      <c r="E1384" s="97"/>
      <c r="F1384" s="97"/>
      <c r="G1384" s="97"/>
      <c r="H1384" s="97"/>
      <c r="I1384" s="100"/>
      <c r="J1384" s="100"/>
      <c r="K1384" s="97"/>
      <c r="L1384" s="101"/>
      <c r="M1384" s="88"/>
      <c r="N1384" s="97"/>
      <c r="O1384" s="97"/>
      <c r="P1384" s="97"/>
      <c r="Q1384" s="97"/>
      <c r="R1384" s="97"/>
      <c r="S1384" s="91" t="str">
        <f t="shared" si="59"/>
        <v/>
      </c>
      <c r="T1384" s="292" t="str">
        <f t="shared" si="58"/>
        <v/>
      </c>
      <c r="U1384" s="90"/>
      <c r="V1384" s="352" t="str">
        <f t="array" ref="V1384">IF($B1384="","",IF(AND($S1384="1",SUMPRODUCT((V$7:V1383&gt;0)*($B$7:$B1383=$B1384)*1)=0),MAX(V$7:V1383)+1,0))</f>
        <v/>
      </c>
      <c r="W1384" s="350" t="str">
        <f>IF($B1384="","",IF($S1384="1",MAX(W$7:W1383)+IF(OR($K1384="",COUNTIF($T:$T,$K1384)&gt;0),1,COUNTIF($B:$B,$K1384)),0))</f>
        <v/>
      </c>
    </row>
    <row r="1385" spans="1:23" ht="15" customHeight="1" x14ac:dyDescent="0.25">
      <c r="A1385" s="87">
        <f t="shared" si="60"/>
        <v>1378</v>
      </c>
      <c r="B1385" s="97"/>
      <c r="C1385" s="97"/>
      <c r="D1385" s="97"/>
      <c r="E1385" s="97"/>
      <c r="F1385" s="97"/>
      <c r="G1385" s="97"/>
      <c r="H1385" s="97"/>
      <c r="I1385" s="100"/>
      <c r="J1385" s="100"/>
      <c r="K1385" s="97"/>
      <c r="L1385" s="101"/>
      <c r="M1385" s="88"/>
      <c r="N1385" s="97"/>
      <c r="O1385" s="97"/>
      <c r="P1385" s="97"/>
      <c r="Q1385" s="97"/>
      <c r="R1385" s="97"/>
      <c r="S1385" s="91" t="str">
        <f t="shared" si="59"/>
        <v/>
      </c>
      <c r="T1385" s="292" t="str">
        <f t="shared" si="58"/>
        <v/>
      </c>
      <c r="U1385" s="90"/>
      <c r="V1385" s="352" t="str">
        <f t="array" ref="V1385">IF($B1385="","",IF(AND($S1385="1",SUMPRODUCT((V$7:V1384&gt;0)*($B$7:$B1384=$B1385)*1)=0),MAX(V$7:V1384)+1,0))</f>
        <v/>
      </c>
      <c r="W1385" s="350" t="str">
        <f>IF($B1385="","",IF($S1385="1",MAX(W$7:W1384)+IF(OR($K1385="",COUNTIF($T:$T,$K1385)&gt;0),1,COUNTIF($B:$B,$K1385)),0))</f>
        <v/>
      </c>
    </row>
    <row r="1386" spans="1:23" ht="15" customHeight="1" x14ac:dyDescent="0.25">
      <c r="A1386" s="87">
        <f t="shared" si="60"/>
        <v>1379</v>
      </c>
      <c r="B1386" s="97"/>
      <c r="C1386" s="97"/>
      <c r="D1386" s="97"/>
      <c r="E1386" s="97"/>
      <c r="F1386" s="97"/>
      <c r="G1386" s="97"/>
      <c r="H1386" s="97"/>
      <c r="I1386" s="100"/>
      <c r="J1386" s="100"/>
      <c r="K1386" s="97"/>
      <c r="L1386" s="101"/>
      <c r="M1386" s="88"/>
      <c r="N1386" s="97"/>
      <c r="O1386" s="97"/>
      <c r="P1386" s="97"/>
      <c r="Q1386" s="97"/>
      <c r="R1386" s="97"/>
      <c r="S1386" s="91" t="str">
        <f t="shared" si="59"/>
        <v/>
      </c>
      <c r="T1386" s="292" t="str">
        <f t="shared" si="58"/>
        <v/>
      </c>
      <c r="U1386" s="90"/>
      <c r="V1386" s="352" t="str">
        <f t="array" ref="V1386">IF($B1386="","",IF(AND($S1386="1",SUMPRODUCT((V$7:V1385&gt;0)*($B$7:$B1385=$B1386)*1)=0),MAX(V$7:V1385)+1,0))</f>
        <v/>
      </c>
      <c r="W1386" s="350" t="str">
        <f>IF($B1386="","",IF($S1386="1",MAX(W$7:W1385)+IF(OR($K1386="",COUNTIF($T:$T,$K1386)&gt;0),1,COUNTIF($B:$B,$K1386)),0))</f>
        <v/>
      </c>
    </row>
    <row r="1387" spans="1:23" ht="15" customHeight="1" x14ac:dyDescent="0.25">
      <c r="A1387" s="87">
        <f t="shared" si="60"/>
        <v>1380</v>
      </c>
      <c r="B1387" s="97"/>
      <c r="C1387" s="97"/>
      <c r="D1387" s="97"/>
      <c r="E1387" s="97"/>
      <c r="F1387" s="97"/>
      <c r="G1387" s="97"/>
      <c r="H1387" s="97"/>
      <c r="I1387" s="100"/>
      <c r="J1387" s="100"/>
      <c r="K1387" s="97"/>
      <c r="L1387" s="101"/>
      <c r="M1387" s="88"/>
      <c r="N1387" s="97"/>
      <c r="O1387" s="97"/>
      <c r="P1387" s="97"/>
      <c r="Q1387" s="97"/>
      <c r="R1387" s="97"/>
      <c r="S1387" s="91" t="str">
        <f t="shared" si="59"/>
        <v/>
      </c>
      <c r="T1387" s="292" t="str">
        <f t="shared" si="58"/>
        <v/>
      </c>
      <c r="U1387" s="90"/>
      <c r="V1387" s="352" t="str">
        <f t="array" ref="V1387">IF($B1387="","",IF(AND($S1387="1",SUMPRODUCT((V$7:V1386&gt;0)*($B$7:$B1386=$B1387)*1)=0),MAX(V$7:V1386)+1,0))</f>
        <v/>
      </c>
      <c r="W1387" s="350" t="str">
        <f>IF($B1387="","",IF($S1387="1",MAX(W$7:W1386)+IF(OR($K1387="",COUNTIF($T:$T,$K1387)&gt;0),1,COUNTIF($B:$B,$K1387)),0))</f>
        <v/>
      </c>
    </row>
    <row r="1388" spans="1:23" ht="15" customHeight="1" x14ac:dyDescent="0.25">
      <c r="A1388" s="87">
        <f t="shared" si="60"/>
        <v>1381</v>
      </c>
      <c r="B1388" s="97"/>
      <c r="C1388" s="97"/>
      <c r="D1388" s="97"/>
      <c r="E1388" s="97"/>
      <c r="F1388" s="97"/>
      <c r="G1388" s="97"/>
      <c r="H1388" s="97"/>
      <c r="I1388" s="100"/>
      <c r="J1388" s="100"/>
      <c r="K1388" s="97"/>
      <c r="L1388" s="101"/>
      <c r="M1388" s="88"/>
      <c r="N1388" s="97"/>
      <c r="O1388" s="97"/>
      <c r="P1388" s="97"/>
      <c r="Q1388" s="97"/>
      <c r="R1388" s="97"/>
      <c r="S1388" s="91" t="str">
        <f t="shared" si="59"/>
        <v/>
      </c>
      <c r="T1388" s="292" t="str">
        <f t="shared" si="58"/>
        <v/>
      </c>
      <c r="U1388" s="90"/>
      <c r="V1388" s="352" t="str">
        <f t="array" ref="V1388">IF($B1388="","",IF(AND($S1388="1",SUMPRODUCT((V$7:V1387&gt;0)*($B$7:$B1387=$B1388)*1)=0),MAX(V$7:V1387)+1,0))</f>
        <v/>
      </c>
      <c r="W1388" s="350" t="str">
        <f>IF($B1388="","",IF($S1388="1",MAX(W$7:W1387)+IF(OR($K1388="",COUNTIF($T:$T,$K1388)&gt;0),1,COUNTIF($B:$B,$K1388)),0))</f>
        <v/>
      </c>
    </row>
    <row r="1389" spans="1:23" ht="15" customHeight="1" x14ac:dyDescent="0.25">
      <c r="A1389" s="87">
        <f t="shared" si="60"/>
        <v>1382</v>
      </c>
      <c r="B1389" s="97"/>
      <c r="C1389" s="97"/>
      <c r="D1389" s="97"/>
      <c r="E1389" s="97"/>
      <c r="F1389" s="97"/>
      <c r="G1389" s="97"/>
      <c r="H1389" s="97"/>
      <c r="I1389" s="100"/>
      <c r="J1389" s="100"/>
      <c r="K1389" s="97"/>
      <c r="L1389" s="101"/>
      <c r="M1389" s="88"/>
      <c r="N1389" s="97"/>
      <c r="O1389" s="97"/>
      <c r="P1389" s="97"/>
      <c r="Q1389" s="97"/>
      <c r="R1389" s="97"/>
      <c r="S1389" s="91" t="str">
        <f t="shared" si="59"/>
        <v/>
      </c>
      <c r="T1389" s="292" t="str">
        <f t="shared" si="58"/>
        <v/>
      </c>
      <c r="U1389" s="90"/>
      <c r="V1389" s="352" t="str">
        <f t="array" ref="V1389">IF($B1389="","",IF(AND($S1389="1",SUMPRODUCT((V$7:V1388&gt;0)*($B$7:$B1388=$B1389)*1)=0),MAX(V$7:V1388)+1,0))</f>
        <v/>
      </c>
      <c r="W1389" s="350" t="str">
        <f>IF($B1389="","",IF($S1389="1",MAX(W$7:W1388)+IF(OR($K1389="",COUNTIF($T:$T,$K1389)&gt;0),1,COUNTIF($B:$B,$K1389)),0))</f>
        <v/>
      </c>
    </row>
    <row r="1390" spans="1:23" ht="15" customHeight="1" x14ac:dyDescent="0.25">
      <c r="A1390" s="87">
        <f t="shared" si="60"/>
        <v>1383</v>
      </c>
      <c r="B1390" s="97"/>
      <c r="C1390" s="97"/>
      <c r="D1390" s="97"/>
      <c r="E1390" s="97"/>
      <c r="F1390" s="97"/>
      <c r="G1390" s="97"/>
      <c r="H1390" s="97"/>
      <c r="I1390" s="100"/>
      <c r="J1390" s="100"/>
      <c r="K1390" s="97"/>
      <c r="L1390" s="101"/>
      <c r="M1390" s="88"/>
      <c r="N1390" s="97"/>
      <c r="O1390" s="97"/>
      <c r="P1390" s="97"/>
      <c r="Q1390" s="97"/>
      <c r="R1390" s="97"/>
      <c r="S1390" s="91" t="str">
        <f t="shared" si="59"/>
        <v/>
      </c>
      <c r="T1390" s="292" t="str">
        <f t="shared" si="58"/>
        <v/>
      </c>
      <c r="U1390" s="90"/>
      <c r="V1390" s="352" t="str">
        <f t="array" ref="V1390">IF($B1390="","",IF(AND($S1390="1",SUMPRODUCT((V$7:V1389&gt;0)*($B$7:$B1389=$B1390)*1)=0),MAX(V$7:V1389)+1,0))</f>
        <v/>
      </c>
      <c r="W1390" s="350" t="str">
        <f>IF($B1390="","",IF($S1390="1",MAX(W$7:W1389)+IF(OR($K1390="",COUNTIF($T:$T,$K1390)&gt;0),1,COUNTIF($B:$B,$K1390)),0))</f>
        <v/>
      </c>
    </row>
    <row r="1391" spans="1:23" ht="15" customHeight="1" x14ac:dyDescent="0.25">
      <c r="A1391" s="87">
        <f t="shared" si="60"/>
        <v>1384</v>
      </c>
      <c r="B1391" s="97"/>
      <c r="C1391" s="97"/>
      <c r="D1391" s="97"/>
      <c r="E1391" s="97"/>
      <c r="F1391" s="97"/>
      <c r="G1391" s="97"/>
      <c r="H1391" s="97"/>
      <c r="I1391" s="100"/>
      <c r="J1391" s="100"/>
      <c r="K1391" s="97"/>
      <c r="L1391" s="101"/>
      <c r="M1391" s="88"/>
      <c r="N1391" s="97"/>
      <c r="O1391" s="97"/>
      <c r="P1391" s="97"/>
      <c r="Q1391" s="97"/>
      <c r="R1391" s="97"/>
      <c r="S1391" s="91" t="str">
        <f t="shared" si="59"/>
        <v/>
      </c>
      <c r="T1391" s="292" t="str">
        <f t="shared" si="58"/>
        <v/>
      </c>
      <c r="U1391" s="90"/>
      <c r="V1391" s="352" t="str">
        <f t="array" ref="V1391">IF($B1391="","",IF(AND($S1391="1",SUMPRODUCT((V$7:V1390&gt;0)*($B$7:$B1390=$B1391)*1)=0),MAX(V$7:V1390)+1,0))</f>
        <v/>
      </c>
      <c r="W1391" s="350" t="str">
        <f>IF($B1391="","",IF($S1391="1",MAX(W$7:W1390)+IF(OR($K1391="",COUNTIF($T:$T,$K1391)&gt;0),1,COUNTIF($B:$B,$K1391)),0))</f>
        <v/>
      </c>
    </row>
    <row r="1392" spans="1:23" ht="15" customHeight="1" x14ac:dyDescent="0.25">
      <c r="A1392" s="87">
        <f t="shared" si="60"/>
        <v>1385</v>
      </c>
      <c r="B1392" s="97"/>
      <c r="C1392" s="97"/>
      <c r="D1392" s="97"/>
      <c r="E1392" s="97"/>
      <c r="F1392" s="97"/>
      <c r="G1392" s="97"/>
      <c r="H1392" s="97"/>
      <c r="I1392" s="100"/>
      <c r="J1392" s="100"/>
      <c r="K1392" s="97"/>
      <c r="L1392" s="101"/>
      <c r="M1392" s="88"/>
      <c r="N1392" s="97"/>
      <c r="O1392" s="97"/>
      <c r="P1392" s="97"/>
      <c r="Q1392" s="97"/>
      <c r="R1392" s="97"/>
      <c r="S1392" s="91" t="str">
        <f t="shared" si="59"/>
        <v/>
      </c>
      <c r="T1392" s="292" t="str">
        <f t="shared" si="58"/>
        <v/>
      </c>
      <c r="U1392" s="90"/>
      <c r="V1392" s="352" t="str">
        <f t="array" ref="V1392">IF($B1392="","",IF(AND($S1392="1",SUMPRODUCT((V$7:V1391&gt;0)*($B$7:$B1391=$B1392)*1)=0),MAX(V$7:V1391)+1,0))</f>
        <v/>
      </c>
      <c r="W1392" s="350" t="str">
        <f>IF($B1392="","",IF($S1392="1",MAX(W$7:W1391)+IF(OR($K1392="",COUNTIF($T:$T,$K1392)&gt;0),1,COUNTIF($B:$B,$K1392)),0))</f>
        <v/>
      </c>
    </row>
    <row r="1393" spans="1:23" ht="15" customHeight="1" x14ac:dyDescent="0.25">
      <c r="A1393" s="87">
        <f t="shared" si="60"/>
        <v>1386</v>
      </c>
      <c r="B1393" s="97"/>
      <c r="C1393" s="97"/>
      <c r="D1393" s="97"/>
      <c r="E1393" s="97"/>
      <c r="F1393" s="97"/>
      <c r="G1393" s="97"/>
      <c r="H1393" s="97"/>
      <c r="I1393" s="100"/>
      <c r="J1393" s="100"/>
      <c r="K1393" s="97"/>
      <c r="L1393" s="101"/>
      <c r="M1393" s="88"/>
      <c r="N1393" s="97"/>
      <c r="O1393" s="97"/>
      <c r="P1393" s="97"/>
      <c r="Q1393" s="97"/>
      <c r="R1393" s="97"/>
      <c r="S1393" s="91" t="str">
        <f t="shared" si="59"/>
        <v/>
      </c>
      <c r="T1393" s="292" t="str">
        <f t="shared" ref="T1393:T1456" si="61">IF($B1393="","",IFERROR(IF($S1393="1",$B1393,VLOOKUP($K1393,LE_Inputs,COLUMNS(LE_Inputs),FALSE)),"None"))</f>
        <v/>
      </c>
      <c r="U1393" s="90"/>
      <c r="V1393" s="352" t="str">
        <f t="array" ref="V1393">IF($B1393="","",IF(AND($S1393="1",SUMPRODUCT((V$7:V1392&gt;0)*($B$7:$B1392=$B1393)*1)=0),MAX(V$7:V1392)+1,0))</f>
        <v/>
      </c>
      <c r="W1393" s="350" t="str">
        <f>IF($B1393="","",IF($S1393="1",MAX(W$7:W1392)+IF(OR($K1393="",COUNTIF($T:$T,$K1393)&gt;0),1,COUNTIF($B:$B,$K1393)),0))</f>
        <v/>
      </c>
    </row>
    <row r="1394" spans="1:23" ht="15" customHeight="1" x14ac:dyDescent="0.25">
      <c r="A1394" s="87">
        <f t="shared" si="60"/>
        <v>1387</v>
      </c>
      <c r="B1394" s="97"/>
      <c r="C1394" s="97"/>
      <c r="D1394" s="97"/>
      <c r="E1394" s="97"/>
      <c r="F1394" s="97"/>
      <c r="G1394" s="97"/>
      <c r="H1394" s="97"/>
      <c r="I1394" s="100"/>
      <c r="J1394" s="100"/>
      <c r="K1394" s="97"/>
      <c r="L1394" s="101"/>
      <c r="M1394" s="88"/>
      <c r="N1394" s="97"/>
      <c r="O1394" s="97"/>
      <c r="P1394" s="97"/>
      <c r="Q1394" s="97"/>
      <c r="R1394" s="97"/>
      <c r="S1394" s="91" t="str">
        <f t="shared" si="59"/>
        <v/>
      </c>
      <c r="T1394" s="292" t="str">
        <f t="shared" si="61"/>
        <v/>
      </c>
      <c r="U1394" s="90"/>
      <c r="V1394" s="352" t="str">
        <f t="array" ref="V1394">IF($B1394="","",IF(AND($S1394="1",SUMPRODUCT((V$7:V1393&gt;0)*($B$7:$B1393=$B1394)*1)=0),MAX(V$7:V1393)+1,0))</f>
        <v/>
      </c>
      <c r="W1394" s="350" t="str">
        <f>IF($B1394="","",IF($S1394="1",MAX(W$7:W1393)+IF(OR($K1394="",COUNTIF($T:$T,$K1394)&gt;0),1,COUNTIF($B:$B,$K1394)),0))</f>
        <v/>
      </c>
    </row>
    <row r="1395" spans="1:23" ht="15" customHeight="1" x14ac:dyDescent="0.25">
      <c r="A1395" s="87">
        <f t="shared" si="60"/>
        <v>1388</v>
      </c>
      <c r="B1395" s="97"/>
      <c r="C1395" s="97"/>
      <c r="D1395" s="97"/>
      <c r="E1395" s="97"/>
      <c r="F1395" s="97"/>
      <c r="G1395" s="97"/>
      <c r="H1395" s="97"/>
      <c r="I1395" s="100"/>
      <c r="J1395" s="100"/>
      <c r="K1395" s="97"/>
      <c r="L1395" s="101"/>
      <c r="M1395" s="88"/>
      <c r="N1395" s="97"/>
      <c r="O1395" s="97"/>
      <c r="P1395" s="97"/>
      <c r="Q1395" s="97"/>
      <c r="R1395" s="97"/>
      <c r="S1395" s="91" t="str">
        <f t="shared" si="59"/>
        <v/>
      </c>
      <c r="T1395" s="292" t="str">
        <f t="shared" si="61"/>
        <v/>
      </c>
      <c r="U1395" s="90"/>
      <c r="V1395" s="352" t="str">
        <f t="array" ref="V1395">IF($B1395="","",IF(AND($S1395="1",SUMPRODUCT((V$7:V1394&gt;0)*($B$7:$B1394=$B1395)*1)=0),MAX(V$7:V1394)+1,0))</f>
        <v/>
      </c>
      <c r="W1395" s="350" t="str">
        <f>IF($B1395="","",IF($S1395="1",MAX(W$7:W1394)+IF(OR($K1395="",COUNTIF($T:$T,$K1395)&gt;0),1,COUNTIF($B:$B,$K1395)),0))</f>
        <v/>
      </c>
    </row>
    <row r="1396" spans="1:23" ht="15" customHeight="1" x14ac:dyDescent="0.25">
      <c r="A1396" s="87">
        <f t="shared" si="60"/>
        <v>1389</v>
      </c>
      <c r="B1396" s="97"/>
      <c r="C1396" s="97"/>
      <c r="D1396" s="97"/>
      <c r="E1396" s="97"/>
      <c r="F1396" s="97"/>
      <c r="G1396" s="97"/>
      <c r="H1396" s="97"/>
      <c r="I1396" s="100"/>
      <c r="J1396" s="100"/>
      <c r="K1396" s="97"/>
      <c r="L1396" s="101"/>
      <c r="M1396" s="88"/>
      <c r="N1396" s="97"/>
      <c r="O1396" s="97"/>
      <c r="P1396" s="97"/>
      <c r="Q1396" s="97"/>
      <c r="R1396" s="97"/>
      <c r="S1396" s="91" t="str">
        <f t="shared" si="59"/>
        <v/>
      </c>
      <c r="T1396" s="292" t="str">
        <f t="shared" si="61"/>
        <v/>
      </c>
      <c r="U1396" s="90"/>
      <c r="V1396" s="352" t="str">
        <f t="array" ref="V1396">IF($B1396="","",IF(AND($S1396="1",SUMPRODUCT((V$7:V1395&gt;0)*($B$7:$B1395=$B1396)*1)=0),MAX(V$7:V1395)+1,0))</f>
        <v/>
      </c>
      <c r="W1396" s="350" t="str">
        <f>IF($B1396="","",IF($S1396="1",MAX(W$7:W1395)+IF(OR($K1396="",COUNTIF($T:$T,$K1396)&gt;0),1,COUNTIF($B:$B,$K1396)),0))</f>
        <v/>
      </c>
    </row>
    <row r="1397" spans="1:23" ht="15" customHeight="1" x14ac:dyDescent="0.25">
      <c r="A1397" s="87">
        <f t="shared" si="60"/>
        <v>1390</v>
      </c>
      <c r="B1397" s="97"/>
      <c r="C1397" s="97"/>
      <c r="D1397" s="97"/>
      <c r="E1397" s="97"/>
      <c r="F1397" s="97"/>
      <c r="G1397" s="97"/>
      <c r="H1397" s="97"/>
      <c r="I1397" s="100"/>
      <c r="J1397" s="100"/>
      <c r="K1397" s="97"/>
      <c r="L1397" s="101"/>
      <c r="M1397" s="88"/>
      <c r="N1397" s="97"/>
      <c r="O1397" s="97"/>
      <c r="P1397" s="97"/>
      <c r="Q1397" s="97"/>
      <c r="R1397" s="97"/>
      <c r="S1397" s="91" t="str">
        <f t="shared" si="59"/>
        <v/>
      </c>
      <c r="T1397" s="292" t="str">
        <f t="shared" si="61"/>
        <v/>
      </c>
      <c r="U1397" s="90"/>
      <c r="V1397" s="352" t="str">
        <f t="array" ref="V1397">IF($B1397="","",IF(AND($S1397="1",SUMPRODUCT((V$7:V1396&gt;0)*($B$7:$B1396=$B1397)*1)=0),MAX(V$7:V1396)+1,0))</f>
        <v/>
      </c>
      <c r="W1397" s="350" t="str">
        <f>IF($B1397="","",IF($S1397="1",MAX(W$7:W1396)+IF(OR($K1397="",COUNTIF($T:$T,$K1397)&gt;0),1,COUNTIF($B:$B,$K1397)),0))</f>
        <v/>
      </c>
    </row>
    <row r="1398" spans="1:23" ht="15" customHeight="1" x14ac:dyDescent="0.25">
      <c r="A1398" s="87">
        <f t="shared" si="60"/>
        <v>1391</v>
      </c>
      <c r="B1398" s="97"/>
      <c r="C1398" s="97"/>
      <c r="D1398" s="97"/>
      <c r="E1398" s="97"/>
      <c r="F1398" s="97"/>
      <c r="G1398" s="97"/>
      <c r="H1398" s="97"/>
      <c r="I1398" s="100"/>
      <c r="J1398" s="100"/>
      <c r="K1398" s="97"/>
      <c r="L1398" s="101"/>
      <c r="M1398" s="88"/>
      <c r="N1398" s="97"/>
      <c r="O1398" s="97"/>
      <c r="P1398" s="97"/>
      <c r="Q1398" s="97"/>
      <c r="R1398" s="97"/>
      <c r="S1398" s="91" t="str">
        <f t="shared" si="59"/>
        <v/>
      </c>
      <c r="T1398" s="292" t="str">
        <f t="shared" si="61"/>
        <v/>
      </c>
      <c r="U1398" s="90"/>
      <c r="V1398" s="352" t="str">
        <f t="array" ref="V1398">IF($B1398="","",IF(AND($S1398="1",SUMPRODUCT((V$7:V1397&gt;0)*($B$7:$B1397=$B1398)*1)=0),MAX(V$7:V1397)+1,0))</f>
        <v/>
      </c>
      <c r="W1398" s="350" t="str">
        <f>IF($B1398="","",IF($S1398="1",MAX(W$7:W1397)+IF(OR($K1398="",COUNTIF($T:$T,$K1398)&gt;0),1,COUNTIF($B:$B,$K1398)),0))</f>
        <v/>
      </c>
    </row>
    <row r="1399" spans="1:23" ht="15" customHeight="1" x14ac:dyDescent="0.25">
      <c r="A1399" s="87">
        <f t="shared" si="60"/>
        <v>1392</v>
      </c>
      <c r="B1399" s="97"/>
      <c r="C1399" s="97"/>
      <c r="D1399" s="97"/>
      <c r="E1399" s="97"/>
      <c r="F1399" s="97"/>
      <c r="G1399" s="97"/>
      <c r="H1399" s="97"/>
      <c r="I1399" s="100"/>
      <c r="J1399" s="100"/>
      <c r="K1399" s="97"/>
      <c r="L1399" s="101"/>
      <c r="M1399" s="88"/>
      <c r="N1399" s="97"/>
      <c r="O1399" s="97"/>
      <c r="P1399" s="97"/>
      <c r="Q1399" s="97"/>
      <c r="R1399" s="97"/>
      <c r="S1399" s="91" t="str">
        <f t="shared" si="59"/>
        <v/>
      </c>
      <c r="T1399" s="292" t="str">
        <f t="shared" si="61"/>
        <v/>
      </c>
      <c r="U1399" s="90"/>
      <c r="V1399" s="352" t="str">
        <f t="array" ref="V1399">IF($B1399="","",IF(AND($S1399="1",SUMPRODUCT((V$7:V1398&gt;0)*($B$7:$B1398=$B1399)*1)=0),MAX(V$7:V1398)+1,0))</f>
        <v/>
      </c>
      <c r="W1399" s="350" t="str">
        <f>IF($B1399="","",IF($S1399="1",MAX(W$7:W1398)+IF(OR($K1399="",COUNTIF($T:$T,$K1399)&gt;0),1,COUNTIF($B:$B,$K1399)),0))</f>
        <v/>
      </c>
    </row>
    <row r="1400" spans="1:23" ht="15" customHeight="1" x14ac:dyDescent="0.25">
      <c r="A1400" s="87">
        <f t="shared" si="60"/>
        <v>1393</v>
      </c>
      <c r="B1400" s="97"/>
      <c r="C1400" s="97"/>
      <c r="D1400" s="97"/>
      <c r="E1400" s="97"/>
      <c r="F1400" s="97"/>
      <c r="G1400" s="97"/>
      <c r="H1400" s="97"/>
      <c r="I1400" s="100"/>
      <c r="J1400" s="100"/>
      <c r="K1400" s="97"/>
      <c r="L1400" s="101"/>
      <c r="M1400" s="88"/>
      <c r="N1400" s="97"/>
      <c r="O1400" s="97"/>
      <c r="P1400" s="97"/>
      <c r="Q1400" s="97"/>
      <c r="R1400" s="97"/>
      <c r="S1400" s="91" t="str">
        <f t="shared" si="59"/>
        <v/>
      </c>
      <c r="T1400" s="292" t="str">
        <f t="shared" si="61"/>
        <v/>
      </c>
      <c r="U1400" s="90"/>
      <c r="V1400" s="352" t="str">
        <f t="array" ref="V1400">IF($B1400="","",IF(AND($S1400="1",SUMPRODUCT((V$7:V1399&gt;0)*($B$7:$B1399=$B1400)*1)=0),MAX(V$7:V1399)+1,0))</f>
        <v/>
      </c>
      <c r="W1400" s="350" t="str">
        <f>IF($B1400="","",IF($S1400="1",MAX(W$7:W1399)+IF(OR($K1400="",COUNTIF($T:$T,$K1400)&gt;0),1,COUNTIF($B:$B,$K1400)),0))</f>
        <v/>
      </c>
    </row>
    <row r="1401" spans="1:23" ht="15" customHeight="1" x14ac:dyDescent="0.25">
      <c r="A1401" s="87">
        <f t="shared" si="60"/>
        <v>1394</v>
      </c>
      <c r="B1401" s="97"/>
      <c r="C1401" s="97"/>
      <c r="D1401" s="97"/>
      <c r="E1401" s="97"/>
      <c r="F1401" s="97"/>
      <c r="G1401" s="97"/>
      <c r="H1401" s="97"/>
      <c r="I1401" s="100"/>
      <c r="J1401" s="100"/>
      <c r="K1401" s="97"/>
      <c r="L1401" s="101"/>
      <c r="M1401" s="88"/>
      <c r="N1401" s="97"/>
      <c r="O1401" s="97"/>
      <c r="P1401" s="97"/>
      <c r="Q1401" s="97"/>
      <c r="R1401" s="97"/>
      <c r="S1401" s="91" t="str">
        <f t="shared" si="59"/>
        <v/>
      </c>
      <c r="T1401" s="292" t="str">
        <f t="shared" si="61"/>
        <v/>
      </c>
      <c r="U1401" s="90"/>
      <c r="V1401" s="352" t="str">
        <f t="array" ref="V1401">IF($B1401="","",IF(AND($S1401="1",SUMPRODUCT((V$7:V1400&gt;0)*($B$7:$B1400=$B1401)*1)=0),MAX(V$7:V1400)+1,0))</f>
        <v/>
      </c>
      <c r="W1401" s="350" t="str">
        <f>IF($B1401="","",IF($S1401="1",MAX(W$7:W1400)+IF(OR($K1401="",COUNTIF($T:$T,$K1401)&gt;0),1,COUNTIF($B:$B,$K1401)),0))</f>
        <v/>
      </c>
    </row>
    <row r="1402" spans="1:23" ht="15" customHeight="1" x14ac:dyDescent="0.25">
      <c r="A1402" s="87">
        <f t="shared" si="60"/>
        <v>1395</v>
      </c>
      <c r="B1402" s="97"/>
      <c r="C1402" s="97"/>
      <c r="D1402" s="97"/>
      <c r="E1402" s="97"/>
      <c r="F1402" s="97"/>
      <c r="G1402" s="97"/>
      <c r="H1402" s="97"/>
      <c r="I1402" s="100"/>
      <c r="J1402" s="100"/>
      <c r="K1402" s="97"/>
      <c r="L1402" s="101"/>
      <c r="M1402" s="88"/>
      <c r="N1402" s="97"/>
      <c r="O1402" s="97"/>
      <c r="P1402" s="97"/>
      <c r="Q1402" s="97"/>
      <c r="R1402" s="97"/>
      <c r="S1402" s="91" t="str">
        <f t="shared" si="59"/>
        <v/>
      </c>
      <c r="T1402" s="292" t="str">
        <f t="shared" si="61"/>
        <v/>
      </c>
      <c r="U1402" s="90"/>
      <c r="V1402" s="352" t="str">
        <f t="array" ref="V1402">IF($B1402="","",IF(AND($S1402="1",SUMPRODUCT((V$7:V1401&gt;0)*($B$7:$B1401=$B1402)*1)=0),MAX(V$7:V1401)+1,0))</f>
        <v/>
      </c>
      <c r="W1402" s="350" t="str">
        <f>IF($B1402="","",IF($S1402="1",MAX(W$7:W1401)+IF(OR($K1402="",COUNTIF($T:$T,$K1402)&gt;0),1,COUNTIF($B:$B,$K1402)),0))</f>
        <v/>
      </c>
    </row>
    <row r="1403" spans="1:23" ht="15" customHeight="1" x14ac:dyDescent="0.25">
      <c r="A1403" s="87">
        <f t="shared" si="60"/>
        <v>1396</v>
      </c>
      <c r="B1403" s="97"/>
      <c r="C1403" s="97"/>
      <c r="D1403" s="97"/>
      <c r="E1403" s="97"/>
      <c r="F1403" s="97"/>
      <c r="G1403" s="97"/>
      <c r="H1403" s="97"/>
      <c r="I1403" s="100"/>
      <c r="J1403" s="100"/>
      <c r="K1403" s="97"/>
      <c r="L1403" s="101"/>
      <c r="M1403" s="88"/>
      <c r="N1403" s="97"/>
      <c r="O1403" s="97"/>
      <c r="P1403" s="97"/>
      <c r="Q1403" s="97"/>
      <c r="R1403" s="97"/>
      <c r="S1403" s="91" t="str">
        <f t="shared" si="59"/>
        <v/>
      </c>
      <c r="T1403" s="292" t="str">
        <f t="shared" si="61"/>
        <v/>
      </c>
      <c r="U1403" s="90"/>
      <c r="V1403" s="352" t="str">
        <f t="array" ref="V1403">IF($B1403="","",IF(AND($S1403="1",SUMPRODUCT((V$7:V1402&gt;0)*($B$7:$B1402=$B1403)*1)=0),MAX(V$7:V1402)+1,0))</f>
        <v/>
      </c>
      <c r="W1403" s="350" t="str">
        <f>IF($B1403="","",IF($S1403="1",MAX(W$7:W1402)+IF(OR($K1403="",COUNTIF($T:$T,$K1403)&gt;0),1,COUNTIF($B:$B,$K1403)),0))</f>
        <v/>
      </c>
    </row>
    <row r="1404" spans="1:23" ht="15" customHeight="1" x14ac:dyDescent="0.25">
      <c r="A1404" s="87">
        <f t="shared" si="60"/>
        <v>1397</v>
      </c>
      <c r="B1404" s="97"/>
      <c r="C1404" s="97"/>
      <c r="D1404" s="97"/>
      <c r="E1404" s="97"/>
      <c r="F1404" s="97"/>
      <c r="G1404" s="97"/>
      <c r="H1404" s="97"/>
      <c r="I1404" s="100"/>
      <c r="J1404" s="100"/>
      <c r="K1404" s="97"/>
      <c r="L1404" s="101"/>
      <c r="M1404" s="88"/>
      <c r="N1404" s="97"/>
      <c r="O1404" s="97"/>
      <c r="P1404" s="97"/>
      <c r="Q1404" s="97"/>
      <c r="R1404" s="97"/>
      <c r="S1404" s="91" t="str">
        <f t="shared" si="59"/>
        <v/>
      </c>
      <c r="T1404" s="292" t="str">
        <f t="shared" si="61"/>
        <v/>
      </c>
      <c r="U1404" s="90"/>
      <c r="V1404" s="352" t="str">
        <f t="array" ref="V1404">IF($B1404="","",IF(AND($S1404="1",SUMPRODUCT((V$7:V1403&gt;0)*($B$7:$B1403=$B1404)*1)=0),MAX(V$7:V1403)+1,0))</f>
        <v/>
      </c>
      <c r="W1404" s="350" t="str">
        <f>IF($B1404="","",IF($S1404="1",MAX(W$7:W1403)+IF(OR($K1404="",COUNTIF($T:$T,$K1404)&gt;0),1,COUNTIF($B:$B,$K1404)),0))</f>
        <v/>
      </c>
    </row>
    <row r="1405" spans="1:23" ht="15" customHeight="1" x14ac:dyDescent="0.25">
      <c r="A1405" s="87">
        <f t="shared" si="60"/>
        <v>1398</v>
      </c>
      <c r="B1405" s="97"/>
      <c r="C1405" s="97"/>
      <c r="D1405" s="97"/>
      <c r="E1405" s="97"/>
      <c r="F1405" s="97"/>
      <c r="G1405" s="97"/>
      <c r="H1405" s="97"/>
      <c r="I1405" s="100"/>
      <c r="J1405" s="100"/>
      <c r="K1405" s="97"/>
      <c r="L1405" s="101"/>
      <c r="M1405" s="88"/>
      <c r="N1405" s="97"/>
      <c r="O1405" s="97"/>
      <c r="P1405" s="97"/>
      <c r="Q1405" s="97"/>
      <c r="R1405" s="97"/>
      <c r="S1405" s="91" t="str">
        <f t="shared" si="59"/>
        <v/>
      </c>
      <c r="T1405" s="292" t="str">
        <f t="shared" si="61"/>
        <v/>
      </c>
      <c r="U1405" s="90"/>
      <c r="V1405" s="352" t="str">
        <f t="array" ref="V1405">IF($B1405="","",IF(AND($S1405="1",SUMPRODUCT((V$7:V1404&gt;0)*($B$7:$B1404=$B1405)*1)=0),MAX(V$7:V1404)+1,0))</f>
        <v/>
      </c>
      <c r="W1405" s="350" t="str">
        <f>IF($B1405="","",IF($S1405="1",MAX(W$7:W1404)+IF(OR($K1405="",COUNTIF($T:$T,$K1405)&gt;0),1,COUNTIF($B:$B,$K1405)),0))</f>
        <v/>
      </c>
    </row>
    <row r="1406" spans="1:23" ht="15" customHeight="1" x14ac:dyDescent="0.25">
      <c r="A1406" s="87">
        <f t="shared" si="60"/>
        <v>1399</v>
      </c>
      <c r="B1406" s="97"/>
      <c r="C1406" s="97"/>
      <c r="D1406" s="97"/>
      <c r="E1406" s="97"/>
      <c r="F1406" s="97"/>
      <c r="G1406" s="97"/>
      <c r="H1406" s="97"/>
      <c r="I1406" s="100"/>
      <c r="J1406" s="100"/>
      <c r="K1406" s="97"/>
      <c r="L1406" s="101"/>
      <c r="M1406" s="88"/>
      <c r="N1406" s="97"/>
      <c r="O1406" s="97"/>
      <c r="P1406" s="97"/>
      <c r="Q1406" s="97"/>
      <c r="R1406" s="97"/>
      <c r="S1406" s="91" t="str">
        <f t="shared" si="59"/>
        <v/>
      </c>
      <c r="T1406" s="292" t="str">
        <f t="shared" si="61"/>
        <v/>
      </c>
      <c r="U1406" s="90"/>
      <c r="V1406" s="352" t="str">
        <f t="array" ref="V1406">IF($B1406="","",IF(AND($S1406="1",SUMPRODUCT((V$7:V1405&gt;0)*($B$7:$B1405=$B1406)*1)=0),MAX(V$7:V1405)+1,0))</f>
        <v/>
      </c>
      <c r="W1406" s="350" t="str">
        <f>IF($B1406="","",IF($S1406="1",MAX(W$7:W1405)+IF(OR($K1406="",COUNTIF($T:$T,$K1406)&gt;0),1,COUNTIF($B:$B,$K1406)),0))</f>
        <v/>
      </c>
    </row>
    <row r="1407" spans="1:23" ht="15" customHeight="1" x14ac:dyDescent="0.25">
      <c r="A1407" s="87">
        <f t="shared" si="60"/>
        <v>1400</v>
      </c>
      <c r="B1407" s="97"/>
      <c r="C1407" s="97"/>
      <c r="D1407" s="97"/>
      <c r="E1407" s="97"/>
      <c r="F1407" s="97"/>
      <c r="G1407" s="97"/>
      <c r="H1407" s="97"/>
      <c r="I1407" s="100"/>
      <c r="J1407" s="100"/>
      <c r="K1407" s="97"/>
      <c r="L1407" s="101"/>
      <c r="M1407" s="88"/>
      <c r="N1407" s="97"/>
      <c r="O1407" s="97"/>
      <c r="P1407" s="97"/>
      <c r="Q1407" s="97"/>
      <c r="R1407" s="97"/>
      <c r="S1407" s="91" t="str">
        <f t="shared" si="59"/>
        <v/>
      </c>
      <c r="T1407" s="292" t="str">
        <f t="shared" si="61"/>
        <v/>
      </c>
      <c r="U1407" s="90"/>
      <c r="V1407" s="352" t="str">
        <f t="array" ref="V1407">IF($B1407="","",IF(AND($S1407="1",SUMPRODUCT((V$7:V1406&gt;0)*($B$7:$B1406=$B1407)*1)=0),MAX(V$7:V1406)+1,0))</f>
        <v/>
      </c>
      <c r="W1407" s="350" t="str">
        <f>IF($B1407="","",IF($S1407="1",MAX(W$7:W1406)+IF(OR($K1407="",COUNTIF($T:$T,$K1407)&gt;0),1,COUNTIF($B:$B,$K1407)),0))</f>
        <v/>
      </c>
    </row>
    <row r="1408" spans="1:23" ht="15" customHeight="1" x14ac:dyDescent="0.25">
      <c r="A1408" s="87">
        <f t="shared" si="60"/>
        <v>1401</v>
      </c>
      <c r="B1408" s="97"/>
      <c r="C1408" s="97"/>
      <c r="D1408" s="97"/>
      <c r="E1408" s="97"/>
      <c r="F1408" s="97"/>
      <c r="G1408" s="97"/>
      <c r="H1408" s="97"/>
      <c r="I1408" s="100"/>
      <c r="J1408" s="100"/>
      <c r="K1408" s="97"/>
      <c r="L1408" s="101"/>
      <c r="M1408" s="88"/>
      <c r="N1408" s="97"/>
      <c r="O1408" s="97"/>
      <c r="P1408" s="97"/>
      <c r="Q1408" s="97"/>
      <c r="R1408" s="97"/>
      <c r="S1408" s="91" t="str">
        <f t="shared" si="59"/>
        <v/>
      </c>
      <c r="T1408" s="292" t="str">
        <f t="shared" si="61"/>
        <v/>
      </c>
      <c r="U1408" s="90"/>
      <c r="V1408" s="352" t="str">
        <f t="array" ref="V1408">IF($B1408="","",IF(AND($S1408="1",SUMPRODUCT((V$7:V1407&gt;0)*($B$7:$B1407=$B1408)*1)=0),MAX(V$7:V1407)+1,0))</f>
        <v/>
      </c>
      <c r="W1408" s="350" t="str">
        <f>IF($B1408="","",IF($S1408="1",MAX(W$7:W1407)+IF(OR($K1408="",COUNTIF($T:$T,$K1408)&gt;0),1,COUNTIF($B:$B,$K1408)),0))</f>
        <v/>
      </c>
    </row>
    <row r="1409" spans="1:23" ht="15" customHeight="1" x14ac:dyDescent="0.25">
      <c r="A1409" s="87">
        <f t="shared" si="60"/>
        <v>1402</v>
      </c>
      <c r="B1409" s="97"/>
      <c r="C1409" s="97"/>
      <c r="D1409" s="97"/>
      <c r="E1409" s="97"/>
      <c r="F1409" s="97"/>
      <c r="G1409" s="97"/>
      <c r="H1409" s="97"/>
      <c r="I1409" s="100"/>
      <c r="J1409" s="100"/>
      <c r="K1409" s="97"/>
      <c r="L1409" s="101"/>
      <c r="M1409" s="88"/>
      <c r="N1409" s="97"/>
      <c r="O1409" s="97"/>
      <c r="P1409" s="97"/>
      <c r="Q1409" s="97"/>
      <c r="R1409" s="97"/>
      <c r="S1409" s="91" t="str">
        <f t="shared" si="59"/>
        <v/>
      </c>
      <c r="T1409" s="292" t="str">
        <f t="shared" si="61"/>
        <v/>
      </c>
      <c r="U1409" s="90"/>
      <c r="V1409" s="352" t="str">
        <f t="array" ref="V1409">IF($B1409="","",IF(AND($S1409="1",SUMPRODUCT((V$7:V1408&gt;0)*($B$7:$B1408=$B1409)*1)=0),MAX(V$7:V1408)+1,0))</f>
        <v/>
      </c>
      <c r="W1409" s="350" t="str">
        <f>IF($B1409="","",IF($S1409="1",MAX(W$7:W1408)+IF(OR($K1409="",COUNTIF($T:$T,$K1409)&gt;0),1,COUNTIF($B:$B,$K1409)),0))</f>
        <v/>
      </c>
    </row>
    <row r="1410" spans="1:23" ht="15" customHeight="1" x14ac:dyDescent="0.25">
      <c r="A1410" s="87">
        <f t="shared" si="60"/>
        <v>1403</v>
      </c>
      <c r="B1410" s="97"/>
      <c r="C1410" s="97"/>
      <c r="D1410" s="97"/>
      <c r="E1410" s="97"/>
      <c r="F1410" s="97"/>
      <c r="G1410" s="97"/>
      <c r="H1410" s="97"/>
      <c r="I1410" s="100"/>
      <c r="J1410" s="100"/>
      <c r="K1410" s="97"/>
      <c r="L1410" s="101"/>
      <c r="M1410" s="88"/>
      <c r="N1410" s="97"/>
      <c r="O1410" s="97"/>
      <c r="P1410" s="97"/>
      <c r="Q1410" s="97"/>
      <c r="R1410" s="97"/>
      <c r="S1410" s="91" t="str">
        <f t="shared" si="59"/>
        <v/>
      </c>
      <c r="T1410" s="292" t="str">
        <f t="shared" si="61"/>
        <v/>
      </c>
      <c r="U1410" s="90"/>
      <c r="V1410" s="352" t="str">
        <f t="array" ref="V1410">IF($B1410="","",IF(AND($S1410="1",SUMPRODUCT((V$7:V1409&gt;0)*($B$7:$B1409=$B1410)*1)=0),MAX(V$7:V1409)+1,0))</f>
        <v/>
      </c>
      <c r="W1410" s="350" t="str">
        <f>IF($B1410="","",IF($S1410="1",MAX(W$7:W1409)+IF(OR($K1410="",COUNTIF($T:$T,$K1410)&gt;0),1,COUNTIF($B:$B,$K1410)),0))</f>
        <v/>
      </c>
    </row>
    <row r="1411" spans="1:23" ht="15" customHeight="1" x14ac:dyDescent="0.25">
      <c r="A1411" s="87">
        <f t="shared" si="60"/>
        <v>1404</v>
      </c>
      <c r="B1411" s="97"/>
      <c r="C1411" s="97"/>
      <c r="D1411" s="97"/>
      <c r="E1411" s="97"/>
      <c r="F1411" s="97"/>
      <c r="G1411" s="97"/>
      <c r="H1411" s="97"/>
      <c r="I1411" s="100"/>
      <c r="J1411" s="100"/>
      <c r="K1411" s="97"/>
      <c r="L1411" s="101"/>
      <c r="M1411" s="88"/>
      <c r="N1411" s="97"/>
      <c r="O1411" s="97"/>
      <c r="P1411" s="97"/>
      <c r="Q1411" s="97"/>
      <c r="R1411" s="97"/>
      <c r="S1411" s="91" t="str">
        <f t="shared" si="59"/>
        <v/>
      </c>
      <c r="T1411" s="292" t="str">
        <f t="shared" si="61"/>
        <v/>
      </c>
      <c r="U1411" s="90"/>
      <c r="V1411" s="352" t="str">
        <f t="array" ref="V1411">IF($B1411="","",IF(AND($S1411="1",SUMPRODUCT((V$7:V1410&gt;0)*($B$7:$B1410=$B1411)*1)=0),MAX(V$7:V1410)+1,0))</f>
        <v/>
      </c>
      <c r="W1411" s="350" t="str">
        <f>IF($B1411="","",IF($S1411="1",MAX(W$7:W1410)+IF(OR($K1411="",COUNTIF($T:$T,$K1411)&gt;0),1,COUNTIF($B:$B,$K1411)),0))</f>
        <v/>
      </c>
    </row>
    <row r="1412" spans="1:23" ht="15" customHeight="1" x14ac:dyDescent="0.25">
      <c r="A1412" s="87">
        <f t="shared" si="60"/>
        <v>1405</v>
      </c>
      <c r="B1412" s="97"/>
      <c r="C1412" s="97"/>
      <c r="D1412" s="97"/>
      <c r="E1412" s="97"/>
      <c r="F1412" s="97"/>
      <c r="G1412" s="97"/>
      <c r="H1412" s="97"/>
      <c r="I1412" s="100"/>
      <c r="J1412" s="100"/>
      <c r="K1412" s="97"/>
      <c r="L1412" s="101"/>
      <c r="M1412" s="88"/>
      <c r="N1412" s="97"/>
      <c r="O1412" s="97"/>
      <c r="P1412" s="97"/>
      <c r="Q1412" s="97"/>
      <c r="R1412" s="97"/>
      <c r="S1412" s="91" t="str">
        <f t="shared" si="59"/>
        <v/>
      </c>
      <c r="T1412" s="292" t="str">
        <f t="shared" si="61"/>
        <v/>
      </c>
      <c r="U1412" s="90"/>
      <c r="V1412" s="352" t="str">
        <f t="array" ref="V1412">IF($B1412="","",IF(AND($S1412="1",SUMPRODUCT((V$7:V1411&gt;0)*($B$7:$B1411=$B1412)*1)=0),MAX(V$7:V1411)+1,0))</f>
        <v/>
      </c>
      <c r="W1412" s="350" t="str">
        <f>IF($B1412="","",IF($S1412="1",MAX(W$7:W1411)+IF(OR($K1412="",COUNTIF($T:$T,$K1412)&gt;0),1,COUNTIF($B:$B,$K1412)),0))</f>
        <v/>
      </c>
    </row>
    <row r="1413" spans="1:23" ht="15" customHeight="1" x14ac:dyDescent="0.25">
      <c r="A1413" s="87">
        <f t="shared" si="60"/>
        <v>1406</v>
      </c>
      <c r="B1413" s="97"/>
      <c r="C1413" s="97"/>
      <c r="D1413" s="97"/>
      <c r="E1413" s="97"/>
      <c r="F1413" s="97"/>
      <c r="G1413" s="97"/>
      <c r="H1413" s="97"/>
      <c r="I1413" s="100"/>
      <c r="J1413" s="100"/>
      <c r="K1413" s="97"/>
      <c r="L1413" s="101"/>
      <c r="M1413" s="88"/>
      <c r="N1413" s="97"/>
      <c r="O1413" s="97"/>
      <c r="P1413" s="97"/>
      <c r="Q1413" s="97"/>
      <c r="R1413" s="97"/>
      <c r="S1413" s="91" t="str">
        <f t="shared" si="59"/>
        <v/>
      </c>
      <c r="T1413" s="292" t="str">
        <f t="shared" si="61"/>
        <v/>
      </c>
      <c r="U1413" s="90"/>
      <c r="V1413" s="352" t="str">
        <f t="array" ref="V1413">IF($B1413="","",IF(AND($S1413="1",SUMPRODUCT((V$7:V1412&gt;0)*($B$7:$B1412=$B1413)*1)=0),MAX(V$7:V1412)+1,0))</f>
        <v/>
      </c>
      <c r="W1413" s="350" t="str">
        <f>IF($B1413="","",IF($S1413="1",MAX(W$7:W1412)+IF(OR($K1413="",COUNTIF($T:$T,$K1413)&gt;0),1,COUNTIF($B:$B,$K1413)),0))</f>
        <v/>
      </c>
    </row>
    <row r="1414" spans="1:23" ht="15" customHeight="1" x14ac:dyDescent="0.25">
      <c r="A1414" s="87">
        <f t="shared" si="60"/>
        <v>1407</v>
      </c>
      <c r="B1414" s="97"/>
      <c r="C1414" s="97"/>
      <c r="D1414" s="97"/>
      <c r="E1414" s="97"/>
      <c r="F1414" s="97"/>
      <c r="G1414" s="97"/>
      <c r="H1414" s="97"/>
      <c r="I1414" s="100"/>
      <c r="J1414" s="100"/>
      <c r="K1414" s="97"/>
      <c r="L1414" s="101"/>
      <c r="M1414" s="88"/>
      <c r="N1414" s="97"/>
      <c r="O1414" s="97"/>
      <c r="P1414" s="97"/>
      <c r="Q1414" s="97"/>
      <c r="R1414" s="97"/>
      <c r="S1414" s="91" t="str">
        <f t="shared" si="59"/>
        <v/>
      </c>
      <c r="T1414" s="292" t="str">
        <f t="shared" si="61"/>
        <v/>
      </c>
      <c r="U1414" s="90"/>
      <c r="V1414" s="352" t="str">
        <f t="array" ref="V1414">IF($B1414="","",IF(AND($S1414="1",SUMPRODUCT((V$7:V1413&gt;0)*($B$7:$B1413=$B1414)*1)=0),MAX(V$7:V1413)+1,0))</f>
        <v/>
      </c>
      <c r="W1414" s="350" t="str">
        <f>IF($B1414="","",IF($S1414="1",MAX(W$7:W1413)+IF(OR($K1414="",COUNTIF($T:$T,$K1414)&gt;0),1,COUNTIF($B:$B,$K1414)),0))</f>
        <v/>
      </c>
    </row>
    <row r="1415" spans="1:23" ht="15" customHeight="1" x14ac:dyDescent="0.25">
      <c r="A1415" s="87">
        <f t="shared" si="60"/>
        <v>1408</v>
      </c>
      <c r="B1415" s="97"/>
      <c r="C1415" s="97"/>
      <c r="D1415" s="97"/>
      <c r="E1415" s="97"/>
      <c r="F1415" s="97"/>
      <c r="G1415" s="97"/>
      <c r="H1415" s="97"/>
      <c r="I1415" s="100"/>
      <c r="J1415" s="100"/>
      <c r="K1415" s="97"/>
      <c r="L1415" s="101"/>
      <c r="M1415" s="88"/>
      <c r="N1415" s="97"/>
      <c r="O1415" s="97"/>
      <c r="P1415" s="97"/>
      <c r="Q1415" s="97"/>
      <c r="R1415" s="97"/>
      <c r="S1415" s="91" t="str">
        <f t="shared" si="59"/>
        <v/>
      </c>
      <c r="T1415" s="292" t="str">
        <f t="shared" si="61"/>
        <v/>
      </c>
      <c r="U1415" s="90"/>
      <c r="V1415" s="352" t="str">
        <f t="array" ref="V1415">IF($B1415="","",IF(AND($S1415="1",SUMPRODUCT((V$7:V1414&gt;0)*($B$7:$B1414=$B1415)*1)=0),MAX(V$7:V1414)+1,0))</f>
        <v/>
      </c>
      <c r="W1415" s="350" t="str">
        <f>IF($B1415="","",IF($S1415="1",MAX(W$7:W1414)+IF(OR($K1415="",COUNTIF($T:$T,$K1415)&gt;0),1,COUNTIF($B:$B,$K1415)),0))</f>
        <v/>
      </c>
    </row>
    <row r="1416" spans="1:23" ht="15" customHeight="1" x14ac:dyDescent="0.25">
      <c r="A1416" s="87">
        <f t="shared" si="60"/>
        <v>1409</v>
      </c>
      <c r="B1416" s="97"/>
      <c r="C1416" s="97"/>
      <c r="D1416" s="97"/>
      <c r="E1416" s="97"/>
      <c r="F1416" s="97"/>
      <c r="G1416" s="97"/>
      <c r="H1416" s="97"/>
      <c r="I1416" s="100"/>
      <c r="J1416" s="100"/>
      <c r="K1416" s="97"/>
      <c r="L1416" s="101"/>
      <c r="M1416" s="88"/>
      <c r="N1416" s="97"/>
      <c r="O1416" s="97"/>
      <c r="P1416" s="97"/>
      <c r="Q1416" s="97"/>
      <c r="R1416" s="97"/>
      <c r="S1416" s="91" t="str">
        <f t="shared" si="59"/>
        <v/>
      </c>
      <c r="T1416" s="292" t="str">
        <f t="shared" si="61"/>
        <v/>
      </c>
      <c r="U1416" s="90"/>
      <c r="V1416" s="352" t="str">
        <f t="array" ref="V1416">IF($B1416="","",IF(AND($S1416="1",SUMPRODUCT((V$7:V1415&gt;0)*($B$7:$B1415=$B1416)*1)=0),MAX(V$7:V1415)+1,0))</f>
        <v/>
      </c>
      <c r="W1416" s="350" t="str">
        <f>IF($B1416="","",IF($S1416="1",MAX(W$7:W1415)+IF(OR($K1416="",COUNTIF($T:$T,$K1416)&gt;0),1,COUNTIF($B:$B,$K1416)),0))</f>
        <v/>
      </c>
    </row>
    <row r="1417" spans="1:23" ht="15" customHeight="1" x14ac:dyDescent="0.25">
      <c r="A1417" s="87">
        <f t="shared" si="60"/>
        <v>1410</v>
      </c>
      <c r="B1417" s="97"/>
      <c r="C1417" s="97"/>
      <c r="D1417" s="97"/>
      <c r="E1417" s="97"/>
      <c r="F1417" s="97"/>
      <c r="G1417" s="97"/>
      <c r="H1417" s="97"/>
      <c r="I1417" s="100"/>
      <c r="J1417" s="100"/>
      <c r="K1417" s="97"/>
      <c r="L1417" s="101"/>
      <c r="M1417" s="88"/>
      <c r="N1417" s="97"/>
      <c r="O1417" s="97"/>
      <c r="P1417" s="97"/>
      <c r="Q1417" s="97"/>
      <c r="R1417" s="97"/>
      <c r="S1417" s="91" t="str">
        <f t="shared" ref="S1417:S1480" si="62">IF($B1417="","",IF(COUNTIF($N1417:$R1417,"=1")&gt;0,"1","0"))</f>
        <v/>
      </c>
      <c r="T1417" s="292" t="str">
        <f t="shared" si="61"/>
        <v/>
      </c>
      <c r="U1417" s="90"/>
      <c r="V1417" s="352" t="str">
        <f t="array" ref="V1417">IF($B1417="","",IF(AND($S1417="1",SUMPRODUCT((V$7:V1416&gt;0)*($B$7:$B1416=$B1417)*1)=0),MAX(V$7:V1416)+1,0))</f>
        <v/>
      </c>
      <c r="W1417" s="350" t="str">
        <f>IF($B1417="","",IF($S1417="1",MAX(W$7:W1416)+IF(OR($K1417="",COUNTIF($T:$T,$K1417)&gt;0),1,COUNTIF($B:$B,$K1417)),0))</f>
        <v/>
      </c>
    </row>
    <row r="1418" spans="1:23" ht="15" customHeight="1" x14ac:dyDescent="0.25">
      <c r="A1418" s="87">
        <f t="shared" ref="A1418:A1481" si="63">A1417+1</f>
        <v>1411</v>
      </c>
      <c r="B1418" s="97"/>
      <c r="C1418" s="97"/>
      <c r="D1418" s="97"/>
      <c r="E1418" s="97"/>
      <c r="F1418" s="97"/>
      <c r="G1418" s="97"/>
      <c r="H1418" s="97"/>
      <c r="I1418" s="100"/>
      <c r="J1418" s="100"/>
      <c r="K1418" s="97"/>
      <c r="L1418" s="101"/>
      <c r="M1418" s="88"/>
      <c r="N1418" s="97"/>
      <c r="O1418" s="97"/>
      <c r="P1418" s="97"/>
      <c r="Q1418" s="97"/>
      <c r="R1418" s="97"/>
      <c r="S1418" s="91" t="str">
        <f t="shared" si="62"/>
        <v/>
      </c>
      <c r="T1418" s="292" t="str">
        <f t="shared" si="61"/>
        <v/>
      </c>
      <c r="U1418" s="90"/>
      <c r="V1418" s="352" t="str">
        <f t="array" ref="V1418">IF($B1418="","",IF(AND($S1418="1",SUMPRODUCT((V$7:V1417&gt;0)*($B$7:$B1417=$B1418)*1)=0),MAX(V$7:V1417)+1,0))</f>
        <v/>
      </c>
      <c r="W1418" s="350" t="str">
        <f>IF($B1418="","",IF($S1418="1",MAX(W$7:W1417)+IF(OR($K1418="",COUNTIF($T:$T,$K1418)&gt;0),1,COUNTIF($B:$B,$K1418)),0))</f>
        <v/>
      </c>
    </row>
    <row r="1419" spans="1:23" ht="15" customHeight="1" x14ac:dyDescent="0.25">
      <c r="A1419" s="87">
        <f t="shared" si="63"/>
        <v>1412</v>
      </c>
      <c r="B1419" s="97"/>
      <c r="C1419" s="97"/>
      <c r="D1419" s="97"/>
      <c r="E1419" s="97"/>
      <c r="F1419" s="97"/>
      <c r="G1419" s="97"/>
      <c r="H1419" s="97"/>
      <c r="I1419" s="100"/>
      <c r="J1419" s="100"/>
      <c r="K1419" s="97"/>
      <c r="L1419" s="101"/>
      <c r="M1419" s="88"/>
      <c r="N1419" s="97"/>
      <c r="O1419" s="97"/>
      <c r="P1419" s="97"/>
      <c r="Q1419" s="97"/>
      <c r="R1419" s="97"/>
      <c r="S1419" s="91" t="str">
        <f t="shared" si="62"/>
        <v/>
      </c>
      <c r="T1419" s="292" t="str">
        <f t="shared" si="61"/>
        <v/>
      </c>
      <c r="U1419" s="90"/>
      <c r="V1419" s="352" t="str">
        <f t="array" ref="V1419">IF($B1419="","",IF(AND($S1419="1",SUMPRODUCT((V$7:V1418&gt;0)*($B$7:$B1418=$B1419)*1)=0),MAX(V$7:V1418)+1,0))</f>
        <v/>
      </c>
      <c r="W1419" s="350" t="str">
        <f>IF($B1419="","",IF($S1419="1",MAX(W$7:W1418)+IF(OR($K1419="",COUNTIF($T:$T,$K1419)&gt;0),1,COUNTIF($B:$B,$K1419)),0))</f>
        <v/>
      </c>
    </row>
    <row r="1420" spans="1:23" ht="15" customHeight="1" x14ac:dyDescent="0.25">
      <c r="A1420" s="87">
        <f t="shared" si="63"/>
        <v>1413</v>
      </c>
      <c r="B1420" s="97"/>
      <c r="C1420" s="97"/>
      <c r="D1420" s="97"/>
      <c r="E1420" s="97"/>
      <c r="F1420" s="97"/>
      <c r="G1420" s="97"/>
      <c r="H1420" s="97"/>
      <c r="I1420" s="100"/>
      <c r="J1420" s="100"/>
      <c r="K1420" s="97"/>
      <c r="L1420" s="101"/>
      <c r="M1420" s="88"/>
      <c r="N1420" s="97"/>
      <c r="O1420" s="97"/>
      <c r="P1420" s="97"/>
      <c r="Q1420" s="97"/>
      <c r="R1420" s="97"/>
      <c r="S1420" s="91" t="str">
        <f t="shared" si="62"/>
        <v/>
      </c>
      <c r="T1420" s="292" t="str">
        <f t="shared" si="61"/>
        <v/>
      </c>
      <c r="U1420" s="90"/>
      <c r="V1420" s="352" t="str">
        <f t="array" ref="V1420">IF($B1420="","",IF(AND($S1420="1",SUMPRODUCT((V$7:V1419&gt;0)*($B$7:$B1419=$B1420)*1)=0),MAX(V$7:V1419)+1,0))</f>
        <v/>
      </c>
      <c r="W1420" s="350" t="str">
        <f>IF($B1420="","",IF($S1420="1",MAX(W$7:W1419)+IF(OR($K1420="",COUNTIF($T:$T,$K1420)&gt;0),1,COUNTIF($B:$B,$K1420)),0))</f>
        <v/>
      </c>
    </row>
    <row r="1421" spans="1:23" ht="15" customHeight="1" x14ac:dyDescent="0.25">
      <c r="A1421" s="87">
        <f t="shared" si="63"/>
        <v>1414</v>
      </c>
      <c r="B1421" s="97"/>
      <c r="C1421" s="97"/>
      <c r="D1421" s="97"/>
      <c r="E1421" s="97"/>
      <c r="F1421" s="97"/>
      <c r="G1421" s="97"/>
      <c r="H1421" s="97"/>
      <c r="I1421" s="100"/>
      <c r="J1421" s="100"/>
      <c r="K1421" s="97"/>
      <c r="L1421" s="101"/>
      <c r="M1421" s="88"/>
      <c r="N1421" s="97"/>
      <c r="O1421" s="97"/>
      <c r="P1421" s="97"/>
      <c r="Q1421" s="97"/>
      <c r="R1421" s="97"/>
      <c r="S1421" s="91" t="str">
        <f t="shared" si="62"/>
        <v/>
      </c>
      <c r="T1421" s="292" t="str">
        <f t="shared" si="61"/>
        <v/>
      </c>
      <c r="U1421" s="90"/>
      <c r="V1421" s="352" t="str">
        <f t="array" ref="V1421">IF($B1421="","",IF(AND($S1421="1",SUMPRODUCT((V$7:V1420&gt;0)*($B$7:$B1420=$B1421)*1)=0),MAX(V$7:V1420)+1,0))</f>
        <v/>
      </c>
      <c r="W1421" s="350" t="str">
        <f>IF($B1421="","",IF($S1421="1",MAX(W$7:W1420)+IF(OR($K1421="",COUNTIF($T:$T,$K1421)&gt;0),1,COUNTIF($B:$B,$K1421)),0))</f>
        <v/>
      </c>
    </row>
    <row r="1422" spans="1:23" ht="15" customHeight="1" x14ac:dyDescent="0.25">
      <c r="A1422" s="87">
        <f t="shared" si="63"/>
        <v>1415</v>
      </c>
      <c r="B1422" s="97"/>
      <c r="C1422" s="97"/>
      <c r="D1422" s="97"/>
      <c r="E1422" s="97"/>
      <c r="F1422" s="97"/>
      <c r="G1422" s="97"/>
      <c r="H1422" s="97"/>
      <c r="I1422" s="100"/>
      <c r="J1422" s="100"/>
      <c r="K1422" s="97"/>
      <c r="L1422" s="101"/>
      <c r="M1422" s="88"/>
      <c r="N1422" s="97"/>
      <c r="O1422" s="97"/>
      <c r="P1422" s="97"/>
      <c r="Q1422" s="97"/>
      <c r="R1422" s="97"/>
      <c r="S1422" s="91" t="str">
        <f t="shared" si="62"/>
        <v/>
      </c>
      <c r="T1422" s="292" t="str">
        <f t="shared" si="61"/>
        <v/>
      </c>
      <c r="U1422" s="90"/>
      <c r="V1422" s="352" t="str">
        <f t="array" ref="V1422">IF($B1422="","",IF(AND($S1422="1",SUMPRODUCT((V$7:V1421&gt;0)*($B$7:$B1421=$B1422)*1)=0),MAX(V$7:V1421)+1,0))</f>
        <v/>
      </c>
      <c r="W1422" s="350" t="str">
        <f>IF($B1422="","",IF($S1422="1",MAX(W$7:W1421)+IF(OR($K1422="",COUNTIF($T:$T,$K1422)&gt;0),1,COUNTIF($B:$B,$K1422)),0))</f>
        <v/>
      </c>
    </row>
    <row r="1423" spans="1:23" ht="15" customHeight="1" x14ac:dyDescent="0.25">
      <c r="A1423" s="87">
        <f t="shared" si="63"/>
        <v>1416</v>
      </c>
      <c r="B1423" s="97"/>
      <c r="C1423" s="97"/>
      <c r="D1423" s="97"/>
      <c r="E1423" s="97"/>
      <c r="F1423" s="97"/>
      <c r="G1423" s="97"/>
      <c r="H1423" s="97"/>
      <c r="I1423" s="100"/>
      <c r="J1423" s="100"/>
      <c r="K1423" s="97"/>
      <c r="L1423" s="101"/>
      <c r="M1423" s="88"/>
      <c r="N1423" s="97"/>
      <c r="O1423" s="97"/>
      <c r="P1423" s="97"/>
      <c r="Q1423" s="97"/>
      <c r="R1423" s="97"/>
      <c r="S1423" s="91" t="str">
        <f t="shared" si="62"/>
        <v/>
      </c>
      <c r="T1423" s="292" t="str">
        <f t="shared" si="61"/>
        <v/>
      </c>
      <c r="U1423" s="90"/>
      <c r="V1423" s="352" t="str">
        <f t="array" ref="V1423">IF($B1423="","",IF(AND($S1423="1",SUMPRODUCT((V$7:V1422&gt;0)*($B$7:$B1422=$B1423)*1)=0),MAX(V$7:V1422)+1,0))</f>
        <v/>
      </c>
      <c r="W1423" s="350" t="str">
        <f>IF($B1423="","",IF($S1423="1",MAX(W$7:W1422)+IF(OR($K1423="",COUNTIF($T:$T,$K1423)&gt;0),1,COUNTIF($B:$B,$K1423)),0))</f>
        <v/>
      </c>
    </row>
    <row r="1424" spans="1:23" ht="15" customHeight="1" x14ac:dyDescent="0.25">
      <c r="A1424" s="87">
        <f t="shared" si="63"/>
        <v>1417</v>
      </c>
      <c r="B1424" s="97"/>
      <c r="C1424" s="97"/>
      <c r="D1424" s="97"/>
      <c r="E1424" s="97"/>
      <c r="F1424" s="97"/>
      <c r="G1424" s="97"/>
      <c r="H1424" s="97"/>
      <c r="I1424" s="100"/>
      <c r="J1424" s="100"/>
      <c r="K1424" s="97"/>
      <c r="L1424" s="101"/>
      <c r="M1424" s="88"/>
      <c r="N1424" s="97"/>
      <c r="O1424" s="97"/>
      <c r="P1424" s="97"/>
      <c r="Q1424" s="97"/>
      <c r="R1424" s="97"/>
      <c r="S1424" s="91" t="str">
        <f t="shared" si="62"/>
        <v/>
      </c>
      <c r="T1424" s="292" t="str">
        <f t="shared" si="61"/>
        <v/>
      </c>
      <c r="U1424" s="90"/>
      <c r="V1424" s="352" t="str">
        <f t="array" ref="V1424">IF($B1424="","",IF(AND($S1424="1",SUMPRODUCT((V$7:V1423&gt;0)*($B$7:$B1423=$B1424)*1)=0),MAX(V$7:V1423)+1,0))</f>
        <v/>
      </c>
      <c r="W1424" s="350" t="str">
        <f>IF($B1424="","",IF($S1424="1",MAX(W$7:W1423)+IF(OR($K1424="",COUNTIF($T:$T,$K1424)&gt;0),1,COUNTIF($B:$B,$K1424)),0))</f>
        <v/>
      </c>
    </row>
    <row r="1425" spans="1:23" ht="15" customHeight="1" x14ac:dyDescent="0.25">
      <c r="A1425" s="87">
        <f t="shared" si="63"/>
        <v>1418</v>
      </c>
      <c r="B1425" s="97"/>
      <c r="C1425" s="97"/>
      <c r="D1425" s="97"/>
      <c r="E1425" s="97"/>
      <c r="F1425" s="97"/>
      <c r="G1425" s="97"/>
      <c r="H1425" s="97"/>
      <c r="I1425" s="100"/>
      <c r="J1425" s="100"/>
      <c r="K1425" s="97"/>
      <c r="L1425" s="101"/>
      <c r="M1425" s="88"/>
      <c r="N1425" s="97"/>
      <c r="O1425" s="97"/>
      <c r="P1425" s="97"/>
      <c r="Q1425" s="97"/>
      <c r="R1425" s="97"/>
      <c r="S1425" s="91" t="str">
        <f t="shared" si="62"/>
        <v/>
      </c>
      <c r="T1425" s="292" t="str">
        <f t="shared" si="61"/>
        <v/>
      </c>
      <c r="U1425" s="90"/>
      <c r="V1425" s="352" t="str">
        <f t="array" ref="V1425">IF($B1425="","",IF(AND($S1425="1",SUMPRODUCT((V$7:V1424&gt;0)*($B$7:$B1424=$B1425)*1)=0),MAX(V$7:V1424)+1,0))</f>
        <v/>
      </c>
      <c r="W1425" s="350" t="str">
        <f>IF($B1425="","",IF($S1425="1",MAX(W$7:W1424)+IF(OR($K1425="",COUNTIF($T:$T,$K1425)&gt;0),1,COUNTIF($B:$B,$K1425)),0))</f>
        <v/>
      </c>
    </row>
    <row r="1426" spans="1:23" ht="15" customHeight="1" x14ac:dyDescent="0.25">
      <c r="A1426" s="87">
        <f t="shared" si="63"/>
        <v>1419</v>
      </c>
      <c r="B1426" s="97"/>
      <c r="C1426" s="97"/>
      <c r="D1426" s="97"/>
      <c r="E1426" s="97"/>
      <c r="F1426" s="97"/>
      <c r="G1426" s="97"/>
      <c r="H1426" s="97"/>
      <c r="I1426" s="100"/>
      <c r="J1426" s="100"/>
      <c r="K1426" s="97"/>
      <c r="L1426" s="101"/>
      <c r="M1426" s="88"/>
      <c r="N1426" s="97"/>
      <c r="O1426" s="97"/>
      <c r="P1426" s="97"/>
      <c r="Q1426" s="97"/>
      <c r="R1426" s="97"/>
      <c r="S1426" s="91" t="str">
        <f t="shared" si="62"/>
        <v/>
      </c>
      <c r="T1426" s="292" t="str">
        <f t="shared" si="61"/>
        <v/>
      </c>
      <c r="U1426" s="90"/>
      <c r="V1426" s="352" t="str">
        <f t="array" ref="V1426">IF($B1426="","",IF(AND($S1426="1",SUMPRODUCT((V$7:V1425&gt;0)*($B$7:$B1425=$B1426)*1)=0),MAX(V$7:V1425)+1,0))</f>
        <v/>
      </c>
      <c r="W1426" s="350" t="str">
        <f>IF($B1426="","",IF($S1426="1",MAX(W$7:W1425)+IF(OR($K1426="",COUNTIF($T:$T,$K1426)&gt;0),1,COUNTIF($B:$B,$K1426)),0))</f>
        <v/>
      </c>
    </row>
    <row r="1427" spans="1:23" ht="15" customHeight="1" x14ac:dyDescent="0.25">
      <c r="A1427" s="87">
        <f t="shared" si="63"/>
        <v>1420</v>
      </c>
      <c r="B1427" s="97"/>
      <c r="C1427" s="97"/>
      <c r="D1427" s="97"/>
      <c r="E1427" s="97"/>
      <c r="F1427" s="97"/>
      <c r="G1427" s="97"/>
      <c r="H1427" s="97"/>
      <c r="I1427" s="100"/>
      <c r="J1427" s="100"/>
      <c r="K1427" s="97"/>
      <c r="L1427" s="101"/>
      <c r="M1427" s="88"/>
      <c r="N1427" s="97"/>
      <c r="O1427" s="97"/>
      <c r="P1427" s="97"/>
      <c r="Q1427" s="97"/>
      <c r="R1427" s="97"/>
      <c r="S1427" s="91" t="str">
        <f t="shared" si="62"/>
        <v/>
      </c>
      <c r="T1427" s="292" t="str">
        <f t="shared" si="61"/>
        <v/>
      </c>
      <c r="U1427" s="90"/>
      <c r="V1427" s="352" t="str">
        <f t="array" ref="V1427">IF($B1427="","",IF(AND($S1427="1",SUMPRODUCT((V$7:V1426&gt;0)*($B$7:$B1426=$B1427)*1)=0),MAX(V$7:V1426)+1,0))</f>
        <v/>
      </c>
      <c r="W1427" s="350" t="str">
        <f>IF($B1427="","",IF($S1427="1",MAX(W$7:W1426)+IF(OR($K1427="",COUNTIF($T:$T,$K1427)&gt;0),1,COUNTIF($B:$B,$K1427)),0))</f>
        <v/>
      </c>
    </row>
    <row r="1428" spans="1:23" ht="15" customHeight="1" x14ac:dyDescent="0.25">
      <c r="A1428" s="87">
        <f t="shared" si="63"/>
        <v>1421</v>
      </c>
      <c r="B1428" s="97"/>
      <c r="C1428" s="97"/>
      <c r="D1428" s="97"/>
      <c r="E1428" s="97"/>
      <c r="F1428" s="97"/>
      <c r="G1428" s="97"/>
      <c r="H1428" s="97"/>
      <c r="I1428" s="100"/>
      <c r="J1428" s="100"/>
      <c r="K1428" s="97"/>
      <c r="L1428" s="101"/>
      <c r="M1428" s="88"/>
      <c r="N1428" s="97"/>
      <c r="O1428" s="97"/>
      <c r="P1428" s="97"/>
      <c r="Q1428" s="97"/>
      <c r="R1428" s="97"/>
      <c r="S1428" s="91" t="str">
        <f t="shared" si="62"/>
        <v/>
      </c>
      <c r="T1428" s="292" t="str">
        <f t="shared" si="61"/>
        <v/>
      </c>
      <c r="U1428" s="90"/>
      <c r="V1428" s="352" t="str">
        <f t="array" ref="V1428">IF($B1428="","",IF(AND($S1428="1",SUMPRODUCT((V$7:V1427&gt;0)*($B$7:$B1427=$B1428)*1)=0),MAX(V$7:V1427)+1,0))</f>
        <v/>
      </c>
      <c r="W1428" s="350" t="str">
        <f>IF($B1428="","",IF($S1428="1",MAX(W$7:W1427)+IF(OR($K1428="",COUNTIF($T:$T,$K1428)&gt;0),1,COUNTIF($B:$B,$K1428)),0))</f>
        <v/>
      </c>
    </row>
    <row r="1429" spans="1:23" ht="15" customHeight="1" x14ac:dyDescent="0.25">
      <c r="A1429" s="87">
        <f t="shared" si="63"/>
        <v>1422</v>
      </c>
      <c r="B1429" s="97"/>
      <c r="C1429" s="97"/>
      <c r="D1429" s="97"/>
      <c r="E1429" s="97"/>
      <c r="F1429" s="97"/>
      <c r="G1429" s="97"/>
      <c r="H1429" s="97"/>
      <c r="I1429" s="100"/>
      <c r="J1429" s="100"/>
      <c r="K1429" s="97"/>
      <c r="L1429" s="101"/>
      <c r="M1429" s="88"/>
      <c r="N1429" s="97"/>
      <c r="O1429" s="97"/>
      <c r="P1429" s="97"/>
      <c r="Q1429" s="97"/>
      <c r="R1429" s="97"/>
      <c r="S1429" s="91" t="str">
        <f t="shared" si="62"/>
        <v/>
      </c>
      <c r="T1429" s="292" t="str">
        <f t="shared" si="61"/>
        <v/>
      </c>
      <c r="U1429" s="90"/>
      <c r="V1429" s="352" t="str">
        <f t="array" ref="V1429">IF($B1429="","",IF(AND($S1429="1",SUMPRODUCT((V$7:V1428&gt;0)*($B$7:$B1428=$B1429)*1)=0),MAX(V$7:V1428)+1,0))</f>
        <v/>
      </c>
      <c r="W1429" s="350" t="str">
        <f>IF($B1429="","",IF($S1429="1",MAX(W$7:W1428)+IF(OR($K1429="",COUNTIF($T:$T,$K1429)&gt;0),1,COUNTIF($B:$B,$K1429)),0))</f>
        <v/>
      </c>
    </row>
    <row r="1430" spans="1:23" ht="15" customHeight="1" x14ac:dyDescent="0.25">
      <c r="A1430" s="87">
        <f t="shared" si="63"/>
        <v>1423</v>
      </c>
      <c r="B1430" s="97"/>
      <c r="C1430" s="97"/>
      <c r="D1430" s="97"/>
      <c r="E1430" s="97"/>
      <c r="F1430" s="97"/>
      <c r="G1430" s="97"/>
      <c r="H1430" s="97"/>
      <c r="I1430" s="100"/>
      <c r="J1430" s="100"/>
      <c r="K1430" s="97"/>
      <c r="L1430" s="101"/>
      <c r="M1430" s="88"/>
      <c r="N1430" s="97"/>
      <c r="O1430" s="97"/>
      <c r="P1430" s="97"/>
      <c r="Q1430" s="97"/>
      <c r="R1430" s="97"/>
      <c r="S1430" s="91" t="str">
        <f t="shared" si="62"/>
        <v/>
      </c>
      <c r="T1430" s="292" t="str">
        <f t="shared" si="61"/>
        <v/>
      </c>
      <c r="U1430" s="90"/>
      <c r="V1430" s="352" t="str">
        <f t="array" ref="V1430">IF($B1430="","",IF(AND($S1430="1",SUMPRODUCT((V$7:V1429&gt;0)*($B$7:$B1429=$B1430)*1)=0),MAX(V$7:V1429)+1,0))</f>
        <v/>
      </c>
      <c r="W1430" s="350" t="str">
        <f>IF($B1430="","",IF($S1430="1",MAX(W$7:W1429)+IF(OR($K1430="",COUNTIF($T:$T,$K1430)&gt;0),1,COUNTIF($B:$B,$K1430)),0))</f>
        <v/>
      </c>
    </row>
    <row r="1431" spans="1:23" ht="15" customHeight="1" x14ac:dyDescent="0.25">
      <c r="A1431" s="87">
        <f t="shared" si="63"/>
        <v>1424</v>
      </c>
      <c r="B1431" s="97"/>
      <c r="C1431" s="97"/>
      <c r="D1431" s="97"/>
      <c r="E1431" s="97"/>
      <c r="F1431" s="97"/>
      <c r="G1431" s="97"/>
      <c r="H1431" s="97"/>
      <c r="I1431" s="100"/>
      <c r="J1431" s="100"/>
      <c r="K1431" s="97"/>
      <c r="L1431" s="101"/>
      <c r="M1431" s="88"/>
      <c r="N1431" s="97"/>
      <c r="O1431" s="97"/>
      <c r="P1431" s="97"/>
      <c r="Q1431" s="97"/>
      <c r="R1431" s="97"/>
      <c r="S1431" s="91" t="str">
        <f t="shared" si="62"/>
        <v/>
      </c>
      <c r="T1431" s="292" t="str">
        <f t="shared" si="61"/>
        <v/>
      </c>
      <c r="U1431" s="90"/>
      <c r="V1431" s="352" t="str">
        <f t="array" ref="V1431">IF($B1431="","",IF(AND($S1431="1",SUMPRODUCT((V$7:V1430&gt;0)*($B$7:$B1430=$B1431)*1)=0),MAX(V$7:V1430)+1,0))</f>
        <v/>
      </c>
      <c r="W1431" s="350" t="str">
        <f>IF($B1431="","",IF($S1431="1",MAX(W$7:W1430)+IF(OR($K1431="",COUNTIF($T:$T,$K1431)&gt;0),1,COUNTIF($B:$B,$K1431)),0))</f>
        <v/>
      </c>
    </row>
    <row r="1432" spans="1:23" ht="15" customHeight="1" x14ac:dyDescent="0.25">
      <c r="A1432" s="87">
        <f t="shared" si="63"/>
        <v>1425</v>
      </c>
      <c r="B1432" s="97"/>
      <c r="C1432" s="97"/>
      <c r="D1432" s="97"/>
      <c r="E1432" s="97"/>
      <c r="F1432" s="97"/>
      <c r="G1432" s="97"/>
      <c r="H1432" s="97"/>
      <c r="I1432" s="100"/>
      <c r="J1432" s="100"/>
      <c r="K1432" s="97"/>
      <c r="L1432" s="101"/>
      <c r="M1432" s="88"/>
      <c r="N1432" s="97"/>
      <c r="O1432" s="97"/>
      <c r="P1432" s="97"/>
      <c r="Q1432" s="97"/>
      <c r="R1432" s="97"/>
      <c r="S1432" s="91" t="str">
        <f t="shared" si="62"/>
        <v/>
      </c>
      <c r="T1432" s="292" t="str">
        <f t="shared" si="61"/>
        <v/>
      </c>
      <c r="U1432" s="90"/>
      <c r="V1432" s="352" t="str">
        <f t="array" ref="V1432">IF($B1432="","",IF(AND($S1432="1",SUMPRODUCT((V$7:V1431&gt;0)*($B$7:$B1431=$B1432)*1)=0),MAX(V$7:V1431)+1,0))</f>
        <v/>
      </c>
      <c r="W1432" s="350" t="str">
        <f>IF($B1432="","",IF($S1432="1",MAX(W$7:W1431)+IF(OR($K1432="",COUNTIF($T:$T,$K1432)&gt;0),1,COUNTIF($B:$B,$K1432)),0))</f>
        <v/>
      </c>
    </row>
    <row r="1433" spans="1:23" ht="15" customHeight="1" x14ac:dyDescent="0.25">
      <c r="A1433" s="87">
        <f t="shared" si="63"/>
        <v>1426</v>
      </c>
      <c r="B1433" s="97"/>
      <c r="C1433" s="97"/>
      <c r="D1433" s="97"/>
      <c r="E1433" s="97"/>
      <c r="F1433" s="97"/>
      <c r="G1433" s="97"/>
      <c r="H1433" s="97"/>
      <c r="I1433" s="100"/>
      <c r="J1433" s="100"/>
      <c r="K1433" s="97"/>
      <c r="L1433" s="101"/>
      <c r="M1433" s="88"/>
      <c r="N1433" s="97"/>
      <c r="O1433" s="97"/>
      <c r="P1433" s="97"/>
      <c r="Q1433" s="97"/>
      <c r="R1433" s="97"/>
      <c r="S1433" s="91" t="str">
        <f t="shared" si="62"/>
        <v/>
      </c>
      <c r="T1433" s="292" t="str">
        <f t="shared" si="61"/>
        <v/>
      </c>
      <c r="U1433" s="90"/>
      <c r="V1433" s="352" t="str">
        <f t="array" ref="V1433">IF($B1433="","",IF(AND($S1433="1",SUMPRODUCT((V$7:V1432&gt;0)*($B$7:$B1432=$B1433)*1)=0),MAX(V$7:V1432)+1,0))</f>
        <v/>
      </c>
      <c r="W1433" s="350" t="str">
        <f>IF($B1433="","",IF($S1433="1",MAX(W$7:W1432)+IF(OR($K1433="",COUNTIF($T:$T,$K1433)&gt;0),1,COUNTIF($B:$B,$K1433)),0))</f>
        <v/>
      </c>
    </row>
    <row r="1434" spans="1:23" ht="15" customHeight="1" x14ac:dyDescent="0.25">
      <c r="A1434" s="87">
        <f t="shared" si="63"/>
        <v>1427</v>
      </c>
      <c r="B1434" s="97"/>
      <c r="C1434" s="97"/>
      <c r="D1434" s="97"/>
      <c r="E1434" s="97"/>
      <c r="F1434" s="97"/>
      <c r="G1434" s="97"/>
      <c r="H1434" s="97"/>
      <c r="I1434" s="100"/>
      <c r="J1434" s="100"/>
      <c r="K1434" s="97"/>
      <c r="L1434" s="101"/>
      <c r="M1434" s="88"/>
      <c r="N1434" s="97"/>
      <c r="O1434" s="97"/>
      <c r="P1434" s="97"/>
      <c r="Q1434" s="97"/>
      <c r="R1434" s="97"/>
      <c r="S1434" s="91" t="str">
        <f t="shared" si="62"/>
        <v/>
      </c>
      <c r="T1434" s="292" t="str">
        <f t="shared" si="61"/>
        <v/>
      </c>
      <c r="U1434" s="90"/>
      <c r="V1434" s="352" t="str">
        <f t="array" ref="V1434">IF($B1434="","",IF(AND($S1434="1",SUMPRODUCT((V$7:V1433&gt;0)*($B$7:$B1433=$B1434)*1)=0),MAX(V$7:V1433)+1,0))</f>
        <v/>
      </c>
      <c r="W1434" s="350" t="str">
        <f>IF($B1434="","",IF($S1434="1",MAX(W$7:W1433)+IF(OR($K1434="",COUNTIF($T:$T,$K1434)&gt;0),1,COUNTIF($B:$B,$K1434)),0))</f>
        <v/>
      </c>
    </row>
    <row r="1435" spans="1:23" ht="15" customHeight="1" x14ac:dyDescent="0.25">
      <c r="A1435" s="87">
        <f t="shared" si="63"/>
        <v>1428</v>
      </c>
      <c r="B1435" s="97"/>
      <c r="C1435" s="97"/>
      <c r="D1435" s="97"/>
      <c r="E1435" s="97"/>
      <c r="F1435" s="97"/>
      <c r="G1435" s="97"/>
      <c r="H1435" s="97"/>
      <c r="I1435" s="100"/>
      <c r="J1435" s="100"/>
      <c r="K1435" s="97"/>
      <c r="L1435" s="101"/>
      <c r="M1435" s="88"/>
      <c r="N1435" s="97"/>
      <c r="O1435" s="97"/>
      <c r="P1435" s="97"/>
      <c r="Q1435" s="97"/>
      <c r="R1435" s="97"/>
      <c r="S1435" s="91" t="str">
        <f t="shared" si="62"/>
        <v/>
      </c>
      <c r="T1435" s="292" t="str">
        <f t="shared" si="61"/>
        <v/>
      </c>
      <c r="U1435" s="90"/>
      <c r="V1435" s="352" t="str">
        <f t="array" ref="V1435">IF($B1435="","",IF(AND($S1435="1",SUMPRODUCT((V$7:V1434&gt;0)*($B$7:$B1434=$B1435)*1)=0),MAX(V$7:V1434)+1,0))</f>
        <v/>
      </c>
      <c r="W1435" s="350" t="str">
        <f>IF($B1435="","",IF($S1435="1",MAX(W$7:W1434)+IF(OR($K1435="",COUNTIF($T:$T,$K1435)&gt;0),1,COUNTIF($B:$B,$K1435)),0))</f>
        <v/>
      </c>
    </row>
    <row r="1436" spans="1:23" ht="15" customHeight="1" x14ac:dyDescent="0.25">
      <c r="A1436" s="87">
        <f t="shared" si="63"/>
        <v>1429</v>
      </c>
      <c r="B1436" s="97"/>
      <c r="C1436" s="97"/>
      <c r="D1436" s="97"/>
      <c r="E1436" s="97"/>
      <c r="F1436" s="97"/>
      <c r="G1436" s="97"/>
      <c r="H1436" s="97"/>
      <c r="I1436" s="100"/>
      <c r="J1436" s="100"/>
      <c r="K1436" s="97"/>
      <c r="L1436" s="101"/>
      <c r="M1436" s="88"/>
      <c r="N1436" s="97"/>
      <c r="O1436" s="97"/>
      <c r="P1436" s="97"/>
      <c r="Q1436" s="97"/>
      <c r="R1436" s="97"/>
      <c r="S1436" s="91" t="str">
        <f t="shared" si="62"/>
        <v/>
      </c>
      <c r="T1436" s="292" t="str">
        <f t="shared" si="61"/>
        <v/>
      </c>
      <c r="U1436" s="90"/>
      <c r="V1436" s="352" t="str">
        <f t="array" ref="V1436">IF($B1436="","",IF(AND($S1436="1",SUMPRODUCT((V$7:V1435&gt;0)*($B$7:$B1435=$B1436)*1)=0),MAX(V$7:V1435)+1,0))</f>
        <v/>
      </c>
      <c r="W1436" s="350" t="str">
        <f>IF($B1436="","",IF($S1436="1",MAX(W$7:W1435)+IF(OR($K1436="",COUNTIF($T:$T,$K1436)&gt;0),1,COUNTIF($B:$B,$K1436)),0))</f>
        <v/>
      </c>
    </row>
    <row r="1437" spans="1:23" ht="15" customHeight="1" x14ac:dyDescent="0.25">
      <c r="A1437" s="87">
        <f t="shared" si="63"/>
        <v>1430</v>
      </c>
      <c r="B1437" s="97"/>
      <c r="C1437" s="97"/>
      <c r="D1437" s="97"/>
      <c r="E1437" s="97"/>
      <c r="F1437" s="97"/>
      <c r="G1437" s="97"/>
      <c r="H1437" s="97"/>
      <c r="I1437" s="100"/>
      <c r="J1437" s="100"/>
      <c r="K1437" s="97"/>
      <c r="L1437" s="101"/>
      <c r="M1437" s="88"/>
      <c r="N1437" s="97"/>
      <c r="O1437" s="97"/>
      <c r="P1437" s="97"/>
      <c r="Q1437" s="97"/>
      <c r="R1437" s="97"/>
      <c r="S1437" s="91" t="str">
        <f t="shared" si="62"/>
        <v/>
      </c>
      <c r="T1437" s="292" t="str">
        <f t="shared" si="61"/>
        <v/>
      </c>
      <c r="U1437" s="90"/>
      <c r="V1437" s="352" t="str">
        <f t="array" ref="V1437">IF($B1437="","",IF(AND($S1437="1",SUMPRODUCT((V$7:V1436&gt;0)*($B$7:$B1436=$B1437)*1)=0),MAX(V$7:V1436)+1,0))</f>
        <v/>
      </c>
      <c r="W1437" s="350" t="str">
        <f>IF($B1437="","",IF($S1437="1",MAX(W$7:W1436)+IF(OR($K1437="",COUNTIF($T:$T,$K1437)&gt;0),1,COUNTIF($B:$B,$K1437)),0))</f>
        <v/>
      </c>
    </row>
    <row r="1438" spans="1:23" ht="15" customHeight="1" x14ac:dyDescent="0.25">
      <c r="A1438" s="87">
        <f t="shared" si="63"/>
        <v>1431</v>
      </c>
      <c r="B1438" s="97"/>
      <c r="C1438" s="97"/>
      <c r="D1438" s="97"/>
      <c r="E1438" s="97"/>
      <c r="F1438" s="97"/>
      <c r="G1438" s="97"/>
      <c r="H1438" s="97"/>
      <c r="I1438" s="100"/>
      <c r="J1438" s="100"/>
      <c r="K1438" s="97"/>
      <c r="L1438" s="101"/>
      <c r="M1438" s="88"/>
      <c r="N1438" s="97"/>
      <c r="O1438" s="97"/>
      <c r="P1438" s="97"/>
      <c r="Q1438" s="97"/>
      <c r="R1438" s="97"/>
      <c r="S1438" s="91" t="str">
        <f t="shared" si="62"/>
        <v/>
      </c>
      <c r="T1438" s="292" t="str">
        <f t="shared" si="61"/>
        <v/>
      </c>
      <c r="U1438" s="90"/>
      <c r="V1438" s="352" t="str">
        <f t="array" ref="V1438">IF($B1438="","",IF(AND($S1438="1",SUMPRODUCT((V$7:V1437&gt;0)*($B$7:$B1437=$B1438)*1)=0),MAX(V$7:V1437)+1,0))</f>
        <v/>
      </c>
      <c r="W1438" s="350" t="str">
        <f>IF($B1438="","",IF($S1438="1",MAX(W$7:W1437)+IF(OR($K1438="",COUNTIF($T:$T,$K1438)&gt;0),1,COUNTIF($B:$B,$K1438)),0))</f>
        <v/>
      </c>
    </row>
    <row r="1439" spans="1:23" ht="15" customHeight="1" x14ac:dyDescent="0.25">
      <c r="A1439" s="87">
        <f t="shared" si="63"/>
        <v>1432</v>
      </c>
      <c r="B1439" s="97"/>
      <c r="C1439" s="97"/>
      <c r="D1439" s="97"/>
      <c r="E1439" s="97"/>
      <c r="F1439" s="97"/>
      <c r="G1439" s="97"/>
      <c r="H1439" s="97"/>
      <c r="I1439" s="100"/>
      <c r="J1439" s="100"/>
      <c r="K1439" s="97"/>
      <c r="L1439" s="101"/>
      <c r="M1439" s="88"/>
      <c r="N1439" s="97"/>
      <c r="O1439" s="97"/>
      <c r="P1439" s="97"/>
      <c r="Q1439" s="97"/>
      <c r="R1439" s="97"/>
      <c r="S1439" s="91" t="str">
        <f t="shared" si="62"/>
        <v/>
      </c>
      <c r="T1439" s="292" t="str">
        <f t="shared" si="61"/>
        <v/>
      </c>
      <c r="U1439" s="90"/>
      <c r="V1439" s="352" t="str">
        <f t="array" ref="V1439">IF($B1439="","",IF(AND($S1439="1",SUMPRODUCT((V$7:V1438&gt;0)*($B$7:$B1438=$B1439)*1)=0),MAX(V$7:V1438)+1,0))</f>
        <v/>
      </c>
      <c r="W1439" s="350" t="str">
        <f>IF($B1439="","",IF($S1439="1",MAX(W$7:W1438)+IF(OR($K1439="",COUNTIF($T:$T,$K1439)&gt;0),1,COUNTIF($B:$B,$K1439)),0))</f>
        <v/>
      </c>
    </row>
    <row r="1440" spans="1:23" ht="15" customHeight="1" x14ac:dyDescent="0.25">
      <c r="A1440" s="87">
        <f t="shared" si="63"/>
        <v>1433</v>
      </c>
      <c r="B1440" s="97"/>
      <c r="C1440" s="97"/>
      <c r="D1440" s="97"/>
      <c r="E1440" s="97"/>
      <c r="F1440" s="97"/>
      <c r="G1440" s="97"/>
      <c r="H1440" s="97"/>
      <c r="I1440" s="100"/>
      <c r="J1440" s="100"/>
      <c r="K1440" s="97"/>
      <c r="L1440" s="101"/>
      <c r="M1440" s="88"/>
      <c r="N1440" s="97"/>
      <c r="O1440" s="97"/>
      <c r="P1440" s="97"/>
      <c r="Q1440" s="97"/>
      <c r="R1440" s="97"/>
      <c r="S1440" s="91" t="str">
        <f t="shared" si="62"/>
        <v/>
      </c>
      <c r="T1440" s="292" t="str">
        <f t="shared" si="61"/>
        <v/>
      </c>
      <c r="U1440" s="90"/>
      <c r="V1440" s="352" t="str">
        <f t="array" ref="V1440">IF($B1440="","",IF(AND($S1440="1",SUMPRODUCT((V$7:V1439&gt;0)*($B$7:$B1439=$B1440)*1)=0),MAX(V$7:V1439)+1,0))</f>
        <v/>
      </c>
      <c r="W1440" s="350" t="str">
        <f>IF($B1440="","",IF($S1440="1",MAX(W$7:W1439)+IF(OR($K1440="",COUNTIF($T:$T,$K1440)&gt;0),1,COUNTIF($B:$B,$K1440)),0))</f>
        <v/>
      </c>
    </row>
    <row r="1441" spans="1:23" ht="15" customHeight="1" x14ac:dyDescent="0.25">
      <c r="A1441" s="87">
        <f t="shared" si="63"/>
        <v>1434</v>
      </c>
      <c r="B1441" s="97"/>
      <c r="C1441" s="97"/>
      <c r="D1441" s="97"/>
      <c r="E1441" s="97"/>
      <c r="F1441" s="97"/>
      <c r="G1441" s="97"/>
      <c r="H1441" s="97"/>
      <c r="I1441" s="100"/>
      <c r="J1441" s="100"/>
      <c r="K1441" s="97"/>
      <c r="L1441" s="101"/>
      <c r="M1441" s="88"/>
      <c r="N1441" s="97"/>
      <c r="O1441" s="97"/>
      <c r="P1441" s="97"/>
      <c r="Q1441" s="97"/>
      <c r="R1441" s="97"/>
      <c r="S1441" s="91" t="str">
        <f t="shared" si="62"/>
        <v/>
      </c>
      <c r="T1441" s="292" t="str">
        <f t="shared" si="61"/>
        <v/>
      </c>
      <c r="U1441" s="90"/>
      <c r="V1441" s="352" t="str">
        <f t="array" ref="V1441">IF($B1441="","",IF(AND($S1441="1",SUMPRODUCT((V$7:V1440&gt;0)*($B$7:$B1440=$B1441)*1)=0),MAX(V$7:V1440)+1,0))</f>
        <v/>
      </c>
      <c r="W1441" s="350" t="str">
        <f>IF($B1441="","",IF($S1441="1",MAX(W$7:W1440)+IF(OR($K1441="",COUNTIF($T:$T,$K1441)&gt;0),1,COUNTIF($B:$B,$K1441)),0))</f>
        <v/>
      </c>
    </row>
    <row r="1442" spans="1:23" ht="15" customHeight="1" x14ac:dyDescent="0.25">
      <c r="A1442" s="87">
        <f t="shared" si="63"/>
        <v>1435</v>
      </c>
      <c r="B1442" s="97"/>
      <c r="C1442" s="97"/>
      <c r="D1442" s="97"/>
      <c r="E1442" s="97"/>
      <c r="F1442" s="97"/>
      <c r="G1442" s="97"/>
      <c r="H1442" s="97"/>
      <c r="I1442" s="100"/>
      <c r="J1442" s="100"/>
      <c r="K1442" s="97"/>
      <c r="L1442" s="101"/>
      <c r="M1442" s="88"/>
      <c r="N1442" s="97"/>
      <c r="O1442" s="97"/>
      <c r="P1442" s="97"/>
      <c r="Q1442" s="97"/>
      <c r="R1442" s="97"/>
      <c r="S1442" s="91" t="str">
        <f t="shared" si="62"/>
        <v/>
      </c>
      <c r="T1442" s="292" t="str">
        <f t="shared" si="61"/>
        <v/>
      </c>
      <c r="U1442" s="90"/>
      <c r="V1442" s="352" t="str">
        <f t="array" ref="V1442">IF($B1442="","",IF(AND($S1442="1",SUMPRODUCT((V$7:V1441&gt;0)*($B$7:$B1441=$B1442)*1)=0),MAX(V$7:V1441)+1,0))</f>
        <v/>
      </c>
      <c r="W1442" s="350" t="str">
        <f>IF($B1442="","",IF($S1442="1",MAX(W$7:W1441)+IF(OR($K1442="",COUNTIF($T:$T,$K1442)&gt;0),1,COUNTIF($B:$B,$K1442)),0))</f>
        <v/>
      </c>
    </row>
    <row r="1443" spans="1:23" ht="15" customHeight="1" x14ac:dyDescent="0.25">
      <c r="A1443" s="87">
        <f t="shared" si="63"/>
        <v>1436</v>
      </c>
      <c r="B1443" s="97"/>
      <c r="C1443" s="97"/>
      <c r="D1443" s="97"/>
      <c r="E1443" s="97"/>
      <c r="F1443" s="97"/>
      <c r="G1443" s="97"/>
      <c r="H1443" s="97"/>
      <c r="I1443" s="100"/>
      <c r="J1443" s="100"/>
      <c r="K1443" s="97"/>
      <c r="L1443" s="101"/>
      <c r="M1443" s="88"/>
      <c r="N1443" s="97"/>
      <c r="O1443" s="97"/>
      <c r="P1443" s="97"/>
      <c r="Q1443" s="97"/>
      <c r="R1443" s="97"/>
      <c r="S1443" s="91" t="str">
        <f t="shared" si="62"/>
        <v/>
      </c>
      <c r="T1443" s="292" t="str">
        <f t="shared" si="61"/>
        <v/>
      </c>
      <c r="U1443" s="90"/>
      <c r="V1443" s="352" t="str">
        <f t="array" ref="V1443">IF($B1443="","",IF(AND($S1443="1",SUMPRODUCT((V$7:V1442&gt;0)*($B$7:$B1442=$B1443)*1)=0),MAX(V$7:V1442)+1,0))</f>
        <v/>
      </c>
      <c r="W1443" s="350" t="str">
        <f>IF($B1443="","",IF($S1443="1",MAX(W$7:W1442)+IF(OR($K1443="",COUNTIF($T:$T,$K1443)&gt;0),1,COUNTIF($B:$B,$K1443)),0))</f>
        <v/>
      </c>
    </row>
    <row r="1444" spans="1:23" ht="15" customHeight="1" x14ac:dyDescent="0.25">
      <c r="A1444" s="87">
        <f t="shared" si="63"/>
        <v>1437</v>
      </c>
      <c r="B1444" s="97"/>
      <c r="C1444" s="97"/>
      <c r="D1444" s="97"/>
      <c r="E1444" s="97"/>
      <c r="F1444" s="97"/>
      <c r="G1444" s="97"/>
      <c r="H1444" s="97"/>
      <c r="I1444" s="100"/>
      <c r="J1444" s="100"/>
      <c r="K1444" s="97"/>
      <c r="L1444" s="101"/>
      <c r="M1444" s="88"/>
      <c r="N1444" s="97"/>
      <c r="O1444" s="97"/>
      <c r="P1444" s="97"/>
      <c r="Q1444" s="97"/>
      <c r="R1444" s="97"/>
      <c r="S1444" s="91" t="str">
        <f t="shared" si="62"/>
        <v/>
      </c>
      <c r="T1444" s="292" t="str">
        <f t="shared" si="61"/>
        <v/>
      </c>
      <c r="U1444" s="90"/>
      <c r="V1444" s="352" t="str">
        <f t="array" ref="V1444">IF($B1444="","",IF(AND($S1444="1",SUMPRODUCT((V$7:V1443&gt;0)*($B$7:$B1443=$B1444)*1)=0),MAX(V$7:V1443)+1,0))</f>
        <v/>
      </c>
      <c r="W1444" s="350" t="str">
        <f>IF($B1444="","",IF($S1444="1",MAX(W$7:W1443)+IF(OR($K1444="",COUNTIF($T:$T,$K1444)&gt;0),1,COUNTIF($B:$B,$K1444)),0))</f>
        <v/>
      </c>
    </row>
    <row r="1445" spans="1:23" ht="15" customHeight="1" x14ac:dyDescent="0.25">
      <c r="A1445" s="87">
        <f t="shared" si="63"/>
        <v>1438</v>
      </c>
      <c r="B1445" s="97"/>
      <c r="C1445" s="97"/>
      <c r="D1445" s="97"/>
      <c r="E1445" s="97"/>
      <c r="F1445" s="97"/>
      <c r="G1445" s="97"/>
      <c r="H1445" s="97"/>
      <c r="I1445" s="100"/>
      <c r="J1445" s="100"/>
      <c r="K1445" s="97"/>
      <c r="L1445" s="101"/>
      <c r="M1445" s="88"/>
      <c r="N1445" s="97"/>
      <c r="O1445" s="97"/>
      <c r="P1445" s="97"/>
      <c r="Q1445" s="97"/>
      <c r="R1445" s="97"/>
      <c r="S1445" s="91" t="str">
        <f t="shared" si="62"/>
        <v/>
      </c>
      <c r="T1445" s="292" t="str">
        <f t="shared" si="61"/>
        <v/>
      </c>
      <c r="U1445" s="90"/>
      <c r="V1445" s="352" t="str">
        <f t="array" ref="V1445">IF($B1445="","",IF(AND($S1445="1",SUMPRODUCT((V$7:V1444&gt;0)*($B$7:$B1444=$B1445)*1)=0),MAX(V$7:V1444)+1,0))</f>
        <v/>
      </c>
      <c r="W1445" s="350" t="str">
        <f>IF($B1445="","",IF($S1445="1",MAX(W$7:W1444)+IF(OR($K1445="",COUNTIF($T:$T,$K1445)&gt;0),1,COUNTIF($B:$B,$K1445)),0))</f>
        <v/>
      </c>
    </row>
    <row r="1446" spans="1:23" ht="15" customHeight="1" x14ac:dyDescent="0.25">
      <c r="A1446" s="87">
        <f t="shared" si="63"/>
        <v>1439</v>
      </c>
      <c r="B1446" s="97"/>
      <c r="C1446" s="97"/>
      <c r="D1446" s="97"/>
      <c r="E1446" s="97"/>
      <c r="F1446" s="97"/>
      <c r="G1446" s="97"/>
      <c r="H1446" s="97"/>
      <c r="I1446" s="100"/>
      <c r="J1446" s="100"/>
      <c r="K1446" s="97"/>
      <c r="L1446" s="101"/>
      <c r="M1446" s="88"/>
      <c r="N1446" s="97"/>
      <c r="O1446" s="97"/>
      <c r="P1446" s="97"/>
      <c r="Q1446" s="97"/>
      <c r="R1446" s="97"/>
      <c r="S1446" s="91" t="str">
        <f t="shared" si="62"/>
        <v/>
      </c>
      <c r="T1446" s="292" t="str">
        <f t="shared" si="61"/>
        <v/>
      </c>
      <c r="U1446" s="90"/>
      <c r="V1446" s="352" t="str">
        <f t="array" ref="V1446">IF($B1446="","",IF(AND($S1446="1",SUMPRODUCT((V$7:V1445&gt;0)*($B$7:$B1445=$B1446)*1)=0),MAX(V$7:V1445)+1,0))</f>
        <v/>
      </c>
      <c r="W1446" s="350" t="str">
        <f>IF($B1446="","",IF($S1446="1",MAX(W$7:W1445)+IF(OR($K1446="",COUNTIF($T:$T,$K1446)&gt;0),1,COUNTIF($B:$B,$K1446)),0))</f>
        <v/>
      </c>
    </row>
    <row r="1447" spans="1:23" ht="15" customHeight="1" x14ac:dyDescent="0.25">
      <c r="A1447" s="87">
        <f t="shared" si="63"/>
        <v>1440</v>
      </c>
      <c r="B1447" s="97"/>
      <c r="C1447" s="97"/>
      <c r="D1447" s="97"/>
      <c r="E1447" s="97"/>
      <c r="F1447" s="97"/>
      <c r="G1447" s="97"/>
      <c r="H1447" s="97"/>
      <c r="I1447" s="100"/>
      <c r="J1447" s="100"/>
      <c r="K1447" s="97"/>
      <c r="L1447" s="101"/>
      <c r="M1447" s="88"/>
      <c r="N1447" s="97"/>
      <c r="O1447" s="97"/>
      <c r="P1447" s="97"/>
      <c r="Q1447" s="97"/>
      <c r="R1447" s="97"/>
      <c r="S1447" s="91" t="str">
        <f t="shared" si="62"/>
        <v/>
      </c>
      <c r="T1447" s="292" t="str">
        <f t="shared" si="61"/>
        <v/>
      </c>
      <c r="U1447" s="90"/>
      <c r="V1447" s="352" t="str">
        <f t="array" ref="V1447">IF($B1447="","",IF(AND($S1447="1",SUMPRODUCT((V$7:V1446&gt;0)*($B$7:$B1446=$B1447)*1)=0),MAX(V$7:V1446)+1,0))</f>
        <v/>
      </c>
      <c r="W1447" s="350" t="str">
        <f>IF($B1447="","",IF($S1447="1",MAX(W$7:W1446)+IF(OR($K1447="",COUNTIF($T:$T,$K1447)&gt;0),1,COUNTIF($B:$B,$K1447)),0))</f>
        <v/>
      </c>
    </row>
    <row r="1448" spans="1:23" ht="15" customHeight="1" x14ac:dyDescent="0.25">
      <c r="A1448" s="87">
        <f t="shared" si="63"/>
        <v>1441</v>
      </c>
      <c r="B1448" s="97"/>
      <c r="C1448" s="97"/>
      <c r="D1448" s="97"/>
      <c r="E1448" s="97"/>
      <c r="F1448" s="97"/>
      <c r="G1448" s="97"/>
      <c r="H1448" s="97"/>
      <c r="I1448" s="100"/>
      <c r="J1448" s="100"/>
      <c r="K1448" s="97"/>
      <c r="L1448" s="101"/>
      <c r="M1448" s="88"/>
      <c r="N1448" s="97"/>
      <c r="O1448" s="97"/>
      <c r="P1448" s="97"/>
      <c r="Q1448" s="97"/>
      <c r="R1448" s="97"/>
      <c r="S1448" s="91" t="str">
        <f t="shared" si="62"/>
        <v/>
      </c>
      <c r="T1448" s="292" t="str">
        <f t="shared" si="61"/>
        <v/>
      </c>
      <c r="U1448" s="90"/>
      <c r="V1448" s="352" t="str">
        <f t="array" ref="V1448">IF($B1448="","",IF(AND($S1448="1",SUMPRODUCT((V$7:V1447&gt;0)*($B$7:$B1447=$B1448)*1)=0),MAX(V$7:V1447)+1,0))</f>
        <v/>
      </c>
      <c r="W1448" s="350" t="str">
        <f>IF($B1448="","",IF($S1448="1",MAX(W$7:W1447)+IF(OR($K1448="",COUNTIF($T:$T,$K1448)&gt;0),1,COUNTIF($B:$B,$K1448)),0))</f>
        <v/>
      </c>
    </row>
    <row r="1449" spans="1:23" ht="15" customHeight="1" x14ac:dyDescent="0.25">
      <c r="A1449" s="87">
        <f t="shared" si="63"/>
        <v>1442</v>
      </c>
      <c r="B1449" s="97"/>
      <c r="C1449" s="97"/>
      <c r="D1449" s="97"/>
      <c r="E1449" s="97"/>
      <c r="F1449" s="97"/>
      <c r="G1449" s="97"/>
      <c r="H1449" s="97"/>
      <c r="I1449" s="100"/>
      <c r="J1449" s="100"/>
      <c r="K1449" s="97"/>
      <c r="L1449" s="101"/>
      <c r="M1449" s="88"/>
      <c r="N1449" s="97"/>
      <c r="O1449" s="97"/>
      <c r="P1449" s="97"/>
      <c r="Q1449" s="97"/>
      <c r="R1449" s="97"/>
      <c r="S1449" s="91" t="str">
        <f t="shared" si="62"/>
        <v/>
      </c>
      <c r="T1449" s="292" t="str">
        <f t="shared" si="61"/>
        <v/>
      </c>
      <c r="U1449" s="90"/>
      <c r="V1449" s="352" t="str">
        <f t="array" ref="V1449">IF($B1449="","",IF(AND($S1449="1",SUMPRODUCT((V$7:V1448&gt;0)*($B$7:$B1448=$B1449)*1)=0),MAX(V$7:V1448)+1,0))</f>
        <v/>
      </c>
      <c r="W1449" s="350" t="str">
        <f>IF($B1449="","",IF($S1449="1",MAX(W$7:W1448)+IF(OR($K1449="",COUNTIF($T:$T,$K1449)&gt;0),1,COUNTIF($B:$B,$K1449)),0))</f>
        <v/>
      </c>
    </row>
    <row r="1450" spans="1:23" ht="15" customHeight="1" x14ac:dyDescent="0.25">
      <c r="A1450" s="87">
        <f t="shared" si="63"/>
        <v>1443</v>
      </c>
      <c r="B1450" s="97"/>
      <c r="C1450" s="97"/>
      <c r="D1450" s="97"/>
      <c r="E1450" s="97"/>
      <c r="F1450" s="97"/>
      <c r="G1450" s="97"/>
      <c r="H1450" s="97"/>
      <c r="I1450" s="100"/>
      <c r="J1450" s="100"/>
      <c r="K1450" s="97"/>
      <c r="L1450" s="101"/>
      <c r="M1450" s="88"/>
      <c r="N1450" s="97"/>
      <c r="O1450" s="97"/>
      <c r="P1450" s="97"/>
      <c r="Q1450" s="97"/>
      <c r="R1450" s="97"/>
      <c r="S1450" s="91" t="str">
        <f t="shared" si="62"/>
        <v/>
      </c>
      <c r="T1450" s="292" t="str">
        <f t="shared" si="61"/>
        <v/>
      </c>
      <c r="U1450" s="90"/>
      <c r="V1450" s="352" t="str">
        <f t="array" ref="V1450">IF($B1450="","",IF(AND($S1450="1",SUMPRODUCT((V$7:V1449&gt;0)*($B$7:$B1449=$B1450)*1)=0),MAX(V$7:V1449)+1,0))</f>
        <v/>
      </c>
      <c r="W1450" s="350" t="str">
        <f>IF($B1450="","",IF($S1450="1",MAX(W$7:W1449)+IF(OR($K1450="",COUNTIF($T:$T,$K1450)&gt;0),1,COUNTIF($B:$B,$K1450)),0))</f>
        <v/>
      </c>
    </row>
    <row r="1451" spans="1:23" ht="15" customHeight="1" x14ac:dyDescent="0.25">
      <c r="A1451" s="87">
        <f t="shared" si="63"/>
        <v>1444</v>
      </c>
      <c r="B1451" s="97"/>
      <c r="C1451" s="97"/>
      <c r="D1451" s="97"/>
      <c r="E1451" s="97"/>
      <c r="F1451" s="97"/>
      <c r="G1451" s="97"/>
      <c r="H1451" s="97"/>
      <c r="I1451" s="100"/>
      <c r="J1451" s="100"/>
      <c r="K1451" s="97"/>
      <c r="L1451" s="101"/>
      <c r="M1451" s="88"/>
      <c r="N1451" s="97"/>
      <c r="O1451" s="97"/>
      <c r="P1451" s="97"/>
      <c r="Q1451" s="97"/>
      <c r="R1451" s="97"/>
      <c r="S1451" s="91" t="str">
        <f t="shared" si="62"/>
        <v/>
      </c>
      <c r="T1451" s="292" t="str">
        <f t="shared" si="61"/>
        <v/>
      </c>
      <c r="U1451" s="90"/>
      <c r="V1451" s="352" t="str">
        <f t="array" ref="V1451">IF($B1451="","",IF(AND($S1451="1",SUMPRODUCT((V$7:V1450&gt;0)*($B$7:$B1450=$B1451)*1)=0),MAX(V$7:V1450)+1,0))</f>
        <v/>
      </c>
      <c r="W1451" s="350" t="str">
        <f>IF($B1451="","",IF($S1451="1",MAX(W$7:W1450)+IF(OR($K1451="",COUNTIF($T:$T,$K1451)&gt;0),1,COUNTIF($B:$B,$K1451)),0))</f>
        <v/>
      </c>
    </row>
    <row r="1452" spans="1:23" ht="15" customHeight="1" x14ac:dyDescent="0.25">
      <c r="A1452" s="87">
        <f t="shared" si="63"/>
        <v>1445</v>
      </c>
      <c r="B1452" s="97"/>
      <c r="C1452" s="97"/>
      <c r="D1452" s="97"/>
      <c r="E1452" s="97"/>
      <c r="F1452" s="97"/>
      <c r="G1452" s="97"/>
      <c r="H1452" s="97"/>
      <c r="I1452" s="100"/>
      <c r="J1452" s="100"/>
      <c r="K1452" s="97"/>
      <c r="L1452" s="101"/>
      <c r="M1452" s="88"/>
      <c r="N1452" s="97"/>
      <c r="O1452" s="97"/>
      <c r="P1452" s="97"/>
      <c r="Q1452" s="97"/>
      <c r="R1452" s="97"/>
      <c r="S1452" s="91" t="str">
        <f t="shared" si="62"/>
        <v/>
      </c>
      <c r="T1452" s="292" t="str">
        <f t="shared" si="61"/>
        <v/>
      </c>
      <c r="U1452" s="90"/>
      <c r="V1452" s="352" t="str">
        <f t="array" ref="V1452">IF($B1452="","",IF(AND($S1452="1",SUMPRODUCT((V$7:V1451&gt;0)*($B$7:$B1451=$B1452)*1)=0),MAX(V$7:V1451)+1,0))</f>
        <v/>
      </c>
      <c r="W1452" s="350" t="str">
        <f>IF($B1452="","",IF($S1452="1",MAX(W$7:W1451)+IF(OR($K1452="",COUNTIF($T:$T,$K1452)&gt;0),1,COUNTIF($B:$B,$K1452)),0))</f>
        <v/>
      </c>
    </row>
    <row r="1453" spans="1:23" ht="15" customHeight="1" x14ac:dyDescent="0.25">
      <c r="A1453" s="87">
        <f t="shared" si="63"/>
        <v>1446</v>
      </c>
      <c r="B1453" s="97"/>
      <c r="C1453" s="97"/>
      <c r="D1453" s="97"/>
      <c r="E1453" s="97"/>
      <c r="F1453" s="97"/>
      <c r="G1453" s="97"/>
      <c r="H1453" s="97"/>
      <c r="I1453" s="100"/>
      <c r="J1453" s="100"/>
      <c r="K1453" s="97"/>
      <c r="L1453" s="101"/>
      <c r="M1453" s="88"/>
      <c r="N1453" s="97"/>
      <c r="O1453" s="97"/>
      <c r="P1453" s="97"/>
      <c r="Q1453" s="97"/>
      <c r="R1453" s="97"/>
      <c r="S1453" s="91" t="str">
        <f t="shared" si="62"/>
        <v/>
      </c>
      <c r="T1453" s="292" t="str">
        <f t="shared" si="61"/>
        <v/>
      </c>
      <c r="U1453" s="90"/>
      <c r="V1453" s="352" t="str">
        <f t="array" ref="V1453">IF($B1453="","",IF(AND($S1453="1",SUMPRODUCT((V$7:V1452&gt;0)*($B$7:$B1452=$B1453)*1)=0),MAX(V$7:V1452)+1,0))</f>
        <v/>
      </c>
      <c r="W1453" s="350" t="str">
        <f>IF($B1453="","",IF($S1453="1",MAX(W$7:W1452)+IF(OR($K1453="",COUNTIF($T:$T,$K1453)&gt;0),1,COUNTIF($B:$B,$K1453)),0))</f>
        <v/>
      </c>
    </row>
    <row r="1454" spans="1:23" ht="15" customHeight="1" x14ac:dyDescent="0.25">
      <c r="A1454" s="87">
        <f t="shared" si="63"/>
        <v>1447</v>
      </c>
      <c r="B1454" s="97"/>
      <c r="C1454" s="97"/>
      <c r="D1454" s="97"/>
      <c r="E1454" s="97"/>
      <c r="F1454" s="97"/>
      <c r="G1454" s="97"/>
      <c r="H1454" s="97"/>
      <c r="I1454" s="100"/>
      <c r="J1454" s="100"/>
      <c r="K1454" s="97"/>
      <c r="L1454" s="101"/>
      <c r="M1454" s="88"/>
      <c r="N1454" s="97"/>
      <c r="O1454" s="97"/>
      <c r="P1454" s="97"/>
      <c r="Q1454" s="97"/>
      <c r="R1454" s="97"/>
      <c r="S1454" s="91" t="str">
        <f t="shared" si="62"/>
        <v/>
      </c>
      <c r="T1454" s="292" t="str">
        <f t="shared" si="61"/>
        <v/>
      </c>
      <c r="U1454" s="90"/>
      <c r="V1454" s="352" t="str">
        <f t="array" ref="V1454">IF($B1454="","",IF(AND($S1454="1",SUMPRODUCT((V$7:V1453&gt;0)*($B$7:$B1453=$B1454)*1)=0),MAX(V$7:V1453)+1,0))</f>
        <v/>
      </c>
      <c r="W1454" s="350" t="str">
        <f>IF($B1454="","",IF($S1454="1",MAX(W$7:W1453)+IF(OR($K1454="",COUNTIF($T:$T,$K1454)&gt;0),1,COUNTIF($B:$B,$K1454)),0))</f>
        <v/>
      </c>
    </row>
    <row r="1455" spans="1:23" ht="15" customHeight="1" x14ac:dyDescent="0.25">
      <c r="A1455" s="87">
        <f t="shared" si="63"/>
        <v>1448</v>
      </c>
      <c r="B1455" s="97"/>
      <c r="C1455" s="97"/>
      <c r="D1455" s="97"/>
      <c r="E1455" s="97"/>
      <c r="F1455" s="97"/>
      <c r="G1455" s="97"/>
      <c r="H1455" s="97"/>
      <c r="I1455" s="100"/>
      <c r="J1455" s="100"/>
      <c r="K1455" s="97"/>
      <c r="L1455" s="101"/>
      <c r="M1455" s="88"/>
      <c r="N1455" s="97"/>
      <c r="O1455" s="97"/>
      <c r="P1455" s="97"/>
      <c r="Q1455" s="97"/>
      <c r="R1455" s="97"/>
      <c r="S1455" s="91" t="str">
        <f t="shared" si="62"/>
        <v/>
      </c>
      <c r="T1455" s="292" t="str">
        <f t="shared" si="61"/>
        <v/>
      </c>
      <c r="U1455" s="90"/>
      <c r="V1455" s="352" t="str">
        <f t="array" ref="V1455">IF($B1455="","",IF(AND($S1455="1",SUMPRODUCT((V$7:V1454&gt;0)*($B$7:$B1454=$B1455)*1)=0),MAX(V$7:V1454)+1,0))</f>
        <v/>
      </c>
      <c r="W1455" s="350" t="str">
        <f>IF($B1455="","",IF($S1455="1",MAX(W$7:W1454)+IF(OR($K1455="",COUNTIF($T:$T,$K1455)&gt;0),1,COUNTIF($B:$B,$K1455)),0))</f>
        <v/>
      </c>
    </row>
    <row r="1456" spans="1:23" ht="15" customHeight="1" x14ac:dyDescent="0.25">
      <c r="A1456" s="87">
        <f t="shared" si="63"/>
        <v>1449</v>
      </c>
      <c r="B1456" s="97"/>
      <c r="C1456" s="97"/>
      <c r="D1456" s="97"/>
      <c r="E1456" s="97"/>
      <c r="F1456" s="97"/>
      <c r="G1456" s="97"/>
      <c r="H1456" s="97"/>
      <c r="I1456" s="100"/>
      <c r="J1456" s="100"/>
      <c r="K1456" s="97"/>
      <c r="L1456" s="101"/>
      <c r="M1456" s="88"/>
      <c r="N1456" s="97"/>
      <c r="O1456" s="97"/>
      <c r="P1456" s="97"/>
      <c r="Q1456" s="97"/>
      <c r="R1456" s="97"/>
      <c r="S1456" s="91" t="str">
        <f t="shared" si="62"/>
        <v/>
      </c>
      <c r="T1456" s="292" t="str">
        <f t="shared" si="61"/>
        <v/>
      </c>
      <c r="U1456" s="90"/>
      <c r="V1456" s="352" t="str">
        <f t="array" ref="V1456">IF($B1456="","",IF(AND($S1456="1",SUMPRODUCT((V$7:V1455&gt;0)*($B$7:$B1455=$B1456)*1)=0),MAX(V$7:V1455)+1,0))</f>
        <v/>
      </c>
      <c r="W1456" s="350" t="str">
        <f>IF($B1456="","",IF($S1456="1",MAX(W$7:W1455)+IF(OR($K1456="",COUNTIF($T:$T,$K1456)&gt;0),1,COUNTIF($B:$B,$K1456)),0))</f>
        <v/>
      </c>
    </row>
    <row r="1457" spans="1:23" ht="15" customHeight="1" x14ac:dyDescent="0.25">
      <c r="A1457" s="87">
        <f t="shared" si="63"/>
        <v>1450</v>
      </c>
      <c r="B1457" s="97"/>
      <c r="C1457" s="97"/>
      <c r="D1457" s="97"/>
      <c r="E1457" s="97"/>
      <c r="F1457" s="97"/>
      <c r="G1457" s="97"/>
      <c r="H1457" s="97"/>
      <c r="I1457" s="100"/>
      <c r="J1457" s="100"/>
      <c r="K1457" s="97"/>
      <c r="L1457" s="101"/>
      <c r="M1457" s="88"/>
      <c r="N1457" s="97"/>
      <c r="O1457" s="97"/>
      <c r="P1457" s="97"/>
      <c r="Q1457" s="97"/>
      <c r="R1457" s="97"/>
      <c r="S1457" s="91" t="str">
        <f t="shared" si="62"/>
        <v/>
      </c>
      <c r="T1457" s="292" t="str">
        <f t="shared" ref="T1457:T1520" si="64">IF($B1457="","",IFERROR(IF($S1457="1",$B1457,VLOOKUP($K1457,LE_Inputs,COLUMNS(LE_Inputs),FALSE)),"None"))</f>
        <v/>
      </c>
      <c r="U1457" s="90"/>
      <c r="V1457" s="352" t="str">
        <f t="array" ref="V1457">IF($B1457="","",IF(AND($S1457="1",SUMPRODUCT((V$7:V1456&gt;0)*($B$7:$B1456=$B1457)*1)=0),MAX(V$7:V1456)+1,0))</f>
        <v/>
      </c>
      <c r="W1457" s="350" t="str">
        <f>IF($B1457="","",IF($S1457="1",MAX(W$7:W1456)+IF(OR($K1457="",COUNTIF($T:$T,$K1457)&gt;0),1,COUNTIF($B:$B,$K1457)),0))</f>
        <v/>
      </c>
    </row>
    <row r="1458" spans="1:23" ht="15" customHeight="1" x14ac:dyDescent="0.25">
      <c r="A1458" s="87">
        <f t="shared" si="63"/>
        <v>1451</v>
      </c>
      <c r="B1458" s="97"/>
      <c r="C1458" s="97"/>
      <c r="D1458" s="97"/>
      <c r="E1458" s="97"/>
      <c r="F1458" s="97"/>
      <c r="G1458" s="97"/>
      <c r="H1458" s="97"/>
      <c r="I1458" s="100"/>
      <c r="J1458" s="100"/>
      <c r="K1458" s="97"/>
      <c r="L1458" s="101"/>
      <c r="M1458" s="88"/>
      <c r="N1458" s="97"/>
      <c r="O1458" s="97"/>
      <c r="P1458" s="97"/>
      <c r="Q1458" s="97"/>
      <c r="R1458" s="97"/>
      <c r="S1458" s="91" t="str">
        <f t="shared" si="62"/>
        <v/>
      </c>
      <c r="T1458" s="292" t="str">
        <f t="shared" si="64"/>
        <v/>
      </c>
      <c r="U1458" s="90"/>
      <c r="V1458" s="352" t="str">
        <f t="array" ref="V1458">IF($B1458="","",IF(AND($S1458="1",SUMPRODUCT((V$7:V1457&gt;0)*($B$7:$B1457=$B1458)*1)=0),MAX(V$7:V1457)+1,0))</f>
        <v/>
      </c>
      <c r="W1458" s="350" t="str">
        <f>IF($B1458="","",IF($S1458="1",MAX(W$7:W1457)+IF(OR($K1458="",COUNTIF($T:$T,$K1458)&gt;0),1,COUNTIF($B:$B,$K1458)),0))</f>
        <v/>
      </c>
    </row>
    <row r="1459" spans="1:23" ht="15" customHeight="1" x14ac:dyDescent="0.25">
      <c r="A1459" s="87">
        <f t="shared" si="63"/>
        <v>1452</v>
      </c>
      <c r="B1459" s="97"/>
      <c r="C1459" s="97"/>
      <c r="D1459" s="97"/>
      <c r="E1459" s="97"/>
      <c r="F1459" s="97"/>
      <c r="G1459" s="97"/>
      <c r="H1459" s="97"/>
      <c r="I1459" s="100"/>
      <c r="J1459" s="100"/>
      <c r="K1459" s="97"/>
      <c r="L1459" s="101"/>
      <c r="M1459" s="88"/>
      <c r="N1459" s="97"/>
      <c r="O1459" s="97"/>
      <c r="P1459" s="97"/>
      <c r="Q1459" s="97"/>
      <c r="R1459" s="97"/>
      <c r="S1459" s="91" t="str">
        <f t="shared" si="62"/>
        <v/>
      </c>
      <c r="T1459" s="292" t="str">
        <f t="shared" si="64"/>
        <v/>
      </c>
      <c r="U1459" s="90"/>
      <c r="V1459" s="352" t="str">
        <f t="array" ref="V1459">IF($B1459="","",IF(AND($S1459="1",SUMPRODUCT((V$7:V1458&gt;0)*($B$7:$B1458=$B1459)*1)=0),MAX(V$7:V1458)+1,0))</f>
        <v/>
      </c>
      <c r="W1459" s="350" t="str">
        <f>IF($B1459="","",IF($S1459="1",MAX(W$7:W1458)+IF(OR($K1459="",COUNTIF($T:$T,$K1459)&gt;0),1,COUNTIF($B:$B,$K1459)),0))</f>
        <v/>
      </c>
    </row>
    <row r="1460" spans="1:23" ht="15" customHeight="1" x14ac:dyDescent="0.25">
      <c r="A1460" s="87">
        <f t="shared" si="63"/>
        <v>1453</v>
      </c>
      <c r="B1460" s="97"/>
      <c r="C1460" s="97"/>
      <c r="D1460" s="97"/>
      <c r="E1460" s="97"/>
      <c r="F1460" s="97"/>
      <c r="G1460" s="97"/>
      <c r="H1460" s="97"/>
      <c r="I1460" s="100"/>
      <c r="J1460" s="100"/>
      <c r="K1460" s="97"/>
      <c r="L1460" s="101"/>
      <c r="M1460" s="88"/>
      <c r="N1460" s="97"/>
      <c r="O1460" s="97"/>
      <c r="P1460" s="97"/>
      <c r="Q1460" s="97"/>
      <c r="R1460" s="97"/>
      <c r="S1460" s="91" t="str">
        <f t="shared" si="62"/>
        <v/>
      </c>
      <c r="T1460" s="292" t="str">
        <f t="shared" si="64"/>
        <v/>
      </c>
      <c r="U1460" s="90"/>
      <c r="V1460" s="352" t="str">
        <f t="array" ref="V1460">IF($B1460="","",IF(AND($S1460="1",SUMPRODUCT((V$7:V1459&gt;0)*($B$7:$B1459=$B1460)*1)=0),MAX(V$7:V1459)+1,0))</f>
        <v/>
      </c>
      <c r="W1460" s="350" t="str">
        <f>IF($B1460="","",IF($S1460="1",MAX(W$7:W1459)+IF(OR($K1460="",COUNTIF($T:$T,$K1460)&gt;0),1,COUNTIF($B:$B,$K1460)),0))</f>
        <v/>
      </c>
    </row>
    <row r="1461" spans="1:23" ht="15" customHeight="1" x14ac:dyDescent="0.25">
      <c r="A1461" s="87">
        <f t="shared" si="63"/>
        <v>1454</v>
      </c>
      <c r="B1461" s="97"/>
      <c r="C1461" s="97"/>
      <c r="D1461" s="97"/>
      <c r="E1461" s="97"/>
      <c r="F1461" s="97"/>
      <c r="G1461" s="97"/>
      <c r="H1461" s="97"/>
      <c r="I1461" s="100"/>
      <c r="J1461" s="100"/>
      <c r="K1461" s="97"/>
      <c r="L1461" s="101"/>
      <c r="M1461" s="88"/>
      <c r="N1461" s="97"/>
      <c r="O1461" s="97"/>
      <c r="P1461" s="97"/>
      <c r="Q1461" s="97"/>
      <c r="R1461" s="97"/>
      <c r="S1461" s="91" t="str">
        <f t="shared" si="62"/>
        <v/>
      </c>
      <c r="T1461" s="292" t="str">
        <f t="shared" si="64"/>
        <v/>
      </c>
      <c r="U1461" s="90"/>
      <c r="V1461" s="352" t="str">
        <f t="array" ref="V1461">IF($B1461="","",IF(AND($S1461="1",SUMPRODUCT((V$7:V1460&gt;0)*($B$7:$B1460=$B1461)*1)=0),MAX(V$7:V1460)+1,0))</f>
        <v/>
      </c>
      <c r="W1461" s="350" t="str">
        <f>IF($B1461="","",IF($S1461="1",MAX(W$7:W1460)+IF(OR($K1461="",COUNTIF($T:$T,$K1461)&gt;0),1,COUNTIF($B:$B,$K1461)),0))</f>
        <v/>
      </c>
    </row>
    <row r="1462" spans="1:23" ht="15" customHeight="1" x14ac:dyDescent="0.25">
      <c r="A1462" s="87">
        <f t="shared" si="63"/>
        <v>1455</v>
      </c>
      <c r="B1462" s="97"/>
      <c r="C1462" s="97"/>
      <c r="D1462" s="97"/>
      <c r="E1462" s="97"/>
      <c r="F1462" s="97"/>
      <c r="G1462" s="97"/>
      <c r="H1462" s="97"/>
      <c r="I1462" s="100"/>
      <c r="J1462" s="100"/>
      <c r="K1462" s="97"/>
      <c r="L1462" s="101"/>
      <c r="M1462" s="88"/>
      <c r="N1462" s="97"/>
      <c r="O1462" s="97"/>
      <c r="P1462" s="97"/>
      <c r="Q1462" s="97"/>
      <c r="R1462" s="97"/>
      <c r="S1462" s="91" t="str">
        <f t="shared" si="62"/>
        <v/>
      </c>
      <c r="T1462" s="292" t="str">
        <f t="shared" si="64"/>
        <v/>
      </c>
      <c r="U1462" s="90"/>
      <c r="V1462" s="352" t="str">
        <f t="array" ref="V1462">IF($B1462="","",IF(AND($S1462="1",SUMPRODUCT((V$7:V1461&gt;0)*($B$7:$B1461=$B1462)*1)=0),MAX(V$7:V1461)+1,0))</f>
        <v/>
      </c>
      <c r="W1462" s="350" t="str">
        <f>IF($B1462="","",IF($S1462="1",MAX(W$7:W1461)+IF(OR($K1462="",COUNTIF($T:$T,$K1462)&gt;0),1,COUNTIF($B:$B,$K1462)),0))</f>
        <v/>
      </c>
    </row>
    <row r="1463" spans="1:23" ht="15" customHeight="1" x14ac:dyDescent="0.25">
      <c r="A1463" s="87">
        <f t="shared" si="63"/>
        <v>1456</v>
      </c>
      <c r="B1463" s="97"/>
      <c r="C1463" s="97"/>
      <c r="D1463" s="97"/>
      <c r="E1463" s="97"/>
      <c r="F1463" s="97"/>
      <c r="G1463" s="97"/>
      <c r="H1463" s="97"/>
      <c r="I1463" s="100"/>
      <c r="J1463" s="100"/>
      <c r="K1463" s="97"/>
      <c r="L1463" s="101"/>
      <c r="M1463" s="88"/>
      <c r="N1463" s="97"/>
      <c r="O1463" s="97"/>
      <c r="P1463" s="97"/>
      <c r="Q1463" s="97"/>
      <c r="R1463" s="97"/>
      <c r="S1463" s="91" t="str">
        <f t="shared" si="62"/>
        <v/>
      </c>
      <c r="T1463" s="292" t="str">
        <f t="shared" si="64"/>
        <v/>
      </c>
      <c r="U1463" s="90"/>
      <c r="V1463" s="352" t="str">
        <f t="array" ref="V1463">IF($B1463="","",IF(AND($S1463="1",SUMPRODUCT((V$7:V1462&gt;0)*($B$7:$B1462=$B1463)*1)=0),MAX(V$7:V1462)+1,0))</f>
        <v/>
      </c>
      <c r="W1463" s="350" t="str">
        <f>IF($B1463="","",IF($S1463="1",MAX(W$7:W1462)+IF(OR($K1463="",COUNTIF($T:$T,$K1463)&gt;0),1,COUNTIF($B:$B,$K1463)),0))</f>
        <v/>
      </c>
    </row>
    <row r="1464" spans="1:23" ht="15" customHeight="1" x14ac:dyDescent="0.25">
      <c r="A1464" s="87">
        <f t="shared" si="63"/>
        <v>1457</v>
      </c>
      <c r="B1464" s="97"/>
      <c r="C1464" s="97"/>
      <c r="D1464" s="97"/>
      <c r="E1464" s="97"/>
      <c r="F1464" s="97"/>
      <c r="G1464" s="97"/>
      <c r="H1464" s="97"/>
      <c r="I1464" s="100"/>
      <c r="J1464" s="100"/>
      <c r="K1464" s="97"/>
      <c r="L1464" s="101"/>
      <c r="M1464" s="88"/>
      <c r="N1464" s="97"/>
      <c r="O1464" s="97"/>
      <c r="P1464" s="97"/>
      <c r="Q1464" s="97"/>
      <c r="R1464" s="97"/>
      <c r="S1464" s="91" t="str">
        <f t="shared" si="62"/>
        <v/>
      </c>
      <c r="T1464" s="292" t="str">
        <f t="shared" si="64"/>
        <v/>
      </c>
      <c r="U1464" s="90"/>
      <c r="V1464" s="352" t="str">
        <f t="array" ref="V1464">IF($B1464="","",IF(AND($S1464="1",SUMPRODUCT((V$7:V1463&gt;0)*($B$7:$B1463=$B1464)*1)=0),MAX(V$7:V1463)+1,0))</f>
        <v/>
      </c>
      <c r="W1464" s="350" t="str">
        <f>IF($B1464="","",IF($S1464="1",MAX(W$7:W1463)+IF(OR($K1464="",COUNTIF($T:$T,$K1464)&gt;0),1,COUNTIF($B:$B,$K1464)),0))</f>
        <v/>
      </c>
    </row>
    <row r="1465" spans="1:23" ht="15" customHeight="1" x14ac:dyDescent="0.25">
      <c r="A1465" s="87">
        <f t="shared" si="63"/>
        <v>1458</v>
      </c>
      <c r="B1465" s="97"/>
      <c r="C1465" s="97"/>
      <c r="D1465" s="97"/>
      <c r="E1465" s="97"/>
      <c r="F1465" s="97"/>
      <c r="G1465" s="97"/>
      <c r="H1465" s="97"/>
      <c r="I1465" s="100"/>
      <c r="J1465" s="100"/>
      <c r="K1465" s="97"/>
      <c r="L1465" s="101"/>
      <c r="M1465" s="88"/>
      <c r="N1465" s="97"/>
      <c r="O1465" s="97"/>
      <c r="P1465" s="97"/>
      <c r="Q1465" s="97"/>
      <c r="R1465" s="97"/>
      <c r="S1465" s="91" t="str">
        <f t="shared" si="62"/>
        <v/>
      </c>
      <c r="T1465" s="292" t="str">
        <f t="shared" si="64"/>
        <v/>
      </c>
      <c r="U1465" s="90"/>
      <c r="V1465" s="352" t="str">
        <f t="array" ref="V1465">IF($B1465="","",IF(AND($S1465="1",SUMPRODUCT((V$7:V1464&gt;0)*($B$7:$B1464=$B1465)*1)=0),MAX(V$7:V1464)+1,0))</f>
        <v/>
      </c>
      <c r="W1465" s="350" t="str">
        <f>IF($B1465="","",IF($S1465="1",MAX(W$7:W1464)+IF(OR($K1465="",COUNTIF($T:$T,$K1465)&gt;0),1,COUNTIF($B:$B,$K1465)),0))</f>
        <v/>
      </c>
    </row>
    <row r="1466" spans="1:23" ht="15" customHeight="1" x14ac:dyDescent="0.25">
      <c r="A1466" s="87">
        <f t="shared" si="63"/>
        <v>1459</v>
      </c>
      <c r="B1466" s="97"/>
      <c r="C1466" s="97"/>
      <c r="D1466" s="97"/>
      <c r="E1466" s="97"/>
      <c r="F1466" s="97"/>
      <c r="G1466" s="97"/>
      <c r="H1466" s="97"/>
      <c r="I1466" s="100"/>
      <c r="J1466" s="100"/>
      <c r="K1466" s="97"/>
      <c r="L1466" s="101"/>
      <c r="M1466" s="88"/>
      <c r="N1466" s="97"/>
      <c r="O1466" s="97"/>
      <c r="P1466" s="97"/>
      <c r="Q1466" s="97"/>
      <c r="R1466" s="97"/>
      <c r="S1466" s="91" t="str">
        <f t="shared" si="62"/>
        <v/>
      </c>
      <c r="T1466" s="292" t="str">
        <f t="shared" si="64"/>
        <v/>
      </c>
      <c r="U1466" s="90"/>
      <c r="V1466" s="352" t="str">
        <f t="array" ref="V1466">IF($B1466="","",IF(AND($S1466="1",SUMPRODUCT((V$7:V1465&gt;0)*($B$7:$B1465=$B1466)*1)=0),MAX(V$7:V1465)+1,0))</f>
        <v/>
      </c>
      <c r="W1466" s="350" t="str">
        <f>IF($B1466="","",IF($S1466="1",MAX(W$7:W1465)+IF(OR($K1466="",COUNTIF($T:$T,$K1466)&gt;0),1,COUNTIF($B:$B,$K1466)),0))</f>
        <v/>
      </c>
    </row>
    <row r="1467" spans="1:23" ht="15" customHeight="1" x14ac:dyDescent="0.25">
      <c r="A1467" s="87">
        <f t="shared" si="63"/>
        <v>1460</v>
      </c>
      <c r="B1467" s="97"/>
      <c r="C1467" s="97"/>
      <c r="D1467" s="97"/>
      <c r="E1467" s="97"/>
      <c r="F1467" s="97"/>
      <c r="G1467" s="97"/>
      <c r="H1467" s="97"/>
      <c r="I1467" s="100"/>
      <c r="J1467" s="100"/>
      <c r="K1467" s="97"/>
      <c r="L1467" s="101"/>
      <c r="M1467" s="88"/>
      <c r="N1467" s="97"/>
      <c r="O1467" s="97"/>
      <c r="P1467" s="97"/>
      <c r="Q1467" s="97"/>
      <c r="R1467" s="97"/>
      <c r="S1467" s="91" t="str">
        <f t="shared" si="62"/>
        <v/>
      </c>
      <c r="T1467" s="292" t="str">
        <f t="shared" si="64"/>
        <v/>
      </c>
      <c r="U1467" s="90"/>
      <c r="V1467" s="352" t="str">
        <f t="array" ref="V1467">IF($B1467="","",IF(AND($S1467="1",SUMPRODUCT((V$7:V1466&gt;0)*($B$7:$B1466=$B1467)*1)=0),MAX(V$7:V1466)+1,0))</f>
        <v/>
      </c>
      <c r="W1467" s="350" t="str">
        <f>IF($B1467="","",IF($S1467="1",MAX(W$7:W1466)+IF(OR($K1467="",COUNTIF($T:$T,$K1467)&gt;0),1,COUNTIF($B:$B,$K1467)),0))</f>
        <v/>
      </c>
    </row>
    <row r="1468" spans="1:23" ht="15" customHeight="1" x14ac:dyDescent="0.25">
      <c r="A1468" s="87">
        <f t="shared" si="63"/>
        <v>1461</v>
      </c>
      <c r="B1468" s="97"/>
      <c r="C1468" s="97"/>
      <c r="D1468" s="97"/>
      <c r="E1468" s="97"/>
      <c r="F1468" s="97"/>
      <c r="G1468" s="97"/>
      <c r="H1468" s="97"/>
      <c r="I1468" s="100"/>
      <c r="J1468" s="100"/>
      <c r="K1468" s="97"/>
      <c r="L1468" s="101"/>
      <c r="M1468" s="88"/>
      <c r="N1468" s="97"/>
      <c r="O1468" s="97"/>
      <c r="P1468" s="97"/>
      <c r="Q1468" s="97"/>
      <c r="R1468" s="97"/>
      <c r="S1468" s="91" t="str">
        <f t="shared" si="62"/>
        <v/>
      </c>
      <c r="T1468" s="292" t="str">
        <f t="shared" si="64"/>
        <v/>
      </c>
      <c r="U1468" s="90"/>
      <c r="V1468" s="352" t="str">
        <f t="array" ref="V1468">IF($B1468="","",IF(AND($S1468="1",SUMPRODUCT((V$7:V1467&gt;0)*($B$7:$B1467=$B1468)*1)=0),MAX(V$7:V1467)+1,0))</f>
        <v/>
      </c>
      <c r="W1468" s="350" t="str">
        <f>IF($B1468="","",IF($S1468="1",MAX(W$7:W1467)+IF(OR($K1468="",COUNTIF($T:$T,$K1468)&gt;0),1,COUNTIF($B:$B,$K1468)),0))</f>
        <v/>
      </c>
    </row>
    <row r="1469" spans="1:23" ht="15" customHeight="1" x14ac:dyDescent="0.25">
      <c r="A1469" s="87">
        <f t="shared" si="63"/>
        <v>1462</v>
      </c>
      <c r="B1469" s="97"/>
      <c r="C1469" s="97"/>
      <c r="D1469" s="97"/>
      <c r="E1469" s="97"/>
      <c r="F1469" s="97"/>
      <c r="G1469" s="97"/>
      <c r="H1469" s="97"/>
      <c r="I1469" s="100"/>
      <c r="J1469" s="100"/>
      <c r="K1469" s="97"/>
      <c r="L1469" s="101"/>
      <c r="M1469" s="88"/>
      <c r="N1469" s="97"/>
      <c r="O1469" s="97"/>
      <c r="P1469" s="97"/>
      <c r="Q1469" s="97"/>
      <c r="R1469" s="97"/>
      <c r="S1469" s="91" t="str">
        <f t="shared" si="62"/>
        <v/>
      </c>
      <c r="T1469" s="292" t="str">
        <f t="shared" si="64"/>
        <v/>
      </c>
      <c r="U1469" s="90"/>
      <c r="V1469" s="352" t="str">
        <f t="array" ref="V1469">IF($B1469="","",IF(AND($S1469="1",SUMPRODUCT((V$7:V1468&gt;0)*($B$7:$B1468=$B1469)*1)=0),MAX(V$7:V1468)+1,0))</f>
        <v/>
      </c>
      <c r="W1469" s="350" t="str">
        <f>IF($B1469="","",IF($S1469="1",MAX(W$7:W1468)+IF(OR($K1469="",COUNTIF($T:$T,$K1469)&gt;0),1,COUNTIF($B:$B,$K1469)),0))</f>
        <v/>
      </c>
    </row>
    <row r="1470" spans="1:23" ht="15" customHeight="1" x14ac:dyDescent="0.25">
      <c r="A1470" s="87">
        <f t="shared" si="63"/>
        <v>1463</v>
      </c>
      <c r="B1470" s="97"/>
      <c r="C1470" s="97"/>
      <c r="D1470" s="97"/>
      <c r="E1470" s="97"/>
      <c r="F1470" s="97"/>
      <c r="G1470" s="97"/>
      <c r="H1470" s="97"/>
      <c r="I1470" s="100"/>
      <c r="J1470" s="100"/>
      <c r="K1470" s="97"/>
      <c r="L1470" s="101"/>
      <c r="M1470" s="88"/>
      <c r="N1470" s="97"/>
      <c r="O1470" s="97"/>
      <c r="P1470" s="97"/>
      <c r="Q1470" s="97"/>
      <c r="R1470" s="97"/>
      <c r="S1470" s="91" t="str">
        <f t="shared" si="62"/>
        <v/>
      </c>
      <c r="T1470" s="292" t="str">
        <f t="shared" si="64"/>
        <v/>
      </c>
      <c r="U1470" s="90"/>
      <c r="V1470" s="352" t="str">
        <f t="array" ref="V1470">IF($B1470="","",IF(AND($S1470="1",SUMPRODUCT((V$7:V1469&gt;0)*($B$7:$B1469=$B1470)*1)=0),MAX(V$7:V1469)+1,0))</f>
        <v/>
      </c>
      <c r="W1470" s="350" t="str">
        <f>IF($B1470="","",IF($S1470="1",MAX(W$7:W1469)+IF(OR($K1470="",COUNTIF($T:$T,$K1470)&gt;0),1,COUNTIF($B:$B,$K1470)),0))</f>
        <v/>
      </c>
    </row>
    <row r="1471" spans="1:23" ht="15" customHeight="1" x14ac:dyDescent="0.25">
      <c r="A1471" s="87">
        <f t="shared" si="63"/>
        <v>1464</v>
      </c>
      <c r="B1471" s="97"/>
      <c r="C1471" s="97"/>
      <c r="D1471" s="97"/>
      <c r="E1471" s="97"/>
      <c r="F1471" s="97"/>
      <c r="G1471" s="97"/>
      <c r="H1471" s="97"/>
      <c r="I1471" s="100"/>
      <c r="J1471" s="100"/>
      <c r="K1471" s="97"/>
      <c r="L1471" s="101"/>
      <c r="M1471" s="88"/>
      <c r="N1471" s="97"/>
      <c r="O1471" s="97"/>
      <c r="P1471" s="97"/>
      <c r="Q1471" s="97"/>
      <c r="R1471" s="97"/>
      <c r="S1471" s="91" t="str">
        <f t="shared" si="62"/>
        <v/>
      </c>
      <c r="T1471" s="292" t="str">
        <f t="shared" si="64"/>
        <v/>
      </c>
      <c r="U1471" s="90"/>
      <c r="V1471" s="352" t="str">
        <f t="array" ref="V1471">IF($B1471="","",IF(AND($S1471="1",SUMPRODUCT((V$7:V1470&gt;0)*($B$7:$B1470=$B1471)*1)=0),MAX(V$7:V1470)+1,0))</f>
        <v/>
      </c>
      <c r="W1471" s="350" t="str">
        <f>IF($B1471="","",IF($S1471="1",MAX(W$7:W1470)+IF(OR($K1471="",COUNTIF($T:$T,$K1471)&gt;0),1,COUNTIF($B:$B,$K1471)),0))</f>
        <v/>
      </c>
    </row>
    <row r="1472" spans="1:23" ht="15" customHeight="1" x14ac:dyDescent="0.25">
      <c r="A1472" s="87">
        <f t="shared" si="63"/>
        <v>1465</v>
      </c>
      <c r="B1472" s="97"/>
      <c r="C1472" s="97"/>
      <c r="D1472" s="97"/>
      <c r="E1472" s="97"/>
      <c r="F1472" s="97"/>
      <c r="G1472" s="97"/>
      <c r="H1472" s="97"/>
      <c r="I1472" s="100"/>
      <c r="J1472" s="100"/>
      <c r="K1472" s="97"/>
      <c r="L1472" s="101"/>
      <c r="M1472" s="88"/>
      <c r="N1472" s="97"/>
      <c r="O1472" s="97"/>
      <c r="P1472" s="97"/>
      <c r="Q1472" s="97"/>
      <c r="R1472" s="97"/>
      <c r="S1472" s="91" t="str">
        <f t="shared" si="62"/>
        <v/>
      </c>
      <c r="T1472" s="292" t="str">
        <f t="shared" si="64"/>
        <v/>
      </c>
      <c r="U1472" s="90"/>
      <c r="V1472" s="352" t="str">
        <f t="array" ref="V1472">IF($B1472="","",IF(AND($S1472="1",SUMPRODUCT((V$7:V1471&gt;0)*($B$7:$B1471=$B1472)*1)=0),MAX(V$7:V1471)+1,0))</f>
        <v/>
      </c>
      <c r="W1472" s="350" t="str">
        <f>IF($B1472="","",IF($S1472="1",MAX(W$7:W1471)+IF(OR($K1472="",COUNTIF($T:$T,$K1472)&gt;0),1,COUNTIF($B:$B,$K1472)),0))</f>
        <v/>
      </c>
    </row>
    <row r="1473" spans="1:23" ht="15" customHeight="1" x14ac:dyDescent="0.25">
      <c r="A1473" s="87">
        <f t="shared" si="63"/>
        <v>1466</v>
      </c>
      <c r="B1473" s="97"/>
      <c r="C1473" s="97"/>
      <c r="D1473" s="97"/>
      <c r="E1473" s="97"/>
      <c r="F1473" s="97"/>
      <c r="G1473" s="97"/>
      <c r="H1473" s="97"/>
      <c r="I1473" s="100"/>
      <c r="J1473" s="100"/>
      <c r="K1473" s="97"/>
      <c r="L1473" s="101"/>
      <c r="M1473" s="88"/>
      <c r="N1473" s="97"/>
      <c r="O1473" s="97"/>
      <c r="P1473" s="97"/>
      <c r="Q1473" s="97"/>
      <c r="R1473" s="97"/>
      <c r="S1473" s="91" t="str">
        <f t="shared" si="62"/>
        <v/>
      </c>
      <c r="T1473" s="292" t="str">
        <f t="shared" si="64"/>
        <v/>
      </c>
      <c r="U1473" s="90"/>
      <c r="V1473" s="352" t="str">
        <f t="array" ref="V1473">IF($B1473="","",IF(AND($S1473="1",SUMPRODUCT((V$7:V1472&gt;0)*($B$7:$B1472=$B1473)*1)=0),MAX(V$7:V1472)+1,0))</f>
        <v/>
      </c>
      <c r="W1473" s="350" t="str">
        <f>IF($B1473="","",IF($S1473="1",MAX(W$7:W1472)+IF(OR($K1473="",COUNTIF($T:$T,$K1473)&gt;0),1,COUNTIF($B:$B,$K1473)),0))</f>
        <v/>
      </c>
    </row>
    <row r="1474" spans="1:23" ht="15" customHeight="1" x14ac:dyDescent="0.25">
      <c r="A1474" s="87">
        <f t="shared" si="63"/>
        <v>1467</v>
      </c>
      <c r="B1474" s="97"/>
      <c r="C1474" s="97"/>
      <c r="D1474" s="97"/>
      <c r="E1474" s="97"/>
      <c r="F1474" s="97"/>
      <c r="G1474" s="97"/>
      <c r="H1474" s="97"/>
      <c r="I1474" s="100"/>
      <c r="J1474" s="100"/>
      <c r="K1474" s="97"/>
      <c r="L1474" s="101"/>
      <c r="M1474" s="88"/>
      <c r="N1474" s="97"/>
      <c r="O1474" s="97"/>
      <c r="P1474" s="97"/>
      <c r="Q1474" s="97"/>
      <c r="R1474" s="97"/>
      <c r="S1474" s="91" t="str">
        <f t="shared" si="62"/>
        <v/>
      </c>
      <c r="T1474" s="292" t="str">
        <f t="shared" si="64"/>
        <v/>
      </c>
      <c r="U1474" s="90"/>
      <c r="V1474" s="352" t="str">
        <f t="array" ref="V1474">IF($B1474="","",IF(AND($S1474="1",SUMPRODUCT((V$7:V1473&gt;0)*($B$7:$B1473=$B1474)*1)=0),MAX(V$7:V1473)+1,0))</f>
        <v/>
      </c>
      <c r="W1474" s="350" t="str">
        <f>IF($B1474="","",IF($S1474="1",MAX(W$7:W1473)+IF(OR($K1474="",COUNTIF($T:$T,$K1474)&gt;0),1,COUNTIF($B:$B,$K1474)),0))</f>
        <v/>
      </c>
    </row>
    <row r="1475" spans="1:23" ht="15" customHeight="1" x14ac:dyDescent="0.25">
      <c r="A1475" s="87">
        <f t="shared" si="63"/>
        <v>1468</v>
      </c>
      <c r="B1475" s="97"/>
      <c r="C1475" s="97"/>
      <c r="D1475" s="97"/>
      <c r="E1475" s="97"/>
      <c r="F1475" s="97"/>
      <c r="G1475" s="97"/>
      <c r="H1475" s="97"/>
      <c r="I1475" s="100"/>
      <c r="J1475" s="100"/>
      <c r="K1475" s="97"/>
      <c r="L1475" s="101"/>
      <c r="M1475" s="88"/>
      <c r="N1475" s="97"/>
      <c r="O1475" s="97"/>
      <c r="P1475" s="97"/>
      <c r="Q1475" s="97"/>
      <c r="R1475" s="97"/>
      <c r="S1475" s="91" t="str">
        <f t="shared" si="62"/>
        <v/>
      </c>
      <c r="T1475" s="292" t="str">
        <f t="shared" si="64"/>
        <v/>
      </c>
      <c r="U1475" s="90"/>
      <c r="V1475" s="352" t="str">
        <f t="array" ref="V1475">IF($B1475="","",IF(AND($S1475="1",SUMPRODUCT((V$7:V1474&gt;0)*($B$7:$B1474=$B1475)*1)=0),MAX(V$7:V1474)+1,0))</f>
        <v/>
      </c>
      <c r="W1475" s="350" t="str">
        <f>IF($B1475="","",IF($S1475="1",MAX(W$7:W1474)+IF(OR($K1475="",COUNTIF($T:$T,$K1475)&gt;0),1,COUNTIF($B:$B,$K1475)),0))</f>
        <v/>
      </c>
    </row>
    <row r="1476" spans="1:23" ht="15" customHeight="1" x14ac:dyDescent="0.25">
      <c r="A1476" s="87">
        <f t="shared" si="63"/>
        <v>1469</v>
      </c>
      <c r="B1476" s="97"/>
      <c r="C1476" s="97"/>
      <c r="D1476" s="97"/>
      <c r="E1476" s="97"/>
      <c r="F1476" s="97"/>
      <c r="G1476" s="97"/>
      <c r="H1476" s="97"/>
      <c r="I1476" s="100"/>
      <c r="J1476" s="100"/>
      <c r="K1476" s="97"/>
      <c r="L1476" s="101"/>
      <c r="M1476" s="88"/>
      <c r="N1476" s="97"/>
      <c r="O1476" s="97"/>
      <c r="P1476" s="97"/>
      <c r="Q1476" s="97"/>
      <c r="R1476" s="97"/>
      <c r="S1476" s="91" t="str">
        <f t="shared" si="62"/>
        <v/>
      </c>
      <c r="T1476" s="292" t="str">
        <f t="shared" si="64"/>
        <v/>
      </c>
      <c r="U1476" s="90"/>
      <c r="V1476" s="352" t="str">
        <f t="array" ref="V1476">IF($B1476="","",IF(AND($S1476="1",SUMPRODUCT((V$7:V1475&gt;0)*($B$7:$B1475=$B1476)*1)=0),MAX(V$7:V1475)+1,0))</f>
        <v/>
      </c>
      <c r="W1476" s="350" t="str">
        <f>IF($B1476="","",IF($S1476="1",MAX(W$7:W1475)+IF(OR($K1476="",COUNTIF($T:$T,$K1476)&gt;0),1,COUNTIF($B:$B,$K1476)),0))</f>
        <v/>
      </c>
    </row>
    <row r="1477" spans="1:23" ht="15" customHeight="1" x14ac:dyDescent="0.25">
      <c r="A1477" s="87">
        <f t="shared" si="63"/>
        <v>1470</v>
      </c>
      <c r="B1477" s="97"/>
      <c r="C1477" s="97"/>
      <c r="D1477" s="97"/>
      <c r="E1477" s="97"/>
      <c r="F1477" s="97"/>
      <c r="G1477" s="97"/>
      <c r="H1477" s="97"/>
      <c r="I1477" s="100"/>
      <c r="J1477" s="100"/>
      <c r="K1477" s="97"/>
      <c r="L1477" s="101"/>
      <c r="M1477" s="88"/>
      <c r="N1477" s="97"/>
      <c r="O1477" s="97"/>
      <c r="P1477" s="97"/>
      <c r="Q1477" s="97"/>
      <c r="R1477" s="97"/>
      <c r="S1477" s="91" t="str">
        <f t="shared" si="62"/>
        <v/>
      </c>
      <c r="T1477" s="292" t="str">
        <f t="shared" si="64"/>
        <v/>
      </c>
      <c r="U1477" s="90"/>
      <c r="V1477" s="352" t="str">
        <f t="array" ref="V1477">IF($B1477="","",IF(AND($S1477="1",SUMPRODUCT((V$7:V1476&gt;0)*($B$7:$B1476=$B1477)*1)=0),MAX(V$7:V1476)+1,0))</f>
        <v/>
      </c>
      <c r="W1477" s="350" t="str">
        <f>IF($B1477="","",IF($S1477="1",MAX(W$7:W1476)+IF(OR($K1477="",COUNTIF($T:$T,$K1477)&gt;0),1,COUNTIF($B:$B,$K1477)),0))</f>
        <v/>
      </c>
    </row>
    <row r="1478" spans="1:23" ht="15" customHeight="1" x14ac:dyDescent="0.25">
      <c r="A1478" s="87">
        <f t="shared" si="63"/>
        <v>1471</v>
      </c>
      <c r="B1478" s="97"/>
      <c r="C1478" s="97"/>
      <c r="D1478" s="97"/>
      <c r="E1478" s="97"/>
      <c r="F1478" s="97"/>
      <c r="G1478" s="97"/>
      <c r="H1478" s="97"/>
      <c r="I1478" s="100"/>
      <c r="J1478" s="100"/>
      <c r="K1478" s="97"/>
      <c r="L1478" s="101"/>
      <c r="M1478" s="88"/>
      <c r="N1478" s="97"/>
      <c r="O1478" s="97"/>
      <c r="P1478" s="97"/>
      <c r="Q1478" s="97"/>
      <c r="R1478" s="97"/>
      <c r="S1478" s="91" t="str">
        <f t="shared" si="62"/>
        <v/>
      </c>
      <c r="T1478" s="292" t="str">
        <f t="shared" si="64"/>
        <v/>
      </c>
      <c r="U1478" s="90"/>
      <c r="V1478" s="352" t="str">
        <f t="array" ref="V1478">IF($B1478="","",IF(AND($S1478="1",SUMPRODUCT((V$7:V1477&gt;0)*($B$7:$B1477=$B1478)*1)=0),MAX(V$7:V1477)+1,0))</f>
        <v/>
      </c>
      <c r="W1478" s="350" t="str">
        <f>IF($B1478="","",IF($S1478="1",MAX(W$7:W1477)+IF(OR($K1478="",COUNTIF($T:$T,$K1478)&gt;0),1,COUNTIF($B:$B,$K1478)),0))</f>
        <v/>
      </c>
    </row>
    <row r="1479" spans="1:23" ht="15" customHeight="1" x14ac:dyDescent="0.25">
      <c r="A1479" s="87">
        <f t="shared" si="63"/>
        <v>1472</v>
      </c>
      <c r="B1479" s="97"/>
      <c r="C1479" s="97"/>
      <c r="D1479" s="97"/>
      <c r="E1479" s="97"/>
      <c r="F1479" s="97"/>
      <c r="G1479" s="97"/>
      <c r="H1479" s="97"/>
      <c r="I1479" s="100"/>
      <c r="J1479" s="100"/>
      <c r="K1479" s="97"/>
      <c r="L1479" s="101"/>
      <c r="M1479" s="88"/>
      <c r="N1479" s="97"/>
      <c r="O1479" s="97"/>
      <c r="P1479" s="97"/>
      <c r="Q1479" s="97"/>
      <c r="R1479" s="97"/>
      <c r="S1479" s="91" t="str">
        <f t="shared" si="62"/>
        <v/>
      </c>
      <c r="T1479" s="292" t="str">
        <f t="shared" si="64"/>
        <v/>
      </c>
      <c r="U1479" s="90"/>
      <c r="V1479" s="352" t="str">
        <f t="array" ref="V1479">IF($B1479="","",IF(AND($S1479="1",SUMPRODUCT((V$7:V1478&gt;0)*($B$7:$B1478=$B1479)*1)=0),MAX(V$7:V1478)+1,0))</f>
        <v/>
      </c>
      <c r="W1479" s="350" t="str">
        <f>IF($B1479="","",IF($S1479="1",MAX(W$7:W1478)+IF(OR($K1479="",COUNTIF($T:$T,$K1479)&gt;0),1,COUNTIF($B:$B,$K1479)),0))</f>
        <v/>
      </c>
    </row>
    <row r="1480" spans="1:23" ht="15" customHeight="1" x14ac:dyDescent="0.25">
      <c r="A1480" s="87">
        <f t="shared" si="63"/>
        <v>1473</v>
      </c>
      <c r="B1480" s="97"/>
      <c r="C1480" s="97"/>
      <c r="D1480" s="97"/>
      <c r="E1480" s="97"/>
      <c r="F1480" s="97"/>
      <c r="G1480" s="97"/>
      <c r="H1480" s="97"/>
      <c r="I1480" s="100"/>
      <c r="J1480" s="100"/>
      <c r="K1480" s="97"/>
      <c r="L1480" s="101"/>
      <c r="M1480" s="88"/>
      <c r="N1480" s="97"/>
      <c r="O1480" s="97"/>
      <c r="P1480" s="97"/>
      <c r="Q1480" s="97"/>
      <c r="R1480" s="97"/>
      <c r="S1480" s="91" t="str">
        <f t="shared" si="62"/>
        <v/>
      </c>
      <c r="T1480" s="292" t="str">
        <f t="shared" si="64"/>
        <v/>
      </c>
      <c r="U1480" s="90"/>
      <c r="V1480" s="352" t="str">
        <f t="array" ref="V1480">IF($B1480="","",IF(AND($S1480="1",SUMPRODUCT((V$7:V1479&gt;0)*($B$7:$B1479=$B1480)*1)=0),MAX(V$7:V1479)+1,0))</f>
        <v/>
      </c>
      <c r="W1480" s="350" t="str">
        <f>IF($B1480="","",IF($S1480="1",MAX(W$7:W1479)+IF(OR($K1480="",COUNTIF($T:$T,$K1480)&gt;0),1,COUNTIF($B:$B,$K1480)),0))</f>
        <v/>
      </c>
    </row>
    <row r="1481" spans="1:23" ht="15" customHeight="1" x14ac:dyDescent="0.25">
      <c r="A1481" s="87">
        <f t="shared" si="63"/>
        <v>1474</v>
      </c>
      <c r="B1481" s="97"/>
      <c r="C1481" s="97"/>
      <c r="D1481" s="97"/>
      <c r="E1481" s="97"/>
      <c r="F1481" s="97"/>
      <c r="G1481" s="97"/>
      <c r="H1481" s="97"/>
      <c r="I1481" s="100"/>
      <c r="J1481" s="100"/>
      <c r="K1481" s="97"/>
      <c r="L1481" s="101"/>
      <c r="M1481" s="88"/>
      <c r="N1481" s="97"/>
      <c r="O1481" s="97"/>
      <c r="P1481" s="97"/>
      <c r="Q1481" s="97"/>
      <c r="R1481" s="97"/>
      <c r="S1481" s="91" t="str">
        <f t="shared" ref="S1481:S1544" si="65">IF($B1481="","",IF(COUNTIF($N1481:$R1481,"=1")&gt;0,"1","0"))</f>
        <v/>
      </c>
      <c r="T1481" s="292" t="str">
        <f t="shared" si="64"/>
        <v/>
      </c>
      <c r="U1481" s="90"/>
      <c r="V1481" s="352" t="str">
        <f t="array" ref="V1481">IF($B1481="","",IF(AND($S1481="1",SUMPRODUCT((V$7:V1480&gt;0)*($B$7:$B1480=$B1481)*1)=0),MAX(V$7:V1480)+1,0))</f>
        <v/>
      </c>
      <c r="W1481" s="350" t="str">
        <f>IF($B1481="","",IF($S1481="1",MAX(W$7:W1480)+IF(OR($K1481="",COUNTIF($T:$T,$K1481)&gt;0),1,COUNTIF($B:$B,$K1481)),0))</f>
        <v/>
      </c>
    </row>
    <row r="1482" spans="1:23" ht="15" customHeight="1" x14ac:dyDescent="0.25">
      <c r="A1482" s="87">
        <f t="shared" ref="A1482:A1545" si="66">A1481+1</f>
        <v>1475</v>
      </c>
      <c r="B1482" s="97"/>
      <c r="C1482" s="97"/>
      <c r="D1482" s="97"/>
      <c r="E1482" s="97"/>
      <c r="F1482" s="97"/>
      <c r="G1482" s="97"/>
      <c r="H1482" s="97"/>
      <c r="I1482" s="100"/>
      <c r="J1482" s="100"/>
      <c r="K1482" s="97"/>
      <c r="L1482" s="101"/>
      <c r="M1482" s="88"/>
      <c r="N1482" s="97"/>
      <c r="O1482" s="97"/>
      <c r="P1482" s="97"/>
      <c r="Q1482" s="97"/>
      <c r="R1482" s="97"/>
      <c r="S1482" s="91" t="str">
        <f t="shared" si="65"/>
        <v/>
      </c>
      <c r="T1482" s="292" t="str">
        <f t="shared" si="64"/>
        <v/>
      </c>
      <c r="U1482" s="90"/>
      <c r="V1482" s="352" t="str">
        <f t="array" ref="V1482">IF($B1482="","",IF(AND($S1482="1",SUMPRODUCT((V$7:V1481&gt;0)*($B$7:$B1481=$B1482)*1)=0),MAX(V$7:V1481)+1,0))</f>
        <v/>
      </c>
      <c r="W1482" s="350" t="str">
        <f>IF($B1482="","",IF($S1482="1",MAX(W$7:W1481)+IF(OR($K1482="",COUNTIF($T:$T,$K1482)&gt;0),1,COUNTIF($B:$B,$K1482)),0))</f>
        <v/>
      </c>
    </row>
    <row r="1483" spans="1:23" ht="15" customHeight="1" x14ac:dyDescent="0.25">
      <c r="A1483" s="87">
        <f t="shared" si="66"/>
        <v>1476</v>
      </c>
      <c r="B1483" s="97"/>
      <c r="C1483" s="97"/>
      <c r="D1483" s="97"/>
      <c r="E1483" s="97"/>
      <c r="F1483" s="97"/>
      <c r="G1483" s="97"/>
      <c r="H1483" s="97"/>
      <c r="I1483" s="100"/>
      <c r="J1483" s="100"/>
      <c r="K1483" s="97"/>
      <c r="L1483" s="101"/>
      <c r="M1483" s="88"/>
      <c r="N1483" s="97"/>
      <c r="O1483" s="97"/>
      <c r="P1483" s="97"/>
      <c r="Q1483" s="97"/>
      <c r="R1483" s="97"/>
      <c r="S1483" s="91" t="str">
        <f t="shared" si="65"/>
        <v/>
      </c>
      <c r="T1483" s="292" t="str">
        <f t="shared" si="64"/>
        <v/>
      </c>
      <c r="U1483" s="90"/>
      <c r="V1483" s="352" t="str">
        <f t="array" ref="V1483">IF($B1483="","",IF(AND($S1483="1",SUMPRODUCT((V$7:V1482&gt;0)*($B$7:$B1482=$B1483)*1)=0),MAX(V$7:V1482)+1,0))</f>
        <v/>
      </c>
      <c r="W1483" s="350" t="str">
        <f>IF($B1483="","",IF($S1483="1",MAX(W$7:W1482)+IF(OR($K1483="",COUNTIF($T:$T,$K1483)&gt;0),1,COUNTIF($B:$B,$K1483)),0))</f>
        <v/>
      </c>
    </row>
    <row r="1484" spans="1:23" ht="15" customHeight="1" x14ac:dyDescent="0.25">
      <c r="A1484" s="87">
        <f t="shared" si="66"/>
        <v>1477</v>
      </c>
      <c r="B1484" s="97"/>
      <c r="C1484" s="97"/>
      <c r="D1484" s="97"/>
      <c r="E1484" s="97"/>
      <c r="F1484" s="97"/>
      <c r="G1484" s="97"/>
      <c r="H1484" s="97"/>
      <c r="I1484" s="100"/>
      <c r="J1484" s="100"/>
      <c r="K1484" s="97"/>
      <c r="L1484" s="101"/>
      <c r="M1484" s="88"/>
      <c r="N1484" s="97"/>
      <c r="O1484" s="97"/>
      <c r="P1484" s="97"/>
      <c r="Q1484" s="97"/>
      <c r="R1484" s="97"/>
      <c r="S1484" s="91" t="str">
        <f t="shared" si="65"/>
        <v/>
      </c>
      <c r="T1484" s="292" t="str">
        <f t="shared" si="64"/>
        <v/>
      </c>
      <c r="U1484" s="90"/>
      <c r="V1484" s="352" t="str">
        <f t="array" ref="V1484">IF($B1484="","",IF(AND($S1484="1",SUMPRODUCT((V$7:V1483&gt;0)*($B$7:$B1483=$B1484)*1)=0),MAX(V$7:V1483)+1,0))</f>
        <v/>
      </c>
      <c r="W1484" s="350" t="str">
        <f>IF($B1484="","",IF($S1484="1",MAX(W$7:W1483)+IF(OR($K1484="",COUNTIF($T:$T,$K1484)&gt;0),1,COUNTIF($B:$B,$K1484)),0))</f>
        <v/>
      </c>
    </row>
    <row r="1485" spans="1:23" ht="15" customHeight="1" x14ac:dyDescent="0.25">
      <c r="A1485" s="87">
        <f t="shared" si="66"/>
        <v>1478</v>
      </c>
      <c r="B1485" s="97"/>
      <c r="C1485" s="97"/>
      <c r="D1485" s="97"/>
      <c r="E1485" s="97"/>
      <c r="F1485" s="97"/>
      <c r="G1485" s="97"/>
      <c r="H1485" s="97"/>
      <c r="I1485" s="100"/>
      <c r="J1485" s="100"/>
      <c r="K1485" s="97"/>
      <c r="L1485" s="101"/>
      <c r="M1485" s="88"/>
      <c r="N1485" s="97"/>
      <c r="O1485" s="97"/>
      <c r="P1485" s="97"/>
      <c r="Q1485" s="97"/>
      <c r="R1485" s="97"/>
      <c r="S1485" s="91" t="str">
        <f t="shared" si="65"/>
        <v/>
      </c>
      <c r="T1485" s="292" t="str">
        <f t="shared" si="64"/>
        <v/>
      </c>
      <c r="U1485" s="90"/>
      <c r="V1485" s="352" t="str">
        <f t="array" ref="V1485">IF($B1485="","",IF(AND($S1485="1",SUMPRODUCT((V$7:V1484&gt;0)*($B$7:$B1484=$B1485)*1)=0),MAX(V$7:V1484)+1,0))</f>
        <v/>
      </c>
      <c r="W1485" s="350" t="str">
        <f>IF($B1485="","",IF($S1485="1",MAX(W$7:W1484)+IF(OR($K1485="",COUNTIF($T:$T,$K1485)&gt;0),1,COUNTIF($B:$B,$K1485)),0))</f>
        <v/>
      </c>
    </row>
    <row r="1486" spans="1:23" ht="15" customHeight="1" x14ac:dyDescent="0.25">
      <c r="A1486" s="87">
        <f t="shared" si="66"/>
        <v>1479</v>
      </c>
      <c r="B1486" s="97"/>
      <c r="C1486" s="97"/>
      <c r="D1486" s="97"/>
      <c r="E1486" s="97"/>
      <c r="F1486" s="97"/>
      <c r="G1486" s="97"/>
      <c r="H1486" s="97"/>
      <c r="I1486" s="100"/>
      <c r="J1486" s="100"/>
      <c r="K1486" s="97"/>
      <c r="L1486" s="101"/>
      <c r="M1486" s="88"/>
      <c r="N1486" s="97"/>
      <c r="O1486" s="97"/>
      <c r="P1486" s="97"/>
      <c r="Q1486" s="97"/>
      <c r="R1486" s="97"/>
      <c r="S1486" s="91" t="str">
        <f t="shared" si="65"/>
        <v/>
      </c>
      <c r="T1486" s="292" t="str">
        <f t="shared" si="64"/>
        <v/>
      </c>
      <c r="U1486" s="90"/>
      <c r="V1486" s="352" t="str">
        <f t="array" ref="V1486">IF($B1486="","",IF(AND($S1486="1",SUMPRODUCT((V$7:V1485&gt;0)*($B$7:$B1485=$B1486)*1)=0),MAX(V$7:V1485)+1,0))</f>
        <v/>
      </c>
      <c r="W1486" s="350" t="str">
        <f>IF($B1486="","",IF($S1486="1",MAX(W$7:W1485)+IF(OR($K1486="",COUNTIF($T:$T,$K1486)&gt;0),1,COUNTIF($B:$B,$K1486)),0))</f>
        <v/>
      </c>
    </row>
    <row r="1487" spans="1:23" ht="15" customHeight="1" x14ac:dyDescent="0.25">
      <c r="A1487" s="87">
        <f t="shared" si="66"/>
        <v>1480</v>
      </c>
      <c r="B1487" s="97"/>
      <c r="C1487" s="97"/>
      <c r="D1487" s="97"/>
      <c r="E1487" s="97"/>
      <c r="F1487" s="97"/>
      <c r="G1487" s="97"/>
      <c r="H1487" s="97"/>
      <c r="I1487" s="100"/>
      <c r="J1487" s="100"/>
      <c r="K1487" s="97"/>
      <c r="L1487" s="101"/>
      <c r="M1487" s="88"/>
      <c r="N1487" s="97"/>
      <c r="O1487" s="97"/>
      <c r="P1487" s="97"/>
      <c r="Q1487" s="97"/>
      <c r="R1487" s="97"/>
      <c r="S1487" s="91" t="str">
        <f t="shared" si="65"/>
        <v/>
      </c>
      <c r="T1487" s="292" t="str">
        <f t="shared" si="64"/>
        <v/>
      </c>
      <c r="U1487" s="90"/>
      <c r="V1487" s="352" t="str">
        <f t="array" ref="V1487">IF($B1487="","",IF(AND($S1487="1",SUMPRODUCT((V$7:V1486&gt;0)*($B$7:$B1486=$B1487)*1)=0),MAX(V$7:V1486)+1,0))</f>
        <v/>
      </c>
      <c r="W1487" s="350" t="str">
        <f>IF($B1487="","",IF($S1487="1",MAX(W$7:W1486)+IF(OR($K1487="",COUNTIF($T:$T,$K1487)&gt;0),1,COUNTIF($B:$B,$K1487)),0))</f>
        <v/>
      </c>
    </row>
    <row r="1488" spans="1:23" ht="15" customHeight="1" x14ac:dyDescent="0.25">
      <c r="A1488" s="87">
        <f t="shared" si="66"/>
        <v>1481</v>
      </c>
      <c r="B1488" s="97"/>
      <c r="C1488" s="97"/>
      <c r="D1488" s="97"/>
      <c r="E1488" s="97"/>
      <c r="F1488" s="97"/>
      <c r="G1488" s="97"/>
      <c r="H1488" s="97"/>
      <c r="I1488" s="100"/>
      <c r="J1488" s="100"/>
      <c r="K1488" s="97"/>
      <c r="L1488" s="101"/>
      <c r="M1488" s="88"/>
      <c r="N1488" s="97"/>
      <c r="O1488" s="97"/>
      <c r="P1488" s="97"/>
      <c r="Q1488" s="97"/>
      <c r="R1488" s="97"/>
      <c r="S1488" s="91" t="str">
        <f t="shared" si="65"/>
        <v/>
      </c>
      <c r="T1488" s="292" t="str">
        <f t="shared" si="64"/>
        <v/>
      </c>
      <c r="U1488" s="90"/>
      <c r="V1488" s="352" t="str">
        <f t="array" ref="V1488">IF($B1488="","",IF(AND($S1488="1",SUMPRODUCT((V$7:V1487&gt;0)*($B$7:$B1487=$B1488)*1)=0),MAX(V$7:V1487)+1,0))</f>
        <v/>
      </c>
      <c r="W1488" s="350" t="str">
        <f>IF($B1488="","",IF($S1488="1",MAX(W$7:W1487)+IF(OR($K1488="",COUNTIF($T:$T,$K1488)&gt;0),1,COUNTIF($B:$B,$K1488)),0))</f>
        <v/>
      </c>
    </row>
    <row r="1489" spans="1:23" ht="15" customHeight="1" x14ac:dyDescent="0.25">
      <c r="A1489" s="87">
        <f t="shared" si="66"/>
        <v>1482</v>
      </c>
      <c r="B1489" s="97"/>
      <c r="C1489" s="97"/>
      <c r="D1489" s="97"/>
      <c r="E1489" s="97"/>
      <c r="F1489" s="97"/>
      <c r="G1489" s="97"/>
      <c r="H1489" s="97"/>
      <c r="I1489" s="100"/>
      <c r="J1489" s="100"/>
      <c r="K1489" s="97"/>
      <c r="L1489" s="101"/>
      <c r="M1489" s="88"/>
      <c r="N1489" s="97"/>
      <c r="O1489" s="97"/>
      <c r="P1489" s="97"/>
      <c r="Q1489" s="97"/>
      <c r="R1489" s="97"/>
      <c r="S1489" s="91" t="str">
        <f t="shared" si="65"/>
        <v/>
      </c>
      <c r="T1489" s="292" t="str">
        <f t="shared" si="64"/>
        <v/>
      </c>
      <c r="U1489" s="90"/>
      <c r="V1489" s="352" t="str">
        <f t="array" ref="V1489">IF($B1489="","",IF(AND($S1489="1",SUMPRODUCT((V$7:V1488&gt;0)*($B$7:$B1488=$B1489)*1)=0),MAX(V$7:V1488)+1,0))</f>
        <v/>
      </c>
      <c r="W1489" s="350" t="str">
        <f>IF($B1489="","",IF($S1489="1",MAX(W$7:W1488)+IF(OR($K1489="",COUNTIF($T:$T,$K1489)&gt;0),1,COUNTIF($B:$B,$K1489)),0))</f>
        <v/>
      </c>
    </row>
    <row r="1490" spans="1:23" ht="15" customHeight="1" x14ac:dyDescent="0.25">
      <c r="A1490" s="87">
        <f t="shared" si="66"/>
        <v>1483</v>
      </c>
      <c r="B1490" s="97"/>
      <c r="C1490" s="97"/>
      <c r="D1490" s="97"/>
      <c r="E1490" s="97"/>
      <c r="F1490" s="97"/>
      <c r="G1490" s="97"/>
      <c r="H1490" s="97"/>
      <c r="I1490" s="100"/>
      <c r="J1490" s="100"/>
      <c r="K1490" s="97"/>
      <c r="L1490" s="101"/>
      <c r="M1490" s="88"/>
      <c r="N1490" s="97"/>
      <c r="O1490" s="97"/>
      <c r="P1490" s="97"/>
      <c r="Q1490" s="97"/>
      <c r="R1490" s="97"/>
      <c r="S1490" s="91" t="str">
        <f t="shared" si="65"/>
        <v/>
      </c>
      <c r="T1490" s="292" t="str">
        <f t="shared" si="64"/>
        <v/>
      </c>
      <c r="U1490" s="90"/>
      <c r="V1490" s="352" t="str">
        <f t="array" ref="V1490">IF($B1490="","",IF(AND($S1490="1",SUMPRODUCT((V$7:V1489&gt;0)*($B$7:$B1489=$B1490)*1)=0),MAX(V$7:V1489)+1,0))</f>
        <v/>
      </c>
      <c r="W1490" s="350" t="str">
        <f>IF($B1490="","",IF($S1490="1",MAX(W$7:W1489)+IF(OR($K1490="",COUNTIF($T:$T,$K1490)&gt;0),1,COUNTIF($B:$B,$K1490)),0))</f>
        <v/>
      </c>
    </row>
    <row r="1491" spans="1:23" ht="15" customHeight="1" x14ac:dyDescent="0.25">
      <c r="A1491" s="87">
        <f t="shared" si="66"/>
        <v>1484</v>
      </c>
      <c r="B1491" s="97"/>
      <c r="C1491" s="97"/>
      <c r="D1491" s="97"/>
      <c r="E1491" s="97"/>
      <c r="F1491" s="97"/>
      <c r="G1491" s="97"/>
      <c r="H1491" s="97"/>
      <c r="I1491" s="100"/>
      <c r="J1491" s="100"/>
      <c r="K1491" s="97"/>
      <c r="L1491" s="101"/>
      <c r="M1491" s="88"/>
      <c r="N1491" s="97"/>
      <c r="O1491" s="97"/>
      <c r="P1491" s="97"/>
      <c r="Q1491" s="97"/>
      <c r="R1491" s="97"/>
      <c r="S1491" s="91" t="str">
        <f t="shared" si="65"/>
        <v/>
      </c>
      <c r="T1491" s="292" t="str">
        <f t="shared" si="64"/>
        <v/>
      </c>
      <c r="U1491" s="90"/>
      <c r="V1491" s="352" t="str">
        <f t="array" ref="V1491">IF($B1491="","",IF(AND($S1491="1",SUMPRODUCT((V$7:V1490&gt;0)*($B$7:$B1490=$B1491)*1)=0),MAX(V$7:V1490)+1,0))</f>
        <v/>
      </c>
      <c r="W1491" s="350" t="str">
        <f>IF($B1491="","",IF($S1491="1",MAX(W$7:W1490)+IF(OR($K1491="",COUNTIF($T:$T,$K1491)&gt;0),1,COUNTIF($B:$B,$K1491)),0))</f>
        <v/>
      </c>
    </row>
    <row r="1492" spans="1:23" ht="15" customHeight="1" x14ac:dyDescent="0.25">
      <c r="A1492" s="87">
        <f t="shared" si="66"/>
        <v>1485</v>
      </c>
      <c r="B1492" s="97"/>
      <c r="C1492" s="97"/>
      <c r="D1492" s="97"/>
      <c r="E1492" s="97"/>
      <c r="F1492" s="97"/>
      <c r="G1492" s="97"/>
      <c r="H1492" s="97"/>
      <c r="I1492" s="100"/>
      <c r="J1492" s="100"/>
      <c r="K1492" s="97"/>
      <c r="L1492" s="101"/>
      <c r="M1492" s="88"/>
      <c r="N1492" s="97"/>
      <c r="O1492" s="97"/>
      <c r="P1492" s="97"/>
      <c r="Q1492" s="97"/>
      <c r="R1492" s="97"/>
      <c r="S1492" s="91" t="str">
        <f t="shared" si="65"/>
        <v/>
      </c>
      <c r="T1492" s="292" t="str">
        <f t="shared" si="64"/>
        <v/>
      </c>
      <c r="U1492" s="90"/>
      <c r="V1492" s="352" t="str">
        <f t="array" ref="V1492">IF($B1492="","",IF(AND($S1492="1",SUMPRODUCT((V$7:V1491&gt;0)*($B$7:$B1491=$B1492)*1)=0),MAX(V$7:V1491)+1,0))</f>
        <v/>
      </c>
      <c r="W1492" s="350" t="str">
        <f>IF($B1492="","",IF($S1492="1",MAX(W$7:W1491)+IF(OR($K1492="",COUNTIF($T:$T,$K1492)&gt;0),1,COUNTIF($B:$B,$K1492)),0))</f>
        <v/>
      </c>
    </row>
    <row r="1493" spans="1:23" ht="15" customHeight="1" x14ac:dyDescent="0.25">
      <c r="A1493" s="87">
        <f t="shared" si="66"/>
        <v>1486</v>
      </c>
      <c r="B1493" s="97"/>
      <c r="C1493" s="97"/>
      <c r="D1493" s="97"/>
      <c r="E1493" s="97"/>
      <c r="F1493" s="97"/>
      <c r="G1493" s="97"/>
      <c r="H1493" s="97"/>
      <c r="I1493" s="100"/>
      <c r="J1493" s="100"/>
      <c r="K1493" s="97"/>
      <c r="L1493" s="101"/>
      <c r="M1493" s="88"/>
      <c r="N1493" s="97"/>
      <c r="O1493" s="97"/>
      <c r="P1493" s="97"/>
      <c r="Q1493" s="97"/>
      <c r="R1493" s="97"/>
      <c r="S1493" s="91" t="str">
        <f t="shared" si="65"/>
        <v/>
      </c>
      <c r="T1493" s="292" t="str">
        <f t="shared" si="64"/>
        <v/>
      </c>
      <c r="U1493" s="90"/>
      <c r="V1493" s="352" t="str">
        <f t="array" ref="V1493">IF($B1493="","",IF(AND($S1493="1",SUMPRODUCT((V$7:V1492&gt;0)*($B$7:$B1492=$B1493)*1)=0),MAX(V$7:V1492)+1,0))</f>
        <v/>
      </c>
      <c r="W1493" s="350" t="str">
        <f>IF($B1493="","",IF($S1493="1",MAX(W$7:W1492)+IF(OR($K1493="",COUNTIF($T:$T,$K1493)&gt;0),1,COUNTIF($B:$B,$K1493)),0))</f>
        <v/>
      </c>
    </row>
    <row r="1494" spans="1:23" ht="15" customHeight="1" x14ac:dyDescent="0.25">
      <c r="A1494" s="87">
        <f t="shared" si="66"/>
        <v>1487</v>
      </c>
      <c r="B1494" s="97"/>
      <c r="C1494" s="97"/>
      <c r="D1494" s="97"/>
      <c r="E1494" s="97"/>
      <c r="F1494" s="97"/>
      <c r="G1494" s="97"/>
      <c r="H1494" s="97"/>
      <c r="I1494" s="100"/>
      <c r="J1494" s="100"/>
      <c r="K1494" s="97"/>
      <c r="L1494" s="101"/>
      <c r="M1494" s="88"/>
      <c r="N1494" s="97"/>
      <c r="O1494" s="97"/>
      <c r="P1494" s="97"/>
      <c r="Q1494" s="97"/>
      <c r="R1494" s="97"/>
      <c r="S1494" s="91" t="str">
        <f t="shared" si="65"/>
        <v/>
      </c>
      <c r="T1494" s="292" t="str">
        <f t="shared" si="64"/>
        <v/>
      </c>
      <c r="U1494" s="90"/>
      <c r="V1494" s="352" t="str">
        <f t="array" ref="V1494">IF($B1494="","",IF(AND($S1494="1",SUMPRODUCT((V$7:V1493&gt;0)*($B$7:$B1493=$B1494)*1)=0),MAX(V$7:V1493)+1,0))</f>
        <v/>
      </c>
      <c r="W1494" s="350" t="str">
        <f>IF($B1494="","",IF($S1494="1",MAX(W$7:W1493)+IF(OR($K1494="",COUNTIF($T:$T,$K1494)&gt;0),1,COUNTIF($B:$B,$K1494)),0))</f>
        <v/>
      </c>
    </row>
    <row r="1495" spans="1:23" ht="15" customHeight="1" x14ac:dyDescent="0.25">
      <c r="A1495" s="87">
        <f t="shared" si="66"/>
        <v>1488</v>
      </c>
      <c r="B1495" s="97"/>
      <c r="C1495" s="97"/>
      <c r="D1495" s="97"/>
      <c r="E1495" s="97"/>
      <c r="F1495" s="97"/>
      <c r="G1495" s="97"/>
      <c r="H1495" s="97"/>
      <c r="I1495" s="100"/>
      <c r="J1495" s="100"/>
      <c r="K1495" s="97"/>
      <c r="L1495" s="101"/>
      <c r="M1495" s="88"/>
      <c r="N1495" s="97"/>
      <c r="O1495" s="97"/>
      <c r="P1495" s="97"/>
      <c r="Q1495" s="97"/>
      <c r="R1495" s="97"/>
      <c r="S1495" s="91" t="str">
        <f t="shared" si="65"/>
        <v/>
      </c>
      <c r="T1495" s="292" t="str">
        <f t="shared" si="64"/>
        <v/>
      </c>
      <c r="U1495" s="90"/>
      <c r="V1495" s="352" t="str">
        <f t="array" ref="V1495">IF($B1495="","",IF(AND($S1495="1",SUMPRODUCT((V$7:V1494&gt;0)*($B$7:$B1494=$B1495)*1)=0),MAX(V$7:V1494)+1,0))</f>
        <v/>
      </c>
      <c r="W1495" s="350" t="str">
        <f>IF($B1495="","",IF($S1495="1",MAX(W$7:W1494)+IF(OR($K1495="",COUNTIF($T:$T,$K1495)&gt;0),1,COUNTIF($B:$B,$K1495)),0))</f>
        <v/>
      </c>
    </row>
    <row r="1496" spans="1:23" ht="15" customHeight="1" x14ac:dyDescent="0.25">
      <c r="A1496" s="87">
        <f t="shared" si="66"/>
        <v>1489</v>
      </c>
      <c r="B1496" s="97"/>
      <c r="C1496" s="97"/>
      <c r="D1496" s="97"/>
      <c r="E1496" s="97"/>
      <c r="F1496" s="97"/>
      <c r="G1496" s="97"/>
      <c r="H1496" s="97"/>
      <c r="I1496" s="100"/>
      <c r="J1496" s="100"/>
      <c r="K1496" s="97"/>
      <c r="L1496" s="101"/>
      <c r="M1496" s="88"/>
      <c r="N1496" s="97"/>
      <c r="O1496" s="97"/>
      <c r="P1496" s="97"/>
      <c r="Q1496" s="97"/>
      <c r="R1496" s="97"/>
      <c r="S1496" s="91" t="str">
        <f t="shared" si="65"/>
        <v/>
      </c>
      <c r="T1496" s="292" t="str">
        <f t="shared" si="64"/>
        <v/>
      </c>
      <c r="U1496" s="90"/>
      <c r="V1496" s="352" t="str">
        <f t="array" ref="V1496">IF($B1496="","",IF(AND($S1496="1",SUMPRODUCT((V$7:V1495&gt;0)*($B$7:$B1495=$B1496)*1)=0),MAX(V$7:V1495)+1,0))</f>
        <v/>
      </c>
      <c r="W1496" s="350" t="str">
        <f>IF($B1496="","",IF($S1496="1",MAX(W$7:W1495)+IF(OR($K1496="",COUNTIF($T:$T,$K1496)&gt;0),1,COUNTIF($B:$B,$K1496)),0))</f>
        <v/>
      </c>
    </row>
    <row r="1497" spans="1:23" ht="15" customHeight="1" x14ac:dyDescent="0.25">
      <c r="A1497" s="87">
        <f t="shared" si="66"/>
        <v>1490</v>
      </c>
      <c r="B1497" s="97"/>
      <c r="C1497" s="97"/>
      <c r="D1497" s="97"/>
      <c r="E1497" s="97"/>
      <c r="F1497" s="97"/>
      <c r="G1497" s="97"/>
      <c r="H1497" s="97"/>
      <c r="I1497" s="100"/>
      <c r="J1497" s="100"/>
      <c r="K1497" s="97"/>
      <c r="L1497" s="101"/>
      <c r="M1497" s="88"/>
      <c r="N1497" s="97"/>
      <c r="O1497" s="97"/>
      <c r="P1497" s="97"/>
      <c r="Q1497" s="97"/>
      <c r="R1497" s="97"/>
      <c r="S1497" s="91" t="str">
        <f t="shared" si="65"/>
        <v/>
      </c>
      <c r="T1497" s="292" t="str">
        <f t="shared" si="64"/>
        <v/>
      </c>
      <c r="U1497" s="90"/>
      <c r="V1497" s="352" t="str">
        <f t="array" ref="V1497">IF($B1497="","",IF(AND($S1497="1",SUMPRODUCT((V$7:V1496&gt;0)*($B$7:$B1496=$B1497)*1)=0),MAX(V$7:V1496)+1,0))</f>
        <v/>
      </c>
      <c r="W1497" s="350" t="str">
        <f>IF($B1497="","",IF($S1497="1",MAX(W$7:W1496)+IF(OR($K1497="",COUNTIF($T:$T,$K1497)&gt;0),1,COUNTIF($B:$B,$K1497)),0))</f>
        <v/>
      </c>
    </row>
    <row r="1498" spans="1:23" ht="15" customHeight="1" x14ac:dyDescent="0.25">
      <c r="A1498" s="87">
        <f t="shared" si="66"/>
        <v>1491</v>
      </c>
      <c r="B1498" s="97"/>
      <c r="C1498" s="97"/>
      <c r="D1498" s="97"/>
      <c r="E1498" s="97"/>
      <c r="F1498" s="97"/>
      <c r="G1498" s="97"/>
      <c r="H1498" s="97"/>
      <c r="I1498" s="100"/>
      <c r="J1498" s="100"/>
      <c r="K1498" s="97"/>
      <c r="L1498" s="101"/>
      <c r="M1498" s="88"/>
      <c r="N1498" s="97"/>
      <c r="O1498" s="97"/>
      <c r="P1498" s="97"/>
      <c r="Q1498" s="97"/>
      <c r="R1498" s="97"/>
      <c r="S1498" s="91" t="str">
        <f t="shared" si="65"/>
        <v/>
      </c>
      <c r="T1498" s="292" t="str">
        <f t="shared" si="64"/>
        <v/>
      </c>
      <c r="U1498" s="90"/>
      <c r="V1498" s="352" t="str">
        <f t="array" ref="V1498">IF($B1498="","",IF(AND($S1498="1",SUMPRODUCT((V$7:V1497&gt;0)*($B$7:$B1497=$B1498)*1)=0),MAX(V$7:V1497)+1,0))</f>
        <v/>
      </c>
      <c r="W1498" s="350" t="str">
        <f>IF($B1498="","",IF($S1498="1",MAX(W$7:W1497)+IF(OR($K1498="",COUNTIF($T:$T,$K1498)&gt;0),1,COUNTIF($B:$B,$K1498)),0))</f>
        <v/>
      </c>
    </row>
    <row r="1499" spans="1:23" ht="15" customHeight="1" x14ac:dyDescent="0.25">
      <c r="A1499" s="87">
        <f t="shared" si="66"/>
        <v>1492</v>
      </c>
      <c r="B1499" s="97"/>
      <c r="C1499" s="97"/>
      <c r="D1499" s="97"/>
      <c r="E1499" s="97"/>
      <c r="F1499" s="97"/>
      <c r="G1499" s="97"/>
      <c r="H1499" s="97"/>
      <c r="I1499" s="100"/>
      <c r="J1499" s="100"/>
      <c r="K1499" s="97"/>
      <c r="L1499" s="101"/>
      <c r="M1499" s="88"/>
      <c r="N1499" s="97"/>
      <c r="O1499" s="97"/>
      <c r="P1499" s="97"/>
      <c r="Q1499" s="97"/>
      <c r="R1499" s="97"/>
      <c r="S1499" s="91" t="str">
        <f t="shared" si="65"/>
        <v/>
      </c>
      <c r="T1499" s="292" t="str">
        <f t="shared" si="64"/>
        <v/>
      </c>
      <c r="U1499" s="90"/>
      <c r="V1499" s="352" t="str">
        <f t="array" ref="V1499">IF($B1499="","",IF(AND($S1499="1",SUMPRODUCT((V$7:V1498&gt;0)*($B$7:$B1498=$B1499)*1)=0),MAX(V$7:V1498)+1,0))</f>
        <v/>
      </c>
      <c r="W1499" s="350" t="str">
        <f>IF($B1499="","",IF($S1499="1",MAX(W$7:W1498)+IF(OR($K1499="",COUNTIF($T:$T,$K1499)&gt;0),1,COUNTIF($B:$B,$K1499)),0))</f>
        <v/>
      </c>
    </row>
    <row r="1500" spans="1:23" ht="15" customHeight="1" x14ac:dyDescent="0.25">
      <c r="A1500" s="87">
        <f t="shared" si="66"/>
        <v>1493</v>
      </c>
      <c r="B1500" s="97"/>
      <c r="C1500" s="97"/>
      <c r="D1500" s="97"/>
      <c r="E1500" s="97"/>
      <c r="F1500" s="97"/>
      <c r="G1500" s="97"/>
      <c r="H1500" s="97"/>
      <c r="I1500" s="100"/>
      <c r="J1500" s="100"/>
      <c r="K1500" s="97"/>
      <c r="L1500" s="101"/>
      <c r="M1500" s="88"/>
      <c r="N1500" s="97"/>
      <c r="O1500" s="97"/>
      <c r="P1500" s="97"/>
      <c r="Q1500" s="97"/>
      <c r="R1500" s="97"/>
      <c r="S1500" s="91" t="str">
        <f t="shared" si="65"/>
        <v/>
      </c>
      <c r="T1500" s="292" t="str">
        <f t="shared" si="64"/>
        <v/>
      </c>
      <c r="U1500" s="90"/>
      <c r="V1500" s="352" t="str">
        <f t="array" ref="V1500">IF($B1500="","",IF(AND($S1500="1",SUMPRODUCT((V$7:V1499&gt;0)*($B$7:$B1499=$B1500)*1)=0),MAX(V$7:V1499)+1,0))</f>
        <v/>
      </c>
      <c r="W1500" s="350" t="str">
        <f>IF($B1500="","",IF($S1500="1",MAX(W$7:W1499)+IF(OR($K1500="",COUNTIF($T:$T,$K1500)&gt;0),1,COUNTIF($B:$B,$K1500)),0))</f>
        <v/>
      </c>
    </row>
    <row r="1501" spans="1:23" ht="15" customHeight="1" x14ac:dyDescent="0.25">
      <c r="A1501" s="87">
        <f t="shared" si="66"/>
        <v>1494</v>
      </c>
      <c r="B1501" s="97"/>
      <c r="C1501" s="97"/>
      <c r="D1501" s="97"/>
      <c r="E1501" s="97"/>
      <c r="F1501" s="97"/>
      <c r="G1501" s="97"/>
      <c r="H1501" s="97"/>
      <c r="I1501" s="100"/>
      <c r="J1501" s="100"/>
      <c r="K1501" s="97"/>
      <c r="L1501" s="101"/>
      <c r="M1501" s="88"/>
      <c r="N1501" s="97"/>
      <c r="O1501" s="97"/>
      <c r="P1501" s="97"/>
      <c r="Q1501" s="97"/>
      <c r="R1501" s="97"/>
      <c r="S1501" s="91" t="str">
        <f t="shared" si="65"/>
        <v/>
      </c>
      <c r="T1501" s="292" t="str">
        <f t="shared" si="64"/>
        <v/>
      </c>
      <c r="U1501" s="90"/>
      <c r="V1501" s="352" t="str">
        <f t="array" ref="V1501">IF($B1501="","",IF(AND($S1501="1",SUMPRODUCT((V$7:V1500&gt;0)*($B$7:$B1500=$B1501)*1)=0),MAX(V$7:V1500)+1,0))</f>
        <v/>
      </c>
      <c r="W1501" s="350" t="str">
        <f>IF($B1501="","",IF($S1501="1",MAX(W$7:W1500)+IF(OR($K1501="",COUNTIF($T:$T,$K1501)&gt;0),1,COUNTIF($B:$B,$K1501)),0))</f>
        <v/>
      </c>
    </row>
    <row r="1502" spans="1:23" ht="15" customHeight="1" x14ac:dyDescent="0.25">
      <c r="A1502" s="87">
        <f t="shared" si="66"/>
        <v>1495</v>
      </c>
      <c r="B1502" s="97"/>
      <c r="C1502" s="97"/>
      <c r="D1502" s="97"/>
      <c r="E1502" s="97"/>
      <c r="F1502" s="97"/>
      <c r="G1502" s="97"/>
      <c r="H1502" s="97"/>
      <c r="I1502" s="100"/>
      <c r="J1502" s="100"/>
      <c r="K1502" s="97"/>
      <c r="L1502" s="101"/>
      <c r="M1502" s="88"/>
      <c r="N1502" s="97"/>
      <c r="O1502" s="97"/>
      <c r="P1502" s="97"/>
      <c r="Q1502" s="97"/>
      <c r="R1502" s="97"/>
      <c r="S1502" s="91" t="str">
        <f t="shared" si="65"/>
        <v/>
      </c>
      <c r="T1502" s="292" t="str">
        <f t="shared" si="64"/>
        <v/>
      </c>
      <c r="U1502" s="90"/>
      <c r="V1502" s="352" t="str">
        <f t="array" ref="V1502">IF($B1502="","",IF(AND($S1502="1",SUMPRODUCT((V$7:V1501&gt;0)*($B$7:$B1501=$B1502)*1)=0),MAX(V$7:V1501)+1,0))</f>
        <v/>
      </c>
      <c r="W1502" s="350" t="str">
        <f>IF($B1502="","",IF($S1502="1",MAX(W$7:W1501)+IF(OR($K1502="",COUNTIF($T:$T,$K1502)&gt;0),1,COUNTIF($B:$B,$K1502)),0))</f>
        <v/>
      </c>
    </row>
    <row r="1503" spans="1:23" ht="15" customHeight="1" x14ac:dyDescent="0.25">
      <c r="A1503" s="87">
        <f t="shared" si="66"/>
        <v>1496</v>
      </c>
      <c r="B1503" s="97"/>
      <c r="C1503" s="97"/>
      <c r="D1503" s="97"/>
      <c r="E1503" s="97"/>
      <c r="F1503" s="97"/>
      <c r="G1503" s="97"/>
      <c r="H1503" s="97"/>
      <c r="I1503" s="100"/>
      <c r="J1503" s="100"/>
      <c r="K1503" s="97"/>
      <c r="L1503" s="101"/>
      <c r="M1503" s="88"/>
      <c r="N1503" s="97"/>
      <c r="O1503" s="97"/>
      <c r="P1503" s="97"/>
      <c r="Q1503" s="97"/>
      <c r="R1503" s="97"/>
      <c r="S1503" s="91" t="str">
        <f t="shared" si="65"/>
        <v/>
      </c>
      <c r="T1503" s="292" t="str">
        <f t="shared" si="64"/>
        <v/>
      </c>
      <c r="U1503" s="90"/>
      <c r="V1503" s="352" t="str">
        <f t="array" ref="V1503">IF($B1503="","",IF(AND($S1503="1",SUMPRODUCT((V$7:V1502&gt;0)*($B$7:$B1502=$B1503)*1)=0),MAX(V$7:V1502)+1,0))</f>
        <v/>
      </c>
      <c r="W1503" s="350" t="str">
        <f>IF($B1503="","",IF($S1503="1",MAX(W$7:W1502)+IF(OR($K1503="",COUNTIF($T:$T,$K1503)&gt;0),1,COUNTIF($B:$B,$K1503)),0))</f>
        <v/>
      </c>
    </row>
    <row r="1504" spans="1:23" ht="15" customHeight="1" x14ac:dyDescent="0.25">
      <c r="A1504" s="87">
        <f t="shared" si="66"/>
        <v>1497</v>
      </c>
      <c r="B1504" s="97"/>
      <c r="C1504" s="97"/>
      <c r="D1504" s="97"/>
      <c r="E1504" s="97"/>
      <c r="F1504" s="97"/>
      <c r="G1504" s="97"/>
      <c r="H1504" s="97"/>
      <c r="I1504" s="100"/>
      <c r="J1504" s="100"/>
      <c r="K1504" s="97"/>
      <c r="L1504" s="101"/>
      <c r="M1504" s="88"/>
      <c r="N1504" s="97"/>
      <c r="O1504" s="97"/>
      <c r="P1504" s="97"/>
      <c r="Q1504" s="97"/>
      <c r="R1504" s="97"/>
      <c r="S1504" s="91" t="str">
        <f t="shared" si="65"/>
        <v/>
      </c>
      <c r="T1504" s="292" t="str">
        <f t="shared" si="64"/>
        <v/>
      </c>
      <c r="U1504" s="90"/>
      <c r="V1504" s="352" t="str">
        <f t="array" ref="V1504">IF($B1504="","",IF(AND($S1504="1",SUMPRODUCT((V$7:V1503&gt;0)*($B$7:$B1503=$B1504)*1)=0),MAX(V$7:V1503)+1,0))</f>
        <v/>
      </c>
      <c r="W1504" s="350" t="str">
        <f>IF($B1504="","",IF($S1504="1",MAX(W$7:W1503)+IF(OR($K1504="",COUNTIF($T:$T,$K1504)&gt;0),1,COUNTIF($B:$B,$K1504)),0))</f>
        <v/>
      </c>
    </row>
    <row r="1505" spans="1:23" ht="15" customHeight="1" x14ac:dyDescent="0.25">
      <c r="A1505" s="87">
        <f t="shared" si="66"/>
        <v>1498</v>
      </c>
      <c r="B1505" s="97"/>
      <c r="C1505" s="97"/>
      <c r="D1505" s="97"/>
      <c r="E1505" s="97"/>
      <c r="F1505" s="97"/>
      <c r="G1505" s="97"/>
      <c r="H1505" s="97"/>
      <c r="I1505" s="100"/>
      <c r="J1505" s="100"/>
      <c r="K1505" s="97"/>
      <c r="L1505" s="101"/>
      <c r="M1505" s="88"/>
      <c r="N1505" s="97"/>
      <c r="O1505" s="97"/>
      <c r="P1505" s="97"/>
      <c r="Q1505" s="97"/>
      <c r="R1505" s="97"/>
      <c r="S1505" s="91" t="str">
        <f t="shared" si="65"/>
        <v/>
      </c>
      <c r="T1505" s="292" t="str">
        <f t="shared" si="64"/>
        <v/>
      </c>
      <c r="U1505" s="90"/>
      <c r="V1505" s="352" t="str">
        <f t="array" ref="V1505">IF($B1505="","",IF(AND($S1505="1",SUMPRODUCT((V$7:V1504&gt;0)*($B$7:$B1504=$B1505)*1)=0),MAX(V$7:V1504)+1,0))</f>
        <v/>
      </c>
      <c r="W1505" s="350" t="str">
        <f>IF($B1505="","",IF($S1505="1",MAX(W$7:W1504)+IF(OR($K1505="",COUNTIF($T:$T,$K1505)&gt;0),1,COUNTIF($B:$B,$K1505)),0))</f>
        <v/>
      </c>
    </row>
    <row r="1506" spans="1:23" ht="15" customHeight="1" x14ac:dyDescent="0.25">
      <c r="A1506" s="87">
        <f t="shared" si="66"/>
        <v>1499</v>
      </c>
      <c r="B1506" s="97"/>
      <c r="C1506" s="97"/>
      <c r="D1506" s="97"/>
      <c r="E1506" s="97"/>
      <c r="F1506" s="97"/>
      <c r="G1506" s="97"/>
      <c r="H1506" s="97"/>
      <c r="I1506" s="100"/>
      <c r="J1506" s="100"/>
      <c r="K1506" s="97"/>
      <c r="L1506" s="101"/>
      <c r="M1506" s="88"/>
      <c r="N1506" s="97"/>
      <c r="O1506" s="97"/>
      <c r="P1506" s="97"/>
      <c r="Q1506" s="97"/>
      <c r="R1506" s="97"/>
      <c r="S1506" s="91" t="str">
        <f t="shared" si="65"/>
        <v/>
      </c>
      <c r="T1506" s="292" t="str">
        <f t="shared" si="64"/>
        <v/>
      </c>
      <c r="U1506" s="90"/>
      <c r="V1506" s="352" t="str">
        <f t="array" ref="V1506">IF($B1506="","",IF(AND($S1506="1",SUMPRODUCT((V$7:V1505&gt;0)*($B$7:$B1505=$B1506)*1)=0),MAX(V$7:V1505)+1,0))</f>
        <v/>
      </c>
      <c r="W1506" s="350" t="str">
        <f>IF($B1506="","",IF($S1506="1",MAX(W$7:W1505)+IF(OR($K1506="",COUNTIF($T:$T,$K1506)&gt;0),1,COUNTIF($B:$B,$K1506)),0))</f>
        <v/>
      </c>
    </row>
    <row r="1507" spans="1:23" ht="15" customHeight="1" x14ac:dyDescent="0.25">
      <c r="A1507" s="87">
        <f t="shared" si="66"/>
        <v>1500</v>
      </c>
      <c r="B1507" s="97"/>
      <c r="C1507" s="97"/>
      <c r="D1507" s="97"/>
      <c r="E1507" s="97"/>
      <c r="F1507" s="97"/>
      <c r="G1507" s="97"/>
      <c r="H1507" s="97"/>
      <c r="I1507" s="100"/>
      <c r="J1507" s="100"/>
      <c r="K1507" s="97"/>
      <c r="L1507" s="101"/>
      <c r="M1507" s="88"/>
      <c r="N1507" s="97"/>
      <c r="O1507" s="97"/>
      <c r="P1507" s="97"/>
      <c r="Q1507" s="97"/>
      <c r="R1507" s="97"/>
      <c r="S1507" s="91" t="str">
        <f t="shared" si="65"/>
        <v/>
      </c>
      <c r="T1507" s="292" t="str">
        <f t="shared" si="64"/>
        <v/>
      </c>
      <c r="U1507" s="90"/>
      <c r="V1507" s="352" t="str">
        <f t="array" ref="V1507">IF($B1507="","",IF(AND($S1507="1",SUMPRODUCT((V$7:V1506&gt;0)*($B$7:$B1506=$B1507)*1)=0),MAX(V$7:V1506)+1,0))</f>
        <v/>
      </c>
      <c r="W1507" s="350" t="str">
        <f>IF($B1507="","",IF($S1507="1",MAX(W$7:W1506)+IF(OR($K1507="",COUNTIF($T:$T,$K1507)&gt;0),1,COUNTIF($B:$B,$K1507)),0))</f>
        <v/>
      </c>
    </row>
    <row r="1508" spans="1:23" ht="15" customHeight="1" x14ac:dyDescent="0.25">
      <c r="A1508" s="87">
        <f t="shared" si="66"/>
        <v>1501</v>
      </c>
      <c r="B1508" s="97"/>
      <c r="C1508" s="97"/>
      <c r="D1508" s="97"/>
      <c r="E1508" s="97"/>
      <c r="F1508" s="97"/>
      <c r="G1508" s="97"/>
      <c r="H1508" s="97"/>
      <c r="I1508" s="100"/>
      <c r="J1508" s="100"/>
      <c r="K1508" s="97"/>
      <c r="L1508" s="101"/>
      <c r="M1508" s="88"/>
      <c r="N1508" s="97"/>
      <c r="O1508" s="97"/>
      <c r="P1508" s="97"/>
      <c r="Q1508" s="97"/>
      <c r="R1508" s="97"/>
      <c r="S1508" s="91" t="str">
        <f t="shared" si="65"/>
        <v/>
      </c>
      <c r="T1508" s="292" t="str">
        <f t="shared" si="64"/>
        <v/>
      </c>
      <c r="U1508" s="90"/>
      <c r="V1508" s="352" t="str">
        <f t="array" ref="V1508">IF($B1508="","",IF(AND($S1508="1",SUMPRODUCT((V$7:V1507&gt;0)*($B$7:$B1507=$B1508)*1)=0),MAX(V$7:V1507)+1,0))</f>
        <v/>
      </c>
      <c r="W1508" s="350" t="str">
        <f>IF($B1508="","",IF($S1508="1",MAX(W$7:W1507)+IF(OR($K1508="",COUNTIF($T:$T,$K1508)&gt;0),1,COUNTIF($B:$B,$K1508)),0))</f>
        <v/>
      </c>
    </row>
    <row r="1509" spans="1:23" ht="15" customHeight="1" x14ac:dyDescent="0.25">
      <c r="A1509" s="87">
        <f t="shared" si="66"/>
        <v>1502</v>
      </c>
      <c r="B1509" s="97"/>
      <c r="C1509" s="97"/>
      <c r="D1509" s="97"/>
      <c r="E1509" s="97"/>
      <c r="F1509" s="97"/>
      <c r="G1509" s="97"/>
      <c r="H1509" s="97"/>
      <c r="I1509" s="100"/>
      <c r="J1509" s="100"/>
      <c r="K1509" s="97"/>
      <c r="L1509" s="101"/>
      <c r="M1509" s="88"/>
      <c r="N1509" s="97"/>
      <c r="O1509" s="97"/>
      <c r="P1509" s="97"/>
      <c r="Q1509" s="97"/>
      <c r="R1509" s="97"/>
      <c r="S1509" s="91" t="str">
        <f t="shared" si="65"/>
        <v/>
      </c>
      <c r="T1509" s="292" t="str">
        <f t="shared" si="64"/>
        <v/>
      </c>
      <c r="U1509" s="90"/>
      <c r="V1509" s="352" t="str">
        <f t="array" ref="V1509">IF($B1509="","",IF(AND($S1509="1",SUMPRODUCT((V$7:V1508&gt;0)*($B$7:$B1508=$B1509)*1)=0),MAX(V$7:V1508)+1,0))</f>
        <v/>
      </c>
      <c r="W1509" s="350" t="str">
        <f>IF($B1509="","",IF($S1509="1",MAX(W$7:W1508)+IF(OR($K1509="",COUNTIF($T:$T,$K1509)&gt;0),1,COUNTIF($B:$B,$K1509)),0))</f>
        <v/>
      </c>
    </row>
    <row r="1510" spans="1:23" ht="15" customHeight="1" x14ac:dyDescent="0.25">
      <c r="A1510" s="87">
        <f t="shared" si="66"/>
        <v>1503</v>
      </c>
      <c r="B1510" s="97"/>
      <c r="C1510" s="97"/>
      <c r="D1510" s="97"/>
      <c r="E1510" s="97"/>
      <c r="F1510" s="97"/>
      <c r="G1510" s="97"/>
      <c r="H1510" s="97"/>
      <c r="I1510" s="100"/>
      <c r="J1510" s="100"/>
      <c r="K1510" s="97"/>
      <c r="L1510" s="101"/>
      <c r="M1510" s="88"/>
      <c r="N1510" s="97"/>
      <c r="O1510" s="97"/>
      <c r="P1510" s="97"/>
      <c r="Q1510" s="97"/>
      <c r="R1510" s="97"/>
      <c r="S1510" s="91" t="str">
        <f t="shared" si="65"/>
        <v/>
      </c>
      <c r="T1510" s="292" t="str">
        <f t="shared" si="64"/>
        <v/>
      </c>
      <c r="U1510" s="90"/>
      <c r="V1510" s="352" t="str">
        <f t="array" ref="V1510">IF($B1510="","",IF(AND($S1510="1",SUMPRODUCT((V$7:V1509&gt;0)*($B$7:$B1509=$B1510)*1)=0),MAX(V$7:V1509)+1,0))</f>
        <v/>
      </c>
      <c r="W1510" s="350" t="str">
        <f>IF($B1510="","",IF($S1510="1",MAX(W$7:W1509)+IF(OR($K1510="",COUNTIF($T:$T,$K1510)&gt;0),1,COUNTIF($B:$B,$K1510)),0))</f>
        <v/>
      </c>
    </row>
    <row r="1511" spans="1:23" ht="15" customHeight="1" x14ac:dyDescent="0.25">
      <c r="A1511" s="87">
        <f t="shared" si="66"/>
        <v>1504</v>
      </c>
      <c r="B1511" s="97"/>
      <c r="C1511" s="97"/>
      <c r="D1511" s="97"/>
      <c r="E1511" s="97"/>
      <c r="F1511" s="97"/>
      <c r="G1511" s="97"/>
      <c r="H1511" s="97"/>
      <c r="I1511" s="100"/>
      <c r="J1511" s="100"/>
      <c r="K1511" s="97"/>
      <c r="L1511" s="101"/>
      <c r="M1511" s="88"/>
      <c r="N1511" s="97"/>
      <c r="O1511" s="97"/>
      <c r="P1511" s="97"/>
      <c r="Q1511" s="97"/>
      <c r="R1511" s="97"/>
      <c r="S1511" s="91" t="str">
        <f t="shared" si="65"/>
        <v/>
      </c>
      <c r="T1511" s="292" t="str">
        <f t="shared" si="64"/>
        <v/>
      </c>
      <c r="U1511" s="90"/>
      <c r="V1511" s="352" t="str">
        <f t="array" ref="V1511">IF($B1511="","",IF(AND($S1511="1",SUMPRODUCT((V$7:V1510&gt;0)*($B$7:$B1510=$B1511)*1)=0),MAX(V$7:V1510)+1,0))</f>
        <v/>
      </c>
      <c r="W1511" s="350" t="str">
        <f>IF($B1511="","",IF($S1511="1",MAX(W$7:W1510)+IF(OR($K1511="",COUNTIF($T:$T,$K1511)&gt;0),1,COUNTIF($B:$B,$K1511)),0))</f>
        <v/>
      </c>
    </row>
    <row r="1512" spans="1:23" ht="15" customHeight="1" x14ac:dyDescent="0.25">
      <c r="A1512" s="87">
        <f t="shared" si="66"/>
        <v>1505</v>
      </c>
      <c r="B1512" s="97"/>
      <c r="C1512" s="97"/>
      <c r="D1512" s="97"/>
      <c r="E1512" s="97"/>
      <c r="F1512" s="97"/>
      <c r="G1512" s="97"/>
      <c r="H1512" s="97"/>
      <c r="I1512" s="100"/>
      <c r="J1512" s="100"/>
      <c r="K1512" s="97"/>
      <c r="L1512" s="101"/>
      <c r="M1512" s="88"/>
      <c r="N1512" s="97"/>
      <c r="O1512" s="97"/>
      <c r="P1512" s="97"/>
      <c r="Q1512" s="97"/>
      <c r="R1512" s="97"/>
      <c r="S1512" s="91" t="str">
        <f t="shared" si="65"/>
        <v/>
      </c>
      <c r="T1512" s="292" t="str">
        <f t="shared" si="64"/>
        <v/>
      </c>
      <c r="U1512" s="90"/>
      <c r="V1512" s="352" t="str">
        <f t="array" ref="V1512">IF($B1512="","",IF(AND($S1512="1",SUMPRODUCT((V$7:V1511&gt;0)*($B$7:$B1511=$B1512)*1)=0),MAX(V$7:V1511)+1,0))</f>
        <v/>
      </c>
      <c r="W1512" s="350" t="str">
        <f>IF($B1512="","",IF($S1512="1",MAX(W$7:W1511)+IF(OR($K1512="",COUNTIF($T:$T,$K1512)&gt;0),1,COUNTIF($B:$B,$K1512)),0))</f>
        <v/>
      </c>
    </row>
    <row r="1513" spans="1:23" ht="15" customHeight="1" x14ac:dyDescent="0.25">
      <c r="A1513" s="87">
        <f t="shared" si="66"/>
        <v>1506</v>
      </c>
      <c r="B1513" s="97"/>
      <c r="C1513" s="97"/>
      <c r="D1513" s="97"/>
      <c r="E1513" s="97"/>
      <c r="F1513" s="97"/>
      <c r="G1513" s="97"/>
      <c r="H1513" s="97"/>
      <c r="I1513" s="100"/>
      <c r="J1513" s="100"/>
      <c r="K1513" s="97"/>
      <c r="L1513" s="101"/>
      <c r="M1513" s="88"/>
      <c r="N1513" s="97"/>
      <c r="O1513" s="97"/>
      <c r="P1513" s="97"/>
      <c r="Q1513" s="97"/>
      <c r="R1513" s="97"/>
      <c r="S1513" s="91" t="str">
        <f t="shared" si="65"/>
        <v/>
      </c>
      <c r="T1513" s="292" t="str">
        <f t="shared" si="64"/>
        <v/>
      </c>
      <c r="U1513" s="90"/>
      <c r="V1513" s="352" t="str">
        <f t="array" ref="V1513">IF($B1513="","",IF(AND($S1513="1",SUMPRODUCT((V$7:V1512&gt;0)*($B$7:$B1512=$B1513)*1)=0),MAX(V$7:V1512)+1,0))</f>
        <v/>
      </c>
      <c r="W1513" s="350" t="str">
        <f>IF($B1513="","",IF($S1513="1",MAX(W$7:W1512)+IF(OR($K1513="",COUNTIF($T:$T,$K1513)&gt;0),1,COUNTIF($B:$B,$K1513)),0))</f>
        <v/>
      </c>
    </row>
    <row r="1514" spans="1:23" ht="15" customHeight="1" x14ac:dyDescent="0.25">
      <c r="A1514" s="87">
        <f t="shared" si="66"/>
        <v>1507</v>
      </c>
      <c r="B1514" s="97"/>
      <c r="C1514" s="97"/>
      <c r="D1514" s="97"/>
      <c r="E1514" s="97"/>
      <c r="F1514" s="97"/>
      <c r="G1514" s="97"/>
      <c r="H1514" s="97"/>
      <c r="I1514" s="100"/>
      <c r="J1514" s="100"/>
      <c r="K1514" s="97"/>
      <c r="L1514" s="101"/>
      <c r="M1514" s="88"/>
      <c r="N1514" s="97"/>
      <c r="O1514" s="97"/>
      <c r="P1514" s="97"/>
      <c r="Q1514" s="97"/>
      <c r="R1514" s="97"/>
      <c r="S1514" s="91" t="str">
        <f t="shared" si="65"/>
        <v/>
      </c>
      <c r="T1514" s="292" t="str">
        <f t="shared" si="64"/>
        <v/>
      </c>
      <c r="U1514" s="90"/>
      <c r="V1514" s="352" t="str">
        <f t="array" ref="V1514">IF($B1514="","",IF(AND($S1514="1",SUMPRODUCT((V$7:V1513&gt;0)*($B$7:$B1513=$B1514)*1)=0),MAX(V$7:V1513)+1,0))</f>
        <v/>
      </c>
      <c r="W1514" s="350" t="str">
        <f>IF($B1514="","",IF($S1514="1",MAX(W$7:W1513)+IF(OR($K1514="",COUNTIF($T:$T,$K1514)&gt;0),1,COUNTIF($B:$B,$K1514)),0))</f>
        <v/>
      </c>
    </row>
    <row r="1515" spans="1:23" ht="15" customHeight="1" x14ac:dyDescent="0.25">
      <c r="A1515" s="87">
        <f t="shared" si="66"/>
        <v>1508</v>
      </c>
      <c r="B1515" s="97"/>
      <c r="C1515" s="97"/>
      <c r="D1515" s="97"/>
      <c r="E1515" s="97"/>
      <c r="F1515" s="97"/>
      <c r="G1515" s="97"/>
      <c r="H1515" s="97"/>
      <c r="I1515" s="100"/>
      <c r="J1515" s="100"/>
      <c r="K1515" s="97"/>
      <c r="L1515" s="101"/>
      <c r="M1515" s="88"/>
      <c r="N1515" s="97"/>
      <c r="O1515" s="97"/>
      <c r="P1515" s="97"/>
      <c r="Q1515" s="97"/>
      <c r="R1515" s="97"/>
      <c r="S1515" s="91" t="str">
        <f t="shared" si="65"/>
        <v/>
      </c>
      <c r="T1515" s="292" t="str">
        <f t="shared" si="64"/>
        <v/>
      </c>
      <c r="U1515" s="90"/>
      <c r="V1515" s="352" t="str">
        <f t="array" ref="V1515">IF($B1515="","",IF(AND($S1515="1",SUMPRODUCT((V$7:V1514&gt;0)*($B$7:$B1514=$B1515)*1)=0),MAX(V$7:V1514)+1,0))</f>
        <v/>
      </c>
      <c r="W1515" s="350" t="str">
        <f>IF($B1515="","",IF($S1515="1",MAX(W$7:W1514)+IF(OR($K1515="",COUNTIF($T:$T,$K1515)&gt;0),1,COUNTIF($B:$B,$K1515)),0))</f>
        <v/>
      </c>
    </row>
    <row r="1516" spans="1:23" ht="15" customHeight="1" x14ac:dyDescent="0.25">
      <c r="A1516" s="87">
        <f t="shared" si="66"/>
        <v>1509</v>
      </c>
      <c r="B1516" s="97"/>
      <c r="C1516" s="97"/>
      <c r="D1516" s="97"/>
      <c r="E1516" s="97"/>
      <c r="F1516" s="97"/>
      <c r="G1516" s="97"/>
      <c r="H1516" s="97"/>
      <c r="I1516" s="100"/>
      <c r="J1516" s="100"/>
      <c r="K1516" s="97"/>
      <c r="L1516" s="101"/>
      <c r="M1516" s="88"/>
      <c r="N1516" s="97"/>
      <c r="O1516" s="97"/>
      <c r="P1516" s="97"/>
      <c r="Q1516" s="97"/>
      <c r="R1516" s="97"/>
      <c r="S1516" s="91" t="str">
        <f t="shared" si="65"/>
        <v/>
      </c>
      <c r="T1516" s="292" t="str">
        <f t="shared" si="64"/>
        <v/>
      </c>
      <c r="U1516" s="90"/>
      <c r="V1516" s="352" t="str">
        <f t="array" ref="V1516">IF($B1516="","",IF(AND($S1516="1",SUMPRODUCT((V$7:V1515&gt;0)*($B$7:$B1515=$B1516)*1)=0),MAX(V$7:V1515)+1,0))</f>
        <v/>
      </c>
      <c r="W1516" s="350" t="str">
        <f>IF($B1516="","",IF($S1516="1",MAX(W$7:W1515)+IF(OR($K1516="",COUNTIF($T:$T,$K1516)&gt;0),1,COUNTIF($B:$B,$K1516)),0))</f>
        <v/>
      </c>
    </row>
    <row r="1517" spans="1:23" ht="15" customHeight="1" x14ac:dyDescent="0.25">
      <c r="A1517" s="87">
        <f t="shared" si="66"/>
        <v>1510</v>
      </c>
      <c r="B1517" s="97"/>
      <c r="C1517" s="97"/>
      <c r="D1517" s="97"/>
      <c r="E1517" s="97"/>
      <c r="F1517" s="97"/>
      <c r="G1517" s="97"/>
      <c r="H1517" s="97"/>
      <c r="I1517" s="100"/>
      <c r="J1517" s="100"/>
      <c r="K1517" s="97"/>
      <c r="L1517" s="101"/>
      <c r="M1517" s="88"/>
      <c r="N1517" s="97"/>
      <c r="O1517" s="97"/>
      <c r="P1517" s="97"/>
      <c r="Q1517" s="97"/>
      <c r="R1517" s="97"/>
      <c r="S1517" s="91" t="str">
        <f t="shared" si="65"/>
        <v/>
      </c>
      <c r="T1517" s="292" t="str">
        <f t="shared" si="64"/>
        <v/>
      </c>
      <c r="U1517" s="90"/>
      <c r="V1517" s="352" t="str">
        <f t="array" ref="V1517">IF($B1517="","",IF(AND($S1517="1",SUMPRODUCT((V$7:V1516&gt;0)*($B$7:$B1516=$B1517)*1)=0),MAX(V$7:V1516)+1,0))</f>
        <v/>
      </c>
      <c r="W1517" s="350" t="str">
        <f>IF($B1517="","",IF($S1517="1",MAX(W$7:W1516)+IF(OR($K1517="",COUNTIF($T:$T,$K1517)&gt;0),1,COUNTIF($B:$B,$K1517)),0))</f>
        <v/>
      </c>
    </row>
    <row r="1518" spans="1:23" ht="15" customHeight="1" x14ac:dyDescent="0.25">
      <c r="A1518" s="87">
        <f t="shared" si="66"/>
        <v>1511</v>
      </c>
      <c r="B1518" s="97"/>
      <c r="C1518" s="97"/>
      <c r="D1518" s="97"/>
      <c r="E1518" s="97"/>
      <c r="F1518" s="97"/>
      <c r="G1518" s="97"/>
      <c r="H1518" s="97"/>
      <c r="I1518" s="100"/>
      <c r="J1518" s="100"/>
      <c r="K1518" s="97"/>
      <c r="L1518" s="101"/>
      <c r="M1518" s="88"/>
      <c r="N1518" s="97"/>
      <c r="O1518" s="97"/>
      <c r="P1518" s="97"/>
      <c r="Q1518" s="97"/>
      <c r="R1518" s="97"/>
      <c r="S1518" s="91" t="str">
        <f t="shared" si="65"/>
        <v/>
      </c>
      <c r="T1518" s="292" t="str">
        <f t="shared" si="64"/>
        <v/>
      </c>
      <c r="U1518" s="90"/>
      <c r="V1518" s="352" t="str">
        <f t="array" ref="V1518">IF($B1518="","",IF(AND($S1518="1",SUMPRODUCT((V$7:V1517&gt;0)*($B$7:$B1517=$B1518)*1)=0),MAX(V$7:V1517)+1,0))</f>
        <v/>
      </c>
      <c r="W1518" s="350" t="str">
        <f>IF($B1518="","",IF($S1518="1",MAX(W$7:W1517)+IF(OR($K1518="",COUNTIF($T:$T,$K1518)&gt;0),1,COUNTIF($B:$B,$K1518)),0))</f>
        <v/>
      </c>
    </row>
    <row r="1519" spans="1:23" ht="15" customHeight="1" x14ac:dyDescent="0.25">
      <c r="A1519" s="87">
        <f t="shared" si="66"/>
        <v>1512</v>
      </c>
      <c r="B1519" s="97"/>
      <c r="C1519" s="97"/>
      <c r="D1519" s="97"/>
      <c r="E1519" s="97"/>
      <c r="F1519" s="97"/>
      <c r="G1519" s="97"/>
      <c r="H1519" s="97"/>
      <c r="I1519" s="100"/>
      <c r="J1519" s="100"/>
      <c r="K1519" s="97"/>
      <c r="L1519" s="101"/>
      <c r="M1519" s="88"/>
      <c r="N1519" s="97"/>
      <c r="O1519" s="97"/>
      <c r="P1519" s="97"/>
      <c r="Q1519" s="97"/>
      <c r="R1519" s="97"/>
      <c r="S1519" s="91" t="str">
        <f t="shared" si="65"/>
        <v/>
      </c>
      <c r="T1519" s="292" t="str">
        <f t="shared" si="64"/>
        <v/>
      </c>
      <c r="U1519" s="90"/>
      <c r="V1519" s="352" t="str">
        <f t="array" ref="V1519">IF($B1519="","",IF(AND($S1519="1",SUMPRODUCT((V$7:V1518&gt;0)*($B$7:$B1518=$B1519)*1)=0),MAX(V$7:V1518)+1,0))</f>
        <v/>
      </c>
      <c r="W1519" s="350" t="str">
        <f>IF($B1519="","",IF($S1519="1",MAX(W$7:W1518)+IF(OR($K1519="",COUNTIF($T:$T,$K1519)&gt;0),1,COUNTIF($B:$B,$K1519)),0))</f>
        <v/>
      </c>
    </row>
    <row r="1520" spans="1:23" ht="15" customHeight="1" x14ac:dyDescent="0.25">
      <c r="A1520" s="87">
        <f t="shared" si="66"/>
        <v>1513</v>
      </c>
      <c r="B1520" s="97"/>
      <c r="C1520" s="97"/>
      <c r="D1520" s="97"/>
      <c r="E1520" s="97"/>
      <c r="F1520" s="97"/>
      <c r="G1520" s="97"/>
      <c r="H1520" s="97"/>
      <c r="I1520" s="100"/>
      <c r="J1520" s="100"/>
      <c r="K1520" s="97"/>
      <c r="L1520" s="101"/>
      <c r="M1520" s="88"/>
      <c r="N1520" s="97"/>
      <c r="O1520" s="97"/>
      <c r="P1520" s="97"/>
      <c r="Q1520" s="97"/>
      <c r="R1520" s="97"/>
      <c r="S1520" s="91" t="str">
        <f t="shared" si="65"/>
        <v/>
      </c>
      <c r="T1520" s="292" t="str">
        <f t="shared" si="64"/>
        <v/>
      </c>
      <c r="U1520" s="90"/>
      <c r="V1520" s="352" t="str">
        <f t="array" ref="V1520">IF($B1520="","",IF(AND($S1520="1",SUMPRODUCT((V$7:V1519&gt;0)*($B$7:$B1519=$B1520)*1)=0),MAX(V$7:V1519)+1,0))</f>
        <v/>
      </c>
      <c r="W1520" s="350" t="str">
        <f>IF($B1520="","",IF($S1520="1",MAX(W$7:W1519)+IF(OR($K1520="",COUNTIF($T:$T,$K1520)&gt;0),1,COUNTIF($B:$B,$K1520)),0))</f>
        <v/>
      </c>
    </row>
    <row r="1521" spans="1:23" ht="15" customHeight="1" x14ac:dyDescent="0.25">
      <c r="A1521" s="87">
        <f t="shared" si="66"/>
        <v>1514</v>
      </c>
      <c r="B1521" s="97"/>
      <c r="C1521" s="97"/>
      <c r="D1521" s="97"/>
      <c r="E1521" s="97"/>
      <c r="F1521" s="97"/>
      <c r="G1521" s="97"/>
      <c r="H1521" s="97"/>
      <c r="I1521" s="100"/>
      <c r="J1521" s="100"/>
      <c r="K1521" s="97"/>
      <c r="L1521" s="101"/>
      <c r="M1521" s="88"/>
      <c r="N1521" s="97"/>
      <c r="O1521" s="97"/>
      <c r="P1521" s="97"/>
      <c r="Q1521" s="97"/>
      <c r="R1521" s="97"/>
      <c r="S1521" s="91" t="str">
        <f t="shared" si="65"/>
        <v/>
      </c>
      <c r="T1521" s="292" t="str">
        <f t="shared" ref="T1521:T1775" si="67">IF($B1521="","",IFERROR(IF($S1521="1",$B1521,VLOOKUP($K1521,LE_Inputs,COLUMNS(LE_Inputs),FALSE)),"None"))</f>
        <v/>
      </c>
      <c r="U1521" s="90"/>
      <c r="V1521" s="352" t="str">
        <f t="array" ref="V1521">IF($B1521="","",IF(AND($S1521="1",SUMPRODUCT((V$7:V1520&gt;0)*($B$7:$B1520=$B1521)*1)=0),MAX(V$7:V1520)+1,0))</f>
        <v/>
      </c>
      <c r="W1521" s="350" t="str">
        <f>IF($B1521="","",IF($S1521="1",MAX(W$7:W1520)+IF(OR($K1521="",COUNTIF($T:$T,$K1521)&gt;0),1,COUNTIF($B:$B,$K1521)),0))</f>
        <v/>
      </c>
    </row>
    <row r="1522" spans="1:23" ht="15" customHeight="1" x14ac:dyDescent="0.25">
      <c r="A1522" s="87">
        <f t="shared" si="66"/>
        <v>1515</v>
      </c>
      <c r="B1522" s="97"/>
      <c r="C1522" s="97"/>
      <c r="D1522" s="97"/>
      <c r="E1522" s="97"/>
      <c r="F1522" s="97"/>
      <c r="G1522" s="97"/>
      <c r="H1522" s="97"/>
      <c r="I1522" s="100"/>
      <c r="J1522" s="100"/>
      <c r="K1522" s="97"/>
      <c r="L1522" s="101"/>
      <c r="M1522" s="88"/>
      <c r="N1522" s="97"/>
      <c r="O1522" s="97"/>
      <c r="P1522" s="97"/>
      <c r="Q1522" s="97"/>
      <c r="R1522" s="97"/>
      <c r="S1522" s="91" t="str">
        <f t="shared" si="65"/>
        <v/>
      </c>
      <c r="T1522" s="292" t="str">
        <f t="shared" si="67"/>
        <v/>
      </c>
      <c r="U1522" s="90"/>
      <c r="V1522" s="352" t="str">
        <f t="array" ref="V1522">IF($B1522="","",IF(AND($S1522="1",SUMPRODUCT((V$7:V1521&gt;0)*($B$7:$B1521=$B1522)*1)=0),MAX(V$7:V1521)+1,0))</f>
        <v/>
      </c>
      <c r="W1522" s="350" t="str">
        <f>IF($B1522="","",IF($S1522="1",MAX(W$7:W1521)+IF(OR($K1522="",COUNTIF($T:$T,$K1522)&gt;0),1,COUNTIF($B:$B,$K1522)),0))</f>
        <v/>
      </c>
    </row>
    <row r="1523" spans="1:23" ht="15" customHeight="1" x14ac:dyDescent="0.25">
      <c r="A1523" s="87">
        <f t="shared" si="66"/>
        <v>1516</v>
      </c>
      <c r="B1523" s="97"/>
      <c r="C1523" s="97"/>
      <c r="D1523" s="97"/>
      <c r="E1523" s="97"/>
      <c r="F1523" s="97"/>
      <c r="G1523" s="97"/>
      <c r="H1523" s="97"/>
      <c r="I1523" s="100"/>
      <c r="J1523" s="100"/>
      <c r="K1523" s="97"/>
      <c r="L1523" s="101"/>
      <c r="M1523" s="88"/>
      <c r="N1523" s="97"/>
      <c r="O1523" s="97"/>
      <c r="P1523" s="97"/>
      <c r="Q1523" s="97"/>
      <c r="R1523" s="97"/>
      <c r="S1523" s="91" t="str">
        <f t="shared" si="65"/>
        <v/>
      </c>
      <c r="T1523" s="292" t="str">
        <f t="shared" si="67"/>
        <v/>
      </c>
      <c r="U1523" s="90"/>
      <c r="V1523" s="352" t="str">
        <f t="array" ref="V1523">IF($B1523="","",IF(AND($S1523="1",SUMPRODUCT((V$7:V1522&gt;0)*($B$7:$B1522=$B1523)*1)=0),MAX(V$7:V1522)+1,0))</f>
        <v/>
      </c>
      <c r="W1523" s="350" t="str">
        <f>IF($B1523="","",IF($S1523="1",MAX(W$7:W1522)+IF(OR($K1523="",COUNTIF($T:$T,$K1523)&gt;0),1,COUNTIF($B:$B,$K1523)),0))</f>
        <v/>
      </c>
    </row>
    <row r="1524" spans="1:23" ht="15" customHeight="1" x14ac:dyDescent="0.25">
      <c r="A1524" s="87">
        <f t="shared" si="66"/>
        <v>1517</v>
      </c>
      <c r="B1524" s="97"/>
      <c r="C1524" s="97"/>
      <c r="D1524" s="97"/>
      <c r="E1524" s="97"/>
      <c r="F1524" s="97"/>
      <c r="G1524" s="97"/>
      <c r="H1524" s="97"/>
      <c r="I1524" s="100"/>
      <c r="J1524" s="100"/>
      <c r="K1524" s="97"/>
      <c r="L1524" s="101"/>
      <c r="M1524" s="88"/>
      <c r="N1524" s="97"/>
      <c r="O1524" s="97"/>
      <c r="P1524" s="97"/>
      <c r="Q1524" s="97"/>
      <c r="R1524" s="97"/>
      <c r="S1524" s="91" t="str">
        <f t="shared" si="65"/>
        <v/>
      </c>
      <c r="T1524" s="292" t="str">
        <f t="shared" si="67"/>
        <v/>
      </c>
      <c r="U1524" s="90"/>
      <c r="V1524" s="352" t="str">
        <f t="array" ref="V1524">IF($B1524="","",IF(AND($S1524="1",SUMPRODUCT((V$7:V1523&gt;0)*($B$7:$B1523=$B1524)*1)=0),MAX(V$7:V1523)+1,0))</f>
        <v/>
      </c>
      <c r="W1524" s="350" t="str">
        <f>IF($B1524="","",IF($S1524="1",MAX(W$7:W1523)+IF(OR($K1524="",COUNTIF($T:$T,$K1524)&gt;0),1,COUNTIF($B:$B,$K1524)),0))</f>
        <v/>
      </c>
    </row>
    <row r="1525" spans="1:23" ht="15" customHeight="1" x14ac:dyDescent="0.25">
      <c r="A1525" s="87">
        <f t="shared" si="66"/>
        <v>1518</v>
      </c>
      <c r="B1525" s="97"/>
      <c r="C1525" s="97"/>
      <c r="D1525" s="97"/>
      <c r="E1525" s="97"/>
      <c r="F1525" s="97"/>
      <c r="G1525" s="97"/>
      <c r="H1525" s="97"/>
      <c r="I1525" s="100"/>
      <c r="J1525" s="100"/>
      <c r="K1525" s="97"/>
      <c r="L1525" s="101"/>
      <c r="M1525" s="88"/>
      <c r="N1525" s="97"/>
      <c r="O1525" s="97"/>
      <c r="P1525" s="97"/>
      <c r="Q1525" s="97"/>
      <c r="R1525" s="97"/>
      <c r="S1525" s="91" t="str">
        <f t="shared" si="65"/>
        <v/>
      </c>
      <c r="T1525" s="292" t="str">
        <f t="shared" si="67"/>
        <v/>
      </c>
      <c r="U1525" s="90"/>
      <c r="V1525" s="352" t="str">
        <f t="array" ref="V1525">IF($B1525="","",IF(AND($S1525="1",SUMPRODUCT((V$7:V1524&gt;0)*($B$7:$B1524=$B1525)*1)=0),MAX(V$7:V1524)+1,0))</f>
        <v/>
      </c>
      <c r="W1525" s="350" t="str">
        <f>IF($B1525="","",IF($S1525="1",MAX(W$7:W1524)+IF(OR($K1525="",COUNTIF($T:$T,$K1525)&gt;0),1,COUNTIF($B:$B,$K1525)),0))</f>
        <v/>
      </c>
    </row>
    <row r="1526" spans="1:23" ht="15" customHeight="1" x14ac:dyDescent="0.25">
      <c r="A1526" s="87">
        <f t="shared" si="66"/>
        <v>1519</v>
      </c>
      <c r="B1526" s="97"/>
      <c r="C1526" s="97"/>
      <c r="D1526" s="97"/>
      <c r="E1526" s="97"/>
      <c r="F1526" s="97"/>
      <c r="G1526" s="97"/>
      <c r="H1526" s="97"/>
      <c r="I1526" s="100"/>
      <c r="J1526" s="100"/>
      <c r="K1526" s="97"/>
      <c r="L1526" s="101"/>
      <c r="M1526" s="88"/>
      <c r="N1526" s="97"/>
      <c r="O1526" s="97"/>
      <c r="P1526" s="97"/>
      <c r="Q1526" s="97"/>
      <c r="R1526" s="97"/>
      <c r="S1526" s="91" t="str">
        <f t="shared" si="65"/>
        <v/>
      </c>
      <c r="T1526" s="292" t="str">
        <f t="shared" si="67"/>
        <v/>
      </c>
      <c r="U1526" s="90"/>
      <c r="V1526" s="352" t="str">
        <f t="array" ref="V1526">IF($B1526="","",IF(AND($S1526="1",SUMPRODUCT((V$7:V1525&gt;0)*($B$7:$B1525=$B1526)*1)=0),MAX(V$7:V1525)+1,0))</f>
        <v/>
      </c>
      <c r="W1526" s="350" t="str">
        <f>IF($B1526="","",IF($S1526="1",MAX(W$7:W1525)+IF(OR($K1526="",COUNTIF($T:$T,$K1526)&gt;0),1,COUNTIF($B:$B,$K1526)),0))</f>
        <v/>
      </c>
    </row>
    <row r="1527" spans="1:23" ht="15" customHeight="1" x14ac:dyDescent="0.25">
      <c r="A1527" s="87">
        <f t="shared" si="66"/>
        <v>1520</v>
      </c>
      <c r="B1527" s="97"/>
      <c r="C1527" s="97"/>
      <c r="D1527" s="97"/>
      <c r="E1527" s="97"/>
      <c r="F1527" s="97"/>
      <c r="G1527" s="97"/>
      <c r="H1527" s="97"/>
      <c r="I1527" s="100"/>
      <c r="J1527" s="100"/>
      <c r="K1527" s="97"/>
      <c r="L1527" s="101"/>
      <c r="M1527" s="88"/>
      <c r="N1527" s="97"/>
      <c r="O1527" s="97"/>
      <c r="P1527" s="97"/>
      <c r="Q1527" s="97"/>
      <c r="R1527" s="97"/>
      <c r="S1527" s="91" t="str">
        <f t="shared" si="65"/>
        <v/>
      </c>
      <c r="T1527" s="292" t="str">
        <f t="shared" si="67"/>
        <v/>
      </c>
      <c r="U1527" s="90"/>
      <c r="V1527" s="352" t="str">
        <f t="array" ref="V1527">IF($B1527="","",IF(AND($S1527="1",SUMPRODUCT((V$7:V1526&gt;0)*($B$7:$B1526=$B1527)*1)=0),MAX(V$7:V1526)+1,0))</f>
        <v/>
      </c>
      <c r="W1527" s="350" t="str">
        <f>IF($B1527="","",IF($S1527="1",MAX(W$7:W1526)+IF(OR($K1527="",COUNTIF($T:$T,$K1527)&gt;0),1,COUNTIF($B:$B,$K1527)),0))</f>
        <v/>
      </c>
    </row>
    <row r="1528" spans="1:23" ht="15" customHeight="1" x14ac:dyDescent="0.25">
      <c r="A1528" s="87">
        <f t="shared" si="66"/>
        <v>1521</v>
      </c>
      <c r="B1528" s="97"/>
      <c r="C1528" s="97"/>
      <c r="D1528" s="97"/>
      <c r="E1528" s="97"/>
      <c r="F1528" s="97"/>
      <c r="G1528" s="97"/>
      <c r="H1528" s="97"/>
      <c r="I1528" s="100"/>
      <c r="J1528" s="100"/>
      <c r="K1528" s="97"/>
      <c r="L1528" s="101"/>
      <c r="M1528" s="88"/>
      <c r="N1528" s="97"/>
      <c r="O1528" s="97"/>
      <c r="P1528" s="97"/>
      <c r="Q1528" s="97"/>
      <c r="R1528" s="97"/>
      <c r="S1528" s="91" t="str">
        <f t="shared" si="65"/>
        <v/>
      </c>
      <c r="T1528" s="292" t="str">
        <f t="shared" si="67"/>
        <v/>
      </c>
      <c r="U1528" s="90"/>
      <c r="V1528" s="352" t="str">
        <f t="array" ref="V1528">IF($B1528="","",IF(AND($S1528="1",SUMPRODUCT((V$7:V1527&gt;0)*($B$7:$B1527=$B1528)*1)=0),MAX(V$7:V1527)+1,0))</f>
        <v/>
      </c>
      <c r="W1528" s="350" t="str">
        <f>IF($B1528="","",IF($S1528="1",MAX(W$7:W1527)+IF(OR($K1528="",COUNTIF($T:$T,$K1528)&gt;0),1,COUNTIF($B:$B,$K1528)),0))</f>
        <v/>
      </c>
    </row>
    <row r="1529" spans="1:23" ht="15" customHeight="1" x14ac:dyDescent="0.25">
      <c r="A1529" s="87">
        <f t="shared" si="66"/>
        <v>1522</v>
      </c>
      <c r="B1529" s="97"/>
      <c r="C1529" s="97"/>
      <c r="D1529" s="97"/>
      <c r="E1529" s="97"/>
      <c r="F1529" s="97"/>
      <c r="G1529" s="97"/>
      <c r="H1529" s="97"/>
      <c r="I1529" s="100"/>
      <c r="J1529" s="100"/>
      <c r="K1529" s="97"/>
      <c r="L1529" s="101"/>
      <c r="M1529" s="88"/>
      <c r="N1529" s="97"/>
      <c r="O1529" s="97"/>
      <c r="P1529" s="97"/>
      <c r="Q1529" s="97"/>
      <c r="R1529" s="97"/>
      <c r="S1529" s="91" t="str">
        <f t="shared" si="65"/>
        <v/>
      </c>
      <c r="T1529" s="292" t="str">
        <f t="shared" si="67"/>
        <v/>
      </c>
      <c r="U1529" s="90"/>
      <c r="V1529" s="352" t="str">
        <f t="array" ref="V1529">IF($B1529="","",IF(AND($S1529="1",SUMPRODUCT((V$7:V1528&gt;0)*($B$7:$B1528=$B1529)*1)=0),MAX(V$7:V1528)+1,0))</f>
        <v/>
      </c>
      <c r="W1529" s="350" t="str">
        <f>IF($B1529="","",IF($S1529="1",MAX(W$7:W1528)+IF(OR($K1529="",COUNTIF($T:$T,$K1529)&gt;0),1,COUNTIF($B:$B,$K1529)),0))</f>
        <v/>
      </c>
    </row>
    <row r="1530" spans="1:23" ht="15" customHeight="1" x14ac:dyDescent="0.25">
      <c r="A1530" s="87">
        <f t="shared" si="66"/>
        <v>1523</v>
      </c>
      <c r="B1530" s="97"/>
      <c r="C1530" s="97"/>
      <c r="D1530" s="97"/>
      <c r="E1530" s="97"/>
      <c r="F1530" s="97"/>
      <c r="G1530" s="97"/>
      <c r="H1530" s="97"/>
      <c r="I1530" s="100"/>
      <c r="J1530" s="100"/>
      <c r="K1530" s="97"/>
      <c r="L1530" s="101"/>
      <c r="M1530" s="88"/>
      <c r="N1530" s="97"/>
      <c r="O1530" s="97"/>
      <c r="P1530" s="97"/>
      <c r="Q1530" s="97"/>
      <c r="R1530" s="97"/>
      <c r="S1530" s="91" t="str">
        <f t="shared" si="65"/>
        <v/>
      </c>
      <c r="T1530" s="292" t="str">
        <f t="shared" si="67"/>
        <v/>
      </c>
      <c r="U1530" s="90"/>
      <c r="V1530" s="352" t="str">
        <f t="array" ref="V1530">IF($B1530="","",IF(AND($S1530="1",SUMPRODUCT((V$7:V1529&gt;0)*($B$7:$B1529=$B1530)*1)=0),MAX(V$7:V1529)+1,0))</f>
        <v/>
      </c>
      <c r="W1530" s="350" t="str">
        <f>IF($B1530="","",IF($S1530="1",MAX(W$7:W1529)+IF(OR($K1530="",COUNTIF($T:$T,$K1530)&gt;0),1,COUNTIF($B:$B,$K1530)),0))</f>
        <v/>
      </c>
    </row>
    <row r="1531" spans="1:23" ht="15" customHeight="1" x14ac:dyDescent="0.25">
      <c r="A1531" s="87">
        <f t="shared" si="66"/>
        <v>1524</v>
      </c>
      <c r="B1531" s="97"/>
      <c r="C1531" s="97"/>
      <c r="D1531" s="97"/>
      <c r="E1531" s="97"/>
      <c r="F1531" s="97"/>
      <c r="G1531" s="97"/>
      <c r="H1531" s="97"/>
      <c r="I1531" s="100"/>
      <c r="J1531" s="100"/>
      <c r="K1531" s="97"/>
      <c r="L1531" s="101"/>
      <c r="M1531" s="88"/>
      <c r="N1531" s="97"/>
      <c r="O1531" s="97"/>
      <c r="P1531" s="97"/>
      <c r="Q1531" s="97"/>
      <c r="R1531" s="97"/>
      <c r="S1531" s="91" t="str">
        <f t="shared" si="65"/>
        <v/>
      </c>
      <c r="T1531" s="292" t="str">
        <f t="shared" si="67"/>
        <v/>
      </c>
      <c r="U1531" s="90"/>
      <c r="V1531" s="352" t="str">
        <f t="array" ref="V1531">IF($B1531="","",IF(AND($S1531="1",SUMPRODUCT((V$7:V1530&gt;0)*($B$7:$B1530=$B1531)*1)=0),MAX(V$7:V1530)+1,0))</f>
        <v/>
      </c>
      <c r="W1531" s="350" t="str">
        <f>IF($B1531="","",IF($S1531="1",MAX(W$7:W1530)+IF(OR($K1531="",COUNTIF($T:$T,$K1531)&gt;0),1,COUNTIF($B:$B,$K1531)),0))</f>
        <v/>
      </c>
    </row>
    <row r="1532" spans="1:23" ht="15" customHeight="1" x14ac:dyDescent="0.25">
      <c r="A1532" s="87">
        <f t="shared" si="66"/>
        <v>1525</v>
      </c>
      <c r="B1532" s="97"/>
      <c r="C1532" s="97"/>
      <c r="D1532" s="97"/>
      <c r="E1532" s="97"/>
      <c r="F1532" s="97"/>
      <c r="G1532" s="97"/>
      <c r="H1532" s="97"/>
      <c r="I1532" s="100"/>
      <c r="J1532" s="100"/>
      <c r="K1532" s="97"/>
      <c r="L1532" s="101"/>
      <c r="M1532" s="88"/>
      <c r="N1532" s="97"/>
      <c r="O1532" s="97"/>
      <c r="P1532" s="97"/>
      <c r="Q1532" s="97"/>
      <c r="R1532" s="97"/>
      <c r="S1532" s="91" t="str">
        <f t="shared" si="65"/>
        <v/>
      </c>
      <c r="T1532" s="292" t="str">
        <f t="shared" si="67"/>
        <v/>
      </c>
      <c r="U1532" s="90"/>
      <c r="V1532" s="352" t="str">
        <f t="array" ref="V1532">IF($B1532="","",IF(AND($S1532="1",SUMPRODUCT((V$7:V1531&gt;0)*($B$7:$B1531=$B1532)*1)=0),MAX(V$7:V1531)+1,0))</f>
        <v/>
      </c>
      <c r="W1532" s="350" t="str">
        <f>IF($B1532="","",IF($S1532="1",MAX(W$7:W1531)+IF(OR($K1532="",COUNTIF($T:$T,$K1532)&gt;0),1,COUNTIF($B:$B,$K1532)),0))</f>
        <v/>
      </c>
    </row>
    <row r="1533" spans="1:23" ht="15" customHeight="1" x14ac:dyDescent="0.25">
      <c r="A1533" s="87">
        <f t="shared" si="66"/>
        <v>1526</v>
      </c>
      <c r="B1533" s="97"/>
      <c r="C1533" s="97"/>
      <c r="D1533" s="97"/>
      <c r="E1533" s="97"/>
      <c r="F1533" s="97"/>
      <c r="G1533" s="97"/>
      <c r="H1533" s="97"/>
      <c r="I1533" s="100"/>
      <c r="J1533" s="100"/>
      <c r="K1533" s="97"/>
      <c r="L1533" s="101"/>
      <c r="M1533" s="88"/>
      <c r="N1533" s="97"/>
      <c r="O1533" s="97"/>
      <c r="P1533" s="97"/>
      <c r="Q1533" s="97"/>
      <c r="R1533" s="97"/>
      <c r="S1533" s="91" t="str">
        <f t="shared" si="65"/>
        <v/>
      </c>
      <c r="T1533" s="292" t="str">
        <f t="shared" si="67"/>
        <v/>
      </c>
      <c r="U1533" s="90"/>
      <c r="V1533" s="352" t="str">
        <f t="array" ref="V1533">IF($B1533="","",IF(AND($S1533="1",SUMPRODUCT((V$7:V1532&gt;0)*($B$7:$B1532=$B1533)*1)=0),MAX(V$7:V1532)+1,0))</f>
        <v/>
      </c>
      <c r="W1533" s="350" t="str">
        <f>IF($B1533="","",IF($S1533="1",MAX(W$7:W1532)+IF(OR($K1533="",COUNTIF($T:$T,$K1533)&gt;0),1,COUNTIF($B:$B,$K1533)),0))</f>
        <v/>
      </c>
    </row>
    <row r="1534" spans="1:23" ht="15" customHeight="1" x14ac:dyDescent="0.25">
      <c r="A1534" s="87">
        <f t="shared" si="66"/>
        <v>1527</v>
      </c>
      <c r="B1534" s="97"/>
      <c r="C1534" s="97"/>
      <c r="D1534" s="97"/>
      <c r="E1534" s="97"/>
      <c r="F1534" s="97"/>
      <c r="G1534" s="97"/>
      <c r="H1534" s="97"/>
      <c r="I1534" s="100"/>
      <c r="J1534" s="100"/>
      <c r="K1534" s="97"/>
      <c r="L1534" s="101"/>
      <c r="M1534" s="88"/>
      <c r="N1534" s="97"/>
      <c r="O1534" s="97"/>
      <c r="P1534" s="97"/>
      <c r="Q1534" s="97"/>
      <c r="R1534" s="97"/>
      <c r="S1534" s="91" t="str">
        <f t="shared" si="65"/>
        <v/>
      </c>
      <c r="T1534" s="292" t="str">
        <f t="shared" si="67"/>
        <v/>
      </c>
      <c r="U1534" s="90"/>
      <c r="V1534" s="352" t="str">
        <f t="array" ref="V1534">IF($B1534="","",IF(AND($S1534="1",SUMPRODUCT((V$7:V1533&gt;0)*($B$7:$B1533=$B1534)*1)=0),MAX(V$7:V1533)+1,0))</f>
        <v/>
      </c>
      <c r="W1534" s="350" t="str">
        <f>IF($B1534="","",IF($S1534="1",MAX(W$7:W1533)+IF(OR($K1534="",COUNTIF($T:$T,$K1534)&gt;0),1,COUNTIF($B:$B,$K1534)),0))</f>
        <v/>
      </c>
    </row>
    <row r="1535" spans="1:23" ht="15" customHeight="1" x14ac:dyDescent="0.25">
      <c r="A1535" s="87">
        <f t="shared" si="66"/>
        <v>1528</v>
      </c>
      <c r="B1535" s="97"/>
      <c r="C1535" s="97"/>
      <c r="D1535" s="97"/>
      <c r="E1535" s="97"/>
      <c r="F1535" s="97"/>
      <c r="G1535" s="97"/>
      <c r="H1535" s="97"/>
      <c r="I1535" s="100"/>
      <c r="J1535" s="100"/>
      <c r="K1535" s="97"/>
      <c r="L1535" s="101"/>
      <c r="M1535" s="88"/>
      <c r="N1535" s="97"/>
      <c r="O1535" s="97"/>
      <c r="P1535" s="97"/>
      <c r="Q1535" s="97"/>
      <c r="R1535" s="97"/>
      <c r="S1535" s="91" t="str">
        <f t="shared" si="65"/>
        <v/>
      </c>
      <c r="T1535" s="292" t="str">
        <f t="shared" si="67"/>
        <v/>
      </c>
      <c r="U1535" s="90"/>
      <c r="V1535" s="352" t="str">
        <f t="array" ref="V1535">IF($B1535="","",IF(AND($S1535="1",SUMPRODUCT((V$7:V1534&gt;0)*($B$7:$B1534=$B1535)*1)=0),MAX(V$7:V1534)+1,0))</f>
        <v/>
      </c>
      <c r="W1535" s="350" t="str">
        <f>IF($B1535="","",IF($S1535="1",MAX(W$7:W1534)+IF(OR($K1535="",COUNTIF($T:$T,$K1535)&gt;0),1,COUNTIF($B:$B,$K1535)),0))</f>
        <v/>
      </c>
    </row>
    <row r="1536" spans="1:23" ht="15" customHeight="1" x14ac:dyDescent="0.25">
      <c r="A1536" s="87">
        <f t="shared" si="66"/>
        <v>1529</v>
      </c>
      <c r="B1536" s="97"/>
      <c r="C1536" s="97"/>
      <c r="D1536" s="97"/>
      <c r="E1536" s="97"/>
      <c r="F1536" s="97"/>
      <c r="G1536" s="97"/>
      <c r="H1536" s="97"/>
      <c r="I1536" s="100"/>
      <c r="J1536" s="100"/>
      <c r="K1536" s="97"/>
      <c r="L1536" s="101"/>
      <c r="M1536" s="88"/>
      <c r="N1536" s="97"/>
      <c r="O1536" s="97"/>
      <c r="P1536" s="97"/>
      <c r="Q1536" s="97"/>
      <c r="R1536" s="97"/>
      <c r="S1536" s="91" t="str">
        <f t="shared" si="65"/>
        <v/>
      </c>
      <c r="T1536" s="292" t="str">
        <f t="shared" si="67"/>
        <v/>
      </c>
      <c r="U1536" s="90"/>
      <c r="V1536" s="352" t="str">
        <f t="array" ref="V1536">IF($B1536="","",IF(AND($S1536="1",SUMPRODUCT((V$7:V1535&gt;0)*($B$7:$B1535=$B1536)*1)=0),MAX(V$7:V1535)+1,0))</f>
        <v/>
      </c>
      <c r="W1536" s="350" t="str">
        <f>IF($B1536="","",IF($S1536="1",MAX(W$7:W1535)+IF(OR($K1536="",COUNTIF($T:$T,$K1536)&gt;0),1,COUNTIF($B:$B,$K1536)),0))</f>
        <v/>
      </c>
    </row>
    <row r="1537" spans="1:23" ht="15" customHeight="1" x14ac:dyDescent="0.25">
      <c r="A1537" s="87">
        <f t="shared" si="66"/>
        <v>1530</v>
      </c>
      <c r="B1537" s="97"/>
      <c r="C1537" s="97"/>
      <c r="D1537" s="97"/>
      <c r="E1537" s="97"/>
      <c r="F1537" s="97"/>
      <c r="G1537" s="97"/>
      <c r="H1537" s="97"/>
      <c r="I1537" s="100"/>
      <c r="J1537" s="100"/>
      <c r="K1537" s="97"/>
      <c r="L1537" s="101"/>
      <c r="M1537" s="88"/>
      <c r="N1537" s="97"/>
      <c r="O1537" s="97"/>
      <c r="P1537" s="97"/>
      <c r="Q1537" s="97"/>
      <c r="R1537" s="97"/>
      <c r="S1537" s="91" t="str">
        <f t="shared" si="65"/>
        <v/>
      </c>
      <c r="T1537" s="292" t="str">
        <f t="shared" si="67"/>
        <v/>
      </c>
      <c r="U1537" s="90"/>
      <c r="V1537" s="352" t="str">
        <f t="array" ref="V1537">IF($B1537="","",IF(AND($S1537="1",SUMPRODUCT((V$7:V1536&gt;0)*($B$7:$B1536=$B1537)*1)=0),MAX(V$7:V1536)+1,0))</f>
        <v/>
      </c>
      <c r="W1537" s="350" t="str">
        <f>IF($B1537="","",IF($S1537="1",MAX(W$7:W1536)+IF(OR($K1537="",COUNTIF($T:$T,$K1537)&gt;0),1,COUNTIF($B:$B,$K1537)),0))</f>
        <v/>
      </c>
    </row>
    <row r="1538" spans="1:23" ht="15" customHeight="1" x14ac:dyDescent="0.25">
      <c r="A1538" s="87">
        <f t="shared" si="66"/>
        <v>1531</v>
      </c>
      <c r="B1538" s="97"/>
      <c r="C1538" s="97"/>
      <c r="D1538" s="97"/>
      <c r="E1538" s="97"/>
      <c r="F1538" s="97"/>
      <c r="G1538" s="97"/>
      <c r="H1538" s="97"/>
      <c r="I1538" s="100"/>
      <c r="J1538" s="100"/>
      <c r="K1538" s="97"/>
      <c r="L1538" s="101"/>
      <c r="M1538" s="88"/>
      <c r="N1538" s="97"/>
      <c r="O1538" s="97"/>
      <c r="P1538" s="97"/>
      <c r="Q1538" s="97"/>
      <c r="R1538" s="97"/>
      <c r="S1538" s="91" t="str">
        <f t="shared" si="65"/>
        <v/>
      </c>
      <c r="T1538" s="292" t="str">
        <f t="shared" si="67"/>
        <v/>
      </c>
      <c r="U1538" s="90"/>
      <c r="V1538" s="352" t="str">
        <f t="array" ref="V1538">IF($B1538="","",IF(AND($S1538="1",SUMPRODUCT((V$7:V1537&gt;0)*($B$7:$B1537=$B1538)*1)=0),MAX(V$7:V1537)+1,0))</f>
        <v/>
      </c>
      <c r="W1538" s="350" t="str">
        <f>IF($B1538="","",IF($S1538="1",MAX(W$7:W1537)+IF(OR($K1538="",COUNTIF($T:$T,$K1538)&gt;0),1,COUNTIF($B:$B,$K1538)),0))</f>
        <v/>
      </c>
    </row>
    <row r="1539" spans="1:23" ht="15" customHeight="1" x14ac:dyDescent="0.25">
      <c r="A1539" s="87">
        <f t="shared" si="66"/>
        <v>1532</v>
      </c>
      <c r="B1539" s="97"/>
      <c r="C1539" s="97"/>
      <c r="D1539" s="97"/>
      <c r="E1539" s="97"/>
      <c r="F1539" s="97"/>
      <c r="G1539" s="97"/>
      <c r="H1539" s="97"/>
      <c r="I1539" s="100"/>
      <c r="J1539" s="100"/>
      <c r="K1539" s="97"/>
      <c r="L1539" s="101"/>
      <c r="M1539" s="88"/>
      <c r="N1539" s="97"/>
      <c r="O1539" s="97"/>
      <c r="P1539" s="97"/>
      <c r="Q1539" s="97"/>
      <c r="R1539" s="97"/>
      <c r="S1539" s="91" t="str">
        <f t="shared" si="65"/>
        <v/>
      </c>
      <c r="T1539" s="292" t="str">
        <f t="shared" si="67"/>
        <v/>
      </c>
      <c r="U1539" s="90"/>
      <c r="V1539" s="352" t="str">
        <f t="array" ref="V1539">IF($B1539="","",IF(AND($S1539="1",SUMPRODUCT((V$7:V1538&gt;0)*($B$7:$B1538=$B1539)*1)=0),MAX(V$7:V1538)+1,0))</f>
        <v/>
      </c>
      <c r="W1539" s="350" t="str">
        <f>IF($B1539="","",IF($S1539="1",MAX(W$7:W1538)+IF(OR($K1539="",COUNTIF($T:$T,$K1539)&gt;0),1,COUNTIF($B:$B,$K1539)),0))</f>
        <v/>
      </c>
    </row>
    <row r="1540" spans="1:23" ht="15" customHeight="1" x14ac:dyDescent="0.25">
      <c r="A1540" s="87">
        <f t="shared" si="66"/>
        <v>1533</v>
      </c>
      <c r="B1540" s="97"/>
      <c r="C1540" s="97"/>
      <c r="D1540" s="97"/>
      <c r="E1540" s="97"/>
      <c r="F1540" s="97"/>
      <c r="G1540" s="97"/>
      <c r="H1540" s="97"/>
      <c r="I1540" s="100"/>
      <c r="J1540" s="100"/>
      <c r="K1540" s="97"/>
      <c r="L1540" s="101"/>
      <c r="M1540" s="88"/>
      <c r="N1540" s="97"/>
      <c r="O1540" s="97"/>
      <c r="P1540" s="97"/>
      <c r="Q1540" s="97"/>
      <c r="R1540" s="97"/>
      <c r="S1540" s="91" t="str">
        <f t="shared" si="65"/>
        <v/>
      </c>
      <c r="T1540" s="292" t="str">
        <f t="shared" si="67"/>
        <v/>
      </c>
      <c r="U1540" s="90"/>
      <c r="V1540" s="352" t="str">
        <f t="array" ref="V1540">IF($B1540="","",IF(AND($S1540="1",SUMPRODUCT((V$7:V1539&gt;0)*($B$7:$B1539=$B1540)*1)=0),MAX(V$7:V1539)+1,0))</f>
        <v/>
      </c>
      <c r="W1540" s="350" t="str">
        <f>IF($B1540="","",IF($S1540="1",MAX(W$7:W1539)+IF(OR($K1540="",COUNTIF($T:$T,$K1540)&gt;0),1,COUNTIF($B:$B,$K1540)),0))</f>
        <v/>
      </c>
    </row>
    <row r="1541" spans="1:23" ht="15" customHeight="1" x14ac:dyDescent="0.25">
      <c r="A1541" s="87">
        <f t="shared" si="66"/>
        <v>1534</v>
      </c>
      <c r="B1541" s="97"/>
      <c r="C1541" s="97"/>
      <c r="D1541" s="97"/>
      <c r="E1541" s="97"/>
      <c r="F1541" s="97"/>
      <c r="G1541" s="97"/>
      <c r="H1541" s="97"/>
      <c r="I1541" s="100"/>
      <c r="J1541" s="100"/>
      <c r="K1541" s="97"/>
      <c r="L1541" s="101"/>
      <c r="M1541" s="88"/>
      <c r="N1541" s="97"/>
      <c r="O1541" s="97"/>
      <c r="P1541" s="97"/>
      <c r="Q1541" s="97"/>
      <c r="R1541" s="97"/>
      <c r="S1541" s="91" t="str">
        <f t="shared" si="65"/>
        <v/>
      </c>
      <c r="T1541" s="292" t="str">
        <f t="shared" si="67"/>
        <v/>
      </c>
      <c r="U1541" s="90"/>
      <c r="V1541" s="352" t="str">
        <f t="array" ref="V1541">IF($B1541="","",IF(AND($S1541="1",SUMPRODUCT((V$7:V1540&gt;0)*($B$7:$B1540=$B1541)*1)=0),MAX(V$7:V1540)+1,0))</f>
        <v/>
      </c>
      <c r="W1541" s="350" t="str">
        <f>IF($B1541="","",IF($S1541="1",MAX(W$7:W1540)+IF(OR($K1541="",COUNTIF($T:$T,$K1541)&gt;0),1,COUNTIF($B:$B,$K1541)),0))</f>
        <v/>
      </c>
    </row>
    <row r="1542" spans="1:23" ht="15" customHeight="1" x14ac:dyDescent="0.25">
      <c r="A1542" s="87">
        <f t="shared" si="66"/>
        <v>1535</v>
      </c>
      <c r="B1542" s="97"/>
      <c r="C1542" s="97"/>
      <c r="D1542" s="97"/>
      <c r="E1542" s="97"/>
      <c r="F1542" s="97"/>
      <c r="G1542" s="97"/>
      <c r="H1542" s="97"/>
      <c r="I1542" s="100"/>
      <c r="J1542" s="100"/>
      <c r="K1542" s="97"/>
      <c r="L1542" s="101"/>
      <c r="M1542" s="88"/>
      <c r="N1542" s="97"/>
      <c r="O1542" s="97"/>
      <c r="P1542" s="97"/>
      <c r="Q1542" s="97"/>
      <c r="R1542" s="97"/>
      <c r="S1542" s="91" t="str">
        <f t="shared" si="65"/>
        <v/>
      </c>
      <c r="T1542" s="292" t="str">
        <f t="shared" si="67"/>
        <v/>
      </c>
      <c r="U1542" s="90"/>
      <c r="V1542" s="352" t="str">
        <f t="array" ref="V1542">IF($B1542="","",IF(AND($S1542="1",SUMPRODUCT((V$7:V1541&gt;0)*($B$7:$B1541=$B1542)*1)=0),MAX(V$7:V1541)+1,0))</f>
        <v/>
      </c>
      <c r="W1542" s="350" t="str">
        <f>IF($B1542="","",IF($S1542="1",MAX(W$7:W1541)+IF(OR($K1542="",COUNTIF($T:$T,$K1542)&gt;0),1,COUNTIF($B:$B,$K1542)),0))</f>
        <v/>
      </c>
    </row>
    <row r="1543" spans="1:23" ht="15" customHeight="1" x14ac:dyDescent="0.25">
      <c r="A1543" s="87">
        <f t="shared" si="66"/>
        <v>1536</v>
      </c>
      <c r="B1543" s="97"/>
      <c r="C1543" s="97"/>
      <c r="D1543" s="97"/>
      <c r="E1543" s="97"/>
      <c r="F1543" s="97"/>
      <c r="G1543" s="97"/>
      <c r="H1543" s="97"/>
      <c r="I1543" s="100"/>
      <c r="J1543" s="100"/>
      <c r="K1543" s="97"/>
      <c r="L1543" s="101"/>
      <c r="M1543" s="88"/>
      <c r="N1543" s="97"/>
      <c r="O1543" s="97"/>
      <c r="P1543" s="97"/>
      <c r="Q1543" s="97"/>
      <c r="R1543" s="97"/>
      <c r="S1543" s="91" t="str">
        <f t="shared" si="65"/>
        <v/>
      </c>
      <c r="T1543" s="292" t="str">
        <f t="shared" si="67"/>
        <v/>
      </c>
      <c r="U1543" s="90"/>
      <c r="V1543" s="352" t="str">
        <f t="array" ref="V1543">IF($B1543="","",IF(AND($S1543="1",SUMPRODUCT((V$7:V1542&gt;0)*($B$7:$B1542=$B1543)*1)=0),MAX(V$7:V1542)+1,0))</f>
        <v/>
      </c>
      <c r="W1543" s="350" t="str">
        <f>IF($B1543="","",IF($S1543="1",MAX(W$7:W1542)+IF(OR($K1543="",COUNTIF($T:$T,$K1543)&gt;0),1,COUNTIF($B:$B,$K1543)),0))</f>
        <v/>
      </c>
    </row>
    <row r="1544" spans="1:23" ht="15" customHeight="1" x14ac:dyDescent="0.25">
      <c r="A1544" s="87">
        <f t="shared" si="66"/>
        <v>1537</v>
      </c>
      <c r="B1544" s="97"/>
      <c r="C1544" s="97"/>
      <c r="D1544" s="97"/>
      <c r="E1544" s="97"/>
      <c r="F1544" s="97"/>
      <c r="G1544" s="97"/>
      <c r="H1544" s="97"/>
      <c r="I1544" s="100"/>
      <c r="J1544" s="100"/>
      <c r="K1544" s="97"/>
      <c r="L1544" s="101"/>
      <c r="M1544" s="88"/>
      <c r="N1544" s="97"/>
      <c r="O1544" s="97"/>
      <c r="P1544" s="97"/>
      <c r="Q1544" s="97"/>
      <c r="R1544" s="97"/>
      <c r="S1544" s="91" t="str">
        <f t="shared" si="65"/>
        <v/>
      </c>
      <c r="T1544" s="292" t="str">
        <f t="shared" si="67"/>
        <v/>
      </c>
      <c r="U1544" s="90"/>
      <c r="V1544" s="352" t="str">
        <f t="array" ref="V1544">IF($B1544="","",IF(AND($S1544="1",SUMPRODUCT((V$7:V1543&gt;0)*($B$7:$B1543=$B1544)*1)=0),MAX(V$7:V1543)+1,0))</f>
        <v/>
      </c>
      <c r="W1544" s="350" t="str">
        <f>IF($B1544="","",IF($S1544="1",MAX(W$7:W1543)+IF(OR($K1544="",COUNTIF($T:$T,$K1544)&gt;0),1,COUNTIF($B:$B,$K1544)),0))</f>
        <v/>
      </c>
    </row>
    <row r="1545" spans="1:23" ht="15" customHeight="1" x14ac:dyDescent="0.25">
      <c r="A1545" s="87">
        <f t="shared" si="66"/>
        <v>1538</v>
      </c>
      <c r="B1545" s="97"/>
      <c r="C1545" s="97"/>
      <c r="D1545" s="97"/>
      <c r="E1545" s="97"/>
      <c r="F1545" s="97"/>
      <c r="G1545" s="97"/>
      <c r="H1545" s="97"/>
      <c r="I1545" s="100"/>
      <c r="J1545" s="100"/>
      <c r="K1545" s="97"/>
      <c r="L1545" s="101"/>
      <c r="M1545" s="88"/>
      <c r="N1545" s="97"/>
      <c r="O1545" s="97"/>
      <c r="P1545" s="97"/>
      <c r="Q1545" s="97"/>
      <c r="R1545" s="97"/>
      <c r="S1545" s="91" t="str">
        <f t="shared" ref="S1545:S1608" si="68">IF($B1545="","",IF(COUNTIF($N1545:$R1545,"=1")&gt;0,"1","0"))</f>
        <v/>
      </c>
      <c r="T1545" s="292" t="str">
        <f t="shared" si="67"/>
        <v/>
      </c>
      <c r="U1545" s="90"/>
      <c r="V1545" s="352" t="str">
        <f t="array" ref="V1545">IF($B1545="","",IF(AND($S1545="1",SUMPRODUCT((V$7:V1544&gt;0)*($B$7:$B1544=$B1545)*1)=0),MAX(V$7:V1544)+1,0))</f>
        <v/>
      </c>
      <c r="W1545" s="350" t="str">
        <f>IF($B1545="","",IF($S1545="1",MAX(W$7:W1544)+IF(OR($K1545="",COUNTIF($T:$T,$K1545)&gt;0),1,COUNTIF($B:$B,$K1545)),0))</f>
        <v/>
      </c>
    </row>
    <row r="1546" spans="1:23" ht="15" customHeight="1" x14ac:dyDescent="0.25">
      <c r="A1546" s="87">
        <f t="shared" ref="A1546:A1609" si="69">A1545+1</f>
        <v>1539</v>
      </c>
      <c r="B1546" s="97"/>
      <c r="C1546" s="97"/>
      <c r="D1546" s="97"/>
      <c r="E1546" s="97"/>
      <c r="F1546" s="97"/>
      <c r="G1546" s="97"/>
      <c r="H1546" s="97"/>
      <c r="I1546" s="100"/>
      <c r="J1546" s="100"/>
      <c r="K1546" s="97"/>
      <c r="L1546" s="101"/>
      <c r="M1546" s="88"/>
      <c r="N1546" s="97"/>
      <c r="O1546" s="97"/>
      <c r="P1546" s="97"/>
      <c r="Q1546" s="97"/>
      <c r="R1546" s="97"/>
      <c r="S1546" s="91" t="str">
        <f t="shared" si="68"/>
        <v/>
      </c>
      <c r="T1546" s="292" t="str">
        <f t="shared" si="67"/>
        <v/>
      </c>
      <c r="U1546" s="90"/>
      <c r="V1546" s="352" t="str">
        <f t="array" ref="V1546">IF($B1546="","",IF(AND($S1546="1",SUMPRODUCT((V$7:V1545&gt;0)*($B$7:$B1545=$B1546)*1)=0),MAX(V$7:V1545)+1,0))</f>
        <v/>
      </c>
      <c r="W1546" s="350" t="str">
        <f>IF($B1546="","",IF($S1546="1",MAX(W$7:W1545)+IF(OR($K1546="",COUNTIF($T:$T,$K1546)&gt;0),1,COUNTIF($B:$B,$K1546)),0))</f>
        <v/>
      </c>
    </row>
    <row r="1547" spans="1:23" ht="15" customHeight="1" x14ac:dyDescent="0.25">
      <c r="A1547" s="87">
        <f t="shared" si="69"/>
        <v>1540</v>
      </c>
      <c r="B1547" s="97"/>
      <c r="C1547" s="97"/>
      <c r="D1547" s="97"/>
      <c r="E1547" s="97"/>
      <c r="F1547" s="97"/>
      <c r="G1547" s="97"/>
      <c r="H1547" s="97"/>
      <c r="I1547" s="100"/>
      <c r="J1547" s="100"/>
      <c r="K1547" s="97"/>
      <c r="L1547" s="101"/>
      <c r="M1547" s="88"/>
      <c r="N1547" s="97"/>
      <c r="O1547" s="97"/>
      <c r="P1547" s="97"/>
      <c r="Q1547" s="97"/>
      <c r="R1547" s="97"/>
      <c r="S1547" s="91" t="str">
        <f t="shared" si="68"/>
        <v/>
      </c>
      <c r="T1547" s="292" t="str">
        <f t="shared" si="67"/>
        <v/>
      </c>
      <c r="U1547" s="90"/>
      <c r="V1547" s="352" t="str">
        <f t="array" ref="V1547">IF($B1547="","",IF(AND($S1547="1",SUMPRODUCT((V$7:V1546&gt;0)*($B$7:$B1546=$B1547)*1)=0),MAX(V$7:V1546)+1,0))</f>
        <v/>
      </c>
      <c r="W1547" s="350" t="str">
        <f>IF($B1547="","",IF($S1547="1",MAX(W$7:W1546)+IF(OR($K1547="",COUNTIF($T:$T,$K1547)&gt;0),1,COUNTIF($B:$B,$K1547)),0))</f>
        <v/>
      </c>
    </row>
    <row r="1548" spans="1:23" ht="15" customHeight="1" x14ac:dyDescent="0.25">
      <c r="A1548" s="87">
        <f t="shared" si="69"/>
        <v>1541</v>
      </c>
      <c r="B1548" s="97"/>
      <c r="C1548" s="97"/>
      <c r="D1548" s="97"/>
      <c r="E1548" s="97"/>
      <c r="F1548" s="97"/>
      <c r="G1548" s="97"/>
      <c r="H1548" s="97"/>
      <c r="I1548" s="100"/>
      <c r="J1548" s="100"/>
      <c r="K1548" s="97"/>
      <c r="L1548" s="101"/>
      <c r="M1548" s="88"/>
      <c r="N1548" s="97"/>
      <c r="O1548" s="97"/>
      <c r="P1548" s="97"/>
      <c r="Q1548" s="97"/>
      <c r="R1548" s="97"/>
      <c r="S1548" s="91" t="str">
        <f t="shared" si="68"/>
        <v/>
      </c>
      <c r="T1548" s="292" t="str">
        <f t="shared" si="67"/>
        <v/>
      </c>
      <c r="U1548" s="90"/>
      <c r="V1548" s="352" t="str">
        <f t="array" ref="V1548">IF($B1548="","",IF(AND($S1548="1",SUMPRODUCT((V$7:V1547&gt;0)*($B$7:$B1547=$B1548)*1)=0),MAX(V$7:V1547)+1,0))</f>
        <v/>
      </c>
      <c r="W1548" s="350" t="str">
        <f>IF($B1548="","",IF($S1548="1",MAX(W$7:W1547)+IF(OR($K1548="",COUNTIF($T:$T,$K1548)&gt;0),1,COUNTIF($B:$B,$K1548)),0))</f>
        <v/>
      </c>
    </row>
    <row r="1549" spans="1:23" ht="15" customHeight="1" x14ac:dyDescent="0.25">
      <c r="A1549" s="87">
        <f t="shared" si="69"/>
        <v>1542</v>
      </c>
      <c r="B1549" s="97"/>
      <c r="C1549" s="97"/>
      <c r="D1549" s="97"/>
      <c r="E1549" s="97"/>
      <c r="F1549" s="97"/>
      <c r="G1549" s="97"/>
      <c r="H1549" s="97"/>
      <c r="I1549" s="100"/>
      <c r="J1549" s="100"/>
      <c r="K1549" s="97"/>
      <c r="L1549" s="101"/>
      <c r="M1549" s="88"/>
      <c r="N1549" s="97"/>
      <c r="O1549" s="97"/>
      <c r="P1549" s="97"/>
      <c r="Q1549" s="97"/>
      <c r="R1549" s="97"/>
      <c r="S1549" s="91" t="str">
        <f t="shared" si="68"/>
        <v/>
      </c>
      <c r="T1549" s="292" t="str">
        <f t="shared" si="67"/>
        <v/>
      </c>
      <c r="U1549" s="90"/>
      <c r="V1549" s="352" t="str">
        <f t="array" ref="V1549">IF($B1549="","",IF(AND($S1549="1",SUMPRODUCT((V$7:V1548&gt;0)*($B$7:$B1548=$B1549)*1)=0),MAX(V$7:V1548)+1,0))</f>
        <v/>
      </c>
      <c r="W1549" s="350" t="str">
        <f>IF($B1549="","",IF($S1549="1",MAX(W$7:W1548)+IF(OR($K1549="",COUNTIF($T:$T,$K1549)&gt;0),1,COUNTIF($B:$B,$K1549)),0))</f>
        <v/>
      </c>
    </row>
    <row r="1550" spans="1:23" ht="15" customHeight="1" x14ac:dyDescent="0.25">
      <c r="A1550" s="87">
        <f t="shared" si="69"/>
        <v>1543</v>
      </c>
      <c r="B1550" s="97"/>
      <c r="C1550" s="97"/>
      <c r="D1550" s="97"/>
      <c r="E1550" s="97"/>
      <c r="F1550" s="97"/>
      <c r="G1550" s="97"/>
      <c r="H1550" s="97"/>
      <c r="I1550" s="100"/>
      <c r="J1550" s="100"/>
      <c r="K1550" s="97"/>
      <c r="L1550" s="101"/>
      <c r="M1550" s="88"/>
      <c r="N1550" s="97"/>
      <c r="O1550" s="97"/>
      <c r="P1550" s="97"/>
      <c r="Q1550" s="97"/>
      <c r="R1550" s="97"/>
      <c r="S1550" s="91" t="str">
        <f t="shared" si="68"/>
        <v/>
      </c>
      <c r="T1550" s="292" t="str">
        <f t="shared" si="67"/>
        <v/>
      </c>
      <c r="U1550" s="90"/>
      <c r="V1550" s="352" t="str">
        <f t="array" ref="V1550">IF($B1550="","",IF(AND($S1550="1",SUMPRODUCT((V$7:V1549&gt;0)*($B$7:$B1549=$B1550)*1)=0),MAX(V$7:V1549)+1,0))</f>
        <v/>
      </c>
      <c r="W1550" s="350" t="str">
        <f>IF($B1550="","",IF($S1550="1",MAX(W$7:W1549)+IF(OR($K1550="",COUNTIF($T:$T,$K1550)&gt;0),1,COUNTIF($B:$B,$K1550)),0))</f>
        <v/>
      </c>
    </row>
    <row r="1551" spans="1:23" ht="15" customHeight="1" x14ac:dyDescent="0.25">
      <c r="A1551" s="87">
        <f t="shared" si="69"/>
        <v>1544</v>
      </c>
      <c r="B1551" s="97"/>
      <c r="C1551" s="97"/>
      <c r="D1551" s="97"/>
      <c r="E1551" s="97"/>
      <c r="F1551" s="97"/>
      <c r="G1551" s="97"/>
      <c r="H1551" s="97"/>
      <c r="I1551" s="100"/>
      <c r="J1551" s="100"/>
      <c r="K1551" s="97"/>
      <c r="L1551" s="101"/>
      <c r="M1551" s="88"/>
      <c r="N1551" s="97"/>
      <c r="O1551" s="97"/>
      <c r="P1551" s="97"/>
      <c r="Q1551" s="97"/>
      <c r="R1551" s="97"/>
      <c r="S1551" s="91" t="str">
        <f t="shared" si="68"/>
        <v/>
      </c>
      <c r="T1551" s="292" t="str">
        <f t="shared" si="67"/>
        <v/>
      </c>
      <c r="U1551" s="90"/>
      <c r="V1551" s="352" t="str">
        <f t="array" ref="V1551">IF($B1551="","",IF(AND($S1551="1",SUMPRODUCT((V$7:V1550&gt;0)*($B$7:$B1550=$B1551)*1)=0),MAX(V$7:V1550)+1,0))</f>
        <v/>
      </c>
      <c r="W1551" s="350" t="str">
        <f>IF($B1551="","",IF($S1551="1",MAX(W$7:W1550)+IF(OR($K1551="",COUNTIF($T:$T,$K1551)&gt;0),1,COUNTIF($B:$B,$K1551)),0))</f>
        <v/>
      </c>
    </row>
    <row r="1552" spans="1:23" ht="15" customHeight="1" x14ac:dyDescent="0.25">
      <c r="A1552" s="87">
        <f t="shared" si="69"/>
        <v>1545</v>
      </c>
      <c r="B1552" s="97"/>
      <c r="C1552" s="97"/>
      <c r="D1552" s="97"/>
      <c r="E1552" s="97"/>
      <c r="F1552" s="97"/>
      <c r="G1552" s="97"/>
      <c r="H1552" s="97"/>
      <c r="I1552" s="100"/>
      <c r="J1552" s="100"/>
      <c r="K1552" s="97"/>
      <c r="L1552" s="101"/>
      <c r="M1552" s="88"/>
      <c r="N1552" s="97"/>
      <c r="O1552" s="97"/>
      <c r="P1552" s="97"/>
      <c r="Q1552" s="97"/>
      <c r="R1552" s="97"/>
      <c r="S1552" s="91" t="str">
        <f t="shared" si="68"/>
        <v/>
      </c>
      <c r="T1552" s="292" t="str">
        <f t="shared" si="67"/>
        <v/>
      </c>
      <c r="U1552" s="90"/>
      <c r="V1552" s="352" t="str">
        <f t="array" ref="V1552">IF($B1552="","",IF(AND($S1552="1",SUMPRODUCT((V$7:V1551&gt;0)*($B$7:$B1551=$B1552)*1)=0),MAX(V$7:V1551)+1,0))</f>
        <v/>
      </c>
      <c r="W1552" s="350" t="str">
        <f>IF($B1552="","",IF($S1552="1",MAX(W$7:W1551)+IF(OR($K1552="",COUNTIF($T:$T,$K1552)&gt;0),1,COUNTIF($B:$B,$K1552)),0))</f>
        <v/>
      </c>
    </row>
    <row r="1553" spans="1:23" ht="15" customHeight="1" x14ac:dyDescent="0.25">
      <c r="A1553" s="87">
        <f t="shared" si="69"/>
        <v>1546</v>
      </c>
      <c r="B1553" s="97"/>
      <c r="C1553" s="97"/>
      <c r="D1553" s="97"/>
      <c r="E1553" s="97"/>
      <c r="F1553" s="97"/>
      <c r="G1553" s="97"/>
      <c r="H1553" s="97"/>
      <c r="I1553" s="100"/>
      <c r="J1553" s="100"/>
      <c r="K1553" s="97"/>
      <c r="L1553" s="101"/>
      <c r="M1553" s="88"/>
      <c r="N1553" s="97"/>
      <c r="O1553" s="97"/>
      <c r="P1553" s="97"/>
      <c r="Q1553" s="97"/>
      <c r="R1553" s="97"/>
      <c r="S1553" s="91" t="str">
        <f t="shared" si="68"/>
        <v/>
      </c>
      <c r="T1553" s="292" t="str">
        <f t="shared" si="67"/>
        <v/>
      </c>
      <c r="U1553" s="90"/>
      <c r="V1553" s="352" t="str">
        <f t="array" ref="V1553">IF($B1553="","",IF(AND($S1553="1",SUMPRODUCT((V$7:V1552&gt;0)*($B$7:$B1552=$B1553)*1)=0),MAX(V$7:V1552)+1,0))</f>
        <v/>
      </c>
      <c r="W1553" s="350" t="str">
        <f>IF($B1553="","",IF($S1553="1",MAX(W$7:W1552)+IF(OR($K1553="",COUNTIF($T:$T,$K1553)&gt;0),1,COUNTIF($B:$B,$K1553)),0))</f>
        <v/>
      </c>
    </row>
    <row r="1554" spans="1:23" ht="15" customHeight="1" x14ac:dyDescent="0.25">
      <c r="A1554" s="87">
        <f t="shared" si="69"/>
        <v>1547</v>
      </c>
      <c r="B1554" s="97"/>
      <c r="C1554" s="97"/>
      <c r="D1554" s="97"/>
      <c r="E1554" s="97"/>
      <c r="F1554" s="97"/>
      <c r="G1554" s="97"/>
      <c r="H1554" s="97"/>
      <c r="I1554" s="100"/>
      <c r="J1554" s="100"/>
      <c r="K1554" s="97"/>
      <c r="L1554" s="101"/>
      <c r="M1554" s="88"/>
      <c r="N1554" s="97"/>
      <c r="O1554" s="97"/>
      <c r="P1554" s="97"/>
      <c r="Q1554" s="97"/>
      <c r="R1554" s="97"/>
      <c r="S1554" s="91" t="str">
        <f t="shared" si="68"/>
        <v/>
      </c>
      <c r="T1554" s="292" t="str">
        <f t="shared" si="67"/>
        <v/>
      </c>
      <c r="U1554" s="90"/>
      <c r="V1554" s="352" t="str">
        <f t="array" ref="V1554">IF($B1554="","",IF(AND($S1554="1",SUMPRODUCT((V$7:V1553&gt;0)*($B$7:$B1553=$B1554)*1)=0),MAX(V$7:V1553)+1,0))</f>
        <v/>
      </c>
      <c r="W1554" s="350" t="str">
        <f>IF($B1554="","",IF($S1554="1",MAX(W$7:W1553)+IF(OR($K1554="",COUNTIF($T:$T,$K1554)&gt;0),1,COUNTIF($B:$B,$K1554)),0))</f>
        <v/>
      </c>
    </row>
    <row r="1555" spans="1:23" ht="15" customHeight="1" x14ac:dyDescent="0.25">
      <c r="A1555" s="87">
        <f t="shared" si="69"/>
        <v>1548</v>
      </c>
      <c r="B1555" s="97"/>
      <c r="C1555" s="97"/>
      <c r="D1555" s="97"/>
      <c r="E1555" s="97"/>
      <c r="F1555" s="97"/>
      <c r="G1555" s="97"/>
      <c r="H1555" s="97"/>
      <c r="I1555" s="100"/>
      <c r="J1555" s="100"/>
      <c r="K1555" s="97"/>
      <c r="L1555" s="101"/>
      <c r="M1555" s="88"/>
      <c r="N1555" s="97"/>
      <c r="O1555" s="97"/>
      <c r="P1555" s="97"/>
      <c r="Q1555" s="97"/>
      <c r="R1555" s="97"/>
      <c r="S1555" s="91" t="str">
        <f t="shared" si="68"/>
        <v/>
      </c>
      <c r="T1555" s="292" t="str">
        <f t="shared" si="67"/>
        <v/>
      </c>
      <c r="U1555" s="90"/>
      <c r="V1555" s="352" t="str">
        <f t="array" ref="V1555">IF($B1555="","",IF(AND($S1555="1",SUMPRODUCT((V$7:V1554&gt;0)*($B$7:$B1554=$B1555)*1)=0),MAX(V$7:V1554)+1,0))</f>
        <v/>
      </c>
      <c r="W1555" s="350" t="str">
        <f>IF($B1555="","",IF($S1555="1",MAX(W$7:W1554)+IF(OR($K1555="",COUNTIF($T:$T,$K1555)&gt;0),1,COUNTIF($B:$B,$K1555)),0))</f>
        <v/>
      </c>
    </row>
    <row r="1556" spans="1:23" ht="15" customHeight="1" x14ac:dyDescent="0.25">
      <c r="A1556" s="87">
        <f t="shared" si="69"/>
        <v>1549</v>
      </c>
      <c r="B1556" s="97"/>
      <c r="C1556" s="97"/>
      <c r="D1556" s="97"/>
      <c r="E1556" s="97"/>
      <c r="F1556" s="97"/>
      <c r="G1556" s="97"/>
      <c r="H1556" s="97"/>
      <c r="I1556" s="100"/>
      <c r="J1556" s="100"/>
      <c r="K1556" s="97"/>
      <c r="L1556" s="101"/>
      <c r="M1556" s="88"/>
      <c r="N1556" s="97"/>
      <c r="O1556" s="97"/>
      <c r="P1556" s="97"/>
      <c r="Q1556" s="97"/>
      <c r="R1556" s="97"/>
      <c r="S1556" s="91" t="str">
        <f t="shared" si="68"/>
        <v/>
      </c>
      <c r="T1556" s="292" t="str">
        <f t="shared" si="67"/>
        <v/>
      </c>
      <c r="U1556" s="90"/>
      <c r="V1556" s="352" t="str">
        <f t="array" ref="V1556">IF($B1556="","",IF(AND($S1556="1",SUMPRODUCT((V$7:V1555&gt;0)*($B$7:$B1555=$B1556)*1)=0),MAX(V$7:V1555)+1,0))</f>
        <v/>
      </c>
      <c r="W1556" s="350" t="str">
        <f>IF($B1556="","",IF($S1556="1",MAX(W$7:W1555)+IF(OR($K1556="",COUNTIF($T:$T,$K1556)&gt;0),1,COUNTIF($B:$B,$K1556)),0))</f>
        <v/>
      </c>
    </row>
    <row r="1557" spans="1:23" ht="15" customHeight="1" x14ac:dyDescent="0.25">
      <c r="A1557" s="87">
        <f t="shared" si="69"/>
        <v>1550</v>
      </c>
      <c r="B1557" s="97"/>
      <c r="C1557" s="97"/>
      <c r="D1557" s="97"/>
      <c r="E1557" s="97"/>
      <c r="F1557" s="97"/>
      <c r="G1557" s="97"/>
      <c r="H1557" s="97"/>
      <c r="I1557" s="100"/>
      <c r="J1557" s="100"/>
      <c r="K1557" s="97"/>
      <c r="L1557" s="101"/>
      <c r="M1557" s="88"/>
      <c r="N1557" s="97"/>
      <c r="O1557" s="97"/>
      <c r="P1557" s="97"/>
      <c r="Q1557" s="97"/>
      <c r="R1557" s="97"/>
      <c r="S1557" s="91" t="str">
        <f t="shared" si="68"/>
        <v/>
      </c>
      <c r="T1557" s="292" t="str">
        <f t="shared" si="67"/>
        <v/>
      </c>
      <c r="U1557" s="90"/>
      <c r="V1557" s="352" t="str">
        <f t="array" ref="V1557">IF($B1557="","",IF(AND($S1557="1",SUMPRODUCT((V$7:V1556&gt;0)*($B$7:$B1556=$B1557)*1)=0),MAX(V$7:V1556)+1,0))</f>
        <v/>
      </c>
      <c r="W1557" s="350" t="str">
        <f>IF($B1557="","",IF($S1557="1",MAX(W$7:W1556)+IF(OR($K1557="",COUNTIF($T:$T,$K1557)&gt;0),1,COUNTIF($B:$B,$K1557)),0))</f>
        <v/>
      </c>
    </row>
    <row r="1558" spans="1:23" ht="15" customHeight="1" x14ac:dyDescent="0.25">
      <c r="A1558" s="87">
        <f t="shared" si="69"/>
        <v>1551</v>
      </c>
      <c r="B1558" s="97"/>
      <c r="C1558" s="97"/>
      <c r="D1558" s="97"/>
      <c r="E1558" s="97"/>
      <c r="F1558" s="97"/>
      <c r="G1558" s="97"/>
      <c r="H1558" s="97"/>
      <c r="I1558" s="100"/>
      <c r="J1558" s="100"/>
      <c r="K1558" s="97"/>
      <c r="L1558" s="101"/>
      <c r="M1558" s="88"/>
      <c r="N1558" s="97"/>
      <c r="O1558" s="97"/>
      <c r="P1558" s="97"/>
      <c r="Q1558" s="97"/>
      <c r="R1558" s="97"/>
      <c r="S1558" s="91" t="str">
        <f t="shared" si="68"/>
        <v/>
      </c>
      <c r="T1558" s="292" t="str">
        <f t="shared" si="67"/>
        <v/>
      </c>
      <c r="U1558" s="90"/>
      <c r="V1558" s="352" t="str">
        <f t="array" ref="V1558">IF($B1558="","",IF(AND($S1558="1",SUMPRODUCT((V$7:V1557&gt;0)*($B$7:$B1557=$B1558)*1)=0),MAX(V$7:V1557)+1,0))</f>
        <v/>
      </c>
      <c r="W1558" s="350" t="str">
        <f>IF($B1558="","",IF($S1558="1",MAX(W$7:W1557)+IF(OR($K1558="",COUNTIF($T:$T,$K1558)&gt;0),1,COUNTIF($B:$B,$K1558)),0))</f>
        <v/>
      </c>
    </row>
    <row r="1559" spans="1:23" ht="15" customHeight="1" x14ac:dyDescent="0.25">
      <c r="A1559" s="87">
        <f t="shared" si="69"/>
        <v>1552</v>
      </c>
      <c r="B1559" s="97"/>
      <c r="C1559" s="97"/>
      <c r="D1559" s="97"/>
      <c r="E1559" s="97"/>
      <c r="F1559" s="97"/>
      <c r="G1559" s="97"/>
      <c r="H1559" s="97"/>
      <c r="I1559" s="100"/>
      <c r="J1559" s="100"/>
      <c r="K1559" s="97"/>
      <c r="L1559" s="101"/>
      <c r="M1559" s="88"/>
      <c r="N1559" s="97"/>
      <c r="O1559" s="97"/>
      <c r="P1559" s="97"/>
      <c r="Q1559" s="97"/>
      <c r="R1559" s="97"/>
      <c r="S1559" s="91" t="str">
        <f t="shared" si="68"/>
        <v/>
      </c>
      <c r="T1559" s="292" t="str">
        <f t="shared" si="67"/>
        <v/>
      </c>
      <c r="U1559" s="90"/>
      <c r="V1559" s="352" t="str">
        <f t="array" ref="V1559">IF($B1559="","",IF(AND($S1559="1",SUMPRODUCT((V$7:V1558&gt;0)*($B$7:$B1558=$B1559)*1)=0),MAX(V$7:V1558)+1,0))</f>
        <v/>
      </c>
      <c r="W1559" s="350" t="str">
        <f>IF($B1559="","",IF($S1559="1",MAX(W$7:W1558)+IF(OR($K1559="",COUNTIF($T:$T,$K1559)&gt;0),1,COUNTIF($B:$B,$K1559)),0))</f>
        <v/>
      </c>
    </row>
    <row r="1560" spans="1:23" ht="15" customHeight="1" x14ac:dyDescent="0.25">
      <c r="A1560" s="87">
        <f t="shared" si="69"/>
        <v>1553</v>
      </c>
      <c r="B1560" s="97"/>
      <c r="C1560" s="97"/>
      <c r="D1560" s="97"/>
      <c r="E1560" s="97"/>
      <c r="F1560" s="97"/>
      <c r="G1560" s="97"/>
      <c r="H1560" s="97"/>
      <c r="I1560" s="100"/>
      <c r="J1560" s="100"/>
      <c r="K1560" s="97"/>
      <c r="L1560" s="101"/>
      <c r="M1560" s="88"/>
      <c r="N1560" s="97"/>
      <c r="O1560" s="97"/>
      <c r="P1560" s="97"/>
      <c r="Q1560" s="97"/>
      <c r="R1560" s="97"/>
      <c r="S1560" s="91" t="str">
        <f t="shared" si="68"/>
        <v/>
      </c>
      <c r="T1560" s="292" t="str">
        <f t="shared" si="67"/>
        <v/>
      </c>
      <c r="U1560" s="90"/>
      <c r="V1560" s="352" t="str">
        <f t="array" ref="V1560">IF($B1560="","",IF(AND($S1560="1",SUMPRODUCT((V$7:V1559&gt;0)*($B$7:$B1559=$B1560)*1)=0),MAX(V$7:V1559)+1,0))</f>
        <v/>
      </c>
      <c r="W1560" s="350" t="str">
        <f>IF($B1560="","",IF($S1560="1",MAX(W$7:W1559)+IF(OR($K1560="",COUNTIF($T:$T,$K1560)&gt;0),1,COUNTIF($B:$B,$K1560)),0))</f>
        <v/>
      </c>
    </row>
    <row r="1561" spans="1:23" ht="15" customHeight="1" x14ac:dyDescent="0.25">
      <c r="A1561" s="87">
        <f t="shared" si="69"/>
        <v>1554</v>
      </c>
      <c r="B1561" s="97"/>
      <c r="C1561" s="97"/>
      <c r="D1561" s="97"/>
      <c r="E1561" s="97"/>
      <c r="F1561" s="97"/>
      <c r="G1561" s="97"/>
      <c r="H1561" s="97"/>
      <c r="I1561" s="100"/>
      <c r="J1561" s="100"/>
      <c r="K1561" s="97"/>
      <c r="L1561" s="101"/>
      <c r="M1561" s="88"/>
      <c r="N1561" s="97"/>
      <c r="O1561" s="97"/>
      <c r="P1561" s="97"/>
      <c r="Q1561" s="97"/>
      <c r="R1561" s="97"/>
      <c r="S1561" s="91" t="str">
        <f t="shared" si="68"/>
        <v/>
      </c>
      <c r="T1561" s="292" t="str">
        <f t="shared" si="67"/>
        <v/>
      </c>
      <c r="U1561" s="90"/>
      <c r="V1561" s="352" t="str">
        <f t="array" ref="V1561">IF($B1561="","",IF(AND($S1561="1",SUMPRODUCT((V$7:V1560&gt;0)*($B$7:$B1560=$B1561)*1)=0),MAX(V$7:V1560)+1,0))</f>
        <v/>
      </c>
      <c r="W1561" s="350" t="str">
        <f>IF($B1561="","",IF($S1561="1",MAX(W$7:W1560)+IF(OR($K1561="",COUNTIF($T:$T,$K1561)&gt;0),1,COUNTIF($B:$B,$K1561)),0))</f>
        <v/>
      </c>
    </row>
    <row r="1562" spans="1:23" ht="15" customHeight="1" x14ac:dyDescent="0.25">
      <c r="A1562" s="87">
        <f t="shared" si="69"/>
        <v>1555</v>
      </c>
      <c r="B1562" s="97"/>
      <c r="C1562" s="97"/>
      <c r="D1562" s="97"/>
      <c r="E1562" s="97"/>
      <c r="F1562" s="97"/>
      <c r="G1562" s="97"/>
      <c r="H1562" s="97"/>
      <c r="I1562" s="100"/>
      <c r="J1562" s="100"/>
      <c r="K1562" s="97"/>
      <c r="L1562" s="101"/>
      <c r="M1562" s="88"/>
      <c r="N1562" s="97"/>
      <c r="O1562" s="97"/>
      <c r="P1562" s="97"/>
      <c r="Q1562" s="97"/>
      <c r="R1562" s="97"/>
      <c r="S1562" s="91" t="str">
        <f t="shared" si="68"/>
        <v/>
      </c>
      <c r="T1562" s="292" t="str">
        <f t="shared" si="67"/>
        <v/>
      </c>
      <c r="U1562" s="90"/>
      <c r="V1562" s="352" t="str">
        <f t="array" ref="V1562">IF($B1562="","",IF(AND($S1562="1",SUMPRODUCT((V$7:V1561&gt;0)*($B$7:$B1561=$B1562)*1)=0),MAX(V$7:V1561)+1,0))</f>
        <v/>
      </c>
      <c r="W1562" s="350" t="str">
        <f>IF($B1562="","",IF($S1562="1",MAX(W$7:W1561)+IF(OR($K1562="",COUNTIF($T:$T,$K1562)&gt;0),1,COUNTIF($B:$B,$K1562)),0))</f>
        <v/>
      </c>
    </row>
    <row r="1563" spans="1:23" ht="15" customHeight="1" x14ac:dyDescent="0.25">
      <c r="A1563" s="87">
        <f t="shared" si="69"/>
        <v>1556</v>
      </c>
      <c r="B1563" s="97"/>
      <c r="C1563" s="97"/>
      <c r="D1563" s="97"/>
      <c r="E1563" s="97"/>
      <c r="F1563" s="97"/>
      <c r="G1563" s="97"/>
      <c r="H1563" s="97"/>
      <c r="I1563" s="100"/>
      <c r="J1563" s="100"/>
      <c r="K1563" s="97"/>
      <c r="L1563" s="101"/>
      <c r="M1563" s="88"/>
      <c r="N1563" s="97"/>
      <c r="O1563" s="97"/>
      <c r="P1563" s="97"/>
      <c r="Q1563" s="97"/>
      <c r="R1563" s="97"/>
      <c r="S1563" s="91" t="str">
        <f t="shared" si="68"/>
        <v/>
      </c>
      <c r="T1563" s="292" t="str">
        <f t="shared" si="67"/>
        <v/>
      </c>
      <c r="U1563" s="90"/>
      <c r="V1563" s="352" t="str">
        <f t="array" ref="V1563">IF($B1563="","",IF(AND($S1563="1",SUMPRODUCT((V$7:V1562&gt;0)*($B$7:$B1562=$B1563)*1)=0),MAX(V$7:V1562)+1,0))</f>
        <v/>
      </c>
      <c r="W1563" s="350" t="str">
        <f>IF($B1563="","",IF($S1563="1",MAX(W$7:W1562)+IF(OR($K1563="",COUNTIF($T:$T,$K1563)&gt;0),1,COUNTIF($B:$B,$K1563)),0))</f>
        <v/>
      </c>
    </row>
    <row r="1564" spans="1:23" ht="15" customHeight="1" x14ac:dyDescent="0.25">
      <c r="A1564" s="87">
        <f t="shared" si="69"/>
        <v>1557</v>
      </c>
      <c r="B1564" s="97"/>
      <c r="C1564" s="97"/>
      <c r="D1564" s="97"/>
      <c r="E1564" s="97"/>
      <c r="F1564" s="97"/>
      <c r="G1564" s="97"/>
      <c r="H1564" s="97"/>
      <c r="I1564" s="100"/>
      <c r="J1564" s="100"/>
      <c r="K1564" s="97"/>
      <c r="L1564" s="101"/>
      <c r="M1564" s="88"/>
      <c r="N1564" s="97"/>
      <c r="O1564" s="97"/>
      <c r="P1564" s="97"/>
      <c r="Q1564" s="97"/>
      <c r="R1564" s="97"/>
      <c r="S1564" s="91" t="str">
        <f t="shared" si="68"/>
        <v/>
      </c>
      <c r="T1564" s="292" t="str">
        <f t="shared" si="67"/>
        <v/>
      </c>
      <c r="U1564" s="90"/>
      <c r="V1564" s="352" t="str">
        <f t="array" ref="V1564">IF($B1564="","",IF(AND($S1564="1",SUMPRODUCT((V$7:V1563&gt;0)*($B$7:$B1563=$B1564)*1)=0),MAX(V$7:V1563)+1,0))</f>
        <v/>
      </c>
      <c r="W1564" s="350" t="str">
        <f>IF($B1564="","",IF($S1564="1",MAX(W$7:W1563)+IF(OR($K1564="",COUNTIF($T:$T,$K1564)&gt;0),1,COUNTIF($B:$B,$K1564)),0))</f>
        <v/>
      </c>
    </row>
    <row r="1565" spans="1:23" ht="15" customHeight="1" x14ac:dyDescent="0.25">
      <c r="A1565" s="87">
        <f t="shared" si="69"/>
        <v>1558</v>
      </c>
      <c r="B1565" s="97"/>
      <c r="C1565" s="97"/>
      <c r="D1565" s="97"/>
      <c r="E1565" s="97"/>
      <c r="F1565" s="97"/>
      <c r="G1565" s="97"/>
      <c r="H1565" s="97"/>
      <c r="I1565" s="100"/>
      <c r="J1565" s="100"/>
      <c r="K1565" s="97"/>
      <c r="L1565" s="101"/>
      <c r="M1565" s="88"/>
      <c r="N1565" s="97"/>
      <c r="O1565" s="97"/>
      <c r="P1565" s="97"/>
      <c r="Q1565" s="97"/>
      <c r="R1565" s="97"/>
      <c r="S1565" s="91" t="str">
        <f t="shared" si="68"/>
        <v/>
      </c>
      <c r="T1565" s="292" t="str">
        <f t="shared" si="67"/>
        <v/>
      </c>
      <c r="U1565" s="90"/>
      <c r="V1565" s="352" t="str">
        <f t="array" ref="V1565">IF($B1565="","",IF(AND($S1565="1",SUMPRODUCT((V$7:V1564&gt;0)*($B$7:$B1564=$B1565)*1)=0),MAX(V$7:V1564)+1,0))</f>
        <v/>
      </c>
      <c r="W1565" s="350" t="str">
        <f>IF($B1565="","",IF($S1565="1",MAX(W$7:W1564)+IF(OR($K1565="",COUNTIF($T:$T,$K1565)&gt;0),1,COUNTIF($B:$B,$K1565)),0))</f>
        <v/>
      </c>
    </row>
    <row r="1566" spans="1:23" ht="15" customHeight="1" x14ac:dyDescent="0.25">
      <c r="A1566" s="87">
        <f t="shared" si="69"/>
        <v>1559</v>
      </c>
      <c r="B1566" s="97"/>
      <c r="C1566" s="97"/>
      <c r="D1566" s="97"/>
      <c r="E1566" s="97"/>
      <c r="F1566" s="97"/>
      <c r="G1566" s="97"/>
      <c r="H1566" s="97"/>
      <c r="I1566" s="100"/>
      <c r="J1566" s="100"/>
      <c r="K1566" s="97"/>
      <c r="L1566" s="101"/>
      <c r="M1566" s="88"/>
      <c r="N1566" s="97"/>
      <c r="O1566" s="97"/>
      <c r="P1566" s="97"/>
      <c r="Q1566" s="97"/>
      <c r="R1566" s="97"/>
      <c r="S1566" s="91" t="str">
        <f t="shared" si="68"/>
        <v/>
      </c>
      <c r="T1566" s="292" t="str">
        <f t="shared" si="67"/>
        <v/>
      </c>
      <c r="U1566" s="90"/>
      <c r="V1566" s="352" t="str">
        <f t="array" ref="V1566">IF($B1566="","",IF(AND($S1566="1",SUMPRODUCT((V$7:V1565&gt;0)*($B$7:$B1565=$B1566)*1)=0),MAX(V$7:V1565)+1,0))</f>
        <v/>
      </c>
      <c r="W1566" s="350" t="str">
        <f>IF($B1566="","",IF($S1566="1",MAX(W$7:W1565)+IF(OR($K1566="",COUNTIF($T:$T,$K1566)&gt;0),1,COUNTIF($B:$B,$K1566)),0))</f>
        <v/>
      </c>
    </row>
    <row r="1567" spans="1:23" ht="15" customHeight="1" x14ac:dyDescent="0.25">
      <c r="A1567" s="87">
        <f t="shared" si="69"/>
        <v>1560</v>
      </c>
      <c r="B1567" s="97"/>
      <c r="C1567" s="97"/>
      <c r="D1567" s="97"/>
      <c r="E1567" s="97"/>
      <c r="F1567" s="97"/>
      <c r="G1567" s="97"/>
      <c r="H1567" s="97"/>
      <c r="I1567" s="100"/>
      <c r="J1567" s="100"/>
      <c r="K1567" s="97"/>
      <c r="L1567" s="101"/>
      <c r="M1567" s="88"/>
      <c r="N1567" s="97"/>
      <c r="O1567" s="97"/>
      <c r="P1567" s="97"/>
      <c r="Q1567" s="97"/>
      <c r="R1567" s="97"/>
      <c r="S1567" s="91" t="str">
        <f t="shared" si="68"/>
        <v/>
      </c>
      <c r="T1567" s="292" t="str">
        <f t="shared" si="67"/>
        <v/>
      </c>
      <c r="U1567" s="90"/>
      <c r="V1567" s="352" t="str">
        <f t="array" ref="V1567">IF($B1567="","",IF(AND($S1567="1",SUMPRODUCT((V$7:V1566&gt;0)*($B$7:$B1566=$B1567)*1)=0),MAX(V$7:V1566)+1,0))</f>
        <v/>
      </c>
      <c r="W1567" s="350" t="str">
        <f>IF($B1567="","",IF($S1567="1",MAX(W$7:W1566)+IF(OR($K1567="",COUNTIF($T:$T,$K1567)&gt;0),1,COUNTIF($B:$B,$K1567)),0))</f>
        <v/>
      </c>
    </row>
    <row r="1568" spans="1:23" ht="15" customHeight="1" x14ac:dyDescent="0.25">
      <c r="A1568" s="87">
        <f t="shared" si="69"/>
        <v>1561</v>
      </c>
      <c r="B1568" s="97"/>
      <c r="C1568" s="97"/>
      <c r="D1568" s="97"/>
      <c r="E1568" s="97"/>
      <c r="F1568" s="97"/>
      <c r="G1568" s="97"/>
      <c r="H1568" s="97"/>
      <c r="I1568" s="100"/>
      <c r="J1568" s="100"/>
      <c r="K1568" s="97"/>
      <c r="L1568" s="101"/>
      <c r="M1568" s="88"/>
      <c r="N1568" s="97"/>
      <c r="O1568" s="97"/>
      <c r="P1568" s="97"/>
      <c r="Q1568" s="97"/>
      <c r="R1568" s="97"/>
      <c r="S1568" s="91" t="str">
        <f t="shared" si="68"/>
        <v/>
      </c>
      <c r="T1568" s="292" t="str">
        <f t="shared" si="67"/>
        <v/>
      </c>
      <c r="U1568" s="90"/>
      <c r="V1568" s="352" t="str">
        <f t="array" ref="V1568">IF($B1568="","",IF(AND($S1568="1",SUMPRODUCT((V$7:V1567&gt;0)*($B$7:$B1567=$B1568)*1)=0),MAX(V$7:V1567)+1,0))</f>
        <v/>
      </c>
      <c r="W1568" s="350" t="str">
        <f>IF($B1568="","",IF($S1568="1",MAX(W$7:W1567)+IF(OR($K1568="",COUNTIF($T:$T,$K1568)&gt;0),1,COUNTIF($B:$B,$K1568)),0))</f>
        <v/>
      </c>
    </row>
    <row r="1569" spans="1:23" ht="15" customHeight="1" x14ac:dyDescent="0.25">
      <c r="A1569" s="87">
        <f t="shared" si="69"/>
        <v>1562</v>
      </c>
      <c r="B1569" s="97"/>
      <c r="C1569" s="97"/>
      <c r="D1569" s="97"/>
      <c r="E1569" s="97"/>
      <c r="F1569" s="97"/>
      <c r="G1569" s="97"/>
      <c r="H1569" s="97"/>
      <c r="I1569" s="100"/>
      <c r="J1569" s="100"/>
      <c r="K1569" s="97"/>
      <c r="L1569" s="101"/>
      <c r="M1569" s="88"/>
      <c r="N1569" s="97"/>
      <c r="O1569" s="97"/>
      <c r="P1569" s="97"/>
      <c r="Q1569" s="97"/>
      <c r="R1569" s="97"/>
      <c r="S1569" s="91" t="str">
        <f t="shared" si="68"/>
        <v/>
      </c>
      <c r="T1569" s="292" t="str">
        <f t="shared" si="67"/>
        <v/>
      </c>
      <c r="U1569" s="90"/>
      <c r="V1569" s="352" t="str">
        <f t="array" ref="V1569">IF($B1569="","",IF(AND($S1569="1",SUMPRODUCT((V$7:V1568&gt;0)*($B$7:$B1568=$B1569)*1)=0),MAX(V$7:V1568)+1,0))</f>
        <v/>
      </c>
      <c r="W1569" s="350" t="str">
        <f>IF($B1569="","",IF($S1569="1",MAX(W$7:W1568)+IF(OR($K1569="",COUNTIF($T:$T,$K1569)&gt;0),1,COUNTIF($B:$B,$K1569)),0))</f>
        <v/>
      </c>
    </row>
    <row r="1570" spans="1:23" ht="15" customHeight="1" x14ac:dyDescent="0.25">
      <c r="A1570" s="87">
        <f t="shared" si="69"/>
        <v>1563</v>
      </c>
      <c r="B1570" s="97"/>
      <c r="C1570" s="97"/>
      <c r="D1570" s="97"/>
      <c r="E1570" s="97"/>
      <c r="F1570" s="97"/>
      <c r="G1570" s="97"/>
      <c r="H1570" s="97"/>
      <c r="I1570" s="100"/>
      <c r="J1570" s="100"/>
      <c r="K1570" s="97"/>
      <c r="L1570" s="101"/>
      <c r="M1570" s="88"/>
      <c r="N1570" s="97"/>
      <c r="O1570" s="97"/>
      <c r="P1570" s="97"/>
      <c r="Q1570" s="97"/>
      <c r="R1570" s="97"/>
      <c r="S1570" s="91" t="str">
        <f t="shared" si="68"/>
        <v/>
      </c>
      <c r="T1570" s="292" t="str">
        <f t="shared" si="67"/>
        <v/>
      </c>
      <c r="U1570" s="90"/>
      <c r="V1570" s="352" t="str">
        <f t="array" ref="V1570">IF($B1570="","",IF(AND($S1570="1",SUMPRODUCT((V$7:V1569&gt;0)*($B$7:$B1569=$B1570)*1)=0),MAX(V$7:V1569)+1,0))</f>
        <v/>
      </c>
      <c r="W1570" s="350" t="str">
        <f>IF($B1570="","",IF($S1570="1",MAX(W$7:W1569)+IF(OR($K1570="",COUNTIF($T:$T,$K1570)&gt;0),1,COUNTIF($B:$B,$K1570)),0))</f>
        <v/>
      </c>
    </row>
    <row r="1571" spans="1:23" ht="15" customHeight="1" x14ac:dyDescent="0.25">
      <c r="A1571" s="87">
        <f t="shared" si="69"/>
        <v>1564</v>
      </c>
      <c r="B1571" s="97"/>
      <c r="C1571" s="97"/>
      <c r="D1571" s="97"/>
      <c r="E1571" s="97"/>
      <c r="F1571" s="97"/>
      <c r="G1571" s="97"/>
      <c r="H1571" s="97"/>
      <c r="I1571" s="100"/>
      <c r="J1571" s="100"/>
      <c r="K1571" s="97"/>
      <c r="L1571" s="101"/>
      <c r="M1571" s="88"/>
      <c r="N1571" s="97"/>
      <c r="O1571" s="97"/>
      <c r="P1571" s="97"/>
      <c r="Q1571" s="97"/>
      <c r="R1571" s="97"/>
      <c r="S1571" s="91" t="str">
        <f t="shared" si="68"/>
        <v/>
      </c>
      <c r="T1571" s="292" t="str">
        <f t="shared" si="67"/>
        <v/>
      </c>
      <c r="U1571" s="90"/>
      <c r="V1571" s="352" t="str">
        <f t="array" ref="V1571">IF($B1571="","",IF(AND($S1571="1",SUMPRODUCT((V$7:V1570&gt;0)*($B$7:$B1570=$B1571)*1)=0),MAX(V$7:V1570)+1,0))</f>
        <v/>
      </c>
      <c r="W1571" s="350" t="str">
        <f>IF($B1571="","",IF($S1571="1",MAX(W$7:W1570)+IF(OR($K1571="",COUNTIF($T:$T,$K1571)&gt;0),1,COUNTIF($B:$B,$K1571)),0))</f>
        <v/>
      </c>
    </row>
    <row r="1572" spans="1:23" ht="15" customHeight="1" x14ac:dyDescent="0.25">
      <c r="A1572" s="87">
        <f t="shared" si="69"/>
        <v>1565</v>
      </c>
      <c r="B1572" s="97"/>
      <c r="C1572" s="97"/>
      <c r="D1572" s="97"/>
      <c r="E1572" s="97"/>
      <c r="F1572" s="97"/>
      <c r="G1572" s="97"/>
      <c r="H1572" s="97"/>
      <c r="I1572" s="100"/>
      <c r="J1572" s="100"/>
      <c r="K1572" s="97"/>
      <c r="L1572" s="101"/>
      <c r="M1572" s="88"/>
      <c r="N1572" s="97"/>
      <c r="O1572" s="97"/>
      <c r="P1572" s="97"/>
      <c r="Q1572" s="97"/>
      <c r="R1572" s="97"/>
      <c r="S1572" s="91" t="str">
        <f t="shared" si="68"/>
        <v/>
      </c>
      <c r="T1572" s="292" t="str">
        <f t="shared" si="67"/>
        <v/>
      </c>
      <c r="U1572" s="90"/>
      <c r="V1572" s="352" t="str">
        <f t="array" ref="V1572">IF($B1572="","",IF(AND($S1572="1",SUMPRODUCT((V$7:V1571&gt;0)*($B$7:$B1571=$B1572)*1)=0),MAX(V$7:V1571)+1,0))</f>
        <v/>
      </c>
      <c r="W1572" s="350" t="str">
        <f>IF($B1572="","",IF($S1572="1",MAX(W$7:W1571)+IF(OR($K1572="",COUNTIF($T:$T,$K1572)&gt;0),1,COUNTIF($B:$B,$K1572)),0))</f>
        <v/>
      </c>
    </row>
    <row r="1573" spans="1:23" ht="15" customHeight="1" x14ac:dyDescent="0.25">
      <c r="A1573" s="87">
        <f t="shared" si="69"/>
        <v>1566</v>
      </c>
      <c r="B1573" s="97"/>
      <c r="C1573" s="97"/>
      <c r="D1573" s="97"/>
      <c r="E1573" s="97"/>
      <c r="F1573" s="97"/>
      <c r="G1573" s="97"/>
      <c r="H1573" s="97"/>
      <c r="I1573" s="100"/>
      <c r="J1573" s="100"/>
      <c r="K1573" s="97"/>
      <c r="L1573" s="101"/>
      <c r="M1573" s="88"/>
      <c r="N1573" s="97"/>
      <c r="O1573" s="97"/>
      <c r="P1573" s="97"/>
      <c r="Q1573" s="97"/>
      <c r="R1573" s="97"/>
      <c r="S1573" s="91" t="str">
        <f t="shared" si="68"/>
        <v/>
      </c>
      <c r="T1573" s="292" t="str">
        <f t="shared" si="67"/>
        <v/>
      </c>
      <c r="U1573" s="90"/>
      <c r="V1573" s="352" t="str">
        <f t="array" ref="V1573">IF($B1573="","",IF(AND($S1573="1",SUMPRODUCT((V$7:V1572&gt;0)*($B$7:$B1572=$B1573)*1)=0),MAX(V$7:V1572)+1,0))</f>
        <v/>
      </c>
      <c r="W1573" s="350" t="str">
        <f>IF($B1573="","",IF($S1573="1",MAX(W$7:W1572)+IF(OR($K1573="",COUNTIF($T:$T,$K1573)&gt;0),1,COUNTIF($B:$B,$K1573)),0))</f>
        <v/>
      </c>
    </row>
    <row r="1574" spans="1:23" ht="15" customHeight="1" x14ac:dyDescent="0.25">
      <c r="A1574" s="87">
        <f t="shared" si="69"/>
        <v>1567</v>
      </c>
      <c r="B1574" s="97"/>
      <c r="C1574" s="97"/>
      <c r="D1574" s="97"/>
      <c r="E1574" s="97"/>
      <c r="F1574" s="97"/>
      <c r="G1574" s="97"/>
      <c r="H1574" s="97"/>
      <c r="I1574" s="100"/>
      <c r="J1574" s="100"/>
      <c r="K1574" s="97"/>
      <c r="L1574" s="101"/>
      <c r="M1574" s="88"/>
      <c r="N1574" s="97"/>
      <c r="O1574" s="97"/>
      <c r="P1574" s="97"/>
      <c r="Q1574" s="97"/>
      <c r="R1574" s="97"/>
      <c r="S1574" s="91" t="str">
        <f t="shared" si="68"/>
        <v/>
      </c>
      <c r="T1574" s="292" t="str">
        <f t="shared" si="67"/>
        <v/>
      </c>
      <c r="U1574" s="90"/>
      <c r="V1574" s="352" t="str">
        <f t="array" ref="V1574">IF($B1574="","",IF(AND($S1574="1",SUMPRODUCT((V$7:V1573&gt;0)*($B$7:$B1573=$B1574)*1)=0),MAX(V$7:V1573)+1,0))</f>
        <v/>
      </c>
      <c r="W1574" s="350" t="str">
        <f>IF($B1574="","",IF($S1574="1",MAX(W$7:W1573)+IF(OR($K1574="",COUNTIF($T:$T,$K1574)&gt;0),1,COUNTIF($B:$B,$K1574)),0))</f>
        <v/>
      </c>
    </row>
    <row r="1575" spans="1:23" ht="15" customHeight="1" x14ac:dyDescent="0.25">
      <c r="A1575" s="87">
        <f t="shared" si="69"/>
        <v>1568</v>
      </c>
      <c r="B1575" s="97"/>
      <c r="C1575" s="97"/>
      <c r="D1575" s="97"/>
      <c r="E1575" s="97"/>
      <c r="F1575" s="97"/>
      <c r="G1575" s="97"/>
      <c r="H1575" s="97"/>
      <c r="I1575" s="100"/>
      <c r="J1575" s="100"/>
      <c r="K1575" s="97"/>
      <c r="L1575" s="101"/>
      <c r="M1575" s="88"/>
      <c r="N1575" s="97"/>
      <c r="O1575" s="97"/>
      <c r="P1575" s="97"/>
      <c r="Q1575" s="97"/>
      <c r="R1575" s="97"/>
      <c r="S1575" s="91" t="str">
        <f t="shared" si="68"/>
        <v/>
      </c>
      <c r="T1575" s="292" t="str">
        <f t="shared" si="67"/>
        <v/>
      </c>
      <c r="U1575" s="90"/>
      <c r="V1575" s="352" t="str">
        <f t="array" ref="V1575">IF($B1575="","",IF(AND($S1575="1",SUMPRODUCT((V$7:V1574&gt;0)*($B$7:$B1574=$B1575)*1)=0),MAX(V$7:V1574)+1,0))</f>
        <v/>
      </c>
      <c r="W1575" s="350" t="str">
        <f>IF($B1575="","",IF($S1575="1",MAX(W$7:W1574)+IF(OR($K1575="",COUNTIF($T:$T,$K1575)&gt;0),1,COUNTIF($B:$B,$K1575)),0))</f>
        <v/>
      </c>
    </row>
    <row r="1576" spans="1:23" ht="15" customHeight="1" x14ac:dyDescent="0.25">
      <c r="A1576" s="87">
        <f t="shared" si="69"/>
        <v>1569</v>
      </c>
      <c r="B1576" s="97"/>
      <c r="C1576" s="97"/>
      <c r="D1576" s="97"/>
      <c r="E1576" s="97"/>
      <c r="F1576" s="97"/>
      <c r="G1576" s="97"/>
      <c r="H1576" s="97"/>
      <c r="I1576" s="100"/>
      <c r="J1576" s="100"/>
      <c r="K1576" s="97"/>
      <c r="L1576" s="101"/>
      <c r="M1576" s="88"/>
      <c r="N1576" s="97"/>
      <c r="O1576" s="97"/>
      <c r="P1576" s="97"/>
      <c r="Q1576" s="97"/>
      <c r="R1576" s="97"/>
      <c r="S1576" s="91" t="str">
        <f t="shared" si="68"/>
        <v/>
      </c>
      <c r="T1576" s="292" t="str">
        <f t="shared" si="67"/>
        <v/>
      </c>
      <c r="U1576" s="90"/>
      <c r="V1576" s="352" t="str">
        <f t="array" ref="V1576">IF($B1576="","",IF(AND($S1576="1",SUMPRODUCT((V$7:V1575&gt;0)*($B$7:$B1575=$B1576)*1)=0),MAX(V$7:V1575)+1,0))</f>
        <v/>
      </c>
      <c r="W1576" s="350" t="str">
        <f>IF($B1576="","",IF($S1576="1",MAX(W$7:W1575)+IF(OR($K1576="",COUNTIF($T:$T,$K1576)&gt;0),1,COUNTIF($B:$B,$K1576)),0))</f>
        <v/>
      </c>
    </row>
    <row r="1577" spans="1:23" ht="15" customHeight="1" x14ac:dyDescent="0.25">
      <c r="A1577" s="87">
        <f t="shared" si="69"/>
        <v>1570</v>
      </c>
      <c r="B1577" s="97"/>
      <c r="C1577" s="97"/>
      <c r="D1577" s="97"/>
      <c r="E1577" s="97"/>
      <c r="F1577" s="97"/>
      <c r="G1577" s="97"/>
      <c r="H1577" s="97"/>
      <c r="I1577" s="100"/>
      <c r="J1577" s="100"/>
      <c r="K1577" s="97"/>
      <c r="L1577" s="101"/>
      <c r="M1577" s="88"/>
      <c r="N1577" s="97"/>
      <c r="O1577" s="97"/>
      <c r="P1577" s="97"/>
      <c r="Q1577" s="97"/>
      <c r="R1577" s="97"/>
      <c r="S1577" s="91" t="str">
        <f t="shared" si="68"/>
        <v/>
      </c>
      <c r="T1577" s="292" t="str">
        <f t="shared" si="67"/>
        <v/>
      </c>
      <c r="U1577" s="90"/>
      <c r="V1577" s="352" t="str">
        <f t="array" ref="V1577">IF($B1577="","",IF(AND($S1577="1",SUMPRODUCT((V$7:V1576&gt;0)*($B$7:$B1576=$B1577)*1)=0),MAX(V$7:V1576)+1,0))</f>
        <v/>
      </c>
      <c r="W1577" s="350" t="str">
        <f>IF($B1577="","",IF($S1577="1",MAX(W$7:W1576)+IF(OR($K1577="",COUNTIF($T:$T,$K1577)&gt;0),1,COUNTIF($B:$B,$K1577)),0))</f>
        <v/>
      </c>
    </row>
    <row r="1578" spans="1:23" ht="15" customHeight="1" x14ac:dyDescent="0.25">
      <c r="A1578" s="87">
        <f t="shared" si="69"/>
        <v>1571</v>
      </c>
      <c r="B1578" s="97"/>
      <c r="C1578" s="97"/>
      <c r="D1578" s="97"/>
      <c r="E1578" s="97"/>
      <c r="F1578" s="97"/>
      <c r="G1578" s="97"/>
      <c r="H1578" s="97"/>
      <c r="I1578" s="100"/>
      <c r="J1578" s="100"/>
      <c r="K1578" s="97"/>
      <c r="L1578" s="101"/>
      <c r="M1578" s="88"/>
      <c r="N1578" s="97"/>
      <c r="O1578" s="97"/>
      <c r="P1578" s="97"/>
      <c r="Q1578" s="97"/>
      <c r="R1578" s="97"/>
      <c r="S1578" s="91" t="str">
        <f t="shared" si="68"/>
        <v/>
      </c>
      <c r="T1578" s="292" t="str">
        <f t="shared" si="67"/>
        <v/>
      </c>
      <c r="U1578" s="90"/>
      <c r="V1578" s="352" t="str">
        <f t="array" ref="V1578">IF($B1578="","",IF(AND($S1578="1",SUMPRODUCT((V$7:V1577&gt;0)*($B$7:$B1577=$B1578)*1)=0),MAX(V$7:V1577)+1,0))</f>
        <v/>
      </c>
      <c r="W1578" s="350" t="str">
        <f>IF($B1578="","",IF($S1578="1",MAX(W$7:W1577)+IF(OR($K1578="",COUNTIF($T:$T,$K1578)&gt;0),1,COUNTIF($B:$B,$K1578)),0))</f>
        <v/>
      </c>
    </row>
    <row r="1579" spans="1:23" ht="15" customHeight="1" x14ac:dyDescent="0.25">
      <c r="A1579" s="87">
        <f t="shared" si="69"/>
        <v>1572</v>
      </c>
      <c r="B1579" s="97"/>
      <c r="C1579" s="97"/>
      <c r="D1579" s="97"/>
      <c r="E1579" s="97"/>
      <c r="F1579" s="97"/>
      <c r="G1579" s="97"/>
      <c r="H1579" s="97"/>
      <c r="I1579" s="100"/>
      <c r="J1579" s="100"/>
      <c r="K1579" s="97"/>
      <c r="L1579" s="101"/>
      <c r="M1579" s="88"/>
      <c r="N1579" s="97"/>
      <c r="O1579" s="97"/>
      <c r="P1579" s="97"/>
      <c r="Q1579" s="97"/>
      <c r="R1579" s="97"/>
      <c r="S1579" s="91" t="str">
        <f t="shared" si="68"/>
        <v/>
      </c>
      <c r="T1579" s="292" t="str">
        <f t="shared" si="67"/>
        <v/>
      </c>
      <c r="U1579" s="90"/>
      <c r="V1579" s="352" t="str">
        <f t="array" ref="V1579">IF($B1579="","",IF(AND($S1579="1",SUMPRODUCT((V$7:V1578&gt;0)*($B$7:$B1578=$B1579)*1)=0),MAX(V$7:V1578)+1,0))</f>
        <v/>
      </c>
      <c r="W1579" s="350" t="str">
        <f>IF($B1579="","",IF($S1579="1",MAX(W$7:W1578)+IF(OR($K1579="",COUNTIF($T:$T,$K1579)&gt;0),1,COUNTIF($B:$B,$K1579)),0))</f>
        <v/>
      </c>
    </row>
    <row r="1580" spans="1:23" ht="15" customHeight="1" x14ac:dyDescent="0.25">
      <c r="A1580" s="87">
        <f t="shared" si="69"/>
        <v>1573</v>
      </c>
      <c r="B1580" s="97"/>
      <c r="C1580" s="97"/>
      <c r="D1580" s="97"/>
      <c r="E1580" s="97"/>
      <c r="F1580" s="97"/>
      <c r="G1580" s="97"/>
      <c r="H1580" s="97"/>
      <c r="I1580" s="100"/>
      <c r="J1580" s="100"/>
      <c r="K1580" s="97"/>
      <c r="L1580" s="101"/>
      <c r="M1580" s="88"/>
      <c r="N1580" s="97"/>
      <c r="O1580" s="97"/>
      <c r="P1580" s="97"/>
      <c r="Q1580" s="97"/>
      <c r="R1580" s="97"/>
      <c r="S1580" s="91" t="str">
        <f t="shared" si="68"/>
        <v/>
      </c>
      <c r="T1580" s="292" t="str">
        <f t="shared" si="67"/>
        <v/>
      </c>
      <c r="U1580" s="90"/>
      <c r="V1580" s="352" t="str">
        <f t="array" ref="V1580">IF($B1580="","",IF(AND($S1580="1",SUMPRODUCT((V$7:V1579&gt;0)*($B$7:$B1579=$B1580)*1)=0),MAX(V$7:V1579)+1,0))</f>
        <v/>
      </c>
      <c r="W1580" s="350" t="str">
        <f>IF($B1580="","",IF($S1580="1",MAX(W$7:W1579)+IF(OR($K1580="",COUNTIF($T:$T,$K1580)&gt;0),1,COUNTIF($B:$B,$K1580)),0))</f>
        <v/>
      </c>
    </row>
    <row r="1581" spans="1:23" ht="15" customHeight="1" x14ac:dyDescent="0.25">
      <c r="A1581" s="87">
        <f t="shared" si="69"/>
        <v>1574</v>
      </c>
      <c r="B1581" s="97"/>
      <c r="C1581" s="97"/>
      <c r="D1581" s="97"/>
      <c r="E1581" s="97"/>
      <c r="F1581" s="97"/>
      <c r="G1581" s="97"/>
      <c r="H1581" s="97"/>
      <c r="I1581" s="100"/>
      <c r="J1581" s="100"/>
      <c r="K1581" s="97"/>
      <c r="L1581" s="101"/>
      <c r="M1581" s="88"/>
      <c r="N1581" s="97"/>
      <c r="O1581" s="97"/>
      <c r="P1581" s="97"/>
      <c r="Q1581" s="97"/>
      <c r="R1581" s="97"/>
      <c r="S1581" s="91" t="str">
        <f t="shared" si="68"/>
        <v/>
      </c>
      <c r="T1581" s="292" t="str">
        <f t="shared" si="67"/>
        <v/>
      </c>
      <c r="U1581" s="90"/>
      <c r="V1581" s="352" t="str">
        <f t="array" ref="V1581">IF($B1581="","",IF(AND($S1581="1",SUMPRODUCT((V$7:V1580&gt;0)*($B$7:$B1580=$B1581)*1)=0),MAX(V$7:V1580)+1,0))</f>
        <v/>
      </c>
      <c r="W1581" s="350" t="str">
        <f>IF($B1581="","",IF($S1581="1",MAX(W$7:W1580)+IF(OR($K1581="",COUNTIF($T:$T,$K1581)&gt;0),1,COUNTIF($B:$B,$K1581)),0))</f>
        <v/>
      </c>
    </row>
    <row r="1582" spans="1:23" ht="15" customHeight="1" x14ac:dyDescent="0.25">
      <c r="A1582" s="87">
        <f t="shared" si="69"/>
        <v>1575</v>
      </c>
      <c r="B1582" s="97"/>
      <c r="C1582" s="97"/>
      <c r="D1582" s="97"/>
      <c r="E1582" s="97"/>
      <c r="F1582" s="97"/>
      <c r="G1582" s="97"/>
      <c r="H1582" s="97"/>
      <c r="I1582" s="100"/>
      <c r="J1582" s="100"/>
      <c r="K1582" s="97"/>
      <c r="L1582" s="101"/>
      <c r="M1582" s="88"/>
      <c r="N1582" s="97"/>
      <c r="O1582" s="97"/>
      <c r="P1582" s="97"/>
      <c r="Q1582" s="97"/>
      <c r="R1582" s="97"/>
      <c r="S1582" s="91" t="str">
        <f t="shared" si="68"/>
        <v/>
      </c>
      <c r="T1582" s="292" t="str">
        <f t="shared" si="67"/>
        <v/>
      </c>
      <c r="U1582" s="90"/>
      <c r="V1582" s="352" t="str">
        <f t="array" ref="V1582">IF($B1582="","",IF(AND($S1582="1",SUMPRODUCT((V$7:V1581&gt;0)*($B$7:$B1581=$B1582)*1)=0),MAX(V$7:V1581)+1,0))</f>
        <v/>
      </c>
      <c r="W1582" s="350" t="str">
        <f>IF($B1582="","",IF($S1582="1",MAX(W$7:W1581)+IF(OR($K1582="",COUNTIF($T:$T,$K1582)&gt;0),1,COUNTIF($B:$B,$K1582)),0))</f>
        <v/>
      </c>
    </row>
    <row r="1583" spans="1:23" ht="15" customHeight="1" x14ac:dyDescent="0.25">
      <c r="A1583" s="87">
        <f t="shared" si="69"/>
        <v>1576</v>
      </c>
      <c r="B1583" s="97"/>
      <c r="C1583" s="97"/>
      <c r="D1583" s="97"/>
      <c r="E1583" s="97"/>
      <c r="F1583" s="97"/>
      <c r="G1583" s="97"/>
      <c r="H1583" s="97"/>
      <c r="I1583" s="100"/>
      <c r="J1583" s="100"/>
      <c r="K1583" s="97"/>
      <c r="L1583" s="101"/>
      <c r="M1583" s="88"/>
      <c r="N1583" s="97"/>
      <c r="O1583" s="97"/>
      <c r="P1583" s="97"/>
      <c r="Q1583" s="97"/>
      <c r="R1583" s="97"/>
      <c r="S1583" s="91" t="str">
        <f t="shared" si="68"/>
        <v/>
      </c>
      <c r="T1583" s="292" t="str">
        <f t="shared" si="67"/>
        <v/>
      </c>
      <c r="U1583" s="90"/>
      <c r="V1583" s="352" t="str">
        <f t="array" ref="V1583">IF($B1583="","",IF(AND($S1583="1",SUMPRODUCT((V$7:V1582&gt;0)*($B$7:$B1582=$B1583)*1)=0),MAX(V$7:V1582)+1,0))</f>
        <v/>
      </c>
      <c r="W1583" s="350" t="str">
        <f>IF($B1583="","",IF($S1583="1",MAX(W$7:W1582)+IF(OR($K1583="",COUNTIF($T:$T,$K1583)&gt;0),1,COUNTIF($B:$B,$K1583)),0))</f>
        <v/>
      </c>
    </row>
    <row r="1584" spans="1:23" ht="15" customHeight="1" x14ac:dyDescent="0.25">
      <c r="A1584" s="87">
        <f t="shared" si="69"/>
        <v>1577</v>
      </c>
      <c r="B1584" s="97"/>
      <c r="C1584" s="97"/>
      <c r="D1584" s="97"/>
      <c r="E1584" s="97"/>
      <c r="F1584" s="97"/>
      <c r="G1584" s="97"/>
      <c r="H1584" s="97"/>
      <c r="I1584" s="100"/>
      <c r="J1584" s="100"/>
      <c r="K1584" s="97"/>
      <c r="L1584" s="101"/>
      <c r="M1584" s="88"/>
      <c r="N1584" s="97"/>
      <c r="O1584" s="97"/>
      <c r="P1584" s="97"/>
      <c r="Q1584" s="97"/>
      <c r="R1584" s="97"/>
      <c r="S1584" s="91" t="str">
        <f t="shared" si="68"/>
        <v/>
      </c>
      <c r="T1584" s="292" t="str">
        <f t="shared" si="67"/>
        <v/>
      </c>
      <c r="U1584" s="90"/>
      <c r="V1584" s="352" t="str">
        <f t="array" ref="V1584">IF($B1584="","",IF(AND($S1584="1",SUMPRODUCT((V$7:V1583&gt;0)*($B$7:$B1583=$B1584)*1)=0),MAX(V$7:V1583)+1,0))</f>
        <v/>
      </c>
      <c r="W1584" s="350" t="str">
        <f>IF($B1584="","",IF($S1584="1",MAX(W$7:W1583)+IF(OR($K1584="",COUNTIF($T:$T,$K1584)&gt;0),1,COUNTIF($B:$B,$K1584)),0))</f>
        <v/>
      </c>
    </row>
    <row r="1585" spans="1:23" ht="15" customHeight="1" x14ac:dyDescent="0.25">
      <c r="A1585" s="87">
        <f t="shared" si="69"/>
        <v>1578</v>
      </c>
      <c r="B1585" s="97"/>
      <c r="C1585" s="97"/>
      <c r="D1585" s="97"/>
      <c r="E1585" s="97"/>
      <c r="F1585" s="97"/>
      <c r="G1585" s="97"/>
      <c r="H1585" s="97"/>
      <c r="I1585" s="100"/>
      <c r="J1585" s="100"/>
      <c r="K1585" s="97"/>
      <c r="L1585" s="101"/>
      <c r="M1585" s="88"/>
      <c r="N1585" s="97"/>
      <c r="O1585" s="97"/>
      <c r="P1585" s="97"/>
      <c r="Q1585" s="97"/>
      <c r="R1585" s="97"/>
      <c r="S1585" s="91" t="str">
        <f t="shared" si="68"/>
        <v/>
      </c>
      <c r="T1585" s="292" t="str">
        <f t="shared" si="67"/>
        <v/>
      </c>
      <c r="U1585" s="90"/>
      <c r="V1585" s="352" t="str">
        <f t="array" ref="V1585">IF($B1585="","",IF(AND($S1585="1",SUMPRODUCT((V$7:V1584&gt;0)*($B$7:$B1584=$B1585)*1)=0),MAX(V$7:V1584)+1,0))</f>
        <v/>
      </c>
      <c r="W1585" s="350" t="str">
        <f>IF($B1585="","",IF($S1585="1",MAX(W$7:W1584)+IF(OR($K1585="",COUNTIF($T:$T,$K1585)&gt;0),1,COUNTIF($B:$B,$K1585)),0))</f>
        <v/>
      </c>
    </row>
    <row r="1586" spans="1:23" ht="15" customHeight="1" x14ac:dyDescent="0.25">
      <c r="A1586" s="87">
        <f t="shared" si="69"/>
        <v>1579</v>
      </c>
      <c r="B1586" s="97"/>
      <c r="C1586" s="97"/>
      <c r="D1586" s="97"/>
      <c r="E1586" s="97"/>
      <c r="F1586" s="97"/>
      <c r="G1586" s="97"/>
      <c r="H1586" s="97"/>
      <c r="I1586" s="100"/>
      <c r="J1586" s="100"/>
      <c r="K1586" s="97"/>
      <c r="L1586" s="101"/>
      <c r="M1586" s="88"/>
      <c r="N1586" s="97"/>
      <c r="O1586" s="97"/>
      <c r="P1586" s="97"/>
      <c r="Q1586" s="97"/>
      <c r="R1586" s="97"/>
      <c r="S1586" s="91" t="str">
        <f t="shared" si="68"/>
        <v/>
      </c>
      <c r="T1586" s="292" t="str">
        <f t="shared" si="67"/>
        <v/>
      </c>
      <c r="U1586" s="90"/>
      <c r="V1586" s="352" t="str">
        <f t="array" ref="V1586">IF($B1586="","",IF(AND($S1586="1",SUMPRODUCT((V$7:V1585&gt;0)*($B$7:$B1585=$B1586)*1)=0),MAX(V$7:V1585)+1,0))</f>
        <v/>
      </c>
      <c r="W1586" s="350" t="str">
        <f>IF($B1586="","",IF($S1586="1",MAX(W$7:W1585)+IF(OR($K1586="",COUNTIF($T:$T,$K1586)&gt;0),1,COUNTIF($B:$B,$K1586)),0))</f>
        <v/>
      </c>
    </row>
    <row r="1587" spans="1:23" ht="15" customHeight="1" x14ac:dyDescent="0.25">
      <c r="A1587" s="87">
        <f t="shared" si="69"/>
        <v>1580</v>
      </c>
      <c r="B1587" s="97"/>
      <c r="C1587" s="97"/>
      <c r="D1587" s="97"/>
      <c r="E1587" s="97"/>
      <c r="F1587" s="97"/>
      <c r="G1587" s="97"/>
      <c r="H1587" s="97"/>
      <c r="I1587" s="100"/>
      <c r="J1587" s="100"/>
      <c r="K1587" s="97"/>
      <c r="L1587" s="101"/>
      <c r="M1587" s="88"/>
      <c r="N1587" s="97"/>
      <c r="O1587" s="97"/>
      <c r="P1587" s="97"/>
      <c r="Q1587" s="97"/>
      <c r="R1587" s="97"/>
      <c r="S1587" s="91" t="str">
        <f t="shared" si="68"/>
        <v/>
      </c>
      <c r="T1587" s="292" t="str">
        <f t="shared" si="67"/>
        <v/>
      </c>
      <c r="U1587" s="90"/>
      <c r="V1587" s="352" t="str">
        <f t="array" ref="V1587">IF($B1587="","",IF(AND($S1587="1",SUMPRODUCT((V$7:V1586&gt;0)*($B$7:$B1586=$B1587)*1)=0),MAX(V$7:V1586)+1,0))</f>
        <v/>
      </c>
      <c r="W1587" s="350" t="str">
        <f>IF($B1587="","",IF($S1587="1",MAX(W$7:W1586)+IF(OR($K1587="",COUNTIF($T:$T,$K1587)&gt;0),1,COUNTIF($B:$B,$K1587)),0))</f>
        <v/>
      </c>
    </row>
    <row r="1588" spans="1:23" ht="15" customHeight="1" x14ac:dyDescent="0.25">
      <c r="A1588" s="87">
        <f t="shared" si="69"/>
        <v>1581</v>
      </c>
      <c r="B1588" s="97"/>
      <c r="C1588" s="97"/>
      <c r="D1588" s="97"/>
      <c r="E1588" s="97"/>
      <c r="F1588" s="97"/>
      <c r="G1588" s="97"/>
      <c r="H1588" s="97"/>
      <c r="I1588" s="100"/>
      <c r="J1588" s="100"/>
      <c r="K1588" s="97"/>
      <c r="L1588" s="101"/>
      <c r="M1588" s="88"/>
      <c r="N1588" s="97"/>
      <c r="O1588" s="97"/>
      <c r="P1588" s="97"/>
      <c r="Q1588" s="97"/>
      <c r="R1588" s="97"/>
      <c r="S1588" s="91" t="str">
        <f t="shared" si="68"/>
        <v/>
      </c>
      <c r="T1588" s="292" t="str">
        <f t="shared" si="67"/>
        <v/>
      </c>
      <c r="U1588" s="90"/>
      <c r="V1588" s="352" t="str">
        <f t="array" ref="V1588">IF($B1588="","",IF(AND($S1588="1",SUMPRODUCT((V$7:V1587&gt;0)*($B$7:$B1587=$B1588)*1)=0),MAX(V$7:V1587)+1,0))</f>
        <v/>
      </c>
      <c r="W1588" s="350" t="str">
        <f>IF($B1588="","",IF($S1588="1",MAX(W$7:W1587)+IF(OR($K1588="",COUNTIF($T:$T,$K1588)&gt;0),1,COUNTIF($B:$B,$K1588)),0))</f>
        <v/>
      </c>
    </row>
    <row r="1589" spans="1:23" ht="15" customHeight="1" x14ac:dyDescent="0.25">
      <c r="A1589" s="87">
        <f t="shared" si="69"/>
        <v>1582</v>
      </c>
      <c r="B1589" s="97"/>
      <c r="C1589" s="97"/>
      <c r="D1589" s="97"/>
      <c r="E1589" s="97"/>
      <c r="F1589" s="97"/>
      <c r="G1589" s="97"/>
      <c r="H1589" s="97"/>
      <c r="I1589" s="100"/>
      <c r="J1589" s="100"/>
      <c r="K1589" s="97"/>
      <c r="L1589" s="101"/>
      <c r="M1589" s="88"/>
      <c r="N1589" s="97"/>
      <c r="O1589" s="97"/>
      <c r="P1589" s="97"/>
      <c r="Q1589" s="97"/>
      <c r="R1589" s="97"/>
      <c r="S1589" s="91" t="str">
        <f t="shared" si="68"/>
        <v/>
      </c>
      <c r="T1589" s="292" t="str">
        <f t="shared" si="67"/>
        <v/>
      </c>
      <c r="U1589" s="90"/>
      <c r="V1589" s="352" t="str">
        <f t="array" ref="V1589">IF($B1589="","",IF(AND($S1589="1",SUMPRODUCT((V$7:V1588&gt;0)*($B$7:$B1588=$B1589)*1)=0),MAX(V$7:V1588)+1,0))</f>
        <v/>
      </c>
      <c r="W1589" s="350" t="str">
        <f>IF($B1589="","",IF($S1589="1",MAX(W$7:W1588)+IF(OR($K1589="",COUNTIF($T:$T,$K1589)&gt;0),1,COUNTIF($B:$B,$K1589)),0))</f>
        <v/>
      </c>
    </row>
    <row r="1590" spans="1:23" ht="15" customHeight="1" x14ac:dyDescent="0.25">
      <c r="A1590" s="87">
        <f t="shared" si="69"/>
        <v>1583</v>
      </c>
      <c r="B1590" s="97"/>
      <c r="C1590" s="97"/>
      <c r="D1590" s="97"/>
      <c r="E1590" s="97"/>
      <c r="F1590" s="97"/>
      <c r="G1590" s="97"/>
      <c r="H1590" s="97"/>
      <c r="I1590" s="100"/>
      <c r="J1590" s="100"/>
      <c r="K1590" s="97"/>
      <c r="L1590" s="101"/>
      <c r="M1590" s="88"/>
      <c r="N1590" s="97"/>
      <c r="O1590" s="97"/>
      <c r="P1590" s="97"/>
      <c r="Q1590" s="97"/>
      <c r="R1590" s="97"/>
      <c r="S1590" s="91" t="str">
        <f t="shared" si="68"/>
        <v/>
      </c>
      <c r="T1590" s="292" t="str">
        <f t="shared" si="67"/>
        <v/>
      </c>
      <c r="U1590" s="90"/>
      <c r="V1590" s="352" t="str">
        <f t="array" ref="V1590">IF($B1590="","",IF(AND($S1590="1",SUMPRODUCT((V$7:V1589&gt;0)*($B$7:$B1589=$B1590)*1)=0),MAX(V$7:V1589)+1,0))</f>
        <v/>
      </c>
      <c r="W1590" s="350" t="str">
        <f>IF($B1590="","",IF($S1590="1",MAX(W$7:W1589)+IF(OR($K1590="",COUNTIF($T:$T,$K1590)&gt;0),1,COUNTIF($B:$B,$K1590)),0))</f>
        <v/>
      </c>
    </row>
    <row r="1591" spans="1:23" ht="15" customHeight="1" x14ac:dyDescent="0.25">
      <c r="A1591" s="87">
        <f t="shared" si="69"/>
        <v>1584</v>
      </c>
      <c r="B1591" s="97"/>
      <c r="C1591" s="97"/>
      <c r="D1591" s="97"/>
      <c r="E1591" s="97"/>
      <c r="F1591" s="97"/>
      <c r="G1591" s="97"/>
      <c r="H1591" s="97"/>
      <c r="I1591" s="100"/>
      <c r="J1591" s="100"/>
      <c r="K1591" s="97"/>
      <c r="L1591" s="101"/>
      <c r="M1591" s="88"/>
      <c r="N1591" s="97"/>
      <c r="O1591" s="97"/>
      <c r="P1591" s="97"/>
      <c r="Q1591" s="97"/>
      <c r="R1591" s="97"/>
      <c r="S1591" s="91" t="str">
        <f t="shared" si="68"/>
        <v/>
      </c>
      <c r="T1591" s="292" t="str">
        <f t="shared" si="67"/>
        <v/>
      </c>
      <c r="U1591" s="90"/>
      <c r="V1591" s="352" t="str">
        <f t="array" ref="V1591">IF($B1591="","",IF(AND($S1591="1",SUMPRODUCT((V$7:V1590&gt;0)*($B$7:$B1590=$B1591)*1)=0),MAX(V$7:V1590)+1,0))</f>
        <v/>
      </c>
      <c r="W1591" s="350" t="str">
        <f>IF($B1591="","",IF($S1591="1",MAX(W$7:W1590)+IF(OR($K1591="",COUNTIF($T:$T,$K1591)&gt;0),1,COUNTIF($B:$B,$K1591)),0))</f>
        <v/>
      </c>
    </row>
    <row r="1592" spans="1:23" ht="15" customHeight="1" x14ac:dyDescent="0.25">
      <c r="A1592" s="87">
        <f t="shared" si="69"/>
        <v>1585</v>
      </c>
      <c r="B1592" s="97"/>
      <c r="C1592" s="97"/>
      <c r="D1592" s="97"/>
      <c r="E1592" s="97"/>
      <c r="F1592" s="97"/>
      <c r="G1592" s="97"/>
      <c r="H1592" s="97"/>
      <c r="I1592" s="100"/>
      <c r="J1592" s="100"/>
      <c r="K1592" s="97"/>
      <c r="L1592" s="101"/>
      <c r="M1592" s="88"/>
      <c r="N1592" s="97"/>
      <c r="O1592" s="97"/>
      <c r="P1592" s="97"/>
      <c r="Q1592" s="97"/>
      <c r="R1592" s="97"/>
      <c r="S1592" s="91" t="str">
        <f t="shared" si="68"/>
        <v/>
      </c>
      <c r="T1592" s="292" t="str">
        <f t="shared" si="67"/>
        <v/>
      </c>
      <c r="U1592" s="90"/>
      <c r="V1592" s="352" t="str">
        <f t="array" ref="V1592">IF($B1592="","",IF(AND($S1592="1",SUMPRODUCT((V$7:V1591&gt;0)*($B$7:$B1591=$B1592)*1)=0),MAX(V$7:V1591)+1,0))</f>
        <v/>
      </c>
      <c r="W1592" s="350" t="str">
        <f>IF($B1592="","",IF($S1592="1",MAX(W$7:W1591)+IF(OR($K1592="",COUNTIF($T:$T,$K1592)&gt;0),1,COUNTIF($B:$B,$K1592)),0))</f>
        <v/>
      </c>
    </row>
    <row r="1593" spans="1:23" ht="15" customHeight="1" x14ac:dyDescent="0.25">
      <c r="A1593" s="87">
        <f t="shared" si="69"/>
        <v>1586</v>
      </c>
      <c r="B1593" s="97"/>
      <c r="C1593" s="97"/>
      <c r="D1593" s="97"/>
      <c r="E1593" s="97"/>
      <c r="F1593" s="97"/>
      <c r="G1593" s="97"/>
      <c r="H1593" s="97"/>
      <c r="I1593" s="100"/>
      <c r="J1593" s="100"/>
      <c r="K1593" s="97"/>
      <c r="L1593" s="101"/>
      <c r="M1593" s="88"/>
      <c r="N1593" s="97"/>
      <c r="O1593" s="97"/>
      <c r="P1593" s="97"/>
      <c r="Q1593" s="97"/>
      <c r="R1593" s="97"/>
      <c r="S1593" s="91" t="str">
        <f t="shared" si="68"/>
        <v/>
      </c>
      <c r="T1593" s="292" t="str">
        <f t="shared" si="67"/>
        <v/>
      </c>
      <c r="U1593" s="90"/>
      <c r="V1593" s="352" t="str">
        <f t="array" ref="V1593">IF($B1593="","",IF(AND($S1593="1",SUMPRODUCT((V$7:V1592&gt;0)*($B$7:$B1592=$B1593)*1)=0),MAX(V$7:V1592)+1,0))</f>
        <v/>
      </c>
      <c r="W1593" s="350" t="str">
        <f>IF($B1593="","",IF($S1593="1",MAX(W$7:W1592)+IF(OR($K1593="",COUNTIF($T:$T,$K1593)&gt;0),1,COUNTIF($B:$B,$K1593)),0))</f>
        <v/>
      </c>
    </row>
    <row r="1594" spans="1:23" ht="15" customHeight="1" x14ac:dyDescent="0.25">
      <c r="A1594" s="87">
        <f t="shared" si="69"/>
        <v>1587</v>
      </c>
      <c r="B1594" s="97"/>
      <c r="C1594" s="97"/>
      <c r="D1594" s="97"/>
      <c r="E1594" s="97"/>
      <c r="F1594" s="97"/>
      <c r="G1594" s="97"/>
      <c r="H1594" s="97"/>
      <c r="I1594" s="100"/>
      <c r="J1594" s="100"/>
      <c r="K1594" s="97"/>
      <c r="L1594" s="101"/>
      <c r="M1594" s="88"/>
      <c r="N1594" s="97"/>
      <c r="O1594" s="97"/>
      <c r="P1594" s="97"/>
      <c r="Q1594" s="97"/>
      <c r="R1594" s="97"/>
      <c r="S1594" s="91" t="str">
        <f t="shared" si="68"/>
        <v/>
      </c>
      <c r="T1594" s="292" t="str">
        <f t="shared" si="67"/>
        <v/>
      </c>
      <c r="U1594" s="90"/>
      <c r="V1594" s="352" t="str">
        <f t="array" ref="V1594">IF($B1594="","",IF(AND($S1594="1",SUMPRODUCT((V$7:V1593&gt;0)*($B$7:$B1593=$B1594)*1)=0),MAX(V$7:V1593)+1,0))</f>
        <v/>
      </c>
      <c r="W1594" s="350" t="str">
        <f>IF($B1594="","",IF($S1594="1",MAX(W$7:W1593)+IF(OR($K1594="",COUNTIF($T:$T,$K1594)&gt;0),1,COUNTIF($B:$B,$K1594)),0))</f>
        <v/>
      </c>
    </row>
    <row r="1595" spans="1:23" ht="15" customHeight="1" x14ac:dyDescent="0.25">
      <c r="A1595" s="87">
        <f t="shared" si="69"/>
        <v>1588</v>
      </c>
      <c r="B1595" s="97"/>
      <c r="C1595" s="97"/>
      <c r="D1595" s="97"/>
      <c r="E1595" s="97"/>
      <c r="F1595" s="97"/>
      <c r="G1595" s="97"/>
      <c r="H1595" s="97"/>
      <c r="I1595" s="100"/>
      <c r="J1595" s="100"/>
      <c r="K1595" s="97"/>
      <c r="L1595" s="101"/>
      <c r="M1595" s="88"/>
      <c r="N1595" s="97"/>
      <c r="O1595" s="97"/>
      <c r="P1595" s="97"/>
      <c r="Q1595" s="97"/>
      <c r="R1595" s="97"/>
      <c r="S1595" s="91" t="str">
        <f t="shared" si="68"/>
        <v/>
      </c>
      <c r="T1595" s="292" t="str">
        <f t="shared" si="67"/>
        <v/>
      </c>
      <c r="U1595" s="90"/>
      <c r="V1595" s="352" t="str">
        <f t="array" ref="V1595">IF($B1595="","",IF(AND($S1595="1",SUMPRODUCT((V$7:V1594&gt;0)*($B$7:$B1594=$B1595)*1)=0),MAX(V$7:V1594)+1,0))</f>
        <v/>
      </c>
      <c r="W1595" s="350" t="str">
        <f>IF($B1595="","",IF($S1595="1",MAX(W$7:W1594)+IF(OR($K1595="",COUNTIF($T:$T,$K1595)&gt;0),1,COUNTIF($B:$B,$K1595)),0))</f>
        <v/>
      </c>
    </row>
    <row r="1596" spans="1:23" ht="15" customHeight="1" x14ac:dyDescent="0.25">
      <c r="A1596" s="87">
        <f t="shared" si="69"/>
        <v>1589</v>
      </c>
      <c r="B1596" s="97"/>
      <c r="C1596" s="97"/>
      <c r="D1596" s="97"/>
      <c r="E1596" s="97"/>
      <c r="F1596" s="97"/>
      <c r="G1596" s="97"/>
      <c r="H1596" s="97"/>
      <c r="I1596" s="100"/>
      <c r="J1596" s="100"/>
      <c r="K1596" s="97"/>
      <c r="L1596" s="101"/>
      <c r="M1596" s="88"/>
      <c r="N1596" s="97"/>
      <c r="O1596" s="97"/>
      <c r="P1596" s="97"/>
      <c r="Q1596" s="97"/>
      <c r="R1596" s="97"/>
      <c r="S1596" s="91" t="str">
        <f t="shared" si="68"/>
        <v/>
      </c>
      <c r="T1596" s="292" t="str">
        <f t="shared" si="67"/>
        <v/>
      </c>
      <c r="U1596" s="90"/>
      <c r="V1596" s="352" t="str">
        <f t="array" ref="V1596">IF($B1596="","",IF(AND($S1596="1",SUMPRODUCT((V$7:V1595&gt;0)*($B$7:$B1595=$B1596)*1)=0),MAX(V$7:V1595)+1,0))</f>
        <v/>
      </c>
      <c r="W1596" s="350" t="str">
        <f>IF($B1596="","",IF($S1596="1",MAX(W$7:W1595)+IF(OR($K1596="",COUNTIF($T:$T,$K1596)&gt;0),1,COUNTIF($B:$B,$K1596)),0))</f>
        <v/>
      </c>
    </row>
    <row r="1597" spans="1:23" ht="15" customHeight="1" x14ac:dyDescent="0.25">
      <c r="A1597" s="87">
        <f t="shared" si="69"/>
        <v>1590</v>
      </c>
      <c r="B1597" s="97"/>
      <c r="C1597" s="97"/>
      <c r="D1597" s="97"/>
      <c r="E1597" s="97"/>
      <c r="F1597" s="97"/>
      <c r="G1597" s="97"/>
      <c r="H1597" s="97"/>
      <c r="I1597" s="100"/>
      <c r="J1597" s="100"/>
      <c r="K1597" s="97"/>
      <c r="L1597" s="101"/>
      <c r="M1597" s="88"/>
      <c r="N1597" s="97"/>
      <c r="O1597" s="97"/>
      <c r="P1597" s="97"/>
      <c r="Q1597" s="97"/>
      <c r="R1597" s="97"/>
      <c r="S1597" s="91" t="str">
        <f t="shared" si="68"/>
        <v/>
      </c>
      <c r="T1597" s="292" t="str">
        <f t="shared" si="67"/>
        <v/>
      </c>
      <c r="U1597" s="90"/>
      <c r="V1597" s="352" t="str">
        <f t="array" ref="V1597">IF($B1597="","",IF(AND($S1597="1",SUMPRODUCT((V$7:V1596&gt;0)*($B$7:$B1596=$B1597)*1)=0),MAX(V$7:V1596)+1,0))</f>
        <v/>
      </c>
      <c r="W1597" s="350" t="str">
        <f>IF($B1597="","",IF($S1597="1",MAX(W$7:W1596)+IF(OR($K1597="",COUNTIF($T:$T,$K1597)&gt;0),1,COUNTIF($B:$B,$K1597)),0))</f>
        <v/>
      </c>
    </row>
    <row r="1598" spans="1:23" ht="15" customHeight="1" x14ac:dyDescent="0.25">
      <c r="A1598" s="87">
        <f t="shared" si="69"/>
        <v>1591</v>
      </c>
      <c r="B1598" s="97"/>
      <c r="C1598" s="97"/>
      <c r="D1598" s="97"/>
      <c r="E1598" s="97"/>
      <c r="F1598" s="97"/>
      <c r="G1598" s="97"/>
      <c r="H1598" s="97"/>
      <c r="I1598" s="100"/>
      <c r="J1598" s="100"/>
      <c r="K1598" s="97"/>
      <c r="L1598" s="101"/>
      <c r="M1598" s="88"/>
      <c r="N1598" s="97"/>
      <c r="O1598" s="97"/>
      <c r="P1598" s="97"/>
      <c r="Q1598" s="97"/>
      <c r="R1598" s="97"/>
      <c r="S1598" s="91" t="str">
        <f t="shared" si="68"/>
        <v/>
      </c>
      <c r="T1598" s="292" t="str">
        <f t="shared" si="67"/>
        <v/>
      </c>
      <c r="U1598" s="90"/>
      <c r="V1598" s="352" t="str">
        <f t="array" ref="V1598">IF($B1598="","",IF(AND($S1598="1",SUMPRODUCT((V$7:V1597&gt;0)*($B$7:$B1597=$B1598)*1)=0),MAX(V$7:V1597)+1,0))</f>
        <v/>
      </c>
      <c r="W1598" s="350" t="str">
        <f>IF($B1598="","",IF($S1598="1",MAX(W$7:W1597)+IF(OR($K1598="",COUNTIF($T:$T,$K1598)&gt;0),1,COUNTIF($B:$B,$K1598)),0))</f>
        <v/>
      </c>
    </row>
    <row r="1599" spans="1:23" ht="15" customHeight="1" x14ac:dyDescent="0.25">
      <c r="A1599" s="87">
        <f t="shared" si="69"/>
        <v>1592</v>
      </c>
      <c r="B1599" s="97"/>
      <c r="C1599" s="97"/>
      <c r="D1599" s="97"/>
      <c r="E1599" s="97"/>
      <c r="F1599" s="97"/>
      <c r="G1599" s="97"/>
      <c r="H1599" s="97"/>
      <c r="I1599" s="100"/>
      <c r="J1599" s="100"/>
      <c r="K1599" s="97"/>
      <c r="L1599" s="101"/>
      <c r="M1599" s="88"/>
      <c r="N1599" s="97"/>
      <c r="O1599" s="97"/>
      <c r="P1599" s="97"/>
      <c r="Q1599" s="97"/>
      <c r="R1599" s="97"/>
      <c r="S1599" s="91" t="str">
        <f t="shared" si="68"/>
        <v/>
      </c>
      <c r="T1599" s="292" t="str">
        <f t="shared" si="67"/>
        <v/>
      </c>
      <c r="U1599" s="90"/>
      <c r="V1599" s="352" t="str">
        <f t="array" ref="V1599">IF($B1599="","",IF(AND($S1599="1",SUMPRODUCT((V$7:V1598&gt;0)*($B$7:$B1598=$B1599)*1)=0),MAX(V$7:V1598)+1,0))</f>
        <v/>
      </c>
      <c r="W1599" s="350" t="str">
        <f>IF($B1599="","",IF($S1599="1",MAX(W$7:W1598)+IF(OR($K1599="",COUNTIF($T:$T,$K1599)&gt;0),1,COUNTIF($B:$B,$K1599)),0))</f>
        <v/>
      </c>
    </row>
    <row r="1600" spans="1:23" ht="15" customHeight="1" x14ac:dyDescent="0.25">
      <c r="A1600" s="87">
        <f t="shared" si="69"/>
        <v>1593</v>
      </c>
      <c r="B1600" s="97"/>
      <c r="C1600" s="97"/>
      <c r="D1600" s="97"/>
      <c r="E1600" s="97"/>
      <c r="F1600" s="97"/>
      <c r="G1600" s="97"/>
      <c r="H1600" s="97"/>
      <c r="I1600" s="100"/>
      <c r="J1600" s="100"/>
      <c r="K1600" s="97"/>
      <c r="L1600" s="101"/>
      <c r="M1600" s="88"/>
      <c r="N1600" s="97"/>
      <c r="O1600" s="97"/>
      <c r="P1600" s="97"/>
      <c r="Q1600" s="97"/>
      <c r="R1600" s="97"/>
      <c r="S1600" s="91" t="str">
        <f t="shared" si="68"/>
        <v/>
      </c>
      <c r="T1600" s="292" t="str">
        <f t="shared" si="67"/>
        <v/>
      </c>
      <c r="U1600" s="90"/>
      <c r="V1600" s="352" t="str">
        <f t="array" ref="V1600">IF($B1600="","",IF(AND($S1600="1",SUMPRODUCT((V$7:V1599&gt;0)*($B$7:$B1599=$B1600)*1)=0),MAX(V$7:V1599)+1,0))</f>
        <v/>
      </c>
      <c r="W1600" s="350" t="str">
        <f>IF($B1600="","",IF($S1600="1",MAX(W$7:W1599)+IF(OR($K1600="",COUNTIF($T:$T,$K1600)&gt;0),1,COUNTIF($B:$B,$K1600)),0))</f>
        <v/>
      </c>
    </row>
    <row r="1601" spans="1:23" ht="15" customHeight="1" x14ac:dyDescent="0.25">
      <c r="A1601" s="87">
        <f t="shared" si="69"/>
        <v>1594</v>
      </c>
      <c r="B1601" s="97"/>
      <c r="C1601" s="97"/>
      <c r="D1601" s="97"/>
      <c r="E1601" s="97"/>
      <c r="F1601" s="97"/>
      <c r="G1601" s="97"/>
      <c r="H1601" s="97"/>
      <c r="I1601" s="100"/>
      <c r="J1601" s="100"/>
      <c r="K1601" s="97"/>
      <c r="L1601" s="101"/>
      <c r="M1601" s="88"/>
      <c r="N1601" s="97"/>
      <c r="O1601" s="97"/>
      <c r="P1601" s="97"/>
      <c r="Q1601" s="97"/>
      <c r="R1601" s="97"/>
      <c r="S1601" s="91" t="str">
        <f t="shared" si="68"/>
        <v/>
      </c>
      <c r="T1601" s="292" t="str">
        <f t="shared" si="67"/>
        <v/>
      </c>
      <c r="U1601" s="90"/>
      <c r="V1601" s="352" t="str">
        <f t="array" ref="V1601">IF($B1601="","",IF(AND($S1601="1",SUMPRODUCT((V$7:V1600&gt;0)*($B$7:$B1600=$B1601)*1)=0),MAX(V$7:V1600)+1,0))</f>
        <v/>
      </c>
      <c r="W1601" s="350" t="str">
        <f>IF($B1601="","",IF($S1601="1",MAX(W$7:W1600)+IF(OR($K1601="",COUNTIF($T:$T,$K1601)&gt;0),1,COUNTIF($B:$B,$K1601)),0))</f>
        <v/>
      </c>
    </row>
    <row r="1602" spans="1:23" ht="15" customHeight="1" x14ac:dyDescent="0.25">
      <c r="A1602" s="87">
        <f t="shared" si="69"/>
        <v>1595</v>
      </c>
      <c r="B1602" s="97"/>
      <c r="C1602" s="97"/>
      <c r="D1602" s="97"/>
      <c r="E1602" s="97"/>
      <c r="F1602" s="97"/>
      <c r="G1602" s="97"/>
      <c r="H1602" s="97"/>
      <c r="I1602" s="100"/>
      <c r="J1602" s="100"/>
      <c r="K1602" s="97"/>
      <c r="L1602" s="101"/>
      <c r="M1602" s="88"/>
      <c r="N1602" s="97"/>
      <c r="O1602" s="97"/>
      <c r="P1602" s="97"/>
      <c r="Q1602" s="97"/>
      <c r="R1602" s="97"/>
      <c r="S1602" s="91" t="str">
        <f t="shared" si="68"/>
        <v/>
      </c>
      <c r="T1602" s="292" t="str">
        <f t="shared" si="67"/>
        <v/>
      </c>
      <c r="U1602" s="90"/>
      <c r="V1602" s="352" t="str">
        <f t="array" ref="V1602">IF($B1602="","",IF(AND($S1602="1",SUMPRODUCT((V$7:V1601&gt;0)*($B$7:$B1601=$B1602)*1)=0),MAX(V$7:V1601)+1,0))</f>
        <v/>
      </c>
      <c r="W1602" s="350" t="str">
        <f>IF($B1602="","",IF($S1602="1",MAX(W$7:W1601)+IF(OR($K1602="",COUNTIF($T:$T,$K1602)&gt;0),1,COUNTIF($B:$B,$K1602)),0))</f>
        <v/>
      </c>
    </row>
    <row r="1603" spans="1:23" ht="15" customHeight="1" x14ac:dyDescent="0.25">
      <c r="A1603" s="87">
        <f t="shared" si="69"/>
        <v>1596</v>
      </c>
      <c r="B1603" s="97"/>
      <c r="C1603" s="97"/>
      <c r="D1603" s="97"/>
      <c r="E1603" s="97"/>
      <c r="F1603" s="97"/>
      <c r="G1603" s="97"/>
      <c r="H1603" s="97"/>
      <c r="I1603" s="100"/>
      <c r="J1603" s="100"/>
      <c r="K1603" s="97"/>
      <c r="L1603" s="101"/>
      <c r="M1603" s="88"/>
      <c r="N1603" s="97"/>
      <c r="O1603" s="97"/>
      <c r="P1603" s="97"/>
      <c r="Q1603" s="97"/>
      <c r="R1603" s="97"/>
      <c r="S1603" s="91" t="str">
        <f t="shared" si="68"/>
        <v/>
      </c>
      <c r="T1603" s="292" t="str">
        <f t="shared" si="67"/>
        <v/>
      </c>
      <c r="U1603" s="90"/>
      <c r="V1603" s="352" t="str">
        <f t="array" ref="V1603">IF($B1603="","",IF(AND($S1603="1",SUMPRODUCT((V$7:V1602&gt;0)*($B$7:$B1602=$B1603)*1)=0),MAX(V$7:V1602)+1,0))</f>
        <v/>
      </c>
      <c r="W1603" s="350" t="str">
        <f>IF($B1603="","",IF($S1603="1",MAX(W$7:W1602)+IF(OR($K1603="",COUNTIF($T:$T,$K1603)&gt;0),1,COUNTIF($B:$B,$K1603)),0))</f>
        <v/>
      </c>
    </row>
    <row r="1604" spans="1:23" ht="15" customHeight="1" x14ac:dyDescent="0.25">
      <c r="A1604" s="87">
        <f t="shared" si="69"/>
        <v>1597</v>
      </c>
      <c r="B1604" s="97"/>
      <c r="C1604" s="97"/>
      <c r="D1604" s="97"/>
      <c r="E1604" s="97"/>
      <c r="F1604" s="97"/>
      <c r="G1604" s="97"/>
      <c r="H1604" s="97"/>
      <c r="I1604" s="100"/>
      <c r="J1604" s="100"/>
      <c r="K1604" s="97"/>
      <c r="L1604" s="101"/>
      <c r="M1604" s="88"/>
      <c r="N1604" s="97"/>
      <c r="O1604" s="97"/>
      <c r="P1604" s="97"/>
      <c r="Q1604" s="97"/>
      <c r="R1604" s="97"/>
      <c r="S1604" s="91" t="str">
        <f t="shared" si="68"/>
        <v/>
      </c>
      <c r="T1604" s="292" t="str">
        <f t="shared" si="67"/>
        <v/>
      </c>
      <c r="U1604" s="90"/>
      <c r="V1604" s="352" t="str">
        <f t="array" ref="V1604">IF($B1604="","",IF(AND($S1604="1",SUMPRODUCT((V$7:V1603&gt;0)*($B$7:$B1603=$B1604)*1)=0),MAX(V$7:V1603)+1,0))</f>
        <v/>
      </c>
      <c r="W1604" s="350" t="str">
        <f>IF($B1604="","",IF($S1604="1",MAX(W$7:W1603)+IF(OR($K1604="",COUNTIF($T:$T,$K1604)&gt;0),1,COUNTIF($B:$B,$K1604)),0))</f>
        <v/>
      </c>
    </row>
    <row r="1605" spans="1:23" ht="15" customHeight="1" x14ac:dyDescent="0.25">
      <c r="A1605" s="87">
        <f t="shared" si="69"/>
        <v>1598</v>
      </c>
      <c r="B1605" s="97"/>
      <c r="C1605" s="97"/>
      <c r="D1605" s="97"/>
      <c r="E1605" s="97"/>
      <c r="F1605" s="97"/>
      <c r="G1605" s="97"/>
      <c r="H1605" s="97"/>
      <c r="I1605" s="100"/>
      <c r="J1605" s="100"/>
      <c r="K1605" s="97"/>
      <c r="L1605" s="101"/>
      <c r="M1605" s="88"/>
      <c r="N1605" s="97"/>
      <c r="O1605" s="97"/>
      <c r="P1605" s="97"/>
      <c r="Q1605" s="97"/>
      <c r="R1605" s="97"/>
      <c r="S1605" s="91" t="str">
        <f t="shared" si="68"/>
        <v/>
      </c>
      <c r="T1605" s="292" t="str">
        <f t="shared" si="67"/>
        <v/>
      </c>
      <c r="U1605" s="90"/>
      <c r="V1605" s="352" t="str">
        <f t="array" ref="V1605">IF($B1605="","",IF(AND($S1605="1",SUMPRODUCT((V$7:V1604&gt;0)*($B$7:$B1604=$B1605)*1)=0),MAX(V$7:V1604)+1,0))</f>
        <v/>
      </c>
      <c r="W1605" s="350" t="str">
        <f>IF($B1605="","",IF($S1605="1",MAX(W$7:W1604)+IF(OR($K1605="",COUNTIF($T:$T,$K1605)&gt;0),1,COUNTIF($B:$B,$K1605)),0))</f>
        <v/>
      </c>
    </row>
    <row r="1606" spans="1:23" ht="15" customHeight="1" x14ac:dyDescent="0.25">
      <c r="A1606" s="87">
        <f t="shared" si="69"/>
        <v>1599</v>
      </c>
      <c r="B1606" s="97"/>
      <c r="C1606" s="97"/>
      <c r="D1606" s="97"/>
      <c r="E1606" s="97"/>
      <c r="F1606" s="97"/>
      <c r="G1606" s="97"/>
      <c r="H1606" s="97"/>
      <c r="I1606" s="100"/>
      <c r="J1606" s="100"/>
      <c r="K1606" s="97"/>
      <c r="L1606" s="101"/>
      <c r="M1606" s="88"/>
      <c r="N1606" s="97"/>
      <c r="O1606" s="97"/>
      <c r="P1606" s="97"/>
      <c r="Q1606" s="97"/>
      <c r="R1606" s="97"/>
      <c r="S1606" s="91" t="str">
        <f t="shared" si="68"/>
        <v/>
      </c>
      <c r="T1606" s="292" t="str">
        <f t="shared" si="67"/>
        <v/>
      </c>
      <c r="U1606" s="90"/>
      <c r="V1606" s="352" t="str">
        <f t="array" ref="V1606">IF($B1606="","",IF(AND($S1606="1",SUMPRODUCT((V$7:V1605&gt;0)*($B$7:$B1605=$B1606)*1)=0),MAX(V$7:V1605)+1,0))</f>
        <v/>
      </c>
      <c r="W1606" s="350" t="str">
        <f>IF($B1606="","",IF($S1606="1",MAX(W$7:W1605)+IF(OR($K1606="",COUNTIF($T:$T,$K1606)&gt;0),1,COUNTIF($B:$B,$K1606)),0))</f>
        <v/>
      </c>
    </row>
    <row r="1607" spans="1:23" ht="15" customHeight="1" x14ac:dyDescent="0.25">
      <c r="A1607" s="87">
        <f t="shared" si="69"/>
        <v>1600</v>
      </c>
      <c r="B1607" s="97"/>
      <c r="C1607" s="97"/>
      <c r="D1607" s="97"/>
      <c r="E1607" s="97"/>
      <c r="F1607" s="97"/>
      <c r="G1607" s="97"/>
      <c r="H1607" s="97"/>
      <c r="I1607" s="100"/>
      <c r="J1607" s="100"/>
      <c r="K1607" s="97"/>
      <c r="L1607" s="101"/>
      <c r="M1607" s="88"/>
      <c r="N1607" s="97"/>
      <c r="O1607" s="97"/>
      <c r="P1607" s="97"/>
      <c r="Q1607" s="97"/>
      <c r="R1607" s="97"/>
      <c r="S1607" s="91" t="str">
        <f t="shared" si="68"/>
        <v/>
      </c>
      <c r="T1607" s="292" t="str">
        <f t="shared" si="67"/>
        <v/>
      </c>
      <c r="U1607" s="90"/>
      <c r="V1607" s="352" t="str">
        <f t="array" ref="V1607">IF($B1607="","",IF(AND($S1607="1",SUMPRODUCT((V$7:V1606&gt;0)*($B$7:$B1606=$B1607)*1)=0),MAX(V$7:V1606)+1,0))</f>
        <v/>
      </c>
      <c r="W1607" s="350" t="str">
        <f>IF($B1607="","",IF($S1607="1",MAX(W$7:W1606)+IF(OR($K1607="",COUNTIF($T:$T,$K1607)&gt;0),1,COUNTIF($B:$B,$K1607)),0))</f>
        <v/>
      </c>
    </row>
    <row r="1608" spans="1:23" ht="15" customHeight="1" x14ac:dyDescent="0.25">
      <c r="A1608" s="87">
        <f t="shared" si="69"/>
        <v>1601</v>
      </c>
      <c r="B1608" s="97"/>
      <c r="C1608" s="97"/>
      <c r="D1608" s="97"/>
      <c r="E1608" s="97"/>
      <c r="F1608" s="97"/>
      <c r="G1608" s="97"/>
      <c r="H1608" s="97"/>
      <c r="I1608" s="100"/>
      <c r="J1608" s="100"/>
      <c r="K1608" s="97"/>
      <c r="L1608" s="101"/>
      <c r="M1608" s="88"/>
      <c r="N1608" s="97"/>
      <c r="O1608" s="97"/>
      <c r="P1608" s="97"/>
      <c r="Q1608" s="97"/>
      <c r="R1608" s="97"/>
      <c r="S1608" s="91" t="str">
        <f t="shared" si="68"/>
        <v/>
      </c>
      <c r="T1608" s="292" t="str">
        <f t="shared" si="67"/>
        <v/>
      </c>
      <c r="U1608" s="90"/>
      <c r="V1608" s="352" t="str">
        <f t="array" ref="V1608">IF($B1608="","",IF(AND($S1608="1",SUMPRODUCT((V$7:V1607&gt;0)*($B$7:$B1607=$B1608)*1)=0),MAX(V$7:V1607)+1,0))</f>
        <v/>
      </c>
      <c r="W1608" s="350" t="str">
        <f>IF($B1608="","",IF($S1608="1",MAX(W$7:W1607)+IF(OR($K1608="",COUNTIF($T:$T,$K1608)&gt;0),1,COUNTIF($B:$B,$K1608)),0))</f>
        <v/>
      </c>
    </row>
    <row r="1609" spans="1:23" ht="15" customHeight="1" x14ac:dyDescent="0.25">
      <c r="A1609" s="87">
        <f t="shared" si="69"/>
        <v>1602</v>
      </c>
      <c r="B1609" s="97"/>
      <c r="C1609" s="97"/>
      <c r="D1609" s="97"/>
      <c r="E1609" s="97"/>
      <c r="F1609" s="97"/>
      <c r="G1609" s="97"/>
      <c r="H1609" s="97"/>
      <c r="I1609" s="100"/>
      <c r="J1609" s="100"/>
      <c r="K1609" s="97"/>
      <c r="L1609" s="101"/>
      <c r="M1609" s="88"/>
      <c r="N1609" s="97"/>
      <c r="O1609" s="97"/>
      <c r="P1609" s="97"/>
      <c r="Q1609" s="97"/>
      <c r="R1609" s="97"/>
      <c r="S1609" s="91" t="str">
        <f t="shared" ref="S1609:S1672" si="70">IF($B1609="","",IF(COUNTIF($N1609:$R1609,"=1")&gt;0,"1","0"))</f>
        <v/>
      </c>
      <c r="T1609" s="292" t="str">
        <f t="shared" si="67"/>
        <v/>
      </c>
      <c r="U1609" s="90"/>
      <c r="V1609" s="352" t="str">
        <f t="array" ref="V1609">IF($B1609="","",IF(AND($S1609="1",SUMPRODUCT((V$7:V1608&gt;0)*($B$7:$B1608=$B1609)*1)=0),MAX(V$7:V1608)+1,0))</f>
        <v/>
      </c>
      <c r="W1609" s="350" t="str">
        <f>IF($B1609="","",IF($S1609="1",MAX(W$7:W1608)+IF(OR($K1609="",COUNTIF($T:$T,$K1609)&gt;0),1,COUNTIF($B:$B,$K1609)),0))</f>
        <v/>
      </c>
    </row>
    <row r="1610" spans="1:23" ht="15" customHeight="1" x14ac:dyDescent="0.25">
      <c r="A1610" s="87">
        <f t="shared" ref="A1610:A1673" si="71">A1609+1</f>
        <v>1603</v>
      </c>
      <c r="B1610" s="97"/>
      <c r="C1610" s="97"/>
      <c r="D1610" s="97"/>
      <c r="E1610" s="97"/>
      <c r="F1610" s="97"/>
      <c r="G1610" s="97"/>
      <c r="H1610" s="97"/>
      <c r="I1610" s="100"/>
      <c r="J1610" s="100"/>
      <c r="K1610" s="97"/>
      <c r="L1610" s="101"/>
      <c r="M1610" s="88"/>
      <c r="N1610" s="97"/>
      <c r="O1610" s="97"/>
      <c r="P1610" s="97"/>
      <c r="Q1610" s="97"/>
      <c r="R1610" s="97"/>
      <c r="S1610" s="91" t="str">
        <f t="shared" si="70"/>
        <v/>
      </c>
      <c r="T1610" s="292" t="str">
        <f t="shared" si="67"/>
        <v/>
      </c>
      <c r="U1610" s="90"/>
      <c r="V1610" s="352" t="str">
        <f t="array" ref="V1610">IF($B1610="","",IF(AND($S1610="1",SUMPRODUCT((V$7:V1609&gt;0)*($B$7:$B1609=$B1610)*1)=0),MAX(V$7:V1609)+1,0))</f>
        <v/>
      </c>
      <c r="W1610" s="350" t="str">
        <f>IF($B1610="","",IF($S1610="1",MAX(W$7:W1609)+IF(OR($K1610="",COUNTIF($T:$T,$K1610)&gt;0),1,COUNTIF($B:$B,$K1610)),0))</f>
        <v/>
      </c>
    </row>
    <row r="1611" spans="1:23" ht="15" customHeight="1" x14ac:dyDescent="0.25">
      <c r="A1611" s="87">
        <f t="shared" si="71"/>
        <v>1604</v>
      </c>
      <c r="B1611" s="97"/>
      <c r="C1611" s="97"/>
      <c r="D1611" s="97"/>
      <c r="E1611" s="97"/>
      <c r="F1611" s="97"/>
      <c r="G1611" s="97"/>
      <c r="H1611" s="97"/>
      <c r="I1611" s="100"/>
      <c r="J1611" s="100"/>
      <c r="K1611" s="97"/>
      <c r="L1611" s="101"/>
      <c r="M1611" s="88"/>
      <c r="N1611" s="97"/>
      <c r="O1611" s="97"/>
      <c r="P1611" s="97"/>
      <c r="Q1611" s="97"/>
      <c r="R1611" s="97"/>
      <c r="S1611" s="91" t="str">
        <f t="shared" si="70"/>
        <v/>
      </c>
      <c r="T1611" s="292" t="str">
        <f t="shared" si="67"/>
        <v/>
      </c>
      <c r="U1611" s="90"/>
      <c r="V1611" s="352" t="str">
        <f t="array" ref="V1611">IF($B1611="","",IF(AND($S1611="1",SUMPRODUCT((V$7:V1610&gt;0)*($B$7:$B1610=$B1611)*1)=0),MAX(V$7:V1610)+1,0))</f>
        <v/>
      </c>
      <c r="W1611" s="350" t="str">
        <f>IF($B1611="","",IF($S1611="1",MAX(W$7:W1610)+IF(OR($K1611="",COUNTIF($T:$T,$K1611)&gt;0),1,COUNTIF($B:$B,$K1611)),0))</f>
        <v/>
      </c>
    </row>
    <row r="1612" spans="1:23" ht="15" customHeight="1" x14ac:dyDescent="0.25">
      <c r="A1612" s="87">
        <f t="shared" si="71"/>
        <v>1605</v>
      </c>
      <c r="B1612" s="97"/>
      <c r="C1612" s="97"/>
      <c r="D1612" s="97"/>
      <c r="E1612" s="97"/>
      <c r="F1612" s="97"/>
      <c r="G1612" s="97"/>
      <c r="H1612" s="97"/>
      <c r="I1612" s="100"/>
      <c r="J1612" s="100"/>
      <c r="K1612" s="97"/>
      <c r="L1612" s="101"/>
      <c r="M1612" s="88"/>
      <c r="N1612" s="97"/>
      <c r="O1612" s="97"/>
      <c r="P1612" s="97"/>
      <c r="Q1612" s="97"/>
      <c r="R1612" s="97"/>
      <c r="S1612" s="91" t="str">
        <f t="shared" si="70"/>
        <v/>
      </c>
      <c r="T1612" s="292" t="str">
        <f t="shared" si="67"/>
        <v/>
      </c>
      <c r="U1612" s="90"/>
      <c r="V1612" s="352" t="str">
        <f t="array" ref="V1612">IF($B1612="","",IF(AND($S1612="1",SUMPRODUCT((V$7:V1611&gt;0)*($B$7:$B1611=$B1612)*1)=0),MAX(V$7:V1611)+1,0))</f>
        <v/>
      </c>
      <c r="W1612" s="350" t="str">
        <f>IF($B1612="","",IF($S1612="1",MAX(W$7:W1611)+IF(OR($K1612="",COUNTIF($T:$T,$K1612)&gt;0),1,COUNTIF($B:$B,$K1612)),0))</f>
        <v/>
      </c>
    </row>
    <row r="1613" spans="1:23" ht="15" customHeight="1" x14ac:dyDescent="0.25">
      <c r="A1613" s="87">
        <f t="shared" si="71"/>
        <v>1606</v>
      </c>
      <c r="B1613" s="97"/>
      <c r="C1613" s="97"/>
      <c r="D1613" s="97"/>
      <c r="E1613" s="97"/>
      <c r="F1613" s="97"/>
      <c r="G1613" s="97"/>
      <c r="H1613" s="97"/>
      <c r="I1613" s="100"/>
      <c r="J1613" s="100"/>
      <c r="K1613" s="97"/>
      <c r="L1613" s="101"/>
      <c r="M1613" s="88"/>
      <c r="N1613" s="97"/>
      <c r="O1613" s="97"/>
      <c r="P1613" s="97"/>
      <c r="Q1613" s="97"/>
      <c r="R1613" s="97"/>
      <c r="S1613" s="91" t="str">
        <f t="shared" si="70"/>
        <v/>
      </c>
      <c r="T1613" s="292" t="str">
        <f t="shared" si="67"/>
        <v/>
      </c>
      <c r="U1613" s="90"/>
      <c r="V1613" s="352" t="str">
        <f t="array" ref="V1613">IF($B1613="","",IF(AND($S1613="1",SUMPRODUCT((V$7:V1612&gt;0)*($B$7:$B1612=$B1613)*1)=0),MAX(V$7:V1612)+1,0))</f>
        <v/>
      </c>
      <c r="W1613" s="350" t="str">
        <f>IF($B1613="","",IF($S1613="1",MAX(W$7:W1612)+IF(OR($K1613="",COUNTIF($T:$T,$K1613)&gt;0),1,COUNTIF($B:$B,$K1613)),0))</f>
        <v/>
      </c>
    </row>
    <row r="1614" spans="1:23" ht="15" customHeight="1" x14ac:dyDescent="0.25">
      <c r="A1614" s="87">
        <f t="shared" si="71"/>
        <v>1607</v>
      </c>
      <c r="B1614" s="97"/>
      <c r="C1614" s="97"/>
      <c r="D1614" s="97"/>
      <c r="E1614" s="97"/>
      <c r="F1614" s="97"/>
      <c r="G1614" s="97"/>
      <c r="H1614" s="97"/>
      <c r="I1614" s="100"/>
      <c r="J1614" s="100"/>
      <c r="K1614" s="97"/>
      <c r="L1614" s="101"/>
      <c r="M1614" s="88"/>
      <c r="N1614" s="97"/>
      <c r="O1614" s="97"/>
      <c r="P1614" s="97"/>
      <c r="Q1614" s="97"/>
      <c r="R1614" s="97"/>
      <c r="S1614" s="91" t="str">
        <f t="shared" si="70"/>
        <v/>
      </c>
      <c r="T1614" s="292" t="str">
        <f t="shared" si="67"/>
        <v/>
      </c>
      <c r="U1614" s="90"/>
      <c r="V1614" s="352" t="str">
        <f t="array" ref="V1614">IF($B1614="","",IF(AND($S1614="1",SUMPRODUCT((V$7:V1613&gt;0)*($B$7:$B1613=$B1614)*1)=0),MAX(V$7:V1613)+1,0))</f>
        <v/>
      </c>
      <c r="W1614" s="350" t="str">
        <f>IF($B1614="","",IF($S1614="1",MAX(W$7:W1613)+IF(OR($K1614="",COUNTIF($T:$T,$K1614)&gt;0),1,COUNTIF($B:$B,$K1614)),0))</f>
        <v/>
      </c>
    </row>
    <row r="1615" spans="1:23" ht="15" customHeight="1" x14ac:dyDescent="0.25">
      <c r="A1615" s="87">
        <f t="shared" si="71"/>
        <v>1608</v>
      </c>
      <c r="B1615" s="97"/>
      <c r="C1615" s="97"/>
      <c r="D1615" s="97"/>
      <c r="E1615" s="97"/>
      <c r="F1615" s="97"/>
      <c r="G1615" s="97"/>
      <c r="H1615" s="97"/>
      <c r="I1615" s="100"/>
      <c r="J1615" s="100"/>
      <c r="K1615" s="97"/>
      <c r="L1615" s="101"/>
      <c r="M1615" s="88"/>
      <c r="N1615" s="97"/>
      <c r="O1615" s="97"/>
      <c r="P1615" s="97"/>
      <c r="Q1615" s="97"/>
      <c r="R1615" s="97"/>
      <c r="S1615" s="91" t="str">
        <f t="shared" si="70"/>
        <v/>
      </c>
      <c r="T1615" s="292" t="str">
        <f t="shared" si="67"/>
        <v/>
      </c>
      <c r="U1615" s="90"/>
      <c r="V1615" s="352" t="str">
        <f t="array" ref="V1615">IF($B1615="","",IF(AND($S1615="1",SUMPRODUCT((V$7:V1614&gt;0)*($B$7:$B1614=$B1615)*1)=0),MAX(V$7:V1614)+1,0))</f>
        <v/>
      </c>
      <c r="W1615" s="350" t="str">
        <f>IF($B1615="","",IF($S1615="1",MAX(W$7:W1614)+IF(OR($K1615="",COUNTIF($T:$T,$K1615)&gt;0),1,COUNTIF($B:$B,$K1615)),0))</f>
        <v/>
      </c>
    </row>
    <row r="1616" spans="1:23" ht="15" customHeight="1" x14ac:dyDescent="0.25">
      <c r="A1616" s="87">
        <f t="shared" si="71"/>
        <v>1609</v>
      </c>
      <c r="B1616" s="97"/>
      <c r="C1616" s="97"/>
      <c r="D1616" s="97"/>
      <c r="E1616" s="97"/>
      <c r="F1616" s="97"/>
      <c r="G1616" s="97"/>
      <c r="H1616" s="97"/>
      <c r="I1616" s="100"/>
      <c r="J1616" s="100"/>
      <c r="K1616" s="97"/>
      <c r="L1616" s="101"/>
      <c r="M1616" s="88"/>
      <c r="N1616" s="97"/>
      <c r="O1616" s="97"/>
      <c r="P1616" s="97"/>
      <c r="Q1616" s="97"/>
      <c r="R1616" s="97"/>
      <c r="S1616" s="91" t="str">
        <f t="shared" si="70"/>
        <v/>
      </c>
      <c r="T1616" s="292" t="str">
        <f t="shared" si="67"/>
        <v/>
      </c>
      <c r="U1616" s="90"/>
      <c r="V1616" s="352" t="str">
        <f t="array" ref="V1616">IF($B1616="","",IF(AND($S1616="1",SUMPRODUCT((V$7:V1615&gt;0)*($B$7:$B1615=$B1616)*1)=0),MAX(V$7:V1615)+1,0))</f>
        <v/>
      </c>
      <c r="W1616" s="350" t="str">
        <f>IF($B1616="","",IF($S1616="1",MAX(W$7:W1615)+IF(OR($K1616="",COUNTIF($T:$T,$K1616)&gt;0),1,COUNTIF($B:$B,$K1616)),0))</f>
        <v/>
      </c>
    </row>
    <row r="1617" spans="1:23" ht="15" customHeight="1" x14ac:dyDescent="0.25">
      <c r="A1617" s="87">
        <f t="shared" si="71"/>
        <v>1610</v>
      </c>
      <c r="B1617" s="97"/>
      <c r="C1617" s="97"/>
      <c r="D1617" s="97"/>
      <c r="E1617" s="97"/>
      <c r="F1617" s="97"/>
      <c r="G1617" s="97"/>
      <c r="H1617" s="97"/>
      <c r="I1617" s="100"/>
      <c r="J1617" s="100"/>
      <c r="K1617" s="97"/>
      <c r="L1617" s="101"/>
      <c r="M1617" s="88"/>
      <c r="N1617" s="97"/>
      <c r="O1617" s="97"/>
      <c r="P1617" s="97"/>
      <c r="Q1617" s="97"/>
      <c r="R1617" s="97"/>
      <c r="S1617" s="91" t="str">
        <f t="shared" si="70"/>
        <v/>
      </c>
      <c r="T1617" s="292" t="str">
        <f t="shared" si="67"/>
        <v/>
      </c>
      <c r="U1617" s="90"/>
      <c r="V1617" s="352" t="str">
        <f t="array" ref="V1617">IF($B1617="","",IF(AND($S1617="1",SUMPRODUCT((V$7:V1616&gt;0)*($B$7:$B1616=$B1617)*1)=0),MAX(V$7:V1616)+1,0))</f>
        <v/>
      </c>
      <c r="W1617" s="350" t="str">
        <f>IF($B1617="","",IF($S1617="1",MAX(W$7:W1616)+IF(OR($K1617="",COUNTIF($T:$T,$K1617)&gt;0),1,COUNTIF($B:$B,$K1617)),0))</f>
        <v/>
      </c>
    </row>
    <row r="1618" spans="1:23" ht="15" customHeight="1" x14ac:dyDescent="0.25">
      <c r="A1618" s="87">
        <f t="shared" si="71"/>
        <v>1611</v>
      </c>
      <c r="B1618" s="97"/>
      <c r="C1618" s="97"/>
      <c r="D1618" s="97"/>
      <c r="E1618" s="97"/>
      <c r="F1618" s="97"/>
      <c r="G1618" s="97"/>
      <c r="H1618" s="97"/>
      <c r="I1618" s="100"/>
      <c r="J1618" s="100"/>
      <c r="K1618" s="97"/>
      <c r="L1618" s="101"/>
      <c r="M1618" s="88"/>
      <c r="N1618" s="97"/>
      <c r="O1618" s="97"/>
      <c r="P1618" s="97"/>
      <c r="Q1618" s="97"/>
      <c r="R1618" s="97"/>
      <c r="S1618" s="91" t="str">
        <f t="shared" si="70"/>
        <v/>
      </c>
      <c r="T1618" s="292" t="str">
        <f t="shared" si="67"/>
        <v/>
      </c>
      <c r="U1618" s="90"/>
      <c r="V1618" s="352" t="str">
        <f t="array" ref="V1618">IF($B1618="","",IF(AND($S1618="1",SUMPRODUCT((V$7:V1617&gt;0)*($B$7:$B1617=$B1618)*1)=0),MAX(V$7:V1617)+1,0))</f>
        <v/>
      </c>
      <c r="W1618" s="350" t="str">
        <f>IF($B1618="","",IF($S1618="1",MAX(W$7:W1617)+IF(OR($K1618="",COUNTIF($T:$T,$K1618)&gt;0),1,COUNTIF($B:$B,$K1618)),0))</f>
        <v/>
      </c>
    </row>
    <row r="1619" spans="1:23" ht="15" customHeight="1" x14ac:dyDescent="0.25">
      <c r="A1619" s="87">
        <f t="shared" si="71"/>
        <v>1612</v>
      </c>
      <c r="B1619" s="97"/>
      <c r="C1619" s="97"/>
      <c r="D1619" s="97"/>
      <c r="E1619" s="97"/>
      <c r="F1619" s="97"/>
      <c r="G1619" s="97"/>
      <c r="H1619" s="97"/>
      <c r="I1619" s="100"/>
      <c r="J1619" s="100"/>
      <c r="K1619" s="97"/>
      <c r="L1619" s="101"/>
      <c r="M1619" s="88"/>
      <c r="N1619" s="97"/>
      <c r="O1619" s="97"/>
      <c r="P1619" s="97"/>
      <c r="Q1619" s="97"/>
      <c r="R1619" s="97"/>
      <c r="S1619" s="91" t="str">
        <f t="shared" si="70"/>
        <v/>
      </c>
      <c r="T1619" s="292" t="str">
        <f t="shared" si="67"/>
        <v/>
      </c>
      <c r="U1619" s="90"/>
      <c r="V1619" s="352" t="str">
        <f t="array" ref="V1619">IF($B1619="","",IF(AND($S1619="1",SUMPRODUCT((V$7:V1618&gt;0)*($B$7:$B1618=$B1619)*1)=0),MAX(V$7:V1618)+1,0))</f>
        <v/>
      </c>
      <c r="W1619" s="350" t="str">
        <f>IF($B1619="","",IF($S1619="1",MAX(W$7:W1618)+IF(OR($K1619="",COUNTIF($T:$T,$K1619)&gt;0),1,COUNTIF($B:$B,$K1619)),0))</f>
        <v/>
      </c>
    </row>
    <row r="1620" spans="1:23" ht="15" customHeight="1" x14ac:dyDescent="0.25">
      <c r="A1620" s="87">
        <f t="shared" si="71"/>
        <v>1613</v>
      </c>
      <c r="B1620" s="97"/>
      <c r="C1620" s="97"/>
      <c r="D1620" s="97"/>
      <c r="E1620" s="97"/>
      <c r="F1620" s="97"/>
      <c r="G1620" s="97"/>
      <c r="H1620" s="97"/>
      <c r="I1620" s="100"/>
      <c r="J1620" s="100"/>
      <c r="K1620" s="97"/>
      <c r="L1620" s="101"/>
      <c r="M1620" s="88"/>
      <c r="N1620" s="97"/>
      <c r="O1620" s="97"/>
      <c r="P1620" s="97"/>
      <c r="Q1620" s="97"/>
      <c r="R1620" s="97"/>
      <c r="S1620" s="91" t="str">
        <f t="shared" si="70"/>
        <v/>
      </c>
      <c r="T1620" s="292" t="str">
        <f t="shared" si="67"/>
        <v/>
      </c>
      <c r="U1620" s="90"/>
      <c r="V1620" s="352" t="str">
        <f t="array" ref="V1620">IF($B1620="","",IF(AND($S1620="1",SUMPRODUCT((V$7:V1619&gt;0)*($B$7:$B1619=$B1620)*1)=0),MAX(V$7:V1619)+1,0))</f>
        <v/>
      </c>
      <c r="W1620" s="350" t="str">
        <f>IF($B1620="","",IF($S1620="1",MAX(W$7:W1619)+IF(OR($K1620="",COUNTIF($T:$T,$K1620)&gt;0),1,COUNTIF($B:$B,$K1620)),0))</f>
        <v/>
      </c>
    </row>
    <row r="1621" spans="1:23" ht="15" customHeight="1" x14ac:dyDescent="0.25">
      <c r="A1621" s="87">
        <f t="shared" si="71"/>
        <v>1614</v>
      </c>
      <c r="B1621" s="97"/>
      <c r="C1621" s="97"/>
      <c r="D1621" s="97"/>
      <c r="E1621" s="97"/>
      <c r="F1621" s="97"/>
      <c r="G1621" s="97"/>
      <c r="H1621" s="97"/>
      <c r="I1621" s="100"/>
      <c r="J1621" s="100"/>
      <c r="K1621" s="97"/>
      <c r="L1621" s="101"/>
      <c r="M1621" s="88"/>
      <c r="N1621" s="97"/>
      <c r="O1621" s="97"/>
      <c r="P1621" s="97"/>
      <c r="Q1621" s="97"/>
      <c r="R1621" s="97"/>
      <c r="S1621" s="91" t="str">
        <f t="shared" si="70"/>
        <v/>
      </c>
      <c r="T1621" s="292" t="str">
        <f t="shared" si="67"/>
        <v/>
      </c>
      <c r="U1621" s="90"/>
      <c r="V1621" s="352" t="str">
        <f t="array" ref="V1621">IF($B1621="","",IF(AND($S1621="1",SUMPRODUCT((V$7:V1620&gt;0)*($B$7:$B1620=$B1621)*1)=0),MAX(V$7:V1620)+1,0))</f>
        <v/>
      </c>
      <c r="W1621" s="350" t="str">
        <f>IF($B1621="","",IF($S1621="1",MAX(W$7:W1620)+IF(OR($K1621="",COUNTIF($T:$T,$K1621)&gt;0),1,COUNTIF($B:$B,$K1621)),0))</f>
        <v/>
      </c>
    </row>
    <row r="1622" spans="1:23" ht="15" customHeight="1" x14ac:dyDescent="0.25">
      <c r="A1622" s="87">
        <f t="shared" si="71"/>
        <v>1615</v>
      </c>
      <c r="B1622" s="97"/>
      <c r="C1622" s="97"/>
      <c r="D1622" s="97"/>
      <c r="E1622" s="97"/>
      <c r="F1622" s="97"/>
      <c r="G1622" s="97"/>
      <c r="H1622" s="97"/>
      <c r="I1622" s="100"/>
      <c r="J1622" s="100"/>
      <c r="K1622" s="97"/>
      <c r="L1622" s="101"/>
      <c r="M1622" s="88"/>
      <c r="N1622" s="97"/>
      <c r="O1622" s="97"/>
      <c r="P1622" s="97"/>
      <c r="Q1622" s="97"/>
      <c r="R1622" s="97"/>
      <c r="S1622" s="91" t="str">
        <f t="shared" si="70"/>
        <v/>
      </c>
      <c r="T1622" s="292" t="str">
        <f t="shared" si="67"/>
        <v/>
      </c>
      <c r="U1622" s="90"/>
      <c r="V1622" s="352" t="str">
        <f t="array" ref="V1622">IF($B1622="","",IF(AND($S1622="1",SUMPRODUCT((V$7:V1621&gt;0)*($B$7:$B1621=$B1622)*1)=0),MAX(V$7:V1621)+1,0))</f>
        <v/>
      </c>
      <c r="W1622" s="350" t="str">
        <f>IF($B1622="","",IF($S1622="1",MAX(W$7:W1621)+IF(OR($K1622="",COUNTIF($T:$T,$K1622)&gt;0),1,COUNTIF($B:$B,$K1622)),0))</f>
        <v/>
      </c>
    </row>
    <row r="1623" spans="1:23" ht="15" customHeight="1" x14ac:dyDescent="0.25">
      <c r="A1623" s="87">
        <f t="shared" si="71"/>
        <v>1616</v>
      </c>
      <c r="B1623" s="97"/>
      <c r="C1623" s="97"/>
      <c r="D1623" s="97"/>
      <c r="E1623" s="97"/>
      <c r="F1623" s="97"/>
      <c r="G1623" s="97"/>
      <c r="H1623" s="97"/>
      <c r="I1623" s="100"/>
      <c r="J1623" s="100"/>
      <c r="K1623" s="97"/>
      <c r="L1623" s="101"/>
      <c r="M1623" s="88"/>
      <c r="N1623" s="97"/>
      <c r="O1623" s="97"/>
      <c r="P1623" s="97"/>
      <c r="Q1623" s="97"/>
      <c r="R1623" s="97"/>
      <c r="S1623" s="91" t="str">
        <f t="shared" si="70"/>
        <v/>
      </c>
      <c r="T1623" s="292" t="str">
        <f t="shared" si="67"/>
        <v/>
      </c>
      <c r="U1623" s="90"/>
      <c r="V1623" s="352" t="str">
        <f t="array" ref="V1623">IF($B1623="","",IF(AND($S1623="1",SUMPRODUCT((V$7:V1622&gt;0)*($B$7:$B1622=$B1623)*1)=0),MAX(V$7:V1622)+1,0))</f>
        <v/>
      </c>
      <c r="W1623" s="350" t="str">
        <f>IF($B1623="","",IF($S1623="1",MAX(W$7:W1622)+IF(OR($K1623="",COUNTIF($T:$T,$K1623)&gt;0),1,COUNTIF($B:$B,$K1623)),0))</f>
        <v/>
      </c>
    </row>
    <row r="1624" spans="1:23" ht="15" customHeight="1" x14ac:dyDescent="0.25">
      <c r="A1624" s="87">
        <f t="shared" si="71"/>
        <v>1617</v>
      </c>
      <c r="B1624" s="97"/>
      <c r="C1624" s="97"/>
      <c r="D1624" s="97"/>
      <c r="E1624" s="97"/>
      <c r="F1624" s="97"/>
      <c r="G1624" s="97"/>
      <c r="H1624" s="97"/>
      <c r="I1624" s="100"/>
      <c r="J1624" s="100"/>
      <c r="K1624" s="97"/>
      <c r="L1624" s="101"/>
      <c r="M1624" s="88"/>
      <c r="N1624" s="97"/>
      <c r="O1624" s="97"/>
      <c r="P1624" s="97"/>
      <c r="Q1624" s="97"/>
      <c r="R1624" s="97"/>
      <c r="S1624" s="91" t="str">
        <f t="shared" si="70"/>
        <v/>
      </c>
      <c r="T1624" s="292" t="str">
        <f t="shared" si="67"/>
        <v/>
      </c>
      <c r="U1624" s="90"/>
      <c r="V1624" s="352" t="str">
        <f t="array" ref="V1624">IF($B1624="","",IF(AND($S1624="1",SUMPRODUCT((V$7:V1623&gt;0)*($B$7:$B1623=$B1624)*1)=0),MAX(V$7:V1623)+1,0))</f>
        <v/>
      </c>
      <c r="W1624" s="350" t="str">
        <f>IF($B1624="","",IF($S1624="1",MAX(W$7:W1623)+IF(OR($K1624="",COUNTIF($T:$T,$K1624)&gt;0),1,COUNTIF($B:$B,$K1624)),0))</f>
        <v/>
      </c>
    </row>
    <row r="1625" spans="1:23" ht="15" customHeight="1" x14ac:dyDescent="0.25">
      <c r="A1625" s="87">
        <f t="shared" si="71"/>
        <v>1618</v>
      </c>
      <c r="B1625" s="97"/>
      <c r="C1625" s="97"/>
      <c r="D1625" s="97"/>
      <c r="E1625" s="97"/>
      <c r="F1625" s="97"/>
      <c r="G1625" s="97"/>
      <c r="H1625" s="97"/>
      <c r="I1625" s="100"/>
      <c r="J1625" s="100"/>
      <c r="K1625" s="97"/>
      <c r="L1625" s="101"/>
      <c r="M1625" s="88"/>
      <c r="N1625" s="97"/>
      <c r="O1625" s="97"/>
      <c r="P1625" s="97"/>
      <c r="Q1625" s="97"/>
      <c r="R1625" s="97"/>
      <c r="S1625" s="91" t="str">
        <f t="shared" si="70"/>
        <v/>
      </c>
      <c r="T1625" s="292" t="str">
        <f t="shared" si="67"/>
        <v/>
      </c>
      <c r="U1625" s="90"/>
      <c r="V1625" s="352" t="str">
        <f t="array" ref="V1625">IF($B1625="","",IF(AND($S1625="1",SUMPRODUCT((V$7:V1624&gt;0)*($B$7:$B1624=$B1625)*1)=0),MAX(V$7:V1624)+1,0))</f>
        <v/>
      </c>
      <c r="W1625" s="350" t="str">
        <f>IF($B1625="","",IF($S1625="1",MAX(W$7:W1624)+IF(OR($K1625="",COUNTIF($T:$T,$K1625)&gt;0),1,COUNTIF($B:$B,$K1625)),0))</f>
        <v/>
      </c>
    </row>
    <row r="1626" spans="1:23" ht="15" customHeight="1" x14ac:dyDescent="0.25">
      <c r="A1626" s="87">
        <f t="shared" si="71"/>
        <v>1619</v>
      </c>
      <c r="B1626" s="97"/>
      <c r="C1626" s="97"/>
      <c r="D1626" s="97"/>
      <c r="E1626" s="97"/>
      <c r="F1626" s="97"/>
      <c r="G1626" s="97"/>
      <c r="H1626" s="97"/>
      <c r="I1626" s="100"/>
      <c r="J1626" s="100"/>
      <c r="K1626" s="97"/>
      <c r="L1626" s="101"/>
      <c r="M1626" s="88"/>
      <c r="N1626" s="97"/>
      <c r="O1626" s="97"/>
      <c r="P1626" s="97"/>
      <c r="Q1626" s="97"/>
      <c r="R1626" s="97"/>
      <c r="S1626" s="91" t="str">
        <f t="shared" si="70"/>
        <v/>
      </c>
      <c r="T1626" s="292" t="str">
        <f t="shared" si="67"/>
        <v/>
      </c>
      <c r="U1626" s="90"/>
      <c r="V1626" s="352" t="str">
        <f t="array" ref="V1626">IF($B1626="","",IF(AND($S1626="1",SUMPRODUCT((V$7:V1625&gt;0)*($B$7:$B1625=$B1626)*1)=0),MAX(V$7:V1625)+1,0))</f>
        <v/>
      </c>
      <c r="W1626" s="350" t="str">
        <f>IF($B1626="","",IF($S1626="1",MAX(W$7:W1625)+IF(OR($K1626="",COUNTIF($T:$T,$K1626)&gt;0),1,COUNTIF($B:$B,$K1626)),0))</f>
        <v/>
      </c>
    </row>
    <row r="1627" spans="1:23" ht="15" customHeight="1" x14ac:dyDescent="0.25">
      <c r="A1627" s="87">
        <f t="shared" si="71"/>
        <v>1620</v>
      </c>
      <c r="B1627" s="97"/>
      <c r="C1627" s="97"/>
      <c r="D1627" s="97"/>
      <c r="E1627" s="97"/>
      <c r="F1627" s="97"/>
      <c r="G1627" s="97"/>
      <c r="H1627" s="97"/>
      <c r="I1627" s="100"/>
      <c r="J1627" s="100"/>
      <c r="K1627" s="97"/>
      <c r="L1627" s="101"/>
      <c r="M1627" s="88"/>
      <c r="N1627" s="97"/>
      <c r="O1627" s="97"/>
      <c r="P1627" s="97"/>
      <c r="Q1627" s="97"/>
      <c r="R1627" s="97"/>
      <c r="S1627" s="91" t="str">
        <f t="shared" si="70"/>
        <v/>
      </c>
      <c r="T1627" s="292" t="str">
        <f t="shared" si="67"/>
        <v/>
      </c>
      <c r="U1627" s="90"/>
      <c r="V1627" s="352" t="str">
        <f t="array" ref="V1627">IF($B1627="","",IF(AND($S1627="1",SUMPRODUCT((V$7:V1626&gt;0)*($B$7:$B1626=$B1627)*1)=0),MAX(V$7:V1626)+1,0))</f>
        <v/>
      </c>
      <c r="W1627" s="350" t="str">
        <f>IF($B1627="","",IF($S1627="1",MAX(W$7:W1626)+IF(OR($K1627="",COUNTIF($T:$T,$K1627)&gt;0),1,COUNTIF($B:$B,$K1627)),0))</f>
        <v/>
      </c>
    </row>
    <row r="1628" spans="1:23" ht="15" customHeight="1" x14ac:dyDescent="0.25">
      <c r="A1628" s="87">
        <f t="shared" si="71"/>
        <v>1621</v>
      </c>
      <c r="B1628" s="97"/>
      <c r="C1628" s="97"/>
      <c r="D1628" s="97"/>
      <c r="E1628" s="97"/>
      <c r="F1628" s="97"/>
      <c r="G1628" s="97"/>
      <c r="H1628" s="97"/>
      <c r="I1628" s="100"/>
      <c r="J1628" s="100"/>
      <c r="K1628" s="97"/>
      <c r="L1628" s="101"/>
      <c r="M1628" s="88"/>
      <c r="N1628" s="97"/>
      <c r="O1628" s="97"/>
      <c r="P1628" s="97"/>
      <c r="Q1628" s="97"/>
      <c r="R1628" s="97"/>
      <c r="S1628" s="91" t="str">
        <f t="shared" si="70"/>
        <v/>
      </c>
      <c r="T1628" s="292" t="str">
        <f t="shared" si="67"/>
        <v/>
      </c>
      <c r="U1628" s="90"/>
      <c r="V1628" s="352" t="str">
        <f t="array" ref="V1628">IF($B1628="","",IF(AND($S1628="1",SUMPRODUCT((V$7:V1627&gt;0)*($B$7:$B1627=$B1628)*1)=0),MAX(V$7:V1627)+1,0))</f>
        <v/>
      </c>
      <c r="W1628" s="350" t="str">
        <f>IF($B1628="","",IF($S1628="1",MAX(W$7:W1627)+IF(OR($K1628="",COUNTIF($T:$T,$K1628)&gt;0),1,COUNTIF($B:$B,$K1628)),0))</f>
        <v/>
      </c>
    </row>
    <row r="1629" spans="1:23" ht="15" customHeight="1" x14ac:dyDescent="0.25">
      <c r="A1629" s="87">
        <f t="shared" si="71"/>
        <v>1622</v>
      </c>
      <c r="B1629" s="97"/>
      <c r="C1629" s="97"/>
      <c r="D1629" s="97"/>
      <c r="E1629" s="97"/>
      <c r="F1629" s="97"/>
      <c r="G1629" s="97"/>
      <c r="H1629" s="97"/>
      <c r="I1629" s="100"/>
      <c r="J1629" s="100"/>
      <c r="K1629" s="97"/>
      <c r="L1629" s="101"/>
      <c r="M1629" s="88"/>
      <c r="N1629" s="97"/>
      <c r="O1629" s="97"/>
      <c r="P1629" s="97"/>
      <c r="Q1629" s="97"/>
      <c r="R1629" s="97"/>
      <c r="S1629" s="91" t="str">
        <f t="shared" si="70"/>
        <v/>
      </c>
      <c r="T1629" s="292" t="str">
        <f t="shared" si="67"/>
        <v/>
      </c>
      <c r="U1629" s="90"/>
      <c r="V1629" s="352" t="str">
        <f t="array" ref="V1629">IF($B1629="","",IF(AND($S1629="1",SUMPRODUCT((V$7:V1628&gt;0)*($B$7:$B1628=$B1629)*1)=0),MAX(V$7:V1628)+1,0))</f>
        <v/>
      </c>
      <c r="W1629" s="350" t="str">
        <f>IF($B1629="","",IF($S1629="1",MAX(W$7:W1628)+IF(OR($K1629="",COUNTIF($T:$T,$K1629)&gt;0),1,COUNTIF($B:$B,$K1629)),0))</f>
        <v/>
      </c>
    </row>
    <row r="1630" spans="1:23" ht="15" customHeight="1" x14ac:dyDescent="0.25">
      <c r="A1630" s="87">
        <f t="shared" si="71"/>
        <v>1623</v>
      </c>
      <c r="B1630" s="97"/>
      <c r="C1630" s="97"/>
      <c r="D1630" s="97"/>
      <c r="E1630" s="97"/>
      <c r="F1630" s="97"/>
      <c r="G1630" s="97"/>
      <c r="H1630" s="97"/>
      <c r="I1630" s="100"/>
      <c r="J1630" s="100"/>
      <c r="K1630" s="97"/>
      <c r="L1630" s="101"/>
      <c r="M1630" s="88"/>
      <c r="N1630" s="97"/>
      <c r="O1630" s="97"/>
      <c r="P1630" s="97"/>
      <c r="Q1630" s="97"/>
      <c r="R1630" s="97"/>
      <c r="S1630" s="91" t="str">
        <f t="shared" si="70"/>
        <v/>
      </c>
      <c r="T1630" s="292" t="str">
        <f t="shared" si="67"/>
        <v/>
      </c>
      <c r="U1630" s="90"/>
      <c r="V1630" s="352" t="str">
        <f t="array" ref="V1630">IF($B1630="","",IF(AND($S1630="1",SUMPRODUCT((V$7:V1629&gt;0)*($B$7:$B1629=$B1630)*1)=0),MAX(V$7:V1629)+1,0))</f>
        <v/>
      </c>
      <c r="W1630" s="350" t="str">
        <f>IF($B1630="","",IF($S1630="1",MAX(W$7:W1629)+IF(OR($K1630="",COUNTIF($T:$T,$K1630)&gt;0),1,COUNTIF($B:$B,$K1630)),0))</f>
        <v/>
      </c>
    </row>
    <row r="1631" spans="1:23" ht="15" customHeight="1" x14ac:dyDescent="0.25">
      <c r="A1631" s="87">
        <f t="shared" si="71"/>
        <v>1624</v>
      </c>
      <c r="B1631" s="97"/>
      <c r="C1631" s="97"/>
      <c r="D1631" s="97"/>
      <c r="E1631" s="97"/>
      <c r="F1631" s="97"/>
      <c r="G1631" s="97"/>
      <c r="H1631" s="97"/>
      <c r="I1631" s="100"/>
      <c r="J1631" s="100"/>
      <c r="K1631" s="97"/>
      <c r="L1631" s="101"/>
      <c r="M1631" s="88"/>
      <c r="N1631" s="97"/>
      <c r="O1631" s="97"/>
      <c r="P1631" s="97"/>
      <c r="Q1631" s="97"/>
      <c r="R1631" s="97"/>
      <c r="S1631" s="91" t="str">
        <f t="shared" si="70"/>
        <v/>
      </c>
      <c r="T1631" s="292" t="str">
        <f t="shared" si="67"/>
        <v/>
      </c>
      <c r="U1631" s="90"/>
      <c r="V1631" s="352" t="str">
        <f t="array" ref="V1631">IF($B1631="","",IF(AND($S1631="1",SUMPRODUCT((V$7:V1630&gt;0)*($B$7:$B1630=$B1631)*1)=0),MAX(V$7:V1630)+1,0))</f>
        <v/>
      </c>
      <c r="W1631" s="350" t="str">
        <f>IF($B1631="","",IF($S1631="1",MAX(W$7:W1630)+IF(OR($K1631="",COUNTIF($T:$T,$K1631)&gt;0),1,COUNTIF($B:$B,$K1631)),0))</f>
        <v/>
      </c>
    </row>
    <row r="1632" spans="1:23" ht="15" customHeight="1" x14ac:dyDescent="0.25">
      <c r="A1632" s="87">
        <f t="shared" si="71"/>
        <v>1625</v>
      </c>
      <c r="B1632" s="97"/>
      <c r="C1632" s="97"/>
      <c r="D1632" s="97"/>
      <c r="E1632" s="97"/>
      <c r="F1632" s="97"/>
      <c r="G1632" s="97"/>
      <c r="H1632" s="97"/>
      <c r="I1632" s="100"/>
      <c r="J1632" s="100"/>
      <c r="K1632" s="97"/>
      <c r="L1632" s="101"/>
      <c r="M1632" s="88"/>
      <c r="N1632" s="97"/>
      <c r="O1632" s="97"/>
      <c r="P1632" s="97"/>
      <c r="Q1632" s="97"/>
      <c r="R1632" s="97"/>
      <c r="S1632" s="91" t="str">
        <f t="shared" si="70"/>
        <v/>
      </c>
      <c r="T1632" s="292" t="str">
        <f t="shared" si="67"/>
        <v/>
      </c>
      <c r="U1632" s="90"/>
      <c r="V1632" s="352" t="str">
        <f t="array" ref="V1632">IF($B1632="","",IF(AND($S1632="1",SUMPRODUCT((V$7:V1631&gt;0)*($B$7:$B1631=$B1632)*1)=0),MAX(V$7:V1631)+1,0))</f>
        <v/>
      </c>
      <c r="W1632" s="350" t="str">
        <f>IF($B1632="","",IF($S1632="1",MAX(W$7:W1631)+IF(OR($K1632="",COUNTIF($T:$T,$K1632)&gt;0),1,COUNTIF($B:$B,$K1632)),0))</f>
        <v/>
      </c>
    </row>
    <row r="1633" spans="1:23" ht="15" customHeight="1" x14ac:dyDescent="0.25">
      <c r="A1633" s="87">
        <f t="shared" si="71"/>
        <v>1626</v>
      </c>
      <c r="B1633" s="97"/>
      <c r="C1633" s="97"/>
      <c r="D1633" s="97"/>
      <c r="E1633" s="97"/>
      <c r="F1633" s="97"/>
      <c r="G1633" s="97"/>
      <c r="H1633" s="97"/>
      <c r="I1633" s="100"/>
      <c r="J1633" s="100"/>
      <c r="K1633" s="97"/>
      <c r="L1633" s="101"/>
      <c r="M1633" s="88"/>
      <c r="N1633" s="97"/>
      <c r="O1633" s="97"/>
      <c r="P1633" s="97"/>
      <c r="Q1633" s="97"/>
      <c r="R1633" s="97"/>
      <c r="S1633" s="91" t="str">
        <f t="shared" si="70"/>
        <v/>
      </c>
      <c r="T1633" s="292" t="str">
        <f t="shared" si="67"/>
        <v/>
      </c>
      <c r="U1633" s="90"/>
      <c r="V1633" s="352" t="str">
        <f t="array" ref="V1633">IF($B1633="","",IF(AND($S1633="1",SUMPRODUCT((V$7:V1632&gt;0)*($B$7:$B1632=$B1633)*1)=0),MAX(V$7:V1632)+1,0))</f>
        <v/>
      </c>
      <c r="W1633" s="350" t="str">
        <f>IF($B1633="","",IF($S1633="1",MAX(W$7:W1632)+IF(OR($K1633="",COUNTIF($T:$T,$K1633)&gt;0),1,COUNTIF($B:$B,$K1633)),0))</f>
        <v/>
      </c>
    </row>
    <row r="1634" spans="1:23" ht="15" customHeight="1" x14ac:dyDescent="0.25">
      <c r="A1634" s="87">
        <f t="shared" si="71"/>
        <v>1627</v>
      </c>
      <c r="B1634" s="97"/>
      <c r="C1634" s="97"/>
      <c r="D1634" s="97"/>
      <c r="E1634" s="97"/>
      <c r="F1634" s="97"/>
      <c r="G1634" s="97"/>
      <c r="H1634" s="97"/>
      <c r="I1634" s="100"/>
      <c r="J1634" s="100"/>
      <c r="K1634" s="97"/>
      <c r="L1634" s="101"/>
      <c r="M1634" s="88"/>
      <c r="N1634" s="97"/>
      <c r="O1634" s="97"/>
      <c r="P1634" s="97"/>
      <c r="Q1634" s="97"/>
      <c r="R1634" s="97"/>
      <c r="S1634" s="91" t="str">
        <f t="shared" si="70"/>
        <v/>
      </c>
      <c r="T1634" s="292" t="str">
        <f t="shared" si="67"/>
        <v/>
      </c>
      <c r="U1634" s="90"/>
      <c r="V1634" s="352" t="str">
        <f t="array" ref="V1634">IF($B1634="","",IF(AND($S1634="1",SUMPRODUCT((V$7:V1633&gt;0)*($B$7:$B1633=$B1634)*1)=0),MAX(V$7:V1633)+1,0))</f>
        <v/>
      </c>
      <c r="W1634" s="350" t="str">
        <f>IF($B1634="","",IF($S1634="1",MAX(W$7:W1633)+IF(OR($K1634="",COUNTIF($T:$T,$K1634)&gt;0),1,COUNTIF($B:$B,$K1634)),0))</f>
        <v/>
      </c>
    </row>
    <row r="1635" spans="1:23" ht="15" customHeight="1" x14ac:dyDescent="0.25">
      <c r="A1635" s="87">
        <f t="shared" si="71"/>
        <v>1628</v>
      </c>
      <c r="B1635" s="97"/>
      <c r="C1635" s="97"/>
      <c r="D1635" s="97"/>
      <c r="E1635" s="97"/>
      <c r="F1635" s="97"/>
      <c r="G1635" s="97"/>
      <c r="H1635" s="97"/>
      <c r="I1635" s="100"/>
      <c r="J1635" s="100"/>
      <c r="K1635" s="97"/>
      <c r="L1635" s="101"/>
      <c r="M1635" s="88"/>
      <c r="N1635" s="97"/>
      <c r="O1635" s="97"/>
      <c r="P1635" s="97"/>
      <c r="Q1635" s="97"/>
      <c r="R1635" s="97"/>
      <c r="S1635" s="91" t="str">
        <f t="shared" si="70"/>
        <v/>
      </c>
      <c r="T1635" s="292" t="str">
        <f t="shared" si="67"/>
        <v/>
      </c>
      <c r="U1635" s="90"/>
      <c r="V1635" s="352" t="str">
        <f t="array" ref="V1635">IF($B1635="","",IF(AND($S1635="1",SUMPRODUCT((V$7:V1634&gt;0)*($B$7:$B1634=$B1635)*1)=0),MAX(V$7:V1634)+1,0))</f>
        <v/>
      </c>
      <c r="W1635" s="350" t="str">
        <f>IF($B1635="","",IF($S1635="1",MAX(W$7:W1634)+IF(OR($K1635="",COUNTIF($T:$T,$K1635)&gt;0),1,COUNTIF($B:$B,$K1635)),0))</f>
        <v/>
      </c>
    </row>
    <row r="1636" spans="1:23" ht="15" customHeight="1" x14ac:dyDescent="0.25">
      <c r="A1636" s="87">
        <f t="shared" si="71"/>
        <v>1629</v>
      </c>
      <c r="B1636" s="97"/>
      <c r="C1636" s="97"/>
      <c r="D1636" s="97"/>
      <c r="E1636" s="97"/>
      <c r="F1636" s="97"/>
      <c r="G1636" s="97"/>
      <c r="H1636" s="97"/>
      <c r="I1636" s="100"/>
      <c r="J1636" s="100"/>
      <c r="K1636" s="97"/>
      <c r="L1636" s="101"/>
      <c r="M1636" s="88"/>
      <c r="N1636" s="97"/>
      <c r="O1636" s="97"/>
      <c r="P1636" s="97"/>
      <c r="Q1636" s="97"/>
      <c r="R1636" s="97"/>
      <c r="S1636" s="91" t="str">
        <f t="shared" si="70"/>
        <v/>
      </c>
      <c r="T1636" s="292" t="str">
        <f t="shared" si="67"/>
        <v/>
      </c>
      <c r="U1636" s="90"/>
      <c r="V1636" s="352" t="str">
        <f t="array" ref="V1636">IF($B1636="","",IF(AND($S1636="1",SUMPRODUCT((V$7:V1635&gt;0)*($B$7:$B1635=$B1636)*1)=0),MAX(V$7:V1635)+1,0))</f>
        <v/>
      </c>
      <c r="W1636" s="350" t="str">
        <f>IF($B1636="","",IF($S1636="1",MAX(W$7:W1635)+IF(OR($K1636="",COUNTIF($T:$T,$K1636)&gt;0),1,COUNTIF($B:$B,$K1636)),0))</f>
        <v/>
      </c>
    </row>
    <row r="1637" spans="1:23" ht="15" customHeight="1" x14ac:dyDescent="0.25">
      <c r="A1637" s="87">
        <f t="shared" si="71"/>
        <v>1630</v>
      </c>
      <c r="B1637" s="97"/>
      <c r="C1637" s="97"/>
      <c r="D1637" s="97"/>
      <c r="E1637" s="97"/>
      <c r="F1637" s="97"/>
      <c r="G1637" s="97"/>
      <c r="H1637" s="97"/>
      <c r="I1637" s="100"/>
      <c r="J1637" s="100"/>
      <c r="K1637" s="97"/>
      <c r="L1637" s="101"/>
      <c r="M1637" s="88"/>
      <c r="N1637" s="97"/>
      <c r="O1637" s="97"/>
      <c r="P1637" s="97"/>
      <c r="Q1637" s="97"/>
      <c r="R1637" s="97"/>
      <c r="S1637" s="91" t="str">
        <f t="shared" si="70"/>
        <v/>
      </c>
      <c r="T1637" s="292" t="str">
        <f t="shared" si="67"/>
        <v/>
      </c>
      <c r="U1637" s="90"/>
      <c r="V1637" s="352" t="str">
        <f t="array" ref="V1637">IF($B1637="","",IF(AND($S1637="1",SUMPRODUCT((V$7:V1636&gt;0)*($B$7:$B1636=$B1637)*1)=0),MAX(V$7:V1636)+1,0))</f>
        <v/>
      </c>
      <c r="W1637" s="350" t="str">
        <f>IF($B1637="","",IF($S1637="1",MAX(W$7:W1636)+IF(OR($K1637="",COUNTIF($T:$T,$K1637)&gt;0),1,COUNTIF($B:$B,$K1637)),0))</f>
        <v/>
      </c>
    </row>
    <row r="1638" spans="1:23" ht="15" customHeight="1" x14ac:dyDescent="0.25">
      <c r="A1638" s="87">
        <f t="shared" si="71"/>
        <v>1631</v>
      </c>
      <c r="B1638" s="97"/>
      <c r="C1638" s="97"/>
      <c r="D1638" s="97"/>
      <c r="E1638" s="97"/>
      <c r="F1638" s="97"/>
      <c r="G1638" s="97"/>
      <c r="H1638" s="97"/>
      <c r="I1638" s="100"/>
      <c r="J1638" s="100"/>
      <c r="K1638" s="97"/>
      <c r="L1638" s="101"/>
      <c r="M1638" s="88"/>
      <c r="N1638" s="97"/>
      <c r="O1638" s="97"/>
      <c r="P1638" s="97"/>
      <c r="Q1638" s="97"/>
      <c r="R1638" s="97"/>
      <c r="S1638" s="91" t="str">
        <f t="shared" si="70"/>
        <v/>
      </c>
      <c r="T1638" s="292" t="str">
        <f t="shared" si="67"/>
        <v/>
      </c>
      <c r="U1638" s="90"/>
      <c r="V1638" s="352" t="str">
        <f t="array" ref="V1638">IF($B1638="","",IF(AND($S1638="1",SUMPRODUCT((V$7:V1637&gt;0)*($B$7:$B1637=$B1638)*1)=0),MAX(V$7:V1637)+1,0))</f>
        <v/>
      </c>
      <c r="W1638" s="350" t="str">
        <f>IF($B1638="","",IF($S1638="1",MAX(W$7:W1637)+IF(OR($K1638="",COUNTIF($T:$T,$K1638)&gt;0),1,COUNTIF($B:$B,$K1638)),0))</f>
        <v/>
      </c>
    </row>
    <row r="1639" spans="1:23" ht="15" customHeight="1" x14ac:dyDescent="0.25">
      <c r="A1639" s="87">
        <f t="shared" si="71"/>
        <v>1632</v>
      </c>
      <c r="B1639" s="97"/>
      <c r="C1639" s="97"/>
      <c r="D1639" s="97"/>
      <c r="E1639" s="97"/>
      <c r="F1639" s="97"/>
      <c r="G1639" s="97"/>
      <c r="H1639" s="97"/>
      <c r="I1639" s="100"/>
      <c r="J1639" s="100"/>
      <c r="K1639" s="97"/>
      <c r="L1639" s="101"/>
      <c r="M1639" s="88"/>
      <c r="N1639" s="97"/>
      <c r="O1639" s="97"/>
      <c r="P1639" s="97"/>
      <c r="Q1639" s="97"/>
      <c r="R1639" s="97"/>
      <c r="S1639" s="91" t="str">
        <f t="shared" si="70"/>
        <v/>
      </c>
      <c r="T1639" s="292" t="str">
        <f t="shared" si="67"/>
        <v/>
      </c>
      <c r="U1639" s="90"/>
      <c r="V1639" s="352" t="str">
        <f t="array" ref="V1639">IF($B1639="","",IF(AND($S1639="1",SUMPRODUCT((V$7:V1638&gt;0)*($B$7:$B1638=$B1639)*1)=0),MAX(V$7:V1638)+1,0))</f>
        <v/>
      </c>
      <c r="W1639" s="350" t="str">
        <f>IF($B1639="","",IF($S1639="1",MAX(W$7:W1638)+IF(OR($K1639="",COUNTIF($T:$T,$K1639)&gt;0),1,COUNTIF($B:$B,$K1639)),0))</f>
        <v/>
      </c>
    </row>
    <row r="1640" spans="1:23" ht="15" customHeight="1" x14ac:dyDescent="0.25">
      <c r="A1640" s="87">
        <f t="shared" si="71"/>
        <v>1633</v>
      </c>
      <c r="B1640" s="97"/>
      <c r="C1640" s="97"/>
      <c r="D1640" s="97"/>
      <c r="E1640" s="97"/>
      <c r="F1640" s="97"/>
      <c r="G1640" s="97"/>
      <c r="H1640" s="97"/>
      <c r="I1640" s="100"/>
      <c r="J1640" s="100"/>
      <c r="K1640" s="97"/>
      <c r="L1640" s="101"/>
      <c r="M1640" s="88"/>
      <c r="N1640" s="97"/>
      <c r="O1640" s="97"/>
      <c r="P1640" s="97"/>
      <c r="Q1640" s="97"/>
      <c r="R1640" s="97"/>
      <c r="S1640" s="91" t="str">
        <f t="shared" si="70"/>
        <v/>
      </c>
      <c r="T1640" s="292" t="str">
        <f t="shared" si="67"/>
        <v/>
      </c>
      <c r="U1640" s="90"/>
      <c r="V1640" s="352" t="str">
        <f t="array" ref="V1640">IF($B1640="","",IF(AND($S1640="1",SUMPRODUCT((V$7:V1639&gt;0)*($B$7:$B1639=$B1640)*1)=0),MAX(V$7:V1639)+1,0))</f>
        <v/>
      </c>
      <c r="W1640" s="350" t="str">
        <f>IF($B1640="","",IF($S1640="1",MAX(W$7:W1639)+IF(OR($K1640="",COUNTIF($T:$T,$K1640)&gt;0),1,COUNTIF($B:$B,$K1640)),0))</f>
        <v/>
      </c>
    </row>
    <row r="1641" spans="1:23" ht="15" customHeight="1" x14ac:dyDescent="0.25">
      <c r="A1641" s="87">
        <f t="shared" si="71"/>
        <v>1634</v>
      </c>
      <c r="B1641" s="97"/>
      <c r="C1641" s="97"/>
      <c r="D1641" s="97"/>
      <c r="E1641" s="97"/>
      <c r="F1641" s="97"/>
      <c r="G1641" s="97"/>
      <c r="H1641" s="97"/>
      <c r="I1641" s="100"/>
      <c r="J1641" s="100"/>
      <c r="K1641" s="97"/>
      <c r="L1641" s="101"/>
      <c r="M1641" s="88"/>
      <c r="N1641" s="97"/>
      <c r="O1641" s="97"/>
      <c r="P1641" s="97"/>
      <c r="Q1641" s="97"/>
      <c r="R1641" s="97"/>
      <c r="S1641" s="91" t="str">
        <f t="shared" si="70"/>
        <v/>
      </c>
      <c r="T1641" s="292" t="str">
        <f t="shared" si="67"/>
        <v/>
      </c>
      <c r="U1641" s="90"/>
      <c r="V1641" s="352" t="str">
        <f t="array" ref="V1641">IF($B1641="","",IF(AND($S1641="1",SUMPRODUCT((V$7:V1640&gt;0)*($B$7:$B1640=$B1641)*1)=0),MAX(V$7:V1640)+1,0))</f>
        <v/>
      </c>
      <c r="W1641" s="350" t="str">
        <f>IF($B1641="","",IF($S1641="1",MAX(W$7:W1640)+IF(OR($K1641="",COUNTIF($T:$T,$K1641)&gt;0),1,COUNTIF($B:$B,$K1641)),0))</f>
        <v/>
      </c>
    </row>
    <row r="1642" spans="1:23" ht="15" customHeight="1" x14ac:dyDescent="0.25">
      <c r="A1642" s="87">
        <f t="shared" si="71"/>
        <v>1635</v>
      </c>
      <c r="B1642" s="97"/>
      <c r="C1642" s="97"/>
      <c r="D1642" s="97"/>
      <c r="E1642" s="97"/>
      <c r="F1642" s="97"/>
      <c r="G1642" s="97"/>
      <c r="H1642" s="97"/>
      <c r="I1642" s="100"/>
      <c r="J1642" s="100"/>
      <c r="K1642" s="97"/>
      <c r="L1642" s="101"/>
      <c r="M1642" s="88"/>
      <c r="N1642" s="97"/>
      <c r="O1642" s="97"/>
      <c r="P1642" s="97"/>
      <c r="Q1642" s="97"/>
      <c r="R1642" s="97"/>
      <c r="S1642" s="91" t="str">
        <f t="shared" si="70"/>
        <v/>
      </c>
      <c r="T1642" s="292" t="str">
        <f t="shared" si="67"/>
        <v/>
      </c>
      <c r="U1642" s="90"/>
      <c r="V1642" s="352" t="str">
        <f t="array" ref="V1642">IF($B1642="","",IF(AND($S1642="1",SUMPRODUCT((V$7:V1641&gt;0)*($B$7:$B1641=$B1642)*1)=0),MAX(V$7:V1641)+1,0))</f>
        <v/>
      </c>
      <c r="W1642" s="350" t="str">
        <f>IF($B1642="","",IF($S1642="1",MAX(W$7:W1641)+IF(OR($K1642="",COUNTIF($T:$T,$K1642)&gt;0),1,COUNTIF($B:$B,$K1642)),0))</f>
        <v/>
      </c>
    </row>
    <row r="1643" spans="1:23" ht="15" customHeight="1" x14ac:dyDescent="0.25">
      <c r="A1643" s="87">
        <f t="shared" si="71"/>
        <v>1636</v>
      </c>
      <c r="B1643" s="97"/>
      <c r="C1643" s="97"/>
      <c r="D1643" s="97"/>
      <c r="E1643" s="97"/>
      <c r="F1643" s="97"/>
      <c r="G1643" s="97"/>
      <c r="H1643" s="97"/>
      <c r="I1643" s="100"/>
      <c r="J1643" s="100"/>
      <c r="K1643" s="97"/>
      <c r="L1643" s="101"/>
      <c r="M1643" s="88"/>
      <c r="N1643" s="97"/>
      <c r="O1643" s="97"/>
      <c r="P1643" s="97"/>
      <c r="Q1643" s="97"/>
      <c r="R1643" s="97"/>
      <c r="S1643" s="91" t="str">
        <f t="shared" si="70"/>
        <v/>
      </c>
      <c r="T1643" s="292" t="str">
        <f t="shared" si="67"/>
        <v/>
      </c>
      <c r="U1643" s="90"/>
      <c r="V1643" s="352" t="str">
        <f t="array" ref="V1643">IF($B1643="","",IF(AND($S1643="1",SUMPRODUCT((V$7:V1642&gt;0)*($B$7:$B1642=$B1643)*1)=0),MAX(V$7:V1642)+1,0))</f>
        <v/>
      </c>
      <c r="W1643" s="350" t="str">
        <f>IF($B1643="","",IF($S1643="1",MAX(W$7:W1642)+IF(OR($K1643="",COUNTIF($T:$T,$K1643)&gt;0),1,COUNTIF($B:$B,$K1643)),0))</f>
        <v/>
      </c>
    </row>
    <row r="1644" spans="1:23" ht="15" customHeight="1" x14ac:dyDescent="0.25">
      <c r="A1644" s="87">
        <f t="shared" si="71"/>
        <v>1637</v>
      </c>
      <c r="B1644" s="97"/>
      <c r="C1644" s="97"/>
      <c r="D1644" s="97"/>
      <c r="E1644" s="97"/>
      <c r="F1644" s="97"/>
      <c r="G1644" s="97"/>
      <c r="H1644" s="97"/>
      <c r="I1644" s="100"/>
      <c r="J1644" s="100"/>
      <c r="K1644" s="97"/>
      <c r="L1644" s="101"/>
      <c r="M1644" s="88"/>
      <c r="N1644" s="97"/>
      <c r="O1644" s="97"/>
      <c r="P1644" s="97"/>
      <c r="Q1644" s="97"/>
      <c r="R1644" s="97"/>
      <c r="S1644" s="91" t="str">
        <f t="shared" si="70"/>
        <v/>
      </c>
      <c r="T1644" s="292" t="str">
        <f t="shared" si="67"/>
        <v/>
      </c>
      <c r="U1644" s="90"/>
      <c r="V1644" s="352" t="str">
        <f t="array" ref="V1644">IF($B1644="","",IF(AND($S1644="1",SUMPRODUCT((V$7:V1643&gt;0)*($B$7:$B1643=$B1644)*1)=0),MAX(V$7:V1643)+1,0))</f>
        <v/>
      </c>
      <c r="W1644" s="350" t="str">
        <f>IF($B1644="","",IF($S1644="1",MAX(W$7:W1643)+IF(OR($K1644="",COUNTIF($T:$T,$K1644)&gt;0),1,COUNTIF($B:$B,$K1644)),0))</f>
        <v/>
      </c>
    </row>
    <row r="1645" spans="1:23" ht="15" customHeight="1" x14ac:dyDescent="0.25">
      <c r="A1645" s="87">
        <f t="shared" si="71"/>
        <v>1638</v>
      </c>
      <c r="B1645" s="97"/>
      <c r="C1645" s="97"/>
      <c r="D1645" s="97"/>
      <c r="E1645" s="97"/>
      <c r="F1645" s="97"/>
      <c r="G1645" s="97"/>
      <c r="H1645" s="97"/>
      <c r="I1645" s="100"/>
      <c r="J1645" s="100"/>
      <c r="K1645" s="97"/>
      <c r="L1645" s="101"/>
      <c r="M1645" s="88"/>
      <c r="N1645" s="97"/>
      <c r="O1645" s="97"/>
      <c r="P1645" s="97"/>
      <c r="Q1645" s="97"/>
      <c r="R1645" s="97"/>
      <c r="S1645" s="91" t="str">
        <f t="shared" si="70"/>
        <v/>
      </c>
      <c r="T1645" s="292" t="str">
        <f t="shared" si="67"/>
        <v/>
      </c>
      <c r="U1645" s="90"/>
      <c r="V1645" s="352" t="str">
        <f t="array" ref="V1645">IF($B1645="","",IF(AND($S1645="1",SUMPRODUCT((V$7:V1644&gt;0)*($B$7:$B1644=$B1645)*1)=0),MAX(V$7:V1644)+1,0))</f>
        <v/>
      </c>
      <c r="W1645" s="350" t="str">
        <f>IF($B1645="","",IF($S1645="1",MAX(W$7:W1644)+IF(OR($K1645="",COUNTIF($T:$T,$K1645)&gt;0),1,COUNTIF($B:$B,$K1645)),0))</f>
        <v/>
      </c>
    </row>
    <row r="1646" spans="1:23" ht="15" customHeight="1" x14ac:dyDescent="0.25">
      <c r="A1646" s="87">
        <f t="shared" si="71"/>
        <v>1639</v>
      </c>
      <c r="B1646" s="97"/>
      <c r="C1646" s="97"/>
      <c r="D1646" s="97"/>
      <c r="E1646" s="97"/>
      <c r="F1646" s="97"/>
      <c r="G1646" s="97"/>
      <c r="H1646" s="97"/>
      <c r="I1646" s="100"/>
      <c r="J1646" s="100"/>
      <c r="K1646" s="97"/>
      <c r="L1646" s="101"/>
      <c r="M1646" s="88"/>
      <c r="N1646" s="97"/>
      <c r="O1646" s="97"/>
      <c r="P1646" s="97"/>
      <c r="Q1646" s="97"/>
      <c r="R1646" s="97"/>
      <c r="S1646" s="91" t="str">
        <f t="shared" si="70"/>
        <v/>
      </c>
      <c r="T1646" s="292" t="str">
        <f t="shared" si="67"/>
        <v/>
      </c>
      <c r="U1646" s="90"/>
      <c r="V1646" s="352" t="str">
        <f t="array" ref="V1646">IF($B1646="","",IF(AND($S1646="1",SUMPRODUCT((V$7:V1645&gt;0)*($B$7:$B1645=$B1646)*1)=0),MAX(V$7:V1645)+1,0))</f>
        <v/>
      </c>
      <c r="W1646" s="350" t="str">
        <f>IF($B1646="","",IF($S1646="1",MAX(W$7:W1645)+IF(OR($K1646="",COUNTIF($T:$T,$K1646)&gt;0),1,COUNTIF($B:$B,$K1646)),0))</f>
        <v/>
      </c>
    </row>
    <row r="1647" spans="1:23" ht="15" customHeight="1" x14ac:dyDescent="0.25">
      <c r="A1647" s="87">
        <f t="shared" si="71"/>
        <v>1640</v>
      </c>
      <c r="B1647" s="97"/>
      <c r="C1647" s="97"/>
      <c r="D1647" s="97"/>
      <c r="E1647" s="97"/>
      <c r="F1647" s="97"/>
      <c r="G1647" s="97"/>
      <c r="H1647" s="97"/>
      <c r="I1647" s="100"/>
      <c r="J1647" s="100"/>
      <c r="K1647" s="97"/>
      <c r="L1647" s="101"/>
      <c r="M1647" s="88"/>
      <c r="N1647" s="97"/>
      <c r="O1647" s="97"/>
      <c r="P1647" s="97"/>
      <c r="Q1647" s="97"/>
      <c r="R1647" s="97"/>
      <c r="S1647" s="91" t="str">
        <f t="shared" si="70"/>
        <v/>
      </c>
      <c r="T1647" s="292" t="str">
        <f t="shared" si="67"/>
        <v/>
      </c>
      <c r="U1647" s="90"/>
      <c r="V1647" s="352" t="str">
        <f t="array" ref="V1647">IF($B1647="","",IF(AND($S1647="1",SUMPRODUCT((V$7:V1646&gt;0)*($B$7:$B1646=$B1647)*1)=0),MAX(V$7:V1646)+1,0))</f>
        <v/>
      </c>
      <c r="W1647" s="350" t="str">
        <f>IF($B1647="","",IF($S1647="1",MAX(W$7:W1646)+IF(OR($K1647="",COUNTIF($T:$T,$K1647)&gt;0),1,COUNTIF($B:$B,$K1647)),0))</f>
        <v/>
      </c>
    </row>
    <row r="1648" spans="1:23" ht="15" customHeight="1" x14ac:dyDescent="0.25">
      <c r="A1648" s="87">
        <f t="shared" si="71"/>
        <v>1641</v>
      </c>
      <c r="B1648" s="97"/>
      <c r="C1648" s="97"/>
      <c r="D1648" s="97"/>
      <c r="E1648" s="97"/>
      <c r="F1648" s="97"/>
      <c r="G1648" s="97"/>
      <c r="H1648" s="97"/>
      <c r="I1648" s="100"/>
      <c r="J1648" s="100"/>
      <c r="K1648" s="97"/>
      <c r="L1648" s="101"/>
      <c r="M1648" s="88"/>
      <c r="N1648" s="97"/>
      <c r="O1648" s="97"/>
      <c r="P1648" s="97"/>
      <c r="Q1648" s="97"/>
      <c r="R1648" s="97"/>
      <c r="S1648" s="91" t="str">
        <f t="shared" si="70"/>
        <v/>
      </c>
      <c r="T1648" s="292" t="str">
        <f t="shared" si="67"/>
        <v/>
      </c>
      <c r="U1648" s="90"/>
      <c r="V1648" s="352" t="str">
        <f t="array" ref="V1648">IF($B1648="","",IF(AND($S1648="1",SUMPRODUCT((V$7:V1647&gt;0)*($B$7:$B1647=$B1648)*1)=0),MAX(V$7:V1647)+1,0))</f>
        <v/>
      </c>
      <c r="W1648" s="350" t="str">
        <f>IF($B1648="","",IF($S1648="1",MAX(W$7:W1647)+IF(OR($K1648="",COUNTIF($T:$T,$K1648)&gt;0),1,COUNTIF($B:$B,$K1648)),0))</f>
        <v/>
      </c>
    </row>
    <row r="1649" spans="1:23" ht="15" customHeight="1" x14ac:dyDescent="0.25">
      <c r="A1649" s="87">
        <f t="shared" si="71"/>
        <v>1642</v>
      </c>
      <c r="B1649" s="97"/>
      <c r="C1649" s="97"/>
      <c r="D1649" s="97"/>
      <c r="E1649" s="97"/>
      <c r="F1649" s="97"/>
      <c r="G1649" s="97"/>
      <c r="H1649" s="97"/>
      <c r="I1649" s="100"/>
      <c r="J1649" s="100"/>
      <c r="K1649" s="97"/>
      <c r="L1649" s="101"/>
      <c r="M1649" s="88"/>
      <c r="N1649" s="97"/>
      <c r="O1649" s="97"/>
      <c r="P1649" s="97"/>
      <c r="Q1649" s="97"/>
      <c r="R1649" s="97"/>
      <c r="S1649" s="91" t="str">
        <f t="shared" si="70"/>
        <v/>
      </c>
      <c r="T1649" s="292" t="str">
        <f t="shared" si="67"/>
        <v/>
      </c>
      <c r="U1649" s="90"/>
      <c r="V1649" s="352" t="str">
        <f t="array" ref="V1649">IF($B1649="","",IF(AND($S1649="1",SUMPRODUCT((V$7:V1648&gt;0)*($B$7:$B1648=$B1649)*1)=0),MAX(V$7:V1648)+1,0))</f>
        <v/>
      </c>
      <c r="W1649" s="350" t="str">
        <f>IF($B1649="","",IF($S1649="1",MAX(W$7:W1648)+IF(OR($K1649="",COUNTIF($T:$T,$K1649)&gt;0),1,COUNTIF($B:$B,$K1649)),0))</f>
        <v/>
      </c>
    </row>
    <row r="1650" spans="1:23" ht="15" customHeight="1" x14ac:dyDescent="0.25">
      <c r="A1650" s="87">
        <f t="shared" si="71"/>
        <v>1643</v>
      </c>
      <c r="B1650" s="97"/>
      <c r="C1650" s="97"/>
      <c r="D1650" s="97"/>
      <c r="E1650" s="97"/>
      <c r="F1650" s="97"/>
      <c r="G1650" s="97"/>
      <c r="H1650" s="97"/>
      <c r="I1650" s="100"/>
      <c r="J1650" s="100"/>
      <c r="K1650" s="97"/>
      <c r="L1650" s="101"/>
      <c r="M1650" s="88"/>
      <c r="N1650" s="97"/>
      <c r="O1650" s="97"/>
      <c r="P1650" s="97"/>
      <c r="Q1650" s="97"/>
      <c r="R1650" s="97"/>
      <c r="S1650" s="91" t="str">
        <f t="shared" si="70"/>
        <v/>
      </c>
      <c r="T1650" s="292" t="str">
        <f t="shared" si="67"/>
        <v/>
      </c>
      <c r="U1650" s="90"/>
      <c r="V1650" s="352" t="str">
        <f t="array" ref="V1650">IF($B1650="","",IF(AND($S1650="1",SUMPRODUCT((V$7:V1649&gt;0)*($B$7:$B1649=$B1650)*1)=0),MAX(V$7:V1649)+1,0))</f>
        <v/>
      </c>
      <c r="W1650" s="350" t="str">
        <f>IF($B1650="","",IF($S1650="1",MAX(W$7:W1649)+IF(OR($K1650="",COUNTIF($T:$T,$K1650)&gt;0),1,COUNTIF($B:$B,$K1650)),0))</f>
        <v/>
      </c>
    </row>
    <row r="1651" spans="1:23" ht="15" customHeight="1" x14ac:dyDescent="0.25">
      <c r="A1651" s="87">
        <f t="shared" si="71"/>
        <v>1644</v>
      </c>
      <c r="B1651" s="97"/>
      <c r="C1651" s="97"/>
      <c r="D1651" s="97"/>
      <c r="E1651" s="97"/>
      <c r="F1651" s="97"/>
      <c r="G1651" s="97"/>
      <c r="H1651" s="97"/>
      <c r="I1651" s="100"/>
      <c r="J1651" s="100"/>
      <c r="K1651" s="97"/>
      <c r="L1651" s="101"/>
      <c r="M1651" s="88"/>
      <c r="N1651" s="97"/>
      <c r="O1651" s="97"/>
      <c r="P1651" s="97"/>
      <c r="Q1651" s="97"/>
      <c r="R1651" s="97"/>
      <c r="S1651" s="91" t="str">
        <f t="shared" si="70"/>
        <v/>
      </c>
      <c r="T1651" s="292" t="str">
        <f t="shared" si="67"/>
        <v/>
      </c>
      <c r="U1651" s="90"/>
      <c r="V1651" s="352" t="str">
        <f t="array" ref="V1651">IF($B1651="","",IF(AND($S1651="1",SUMPRODUCT((V$7:V1650&gt;0)*($B$7:$B1650=$B1651)*1)=0),MAX(V$7:V1650)+1,0))</f>
        <v/>
      </c>
      <c r="W1651" s="350" t="str">
        <f>IF($B1651="","",IF($S1651="1",MAX(W$7:W1650)+IF(OR($K1651="",COUNTIF($T:$T,$K1651)&gt;0),1,COUNTIF($B:$B,$K1651)),0))</f>
        <v/>
      </c>
    </row>
    <row r="1652" spans="1:23" ht="15" customHeight="1" x14ac:dyDescent="0.25">
      <c r="A1652" s="87">
        <f t="shared" si="71"/>
        <v>1645</v>
      </c>
      <c r="B1652" s="97"/>
      <c r="C1652" s="97"/>
      <c r="D1652" s="97"/>
      <c r="E1652" s="97"/>
      <c r="F1652" s="97"/>
      <c r="G1652" s="97"/>
      <c r="H1652" s="97"/>
      <c r="I1652" s="100"/>
      <c r="J1652" s="100"/>
      <c r="K1652" s="97"/>
      <c r="L1652" s="101"/>
      <c r="M1652" s="88"/>
      <c r="N1652" s="97"/>
      <c r="O1652" s="97"/>
      <c r="P1652" s="97"/>
      <c r="Q1652" s="97"/>
      <c r="R1652" s="97"/>
      <c r="S1652" s="91" t="str">
        <f t="shared" si="70"/>
        <v/>
      </c>
      <c r="T1652" s="292" t="str">
        <f t="shared" si="67"/>
        <v/>
      </c>
      <c r="U1652" s="90"/>
      <c r="V1652" s="352" t="str">
        <f t="array" ref="V1652">IF($B1652="","",IF(AND($S1652="1",SUMPRODUCT((V$7:V1651&gt;0)*($B$7:$B1651=$B1652)*1)=0),MAX(V$7:V1651)+1,0))</f>
        <v/>
      </c>
      <c r="W1652" s="350" t="str">
        <f>IF($B1652="","",IF($S1652="1",MAX(W$7:W1651)+IF(OR($K1652="",COUNTIF($T:$T,$K1652)&gt;0),1,COUNTIF($B:$B,$K1652)),0))</f>
        <v/>
      </c>
    </row>
    <row r="1653" spans="1:23" ht="15" customHeight="1" x14ac:dyDescent="0.25">
      <c r="A1653" s="87">
        <f t="shared" si="71"/>
        <v>1646</v>
      </c>
      <c r="B1653" s="97"/>
      <c r="C1653" s="97"/>
      <c r="D1653" s="97"/>
      <c r="E1653" s="97"/>
      <c r="F1653" s="97"/>
      <c r="G1653" s="97"/>
      <c r="H1653" s="97"/>
      <c r="I1653" s="100"/>
      <c r="J1653" s="100"/>
      <c r="K1653" s="97"/>
      <c r="L1653" s="101"/>
      <c r="M1653" s="88"/>
      <c r="N1653" s="97"/>
      <c r="O1653" s="97"/>
      <c r="P1653" s="97"/>
      <c r="Q1653" s="97"/>
      <c r="R1653" s="97"/>
      <c r="S1653" s="91" t="str">
        <f t="shared" si="70"/>
        <v/>
      </c>
      <c r="T1653" s="292" t="str">
        <f t="shared" si="67"/>
        <v/>
      </c>
      <c r="U1653" s="90"/>
      <c r="V1653" s="352" t="str">
        <f t="array" ref="V1653">IF($B1653="","",IF(AND($S1653="1",SUMPRODUCT((V$7:V1652&gt;0)*($B$7:$B1652=$B1653)*1)=0),MAX(V$7:V1652)+1,0))</f>
        <v/>
      </c>
      <c r="W1653" s="350" t="str">
        <f>IF($B1653="","",IF($S1653="1",MAX(W$7:W1652)+IF(OR($K1653="",COUNTIF($T:$T,$K1653)&gt;0),1,COUNTIF($B:$B,$K1653)),0))</f>
        <v/>
      </c>
    </row>
    <row r="1654" spans="1:23" ht="15" customHeight="1" x14ac:dyDescent="0.25">
      <c r="A1654" s="87">
        <f t="shared" si="71"/>
        <v>1647</v>
      </c>
      <c r="B1654" s="97"/>
      <c r="C1654" s="97"/>
      <c r="D1654" s="97"/>
      <c r="E1654" s="97"/>
      <c r="F1654" s="97"/>
      <c r="G1654" s="97"/>
      <c r="H1654" s="97"/>
      <c r="I1654" s="100"/>
      <c r="J1654" s="100"/>
      <c r="K1654" s="97"/>
      <c r="L1654" s="101"/>
      <c r="M1654" s="88"/>
      <c r="N1654" s="97"/>
      <c r="O1654" s="97"/>
      <c r="P1654" s="97"/>
      <c r="Q1654" s="97"/>
      <c r="R1654" s="97"/>
      <c r="S1654" s="91" t="str">
        <f t="shared" si="70"/>
        <v/>
      </c>
      <c r="T1654" s="292" t="str">
        <f t="shared" si="67"/>
        <v/>
      </c>
      <c r="U1654" s="90"/>
      <c r="V1654" s="352" t="str">
        <f t="array" ref="V1654">IF($B1654="","",IF(AND($S1654="1",SUMPRODUCT((V$7:V1653&gt;0)*($B$7:$B1653=$B1654)*1)=0),MAX(V$7:V1653)+1,0))</f>
        <v/>
      </c>
      <c r="W1654" s="350" t="str">
        <f>IF($B1654="","",IF($S1654="1",MAX(W$7:W1653)+IF(OR($K1654="",COUNTIF($T:$T,$K1654)&gt;0),1,COUNTIF($B:$B,$K1654)),0))</f>
        <v/>
      </c>
    </row>
    <row r="1655" spans="1:23" ht="15" customHeight="1" x14ac:dyDescent="0.25">
      <c r="A1655" s="87">
        <f t="shared" si="71"/>
        <v>1648</v>
      </c>
      <c r="B1655" s="97"/>
      <c r="C1655" s="97"/>
      <c r="D1655" s="97"/>
      <c r="E1655" s="97"/>
      <c r="F1655" s="97"/>
      <c r="G1655" s="97"/>
      <c r="H1655" s="97"/>
      <c r="I1655" s="100"/>
      <c r="J1655" s="100"/>
      <c r="K1655" s="97"/>
      <c r="L1655" s="101"/>
      <c r="M1655" s="88"/>
      <c r="N1655" s="97"/>
      <c r="O1655" s="97"/>
      <c r="P1655" s="97"/>
      <c r="Q1655" s="97"/>
      <c r="R1655" s="97"/>
      <c r="S1655" s="91" t="str">
        <f t="shared" si="70"/>
        <v/>
      </c>
      <c r="T1655" s="292" t="str">
        <f t="shared" si="67"/>
        <v/>
      </c>
      <c r="U1655" s="90"/>
      <c r="V1655" s="352" t="str">
        <f t="array" ref="V1655">IF($B1655="","",IF(AND($S1655="1",SUMPRODUCT((V$7:V1654&gt;0)*($B$7:$B1654=$B1655)*1)=0),MAX(V$7:V1654)+1,0))</f>
        <v/>
      </c>
      <c r="W1655" s="350" t="str">
        <f>IF($B1655="","",IF($S1655="1",MAX(W$7:W1654)+IF(OR($K1655="",COUNTIF($T:$T,$K1655)&gt;0),1,COUNTIF($B:$B,$K1655)),0))</f>
        <v/>
      </c>
    </row>
    <row r="1656" spans="1:23" ht="15" customHeight="1" x14ac:dyDescent="0.25">
      <c r="A1656" s="87">
        <f t="shared" si="71"/>
        <v>1649</v>
      </c>
      <c r="B1656" s="97"/>
      <c r="C1656" s="97"/>
      <c r="D1656" s="97"/>
      <c r="E1656" s="97"/>
      <c r="F1656" s="97"/>
      <c r="G1656" s="97"/>
      <c r="H1656" s="97"/>
      <c r="I1656" s="100"/>
      <c r="J1656" s="100"/>
      <c r="K1656" s="97"/>
      <c r="L1656" s="101"/>
      <c r="M1656" s="88"/>
      <c r="N1656" s="97"/>
      <c r="O1656" s="97"/>
      <c r="P1656" s="97"/>
      <c r="Q1656" s="97"/>
      <c r="R1656" s="97"/>
      <c r="S1656" s="91" t="str">
        <f t="shared" si="70"/>
        <v/>
      </c>
      <c r="T1656" s="292" t="str">
        <f t="shared" si="67"/>
        <v/>
      </c>
      <c r="U1656" s="90"/>
      <c r="V1656" s="352" t="str">
        <f t="array" ref="V1656">IF($B1656="","",IF(AND($S1656="1",SUMPRODUCT((V$7:V1655&gt;0)*($B$7:$B1655=$B1656)*1)=0),MAX(V$7:V1655)+1,0))</f>
        <v/>
      </c>
      <c r="W1656" s="350" t="str">
        <f>IF($B1656="","",IF($S1656="1",MAX(W$7:W1655)+IF(OR($K1656="",COUNTIF($T:$T,$K1656)&gt;0),1,COUNTIF($B:$B,$K1656)),0))</f>
        <v/>
      </c>
    </row>
    <row r="1657" spans="1:23" ht="15" customHeight="1" x14ac:dyDescent="0.25">
      <c r="A1657" s="87">
        <f t="shared" si="71"/>
        <v>1650</v>
      </c>
      <c r="B1657" s="97"/>
      <c r="C1657" s="97"/>
      <c r="D1657" s="97"/>
      <c r="E1657" s="97"/>
      <c r="F1657" s="97"/>
      <c r="G1657" s="97"/>
      <c r="H1657" s="97"/>
      <c r="I1657" s="100"/>
      <c r="J1657" s="100"/>
      <c r="K1657" s="97"/>
      <c r="L1657" s="101"/>
      <c r="M1657" s="88"/>
      <c r="N1657" s="97"/>
      <c r="O1657" s="97"/>
      <c r="P1657" s="97"/>
      <c r="Q1657" s="97"/>
      <c r="R1657" s="97"/>
      <c r="S1657" s="91" t="str">
        <f t="shared" si="70"/>
        <v/>
      </c>
      <c r="T1657" s="292" t="str">
        <f t="shared" si="67"/>
        <v/>
      </c>
      <c r="U1657" s="90"/>
      <c r="V1657" s="352" t="str">
        <f t="array" ref="V1657">IF($B1657="","",IF(AND($S1657="1",SUMPRODUCT((V$7:V1656&gt;0)*($B$7:$B1656=$B1657)*1)=0),MAX(V$7:V1656)+1,0))</f>
        <v/>
      </c>
      <c r="W1657" s="350" t="str">
        <f>IF($B1657="","",IF($S1657="1",MAX(W$7:W1656)+IF(OR($K1657="",COUNTIF($T:$T,$K1657)&gt;0),1,COUNTIF($B:$B,$K1657)),0))</f>
        <v/>
      </c>
    </row>
    <row r="1658" spans="1:23" ht="15" customHeight="1" x14ac:dyDescent="0.25">
      <c r="A1658" s="87">
        <f t="shared" si="71"/>
        <v>1651</v>
      </c>
      <c r="B1658" s="97"/>
      <c r="C1658" s="97"/>
      <c r="D1658" s="97"/>
      <c r="E1658" s="97"/>
      <c r="F1658" s="97"/>
      <c r="G1658" s="97"/>
      <c r="H1658" s="97"/>
      <c r="I1658" s="100"/>
      <c r="J1658" s="100"/>
      <c r="K1658" s="97"/>
      <c r="L1658" s="101"/>
      <c r="M1658" s="88"/>
      <c r="N1658" s="97"/>
      <c r="O1658" s="97"/>
      <c r="P1658" s="97"/>
      <c r="Q1658" s="97"/>
      <c r="R1658" s="97"/>
      <c r="S1658" s="91" t="str">
        <f t="shared" si="70"/>
        <v/>
      </c>
      <c r="T1658" s="292" t="str">
        <f t="shared" si="67"/>
        <v/>
      </c>
      <c r="U1658" s="90"/>
      <c r="V1658" s="352" t="str">
        <f t="array" ref="V1658">IF($B1658="","",IF(AND($S1658="1",SUMPRODUCT((V$7:V1657&gt;0)*($B$7:$B1657=$B1658)*1)=0),MAX(V$7:V1657)+1,0))</f>
        <v/>
      </c>
      <c r="W1658" s="350" t="str">
        <f>IF($B1658="","",IF($S1658="1",MAX(W$7:W1657)+IF(OR($K1658="",COUNTIF($T:$T,$K1658)&gt;0),1,COUNTIF($B:$B,$K1658)),0))</f>
        <v/>
      </c>
    </row>
    <row r="1659" spans="1:23" ht="15" customHeight="1" x14ac:dyDescent="0.25">
      <c r="A1659" s="87">
        <f t="shared" si="71"/>
        <v>1652</v>
      </c>
      <c r="B1659" s="97"/>
      <c r="C1659" s="97"/>
      <c r="D1659" s="97"/>
      <c r="E1659" s="97"/>
      <c r="F1659" s="97"/>
      <c r="G1659" s="97"/>
      <c r="H1659" s="97"/>
      <c r="I1659" s="100"/>
      <c r="J1659" s="100"/>
      <c r="K1659" s="97"/>
      <c r="L1659" s="101"/>
      <c r="M1659" s="88"/>
      <c r="N1659" s="97"/>
      <c r="O1659" s="97"/>
      <c r="P1659" s="97"/>
      <c r="Q1659" s="97"/>
      <c r="R1659" s="97"/>
      <c r="S1659" s="91" t="str">
        <f t="shared" si="70"/>
        <v/>
      </c>
      <c r="T1659" s="292" t="str">
        <f t="shared" si="67"/>
        <v/>
      </c>
      <c r="U1659" s="90"/>
      <c r="V1659" s="352" t="str">
        <f t="array" ref="V1659">IF($B1659="","",IF(AND($S1659="1",SUMPRODUCT((V$7:V1658&gt;0)*($B$7:$B1658=$B1659)*1)=0),MAX(V$7:V1658)+1,0))</f>
        <v/>
      </c>
      <c r="W1659" s="350" t="str">
        <f>IF($B1659="","",IF($S1659="1",MAX(W$7:W1658)+IF(OR($K1659="",COUNTIF($T:$T,$K1659)&gt;0),1,COUNTIF($B:$B,$K1659)),0))</f>
        <v/>
      </c>
    </row>
    <row r="1660" spans="1:23" ht="15" customHeight="1" x14ac:dyDescent="0.25">
      <c r="A1660" s="87">
        <f t="shared" si="71"/>
        <v>1653</v>
      </c>
      <c r="B1660" s="97"/>
      <c r="C1660" s="97"/>
      <c r="D1660" s="97"/>
      <c r="E1660" s="97"/>
      <c r="F1660" s="97"/>
      <c r="G1660" s="97"/>
      <c r="H1660" s="97"/>
      <c r="I1660" s="100"/>
      <c r="J1660" s="100"/>
      <c r="K1660" s="97"/>
      <c r="L1660" s="101"/>
      <c r="M1660" s="88"/>
      <c r="N1660" s="97"/>
      <c r="O1660" s="97"/>
      <c r="P1660" s="97"/>
      <c r="Q1660" s="97"/>
      <c r="R1660" s="97"/>
      <c r="S1660" s="91" t="str">
        <f t="shared" si="70"/>
        <v/>
      </c>
      <c r="T1660" s="292" t="str">
        <f t="shared" si="67"/>
        <v/>
      </c>
      <c r="U1660" s="90"/>
      <c r="V1660" s="352" t="str">
        <f t="array" ref="V1660">IF($B1660="","",IF(AND($S1660="1",SUMPRODUCT((V$7:V1659&gt;0)*($B$7:$B1659=$B1660)*1)=0),MAX(V$7:V1659)+1,0))</f>
        <v/>
      </c>
      <c r="W1660" s="350" t="str">
        <f>IF($B1660="","",IF($S1660="1",MAX(W$7:W1659)+IF(OR($K1660="",COUNTIF($T:$T,$K1660)&gt;0),1,COUNTIF($B:$B,$K1660)),0))</f>
        <v/>
      </c>
    </row>
    <row r="1661" spans="1:23" ht="15" customHeight="1" x14ac:dyDescent="0.25">
      <c r="A1661" s="87">
        <f t="shared" si="71"/>
        <v>1654</v>
      </c>
      <c r="B1661" s="97"/>
      <c r="C1661" s="97"/>
      <c r="D1661" s="97"/>
      <c r="E1661" s="97"/>
      <c r="F1661" s="97"/>
      <c r="G1661" s="97"/>
      <c r="H1661" s="97"/>
      <c r="I1661" s="100"/>
      <c r="J1661" s="100"/>
      <c r="K1661" s="97"/>
      <c r="L1661" s="101"/>
      <c r="M1661" s="88"/>
      <c r="N1661" s="97"/>
      <c r="O1661" s="97"/>
      <c r="P1661" s="97"/>
      <c r="Q1661" s="97"/>
      <c r="R1661" s="97"/>
      <c r="S1661" s="91" t="str">
        <f t="shared" si="70"/>
        <v/>
      </c>
      <c r="T1661" s="292" t="str">
        <f t="shared" si="67"/>
        <v/>
      </c>
      <c r="U1661" s="90"/>
      <c r="V1661" s="352" t="str">
        <f t="array" ref="V1661">IF($B1661="","",IF(AND($S1661="1",SUMPRODUCT((V$7:V1660&gt;0)*($B$7:$B1660=$B1661)*1)=0),MAX(V$7:V1660)+1,0))</f>
        <v/>
      </c>
      <c r="W1661" s="350" t="str">
        <f>IF($B1661="","",IF($S1661="1",MAX(W$7:W1660)+IF(OR($K1661="",COUNTIF($T:$T,$K1661)&gt;0),1,COUNTIF($B:$B,$K1661)),0))</f>
        <v/>
      </c>
    </row>
    <row r="1662" spans="1:23" ht="15" customHeight="1" x14ac:dyDescent="0.25">
      <c r="A1662" s="87">
        <f t="shared" si="71"/>
        <v>1655</v>
      </c>
      <c r="B1662" s="97"/>
      <c r="C1662" s="97"/>
      <c r="D1662" s="97"/>
      <c r="E1662" s="97"/>
      <c r="F1662" s="97"/>
      <c r="G1662" s="97"/>
      <c r="H1662" s="97"/>
      <c r="I1662" s="100"/>
      <c r="J1662" s="100"/>
      <c r="K1662" s="97"/>
      <c r="L1662" s="101"/>
      <c r="M1662" s="88"/>
      <c r="N1662" s="97"/>
      <c r="O1662" s="97"/>
      <c r="P1662" s="97"/>
      <c r="Q1662" s="97"/>
      <c r="R1662" s="97"/>
      <c r="S1662" s="91" t="str">
        <f t="shared" si="70"/>
        <v/>
      </c>
      <c r="T1662" s="292" t="str">
        <f t="shared" si="67"/>
        <v/>
      </c>
      <c r="U1662" s="90"/>
      <c r="V1662" s="352" t="str">
        <f t="array" ref="V1662">IF($B1662="","",IF(AND($S1662="1",SUMPRODUCT((V$7:V1661&gt;0)*($B$7:$B1661=$B1662)*1)=0),MAX(V$7:V1661)+1,0))</f>
        <v/>
      </c>
      <c r="W1662" s="350" t="str">
        <f>IF($B1662="","",IF($S1662="1",MAX(W$7:W1661)+IF(OR($K1662="",COUNTIF($T:$T,$K1662)&gt;0),1,COUNTIF($B:$B,$K1662)),0))</f>
        <v/>
      </c>
    </row>
    <row r="1663" spans="1:23" ht="15" customHeight="1" x14ac:dyDescent="0.25">
      <c r="A1663" s="87">
        <f t="shared" si="71"/>
        <v>1656</v>
      </c>
      <c r="B1663" s="97"/>
      <c r="C1663" s="97"/>
      <c r="D1663" s="97"/>
      <c r="E1663" s="97"/>
      <c r="F1663" s="97"/>
      <c r="G1663" s="97"/>
      <c r="H1663" s="97"/>
      <c r="I1663" s="100"/>
      <c r="J1663" s="100"/>
      <c r="K1663" s="97"/>
      <c r="L1663" s="101"/>
      <c r="M1663" s="88"/>
      <c r="N1663" s="97"/>
      <c r="O1663" s="97"/>
      <c r="P1663" s="97"/>
      <c r="Q1663" s="97"/>
      <c r="R1663" s="97"/>
      <c r="S1663" s="91" t="str">
        <f t="shared" si="70"/>
        <v/>
      </c>
      <c r="T1663" s="292" t="str">
        <f t="shared" si="67"/>
        <v/>
      </c>
      <c r="U1663" s="90"/>
      <c r="V1663" s="352" t="str">
        <f t="array" ref="V1663">IF($B1663="","",IF(AND($S1663="1",SUMPRODUCT((V$7:V1662&gt;0)*($B$7:$B1662=$B1663)*1)=0),MAX(V$7:V1662)+1,0))</f>
        <v/>
      </c>
      <c r="W1663" s="350" t="str">
        <f>IF($B1663="","",IF($S1663="1",MAX(W$7:W1662)+IF(OR($K1663="",COUNTIF($T:$T,$K1663)&gt;0),1,COUNTIF($B:$B,$K1663)),0))</f>
        <v/>
      </c>
    </row>
    <row r="1664" spans="1:23" ht="15" customHeight="1" x14ac:dyDescent="0.25">
      <c r="A1664" s="87">
        <f t="shared" si="71"/>
        <v>1657</v>
      </c>
      <c r="B1664" s="97"/>
      <c r="C1664" s="97"/>
      <c r="D1664" s="97"/>
      <c r="E1664" s="97"/>
      <c r="F1664" s="97"/>
      <c r="G1664" s="97"/>
      <c r="H1664" s="97"/>
      <c r="I1664" s="100"/>
      <c r="J1664" s="100"/>
      <c r="K1664" s="97"/>
      <c r="L1664" s="101"/>
      <c r="M1664" s="88"/>
      <c r="N1664" s="97"/>
      <c r="O1664" s="97"/>
      <c r="P1664" s="97"/>
      <c r="Q1664" s="97"/>
      <c r="R1664" s="97"/>
      <c r="S1664" s="91" t="str">
        <f t="shared" si="70"/>
        <v/>
      </c>
      <c r="T1664" s="292" t="str">
        <f t="shared" si="67"/>
        <v/>
      </c>
      <c r="U1664" s="90"/>
      <c r="V1664" s="352" t="str">
        <f t="array" ref="V1664">IF($B1664="","",IF(AND($S1664="1",SUMPRODUCT((V$7:V1663&gt;0)*($B$7:$B1663=$B1664)*1)=0),MAX(V$7:V1663)+1,0))</f>
        <v/>
      </c>
      <c r="W1664" s="350" t="str">
        <f>IF($B1664="","",IF($S1664="1",MAX(W$7:W1663)+IF(OR($K1664="",COUNTIF($T:$T,$K1664)&gt;0),1,COUNTIF($B:$B,$K1664)),0))</f>
        <v/>
      </c>
    </row>
    <row r="1665" spans="1:23" ht="15" customHeight="1" x14ac:dyDescent="0.25">
      <c r="A1665" s="87">
        <f t="shared" si="71"/>
        <v>1658</v>
      </c>
      <c r="B1665" s="97"/>
      <c r="C1665" s="97"/>
      <c r="D1665" s="97"/>
      <c r="E1665" s="97"/>
      <c r="F1665" s="97"/>
      <c r="G1665" s="97"/>
      <c r="H1665" s="97"/>
      <c r="I1665" s="100"/>
      <c r="J1665" s="100"/>
      <c r="K1665" s="97"/>
      <c r="L1665" s="101"/>
      <c r="M1665" s="88"/>
      <c r="N1665" s="97"/>
      <c r="O1665" s="97"/>
      <c r="P1665" s="97"/>
      <c r="Q1665" s="97"/>
      <c r="R1665" s="97"/>
      <c r="S1665" s="91" t="str">
        <f t="shared" si="70"/>
        <v/>
      </c>
      <c r="T1665" s="292" t="str">
        <f t="shared" si="67"/>
        <v/>
      </c>
      <c r="U1665" s="90"/>
      <c r="V1665" s="352" t="str">
        <f t="array" ref="V1665">IF($B1665="","",IF(AND($S1665="1",SUMPRODUCT((V$7:V1664&gt;0)*($B$7:$B1664=$B1665)*1)=0),MAX(V$7:V1664)+1,0))</f>
        <v/>
      </c>
      <c r="W1665" s="350" t="str">
        <f>IF($B1665="","",IF($S1665="1",MAX(W$7:W1664)+IF(OR($K1665="",COUNTIF($T:$T,$K1665)&gt;0),1,COUNTIF($B:$B,$K1665)),0))</f>
        <v/>
      </c>
    </row>
    <row r="1666" spans="1:23" ht="15" customHeight="1" x14ac:dyDescent="0.25">
      <c r="A1666" s="87">
        <f t="shared" si="71"/>
        <v>1659</v>
      </c>
      <c r="B1666" s="97"/>
      <c r="C1666" s="97"/>
      <c r="D1666" s="97"/>
      <c r="E1666" s="97"/>
      <c r="F1666" s="97"/>
      <c r="G1666" s="97"/>
      <c r="H1666" s="97"/>
      <c r="I1666" s="100"/>
      <c r="J1666" s="100"/>
      <c r="K1666" s="97"/>
      <c r="L1666" s="101"/>
      <c r="M1666" s="88"/>
      <c r="N1666" s="97"/>
      <c r="O1666" s="97"/>
      <c r="P1666" s="97"/>
      <c r="Q1666" s="97"/>
      <c r="R1666" s="97"/>
      <c r="S1666" s="91" t="str">
        <f t="shared" si="70"/>
        <v/>
      </c>
      <c r="T1666" s="292" t="str">
        <f t="shared" si="67"/>
        <v/>
      </c>
      <c r="U1666" s="90"/>
      <c r="V1666" s="352" t="str">
        <f t="array" ref="V1666">IF($B1666="","",IF(AND($S1666="1",SUMPRODUCT((V$7:V1665&gt;0)*($B$7:$B1665=$B1666)*1)=0),MAX(V$7:V1665)+1,0))</f>
        <v/>
      </c>
      <c r="W1666" s="350" t="str">
        <f>IF($B1666="","",IF($S1666="1",MAX(W$7:W1665)+IF(OR($K1666="",COUNTIF($T:$T,$K1666)&gt;0),1,COUNTIF($B:$B,$K1666)),0))</f>
        <v/>
      </c>
    </row>
    <row r="1667" spans="1:23" ht="15" customHeight="1" x14ac:dyDescent="0.25">
      <c r="A1667" s="87">
        <f t="shared" si="71"/>
        <v>1660</v>
      </c>
      <c r="B1667" s="97"/>
      <c r="C1667" s="97"/>
      <c r="D1667" s="97"/>
      <c r="E1667" s="97"/>
      <c r="F1667" s="97"/>
      <c r="G1667" s="97"/>
      <c r="H1667" s="97"/>
      <c r="I1667" s="100"/>
      <c r="J1667" s="100"/>
      <c r="K1667" s="97"/>
      <c r="L1667" s="101"/>
      <c r="M1667" s="88"/>
      <c r="N1667" s="97"/>
      <c r="O1667" s="97"/>
      <c r="P1667" s="97"/>
      <c r="Q1667" s="97"/>
      <c r="R1667" s="97"/>
      <c r="S1667" s="91" t="str">
        <f t="shared" si="70"/>
        <v/>
      </c>
      <c r="T1667" s="292" t="str">
        <f t="shared" si="67"/>
        <v/>
      </c>
      <c r="U1667" s="90"/>
      <c r="V1667" s="352" t="str">
        <f t="array" ref="V1667">IF($B1667="","",IF(AND($S1667="1",SUMPRODUCT((V$7:V1666&gt;0)*($B$7:$B1666=$B1667)*1)=0),MAX(V$7:V1666)+1,0))</f>
        <v/>
      </c>
      <c r="W1667" s="350" t="str">
        <f>IF($B1667="","",IF($S1667="1",MAX(W$7:W1666)+IF(OR($K1667="",COUNTIF($T:$T,$K1667)&gt;0),1,COUNTIF($B:$B,$K1667)),0))</f>
        <v/>
      </c>
    </row>
    <row r="1668" spans="1:23" ht="15" customHeight="1" x14ac:dyDescent="0.25">
      <c r="A1668" s="87">
        <f t="shared" si="71"/>
        <v>1661</v>
      </c>
      <c r="B1668" s="97"/>
      <c r="C1668" s="97"/>
      <c r="D1668" s="97"/>
      <c r="E1668" s="97"/>
      <c r="F1668" s="97"/>
      <c r="G1668" s="97"/>
      <c r="H1668" s="97"/>
      <c r="I1668" s="100"/>
      <c r="J1668" s="100"/>
      <c r="K1668" s="97"/>
      <c r="L1668" s="101"/>
      <c r="M1668" s="88"/>
      <c r="N1668" s="97"/>
      <c r="O1668" s="97"/>
      <c r="P1668" s="97"/>
      <c r="Q1668" s="97"/>
      <c r="R1668" s="97"/>
      <c r="S1668" s="91" t="str">
        <f t="shared" si="70"/>
        <v/>
      </c>
      <c r="T1668" s="292" t="str">
        <f t="shared" si="67"/>
        <v/>
      </c>
      <c r="U1668" s="90"/>
      <c r="V1668" s="352" t="str">
        <f t="array" ref="V1668">IF($B1668="","",IF(AND($S1668="1",SUMPRODUCT((V$7:V1667&gt;0)*($B$7:$B1667=$B1668)*1)=0),MAX(V$7:V1667)+1,0))</f>
        <v/>
      </c>
      <c r="W1668" s="350" t="str">
        <f>IF($B1668="","",IF($S1668="1",MAX(W$7:W1667)+IF(OR($K1668="",COUNTIF($T:$T,$K1668)&gt;0),1,COUNTIF($B:$B,$K1668)),0))</f>
        <v/>
      </c>
    </row>
    <row r="1669" spans="1:23" ht="15" customHeight="1" x14ac:dyDescent="0.25">
      <c r="A1669" s="87">
        <f t="shared" si="71"/>
        <v>1662</v>
      </c>
      <c r="B1669" s="97"/>
      <c r="C1669" s="97"/>
      <c r="D1669" s="97"/>
      <c r="E1669" s="97"/>
      <c r="F1669" s="97"/>
      <c r="G1669" s="97"/>
      <c r="H1669" s="97"/>
      <c r="I1669" s="100"/>
      <c r="J1669" s="100"/>
      <c r="K1669" s="97"/>
      <c r="L1669" s="101"/>
      <c r="M1669" s="88"/>
      <c r="N1669" s="97"/>
      <c r="O1669" s="97"/>
      <c r="P1669" s="97"/>
      <c r="Q1669" s="97"/>
      <c r="R1669" s="97"/>
      <c r="S1669" s="91" t="str">
        <f t="shared" si="70"/>
        <v/>
      </c>
      <c r="T1669" s="292" t="str">
        <f t="shared" si="67"/>
        <v/>
      </c>
      <c r="U1669" s="90"/>
      <c r="V1669" s="352" t="str">
        <f t="array" ref="V1669">IF($B1669="","",IF(AND($S1669="1",SUMPRODUCT((V$7:V1668&gt;0)*($B$7:$B1668=$B1669)*1)=0),MAX(V$7:V1668)+1,0))</f>
        <v/>
      </c>
      <c r="W1669" s="350" t="str">
        <f>IF($B1669="","",IF($S1669="1",MAX(W$7:W1668)+IF(OR($K1669="",COUNTIF($T:$T,$K1669)&gt;0),1,COUNTIF($B:$B,$K1669)),0))</f>
        <v/>
      </c>
    </row>
    <row r="1670" spans="1:23" ht="15" customHeight="1" x14ac:dyDescent="0.25">
      <c r="A1670" s="87">
        <f t="shared" si="71"/>
        <v>1663</v>
      </c>
      <c r="B1670" s="97"/>
      <c r="C1670" s="97"/>
      <c r="D1670" s="97"/>
      <c r="E1670" s="97"/>
      <c r="F1670" s="97"/>
      <c r="G1670" s="97"/>
      <c r="H1670" s="97"/>
      <c r="I1670" s="100"/>
      <c r="J1670" s="100"/>
      <c r="K1670" s="97"/>
      <c r="L1670" s="101"/>
      <c r="M1670" s="88"/>
      <c r="N1670" s="97"/>
      <c r="O1670" s="97"/>
      <c r="P1670" s="97"/>
      <c r="Q1670" s="97"/>
      <c r="R1670" s="97"/>
      <c r="S1670" s="91" t="str">
        <f t="shared" si="70"/>
        <v/>
      </c>
      <c r="T1670" s="292" t="str">
        <f t="shared" si="67"/>
        <v/>
      </c>
      <c r="U1670" s="90"/>
      <c r="V1670" s="352" t="str">
        <f t="array" ref="V1670">IF($B1670="","",IF(AND($S1670="1",SUMPRODUCT((V$7:V1669&gt;0)*($B$7:$B1669=$B1670)*1)=0),MAX(V$7:V1669)+1,0))</f>
        <v/>
      </c>
      <c r="W1670" s="350" t="str">
        <f>IF($B1670="","",IF($S1670="1",MAX(W$7:W1669)+IF(OR($K1670="",COUNTIF($T:$T,$K1670)&gt;0),1,COUNTIF($B:$B,$K1670)),0))</f>
        <v/>
      </c>
    </row>
    <row r="1671" spans="1:23" ht="15" customHeight="1" x14ac:dyDescent="0.25">
      <c r="A1671" s="87">
        <f t="shared" si="71"/>
        <v>1664</v>
      </c>
      <c r="B1671" s="97"/>
      <c r="C1671" s="97"/>
      <c r="D1671" s="97"/>
      <c r="E1671" s="97"/>
      <c r="F1671" s="97"/>
      <c r="G1671" s="97"/>
      <c r="H1671" s="97"/>
      <c r="I1671" s="100"/>
      <c r="J1671" s="100"/>
      <c r="K1671" s="97"/>
      <c r="L1671" s="101"/>
      <c r="M1671" s="88"/>
      <c r="N1671" s="97"/>
      <c r="O1671" s="97"/>
      <c r="P1671" s="97"/>
      <c r="Q1671" s="97"/>
      <c r="R1671" s="97"/>
      <c r="S1671" s="91" t="str">
        <f t="shared" si="70"/>
        <v/>
      </c>
      <c r="T1671" s="292" t="str">
        <f t="shared" si="67"/>
        <v/>
      </c>
      <c r="U1671" s="90"/>
      <c r="V1671" s="352" t="str">
        <f t="array" ref="V1671">IF($B1671="","",IF(AND($S1671="1",SUMPRODUCT((V$7:V1670&gt;0)*($B$7:$B1670=$B1671)*1)=0),MAX(V$7:V1670)+1,0))</f>
        <v/>
      </c>
      <c r="W1671" s="350" t="str">
        <f>IF($B1671="","",IF($S1671="1",MAX(W$7:W1670)+IF(OR($K1671="",COUNTIF($T:$T,$K1671)&gt;0),1,COUNTIF($B:$B,$K1671)),0))</f>
        <v/>
      </c>
    </row>
    <row r="1672" spans="1:23" ht="15" customHeight="1" x14ac:dyDescent="0.25">
      <c r="A1672" s="87">
        <f t="shared" si="71"/>
        <v>1665</v>
      </c>
      <c r="B1672" s="97"/>
      <c r="C1672" s="97"/>
      <c r="D1672" s="97"/>
      <c r="E1672" s="97"/>
      <c r="F1672" s="97"/>
      <c r="G1672" s="97"/>
      <c r="H1672" s="97"/>
      <c r="I1672" s="100"/>
      <c r="J1672" s="100"/>
      <c r="K1672" s="97"/>
      <c r="L1672" s="101"/>
      <c r="M1672" s="88"/>
      <c r="N1672" s="97"/>
      <c r="O1672" s="97"/>
      <c r="P1672" s="97"/>
      <c r="Q1672" s="97"/>
      <c r="R1672" s="97"/>
      <c r="S1672" s="91" t="str">
        <f t="shared" si="70"/>
        <v/>
      </c>
      <c r="T1672" s="292" t="str">
        <f t="shared" si="67"/>
        <v/>
      </c>
      <c r="U1672" s="90"/>
      <c r="V1672" s="352" t="str">
        <f t="array" ref="V1672">IF($B1672="","",IF(AND($S1672="1",SUMPRODUCT((V$7:V1671&gt;0)*($B$7:$B1671=$B1672)*1)=0),MAX(V$7:V1671)+1,0))</f>
        <v/>
      </c>
      <c r="W1672" s="350" t="str">
        <f>IF($B1672="","",IF($S1672="1",MAX(W$7:W1671)+IF(OR($K1672="",COUNTIF($T:$T,$K1672)&gt;0),1,COUNTIF($B:$B,$K1672)),0))</f>
        <v/>
      </c>
    </row>
    <row r="1673" spans="1:23" ht="15" customHeight="1" x14ac:dyDescent="0.25">
      <c r="A1673" s="87">
        <f t="shared" si="71"/>
        <v>1666</v>
      </c>
      <c r="B1673" s="97"/>
      <c r="C1673" s="97"/>
      <c r="D1673" s="97"/>
      <c r="E1673" s="97"/>
      <c r="F1673" s="97"/>
      <c r="G1673" s="97"/>
      <c r="H1673" s="97"/>
      <c r="I1673" s="100"/>
      <c r="J1673" s="100"/>
      <c r="K1673" s="97"/>
      <c r="L1673" s="101"/>
      <c r="M1673" s="88"/>
      <c r="N1673" s="97"/>
      <c r="O1673" s="97"/>
      <c r="P1673" s="97"/>
      <c r="Q1673" s="97"/>
      <c r="R1673" s="97"/>
      <c r="S1673" s="91" t="str">
        <f t="shared" ref="S1673:S1736" si="72">IF($B1673="","",IF(COUNTIF($N1673:$R1673,"=1")&gt;0,"1","0"))</f>
        <v/>
      </c>
      <c r="T1673" s="292" t="str">
        <f t="shared" si="67"/>
        <v/>
      </c>
      <c r="U1673" s="90"/>
      <c r="V1673" s="352" t="str">
        <f t="array" ref="V1673">IF($B1673="","",IF(AND($S1673="1",SUMPRODUCT((V$7:V1672&gt;0)*($B$7:$B1672=$B1673)*1)=0),MAX(V$7:V1672)+1,0))</f>
        <v/>
      </c>
      <c r="W1673" s="350" t="str">
        <f>IF($B1673="","",IF($S1673="1",MAX(W$7:W1672)+IF(OR($K1673="",COUNTIF($T:$T,$K1673)&gt;0),1,COUNTIF($B:$B,$K1673)),0))</f>
        <v/>
      </c>
    </row>
    <row r="1674" spans="1:23" ht="15" customHeight="1" x14ac:dyDescent="0.25">
      <c r="A1674" s="87">
        <f t="shared" ref="A1674:A1737" si="73">A1673+1</f>
        <v>1667</v>
      </c>
      <c r="B1674" s="97"/>
      <c r="C1674" s="97"/>
      <c r="D1674" s="97"/>
      <c r="E1674" s="97"/>
      <c r="F1674" s="97"/>
      <c r="G1674" s="97"/>
      <c r="H1674" s="97"/>
      <c r="I1674" s="100"/>
      <c r="J1674" s="100"/>
      <c r="K1674" s="97"/>
      <c r="L1674" s="101"/>
      <c r="M1674" s="88"/>
      <c r="N1674" s="97"/>
      <c r="O1674" s="97"/>
      <c r="P1674" s="97"/>
      <c r="Q1674" s="97"/>
      <c r="R1674" s="97"/>
      <c r="S1674" s="91" t="str">
        <f t="shared" si="72"/>
        <v/>
      </c>
      <c r="T1674" s="292" t="str">
        <f t="shared" si="67"/>
        <v/>
      </c>
      <c r="U1674" s="90"/>
      <c r="V1674" s="352" t="str">
        <f t="array" ref="V1674">IF($B1674="","",IF(AND($S1674="1",SUMPRODUCT((V$7:V1673&gt;0)*($B$7:$B1673=$B1674)*1)=0),MAX(V$7:V1673)+1,0))</f>
        <v/>
      </c>
      <c r="W1674" s="350" t="str">
        <f>IF($B1674="","",IF($S1674="1",MAX(W$7:W1673)+IF(OR($K1674="",COUNTIF($T:$T,$K1674)&gt;0),1,COUNTIF($B:$B,$K1674)),0))</f>
        <v/>
      </c>
    </row>
    <row r="1675" spans="1:23" ht="15" customHeight="1" x14ac:dyDescent="0.25">
      <c r="A1675" s="87">
        <f t="shared" si="73"/>
        <v>1668</v>
      </c>
      <c r="B1675" s="97"/>
      <c r="C1675" s="97"/>
      <c r="D1675" s="97"/>
      <c r="E1675" s="97"/>
      <c r="F1675" s="97"/>
      <c r="G1675" s="97"/>
      <c r="H1675" s="97"/>
      <c r="I1675" s="100"/>
      <c r="J1675" s="100"/>
      <c r="K1675" s="97"/>
      <c r="L1675" s="101"/>
      <c r="M1675" s="88"/>
      <c r="N1675" s="97"/>
      <c r="O1675" s="97"/>
      <c r="P1675" s="97"/>
      <c r="Q1675" s="97"/>
      <c r="R1675" s="97"/>
      <c r="S1675" s="91" t="str">
        <f t="shared" si="72"/>
        <v/>
      </c>
      <c r="T1675" s="292" t="str">
        <f t="shared" si="67"/>
        <v/>
      </c>
      <c r="U1675" s="90"/>
      <c r="V1675" s="352" t="str">
        <f t="array" ref="V1675">IF($B1675="","",IF(AND($S1675="1",SUMPRODUCT((V$7:V1674&gt;0)*($B$7:$B1674=$B1675)*1)=0),MAX(V$7:V1674)+1,0))</f>
        <v/>
      </c>
      <c r="W1675" s="350" t="str">
        <f>IF($B1675="","",IF($S1675="1",MAX(W$7:W1674)+IF(OR($K1675="",COUNTIF($T:$T,$K1675)&gt;0),1,COUNTIF($B:$B,$K1675)),0))</f>
        <v/>
      </c>
    </row>
    <row r="1676" spans="1:23" ht="15" customHeight="1" x14ac:dyDescent="0.25">
      <c r="A1676" s="87">
        <f t="shared" si="73"/>
        <v>1669</v>
      </c>
      <c r="B1676" s="97"/>
      <c r="C1676" s="97"/>
      <c r="D1676" s="97"/>
      <c r="E1676" s="97"/>
      <c r="F1676" s="97"/>
      <c r="G1676" s="97"/>
      <c r="H1676" s="97"/>
      <c r="I1676" s="100"/>
      <c r="J1676" s="100"/>
      <c r="K1676" s="97"/>
      <c r="L1676" s="101"/>
      <c r="M1676" s="88"/>
      <c r="N1676" s="97"/>
      <c r="O1676" s="97"/>
      <c r="P1676" s="97"/>
      <c r="Q1676" s="97"/>
      <c r="R1676" s="97"/>
      <c r="S1676" s="91" t="str">
        <f t="shared" si="72"/>
        <v/>
      </c>
      <c r="T1676" s="292" t="str">
        <f t="shared" si="67"/>
        <v/>
      </c>
      <c r="U1676" s="90"/>
      <c r="V1676" s="352" t="str">
        <f t="array" ref="V1676">IF($B1676="","",IF(AND($S1676="1",SUMPRODUCT((V$7:V1675&gt;0)*($B$7:$B1675=$B1676)*1)=0),MAX(V$7:V1675)+1,0))</f>
        <v/>
      </c>
      <c r="W1676" s="350" t="str">
        <f>IF($B1676="","",IF($S1676="1",MAX(W$7:W1675)+IF(OR($K1676="",COUNTIF($T:$T,$K1676)&gt;0),1,COUNTIF($B:$B,$K1676)),0))</f>
        <v/>
      </c>
    </row>
    <row r="1677" spans="1:23" ht="15" customHeight="1" x14ac:dyDescent="0.25">
      <c r="A1677" s="87">
        <f t="shared" si="73"/>
        <v>1670</v>
      </c>
      <c r="B1677" s="97"/>
      <c r="C1677" s="97"/>
      <c r="D1677" s="97"/>
      <c r="E1677" s="97"/>
      <c r="F1677" s="97"/>
      <c r="G1677" s="97"/>
      <c r="H1677" s="97"/>
      <c r="I1677" s="100"/>
      <c r="J1677" s="100"/>
      <c r="K1677" s="97"/>
      <c r="L1677" s="101"/>
      <c r="M1677" s="88"/>
      <c r="N1677" s="97"/>
      <c r="O1677" s="97"/>
      <c r="P1677" s="97"/>
      <c r="Q1677" s="97"/>
      <c r="R1677" s="97"/>
      <c r="S1677" s="91" t="str">
        <f t="shared" si="72"/>
        <v/>
      </c>
      <c r="T1677" s="292" t="str">
        <f t="shared" si="67"/>
        <v/>
      </c>
      <c r="U1677" s="90"/>
      <c r="V1677" s="352" t="str">
        <f t="array" ref="V1677">IF($B1677="","",IF(AND($S1677="1",SUMPRODUCT((V$7:V1676&gt;0)*($B$7:$B1676=$B1677)*1)=0),MAX(V$7:V1676)+1,0))</f>
        <v/>
      </c>
      <c r="W1677" s="350" t="str">
        <f>IF($B1677="","",IF($S1677="1",MAX(W$7:W1676)+IF(OR($K1677="",COUNTIF($T:$T,$K1677)&gt;0),1,COUNTIF($B:$B,$K1677)),0))</f>
        <v/>
      </c>
    </row>
    <row r="1678" spans="1:23" ht="15" customHeight="1" x14ac:dyDescent="0.25">
      <c r="A1678" s="87">
        <f t="shared" si="73"/>
        <v>1671</v>
      </c>
      <c r="B1678" s="97"/>
      <c r="C1678" s="97"/>
      <c r="D1678" s="97"/>
      <c r="E1678" s="97"/>
      <c r="F1678" s="97"/>
      <c r="G1678" s="97"/>
      <c r="H1678" s="97"/>
      <c r="I1678" s="100"/>
      <c r="J1678" s="100"/>
      <c r="K1678" s="97"/>
      <c r="L1678" s="101"/>
      <c r="M1678" s="88"/>
      <c r="N1678" s="97"/>
      <c r="O1678" s="97"/>
      <c r="P1678" s="97"/>
      <c r="Q1678" s="97"/>
      <c r="R1678" s="97"/>
      <c r="S1678" s="91" t="str">
        <f t="shared" si="72"/>
        <v/>
      </c>
      <c r="T1678" s="292" t="str">
        <f t="shared" si="67"/>
        <v/>
      </c>
      <c r="U1678" s="90"/>
      <c r="V1678" s="352" t="str">
        <f t="array" ref="V1678">IF($B1678="","",IF(AND($S1678="1",SUMPRODUCT((V$7:V1677&gt;0)*($B$7:$B1677=$B1678)*1)=0),MAX(V$7:V1677)+1,0))</f>
        <v/>
      </c>
      <c r="W1678" s="350" t="str">
        <f>IF($B1678="","",IF($S1678="1",MAX(W$7:W1677)+IF(OR($K1678="",COUNTIF($T:$T,$K1678)&gt;0),1,COUNTIF($B:$B,$K1678)),0))</f>
        <v/>
      </c>
    </row>
    <row r="1679" spans="1:23" ht="15" customHeight="1" x14ac:dyDescent="0.25">
      <c r="A1679" s="87">
        <f t="shared" si="73"/>
        <v>1672</v>
      </c>
      <c r="B1679" s="97"/>
      <c r="C1679" s="97"/>
      <c r="D1679" s="97"/>
      <c r="E1679" s="97"/>
      <c r="F1679" s="97"/>
      <c r="G1679" s="97"/>
      <c r="H1679" s="97"/>
      <c r="I1679" s="100"/>
      <c r="J1679" s="100"/>
      <c r="K1679" s="97"/>
      <c r="L1679" s="101"/>
      <c r="M1679" s="88"/>
      <c r="N1679" s="97"/>
      <c r="O1679" s="97"/>
      <c r="P1679" s="97"/>
      <c r="Q1679" s="97"/>
      <c r="R1679" s="97"/>
      <c r="S1679" s="91" t="str">
        <f t="shared" si="72"/>
        <v/>
      </c>
      <c r="T1679" s="292" t="str">
        <f t="shared" si="67"/>
        <v/>
      </c>
      <c r="U1679" s="90"/>
      <c r="V1679" s="352" t="str">
        <f t="array" ref="V1679">IF($B1679="","",IF(AND($S1679="1",SUMPRODUCT((V$7:V1678&gt;0)*($B$7:$B1678=$B1679)*1)=0),MAX(V$7:V1678)+1,0))</f>
        <v/>
      </c>
      <c r="W1679" s="350" t="str">
        <f>IF($B1679="","",IF($S1679="1",MAX(W$7:W1678)+IF(OR($K1679="",COUNTIF($T:$T,$K1679)&gt;0),1,COUNTIF($B:$B,$K1679)),0))</f>
        <v/>
      </c>
    </row>
    <row r="1680" spans="1:23" ht="15" customHeight="1" x14ac:dyDescent="0.25">
      <c r="A1680" s="87">
        <f t="shared" si="73"/>
        <v>1673</v>
      </c>
      <c r="B1680" s="97"/>
      <c r="C1680" s="97"/>
      <c r="D1680" s="97"/>
      <c r="E1680" s="97"/>
      <c r="F1680" s="97"/>
      <c r="G1680" s="97"/>
      <c r="H1680" s="97"/>
      <c r="I1680" s="100"/>
      <c r="J1680" s="100"/>
      <c r="K1680" s="97"/>
      <c r="L1680" s="101"/>
      <c r="M1680" s="88"/>
      <c r="N1680" s="97"/>
      <c r="O1680" s="97"/>
      <c r="P1680" s="97"/>
      <c r="Q1680" s="97"/>
      <c r="R1680" s="97"/>
      <c r="S1680" s="91" t="str">
        <f t="shared" si="72"/>
        <v/>
      </c>
      <c r="T1680" s="292" t="str">
        <f t="shared" si="67"/>
        <v/>
      </c>
      <c r="U1680" s="90"/>
      <c r="V1680" s="352" t="str">
        <f t="array" ref="V1680">IF($B1680="","",IF(AND($S1680="1",SUMPRODUCT((V$7:V1679&gt;0)*($B$7:$B1679=$B1680)*1)=0),MAX(V$7:V1679)+1,0))</f>
        <v/>
      </c>
      <c r="W1680" s="350" t="str">
        <f>IF($B1680="","",IF($S1680="1",MAX(W$7:W1679)+IF(OR($K1680="",COUNTIF($T:$T,$K1680)&gt;0),1,COUNTIF($B:$B,$K1680)),0))</f>
        <v/>
      </c>
    </row>
    <row r="1681" spans="1:23" ht="15" customHeight="1" x14ac:dyDescent="0.25">
      <c r="A1681" s="87">
        <f t="shared" si="73"/>
        <v>1674</v>
      </c>
      <c r="B1681" s="97"/>
      <c r="C1681" s="97"/>
      <c r="D1681" s="97"/>
      <c r="E1681" s="97"/>
      <c r="F1681" s="97"/>
      <c r="G1681" s="97"/>
      <c r="H1681" s="97"/>
      <c r="I1681" s="100"/>
      <c r="J1681" s="100"/>
      <c r="K1681" s="97"/>
      <c r="L1681" s="101"/>
      <c r="M1681" s="88"/>
      <c r="N1681" s="97"/>
      <c r="O1681" s="97"/>
      <c r="P1681" s="97"/>
      <c r="Q1681" s="97"/>
      <c r="R1681" s="97"/>
      <c r="S1681" s="91" t="str">
        <f t="shared" si="72"/>
        <v/>
      </c>
      <c r="T1681" s="292" t="str">
        <f t="shared" si="67"/>
        <v/>
      </c>
      <c r="U1681" s="90"/>
      <c r="V1681" s="352" t="str">
        <f t="array" ref="V1681">IF($B1681="","",IF(AND($S1681="1",SUMPRODUCT((V$7:V1680&gt;0)*($B$7:$B1680=$B1681)*1)=0),MAX(V$7:V1680)+1,0))</f>
        <v/>
      </c>
      <c r="W1681" s="350" t="str">
        <f>IF($B1681="","",IF($S1681="1",MAX(W$7:W1680)+IF(OR($K1681="",COUNTIF($T:$T,$K1681)&gt;0),1,COUNTIF($B:$B,$K1681)),0))</f>
        <v/>
      </c>
    </row>
    <row r="1682" spans="1:23" ht="15" customHeight="1" x14ac:dyDescent="0.25">
      <c r="A1682" s="87">
        <f t="shared" si="73"/>
        <v>1675</v>
      </c>
      <c r="B1682" s="97"/>
      <c r="C1682" s="97"/>
      <c r="D1682" s="97"/>
      <c r="E1682" s="97"/>
      <c r="F1682" s="97"/>
      <c r="G1682" s="97"/>
      <c r="H1682" s="97"/>
      <c r="I1682" s="100"/>
      <c r="J1682" s="100"/>
      <c r="K1682" s="97"/>
      <c r="L1682" s="101"/>
      <c r="M1682" s="88"/>
      <c r="N1682" s="97"/>
      <c r="O1682" s="97"/>
      <c r="P1682" s="97"/>
      <c r="Q1682" s="97"/>
      <c r="R1682" s="97"/>
      <c r="S1682" s="91" t="str">
        <f t="shared" si="72"/>
        <v/>
      </c>
      <c r="T1682" s="292" t="str">
        <f t="shared" si="67"/>
        <v/>
      </c>
      <c r="U1682" s="90"/>
      <c r="V1682" s="352" t="str">
        <f t="array" ref="V1682">IF($B1682="","",IF(AND($S1682="1",SUMPRODUCT((V$7:V1681&gt;0)*($B$7:$B1681=$B1682)*1)=0),MAX(V$7:V1681)+1,0))</f>
        <v/>
      </c>
      <c r="W1682" s="350" t="str">
        <f>IF($B1682="","",IF($S1682="1",MAX(W$7:W1681)+IF(OR($K1682="",COUNTIF($T:$T,$K1682)&gt;0),1,COUNTIF($B:$B,$K1682)),0))</f>
        <v/>
      </c>
    </row>
    <row r="1683" spans="1:23" ht="15" customHeight="1" x14ac:dyDescent="0.25">
      <c r="A1683" s="87">
        <f t="shared" si="73"/>
        <v>1676</v>
      </c>
      <c r="B1683" s="97"/>
      <c r="C1683" s="97"/>
      <c r="D1683" s="97"/>
      <c r="E1683" s="97"/>
      <c r="F1683" s="97"/>
      <c r="G1683" s="97"/>
      <c r="H1683" s="97"/>
      <c r="I1683" s="100"/>
      <c r="J1683" s="100"/>
      <c r="K1683" s="97"/>
      <c r="L1683" s="101"/>
      <c r="M1683" s="88"/>
      <c r="N1683" s="97"/>
      <c r="O1683" s="97"/>
      <c r="P1683" s="97"/>
      <c r="Q1683" s="97"/>
      <c r="R1683" s="97"/>
      <c r="S1683" s="91" t="str">
        <f t="shared" si="72"/>
        <v/>
      </c>
      <c r="T1683" s="292" t="str">
        <f t="shared" si="67"/>
        <v/>
      </c>
      <c r="U1683" s="90"/>
      <c r="V1683" s="352" t="str">
        <f t="array" ref="V1683">IF($B1683="","",IF(AND($S1683="1",SUMPRODUCT((V$7:V1682&gt;0)*($B$7:$B1682=$B1683)*1)=0),MAX(V$7:V1682)+1,0))</f>
        <v/>
      </c>
      <c r="W1683" s="350" t="str">
        <f>IF($B1683="","",IF($S1683="1",MAX(W$7:W1682)+IF(OR($K1683="",COUNTIF($T:$T,$K1683)&gt;0),1,COUNTIF($B:$B,$K1683)),0))</f>
        <v/>
      </c>
    </row>
    <row r="1684" spans="1:23" ht="15" customHeight="1" x14ac:dyDescent="0.25">
      <c r="A1684" s="87">
        <f t="shared" si="73"/>
        <v>1677</v>
      </c>
      <c r="B1684" s="97"/>
      <c r="C1684" s="97"/>
      <c r="D1684" s="97"/>
      <c r="E1684" s="97"/>
      <c r="F1684" s="97"/>
      <c r="G1684" s="97"/>
      <c r="H1684" s="97"/>
      <c r="I1684" s="100"/>
      <c r="J1684" s="100"/>
      <c r="K1684" s="97"/>
      <c r="L1684" s="101"/>
      <c r="M1684" s="88"/>
      <c r="N1684" s="97"/>
      <c r="O1684" s="97"/>
      <c r="P1684" s="97"/>
      <c r="Q1684" s="97"/>
      <c r="R1684" s="97"/>
      <c r="S1684" s="91" t="str">
        <f t="shared" si="72"/>
        <v/>
      </c>
      <c r="T1684" s="292" t="str">
        <f t="shared" si="67"/>
        <v/>
      </c>
      <c r="U1684" s="90"/>
      <c r="V1684" s="352" t="str">
        <f t="array" ref="V1684">IF($B1684="","",IF(AND($S1684="1",SUMPRODUCT((V$7:V1683&gt;0)*($B$7:$B1683=$B1684)*1)=0),MAX(V$7:V1683)+1,0))</f>
        <v/>
      </c>
      <c r="W1684" s="350" t="str">
        <f>IF($B1684="","",IF($S1684="1",MAX(W$7:W1683)+IF(OR($K1684="",COUNTIF($T:$T,$K1684)&gt;0),1,COUNTIF($B:$B,$K1684)),0))</f>
        <v/>
      </c>
    </row>
    <row r="1685" spans="1:23" ht="15" customHeight="1" x14ac:dyDescent="0.25">
      <c r="A1685" s="87">
        <f t="shared" si="73"/>
        <v>1678</v>
      </c>
      <c r="B1685" s="97"/>
      <c r="C1685" s="97"/>
      <c r="D1685" s="97"/>
      <c r="E1685" s="97"/>
      <c r="F1685" s="97"/>
      <c r="G1685" s="97"/>
      <c r="H1685" s="97"/>
      <c r="I1685" s="100"/>
      <c r="J1685" s="100"/>
      <c r="K1685" s="97"/>
      <c r="L1685" s="101"/>
      <c r="M1685" s="88"/>
      <c r="N1685" s="97"/>
      <c r="O1685" s="97"/>
      <c r="P1685" s="97"/>
      <c r="Q1685" s="97"/>
      <c r="R1685" s="97"/>
      <c r="S1685" s="91" t="str">
        <f t="shared" si="72"/>
        <v/>
      </c>
      <c r="T1685" s="292" t="str">
        <f t="shared" si="67"/>
        <v/>
      </c>
      <c r="U1685" s="90"/>
      <c r="V1685" s="352" t="str">
        <f t="array" ref="V1685">IF($B1685="","",IF(AND($S1685="1",SUMPRODUCT((V$7:V1684&gt;0)*($B$7:$B1684=$B1685)*1)=0),MAX(V$7:V1684)+1,0))</f>
        <v/>
      </c>
      <c r="W1685" s="350" t="str">
        <f>IF($B1685="","",IF($S1685="1",MAX(W$7:W1684)+IF(OR($K1685="",COUNTIF($T:$T,$K1685)&gt;0),1,COUNTIF($B:$B,$K1685)),0))</f>
        <v/>
      </c>
    </row>
    <row r="1686" spans="1:23" ht="15" customHeight="1" x14ac:dyDescent="0.25">
      <c r="A1686" s="87">
        <f t="shared" si="73"/>
        <v>1679</v>
      </c>
      <c r="B1686" s="97"/>
      <c r="C1686" s="97"/>
      <c r="D1686" s="97"/>
      <c r="E1686" s="97"/>
      <c r="F1686" s="97"/>
      <c r="G1686" s="97"/>
      <c r="H1686" s="97"/>
      <c r="I1686" s="100"/>
      <c r="J1686" s="100"/>
      <c r="K1686" s="97"/>
      <c r="L1686" s="101"/>
      <c r="M1686" s="88"/>
      <c r="N1686" s="97"/>
      <c r="O1686" s="97"/>
      <c r="P1686" s="97"/>
      <c r="Q1686" s="97"/>
      <c r="R1686" s="97"/>
      <c r="S1686" s="91" t="str">
        <f t="shared" si="72"/>
        <v/>
      </c>
      <c r="T1686" s="292" t="str">
        <f t="shared" si="67"/>
        <v/>
      </c>
      <c r="U1686" s="90"/>
      <c r="V1686" s="352" t="str">
        <f t="array" ref="V1686">IF($B1686="","",IF(AND($S1686="1",SUMPRODUCT((V$7:V1685&gt;0)*($B$7:$B1685=$B1686)*1)=0),MAX(V$7:V1685)+1,0))</f>
        <v/>
      </c>
      <c r="W1686" s="350" t="str">
        <f>IF($B1686="","",IF($S1686="1",MAX(W$7:W1685)+IF(OR($K1686="",COUNTIF($T:$T,$K1686)&gt;0),1,COUNTIF($B:$B,$K1686)),0))</f>
        <v/>
      </c>
    </row>
    <row r="1687" spans="1:23" ht="15" customHeight="1" x14ac:dyDescent="0.25">
      <c r="A1687" s="87">
        <f t="shared" si="73"/>
        <v>1680</v>
      </c>
      <c r="B1687" s="97"/>
      <c r="C1687" s="97"/>
      <c r="D1687" s="97"/>
      <c r="E1687" s="97"/>
      <c r="F1687" s="97"/>
      <c r="G1687" s="97"/>
      <c r="H1687" s="97"/>
      <c r="I1687" s="100"/>
      <c r="J1687" s="100"/>
      <c r="K1687" s="97"/>
      <c r="L1687" s="101"/>
      <c r="M1687" s="88"/>
      <c r="N1687" s="97"/>
      <c r="O1687" s="97"/>
      <c r="P1687" s="97"/>
      <c r="Q1687" s="97"/>
      <c r="R1687" s="97"/>
      <c r="S1687" s="91" t="str">
        <f t="shared" si="72"/>
        <v/>
      </c>
      <c r="T1687" s="292" t="str">
        <f t="shared" si="67"/>
        <v/>
      </c>
      <c r="U1687" s="90"/>
      <c r="V1687" s="352" t="str">
        <f t="array" ref="V1687">IF($B1687="","",IF(AND($S1687="1",SUMPRODUCT((V$7:V1686&gt;0)*($B$7:$B1686=$B1687)*1)=0),MAX(V$7:V1686)+1,0))</f>
        <v/>
      </c>
      <c r="W1687" s="350" t="str">
        <f>IF($B1687="","",IF($S1687="1",MAX(W$7:W1686)+IF(OR($K1687="",COUNTIF($T:$T,$K1687)&gt;0),1,COUNTIF($B:$B,$K1687)),0))</f>
        <v/>
      </c>
    </row>
    <row r="1688" spans="1:23" ht="15" customHeight="1" x14ac:dyDescent="0.25">
      <c r="A1688" s="87">
        <f t="shared" si="73"/>
        <v>1681</v>
      </c>
      <c r="B1688" s="97"/>
      <c r="C1688" s="97"/>
      <c r="D1688" s="97"/>
      <c r="E1688" s="97"/>
      <c r="F1688" s="97"/>
      <c r="G1688" s="97"/>
      <c r="H1688" s="97"/>
      <c r="I1688" s="100"/>
      <c r="J1688" s="100"/>
      <c r="K1688" s="97"/>
      <c r="L1688" s="101"/>
      <c r="M1688" s="88"/>
      <c r="N1688" s="97"/>
      <c r="O1688" s="97"/>
      <c r="P1688" s="97"/>
      <c r="Q1688" s="97"/>
      <c r="R1688" s="97"/>
      <c r="S1688" s="91" t="str">
        <f t="shared" si="72"/>
        <v/>
      </c>
      <c r="T1688" s="292" t="str">
        <f t="shared" si="67"/>
        <v/>
      </c>
      <c r="U1688" s="90"/>
      <c r="V1688" s="352" t="str">
        <f t="array" ref="V1688">IF($B1688="","",IF(AND($S1688="1",SUMPRODUCT((V$7:V1687&gt;0)*($B$7:$B1687=$B1688)*1)=0),MAX(V$7:V1687)+1,0))</f>
        <v/>
      </c>
      <c r="W1688" s="350" t="str">
        <f>IF($B1688="","",IF($S1688="1",MAX(W$7:W1687)+IF(OR($K1688="",COUNTIF($T:$T,$K1688)&gt;0),1,COUNTIF($B:$B,$K1688)),0))</f>
        <v/>
      </c>
    </row>
    <row r="1689" spans="1:23" ht="15" customHeight="1" x14ac:dyDescent="0.25">
      <c r="A1689" s="87">
        <f t="shared" si="73"/>
        <v>1682</v>
      </c>
      <c r="B1689" s="97"/>
      <c r="C1689" s="97"/>
      <c r="D1689" s="97"/>
      <c r="E1689" s="97"/>
      <c r="F1689" s="97"/>
      <c r="G1689" s="97"/>
      <c r="H1689" s="97"/>
      <c r="I1689" s="100"/>
      <c r="J1689" s="100"/>
      <c r="K1689" s="97"/>
      <c r="L1689" s="101"/>
      <c r="M1689" s="88"/>
      <c r="N1689" s="97"/>
      <c r="O1689" s="97"/>
      <c r="P1689" s="97"/>
      <c r="Q1689" s="97"/>
      <c r="R1689" s="97"/>
      <c r="S1689" s="91" t="str">
        <f t="shared" si="72"/>
        <v/>
      </c>
      <c r="T1689" s="292" t="str">
        <f t="shared" si="67"/>
        <v/>
      </c>
      <c r="U1689" s="90"/>
      <c r="V1689" s="352" t="str">
        <f t="array" ref="V1689">IF($B1689="","",IF(AND($S1689="1",SUMPRODUCT((V$7:V1688&gt;0)*($B$7:$B1688=$B1689)*1)=0),MAX(V$7:V1688)+1,0))</f>
        <v/>
      </c>
      <c r="W1689" s="350" t="str">
        <f>IF($B1689="","",IF($S1689="1",MAX(W$7:W1688)+IF(OR($K1689="",COUNTIF($T:$T,$K1689)&gt;0),1,COUNTIF($B:$B,$K1689)),0))</f>
        <v/>
      </c>
    </row>
    <row r="1690" spans="1:23" ht="15" customHeight="1" x14ac:dyDescent="0.25">
      <c r="A1690" s="87">
        <f t="shared" si="73"/>
        <v>1683</v>
      </c>
      <c r="B1690" s="97"/>
      <c r="C1690" s="97"/>
      <c r="D1690" s="97"/>
      <c r="E1690" s="97"/>
      <c r="F1690" s="97"/>
      <c r="G1690" s="97"/>
      <c r="H1690" s="97"/>
      <c r="I1690" s="100"/>
      <c r="J1690" s="100"/>
      <c r="K1690" s="97"/>
      <c r="L1690" s="101"/>
      <c r="M1690" s="88"/>
      <c r="N1690" s="97"/>
      <c r="O1690" s="97"/>
      <c r="P1690" s="97"/>
      <c r="Q1690" s="97"/>
      <c r="R1690" s="97"/>
      <c r="S1690" s="91" t="str">
        <f t="shared" si="72"/>
        <v/>
      </c>
      <c r="T1690" s="292" t="str">
        <f t="shared" si="67"/>
        <v/>
      </c>
      <c r="U1690" s="90"/>
      <c r="V1690" s="352" t="str">
        <f t="array" ref="V1690">IF($B1690="","",IF(AND($S1690="1",SUMPRODUCT((V$7:V1689&gt;0)*($B$7:$B1689=$B1690)*1)=0),MAX(V$7:V1689)+1,0))</f>
        <v/>
      </c>
      <c r="W1690" s="350" t="str">
        <f>IF($B1690="","",IF($S1690="1",MAX(W$7:W1689)+IF(OR($K1690="",COUNTIF($T:$T,$K1690)&gt;0),1,COUNTIF($B:$B,$K1690)),0))</f>
        <v/>
      </c>
    </row>
    <row r="1691" spans="1:23" ht="15" customHeight="1" x14ac:dyDescent="0.25">
      <c r="A1691" s="87">
        <f t="shared" si="73"/>
        <v>1684</v>
      </c>
      <c r="B1691" s="97"/>
      <c r="C1691" s="97"/>
      <c r="D1691" s="97"/>
      <c r="E1691" s="97"/>
      <c r="F1691" s="97"/>
      <c r="G1691" s="97"/>
      <c r="H1691" s="97"/>
      <c r="I1691" s="100"/>
      <c r="J1691" s="100"/>
      <c r="K1691" s="97"/>
      <c r="L1691" s="101"/>
      <c r="M1691" s="88"/>
      <c r="N1691" s="97"/>
      <c r="O1691" s="97"/>
      <c r="P1691" s="97"/>
      <c r="Q1691" s="97"/>
      <c r="R1691" s="97"/>
      <c r="S1691" s="91" t="str">
        <f t="shared" si="72"/>
        <v/>
      </c>
      <c r="T1691" s="292" t="str">
        <f t="shared" si="67"/>
        <v/>
      </c>
      <c r="U1691" s="90"/>
      <c r="V1691" s="352" t="str">
        <f t="array" ref="V1691">IF($B1691="","",IF(AND($S1691="1",SUMPRODUCT((V$7:V1690&gt;0)*($B$7:$B1690=$B1691)*1)=0),MAX(V$7:V1690)+1,0))</f>
        <v/>
      </c>
      <c r="W1691" s="350" t="str">
        <f>IF($B1691="","",IF($S1691="1",MAX(W$7:W1690)+IF(OR($K1691="",COUNTIF($T:$T,$K1691)&gt;0),1,COUNTIF($B:$B,$K1691)),0))</f>
        <v/>
      </c>
    </row>
    <row r="1692" spans="1:23" ht="15" customHeight="1" x14ac:dyDescent="0.25">
      <c r="A1692" s="87">
        <f t="shared" si="73"/>
        <v>1685</v>
      </c>
      <c r="B1692" s="97"/>
      <c r="C1692" s="97"/>
      <c r="D1692" s="97"/>
      <c r="E1692" s="97"/>
      <c r="F1692" s="97"/>
      <c r="G1692" s="97"/>
      <c r="H1692" s="97"/>
      <c r="I1692" s="100"/>
      <c r="J1692" s="100"/>
      <c r="K1692" s="97"/>
      <c r="L1692" s="101"/>
      <c r="M1692" s="88"/>
      <c r="N1692" s="97"/>
      <c r="O1692" s="97"/>
      <c r="P1692" s="97"/>
      <c r="Q1692" s="97"/>
      <c r="R1692" s="97"/>
      <c r="S1692" s="91" t="str">
        <f t="shared" si="72"/>
        <v/>
      </c>
      <c r="T1692" s="292" t="str">
        <f t="shared" si="67"/>
        <v/>
      </c>
      <c r="U1692" s="90"/>
      <c r="V1692" s="352" t="str">
        <f t="array" ref="V1692">IF($B1692="","",IF(AND($S1692="1",SUMPRODUCT((V$7:V1691&gt;0)*($B$7:$B1691=$B1692)*1)=0),MAX(V$7:V1691)+1,0))</f>
        <v/>
      </c>
      <c r="W1692" s="350" t="str">
        <f>IF($B1692="","",IF($S1692="1",MAX(W$7:W1691)+IF(OR($K1692="",COUNTIF($T:$T,$K1692)&gt;0),1,COUNTIF($B:$B,$K1692)),0))</f>
        <v/>
      </c>
    </row>
    <row r="1693" spans="1:23" ht="15" customHeight="1" x14ac:dyDescent="0.25">
      <c r="A1693" s="87">
        <f t="shared" si="73"/>
        <v>1686</v>
      </c>
      <c r="B1693" s="97"/>
      <c r="C1693" s="97"/>
      <c r="D1693" s="97"/>
      <c r="E1693" s="97"/>
      <c r="F1693" s="97"/>
      <c r="G1693" s="97"/>
      <c r="H1693" s="97"/>
      <c r="I1693" s="100"/>
      <c r="J1693" s="100"/>
      <c r="K1693" s="97"/>
      <c r="L1693" s="101"/>
      <c r="M1693" s="88"/>
      <c r="N1693" s="97"/>
      <c r="O1693" s="97"/>
      <c r="P1693" s="97"/>
      <c r="Q1693" s="97"/>
      <c r="R1693" s="97"/>
      <c r="S1693" s="91" t="str">
        <f t="shared" si="72"/>
        <v/>
      </c>
      <c r="T1693" s="292" t="str">
        <f t="shared" si="67"/>
        <v/>
      </c>
      <c r="U1693" s="90"/>
      <c r="V1693" s="352" t="str">
        <f t="array" ref="V1693">IF($B1693="","",IF(AND($S1693="1",SUMPRODUCT((V$7:V1692&gt;0)*($B$7:$B1692=$B1693)*1)=0),MAX(V$7:V1692)+1,0))</f>
        <v/>
      </c>
      <c r="W1693" s="350" t="str">
        <f>IF($B1693="","",IF($S1693="1",MAX(W$7:W1692)+IF(OR($K1693="",COUNTIF($T:$T,$K1693)&gt;0),1,COUNTIF($B:$B,$K1693)),0))</f>
        <v/>
      </c>
    </row>
    <row r="1694" spans="1:23" ht="15" customHeight="1" x14ac:dyDescent="0.25">
      <c r="A1694" s="87">
        <f t="shared" si="73"/>
        <v>1687</v>
      </c>
      <c r="B1694" s="97"/>
      <c r="C1694" s="97"/>
      <c r="D1694" s="97"/>
      <c r="E1694" s="97"/>
      <c r="F1694" s="97"/>
      <c r="G1694" s="97"/>
      <c r="H1694" s="97"/>
      <c r="I1694" s="100"/>
      <c r="J1694" s="100"/>
      <c r="K1694" s="97"/>
      <c r="L1694" s="101"/>
      <c r="M1694" s="88"/>
      <c r="N1694" s="97"/>
      <c r="O1694" s="97"/>
      <c r="P1694" s="97"/>
      <c r="Q1694" s="97"/>
      <c r="R1694" s="97"/>
      <c r="S1694" s="91" t="str">
        <f t="shared" si="72"/>
        <v/>
      </c>
      <c r="T1694" s="292" t="str">
        <f t="shared" si="67"/>
        <v/>
      </c>
      <c r="U1694" s="90"/>
      <c r="V1694" s="352" t="str">
        <f t="array" ref="V1694">IF($B1694="","",IF(AND($S1694="1",SUMPRODUCT((V$7:V1693&gt;0)*($B$7:$B1693=$B1694)*1)=0),MAX(V$7:V1693)+1,0))</f>
        <v/>
      </c>
      <c r="W1694" s="350" t="str">
        <f>IF($B1694="","",IF($S1694="1",MAX(W$7:W1693)+IF(OR($K1694="",COUNTIF($T:$T,$K1694)&gt;0),1,COUNTIF($B:$B,$K1694)),0))</f>
        <v/>
      </c>
    </row>
    <row r="1695" spans="1:23" ht="15" customHeight="1" x14ac:dyDescent="0.25">
      <c r="A1695" s="87">
        <f t="shared" si="73"/>
        <v>1688</v>
      </c>
      <c r="B1695" s="97"/>
      <c r="C1695" s="97"/>
      <c r="D1695" s="97"/>
      <c r="E1695" s="97"/>
      <c r="F1695" s="97"/>
      <c r="G1695" s="97"/>
      <c r="H1695" s="97"/>
      <c r="I1695" s="100"/>
      <c r="J1695" s="100"/>
      <c r="K1695" s="97"/>
      <c r="L1695" s="101"/>
      <c r="M1695" s="88"/>
      <c r="N1695" s="97"/>
      <c r="O1695" s="97"/>
      <c r="P1695" s="97"/>
      <c r="Q1695" s="97"/>
      <c r="R1695" s="97"/>
      <c r="S1695" s="91" t="str">
        <f t="shared" si="72"/>
        <v/>
      </c>
      <c r="T1695" s="292" t="str">
        <f t="shared" si="67"/>
        <v/>
      </c>
      <c r="U1695" s="90"/>
      <c r="V1695" s="352" t="str">
        <f t="array" ref="V1695">IF($B1695="","",IF(AND($S1695="1",SUMPRODUCT((V$7:V1694&gt;0)*($B$7:$B1694=$B1695)*1)=0),MAX(V$7:V1694)+1,0))</f>
        <v/>
      </c>
      <c r="W1695" s="350" t="str">
        <f>IF($B1695="","",IF($S1695="1",MAX(W$7:W1694)+IF(OR($K1695="",COUNTIF($T:$T,$K1695)&gt;0),1,COUNTIF($B:$B,$K1695)),0))</f>
        <v/>
      </c>
    </row>
    <row r="1696" spans="1:23" ht="15" customHeight="1" x14ac:dyDescent="0.25">
      <c r="A1696" s="87">
        <f t="shared" si="73"/>
        <v>1689</v>
      </c>
      <c r="B1696" s="97"/>
      <c r="C1696" s="97"/>
      <c r="D1696" s="97"/>
      <c r="E1696" s="97"/>
      <c r="F1696" s="97"/>
      <c r="G1696" s="97"/>
      <c r="H1696" s="97"/>
      <c r="I1696" s="100"/>
      <c r="J1696" s="100"/>
      <c r="K1696" s="97"/>
      <c r="L1696" s="101"/>
      <c r="M1696" s="88"/>
      <c r="N1696" s="97"/>
      <c r="O1696" s="97"/>
      <c r="P1696" s="97"/>
      <c r="Q1696" s="97"/>
      <c r="R1696" s="97"/>
      <c r="S1696" s="91" t="str">
        <f t="shared" si="72"/>
        <v/>
      </c>
      <c r="T1696" s="292" t="str">
        <f t="shared" si="67"/>
        <v/>
      </c>
      <c r="U1696" s="90"/>
      <c r="V1696" s="352" t="str">
        <f t="array" ref="V1696">IF($B1696="","",IF(AND($S1696="1",SUMPRODUCT((V$7:V1695&gt;0)*($B$7:$B1695=$B1696)*1)=0),MAX(V$7:V1695)+1,0))</f>
        <v/>
      </c>
      <c r="W1696" s="350" t="str">
        <f>IF($B1696="","",IF($S1696="1",MAX(W$7:W1695)+IF(OR($K1696="",COUNTIF($T:$T,$K1696)&gt;0),1,COUNTIF($B:$B,$K1696)),0))</f>
        <v/>
      </c>
    </row>
    <row r="1697" spans="1:23" ht="15" customHeight="1" x14ac:dyDescent="0.25">
      <c r="A1697" s="87">
        <f t="shared" si="73"/>
        <v>1690</v>
      </c>
      <c r="B1697" s="97"/>
      <c r="C1697" s="97"/>
      <c r="D1697" s="97"/>
      <c r="E1697" s="97"/>
      <c r="F1697" s="97"/>
      <c r="G1697" s="97"/>
      <c r="H1697" s="97"/>
      <c r="I1697" s="100"/>
      <c r="J1697" s="100"/>
      <c r="K1697" s="97"/>
      <c r="L1697" s="101"/>
      <c r="M1697" s="88"/>
      <c r="N1697" s="97"/>
      <c r="O1697" s="97"/>
      <c r="P1697" s="97"/>
      <c r="Q1697" s="97"/>
      <c r="R1697" s="97"/>
      <c r="S1697" s="91" t="str">
        <f t="shared" si="72"/>
        <v/>
      </c>
      <c r="T1697" s="292" t="str">
        <f t="shared" si="67"/>
        <v/>
      </c>
      <c r="U1697" s="90"/>
      <c r="V1697" s="352" t="str">
        <f t="array" ref="V1697">IF($B1697="","",IF(AND($S1697="1",SUMPRODUCT((V$7:V1696&gt;0)*($B$7:$B1696=$B1697)*1)=0),MAX(V$7:V1696)+1,0))</f>
        <v/>
      </c>
      <c r="W1697" s="350" t="str">
        <f>IF($B1697="","",IF($S1697="1",MAX(W$7:W1696)+IF(OR($K1697="",COUNTIF($T:$T,$K1697)&gt;0),1,COUNTIF($B:$B,$K1697)),0))</f>
        <v/>
      </c>
    </row>
    <row r="1698" spans="1:23" ht="15" customHeight="1" x14ac:dyDescent="0.25">
      <c r="A1698" s="87">
        <f t="shared" si="73"/>
        <v>1691</v>
      </c>
      <c r="B1698" s="97"/>
      <c r="C1698" s="97"/>
      <c r="D1698" s="97"/>
      <c r="E1698" s="97"/>
      <c r="F1698" s="97"/>
      <c r="G1698" s="97"/>
      <c r="H1698" s="97"/>
      <c r="I1698" s="100"/>
      <c r="J1698" s="100"/>
      <c r="K1698" s="97"/>
      <c r="L1698" s="101"/>
      <c r="M1698" s="88"/>
      <c r="N1698" s="97"/>
      <c r="O1698" s="97"/>
      <c r="P1698" s="97"/>
      <c r="Q1698" s="97"/>
      <c r="R1698" s="97"/>
      <c r="S1698" s="91" t="str">
        <f t="shared" si="72"/>
        <v/>
      </c>
      <c r="T1698" s="292" t="str">
        <f t="shared" si="67"/>
        <v/>
      </c>
      <c r="U1698" s="90"/>
      <c r="V1698" s="352" t="str">
        <f t="array" ref="V1698">IF($B1698="","",IF(AND($S1698="1",SUMPRODUCT((V$7:V1697&gt;0)*($B$7:$B1697=$B1698)*1)=0),MAX(V$7:V1697)+1,0))</f>
        <v/>
      </c>
      <c r="W1698" s="350" t="str">
        <f>IF($B1698="","",IF($S1698="1",MAX(W$7:W1697)+IF(OR($K1698="",COUNTIF($T:$T,$K1698)&gt;0),1,COUNTIF($B:$B,$K1698)),0))</f>
        <v/>
      </c>
    </row>
    <row r="1699" spans="1:23" ht="15" customHeight="1" x14ac:dyDescent="0.25">
      <c r="A1699" s="87">
        <f t="shared" si="73"/>
        <v>1692</v>
      </c>
      <c r="B1699" s="97"/>
      <c r="C1699" s="97"/>
      <c r="D1699" s="97"/>
      <c r="E1699" s="97"/>
      <c r="F1699" s="97"/>
      <c r="G1699" s="97"/>
      <c r="H1699" s="97"/>
      <c r="I1699" s="100"/>
      <c r="J1699" s="100"/>
      <c r="K1699" s="97"/>
      <c r="L1699" s="101"/>
      <c r="M1699" s="88"/>
      <c r="N1699" s="97"/>
      <c r="O1699" s="97"/>
      <c r="P1699" s="97"/>
      <c r="Q1699" s="97"/>
      <c r="R1699" s="97"/>
      <c r="S1699" s="91" t="str">
        <f t="shared" si="72"/>
        <v/>
      </c>
      <c r="T1699" s="292" t="str">
        <f t="shared" si="67"/>
        <v/>
      </c>
      <c r="U1699" s="90"/>
      <c r="V1699" s="352" t="str">
        <f t="array" ref="V1699">IF($B1699="","",IF(AND($S1699="1",SUMPRODUCT((V$7:V1698&gt;0)*($B$7:$B1698=$B1699)*1)=0),MAX(V$7:V1698)+1,0))</f>
        <v/>
      </c>
      <c r="W1699" s="350" t="str">
        <f>IF($B1699="","",IF($S1699="1",MAX(W$7:W1698)+IF(OR($K1699="",COUNTIF($T:$T,$K1699)&gt;0),1,COUNTIF($B:$B,$K1699)),0))</f>
        <v/>
      </c>
    </row>
    <row r="1700" spans="1:23" ht="15" customHeight="1" x14ac:dyDescent="0.25">
      <c r="A1700" s="87">
        <f t="shared" si="73"/>
        <v>1693</v>
      </c>
      <c r="B1700" s="97"/>
      <c r="C1700" s="97"/>
      <c r="D1700" s="97"/>
      <c r="E1700" s="97"/>
      <c r="F1700" s="97"/>
      <c r="G1700" s="97"/>
      <c r="H1700" s="97"/>
      <c r="I1700" s="100"/>
      <c r="J1700" s="100"/>
      <c r="K1700" s="97"/>
      <c r="L1700" s="101"/>
      <c r="M1700" s="88"/>
      <c r="N1700" s="97"/>
      <c r="O1700" s="97"/>
      <c r="P1700" s="97"/>
      <c r="Q1700" s="97"/>
      <c r="R1700" s="97"/>
      <c r="S1700" s="91" t="str">
        <f t="shared" si="72"/>
        <v/>
      </c>
      <c r="T1700" s="292" t="str">
        <f t="shared" si="67"/>
        <v/>
      </c>
      <c r="U1700" s="90"/>
      <c r="V1700" s="352" t="str">
        <f t="array" ref="V1700">IF($B1700="","",IF(AND($S1700="1",SUMPRODUCT((V$7:V1699&gt;0)*($B$7:$B1699=$B1700)*1)=0),MAX(V$7:V1699)+1,0))</f>
        <v/>
      </c>
      <c r="W1700" s="350" t="str">
        <f>IF($B1700="","",IF($S1700="1",MAX(W$7:W1699)+IF(OR($K1700="",COUNTIF($T:$T,$K1700)&gt;0),1,COUNTIF($B:$B,$K1700)),0))</f>
        <v/>
      </c>
    </row>
    <row r="1701" spans="1:23" ht="15" customHeight="1" x14ac:dyDescent="0.25">
      <c r="A1701" s="87">
        <f t="shared" si="73"/>
        <v>1694</v>
      </c>
      <c r="B1701" s="97"/>
      <c r="C1701" s="97"/>
      <c r="D1701" s="97"/>
      <c r="E1701" s="97"/>
      <c r="F1701" s="97"/>
      <c r="G1701" s="97"/>
      <c r="H1701" s="97"/>
      <c r="I1701" s="100"/>
      <c r="J1701" s="100"/>
      <c r="K1701" s="97"/>
      <c r="L1701" s="101"/>
      <c r="M1701" s="88"/>
      <c r="N1701" s="97"/>
      <c r="O1701" s="97"/>
      <c r="P1701" s="97"/>
      <c r="Q1701" s="97"/>
      <c r="R1701" s="97"/>
      <c r="S1701" s="91" t="str">
        <f t="shared" si="72"/>
        <v/>
      </c>
      <c r="T1701" s="292" t="str">
        <f t="shared" si="67"/>
        <v/>
      </c>
      <c r="U1701" s="90"/>
      <c r="V1701" s="352" t="str">
        <f t="array" ref="V1701">IF($B1701="","",IF(AND($S1701="1",SUMPRODUCT((V$7:V1700&gt;0)*($B$7:$B1700=$B1701)*1)=0),MAX(V$7:V1700)+1,0))</f>
        <v/>
      </c>
      <c r="W1701" s="350" t="str">
        <f>IF($B1701="","",IF($S1701="1",MAX(W$7:W1700)+IF(OR($K1701="",COUNTIF($T:$T,$K1701)&gt;0),1,COUNTIF($B:$B,$K1701)),0))</f>
        <v/>
      </c>
    </row>
    <row r="1702" spans="1:23" ht="15" customHeight="1" x14ac:dyDescent="0.25">
      <c r="A1702" s="87">
        <f t="shared" si="73"/>
        <v>1695</v>
      </c>
      <c r="B1702" s="97"/>
      <c r="C1702" s="97"/>
      <c r="D1702" s="97"/>
      <c r="E1702" s="97"/>
      <c r="F1702" s="97"/>
      <c r="G1702" s="97"/>
      <c r="H1702" s="97"/>
      <c r="I1702" s="100"/>
      <c r="J1702" s="100"/>
      <c r="K1702" s="97"/>
      <c r="L1702" s="101"/>
      <c r="M1702" s="88"/>
      <c r="N1702" s="97"/>
      <c r="O1702" s="97"/>
      <c r="P1702" s="97"/>
      <c r="Q1702" s="97"/>
      <c r="R1702" s="97"/>
      <c r="S1702" s="91" t="str">
        <f t="shared" si="72"/>
        <v/>
      </c>
      <c r="T1702" s="292" t="str">
        <f t="shared" si="67"/>
        <v/>
      </c>
      <c r="U1702" s="90"/>
      <c r="V1702" s="352" t="str">
        <f t="array" ref="V1702">IF($B1702="","",IF(AND($S1702="1",SUMPRODUCT((V$7:V1701&gt;0)*($B$7:$B1701=$B1702)*1)=0),MAX(V$7:V1701)+1,0))</f>
        <v/>
      </c>
      <c r="W1702" s="350" t="str">
        <f>IF($B1702="","",IF($S1702="1",MAX(W$7:W1701)+IF(OR($K1702="",COUNTIF($T:$T,$K1702)&gt;0),1,COUNTIF($B:$B,$K1702)),0))</f>
        <v/>
      </c>
    </row>
    <row r="1703" spans="1:23" ht="15" customHeight="1" x14ac:dyDescent="0.25">
      <c r="A1703" s="87">
        <f t="shared" si="73"/>
        <v>1696</v>
      </c>
      <c r="B1703" s="97"/>
      <c r="C1703" s="97"/>
      <c r="D1703" s="97"/>
      <c r="E1703" s="97"/>
      <c r="F1703" s="97"/>
      <c r="G1703" s="97"/>
      <c r="H1703" s="97"/>
      <c r="I1703" s="100"/>
      <c r="J1703" s="100"/>
      <c r="K1703" s="97"/>
      <c r="L1703" s="101"/>
      <c r="M1703" s="88"/>
      <c r="N1703" s="97"/>
      <c r="O1703" s="97"/>
      <c r="P1703" s="97"/>
      <c r="Q1703" s="97"/>
      <c r="R1703" s="97"/>
      <c r="S1703" s="91" t="str">
        <f t="shared" si="72"/>
        <v/>
      </c>
      <c r="T1703" s="292" t="str">
        <f t="shared" si="67"/>
        <v/>
      </c>
      <c r="U1703" s="90"/>
      <c r="V1703" s="352" t="str">
        <f t="array" ref="V1703">IF($B1703="","",IF(AND($S1703="1",SUMPRODUCT((V$7:V1702&gt;0)*($B$7:$B1702=$B1703)*1)=0),MAX(V$7:V1702)+1,0))</f>
        <v/>
      </c>
      <c r="W1703" s="350" t="str">
        <f>IF($B1703="","",IF($S1703="1",MAX(W$7:W1702)+IF(OR($K1703="",COUNTIF($T:$T,$K1703)&gt;0),1,COUNTIF($B:$B,$K1703)),0))</f>
        <v/>
      </c>
    </row>
    <row r="1704" spans="1:23" ht="15" customHeight="1" x14ac:dyDescent="0.25">
      <c r="A1704" s="87">
        <f t="shared" si="73"/>
        <v>1697</v>
      </c>
      <c r="B1704" s="97"/>
      <c r="C1704" s="97"/>
      <c r="D1704" s="97"/>
      <c r="E1704" s="97"/>
      <c r="F1704" s="97"/>
      <c r="G1704" s="97"/>
      <c r="H1704" s="97"/>
      <c r="I1704" s="100"/>
      <c r="J1704" s="100"/>
      <c r="K1704" s="97"/>
      <c r="L1704" s="101"/>
      <c r="M1704" s="88"/>
      <c r="N1704" s="97"/>
      <c r="O1704" s="97"/>
      <c r="P1704" s="97"/>
      <c r="Q1704" s="97"/>
      <c r="R1704" s="97"/>
      <c r="S1704" s="91" t="str">
        <f t="shared" si="72"/>
        <v/>
      </c>
      <c r="T1704" s="292" t="str">
        <f t="shared" si="67"/>
        <v/>
      </c>
      <c r="U1704" s="90"/>
      <c r="V1704" s="352" t="str">
        <f t="array" ref="V1704">IF($B1704="","",IF(AND($S1704="1",SUMPRODUCT((V$7:V1703&gt;0)*($B$7:$B1703=$B1704)*1)=0),MAX(V$7:V1703)+1,0))</f>
        <v/>
      </c>
      <c r="W1704" s="350" t="str">
        <f>IF($B1704="","",IF($S1704="1",MAX(W$7:W1703)+IF(OR($K1704="",COUNTIF($T:$T,$K1704)&gt;0),1,COUNTIF($B:$B,$K1704)),0))</f>
        <v/>
      </c>
    </row>
    <row r="1705" spans="1:23" ht="15" customHeight="1" x14ac:dyDescent="0.25">
      <c r="A1705" s="87">
        <f t="shared" si="73"/>
        <v>1698</v>
      </c>
      <c r="B1705" s="97"/>
      <c r="C1705" s="97"/>
      <c r="D1705" s="97"/>
      <c r="E1705" s="97"/>
      <c r="F1705" s="97"/>
      <c r="G1705" s="97"/>
      <c r="H1705" s="97"/>
      <c r="I1705" s="100"/>
      <c r="J1705" s="100"/>
      <c r="K1705" s="97"/>
      <c r="L1705" s="101"/>
      <c r="M1705" s="88"/>
      <c r="N1705" s="97"/>
      <c r="O1705" s="97"/>
      <c r="P1705" s="97"/>
      <c r="Q1705" s="97"/>
      <c r="R1705" s="97"/>
      <c r="S1705" s="91" t="str">
        <f t="shared" si="72"/>
        <v/>
      </c>
      <c r="T1705" s="292" t="str">
        <f t="shared" si="67"/>
        <v/>
      </c>
      <c r="U1705" s="90"/>
      <c r="V1705" s="352" t="str">
        <f t="array" ref="V1705">IF($B1705="","",IF(AND($S1705="1",SUMPRODUCT((V$7:V1704&gt;0)*($B$7:$B1704=$B1705)*1)=0),MAX(V$7:V1704)+1,0))</f>
        <v/>
      </c>
      <c r="W1705" s="350" t="str">
        <f>IF($B1705="","",IF($S1705="1",MAX(W$7:W1704)+IF(OR($K1705="",COUNTIF($T:$T,$K1705)&gt;0),1,COUNTIF($B:$B,$K1705)),0))</f>
        <v/>
      </c>
    </row>
    <row r="1706" spans="1:23" ht="15" customHeight="1" x14ac:dyDescent="0.25">
      <c r="A1706" s="87">
        <f t="shared" si="73"/>
        <v>1699</v>
      </c>
      <c r="B1706" s="97"/>
      <c r="C1706" s="97"/>
      <c r="D1706" s="97"/>
      <c r="E1706" s="97"/>
      <c r="F1706" s="97"/>
      <c r="G1706" s="97"/>
      <c r="H1706" s="97"/>
      <c r="I1706" s="100"/>
      <c r="J1706" s="100"/>
      <c r="K1706" s="97"/>
      <c r="L1706" s="101"/>
      <c r="M1706" s="88"/>
      <c r="N1706" s="97"/>
      <c r="O1706" s="97"/>
      <c r="P1706" s="97"/>
      <c r="Q1706" s="97"/>
      <c r="R1706" s="97"/>
      <c r="S1706" s="91" t="str">
        <f t="shared" si="72"/>
        <v/>
      </c>
      <c r="T1706" s="292" t="str">
        <f t="shared" si="67"/>
        <v/>
      </c>
      <c r="U1706" s="90"/>
      <c r="V1706" s="352" t="str">
        <f t="array" ref="V1706">IF($B1706="","",IF(AND($S1706="1",SUMPRODUCT((V$7:V1705&gt;0)*($B$7:$B1705=$B1706)*1)=0),MAX(V$7:V1705)+1,0))</f>
        <v/>
      </c>
      <c r="W1706" s="350" t="str">
        <f>IF($B1706="","",IF($S1706="1",MAX(W$7:W1705)+IF(OR($K1706="",COUNTIF($T:$T,$K1706)&gt;0),1,COUNTIF($B:$B,$K1706)),0))</f>
        <v/>
      </c>
    </row>
    <row r="1707" spans="1:23" ht="15" customHeight="1" x14ac:dyDescent="0.25">
      <c r="A1707" s="87">
        <f t="shared" si="73"/>
        <v>1700</v>
      </c>
      <c r="B1707" s="97"/>
      <c r="C1707" s="97"/>
      <c r="D1707" s="97"/>
      <c r="E1707" s="97"/>
      <c r="F1707" s="97"/>
      <c r="G1707" s="97"/>
      <c r="H1707" s="97"/>
      <c r="I1707" s="100"/>
      <c r="J1707" s="100"/>
      <c r="K1707" s="97"/>
      <c r="L1707" s="101"/>
      <c r="M1707" s="88"/>
      <c r="N1707" s="97"/>
      <c r="O1707" s="97"/>
      <c r="P1707" s="97"/>
      <c r="Q1707" s="97"/>
      <c r="R1707" s="97"/>
      <c r="S1707" s="91" t="str">
        <f t="shared" si="72"/>
        <v/>
      </c>
      <c r="T1707" s="292" t="str">
        <f t="shared" si="67"/>
        <v/>
      </c>
      <c r="U1707" s="90"/>
      <c r="V1707" s="352" t="str">
        <f t="array" ref="V1707">IF($B1707="","",IF(AND($S1707="1",SUMPRODUCT((V$7:V1706&gt;0)*($B$7:$B1706=$B1707)*1)=0),MAX(V$7:V1706)+1,0))</f>
        <v/>
      </c>
      <c r="W1707" s="350" t="str">
        <f>IF($B1707="","",IF($S1707="1",MAX(W$7:W1706)+IF(OR($K1707="",COUNTIF($T:$T,$K1707)&gt;0),1,COUNTIF($B:$B,$K1707)),0))</f>
        <v/>
      </c>
    </row>
    <row r="1708" spans="1:23" ht="15" customHeight="1" x14ac:dyDescent="0.25">
      <c r="A1708" s="87">
        <f t="shared" si="73"/>
        <v>1701</v>
      </c>
      <c r="B1708" s="97"/>
      <c r="C1708" s="97"/>
      <c r="D1708" s="97"/>
      <c r="E1708" s="97"/>
      <c r="F1708" s="97"/>
      <c r="G1708" s="97"/>
      <c r="H1708" s="97"/>
      <c r="I1708" s="100"/>
      <c r="J1708" s="100"/>
      <c r="K1708" s="97"/>
      <c r="L1708" s="101"/>
      <c r="M1708" s="88"/>
      <c r="N1708" s="97"/>
      <c r="O1708" s="97"/>
      <c r="P1708" s="97"/>
      <c r="Q1708" s="97"/>
      <c r="R1708" s="97"/>
      <c r="S1708" s="91" t="str">
        <f t="shared" si="72"/>
        <v/>
      </c>
      <c r="T1708" s="292" t="str">
        <f t="shared" si="67"/>
        <v/>
      </c>
      <c r="U1708" s="90"/>
      <c r="V1708" s="352" t="str">
        <f t="array" ref="V1708">IF($B1708="","",IF(AND($S1708="1",SUMPRODUCT((V$7:V1707&gt;0)*($B$7:$B1707=$B1708)*1)=0),MAX(V$7:V1707)+1,0))</f>
        <v/>
      </c>
      <c r="W1708" s="350" t="str">
        <f>IF($B1708="","",IF($S1708="1",MAX(W$7:W1707)+IF(OR($K1708="",COUNTIF($T:$T,$K1708)&gt;0),1,COUNTIF($B:$B,$K1708)),0))</f>
        <v/>
      </c>
    </row>
    <row r="1709" spans="1:23" ht="15" customHeight="1" x14ac:dyDescent="0.25">
      <c r="A1709" s="87">
        <f t="shared" si="73"/>
        <v>1702</v>
      </c>
      <c r="B1709" s="97"/>
      <c r="C1709" s="97"/>
      <c r="D1709" s="97"/>
      <c r="E1709" s="97"/>
      <c r="F1709" s="97"/>
      <c r="G1709" s="97"/>
      <c r="H1709" s="97"/>
      <c r="I1709" s="100"/>
      <c r="J1709" s="100"/>
      <c r="K1709" s="97"/>
      <c r="L1709" s="101"/>
      <c r="M1709" s="88"/>
      <c r="N1709" s="97"/>
      <c r="O1709" s="97"/>
      <c r="P1709" s="97"/>
      <c r="Q1709" s="97"/>
      <c r="R1709" s="97"/>
      <c r="S1709" s="91" t="str">
        <f t="shared" si="72"/>
        <v/>
      </c>
      <c r="T1709" s="292" t="str">
        <f t="shared" si="67"/>
        <v/>
      </c>
      <c r="U1709" s="90"/>
      <c r="V1709" s="352" t="str">
        <f t="array" ref="V1709">IF($B1709="","",IF(AND($S1709="1",SUMPRODUCT((V$7:V1708&gt;0)*($B$7:$B1708=$B1709)*1)=0),MAX(V$7:V1708)+1,0))</f>
        <v/>
      </c>
      <c r="W1709" s="350" t="str">
        <f>IF($B1709="","",IF($S1709="1",MAX(W$7:W1708)+IF(OR($K1709="",COUNTIF($T:$T,$K1709)&gt;0),1,COUNTIF($B:$B,$K1709)),0))</f>
        <v/>
      </c>
    </row>
    <row r="1710" spans="1:23" ht="15" customHeight="1" x14ac:dyDescent="0.25">
      <c r="A1710" s="87">
        <f t="shared" si="73"/>
        <v>1703</v>
      </c>
      <c r="B1710" s="97"/>
      <c r="C1710" s="97"/>
      <c r="D1710" s="97"/>
      <c r="E1710" s="97"/>
      <c r="F1710" s="97"/>
      <c r="G1710" s="97"/>
      <c r="H1710" s="97"/>
      <c r="I1710" s="100"/>
      <c r="J1710" s="100"/>
      <c r="K1710" s="97"/>
      <c r="L1710" s="101"/>
      <c r="M1710" s="88"/>
      <c r="N1710" s="97"/>
      <c r="O1710" s="97"/>
      <c r="P1710" s="97"/>
      <c r="Q1710" s="97"/>
      <c r="R1710" s="97"/>
      <c r="S1710" s="91" t="str">
        <f t="shared" si="72"/>
        <v/>
      </c>
      <c r="T1710" s="292" t="str">
        <f t="shared" si="67"/>
        <v/>
      </c>
      <c r="U1710" s="90"/>
      <c r="V1710" s="352" t="str">
        <f t="array" ref="V1710">IF($B1710="","",IF(AND($S1710="1",SUMPRODUCT((V$7:V1709&gt;0)*($B$7:$B1709=$B1710)*1)=0),MAX(V$7:V1709)+1,0))</f>
        <v/>
      </c>
      <c r="W1710" s="350" t="str">
        <f>IF($B1710="","",IF($S1710="1",MAX(W$7:W1709)+IF(OR($K1710="",COUNTIF($T:$T,$K1710)&gt;0),1,COUNTIF($B:$B,$K1710)),0))</f>
        <v/>
      </c>
    </row>
    <row r="1711" spans="1:23" ht="15" customHeight="1" x14ac:dyDescent="0.25">
      <c r="A1711" s="87">
        <f t="shared" si="73"/>
        <v>1704</v>
      </c>
      <c r="B1711" s="97"/>
      <c r="C1711" s="97"/>
      <c r="D1711" s="97"/>
      <c r="E1711" s="97"/>
      <c r="F1711" s="97"/>
      <c r="G1711" s="97"/>
      <c r="H1711" s="97"/>
      <c r="I1711" s="100"/>
      <c r="J1711" s="100"/>
      <c r="K1711" s="97"/>
      <c r="L1711" s="101"/>
      <c r="M1711" s="88"/>
      <c r="N1711" s="97"/>
      <c r="O1711" s="97"/>
      <c r="P1711" s="97"/>
      <c r="Q1711" s="97"/>
      <c r="R1711" s="97"/>
      <c r="S1711" s="91" t="str">
        <f t="shared" si="72"/>
        <v/>
      </c>
      <c r="T1711" s="292" t="str">
        <f t="shared" si="67"/>
        <v/>
      </c>
      <c r="U1711" s="90"/>
      <c r="V1711" s="352" t="str">
        <f t="array" ref="V1711">IF($B1711="","",IF(AND($S1711="1",SUMPRODUCT((V$7:V1710&gt;0)*($B$7:$B1710=$B1711)*1)=0),MAX(V$7:V1710)+1,0))</f>
        <v/>
      </c>
      <c r="W1711" s="350" t="str">
        <f>IF($B1711="","",IF($S1711="1",MAX(W$7:W1710)+IF(OR($K1711="",COUNTIF($T:$T,$K1711)&gt;0),1,COUNTIF($B:$B,$K1711)),0))</f>
        <v/>
      </c>
    </row>
    <row r="1712" spans="1:23" ht="15" customHeight="1" x14ac:dyDescent="0.25">
      <c r="A1712" s="87">
        <f t="shared" si="73"/>
        <v>1705</v>
      </c>
      <c r="B1712" s="97"/>
      <c r="C1712" s="97"/>
      <c r="D1712" s="97"/>
      <c r="E1712" s="97"/>
      <c r="F1712" s="97"/>
      <c r="G1712" s="97"/>
      <c r="H1712" s="97"/>
      <c r="I1712" s="100"/>
      <c r="J1712" s="100"/>
      <c r="K1712" s="97"/>
      <c r="L1712" s="101"/>
      <c r="M1712" s="88"/>
      <c r="N1712" s="97"/>
      <c r="O1712" s="97"/>
      <c r="P1712" s="97"/>
      <c r="Q1712" s="97"/>
      <c r="R1712" s="97"/>
      <c r="S1712" s="91" t="str">
        <f t="shared" si="72"/>
        <v/>
      </c>
      <c r="T1712" s="292" t="str">
        <f t="shared" si="67"/>
        <v/>
      </c>
      <c r="U1712" s="90"/>
      <c r="V1712" s="352" t="str">
        <f t="array" ref="V1712">IF($B1712="","",IF(AND($S1712="1",SUMPRODUCT((V$7:V1711&gt;0)*($B$7:$B1711=$B1712)*1)=0),MAX(V$7:V1711)+1,0))</f>
        <v/>
      </c>
      <c r="W1712" s="350" t="str">
        <f>IF($B1712="","",IF($S1712="1",MAX(W$7:W1711)+IF(OR($K1712="",COUNTIF($T:$T,$K1712)&gt;0),1,COUNTIF($B:$B,$K1712)),0))</f>
        <v/>
      </c>
    </row>
    <row r="1713" spans="1:23" ht="15" customHeight="1" x14ac:dyDescent="0.25">
      <c r="A1713" s="87">
        <f t="shared" si="73"/>
        <v>1706</v>
      </c>
      <c r="B1713" s="97"/>
      <c r="C1713" s="97"/>
      <c r="D1713" s="97"/>
      <c r="E1713" s="97"/>
      <c r="F1713" s="97"/>
      <c r="G1713" s="97"/>
      <c r="H1713" s="97"/>
      <c r="I1713" s="100"/>
      <c r="J1713" s="100"/>
      <c r="K1713" s="97"/>
      <c r="L1713" s="101"/>
      <c r="M1713" s="88"/>
      <c r="N1713" s="97"/>
      <c r="O1713" s="97"/>
      <c r="P1713" s="97"/>
      <c r="Q1713" s="97"/>
      <c r="R1713" s="97"/>
      <c r="S1713" s="91" t="str">
        <f t="shared" si="72"/>
        <v/>
      </c>
      <c r="T1713" s="292" t="str">
        <f t="shared" si="67"/>
        <v/>
      </c>
      <c r="U1713" s="90"/>
      <c r="V1713" s="352" t="str">
        <f t="array" ref="V1713">IF($B1713="","",IF(AND($S1713="1",SUMPRODUCT((V$7:V1712&gt;0)*($B$7:$B1712=$B1713)*1)=0),MAX(V$7:V1712)+1,0))</f>
        <v/>
      </c>
      <c r="W1713" s="350" t="str">
        <f>IF($B1713="","",IF($S1713="1",MAX(W$7:W1712)+IF(OR($K1713="",COUNTIF($T:$T,$K1713)&gt;0),1,COUNTIF($B:$B,$K1713)),0))</f>
        <v/>
      </c>
    </row>
    <row r="1714" spans="1:23" ht="15" customHeight="1" x14ac:dyDescent="0.25">
      <c r="A1714" s="87">
        <f t="shared" si="73"/>
        <v>1707</v>
      </c>
      <c r="B1714" s="97"/>
      <c r="C1714" s="97"/>
      <c r="D1714" s="97"/>
      <c r="E1714" s="97"/>
      <c r="F1714" s="97"/>
      <c r="G1714" s="97"/>
      <c r="H1714" s="97"/>
      <c r="I1714" s="100"/>
      <c r="J1714" s="100"/>
      <c r="K1714" s="97"/>
      <c r="L1714" s="101"/>
      <c r="M1714" s="88"/>
      <c r="N1714" s="97"/>
      <c r="O1714" s="97"/>
      <c r="P1714" s="97"/>
      <c r="Q1714" s="97"/>
      <c r="R1714" s="97"/>
      <c r="S1714" s="91" t="str">
        <f t="shared" si="72"/>
        <v/>
      </c>
      <c r="T1714" s="292" t="str">
        <f t="shared" si="67"/>
        <v/>
      </c>
      <c r="U1714" s="90"/>
      <c r="V1714" s="352" t="str">
        <f t="array" ref="V1714">IF($B1714="","",IF(AND($S1714="1",SUMPRODUCT((V$7:V1713&gt;0)*($B$7:$B1713=$B1714)*1)=0),MAX(V$7:V1713)+1,0))</f>
        <v/>
      </c>
      <c r="W1714" s="350" t="str">
        <f>IF($B1714="","",IF($S1714="1",MAX(W$7:W1713)+IF(OR($K1714="",COUNTIF($T:$T,$K1714)&gt;0),1,COUNTIF($B:$B,$K1714)),0))</f>
        <v/>
      </c>
    </row>
    <row r="1715" spans="1:23" ht="15" customHeight="1" x14ac:dyDescent="0.25">
      <c r="A1715" s="87">
        <f t="shared" si="73"/>
        <v>1708</v>
      </c>
      <c r="B1715" s="97"/>
      <c r="C1715" s="97"/>
      <c r="D1715" s="97"/>
      <c r="E1715" s="97"/>
      <c r="F1715" s="97"/>
      <c r="G1715" s="97"/>
      <c r="H1715" s="97"/>
      <c r="I1715" s="100"/>
      <c r="J1715" s="100"/>
      <c r="K1715" s="97"/>
      <c r="L1715" s="101"/>
      <c r="M1715" s="88"/>
      <c r="N1715" s="97"/>
      <c r="O1715" s="97"/>
      <c r="P1715" s="97"/>
      <c r="Q1715" s="97"/>
      <c r="R1715" s="97"/>
      <c r="S1715" s="91" t="str">
        <f t="shared" si="72"/>
        <v/>
      </c>
      <c r="T1715" s="292" t="str">
        <f t="shared" si="67"/>
        <v/>
      </c>
      <c r="U1715" s="90"/>
      <c r="V1715" s="352" t="str">
        <f t="array" ref="V1715">IF($B1715="","",IF(AND($S1715="1",SUMPRODUCT((V$7:V1714&gt;0)*($B$7:$B1714=$B1715)*1)=0),MAX(V$7:V1714)+1,0))</f>
        <v/>
      </c>
      <c r="W1715" s="350" t="str">
        <f>IF($B1715="","",IF($S1715="1",MAX(W$7:W1714)+IF(OR($K1715="",COUNTIF($T:$T,$K1715)&gt;0),1,COUNTIF($B:$B,$K1715)),0))</f>
        <v/>
      </c>
    </row>
    <row r="1716" spans="1:23" ht="15" customHeight="1" x14ac:dyDescent="0.25">
      <c r="A1716" s="87">
        <f t="shared" si="73"/>
        <v>1709</v>
      </c>
      <c r="B1716" s="97"/>
      <c r="C1716" s="97"/>
      <c r="D1716" s="97"/>
      <c r="E1716" s="97"/>
      <c r="F1716" s="97"/>
      <c r="G1716" s="97"/>
      <c r="H1716" s="97"/>
      <c r="I1716" s="100"/>
      <c r="J1716" s="100"/>
      <c r="K1716" s="97"/>
      <c r="L1716" s="101"/>
      <c r="M1716" s="88"/>
      <c r="N1716" s="97"/>
      <c r="O1716" s="97"/>
      <c r="P1716" s="97"/>
      <c r="Q1716" s="97"/>
      <c r="R1716" s="97"/>
      <c r="S1716" s="91" t="str">
        <f t="shared" si="72"/>
        <v/>
      </c>
      <c r="T1716" s="292" t="str">
        <f t="shared" si="67"/>
        <v/>
      </c>
      <c r="U1716" s="90"/>
      <c r="V1716" s="352" t="str">
        <f t="array" ref="V1716">IF($B1716="","",IF(AND($S1716="1",SUMPRODUCT((V$7:V1715&gt;0)*($B$7:$B1715=$B1716)*1)=0),MAX(V$7:V1715)+1,0))</f>
        <v/>
      </c>
      <c r="W1716" s="350" t="str">
        <f>IF($B1716="","",IF($S1716="1",MAX(W$7:W1715)+IF(OR($K1716="",COUNTIF($T:$T,$K1716)&gt;0),1,COUNTIF($B:$B,$K1716)),0))</f>
        <v/>
      </c>
    </row>
    <row r="1717" spans="1:23" ht="15" customHeight="1" x14ac:dyDescent="0.25">
      <c r="A1717" s="87">
        <f t="shared" si="73"/>
        <v>1710</v>
      </c>
      <c r="B1717" s="97"/>
      <c r="C1717" s="97"/>
      <c r="D1717" s="97"/>
      <c r="E1717" s="97"/>
      <c r="F1717" s="97"/>
      <c r="G1717" s="97"/>
      <c r="H1717" s="97"/>
      <c r="I1717" s="100"/>
      <c r="J1717" s="100"/>
      <c r="K1717" s="97"/>
      <c r="L1717" s="101"/>
      <c r="M1717" s="88"/>
      <c r="N1717" s="97"/>
      <c r="O1717" s="97"/>
      <c r="P1717" s="97"/>
      <c r="Q1717" s="97"/>
      <c r="R1717" s="97"/>
      <c r="S1717" s="91" t="str">
        <f t="shared" si="72"/>
        <v/>
      </c>
      <c r="T1717" s="292" t="str">
        <f t="shared" si="67"/>
        <v/>
      </c>
      <c r="U1717" s="90"/>
      <c r="V1717" s="352" t="str">
        <f t="array" ref="V1717">IF($B1717="","",IF(AND($S1717="1",SUMPRODUCT((V$7:V1716&gt;0)*($B$7:$B1716=$B1717)*1)=0),MAX(V$7:V1716)+1,0))</f>
        <v/>
      </c>
      <c r="W1717" s="350" t="str">
        <f>IF($B1717="","",IF($S1717="1",MAX(W$7:W1716)+IF(OR($K1717="",COUNTIF($T:$T,$K1717)&gt;0),1,COUNTIF($B:$B,$K1717)),0))</f>
        <v/>
      </c>
    </row>
    <row r="1718" spans="1:23" ht="15" customHeight="1" x14ac:dyDescent="0.25">
      <c r="A1718" s="87">
        <f t="shared" si="73"/>
        <v>1711</v>
      </c>
      <c r="B1718" s="97"/>
      <c r="C1718" s="97"/>
      <c r="D1718" s="97"/>
      <c r="E1718" s="97"/>
      <c r="F1718" s="97"/>
      <c r="G1718" s="97"/>
      <c r="H1718" s="97"/>
      <c r="I1718" s="100"/>
      <c r="J1718" s="100"/>
      <c r="K1718" s="97"/>
      <c r="L1718" s="101"/>
      <c r="M1718" s="88"/>
      <c r="N1718" s="97"/>
      <c r="O1718" s="97"/>
      <c r="P1718" s="97"/>
      <c r="Q1718" s="97"/>
      <c r="R1718" s="97"/>
      <c r="S1718" s="91" t="str">
        <f t="shared" si="72"/>
        <v/>
      </c>
      <c r="T1718" s="292" t="str">
        <f t="shared" si="67"/>
        <v/>
      </c>
      <c r="U1718" s="90"/>
      <c r="V1718" s="352" t="str">
        <f t="array" ref="V1718">IF($B1718="","",IF(AND($S1718="1",SUMPRODUCT((V$7:V1717&gt;0)*($B$7:$B1717=$B1718)*1)=0),MAX(V$7:V1717)+1,0))</f>
        <v/>
      </c>
      <c r="W1718" s="350" t="str">
        <f>IF($B1718="","",IF($S1718="1",MAX(W$7:W1717)+IF(OR($K1718="",COUNTIF($T:$T,$K1718)&gt;0),1,COUNTIF($B:$B,$K1718)),0))</f>
        <v/>
      </c>
    </row>
    <row r="1719" spans="1:23" ht="15" customHeight="1" x14ac:dyDescent="0.25">
      <c r="A1719" s="87">
        <f t="shared" si="73"/>
        <v>1712</v>
      </c>
      <c r="B1719" s="97"/>
      <c r="C1719" s="97"/>
      <c r="D1719" s="97"/>
      <c r="E1719" s="97"/>
      <c r="F1719" s="97"/>
      <c r="G1719" s="97"/>
      <c r="H1719" s="97"/>
      <c r="I1719" s="100"/>
      <c r="J1719" s="100"/>
      <c r="K1719" s="97"/>
      <c r="L1719" s="101"/>
      <c r="M1719" s="88"/>
      <c r="N1719" s="97"/>
      <c r="O1719" s="97"/>
      <c r="P1719" s="97"/>
      <c r="Q1719" s="97"/>
      <c r="R1719" s="97"/>
      <c r="S1719" s="91" t="str">
        <f t="shared" si="72"/>
        <v/>
      </c>
      <c r="T1719" s="292" t="str">
        <f t="shared" si="67"/>
        <v/>
      </c>
      <c r="U1719" s="90"/>
      <c r="V1719" s="352" t="str">
        <f t="array" ref="V1719">IF($B1719="","",IF(AND($S1719="1",SUMPRODUCT((V$7:V1718&gt;0)*($B$7:$B1718=$B1719)*1)=0),MAX(V$7:V1718)+1,0))</f>
        <v/>
      </c>
      <c r="W1719" s="350" t="str">
        <f>IF($B1719="","",IF($S1719="1",MAX(W$7:W1718)+IF(OR($K1719="",COUNTIF($T:$T,$K1719)&gt;0),1,COUNTIF($B:$B,$K1719)),0))</f>
        <v/>
      </c>
    </row>
    <row r="1720" spans="1:23" ht="15" customHeight="1" x14ac:dyDescent="0.25">
      <c r="A1720" s="87">
        <f t="shared" si="73"/>
        <v>1713</v>
      </c>
      <c r="B1720" s="97"/>
      <c r="C1720" s="97"/>
      <c r="D1720" s="97"/>
      <c r="E1720" s="97"/>
      <c r="F1720" s="97"/>
      <c r="G1720" s="97"/>
      <c r="H1720" s="97"/>
      <c r="I1720" s="100"/>
      <c r="J1720" s="100"/>
      <c r="K1720" s="97"/>
      <c r="L1720" s="101"/>
      <c r="M1720" s="88"/>
      <c r="N1720" s="97"/>
      <c r="O1720" s="97"/>
      <c r="P1720" s="97"/>
      <c r="Q1720" s="97"/>
      <c r="R1720" s="97"/>
      <c r="S1720" s="91" t="str">
        <f t="shared" si="72"/>
        <v/>
      </c>
      <c r="T1720" s="292" t="str">
        <f t="shared" si="67"/>
        <v/>
      </c>
      <c r="U1720" s="90"/>
      <c r="V1720" s="352" t="str">
        <f t="array" ref="V1720">IF($B1720="","",IF(AND($S1720="1",SUMPRODUCT((V$7:V1719&gt;0)*($B$7:$B1719=$B1720)*1)=0),MAX(V$7:V1719)+1,0))</f>
        <v/>
      </c>
      <c r="W1720" s="350" t="str">
        <f>IF($B1720="","",IF($S1720="1",MAX(W$7:W1719)+IF(OR($K1720="",COUNTIF($T:$T,$K1720)&gt;0),1,COUNTIF($B:$B,$K1720)),0))</f>
        <v/>
      </c>
    </row>
    <row r="1721" spans="1:23" ht="15" customHeight="1" x14ac:dyDescent="0.25">
      <c r="A1721" s="87">
        <f t="shared" si="73"/>
        <v>1714</v>
      </c>
      <c r="B1721" s="97"/>
      <c r="C1721" s="97"/>
      <c r="D1721" s="97"/>
      <c r="E1721" s="97"/>
      <c r="F1721" s="97"/>
      <c r="G1721" s="97"/>
      <c r="H1721" s="97"/>
      <c r="I1721" s="100"/>
      <c r="J1721" s="100"/>
      <c r="K1721" s="97"/>
      <c r="L1721" s="101"/>
      <c r="M1721" s="88"/>
      <c r="N1721" s="97"/>
      <c r="O1721" s="97"/>
      <c r="P1721" s="97"/>
      <c r="Q1721" s="97"/>
      <c r="R1721" s="97"/>
      <c r="S1721" s="91" t="str">
        <f t="shared" si="72"/>
        <v/>
      </c>
      <c r="T1721" s="292" t="str">
        <f t="shared" si="67"/>
        <v/>
      </c>
      <c r="U1721" s="90"/>
      <c r="V1721" s="352" t="str">
        <f t="array" ref="V1721">IF($B1721="","",IF(AND($S1721="1",SUMPRODUCT((V$7:V1720&gt;0)*($B$7:$B1720=$B1721)*1)=0),MAX(V$7:V1720)+1,0))</f>
        <v/>
      </c>
      <c r="W1721" s="350" t="str">
        <f>IF($B1721="","",IF($S1721="1",MAX(W$7:W1720)+IF(OR($K1721="",COUNTIF($T:$T,$K1721)&gt;0),1,COUNTIF($B:$B,$K1721)),0))</f>
        <v/>
      </c>
    </row>
    <row r="1722" spans="1:23" ht="15" customHeight="1" x14ac:dyDescent="0.25">
      <c r="A1722" s="87">
        <f t="shared" si="73"/>
        <v>1715</v>
      </c>
      <c r="B1722" s="97"/>
      <c r="C1722" s="97"/>
      <c r="D1722" s="97"/>
      <c r="E1722" s="97"/>
      <c r="F1722" s="97"/>
      <c r="G1722" s="97"/>
      <c r="H1722" s="97"/>
      <c r="I1722" s="100"/>
      <c r="J1722" s="100"/>
      <c r="K1722" s="97"/>
      <c r="L1722" s="101"/>
      <c r="M1722" s="88"/>
      <c r="N1722" s="97"/>
      <c r="O1722" s="97"/>
      <c r="P1722" s="97"/>
      <c r="Q1722" s="97"/>
      <c r="R1722" s="97"/>
      <c r="S1722" s="91" t="str">
        <f t="shared" si="72"/>
        <v/>
      </c>
      <c r="T1722" s="292" t="str">
        <f t="shared" si="67"/>
        <v/>
      </c>
      <c r="U1722" s="90"/>
      <c r="V1722" s="352" t="str">
        <f t="array" ref="V1722">IF($B1722="","",IF(AND($S1722="1",SUMPRODUCT((V$7:V1721&gt;0)*($B$7:$B1721=$B1722)*1)=0),MAX(V$7:V1721)+1,0))</f>
        <v/>
      </c>
      <c r="W1722" s="350" t="str">
        <f>IF($B1722="","",IF($S1722="1",MAX(W$7:W1721)+IF(OR($K1722="",COUNTIF($T:$T,$K1722)&gt;0),1,COUNTIF($B:$B,$K1722)),0))</f>
        <v/>
      </c>
    </row>
    <row r="1723" spans="1:23" ht="15" customHeight="1" x14ac:dyDescent="0.25">
      <c r="A1723" s="87">
        <f t="shared" si="73"/>
        <v>1716</v>
      </c>
      <c r="B1723" s="97"/>
      <c r="C1723" s="97"/>
      <c r="D1723" s="97"/>
      <c r="E1723" s="97"/>
      <c r="F1723" s="97"/>
      <c r="G1723" s="97"/>
      <c r="H1723" s="97"/>
      <c r="I1723" s="100"/>
      <c r="J1723" s="100"/>
      <c r="K1723" s="97"/>
      <c r="L1723" s="101"/>
      <c r="M1723" s="88"/>
      <c r="N1723" s="97"/>
      <c r="O1723" s="97"/>
      <c r="P1723" s="97"/>
      <c r="Q1723" s="97"/>
      <c r="R1723" s="97"/>
      <c r="S1723" s="91" t="str">
        <f t="shared" si="72"/>
        <v/>
      </c>
      <c r="T1723" s="292" t="str">
        <f t="shared" si="67"/>
        <v/>
      </c>
      <c r="U1723" s="90"/>
      <c r="V1723" s="352" t="str">
        <f t="array" ref="V1723">IF($B1723="","",IF(AND($S1723="1",SUMPRODUCT((V$7:V1722&gt;0)*($B$7:$B1722=$B1723)*1)=0),MAX(V$7:V1722)+1,0))</f>
        <v/>
      </c>
      <c r="W1723" s="350" t="str">
        <f>IF($B1723="","",IF($S1723="1",MAX(W$7:W1722)+IF(OR($K1723="",COUNTIF($T:$T,$K1723)&gt;0),1,COUNTIF($B:$B,$K1723)),0))</f>
        <v/>
      </c>
    </row>
    <row r="1724" spans="1:23" ht="15" customHeight="1" x14ac:dyDescent="0.25">
      <c r="A1724" s="87">
        <f t="shared" si="73"/>
        <v>1717</v>
      </c>
      <c r="B1724" s="97"/>
      <c r="C1724" s="97"/>
      <c r="D1724" s="97"/>
      <c r="E1724" s="97"/>
      <c r="F1724" s="97"/>
      <c r="G1724" s="97"/>
      <c r="H1724" s="97"/>
      <c r="I1724" s="100"/>
      <c r="J1724" s="100"/>
      <c r="K1724" s="97"/>
      <c r="L1724" s="101"/>
      <c r="M1724" s="88"/>
      <c r="N1724" s="97"/>
      <c r="O1724" s="97"/>
      <c r="P1724" s="97"/>
      <c r="Q1724" s="97"/>
      <c r="R1724" s="97"/>
      <c r="S1724" s="91" t="str">
        <f t="shared" si="72"/>
        <v/>
      </c>
      <c r="T1724" s="292" t="str">
        <f t="shared" si="67"/>
        <v/>
      </c>
      <c r="U1724" s="90"/>
      <c r="V1724" s="352" t="str">
        <f t="array" ref="V1724">IF($B1724="","",IF(AND($S1724="1",SUMPRODUCT((V$7:V1723&gt;0)*($B$7:$B1723=$B1724)*1)=0),MAX(V$7:V1723)+1,0))</f>
        <v/>
      </c>
      <c r="W1724" s="350" t="str">
        <f>IF($B1724="","",IF($S1724="1",MAX(W$7:W1723)+IF(OR($K1724="",COUNTIF($T:$T,$K1724)&gt;0),1,COUNTIF($B:$B,$K1724)),0))</f>
        <v/>
      </c>
    </row>
    <row r="1725" spans="1:23" ht="15" customHeight="1" x14ac:dyDescent="0.25">
      <c r="A1725" s="87">
        <f t="shared" si="73"/>
        <v>1718</v>
      </c>
      <c r="B1725" s="97"/>
      <c r="C1725" s="97"/>
      <c r="D1725" s="97"/>
      <c r="E1725" s="97"/>
      <c r="F1725" s="97"/>
      <c r="G1725" s="97"/>
      <c r="H1725" s="97"/>
      <c r="I1725" s="100"/>
      <c r="J1725" s="100"/>
      <c r="K1725" s="97"/>
      <c r="L1725" s="101"/>
      <c r="M1725" s="88"/>
      <c r="N1725" s="97"/>
      <c r="O1725" s="97"/>
      <c r="P1725" s="97"/>
      <c r="Q1725" s="97"/>
      <c r="R1725" s="97"/>
      <c r="S1725" s="91" t="str">
        <f t="shared" si="72"/>
        <v/>
      </c>
      <c r="T1725" s="292" t="str">
        <f t="shared" si="67"/>
        <v/>
      </c>
      <c r="U1725" s="90"/>
      <c r="V1725" s="352" t="str">
        <f t="array" ref="V1725">IF($B1725="","",IF(AND($S1725="1",SUMPRODUCT((V$7:V1724&gt;0)*($B$7:$B1724=$B1725)*1)=0),MAX(V$7:V1724)+1,0))</f>
        <v/>
      </c>
      <c r="W1725" s="350" t="str">
        <f>IF($B1725="","",IF($S1725="1",MAX(W$7:W1724)+IF(OR($K1725="",COUNTIF($T:$T,$K1725)&gt;0),1,COUNTIF($B:$B,$K1725)),0))</f>
        <v/>
      </c>
    </row>
    <row r="1726" spans="1:23" ht="15" customHeight="1" x14ac:dyDescent="0.25">
      <c r="A1726" s="87">
        <f t="shared" si="73"/>
        <v>1719</v>
      </c>
      <c r="B1726" s="97"/>
      <c r="C1726" s="97"/>
      <c r="D1726" s="97"/>
      <c r="E1726" s="97"/>
      <c r="F1726" s="97"/>
      <c r="G1726" s="97"/>
      <c r="H1726" s="97"/>
      <c r="I1726" s="100"/>
      <c r="J1726" s="100"/>
      <c r="K1726" s="97"/>
      <c r="L1726" s="101"/>
      <c r="M1726" s="88"/>
      <c r="N1726" s="97"/>
      <c r="O1726" s="97"/>
      <c r="P1726" s="97"/>
      <c r="Q1726" s="97"/>
      <c r="R1726" s="97"/>
      <c r="S1726" s="91" t="str">
        <f t="shared" si="72"/>
        <v/>
      </c>
      <c r="T1726" s="292" t="str">
        <f t="shared" si="67"/>
        <v/>
      </c>
      <c r="U1726" s="90"/>
      <c r="V1726" s="352" t="str">
        <f t="array" ref="V1726">IF($B1726="","",IF(AND($S1726="1",SUMPRODUCT((V$7:V1725&gt;0)*($B$7:$B1725=$B1726)*1)=0),MAX(V$7:V1725)+1,0))</f>
        <v/>
      </c>
      <c r="W1726" s="350" t="str">
        <f>IF($B1726="","",IF($S1726="1",MAX(W$7:W1725)+IF(OR($K1726="",COUNTIF($T:$T,$K1726)&gt;0),1,COUNTIF($B:$B,$K1726)),0))</f>
        <v/>
      </c>
    </row>
    <row r="1727" spans="1:23" ht="15" customHeight="1" x14ac:dyDescent="0.25">
      <c r="A1727" s="87">
        <f t="shared" si="73"/>
        <v>1720</v>
      </c>
      <c r="B1727" s="97"/>
      <c r="C1727" s="97"/>
      <c r="D1727" s="97"/>
      <c r="E1727" s="97"/>
      <c r="F1727" s="97"/>
      <c r="G1727" s="97"/>
      <c r="H1727" s="97"/>
      <c r="I1727" s="100"/>
      <c r="J1727" s="100"/>
      <c r="K1727" s="97"/>
      <c r="L1727" s="101"/>
      <c r="M1727" s="88"/>
      <c r="N1727" s="97"/>
      <c r="O1727" s="97"/>
      <c r="P1727" s="97"/>
      <c r="Q1727" s="97"/>
      <c r="R1727" s="97"/>
      <c r="S1727" s="91" t="str">
        <f t="shared" si="72"/>
        <v/>
      </c>
      <c r="T1727" s="292" t="str">
        <f t="shared" si="67"/>
        <v/>
      </c>
      <c r="U1727" s="90"/>
      <c r="V1727" s="352" t="str">
        <f t="array" ref="V1727">IF($B1727="","",IF(AND($S1727="1",SUMPRODUCT((V$7:V1726&gt;0)*($B$7:$B1726=$B1727)*1)=0),MAX(V$7:V1726)+1,0))</f>
        <v/>
      </c>
      <c r="W1727" s="350" t="str">
        <f>IF($B1727="","",IF($S1727="1",MAX(W$7:W1726)+IF(OR($K1727="",COUNTIF($T:$T,$K1727)&gt;0),1,COUNTIF($B:$B,$K1727)),0))</f>
        <v/>
      </c>
    </row>
    <row r="1728" spans="1:23" ht="15" customHeight="1" x14ac:dyDescent="0.25">
      <c r="A1728" s="87">
        <f t="shared" si="73"/>
        <v>1721</v>
      </c>
      <c r="B1728" s="97"/>
      <c r="C1728" s="97"/>
      <c r="D1728" s="97"/>
      <c r="E1728" s="97"/>
      <c r="F1728" s="97"/>
      <c r="G1728" s="97"/>
      <c r="H1728" s="97"/>
      <c r="I1728" s="100"/>
      <c r="J1728" s="100"/>
      <c r="K1728" s="97"/>
      <c r="L1728" s="101"/>
      <c r="M1728" s="88"/>
      <c r="N1728" s="97"/>
      <c r="O1728" s="97"/>
      <c r="P1728" s="97"/>
      <c r="Q1728" s="97"/>
      <c r="R1728" s="97"/>
      <c r="S1728" s="91" t="str">
        <f t="shared" si="72"/>
        <v/>
      </c>
      <c r="T1728" s="292" t="str">
        <f t="shared" si="67"/>
        <v/>
      </c>
      <c r="U1728" s="90"/>
      <c r="V1728" s="352" t="str">
        <f t="array" ref="V1728">IF($B1728="","",IF(AND($S1728="1",SUMPRODUCT((V$7:V1727&gt;0)*($B$7:$B1727=$B1728)*1)=0),MAX(V$7:V1727)+1,0))</f>
        <v/>
      </c>
      <c r="W1728" s="350" t="str">
        <f>IF($B1728="","",IF($S1728="1",MAX(W$7:W1727)+IF(OR($K1728="",COUNTIF($T:$T,$K1728)&gt;0),1,COUNTIF($B:$B,$K1728)),0))</f>
        <v/>
      </c>
    </row>
    <row r="1729" spans="1:23" ht="15" customHeight="1" x14ac:dyDescent="0.25">
      <c r="A1729" s="87">
        <f t="shared" si="73"/>
        <v>1722</v>
      </c>
      <c r="B1729" s="97"/>
      <c r="C1729" s="97"/>
      <c r="D1729" s="97"/>
      <c r="E1729" s="97"/>
      <c r="F1729" s="97"/>
      <c r="G1729" s="97"/>
      <c r="H1729" s="97"/>
      <c r="I1729" s="100"/>
      <c r="J1729" s="100"/>
      <c r="K1729" s="97"/>
      <c r="L1729" s="101"/>
      <c r="M1729" s="88"/>
      <c r="N1729" s="97"/>
      <c r="O1729" s="97"/>
      <c r="P1729" s="97"/>
      <c r="Q1729" s="97"/>
      <c r="R1729" s="97"/>
      <c r="S1729" s="91" t="str">
        <f t="shared" si="72"/>
        <v/>
      </c>
      <c r="T1729" s="292" t="str">
        <f t="shared" si="67"/>
        <v/>
      </c>
      <c r="U1729" s="90"/>
      <c r="V1729" s="352" t="str">
        <f t="array" ref="V1729">IF($B1729="","",IF(AND($S1729="1",SUMPRODUCT((V$7:V1728&gt;0)*($B$7:$B1728=$B1729)*1)=0),MAX(V$7:V1728)+1,0))</f>
        <v/>
      </c>
      <c r="W1729" s="350" t="str">
        <f>IF($B1729="","",IF($S1729="1",MAX(W$7:W1728)+IF(OR($K1729="",COUNTIF($T:$T,$K1729)&gt;0),1,COUNTIF($B:$B,$K1729)),0))</f>
        <v/>
      </c>
    </row>
    <row r="1730" spans="1:23" ht="15" customHeight="1" x14ac:dyDescent="0.25">
      <c r="A1730" s="87">
        <f t="shared" si="73"/>
        <v>1723</v>
      </c>
      <c r="B1730" s="97"/>
      <c r="C1730" s="97"/>
      <c r="D1730" s="97"/>
      <c r="E1730" s="97"/>
      <c r="F1730" s="97"/>
      <c r="G1730" s="97"/>
      <c r="H1730" s="97"/>
      <c r="I1730" s="100"/>
      <c r="J1730" s="100"/>
      <c r="K1730" s="97"/>
      <c r="L1730" s="101"/>
      <c r="M1730" s="88"/>
      <c r="N1730" s="97"/>
      <c r="O1730" s="97"/>
      <c r="P1730" s="97"/>
      <c r="Q1730" s="97"/>
      <c r="R1730" s="97"/>
      <c r="S1730" s="91" t="str">
        <f t="shared" si="72"/>
        <v/>
      </c>
      <c r="T1730" s="292" t="str">
        <f t="shared" si="67"/>
        <v/>
      </c>
      <c r="U1730" s="90"/>
      <c r="V1730" s="352" t="str">
        <f t="array" ref="V1730">IF($B1730="","",IF(AND($S1730="1",SUMPRODUCT((V$7:V1729&gt;0)*($B$7:$B1729=$B1730)*1)=0),MAX(V$7:V1729)+1,0))</f>
        <v/>
      </c>
      <c r="W1730" s="350" t="str">
        <f>IF($B1730="","",IF($S1730="1",MAX(W$7:W1729)+IF(OR($K1730="",COUNTIF($T:$T,$K1730)&gt;0),1,COUNTIF($B:$B,$K1730)),0))</f>
        <v/>
      </c>
    </row>
    <row r="1731" spans="1:23" ht="15" customHeight="1" x14ac:dyDescent="0.25">
      <c r="A1731" s="87">
        <f t="shared" si="73"/>
        <v>1724</v>
      </c>
      <c r="B1731" s="97"/>
      <c r="C1731" s="97"/>
      <c r="D1731" s="97"/>
      <c r="E1731" s="97"/>
      <c r="F1731" s="97"/>
      <c r="G1731" s="97"/>
      <c r="H1731" s="97"/>
      <c r="I1731" s="100"/>
      <c r="J1731" s="100"/>
      <c r="K1731" s="97"/>
      <c r="L1731" s="101"/>
      <c r="M1731" s="88"/>
      <c r="N1731" s="97"/>
      <c r="O1731" s="97"/>
      <c r="P1731" s="97"/>
      <c r="Q1731" s="97"/>
      <c r="R1731" s="97"/>
      <c r="S1731" s="91" t="str">
        <f t="shared" si="72"/>
        <v/>
      </c>
      <c r="T1731" s="292" t="str">
        <f t="shared" si="67"/>
        <v/>
      </c>
      <c r="U1731" s="90"/>
      <c r="V1731" s="352" t="str">
        <f t="array" ref="V1731">IF($B1731="","",IF(AND($S1731="1",SUMPRODUCT((V$7:V1730&gt;0)*($B$7:$B1730=$B1731)*1)=0),MAX(V$7:V1730)+1,0))</f>
        <v/>
      </c>
      <c r="W1731" s="350" t="str">
        <f>IF($B1731="","",IF($S1731="1",MAX(W$7:W1730)+IF(OR($K1731="",COUNTIF($T:$T,$K1731)&gt;0),1,COUNTIF($B:$B,$K1731)),0))</f>
        <v/>
      </c>
    </row>
    <row r="1732" spans="1:23" ht="15" customHeight="1" x14ac:dyDescent="0.25">
      <c r="A1732" s="87">
        <f t="shared" si="73"/>
        <v>1725</v>
      </c>
      <c r="B1732" s="97"/>
      <c r="C1732" s="97"/>
      <c r="D1732" s="97"/>
      <c r="E1732" s="97"/>
      <c r="F1732" s="97"/>
      <c r="G1732" s="97"/>
      <c r="H1732" s="97"/>
      <c r="I1732" s="100"/>
      <c r="J1732" s="100"/>
      <c r="K1732" s="97"/>
      <c r="L1732" s="101"/>
      <c r="M1732" s="88"/>
      <c r="N1732" s="97"/>
      <c r="O1732" s="97"/>
      <c r="P1732" s="97"/>
      <c r="Q1732" s="97"/>
      <c r="R1732" s="97"/>
      <c r="S1732" s="91" t="str">
        <f t="shared" si="72"/>
        <v/>
      </c>
      <c r="T1732" s="292" t="str">
        <f t="shared" si="67"/>
        <v/>
      </c>
      <c r="U1732" s="90"/>
      <c r="V1732" s="352" t="str">
        <f t="array" ref="V1732">IF($B1732="","",IF(AND($S1732="1",SUMPRODUCT((V$7:V1731&gt;0)*($B$7:$B1731=$B1732)*1)=0),MAX(V$7:V1731)+1,0))</f>
        <v/>
      </c>
      <c r="W1732" s="350" t="str">
        <f>IF($B1732="","",IF($S1732="1",MAX(W$7:W1731)+IF(OR($K1732="",COUNTIF($T:$T,$K1732)&gt;0),1,COUNTIF($B:$B,$K1732)),0))</f>
        <v/>
      </c>
    </row>
    <row r="1733" spans="1:23" ht="15" customHeight="1" x14ac:dyDescent="0.25">
      <c r="A1733" s="87">
        <f t="shared" si="73"/>
        <v>1726</v>
      </c>
      <c r="B1733" s="97"/>
      <c r="C1733" s="97"/>
      <c r="D1733" s="97"/>
      <c r="E1733" s="97"/>
      <c r="F1733" s="97"/>
      <c r="G1733" s="97"/>
      <c r="H1733" s="97"/>
      <c r="I1733" s="100"/>
      <c r="J1733" s="100"/>
      <c r="K1733" s="97"/>
      <c r="L1733" s="101"/>
      <c r="M1733" s="88"/>
      <c r="N1733" s="97"/>
      <c r="O1733" s="97"/>
      <c r="P1733" s="97"/>
      <c r="Q1733" s="97"/>
      <c r="R1733" s="97"/>
      <c r="S1733" s="91" t="str">
        <f t="shared" si="72"/>
        <v/>
      </c>
      <c r="T1733" s="292" t="str">
        <f t="shared" si="67"/>
        <v/>
      </c>
      <c r="U1733" s="90"/>
      <c r="V1733" s="352" t="str">
        <f t="array" ref="V1733">IF($B1733="","",IF(AND($S1733="1",SUMPRODUCT((V$7:V1732&gt;0)*($B$7:$B1732=$B1733)*1)=0),MAX(V$7:V1732)+1,0))</f>
        <v/>
      </c>
      <c r="W1733" s="350" t="str">
        <f>IF($B1733="","",IF($S1733="1",MAX(W$7:W1732)+IF(OR($K1733="",COUNTIF($T:$T,$K1733)&gt;0),1,COUNTIF($B:$B,$K1733)),0))</f>
        <v/>
      </c>
    </row>
    <row r="1734" spans="1:23" ht="15" customHeight="1" x14ac:dyDescent="0.25">
      <c r="A1734" s="87">
        <f t="shared" si="73"/>
        <v>1727</v>
      </c>
      <c r="B1734" s="97"/>
      <c r="C1734" s="97"/>
      <c r="D1734" s="97"/>
      <c r="E1734" s="97"/>
      <c r="F1734" s="97"/>
      <c r="G1734" s="97"/>
      <c r="H1734" s="97"/>
      <c r="I1734" s="100"/>
      <c r="J1734" s="100"/>
      <c r="K1734" s="97"/>
      <c r="L1734" s="101"/>
      <c r="M1734" s="88"/>
      <c r="N1734" s="97"/>
      <c r="O1734" s="97"/>
      <c r="P1734" s="97"/>
      <c r="Q1734" s="97"/>
      <c r="R1734" s="97"/>
      <c r="S1734" s="91" t="str">
        <f t="shared" si="72"/>
        <v/>
      </c>
      <c r="T1734" s="292" t="str">
        <f t="shared" si="67"/>
        <v/>
      </c>
      <c r="U1734" s="90"/>
      <c r="V1734" s="352" t="str">
        <f t="array" ref="V1734">IF($B1734="","",IF(AND($S1734="1",SUMPRODUCT((V$7:V1733&gt;0)*($B$7:$B1733=$B1734)*1)=0),MAX(V$7:V1733)+1,0))</f>
        <v/>
      </c>
      <c r="W1734" s="350" t="str">
        <f>IF($B1734="","",IF($S1734="1",MAX(W$7:W1733)+IF(OR($K1734="",COUNTIF($T:$T,$K1734)&gt;0),1,COUNTIF($B:$B,$K1734)),0))</f>
        <v/>
      </c>
    </row>
    <row r="1735" spans="1:23" ht="15" customHeight="1" x14ac:dyDescent="0.25">
      <c r="A1735" s="87">
        <f t="shared" si="73"/>
        <v>1728</v>
      </c>
      <c r="B1735" s="97"/>
      <c r="C1735" s="97"/>
      <c r="D1735" s="97"/>
      <c r="E1735" s="97"/>
      <c r="F1735" s="97"/>
      <c r="G1735" s="97"/>
      <c r="H1735" s="97"/>
      <c r="I1735" s="100"/>
      <c r="J1735" s="100"/>
      <c r="K1735" s="97"/>
      <c r="L1735" s="101"/>
      <c r="M1735" s="88"/>
      <c r="N1735" s="97"/>
      <c r="O1735" s="97"/>
      <c r="P1735" s="97"/>
      <c r="Q1735" s="97"/>
      <c r="R1735" s="97"/>
      <c r="S1735" s="91" t="str">
        <f t="shared" si="72"/>
        <v/>
      </c>
      <c r="T1735" s="292" t="str">
        <f t="shared" si="67"/>
        <v/>
      </c>
      <c r="U1735" s="90"/>
      <c r="V1735" s="352" t="str">
        <f t="array" ref="V1735">IF($B1735="","",IF(AND($S1735="1",SUMPRODUCT((V$7:V1734&gt;0)*($B$7:$B1734=$B1735)*1)=0),MAX(V$7:V1734)+1,0))</f>
        <v/>
      </c>
      <c r="W1735" s="350" t="str">
        <f>IF($B1735="","",IF($S1735="1",MAX(W$7:W1734)+IF(OR($K1735="",COUNTIF($T:$T,$K1735)&gt;0),1,COUNTIF($B:$B,$K1735)),0))</f>
        <v/>
      </c>
    </row>
    <row r="1736" spans="1:23" ht="15" customHeight="1" x14ac:dyDescent="0.25">
      <c r="A1736" s="87">
        <f t="shared" si="73"/>
        <v>1729</v>
      </c>
      <c r="B1736" s="97"/>
      <c r="C1736" s="97"/>
      <c r="D1736" s="97"/>
      <c r="E1736" s="97"/>
      <c r="F1736" s="97"/>
      <c r="G1736" s="97"/>
      <c r="H1736" s="97"/>
      <c r="I1736" s="100"/>
      <c r="J1736" s="100"/>
      <c r="K1736" s="97"/>
      <c r="L1736" s="101"/>
      <c r="M1736" s="88"/>
      <c r="N1736" s="97"/>
      <c r="O1736" s="97"/>
      <c r="P1736" s="97"/>
      <c r="Q1736" s="97"/>
      <c r="R1736" s="97"/>
      <c r="S1736" s="91" t="str">
        <f t="shared" si="72"/>
        <v/>
      </c>
      <c r="T1736" s="292" t="str">
        <f t="shared" si="67"/>
        <v/>
      </c>
      <c r="U1736" s="90"/>
      <c r="V1736" s="352" t="str">
        <f t="array" ref="V1736">IF($B1736="","",IF(AND($S1736="1",SUMPRODUCT((V$7:V1735&gt;0)*($B$7:$B1735=$B1736)*1)=0),MAX(V$7:V1735)+1,0))</f>
        <v/>
      </c>
      <c r="W1736" s="350" t="str">
        <f>IF($B1736="","",IF($S1736="1",MAX(W$7:W1735)+IF(OR($K1736="",COUNTIF($T:$T,$K1736)&gt;0),1,COUNTIF($B:$B,$K1736)),0))</f>
        <v/>
      </c>
    </row>
    <row r="1737" spans="1:23" ht="15" customHeight="1" x14ac:dyDescent="0.25">
      <c r="A1737" s="87">
        <f t="shared" si="73"/>
        <v>1730</v>
      </c>
      <c r="B1737" s="97"/>
      <c r="C1737" s="97"/>
      <c r="D1737" s="97"/>
      <c r="E1737" s="97"/>
      <c r="F1737" s="97"/>
      <c r="G1737" s="97"/>
      <c r="H1737" s="97"/>
      <c r="I1737" s="100"/>
      <c r="J1737" s="100"/>
      <c r="K1737" s="97"/>
      <c r="L1737" s="101"/>
      <c r="M1737" s="88"/>
      <c r="N1737" s="97"/>
      <c r="O1737" s="97"/>
      <c r="P1737" s="97"/>
      <c r="Q1737" s="97"/>
      <c r="R1737" s="97"/>
      <c r="S1737" s="91" t="str">
        <f t="shared" ref="S1737:S1800" si="74">IF($B1737="","",IF(COUNTIF($N1737:$R1737,"=1")&gt;0,"1","0"))</f>
        <v/>
      </c>
      <c r="T1737" s="292" t="str">
        <f t="shared" si="67"/>
        <v/>
      </c>
      <c r="U1737" s="90"/>
      <c r="V1737" s="352" t="str">
        <f t="array" ref="V1737">IF($B1737="","",IF(AND($S1737="1",SUMPRODUCT((V$7:V1736&gt;0)*($B$7:$B1736=$B1737)*1)=0),MAX(V$7:V1736)+1,0))</f>
        <v/>
      </c>
      <c r="W1737" s="350" t="str">
        <f>IF($B1737="","",IF($S1737="1",MAX(W$7:W1736)+IF(OR($K1737="",COUNTIF($T:$T,$K1737)&gt;0),1,COUNTIF($B:$B,$K1737)),0))</f>
        <v/>
      </c>
    </row>
    <row r="1738" spans="1:23" ht="15" customHeight="1" x14ac:dyDescent="0.25">
      <c r="A1738" s="87">
        <f t="shared" ref="A1738:A1801" si="75">A1737+1</f>
        <v>1731</v>
      </c>
      <c r="B1738" s="97"/>
      <c r="C1738" s="97"/>
      <c r="D1738" s="97"/>
      <c r="E1738" s="97"/>
      <c r="F1738" s="97"/>
      <c r="G1738" s="97"/>
      <c r="H1738" s="97"/>
      <c r="I1738" s="100"/>
      <c r="J1738" s="100"/>
      <c r="K1738" s="97"/>
      <c r="L1738" s="101"/>
      <c r="M1738" s="88"/>
      <c r="N1738" s="97"/>
      <c r="O1738" s="97"/>
      <c r="P1738" s="97"/>
      <c r="Q1738" s="97"/>
      <c r="R1738" s="97"/>
      <c r="S1738" s="91" t="str">
        <f t="shared" si="74"/>
        <v/>
      </c>
      <c r="T1738" s="292" t="str">
        <f t="shared" si="67"/>
        <v/>
      </c>
      <c r="U1738" s="90"/>
      <c r="V1738" s="352" t="str">
        <f t="array" ref="V1738">IF($B1738="","",IF(AND($S1738="1",SUMPRODUCT((V$7:V1737&gt;0)*($B$7:$B1737=$B1738)*1)=0),MAX(V$7:V1737)+1,0))</f>
        <v/>
      </c>
      <c r="W1738" s="350" t="str">
        <f>IF($B1738="","",IF($S1738="1",MAX(W$7:W1737)+IF(OR($K1738="",COUNTIF($T:$T,$K1738)&gt;0),1,COUNTIF($B:$B,$K1738)),0))</f>
        <v/>
      </c>
    </row>
    <row r="1739" spans="1:23" ht="15" customHeight="1" x14ac:dyDescent="0.25">
      <c r="A1739" s="87">
        <f t="shared" si="75"/>
        <v>1732</v>
      </c>
      <c r="B1739" s="97"/>
      <c r="C1739" s="97"/>
      <c r="D1739" s="97"/>
      <c r="E1739" s="97"/>
      <c r="F1739" s="97"/>
      <c r="G1739" s="97"/>
      <c r="H1739" s="97"/>
      <c r="I1739" s="100"/>
      <c r="J1739" s="100"/>
      <c r="K1739" s="97"/>
      <c r="L1739" s="101"/>
      <c r="M1739" s="88"/>
      <c r="N1739" s="97"/>
      <c r="O1739" s="97"/>
      <c r="P1739" s="97"/>
      <c r="Q1739" s="97"/>
      <c r="R1739" s="97"/>
      <c r="S1739" s="91" t="str">
        <f t="shared" si="74"/>
        <v/>
      </c>
      <c r="T1739" s="292" t="str">
        <f t="shared" si="67"/>
        <v/>
      </c>
      <c r="U1739" s="90"/>
      <c r="V1739" s="352" t="str">
        <f t="array" ref="V1739">IF($B1739="","",IF(AND($S1739="1",SUMPRODUCT((V$7:V1738&gt;0)*($B$7:$B1738=$B1739)*1)=0),MAX(V$7:V1738)+1,0))</f>
        <v/>
      </c>
      <c r="W1739" s="350" t="str">
        <f>IF($B1739="","",IF($S1739="1",MAX(W$7:W1738)+IF(OR($K1739="",COUNTIF($T:$T,$K1739)&gt;0),1,COUNTIF($B:$B,$K1739)),0))</f>
        <v/>
      </c>
    </row>
    <row r="1740" spans="1:23" ht="15" customHeight="1" x14ac:dyDescent="0.25">
      <c r="A1740" s="87">
        <f t="shared" si="75"/>
        <v>1733</v>
      </c>
      <c r="B1740" s="97"/>
      <c r="C1740" s="97"/>
      <c r="D1740" s="97"/>
      <c r="E1740" s="97"/>
      <c r="F1740" s="97"/>
      <c r="G1740" s="97"/>
      <c r="H1740" s="97"/>
      <c r="I1740" s="100"/>
      <c r="J1740" s="100"/>
      <c r="K1740" s="97"/>
      <c r="L1740" s="101"/>
      <c r="M1740" s="88"/>
      <c r="N1740" s="97"/>
      <c r="O1740" s="97"/>
      <c r="P1740" s="97"/>
      <c r="Q1740" s="97"/>
      <c r="R1740" s="97"/>
      <c r="S1740" s="91" t="str">
        <f t="shared" si="74"/>
        <v/>
      </c>
      <c r="T1740" s="292" t="str">
        <f t="shared" si="67"/>
        <v/>
      </c>
      <c r="U1740" s="90"/>
      <c r="V1740" s="352" t="str">
        <f t="array" ref="V1740">IF($B1740="","",IF(AND($S1740="1",SUMPRODUCT((V$7:V1739&gt;0)*($B$7:$B1739=$B1740)*1)=0),MAX(V$7:V1739)+1,0))</f>
        <v/>
      </c>
      <c r="W1740" s="350" t="str">
        <f>IF($B1740="","",IF($S1740="1",MAX(W$7:W1739)+IF(OR($K1740="",COUNTIF($T:$T,$K1740)&gt;0),1,COUNTIF($B:$B,$K1740)),0))</f>
        <v/>
      </c>
    </row>
    <row r="1741" spans="1:23" ht="15" customHeight="1" x14ac:dyDescent="0.25">
      <c r="A1741" s="87">
        <f t="shared" si="75"/>
        <v>1734</v>
      </c>
      <c r="B1741" s="97"/>
      <c r="C1741" s="97"/>
      <c r="D1741" s="97"/>
      <c r="E1741" s="97"/>
      <c r="F1741" s="97"/>
      <c r="G1741" s="97"/>
      <c r="H1741" s="97"/>
      <c r="I1741" s="100"/>
      <c r="J1741" s="100"/>
      <c r="K1741" s="97"/>
      <c r="L1741" s="101"/>
      <c r="M1741" s="88"/>
      <c r="N1741" s="97"/>
      <c r="O1741" s="97"/>
      <c r="P1741" s="97"/>
      <c r="Q1741" s="97"/>
      <c r="R1741" s="97"/>
      <c r="S1741" s="91" t="str">
        <f t="shared" si="74"/>
        <v/>
      </c>
      <c r="T1741" s="292" t="str">
        <f t="shared" si="67"/>
        <v/>
      </c>
      <c r="U1741" s="90"/>
      <c r="V1741" s="352" t="str">
        <f t="array" ref="V1741">IF($B1741="","",IF(AND($S1741="1",SUMPRODUCT((V$7:V1740&gt;0)*($B$7:$B1740=$B1741)*1)=0),MAX(V$7:V1740)+1,0))</f>
        <v/>
      </c>
      <c r="W1741" s="350" t="str">
        <f>IF($B1741="","",IF($S1741="1",MAX(W$7:W1740)+IF(OR($K1741="",COUNTIF($T:$T,$K1741)&gt;0),1,COUNTIF($B:$B,$K1741)),0))</f>
        <v/>
      </c>
    </row>
    <row r="1742" spans="1:23" ht="15" customHeight="1" x14ac:dyDescent="0.25">
      <c r="A1742" s="87">
        <f t="shared" si="75"/>
        <v>1735</v>
      </c>
      <c r="B1742" s="97"/>
      <c r="C1742" s="97"/>
      <c r="D1742" s="97"/>
      <c r="E1742" s="97"/>
      <c r="F1742" s="97"/>
      <c r="G1742" s="97"/>
      <c r="H1742" s="97"/>
      <c r="I1742" s="100"/>
      <c r="J1742" s="100"/>
      <c r="K1742" s="97"/>
      <c r="L1742" s="101"/>
      <c r="M1742" s="88"/>
      <c r="N1742" s="97"/>
      <c r="O1742" s="97"/>
      <c r="P1742" s="97"/>
      <c r="Q1742" s="97"/>
      <c r="R1742" s="97"/>
      <c r="S1742" s="91" t="str">
        <f t="shared" si="74"/>
        <v/>
      </c>
      <c r="T1742" s="292" t="str">
        <f t="shared" si="67"/>
        <v/>
      </c>
      <c r="U1742" s="90"/>
      <c r="V1742" s="352" t="str">
        <f t="array" ref="V1742">IF($B1742="","",IF(AND($S1742="1",SUMPRODUCT((V$7:V1741&gt;0)*($B$7:$B1741=$B1742)*1)=0),MAX(V$7:V1741)+1,0))</f>
        <v/>
      </c>
      <c r="W1742" s="350" t="str">
        <f>IF($B1742="","",IF($S1742="1",MAX(W$7:W1741)+IF(OR($K1742="",COUNTIF($T:$T,$K1742)&gt;0),1,COUNTIF($B:$B,$K1742)),0))</f>
        <v/>
      </c>
    </row>
    <row r="1743" spans="1:23" ht="15" customHeight="1" x14ac:dyDescent="0.25">
      <c r="A1743" s="87">
        <f t="shared" si="75"/>
        <v>1736</v>
      </c>
      <c r="B1743" s="97"/>
      <c r="C1743" s="97"/>
      <c r="D1743" s="97"/>
      <c r="E1743" s="97"/>
      <c r="F1743" s="97"/>
      <c r="G1743" s="97"/>
      <c r="H1743" s="97"/>
      <c r="I1743" s="100"/>
      <c r="J1743" s="100"/>
      <c r="K1743" s="97"/>
      <c r="L1743" s="101"/>
      <c r="M1743" s="88"/>
      <c r="N1743" s="97"/>
      <c r="O1743" s="97"/>
      <c r="P1743" s="97"/>
      <c r="Q1743" s="97"/>
      <c r="R1743" s="97"/>
      <c r="S1743" s="91" t="str">
        <f t="shared" si="74"/>
        <v/>
      </c>
      <c r="T1743" s="292" t="str">
        <f t="shared" si="67"/>
        <v/>
      </c>
      <c r="U1743" s="90"/>
      <c r="V1743" s="352" t="str">
        <f t="array" ref="V1743">IF($B1743="","",IF(AND($S1743="1",SUMPRODUCT((V$7:V1742&gt;0)*($B$7:$B1742=$B1743)*1)=0),MAX(V$7:V1742)+1,0))</f>
        <v/>
      </c>
      <c r="W1743" s="350" t="str">
        <f>IF($B1743="","",IF($S1743="1",MAX(W$7:W1742)+IF(OR($K1743="",COUNTIF($T:$T,$K1743)&gt;0),1,COUNTIF($B:$B,$K1743)),0))</f>
        <v/>
      </c>
    </row>
    <row r="1744" spans="1:23" ht="15" customHeight="1" x14ac:dyDescent="0.25">
      <c r="A1744" s="87">
        <f t="shared" si="75"/>
        <v>1737</v>
      </c>
      <c r="B1744" s="97"/>
      <c r="C1744" s="97"/>
      <c r="D1744" s="97"/>
      <c r="E1744" s="97"/>
      <c r="F1744" s="97"/>
      <c r="G1744" s="97"/>
      <c r="H1744" s="97"/>
      <c r="I1744" s="100"/>
      <c r="J1744" s="100"/>
      <c r="K1744" s="97"/>
      <c r="L1744" s="101"/>
      <c r="M1744" s="88"/>
      <c r="N1744" s="97"/>
      <c r="O1744" s="97"/>
      <c r="P1744" s="97"/>
      <c r="Q1744" s="97"/>
      <c r="R1744" s="97"/>
      <c r="S1744" s="91" t="str">
        <f t="shared" si="74"/>
        <v/>
      </c>
      <c r="T1744" s="292" t="str">
        <f t="shared" si="67"/>
        <v/>
      </c>
      <c r="U1744" s="90"/>
      <c r="V1744" s="352" t="str">
        <f t="array" ref="V1744">IF($B1744="","",IF(AND($S1744="1",SUMPRODUCT((V$7:V1743&gt;0)*($B$7:$B1743=$B1744)*1)=0),MAX(V$7:V1743)+1,0))</f>
        <v/>
      </c>
      <c r="W1744" s="350" t="str">
        <f>IF($B1744="","",IF($S1744="1",MAX(W$7:W1743)+IF(OR($K1744="",COUNTIF($T:$T,$K1744)&gt;0),1,COUNTIF($B:$B,$K1744)),0))</f>
        <v/>
      </c>
    </row>
    <row r="1745" spans="1:23" ht="15" customHeight="1" x14ac:dyDescent="0.25">
      <c r="A1745" s="87">
        <f t="shared" si="75"/>
        <v>1738</v>
      </c>
      <c r="B1745" s="97"/>
      <c r="C1745" s="97"/>
      <c r="D1745" s="97"/>
      <c r="E1745" s="97"/>
      <c r="F1745" s="97"/>
      <c r="G1745" s="97"/>
      <c r="H1745" s="97"/>
      <c r="I1745" s="100"/>
      <c r="J1745" s="100"/>
      <c r="K1745" s="97"/>
      <c r="L1745" s="101"/>
      <c r="M1745" s="88"/>
      <c r="N1745" s="97"/>
      <c r="O1745" s="97"/>
      <c r="P1745" s="97"/>
      <c r="Q1745" s="97"/>
      <c r="R1745" s="97"/>
      <c r="S1745" s="91" t="str">
        <f t="shared" si="74"/>
        <v/>
      </c>
      <c r="T1745" s="292" t="str">
        <f t="shared" si="67"/>
        <v/>
      </c>
      <c r="U1745" s="90"/>
      <c r="V1745" s="352" t="str">
        <f t="array" ref="V1745">IF($B1745="","",IF(AND($S1745="1",SUMPRODUCT((V$7:V1744&gt;0)*($B$7:$B1744=$B1745)*1)=0),MAX(V$7:V1744)+1,0))</f>
        <v/>
      </c>
      <c r="W1745" s="350" t="str">
        <f>IF($B1745="","",IF($S1745="1",MAX(W$7:W1744)+IF(OR($K1745="",COUNTIF($T:$T,$K1745)&gt;0),1,COUNTIF($B:$B,$K1745)),0))</f>
        <v/>
      </c>
    </row>
    <row r="1746" spans="1:23" ht="15" customHeight="1" x14ac:dyDescent="0.25">
      <c r="A1746" s="87">
        <f t="shared" si="75"/>
        <v>1739</v>
      </c>
      <c r="B1746" s="97"/>
      <c r="C1746" s="97"/>
      <c r="D1746" s="97"/>
      <c r="E1746" s="97"/>
      <c r="F1746" s="97"/>
      <c r="G1746" s="97"/>
      <c r="H1746" s="97"/>
      <c r="I1746" s="100"/>
      <c r="J1746" s="100"/>
      <c r="K1746" s="97"/>
      <c r="L1746" s="101"/>
      <c r="M1746" s="88"/>
      <c r="N1746" s="97"/>
      <c r="O1746" s="97"/>
      <c r="P1746" s="97"/>
      <c r="Q1746" s="97"/>
      <c r="R1746" s="97"/>
      <c r="S1746" s="91" t="str">
        <f t="shared" si="74"/>
        <v/>
      </c>
      <c r="T1746" s="292" t="str">
        <f t="shared" si="67"/>
        <v/>
      </c>
      <c r="U1746" s="90"/>
      <c r="V1746" s="352" t="str">
        <f t="array" ref="V1746">IF($B1746="","",IF(AND($S1746="1",SUMPRODUCT((V$7:V1745&gt;0)*($B$7:$B1745=$B1746)*1)=0),MAX(V$7:V1745)+1,0))</f>
        <v/>
      </c>
      <c r="W1746" s="350" t="str">
        <f>IF($B1746="","",IF($S1746="1",MAX(W$7:W1745)+IF(OR($K1746="",COUNTIF($T:$T,$K1746)&gt;0),1,COUNTIF($B:$B,$K1746)),0))</f>
        <v/>
      </c>
    </row>
    <row r="1747" spans="1:23" ht="15" customHeight="1" x14ac:dyDescent="0.25">
      <c r="A1747" s="87">
        <f t="shared" si="75"/>
        <v>1740</v>
      </c>
      <c r="B1747" s="97"/>
      <c r="C1747" s="97"/>
      <c r="D1747" s="97"/>
      <c r="E1747" s="97"/>
      <c r="F1747" s="97"/>
      <c r="G1747" s="97"/>
      <c r="H1747" s="97"/>
      <c r="I1747" s="100"/>
      <c r="J1747" s="100"/>
      <c r="K1747" s="97"/>
      <c r="L1747" s="101"/>
      <c r="M1747" s="88"/>
      <c r="N1747" s="97"/>
      <c r="O1747" s="97"/>
      <c r="P1747" s="97"/>
      <c r="Q1747" s="97"/>
      <c r="R1747" s="97"/>
      <c r="S1747" s="91" t="str">
        <f t="shared" si="74"/>
        <v/>
      </c>
      <c r="T1747" s="292" t="str">
        <f t="shared" si="67"/>
        <v/>
      </c>
      <c r="U1747" s="90"/>
      <c r="V1747" s="352" t="str">
        <f t="array" ref="V1747">IF($B1747="","",IF(AND($S1747="1",SUMPRODUCT((V$7:V1746&gt;0)*($B$7:$B1746=$B1747)*1)=0),MAX(V$7:V1746)+1,0))</f>
        <v/>
      </c>
      <c r="W1747" s="350" t="str">
        <f>IF($B1747="","",IF($S1747="1",MAX(W$7:W1746)+IF(OR($K1747="",COUNTIF($T:$T,$K1747)&gt;0),1,COUNTIF($B:$B,$K1747)),0))</f>
        <v/>
      </c>
    </row>
    <row r="1748" spans="1:23" ht="15" customHeight="1" x14ac:dyDescent="0.25">
      <c r="A1748" s="87">
        <f t="shared" si="75"/>
        <v>1741</v>
      </c>
      <c r="B1748" s="97"/>
      <c r="C1748" s="97"/>
      <c r="D1748" s="97"/>
      <c r="E1748" s="97"/>
      <c r="F1748" s="97"/>
      <c r="G1748" s="97"/>
      <c r="H1748" s="97"/>
      <c r="I1748" s="100"/>
      <c r="J1748" s="100"/>
      <c r="K1748" s="97"/>
      <c r="L1748" s="101"/>
      <c r="M1748" s="88"/>
      <c r="N1748" s="97"/>
      <c r="O1748" s="97"/>
      <c r="P1748" s="97"/>
      <c r="Q1748" s="97"/>
      <c r="R1748" s="97"/>
      <c r="S1748" s="91" t="str">
        <f t="shared" si="74"/>
        <v/>
      </c>
      <c r="T1748" s="292" t="str">
        <f t="shared" si="67"/>
        <v/>
      </c>
      <c r="U1748" s="90"/>
      <c r="V1748" s="352" t="str">
        <f t="array" ref="V1748">IF($B1748="","",IF(AND($S1748="1",SUMPRODUCT((V$7:V1747&gt;0)*($B$7:$B1747=$B1748)*1)=0),MAX(V$7:V1747)+1,0))</f>
        <v/>
      </c>
      <c r="W1748" s="350" t="str">
        <f>IF($B1748="","",IF($S1748="1",MAX(W$7:W1747)+IF(OR($K1748="",COUNTIF($T:$T,$K1748)&gt;0),1,COUNTIF($B:$B,$K1748)),0))</f>
        <v/>
      </c>
    </row>
    <row r="1749" spans="1:23" ht="15" customHeight="1" x14ac:dyDescent="0.25">
      <c r="A1749" s="87">
        <f t="shared" si="75"/>
        <v>1742</v>
      </c>
      <c r="B1749" s="97"/>
      <c r="C1749" s="97"/>
      <c r="D1749" s="97"/>
      <c r="E1749" s="97"/>
      <c r="F1749" s="97"/>
      <c r="G1749" s="97"/>
      <c r="H1749" s="97"/>
      <c r="I1749" s="100"/>
      <c r="J1749" s="100"/>
      <c r="K1749" s="97"/>
      <c r="L1749" s="101"/>
      <c r="M1749" s="88"/>
      <c r="N1749" s="97"/>
      <c r="O1749" s="97"/>
      <c r="P1749" s="97"/>
      <c r="Q1749" s="97"/>
      <c r="R1749" s="97"/>
      <c r="S1749" s="91" t="str">
        <f t="shared" si="74"/>
        <v/>
      </c>
      <c r="T1749" s="292" t="str">
        <f t="shared" si="67"/>
        <v/>
      </c>
      <c r="U1749" s="90"/>
      <c r="V1749" s="352" t="str">
        <f t="array" ref="V1749">IF($B1749="","",IF(AND($S1749="1",SUMPRODUCT((V$7:V1748&gt;0)*($B$7:$B1748=$B1749)*1)=0),MAX(V$7:V1748)+1,0))</f>
        <v/>
      </c>
      <c r="W1749" s="350" t="str">
        <f>IF($B1749="","",IF($S1749="1",MAX(W$7:W1748)+IF(OR($K1749="",COUNTIF($T:$T,$K1749)&gt;0),1,COUNTIF($B:$B,$K1749)),0))</f>
        <v/>
      </c>
    </row>
    <row r="1750" spans="1:23" ht="15" customHeight="1" x14ac:dyDescent="0.25">
      <c r="A1750" s="87">
        <f t="shared" si="75"/>
        <v>1743</v>
      </c>
      <c r="B1750" s="97"/>
      <c r="C1750" s="97"/>
      <c r="D1750" s="97"/>
      <c r="E1750" s="97"/>
      <c r="F1750" s="97"/>
      <c r="G1750" s="97"/>
      <c r="H1750" s="97"/>
      <c r="I1750" s="100"/>
      <c r="J1750" s="100"/>
      <c r="K1750" s="97"/>
      <c r="L1750" s="101"/>
      <c r="M1750" s="88"/>
      <c r="N1750" s="97"/>
      <c r="O1750" s="97"/>
      <c r="P1750" s="97"/>
      <c r="Q1750" s="97"/>
      <c r="R1750" s="97"/>
      <c r="S1750" s="91" t="str">
        <f t="shared" si="74"/>
        <v/>
      </c>
      <c r="T1750" s="292" t="str">
        <f t="shared" si="67"/>
        <v/>
      </c>
      <c r="U1750" s="90"/>
      <c r="V1750" s="352" t="str">
        <f t="array" ref="V1750">IF($B1750="","",IF(AND($S1750="1",SUMPRODUCT((V$7:V1749&gt;0)*($B$7:$B1749=$B1750)*1)=0),MAX(V$7:V1749)+1,0))</f>
        <v/>
      </c>
      <c r="W1750" s="350" t="str">
        <f>IF($B1750="","",IF($S1750="1",MAX(W$7:W1749)+IF(OR($K1750="",COUNTIF($T:$T,$K1750)&gt;0),1,COUNTIF($B:$B,$K1750)),0))</f>
        <v/>
      </c>
    </row>
    <row r="1751" spans="1:23" ht="15" customHeight="1" x14ac:dyDescent="0.25">
      <c r="A1751" s="87">
        <f t="shared" si="75"/>
        <v>1744</v>
      </c>
      <c r="B1751" s="97"/>
      <c r="C1751" s="97"/>
      <c r="D1751" s="97"/>
      <c r="E1751" s="97"/>
      <c r="F1751" s="97"/>
      <c r="G1751" s="97"/>
      <c r="H1751" s="97"/>
      <c r="I1751" s="100"/>
      <c r="J1751" s="100"/>
      <c r="K1751" s="97"/>
      <c r="L1751" s="101"/>
      <c r="M1751" s="88"/>
      <c r="N1751" s="97"/>
      <c r="O1751" s="97"/>
      <c r="P1751" s="97"/>
      <c r="Q1751" s="97"/>
      <c r="R1751" s="97"/>
      <c r="S1751" s="91" t="str">
        <f t="shared" si="74"/>
        <v/>
      </c>
      <c r="T1751" s="292" t="str">
        <f t="shared" si="67"/>
        <v/>
      </c>
      <c r="U1751" s="90"/>
      <c r="V1751" s="352" t="str">
        <f t="array" ref="V1751">IF($B1751="","",IF(AND($S1751="1",SUMPRODUCT((V$7:V1750&gt;0)*($B$7:$B1750=$B1751)*1)=0),MAX(V$7:V1750)+1,0))</f>
        <v/>
      </c>
      <c r="W1751" s="350" t="str">
        <f>IF($B1751="","",IF($S1751="1",MAX(W$7:W1750)+IF(OR($K1751="",COUNTIF($T:$T,$K1751)&gt;0),1,COUNTIF($B:$B,$K1751)),0))</f>
        <v/>
      </c>
    </row>
    <row r="1752" spans="1:23" ht="15" customHeight="1" x14ac:dyDescent="0.25">
      <c r="A1752" s="87">
        <f t="shared" si="75"/>
        <v>1745</v>
      </c>
      <c r="B1752" s="97"/>
      <c r="C1752" s="97"/>
      <c r="D1752" s="97"/>
      <c r="E1752" s="97"/>
      <c r="F1752" s="97"/>
      <c r="G1752" s="97"/>
      <c r="H1752" s="97"/>
      <c r="I1752" s="100"/>
      <c r="J1752" s="100"/>
      <c r="K1752" s="97"/>
      <c r="L1752" s="101"/>
      <c r="M1752" s="88"/>
      <c r="N1752" s="97"/>
      <c r="O1752" s="97"/>
      <c r="P1752" s="97"/>
      <c r="Q1752" s="97"/>
      <c r="R1752" s="97"/>
      <c r="S1752" s="91" t="str">
        <f t="shared" si="74"/>
        <v/>
      </c>
      <c r="T1752" s="292" t="str">
        <f t="shared" si="67"/>
        <v/>
      </c>
      <c r="U1752" s="90"/>
      <c r="V1752" s="352" t="str">
        <f t="array" ref="V1752">IF($B1752="","",IF(AND($S1752="1",SUMPRODUCT((V$7:V1751&gt;0)*($B$7:$B1751=$B1752)*1)=0),MAX(V$7:V1751)+1,0))</f>
        <v/>
      </c>
      <c r="W1752" s="350" t="str">
        <f>IF($B1752="","",IF($S1752="1",MAX(W$7:W1751)+IF(OR($K1752="",COUNTIF($T:$T,$K1752)&gt;0),1,COUNTIF($B:$B,$K1752)),0))</f>
        <v/>
      </c>
    </row>
    <row r="1753" spans="1:23" ht="15" customHeight="1" x14ac:dyDescent="0.25">
      <c r="A1753" s="87">
        <f t="shared" si="75"/>
        <v>1746</v>
      </c>
      <c r="B1753" s="97"/>
      <c r="C1753" s="97"/>
      <c r="D1753" s="97"/>
      <c r="E1753" s="97"/>
      <c r="F1753" s="97"/>
      <c r="G1753" s="97"/>
      <c r="H1753" s="97"/>
      <c r="I1753" s="100"/>
      <c r="J1753" s="100"/>
      <c r="K1753" s="97"/>
      <c r="L1753" s="101"/>
      <c r="M1753" s="88"/>
      <c r="N1753" s="97"/>
      <c r="O1753" s="97"/>
      <c r="P1753" s="97"/>
      <c r="Q1753" s="97"/>
      <c r="R1753" s="97"/>
      <c r="S1753" s="91" t="str">
        <f t="shared" si="74"/>
        <v/>
      </c>
      <c r="T1753" s="292" t="str">
        <f t="shared" si="67"/>
        <v/>
      </c>
      <c r="U1753" s="90"/>
      <c r="V1753" s="352" t="str">
        <f t="array" ref="V1753">IF($B1753="","",IF(AND($S1753="1",SUMPRODUCT((V$7:V1752&gt;0)*($B$7:$B1752=$B1753)*1)=0),MAX(V$7:V1752)+1,0))</f>
        <v/>
      </c>
      <c r="W1753" s="350" t="str">
        <f>IF($B1753="","",IF($S1753="1",MAX(W$7:W1752)+IF(OR($K1753="",COUNTIF($T:$T,$K1753)&gt;0),1,COUNTIF($B:$B,$K1753)),0))</f>
        <v/>
      </c>
    </row>
    <row r="1754" spans="1:23" ht="15" customHeight="1" x14ac:dyDescent="0.25">
      <c r="A1754" s="87">
        <f t="shared" si="75"/>
        <v>1747</v>
      </c>
      <c r="B1754" s="97"/>
      <c r="C1754" s="97"/>
      <c r="D1754" s="97"/>
      <c r="E1754" s="97"/>
      <c r="F1754" s="97"/>
      <c r="G1754" s="97"/>
      <c r="H1754" s="97"/>
      <c r="I1754" s="100"/>
      <c r="J1754" s="100"/>
      <c r="K1754" s="97"/>
      <c r="L1754" s="101"/>
      <c r="M1754" s="88"/>
      <c r="N1754" s="97"/>
      <c r="O1754" s="97"/>
      <c r="P1754" s="97"/>
      <c r="Q1754" s="97"/>
      <c r="R1754" s="97"/>
      <c r="S1754" s="91" t="str">
        <f t="shared" si="74"/>
        <v/>
      </c>
      <c r="T1754" s="292" t="str">
        <f t="shared" si="67"/>
        <v/>
      </c>
      <c r="U1754" s="90"/>
      <c r="V1754" s="352" t="str">
        <f t="array" ref="V1754">IF($B1754="","",IF(AND($S1754="1",SUMPRODUCT((V$7:V1753&gt;0)*($B$7:$B1753=$B1754)*1)=0),MAX(V$7:V1753)+1,0))</f>
        <v/>
      </c>
      <c r="W1754" s="350" t="str">
        <f>IF($B1754="","",IF($S1754="1",MAX(W$7:W1753)+IF(OR($K1754="",COUNTIF($T:$T,$K1754)&gt;0),1,COUNTIF($B:$B,$K1754)),0))</f>
        <v/>
      </c>
    </row>
    <row r="1755" spans="1:23" ht="15" customHeight="1" x14ac:dyDescent="0.25">
      <c r="A1755" s="87">
        <f t="shared" si="75"/>
        <v>1748</v>
      </c>
      <c r="B1755" s="97"/>
      <c r="C1755" s="97"/>
      <c r="D1755" s="97"/>
      <c r="E1755" s="97"/>
      <c r="F1755" s="97"/>
      <c r="G1755" s="97"/>
      <c r="H1755" s="97"/>
      <c r="I1755" s="100"/>
      <c r="J1755" s="100"/>
      <c r="K1755" s="97"/>
      <c r="L1755" s="101"/>
      <c r="M1755" s="88"/>
      <c r="N1755" s="97"/>
      <c r="O1755" s="97"/>
      <c r="P1755" s="97"/>
      <c r="Q1755" s="97"/>
      <c r="R1755" s="97"/>
      <c r="S1755" s="91" t="str">
        <f t="shared" si="74"/>
        <v/>
      </c>
      <c r="T1755" s="292" t="str">
        <f t="shared" si="67"/>
        <v/>
      </c>
      <c r="U1755" s="90"/>
      <c r="V1755" s="352" t="str">
        <f t="array" ref="V1755">IF($B1755="","",IF(AND($S1755="1",SUMPRODUCT((V$7:V1754&gt;0)*($B$7:$B1754=$B1755)*1)=0),MAX(V$7:V1754)+1,0))</f>
        <v/>
      </c>
      <c r="W1755" s="350" t="str">
        <f>IF($B1755="","",IF($S1755="1",MAX(W$7:W1754)+IF(OR($K1755="",COUNTIF($T:$T,$K1755)&gt;0),1,COUNTIF($B:$B,$K1755)),0))</f>
        <v/>
      </c>
    </row>
    <row r="1756" spans="1:23" ht="15" customHeight="1" x14ac:dyDescent="0.25">
      <c r="A1756" s="87">
        <f t="shared" si="75"/>
        <v>1749</v>
      </c>
      <c r="B1756" s="97"/>
      <c r="C1756" s="97"/>
      <c r="D1756" s="97"/>
      <c r="E1756" s="97"/>
      <c r="F1756" s="97"/>
      <c r="G1756" s="97"/>
      <c r="H1756" s="97"/>
      <c r="I1756" s="100"/>
      <c r="J1756" s="100"/>
      <c r="K1756" s="97"/>
      <c r="L1756" s="101"/>
      <c r="M1756" s="88"/>
      <c r="N1756" s="97"/>
      <c r="O1756" s="97"/>
      <c r="P1756" s="97"/>
      <c r="Q1756" s="97"/>
      <c r="R1756" s="97"/>
      <c r="S1756" s="91" t="str">
        <f t="shared" si="74"/>
        <v/>
      </c>
      <c r="T1756" s="292" t="str">
        <f t="shared" si="67"/>
        <v/>
      </c>
      <c r="U1756" s="90"/>
      <c r="V1756" s="352" t="str">
        <f t="array" ref="V1756">IF($B1756="","",IF(AND($S1756="1",SUMPRODUCT((V$7:V1755&gt;0)*($B$7:$B1755=$B1756)*1)=0),MAX(V$7:V1755)+1,0))</f>
        <v/>
      </c>
      <c r="W1756" s="350" t="str">
        <f>IF($B1756="","",IF($S1756="1",MAX(W$7:W1755)+IF(OR($K1756="",COUNTIF($T:$T,$K1756)&gt;0),1,COUNTIF($B:$B,$K1756)),0))</f>
        <v/>
      </c>
    </row>
    <row r="1757" spans="1:23" ht="15" customHeight="1" x14ac:dyDescent="0.25">
      <c r="A1757" s="87">
        <f t="shared" si="75"/>
        <v>1750</v>
      </c>
      <c r="B1757" s="97"/>
      <c r="C1757" s="97"/>
      <c r="D1757" s="97"/>
      <c r="E1757" s="97"/>
      <c r="F1757" s="97"/>
      <c r="G1757" s="97"/>
      <c r="H1757" s="97"/>
      <c r="I1757" s="100"/>
      <c r="J1757" s="100"/>
      <c r="K1757" s="97"/>
      <c r="L1757" s="101"/>
      <c r="M1757" s="88"/>
      <c r="N1757" s="97"/>
      <c r="O1757" s="97"/>
      <c r="P1757" s="97"/>
      <c r="Q1757" s="97"/>
      <c r="R1757" s="97"/>
      <c r="S1757" s="91" t="str">
        <f t="shared" si="74"/>
        <v/>
      </c>
      <c r="T1757" s="292" t="str">
        <f t="shared" si="67"/>
        <v/>
      </c>
      <c r="U1757" s="90"/>
      <c r="V1757" s="352" t="str">
        <f t="array" ref="V1757">IF($B1757="","",IF(AND($S1757="1",SUMPRODUCT((V$7:V1756&gt;0)*($B$7:$B1756=$B1757)*1)=0),MAX(V$7:V1756)+1,0))</f>
        <v/>
      </c>
      <c r="W1757" s="350" t="str">
        <f>IF($B1757="","",IF($S1757="1",MAX(W$7:W1756)+IF(OR($K1757="",COUNTIF($T:$T,$K1757)&gt;0),1,COUNTIF($B:$B,$K1757)),0))</f>
        <v/>
      </c>
    </row>
    <row r="1758" spans="1:23" ht="15" customHeight="1" x14ac:dyDescent="0.25">
      <c r="A1758" s="87">
        <f t="shared" si="75"/>
        <v>1751</v>
      </c>
      <c r="B1758" s="97"/>
      <c r="C1758" s="97"/>
      <c r="D1758" s="97"/>
      <c r="E1758" s="97"/>
      <c r="F1758" s="97"/>
      <c r="G1758" s="97"/>
      <c r="H1758" s="97"/>
      <c r="I1758" s="100"/>
      <c r="J1758" s="100"/>
      <c r="K1758" s="97"/>
      <c r="L1758" s="101"/>
      <c r="M1758" s="88"/>
      <c r="N1758" s="97"/>
      <c r="O1758" s="97"/>
      <c r="P1758" s="97"/>
      <c r="Q1758" s="97"/>
      <c r="R1758" s="97"/>
      <c r="S1758" s="91" t="str">
        <f t="shared" si="74"/>
        <v/>
      </c>
      <c r="T1758" s="292" t="str">
        <f t="shared" si="67"/>
        <v/>
      </c>
      <c r="U1758" s="90"/>
      <c r="V1758" s="352" t="str">
        <f t="array" ref="V1758">IF($B1758="","",IF(AND($S1758="1",SUMPRODUCT((V$7:V1757&gt;0)*($B$7:$B1757=$B1758)*1)=0),MAX(V$7:V1757)+1,0))</f>
        <v/>
      </c>
      <c r="W1758" s="350" t="str">
        <f>IF($B1758="","",IF($S1758="1",MAX(W$7:W1757)+IF(OR($K1758="",COUNTIF($T:$T,$K1758)&gt;0),1,COUNTIF($B:$B,$K1758)),0))</f>
        <v/>
      </c>
    </row>
    <row r="1759" spans="1:23" ht="15" customHeight="1" x14ac:dyDescent="0.25">
      <c r="A1759" s="87">
        <f t="shared" si="75"/>
        <v>1752</v>
      </c>
      <c r="B1759" s="97"/>
      <c r="C1759" s="97"/>
      <c r="D1759" s="97"/>
      <c r="E1759" s="97"/>
      <c r="F1759" s="97"/>
      <c r="G1759" s="97"/>
      <c r="H1759" s="97"/>
      <c r="I1759" s="100"/>
      <c r="J1759" s="100"/>
      <c r="K1759" s="97"/>
      <c r="L1759" s="101"/>
      <c r="M1759" s="88"/>
      <c r="N1759" s="97"/>
      <c r="O1759" s="97"/>
      <c r="P1759" s="97"/>
      <c r="Q1759" s="97"/>
      <c r="R1759" s="97"/>
      <c r="S1759" s="91" t="str">
        <f t="shared" si="74"/>
        <v/>
      </c>
      <c r="T1759" s="292" t="str">
        <f t="shared" si="67"/>
        <v/>
      </c>
      <c r="U1759" s="90"/>
      <c r="V1759" s="352" t="str">
        <f t="array" ref="V1759">IF($B1759="","",IF(AND($S1759="1",SUMPRODUCT((V$7:V1758&gt;0)*($B$7:$B1758=$B1759)*1)=0),MAX(V$7:V1758)+1,0))</f>
        <v/>
      </c>
      <c r="W1759" s="350" t="str">
        <f>IF($B1759="","",IF($S1759="1",MAX(W$7:W1758)+IF(OR($K1759="",COUNTIF($T:$T,$K1759)&gt;0),1,COUNTIF($B:$B,$K1759)),0))</f>
        <v/>
      </c>
    </row>
    <row r="1760" spans="1:23" ht="15" customHeight="1" x14ac:dyDescent="0.25">
      <c r="A1760" s="87">
        <f t="shared" si="75"/>
        <v>1753</v>
      </c>
      <c r="B1760" s="97"/>
      <c r="C1760" s="97"/>
      <c r="D1760" s="97"/>
      <c r="E1760" s="97"/>
      <c r="F1760" s="97"/>
      <c r="G1760" s="97"/>
      <c r="H1760" s="97"/>
      <c r="I1760" s="100"/>
      <c r="J1760" s="100"/>
      <c r="K1760" s="97"/>
      <c r="L1760" s="101"/>
      <c r="M1760" s="88"/>
      <c r="N1760" s="97"/>
      <c r="O1760" s="97"/>
      <c r="P1760" s="97"/>
      <c r="Q1760" s="97"/>
      <c r="R1760" s="97"/>
      <c r="S1760" s="91" t="str">
        <f t="shared" si="74"/>
        <v/>
      </c>
      <c r="T1760" s="292" t="str">
        <f t="shared" si="67"/>
        <v/>
      </c>
      <c r="U1760" s="90"/>
      <c r="V1760" s="352" t="str">
        <f t="array" ref="V1760">IF($B1760="","",IF(AND($S1760="1",SUMPRODUCT((V$7:V1759&gt;0)*($B$7:$B1759=$B1760)*1)=0),MAX(V$7:V1759)+1,0))</f>
        <v/>
      </c>
      <c r="W1760" s="350" t="str">
        <f>IF($B1760="","",IF($S1760="1",MAX(W$7:W1759)+IF(OR($K1760="",COUNTIF($T:$T,$K1760)&gt;0),1,COUNTIF($B:$B,$K1760)),0))</f>
        <v/>
      </c>
    </row>
    <row r="1761" spans="1:23" ht="15" customHeight="1" x14ac:dyDescent="0.25">
      <c r="A1761" s="87">
        <f t="shared" si="75"/>
        <v>1754</v>
      </c>
      <c r="B1761" s="97"/>
      <c r="C1761" s="97"/>
      <c r="D1761" s="97"/>
      <c r="E1761" s="97"/>
      <c r="F1761" s="97"/>
      <c r="G1761" s="97"/>
      <c r="H1761" s="97"/>
      <c r="I1761" s="100"/>
      <c r="J1761" s="100"/>
      <c r="K1761" s="97"/>
      <c r="L1761" s="101"/>
      <c r="M1761" s="88"/>
      <c r="N1761" s="97"/>
      <c r="O1761" s="97"/>
      <c r="P1761" s="97"/>
      <c r="Q1761" s="97"/>
      <c r="R1761" s="97"/>
      <c r="S1761" s="91" t="str">
        <f t="shared" si="74"/>
        <v/>
      </c>
      <c r="T1761" s="292" t="str">
        <f t="shared" si="67"/>
        <v/>
      </c>
      <c r="U1761" s="90"/>
      <c r="V1761" s="352" t="str">
        <f t="array" ref="V1761">IF($B1761="","",IF(AND($S1761="1",SUMPRODUCT((V$7:V1760&gt;0)*($B$7:$B1760=$B1761)*1)=0),MAX(V$7:V1760)+1,0))</f>
        <v/>
      </c>
      <c r="W1761" s="350" t="str">
        <f>IF($B1761="","",IF($S1761="1",MAX(W$7:W1760)+IF(OR($K1761="",COUNTIF($T:$T,$K1761)&gt;0),1,COUNTIF($B:$B,$K1761)),0))</f>
        <v/>
      </c>
    </row>
    <row r="1762" spans="1:23" ht="15" customHeight="1" x14ac:dyDescent="0.25">
      <c r="A1762" s="87">
        <f t="shared" si="75"/>
        <v>1755</v>
      </c>
      <c r="B1762" s="97"/>
      <c r="C1762" s="97"/>
      <c r="D1762" s="97"/>
      <c r="E1762" s="97"/>
      <c r="F1762" s="97"/>
      <c r="G1762" s="97"/>
      <c r="H1762" s="97"/>
      <c r="I1762" s="100"/>
      <c r="J1762" s="100"/>
      <c r="K1762" s="97"/>
      <c r="L1762" s="101"/>
      <c r="M1762" s="88"/>
      <c r="N1762" s="97"/>
      <c r="O1762" s="97"/>
      <c r="P1762" s="97"/>
      <c r="Q1762" s="97"/>
      <c r="R1762" s="97"/>
      <c r="S1762" s="91" t="str">
        <f t="shared" si="74"/>
        <v/>
      </c>
      <c r="T1762" s="292" t="str">
        <f t="shared" si="67"/>
        <v/>
      </c>
      <c r="U1762" s="90"/>
      <c r="V1762" s="352" t="str">
        <f t="array" ref="V1762">IF($B1762="","",IF(AND($S1762="1",SUMPRODUCT((V$7:V1761&gt;0)*($B$7:$B1761=$B1762)*1)=0),MAX(V$7:V1761)+1,0))</f>
        <v/>
      </c>
      <c r="W1762" s="350" t="str">
        <f>IF($B1762="","",IF($S1762="1",MAX(W$7:W1761)+IF(OR($K1762="",COUNTIF($T:$T,$K1762)&gt;0),1,COUNTIF($B:$B,$K1762)),0))</f>
        <v/>
      </c>
    </row>
    <row r="1763" spans="1:23" ht="15" customHeight="1" x14ac:dyDescent="0.25">
      <c r="A1763" s="87">
        <f t="shared" si="75"/>
        <v>1756</v>
      </c>
      <c r="B1763" s="97"/>
      <c r="C1763" s="97"/>
      <c r="D1763" s="97"/>
      <c r="E1763" s="97"/>
      <c r="F1763" s="97"/>
      <c r="G1763" s="97"/>
      <c r="H1763" s="97"/>
      <c r="I1763" s="100"/>
      <c r="J1763" s="100"/>
      <c r="K1763" s="97"/>
      <c r="L1763" s="101"/>
      <c r="M1763" s="88"/>
      <c r="N1763" s="97"/>
      <c r="O1763" s="97"/>
      <c r="P1763" s="97"/>
      <c r="Q1763" s="97"/>
      <c r="R1763" s="97"/>
      <c r="S1763" s="91" t="str">
        <f t="shared" si="74"/>
        <v/>
      </c>
      <c r="T1763" s="292" t="str">
        <f t="shared" si="67"/>
        <v/>
      </c>
      <c r="U1763" s="90"/>
      <c r="V1763" s="352" t="str">
        <f t="array" ref="V1763">IF($B1763="","",IF(AND($S1763="1",SUMPRODUCT((V$7:V1762&gt;0)*($B$7:$B1762=$B1763)*1)=0),MAX(V$7:V1762)+1,0))</f>
        <v/>
      </c>
      <c r="W1763" s="350" t="str">
        <f>IF($B1763="","",IF($S1763="1",MAX(W$7:W1762)+IF(OR($K1763="",COUNTIF($T:$T,$K1763)&gt;0),1,COUNTIF($B:$B,$K1763)),0))</f>
        <v/>
      </c>
    </row>
    <row r="1764" spans="1:23" ht="15" customHeight="1" x14ac:dyDescent="0.25">
      <c r="A1764" s="87">
        <f t="shared" si="75"/>
        <v>1757</v>
      </c>
      <c r="B1764" s="97"/>
      <c r="C1764" s="97"/>
      <c r="D1764" s="97"/>
      <c r="E1764" s="97"/>
      <c r="F1764" s="97"/>
      <c r="G1764" s="97"/>
      <c r="H1764" s="97"/>
      <c r="I1764" s="100"/>
      <c r="J1764" s="100"/>
      <c r="K1764" s="97"/>
      <c r="L1764" s="101"/>
      <c r="M1764" s="88"/>
      <c r="N1764" s="97"/>
      <c r="O1764" s="97"/>
      <c r="P1764" s="97"/>
      <c r="Q1764" s="97"/>
      <c r="R1764" s="97"/>
      <c r="S1764" s="91" t="str">
        <f t="shared" si="74"/>
        <v/>
      </c>
      <c r="T1764" s="292" t="str">
        <f t="shared" si="67"/>
        <v/>
      </c>
      <c r="U1764" s="90"/>
      <c r="V1764" s="352" t="str">
        <f t="array" ref="V1764">IF($B1764="","",IF(AND($S1764="1",SUMPRODUCT((V$7:V1763&gt;0)*($B$7:$B1763=$B1764)*1)=0),MAX(V$7:V1763)+1,0))</f>
        <v/>
      </c>
      <c r="W1764" s="350" t="str">
        <f>IF($B1764="","",IF($S1764="1",MAX(W$7:W1763)+IF(OR($K1764="",COUNTIF($T:$T,$K1764)&gt;0),1,COUNTIF($B:$B,$K1764)),0))</f>
        <v/>
      </c>
    </row>
    <row r="1765" spans="1:23" ht="15" customHeight="1" x14ac:dyDescent="0.25">
      <c r="A1765" s="87">
        <f t="shared" si="75"/>
        <v>1758</v>
      </c>
      <c r="B1765" s="97"/>
      <c r="C1765" s="97"/>
      <c r="D1765" s="97"/>
      <c r="E1765" s="97"/>
      <c r="F1765" s="97"/>
      <c r="G1765" s="97"/>
      <c r="H1765" s="97"/>
      <c r="I1765" s="100"/>
      <c r="J1765" s="100"/>
      <c r="K1765" s="97"/>
      <c r="L1765" s="101"/>
      <c r="M1765" s="88"/>
      <c r="N1765" s="97"/>
      <c r="O1765" s="97"/>
      <c r="P1765" s="97"/>
      <c r="Q1765" s="97"/>
      <c r="R1765" s="97"/>
      <c r="S1765" s="91" t="str">
        <f t="shared" si="74"/>
        <v/>
      </c>
      <c r="T1765" s="292" t="str">
        <f t="shared" si="67"/>
        <v/>
      </c>
      <c r="U1765" s="90"/>
      <c r="V1765" s="352" t="str">
        <f t="array" ref="V1765">IF($B1765="","",IF(AND($S1765="1",SUMPRODUCT((V$7:V1764&gt;0)*($B$7:$B1764=$B1765)*1)=0),MAX(V$7:V1764)+1,0))</f>
        <v/>
      </c>
      <c r="W1765" s="350" t="str">
        <f>IF($B1765="","",IF($S1765="1",MAX(W$7:W1764)+IF(OR($K1765="",COUNTIF($T:$T,$K1765)&gt;0),1,COUNTIF($B:$B,$K1765)),0))</f>
        <v/>
      </c>
    </row>
    <row r="1766" spans="1:23" ht="15" customHeight="1" x14ac:dyDescent="0.25">
      <c r="A1766" s="87">
        <f t="shared" si="75"/>
        <v>1759</v>
      </c>
      <c r="B1766" s="97"/>
      <c r="C1766" s="97"/>
      <c r="D1766" s="97"/>
      <c r="E1766" s="97"/>
      <c r="F1766" s="97"/>
      <c r="G1766" s="97"/>
      <c r="H1766" s="97"/>
      <c r="I1766" s="100"/>
      <c r="J1766" s="100"/>
      <c r="K1766" s="97"/>
      <c r="L1766" s="101"/>
      <c r="M1766" s="88"/>
      <c r="N1766" s="97"/>
      <c r="O1766" s="97"/>
      <c r="P1766" s="97"/>
      <c r="Q1766" s="97"/>
      <c r="R1766" s="97"/>
      <c r="S1766" s="91" t="str">
        <f t="shared" si="74"/>
        <v/>
      </c>
      <c r="T1766" s="292" t="str">
        <f t="shared" si="67"/>
        <v/>
      </c>
      <c r="U1766" s="90"/>
      <c r="V1766" s="352" t="str">
        <f t="array" ref="V1766">IF($B1766="","",IF(AND($S1766="1",SUMPRODUCT((V$7:V1765&gt;0)*($B$7:$B1765=$B1766)*1)=0),MAX(V$7:V1765)+1,0))</f>
        <v/>
      </c>
      <c r="W1766" s="350" t="str">
        <f>IF($B1766="","",IF($S1766="1",MAX(W$7:W1765)+IF(OR($K1766="",COUNTIF($T:$T,$K1766)&gt;0),1,COUNTIF($B:$B,$K1766)),0))</f>
        <v/>
      </c>
    </row>
    <row r="1767" spans="1:23" ht="15" customHeight="1" x14ac:dyDescent="0.25">
      <c r="A1767" s="87">
        <f t="shared" si="75"/>
        <v>1760</v>
      </c>
      <c r="B1767" s="97"/>
      <c r="C1767" s="97"/>
      <c r="D1767" s="97"/>
      <c r="E1767" s="97"/>
      <c r="F1767" s="97"/>
      <c r="G1767" s="97"/>
      <c r="H1767" s="97"/>
      <c r="I1767" s="100"/>
      <c r="J1767" s="100"/>
      <c r="K1767" s="97"/>
      <c r="L1767" s="101"/>
      <c r="M1767" s="88"/>
      <c r="N1767" s="97"/>
      <c r="O1767" s="97"/>
      <c r="P1767" s="97"/>
      <c r="Q1767" s="97"/>
      <c r="R1767" s="97"/>
      <c r="S1767" s="91" t="str">
        <f t="shared" si="74"/>
        <v/>
      </c>
      <c r="T1767" s="292" t="str">
        <f t="shared" si="67"/>
        <v/>
      </c>
      <c r="U1767" s="90"/>
      <c r="V1767" s="352" t="str">
        <f t="array" ref="V1767">IF($B1767="","",IF(AND($S1767="1",SUMPRODUCT((V$7:V1766&gt;0)*($B$7:$B1766=$B1767)*1)=0),MAX(V$7:V1766)+1,0))</f>
        <v/>
      </c>
      <c r="W1767" s="350" t="str">
        <f>IF($B1767="","",IF($S1767="1",MAX(W$7:W1766)+IF(OR($K1767="",COUNTIF($T:$T,$K1767)&gt;0),1,COUNTIF($B:$B,$K1767)),0))</f>
        <v/>
      </c>
    </row>
    <row r="1768" spans="1:23" ht="15" customHeight="1" x14ac:dyDescent="0.25">
      <c r="A1768" s="87">
        <f t="shared" si="75"/>
        <v>1761</v>
      </c>
      <c r="B1768" s="97"/>
      <c r="C1768" s="97"/>
      <c r="D1768" s="97"/>
      <c r="E1768" s="97"/>
      <c r="F1768" s="97"/>
      <c r="G1768" s="97"/>
      <c r="H1768" s="97"/>
      <c r="I1768" s="100"/>
      <c r="J1768" s="100"/>
      <c r="K1768" s="97"/>
      <c r="L1768" s="101"/>
      <c r="M1768" s="88"/>
      <c r="N1768" s="97"/>
      <c r="O1768" s="97"/>
      <c r="P1768" s="97"/>
      <c r="Q1768" s="97"/>
      <c r="R1768" s="97"/>
      <c r="S1768" s="91" t="str">
        <f t="shared" si="74"/>
        <v/>
      </c>
      <c r="T1768" s="292" t="str">
        <f t="shared" si="67"/>
        <v/>
      </c>
      <c r="U1768" s="90"/>
      <c r="V1768" s="352" t="str">
        <f t="array" ref="V1768">IF($B1768="","",IF(AND($S1768="1",SUMPRODUCT((V$7:V1767&gt;0)*($B$7:$B1767=$B1768)*1)=0),MAX(V$7:V1767)+1,0))</f>
        <v/>
      </c>
      <c r="W1768" s="350" t="str">
        <f>IF($B1768="","",IF($S1768="1",MAX(W$7:W1767)+IF(OR($K1768="",COUNTIF($T:$T,$K1768)&gt;0),1,COUNTIF($B:$B,$K1768)),0))</f>
        <v/>
      </c>
    </row>
    <row r="1769" spans="1:23" ht="15" customHeight="1" x14ac:dyDescent="0.25">
      <c r="A1769" s="87">
        <f t="shared" si="75"/>
        <v>1762</v>
      </c>
      <c r="B1769" s="97"/>
      <c r="C1769" s="97"/>
      <c r="D1769" s="97"/>
      <c r="E1769" s="97"/>
      <c r="F1769" s="97"/>
      <c r="G1769" s="97"/>
      <c r="H1769" s="97"/>
      <c r="I1769" s="100"/>
      <c r="J1769" s="100"/>
      <c r="K1769" s="97"/>
      <c r="L1769" s="101"/>
      <c r="M1769" s="88"/>
      <c r="N1769" s="97"/>
      <c r="O1769" s="97"/>
      <c r="P1769" s="97"/>
      <c r="Q1769" s="97"/>
      <c r="R1769" s="97"/>
      <c r="S1769" s="91" t="str">
        <f t="shared" si="74"/>
        <v/>
      </c>
      <c r="T1769" s="292" t="str">
        <f t="shared" si="67"/>
        <v/>
      </c>
      <c r="U1769" s="90"/>
      <c r="V1769" s="352" t="str">
        <f t="array" ref="V1769">IF($B1769="","",IF(AND($S1769="1",SUMPRODUCT((V$7:V1768&gt;0)*($B$7:$B1768=$B1769)*1)=0),MAX(V$7:V1768)+1,0))</f>
        <v/>
      </c>
      <c r="W1769" s="350" t="str">
        <f>IF($B1769="","",IF($S1769="1",MAX(W$7:W1768)+IF(OR($K1769="",COUNTIF($T:$T,$K1769)&gt;0),1,COUNTIF($B:$B,$K1769)),0))</f>
        <v/>
      </c>
    </row>
    <row r="1770" spans="1:23" ht="15" customHeight="1" x14ac:dyDescent="0.25">
      <c r="A1770" s="87">
        <f t="shared" si="75"/>
        <v>1763</v>
      </c>
      <c r="B1770" s="97"/>
      <c r="C1770" s="97"/>
      <c r="D1770" s="97"/>
      <c r="E1770" s="97"/>
      <c r="F1770" s="97"/>
      <c r="G1770" s="97"/>
      <c r="H1770" s="97"/>
      <c r="I1770" s="100"/>
      <c r="J1770" s="100"/>
      <c r="K1770" s="97"/>
      <c r="L1770" s="101"/>
      <c r="M1770" s="88"/>
      <c r="N1770" s="97"/>
      <c r="O1770" s="97"/>
      <c r="P1770" s="97"/>
      <c r="Q1770" s="97"/>
      <c r="R1770" s="97"/>
      <c r="S1770" s="91" t="str">
        <f t="shared" si="74"/>
        <v/>
      </c>
      <c r="T1770" s="292" t="str">
        <f t="shared" si="67"/>
        <v/>
      </c>
      <c r="U1770" s="90"/>
      <c r="V1770" s="352" t="str">
        <f t="array" ref="V1770">IF($B1770="","",IF(AND($S1770="1",SUMPRODUCT((V$7:V1769&gt;0)*($B$7:$B1769=$B1770)*1)=0),MAX(V$7:V1769)+1,0))</f>
        <v/>
      </c>
      <c r="W1770" s="350" t="str">
        <f>IF($B1770="","",IF($S1770="1",MAX(W$7:W1769)+IF(OR($K1770="",COUNTIF($T:$T,$K1770)&gt;0),1,COUNTIF($B:$B,$K1770)),0))</f>
        <v/>
      </c>
    </row>
    <row r="1771" spans="1:23" ht="15" customHeight="1" x14ac:dyDescent="0.25">
      <c r="A1771" s="87">
        <f t="shared" si="75"/>
        <v>1764</v>
      </c>
      <c r="B1771" s="97"/>
      <c r="C1771" s="97"/>
      <c r="D1771" s="97"/>
      <c r="E1771" s="97"/>
      <c r="F1771" s="97"/>
      <c r="G1771" s="97"/>
      <c r="H1771" s="97"/>
      <c r="I1771" s="100"/>
      <c r="J1771" s="100"/>
      <c r="K1771" s="97"/>
      <c r="L1771" s="101"/>
      <c r="M1771" s="88"/>
      <c r="N1771" s="97"/>
      <c r="O1771" s="97"/>
      <c r="P1771" s="97"/>
      <c r="Q1771" s="97"/>
      <c r="R1771" s="97"/>
      <c r="S1771" s="91" t="str">
        <f t="shared" si="74"/>
        <v/>
      </c>
      <c r="T1771" s="292" t="str">
        <f t="shared" si="67"/>
        <v/>
      </c>
      <c r="U1771" s="90"/>
      <c r="V1771" s="352" t="str">
        <f t="array" ref="V1771">IF($B1771="","",IF(AND($S1771="1",SUMPRODUCT((V$7:V1770&gt;0)*($B$7:$B1770=$B1771)*1)=0),MAX(V$7:V1770)+1,0))</f>
        <v/>
      </c>
      <c r="W1771" s="350" t="str">
        <f>IF($B1771="","",IF($S1771="1",MAX(W$7:W1770)+IF(OR($K1771="",COUNTIF($T:$T,$K1771)&gt;0),1,COUNTIF($B:$B,$K1771)),0))</f>
        <v/>
      </c>
    </row>
    <row r="1772" spans="1:23" ht="15" customHeight="1" x14ac:dyDescent="0.25">
      <c r="A1772" s="87">
        <f t="shared" si="75"/>
        <v>1765</v>
      </c>
      <c r="B1772" s="97"/>
      <c r="C1772" s="97"/>
      <c r="D1772" s="97"/>
      <c r="E1772" s="97"/>
      <c r="F1772" s="97"/>
      <c r="G1772" s="97"/>
      <c r="H1772" s="97"/>
      <c r="I1772" s="100"/>
      <c r="J1772" s="100"/>
      <c r="K1772" s="97"/>
      <c r="L1772" s="101"/>
      <c r="M1772" s="88"/>
      <c r="N1772" s="97"/>
      <c r="O1772" s="97"/>
      <c r="P1772" s="97"/>
      <c r="Q1772" s="97"/>
      <c r="R1772" s="97"/>
      <c r="S1772" s="91" t="str">
        <f t="shared" si="74"/>
        <v/>
      </c>
      <c r="T1772" s="292" t="str">
        <f t="shared" si="67"/>
        <v/>
      </c>
      <c r="U1772" s="90"/>
      <c r="V1772" s="352" t="str">
        <f t="array" ref="V1772">IF($B1772="","",IF(AND($S1772="1",SUMPRODUCT((V$7:V1771&gt;0)*($B$7:$B1771=$B1772)*1)=0),MAX(V$7:V1771)+1,0))</f>
        <v/>
      </c>
      <c r="W1772" s="350" t="str">
        <f>IF($B1772="","",IF($S1772="1",MAX(W$7:W1771)+IF(OR($K1772="",COUNTIF($T:$T,$K1772)&gt;0),1,COUNTIF($B:$B,$K1772)),0))</f>
        <v/>
      </c>
    </row>
    <row r="1773" spans="1:23" ht="15" customHeight="1" x14ac:dyDescent="0.25">
      <c r="A1773" s="87">
        <f t="shared" si="75"/>
        <v>1766</v>
      </c>
      <c r="B1773" s="97"/>
      <c r="C1773" s="97"/>
      <c r="D1773" s="97"/>
      <c r="E1773" s="97"/>
      <c r="F1773" s="97"/>
      <c r="G1773" s="97"/>
      <c r="H1773" s="97"/>
      <c r="I1773" s="100"/>
      <c r="J1773" s="100"/>
      <c r="K1773" s="97"/>
      <c r="L1773" s="101"/>
      <c r="M1773" s="88"/>
      <c r="N1773" s="97"/>
      <c r="O1773" s="97"/>
      <c r="P1773" s="97"/>
      <c r="Q1773" s="97"/>
      <c r="R1773" s="97"/>
      <c r="S1773" s="91" t="str">
        <f t="shared" si="74"/>
        <v/>
      </c>
      <c r="T1773" s="292" t="str">
        <f t="shared" si="67"/>
        <v/>
      </c>
      <c r="U1773" s="90"/>
      <c r="V1773" s="352" t="str">
        <f t="array" ref="V1773">IF($B1773="","",IF(AND($S1773="1",SUMPRODUCT((V$7:V1772&gt;0)*($B$7:$B1772=$B1773)*1)=0),MAX(V$7:V1772)+1,0))</f>
        <v/>
      </c>
      <c r="W1773" s="350" t="str">
        <f>IF($B1773="","",IF($S1773="1",MAX(W$7:W1772)+IF(OR($K1773="",COUNTIF($T:$T,$K1773)&gt;0),1,COUNTIF($B:$B,$K1773)),0))</f>
        <v/>
      </c>
    </row>
    <row r="1774" spans="1:23" ht="15" customHeight="1" x14ac:dyDescent="0.25">
      <c r="A1774" s="87">
        <f t="shared" si="75"/>
        <v>1767</v>
      </c>
      <c r="B1774" s="97"/>
      <c r="C1774" s="97"/>
      <c r="D1774" s="97"/>
      <c r="E1774" s="97"/>
      <c r="F1774" s="97"/>
      <c r="G1774" s="97"/>
      <c r="H1774" s="97"/>
      <c r="I1774" s="100"/>
      <c r="J1774" s="100"/>
      <c r="K1774" s="97"/>
      <c r="L1774" s="101"/>
      <c r="M1774" s="88"/>
      <c r="N1774" s="97"/>
      <c r="O1774" s="97"/>
      <c r="P1774" s="97"/>
      <c r="Q1774" s="97"/>
      <c r="R1774" s="97"/>
      <c r="S1774" s="91" t="str">
        <f t="shared" si="74"/>
        <v/>
      </c>
      <c r="T1774" s="292" t="str">
        <f t="shared" si="67"/>
        <v/>
      </c>
      <c r="U1774" s="90"/>
      <c r="V1774" s="352" t="str">
        <f t="array" ref="V1774">IF($B1774="","",IF(AND($S1774="1",SUMPRODUCT((V$7:V1773&gt;0)*($B$7:$B1773=$B1774)*1)=0),MAX(V$7:V1773)+1,0))</f>
        <v/>
      </c>
      <c r="W1774" s="350" t="str">
        <f>IF($B1774="","",IF($S1774="1",MAX(W$7:W1773)+IF(OR($K1774="",COUNTIF($T:$T,$K1774)&gt;0),1,COUNTIF($B:$B,$K1774)),0))</f>
        <v/>
      </c>
    </row>
    <row r="1775" spans="1:23" ht="15" customHeight="1" x14ac:dyDescent="0.25">
      <c r="A1775" s="87">
        <f t="shared" si="75"/>
        <v>1768</v>
      </c>
      <c r="B1775" s="97"/>
      <c r="C1775" s="97"/>
      <c r="D1775" s="97"/>
      <c r="E1775" s="97"/>
      <c r="F1775" s="97"/>
      <c r="G1775" s="97"/>
      <c r="H1775" s="97"/>
      <c r="I1775" s="100"/>
      <c r="J1775" s="100"/>
      <c r="K1775" s="97"/>
      <c r="L1775" s="101"/>
      <c r="M1775" s="88"/>
      <c r="N1775" s="97"/>
      <c r="O1775" s="97"/>
      <c r="P1775" s="97"/>
      <c r="Q1775" s="97"/>
      <c r="R1775" s="97"/>
      <c r="S1775" s="91" t="str">
        <f t="shared" si="74"/>
        <v/>
      </c>
      <c r="T1775" s="292" t="str">
        <f t="shared" si="67"/>
        <v/>
      </c>
      <c r="U1775" s="90"/>
      <c r="V1775" s="352" t="str">
        <f t="array" ref="V1775">IF($B1775="","",IF(AND($S1775="1",SUMPRODUCT((V$7:V1774&gt;0)*($B$7:$B1774=$B1775)*1)=0),MAX(V$7:V1774)+1,0))</f>
        <v/>
      </c>
      <c r="W1775" s="350" t="str">
        <f>IF($B1775="","",IF($S1775="1",MAX(W$7:W1774)+IF(OR($K1775="",COUNTIF($T:$T,$K1775)&gt;0),1,COUNTIF($B:$B,$K1775)),0))</f>
        <v/>
      </c>
    </row>
    <row r="1776" spans="1:23" ht="15" customHeight="1" x14ac:dyDescent="0.25">
      <c r="A1776" s="87">
        <f t="shared" si="75"/>
        <v>1769</v>
      </c>
      <c r="B1776" s="97"/>
      <c r="C1776" s="97"/>
      <c r="D1776" s="97"/>
      <c r="E1776" s="97"/>
      <c r="F1776" s="97"/>
      <c r="G1776" s="97"/>
      <c r="H1776" s="97"/>
      <c r="I1776" s="100"/>
      <c r="J1776" s="100"/>
      <c r="K1776" s="97"/>
      <c r="L1776" s="101"/>
      <c r="M1776" s="88"/>
      <c r="N1776" s="97"/>
      <c r="O1776" s="97"/>
      <c r="P1776" s="97"/>
      <c r="Q1776" s="97"/>
      <c r="R1776" s="97"/>
      <c r="S1776" s="91" t="str">
        <f t="shared" si="74"/>
        <v/>
      </c>
      <c r="T1776" s="292" t="str">
        <f t="shared" ref="T1776:T1839" si="76">IF($B1776="","",IFERROR(IF($S1776="1",$B1776,VLOOKUP($K1776,LE_Inputs,COLUMNS(LE_Inputs),FALSE)),"None"))</f>
        <v/>
      </c>
      <c r="U1776" s="90"/>
      <c r="V1776" s="352" t="str">
        <f t="array" ref="V1776">IF($B1776="","",IF(AND($S1776="1",SUMPRODUCT((V$7:V1775&gt;0)*($B$7:$B1775=$B1776)*1)=0),MAX(V$7:V1775)+1,0))</f>
        <v/>
      </c>
      <c r="W1776" s="350" t="str">
        <f>IF($B1776="","",IF($S1776="1",MAX(W$7:W1775)+IF(OR($K1776="",COUNTIF($T:$T,$K1776)&gt;0),1,COUNTIF($B:$B,$K1776)),0))</f>
        <v/>
      </c>
    </row>
    <row r="1777" spans="1:23" ht="15" customHeight="1" x14ac:dyDescent="0.25">
      <c r="A1777" s="87">
        <f t="shared" si="75"/>
        <v>1770</v>
      </c>
      <c r="B1777" s="97"/>
      <c r="C1777" s="97"/>
      <c r="D1777" s="97"/>
      <c r="E1777" s="97"/>
      <c r="F1777" s="97"/>
      <c r="G1777" s="97"/>
      <c r="H1777" s="97"/>
      <c r="I1777" s="100"/>
      <c r="J1777" s="100"/>
      <c r="K1777" s="97"/>
      <c r="L1777" s="101"/>
      <c r="M1777" s="88"/>
      <c r="N1777" s="97"/>
      <c r="O1777" s="97"/>
      <c r="P1777" s="97"/>
      <c r="Q1777" s="97"/>
      <c r="R1777" s="97"/>
      <c r="S1777" s="91" t="str">
        <f t="shared" si="74"/>
        <v/>
      </c>
      <c r="T1777" s="292" t="str">
        <f t="shared" si="76"/>
        <v/>
      </c>
      <c r="U1777" s="90"/>
      <c r="V1777" s="352" t="str">
        <f t="array" ref="V1777">IF($B1777="","",IF(AND($S1777="1",SUMPRODUCT((V$7:V1776&gt;0)*($B$7:$B1776=$B1777)*1)=0),MAX(V$7:V1776)+1,0))</f>
        <v/>
      </c>
      <c r="W1777" s="350" t="str">
        <f>IF($B1777="","",IF($S1777="1",MAX(W$7:W1776)+IF(OR($K1777="",COUNTIF($T:$T,$K1777)&gt;0),1,COUNTIF($B:$B,$K1777)),0))</f>
        <v/>
      </c>
    </row>
    <row r="1778" spans="1:23" ht="15" customHeight="1" x14ac:dyDescent="0.25">
      <c r="A1778" s="87">
        <f t="shared" si="75"/>
        <v>1771</v>
      </c>
      <c r="B1778" s="97"/>
      <c r="C1778" s="97"/>
      <c r="D1778" s="97"/>
      <c r="E1778" s="97"/>
      <c r="F1778" s="97"/>
      <c r="G1778" s="97"/>
      <c r="H1778" s="97"/>
      <c r="I1778" s="100"/>
      <c r="J1778" s="100"/>
      <c r="K1778" s="97"/>
      <c r="L1778" s="101"/>
      <c r="M1778" s="88"/>
      <c r="N1778" s="97"/>
      <c r="O1778" s="97"/>
      <c r="P1778" s="97"/>
      <c r="Q1778" s="97"/>
      <c r="R1778" s="97"/>
      <c r="S1778" s="91" t="str">
        <f t="shared" si="74"/>
        <v/>
      </c>
      <c r="T1778" s="292" t="str">
        <f t="shared" si="76"/>
        <v/>
      </c>
      <c r="U1778" s="90"/>
      <c r="V1778" s="352" t="str">
        <f t="array" ref="V1778">IF($B1778="","",IF(AND($S1778="1",SUMPRODUCT((V$7:V1777&gt;0)*($B$7:$B1777=$B1778)*1)=0),MAX(V$7:V1777)+1,0))</f>
        <v/>
      </c>
      <c r="W1778" s="350" t="str">
        <f>IF($B1778="","",IF($S1778="1",MAX(W$7:W1777)+IF(OR($K1778="",COUNTIF($T:$T,$K1778)&gt;0),1,COUNTIF($B:$B,$K1778)),0))</f>
        <v/>
      </c>
    </row>
    <row r="1779" spans="1:23" ht="15" customHeight="1" x14ac:dyDescent="0.25">
      <c r="A1779" s="87">
        <f t="shared" si="75"/>
        <v>1772</v>
      </c>
      <c r="B1779" s="97"/>
      <c r="C1779" s="97"/>
      <c r="D1779" s="97"/>
      <c r="E1779" s="97"/>
      <c r="F1779" s="97"/>
      <c r="G1779" s="97"/>
      <c r="H1779" s="97"/>
      <c r="I1779" s="100"/>
      <c r="J1779" s="100"/>
      <c r="K1779" s="97"/>
      <c r="L1779" s="101"/>
      <c r="M1779" s="88"/>
      <c r="N1779" s="97"/>
      <c r="O1779" s="97"/>
      <c r="P1779" s="97"/>
      <c r="Q1779" s="97"/>
      <c r="R1779" s="97"/>
      <c r="S1779" s="91" t="str">
        <f t="shared" si="74"/>
        <v/>
      </c>
      <c r="T1779" s="292" t="str">
        <f t="shared" si="76"/>
        <v/>
      </c>
      <c r="U1779" s="90"/>
      <c r="V1779" s="352" t="str">
        <f t="array" ref="V1779">IF($B1779="","",IF(AND($S1779="1",SUMPRODUCT((V$7:V1778&gt;0)*($B$7:$B1778=$B1779)*1)=0),MAX(V$7:V1778)+1,0))</f>
        <v/>
      </c>
      <c r="W1779" s="350" t="str">
        <f>IF($B1779="","",IF($S1779="1",MAX(W$7:W1778)+IF(OR($K1779="",COUNTIF($T:$T,$K1779)&gt;0),1,COUNTIF($B:$B,$K1779)),0))</f>
        <v/>
      </c>
    </row>
    <row r="1780" spans="1:23" ht="15" customHeight="1" x14ac:dyDescent="0.25">
      <c r="A1780" s="87">
        <f t="shared" si="75"/>
        <v>1773</v>
      </c>
      <c r="B1780" s="97"/>
      <c r="C1780" s="97"/>
      <c r="D1780" s="97"/>
      <c r="E1780" s="97"/>
      <c r="F1780" s="97"/>
      <c r="G1780" s="97"/>
      <c r="H1780" s="97"/>
      <c r="I1780" s="100"/>
      <c r="J1780" s="100"/>
      <c r="K1780" s="97"/>
      <c r="L1780" s="101"/>
      <c r="M1780" s="88"/>
      <c r="N1780" s="97"/>
      <c r="O1780" s="97"/>
      <c r="P1780" s="97"/>
      <c r="Q1780" s="97"/>
      <c r="R1780" s="97"/>
      <c r="S1780" s="91" t="str">
        <f t="shared" si="74"/>
        <v/>
      </c>
      <c r="T1780" s="292" t="str">
        <f t="shared" si="76"/>
        <v/>
      </c>
      <c r="U1780" s="90"/>
      <c r="V1780" s="352" t="str">
        <f t="array" ref="V1780">IF($B1780="","",IF(AND($S1780="1",SUMPRODUCT((V$7:V1779&gt;0)*($B$7:$B1779=$B1780)*1)=0),MAX(V$7:V1779)+1,0))</f>
        <v/>
      </c>
      <c r="W1780" s="350" t="str">
        <f>IF($B1780="","",IF($S1780="1",MAX(W$7:W1779)+IF(OR($K1780="",COUNTIF($T:$T,$K1780)&gt;0),1,COUNTIF($B:$B,$K1780)),0))</f>
        <v/>
      </c>
    </row>
    <row r="1781" spans="1:23" ht="15" customHeight="1" x14ac:dyDescent="0.25">
      <c r="A1781" s="87">
        <f t="shared" si="75"/>
        <v>1774</v>
      </c>
      <c r="B1781" s="97"/>
      <c r="C1781" s="97"/>
      <c r="D1781" s="97"/>
      <c r="E1781" s="97"/>
      <c r="F1781" s="97"/>
      <c r="G1781" s="97"/>
      <c r="H1781" s="97"/>
      <c r="I1781" s="100"/>
      <c r="J1781" s="100"/>
      <c r="K1781" s="97"/>
      <c r="L1781" s="101"/>
      <c r="M1781" s="88"/>
      <c r="N1781" s="97"/>
      <c r="O1781" s="97"/>
      <c r="P1781" s="97"/>
      <c r="Q1781" s="97"/>
      <c r="R1781" s="97"/>
      <c r="S1781" s="91" t="str">
        <f t="shared" si="74"/>
        <v/>
      </c>
      <c r="T1781" s="292" t="str">
        <f t="shared" si="76"/>
        <v/>
      </c>
      <c r="U1781" s="90"/>
      <c r="V1781" s="352" t="str">
        <f t="array" ref="V1781">IF($B1781="","",IF(AND($S1781="1",SUMPRODUCT((V$7:V1780&gt;0)*($B$7:$B1780=$B1781)*1)=0),MAX(V$7:V1780)+1,0))</f>
        <v/>
      </c>
      <c r="W1781" s="350" t="str">
        <f>IF($B1781="","",IF($S1781="1",MAX(W$7:W1780)+IF(OR($K1781="",COUNTIF($T:$T,$K1781)&gt;0),1,COUNTIF($B:$B,$K1781)),0))</f>
        <v/>
      </c>
    </row>
    <row r="1782" spans="1:23" ht="15" customHeight="1" x14ac:dyDescent="0.25">
      <c r="A1782" s="87">
        <f t="shared" si="75"/>
        <v>1775</v>
      </c>
      <c r="B1782" s="97"/>
      <c r="C1782" s="97"/>
      <c r="D1782" s="97"/>
      <c r="E1782" s="97"/>
      <c r="F1782" s="97"/>
      <c r="G1782" s="97"/>
      <c r="H1782" s="97"/>
      <c r="I1782" s="100"/>
      <c r="J1782" s="100"/>
      <c r="K1782" s="97"/>
      <c r="L1782" s="101"/>
      <c r="M1782" s="88"/>
      <c r="N1782" s="97"/>
      <c r="O1782" s="97"/>
      <c r="P1782" s="97"/>
      <c r="Q1782" s="97"/>
      <c r="R1782" s="97"/>
      <c r="S1782" s="91" t="str">
        <f t="shared" si="74"/>
        <v/>
      </c>
      <c r="T1782" s="292" t="str">
        <f t="shared" si="76"/>
        <v/>
      </c>
      <c r="U1782" s="90"/>
      <c r="V1782" s="352" t="str">
        <f t="array" ref="V1782">IF($B1782="","",IF(AND($S1782="1",SUMPRODUCT((V$7:V1781&gt;0)*($B$7:$B1781=$B1782)*1)=0),MAX(V$7:V1781)+1,0))</f>
        <v/>
      </c>
      <c r="W1782" s="350" t="str">
        <f>IF($B1782="","",IF($S1782="1",MAX(W$7:W1781)+IF(OR($K1782="",COUNTIF($T:$T,$K1782)&gt;0),1,COUNTIF($B:$B,$K1782)),0))</f>
        <v/>
      </c>
    </row>
    <row r="1783" spans="1:23" ht="15" customHeight="1" x14ac:dyDescent="0.25">
      <c r="A1783" s="87">
        <f t="shared" si="75"/>
        <v>1776</v>
      </c>
      <c r="B1783" s="97"/>
      <c r="C1783" s="97"/>
      <c r="D1783" s="97"/>
      <c r="E1783" s="97"/>
      <c r="F1783" s="97"/>
      <c r="G1783" s="97"/>
      <c r="H1783" s="97"/>
      <c r="I1783" s="100"/>
      <c r="J1783" s="100"/>
      <c r="K1783" s="97"/>
      <c r="L1783" s="101"/>
      <c r="M1783" s="88"/>
      <c r="N1783" s="97"/>
      <c r="O1783" s="97"/>
      <c r="P1783" s="97"/>
      <c r="Q1783" s="97"/>
      <c r="R1783" s="97"/>
      <c r="S1783" s="91" t="str">
        <f t="shared" si="74"/>
        <v/>
      </c>
      <c r="T1783" s="292" t="str">
        <f t="shared" si="76"/>
        <v/>
      </c>
      <c r="U1783" s="90"/>
      <c r="V1783" s="352" t="str">
        <f t="array" ref="V1783">IF($B1783="","",IF(AND($S1783="1",SUMPRODUCT((V$7:V1782&gt;0)*($B$7:$B1782=$B1783)*1)=0),MAX(V$7:V1782)+1,0))</f>
        <v/>
      </c>
      <c r="W1783" s="350" t="str">
        <f>IF($B1783="","",IF($S1783="1",MAX(W$7:W1782)+IF(OR($K1783="",COUNTIF($T:$T,$K1783)&gt;0),1,COUNTIF($B:$B,$K1783)),0))</f>
        <v/>
      </c>
    </row>
    <row r="1784" spans="1:23" ht="15" customHeight="1" x14ac:dyDescent="0.25">
      <c r="A1784" s="87">
        <f t="shared" si="75"/>
        <v>1777</v>
      </c>
      <c r="B1784" s="97"/>
      <c r="C1784" s="97"/>
      <c r="D1784" s="97"/>
      <c r="E1784" s="97"/>
      <c r="F1784" s="97"/>
      <c r="G1784" s="97"/>
      <c r="H1784" s="97"/>
      <c r="I1784" s="100"/>
      <c r="J1784" s="100"/>
      <c r="K1784" s="97"/>
      <c r="L1784" s="101"/>
      <c r="M1784" s="88"/>
      <c r="N1784" s="97"/>
      <c r="O1784" s="97"/>
      <c r="P1784" s="97"/>
      <c r="Q1784" s="97"/>
      <c r="R1784" s="97"/>
      <c r="S1784" s="91" t="str">
        <f t="shared" si="74"/>
        <v/>
      </c>
      <c r="T1784" s="292" t="str">
        <f t="shared" si="76"/>
        <v/>
      </c>
      <c r="U1784" s="90"/>
      <c r="V1784" s="352" t="str">
        <f t="array" ref="V1784">IF($B1784="","",IF(AND($S1784="1",SUMPRODUCT((V$7:V1783&gt;0)*($B$7:$B1783=$B1784)*1)=0),MAX(V$7:V1783)+1,0))</f>
        <v/>
      </c>
      <c r="W1784" s="350" t="str">
        <f>IF($B1784="","",IF($S1784="1",MAX(W$7:W1783)+IF(OR($K1784="",COUNTIF($T:$T,$K1784)&gt;0),1,COUNTIF($B:$B,$K1784)),0))</f>
        <v/>
      </c>
    </row>
    <row r="1785" spans="1:23" ht="15" customHeight="1" x14ac:dyDescent="0.25">
      <c r="A1785" s="87">
        <f t="shared" si="75"/>
        <v>1778</v>
      </c>
      <c r="B1785" s="97"/>
      <c r="C1785" s="97"/>
      <c r="D1785" s="97"/>
      <c r="E1785" s="97"/>
      <c r="F1785" s="97"/>
      <c r="G1785" s="97"/>
      <c r="H1785" s="97"/>
      <c r="I1785" s="100"/>
      <c r="J1785" s="100"/>
      <c r="K1785" s="97"/>
      <c r="L1785" s="101"/>
      <c r="M1785" s="88"/>
      <c r="N1785" s="97"/>
      <c r="O1785" s="97"/>
      <c r="P1785" s="97"/>
      <c r="Q1785" s="97"/>
      <c r="R1785" s="97"/>
      <c r="S1785" s="91" t="str">
        <f t="shared" si="74"/>
        <v/>
      </c>
      <c r="T1785" s="292" t="str">
        <f t="shared" si="76"/>
        <v/>
      </c>
      <c r="U1785" s="90"/>
      <c r="V1785" s="352" t="str">
        <f t="array" ref="V1785">IF($B1785="","",IF(AND($S1785="1",SUMPRODUCT((V$7:V1784&gt;0)*($B$7:$B1784=$B1785)*1)=0),MAX(V$7:V1784)+1,0))</f>
        <v/>
      </c>
      <c r="W1785" s="350" t="str">
        <f>IF($B1785="","",IF($S1785="1",MAX(W$7:W1784)+IF(OR($K1785="",COUNTIF($T:$T,$K1785)&gt;0),1,COUNTIF($B:$B,$K1785)),0))</f>
        <v/>
      </c>
    </row>
    <row r="1786" spans="1:23" ht="15" customHeight="1" x14ac:dyDescent="0.25">
      <c r="A1786" s="87">
        <f t="shared" si="75"/>
        <v>1779</v>
      </c>
      <c r="B1786" s="97"/>
      <c r="C1786" s="97"/>
      <c r="D1786" s="97"/>
      <c r="E1786" s="97"/>
      <c r="F1786" s="97"/>
      <c r="G1786" s="97"/>
      <c r="H1786" s="97"/>
      <c r="I1786" s="100"/>
      <c r="J1786" s="100"/>
      <c r="K1786" s="97"/>
      <c r="L1786" s="101"/>
      <c r="M1786" s="88"/>
      <c r="N1786" s="97"/>
      <c r="O1786" s="97"/>
      <c r="P1786" s="97"/>
      <c r="Q1786" s="97"/>
      <c r="R1786" s="97"/>
      <c r="S1786" s="91" t="str">
        <f t="shared" si="74"/>
        <v/>
      </c>
      <c r="T1786" s="292" t="str">
        <f t="shared" si="76"/>
        <v/>
      </c>
      <c r="U1786" s="90"/>
      <c r="V1786" s="352" t="str">
        <f t="array" ref="V1786">IF($B1786="","",IF(AND($S1786="1",SUMPRODUCT((V$7:V1785&gt;0)*($B$7:$B1785=$B1786)*1)=0),MAX(V$7:V1785)+1,0))</f>
        <v/>
      </c>
      <c r="W1786" s="350" t="str">
        <f>IF($B1786="","",IF($S1786="1",MAX(W$7:W1785)+IF(OR($K1786="",COUNTIF($T:$T,$K1786)&gt;0),1,COUNTIF($B:$B,$K1786)),0))</f>
        <v/>
      </c>
    </row>
    <row r="1787" spans="1:23" ht="15" customHeight="1" x14ac:dyDescent="0.25">
      <c r="A1787" s="87">
        <f t="shared" si="75"/>
        <v>1780</v>
      </c>
      <c r="B1787" s="97"/>
      <c r="C1787" s="97"/>
      <c r="D1787" s="97"/>
      <c r="E1787" s="97"/>
      <c r="F1787" s="97"/>
      <c r="G1787" s="97"/>
      <c r="H1787" s="97"/>
      <c r="I1787" s="100"/>
      <c r="J1787" s="100"/>
      <c r="K1787" s="97"/>
      <c r="L1787" s="101"/>
      <c r="M1787" s="88"/>
      <c r="N1787" s="97"/>
      <c r="O1787" s="97"/>
      <c r="P1787" s="97"/>
      <c r="Q1787" s="97"/>
      <c r="R1787" s="97"/>
      <c r="S1787" s="91" t="str">
        <f t="shared" si="74"/>
        <v/>
      </c>
      <c r="T1787" s="292" t="str">
        <f t="shared" si="76"/>
        <v/>
      </c>
      <c r="U1787" s="90"/>
      <c r="V1787" s="352" t="str">
        <f t="array" ref="V1787">IF($B1787="","",IF(AND($S1787="1",SUMPRODUCT((V$7:V1786&gt;0)*($B$7:$B1786=$B1787)*1)=0),MAX(V$7:V1786)+1,0))</f>
        <v/>
      </c>
      <c r="W1787" s="350" t="str">
        <f>IF($B1787="","",IF($S1787="1",MAX(W$7:W1786)+IF(OR($K1787="",COUNTIF($T:$T,$K1787)&gt;0),1,COUNTIF($B:$B,$K1787)),0))</f>
        <v/>
      </c>
    </row>
    <row r="1788" spans="1:23" ht="15" customHeight="1" x14ac:dyDescent="0.25">
      <c r="A1788" s="87">
        <f t="shared" si="75"/>
        <v>1781</v>
      </c>
      <c r="B1788" s="97"/>
      <c r="C1788" s="97"/>
      <c r="D1788" s="97"/>
      <c r="E1788" s="97"/>
      <c r="F1788" s="97"/>
      <c r="G1788" s="97"/>
      <c r="H1788" s="97"/>
      <c r="I1788" s="100"/>
      <c r="J1788" s="100"/>
      <c r="K1788" s="97"/>
      <c r="L1788" s="101"/>
      <c r="M1788" s="88"/>
      <c r="N1788" s="97"/>
      <c r="O1788" s="97"/>
      <c r="P1788" s="97"/>
      <c r="Q1788" s="97"/>
      <c r="R1788" s="97"/>
      <c r="S1788" s="91" t="str">
        <f t="shared" si="74"/>
        <v/>
      </c>
      <c r="T1788" s="292" t="str">
        <f t="shared" si="76"/>
        <v/>
      </c>
      <c r="U1788" s="90"/>
      <c r="V1788" s="352" t="str">
        <f t="array" ref="V1788">IF($B1788="","",IF(AND($S1788="1",SUMPRODUCT((V$7:V1787&gt;0)*($B$7:$B1787=$B1788)*1)=0),MAX(V$7:V1787)+1,0))</f>
        <v/>
      </c>
      <c r="W1788" s="350" t="str">
        <f>IF($B1788="","",IF($S1788="1",MAX(W$7:W1787)+IF(OR($K1788="",COUNTIF($T:$T,$K1788)&gt;0),1,COUNTIF($B:$B,$K1788)),0))</f>
        <v/>
      </c>
    </row>
    <row r="1789" spans="1:23" ht="15" customHeight="1" x14ac:dyDescent="0.25">
      <c r="A1789" s="87">
        <f t="shared" si="75"/>
        <v>1782</v>
      </c>
      <c r="B1789" s="97"/>
      <c r="C1789" s="97"/>
      <c r="D1789" s="97"/>
      <c r="E1789" s="97"/>
      <c r="F1789" s="97"/>
      <c r="G1789" s="97"/>
      <c r="H1789" s="97"/>
      <c r="I1789" s="100"/>
      <c r="J1789" s="100"/>
      <c r="K1789" s="97"/>
      <c r="L1789" s="101"/>
      <c r="M1789" s="88"/>
      <c r="N1789" s="97"/>
      <c r="O1789" s="97"/>
      <c r="P1789" s="97"/>
      <c r="Q1789" s="97"/>
      <c r="R1789" s="97"/>
      <c r="S1789" s="91" t="str">
        <f t="shared" si="74"/>
        <v/>
      </c>
      <c r="T1789" s="292" t="str">
        <f t="shared" si="76"/>
        <v/>
      </c>
      <c r="U1789" s="90"/>
      <c r="V1789" s="352" t="str">
        <f t="array" ref="V1789">IF($B1789="","",IF(AND($S1789="1",SUMPRODUCT((V$7:V1788&gt;0)*($B$7:$B1788=$B1789)*1)=0),MAX(V$7:V1788)+1,0))</f>
        <v/>
      </c>
      <c r="W1789" s="350" t="str">
        <f>IF($B1789="","",IF($S1789="1",MAX(W$7:W1788)+IF(OR($K1789="",COUNTIF($T:$T,$K1789)&gt;0),1,COUNTIF($B:$B,$K1789)),0))</f>
        <v/>
      </c>
    </row>
    <row r="1790" spans="1:23" ht="15" customHeight="1" x14ac:dyDescent="0.25">
      <c r="A1790" s="87">
        <f t="shared" si="75"/>
        <v>1783</v>
      </c>
      <c r="B1790" s="97"/>
      <c r="C1790" s="97"/>
      <c r="D1790" s="97"/>
      <c r="E1790" s="97"/>
      <c r="F1790" s="97"/>
      <c r="G1790" s="97"/>
      <c r="H1790" s="97"/>
      <c r="I1790" s="100"/>
      <c r="J1790" s="100"/>
      <c r="K1790" s="97"/>
      <c r="L1790" s="101"/>
      <c r="M1790" s="88"/>
      <c r="N1790" s="97"/>
      <c r="O1790" s="97"/>
      <c r="P1790" s="97"/>
      <c r="Q1790" s="97"/>
      <c r="R1790" s="97"/>
      <c r="S1790" s="91" t="str">
        <f t="shared" si="74"/>
        <v/>
      </c>
      <c r="T1790" s="292" t="str">
        <f t="shared" si="76"/>
        <v/>
      </c>
      <c r="U1790" s="90"/>
      <c r="V1790" s="352" t="str">
        <f t="array" ref="V1790">IF($B1790="","",IF(AND($S1790="1",SUMPRODUCT((V$7:V1789&gt;0)*($B$7:$B1789=$B1790)*1)=0),MAX(V$7:V1789)+1,0))</f>
        <v/>
      </c>
      <c r="W1790" s="350" t="str">
        <f>IF($B1790="","",IF($S1790="1",MAX(W$7:W1789)+IF(OR($K1790="",COUNTIF($T:$T,$K1790)&gt;0),1,COUNTIF($B:$B,$K1790)),0))</f>
        <v/>
      </c>
    </row>
    <row r="1791" spans="1:23" ht="15" customHeight="1" x14ac:dyDescent="0.25">
      <c r="A1791" s="87">
        <f t="shared" si="75"/>
        <v>1784</v>
      </c>
      <c r="B1791" s="97"/>
      <c r="C1791" s="97"/>
      <c r="D1791" s="97"/>
      <c r="E1791" s="97"/>
      <c r="F1791" s="97"/>
      <c r="G1791" s="97"/>
      <c r="H1791" s="97"/>
      <c r="I1791" s="100"/>
      <c r="J1791" s="100"/>
      <c r="K1791" s="97"/>
      <c r="L1791" s="101"/>
      <c r="M1791" s="88"/>
      <c r="N1791" s="97"/>
      <c r="O1791" s="97"/>
      <c r="P1791" s="97"/>
      <c r="Q1791" s="97"/>
      <c r="R1791" s="97"/>
      <c r="S1791" s="91" t="str">
        <f t="shared" si="74"/>
        <v/>
      </c>
      <c r="T1791" s="292" t="str">
        <f t="shared" si="76"/>
        <v/>
      </c>
      <c r="U1791" s="90"/>
      <c r="V1791" s="352" t="str">
        <f t="array" ref="V1791">IF($B1791="","",IF(AND($S1791="1",SUMPRODUCT((V$7:V1790&gt;0)*($B$7:$B1790=$B1791)*1)=0),MAX(V$7:V1790)+1,0))</f>
        <v/>
      </c>
      <c r="W1791" s="350" t="str">
        <f>IF($B1791="","",IF($S1791="1",MAX(W$7:W1790)+IF(OR($K1791="",COUNTIF($T:$T,$K1791)&gt;0),1,COUNTIF($B:$B,$K1791)),0))</f>
        <v/>
      </c>
    </row>
    <row r="1792" spans="1:23" ht="15" customHeight="1" x14ac:dyDescent="0.25">
      <c r="A1792" s="87">
        <f t="shared" si="75"/>
        <v>1785</v>
      </c>
      <c r="B1792" s="97"/>
      <c r="C1792" s="97"/>
      <c r="D1792" s="97"/>
      <c r="E1792" s="97"/>
      <c r="F1792" s="97"/>
      <c r="G1792" s="97"/>
      <c r="H1792" s="97"/>
      <c r="I1792" s="100"/>
      <c r="J1792" s="100"/>
      <c r="K1792" s="97"/>
      <c r="L1792" s="101"/>
      <c r="M1792" s="88"/>
      <c r="N1792" s="97"/>
      <c r="O1792" s="97"/>
      <c r="P1792" s="97"/>
      <c r="Q1792" s="97"/>
      <c r="R1792" s="97"/>
      <c r="S1792" s="91" t="str">
        <f t="shared" si="74"/>
        <v/>
      </c>
      <c r="T1792" s="292" t="str">
        <f t="shared" si="76"/>
        <v/>
      </c>
      <c r="U1792" s="90"/>
      <c r="V1792" s="352" t="str">
        <f t="array" ref="V1792">IF($B1792="","",IF(AND($S1792="1",SUMPRODUCT((V$7:V1791&gt;0)*($B$7:$B1791=$B1792)*1)=0),MAX(V$7:V1791)+1,0))</f>
        <v/>
      </c>
      <c r="W1792" s="350" t="str">
        <f>IF($B1792="","",IF($S1792="1",MAX(W$7:W1791)+IF(OR($K1792="",COUNTIF($T:$T,$K1792)&gt;0),1,COUNTIF($B:$B,$K1792)),0))</f>
        <v/>
      </c>
    </row>
    <row r="1793" spans="1:23" ht="15" customHeight="1" x14ac:dyDescent="0.25">
      <c r="A1793" s="87">
        <f t="shared" si="75"/>
        <v>1786</v>
      </c>
      <c r="B1793" s="97"/>
      <c r="C1793" s="97"/>
      <c r="D1793" s="97"/>
      <c r="E1793" s="97"/>
      <c r="F1793" s="97"/>
      <c r="G1793" s="97"/>
      <c r="H1793" s="97"/>
      <c r="I1793" s="100"/>
      <c r="J1793" s="100"/>
      <c r="K1793" s="97"/>
      <c r="L1793" s="101"/>
      <c r="M1793" s="88"/>
      <c r="N1793" s="97"/>
      <c r="O1793" s="97"/>
      <c r="P1793" s="97"/>
      <c r="Q1793" s="97"/>
      <c r="R1793" s="97"/>
      <c r="S1793" s="91" t="str">
        <f t="shared" si="74"/>
        <v/>
      </c>
      <c r="T1793" s="292" t="str">
        <f t="shared" si="76"/>
        <v/>
      </c>
      <c r="U1793" s="90"/>
      <c r="V1793" s="352" t="str">
        <f t="array" ref="V1793">IF($B1793="","",IF(AND($S1793="1",SUMPRODUCT((V$7:V1792&gt;0)*($B$7:$B1792=$B1793)*1)=0),MAX(V$7:V1792)+1,0))</f>
        <v/>
      </c>
      <c r="W1793" s="350" t="str">
        <f>IF($B1793="","",IF($S1793="1",MAX(W$7:W1792)+IF(OR($K1793="",COUNTIF($T:$T,$K1793)&gt;0),1,COUNTIF($B:$B,$K1793)),0))</f>
        <v/>
      </c>
    </row>
    <row r="1794" spans="1:23" ht="15" customHeight="1" x14ac:dyDescent="0.25">
      <c r="A1794" s="87">
        <f t="shared" si="75"/>
        <v>1787</v>
      </c>
      <c r="B1794" s="97"/>
      <c r="C1794" s="97"/>
      <c r="D1794" s="97"/>
      <c r="E1794" s="97"/>
      <c r="F1794" s="97"/>
      <c r="G1794" s="97"/>
      <c r="H1794" s="97"/>
      <c r="I1794" s="100"/>
      <c r="J1794" s="100"/>
      <c r="K1794" s="97"/>
      <c r="L1794" s="101"/>
      <c r="M1794" s="88"/>
      <c r="N1794" s="97"/>
      <c r="O1794" s="97"/>
      <c r="P1794" s="97"/>
      <c r="Q1794" s="97"/>
      <c r="R1794" s="97"/>
      <c r="S1794" s="91" t="str">
        <f t="shared" si="74"/>
        <v/>
      </c>
      <c r="T1794" s="292" t="str">
        <f t="shared" si="76"/>
        <v/>
      </c>
      <c r="U1794" s="90"/>
      <c r="V1794" s="352" t="str">
        <f t="array" ref="V1794">IF($B1794="","",IF(AND($S1794="1",SUMPRODUCT((V$7:V1793&gt;0)*($B$7:$B1793=$B1794)*1)=0),MAX(V$7:V1793)+1,0))</f>
        <v/>
      </c>
      <c r="W1794" s="350" t="str">
        <f>IF($B1794="","",IF($S1794="1",MAX(W$7:W1793)+IF(OR($K1794="",COUNTIF($T:$T,$K1794)&gt;0),1,COUNTIF($B:$B,$K1794)),0))</f>
        <v/>
      </c>
    </row>
    <row r="1795" spans="1:23" ht="15" customHeight="1" x14ac:dyDescent="0.25">
      <c r="A1795" s="87">
        <f t="shared" si="75"/>
        <v>1788</v>
      </c>
      <c r="B1795" s="97"/>
      <c r="C1795" s="97"/>
      <c r="D1795" s="97"/>
      <c r="E1795" s="97"/>
      <c r="F1795" s="97"/>
      <c r="G1795" s="97"/>
      <c r="H1795" s="97"/>
      <c r="I1795" s="100"/>
      <c r="J1795" s="100"/>
      <c r="K1795" s="97"/>
      <c r="L1795" s="101"/>
      <c r="M1795" s="88"/>
      <c r="N1795" s="97"/>
      <c r="O1795" s="97"/>
      <c r="P1795" s="97"/>
      <c r="Q1795" s="97"/>
      <c r="R1795" s="97"/>
      <c r="S1795" s="91" t="str">
        <f t="shared" si="74"/>
        <v/>
      </c>
      <c r="T1795" s="292" t="str">
        <f t="shared" si="76"/>
        <v/>
      </c>
      <c r="U1795" s="90"/>
      <c r="V1795" s="352" t="str">
        <f t="array" ref="V1795">IF($B1795="","",IF(AND($S1795="1",SUMPRODUCT((V$7:V1794&gt;0)*($B$7:$B1794=$B1795)*1)=0),MAX(V$7:V1794)+1,0))</f>
        <v/>
      </c>
      <c r="W1795" s="350" t="str">
        <f>IF($B1795="","",IF($S1795="1",MAX(W$7:W1794)+IF(OR($K1795="",COUNTIF($T:$T,$K1795)&gt;0),1,COUNTIF($B:$B,$K1795)),0))</f>
        <v/>
      </c>
    </row>
    <row r="1796" spans="1:23" ht="15" customHeight="1" x14ac:dyDescent="0.25">
      <c r="A1796" s="87">
        <f t="shared" si="75"/>
        <v>1789</v>
      </c>
      <c r="B1796" s="97"/>
      <c r="C1796" s="97"/>
      <c r="D1796" s="97"/>
      <c r="E1796" s="97"/>
      <c r="F1796" s="97"/>
      <c r="G1796" s="97"/>
      <c r="H1796" s="97"/>
      <c r="I1796" s="100"/>
      <c r="J1796" s="100"/>
      <c r="K1796" s="97"/>
      <c r="L1796" s="101"/>
      <c r="M1796" s="88"/>
      <c r="N1796" s="97"/>
      <c r="O1796" s="97"/>
      <c r="P1796" s="97"/>
      <c r="Q1796" s="97"/>
      <c r="R1796" s="97"/>
      <c r="S1796" s="91" t="str">
        <f t="shared" si="74"/>
        <v/>
      </c>
      <c r="T1796" s="292" t="str">
        <f t="shared" si="76"/>
        <v/>
      </c>
      <c r="U1796" s="90"/>
      <c r="V1796" s="352" t="str">
        <f t="array" ref="V1796">IF($B1796="","",IF(AND($S1796="1",SUMPRODUCT((V$7:V1795&gt;0)*($B$7:$B1795=$B1796)*1)=0),MAX(V$7:V1795)+1,0))</f>
        <v/>
      </c>
      <c r="W1796" s="350" t="str">
        <f>IF($B1796="","",IF($S1796="1",MAX(W$7:W1795)+IF(OR($K1796="",COUNTIF($T:$T,$K1796)&gt;0),1,COUNTIF($B:$B,$K1796)),0))</f>
        <v/>
      </c>
    </row>
    <row r="1797" spans="1:23" ht="15" customHeight="1" x14ac:dyDescent="0.25">
      <c r="A1797" s="87">
        <f t="shared" si="75"/>
        <v>1790</v>
      </c>
      <c r="B1797" s="97"/>
      <c r="C1797" s="97"/>
      <c r="D1797" s="97"/>
      <c r="E1797" s="97"/>
      <c r="F1797" s="97"/>
      <c r="G1797" s="97"/>
      <c r="H1797" s="97"/>
      <c r="I1797" s="100"/>
      <c r="J1797" s="100"/>
      <c r="K1797" s="97"/>
      <c r="L1797" s="101"/>
      <c r="M1797" s="88"/>
      <c r="N1797" s="97"/>
      <c r="O1797" s="97"/>
      <c r="P1797" s="97"/>
      <c r="Q1797" s="97"/>
      <c r="R1797" s="97"/>
      <c r="S1797" s="91" t="str">
        <f t="shared" si="74"/>
        <v/>
      </c>
      <c r="T1797" s="292" t="str">
        <f t="shared" si="76"/>
        <v/>
      </c>
      <c r="U1797" s="90"/>
      <c r="V1797" s="352" t="str">
        <f t="array" ref="V1797">IF($B1797="","",IF(AND($S1797="1",SUMPRODUCT((V$7:V1796&gt;0)*($B$7:$B1796=$B1797)*1)=0),MAX(V$7:V1796)+1,0))</f>
        <v/>
      </c>
      <c r="W1797" s="350" t="str">
        <f>IF($B1797="","",IF($S1797="1",MAX(W$7:W1796)+IF(OR($K1797="",COUNTIF($T:$T,$K1797)&gt;0),1,COUNTIF($B:$B,$K1797)),0))</f>
        <v/>
      </c>
    </row>
    <row r="1798" spans="1:23" ht="15" customHeight="1" x14ac:dyDescent="0.25">
      <c r="A1798" s="87">
        <f t="shared" si="75"/>
        <v>1791</v>
      </c>
      <c r="B1798" s="97"/>
      <c r="C1798" s="97"/>
      <c r="D1798" s="97"/>
      <c r="E1798" s="97"/>
      <c r="F1798" s="97"/>
      <c r="G1798" s="97"/>
      <c r="H1798" s="97"/>
      <c r="I1798" s="100"/>
      <c r="J1798" s="100"/>
      <c r="K1798" s="97"/>
      <c r="L1798" s="101"/>
      <c r="M1798" s="88"/>
      <c r="N1798" s="97"/>
      <c r="O1798" s="97"/>
      <c r="P1798" s="97"/>
      <c r="Q1798" s="97"/>
      <c r="R1798" s="97"/>
      <c r="S1798" s="91" t="str">
        <f t="shared" si="74"/>
        <v/>
      </c>
      <c r="T1798" s="292" t="str">
        <f t="shared" si="76"/>
        <v/>
      </c>
      <c r="U1798" s="90"/>
      <c r="V1798" s="352" t="str">
        <f t="array" ref="V1798">IF($B1798="","",IF(AND($S1798="1",SUMPRODUCT((V$7:V1797&gt;0)*($B$7:$B1797=$B1798)*1)=0),MAX(V$7:V1797)+1,0))</f>
        <v/>
      </c>
      <c r="W1798" s="350" t="str">
        <f>IF($B1798="","",IF($S1798="1",MAX(W$7:W1797)+IF(OR($K1798="",COUNTIF($T:$T,$K1798)&gt;0),1,COUNTIF($B:$B,$K1798)),0))</f>
        <v/>
      </c>
    </row>
    <row r="1799" spans="1:23" ht="15" customHeight="1" x14ac:dyDescent="0.25">
      <c r="A1799" s="87">
        <f t="shared" si="75"/>
        <v>1792</v>
      </c>
      <c r="B1799" s="97"/>
      <c r="C1799" s="97"/>
      <c r="D1799" s="97"/>
      <c r="E1799" s="97"/>
      <c r="F1799" s="97"/>
      <c r="G1799" s="97"/>
      <c r="H1799" s="97"/>
      <c r="I1799" s="100"/>
      <c r="J1799" s="100"/>
      <c r="K1799" s="97"/>
      <c r="L1799" s="101"/>
      <c r="M1799" s="88"/>
      <c r="N1799" s="97"/>
      <c r="O1799" s="97"/>
      <c r="P1799" s="97"/>
      <c r="Q1799" s="97"/>
      <c r="R1799" s="97"/>
      <c r="S1799" s="91" t="str">
        <f t="shared" si="74"/>
        <v/>
      </c>
      <c r="T1799" s="292" t="str">
        <f t="shared" si="76"/>
        <v/>
      </c>
      <c r="U1799" s="90"/>
      <c r="V1799" s="352" t="str">
        <f t="array" ref="V1799">IF($B1799="","",IF(AND($S1799="1",SUMPRODUCT((V$7:V1798&gt;0)*($B$7:$B1798=$B1799)*1)=0),MAX(V$7:V1798)+1,0))</f>
        <v/>
      </c>
      <c r="W1799" s="350" t="str">
        <f>IF($B1799="","",IF($S1799="1",MAX(W$7:W1798)+IF(OR($K1799="",COUNTIF($T:$T,$K1799)&gt;0),1,COUNTIF($B:$B,$K1799)),0))</f>
        <v/>
      </c>
    </row>
    <row r="1800" spans="1:23" ht="15" customHeight="1" x14ac:dyDescent="0.25">
      <c r="A1800" s="87">
        <f t="shared" si="75"/>
        <v>1793</v>
      </c>
      <c r="B1800" s="97"/>
      <c r="C1800" s="97"/>
      <c r="D1800" s="97"/>
      <c r="E1800" s="97"/>
      <c r="F1800" s="97"/>
      <c r="G1800" s="97"/>
      <c r="H1800" s="97"/>
      <c r="I1800" s="100"/>
      <c r="J1800" s="100"/>
      <c r="K1800" s="97"/>
      <c r="L1800" s="101"/>
      <c r="M1800" s="88"/>
      <c r="N1800" s="97"/>
      <c r="O1800" s="97"/>
      <c r="P1800" s="97"/>
      <c r="Q1800" s="97"/>
      <c r="R1800" s="97"/>
      <c r="S1800" s="91" t="str">
        <f t="shared" si="74"/>
        <v/>
      </c>
      <c r="T1800" s="292" t="str">
        <f t="shared" si="76"/>
        <v/>
      </c>
      <c r="U1800" s="90"/>
      <c r="V1800" s="352" t="str">
        <f t="array" ref="V1800">IF($B1800="","",IF(AND($S1800="1",SUMPRODUCT((V$7:V1799&gt;0)*($B$7:$B1799=$B1800)*1)=0),MAX(V$7:V1799)+1,0))</f>
        <v/>
      </c>
      <c r="W1800" s="350" t="str">
        <f>IF($B1800="","",IF($S1800="1",MAX(W$7:W1799)+IF(OR($K1800="",COUNTIF($T:$T,$K1800)&gt;0),1,COUNTIF($B:$B,$K1800)),0))</f>
        <v/>
      </c>
    </row>
    <row r="1801" spans="1:23" ht="15" customHeight="1" x14ac:dyDescent="0.25">
      <c r="A1801" s="87">
        <f t="shared" si="75"/>
        <v>1794</v>
      </c>
      <c r="B1801" s="97"/>
      <c r="C1801" s="97"/>
      <c r="D1801" s="97"/>
      <c r="E1801" s="97"/>
      <c r="F1801" s="97"/>
      <c r="G1801" s="97"/>
      <c r="H1801" s="97"/>
      <c r="I1801" s="100"/>
      <c r="J1801" s="100"/>
      <c r="K1801" s="97"/>
      <c r="L1801" s="101"/>
      <c r="M1801" s="88"/>
      <c r="N1801" s="97"/>
      <c r="O1801" s="97"/>
      <c r="P1801" s="97"/>
      <c r="Q1801" s="97"/>
      <c r="R1801" s="97"/>
      <c r="S1801" s="91" t="str">
        <f t="shared" ref="S1801:S1864" si="77">IF($B1801="","",IF(COUNTIF($N1801:$R1801,"=1")&gt;0,"1","0"))</f>
        <v/>
      </c>
      <c r="T1801" s="292" t="str">
        <f t="shared" si="76"/>
        <v/>
      </c>
      <c r="U1801" s="90"/>
      <c r="V1801" s="352" t="str">
        <f t="array" ref="V1801">IF($B1801="","",IF(AND($S1801="1",SUMPRODUCT((V$7:V1800&gt;0)*($B$7:$B1800=$B1801)*1)=0),MAX(V$7:V1800)+1,0))</f>
        <v/>
      </c>
      <c r="W1801" s="350" t="str">
        <f>IF($B1801="","",IF($S1801="1",MAX(W$7:W1800)+IF(OR($K1801="",COUNTIF($T:$T,$K1801)&gt;0),1,COUNTIF($B:$B,$K1801)),0))</f>
        <v/>
      </c>
    </row>
    <row r="1802" spans="1:23" ht="15" customHeight="1" x14ac:dyDescent="0.25">
      <c r="A1802" s="87">
        <f t="shared" ref="A1802:A1865" si="78">A1801+1</f>
        <v>1795</v>
      </c>
      <c r="B1802" s="97"/>
      <c r="C1802" s="97"/>
      <c r="D1802" s="97"/>
      <c r="E1802" s="97"/>
      <c r="F1802" s="97"/>
      <c r="G1802" s="97"/>
      <c r="H1802" s="97"/>
      <c r="I1802" s="100"/>
      <c r="J1802" s="100"/>
      <c r="K1802" s="97"/>
      <c r="L1802" s="101"/>
      <c r="M1802" s="88"/>
      <c r="N1802" s="97"/>
      <c r="O1802" s="97"/>
      <c r="P1802" s="97"/>
      <c r="Q1802" s="97"/>
      <c r="R1802" s="97"/>
      <c r="S1802" s="91" t="str">
        <f t="shared" si="77"/>
        <v/>
      </c>
      <c r="T1802" s="292" t="str">
        <f t="shared" si="76"/>
        <v/>
      </c>
      <c r="U1802" s="90"/>
      <c r="V1802" s="352" t="str">
        <f t="array" ref="V1802">IF($B1802="","",IF(AND($S1802="1",SUMPRODUCT((V$7:V1801&gt;0)*($B$7:$B1801=$B1802)*1)=0),MAX(V$7:V1801)+1,0))</f>
        <v/>
      </c>
      <c r="W1802" s="350" t="str">
        <f>IF($B1802="","",IF($S1802="1",MAX(W$7:W1801)+IF(OR($K1802="",COUNTIF($T:$T,$K1802)&gt;0),1,COUNTIF($B:$B,$K1802)),0))</f>
        <v/>
      </c>
    </row>
    <row r="1803" spans="1:23" ht="15" customHeight="1" x14ac:dyDescent="0.25">
      <c r="A1803" s="87">
        <f t="shared" si="78"/>
        <v>1796</v>
      </c>
      <c r="B1803" s="97"/>
      <c r="C1803" s="97"/>
      <c r="D1803" s="97"/>
      <c r="E1803" s="97"/>
      <c r="F1803" s="97"/>
      <c r="G1803" s="97"/>
      <c r="H1803" s="97"/>
      <c r="I1803" s="100"/>
      <c r="J1803" s="100"/>
      <c r="K1803" s="97"/>
      <c r="L1803" s="101"/>
      <c r="M1803" s="88"/>
      <c r="N1803" s="97"/>
      <c r="O1803" s="97"/>
      <c r="P1803" s="97"/>
      <c r="Q1803" s="97"/>
      <c r="R1803" s="97"/>
      <c r="S1803" s="91" t="str">
        <f t="shared" si="77"/>
        <v/>
      </c>
      <c r="T1803" s="292" t="str">
        <f t="shared" si="76"/>
        <v/>
      </c>
      <c r="U1803" s="90"/>
      <c r="V1803" s="352" t="str">
        <f t="array" ref="V1803">IF($B1803="","",IF(AND($S1803="1",SUMPRODUCT((V$7:V1802&gt;0)*($B$7:$B1802=$B1803)*1)=0),MAX(V$7:V1802)+1,0))</f>
        <v/>
      </c>
      <c r="W1803" s="350" t="str">
        <f>IF($B1803="","",IF($S1803="1",MAX(W$7:W1802)+IF(OR($K1803="",COUNTIF($T:$T,$K1803)&gt;0),1,COUNTIF($B:$B,$K1803)),0))</f>
        <v/>
      </c>
    </row>
    <row r="1804" spans="1:23" ht="15" customHeight="1" x14ac:dyDescent="0.25">
      <c r="A1804" s="87">
        <f t="shared" si="78"/>
        <v>1797</v>
      </c>
      <c r="B1804" s="97"/>
      <c r="C1804" s="97"/>
      <c r="D1804" s="97"/>
      <c r="E1804" s="97"/>
      <c r="F1804" s="97"/>
      <c r="G1804" s="97"/>
      <c r="H1804" s="97"/>
      <c r="I1804" s="100"/>
      <c r="J1804" s="100"/>
      <c r="K1804" s="97"/>
      <c r="L1804" s="101"/>
      <c r="M1804" s="88"/>
      <c r="N1804" s="97"/>
      <c r="O1804" s="97"/>
      <c r="P1804" s="97"/>
      <c r="Q1804" s="97"/>
      <c r="R1804" s="97"/>
      <c r="S1804" s="91" t="str">
        <f t="shared" si="77"/>
        <v/>
      </c>
      <c r="T1804" s="292" t="str">
        <f t="shared" si="76"/>
        <v/>
      </c>
      <c r="U1804" s="90"/>
      <c r="V1804" s="352" t="str">
        <f t="array" ref="V1804">IF($B1804="","",IF(AND($S1804="1",SUMPRODUCT((V$7:V1803&gt;0)*($B$7:$B1803=$B1804)*1)=0),MAX(V$7:V1803)+1,0))</f>
        <v/>
      </c>
      <c r="W1804" s="350" t="str">
        <f>IF($B1804="","",IF($S1804="1",MAX(W$7:W1803)+IF(OR($K1804="",COUNTIF($T:$T,$K1804)&gt;0),1,COUNTIF($B:$B,$K1804)),0))</f>
        <v/>
      </c>
    </row>
    <row r="1805" spans="1:23" ht="15" customHeight="1" x14ac:dyDescent="0.25">
      <c r="A1805" s="87">
        <f t="shared" si="78"/>
        <v>1798</v>
      </c>
      <c r="B1805" s="97"/>
      <c r="C1805" s="97"/>
      <c r="D1805" s="97"/>
      <c r="E1805" s="97"/>
      <c r="F1805" s="97"/>
      <c r="G1805" s="97"/>
      <c r="H1805" s="97"/>
      <c r="I1805" s="100"/>
      <c r="J1805" s="100"/>
      <c r="K1805" s="97"/>
      <c r="L1805" s="101"/>
      <c r="M1805" s="88"/>
      <c r="N1805" s="97"/>
      <c r="O1805" s="97"/>
      <c r="P1805" s="97"/>
      <c r="Q1805" s="97"/>
      <c r="R1805" s="97"/>
      <c r="S1805" s="91" t="str">
        <f t="shared" si="77"/>
        <v/>
      </c>
      <c r="T1805" s="292" t="str">
        <f t="shared" si="76"/>
        <v/>
      </c>
      <c r="U1805" s="90"/>
      <c r="V1805" s="352" t="str">
        <f t="array" ref="V1805">IF($B1805="","",IF(AND($S1805="1",SUMPRODUCT((V$7:V1804&gt;0)*($B$7:$B1804=$B1805)*1)=0),MAX(V$7:V1804)+1,0))</f>
        <v/>
      </c>
      <c r="W1805" s="350" t="str">
        <f>IF($B1805="","",IF($S1805="1",MAX(W$7:W1804)+IF(OR($K1805="",COUNTIF($T:$T,$K1805)&gt;0),1,COUNTIF($B:$B,$K1805)),0))</f>
        <v/>
      </c>
    </row>
    <row r="1806" spans="1:23" ht="15" customHeight="1" x14ac:dyDescent="0.25">
      <c r="A1806" s="87">
        <f t="shared" si="78"/>
        <v>1799</v>
      </c>
      <c r="B1806" s="97"/>
      <c r="C1806" s="97"/>
      <c r="D1806" s="97"/>
      <c r="E1806" s="97"/>
      <c r="F1806" s="97"/>
      <c r="G1806" s="97"/>
      <c r="H1806" s="97"/>
      <c r="I1806" s="100"/>
      <c r="J1806" s="100"/>
      <c r="K1806" s="97"/>
      <c r="L1806" s="101"/>
      <c r="M1806" s="88"/>
      <c r="N1806" s="97"/>
      <c r="O1806" s="97"/>
      <c r="P1806" s="97"/>
      <c r="Q1806" s="97"/>
      <c r="R1806" s="97"/>
      <c r="S1806" s="91" t="str">
        <f t="shared" si="77"/>
        <v/>
      </c>
      <c r="T1806" s="292" t="str">
        <f t="shared" si="76"/>
        <v/>
      </c>
      <c r="U1806" s="90"/>
      <c r="V1806" s="352" t="str">
        <f t="array" ref="V1806">IF($B1806="","",IF(AND($S1806="1",SUMPRODUCT((V$7:V1805&gt;0)*($B$7:$B1805=$B1806)*1)=0),MAX(V$7:V1805)+1,0))</f>
        <v/>
      </c>
      <c r="W1806" s="350" t="str">
        <f>IF($B1806="","",IF($S1806="1",MAX(W$7:W1805)+IF(OR($K1806="",COUNTIF($T:$T,$K1806)&gt;0),1,COUNTIF($B:$B,$K1806)),0))</f>
        <v/>
      </c>
    </row>
    <row r="1807" spans="1:23" ht="15" customHeight="1" x14ac:dyDescent="0.25">
      <c r="A1807" s="87">
        <f t="shared" si="78"/>
        <v>1800</v>
      </c>
      <c r="B1807" s="97"/>
      <c r="C1807" s="97"/>
      <c r="D1807" s="97"/>
      <c r="E1807" s="97"/>
      <c r="F1807" s="97"/>
      <c r="G1807" s="97"/>
      <c r="H1807" s="97"/>
      <c r="I1807" s="100"/>
      <c r="J1807" s="100"/>
      <c r="K1807" s="97"/>
      <c r="L1807" s="101"/>
      <c r="M1807" s="88"/>
      <c r="N1807" s="97"/>
      <c r="O1807" s="97"/>
      <c r="P1807" s="97"/>
      <c r="Q1807" s="97"/>
      <c r="R1807" s="97"/>
      <c r="S1807" s="91" t="str">
        <f t="shared" si="77"/>
        <v/>
      </c>
      <c r="T1807" s="292" t="str">
        <f t="shared" si="76"/>
        <v/>
      </c>
      <c r="U1807" s="90"/>
      <c r="V1807" s="352" t="str">
        <f t="array" ref="V1807">IF($B1807="","",IF(AND($S1807="1",SUMPRODUCT((V$7:V1806&gt;0)*($B$7:$B1806=$B1807)*1)=0),MAX(V$7:V1806)+1,0))</f>
        <v/>
      </c>
      <c r="W1807" s="350" t="str">
        <f>IF($B1807="","",IF($S1807="1",MAX(W$7:W1806)+IF(OR($K1807="",COUNTIF($T:$T,$K1807)&gt;0),1,COUNTIF($B:$B,$K1807)),0))</f>
        <v/>
      </c>
    </row>
    <row r="1808" spans="1:23" ht="15" customHeight="1" x14ac:dyDescent="0.25">
      <c r="A1808" s="87">
        <f t="shared" si="78"/>
        <v>1801</v>
      </c>
      <c r="B1808" s="97"/>
      <c r="C1808" s="97"/>
      <c r="D1808" s="97"/>
      <c r="E1808" s="97"/>
      <c r="F1808" s="97"/>
      <c r="G1808" s="97"/>
      <c r="H1808" s="97"/>
      <c r="I1808" s="100"/>
      <c r="J1808" s="100"/>
      <c r="K1808" s="97"/>
      <c r="L1808" s="101"/>
      <c r="M1808" s="88"/>
      <c r="N1808" s="97"/>
      <c r="O1808" s="97"/>
      <c r="P1808" s="97"/>
      <c r="Q1808" s="97"/>
      <c r="R1808" s="97"/>
      <c r="S1808" s="91" t="str">
        <f t="shared" si="77"/>
        <v/>
      </c>
      <c r="T1808" s="292" t="str">
        <f t="shared" si="76"/>
        <v/>
      </c>
      <c r="U1808" s="90"/>
      <c r="V1808" s="352" t="str">
        <f t="array" ref="V1808">IF($B1808="","",IF(AND($S1808="1",SUMPRODUCT((V$7:V1807&gt;0)*($B$7:$B1807=$B1808)*1)=0),MAX(V$7:V1807)+1,0))</f>
        <v/>
      </c>
      <c r="W1808" s="350" t="str">
        <f>IF($B1808="","",IF($S1808="1",MAX(W$7:W1807)+IF(OR($K1808="",COUNTIF($T:$T,$K1808)&gt;0),1,COUNTIF($B:$B,$K1808)),0))</f>
        <v/>
      </c>
    </row>
    <row r="1809" spans="1:23" ht="15" customHeight="1" x14ac:dyDescent="0.25">
      <c r="A1809" s="87">
        <f t="shared" si="78"/>
        <v>1802</v>
      </c>
      <c r="B1809" s="97"/>
      <c r="C1809" s="97"/>
      <c r="D1809" s="97"/>
      <c r="E1809" s="97"/>
      <c r="F1809" s="97"/>
      <c r="G1809" s="97"/>
      <c r="H1809" s="97"/>
      <c r="I1809" s="100"/>
      <c r="J1809" s="100"/>
      <c r="K1809" s="97"/>
      <c r="L1809" s="101"/>
      <c r="M1809" s="88"/>
      <c r="N1809" s="97"/>
      <c r="O1809" s="97"/>
      <c r="P1809" s="97"/>
      <c r="Q1809" s="97"/>
      <c r="R1809" s="97"/>
      <c r="S1809" s="91" t="str">
        <f t="shared" si="77"/>
        <v/>
      </c>
      <c r="T1809" s="292" t="str">
        <f t="shared" si="76"/>
        <v/>
      </c>
      <c r="U1809" s="90"/>
      <c r="V1809" s="352" t="str">
        <f t="array" ref="V1809">IF($B1809="","",IF(AND($S1809="1",SUMPRODUCT((V$7:V1808&gt;0)*($B$7:$B1808=$B1809)*1)=0),MAX(V$7:V1808)+1,0))</f>
        <v/>
      </c>
      <c r="W1809" s="350" t="str">
        <f>IF($B1809="","",IF($S1809="1",MAX(W$7:W1808)+IF(OR($K1809="",COUNTIF($T:$T,$K1809)&gt;0),1,COUNTIF($B:$B,$K1809)),0))</f>
        <v/>
      </c>
    </row>
    <row r="1810" spans="1:23" ht="15" customHeight="1" x14ac:dyDescent="0.25">
      <c r="A1810" s="87">
        <f t="shared" si="78"/>
        <v>1803</v>
      </c>
      <c r="B1810" s="97"/>
      <c r="C1810" s="97"/>
      <c r="D1810" s="97"/>
      <c r="E1810" s="97"/>
      <c r="F1810" s="97"/>
      <c r="G1810" s="97"/>
      <c r="H1810" s="97"/>
      <c r="I1810" s="100"/>
      <c r="J1810" s="100"/>
      <c r="K1810" s="97"/>
      <c r="L1810" s="101"/>
      <c r="M1810" s="88"/>
      <c r="N1810" s="97"/>
      <c r="O1810" s="97"/>
      <c r="P1810" s="97"/>
      <c r="Q1810" s="97"/>
      <c r="R1810" s="97"/>
      <c r="S1810" s="91" t="str">
        <f t="shared" si="77"/>
        <v/>
      </c>
      <c r="T1810" s="292" t="str">
        <f t="shared" si="76"/>
        <v/>
      </c>
      <c r="U1810" s="90"/>
      <c r="V1810" s="352" t="str">
        <f t="array" ref="V1810">IF($B1810="","",IF(AND($S1810="1",SUMPRODUCT((V$7:V1809&gt;0)*($B$7:$B1809=$B1810)*1)=0),MAX(V$7:V1809)+1,0))</f>
        <v/>
      </c>
      <c r="W1810" s="350" t="str">
        <f>IF($B1810="","",IF($S1810="1",MAX(W$7:W1809)+IF(OR($K1810="",COUNTIF($T:$T,$K1810)&gt;0),1,COUNTIF($B:$B,$K1810)),0))</f>
        <v/>
      </c>
    </row>
    <row r="1811" spans="1:23" ht="15" customHeight="1" x14ac:dyDescent="0.25">
      <c r="A1811" s="87">
        <f t="shared" si="78"/>
        <v>1804</v>
      </c>
      <c r="B1811" s="97"/>
      <c r="C1811" s="97"/>
      <c r="D1811" s="97"/>
      <c r="E1811" s="97"/>
      <c r="F1811" s="97"/>
      <c r="G1811" s="97"/>
      <c r="H1811" s="97"/>
      <c r="I1811" s="100"/>
      <c r="J1811" s="100"/>
      <c r="K1811" s="97"/>
      <c r="L1811" s="101"/>
      <c r="M1811" s="88"/>
      <c r="N1811" s="97"/>
      <c r="O1811" s="97"/>
      <c r="P1811" s="97"/>
      <c r="Q1811" s="97"/>
      <c r="R1811" s="97"/>
      <c r="S1811" s="91" t="str">
        <f t="shared" si="77"/>
        <v/>
      </c>
      <c r="T1811" s="292" t="str">
        <f t="shared" si="76"/>
        <v/>
      </c>
      <c r="U1811" s="90"/>
      <c r="V1811" s="352" t="str">
        <f t="array" ref="V1811">IF($B1811="","",IF(AND($S1811="1",SUMPRODUCT((V$7:V1810&gt;0)*($B$7:$B1810=$B1811)*1)=0),MAX(V$7:V1810)+1,0))</f>
        <v/>
      </c>
      <c r="W1811" s="350" t="str">
        <f>IF($B1811="","",IF($S1811="1",MAX(W$7:W1810)+IF(OR($K1811="",COUNTIF($T:$T,$K1811)&gt;0),1,COUNTIF($B:$B,$K1811)),0))</f>
        <v/>
      </c>
    </row>
    <row r="1812" spans="1:23" ht="15" customHeight="1" x14ac:dyDescent="0.25">
      <c r="A1812" s="87">
        <f t="shared" si="78"/>
        <v>1805</v>
      </c>
      <c r="B1812" s="97"/>
      <c r="C1812" s="97"/>
      <c r="D1812" s="97"/>
      <c r="E1812" s="97"/>
      <c r="F1812" s="97"/>
      <c r="G1812" s="97"/>
      <c r="H1812" s="97"/>
      <c r="I1812" s="100"/>
      <c r="J1812" s="100"/>
      <c r="K1812" s="97"/>
      <c r="L1812" s="101"/>
      <c r="M1812" s="88"/>
      <c r="N1812" s="97"/>
      <c r="O1812" s="97"/>
      <c r="P1812" s="97"/>
      <c r="Q1812" s="97"/>
      <c r="R1812" s="97"/>
      <c r="S1812" s="91" t="str">
        <f t="shared" si="77"/>
        <v/>
      </c>
      <c r="T1812" s="292" t="str">
        <f t="shared" si="76"/>
        <v/>
      </c>
      <c r="U1812" s="90"/>
      <c r="V1812" s="352" t="str">
        <f t="array" ref="V1812">IF($B1812="","",IF(AND($S1812="1",SUMPRODUCT((V$7:V1811&gt;0)*($B$7:$B1811=$B1812)*1)=0),MAX(V$7:V1811)+1,0))</f>
        <v/>
      </c>
      <c r="W1812" s="350" t="str">
        <f>IF($B1812="","",IF($S1812="1",MAX(W$7:W1811)+IF(OR($K1812="",COUNTIF($T:$T,$K1812)&gt;0),1,COUNTIF($B:$B,$K1812)),0))</f>
        <v/>
      </c>
    </row>
    <row r="1813" spans="1:23" ht="15" customHeight="1" x14ac:dyDescent="0.25">
      <c r="A1813" s="87">
        <f t="shared" si="78"/>
        <v>1806</v>
      </c>
      <c r="B1813" s="97"/>
      <c r="C1813" s="97"/>
      <c r="D1813" s="97"/>
      <c r="E1813" s="97"/>
      <c r="F1813" s="97"/>
      <c r="G1813" s="97"/>
      <c r="H1813" s="97"/>
      <c r="I1813" s="100"/>
      <c r="J1813" s="100"/>
      <c r="K1813" s="97"/>
      <c r="L1813" s="101"/>
      <c r="M1813" s="88"/>
      <c r="N1813" s="97"/>
      <c r="O1813" s="97"/>
      <c r="P1813" s="97"/>
      <c r="Q1813" s="97"/>
      <c r="R1813" s="97"/>
      <c r="S1813" s="91" t="str">
        <f t="shared" si="77"/>
        <v/>
      </c>
      <c r="T1813" s="292" t="str">
        <f t="shared" si="76"/>
        <v/>
      </c>
      <c r="U1813" s="90"/>
      <c r="V1813" s="352" t="str">
        <f t="array" ref="V1813">IF($B1813="","",IF(AND($S1813="1",SUMPRODUCT((V$7:V1812&gt;0)*($B$7:$B1812=$B1813)*1)=0),MAX(V$7:V1812)+1,0))</f>
        <v/>
      </c>
      <c r="W1813" s="350" t="str">
        <f>IF($B1813="","",IF($S1813="1",MAX(W$7:W1812)+IF(OR($K1813="",COUNTIF($T:$T,$K1813)&gt;0),1,COUNTIF($B:$B,$K1813)),0))</f>
        <v/>
      </c>
    </row>
    <row r="1814" spans="1:23" ht="15" customHeight="1" x14ac:dyDescent="0.25">
      <c r="A1814" s="87">
        <f t="shared" si="78"/>
        <v>1807</v>
      </c>
      <c r="B1814" s="97"/>
      <c r="C1814" s="97"/>
      <c r="D1814" s="97"/>
      <c r="E1814" s="97"/>
      <c r="F1814" s="97"/>
      <c r="G1814" s="97"/>
      <c r="H1814" s="97"/>
      <c r="I1814" s="100"/>
      <c r="J1814" s="100"/>
      <c r="K1814" s="97"/>
      <c r="L1814" s="101"/>
      <c r="M1814" s="88"/>
      <c r="N1814" s="97"/>
      <c r="O1814" s="97"/>
      <c r="P1814" s="97"/>
      <c r="Q1814" s="97"/>
      <c r="R1814" s="97"/>
      <c r="S1814" s="91" t="str">
        <f t="shared" si="77"/>
        <v/>
      </c>
      <c r="T1814" s="292" t="str">
        <f t="shared" si="76"/>
        <v/>
      </c>
      <c r="U1814" s="90"/>
      <c r="V1814" s="352" t="str">
        <f t="array" ref="V1814">IF($B1814="","",IF(AND($S1814="1",SUMPRODUCT((V$7:V1813&gt;0)*($B$7:$B1813=$B1814)*1)=0),MAX(V$7:V1813)+1,0))</f>
        <v/>
      </c>
      <c r="W1814" s="350" t="str">
        <f>IF($B1814="","",IF($S1814="1",MAX(W$7:W1813)+IF(OR($K1814="",COUNTIF($T:$T,$K1814)&gt;0),1,COUNTIF($B:$B,$K1814)),0))</f>
        <v/>
      </c>
    </row>
    <row r="1815" spans="1:23" ht="15" customHeight="1" x14ac:dyDescent="0.25">
      <c r="A1815" s="87">
        <f t="shared" si="78"/>
        <v>1808</v>
      </c>
      <c r="B1815" s="97"/>
      <c r="C1815" s="97"/>
      <c r="D1815" s="97"/>
      <c r="E1815" s="97"/>
      <c r="F1815" s="97"/>
      <c r="G1815" s="97"/>
      <c r="H1815" s="97"/>
      <c r="I1815" s="100"/>
      <c r="J1815" s="100"/>
      <c r="K1815" s="97"/>
      <c r="L1815" s="101"/>
      <c r="M1815" s="88"/>
      <c r="N1815" s="97"/>
      <c r="O1815" s="97"/>
      <c r="P1815" s="97"/>
      <c r="Q1815" s="97"/>
      <c r="R1815" s="97"/>
      <c r="S1815" s="91" t="str">
        <f t="shared" si="77"/>
        <v/>
      </c>
      <c r="T1815" s="292" t="str">
        <f t="shared" si="76"/>
        <v/>
      </c>
      <c r="U1815" s="90"/>
      <c r="V1815" s="352" t="str">
        <f t="array" ref="V1815">IF($B1815="","",IF(AND($S1815="1",SUMPRODUCT((V$7:V1814&gt;0)*($B$7:$B1814=$B1815)*1)=0),MAX(V$7:V1814)+1,0))</f>
        <v/>
      </c>
      <c r="W1815" s="350" t="str">
        <f>IF($B1815="","",IF($S1815="1",MAX(W$7:W1814)+IF(OR($K1815="",COUNTIF($T:$T,$K1815)&gt;0),1,COUNTIF($B:$B,$K1815)),0))</f>
        <v/>
      </c>
    </row>
    <row r="1816" spans="1:23" ht="15" customHeight="1" x14ac:dyDescent="0.25">
      <c r="A1816" s="87">
        <f t="shared" si="78"/>
        <v>1809</v>
      </c>
      <c r="B1816" s="97"/>
      <c r="C1816" s="97"/>
      <c r="D1816" s="97"/>
      <c r="E1816" s="97"/>
      <c r="F1816" s="97"/>
      <c r="G1816" s="97"/>
      <c r="H1816" s="97"/>
      <c r="I1816" s="100"/>
      <c r="J1816" s="100"/>
      <c r="K1816" s="97"/>
      <c r="L1816" s="101"/>
      <c r="M1816" s="88"/>
      <c r="N1816" s="97"/>
      <c r="O1816" s="97"/>
      <c r="P1816" s="97"/>
      <c r="Q1816" s="97"/>
      <c r="R1816" s="97"/>
      <c r="S1816" s="91" t="str">
        <f t="shared" si="77"/>
        <v/>
      </c>
      <c r="T1816" s="292" t="str">
        <f t="shared" si="76"/>
        <v/>
      </c>
      <c r="U1816" s="90"/>
      <c r="V1816" s="352" t="str">
        <f t="array" ref="V1816">IF($B1816="","",IF(AND($S1816="1",SUMPRODUCT((V$7:V1815&gt;0)*($B$7:$B1815=$B1816)*1)=0),MAX(V$7:V1815)+1,0))</f>
        <v/>
      </c>
      <c r="W1816" s="350" t="str">
        <f>IF($B1816="","",IF($S1816="1",MAX(W$7:W1815)+IF(OR($K1816="",COUNTIF($T:$T,$K1816)&gt;0),1,COUNTIF($B:$B,$K1816)),0))</f>
        <v/>
      </c>
    </row>
    <row r="1817" spans="1:23" ht="15" customHeight="1" x14ac:dyDescent="0.25">
      <c r="A1817" s="87">
        <f t="shared" si="78"/>
        <v>1810</v>
      </c>
      <c r="B1817" s="97"/>
      <c r="C1817" s="97"/>
      <c r="D1817" s="97"/>
      <c r="E1817" s="97"/>
      <c r="F1817" s="97"/>
      <c r="G1817" s="97"/>
      <c r="H1817" s="97"/>
      <c r="I1817" s="100"/>
      <c r="J1817" s="100"/>
      <c r="K1817" s="97"/>
      <c r="L1817" s="101"/>
      <c r="M1817" s="88"/>
      <c r="N1817" s="97"/>
      <c r="O1817" s="97"/>
      <c r="P1817" s="97"/>
      <c r="Q1817" s="97"/>
      <c r="R1817" s="97"/>
      <c r="S1817" s="91" t="str">
        <f t="shared" si="77"/>
        <v/>
      </c>
      <c r="T1817" s="292" t="str">
        <f t="shared" si="76"/>
        <v/>
      </c>
      <c r="U1817" s="90"/>
      <c r="V1817" s="352" t="str">
        <f t="array" ref="V1817">IF($B1817="","",IF(AND($S1817="1",SUMPRODUCT((V$7:V1816&gt;0)*($B$7:$B1816=$B1817)*1)=0),MAX(V$7:V1816)+1,0))</f>
        <v/>
      </c>
      <c r="W1817" s="350" t="str">
        <f>IF($B1817="","",IF($S1817="1",MAX(W$7:W1816)+IF(OR($K1817="",COUNTIF($T:$T,$K1817)&gt;0),1,COUNTIF($B:$B,$K1817)),0))</f>
        <v/>
      </c>
    </row>
    <row r="1818" spans="1:23" ht="15" customHeight="1" x14ac:dyDescent="0.25">
      <c r="A1818" s="87">
        <f t="shared" si="78"/>
        <v>1811</v>
      </c>
      <c r="B1818" s="97"/>
      <c r="C1818" s="97"/>
      <c r="D1818" s="97"/>
      <c r="E1818" s="97"/>
      <c r="F1818" s="97"/>
      <c r="G1818" s="97"/>
      <c r="H1818" s="97"/>
      <c r="I1818" s="100"/>
      <c r="J1818" s="100"/>
      <c r="K1818" s="97"/>
      <c r="L1818" s="101"/>
      <c r="M1818" s="88"/>
      <c r="N1818" s="97"/>
      <c r="O1818" s="97"/>
      <c r="P1818" s="97"/>
      <c r="Q1818" s="97"/>
      <c r="R1818" s="97"/>
      <c r="S1818" s="91" t="str">
        <f t="shared" si="77"/>
        <v/>
      </c>
      <c r="T1818" s="292" t="str">
        <f t="shared" si="76"/>
        <v/>
      </c>
      <c r="U1818" s="90"/>
      <c r="V1818" s="352" t="str">
        <f t="array" ref="V1818">IF($B1818="","",IF(AND($S1818="1",SUMPRODUCT((V$7:V1817&gt;0)*($B$7:$B1817=$B1818)*1)=0),MAX(V$7:V1817)+1,0))</f>
        <v/>
      </c>
      <c r="W1818" s="350" t="str">
        <f>IF($B1818="","",IF($S1818="1",MAX(W$7:W1817)+IF(OR($K1818="",COUNTIF($T:$T,$K1818)&gt;0),1,COUNTIF($B:$B,$K1818)),0))</f>
        <v/>
      </c>
    </row>
    <row r="1819" spans="1:23" ht="15" customHeight="1" x14ac:dyDescent="0.25">
      <c r="A1819" s="87">
        <f t="shared" si="78"/>
        <v>1812</v>
      </c>
      <c r="B1819" s="97"/>
      <c r="C1819" s="97"/>
      <c r="D1819" s="97"/>
      <c r="E1819" s="97"/>
      <c r="F1819" s="97"/>
      <c r="G1819" s="97"/>
      <c r="H1819" s="97"/>
      <c r="I1819" s="100"/>
      <c r="J1819" s="100"/>
      <c r="K1819" s="97"/>
      <c r="L1819" s="101"/>
      <c r="M1819" s="88"/>
      <c r="N1819" s="97"/>
      <c r="O1819" s="97"/>
      <c r="P1819" s="97"/>
      <c r="Q1819" s="97"/>
      <c r="R1819" s="97"/>
      <c r="S1819" s="91" t="str">
        <f t="shared" si="77"/>
        <v/>
      </c>
      <c r="T1819" s="292" t="str">
        <f t="shared" si="76"/>
        <v/>
      </c>
      <c r="U1819" s="90"/>
      <c r="V1819" s="352" t="str">
        <f t="array" ref="V1819">IF($B1819="","",IF(AND($S1819="1",SUMPRODUCT((V$7:V1818&gt;0)*($B$7:$B1818=$B1819)*1)=0),MAX(V$7:V1818)+1,0))</f>
        <v/>
      </c>
      <c r="W1819" s="350" t="str">
        <f>IF($B1819="","",IF($S1819="1",MAX(W$7:W1818)+IF(OR($K1819="",COUNTIF($T:$T,$K1819)&gt;0),1,COUNTIF($B:$B,$K1819)),0))</f>
        <v/>
      </c>
    </row>
    <row r="1820" spans="1:23" ht="15" customHeight="1" x14ac:dyDescent="0.25">
      <c r="A1820" s="87">
        <f t="shared" si="78"/>
        <v>1813</v>
      </c>
      <c r="B1820" s="97"/>
      <c r="C1820" s="97"/>
      <c r="D1820" s="97"/>
      <c r="E1820" s="97"/>
      <c r="F1820" s="97"/>
      <c r="G1820" s="97"/>
      <c r="H1820" s="97"/>
      <c r="I1820" s="100"/>
      <c r="J1820" s="100"/>
      <c r="K1820" s="97"/>
      <c r="L1820" s="101"/>
      <c r="M1820" s="88"/>
      <c r="N1820" s="97"/>
      <c r="O1820" s="97"/>
      <c r="P1820" s="97"/>
      <c r="Q1820" s="97"/>
      <c r="R1820" s="97"/>
      <c r="S1820" s="91" t="str">
        <f t="shared" si="77"/>
        <v/>
      </c>
      <c r="T1820" s="292" t="str">
        <f t="shared" si="76"/>
        <v/>
      </c>
      <c r="U1820" s="90"/>
      <c r="V1820" s="352" t="str">
        <f t="array" ref="V1820">IF($B1820="","",IF(AND($S1820="1",SUMPRODUCT((V$7:V1819&gt;0)*($B$7:$B1819=$B1820)*1)=0),MAX(V$7:V1819)+1,0))</f>
        <v/>
      </c>
      <c r="W1820" s="350" t="str">
        <f>IF($B1820="","",IF($S1820="1",MAX(W$7:W1819)+IF(OR($K1820="",COUNTIF($T:$T,$K1820)&gt;0),1,COUNTIF($B:$B,$K1820)),0))</f>
        <v/>
      </c>
    </row>
    <row r="1821" spans="1:23" ht="15" customHeight="1" x14ac:dyDescent="0.25">
      <c r="A1821" s="87">
        <f t="shared" si="78"/>
        <v>1814</v>
      </c>
      <c r="B1821" s="97"/>
      <c r="C1821" s="97"/>
      <c r="D1821" s="97"/>
      <c r="E1821" s="97"/>
      <c r="F1821" s="97"/>
      <c r="G1821" s="97"/>
      <c r="H1821" s="97"/>
      <c r="I1821" s="100"/>
      <c r="J1821" s="100"/>
      <c r="K1821" s="97"/>
      <c r="L1821" s="101"/>
      <c r="M1821" s="88"/>
      <c r="N1821" s="97"/>
      <c r="O1821" s="97"/>
      <c r="P1821" s="97"/>
      <c r="Q1821" s="97"/>
      <c r="R1821" s="97"/>
      <c r="S1821" s="91" t="str">
        <f t="shared" si="77"/>
        <v/>
      </c>
      <c r="T1821" s="292" t="str">
        <f t="shared" si="76"/>
        <v/>
      </c>
      <c r="U1821" s="90"/>
      <c r="V1821" s="352" t="str">
        <f t="array" ref="V1821">IF($B1821="","",IF(AND($S1821="1",SUMPRODUCT((V$7:V1820&gt;0)*($B$7:$B1820=$B1821)*1)=0),MAX(V$7:V1820)+1,0))</f>
        <v/>
      </c>
      <c r="W1821" s="350" t="str">
        <f>IF($B1821="","",IF($S1821="1",MAX(W$7:W1820)+IF(OR($K1821="",COUNTIF($T:$T,$K1821)&gt;0),1,COUNTIF($B:$B,$K1821)),0))</f>
        <v/>
      </c>
    </row>
    <row r="1822" spans="1:23" ht="15" customHeight="1" x14ac:dyDescent="0.25">
      <c r="A1822" s="87">
        <f t="shared" si="78"/>
        <v>1815</v>
      </c>
      <c r="B1822" s="97"/>
      <c r="C1822" s="97"/>
      <c r="D1822" s="97"/>
      <c r="E1822" s="97"/>
      <c r="F1822" s="97"/>
      <c r="G1822" s="97"/>
      <c r="H1822" s="97"/>
      <c r="I1822" s="100"/>
      <c r="J1822" s="100"/>
      <c r="K1822" s="97"/>
      <c r="L1822" s="101"/>
      <c r="M1822" s="88"/>
      <c r="N1822" s="97"/>
      <c r="O1822" s="97"/>
      <c r="P1822" s="97"/>
      <c r="Q1822" s="97"/>
      <c r="R1822" s="97"/>
      <c r="S1822" s="91" t="str">
        <f t="shared" si="77"/>
        <v/>
      </c>
      <c r="T1822" s="292" t="str">
        <f t="shared" si="76"/>
        <v/>
      </c>
      <c r="U1822" s="90"/>
      <c r="V1822" s="352" t="str">
        <f t="array" ref="V1822">IF($B1822="","",IF(AND($S1822="1",SUMPRODUCT((V$7:V1821&gt;0)*($B$7:$B1821=$B1822)*1)=0),MAX(V$7:V1821)+1,0))</f>
        <v/>
      </c>
      <c r="W1822" s="350" t="str">
        <f>IF($B1822="","",IF($S1822="1",MAX(W$7:W1821)+IF(OR($K1822="",COUNTIF($T:$T,$K1822)&gt;0),1,COUNTIF($B:$B,$K1822)),0))</f>
        <v/>
      </c>
    </row>
    <row r="1823" spans="1:23" ht="15" customHeight="1" x14ac:dyDescent="0.25">
      <c r="A1823" s="87">
        <f t="shared" si="78"/>
        <v>1816</v>
      </c>
      <c r="B1823" s="97"/>
      <c r="C1823" s="97"/>
      <c r="D1823" s="97"/>
      <c r="E1823" s="97"/>
      <c r="F1823" s="97"/>
      <c r="G1823" s="97"/>
      <c r="H1823" s="97"/>
      <c r="I1823" s="100"/>
      <c r="J1823" s="100"/>
      <c r="K1823" s="97"/>
      <c r="L1823" s="101"/>
      <c r="M1823" s="88"/>
      <c r="N1823" s="97"/>
      <c r="O1823" s="97"/>
      <c r="P1823" s="97"/>
      <c r="Q1823" s="97"/>
      <c r="R1823" s="97"/>
      <c r="S1823" s="91" t="str">
        <f t="shared" si="77"/>
        <v/>
      </c>
      <c r="T1823" s="292" t="str">
        <f t="shared" si="76"/>
        <v/>
      </c>
      <c r="U1823" s="90"/>
      <c r="V1823" s="352" t="str">
        <f t="array" ref="V1823">IF($B1823="","",IF(AND($S1823="1",SUMPRODUCT((V$7:V1822&gt;0)*($B$7:$B1822=$B1823)*1)=0),MAX(V$7:V1822)+1,0))</f>
        <v/>
      </c>
      <c r="W1823" s="350" t="str">
        <f>IF($B1823="","",IF($S1823="1",MAX(W$7:W1822)+IF(OR($K1823="",COUNTIF($T:$T,$K1823)&gt;0),1,COUNTIF($B:$B,$K1823)),0))</f>
        <v/>
      </c>
    </row>
    <row r="1824" spans="1:23" ht="15" customHeight="1" x14ac:dyDescent="0.25">
      <c r="A1824" s="87">
        <f t="shared" si="78"/>
        <v>1817</v>
      </c>
      <c r="B1824" s="97"/>
      <c r="C1824" s="97"/>
      <c r="D1824" s="97"/>
      <c r="E1824" s="97"/>
      <c r="F1824" s="97"/>
      <c r="G1824" s="97"/>
      <c r="H1824" s="97"/>
      <c r="I1824" s="100"/>
      <c r="J1824" s="100"/>
      <c r="K1824" s="97"/>
      <c r="L1824" s="101"/>
      <c r="M1824" s="88"/>
      <c r="N1824" s="97"/>
      <c r="O1824" s="97"/>
      <c r="P1824" s="97"/>
      <c r="Q1824" s="97"/>
      <c r="R1824" s="97"/>
      <c r="S1824" s="91" t="str">
        <f t="shared" si="77"/>
        <v/>
      </c>
      <c r="T1824" s="292" t="str">
        <f t="shared" si="76"/>
        <v/>
      </c>
      <c r="U1824" s="90"/>
      <c r="V1824" s="352" t="str">
        <f t="array" ref="V1824">IF($B1824="","",IF(AND($S1824="1",SUMPRODUCT((V$7:V1823&gt;0)*($B$7:$B1823=$B1824)*1)=0),MAX(V$7:V1823)+1,0))</f>
        <v/>
      </c>
      <c r="W1824" s="350" t="str">
        <f>IF($B1824="","",IF($S1824="1",MAX(W$7:W1823)+IF(OR($K1824="",COUNTIF($T:$T,$K1824)&gt;0),1,COUNTIF($B:$B,$K1824)),0))</f>
        <v/>
      </c>
    </row>
    <row r="1825" spans="1:23" ht="15" customHeight="1" x14ac:dyDescent="0.25">
      <c r="A1825" s="87">
        <f t="shared" si="78"/>
        <v>1818</v>
      </c>
      <c r="B1825" s="97"/>
      <c r="C1825" s="97"/>
      <c r="D1825" s="97"/>
      <c r="E1825" s="97"/>
      <c r="F1825" s="97"/>
      <c r="G1825" s="97"/>
      <c r="H1825" s="97"/>
      <c r="I1825" s="100"/>
      <c r="J1825" s="100"/>
      <c r="K1825" s="97"/>
      <c r="L1825" s="101"/>
      <c r="M1825" s="88"/>
      <c r="N1825" s="97"/>
      <c r="O1825" s="97"/>
      <c r="P1825" s="97"/>
      <c r="Q1825" s="97"/>
      <c r="R1825" s="97"/>
      <c r="S1825" s="91" t="str">
        <f t="shared" si="77"/>
        <v/>
      </c>
      <c r="T1825" s="292" t="str">
        <f t="shared" si="76"/>
        <v/>
      </c>
      <c r="U1825" s="90"/>
      <c r="V1825" s="352" t="str">
        <f t="array" ref="V1825">IF($B1825="","",IF(AND($S1825="1",SUMPRODUCT((V$7:V1824&gt;0)*($B$7:$B1824=$B1825)*1)=0),MAX(V$7:V1824)+1,0))</f>
        <v/>
      </c>
      <c r="W1825" s="350" t="str">
        <f>IF($B1825="","",IF($S1825="1",MAX(W$7:W1824)+IF(OR($K1825="",COUNTIF($T:$T,$K1825)&gt;0),1,COUNTIF($B:$B,$K1825)),0))</f>
        <v/>
      </c>
    </row>
    <row r="1826" spans="1:23" ht="15" customHeight="1" x14ac:dyDescent="0.25">
      <c r="A1826" s="87">
        <f t="shared" si="78"/>
        <v>1819</v>
      </c>
      <c r="B1826" s="97"/>
      <c r="C1826" s="97"/>
      <c r="D1826" s="97"/>
      <c r="E1826" s="97"/>
      <c r="F1826" s="97"/>
      <c r="G1826" s="97"/>
      <c r="H1826" s="97"/>
      <c r="I1826" s="100"/>
      <c r="J1826" s="100"/>
      <c r="K1826" s="97"/>
      <c r="L1826" s="101"/>
      <c r="M1826" s="88"/>
      <c r="N1826" s="97"/>
      <c r="O1826" s="97"/>
      <c r="P1826" s="97"/>
      <c r="Q1826" s="97"/>
      <c r="R1826" s="97"/>
      <c r="S1826" s="91" t="str">
        <f t="shared" si="77"/>
        <v/>
      </c>
      <c r="T1826" s="292" t="str">
        <f t="shared" si="76"/>
        <v/>
      </c>
      <c r="U1826" s="90"/>
      <c r="V1826" s="352" t="str">
        <f t="array" ref="V1826">IF($B1826="","",IF(AND($S1826="1",SUMPRODUCT((V$7:V1825&gt;0)*($B$7:$B1825=$B1826)*1)=0),MAX(V$7:V1825)+1,0))</f>
        <v/>
      </c>
      <c r="W1826" s="350" t="str">
        <f>IF($B1826="","",IF($S1826="1",MAX(W$7:W1825)+IF(OR($K1826="",COUNTIF($T:$T,$K1826)&gt;0),1,COUNTIF($B:$B,$K1826)),0))</f>
        <v/>
      </c>
    </row>
    <row r="1827" spans="1:23" ht="15" customHeight="1" x14ac:dyDescent="0.25">
      <c r="A1827" s="87">
        <f t="shared" si="78"/>
        <v>1820</v>
      </c>
      <c r="B1827" s="97"/>
      <c r="C1827" s="97"/>
      <c r="D1827" s="97"/>
      <c r="E1827" s="97"/>
      <c r="F1827" s="97"/>
      <c r="G1827" s="97"/>
      <c r="H1827" s="97"/>
      <c r="I1827" s="100"/>
      <c r="J1827" s="100"/>
      <c r="K1827" s="97"/>
      <c r="L1827" s="101"/>
      <c r="M1827" s="88"/>
      <c r="N1827" s="97"/>
      <c r="O1827" s="97"/>
      <c r="P1827" s="97"/>
      <c r="Q1827" s="97"/>
      <c r="R1827" s="97"/>
      <c r="S1827" s="91" t="str">
        <f t="shared" si="77"/>
        <v/>
      </c>
      <c r="T1827" s="292" t="str">
        <f t="shared" si="76"/>
        <v/>
      </c>
      <c r="U1827" s="90"/>
      <c r="V1827" s="352" t="str">
        <f t="array" ref="V1827">IF($B1827="","",IF(AND($S1827="1",SUMPRODUCT((V$7:V1826&gt;0)*($B$7:$B1826=$B1827)*1)=0),MAX(V$7:V1826)+1,0))</f>
        <v/>
      </c>
      <c r="W1827" s="350" t="str">
        <f>IF($B1827="","",IF($S1827="1",MAX(W$7:W1826)+IF(OR($K1827="",COUNTIF($T:$T,$K1827)&gt;0),1,COUNTIF($B:$B,$K1827)),0))</f>
        <v/>
      </c>
    </row>
    <row r="1828" spans="1:23" ht="15" customHeight="1" x14ac:dyDescent="0.25">
      <c r="A1828" s="87">
        <f t="shared" si="78"/>
        <v>1821</v>
      </c>
      <c r="B1828" s="97"/>
      <c r="C1828" s="97"/>
      <c r="D1828" s="97"/>
      <c r="E1828" s="97"/>
      <c r="F1828" s="97"/>
      <c r="G1828" s="97"/>
      <c r="H1828" s="97"/>
      <c r="I1828" s="100"/>
      <c r="J1828" s="100"/>
      <c r="K1828" s="97"/>
      <c r="L1828" s="101"/>
      <c r="M1828" s="88"/>
      <c r="N1828" s="97"/>
      <c r="O1828" s="97"/>
      <c r="P1828" s="97"/>
      <c r="Q1828" s="97"/>
      <c r="R1828" s="97"/>
      <c r="S1828" s="91" t="str">
        <f t="shared" si="77"/>
        <v/>
      </c>
      <c r="T1828" s="292" t="str">
        <f t="shared" si="76"/>
        <v/>
      </c>
      <c r="U1828" s="90"/>
      <c r="V1828" s="352" t="str">
        <f t="array" ref="V1828">IF($B1828="","",IF(AND($S1828="1",SUMPRODUCT((V$7:V1827&gt;0)*($B$7:$B1827=$B1828)*1)=0),MAX(V$7:V1827)+1,0))</f>
        <v/>
      </c>
      <c r="W1828" s="350" t="str">
        <f>IF($B1828="","",IF($S1828="1",MAX(W$7:W1827)+IF(OR($K1828="",COUNTIF($T:$T,$K1828)&gt;0),1,COUNTIF($B:$B,$K1828)),0))</f>
        <v/>
      </c>
    </row>
    <row r="1829" spans="1:23" ht="15" customHeight="1" x14ac:dyDescent="0.25">
      <c r="A1829" s="87">
        <f t="shared" si="78"/>
        <v>1822</v>
      </c>
      <c r="B1829" s="97"/>
      <c r="C1829" s="97"/>
      <c r="D1829" s="97"/>
      <c r="E1829" s="97"/>
      <c r="F1829" s="97"/>
      <c r="G1829" s="97"/>
      <c r="H1829" s="97"/>
      <c r="I1829" s="100"/>
      <c r="J1829" s="100"/>
      <c r="K1829" s="97"/>
      <c r="L1829" s="101"/>
      <c r="M1829" s="88"/>
      <c r="N1829" s="97"/>
      <c r="O1829" s="97"/>
      <c r="P1829" s="97"/>
      <c r="Q1829" s="97"/>
      <c r="R1829" s="97"/>
      <c r="S1829" s="91" t="str">
        <f t="shared" si="77"/>
        <v/>
      </c>
      <c r="T1829" s="292" t="str">
        <f t="shared" si="76"/>
        <v/>
      </c>
      <c r="U1829" s="90"/>
      <c r="V1829" s="352" t="str">
        <f t="array" ref="V1829">IF($B1829="","",IF(AND($S1829="1",SUMPRODUCT((V$7:V1828&gt;0)*($B$7:$B1828=$B1829)*1)=0),MAX(V$7:V1828)+1,0))</f>
        <v/>
      </c>
      <c r="W1829" s="350" t="str">
        <f>IF($B1829="","",IF($S1829="1",MAX(W$7:W1828)+IF(OR($K1829="",COUNTIF($T:$T,$K1829)&gt;0),1,COUNTIF($B:$B,$K1829)),0))</f>
        <v/>
      </c>
    </row>
    <row r="1830" spans="1:23" ht="15" customHeight="1" x14ac:dyDescent="0.25">
      <c r="A1830" s="87">
        <f t="shared" si="78"/>
        <v>1823</v>
      </c>
      <c r="B1830" s="97"/>
      <c r="C1830" s="97"/>
      <c r="D1830" s="97"/>
      <c r="E1830" s="97"/>
      <c r="F1830" s="97"/>
      <c r="G1830" s="97"/>
      <c r="H1830" s="97"/>
      <c r="I1830" s="100"/>
      <c r="J1830" s="100"/>
      <c r="K1830" s="97"/>
      <c r="L1830" s="101"/>
      <c r="M1830" s="88"/>
      <c r="N1830" s="97"/>
      <c r="O1830" s="97"/>
      <c r="P1830" s="97"/>
      <c r="Q1830" s="97"/>
      <c r="R1830" s="97"/>
      <c r="S1830" s="91" t="str">
        <f t="shared" si="77"/>
        <v/>
      </c>
      <c r="T1830" s="292" t="str">
        <f t="shared" si="76"/>
        <v/>
      </c>
      <c r="U1830" s="90"/>
      <c r="V1830" s="352" t="str">
        <f t="array" ref="V1830">IF($B1830="","",IF(AND($S1830="1",SUMPRODUCT((V$7:V1829&gt;0)*($B$7:$B1829=$B1830)*1)=0),MAX(V$7:V1829)+1,0))</f>
        <v/>
      </c>
      <c r="W1830" s="350" t="str">
        <f>IF($B1830="","",IF($S1830="1",MAX(W$7:W1829)+IF(OR($K1830="",COUNTIF($T:$T,$K1830)&gt;0),1,COUNTIF($B:$B,$K1830)),0))</f>
        <v/>
      </c>
    </row>
    <row r="1831" spans="1:23" ht="15" customHeight="1" x14ac:dyDescent="0.25">
      <c r="A1831" s="87">
        <f t="shared" si="78"/>
        <v>1824</v>
      </c>
      <c r="B1831" s="97"/>
      <c r="C1831" s="97"/>
      <c r="D1831" s="97"/>
      <c r="E1831" s="97"/>
      <c r="F1831" s="97"/>
      <c r="G1831" s="97"/>
      <c r="H1831" s="97"/>
      <c r="I1831" s="100"/>
      <c r="J1831" s="100"/>
      <c r="K1831" s="97"/>
      <c r="L1831" s="101"/>
      <c r="M1831" s="88"/>
      <c r="N1831" s="97"/>
      <c r="O1831" s="97"/>
      <c r="P1831" s="97"/>
      <c r="Q1831" s="97"/>
      <c r="R1831" s="97"/>
      <c r="S1831" s="91" t="str">
        <f t="shared" si="77"/>
        <v/>
      </c>
      <c r="T1831" s="292" t="str">
        <f t="shared" si="76"/>
        <v/>
      </c>
      <c r="U1831" s="90"/>
      <c r="V1831" s="352" t="str">
        <f t="array" ref="V1831">IF($B1831="","",IF(AND($S1831="1",SUMPRODUCT((V$7:V1830&gt;0)*($B$7:$B1830=$B1831)*1)=0),MAX(V$7:V1830)+1,0))</f>
        <v/>
      </c>
      <c r="W1831" s="350" t="str">
        <f>IF($B1831="","",IF($S1831="1",MAX(W$7:W1830)+IF(OR($K1831="",COUNTIF($T:$T,$K1831)&gt;0),1,COUNTIF($B:$B,$K1831)),0))</f>
        <v/>
      </c>
    </row>
    <row r="1832" spans="1:23" ht="15" customHeight="1" x14ac:dyDescent="0.25">
      <c r="A1832" s="87">
        <f t="shared" si="78"/>
        <v>1825</v>
      </c>
      <c r="B1832" s="97"/>
      <c r="C1832" s="97"/>
      <c r="D1832" s="97"/>
      <c r="E1832" s="97"/>
      <c r="F1832" s="97"/>
      <c r="G1832" s="97"/>
      <c r="H1832" s="97"/>
      <c r="I1832" s="100"/>
      <c r="J1832" s="100"/>
      <c r="K1832" s="97"/>
      <c r="L1832" s="101"/>
      <c r="M1832" s="88"/>
      <c r="N1832" s="97"/>
      <c r="O1832" s="97"/>
      <c r="P1832" s="97"/>
      <c r="Q1832" s="97"/>
      <c r="R1832" s="97"/>
      <c r="S1832" s="91" t="str">
        <f t="shared" si="77"/>
        <v/>
      </c>
      <c r="T1832" s="292" t="str">
        <f t="shared" si="76"/>
        <v/>
      </c>
      <c r="U1832" s="90"/>
      <c r="V1832" s="352" t="str">
        <f t="array" ref="V1832">IF($B1832="","",IF(AND($S1832="1",SUMPRODUCT((V$7:V1831&gt;0)*($B$7:$B1831=$B1832)*1)=0),MAX(V$7:V1831)+1,0))</f>
        <v/>
      </c>
      <c r="W1832" s="350" t="str">
        <f>IF($B1832="","",IF($S1832="1",MAX(W$7:W1831)+IF(OR($K1832="",COUNTIF($T:$T,$K1832)&gt;0),1,COUNTIF($B:$B,$K1832)),0))</f>
        <v/>
      </c>
    </row>
    <row r="1833" spans="1:23" ht="15" customHeight="1" x14ac:dyDescent="0.25">
      <c r="A1833" s="87">
        <f t="shared" si="78"/>
        <v>1826</v>
      </c>
      <c r="B1833" s="97"/>
      <c r="C1833" s="97"/>
      <c r="D1833" s="97"/>
      <c r="E1833" s="97"/>
      <c r="F1833" s="97"/>
      <c r="G1833" s="97"/>
      <c r="H1833" s="97"/>
      <c r="I1833" s="100"/>
      <c r="J1833" s="100"/>
      <c r="K1833" s="97"/>
      <c r="L1833" s="101"/>
      <c r="M1833" s="88"/>
      <c r="N1833" s="97"/>
      <c r="O1833" s="97"/>
      <c r="P1833" s="97"/>
      <c r="Q1833" s="97"/>
      <c r="R1833" s="97"/>
      <c r="S1833" s="91" t="str">
        <f t="shared" si="77"/>
        <v/>
      </c>
      <c r="T1833" s="292" t="str">
        <f t="shared" si="76"/>
        <v/>
      </c>
      <c r="U1833" s="90"/>
      <c r="V1833" s="352" t="str">
        <f t="array" ref="V1833">IF($B1833="","",IF(AND($S1833="1",SUMPRODUCT((V$7:V1832&gt;0)*($B$7:$B1832=$B1833)*1)=0),MAX(V$7:V1832)+1,0))</f>
        <v/>
      </c>
      <c r="W1833" s="350" t="str">
        <f>IF($B1833="","",IF($S1833="1",MAX(W$7:W1832)+IF(OR($K1833="",COUNTIF($T:$T,$K1833)&gt;0),1,COUNTIF($B:$B,$K1833)),0))</f>
        <v/>
      </c>
    </row>
    <row r="1834" spans="1:23" ht="15" customHeight="1" x14ac:dyDescent="0.25">
      <c r="A1834" s="87">
        <f t="shared" si="78"/>
        <v>1827</v>
      </c>
      <c r="B1834" s="97"/>
      <c r="C1834" s="97"/>
      <c r="D1834" s="97"/>
      <c r="E1834" s="97"/>
      <c r="F1834" s="97"/>
      <c r="G1834" s="97"/>
      <c r="H1834" s="97"/>
      <c r="I1834" s="100"/>
      <c r="J1834" s="100"/>
      <c r="K1834" s="97"/>
      <c r="L1834" s="101"/>
      <c r="M1834" s="88"/>
      <c r="N1834" s="97"/>
      <c r="O1834" s="97"/>
      <c r="P1834" s="97"/>
      <c r="Q1834" s="97"/>
      <c r="R1834" s="97"/>
      <c r="S1834" s="91" t="str">
        <f t="shared" si="77"/>
        <v/>
      </c>
      <c r="T1834" s="292" t="str">
        <f t="shared" si="76"/>
        <v/>
      </c>
      <c r="U1834" s="90"/>
      <c r="V1834" s="352" t="str">
        <f t="array" ref="V1834">IF($B1834="","",IF(AND($S1834="1",SUMPRODUCT((V$7:V1833&gt;0)*($B$7:$B1833=$B1834)*1)=0),MAX(V$7:V1833)+1,0))</f>
        <v/>
      </c>
      <c r="W1834" s="350" t="str">
        <f>IF($B1834="","",IF($S1834="1",MAX(W$7:W1833)+IF(OR($K1834="",COUNTIF($T:$T,$K1834)&gt;0),1,COUNTIF($B:$B,$K1834)),0))</f>
        <v/>
      </c>
    </row>
    <row r="1835" spans="1:23" ht="15" customHeight="1" x14ac:dyDescent="0.25">
      <c r="A1835" s="87">
        <f t="shared" si="78"/>
        <v>1828</v>
      </c>
      <c r="B1835" s="97"/>
      <c r="C1835" s="97"/>
      <c r="D1835" s="97"/>
      <c r="E1835" s="97"/>
      <c r="F1835" s="97"/>
      <c r="G1835" s="97"/>
      <c r="H1835" s="97"/>
      <c r="I1835" s="100"/>
      <c r="J1835" s="100"/>
      <c r="K1835" s="97"/>
      <c r="L1835" s="101"/>
      <c r="M1835" s="88"/>
      <c r="N1835" s="97"/>
      <c r="O1835" s="97"/>
      <c r="P1835" s="97"/>
      <c r="Q1835" s="97"/>
      <c r="R1835" s="97"/>
      <c r="S1835" s="91" t="str">
        <f t="shared" si="77"/>
        <v/>
      </c>
      <c r="T1835" s="292" t="str">
        <f t="shared" si="76"/>
        <v/>
      </c>
      <c r="U1835" s="90"/>
      <c r="V1835" s="352" t="str">
        <f t="array" ref="V1835">IF($B1835="","",IF(AND($S1835="1",SUMPRODUCT((V$7:V1834&gt;0)*($B$7:$B1834=$B1835)*1)=0),MAX(V$7:V1834)+1,0))</f>
        <v/>
      </c>
      <c r="W1835" s="350" t="str">
        <f>IF($B1835="","",IF($S1835="1",MAX(W$7:W1834)+IF(OR($K1835="",COUNTIF($T:$T,$K1835)&gt;0),1,COUNTIF($B:$B,$K1835)),0))</f>
        <v/>
      </c>
    </row>
    <row r="1836" spans="1:23" ht="15" customHeight="1" x14ac:dyDescent="0.25">
      <c r="A1836" s="87">
        <f t="shared" si="78"/>
        <v>1829</v>
      </c>
      <c r="B1836" s="97"/>
      <c r="C1836" s="97"/>
      <c r="D1836" s="97"/>
      <c r="E1836" s="97"/>
      <c r="F1836" s="97"/>
      <c r="G1836" s="97"/>
      <c r="H1836" s="97"/>
      <c r="I1836" s="100"/>
      <c r="J1836" s="100"/>
      <c r="K1836" s="97"/>
      <c r="L1836" s="101"/>
      <c r="M1836" s="88"/>
      <c r="N1836" s="97"/>
      <c r="O1836" s="97"/>
      <c r="P1836" s="97"/>
      <c r="Q1836" s="97"/>
      <c r="R1836" s="97"/>
      <c r="S1836" s="91" t="str">
        <f t="shared" si="77"/>
        <v/>
      </c>
      <c r="T1836" s="292" t="str">
        <f t="shared" si="76"/>
        <v/>
      </c>
      <c r="U1836" s="90"/>
      <c r="V1836" s="352" t="str">
        <f t="array" ref="V1836">IF($B1836="","",IF(AND($S1836="1",SUMPRODUCT((V$7:V1835&gt;0)*($B$7:$B1835=$B1836)*1)=0),MAX(V$7:V1835)+1,0))</f>
        <v/>
      </c>
      <c r="W1836" s="350" t="str">
        <f>IF($B1836="","",IF($S1836="1",MAX(W$7:W1835)+IF(OR($K1836="",COUNTIF($T:$T,$K1836)&gt;0),1,COUNTIF($B:$B,$K1836)),0))</f>
        <v/>
      </c>
    </row>
    <row r="1837" spans="1:23" ht="15" customHeight="1" x14ac:dyDescent="0.25">
      <c r="A1837" s="87">
        <f t="shared" si="78"/>
        <v>1830</v>
      </c>
      <c r="B1837" s="97"/>
      <c r="C1837" s="97"/>
      <c r="D1837" s="97"/>
      <c r="E1837" s="97"/>
      <c r="F1837" s="97"/>
      <c r="G1837" s="97"/>
      <c r="H1837" s="97"/>
      <c r="I1837" s="100"/>
      <c r="J1837" s="100"/>
      <c r="K1837" s="97"/>
      <c r="L1837" s="101"/>
      <c r="M1837" s="88"/>
      <c r="N1837" s="97"/>
      <c r="O1837" s="97"/>
      <c r="P1837" s="97"/>
      <c r="Q1837" s="97"/>
      <c r="R1837" s="97"/>
      <c r="S1837" s="91" t="str">
        <f t="shared" si="77"/>
        <v/>
      </c>
      <c r="T1837" s="292" t="str">
        <f t="shared" si="76"/>
        <v/>
      </c>
      <c r="U1837" s="90"/>
      <c r="V1837" s="352" t="str">
        <f t="array" ref="V1837">IF($B1837="","",IF(AND($S1837="1",SUMPRODUCT((V$7:V1836&gt;0)*($B$7:$B1836=$B1837)*1)=0),MAX(V$7:V1836)+1,0))</f>
        <v/>
      </c>
      <c r="W1837" s="350" t="str">
        <f>IF($B1837="","",IF($S1837="1",MAX(W$7:W1836)+IF(OR($K1837="",COUNTIF($T:$T,$K1837)&gt;0),1,COUNTIF($B:$B,$K1837)),0))</f>
        <v/>
      </c>
    </row>
    <row r="1838" spans="1:23" ht="15" customHeight="1" x14ac:dyDescent="0.25">
      <c r="A1838" s="87">
        <f t="shared" si="78"/>
        <v>1831</v>
      </c>
      <c r="B1838" s="97"/>
      <c r="C1838" s="97"/>
      <c r="D1838" s="97"/>
      <c r="E1838" s="97"/>
      <c r="F1838" s="97"/>
      <c r="G1838" s="97"/>
      <c r="H1838" s="97"/>
      <c r="I1838" s="100"/>
      <c r="J1838" s="100"/>
      <c r="K1838" s="97"/>
      <c r="L1838" s="101"/>
      <c r="M1838" s="88"/>
      <c r="N1838" s="97"/>
      <c r="O1838" s="97"/>
      <c r="P1838" s="97"/>
      <c r="Q1838" s="97"/>
      <c r="R1838" s="97"/>
      <c r="S1838" s="91" t="str">
        <f t="shared" si="77"/>
        <v/>
      </c>
      <c r="T1838" s="292" t="str">
        <f t="shared" si="76"/>
        <v/>
      </c>
      <c r="U1838" s="90"/>
      <c r="V1838" s="352" t="str">
        <f t="array" ref="V1838">IF($B1838="","",IF(AND($S1838="1",SUMPRODUCT((V$7:V1837&gt;0)*($B$7:$B1837=$B1838)*1)=0),MAX(V$7:V1837)+1,0))</f>
        <v/>
      </c>
      <c r="W1838" s="350" t="str">
        <f>IF($B1838="","",IF($S1838="1",MAX(W$7:W1837)+IF(OR($K1838="",COUNTIF($T:$T,$K1838)&gt;0),1,COUNTIF($B:$B,$K1838)),0))</f>
        <v/>
      </c>
    </row>
    <row r="1839" spans="1:23" ht="15" customHeight="1" x14ac:dyDescent="0.25">
      <c r="A1839" s="87">
        <f t="shared" si="78"/>
        <v>1832</v>
      </c>
      <c r="B1839" s="97"/>
      <c r="C1839" s="97"/>
      <c r="D1839" s="97"/>
      <c r="E1839" s="97"/>
      <c r="F1839" s="97"/>
      <c r="G1839" s="97"/>
      <c r="H1839" s="97"/>
      <c r="I1839" s="100"/>
      <c r="J1839" s="100"/>
      <c r="K1839" s="97"/>
      <c r="L1839" s="101"/>
      <c r="M1839" s="88"/>
      <c r="N1839" s="97"/>
      <c r="O1839" s="97"/>
      <c r="P1839" s="97"/>
      <c r="Q1839" s="97"/>
      <c r="R1839" s="97"/>
      <c r="S1839" s="91" t="str">
        <f t="shared" si="77"/>
        <v/>
      </c>
      <c r="T1839" s="292" t="str">
        <f t="shared" si="76"/>
        <v/>
      </c>
      <c r="U1839" s="90"/>
      <c r="V1839" s="352" t="str">
        <f t="array" ref="V1839">IF($B1839="","",IF(AND($S1839="1",SUMPRODUCT((V$7:V1838&gt;0)*($B$7:$B1838=$B1839)*1)=0),MAX(V$7:V1838)+1,0))</f>
        <v/>
      </c>
      <c r="W1839" s="350" t="str">
        <f>IF($B1839="","",IF($S1839="1",MAX(W$7:W1838)+IF(OR($K1839="",COUNTIF($T:$T,$K1839)&gt;0),1,COUNTIF($B:$B,$K1839)),0))</f>
        <v/>
      </c>
    </row>
    <row r="1840" spans="1:23" ht="15" customHeight="1" x14ac:dyDescent="0.25">
      <c r="A1840" s="87">
        <f t="shared" si="78"/>
        <v>1833</v>
      </c>
      <c r="B1840" s="97"/>
      <c r="C1840" s="97"/>
      <c r="D1840" s="97"/>
      <c r="E1840" s="97"/>
      <c r="F1840" s="97"/>
      <c r="G1840" s="97"/>
      <c r="H1840" s="97"/>
      <c r="I1840" s="100"/>
      <c r="J1840" s="100"/>
      <c r="K1840" s="97"/>
      <c r="L1840" s="101"/>
      <c r="M1840" s="88"/>
      <c r="N1840" s="97"/>
      <c r="O1840" s="97"/>
      <c r="P1840" s="97"/>
      <c r="Q1840" s="97"/>
      <c r="R1840" s="97"/>
      <c r="S1840" s="91" t="str">
        <f t="shared" si="77"/>
        <v/>
      </c>
      <c r="T1840" s="292" t="str">
        <f t="shared" ref="T1840:T1903" si="79">IF($B1840="","",IFERROR(IF($S1840="1",$B1840,VLOOKUP($K1840,LE_Inputs,COLUMNS(LE_Inputs),FALSE)),"None"))</f>
        <v/>
      </c>
      <c r="U1840" s="90"/>
      <c r="V1840" s="352" t="str">
        <f t="array" ref="V1840">IF($B1840="","",IF(AND($S1840="1",SUMPRODUCT((V$7:V1839&gt;0)*($B$7:$B1839=$B1840)*1)=0),MAX(V$7:V1839)+1,0))</f>
        <v/>
      </c>
      <c r="W1840" s="350" t="str">
        <f>IF($B1840="","",IF($S1840="1",MAX(W$7:W1839)+IF(OR($K1840="",COUNTIF($T:$T,$K1840)&gt;0),1,COUNTIF($B:$B,$K1840)),0))</f>
        <v/>
      </c>
    </row>
    <row r="1841" spans="1:23" ht="15" customHeight="1" x14ac:dyDescent="0.25">
      <c r="A1841" s="87">
        <f t="shared" si="78"/>
        <v>1834</v>
      </c>
      <c r="B1841" s="97"/>
      <c r="C1841" s="97"/>
      <c r="D1841" s="97"/>
      <c r="E1841" s="97"/>
      <c r="F1841" s="97"/>
      <c r="G1841" s="97"/>
      <c r="H1841" s="97"/>
      <c r="I1841" s="100"/>
      <c r="J1841" s="100"/>
      <c r="K1841" s="97"/>
      <c r="L1841" s="101"/>
      <c r="M1841" s="88"/>
      <c r="N1841" s="97"/>
      <c r="O1841" s="97"/>
      <c r="P1841" s="97"/>
      <c r="Q1841" s="97"/>
      <c r="R1841" s="97"/>
      <c r="S1841" s="91" t="str">
        <f t="shared" si="77"/>
        <v/>
      </c>
      <c r="T1841" s="292" t="str">
        <f t="shared" si="79"/>
        <v/>
      </c>
      <c r="U1841" s="90"/>
      <c r="V1841" s="352" t="str">
        <f t="array" ref="V1841">IF($B1841="","",IF(AND($S1841="1",SUMPRODUCT((V$7:V1840&gt;0)*($B$7:$B1840=$B1841)*1)=0),MAX(V$7:V1840)+1,0))</f>
        <v/>
      </c>
      <c r="W1841" s="350" t="str">
        <f>IF($B1841="","",IF($S1841="1",MAX(W$7:W1840)+IF(OR($K1841="",COUNTIF($T:$T,$K1841)&gt;0),1,COUNTIF($B:$B,$K1841)),0))</f>
        <v/>
      </c>
    </row>
    <row r="1842" spans="1:23" ht="15" customHeight="1" x14ac:dyDescent="0.25">
      <c r="A1842" s="87">
        <f t="shared" si="78"/>
        <v>1835</v>
      </c>
      <c r="B1842" s="97"/>
      <c r="C1842" s="97"/>
      <c r="D1842" s="97"/>
      <c r="E1842" s="97"/>
      <c r="F1842" s="97"/>
      <c r="G1842" s="97"/>
      <c r="H1842" s="97"/>
      <c r="I1842" s="100"/>
      <c r="J1842" s="100"/>
      <c r="K1842" s="97"/>
      <c r="L1842" s="101"/>
      <c r="M1842" s="88"/>
      <c r="N1842" s="97"/>
      <c r="O1842" s="97"/>
      <c r="P1842" s="97"/>
      <c r="Q1842" s="97"/>
      <c r="R1842" s="97"/>
      <c r="S1842" s="91" t="str">
        <f t="shared" si="77"/>
        <v/>
      </c>
      <c r="T1842" s="292" t="str">
        <f t="shared" si="79"/>
        <v/>
      </c>
      <c r="U1842" s="90"/>
      <c r="V1842" s="352" t="str">
        <f t="array" ref="V1842">IF($B1842="","",IF(AND($S1842="1",SUMPRODUCT((V$7:V1841&gt;0)*($B$7:$B1841=$B1842)*1)=0),MAX(V$7:V1841)+1,0))</f>
        <v/>
      </c>
      <c r="W1842" s="350" t="str">
        <f>IF($B1842="","",IF($S1842="1",MAX(W$7:W1841)+IF(OR($K1842="",COUNTIF($T:$T,$K1842)&gt;0),1,COUNTIF($B:$B,$K1842)),0))</f>
        <v/>
      </c>
    </row>
    <row r="1843" spans="1:23" ht="15" customHeight="1" x14ac:dyDescent="0.25">
      <c r="A1843" s="87">
        <f t="shared" si="78"/>
        <v>1836</v>
      </c>
      <c r="B1843" s="97"/>
      <c r="C1843" s="97"/>
      <c r="D1843" s="97"/>
      <c r="E1843" s="97"/>
      <c r="F1843" s="97"/>
      <c r="G1843" s="97"/>
      <c r="H1843" s="97"/>
      <c r="I1843" s="100"/>
      <c r="J1843" s="100"/>
      <c r="K1843" s="97"/>
      <c r="L1843" s="101"/>
      <c r="M1843" s="88"/>
      <c r="N1843" s="97"/>
      <c r="O1843" s="97"/>
      <c r="P1843" s="97"/>
      <c r="Q1843" s="97"/>
      <c r="R1843" s="97"/>
      <c r="S1843" s="91" t="str">
        <f t="shared" si="77"/>
        <v/>
      </c>
      <c r="T1843" s="292" t="str">
        <f t="shared" si="79"/>
        <v/>
      </c>
      <c r="U1843" s="90"/>
      <c r="V1843" s="352" t="str">
        <f t="array" ref="V1843">IF($B1843="","",IF(AND($S1843="1",SUMPRODUCT((V$7:V1842&gt;0)*($B$7:$B1842=$B1843)*1)=0),MAX(V$7:V1842)+1,0))</f>
        <v/>
      </c>
      <c r="W1843" s="350" t="str">
        <f>IF($B1843="","",IF($S1843="1",MAX(W$7:W1842)+IF(OR($K1843="",COUNTIF($T:$T,$K1843)&gt;0),1,COUNTIF($B:$B,$K1843)),0))</f>
        <v/>
      </c>
    </row>
    <row r="1844" spans="1:23" ht="15" customHeight="1" x14ac:dyDescent="0.25">
      <c r="A1844" s="87">
        <f t="shared" si="78"/>
        <v>1837</v>
      </c>
      <c r="B1844" s="97"/>
      <c r="C1844" s="97"/>
      <c r="D1844" s="97"/>
      <c r="E1844" s="97"/>
      <c r="F1844" s="97"/>
      <c r="G1844" s="97"/>
      <c r="H1844" s="97"/>
      <c r="I1844" s="100"/>
      <c r="J1844" s="100"/>
      <c r="K1844" s="97"/>
      <c r="L1844" s="101"/>
      <c r="M1844" s="88"/>
      <c r="N1844" s="97"/>
      <c r="O1844" s="97"/>
      <c r="P1844" s="97"/>
      <c r="Q1844" s="97"/>
      <c r="R1844" s="97"/>
      <c r="S1844" s="91" t="str">
        <f t="shared" si="77"/>
        <v/>
      </c>
      <c r="T1844" s="292" t="str">
        <f t="shared" si="79"/>
        <v/>
      </c>
      <c r="U1844" s="90"/>
      <c r="V1844" s="352" t="str">
        <f t="array" ref="V1844">IF($B1844="","",IF(AND($S1844="1",SUMPRODUCT((V$7:V1843&gt;0)*($B$7:$B1843=$B1844)*1)=0),MAX(V$7:V1843)+1,0))</f>
        <v/>
      </c>
      <c r="W1844" s="350" t="str">
        <f>IF($B1844="","",IF($S1844="1",MAX(W$7:W1843)+IF(OR($K1844="",COUNTIF($T:$T,$K1844)&gt;0),1,COUNTIF($B:$B,$K1844)),0))</f>
        <v/>
      </c>
    </row>
    <row r="1845" spans="1:23" ht="15" customHeight="1" x14ac:dyDescent="0.25">
      <c r="A1845" s="87">
        <f t="shared" si="78"/>
        <v>1838</v>
      </c>
      <c r="B1845" s="97"/>
      <c r="C1845" s="97"/>
      <c r="D1845" s="97"/>
      <c r="E1845" s="97"/>
      <c r="F1845" s="97"/>
      <c r="G1845" s="97"/>
      <c r="H1845" s="97"/>
      <c r="I1845" s="100"/>
      <c r="J1845" s="100"/>
      <c r="K1845" s="97"/>
      <c r="L1845" s="101"/>
      <c r="M1845" s="88"/>
      <c r="N1845" s="97"/>
      <c r="O1845" s="97"/>
      <c r="P1845" s="97"/>
      <c r="Q1845" s="97"/>
      <c r="R1845" s="97"/>
      <c r="S1845" s="91" t="str">
        <f t="shared" si="77"/>
        <v/>
      </c>
      <c r="T1845" s="292" t="str">
        <f t="shared" si="79"/>
        <v/>
      </c>
      <c r="U1845" s="90"/>
      <c r="V1845" s="352" t="str">
        <f t="array" ref="V1845">IF($B1845="","",IF(AND($S1845="1",SUMPRODUCT((V$7:V1844&gt;0)*($B$7:$B1844=$B1845)*1)=0),MAX(V$7:V1844)+1,0))</f>
        <v/>
      </c>
      <c r="W1845" s="350" t="str">
        <f>IF($B1845="","",IF($S1845="1",MAX(W$7:W1844)+IF(OR($K1845="",COUNTIF($T:$T,$K1845)&gt;0),1,COUNTIF($B:$B,$K1845)),0))</f>
        <v/>
      </c>
    </row>
    <row r="1846" spans="1:23" ht="15" customHeight="1" x14ac:dyDescent="0.25">
      <c r="A1846" s="87">
        <f t="shared" si="78"/>
        <v>1839</v>
      </c>
      <c r="B1846" s="97"/>
      <c r="C1846" s="97"/>
      <c r="D1846" s="97"/>
      <c r="E1846" s="97"/>
      <c r="F1846" s="97"/>
      <c r="G1846" s="97"/>
      <c r="H1846" s="97"/>
      <c r="I1846" s="100"/>
      <c r="J1846" s="100"/>
      <c r="K1846" s="97"/>
      <c r="L1846" s="101"/>
      <c r="M1846" s="88"/>
      <c r="N1846" s="97"/>
      <c r="O1846" s="97"/>
      <c r="P1846" s="97"/>
      <c r="Q1846" s="97"/>
      <c r="R1846" s="97"/>
      <c r="S1846" s="91" t="str">
        <f t="shared" si="77"/>
        <v/>
      </c>
      <c r="T1846" s="292" t="str">
        <f t="shared" si="79"/>
        <v/>
      </c>
      <c r="U1846" s="90"/>
      <c r="V1846" s="352" t="str">
        <f t="array" ref="V1846">IF($B1846="","",IF(AND($S1846="1",SUMPRODUCT((V$7:V1845&gt;0)*($B$7:$B1845=$B1846)*1)=0),MAX(V$7:V1845)+1,0))</f>
        <v/>
      </c>
      <c r="W1846" s="350" t="str">
        <f>IF($B1846="","",IF($S1846="1",MAX(W$7:W1845)+IF(OR($K1846="",COUNTIF($T:$T,$K1846)&gt;0),1,COUNTIF($B:$B,$K1846)),0))</f>
        <v/>
      </c>
    </row>
    <row r="1847" spans="1:23" ht="15" customHeight="1" x14ac:dyDescent="0.25">
      <c r="A1847" s="87">
        <f t="shared" si="78"/>
        <v>1840</v>
      </c>
      <c r="B1847" s="97"/>
      <c r="C1847" s="97"/>
      <c r="D1847" s="97"/>
      <c r="E1847" s="97"/>
      <c r="F1847" s="97"/>
      <c r="G1847" s="97"/>
      <c r="H1847" s="97"/>
      <c r="I1847" s="100"/>
      <c r="J1847" s="100"/>
      <c r="K1847" s="97"/>
      <c r="L1847" s="101"/>
      <c r="M1847" s="88"/>
      <c r="N1847" s="97"/>
      <c r="O1847" s="97"/>
      <c r="P1847" s="97"/>
      <c r="Q1847" s="97"/>
      <c r="R1847" s="97"/>
      <c r="S1847" s="91" t="str">
        <f t="shared" si="77"/>
        <v/>
      </c>
      <c r="T1847" s="292" t="str">
        <f t="shared" si="79"/>
        <v/>
      </c>
      <c r="U1847" s="90"/>
      <c r="V1847" s="352" t="str">
        <f t="array" ref="V1847">IF($B1847="","",IF(AND($S1847="1",SUMPRODUCT((V$7:V1846&gt;0)*($B$7:$B1846=$B1847)*1)=0),MAX(V$7:V1846)+1,0))</f>
        <v/>
      </c>
      <c r="W1847" s="350" t="str">
        <f>IF($B1847="","",IF($S1847="1",MAX(W$7:W1846)+IF(OR($K1847="",COUNTIF($T:$T,$K1847)&gt;0),1,COUNTIF($B:$B,$K1847)),0))</f>
        <v/>
      </c>
    </row>
    <row r="1848" spans="1:23" ht="15" customHeight="1" x14ac:dyDescent="0.25">
      <c r="A1848" s="87">
        <f t="shared" si="78"/>
        <v>1841</v>
      </c>
      <c r="B1848" s="97"/>
      <c r="C1848" s="97"/>
      <c r="D1848" s="97"/>
      <c r="E1848" s="97"/>
      <c r="F1848" s="97"/>
      <c r="G1848" s="97"/>
      <c r="H1848" s="97"/>
      <c r="I1848" s="100"/>
      <c r="J1848" s="100"/>
      <c r="K1848" s="97"/>
      <c r="L1848" s="101"/>
      <c r="M1848" s="88"/>
      <c r="N1848" s="97"/>
      <c r="O1848" s="97"/>
      <c r="P1848" s="97"/>
      <c r="Q1848" s="97"/>
      <c r="R1848" s="97"/>
      <c r="S1848" s="91" t="str">
        <f t="shared" si="77"/>
        <v/>
      </c>
      <c r="T1848" s="292" t="str">
        <f t="shared" si="79"/>
        <v/>
      </c>
      <c r="U1848" s="90"/>
      <c r="V1848" s="352" t="str">
        <f t="array" ref="V1848">IF($B1848="","",IF(AND($S1848="1",SUMPRODUCT((V$7:V1847&gt;0)*($B$7:$B1847=$B1848)*1)=0),MAX(V$7:V1847)+1,0))</f>
        <v/>
      </c>
      <c r="W1848" s="350" t="str">
        <f>IF($B1848="","",IF($S1848="1",MAX(W$7:W1847)+IF(OR($K1848="",COUNTIF($T:$T,$K1848)&gt;0),1,COUNTIF($B:$B,$K1848)),0))</f>
        <v/>
      </c>
    </row>
    <row r="1849" spans="1:23" ht="15" customHeight="1" x14ac:dyDescent="0.25">
      <c r="A1849" s="87">
        <f t="shared" si="78"/>
        <v>1842</v>
      </c>
      <c r="B1849" s="97"/>
      <c r="C1849" s="97"/>
      <c r="D1849" s="97"/>
      <c r="E1849" s="97"/>
      <c r="F1849" s="97"/>
      <c r="G1849" s="97"/>
      <c r="H1849" s="97"/>
      <c r="I1849" s="100"/>
      <c r="J1849" s="100"/>
      <c r="K1849" s="97"/>
      <c r="L1849" s="101"/>
      <c r="M1849" s="88"/>
      <c r="N1849" s="97"/>
      <c r="O1849" s="97"/>
      <c r="P1849" s="97"/>
      <c r="Q1849" s="97"/>
      <c r="R1849" s="97"/>
      <c r="S1849" s="91" t="str">
        <f t="shared" si="77"/>
        <v/>
      </c>
      <c r="T1849" s="292" t="str">
        <f t="shared" si="79"/>
        <v/>
      </c>
      <c r="U1849" s="90"/>
      <c r="V1849" s="352" t="str">
        <f t="array" ref="V1849">IF($B1849="","",IF(AND($S1849="1",SUMPRODUCT((V$7:V1848&gt;0)*($B$7:$B1848=$B1849)*1)=0),MAX(V$7:V1848)+1,0))</f>
        <v/>
      </c>
      <c r="W1849" s="350" t="str">
        <f>IF($B1849="","",IF($S1849="1",MAX(W$7:W1848)+IF(OR($K1849="",COUNTIF($T:$T,$K1849)&gt;0),1,COUNTIF($B:$B,$K1849)),0))</f>
        <v/>
      </c>
    </row>
    <row r="1850" spans="1:23" ht="15" customHeight="1" x14ac:dyDescent="0.25">
      <c r="A1850" s="87">
        <f t="shared" si="78"/>
        <v>1843</v>
      </c>
      <c r="B1850" s="97"/>
      <c r="C1850" s="97"/>
      <c r="D1850" s="97"/>
      <c r="E1850" s="97"/>
      <c r="F1850" s="97"/>
      <c r="G1850" s="97"/>
      <c r="H1850" s="97"/>
      <c r="I1850" s="100"/>
      <c r="J1850" s="100"/>
      <c r="K1850" s="97"/>
      <c r="L1850" s="101"/>
      <c r="M1850" s="88"/>
      <c r="N1850" s="97"/>
      <c r="O1850" s="97"/>
      <c r="P1850" s="97"/>
      <c r="Q1850" s="97"/>
      <c r="R1850" s="97"/>
      <c r="S1850" s="91" t="str">
        <f t="shared" si="77"/>
        <v/>
      </c>
      <c r="T1850" s="292" t="str">
        <f t="shared" si="79"/>
        <v/>
      </c>
      <c r="U1850" s="90"/>
      <c r="V1850" s="352" t="str">
        <f t="array" ref="V1850">IF($B1850="","",IF(AND($S1850="1",SUMPRODUCT((V$7:V1849&gt;0)*($B$7:$B1849=$B1850)*1)=0),MAX(V$7:V1849)+1,0))</f>
        <v/>
      </c>
      <c r="W1850" s="350" t="str">
        <f>IF($B1850="","",IF($S1850="1",MAX(W$7:W1849)+IF(OR($K1850="",COUNTIF($T:$T,$K1850)&gt;0),1,COUNTIF($B:$B,$K1850)),0))</f>
        <v/>
      </c>
    </row>
    <row r="1851" spans="1:23" ht="15" customHeight="1" x14ac:dyDescent="0.25">
      <c r="A1851" s="87">
        <f t="shared" si="78"/>
        <v>1844</v>
      </c>
      <c r="B1851" s="97"/>
      <c r="C1851" s="97"/>
      <c r="D1851" s="97"/>
      <c r="E1851" s="97"/>
      <c r="F1851" s="97"/>
      <c r="G1851" s="97"/>
      <c r="H1851" s="97"/>
      <c r="I1851" s="100"/>
      <c r="J1851" s="100"/>
      <c r="K1851" s="97"/>
      <c r="L1851" s="101"/>
      <c r="M1851" s="88"/>
      <c r="N1851" s="97"/>
      <c r="O1851" s="97"/>
      <c r="P1851" s="97"/>
      <c r="Q1851" s="97"/>
      <c r="R1851" s="97"/>
      <c r="S1851" s="91" t="str">
        <f t="shared" si="77"/>
        <v/>
      </c>
      <c r="T1851" s="292" t="str">
        <f t="shared" si="79"/>
        <v/>
      </c>
      <c r="U1851" s="90"/>
      <c r="V1851" s="352" t="str">
        <f t="array" ref="V1851">IF($B1851="","",IF(AND($S1851="1",SUMPRODUCT((V$7:V1850&gt;0)*($B$7:$B1850=$B1851)*1)=0),MAX(V$7:V1850)+1,0))</f>
        <v/>
      </c>
      <c r="W1851" s="350" t="str">
        <f>IF($B1851="","",IF($S1851="1",MAX(W$7:W1850)+IF(OR($K1851="",COUNTIF($T:$T,$K1851)&gt;0),1,COUNTIF($B:$B,$K1851)),0))</f>
        <v/>
      </c>
    </row>
    <row r="1852" spans="1:23" ht="15" customHeight="1" x14ac:dyDescent="0.25">
      <c r="A1852" s="87">
        <f t="shared" si="78"/>
        <v>1845</v>
      </c>
      <c r="B1852" s="97"/>
      <c r="C1852" s="97"/>
      <c r="D1852" s="97"/>
      <c r="E1852" s="97"/>
      <c r="F1852" s="97"/>
      <c r="G1852" s="97"/>
      <c r="H1852" s="97"/>
      <c r="I1852" s="100"/>
      <c r="J1852" s="100"/>
      <c r="K1852" s="97"/>
      <c r="L1852" s="101"/>
      <c r="M1852" s="88"/>
      <c r="N1852" s="97"/>
      <c r="O1852" s="97"/>
      <c r="P1852" s="97"/>
      <c r="Q1852" s="97"/>
      <c r="R1852" s="97"/>
      <c r="S1852" s="91" t="str">
        <f t="shared" si="77"/>
        <v/>
      </c>
      <c r="T1852" s="292" t="str">
        <f t="shared" si="79"/>
        <v/>
      </c>
      <c r="U1852" s="90"/>
      <c r="V1852" s="352" t="str">
        <f t="array" ref="V1852">IF($B1852="","",IF(AND($S1852="1",SUMPRODUCT((V$7:V1851&gt;0)*($B$7:$B1851=$B1852)*1)=0),MAX(V$7:V1851)+1,0))</f>
        <v/>
      </c>
      <c r="W1852" s="350" t="str">
        <f>IF($B1852="","",IF($S1852="1",MAX(W$7:W1851)+IF(OR($K1852="",COUNTIF($T:$T,$K1852)&gt;0),1,COUNTIF($B:$B,$K1852)),0))</f>
        <v/>
      </c>
    </row>
    <row r="1853" spans="1:23" ht="15" customHeight="1" x14ac:dyDescent="0.25">
      <c r="A1853" s="87">
        <f t="shared" si="78"/>
        <v>1846</v>
      </c>
      <c r="B1853" s="97"/>
      <c r="C1853" s="97"/>
      <c r="D1853" s="97"/>
      <c r="E1853" s="97"/>
      <c r="F1853" s="97"/>
      <c r="G1853" s="97"/>
      <c r="H1853" s="97"/>
      <c r="I1853" s="100"/>
      <c r="J1853" s="100"/>
      <c r="K1853" s="97"/>
      <c r="L1853" s="101"/>
      <c r="M1853" s="88"/>
      <c r="N1853" s="97"/>
      <c r="O1853" s="97"/>
      <c r="P1853" s="97"/>
      <c r="Q1853" s="97"/>
      <c r="R1853" s="97"/>
      <c r="S1853" s="91" t="str">
        <f t="shared" si="77"/>
        <v/>
      </c>
      <c r="T1853" s="292" t="str">
        <f t="shared" si="79"/>
        <v/>
      </c>
      <c r="U1853" s="90"/>
      <c r="V1853" s="352" t="str">
        <f t="array" ref="V1853">IF($B1853="","",IF(AND($S1853="1",SUMPRODUCT((V$7:V1852&gt;0)*($B$7:$B1852=$B1853)*1)=0),MAX(V$7:V1852)+1,0))</f>
        <v/>
      </c>
      <c r="W1853" s="350" t="str">
        <f>IF($B1853="","",IF($S1853="1",MAX(W$7:W1852)+IF(OR($K1853="",COUNTIF($T:$T,$K1853)&gt;0),1,COUNTIF($B:$B,$K1853)),0))</f>
        <v/>
      </c>
    </row>
    <row r="1854" spans="1:23" ht="15" customHeight="1" x14ac:dyDescent="0.25">
      <c r="A1854" s="87">
        <f t="shared" si="78"/>
        <v>1847</v>
      </c>
      <c r="B1854" s="97"/>
      <c r="C1854" s="97"/>
      <c r="D1854" s="97"/>
      <c r="E1854" s="97"/>
      <c r="F1854" s="97"/>
      <c r="G1854" s="97"/>
      <c r="H1854" s="97"/>
      <c r="I1854" s="100"/>
      <c r="J1854" s="100"/>
      <c r="K1854" s="97"/>
      <c r="L1854" s="101"/>
      <c r="M1854" s="88"/>
      <c r="N1854" s="97"/>
      <c r="O1854" s="97"/>
      <c r="P1854" s="97"/>
      <c r="Q1854" s="97"/>
      <c r="R1854" s="97"/>
      <c r="S1854" s="91" t="str">
        <f t="shared" si="77"/>
        <v/>
      </c>
      <c r="T1854" s="292" t="str">
        <f t="shared" si="79"/>
        <v/>
      </c>
      <c r="U1854" s="90"/>
      <c r="V1854" s="352" t="str">
        <f t="array" ref="V1854">IF($B1854="","",IF(AND($S1854="1",SUMPRODUCT((V$7:V1853&gt;0)*($B$7:$B1853=$B1854)*1)=0),MAX(V$7:V1853)+1,0))</f>
        <v/>
      </c>
      <c r="W1854" s="350" t="str">
        <f>IF($B1854="","",IF($S1854="1",MAX(W$7:W1853)+IF(OR($K1854="",COUNTIF($T:$T,$K1854)&gt;0),1,COUNTIF($B:$B,$K1854)),0))</f>
        <v/>
      </c>
    </row>
    <row r="1855" spans="1:23" ht="15" customHeight="1" x14ac:dyDescent="0.25">
      <c r="A1855" s="87">
        <f t="shared" si="78"/>
        <v>1848</v>
      </c>
      <c r="B1855" s="97"/>
      <c r="C1855" s="97"/>
      <c r="D1855" s="97"/>
      <c r="E1855" s="97"/>
      <c r="F1855" s="97"/>
      <c r="G1855" s="97"/>
      <c r="H1855" s="97"/>
      <c r="I1855" s="100"/>
      <c r="J1855" s="100"/>
      <c r="K1855" s="97"/>
      <c r="L1855" s="101"/>
      <c r="M1855" s="88"/>
      <c r="N1855" s="97"/>
      <c r="O1855" s="97"/>
      <c r="P1855" s="97"/>
      <c r="Q1855" s="97"/>
      <c r="R1855" s="97"/>
      <c r="S1855" s="91" t="str">
        <f t="shared" si="77"/>
        <v/>
      </c>
      <c r="T1855" s="292" t="str">
        <f t="shared" si="79"/>
        <v/>
      </c>
      <c r="U1855" s="90"/>
      <c r="V1855" s="352" t="str">
        <f t="array" ref="V1855">IF($B1855="","",IF(AND($S1855="1",SUMPRODUCT((V$7:V1854&gt;0)*($B$7:$B1854=$B1855)*1)=0),MAX(V$7:V1854)+1,0))</f>
        <v/>
      </c>
      <c r="W1855" s="350" t="str">
        <f>IF($B1855="","",IF($S1855="1",MAX(W$7:W1854)+IF(OR($K1855="",COUNTIF($T:$T,$K1855)&gt;0),1,COUNTIF($B:$B,$K1855)),0))</f>
        <v/>
      </c>
    </row>
    <row r="1856" spans="1:23" ht="15" customHeight="1" x14ac:dyDescent="0.25">
      <c r="A1856" s="87">
        <f t="shared" si="78"/>
        <v>1849</v>
      </c>
      <c r="B1856" s="97"/>
      <c r="C1856" s="97"/>
      <c r="D1856" s="97"/>
      <c r="E1856" s="97"/>
      <c r="F1856" s="97"/>
      <c r="G1856" s="97"/>
      <c r="H1856" s="97"/>
      <c r="I1856" s="100"/>
      <c r="J1856" s="100"/>
      <c r="K1856" s="97"/>
      <c r="L1856" s="101"/>
      <c r="M1856" s="88"/>
      <c r="N1856" s="97"/>
      <c r="O1856" s="97"/>
      <c r="P1856" s="97"/>
      <c r="Q1856" s="97"/>
      <c r="R1856" s="97"/>
      <c r="S1856" s="91" t="str">
        <f t="shared" si="77"/>
        <v/>
      </c>
      <c r="T1856" s="292" t="str">
        <f t="shared" si="79"/>
        <v/>
      </c>
      <c r="U1856" s="90"/>
      <c r="V1856" s="352" t="str">
        <f t="array" ref="V1856">IF($B1856="","",IF(AND($S1856="1",SUMPRODUCT((V$7:V1855&gt;0)*($B$7:$B1855=$B1856)*1)=0),MAX(V$7:V1855)+1,0))</f>
        <v/>
      </c>
      <c r="W1856" s="350" t="str">
        <f>IF($B1856="","",IF($S1856="1",MAX(W$7:W1855)+IF(OR($K1856="",COUNTIF($T:$T,$K1856)&gt;0),1,COUNTIF($B:$B,$K1856)),0))</f>
        <v/>
      </c>
    </row>
    <row r="1857" spans="1:23" ht="15" customHeight="1" x14ac:dyDescent="0.25">
      <c r="A1857" s="87">
        <f t="shared" si="78"/>
        <v>1850</v>
      </c>
      <c r="B1857" s="97"/>
      <c r="C1857" s="97"/>
      <c r="D1857" s="97"/>
      <c r="E1857" s="97"/>
      <c r="F1857" s="97"/>
      <c r="G1857" s="97"/>
      <c r="H1857" s="97"/>
      <c r="I1857" s="100"/>
      <c r="J1857" s="100"/>
      <c r="K1857" s="97"/>
      <c r="L1857" s="101"/>
      <c r="M1857" s="88"/>
      <c r="N1857" s="97"/>
      <c r="O1857" s="97"/>
      <c r="P1857" s="97"/>
      <c r="Q1857" s="97"/>
      <c r="R1857" s="97"/>
      <c r="S1857" s="91" t="str">
        <f t="shared" si="77"/>
        <v/>
      </c>
      <c r="T1857" s="292" t="str">
        <f t="shared" si="79"/>
        <v/>
      </c>
      <c r="U1857" s="90"/>
      <c r="V1857" s="352" t="str">
        <f t="array" ref="V1857">IF($B1857="","",IF(AND($S1857="1",SUMPRODUCT((V$7:V1856&gt;0)*($B$7:$B1856=$B1857)*1)=0),MAX(V$7:V1856)+1,0))</f>
        <v/>
      </c>
      <c r="W1857" s="350" t="str">
        <f>IF($B1857="","",IF($S1857="1",MAX(W$7:W1856)+IF(OR($K1857="",COUNTIF($T:$T,$K1857)&gt;0),1,COUNTIF($B:$B,$K1857)),0))</f>
        <v/>
      </c>
    </row>
    <row r="1858" spans="1:23" ht="15" customHeight="1" x14ac:dyDescent="0.25">
      <c r="A1858" s="87">
        <f t="shared" si="78"/>
        <v>1851</v>
      </c>
      <c r="B1858" s="97"/>
      <c r="C1858" s="97"/>
      <c r="D1858" s="97"/>
      <c r="E1858" s="97"/>
      <c r="F1858" s="97"/>
      <c r="G1858" s="97"/>
      <c r="H1858" s="97"/>
      <c r="I1858" s="100"/>
      <c r="J1858" s="100"/>
      <c r="K1858" s="97"/>
      <c r="L1858" s="101"/>
      <c r="M1858" s="88"/>
      <c r="N1858" s="97"/>
      <c r="O1858" s="97"/>
      <c r="P1858" s="97"/>
      <c r="Q1858" s="97"/>
      <c r="R1858" s="97"/>
      <c r="S1858" s="91" t="str">
        <f t="shared" si="77"/>
        <v/>
      </c>
      <c r="T1858" s="292" t="str">
        <f t="shared" si="79"/>
        <v/>
      </c>
      <c r="U1858" s="90"/>
      <c r="V1858" s="352" t="str">
        <f t="array" ref="V1858">IF($B1858="","",IF(AND($S1858="1",SUMPRODUCT((V$7:V1857&gt;0)*($B$7:$B1857=$B1858)*1)=0),MAX(V$7:V1857)+1,0))</f>
        <v/>
      </c>
      <c r="W1858" s="350" t="str">
        <f>IF($B1858="","",IF($S1858="1",MAX(W$7:W1857)+IF(OR($K1858="",COUNTIF($T:$T,$K1858)&gt;0),1,COUNTIF($B:$B,$K1858)),0))</f>
        <v/>
      </c>
    </row>
    <row r="1859" spans="1:23" ht="15" customHeight="1" x14ac:dyDescent="0.25">
      <c r="A1859" s="87">
        <f t="shared" si="78"/>
        <v>1852</v>
      </c>
      <c r="B1859" s="97"/>
      <c r="C1859" s="97"/>
      <c r="D1859" s="97"/>
      <c r="E1859" s="97"/>
      <c r="F1859" s="97"/>
      <c r="G1859" s="97"/>
      <c r="H1859" s="97"/>
      <c r="I1859" s="100"/>
      <c r="J1859" s="100"/>
      <c r="K1859" s="97"/>
      <c r="L1859" s="101"/>
      <c r="M1859" s="88"/>
      <c r="N1859" s="97"/>
      <c r="O1859" s="97"/>
      <c r="P1859" s="97"/>
      <c r="Q1859" s="97"/>
      <c r="R1859" s="97"/>
      <c r="S1859" s="91" t="str">
        <f t="shared" si="77"/>
        <v/>
      </c>
      <c r="T1859" s="292" t="str">
        <f t="shared" si="79"/>
        <v/>
      </c>
      <c r="U1859" s="90"/>
      <c r="V1859" s="352" t="str">
        <f t="array" ref="V1859">IF($B1859="","",IF(AND($S1859="1",SUMPRODUCT((V$7:V1858&gt;0)*($B$7:$B1858=$B1859)*1)=0),MAX(V$7:V1858)+1,0))</f>
        <v/>
      </c>
      <c r="W1859" s="350" t="str">
        <f>IF($B1859="","",IF($S1859="1",MAX(W$7:W1858)+IF(OR($K1859="",COUNTIF($T:$T,$K1859)&gt;0),1,COUNTIF($B:$B,$K1859)),0))</f>
        <v/>
      </c>
    </row>
    <row r="1860" spans="1:23" ht="15" customHeight="1" x14ac:dyDescent="0.25">
      <c r="A1860" s="87">
        <f t="shared" si="78"/>
        <v>1853</v>
      </c>
      <c r="B1860" s="97"/>
      <c r="C1860" s="97"/>
      <c r="D1860" s="97"/>
      <c r="E1860" s="97"/>
      <c r="F1860" s="97"/>
      <c r="G1860" s="97"/>
      <c r="H1860" s="97"/>
      <c r="I1860" s="100"/>
      <c r="J1860" s="100"/>
      <c r="K1860" s="97"/>
      <c r="L1860" s="101"/>
      <c r="M1860" s="88"/>
      <c r="N1860" s="97"/>
      <c r="O1860" s="97"/>
      <c r="P1860" s="97"/>
      <c r="Q1860" s="97"/>
      <c r="R1860" s="97"/>
      <c r="S1860" s="91" t="str">
        <f t="shared" si="77"/>
        <v/>
      </c>
      <c r="T1860" s="292" t="str">
        <f t="shared" si="79"/>
        <v/>
      </c>
      <c r="U1860" s="90"/>
      <c r="V1860" s="352" t="str">
        <f t="array" ref="V1860">IF($B1860="","",IF(AND($S1860="1",SUMPRODUCT((V$7:V1859&gt;0)*($B$7:$B1859=$B1860)*1)=0),MAX(V$7:V1859)+1,0))</f>
        <v/>
      </c>
      <c r="W1860" s="350" t="str">
        <f>IF($B1860="","",IF($S1860="1",MAX(W$7:W1859)+IF(OR($K1860="",COUNTIF($T:$T,$K1860)&gt;0),1,COUNTIF($B:$B,$K1860)),0))</f>
        <v/>
      </c>
    </row>
    <row r="1861" spans="1:23" ht="15" customHeight="1" x14ac:dyDescent="0.25">
      <c r="A1861" s="87">
        <f t="shared" si="78"/>
        <v>1854</v>
      </c>
      <c r="B1861" s="97"/>
      <c r="C1861" s="97"/>
      <c r="D1861" s="97"/>
      <c r="E1861" s="97"/>
      <c r="F1861" s="97"/>
      <c r="G1861" s="97"/>
      <c r="H1861" s="97"/>
      <c r="I1861" s="100"/>
      <c r="J1861" s="100"/>
      <c r="K1861" s="97"/>
      <c r="L1861" s="101"/>
      <c r="M1861" s="88"/>
      <c r="N1861" s="97"/>
      <c r="O1861" s="97"/>
      <c r="P1861" s="97"/>
      <c r="Q1861" s="97"/>
      <c r="R1861" s="97"/>
      <c r="S1861" s="91" t="str">
        <f t="shared" si="77"/>
        <v/>
      </c>
      <c r="T1861" s="292" t="str">
        <f t="shared" si="79"/>
        <v/>
      </c>
      <c r="U1861" s="90"/>
      <c r="V1861" s="352" t="str">
        <f t="array" ref="V1861">IF($B1861="","",IF(AND($S1861="1",SUMPRODUCT((V$7:V1860&gt;0)*($B$7:$B1860=$B1861)*1)=0),MAX(V$7:V1860)+1,0))</f>
        <v/>
      </c>
      <c r="W1861" s="350" t="str">
        <f>IF($B1861="","",IF($S1861="1",MAX(W$7:W1860)+IF(OR($K1861="",COUNTIF($T:$T,$K1861)&gt;0),1,COUNTIF($B:$B,$K1861)),0))</f>
        <v/>
      </c>
    </row>
    <row r="1862" spans="1:23" ht="15" customHeight="1" x14ac:dyDescent="0.25">
      <c r="A1862" s="87">
        <f t="shared" si="78"/>
        <v>1855</v>
      </c>
      <c r="B1862" s="97"/>
      <c r="C1862" s="97"/>
      <c r="D1862" s="97"/>
      <c r="E1862" s="97"/>
      <c r="F1862" s="97"/>
      <c r="G1862" s="97"/>
      <c r="H1862" s="97"/>
      <c r="I1862" s="100"/>
      <c r="J1862" s="100"/>
      <c r="K1862" s="97"/>
      <c r="L1862" s="101"/>
      <c r="M1862" s="88"/>
      <c r="N1862" s="97"/>
      <c r="O1862" s="97"/>
      <c r="P1862" s="97"/>
      <c r="Q1862" s="97"/>
      <c r="R1862" s="97"/>
      <c r="S1862" s="91" t="str">
        <f t="shared" si="77"/>
        <v/>
      </c>
      <c r="T1862" s="292" t="str">
        <f t="shared" si="79"/>
        <v/>
      </c>
      <c r="U1862" s="90"/>
      <c r="V1862" s="352" t="str">
        <f t="array" ref="V1862">IF($B1862="","",IF(AND($S1862="1",SUMPRODUCT((V$7:V1861&gt;0)*($B$7:$B1861=$B1862)*1)=0),MAX(V$7:V1861)+1,0))</f>
        <v/>
      </c>
      <c r="W1862" s="350" t="str">
        <f>IF($B1862="","",IF($S1862="1",MAX(W$7:W1861)+IF(OR($K1862="",COUNTIF($T:$T,$K1862)&gt;0),1,COUNTIF($B:$B,$K1862)),0))</f>
        <v/>
      </c>
    </row>
    <row r="1863" spans="1:23" ht="15" customHeight="1" x14ac:dyDescent="0.25">
      <c r="A1863" s="87">
        <f t="shared" si="78"/>
        <v>1856</v>
      </c>
      <c r="B1863" s="97"/>
      <c r="C1863" s="97"/>
      <c r="D1863" s="97"/>
      <c r="E1863" s="97"/>
      <c r="F1863" s="97"/>
      <c r="G1863" s="97"/>
      <c r="H1863" s="97"/>
      <c r="I1863" s="100"/>
      <c r="J1863" s="100"/>
      <c r="K1863" s="97"/>
      <c r="L1863" s="101"/>
      <c r="M1863" s="88"/>
      <c r="N1863" s="97"/>
      <c r="O1863" s="97"/>
      <c r="P1863" s="97"/>
      <c r="Q1863" s="97"/>
      <c r="R1863" s="97"/>
      <c r="S1863" s="91" t="str">
        <f t="shared" si="77"/>
        <v/>
      </c>
      <c r="T1863" s="292" t="str">
        <f t="shared" si="79"/>
        <v/>
      </c>
      <c r="U1863" s="90"/>
      <c r="V1863" s="352" t="str">
        <f t="array" ref="V1863">IF($B1863="","",IF(AND($S1863="1",SUMPRODUCT((V$7:V1862&gt;0)*($B$7:$B1862=$B1863)*1)=0),MAX(V$7:V1862)+1,0))</f>
        <v/>
      </c>
      <c r="W1863" s="350" t="str">
        <f>IF($B1863="","",IF($S1863="1",MAX(W$7:W1862)+IF(OR($K1863="",COUNTIF($T:$T,$K1863)&gt;0),1,COUNTIF($B:$B,$K1863)),0))</f>
        <v/>
      </c>
    </row>
    <row r="1864" spans="1:23" ht="15" customHeight="1" x14ac:dyDescent="0.25">
      <c r="A1864" s="87">
        <f t="shared" si="78"/>
        <v>1857</v>
      </c>
      <c r="B1864" s="97"/>
      <c r="C1864" s="97"/>
      <c r="D1864" s="97"/>
      <c r="E1864" s="97"/>
      <c r="F1864" s="97"/>
      <c r="G1864" s="97"/>
      <c r="H1864" s="97"/>
      <c r="I1864" s="100"/>
      <c r="J1864" s="100"/>
      <c r="K1864" s="97"/>
      <c r="L1864" s="101"/>
      <c r="M1864" s="88"/>
      <c r="N1864" s="97"/>
      <c r="O1864" s="97"/>
      <c r="P1864" s="97"/>
      <c r="Q1864" s="97"/>
      <c r="R1864" s="97"/>
      <c r="S1864" s="91" t="str">
        <f t="shared" si="77"/>
        <v/>
      </c>
      <c r="T1864" s="292" t="str">
        <f t="shared" si="79"/>
        <v/>
      </c>
      <c r="U1864" s="90"/>
      <c r="V1864" s="352" t="str">
        <f t="array" ref="V1864">IF($B1864="","",IF(AND($S1864="1",SUMPRODUCT((V$7:V1863&gt;0)*($B$7:$B1863=$B1864)*1)=0),MAX(V$7:V1863)+1,0))</f>
        <v/>
      </c>
      <c r="W1864" s="350" t="str">
        <f>IF($B1864="","",IF($S1864="1",MAX(W$7:W1863)+IF(OR($K1864="",COUNTIF($T:$T,$K1864)&gt;0),1,COUNTIF($B:$B,$K1864)),0))</f>
        <v/>
      </c>
    </row>
    <row r="1865" spans="1:23" ht="15" customHeight="1" x14ac:dyDescent="0.25">
      <c r="A1865" s="87">
        <f t="shared" si="78"/>
        <v>1858</v>
      </c>
      <c r="B1865" s="97"/>
      <c r="C1865" s="97"/>
      <c r="D1865" s="97"/>
      <c r="E1865" s="97"/>
      <c r="F1865" s="97"/>
      <c r="G1865" s="97"/>
      <c r="H1865" s="97"/>
      <c r="I1865" s="100"/>
      <c r="J1865" s="100"/>
      <c r="K1865" s="97"/>
      <c r="L1865" s="101"/>
      <c r="M1865" s="88"/>
      <c r="N1865" s="97"/>
      <c r="O1865" s="97"/>
      <c r="P1865" s="97"/>
      <c r="Q1865" s="97"/>
      <c r="R1865" s="97"/>
      <c r="S1865" s="91" t="str">
        <f t="shared" ref="S1865:S1928" si="80">IF($B1865="","",IF(COUNTIF($N1865:$R1865,"=1")&gt;0,"1","0"))</f>
        <v/>
      </c>
      <c r="T1865" s="292" t="str">
        <f t="shared" si="79"/>
        <v/>
      </c>
      <c r="U1865" s="90"/>
      <c r="V1865" s="352" t="str">
        <f t="array" ref="V1865">IF($B1865="","",IF(AND($S1865="1",SUMPRODUCT((V$7:V1864&gt;0)*($B$7:$B1864=$B1865)*1)=0),MAX(V$7:V1864)+1,0))</f>
        <v/>
      </c>
      <c r="W1865" s="350" t="str">
        <f>IF($B1865="","",IF($S1865="1",MAX(W$7:W1864)+IF(OR($K1865="",COUNTIF($T:$T,$K1865)&gt;0),1,COUNTIF($B:$B,$K1865)),0))</f>
        <v/>
      </c>
    </row>
    <row r="1866" spans="1:23" ht="15" customHeight="1" x14ac:dyDescent="0.25">
      <c r="A1866" s="87">
        <f t="shared" ref="A1866:A1929" si="81">A1865+1</f>
        <v>1859</v>
      </c>
      <c r="B1866" s="97"/>
      <c r="C1866" s="97"/>
      <c r="D1866" s="97"/>
      <c r="E1866" s="97"/>
      <c r="F1866" s="97"/>
      <c r="G1866" s="97"/>
      <c r="H1866" s="97"/>
      <c r="I1866" s="100"/>
      <c r="J1866" s="100"/>
      <c r="K1866" s="97"/>
      <c r="L1866" s="101"/>
      <c r="M1866" s="88"/>
      <c r="N1866" s="97"/>
      <c r="O1866" s="97"/>
      <c r="P1866" s="97"/>
      <c r="Q1866" s="97"/>
      <c r="R1866" s="97"/>
      <c r="S1866" s="91" t="str">
        <f t="shared" si="80"/>
        <v/>
      </c>
      <c r="T1866" s="292" t="str">
        <f t="shared" si="79"/>
        <v/>
      </c>
      <c r="U1866" s="90"/>
      <c r="V1866" s="352" t="str">
        <f t="array" ref="V1866">IF($B1866="","",IF(AND($S1866="1",SUMPRODUCT((V$7:V1865&gt;0)*($B$7:$B1865=$B1866)*1)=0),MAX(V$7:V1865)+1,0))</f>
        <v/>
      </c>
      <c r="W1866" s="350" t="str">
        <f>IF($B1866="","",IF($S1866="1",MAX(W$7:W1865)+IF(OR($K1866="",COUNTIF($T:$T,$K1866)&gt;0),1,COUNTIF($B:$B,$K1866)),0))</f>
        <v/>
      </c>
    </row>
    <row r="1867" spans="1:23" ht="15" customHeight="1" x14ac:dyDescent="0.25">
      <c r="A1867" s="87">
        <f t="shared" si="81"/>
        <v>1860</v>
      </c>
      <c r="B1867" s="97"/>
      <c r="C1867" s="97"/>
      <c r="D1867" s="97"/>
      <c r="E1867" s="97"/>
      <c r="F1867" s="97"/>
      <c r="G1867" s="97"/>
      <c r="H1867" s="97"/>
      <c r="I1867" s="100"/>
      <c r="J1867" s="100"/>
      <c r="K1867" s="97"/>
      <c r="L1867" s="101"/>
      <c r="M1867" s="88"/>
      <c r="N1867" s="97"/>
      <c r="O1867" s="97"/>
      <c r="P1867" s="97"/>
      <c r="Q1867" s="97"/>
      <c r="R1867" s="97"/>
      <c r="S1867" s="91" t="str">
        <f t="shared" si="80"/>
        <v/>
      </c>
      <c r="T1867" s="292" t="str">
        <f t="shared" si="79"/>
        <v/>
      </c>
      <c r="U1867" s="90"/>
      <c r="V1867" s="352" t="str">
        <f t="array" ref="V1867">IF($B1867="","",IF(AND($S1867="1",SUMPRODUCT((V$7:V1866&gt;0)*($B$7:$B1866=$B1867)*1)=0),MAX(V$7:V1866)+1,0))</f>
        <v/>
      </c>
      <c r="W1867" s="350" t="str">
        <f>IF($B1867="","",IF($S1867="1",MAX(W$7:W1866)+IF(OR($K1867="",COUNTIF($T:$T,$K1867)&gt;0),1,COUNTIF($B:$B,$K1867)),0))</f>
        <v/>
      </c>
    </row>
    <row r="1868" spans="1:23" ht="15" customHeight="1" x14ac:dyDescent="0.25">
      <c r="A1868" s="87">
        <f t="shared" si="81"/>
        <v>1861</v>
      </c>
      <c r="B1868" s="97"/>
      <c r="C1868" s="97"/>
      <c r="D1868" s="97"/>
      <c r="E1868" s="97"/>
      <c r="F1868" s="97"/>
      <c r="G1868" s="97"/>
      <c r="H1868" s="97"/>
      <c r="I1868" s="100"/>
      <c r="J1868" s="100"/>
      <c r="K1868" s="97"/>
      <c r="L1868" s="101"/>
      <c r="M1868" s="88"/>
      <c r="N1868" s="97"/>
      <c r="O1868" s="97"/>
      <c r="P1868" s="97"/>
      <c r="Q1868" s="97"/>
      <c r="R1868" s="97"/>
      <c r="S1868" s="91" t="str">
        <f t="shared" si="80"/>
        <v/>
      </c>
      <c r="T1868" s="292" t="str">
        <f t="shared" si="79"/>
        <v/>
      </c>
      <c r="U1868" s="90"/>
      <c r="V1868" s="352" t="str">
        <f t="array" ref="V1868">IF($B1868="","",IF(AND($S1868="1",SUMPRODUCT((V$7:V1867&gt;0)*($B$7:$B1867=$B1868)*1)=0),MAX(V$7:V1867)+1,0))</f>
        <v/>
      </c>
      <c r="W1868" s="350" t="str">
        <f>IF($B1868="","",IF($S1868="1",MAX(W$7:W1867)+IF(OR($K1868="",COUNTIF($T:$T,$K1868)&gt;0),1,COUNTIF($B:$B,$K1868)),0))</f>
        <v/>
      </c>
    </row>
    <row r="1869" spans="1:23" ht="15" customHeight="1" x14ac:dyDescent="0.25">
      <c r="A1869" s="87">
        <f t="shared" si="81"/>
        <v>1862</v>
      </c>
      <c r="B1869" s="97"/>
      <c r="C1869" s="97"/>
      <c r="D1869" s="97"/>
      <c r="E1869" s="97"/>
      <c r="F1869" s="97"/>
      <c r="G1869" s="97"/>
      <c r="H1869" s="97"/>
      <c r="I1869" s="100"/>
      <c r="J1869" s="100"/>
      <c r="K1869" s="97"/>
      <c r="L1869" s="101"/>
      <c r="M1869" s="88"/>
      <c r="N1869" s="97"/>
      <c r="O1869" s="97"/>
      <c r="P1869" s="97"/>
      <c r="Q1869" s="97"/>
      <c r="R1869" s="97"/>
      <c r="S1869" s="91" t="str">
        <f t="shared" si="80"/>
        <v/>
      </c>
      <c r="T1869" s="292" t="str">
        <f t="shared" si="79"/>
        <v/>
      </c>
      <c r="U1869" s="90"/>
      <c r="V1869" s="352" t="str">
        <f t="array" ref="V1869">IF($B1869="","",IF(AND($S1869="1",SUMPRODUCT((V$7:V1868&gt;0)*($B$7:$B1868=$B1869)*1)=0),MAX(V$7:V1868)+1,0))</f>
        <v/>
      </c>
      <c r="W1869" s="350" t="str">
        <f>IF($B1869="","",IF($S1869="1",MAX(W$7:W1868)+IF(OR($K1869="",COUNTIF($T:$T,$K1869)&gt;0),1,COUNTIF($B:$B,$K1869)),0))</f>
        <v/>
      </c>
    </row>
    <row r="1870" spans="1:23" ht="15" customHeight="1" x14ac:dyDescent="0.25">
      <c r="A1870" s="87">
        <f t="shared" si="81"/>
        <v>1863</v>
      </c>
      <c r="B1870" s="97"/>
      <c r="C1870" s="97"/>
      <c r="D1870" s="97"/>
      <c r="E1870" s="97"/>
      <c r="F1870" s="97"/>
      <c r="G1870" s="97"/>
      <c r="H1870" s="97"/>
      <c r="I1870" s="100"/>
      <c r="J1870" s="100"/>
      <c r="K1870" s="97"/>
      <c r="L1870" s="101"/>
      <c r="M1870" s="88"/>
      <c r="N1870" s="97"/>
      <c r="O1870" s="97"/>
      <c r="P1870" s="97"/>
      <c r="Q1870" s="97"/>
      <c r="R1870" s="97"/>
      <c r="S1870" s="91" t="str">
        <f t="shared" si="80"/>
        <v/>
      </c>
      <c r="T1870" s="292" t="str">
        <f t="shared" si="79"/>
        <v/>
      </c>
      <c r="U1870" s="90"/>
      <c r="V1870" s="352" t="str">
        <f t="array" ref="V1870">IF($B1870="","",IF(AND($S1870="1",SUMPRODUCT((V$7:V1869&gt;0)*($B$7:$B1869=$B1870)*1)=0),MAX(V$7:V1869)+1,0))</f>
        <v/>
      </c>
      <c r="W1870" s="350" t="str">
        <f>IF($B1870="","",IF($S1870="1",MAX(W$7:W1869)+IF(OR($K1870="",COUNTIF($T:$T,$K1870)&gt;0),1,COUNTIF($B:$B,$K1870)),0))</f>
        <v/>
      </c>
    </row>
    <row r="1871" spans="1:23" ht="15" customHeight="1" x14ac:dyDescent="0.25">
      <c r="A1871" s="87">
        <f t="shared" si="81"/>
        <v>1864</v>
      </c>
      <c r="B1871" s="97"/>
      <c r="C1871" s="97"/>
      <c r="D1871" s="97"/>
      <c r="E1871" s="97"/>
      <c r="F1871" s="97"/>
      <c r="G1871" s="97"/>
      <c r="H1871" s="97"/>
      <c r="I1871" s="100"/>
      <c r="J1871" s="100"/>
      <c r="K1871" s="97"/>
      <c r="L1871" s="101"/>
      <c r="M1871" s="88"/>
      <c r="N1871" s="97"/>
      <c r="O1871" s="97"/>
      <c r="P1871" s="97"/>
      <c r="Q1871" s="97"/>
      <c r="R1871" s="97"/>
      <c r="S1871" s="91" t="str">
        <f t="shared" si="80"/>
        <v/>
      </c>
      <c r="T1871" s="292" t="str">
        <f t="shared" si="79"/>
        <v/>
      </c>
      <c r="U1871" s="90"/>
      <c r="V1871" s="352" t="str">
        <f t="array" ref="V1871">IF($B1871="","",IF(AND($S1871="1",SUMPRODUCT((V$7:V1870&gt;0)*($B$7:$B1870=$B1871)*1)=0),MAX(V$7:V1870)+1,0))</f>
        <v/>
      </c>
      <c r="W1871" s="350" t="str">
        <f>IF($B1871="","",IF($S1871="1",MAX(W$7:W1870)+IF(OR($K1871="",COUNTIF($T:$T,$K1871)&gt;0),1,COUNTIF($B:$B,$K1871)),0))</f>
        <v/>
      </c>
    </row>
    <row r="1872" spans="1:23" ht="15" customHeight="1" x14ac:dyDescent="0.25">
      <c r="A1872" s="87">
        <f t="shared" si="81"/>
        <v>1865</v>
      </c>
      <c r="B1872" s="97"/>
      <c r="C1872" s="97"/>
      <c r="D1872" s="97"/>
      <c r="E1872" s="97"/>
      <c r="F1872" s="97"/>
      <c r="G1872" s="97"/>
      <c r="H1872" s="97"/>
      <c r="I1872" s="100"/>
      <c r="J1872" s="100"/>
      <c r="K1872" s="97"/>
      <c r="L1872" s="101"/>
      <c r="M1872" s="88"/>
      <c r="N1872" s="97"/>
      <c r="O1872" s="97"/>
      <c r="P1872" s="97"/>
      <c r="Q1872" s="97"/>
      <c r="R1872" s="97"/>
      <c r="S1872" s="91" t="str">
        <f t="shared" si="80"/>
        <v/>
      </c>
      <c r="T1872" s="292" t="str">
        <f t="shared" si="79"/>
        <v/>
      </c>
      <c r="U1872" s="90"/>
      <c r="V1872" s="352" t="str">
        <f t="array" ref="V1872">IF($B1872="","",IF(AND($S1872="1",SUMPRODUCT((V$7:V1871&gt;0)*($B$7:$B1871=$B1872)*1)=0),MAX(V$7:V1871)+1,0))</f>
        <v/>
      </c>
      <c r="W1872" s="350" t="str">
        <f>IF($B1872="","",IF($S1872="1",MAX(W$7:W1871)+IF(OR($K1872="",COUNTIF($T:$T,$K1872)&gt;0),1,COUNTIF($B:$B,$K1872)),0))</f>
        <v/>
      </c>
    </row>
    <row r="1873" spans="1:23" ht="15" customHeight="1" x14ac:dyDescent="0.25">
      <c r="A1873" s="87">
        <f t="shared" si="81"/>
        <v>1866</v>
      </c>
      <c r="B1873" s="97"/>
      <c r="C1873" s="97"/>
      <c r="D1873" s="97"/>
      <c r="E1873" s="97"/>
      <c r="F1873" s="97"/>
      <c r="G1873" s="97"/>
      <c r="H1873" s="97"/>
      <c r="I1873" s="100"/>
      <c r="J1873" s="100"/>
      <c r="K1873" s="97"/>
      <c r="L1873" s="101"/>
      <c r="M1873" s="88"/>
      <c r="N1873" s="97"/>
      <c r="O1873" s="97"/>
      <c r="P1873" s="97"/>
      <c r="Q1873" s="97"/>
      <c r="R1873" s="97"/>
      <c r="S1873" s="91" t="str">
        <f t="shared" si="80"/>
        <v/>
      </c>
      <c r="T1873" s="292" t="str">
        <f t="shared" si="79"/>
        <v/>
      </c>
      <c r="U1873" s="90"/>
      <c r="V1873" s="352" t="str">
        <f t="array" ref="V1873">IF($B1873="","",IF(AND($S1873="1",SUMPRODUCT((V$7:V1872&gt;0)*($B$7:$B1872=$B1873)*1)=0),MAX(V$7:V1872)+1,0))</f>
        <v/>
      </c>
      <c r="W1873" s="350" t="str">
        <f>IF($B1873="","",IF($S1873="1",MAX(W$7:W1872)+IF(OR($K1873="",COUNTIF($T:$T,$K1873)&gt;0),1,COUNTIF($B:$B,$K1873)),0))</f>
        <v/>
      </c>
    </row>
    <row r="1874" spans="1:23" ht="15" customHeight="1" x14ac:dyDescent="0.25">
      <c r="A1874" s="87">
        <f t="shared" si="81"/>
        <v>1867</v>
      </c>
      <c r="B1874" s="97"/>
      <c r="C1874" s="97"/>
      <c r="D1874" s="97"/>
      <c r="E1874" s="97"/>
      <c r="F1874" s="97"/>
      <c r="G1874" s="97"/>
      <c r="H1874" s="97"/>
      <c r="I1874" s="100"/>
      <c r="J1874" s="100"/>
      <c r="K1874" s="97"/>
      <c r="L1874" s="101"/>
      <c r="M1874" s="88"/>
      <c r="N1874" s="97"/>
      <c r="O1874" s="97"/>
      <c r="P1874" s="97"/>
      <c r="Q1874" s="97"/>
      <c r="R1874" s="97"/>
      <c r="S1874" s="91" t="str">
        <f t="shared" si="80"/>
        <v/>
      </c>
      <c r="T1874" s="292" t="str">
        <f t="shared" si="79"/>
        <v/>
      </c>
      <c r="U1874" s="90"/>
      <c r="V1874" s="352" t="str">
        <f t="array" ref="V1874">IF($B1874="","",IF(AND($S1874="1",SUMPRODUCT((V$7:V1873&gt;0)*($B$7:$B1873=$B1874)*1)=0),MAX(V$7:V1873)+1,0))</f>
        <v/>
      </c>
      <c r="W1874" s="350" t="str">
        <f>IF($B1874="","",IF($S1874="1",MAX(W$7:W1873)+IF(OR($K1874="",COUNTIF($T:$T,$K1874)&gt;0),1,COUNTIF($B:$B,$K1874)),0))</f>
        <v/>
      </c>
    </row>
    <row r="1875" spans="1:23" ht="15" customHeight="1" x14ac:dyDescent="0.25">
      <c r="A1875" s="87">
        <f t="shared" si="81"/>
        <v>1868</v>
      </c>
      <c r="B1875" s="97"/>
      <c r="C1875" s="97"/>
      <c r="D1875" s="97"/>
      <c r="E1875" s="97"/>
      <c r="F1875" s="97"/>
      <c r="G1875" s="97"/>
      <c r="H1875" s="97"/>
      <c r="I1875" s="100"/>
      <c r="J1875" s="100"/>
      <c r="K1875" s="97"/>
      <c r="L1875" s="101"/>
      <c r="M1875" s="88"/>
      <c r="N1875" s="97"/>
      <c r="O1875" s="97"/>
      <c r="P1875" s="97"/>
      <c r="Q1875" s="97"/>
      <c r="R1875" s="97"/>
      <c r="S1875" s="91" t="str">
        <f t="shared" si="80"/>
        <v/>
      </c>
      <c r="T1875" s="292" t="str">
        <f t="shared" si="79"/>
        <v/>
      </c>
      <c r="U1875" s="90"/>
      <c r="V1875" s="352" t="str">
        <f t="array" ref="V1875">IF($B1875="","",IF(AND($S1875="1",SUMPRODUCT((V$7:V1874&gt;0)*($B$7:$B1874=$B1875)*1)=0),MAX(V$7:V1874)+1,0))</f>
        <v/>
      </c>
      <c r="W1875" s="350" t="str">
        <f>IF($B1875="","",IF($S1875="1",MAX(W$7:W1874)+IF(OR($K1875="",COUNTIF($T:$T,$K1875)&gt;0),1,COUNTIF($B:$B,$K1875)),0))</f>
        <v/>
      </c>
    </row>
    <row r="1876" spans="1:23" ht="15" customHeight="1" x14ac:dyDescent="0.25">
      <c r="A1876" s="87">
        <f t="shared" si="81"/>
        <v>1869</v>
      </c>
      <c r="B1876" s="97"/>
      <c r="C1876" s="97"/>
      <c r="D1876" s="97"/>
      <c r="E1876" s="97"/>
      <c r="F1876" s="97"/>
      <c r="G1876" s="97"/>
      <c r="H1876" s="97"/>
      <c r="I1876" s="100"/>
      <c r="J1876" s="100"/>
      <c r="K1876" s="97"/>
      <c r="L1876" s="101"/>
      <c r="M1876" s="88"/>
      <c r="N1876" s="97"/>
      <c r="O1876" s="97"/>
      <c r="P1876" s="97"/>
      <c r="Q1876" s="97"/>
      <c r="R1876" s="97"/>
      <c r="S1876" s="91" t="str">
        <f t="shared" si="80"/>
        <v/>
      </c>
      <c r="T1876" s="292" t="str">
        <f t="shared" si="79"/>
        <v/>
      </c>
      <c r="U1876" s="90"/>
      <c r="V1876" s="352" t="str">
        <f t="array" ref="V1876">IF($B1876="","",IF(AND($S1876="1",SUMPRODUCT((V$7:V1875&gt;0)*($B$7:$B1875=$B1876)*1)=0),MAX(V$7:V1875)+1,0))</f>
        <v/>
      </c>
      <c r="W1876" s="350" t="str">
        <f>IF($B1876="","",IF($S1876="1",MAX(W$7:W1875)+IF(OR($K1876="",COUNTIF($T:$T,$K1876)&gt;0),1,COUNTIF($B:$B,$K1876)),0))</f>
        <v/>
      </c>
    </row>
    <row r="1877" spans="1:23" ht="15" customHeight="1" x14ac:dyDescent="0.25">
      <c r="A1877" s="87">
        <f t="shared" si="81"/>
        <v>1870</v>
      </c>
      <c r="B1877" s="97"/>
      <c r="C1877" s="97"/>
      <c r="D1877" s="97"/>
      <c r="E1877" s="97"/>
      <c r="F1877" s="97"/>
      <c r="G1877" s="97"/>
      <c r="H1877" s="97"/>
      <c r="I1877" s="100"/>
      <c r="J1877" s="100"/>
      <c r="K1877" s="97"/>
      <c r="L1877" s="101"/>
      <c r="M1877" s="88"/>
      <c r="N1877" s="97"/>
      <c r="O1877" s="97"/>
      <c r="P1877" s="97"/>
      <c r="Q1877" s="97"/>
      <c r="R1877" s="97"/>
      <c r="S1877" s="91" t="str">
        <f t="shared" si="80"/>
        <v/>
      </c>
      <c r="T1877" s="292" t="str">
        <f t="shared" si="79"/>
        <v/>
      </c>
      <c r="U1877" s="90"/>
      <c r="V1877" s="352" t="str">
        <f t="array" ref="V1877">IF($B1877="","",IF(AND($S1877="1",SUMPRODUCT((V$7:V1876&gt;0)*($B$7:$B1876=$B1877)*1)=0),MAX(V$7:V1876)+1,0))</f>
        <v/>
      </c>
      <c r="W1877" s="350" t="str">
        <f>IF($B1877="","",IF($S1877="1",MAX(W$7:W1876)+IF(OR($K1877="",COUNTIF($T:$T,$K1877)&gt;0),1,COUNTIF($B:$B,$K1877)),0))</f>
        <v/>
      </c>
    </row>
    <row r="1878" spans="1:23" ht="15" customHeight="1" x14ac:dyDescent="0.25">
      <c r="A1878" s="87">
        <f t="shared" si="81"/>
        <v>1871</v>
      </c>
      <c r="B1878" s="97"/>
      <c r="C1878" s="97"/>
      <c r="D1878" s="97"/>
      <c r="E1878" s="97"/>
      <c r="F1878" s="97"/>
      <c r="G1878" s="97"/>
      <c r="H1878" s="97"/>
      <c r="I1878" s="100"/>
      <c r="J1878" s="100"/>
      <c r="K1878" s="97"/>
      <c r="L1878" s="101"/>
      <c r="M1878" s="88"/>
      <c r="N1878" s="97"/>
      <c r="O1878" s="97"/>
      <c r="P1878" s="97"/>
      <c r="Q1878" s="97"/>
      <c r="R1878" s="97"/>
      <c r="S1878" s="91" t="str">
        <f t="shared" si="80"/>
        <v/>
      </c>
      <c r="T1878" s="292" t="str">
        <f t="shared" si="79"/>
        <v/>
      </c>
      <c r="U1878" s="90"/>
      <c r="V1878" s="352" t="str">
        <f t="array" ref="V1878">IF($B1878="","",IF(AND($S1878="1",SUMPRODUCT((V$7:V1877&gt;0)*($B$7:$B1877=$B1878)*1)=0),MAX(V$7:V1877)+1,0))</f>
        <v/>
      </c>
      <c r="W1878" s="350" t="str">
        <f>IF($B1878="","",IF($S1878="1",MAX(W$7:W1877)+IF(OR($K1878="",COUNTIF($T:$T,$K1878)&gt;0),1,COUNTIF($B:$B,$K1878)),0))</f>
        <v/>
      </c>
    </row>
    <row r="1879" spans="1:23" ht="15" customHeight="1" x14ac:dyDescent="0.25">
      <c r="A1879" s="87">
        <f t="shared" si="81"/>
        <v>1872</v>
      </c>
      <c r="B1879" s="97"/>
      <c r="C1879" s="97"/>
      <c r="D1879" s="97"/>
      <c r="E1879" s="97"/>
      <c r="F1879" s="97"/>
      <c r="G1879" s="97"/>
      <c r="H1879" s="97"/>
      <c r="I1879" s="100"/>
      <c r="J1879" s="100"/>
      <c r="K1879" s="97"/>
      <c r="L1879" s="101"/>
      <c r="M1879" s="88"/>
      <c r="N1879" s="97"/>
      <c r="O1879" s="97"/>
      <c r="P1879" s="97"/>
      <c r="Q1879" s="97"/>
      <c r="R1879" s="97"/>
      <c r="S1879" s="91" t="str">
        <f t="shared" si="80"/>
        <v/>
      </c>
      <c r="T1879" s="292" t="str">
        <f t="shared" si="79"/>
        <v/>
      </c>
      <c r="U1879" s="90"/>
      <c r="V1879" s="352" t="str">
        <f t="array" ref="V1879">IF($B1879="","",IF(AND($S1879="1",SUMPRODUCT((V$7:V1878&gt;0)*($B$7:$B1878=$B1879)*1)=0),MAX(V$7:V1878)+1,0))</f>
        <v/>
      </c>
      <c r="W1879" s="350" t="str">
        <f>IF($B1879="","",IF($S1879="1",MAX(W$7:W1878)+IF(OR($K1879="",COUNTIF($T:$T,$K1879)&gt;0),1,COUNTIF($B:$B,$K1879)),0))</f>
        <v/>
      </c>
    </row>
    <row r="1880" spans="1:23" ht="15" customHeight="1" x14ac:dyDescent="0.25">
      <c r="A1880" s="87">
        <f t="shared" si="81"/>
        <v>1873</v>
      </c>
      <c r="B1880" s="97"/>
      <c r="C1880" s="97"/>
      <c r="D1880" s="97"/>
      <c r="E1880" s="97"/>
      <c r="F1880" s="97"/>
      <c r="G1880" s="97"/>
      <c r="H1880" s="97"/>
      <c r="I1880" s="100"/>
      <c r="J1880" s="100"/>
      <c r="K1880" s="97"/>
      <c r="L1880" s="101"/>
      <c r="M1880" s="88"/>
      <c r="N1880" s="97"/>
      <c r="O1880" s="97"/>
      <c r="P1880" s="97"/>
      <c r="Q1880" s="97"/>
      <c r="R1880" s="97"/>
      <c r="S1880" s="91" t="str">
        <f t="shared" si="80"/>
        <v/>
      </c>
      <c r="T1880" s="292" t="str">
        <f t="shared" si="79"/>
        <v/>
      </c>
      <c r="U1880" s="90"/>
      <c r="V1880" s="352" t="str">
        <f t="array" ref="V1880">IF($B1880="","",IF(AND($S1880="1",SUMPRODUCT((V$7:V1879&gt;0)*($B$7:$B1879=$B1880)*1)=0),MAX(V$7:V1879)+1,0))</f>
        <v/>
      </c>
      <c r="W1880" s="350" t="str">
        <f>IF($B1880="","",IF($S1880="1",MAX(W$7:W1879)+IF(OR($K1880="",COUNTIF($T:$T,$K1880)&gt;0),1,COUNTIF($B:$B,$K1880)),0))</f>
        <v/>
      </c>
    </row>
    <row r="1881" spans="1:23" ht="15" customHeight="1" x14ac:dyDescent="0.25">
      <c r="A1881" s="87">
        <f t="shared" si="81"/>
        <v>1874</v>
      </c>
      <c r="B1881" s="97"/>
      <c r="C1881" s="97"/>
      <c r="D1881" s="97"/>
      <c r="E1881" s="97"/>
      <c r="F1881" s="97"/>
      <c r="G1881" s="97"/>
      <c r="H1881" s="97"/>
      <c r="I1881" s="100"/>
      <c r="J1881" s="100"/>
      <c r="K1881" s="97"/>
      <c r="L1881" s="101"/>
      <c r="M1881" s="88"/>
      <c r="N1881" s="97"/>
      <c r="O1881" s="97"/>
      <c r="P1881" s="97"/>
      <c r="Q1881" s="97"/>
      <c r="R1881" s="97"/>
      <c r="S1881" s="91" t="str">
        <f t="shared" si="80"/>
        <v/>
      </c>
      <c r="T1881" s="292" t="str">
        <f t="shared" si="79"/>
        <v/>
      </c>
      <c r="U1881" s="90"/>
      <c r="V1881" s="352" t="str">
        <f t="array" ref="V1881">IF($B1881="","",IF(AND($S1881="1",SUMPRODUCT((V$7:V1880&gt;0)*($B$7:$B1880=$B1881)*1)=0),MAX(V$7:V1880)+1,0))</f>
        <v/>
      </c>
      <c r="W1881" s="350" t="str">
        <f>IF($B1881="","",IF($S1881="1",MAX(W$7:W1880)+IF(OR($K1881="",COUNTIF($T:$T,$K1881)&gt;0),1,COUNTIF($B:$B,$K1881)),0))</f>
        <v/>
      </c>
    </row>
    <row r="1882" spans="1:23" ht="15" customHeight="1" x14ac:dyDescent="0.25">
      <c r="A1882" s="87">
        <f t="shared" si="81"/>
        <v>1875</v>
      </c>
      <c r="B1882" s="97"/>
      <c r="C1882" s="97"/>
      <c r="D1882" s="97"/>
      <c r="E1882" s="97"/>
      <c r="F1882" s="97"/>
      <c r="G1882" s="97"/>
      <c r="H1882" s="97"/>
      <c r="I1882" s="100"/>
      <c r="J1882" s="100"/>
      <c r="K1882" s="97"/>
      <c r="L1882" s="101"/>
      <c r="M1882" s="88"/>
      <c r="N1882" s="97"/>
      <c r="O1882" s="97"/>
      <c r="P1882" s="97"/>
      <c r="Q1882" s="97"/>
      <c r="R1882" s="97"/>
      <c r="S1882" s="91" t="str">
        <f t="shared" si="80"/>
        <v/>
      </c>
      <c r="T1882" s="292" t="str">
        <f t="shared" si="79"/>
        <v/>
      </c>
      <c r="U1882" s="90"/>
      <c r="V1882" s="352" t="str">
        <f t="array" ref="V1882">IF($B1882="","",IF(AND($S1882="1",SUMPRODUCT((V$7:V1881&gt;0)*($B$7:$B1881=$B1882)*1)=0),MAX(V$7:V1881)+1,0))</f>
        <v/>
      </c>
      <c r="W1882" s="350" t="str">
        <f>IF($B1882="","",IF($S1882="1",MAX(W$7:W1881)+IF(OR($K1882="",COUNTIF($T:$T,$K1882)&gt;0),1,COUNTIF($B:$B,$K1882)),0))</f>
        <v/>
      </c>
    </row>
    <row r="1883" spans="1:23" ht="15" customHeight="1" x14ac:dyDescent="0.25">
      <c r="A1883" s="87">
        <f t="shared" si="81"/>
        <v>1876</v>
      </c>
      <c r="B1883" s="97"/>
      <c r="C1883" s="97"/>
      <c r="D1883" s="97"/>
      <c r="E1883" s="97"/>
      <c r="F1883" s="97"/>
      <c r="G1883" s="97"/>
      <c r="H1883" s="97"/>
      <c r="I1883" s="100"/>
      <c r="J1883" s="100"/>
      <c r="K1883" s="97"/>
      <c r="L1883" s="101"/>
      <c r="M1883" s="88"/>
      <c r="N1883" s="97"/>
      <c r="O1883" s="97"/>
      <c r="P1883" s="97"/>
      <c r="Q1883" s="97"/>
      <c r="R1883" s="97"/>
      <c r="S1883" s="91" t="str">
        <f t="shared" si="80"/>
        <v/>
      </c>
      <c r="T1883" s="292" t="str">
        <f t="shared" si="79"/>
        <v/>
      </c>
      <c r="U1883" s="90"/>
      <c r="V1883" s="352" t="str">
        <f t="array" ref="V1883">IF($B1883="","",IF(AND($S1883="1",SUMPRODUCT((V$7:V1882&gt;0)*($B$7:$B1882=$B1883)*1)=0),MAX(V$7:V1882)+1,0))</f>
        <v/>
      </c>
      <c r="W1883" s="350" t="str">
        <f>IF($B1883="","",IF($S1883="1",MAX(W$7:W1882)+IF(OR($K1883="",COUNTIF($T:$T,$K1883)&gt;0),1,COUNTIF($B:$B,$K1883)),0))</f>
        <v/>
      </c>
    </row>
    <row r="1884" spans="1:23" ht="15" customHeight="1" x14ac:dyDescent="0.25">
      <c r="A1884" s="87">
        <f t="shared" si="81"/>
        <v>1877</v>
      </c>
      <c r="B1884" s="97"/>
      <c r="C1884" s="97"/>
      <c r="D1884" s="97"/>
      <c r="E1884" s="97"/>
      <c r="F1884" s="97"/>
      <c r="G1884" s="97"/>
      <c r="H1884" s="97"/>
      <c r="I1884" s="100"/>
      <c r="J1884" s="100"/>
      <c r="K1884" s="97"/>
      <c r="L1884" s="101"/>
      <c r="M1884" s="88"/>
      <c r="N1884" s="97"/>
      <c r="O1884" s="97"/>
      <c r="P1884" s="97"/>
      <c r="Q1884" s="97"/>
      <c r="R1884" s="97"/>
      <c r="S1884" s="91" t="str">
        <f t="shared" si="80"/>
        <v/>
      </c>
      <c r="T1884" s="292" t="str">
        <f t="shared" si="79"/>
        <v/>
      </c>
      <c r="U1884" s="90"/>
      <c r="V1884" s="352" t="str">
        <f t="array" ref="V1884">IF($B1884="","",IF(AND($S1884="1",SUMPRODUCT((V$7:V1883&gt;0)*($B$7:$B1883=$B1884)*1)=0),MAX(V$7:V1883)+1,0))</f>
        <v/>
      </c>
      <c r="W1884" s="350" t="str">
        <f>IF($B1884="","",IF($S1884="1",MAX(W$7:W1883)+IF(OR($K1884="",COUNTIF($T:$T,$K1884)&gt;0),1,COUNTIF($B:$B,$K1884)),0))</f>
        <v/>
      </c>
    </row>
    <row r="1885" spans="1:23" ht="15" customHeight="1" x14ac:dyDescent="0.25">
      <c r="A1885" s="87">
        <f t="shared" si="81"/>
        <v>1878</v>
      </c>
      <c r="B1885" s="97"/>
      <c r="C1885" s="97"/>
      <c r="D1885" s="97"/>
      <c r="E1885" s="97"/>
      <c r="F1885" s="97"/>
      <c r="G1885" s="97"/>
      <c r="H1885" s="97"/>
      <c r="I1885" s="100"/>
      <c r="J1885" s="100"/>
      <c r="K1885" s="97"/>
      <c r="L1885" s="101"/>
      <c r="M1885" s="88"/>
      <c r="N1885" s="97"/>
      <c r="O1885" s="97"/>
      <c r="P1885" s="97"/>
      <c r="Q1885" s="97"/>
      <c r="R1885" s="97"/>
      <c r="S1885" s="91" t="str">
        <f t="shared" si="80"/>
        <v/>
      </c>
      <c r="T1885" s="292" t="str">
        <f t="shared" si="79"/>
        <v/>
      </c>
      <c r="U1885" s="90"/>
      <c r="V1885" s="352" t="str">
        <f t="array" ref="V1885">IF($B1885="","",IF(AND($S1885="1",SUMPRODUCT((V$7:V1884&gt;0)*($B$7:$B1884=$B1885)*1)=0),MAX(V$7:V1884)+1,0))</f>
        <v/>
      </c>
      <c r="W1885" s="350" t="str">
        <f>IF($B1885="","",IF($S1885="1",MAX(W$7:W1884)+IF(OR($K1885="",COUNTIF($T:$T,$K1885)&gt;0),1,COUNTIF($B:$B,$K1885)),0))</f>
        <v/>
      </c>
    </row>
    <row r="1886" spans="1:23" ht="15" customHeight="1" x14ac:dyDescent="0.25">
      <c r="A1886" s="87">
        <f t="shared" si="81"/>
        <v>1879</v>
      </c>
      <c r="B1886" s="97"/>
      <c r="C1886" s="97"/>
      <c r="D1886" s="97"/>
      <c r="E1886" s="97"/>
      <c r="F1886" s="97"/>
      <c r="G1886" s="97"/>
      <c r="H1886" s="97"/>
      <c r="I1886" s="100"/>
      <c r="J1886" s="100"/>
      <c r="K1886" s="97"/>
      <c r="L1886" s="101"/>
      <c r="M1886" s="88"/>
      <c r="N1886" s="97"/>
      <c r="O1886" s="97"/>
      <c r="P1886" s="97"/>
      <c r="Q1886" s="97"/>
      <c r="R1886" s="97"/>
      <c r="S1886" s="91" t="str">
        <f t="shared" si="80"/>
        <v/>
      </c>
      <c r="T1886" s="292" t="str">
        <f t="shared" si="79"/>
        <v/>
      </c>
      <c r="U1886" s="90"/>
      <c r="V1886" s="352" t="str">
        <f t="array" ref="V1886">IF($B1886="","",IF(AND($S1886="1",SUMPRODUCT((V$7:V1885&gt;0)*($B$7:$B1885=$B1886)*1)=0),MAX(V$7:V1885)+1,0))</f>
        <v/>
      </c>
      <c r="W1886" s="350" t="str">
        <f>IF($B1886="","",IF($S1886="1",MAX(W$7:W1885)+IF(OR($K1886="",COUNTIF($T:$T,$K1886)&gt;0),1,COUNTIF($B:$B,$K1886)),0))</f>
        <v/>
      </c>
    </row>
    <row r="1887" spans="1:23" ht="15" customHeight="1" x14ac:dyDescent="0.25">
      <c r="A1887" s="87">
        <f t="shared" si="81"/>
        <v>1880</v>
      </c>
      <c r="B1887" s="97"/>
      <c r="C1887" s="97"/>
      <c r="D1887" s="97"/>
      <c r="E1887" s="97"/>
      <c r="F1887" s="97"/>
      <c r="G1887" s="97"/>
      <c r="H1887" s="97"/>
      <c r="I1887" s="100"/>
      <c r="J1887" s="100"/>
      <c r="K1887" s="97"/>
      <c r="L1887" s="101"/>
      <c r="M1887" s="88"/>
      <c r="N1887" s="97"/>
      <c r="O1887" s="97"/>
      <c r="P1887" s="97"/>
      <c r="Q1887" s="97"/>
      <c r="R1887" s="97"/>
      <c r="S1887" s="91" t="str">
        <f t="shared" si="80"/>
        <v/>
      </c>
      <c r="T1887" s="292" t="str">
        <f t="shared" si="79"/>
        <v/>
      </c>
      <c r="U1887" s="90"/>
      <c r="V1887" s="352" t="str">
        <f t="array" ref="V1887">IF($B1887="","",IF(AND($S1887="1",SUMPRODUCT((V$7:V1886&gt;0)*($B$7:$B1886=$B1887)*1)=0),MAX(V$7:V1886)+1,0))</f>
        <v/>
      </c>
      <c r="W1887" s="350" t="str">
        <f>IF($B1887="","",IF($S1887="1",MAX(W$7:W1886)+IF(OR($K1887="",COUNTIF($T:$T,$K1887)&gt;0),1,COUNTIF($B:$B,$K1887)),0))</f>
        <v/>
      </c>
    </row>
    <row r="1888" spans="1:23" ht="15" customHeight="1" x14ac:dyDescent="0.25">
      <c r="A1888" s="87">
        <f t="shared" si="81"/>
        <v>1881</v>
      </c>
      <c r="B1888" s="97"/>
      <c r="C1888" s="97"/>
      <c r="D1888" s="97"/>
      <c r="E1888" s="97"/>
      <c r="F1888" s="97"/>
      <c r="G1888" s="97"/>
      <c r="H1888" s="97"/>
      <c r="I1888" s="100"/>
      <c r="J1888" s="100"/>
      <c r="K1888" s="97"/>
      <c r="L1888" s="101"/>
      <c r="M1888" s="88"/>
      <c r="N1888" s="97"/>
      <c r="O1888" s="97"/>
      <c r="P1888" s="97"/>
      <c r="Q1888" s="97"/>
      <c r="R1888" s="97"/>
      <c r="S1888" s="91" t="str">
        <f t="shared" si="80"/>
        <v/>
      </c>
      <c r="T1888" s="292" t="str">
        <f t="shared" si="79"/>
        <v/>
      </c>
      <c r="U1888" s="90"/>
      <c r="V1888" s="352" t="str">
        <f t="array" ref="V1888">IF($B1888="","",IF(AND($S1888="1",SUMPRODUCT((V$7:V1887&gt;0)*($B$7:$B1887=$B1888)*1)=0),MAX(V$7:V1887)+1,0))</f>
        <v/>
      </c>
      <c r="W1888" s="350" t="str">
        <f>IF($B1888="","",IF($S1888="1",MAX(W$7:W1887)+IF(OR($K1888="",COUNTIF($T:$T,$K1888)&gt;0),1,COUNTIF($B:$B,$K1888)),0))</f>
        <v/>
      </c>
    </row>
    <row r="1889" spans="1:23" ht="15" customHeight="1" x14ac:dyDescent="0.25">
      <c r="A1889" s="87">
        <f t="shared" si="81"/>
        <v>1882</v>
      </c>
      <c r="B1889" s="97"/>
      <c r="C1889" s="97"/>
      <c r="D1889" s="97"/>
      <c r="E1889" s="97"/>
      <c r="F1889" s="97"/>
      <c r="G1889" s="97"/>
      <c r="H1889" s="97"/>
      <c r="I1889" s="100"/>
      <c r="J1889" s="100"/>
      <c r="K1889" s="97"/>
      <c r="L1889" s="101"/>
      <c r="M1889" s="88"/>
      <c r="N1889" s="97"/>
      <c r="O1889" s="97"/>
      <c r="P1889" s="97"/>
      <c r="Q1889" s="97"/>
      <c r="R1889" s="97"/>
      <c r="S1889" s="91" t="str">
        <f t="shared" si="80"/>
        <v/>
      </c>
      <c r="T1889" s="292" t="str">
        <f t="shared" si="79"/>
        <v/>
      </c>
      <c r="U1889" s="90"/>
      <c r="V1889" s="352" t="str">
        <f t="array" ref="V1889">IF($B1889="","",IF(AND($S1889="1",SUMPRODUCT((V$7:V1888&gt;0)*($B$7:$B1888=$B1889)*1)=0),MAX(V$7:V1888)+1,0))</f>
        <v/>
      </c>
      <c r="W1889" s="350" t="str">
        <f>IF($B1889="","",IF($S1889="1",MAX(W$7:W1888)+IF(OR($K1889="",COUNTIF($T:$T,$K1889)&gt;0),1,COUNTIF($B:$B,$K1889)),0))</f>
        <v/>
      </c>
    </row>
    <row r="1890" spans="1:23" ht="15" customHeight="1" x14ac:dyDescent="0.25">
      <c r="A1890" s="87">
        <f t="shared" si="81"/>
        <v>1883</v>
      </c>
      <c r="B1890" s="97"/>
      <c r="C1890" s="97"/>
      <c r="D1890" s="97"/>
      <c r="E1890" s="97"/>
      <c r="F1890" s="97"/>
      <c r="G1890" s="97"/>
      <c r="H1890" s="97"/>
      <c r="I1890" s="100"/>
      <c r="J1890" s="100"/>
      <c r="K1890" s="97"/>
      <c r="L1890" s="101"/>
      <c r="M1890" s="88"/>
      <c r="N1890" s="97"/>
      <c r="O1890" s="97"/>
      <c r="P1890" s="97"/>
      <c r="Q1890" s="97"/>
      <c r="R1890" s="97"/>
      <c r="S1890" s="91" t="str">
        <f t="shared" si="80"/>
        <v/>
      </c>
      <c r="T1890" s="292" t="str">
        <f t="shared" si="79"/>
        <v/>
      </c>
      <c r="U1890" s="90"/>
      <c r="V1890" s="352" t="str">
        <f t="array" ref="V1890">IF($B1890="","",IF(AND($S1890="1",SUMPRODUCT((V$7:V1889&gt;0)*($B$7:$B1889=$B1890)*1)=0),MAX(V$7:V1889)+1,0))</f>
        <v/>
      </c>
      <c r="W1890" s="350" t="str">
        <f>IF($B1890="","",IF($S1890="1",MAX(W$7:W1889)+IF(OR($K1890="",COUNTIF($T:$T,$K1890)&gt;0),1,COUNTIF($B:$B,$K1890)),0))</f>
        <v/>
      </c>
    </row>
    <row r="1891" spans="1:23" ht="15" customHeight="1" x14ac:dyDescent="0.25">
      <c r="A1891" s="87">
        <f t="shared" si="81"/>
        <v>1884</v>
      </c>
      <c r="B1891" s="97"/>
      <c r="C1891" s="97"/>
      <c r="D1891" s="97"/>
      <c r="E1891" s="97"/>
      <c r="F1891" s="97"/>
      <c r="G1891" s="97"/>
      <c r="H1891" s="97"/>
      <c r="I1891" s="100"/>
      <c r="J1891" s="100"/>
      <c r="K1891" s="97"/>
      <c r="L1891" s="101"/>
      <c r="M1891" s="88"/>
      <c r="N1891" s="97"/>
      <c r="O1891" s="97"/>
      <c r="P1891" s="97"/>
      <c r="Q1891" s="97"/>
      <c r="R1891" s="97"/>
      <c r="S1891" s="91" t="str">
        <f t="shared" si="80"/>
        <v/>
      </c>
      <c r="T1891" s="292" t="str">
        <f t="shared" si="79"/>
        <v/>
      </c>
      <c r="U1891" s="90"/>
      <c r="V1891" s="352" t="str">
        <f t="array" ref="V1891">IF($B1891="","",IF(AND($S1891="1",SUMPRODUCT((V$7:V1890&gt;0)*($B$7:$B1890=$B1891)*1)=0),MAX(V$7:V1890)+1,0))</f>
        <v/>
      </c>
      <c r="W1891" s="350" t="str">
        <f>IF($B1891="","",IF($S1891="1",MAX(W$7:W1890)+IF(OR($K1891="",COUNTIF($T:$T,$K1891)&gt;0),1,COUNTIF($B:$B,$K1891)),0))</f>
        <v/>
      </c>
    </row>
    <row r="1892" spans="1:23" ht="15" customHeight="1" x14ac:dyDescent="0.25">
      <c r="A1892" s="87">
        <f t="shared" si="81"/>
        <v>1885</v>
      </c>
      <c r="B1892" s="97"/>
      <c r="C1892" s="97"/>
      <c r="D1892" s="97"/>
      <c r="E1892" s="97"/>
      <c r="F1892" s="97"/>
      <c r="G1892" s="97"/>
      <c r="H1892" s="97"/>
      <c r="I1892" s="100"/>
      <c r="J1892" s="100"/>
      <c r="K1892" s="97"/>
      <c r="L1892" s="101"/>
      <c r="M1892" s="88"/>
      <c r="N1892" s="97"/>
      <c r="O1892" s="97"/>
      <c r="P1892" s="97"/>
      <c r="Q1892" s="97"/>
      <c r="R1892" s="97"/>
      <c r="S1892" s="91" t="str">
        <f t="shared" si="80"/>
        <v/>
      </c>
      <c r="T1892" s="292" t="str">
        <f t="shared" si="79"/>
        <v/>
      </c>
      <c r="U1892" s="90"/>
      <c r="V1892" s="352" t="str">
        <f t="array" ref="V1892">IF($B1892="","",IF(AND($S1892="1",SUMPRODUCT((V$7:V1891&gt;0)*($B$7:$B1891=$B1892)*1)=0),MAX(V$7:V1891)+1,0))</f>
        <v/>
      </c>
      <c r="W1892" s="350" t="str">
        <f>IF($B1892="","",IF($S1892="1",MAX(W$7:W1891)+IF(OR($K1892="",COUNTIF($T:$T,$K1892)&gt;0),1,COUNTIF($B:$B,$K1892)),0))</f>
        <v/>
      </c>
    </row>
    <row r="1893" spans="1:23" ht="15" customHeight="1" x14ac:dyDescent="0.25">
      <c r="A1893" s="87">
        <f t="shared" si="81"/>
        <v>1886</v>
      </c>
      <c r="B1893" s="97"/>
      <c r="C1893" s="97"/>
      <c r="D1893" s="97"/>
      <c r="E1893" s="97"/>
      <c r="F1893" s="97"/>
      <c r="G1893" s="97"/>
      <c r="H1893" s="97"/>
      <c r="I1893" s="100"/>
      <c r="J1893" s="100"/>
      <c r="K1893" s="97"/>
      <c r="L1893" s="101"/>
      <c r="M1893" s="88"/>
      <c r="N1893" s="97"/>
      <c r="O1893" s="97"/>
      <c r="P1893" s="97"/>
      <c r="Q1893" s="97"/>
      <c r="R1893" s="97"/>
      <c r="S1893" s="91" t="str">
        <f t="shared" si="80"/>
        <v/>
      </c>
      <c r="T1893" s="292" t="str">
        <f t="shared" si="79"/>
        <v/>
      </c>
      <c r="U1893" s="90"/>
      <c r="V1893" s="352" t="str">
        <f t="array" ref="V1893">IF($B1893="","",IF(AND($S1893="1",SUMPRODUCT((V$7:V1892&gt;0)*($B$7:$B1892=$B1893)*1)=0),MAX(V$7:V1892)+1,0))</f>
        <v/>
      </c>
      <c r="W1893" s="350" t="str">
        <f>IF($B1893="","",IF($S1893="1",MAX(W$7:W1892)+IF(OR($K1893="",COUNTIF($T:$T,$K1893)&gt;0),1,COUNTIF($B:$B,$K1893)),0))</f>
        <v/>
      </c>
    </row>
    <row r="1894" spans="1:23" ht="15" customHeight="1" x14ac:dyDescent="0.25">
      <c r="A1894" s="87">
        <f t="shared" si="81"/>
        <v>1887</v>
      </c>
      <c r="B1894" s="97"/>
      <c r="C1894" s="97"/>
      <c r="D1894" s="97"/>
      <c r="E1894" s="97"/>
      <c r="F1894" s="97"/>
      <c r="G1894" s="97"/>
      <c r="H1894" s="97"/>
      <c r="I1894" s="100"/>
      <c r="J1894" s="100"/>
      <c r="K1894" s="97"/>
      <c r="L1894" s="101"/>
      <c r="M1894" s="88"/>
      <c r="N1894" s="97"/>
      <c r="O1894" s="97"/>
      <c r="P1894" s="97"/>
      <c r="Q1894" s="97"/>
      <c r="R1894" s="97"/>
      <c r="S1894" s="91" t="str">
        <f t="shared" si="80"/>
        <v/>
      </c>
      <c r="T1894" s="292" t="str">
        <f t="shared" si="79"/>
        <v/>
      </c>
      <c r="U1894" s="90"/>
      <c r="V1894" s="352" t="str">
        <f t="array" ref="V1894">IF($B1894="","",IF(AND($S1894="1",SUMPRODUCT((V$7:V1893&gt;0)*($B$7:$B1893=$B1894)*1)=0),MAX(V$7:V1893)+1,0))</f>
        <v/>
      </c>
      <c r="W1894" s="350" t="str">
        <f>IF($B1894="","",IF($S1894="1",MAX(W$7:W1893)+IF(OR($K1894="",COUNTIF($T:$T,$K1894)&gt;0),1,COUNTIF($B:$B,$K1894)),0))</f>
        <v/>
      </c>
    </row>
    <row r="1895" spans="1:23" ht="15" customHeight="1" x14ac:dyDescent="0.25">
      <c r="A1895" s="87">
        <f t="shared" si="81"/>
        <v>1888</v>
      </c>
      <c r="B1895" s="97"/>
      <c r="C1895" s="97"/>
      <c r="D1895" s="97"/>
      <c r="E1895" s="97"/>
      <c r="F1895" s="97"/>
      <c r="G1895" s="97"/>
      <c r="H1895" s="97"/>
      <c r="I1895" s="100"/>
      <c r="J1895" s="100"/>
      <c r="K1895" s="97"/>
      <c r="L1895" s="101"/>
      <c r="M1895" s="88"/>
      <c r="N1895" s="97"/>
      <c r="O1895" s="97"/>
      <c r="P1895" s="97"/>
      <c r="Q1895" s="97"/>
      <c r="R1895" s="97"/>
      <c r="S1895" s="91" t="str">
        <f t="shared" si="80"/>
        <v/>
      </c>
      <c r="T1895" s="292" t="str">
        <f t="shared" si="79"/>
        <v/>
      </c>
      <c r="U1895" s="90"/>
      <c r="V1895" s="352" t="str">
        <f t="array" ref="V1895">IF($B1895="","",IF(AND($S1895="1",SUMPRODUCT((V$7:V1894&gt;0)*($B$7:$B1894=$B1895)*1)=0),MAX(V$7:V1894)+1,0))</f>
        <v/>
      </c>
      <c r="W1895" s="350" t="str">
        <f>IF($B1895="","",IF($S1895="1",MAX(W$7:W1894)+IF(OR($K1895="",COUNTIF($T:$T,$K1895)&gt;0),1,COUNTIF($B:$B,$K1895)),0))</f>
        <v/>
      </c>
    </row>
    <row r="1896" spans="1:23" ht="15" customHeight="1" x14ac:dyDescent="0.25">
      <c r="A1896" s="87">
        <f t="shared" si="81"/>
        <v>1889</v>
      </c>
      <c r="B1896" s="97"/>
      <c r="C1896" s="97"/>
      <c r="D1896" s="97"/>
      <c r="E1896" s="97"/>
      <c r="F1896" s="97"/>
      <c r="G1896" s="97"/>
      <c r="H1896" s="97"/>
      <c r="I1896" s="100"/>
      <c r="J1896" s="100"/>
      <c r="K1896" s="97"/>
      <c r="L1896" s="101"/>
      <c r="M1896" s="88"/>
      <c r="N1896" s="97"/>
      <c r="O1896" s="97"/>
      <c r="P1896" s="97"/>
      <c r="Q1896" s="97"/>
      <c r="R1896" s="97"/>
      <c r="S1896" s="91" t="str">
        <f t="shared" si="80"/>
        <v/>
      </c>
      <c r="T1896" s="292" t="str">
        <f t="shared" si="79"/>
        <v/>
      </c>
      <c r="U1896" s="90"/>
      <c r="V1896" s="352" t="str">
        <f t="array" ref="V1896">IF($B1896="","",IF(AND($S1896="1",SUMPRODUCT((V$7:V1895&gt;0)*($B$7:$B1895=$B1896)*1)=0),MAX(V$7:V1895)+1,0))</f>
        <v/>
      </c>
      <c r="W1896" s="350" t="str">
        <f>IF($B1896="","",IF($S1896="1",MAX(W$7:W1895)+IF(OR($K1896="",COUNTIF($T:$T,$K1896)&gt;0),1,COUNTIF($B:$B,$K1896)),0))</f>
        <v/>
      </c>
    </row>
    <row r="1897" spans="1:23" ht="15" customHeight="1" x14ac:dyDescent="0.25">
      <c r="A1897" s="87">
        <f t="shared" si="81"/>
        <v>1890</v>
      </c>
      <c r="B1897" s="97"/>
      <c r="C1897" s="97"/>
      <c r="D1897" s="97"/>
      <c r="E1897" s="97"/>
      <c r="F1897" s="97"/>
      <c r="G1897" s="97"/>
      <c r="H1897" s="97"/>
      <c r="I1897" s="100"/>
      <c r="J1897" s="100"/>
      <c r="K1897" s="97"/>
      <c r="L1897" s="101"/>
      <c r="M1897" s="88"/>
      <c r="N1897" s="97"/>
      <c r="O1897" s="97"/>
      <c r="P1897" s="97"/>
      <c r="Q1897" s="97"/>
      <c r="R1897" s="97"/>
      <c r="S1897" s="91" t="str">
        <f t="shared" si="80"/>
        <v/>
      </c>
      <c r="T1897" s="292" t="str">
        <f t="shared" si="79"/>
        <v/>
      </c>
      <c r="U1897" s="90"/>
      <c r="V1897" s="352" t="str">
        <f t="array" ref="V1897">IF($B1897="","",IF(AND($S1897="1",SUMPRODUCT((V$7:V1896&gt;0)*($B$7:$B1896=$B1897)*1)=0),MAX(V$7:V1896)+1,0))</f>
        <v/>
      </c>
      <c r="W1897" s="350" t="str">
        <f>IF($B1897="","",IF($S1897="1",MAX(W$7:W1896)+IF(OR($K1897="",COUNTIF($T:$T,$K1897)&gt;0),1,COUNTIF($B:$B,$K1897)),0))</f>
        <v/>
      </c>
    </row>
    <row r="1898" spans="1:23" ht="15" customHeight="1" x14ac:dyDescent="0.25">
      <c r="A1898" s="87">
        <f t="shared" si="81"/>
        <v>1891</v>
      </c>
      <c r="B1898" s="97"/>
      <c r="C1898" s="97"/>
      <c r="D1898" s="97"/>
      <c r="E1898" s="97"/>
      <c r="F1898" s="97"/>
      <c r="G1898" s="97"/>
      <c r="H1898" s="97"/>
      <c r="I1898" s="100"/>
      <c r="J1898" s="100"/>
      <c r="K1898" s="97"/>
      <c r="L1898" s="101"/>
      <c r="M1898" s="88"/>
      <c r="N1898" s="97"/>
      <c r="O1898" s="97"/>
      <c r="P1898" s="97"/>
      <c r="Q1898" s="97"/>
      <c r="R1898" s="97"/>
      <c r="S1898" s="91" t="str">
        <f t="shared" si="80"/>
        <v/>
      </c>
      <c r="T1898" s="292" t="str">
        <f t="shared" si="79"/>
        <v/>
      </c>
      <c r="U1898" s="90"/>
      <c r="V1898" s="352" t="str">
        <f t="array" ref="V1898">IF($B1898="","",IF(AND($S1898="1",SUMPRODUCT((V$7:V1897&gt;0)*($B$7:$B1897=$B1898)*1)=0),MAX(V$7:V1897)+1,0))</f>
        <v/>
      </c>
      <c r="W1898" s="350" t="str">
        <f>IF($B1898="","",IF($S1898="1",MAX(W$7:W1897)+IF(OR($K1898="",COUNTIF($T:$T,$K1898)&gt;0),1,COUNTIF($B:$B,$K1898)),0))</f>
        <v/>
      </c>
    </row>
    <row r="1899" spans="1:23" ht="15" customHeight="1" x14ac:dyDescent="0.25">
      <c r="A1899" s="87">
        <f t="shared" si="81"/>
        <v>1892</v>
      </c>
      <c r="B1899" s="97"/>
      <c r="C1899" s="97"/>
      <c r="D1899" s="97"/>
      <c r="E1899" s="97"/>
      <c r="F1899" s="97"/>
      <c r="G1899" s="97"/>
      <c r="H1899" s="97"/>
      <c r="I1899" s="100"/>
      <c r="J1899" s="100"/>
      <c r="K1899" s="97"/>
      <c r="L1899" s="101"/>
      <c r="M1899" s="88"/>
      <c r="N1899" s="97"/>
      <c r="O1899" s="97"/>
      <c r="P1899" s="97"/>
      <c r="Q1899" s="97"/>
      <c r="R1899" s="97"/>
      <c r="S1899" s="91" t="str">
        <f t="shared" si="80"/>
        <v/>
      </c>
      <c r="T1899" s="292" t="str">
        <f t="shared" si="79"/>
        <v/>
      </c>
      <c r="U1899" s="90"/>
      <c r="V1899" s="352" t="str">
        <f t="array" ref="V1899">IF($B1899="","",IF(AND($S1899="1",SUMPRODUCT((V$7:V1898&gt;0)*($B$7:$B1898=$B1899)*1)=0),MAX(V$7:V1898)+1,0))</f>
        <v/>
      </c>
      <c r="W1899" s="350" t="str">
        <f>IF($B1899="","",IF($S1899="1",MAX(W$7:W1898)+IF(OR($K1899="",COUNTIF($T:$T,$K1899)&gt;0),1,COUNTIF($B:$B,$K1899)),0))</f>
        <v/>
      </c>
    </row>
    <row r="1900" spans="1:23" ht="15" customHeight="1" x14ac:dyDescent="0.25">
      <c r="A1900" s="87">
        <f t="shared" si="81"/>
        <v>1893</v>
      </c>
      <c r="B1900" s="97"/>
      <c r="C1900" s="97"/>
      <c r="D1900" s="97"/>
      <c r="E1900" s="97"/>
      <c r="F1900" s="97"/>
      <c r="G1900" s="97"/>
      <c r="H1900" s="97"/>
      <c r="I1900" s="100"/>
      <c r="J1900" s="100"/>
      <c r="K1900" s="97"/>
      <c r="L1900" s="101"/>
      <c r="M1900" s="88"/>
      <c r="N1900" s="97"/>
      <c r="O1900" s="97"/>
      <c r="P1900" s="97"/>
      <c r="Q1900" s="97"/>
      <c r="R1900" s="97"/>
      <c r="S1900" s="91" t="str">
        <f t="shared" si="80"/>
        <v/>
      </c>
      <c r="T1900" s="292" t="str">
        <f t="shared" si="79"/>
        <v/>
      </c>
      <c r="U1900" s="90"/>
      <c r="V1900" s="352" t="str">
        <f t="array" ref="V1900">IF($B1900="","",IF(AND($S1900="1",SUMPRODUCT((V$7:V1899&gt;0)*($B$7:$B1899=$B1900)*1)=0),MAX(V$7:V1899)+1,0))</f>
        <v/>
      </c>
      <c r="W1900" s="350" t="str">
        <f>IF($B1900="","",IF($S1900="1",MAX(W$7:W1899)+IF(OR($K1900="",COUNTIF($T:$T,$K1900)&gt;0),1,COUNTIF($B:$B,$K1900)),0))</f>
        <v/>
      </c>
    </row>
    <row r="1901" spans="1:23" ht="15" customHeight="1" x14ac:dyDescent="0.25">
      <c r="A1901" s="87">
        <f t="shared" si="81"/>
        <v>1894</v>
      </c>
      <c r="B1901" s="97"/>
      <c r="C1901" s="97"/>
      <c r="D1901" s="97"/>
      <c r="E1901" s="97"/>
      <c r="F1901" s="97"/>
      <c r="G1901" s="97"/>
      <c r="H1901" s="97"/>
      <c r="I1901" s="100"/>
      <c r="J1901" s="100"/>
      <c r="K1901" s="97"/>
      <c r="L1901" s="101"/>
      <c r="M1901" s="88"/>
      <c r="N1901" s="97"/>
      <c r="O1901" s="97"/>
      <c r="P1901" s="97"/>
      <c r="Q1901" s="97"/>
      <c r="R1901" s="97"/>
      <c r="S1901" s="91" t="str">
        <f t="shared" si="80"/>
        <v/>
      </c>
      <c r="T1901" s="292" t="str">
        <f t="shared" si="79"/>
        <v/>
      </c>
      <c r="U1901" s="90"/>
      <c r="V1901" s="352" t="str">
        <f t="array" ref="V1901">IF($B1901="","",IF(AND($S1901="1",SUMPRODUCT((V$7:V1900&gt;0)*($B$7:$B1900=$B1901)*1)=0),MAX(V$7:V1900)+1,0))</f>
        <v/>
      </c>
      <c r="W1901" s="350" t="str">
        <f>IF($B1901="","",IF($S1901="1",MAX(W$7:W1900)+IF(OR($K1901="",COUNTIF($T:$T,$K1901)&gt;0),1,COUNTIF($B:$B,$K1901)),0))</f>
        <v/>
      </c>
    </row>
    <row r="1902" spans="1:23" ht="15" customHeight="1" x14ac:dyDescent="0.25">
      <c r="A1902" s="87">
        <f t="shared" si="81"/>
        <v>1895</v>
      </c>
      <c r="B1902" s="97"/>
      <c r="C1902" s="97"/>
      <c r="D1902" s="97"/>
      <c r="E1902" s="97"/>
      <c r="F1902" s="97"/>
      <c r="G1902" s="97"/>
      <c r="H1902" s="97"/>
      <c r="I1902" s="100"/>
      <c r="J1902" s="100"/>
      <c r="K1902" s="97"/>
      <c r="L1902" s="101"/>
      <c r="M1902" s="88"/>
      <c r="N1902" s="97"/>
      <c r="O1902" s="97"/>
      <c r="P1902" s="97"/>
      <c r="Q1902" s="97"/>
      <c r="R1902" s="97"/>
      <c r="S1902" s="91" t="str">
        <f t="shared" si="80"/>
        <v/>
      </c>
      <c r="T1902" s="292" t="str">
        <f t="shared" si="79"/>
        <v/>
      </c>
      <c r="U1902" s="90"/>
      <c r="V1902" s="352" t="str">
        <f t="array" ref="V1902">IF($B1902="","",IF(AND($S1902="1",SUMPRODUCT((V$7:V1901&gt;0)*($B$7:$B1901=$B1902)*1)=0),MAX(V$7:V1901)+1,0))</f>
        <v/>
      </c>
      <c r="W1902" s="350" t="str">
        <f>IF($B1902="","",IF($S1902="1",MAX(W$7:W1901)+IF(OR($K1902="",COUNTIF($T:$T,$K1902)&gt;0),1,COUNTIF($B:$B,$K1902)),0))</f>
        <v/>
      </c>
    </row>
    <row r="1903" spans="1:23" ht="15" customHeight="1" x14ac:dyDescent="0.25">
      <c r="A1903" s="87">
        <f t="shared" si="81"/>
        <v>1896</v>
      </c>
      <c r="B1903" s="97"/>
      <c r="C1903" s="97"/>
      <c r="D1903" s="97"/>
      <c r="E1903" s="97"/>
      <c r="F1903" s="97"/>
      <c r="G1903" s="97"/>
      <c r="H1903" s="97"/>
      <c r="I1903" s="100"/>
      <c r="J1903" s="100"/>
      <c r="K1903" s="97"/>
      <c r="L1903" s="101"/>
      <c r="M1903" s="88"/>
      <c r="N1903" s="97"/>
      <c r="O1903" s="97"/>
      <c r="P1903" s="97"/>
      <c r="Q1903" s="97"/>
      <c r="R1903" s="97"/>
      <c r="S1903" s="91" t="str">
        <f t="shared" si="80"/>
        <v/>
      </c>
      <c r="T1903" s="292" t="str">
        <f t="shared" si="79"/>
        <v/>
      </c>
      <c r="U1903" s="90"/>
      <c r="V1903" s="352" t="str">
        <f t="array" ref="V1903">IF($B1903="","",IF(AND($S1903="1",SUMPRODUCT((V$7:V1902&gt;0)*($B$7:$B1902=$B1903)*1)=0),MAX(V$7:V1902)+1,0))</f>
        <v/>
      </c>
      <c r="W1903" s="350" t="str">
        <f>IF($B1903="","",IF($S1903="1",MAX(W$7:W1902)+IF(OR($K1903="",COUNTIF($T:$T,$K1903)&gt;0),1,COUNTIF($B:$B,$K1903)),0))</f>
        <v/>
      </c>
    </row>
    <row r="1904" spans="1:23" ht="15" customHeight="1" x14ac:dyDescent="0.25">
      <c r="A1904" s="87">
        <f t="shared" si="81"/>
        <v>1897</v>
      </c>
      <c r="B1904" s="97"/>
      <c r="C1904" s="97"/>
      <c r="D1904" s="97"/>
      <c r="E1904" s="97"/>
      <c r="F1904" s="97"/>
      <c r="G1904" s="97"/>
      <c r="H1904" s="97"/>
      <c r="I1904" s="100"/>
      <c r="J1904" s="100"/>
      <c r="K1904" s="97"/>
      <c r="L1904" s="101"/>
      <c r="M1904" s="88"/>
      <c r="N1904" s="97"/>
      <c r="O1904" s="97"/>
      <c r="P1904" s="97"/>
      <c r="Q1904" s="97"/>
      <c r="R1904" s="97"/>
      <c r="S1904" s="91" t="str">
        <f t="shared" si="80"/>
        <v/>
      </c>
      <c r="T1904" s="292" t="str">
        <f t="shared" ref="T1904:T1967" si="82">IF($B1904="","",IFERROR(IF($S1904="1",$B1904,VLOOKUP($K1904,LE_Inputs,COLUMNS(LE_Inputs),FALSE)),"None"))</f>
        <v/>
      </c>
      <c r="U1904" s="90"/>
      <c r="V1904" s="352" t="str">
        <f t="array" ref="V1904">IF($B1904="","",IF(AND($S1904="1",SUMPRODUCT((V$7:V1903&gt;0)*($B$7:$B1903=$B1904)*1)=0),MAX(V$7:V1903)+1,0))</f>
        <v/>
      </c>
      <c r="W1904" s="350" t="str">
        <f>IF($B1904="","",IF($S1904="1",MAX(W$7:W1903)+IF(OR($K1904="",COUNTIF($T:$T,$K1904)&gt;0),1,COUNTIF($B:$B,$K1904)),0))</f>
        <v/>
      </c>
    </row>
    <row r="1905" spans="1:23" ht="15" customHeight="1" x14ac:dyDescent="0.25">
      <c r="A1905" s="87">
        <f t="shared" si="81"/>
        <v>1898</v>
      </c>
      <c r="B1905" s="97"/>
      <c r="C1905" s="97"/>
      <c r="D1905" s="97"/>
      <c r="E1905" s="97"/>
      <c r="F1905" s="97"/>
      <c r="G1905" s="97"/>
      <c r="H1905" s="97"/>
      <c r="I1905" s="100"/>
      <c r="J1905" s="100"/>
      <c r="K1905" s="97"/>
      <c r="L1905" s="101"/>
      <c r="M1905" s="88"/>
      <c r="N1905" s="97"/>
      <c r="O1905" s="97"/>
      <c r="P1905" s="97"/>
      <c r="Q1905" s="97"/>
      <c r="R1905" s="97"/>
      <c r="S1905" s="91" t="str">
        <f t="shared" si="80"/>
        <v/>
      </c>
      <c r="T1905" s="292" t="str">
        <f t="shared" si="82"/>
        <v/>
      </c>
      <c r="U1905" s="90"/>
      <c r="V1905" s="352" t="str">
        <f t="array" ref="V1905">IF($B1905="","",IF(AND($S1905="1",SUMPRODUCT((V$7:V1904&gt;0)*($B$7:$B1904=$B1905)*1)=0),MAX(V$7:V1904)+1,0))</f>
        <v/>
      </c>
      <c r="W1905" s="350" t="str">
        <f>IF($B1905="","",IF($S1905="1",MAX(W$7:W1904)+IF(OR($K1905="",COUNTIF($T:$T,$K1905)&gt;0),1,COUNTIF($B:$B,$K1905)),0))</f>
        <v/>
      </c>
    </row>
    <row r="1906" spans="1:23" ht="15" customHeight="1" x14ac:dyDescent="0.25">
      <c r="A1906" s="87">
        <f t="shared" si="81"/>
        <v>1899</v>
      </c>
      <c r="B1906" s="97"/>
      <c r="C1906" s="97"/>
      <c r="D1906" s="97"/>
      <c r="E1906" s="97"/>
      <c r="F1906" s="97"/>
      <c r="G1906" s="97"/>
      <c r="H1906" s="97"/>
      <c r="I1906" s="100"/>
      <c r="J1906" s="100"/>
      <c r="K1906" s="97"/>
      <c r="L1906" s="101"/>
      <c r="M1906" s="88"/>
      <c r="N1906" s="97"/>
      <c r="O1906" s="97"/>
      <c r="P1906" s="97"/>
      <c r="Q1906" s="97"/>
      <c r="R1906" s="97"/>
      <c r="S1906" s="91" t="str">
        <f t="shared" si="80"/>
        <v/>
      </c>
      <c r="T1906" s="292" t="str">
        <f t="shared" si="82"/>
        <v/>
      </c>
      <c r="U1906" s="90"/>
      <c r="V1906" s="352" t="str">
        <f t="array" ref="V1906">IF($B1906="","",IF(AND($S1906="1",SUMPRODUCT((V$7:V1905&gt;0)*($B$7:$B1905=$B1906)*1)=0),MAX(V$7:V1905)+1,0))</f>
        <v/>
      </c>
      <c r="W1906" s="350" t="str">
        <f>IF($B1906="","",IF($S1906="1",MAX(W$7:W1905)+IF(OR($K1906="",COUNTIF($T:$T,$K1906)&gt;0),1,COUNTIF($B:$B,$K1906)),0))</f>
        <v/>
      </c>
    </row>
    <row r="1907" spans="1:23" ht="15" customHeight="1" x14ac:dyDescent="0.25">
      <c r="A1907" s="87">
        <f t="shared" si="81"/>
        <v>1900</v>
      </c>
      <c r="B1907" s="97"/>
      <c r="C1907" s="97"/>
      <c r="D1907" s="97"/>
      <c r="E1907" s="97"/>
      <c r="F1907" s="97"/>
      <c r="G1907" s="97"/>
      <c r="H1907" s="97"/>
      <c r="I1907" s="100"/>
      <c r="J1907" s="100"/>
      <c r="K1907" s="97"/>
      <c r="L1907" s="101"/>
      <c r="M1907" s="88"/>
      <c r="N1907" s="97"/>
      <c r="O1907" s="97"/>
      <c r="P1907" s="97"/>
      <c r="Q1907" s="97"/>
      <c r="R1907" s="97"/>
      <c r="S1907" s="91" t="str">
        <f t="shared" si="80"/>
        <v/>
      </c>
      <c r="T1907" s="292" t="str">
        <f t="shared" si="82"/>
        <v/>
      </c>
      <c r="U1907" s="90"/>
      <c r="V1907" s="352" t="str">
        <f t="array" ref="V1907">IF($B1907="","",IF(AND($S1907="1",SUMPRODUCT((V$7:V1906&gt;0)*($B$7:$B1906=$B1907)*1)=0),MAX(V$7:V1906)+1,0))</f>
        <v/>
      </c>
      <c r="W1907" s="350" t="str">
        <f>IF($B1907="","",IF($S1907="1",MAX(W$7:W1906)+IF(OR($K1907="",COUNTIF($T:$T,$K1907)&gt;0),1,COUNTIF($B:$B,$K1907)),0))</f>
        <v/>
      </c>
    </row>
    <row r="1908" spans="1:23" ht="15" customHeight="1" x14ac:dyDescent="0.25">
      <c r="A1908" s="87">
        <f t="shared" si="81"/>
        <v>1901</v>
      </c>
      <c r="B1908" s="97"/>
      <c r="C1908" s="97"/>
      <c r="D1908" s="97"/>
      <c r="E1908" s="97"/>
      <c r="F1908" s="97"/>
      <c r="G1908" s="97"/>
      <c r="H1908" s="97"/>
      <c r="I1908" s="100"/>
      <c r="J1908" s="100"/>
      <c r="K1908" s="97"/>
      <c r="L1908" s="101"/>
      <c r="M1908" s="88"/>
      <c r="N1908" s="97"/>
      <c r="O1908" s="97"/>
      <c r="P1908" s="97"/>
      <c r="Q1908" s="97"/>
      <c r="R1908" s="97"/>
      <c r="S1908" s="91" t="str">
        <f t="shared" si="80"/>
        <v/>
      </c>
      <c r="T1908" s="292" t="str">
        <f t="shared" si="82"/>
        <v/>
      </c>
      <c r="U1908" s="90"/>
      <c r="V1908" s="352" t="str">
        <f t="array" ref="V1908">IF($B1908="","",IF(AND($S1908="1",SUMPRODUCT((V$7:V1907&gt;0)*($B$7:$B1907=$B1908)*1)=0),MAX(V$7:V1907)+1,0))</f>
        <v/>
      </c>
      <c r="W1908" s="350" t="str">
        <f>IF($B1908="","",IF($S1908="1",MAX(W$7:W1907)+IF(OR($K1908="",COUNTIF($T:$T,$K1908)&gt;0),1,COUNTIF($B:$B,$K1908)),0))</f>
        <v/>
      </c>
    </row>
    <row r="1909" spans="1:23" ht="15" customHeight="1" x14ac:dyDescent="0.25">
      <c r="A1909" s="87">
        <f t="shared" si="81"/>
        <v>1902</v>
      </c>
      <c r="B1909" s="97"/>
      <c r="C1909" s="97"/>
      <c r="D1909" s="97"/>
      <c r="E1909" s="97"/>
      <c r="F1909" s="97"/>
      <c r="G1909" s="97"/>
      <c r="H1909" s="97"/>
      <c r="I1909" s="100"/>
      <c r="J1909" s="100"/>
      <c r="K1909" s="97"/>
      <c r="L1909" s="101"/>
      <c r="M1909" s="88"/>
      <c r="N1909" s="97"/>
      <c r="O1909" s="97"/>
      <c r="P1909" s="97"/>
      <c r="Q1909" s="97"/>
      <c r="R1909" s="97"/>
      <c r="S1909" s="91" t="str">
        <f t="shared" si="80"/>
        <v/>
      </c>
      <c r="T1909" s="292" t="str">
        <f t="shared" si="82"/>
        <v/>
      </c>
      <c r="U1909" s="90"/>
      <c r="V1909" s="352" t="str">
        <f t="array" ref="V1909">IF($B1909="","",IF(AND($S1909="1",SUMPRODUCT((V$7:V1908&gt;0)*($B$7:$B1908=$B1909)*1)=0),MAX(V$7:V1908)+1,0))</f>
        <v/>
      </c>
      <c r="W1909" s="350" t="str">
        <f>IF($B1909="","",IF($S1909="1",MAX(W$7:W1908)+IF(OR($K1909="",COUNTIF($T:$T,$K1909)&gt;0),1,COUNTIF($B:$B,$K1909)),0))</f>
        <v/>
      </c>
    </row>
    <row r="1910" spans="1:23" ht="15" customHeight="1" x14ac:dyDescent="0.25">
      <c r="A1910" s="87">
        <f t="shared" si="81"/>
        <v>1903</v>
      </c>
      <c r="B1910" s="97"/>
      <c r="C1910" s="97"/>
      <c r="D1910" s="97"/>
      <c r="E1910" s="97"/>
      <c r="F1910" s="97"/>
      <c r="G1910" s="97"/>
      <c r="H1910" s="97"/>
      <c r="I1910" s="100"/>
      <c r="J1910" s="100"/>
      <c r="K1910" s="97"/>
      <c r="L1910" s="101"/>
      <c r="M1910" s="88"/>
      <c r="N1910" s="97"/>
      <c r="O1910" s="97"/>
      <c r="P1910" s="97"/>
      <c r="Q1910" s="97"/>
      <c r="R1910" s="97"/>
      <c r="S1910" s="91" t="str">
        <f t="shared" si="80"/>
        <v/>
      </c>
      <c r="T1910" s="292" t="str">
        <f t="shared" si="82"/>
        <v/>
      </c>
      <c r="U1910" s="90"/>
      <c r="V1910" s="352" t="str">
        <f t="array" ref="V1910">IF($B1910="","",IF(AND($S1910="1",SUMPRODUCT((V$7:V1909&gt;0)*($B$7:$B1909=$B1910)*1)=0),MAX(V$7:V1909)+1,0))</f>
        <v/>
      </c>
      <c r="W1910" s="350" t="str">
        <f>IF($B1910="","",IF($S1910="1",MAX(W$7:W1909)+IF(OR($K1910="",COUNTIF($T:$T,$K1910)&gt;0),1,COUNTIF($B:$B,$K1910)),0))</f>
        <v/>
      </c>
    </row>
    <row r="1911" spans="1:23" ht="15" customHeight="1" x14ac:dyDescent="0.25">
      <c r="A1911" s="87">
        <f t="shared" si="81"/>
        <v>1904</v>
      </c>
      <c r="B1911" s="97"/>
      <c r="C1911" s="97"/>
      <c r="D1911" s="97"/>
      <c r="E1911" s="97"/>
      <c r="F1911" s="97"/>
      <c r="G1911" s="97"/>
      <c r="H1911" s="97"/>
      <c r="I1911" s="100"/>
      <c r="J1911" s="100"/>
      <c r="K1911" s="97"/>
      <c r="L1911" s="101"/>
      <c r="M1911" s="88"/>
      <c r="N1911" s="97"/>
      <c r="O1911" s="97"/>
      <c r="P1911" s="97"/>
      <c r="Q1911" s="97"/>
      <c r="R1911" s="97"/>
      <c r="S1911" s="91" t="str">
        <f t="shared" si="80"/>
        <v/>
      </c>
      <c r="T1911" s="292" t="str">
        <f t="shared" si="82"/>
        <v/>
      </c>
      <c r="U1911" s="90"/>
      <c r="V1911" s="352" t="str">
        <f t="array" ref="V1911">IF($B1911="","",IF(AND($S1911="1",SUMPRODUCT((V$7:V1910&gt;0)*($B$7:$B1910=$B1911)*1)=0),MAX(V$7:V1910)+1,0))</f>
        <v/>
      </c>
      <c r="W1911" s="350" t="str">
        <f>IF($B1911="","",IF($S1911="1",MAX(W$7:W1910)+IF(OR($K1911="",COUNTIF($T:$T,$K1911)&gt;0),1,COUNTIF($B:$B,$K1911)),0))</f>
        <v/>
      </c>
    </row>
    <row r="1912" spans="1:23" ht="15" customHeight="1" x14ac:dyDescent="0.25">
      <c r="A1912" s="87">
        <f t="shared" si="81"/>
        <v>1905</v>
      </c>
      <c r="B1912" s="97"/>
      <c r="C1912" s="97"/>
      <c r="D1912" s="97"/>
      <c r="E1912" s="97"/>
      <c r="F1912" s="97"/>
      <c r="G1912" s="97"/>
      <c r="H1912" s="97"/>
      <c r="I1912" s="100"/>
      <c r="J1912" s="100"/>
      <c r="K1912" s="97"/>
      <c r="L1912" s="101"/>
      <c r="M1912" s="88"/>
      <c r="N1912" s="97"/>
      <c r="O1912" s="97"/>
      <c r="P1912" s="97"/>
      <c r="Q1912" s="97"/>
      <c r="R1912" s="97"/>
      <c r="S1912" s="91" t="str">
        <f t="shared" si="80"/>
        <v/>
      </c>
      <c r="T1912" s="292" t="str">
        <f t="shared" si="82"/>
        <v/>
      </c>
      <c r="U1912" s="90"/>
      <c r="V1912" s="352" t="str">
        <f t="array" ref="V1912">IF($B1912="","",IF(AND($S1912="1",SUMPRODUCT((V$7:V1911&gt;0)*($B$7:$B1911=$B1912)*1)=0),MAX(V$7:V1911)+1,0))</f>
        <v/>
      </c>
      <c r="W1912" s="350" t="str">
        <f>IF($B1912="","",IF($S1912="1",MAX(W$7:W1911)+IF(OR($K1912="",COUNTIF($T:$T,$K1912)&gt;0),1,COUNTIF($B:$B,$K1912)),0))</f>
        <v/>
      </c>
    </row>
    <row r="1913" spans="1:23" ht="15" customHeight="1" x14ac:dyDescent="0.25">
      <c r="A1913" s="87">
        <f t="shared" si="81"/>
        <v>1906</v>
      </c>
      <c r="B1913" s="97"/>
      <c r="C1913" s="97"/>
      <c r="D1913" s="97"/>
      <c r="E1913" s="97"/>
      <c r="F1913" s="97"/>
      <c r="G1913" s="97"/>
      <c r="H1913" s="97"/>
      <c r="I1913" s="100"/>
      <c r="J1913" s="100"/>
      <c r="K1913" s="97"/>
      <c r="L1913" s="101"/>
      <c r="M1913" s="88"/>
      <c r="N1913" s="97"/>
      <c r="O1913" s="97"/>
      <c r="P1913" s="97"/>
      <c r="Q1913" s="97"/>
      <c r="R1913" s="97"/>
      <c r="S1913" s="91" t="str">
        <f t="shared" si="80"/>
        <v/>
      </c>
      <c r="T1913" s="292" t="str">
        <f t="shared" si="82"/>
        <v/>
      </c>
      <c r="U1913" s="90"/>
      <c r="V1913" s="352" t="str">
        <f t="array" ref="V1913">IF($B1913="","",IF(AND($S1913="1",SUMPRODUCT((V$7:V1912&gt;0)*($B$7:$B1912=$B1913)*1)=0),MAX(V$7:V1912)+1,0))</f>
        <v/>
      </c>
      <c r="W1913" s="350" t="str">
        <f>IF($B1913="","",IF($S1913="1",MAX(W$7:W1912)+IF(OR($K1913="",COUNTIF($T:$T,$K1913)&gt;0),1,COUNTIF($B:$B,$K1913)),0))</f>
        <v/>
      </c>
    </row>
    <row r="1914" spans="1:23" ht="15" customHeight="1" x14ac:dyDescent="0.25">
      <c r="A1914" s="87">
        <f t="shared" si="81"/>
        <v>1907</v>
      </c>
      <c r="B1914" s="97"/>
      <c r="C1914" s="97"/>
      <c r="D1914" s="97"/>
      <c r="E1914" s="97"/>
      <c r="F1914" s="97"/>
      <c r="G1914" s="97"/>
      <c r="H1914" s="97"/>
      <c r="I1914" s="100"/>
      <c r="J1914" s="100"/>
      <c r="K1914" s="97"/>
      <c r="L1914" s="101"/>
      <c r="M1914" s="88"/>
      <c r="N1914" s="97"/>
      <c r="O1914" s="97"/>
      <c r="P1914" s="97"/>
      <c r="Q1914" s="97"/>
      <c r="R1914" s="97"/>
      <c r="S1914" s="91" t="str">
        <f t="shared" si="80"/>
        <v/>
      </c>
      <c r="T1914" s="292" t="str">
        <f t="shared" si="82"/>
        <v/>
      </c>
      <c r="U1914" s="90"/>
      <c r="V1914" s="352" t="str">
        <f t="array" ref="V1914">IF($B1914="","",IF(AND($S1914="1",SUMPRODUCT((V$7:V1913&gt;0)*($B$7:$B1913=$B1914)*1)=0),MAX(V$7:V1913)+1,0))</f>
        <v/>
      </c>
      <c r="W1914" s="350" t="str">
        <f>IF($B1914="","",IF($S1914="1",MAX(W$7:W1913)+IF(OR($K1914="",COUNTIF($T:$T,$K1914)&gt;0),1,COUNTIF($B:$B,$K1914)),0))</f>
        <v/>
      </c>
    </row>
    <row r="1915" spans="1:23" ht="15" customHeight="1" x14ac:dyDescent="0.25">
      <c r="A1915" s="87">
        <f t="shared" si="81"/>
        <v>1908</v>
      </c>
      <c r="B1915" s="97"/>
      <c r="C1915" s="97"/>
      <c r="D1915" s="97"/>
      <c r="E1915" s="97"/>
      <c r="F1915" s="97"/>
      <c r="G1915" s="97"/>
      <c r="H1915" s="97"/>
      <c r="I1915" s="100"/>
      <c r="J1915" s="100"/>
      <c r="K1915" s="97"/>
      <c r="L1915" s="101"/>
      <c r="M1915" s="88"/>
      <c r="N1915" s="97"/>
      <c r="O1915" s="97"/>
      <c r="P1915" s="97"/>
      <c r="Q1915" s="97"/>
      <c r="R1915" s="97"/>
      <c r="S1915" s="91" t="str">
        <f t="shared" si="80"/>
        <v/>
      </c>
      <c r="T1915" s="292" t="str">
        <f t="shared" si="82"/>
        <v/>
      </c>
      <c r="U1915" s="90"/>
      <c r="V1915" s="352" t="str">
        <f t="array" ref="V1915">IF($B1915="","",IF(AND($S1915="1",SUMPRODUCT((V$7:V1914&gt;0)*($B$7:$B1914=$B1915)*1)=0),MAX(V$7:V1914)+1,0))</f>
        <v/>
      </c>
      <c r="W1915" s="350" t="str">
        <f>IF($B1915="","",IF($S1915="1",MAX(W$7:W1914)+IF(OR($K1915="",COUNTIF($T:$T,$K1915)&gt;0),1,COUNTIF($B:$B,$K1915)),0))</f>
        <v/>
      </c>
    </row>
    <row r="1916" spans="1:23" ht="15" customHeight="1" x14ac:dyDescent="0.25">
      <c r="A1916" s="87">
        <f t="shared" si="81"/>
        <v>1909</v>
      </c>
      <c r="B1916" s="97"/>
      <c r="C1916" s="97"/>
      <c r="D1916" s="97"/>
      <c r="E1916" s="97"/>
      <c r="F1916" s="97"/>
      <c r="G1916" s="97"/>
      <c r="H1916" s="97"/>
      <c r="I1916" s="100"/>
      <c r="J1916" s="100"/>
      <c r="K1916" s="97"/>
      <c r="L1916" s="101"/>
      <c r="M1916" s="88"/>
      <c r="N1916" s="97"/>
      <c r="O1916" s="97"/>
      <c r="P1916" s="97"/>
      <c r="Q1916" s="97"/>
      <c r="R1916" s="97"/>
      <c r="S1916" s="91" t="str">
        <f t="shared" si="80"/>
        <v/>
      </c>
      <c r="T1916" s="292" t="str">
        <f t="shared" si="82"/>
        <v/>
      </c>
      <c r="U1916" s="90"/>
      <c r="V1916" s="352" t="str">
        <f t="array" ref="V1916">IF($B1916="","",IF(AND($S1916="1",SUMPRODUCT((V$7:V1915&gt;0)*($B$7:$B1915=$B1916)*1)=0),MAX(V$7:V1915)+1,0))</f>
        <v/>
      </c>
      <c r="W1916" s="350" t="str">
        <f>IF($B1916="","",IF($S1916="1",MAX(W$7:W1915)+IF(OR($K1916="",COUNTIF($T:$T,$K1916)&gt;0),1,COUNTIF($B:$B,$K1916)),0))</f>
        <v/>
      </c>
    </row>
    <row r="1917" spans="1:23" ht="15" customHeight="1" x14ac:dyDescent="0.25">
      <c r="A1917" s="87">
        <f t="shared" si="81"/>
        <v>1910</v>
      </c>
      <c r="B1917" s="97"/>
      <c r="C1917" s="97"/>
      <c r="D1917" s="97"/>
      <c r="E1917" s="97"/>
      <c r="F1917" s="97"/>
      <c r="G1917" s="97"/>
      <c r="H1917" s="97"/>
      <c r="I1917" s="100"/>
      <c r="J1917" s="100"/>
      <c r="K1917" s="97"/>
      <c r="L1917" s="101"/>
      <c r="M1917" s="88"/>
      <c r="N1917" s="97"/>
      <c r="O1917" s="97"/>
      <c r="P1917" s="97"/>
      <c r="Q1917" s="97"/>
      <c r="R1917" s="97"/>
      <c r="S1917" s="91" t="str">
        <f t="shared" si="80"/>
        <v/>
      </c>
      <c r="T1917" s="292" t="str">
        <f t="shared" si="82"/>
        <v/>
      </c>
      <c r="U1917" s="90"/>
      <c r="V1917" s="352" t="str">
        <f t="array" ref="V1917">IF($B1917="","",IF(AND($S1917="1",SUMPRODUCT((V$7:V1916&gt;0)*($B$7:$B1916=$B1917)*1)=0),MAX(V$7:V1916)+1,0))</f>
        <v/>
      </c>
      <c r="W1917" s="350" t="str">
        <f>IF($B1917="","",IF($S1917="1",MAX(W$7:W1916)+IF(OR($K1917="",COUNTIF($T:$T,$K1917)&gt;0),1,COUNTIF($B:$B,$K1917)),0))</f>
        <v/>
      </c>
    </row>
    <row r="1918" spans="1:23" ht="15" customHeight="1" x14ac:dyDescent="0.25">
      <c r="A1918" s="87">
        <f t="shared" si="81"/>
        <v>1911</v>
      </c>
      <c r="B1918" s="97"/>
      <c r="C1918" s="97"/>
      <c r="D1918" s="97"/>
      <c r="E1918" s="97"/>
      <c r="F1918" s="97"/>
      <c r="G1918" s="97"/>
      <c r="H1918" s="97"/>
      <c r="I1918" s="100"/>
      <c r="J1918" s="100"/>
      <c r="K1918" s="97"/>
      <c r="L1918" s="101"/>
      <c r="M1918" s="88"/>
      <c r="N1918" s="97"/>
      <c r="O1918" s="97"/>
      <c r="P1918" s="97"/>
      <c r="Q1918" s="97"/>
      <c r="R1918" s="97"/>
      <c r="S1918" s="91" t="str">
        <f t="shared" si="80"/>
        <v/>
      </c>
      <c r="T1918" s="292" t="str">
        <f t="shared" si="82"/>
        <v/>
      </c>
      <c r="U1918" s="90"/>
      <c r="V1918" s="352" t="str">
        <f t="array" ref="V1918">IF($B1918="","",IF(AND($S1918="1",SUMPRODUCT((V$7:V1917&gt;0)*($B$7:$B1917=$B1918)*1)=0),MAX(V$7:V1917)+1,0))</f>
        <v/>
      </c>
      <c r="W1918" s="350" t="str">
        <f>IF($B1918="","",IF($S1918="1",MAX(W$7:W1917)+IF(OR($K1918="",COUNTIF($T:$T,$K1918)&gt;0),1,COUNTIF($B:$B,$K1918)),0))</f>
        <v/>
      </c>
    </row>
    <row r="1919" spans="1:23" ht="15" customHeight="1" x14ac:dyDescent="0.25">
      <c r="A1919" s="87">
        <f t="shared" si="81"/>
        <v>1912</v>
      </c>
      <c r="B1919" s="97"/>
      <c r="C1919" s="97"/>
      <c r="D1919" s="97"/>
      <c r="E1919" s="97"/>
      <c r="F1919" s="97"/>
      <c r="G1919" s="97"/>
      <c r="H1919" s="97"/>
      <c r="I1919" s="100"/>
      <c r="J1919" s="100"/>
      <c r="K1919" s="97"/>
      <c r="L1919" s="101"/>
      <c r="M1919" s="88"/>
      <c r="N1919" s="97"/>
      <c r="O1919" s="97"/>
      <c r="P1919" s="97"/>
      <c r="Q1919" s="97"/>
      <c r="R1919" s="97"/>
      <c r="S1919" s="91" t="str">
        <f t="shared" si="80"/>
        <v/>
      </c>
      <c r="T1919" s="292" t="str">
        <f t="shared" si="82"/>
        <v/>
      </c>
      <c r="U1919" s="90"/>
      <c r="V1919" s="352" t="str">
        <f t="array" ref="V1919">IF($B1919="","",IF(AND($S1919="1",SUMPRODUCT((V$7:V1918&gt;0)*($B$7:$B1918=$B1919)*1)=0),MAX(V$7:V1918)+1,0))</f>
        <v/>
      </c>
      <c r="W1919" s="350" t="str">
        <f>IF($B1919="","",IF($S1919="1",MAX(W$7:W1918)+IF(OR($K1919="",COUNTIF($T:$T,$K1919)&gt;0),1,COUNTIF($B:$B,$K1919)),0))</f>
        <v/>
      </c>
    </row>
    <row r="1920" spans="1:23" ht="15" customHeight="1" x14ac:dyDescent="0.25">
      <c r="A1920" s="87">
        <f t="shared" si="81"/>
        <v>1913</v>
      </c>
      <c r="B1920" s="97"/>
      <c r="C1920" s="97"/>
      <c r="D1920" s="97"/>
      <c r="E1920" s="97"/>
      <c r="F1920" s="97"/>
      <c r="G1920" s="97"/>
      <c r="H1920" s="97"/>
      <c r="I1920" s="100"/>
      <c r="J1920" s="100"/>
      <c r="K1920" s="97"/>
      <c r="L1920" s="101"/>
      <c r="M1920" s="88"/>
      <c r="N1920" s="97"/>
      <c r="O1920" s="97"/>
      <c r="P1920" s="97"/>
      <c r="Q1920" s="97"/>
      <c r="R1920" s="97"/>
      <c r="S1920" s="91" t="str">
        <f t="shared" si="80"/>
        <v/>
      </c>
      <c r="T1920" s="292" t="str">
        <f t="shared" si="82"/>
        <v/>
      </c>
      <c r="U1920" s="90"/>
      <c r="V1920" s="352" t="str">
        <f t="array" ref="V1920">IF($B1920="","",IF(AND($S1920="1",SUMPRODUCT((V$7:V1919&gt;0)*($B$7:$B1919=$B1920)*1)=0),MAX(V$7:V1919)+1,0))</f>
        <v/>
      </c>
      <c r="W1920" s="350" t="str">
        <f>IF($B1920="","",IF($S1920="1",MAX(W$7:W1919)+IF(OR($K1920="",COUNTIF($T:$T,$K1920)&gt;0),1,COUNTIF($B:$B,$K1920)),0))</f>
        <v/>
      </c>
    </row>
    <row r="1921" spans="1:23" ht="15" customHeight="1" x14ac:dyDescent="0.25">
      <c r="A1921" s="87">
        <f t="shared" si="81"/>
        <v>1914</v>
      </c>
      <c r="B1921" s="97"/>
      <c r="C1921" s="97"/>
      <c r="D1921" s="97"/>
      <c r="E1921" s="97"/>
      <c r="F1921" s="97"/>
      <c r="G1921" s="97"/>
      <c r="H1921" s="97"/>
      <c r="I1921" s="100"/>
      <c r="J1921" s="100"/>
      <c r="K1921" s="97"/>
      <c r="L1921" s="101"/>
      <c r="M1921" s="88"/>
      <c r="N1921" s="97"/>
      <c r="O1921" s="97"/>
      <c r="P1921" s="97"/>
      <c r="Q1921" s="97"/>
      <c r="R1921" s="97"/>
      <c r="S1921" s="91" t="str">
        <f t="shared" si="80"/>
        <v/>
      </c>
      <c r="T1921" s="292" t="str">
        <f t="shared" si="82"/>
        <v/>
      </c>
      <c r="U1921" s="90"/>
      <c r="V1921" s="352" t="str">
        <f t="array" ref="V1921">IF($B1921="","",IF(AND($S1921="1",SUMPRODUCT((V$7:V1920&gt;0)*($B$7:$B1920=$B1921)*1)=0),MAX(V$7:V1920)+1,0))</f>
        <v/>
      </c>
      <c r="W1921" s="350" t="str">
        <f>IF($B1921="","",IF($S1921="1",MAX(W$7:W1920)+IF(OR($K1921="",COUNTIF($T:$T,$K1921)&gt;0),1,COUNTIF($B:$B,$K1921)),0))</f>
        <v/>
      </c>
    </row>
    <row r="1922" spans="1:23" ht="15" customHeight="1" x14ac:dyDescent="0.25">
      <c r="A1922" s="87">
        <f t="shared" si="81"/>
        <v>1915</v>
      </c>
      <c r="B1922" s="97"/>
      <c r="C1922" s="97"/>
      <c r="D1922" s="97"/>
      <c r="E1922" s="97"/>
      <c r="F1922" s="97"/>
      <c r="G1922" s="97"/>
      <c r="H1922" s="97"/>
      <c r="I1922" s="100"/>
      <c r="J1922" s="100"/>
      <c r="K1922" s="97"/>
      <c r="L1922" s="101"/>
      <c r="M1922" s="88"/>
      <c r="N1922" s="97"/>
      <c r="O1922" s="97"/>
      <c r="P1922" s="97"/>
      <c r="Q1922" s="97"/>
      <c r="R1922" s="97"/>
      <c r="S1922" s="91" t="str">
        <f t="shared" si="80"/>
        <v/>
      </c>
      <c r="T1922" s="292" t="str">
        <f t="shared" si="82"/>
        <v/>
      </c>
      <c r="U1922" s="90"/>
      <c r="V1922" s="352" t="str">
        <f t="array" ref="V1922">IF($B1922="","",IF(AND($S1922="1",SUMPRODUCT((V$7:V1921&gt;0)*($B$7:$B1921=$B1922)*1)=0),MAX(V$7:V1921)+1,0))</f>
        <v/>
      </c>
      <c r="W1922" s="350" t="str">
        <f>IF($B1922="","",IF($S1922="1",MAX(W$7:W1921)+IF(OR($K1922="",COUNTIF($T:$T,$K1922)&gt;0),1,COUNTIF($B:$B,$K1922)),0))</f>
        <v/>
      </c>
    </row>
    <row r="1923" spans="1:23" ht="15" customHeight="1" x14ac:dyDescent="0.25">
      <c r="A1923" s="87">
        <f t="shared" si="81"/>
        <v>1916</v>
      </c>
      <c r="B1923" s="97"/>
      <c r="C1923" s="97"/>
      <c r="D1923" s="97"/>
      <c r="E1923" s="97"/>
      <c r="F1923" s="97"/>
      <c r="G1923" s="97"/>
      <c r="H1923" s="97"/>
      <c r="I1923" s="100"/>
      <c r="J1923" s="100"/>
      <c r="K1923" s="97"/>
      <c r="L1923" s="101"/>
      <c r="M1923" s="88"/>
      <c r="N1923" s="97"/>
      <c r="O1923" s="97"/>
      <c r="P1923" s="97"/>
      <c r="Q1923" s="97"/>
      <c r="R1923" s="97"/>
      <c r="S1923" s="91" t="str">
        <f t="shared" si="80"/>
        <v/>
      </c>
      <c r="T1923" s="292" t="str">
        <f t="shared" si="82"/>
        <v/>
      </c>
      <c r="U1923" s="90"/>
      <c r="V1923" s="352" t="str">
        <f t="array" ref="V1923">IF($B1923="","",IF(AND($S1923="1",SUMPRODUCT((V$7:V1922&gt;0)*($B$7:$B1922=$B1923)*1)=0),MAX(V$7:V1922)+1,0))</f>
        <v/>
      </c>
      <c r="W1923" s="350" t="str">
        <f>IF($B1923="","",IF($S1923="1",MAX(W$7:W1922)+IF(OR($K1923="",COUNTIF($T:$T,$K1923)&gt;0),1,COUNTIF($B:$B,$K1923)),0))</f>
        <v/>
      </c>
    </row>
    <row r="1924" spans="1:23" ht="15" customHeight="1" x14ac:dyDescent="0.25">
      <c r="A1924" s="87">
        <f t="shared" si="81"/>
        <v>1917</v>
      </c>
      <c r="B1924" s="97"/>
      <c r="C1924" s="97"/>
      <c r="D1924" s="97"/>
      <c r="E1924" s="97"/>
      <c r="F1924" s="97"/>
      <c r="G1924" s="97"/>
      <c r="H1924" s="97"/>
      <c r="I1924" s="100"/>
      <c r="J1924" s="100"/>
      <c r="K1924" s="97"/>
      <c r="L1924" s="101"/>
      <c r="M1924" s="88"/>
      <c r="N1924" s="97"/>
      <c r="O1924" s="97"/>
      <c r="P1924" s="97"/>
      <c r="Q1924" s="97"/>
      <c r="R1924" s="97"/>
      <c r="S1924" s="91" t="str">
        <f t="shared" si="80"/>
        <v/>
      </c>
      <c r="T1924" s="292" t="str">
        <f t="shared" si="82"/>
        <v/>
      </c>
      <c r="U1924" s="90"/>
      <c r="V1924" s="352" t="str">
        <f t="array" ref="V1924">IF($B1924="","",IF(AND($S1924="1",SUMPRODUCT((V$7:V1923&gt;0)*($B$7:$B1923=$B1924)*1)=0),MAX(V$7:V1923)+1,0))</f>
        <v/>
      </c>
      <c r="W1924" s="350" t="str">
        <f>IF($B1924="","",IF($S1924="1",MAX(W$7:W1923)+IF(OR($K1924="",COUNTIF($T:$T,$K1924)&gt;0),1,COUNTIF($B:$B,$K1924)),0))</f>
        <v/>
      </c>
    </row>
    <row r="1925" spans="1:23" ht="15" customHeight="1" x14ac:dyDescent="0.25">
      <c r="A1925" s="87">
        <f t="shared" si="81"/>
        <v>1918</v>
      </c>
      <c r="B1925" s="97"/>
      <c r="C1925" s="97"/>
      <c r="D1925" s="97"/>
      <c r="E1925" s="97"/>
      <c r="F1925" s="97"/>
      <c r="G1925" s="97"/>
      <c r="H1925" s="97"/>
      <c r="I1925" s="100"/>
      <c r="J1925" s="100"/>
      <c r="K1925" s="97"/>
      <c r="L1925" s="101"/>
      <c r="M1925" s="88"/>
      <c r="N1925" s="97"/>
      <c r="O1925" s="97"/>
      <c r="P1925" s="97"/>
      <c r="Q1925" s="97"/>
      <c r="R1925" s="97"/>
      <c r="S1925" s="91" t="str">
        <f t="shared" si="80"/>
        <v/>
      </c>
      <c r="T1925" s="292" t="str">
        <f t="shared" si="82"/>
        <v/>
      </c>
      <c r="U1925" s="90"/>
      <c r="V1925" s="352" t="str">
        <f t="array" ref="V1925">IF($B1925="","",IF(AND($S1925="1",SUMPRODUCT((V$7:V1924&gt;0)*($B$7:$B1924=$B1925)*1)=0),MAX(V$7:V1924)+1,0))</f>
        <v/>
      </c>
      <c r="W1925" s="350" t="str">
        <f>IF($B1925="","",IF($S1925="1",MAX(W$7:W1924)+IF(OR($K1925="",COUNTIF($T:$T,$K1925)&gt;0),1,COUNTIF($B:$B,$K1925)),0))</f>
        <v/>
      </c>
    </row>
    <row r="1926" spans="1:23" ht="15" customHeight="1" x14ac:dyDescent="0.25">
      <c r="A1926" s="87">
        <f t="shared" si="81"/>
        <v>1919</v>
      </c>
      <c r="B1926" s="97"/>
      <c r="C1926" s="97"/>
      <c r="D1926" s="97"/>
      <c r="E1926" s="97"/>
      <c r="F1926" s="97"/>
      <c r="G1926" s="97"/>
      <c r="H1926" s="97"/>
      <c r="I1926" s="100"/>
      <c r="J1926" s="100"/>
      <c r="K1926" s="97"/>
      <c r="L1926" s="101"/>
      <c r="M1926" s="88"/>
      <c r="N1926" s="97"/>
      <c r="O1926" s="97"/>
      <c r="P1926" s="97"/>
      <c r="Q1926" s="97"/>
      <c r="R1926" s="97"/>
      <c r="S1926" s="91" t="str">
        <f t="shared" si="80"/>
        <v/>
      </c>
      <c r="T1926" s="292" t="str">
        <f t="shared" si="82"/>
        <v/>
      </c>
      <c r="U1926" s="90"/>
      <c r="V1926" s="352" t="str">
        <f t="array" ref="V1926">IF($B1926="","",IF(AND($S1926="1",SUMPRODUCT((V$7:V1925&gt;0)*($B$7:$B1925=$B1926)*1)=0),MAX(V$7:V1925)+1,0))</f>
        <v/>
      </c>
      <c r="W1926" s="350" t="str">
        <f>IF($B1926="","",IF($S1926="1",MAX(W$7:W1925)+IF(OR($K1926="",COUNTIF($T:$T,$K1926)&gt;0),1,COUNTIF($B:$B,$K1926)),0))</f>
        <v/>
      </c>
    </row>
    <row r="1927" spans="1:23" ht="15" customHeight="1" x14ac:dyDescent="0.25">
      <c r="A1927" s="87">
        <f t="shared" si="81"/>
        <v>1920</v>
      </c>
      <c r="B1927" s="97"/>
      <c r="C1927" s="97"/>
      <c r="D1927" s="97"/>
      <c r="E1927" s="97"/>
      <c r="F1927" s="97"/>
      <c r="G1927" s="97"/>
      <c r="H1927" s="97"/>
      <c r="I1927" s="100"/>
      <c r="J1927" s="100"/>
      <c r="K1927" s="97"/>
      <c r="L1927" s="101"/>
      <c r="M1927" s="88"/>
      <c r="N1927" s="97"/>
      <c r="O1927" s="97"/>
      <c r="P1927" s="97"/>
      <c r="Q1927" s="97"/>
      <c r="R1927" s="97"/>
      <c r="S1927" s="91" t="str">
        <f t="shared" si="80"/>
        <v/>
      </c>
      <c r="T1927" s="292" t="str">
        <f t="shared" si="82"/>
        <v/>
      </c>
      <c r="U1927" s="90"/>
      <c r="V1927" s="352" t="str">
        <f t="array" ref="V1927">IF($B1927="","",IF(AND($S1927="1",SUMPRODUCT((V$7:V1926&gt;0)*($B$7:$B1926=$B1927)*1)=0),MAX(V$7:V1926)+1,0))</f>
        <v/>
      </c>
      <c r="W1927" s="350" t="str">
        <f>IF($B1927="","",IF($S1927="1",MAX(W$7:W1926)+IF(OR($K1927="",COUNTIF($T:$T,$K1927)&gt;0),1,COUNTIF($B:$B,$K1927)),0))</f>
        <v/>
      </c>
    </row>
    <row r="1928" spans="1:23" ht="15" customHeight="1" x14ac:dyDescent="0.25">
      <c r="A1928" s="87">
        <f t="shared" si="81"/>
        <v>1921</v>
      </c>
      <c r="B1928" s="97"/>
      <c r="C1928" s="97"/>
      <c r="D1928" s="97"/>
      <c r="E1928" s="97"/>
      <c r="F1928" s="97"/>
      <c r="G1928" s="97"/>
      <c r="H1928" s="97"/>
      <c r="I1928" s="100"/>
      <c r="J1928" s="100"/>
      <c r="K1928" s="97"/>
      <c r="L1928" s="101"/>
      <c r="M1928" s="88"/>
      <c r="N1928" s="97"/>
      <c r="O1928" s="97"/>
      <c r="P1928" s="97"/>
      <c r="Q1928" s="97"/>
      <c r="R1928" s="97"/>
      <c r="S1928" s="91" t="str">
        <f t="shared" si="80"/>
        <v/>
      </c>
      <c r="T1928" s="292" t="str">
        <f t="shared" si="82"/>
        <v/>
      </c>
      <c r="U1928" s="90"/>
      <c r="V1928" s="352" t="str">
        <f t="array" ref="V1928">IF($B1928="","",IF(AND($S1928="1",SUMPRODUCT((V$7:V1927&gt;0)*($B$7:$B1927=$B1928)*1)=0),MAX(V$7:V1927)+1,0))</f>
        <v/>
      </c>
      <c r="W1928" s="350" t="str">
        <f>IF($B1928="","",IF($S1928="1",MAX(W$7:W1927)+IF(OR($K1928="",COUNTIF($T:$T,$K1928)&gt;0),1,COUNTIF($B:$B,$K1928)),0))</f>
        <v/>
      </c>
    </row>
    <row r="1929" spans="1:23" ht="15" customHeight="1" x14ac:dyDescent="0.25">
      <c r="A1929" s="87">
        <f t="shared" si="81"/>
        <v>1922</v>
      </c>
      <c r="B1929" s="97"/>
      <c r="C1929" s="97"/>
      <c r="D1929" s="97"/>
      <c r="E1929" s="97"/>
      <c r="F1929" s="97"/>
      <c r="G1929" s="97"/>
      <c r="H1929" s="97"/>
      <c r="I1929" s="100"/>
      <c r="J1929" s="100"/>
      <c r="K1929" s="97"/>
      <c r="L1929" s="101"/>
      <c r="M1929" s="88"/>
      <c r="N1929" s="97"/>
      <c r="O1929" s="97"/>
      <c r="P1929" s="97"/>
      <c r="Q1929" s="97"/>
      <c r="R1929" s="97"/>
      <c r="S1929" s="91" t="str">
        <f t="shared" ref="S1929:S1992" si="83">IF($B1929="","",IF(COUNTIF($N1929:$R1929,"=1")&gt;0,"1","0"))</f>
        <v/>
      </c>
      <c r="T1929" s="292" t="str">
        <f t="shared" si="82"/>
        <v/>
      </c>
      <c r="U1929" s="90"/>
      <c r="V1929" s="352" t="str">
        <f t="array" ref="V1929">IF($B1929="","",IF(AND($S1929="1",SUMPRODUCT((V$7:V1928&gt;0)*($B$7:$B1928=$B1929)*1)=0),MAX(V$7:V1928)+1,0))</f>
        <v/>
      </c>
      <c r="W1929" s="350" t="str">
        <f>IF($B1929="","",IF($S1929="1",MAX(W$7:W1928)+IF(OR($K1929="",COUNTIF($T:$T,$K1929)&gt;0),1,COUNTIF($B:$B,$K1929)),0))</f>
        <v/>
      </c>
    </row>
    <row r="1930" spans="1:23" ht="15" customHeight="1" x14ac:dyDescent="0.25">
      <c r="A1930" s="87">
        <f t="shared" ref="A1930:A1993" si="84">A1929+1</f>
        <v>1923</v>
      </c>
      <c r="B1930" s="97"/>
      <c r="C1930" s="97"/>
      <c r="D1930" s="97"/>
      <c r="E1930" s="97"/>
      <c r="F1930" s="97"/>
      <c r="G1930" s="97"/>
      <c r="H1930" s="97"/>
      <c r="I1930" s="100"/>
      <c r="J1930" s="100"/>
      <c r="K1930" s="97"/>
      <c r="L1930" s="101"/>
      <c r="M1930" s="88"/>
      <c r="N1930" s="97"/>
      <c r="O1930" s="97"/>
      <c r="P1930" s="97"/>
      <c r="Q1930" s="97"/>
      <c r="R1930" s="97"/>
      <c r="S1930" s="91" t="str">
        <f t="shared" si="83"/>
        <v/>
      </c>
      <c r="T1930" s="292" t="str">
        <f t="shared" si="82"/>
        <v/>
      </c>
      <c r="U1930" s="90"/>
      <c r="V1930" s="352" t="str">
        <f t="array" ref="V1930">IF($B1930="","",IF(AND($S1930="1",SUMPRODUCT((V$7:V1929&gt;0)*($B$7:$B1929=$B1930)*1)=0),MAX(V$7:V1929)+1,0))</f>
        <v/>
      </c>
      <c r="W1930" s="350" t="str">
        <f>IF($B1930="","",IF($S1930="1",MAX(W$7:W1929)+IF(OR($K1930="",COUNTIF($T:$T,$K1930)&gt;0),1,COUNTIF($B:$B,$K1930)),0))</f>
        <v/>
      </c>
    </row>
    <row r="1931" spans="1:23" ht="15" customHeight="1" x14ac:dyDescent="0.25">
      <c r="A1931" s="87">
        <f t="shared" si="84"/>
        <v>1924</v>
      </c>
      <c r="B1931" s="97"/>
      <c r="C1931" s="97"/>
      <c r="D1931" s="97"/>
      <c r="E1931" s="97"/>
      <c r="F1931" s="97"/>
      <c r="G1931" s="97"/>
      <c r="H1931" s="97"/>
      <c r="I1931" s="100"/>
      <c r="J1931" s="100"/>
      <c r="K1931" s="97"/>
      <c r="L1931" s="101"/>
      <c r="M1931" s="88"/>
      <c r="N1931" s="97"/>
      <c r="O1931" s="97"/>
      <c r="P1931" s="97"/>
      <c r="Q1931" s="97"/>
      <c r="R1931" s="97"/>
      <c r="S1931" s="91" t="str">
        <f t="shared" si="83"/>
        <v/>
      </c>
      <c r="T1931" s="292" t="str">
        <f t="shared" si="82"/>
        <v/>
      </c>
      <c r="U1931" s="90"/>
      <c r="V1931" s="352" t="str">
        <f t="array" ref="V1931">IF($B1931="","",IF(AND($S1931="1",SUMPRODUCT((V$7:V1930&gt;0)*($B$7:$B1930=$B1931)*1)=0),MAX(V$7:V1930)+1,0))</f>
        <v/>
      </c>
      <c r="W1931" s="350" t="str">
        <f>IF($B1931="","",IF($S1931="1",MAX(W$7:W1930)+IF(OR($K1931="",COUNTIF($T:$T,$K1931)&gt;0),1,COUNTIF($B:$B,$K1931)),0))</f>
        <v/>
      </c>
    </row>
    <row r="1932" spans="1:23" ht="15" customHeight="1" x14ac:dyDescent="0.25">
      <c r="A1932" s="87">
        <f t="shared" si="84"/>
        <v>1925</v>
      </c>
      <c r="B1932" s="97"/>
      <c r="C1932" s="97"/>
      <c r="D1932" s="97"/>
      <c r="E1932" s="97"/>
      <c r="F1932" s="97"/>
      <c r="G1932" s="97"/>
      <c r="H1932" s="97"/>
      <c r="I1932" s="100"/>
      <c r="J1932" s="100"/>
      <c r="K1932" s="97"/>
      <c r="L1932" s="101"/>
      <c r="M1932" s="88"/>
      <c r="N1932" s="97"/>
      <c r="O1932" s="97"/>
      <c r="P1932" s="97"/>
      <c r="Q1932" s="97"/>
      <c r="R1932" s="97"/>
      <c r="S1932" s="91" t="str">
        <f t="shared" si="83"/>
        <v/>
      </c>
      <c r="T1932" s="292" t="str">
        <f t="shared" si="82"/>
        <v/>
      </c>
      <c r="U1932" s="90"/>
      <c r="V1932" s="352" t="str">
        <f t="array" ref="V1932">IF($B1932="","",IF(AND($S1932="1",SUMPRODUCT((V$7:V1931&gt;0)*($B$7:$B1931=$B1932)*1)=0),MAX(V$7:V1931)+1,0))</f>
        <v/>
      </c>
      <c r="W1932" s="350" t="str">
        <f>IF($B1932="","",IF($S1932="1",MAX(W$7:W1931)+IF(OR($K1932="",COUNTIF($T:$T,$K1932)&gt;0),1,COUNTIF($B:$B,$K1932)),0))</f>
        <v/>
      </c>
    </row>
    <row r="1933" spans="1:23" ht="15" customHeight="1" x14ac:dyDescent="0.25">
      <c r="A1933" s="87">
        <f t="shared" si="84"/>
        <v>1926</v>
      </c>
      <c r="B1933" s="97"/>
      <c r="C1933" s="97"/>
      <c r="D1933" s="97"/>
      <c r="E1933" s="97"/>
      <c r="F1933" s="97"/>
      <c r="G1933" s="97"/>
      <c r="H1933" s="97"/>
      <c r="I1933" s="100"/>
      <c r="J1933" s="100"/>
      <c r="K1933" s="97"/>
      <c r="L1933" s="101"/>
      <c r="M1933" s="88"/>
      <c r="N1933" s="97"/>
      <c r="O1933" s="97"/>
      <c r="P1933" s="97"/>
      <c r="Q1933" s="97"/>
      <c r="R1933" s="97"/>
      <c r="S1933" s="91" t="str">
        <f t="shared" si="83"/>
        <v/>
      </c>
      <c r="T1933" s="292" t="str">
        <f t="shared" si="82"/>
        <v/>
      </c>
      <c r="U1933" s="90"/>
      <c r="V1933" s="352" t="str">
        <f t="array" ref="V1933">IF($B1933="","",IF(AND($S1933="1",SUMPRODUCT((V$7:V1932&gt;0)*($B$7:$B1932=$B1933)*1)=0),MAX(V$7:V1932)+1,0))</f>
        <v/>
      </c>
      <c r="W1933" s="350" t="str">
        <f>IF($B1933="","",IF($S1933="1",MAX(W$7:W1932)+IF(OR($K1933="",COUNTIF($T:$T,$K1933)&gt;0),1,COUNTIF($B:$B,$K1933)),0))</f>
        <v/>
      </c>
    </row>
    <row r="1934" spans="1:23" ht="15" customHeight="1" x14ac:dyDescent="0.25">
      <c r="A1934" s="87">
        <f t="shared" si="84"/>
        <v>1927</v>
      </c>
      <c r="B1934" s="97"/>
      <c r="C1934" s="97"/>
      <c r="D1934" s="97"/>
      <c r="E1934" s="97"/>
      <c r="F1934" s="97"/>
      <c r="G1934" s="97"/>
      <c r="H1934" s="97"/>
      <c r="I1934" s="100"/>
      <c r="J1934" s="100"/>
      <c r="K1934" s="97"/>
      <c r="L1934" s="101"/>
      <c r="M1934" s="88"/>
      <c r="N1934" s="97"/>
      <c r="O1934" s="97"/>
      <c r="P1934" s="97"/>
      <c r="Q1934" s="97"/>
      <c r="R1934" s="97"/>
      <c r="S1934" s="91" t="str">
        <f t="shared" si="83"/>
        <v/>
      </c>
      <c r="T1934" s="292" t="str">
        <f t="shared" si="82"/>
        <v/>
      </c>
      <c r="U1934" s="90"/>
      <c r="V1934" s="352" t="str">
        <f t="array" ref="V1934">IF($B1934="","",IF(AND($S1934="1",SUMPRODUCT((V$7:V1933&gt;0)*($B$7:$B1933=$B1934)*1)=0),MAX(V$7:V1933)+1,0))</f>
        <v/>
      </c>
      <c r="W1934" s="350" t="str">
        <f>IF($B1934="","",IF($S1934="1",MAX(W$7:W1933)+IF(OR($K1934="",COUNTIF($T:$T,$K1934)&gt;0),1,COUNTIF($B:$B,$K1934)),0))</f>
        <v/>
      </c>
    </row>
    <row r="1935" spans="1:23" ht="15" customHeight="1" x14ac:dyDescent="0.25">
      <c r="A1935" s="87">
        <f t="shared" si="84"/>
        <v>1928</v>
      </c>
      <c r="B1935" s="97"/>
      <c r="C1935" s="97"/>
      <c r="D1935" s="97"/>
      <c r="E1935" s="97"/>
      <c r="F1935" s="97"/>
      <c r="G1935" s="97"/>
      <c r="H1935" s="97"/>
      <c r="I1935" s="100"/>
      <c r="J1935" s="100"/>
      <c r="K1935" s="97"/>
      <c r="L1935" s="101"/>
      <c r="M1935" s="88"/>
      <c r="N1935" s="97"/>
      <c r="O1935" s="97"/>
      <c r="P1935" s="97"/>
      <c r="Q1935" s="97"/>
      <c r="R1935" s="97"/>
      <c r="S1935" s="91" t="str">
        <f t="shared" si="83"/>
        <v/>
      </c>
      <c r="T1935" s="292" t="str">
        <f t="shared" si="82"/>
        <v/>
      </c>
      <c r="U1935" s="90"/>
      <c r="V1935" s="352" t="str">
        <f t="array" ref="V1935">IF($B1935="","",IF(AND($S1935="1",SUMPRODUCT((V$7:V1934&gt;0)*($B$7:$B1934=$B1935)*1)=0),MAX(V$7:V1934)+1,0))</f>
        <v/>
      </c>
      <c r="W1935" s="350" t="str">
        <f>IF($B1935="","",IF($S1935="1",MAX(W$7:W1934)+IF(OR($K1935="",COUNTIF($T:$T,$K1935)&gt;0),1,COUNTIF($B:$B,$K1935)),0))</f>
        <v/>
      </c>
    </row>
    <row r="1936" spans="1:23" ht="15" customHeight="1" x14ac:dyDescent="0.25">
      <c r="A1936" s="87">
        <f t="shared" si="84"/>
        <v>1929</v>
      </c>
      <c r="B1936" s="97"/>
      <c r="C1936" s="97"/>
      <c r="D1936" s="97"/>
      <c r="E1936" s="97"/>
      <c r="F1936" s="97"/>
      <c r="G1936" s="97"/>
      <c r="H1936" s="97"/>
      <c r="I1936" s="100"/>
      <c r="J1936" s="100"/>
      <c r="K1936" s="97"/>
      <c r="L1936" s="101"/>
      <c r="M1936" s="88"/>
      <c r="N1936" s="97"/>
      <c r="O1936" s="97"/>
      <c r="P1936" s="97"/>
      <c r="Q1936" s="97"/>
      <c r="R1936" s="97"/>
      <c r="S1936" s="91" t="str">
        <f t="shared" si="83"/>
        <v/>
      </c>
      <c r="T1936" s="292" t="str">
        <f t="shared" si="82"/>
        <v/>
      </c>
      <c r="U1936" s="90"/>
      <c r="V1936" s="352" t="str">
        <f t="array" ref="V1936">IF($B1936="","",IF(AND($S1936="1",SUMPRODUCT((V$7:V1935&gt;0)*($B$7:$B1935=$B1936)*1)=0),MAX(V$7:V1935)+1,0))</f>
        <v/>
      </c>
      <c r="W1936" s="350" t="str">
        <f>IF($B1936="","",IF($S1936="1",MAX(W$7:W1935)+IF(OR($K1936="",COUNTIF($T:$T,$K1936)&gt;0),1,COUNTIF($B:$B,$K1936)),0))</f>
        <v/>
      </c>
    </row>
    <row r="1937" spans="1:23" ht="15" customHeight="1" x14ac:dyDescent="0.25">
      <c r="A1937" s="87">
        <f t="shared" si="84"/>
        <v>1930</v>
      </c>
      <c r="B1937" s="97"/>
      <c r="C1937" s="97"/>
      <c r="D1937" s="97"/>
      <c r="E1937" s="97"/>
      <c r="F1937" s="97"/>
      <c r="G1937" s="97"/>
      <c r="H1937" s="97"/>
      <c r="I1937" s="100"/>
      <c r="J1937" s="100"/>
      <c r="K1937" s="97"/>
      <c r="L1937" s="101"/>
      <c r="M1937" s="88"/>
      <c r="N1937" s="97"/>
      <c r="O1937" s="97"/>
      <c r="P1937" s="97"/>
      <c r="Q1937" s="97"/>
      <c r="R1937" s="97"/>
      <c r="S1937" s="91" t="str">
        <f t="shared" si="83"/>
        <v/>
      </c>
      <c r="T1937" s="292" t="str">
        <f t="shared" si="82"/>
        <v/>
      </c>
      <c r="U1937" s="90"/>
      <c r="V1937" s="352" t="str">
        <f t="array" ref="V1937">IF($B1937="","",IF(AND($S1937="1",SUMPRODUCT((V$7:V1936&gt;0)*($B$7:$B1936=$B1937)*1)=0),MAX(V$7:V1936)+1,0))</f>
        <v/>
      </c>
      <c r="W1937" s="350" t="str">
        <f>IF($B1937="","",IF($S1937="1",MAX(W$7:W1936)+IF(OR($K1937="",COUNTIF($T:$T,$K1937)&gt;0),1,COUNTIF($B:$B,$K1937)),0))</f>
        <v/>
      </c>
    </row>
    <row r="1938" spans="1:23" ht="15" customHeight="1" x14ac:dyDescent="0.25">
      <c r="A1938" s="87">
        <f t="shared" si="84"/>
        <v>1931</v>
      </c>
      <c r="B1938" s="97"/>
      <c r="C1938" s="97"/>
      <c r="D1938" s="97"/>
      <c r="E1938" s="97"/>
      <c r="F1938" s="97"/>
      <c r="G1938" s="97"/>
      <c r="H1938" s="97"/>
      <c r="I1938" s="100"/>
      <c r="J1938" s="100"/>
      <c r="K1938" s="97"/>
      <c r="L1938" s="101"/>
      <c r="M1938" s="88"/>
      <c r="N1938" s="97"/>
      <c r="O1938" s="97"/>
      <c r="P1938" s="97"/>
      <c r="Q1938" s="97"/>
      <c r="R1938" s="97"/>
      <c r="S1938" s="91" t="str">
        <f t="shared" si="83"/>
        <v/>
      </c>
      <c r="T1938" s="292" t="str">
        <f t="shared" si="82"/>
        <v/>
      </c>
      <c r="U1938" s="90"/>
      <c r="V1938" s="352" t="str">
        <f t="array" ref="V1938">IF($B1938="","",IF(AND($S1938="1",SUMPRODUCT((V$7:V1937&gt;0)*($B$7:$B1937=$B1938)*1)=0),MAX(V$7:V1937)+1,0))</f>
        <v/>
      </c>
      <c r="W1938" s="350" t="str">
        <f>IF($B1938="","",IF($S1938="1",MAX(W$7:W1937)+IF(OR($K1938="",COUNTIF($T:$T,$K1938)&gt;0),1,COUNTIF($B:$B,$K1938)),0))</f>
        <v/>
      </c>
    </row>
    <row r="1939" spans="1:23" ht="15" customHeight="1" x14ac:dyDescent="0.25">
      <c r="A1939" s="87">
        <f t="shared" si="84"/>
        <v>1932</v>
      </c>
      <c r="B1939" s="97"/>
      <c r="C1939" s="97"/>
      <c r="D1939" s="97"/>
      <c r="E1939" s="97"/>
      <c r="F1939" s="97"/>
      <c r="G1939" s="97"/>
      <c r="H1939" s="97"/>
      <c r="I1939" s="100"/>
      <c r="J1939" s="100"/>
      <c r="K1939" s="97"/>
      <c r="L1939" s="101"/>
      <c r="M1939" s="88"/>
      <c r="N1939" s="97"/>
      <c r="O1939" s="97"/>
      <c r="P1939" s="97"/>
      <c r="Q1939" s="97"/>
      <c r="R1939" s="97"/>
      <c r="S1939" s="91" t="str">
        <f t="shared" si="83"/>
        <v/>
      </c>
      <c r="T1939" s="292" t="str">
        <f t="shared" si="82"/>
        <v/>
      </c>
      <c r="U1939" s="90"/>
      <c r="V1939" s="352" t="str">
        <f t="array" ref="V1939">IF($B1939="","",IF(AND($S1939="1",SUMPRODUCT((V$7:V1938&gt;0)*($B$7:$B1938=$B1939)*1)=0),MAX(V$7:V1938)+1,0))</f>
        <v/>
      </c>
      <c r="W1939" s="350" t="str">
        <f>IF($B1939="","",IF($S1939="1",MAX(W$7:W1938)+IF(OR($K1939="",COUNTIF($T:$T,$K1939)&gt;0),1,COUNTIF($B:$B,$K1939)),0))</f>
        <v/>
      </c>
    </row>
    <row r="1940" spans="1:23" ht="15" customHeight="1" x14ac:dyDescent="0.25">
      <c r="A1940" s="87">
        <f t="shared" si="84"/>
        <v>1933</v>
      </c>
      <c r="B1940" s="97"/>
      <c r="C1940" s="97"/>
      <c r="D1940" s="97"/>
      <c r="E1940" s="97"/>
      <c r="F1940" s="97"/>
      <c r="G1940" s="97"/>
      <c r="H1940" s="97"/>
      <c r="I1940" s="100"/>
      <c r="J1940" s="100"/>
      <c r="K1940" s="97"/>
      <c r="L1940" s="101"/>
      <c r="M1940" s="88"/>
      <c r="N1940" s="97"/>
      <c r="O1940" s="97"/>
      <c r="P1940" s="97"/>
      <c r="Q1940" s="97"/>
      <c r="R1940" s="97"/>
      <c r="S1940" s="91" t="str">
        <f t="shared" si="83"/>
        <v/>
      </c>
      <c r="T1940" s="292" t="str">
        <f t="shared" si="82"/>
        <v/>
      </c>
      <c r="U1940" s="90"/>
      <c r="V1940" s="352" t="str">
        <f t="array" ref="V1940">IF($B1940="","",IF(AND($S1940="1",SUMPRODUCT((V$7:V1939&gt;0)*($B$7:$B1939=$B1940)*1)=0),MAX(V$7:V1939)+1,0))</f>
        <v/>
      </c>
      <c r="W1940" s="350" t="str">
        <f>IF($B1940="","",IF($S1940="1",MAX(W$7:W1939)+IF(OR($K1940="",COUNTIF($T:$T,$K1940)&gt;0),1,COUNTIF($B:$B,$K1940)),0))</f>
        <v/>
      </c>
    </row>
    <row r="1941" spans="1:23" ht="15" customHeight="1" x14ac:dyDescent="0.25">
      <c r="A1941" s="87">
        <f t="shared" si="84"/>
        <v>1934</v>
      </c>
      <c r="B1941" s="97"/>
      <c r="C1941" s="97"/>
      <c r="D1941" s="97"/>
      <c r="E1941" s="97"/>
      <c r="F1941" s="97"/>
      <c r="G1941" s="97"/>
      <c r="H1941" s="97"/>
      <c r="I1941" s="100"/>
      <c r="J1941" s="100"/>
      <c r="K1941" s="97"/>
      <c r="L1941" s="101"/>
      <c r="M1941" s="88"/>
      <c r="N1941" s="97"/>
      <c r="O1941" s="97"/>
      <c r="P1941" s="97"/>
      <c r="Q1941" s="97"/>
      <c r="R1941" s="97"/>
      <c r="S1941" s="91" t="str">
        <f t="shared" si="83"/>
        <v/>
      </c>
      <c r="T1941" s="292" t="str">
        <f t="shared" si="82"/>
        <v/>
      </c>
      <c r="U1941" s="90"/>
      <c r="V1941" s="352" t="str">
        <f t="array" ref="V1941">IF($B1941="","",IF(AND($S1941="1",SUMPRODUCT((V$7:V1940&gt;0)*($B$7:$B1940=$B1941)*1)=0),MAX(V$7:V1940)+1,0))</f>
        <v/>
      </c>
      <c r="W1941" s="350" t="str">
        <f>IF($B1941="","",IF($S1941="1",MAX(W$7:W1940)+IF(OR($K1941="",COUNTIF($T:$T,$K1941)&gt;0),1,COUNTIF($B:$B,$K1941)),0))</f>
        <v/>
      </c>
    </row>
    <row r="1942" spans="1:23" ht="15" customHeight="1" x14ac:dyDescent="0.25">
      <c r="A1942" s="87">
        <f t="shared" si="84"/>
        <v>1935</v>
      </c>
      <c r="B1942" s="97"/>
      <c r="C1942" s="97"/>
      <c r="D1942" s="97"/>
      <c r="E1942" s="97"/>
      <c r="F1942" s="97"/>
      <c r="G1942" s="97"/>
      <c r="H1942" s="97"/>
      <c r="I1942" s="100"/>
      <c r="J1942" s="100"/>
      <c r="K1942" s="97"/>
      <c r="L1942" s="101"/>
      <c r="M1942" s="88"/>
      <c r="N1942" s="97"/>
      <c r="O1942" s="97"/>
      <c r="P1942" s="97"/>
      <c r="Q1942" s="97"/>
      <c r="R1942" s="97"/>
      <c r="S1942" s="91" t="str">
        <f t="shared" si="83"/>
        <v/>
      </c>
      <c r="T1942" s="292" t="str">
        <f t="shared" si="82"/>
        <v/>
      </c>
      <c r="U1942" s="90"/>
      <c r="V1942" s="352" t="str">
        <f t="array" ref="V1942">IF($B1942="","",IF(AND($S1942="1",SUMPRODUCT((V$7:V1941&gt;0)*($B$7:$B1941=$B1942)*1)=0),MAX(V$7:V1941)+1,0))</f>
        <v/>
      </c>
      <c r="W1942" s="350" t="str">
        <f>IF($B1942="","",IF($S1942="1",MAX(W$7:W1941)+IF(OR($K1942="",COUNTIF($T:$T,$K1942)&gt;0),1,COUNTIF($B:$B,$K1942)),0))</f>
        <v/>
      </c>
    </row>
    <row r="1943" spans="1:23" ht="15" customHeight="1" x14ac:dyDescent="0.25">
      <c r="A1943" s="87">
        <f t="shared" si="84"/>
        <v>1936</v>
      </c>
      <c r="B1943" s="97"/>
      <c r="C1943" s="97"/>
      <c r="D1943" s="97"/>
      <c r="E1943" s="97"/>
      <c r="F1943" s="97"/>
      <c r="G1943" s="97"/>
      <c r="H1943" s="97"/>
      <c r="I1943" s="100"/>
      <c r="J1943" s="100"/>
      <c r="K1943" s="97"/>
      <c r="L1943" s="101"/>
      <c r="M1943" s="88"/>
      <c r="N1943" s="97"/>
      <c r="O1943" s="97"/>
      <c r="P1943" s="97"/>
      <c r="Q1943" s="97"/>
      <c r="R1943" s="97"/>
      <c r="S1943" s="91" t="str">
        <f t="shared" si="83"/>
        <v/>
      </c>
      <c r="T1943" s="292" t="str">
        <f t="shared" si="82"/>
        <v/>
      </c>
      <c r="U1943" s="90"/>
      <c r="V1943" s="352" t="str">
        <f t="array" ref="V1943">IF($B1943="","",IF(AND($S1943="1",SUMPRODUCT((V$7:V1942&gt;0)*($B$7:$B1942=$B1943)*1)=0),MAX(V$7:V1942)+1,0))</f>
        <v/>
      </c>
      <c r="W1943" s="350" t="str">
        <f>IF($B1943="","",IF($S1943="1",MAX(W$7:W1942)+IF(OR($K1943="",COUNTIF($T:$T,$K1943)&gt;0),1,COUNTIF($B:$B,$K1943)),0))</f>
        <v/>
      </c>
    </row>
    <row r="1944" spans="1:23" ht="15" customHeight="1" x14ac:dyDescent="0.25">
      <c r="A1944" s="87">
        <f t="shared" si="84"/>
        <v>1937</v>
      </c>
      <c r="B1944" s="97"/>
      <c r="C1944" s="97"/>
      <c r="D1944" s="97"/>
      <c r="E1944" s="97"/>
      <c r="F1944" s="97"/>
      <c r="G1944" s="97"/>
      <c r="H1944" s="97"/>
      <c r="I1944" s="100"/>
      <c r="J1944" s="100"/>
      <c r="K1944" s="97"/>
      <c r="L1944" s="101"/>
      <c r="M1944" s="88"/>
      <c r="N1944" s="97"/>
      <c r="O1944" s="97"/>
      <c r="P1944" s="97"/>
      <c r="Q1944" s="97"/>
      <c r="R1944" s="97"/>
      <c r="S1944" s="91" t="str">
        <f t="shared" si="83"/>
        <v/>
      </c>
      <c r="T1944" s="292" t="str">
        <f t="shared" si="82"/>
        <v/>
      </c>
      <c r="U1944" s="90"/>
      <c r="V1944" s="352" t="str">
        <f t="array" ref="V1944">IF($B1944="","",IF(AND($S1944="1",SUMPRODUCT((V$7:V1943&gt;0)*($B$7:$B1943=$B1944)*1)=0),MAX(V$7:V1943)+1,0))</f>
        <v/>
      </c>
      <c r="W1944" s="350" t="str">
        <f>IF($B1944="","",IF($S1944="1",MAX(W$7:W1943)+IF(OR($K1944="",COUNTIF($T:$T,$K1944)&gt;0),1,COUNTIF($B:$B,$K1944)),0))</f>
        <v/>
      </c>
    </row>
    <row r="1945" spans="1:23" ht="15" customHeight="1" x14ac:dyDescent="0.25">
      <c r="A1945" s="87">
        <f t="shared" si="84"/>
        <v>1938</v>
      </c>
      <c r="B1945" s="97"/>
      <c r="C1945" s="97"/>
      <c r="D1945" s="97"/>
      <c r="E1945" s="97"/>
      <c r="F1945" s="97"/>
      <c r="G1945" s="97"/>
      <c r="H1945" s="97"/>
      <c r="I1945" s="100"/>
      <c r="J1945" s="100"/>
      <c r="K1945" s="97"/>
      <c r="L1945" s="101"/>
      <c r="M1945" s="88"/>
      <c r="N1945" s="97"/>
      <c r="O1945" s="97"/>
      <c r="P1945" s="97"/>
      <c r="Q1945" s="97"/>
      <c r="R1945" s="97"/>
      <c r="S1945" s="91" t="str">
        <f t="shared" si="83"/>
        <v/>
      </c>
      <c r="T1945" s="292" t="str">
        <f t="shared" si="82"/>
        <v/>
      </c>
      <c r="U1945" s="90"/>
      <c r="V1945" s="352" t="str">
        <f t="array" ref="V1945">IF($B1945="","",IF(AND($S1945="1",SUMPRODUCT((V$7:V1944&gt;0)*($B$7:$B1944=$B1945)*1)=0),MAX(V$7:V1944)+1,0))</f>
        <v/>
      </c>
      <c r="W1945" s="350" t="str">
        <f>IF($B1945="","",IF($S1945="1",MAX(W$7:W1944)+IF(OR($K1945="",COUNTIF($T:$T,$K1945)&gt;0),1,COUNTIF($B:$B,$K1945)),0))</f>
        <v/>
      </c>
    </row>
    <row r="1946" spans="1:23" ht="15" customHeight="1" x14ac:dyDescent="0.25">
      <c r="A1946" s="87">
        <f t="shared" si="84"/>
        <v>1939</v>
      </c>
      <c r="B1946" s="97"/>
      <c r="C1946" s="97"/>
      <c r="D1946" s="97"/>
      <c r="E1946" s="97"/>
      <c r="F1946" s="97"/>
      <c r="G1946" s="97"/>
      <c r="H1946" s="97"/>
      <c r="I1946" s="100"/>
      <c r="J1946" s="100"/>
      <c r="K1946" s="97"/>
      <c r="L1946" s="101"/>
      <c r="M1946" s="88"/>
      <c r="N1946" s="97"/>
      <c r="O1946" s="97"/>
      <c r="P1946" s="97"/>
      <c r="Q1946" s="97"/>
      <c r="R1946" s="97"/>
      <c r="S1946" s="91" t="str">
        <f t="shared" si="83"/>
        <v/>
      </c>
      <c r="T1946" s="292" t="str">
        <f t="shared" si="82"/>
        <v/>
      </c>
      <c r="U1946" s="90"/>
      <c r="V1946" s="352" t="str">
        <f t="array" ref="V1946">IF($B1946="","",IF(AND($S1946="1",SUMPRODUCT((V$7:V1945&gt;0)*($B$7:$B1945=$B1946)*1)=0),MAX(V$7:V1945)+1,0))</f>
        <v/>
      </c>
      <c r="W1946" s="350" t="str">
        <f>IF($B1946="","",IF($S1946="1",MAX(W$7:W1945)+IF(OR($K1946="",COUNTIF($T:$T,$K1946)&gt;0),1,COUNTIF($B:$B,$K1946)),0))</f>
        <v/>
      </c>
    </row>
    <row r="1947" spans="1:23" ht="15" customHeight="1" x14ac:dyDescent="0.25">
      <c r="A1947" s="87">
        <f t="shared" si="84"/>
        <v>1940</v>
      </c>
      <c r="B1947" s="97"/>
      <c r="C1947" s="97"/>
      <c r="D1947" s="97"/>
      <c r="E1947" s="97"/>
      <c r="F1947" s="97"/>
      <c r="G1947" s="97"/>
      <c r="H1947" s="97"/>
      <c r="I1947" s="100"/>
      <c r="J1947" s="100"/>
      <c r="K1947" s="97"/>
      <c r="L1947" s="101"/>
      <c r="M1947" s="88"/>
      <c r="N1947" s="97"/>
      <c r="O1947" s="97"/>
      <c r="P1947" s="97"/>
      <c r="Q1947" s="97"/>
      <c r="R1947" s="97"/>
      <c r="S1947" s="91" t="str">
        <f t="shared" si="83"/>
        <v/>
      </c>
      <c r="T1947" s="292" t="str">
        <f t="shared" si="82"/>
        <v/>
      </c>
      <c r="U1947" s="90"/>
      <c r="V1947" s="352" t="str">
        <f t="array" ref="V1947">IF($B1947="","",IF(AND($S1947="1",SUMPRODUCT((V$7:V1946&gt;0)*($B$7:$B1946=$B1947)*1)=0),MAX(V$7:V1946)+1,0))</f>
        <v/>
      </c>
      <c r="W1947" s="350" t="str">
        <f>IF($B1947="","",IF($S1947="1",MAX(W$7:W1946)+IF(OR($K1947="",COUNTIF($T:$T,$K1947)&gt;0),1,COUNTIF($B:$B,$K1947)),0))</f>
        <v/>
      </c>
    </row>
    <row r="1948" spans="1:23" ht="15" customHeight="1" x14ac:dyDescent="0.25">
      <c r="A1948" s="87">
        <f t="shared" si="84"/>
        <v>1941</v>
      </c>
      <c r="B1948" s="97"/>
      <c r="C1948" s="97"/>
      <c r="D1948" s="97"/>
      <c r="E1948" s="97"/>
      <c r="F1948" s="97"/>
      <c r="G1948" s="97"/>
      <c r="H1948" s="97"/>
      <c r="I1948" s="100"/>
      <c r="J1948" s="100"/>
      <c r="K1948" s="97"/>
      <c r="L1948" s="101"/>
      <c r="M1948" s="88"/>
      <c r="N1948" s="97"/>
      <c r="O1948" s="97"/>
      <c r="P1948" s="97"/>
      <c r="Q1948" s="97"/>
      <c r="R1948" s="97"/>
      <c r="S1948" s="91" t="str">
        <f t="shared" si="83"/>
        <v/>
      </c>
      <c r="T1948" s="292" t="str">
        <f t="shared" si="82"/>
        <v/>
      </c>
      <c r="U1948" s="90"/>
      <c r="V1948" s="352" t="str">
        <f t="array" ref="V1948">IF($B1948="","",IF(AND($S1948="1",SUMPRODUCT((V$7:V1947&gt;0)*($B$7:$B1947=$B1948)*1)=0),MAX(V$7:V1947)+1,0))</f>
        <v/>
      </c>
      <c r="W1948" s="350" t="str">
        <f>IF($B1948="","",IF($S1948="1",MAX(W$7:W1947)+IF(OR($K1948="",COUNTIF($T:$T,$K1948)&gt;0),1,COUNTIF($B:$B,$K1948)),0))</f>
        <v/>
      </c>
    </row>
    <row r="1949" spans="1:23" ht="15" customHeight="1" x14ac:dyDescent="0.25">
      <c r="A1949" s="87">
        <f t="shared" si="84"/>
        <v>1942</v>
      </c>
      <c r="B1949" s="97"/>
      <c r="C1949" s="97"/>
      <c r="D1949" s="97"/>
      <c r="E1949" s="97"/>
      <c r="F1949" s="97"/>
      <c r="G1949" s="97"/>
      <c r="H1949" s="97"/>
      <c r="I1949" s="100"/>
      <c r="J1949" s="100"/>
      <c r="K1949" s="97"/>
      <c r="L1949" s="101"/>
      <c r="M1949" s="88"/>
      <c r="N1949" s="97"/>
      <c r="O1949" s="97"/>
      <c r="P1949" s="97"/>
      <c r="Q1949" s="97"/>
      <c r="R1949" s="97"/>
      <c r="S1949" s="91" t="str">
        <f t="shared" si="83"/>
        <v/>
      </c>
      <c r="T1949" s="292" t="str">
        <f t="shared" si="82"/>
        <v/>
      </c>
      <c r="U1949" s="90"/>
      <c r="V1949" s="352" t="str">
        <f t="array" ref="V1949">IF($B1949="","",IF(AND($S1949="1",SUMPRODUCT((V$7:V1948&gt;0)*($B$7:$B1948=$B1949)*1)=0),MAX(V$7:V1948)+1,0))</f>
        <v/>
      </c>
      <c r="W1949" s="350" t="str">
        <f>IF($B1949="","",IF($S1949="1",MAX(W$7:W1948)+IF(OR($K1949="",COUNTIF($T:$T,$K1949)&gt;0),1,COUNTIF($B:$B,$K1949)),0))</f>
        <v/>
      </c>
    </row>
    <row r="1950" spans="1:23" ht="15" customHeight="1" x14ac:dyDescent="0.25">
      <c r="A1950" s="87">
        <f t="shared" si="84"/>
        <v>1943</v>
      </c>
      <c r="B1950" s="97"/>
      <c r="C1950" s="97"/>
      <c r="D1950" s="97"/>
      <c r="E1950" s="97"/>
      <c r="F1950" s="97"/>
      <c r="G1950" s="97"/>
      <c r="H1950" s="97"/>
      <c r="I1950" s="100"/>
      <c r="J1950" s="100"/>
      <c r="K1950" s="97"/>
      <c r="L1950" s="101"/>
      <c r="M1950" s="88"/>
      <c r="N1950" s="97"/>
      <c r="O1950" s="97"/>
      <c r="P1950" s="97"/>
      <c r="Q1950" s="97"/>
      <c r="R1950" s="97"/>
      <c r="S1950" s="91" t="str">
        <f t="shared" si="83"/>
        <v/>
      </c>
      <c r="T1950" s="292" t="str">
        <f t="shared" si="82"/>
        <v/>
      </c>
      <c r="U1950" s="90"/>
      <c r="V1950" s="352" t="str">
        <f t="array" ref="V1950">IF($B1950="","",IF(AND($S1950="1",SUMPRODUCT((V$7:V1949&gt;0)*($B$7:$B1949=$B1950)*1)=0),MAX(V$7:V1949)+1,0))</f>
        <v/>
      </c>
      <c r="W1950" s="350" t="str">
        <f>IF($B1950="","",IF($S1950="1",MAX(W$7:W1949)+IF(OR($K1950="",COUNTIF($T:$T,$K1950)&gt;0),1,COUNTIF($B:$B,$K1950)),0))</f>
        <v/>
      </c>
    </row>
    <row r="1951" spans="1:23" ht="15" customHeight="1" x14ac:dyDescent="0.25">
      <c r="A1951" s="87">
        <f t="shared" si="84"/>
        <v>1944</v>
      </c>
      <c r="B1951" s="97"/>
      <c r="C1951" s="97"/>
      <c r="D1951" s="97"/>
      <c r="E1951" s="97"/>
      <c r="F1951" s="97"/>
      <c r="G1951" s="97"/>
      <c r="H1951" s="97"/>
      <c r="I1951" s="100"/>
      <c r="J1951" s="100"/>
      <c r="K1951" s="97"/>
      <c r="L1951" s="101"/>
      <c r="M1951" s="88"/>
      <c r="N1951" s="97"/>
      <c r="O1951" s="97"/>
      <c r="P1951" s="97"/>
      <c r="Q1951" s="97"/>
      <c r="R1951" s="97"/>
      <c r="S1951" s="91" t="str">
        <f t="shared" si="83"/>
        <v/>
      </c>
      <c r="T1951" s="292" t="str">
        <f t="shared" si="82"/>
        <v/>
      </c>
      <c r="U1951" s="90"/>
      <c r="V1951" s="352" t="str">
        <f t="array" ref="V1951">IF($B1951="","",IF(AND($S1951="1",SUMPRODUCT((V$7:V1950&gt;0)*($B$7:$B1950=$B1951)*1)=0),MAX(V$7:V1950)+1,0))</f>
        <v/>
      </c>
      <c r="W1951" s="350" t="str">
        <f>IF($B1951="","",IF($S1951="1",MAX(W$7:W1950)+IF(OR($K1951="",COUNTIF($T:$T,$K1951)&gt;0),1,COUNTIF($B:$B,$K1951)),0))</f>
        <v/>
      </c>
    </row>
    <row r="1952" spans="1:23" ht="15" customHeight="1" x14ac:dyDescent="0.25">
      <c r="A1952" s="87">
        <f t="shared" si="84"/>
        <v>1945</v>
      </c>
      <c r="B1952" s="97"/>
      <c r="C1952" s="97"/>
      <c r="D1952" s="97"/>
      <c r="E1952" s="97"/>
      <c r="F1952" s="97"/>
      <c r="G1952" s="97"/>
      <c r="H1952" s="97"/>
      <c r="I1952" s="100"/>
      <c r="J1952" s="100"/>
      <c r="K1952" s="97"/>
      <c r="L1952" s="101"/>
      <c r="M1952" s="88"/>
      <c r="N1952" s="97"/>
      <c r="O1952" s="97"/>
      <c r="P1952" s="97"/>
      <c r="Q1952" s="97"/>
      <c r="R1952" s="97"/>
      <c r="S1952" s="91" t="str">
        <f t="shared" si="83"/>
        <v/>
      </c>
      <c r="T1952" s="292" t="str">
        <f t="shared" si="82"/>
        <v/>
      </c>
      <c r="U1952" s="90"/>
      <c r="V1952" s="352" t="str">
        <f t="array" ref="V1952">IF($B1952="","",IF(AND($S1952="1",SUMPRODUCT((V$7:V1951&gt;0)*($B$7:$B1951=$B1952)*1)=0),MAX(V$7:V1951)+1,0))</f>
        <v/>
      </c>
      <c r="W1952" s="350" t="str">
        <f>IF($B1952="","",IF($S1952="1",MAX(W$7:W1951)+IF(OR($K1952="",COUNTIF($T:$T,$K1952)&gt;0),1,COUNTIF($B:$B,$K1952)),0))</f>
        <v/>
      </c>
    </row>
    <row r="1953" spans="1:23" ht="15" customHeight="1" x14ac:dyDescent="0.25">
      <c r="A1953" s="87">
        <f t="shared" si="84"/>
        <v>1946</v>
      </c>
      <c r="B1953" s="97"/>
      <c r="C1953" s="97"/>
      <c r="D1953" s="97"/>
      <c r="E1953" s="97"/>
      <c r="F1953" s="97"/>
      <c r="G1953" s="97"/>
      <c r="H1953" s="97"/>
      <c r="I1953" s="100"/>
      <c r="J1953" s="100"/>
      <c r="K1953" s="97"/>
      <c r="L1953" s="101"/>
      <c r="M1953" s="88"/>
      <c r="N1953" s="97"/>
      <c r="O1953" s="97"/>
      <c r="P1953" s="97"/>
      <c r="Q1953" s="97"/>
      <c r="R1953" s="97"/>
      <c r="S1953" s="91" t="str">
        <f t="shared" si="83"/>
        <v/>
      </c>
      <c r="T1953" s="292" t="str">
        <f t="shared" si="82"/>
        <v/>
      </c>
      <c r="U1953" s="90"/>
      <c r="V1953" s="352" t="str">
        <f t="array" ref="V1953">IF($B1953="","",IF(AND($S1953="1",SUMPRODUCT((V$7:V1952&gt;0)*($B$7:$B1952=$B1953)*1)=0),MAX(V$7:V1952)+1,0))</f>
        <v/>
      </c>
      <c r="W1953" s="350" t="str">
        <f>IF($B1953="","",IF($S1953="1",MAX(W$7:W1952)+IF(OR($K1953="",COUNTIF($T:$T,$K1953)&gt;0),1,COUNTIF($B:$B,$K1953)),0))</f>
        <v/>
      </c>
    </row>
    <row r="1954" spans="1:23" ht="15" customHeight="1" x14ac:dyDescent="0.25">
      <c r="A1954" s="87">
        <f t="shared" si="84"/>
        <v>1947</v>
      </c>
      <c r="B1954" s="97"/>
      <c r="C1954" s="97"/>
      <c r="D1954" s="97"/>
      <c r="E1954" s="97"/>
      <c r="F1954" s="97"/>
      <c r="G1954" s="97"/>
      <c r="H1954" s="97"/>
      <c r="I1954" s="100"/>
      <c r="J1954" s="100"/>
      <c r="K1954" s="97"/>
      <c r="L1954" s="101"/>
      <c r="M1954" s="88"/>
      <c r="N1954" s="97"/>
      <c r="O1954" s="97"/>
      <c r="P1954" s="97"/>
      <c r="Q1954" s="97"/>
      <c r="R1954" s="97"/>
      <c r="S1954" s="91" t="str">
        <f t="shared" si="83"/>
        <v/>
      </c>
      <c r="T1954" s="292" t="str">
        <f t="shared" si="82"/>
        <v/>
      </c>
      <c r="U1954" s="90"/>
      <c r="V1954" s="352" t="str">
        <f t="array" ref="V1954">IF($B1954="","",IF(AND($S1954="1",SUMPRODUCT((V$7:V1953&gt;0)*($B$7:$B1953=$B1954)*1)=0),MAX(V$7:V1953)+1,0))</f>
        <v/>
      </c>
      <c r="W1954" s="350" t="str">
        <f>IF($B1954="","",IF($S1954="1",MAX(W$7:W1953)+IF(OR($K1954="",COUNTIF($T:$T,$K1954)&gt;0),1,COUNTIF($B:$B,$K1954)),0))</f>
        <v/>
      </c>
    </row>
    <row r="1955" spans="1:23" ht="15" customHeight="1" x14ac:dyDescent="0.25">
      <c r="A1955" s="87">
        <f t="shared" si="84"/>
        <v>1948</v>
      </c>
      <c r="B1955" s="97"/>
      <c r="C1955" s="97"/>
      <c r="D1955" s="97"/>
      <c r="E1955" s="97"/>
      <c r="F1955" s="97"/>
      <c r="G1955" s="97"/>
      <c r="H1955" s="97"/>
      <c r="I1955" s="100"/>
      <c r="J1955" s="100"/>
      <c r="K1955" s="97"/>
      <c r="L1955" s="101"/>
      <c r="M1955" s="88"/>
      <c r="N1955" s="97"/>
      <c r="O1955" s="97"/>
      <c r="P1955" s="97"/>
      <c r="Q1955" s="97"/>
      <c r="R1955" s="97"/>
      <c r="S1955" s="91" t="str">
        <f t="shared" si="83"/>
        <v/>
      </c>
      <c r="T1955" s="292" t="str">
        <f t="shared" si="82"/>
        <v/>
      </c>
      <c r="U1955" s="90"/>
      <c r="V1955" s="352" t="str">
        <f t="array" ref="V1955">IF($B1955="","",IF(AND($S1955="1",SUMPRODUCT((V$7:V1954&gt;0)*($B$7:$B1954=$B1955)*1)=0),MAX(V$7:V1954)+1,0))</f>
        <v/>
      </c>
      <c r="W1955" s="350" t="str">
        <f>IF($B1955="","",IF($S1955="1",MAX(W$7:W1954)+IF(OR($K1955="",COUNTIF($T:$T,$K1955)&gt;0),1,COUNTIF($B:$B,$K1955)),0))</f>
        <v/>
      </c>
    </row>
    <row r="1956" spans="1:23" ht="15" customHeight="1" x14ac:dyDescent="0.25">
      <c r="A1956" s="87">
        <f t="shared" si="84"/>
        <v>1949</v>
      </c>
      <c r="B1956" s="97"/>
      <c r="C1956" s="97"/>
      <c r="D1956" s="97"/>
      <c r="E1956" s="97"/>
      <c r="F1956" s="97"/>
      <c r="G1956" s="97"/>
      <c r="H1956" s="97"/>
      <c r="I1956" s="100"/>
      <c r="J1956" s="100"/>
      <c r="K1956" s="97"/>
      <c r="L1956" s="101"/>
      <c r="M1956" s="88"/>
      <c r="N1956" s="97"/>
      <c r="O1956" s="97"/>
      <c r="P1956" s="97"/>
      <c r="Q1956" s="97"/>
      <c r="R1956" s="97"/>
      <c r="S1956" s="91" t="str">
        <f t="shared" si="83"/>
        <v/>
      </c>
      <c r="T1956" s="292" t="str">
        <f t="shared" si="82"/>
        <v/>
      </c>
      <c r="U1956" s="90"/>
      <c r="V1956" s="352" t="str">
        <f t="array" ref="V1956">IF($B1956="","",IF(AND($S1956="1",SUMPRODUCT((V$7:V1955&gt;0)*($B$7:$B1955=$B1956)*1)=0),MAX(V$7:V1955)+1,0))</f>
        <v/>
      </c>
      <c r="W1956" s="350" t="str">
        <f>IF($B1956="","",IF($S1956="1",MAX(W$7:W1955)+IF(OR($K1956="",COUNTIF($T:$T,$K1956)&gt;0),1,COUNTIF($B:$B,$K1956)),0))</f>
        <v/>
      </c>
    </row>
    <row r="1957" spans="1:23" ht="15" customHeight="1" x14ac:dyDescent="0.25">
      <c r="A1957" s="87">
        <f t="shared" si="84"/>
        <v>1950</v>
      </c>
      <c r="B1957" s="97"/>
      <c r="C1957" s="97"/>
      <c r="D1957" s="97"/>
      <c r="E1957" s="97"/>
      <c r="F1957" s="97"/>
      <c r="G1957" s="97"/>
      <c r="H1957" s="97"/>
      <c r="I1957" s="100"/>
      <c r="J1957" s="100"/>
      <c r="K1957" s="97"/>
      <c r="L1957" s="101"/>
      <c r="M1957" s="88"/>
      <c r="N1957" s="97"/>
      <c r="O1957" s="97"/>
      <c r="P1957" s="97"/>
      <c r="Q1957" s="97"/>
      <c r="R1957" s="97"/>
      <c r="S1957" s="91" t="str">
        <f t="shared" si="83"/>
        <v/>
      </c>
      <c r="T1957" s="292" t="str">
        <f t="shared" si="82"/>
        <v/>
      </c>
      <c r="U1957" s="90"/>
      <c r="V1957" s="352" t="str">
        <f t="array" ref="V1957">IF($B1957="","",IF(AND($S1957="1",SUMPRODUCT((V$7:V1956&gt;0)*($B$7:$B1956=$B1957)*1)=0),MAX(V$7:V1956)+1,0))</f>
        <v/>
      </c>
      <c r="W1957" s="350" t="str">
        <f>IF($B1957="","",IF($S1957="1",MAX(W$7:W1956)+IF(OR($K1957="",COUNTIF($T:$T,$K1957)&gt;0),1,COUNTIF($B:$B,$K1957)),0))</f>
        <v/>
      </c>
    </row>
    <row r="1958" spans="1:23" ht="15" customHeight="1" x14ac:dyDescent="0.25">
      <c r="A1958" s="87">
        <f t="shared" si="84"/>
        <v>1951</v>
      </c>
      <c r="B1958" s="97"/>
      <c r="C1958" s="97"/>
      <c r="D1958" s="97"/>
      <c r="E1958" s="97"/>
      <c r="F1958" s="97"/>
      <c r="G1958" s="97"/>
      <c r="H1958" s="97"/>
      <c r="I1958" s="100"/>
      <c r="J1958" s="100"/>
      <c r="K1958" s="97"/>
      <c r="L1958" s="101"/>
      <c r="M1958" s="88"/>
      <c r="N1958" s="97"/>
      <c r="O1958" s="97"/>
      <c r="P1958" s="97"/>
      <c r="Q1958" s="97"/>
      <c r="R1958" s="97"/>
      <c r="S1958" s="91" t="str">
        <f t="shared" si="83"/>
        <v/>
      </c>
      <c r="T1958" s="292" t="str">
        <f t="shared" si="82"/>
        <v/>
      </c>
      <c r="U1958" s="90"/>
      <c r="V1958" s="352" t="str">
        <f t="array" ref="V1958">IF($B1958="","",IF(AND($S1958="1",SUMPRODUCT((V$7:V1957&gt;0)*($B$7:$B1957=$B1958)*1)=0),MAX(V$7:V1957)+1,0))</f>
        <v/>
      </c>
      <c r="W1958" s="350" t="str">
        <f>IF($B1958="","",IF($S1958="1",MAX(W$7:W1957)+IF(OR($K1958="",COUNTIF($T:$T,$K1958)&gt;0),1,COUNTIF($B:$B,$K1958)),0))</f>
        <v/>
      </c>
    </row>
    <row r="1959" spans="1:23" ht="15" customHeight="1" x14ac:dyDescent="0.25">
      <c r="A1959" s="87">
        <f t="shared" si="84"/>
        <v>1952</v>
      </c>
      <c r="B1959" s="97"/>
      <c r="C1959" s="97"/>
      <c r="D1959" s="97"/>
      <c r="E1959" s="97"/>
      <c r="F1959" s="97"/>
      <c r="G1959" s="97"/>
      <c r="H1959" s="97"/>
      <c r="I1959" s="100"/>
      <c r="J1959" s="100"/>
      <c r="K1959" s="97"/>
      <c r="L1959" s="101"/>
      <c r="M1959" s="88"/>
      <c r="N1959" s="97"/>
      <c r="O1959" s="97"/>
      <c r="P1959" s="97"/>
      <c r="Q1959" s="97"/>
      <c r="R1959" s="97"/>
      <c r="S1959" s="91" t="str">
        <f t="shared" si="83"/>
        <v/>
      </c>
      <c r="T1959" s="292" t="str">
        <f t="shared" si="82"/>
        <v/>
      </c>
      <c r="U1959" s="90"/>
      <c r="V1959" s="352" t="str">
        <f t="array" ref="V1959">IF($B1959="","",IF(AND($S1959="1",SUMPRODUCT((V$7:V1958&gt;0)*($B$7:$B1958=$B1959)*1)=0),MAX(V$7:V1958)+1,0))</f>
        <v/>
      </c>
      <c r="W1959" s="350" t="str">
        <f>IF($B1959="","",IF($S1959="1",MAX(W$7:W1958)+IF(OR($K1959="",COUNTIF($T:$T,$K1959)&gt;0),1,COUNTIF($B:$B,$K1959)),0))</f>
        <v/>
      </c>
    </row>
    <row r="1960" spans="1:23" ht="15" customHeight="1" x14ac:dyDescent="0.25">
      <c r="A1960" s="87">
        <f t="shared" si="84"/>
        <v>1953</v>
      </c>
      <c r="B1960" s="97"/>
      <c r="C1960" s="97"/>
      <c r="D1960" s="97"/>
      <c r="E1960" s="97"/>
      <c r="F1960" s="97"/>
      <c r="G1960" s="97"/>
      <c r="H1960" s="97"/>
      <c r="I1960" s="100"/>
      <c r="J1960" s="100"/>
      <c r="K1960" s="97"/>
      <c r="L1960" s="101"/>
      <c r="M1960" s="88"/>
      <c r="N1960" s="97"/>
      <c r="O1960" s="97"/>
      <c r="P1960" s="97"/>
      <c r="Q1960" s="97"/>
      <c r="R1960" s="97"/>
      <c r="S1960" s="91" t="str">
        <f t="shared" si="83"/>
        <v/>
      </c>
      <c r="T1960" s="292" t="str">
        <f t="shared" si="82"/>
        <v/>
      </c>
      <c r="U1960" s="90"/>
      <c r="V1960" s="352" t="str">
        <f t="array" ref="V1960">IF($B1960="","",IF(AND($S1960="1",SUMPRODUCT((V$7:V1959&gt;0)*($B$7:$B1959=$B1960)*1)=0),MAX(V$7:V1959)+1,0))</f>
        <v/>
      </c>
      <c r="W1960" s="350" t="str">
        <f>IF($B1960="","",IF($S1960="1",MAX(W$7:W1959)+IF(OR($K1960="",COUNTIF($T:$T,$K1960)&gt;0),1,COUNTIF($B:$B,$K1960)),0))</f>
        <v/>
      </c>
    </row>
    <row r="1961" spans="1:23" ht="15" customHeight="1" x14ac:dyDescent="0.25">
      <c r="A1961" s="87">
        <f t="shared" si="84"/>
        <v>1954</v>
      </c>
      <c r="B1961" s="97"/>
      <c r="C1961" s="97"/>
      <c r="D1961" s="97"/>
      <c r="E1961" s="97"/>
      <c r="F1961" s="97"/>
      <c r="G1961" s="97"/>
      <c r="H1961" s="97"/>
      <c r="I1961" s="100"/>
      <c r="J1961" s="100"/>
      <c r="K1961" s="97"/>
      <c r="L1961" s="101"/>
      <c r="M1961" s="88"/>
      <c r="N1961" s="97"/>
      <c r="O1961" s="97"/>
      <c r="P1961" s="97"/>
      <c r="Q1961" s="97"/>
      <c r="R1961" s="97"/>
      <c r="S1961" s="91" t="str">
        <f t="shared" si="83"/>
        <v/>
      </c>
      <c r="T1961" s="292" t="str">
        <f t="shared" si="82"/>
        <v/>
      </c>
      <c r="U1961" s="90"/>
      <c r="V1961" s="352" t="str">
        <f t="array" ref="V1961">IF($B1961="","",IF(AND($S1961="1",SUMPRODUCT((V$7:V1960&gt;0)*($B$7:$B1960=$B1961)*1)=0),MAX(V$7:V1960)+1,0))</f>
        <v/>
      </c>
      <c r="W1961" s="350" t="str">
        <f>IF($B1961="","",IF($S1961="1",MAX(W$7:W1960)+IF(OR($K1961="",COUNTIF($T:$T,$K1961)&gt;0),1,COUNTIF($B:$B,$K1961)),0))</f>
        <v/>
      </c>
    </row>
    <row r="1962" spans="1:23" ht="15" customHeight="1" x14ac:dyDescent="0.25">
      <c r="A1962" s="87">
        <f t="shared" si="84"/>
        <v>1955</v>
      </c>
      <c r="B1962" s="97"/>
      <c r="C1962" s="97"/>
      <c r="D1962" s="97"/>
      <c r="E1962" s="97"/>
      <c r="F1962" s="97"/>
      <c r="G1962" s="97"/>
      <c r="H1962" s="97"/>
      <c r="I1962" s="100"/>
      <c r="J1962" s="100"/>
      <c r="K1962" s="97"/>
      <c r="L1962" s="101"/>
      <c r="M1962" s="88"/>
      <c r="N1962" s="97"/>
      <c r="O1962" s="97"/>
      <c r="P1962" s="97"/>
      <c r="Q1962" s="97"/>
      <c r="R1962" s="97"/>
      <c r="S1962" s="91" t="str">
        <f t="shared" si="83"/>
        <v/>
      </c>
      <c r="T1962" s="292" t="str">
        <f t="shared" si="82"/>
        <v/>
      </c>
      <c r="U1962" s="90"/>
      <c r="V1962" s="352" t="str">
        <f t="array" ref="V1962">IF($B1962="","",IF(AND($S1962="1",SUMPRODUCT((V$7:V1961&gt;0)*($B$7:$B1961=$B1962)*1)=0),MAX(V$7:V1961)+1,0))</f>
        <v/>
      </c>
      <c r="W1962" s="350" t="str">
        <f>IF($B1962="","",IF($S1962="1",MAX(W$7:W1961)+IF(OR($K1962="",COUNTIF($T:$T,$K1962)&gt;0),1,COUNTIF($B:$B,$K1962)),0))</f>
        <v/>
      </c>
    </row>
    <row r="1963" spans="1:23" ht="15" customHeight="1" x14ac:dyDescent="0.25">
      <c r="A1963" s="87">
        <f t="shared" si="84"/>
        <v>1956</v>
      </c>
      <c r="B1963" s="97"/>
      <c r="C1963" s="97"/>
      <c r="D1963" s="97"/>
      <c r="E1963" s="97"/>
      <c r="F1963" s="97"/>
      <c r="G1963" s="97"/>
      <c r="H1963" s="97"/>
      <c r="I1963" s="100"/>
      <c r="J1963" s="100"/>
      <c r="K1963" s="97"/>
      <c r="L1963" s="101"/>
      <c r="M1963" s="88"/>
      <c r="N1963" s="97"/>
      <c r="O1963" s="97"/>
      <c r="P1963" s="97"/>
      <c r="Q1963" s="97"/>
      <c r="R1963" s="97"/>
      <c r="S1963" s="91" t="str">
        <f t="shared" si="83"/>
        <v/>
      </c>
      <c r="T1963" s="292" t="str">
        <f t="shared" si="82"/>
        <v/>
      </c>
      <c r="U1963" s="90"/>
      <c r="V1963" s="352" t="str">
        <f t="array" ref="V1963">IF($B1963="","",IF(AND($S1963="1",SUMPRODUCT((V$7:V1962&gt;0)*($B$7:$B1962=$B1963)*1)=0),MAX(V$7:V1962)+1,0))</f>
        <v/>
      </c>
      <c r="W1963" s="350" t="str">
        <f>IF($B1963="","",IF($S1963="1",MAX(W$7:W1962)+IF(OR($K1963="",COUNTIF($T:$T,$K1963)&gt;0),1,COUNTIF($B:$B,$K1963)),0))</f>
        <v/>
      </c>
    </row>
    <row r="1964" spans="1:23" ht="15" customHeight="1" x14ac:dyDescent="0.25">
      <c r="A1964" s="87">
        <f t="shared" si="84"/>
        <v>1957</v>
      </c>
      <c r="B1964" s="97"/>
      <c r="C1964" s="97"/>
      <c r="D1964" s="97"/>
      <c r="E1964" s="97"/>
      <c r="F1964" s="97"/>
      <c r="G1964" s="97"/>
      <c r="H1964" s="97"/>
      <c r="I1964" s="100"/>
      <c r="J1964" s="100"/>
      <c r="K1964" s="97"/>
      <c r="L1964" s="101"/>
      <c r="M1964" s="88"/>
      <c r="N1964" s="97"/>
      <c r="O1964" s="97"/>
      <c r="P1964" s="97"/>
      <c r="Q1964" s="97"/>
      <c r="R1964" s="97"/>
      <c r="S1964" s="91" t="str">
        <f t="shared" si="83"/>
        <v/>
      </c>
      <c r="T1964" s="292" t="str">
        <f t="shared" si="82"/>
        <v/>
      </c>
      <c r="U1964" s="90"/>
      <c r="V1964" s="352" t="str">
        <f t="array" ref="V1964">IF($B1964="","",IF(AND($S1964="1",SUMPRODUCT((V$7:V1963&gt;0)*($B$7:$B1963=$B1964)*1)=0),MAX(V$7:V1963)+1,0))</f>
        <v/>
      </c>
      <c r="W1964" s="350" t="str">
        <f>IF($B1964="","",IF($S1964="1",MAX(W$7:W1963)+IF(OR($K1964="",COUNTIF($T:$T,$K1964)&gt;0),1,COUNTIF($B:$B,$K1964)),0))</f>
        <v/>
      </c>
    </row>
    <row r="1965" spans="1:23" ht="15" customHeight="1" x14ac:dyDescent="0.25">
      <c r="A1965" s="87">
        <f t="shared" si="84"/>
        <v>1958</v>
      </c>
      <c r="B1965" s="97"/>
      <c r="C1965" s="97"/>
      <c r="D1965" s="97"/>
      <c r="E1965" s="97"/>
      <c r="F1965" s="97"/>
      <c r="G1965" s="97"/>
      <c r="H1965" s="97"/>
      <c r="I1965" s="100"/>
      <c r="J1965" s="100"/>
      <c r="K1965" s="97"/>
      <c r="L1965" s="101"/>
      <c r="M1965" s="88"/>
      <c r="N1965" s="97"/>
      <c r="O1965" s="97"/>
      <c r="P1965" s="97"/>
      <c r="Q1965" s="97"/>
      <c r="R1965" s="97"/>
      <c r="S1965" s="91" t="str">
        <f t="shared" si="83"/>
        <v/>
      </c>
      <c r="T1965" s="292" t="str">
        <f t="shared" si="82"/>
        <v/>
      </c>
      <c r="U1965" s="90"/>
      <c r="V1965" s="352" t="str">
        <f t="array" ref="V1965">IF($B1965="","",IF(AND($S1965="1",SUMPRODUCT((V$7:V1964&gt;0)*($B$7:$B1964=$B1965)*1)=0),MAX(V$7:V1964)+1,0))</f>
        <v/>
      </c>
      <c r="W1965" s="350" t="str">
        <f>IF($B1965="","",IF($S1965="1",MAX(W$7:W1964)+IF(OR($K1965="",COUNTIF($T:$T,$K1965)&gt;0),1,COUNTIF($B:$B,$K1965)),0))</f>
        <v/>
      </c>
    </row>
    <row r="1966" spans="1:23" ht="15" customHeight="1" x14ac:dyDescent="0.25">
      <c r="A1966" s="87">
        <f t="shared" si="84"/>
        <v>1959</v>
      </c>
      <c r="B1966" s="97"/>
      <c r="C1966" s="97"/>
      <c r="D1966" s="97"/>
      <c r="E1966" s="97"/>
      <c r="F1966" s="97"/>
      <c r="G1966" s="97"/>
      <c r="H1966" s="97"/>
      <c r="I1966" s="100"/>
      <c r="J1966" s="100"/>
      <c r="K1966" s="97"/>
      <c r="L1966" s="101"/>
      <c r="M1966" s="88"/>
      <c r="N1966" s="97"/>
      <c r="O1966" s="97"/>
      <c r="P1966" s="97"/>
      <c r="Q1966" s="97"/>
      <c r="R1966" s="97"/>
      <c r="S1966" s="91" t="str">
        <f t="shared" si="83"/>
        <v/>
      </c>
      <c r="T1966" s="292" t="str">
        <f t="shared" si="82"/>
        <v/>
      </c>
      <c r="U1966" s="90"/>
      <c r="V1966" s="352" t="str">
        <f t="array" ref="V1966">IF($B1966="","",IF(AND($S1966="1",SUMPRODUCT((V$7:V1965&gt;0)*($B$7:$B1965=$B1966)*1)=0),MAX(V$7:V1965)+1,0))</f>
        <v/>
      </c>
      <c r="W1966" s="350" t="str">
        <f>IF($B1966="","",IF($S1966="1",MAX(W$7:W1965)+IF(OR($K1966="",COUNTIF($T:$T,$K1966)&gt;0),1,COUNTIF($B:$B,$K1966)),0))</f>
        <v/>
      </c>
    </row>
    <row r="1967" spans="1:23" ht="15" customHeight="1" x14ac:dyDescent="0.25">
      <c r="A1967" s="87">
        <f t="shared" si="84"/>
        <v>1960</v>
      </c>
      <c r="B1967" s="97"/>
      <c r="C1967" s="97"/>
      <c r="D1967" s="97"/>
      <c r="E1967" s="97"/>
      <c r="F1967" s="97"/>
      <c r="G1967" s="97"/>
      <c r="H1967" s="97"/>
      <c r="I1967" s="100"/>
      <c r="J1967" s="100"/>
      <c r="K1967" s="97"/>
      <c r="L1967" s="101"/>
      <c r="M1967" s="88"/>
      <c r="N1967" s="97"/>
      <c r="O1967" s="97"/>
      <c r="P1967" s="97"/>
      <c r="Q1967" s="97"/>
      <c r="R1967" s="97"/>
      <c r="S1967" s="91" t="str">
        <f t="shared" si="83"/>
        <v/>
      </c>
      <c r="T1967" s="292" t="str">
        <f t="shared" si="82"/>
        <v/>
      </c>
      <c r="U1967" s="90"/>
      <c r="V1967" s="352" t="str">
        <f t="array" ref="V1967">IF($B1967="","",IF(AND($S1967="1",SUMPRODUCT((V$7:V1966&gt;0)*($B$7:$B1966=$B1967)*1)=0),MAX(V$7:V1966)+1,0))</f>
        <v/>
      </c>
      <c r="W1967" s="350" t="str">
        <f>IF($B1967="","",IF($S1967="1",MAX(W$7:W1966)+IF(OR($K1967="",COUNTIF($T:$T,$K1967)&gt;0),1,COUNTIF($B:$B,$K1967)),0))</f>
        <v/>
      </c>
    </row>
    <row r="1968" spans="1:23" ht="15" customHeight="1" x14ac:dyDescent="0.25">
      <c r="A1968" s="87">
        <f t="shared" si="84"/>
        <v>1961</v>
      </c>
      <c r="B1968" s="97"/>
      <c r="C1968" s="97"/>
      <c r="D1968" s="97"/>
      <c r="E1968" s="97"/>
      <c r="F1968" s="97"/>
      <c r="G1968" s="97"/>
      <c r="H1968" s="97"/>
      <c r="I1968" s="100"/>
      <c r="J1968" s="100"/>
      <c r="K1968" s="97"/>
      <c r="L1968" s="101"/>
      <c r="M1968" s="88"/>
      <c r="N1968" s="97"/>
      <c r="O1968" s="97"/>
      <c r="P1968" s="97"/>
      <c r="Q1968" s="97"/>
      <c r="R1968" s="97"/>
      <c r="S1968" s="91" t="str">
        <f t="shared" si="83"/>
        <v/>
      </c>
      <c r="T1968" s="292" t="str">
        <f t="shared" ref="T1968:T2031" si="85">IF($B1968="","",IFERROR(IF($S1968="1",$B1968,VLOOKUP($K1968,LE_Inputs,COLUMNS(LE_Inputs),FALSE)),"None"))</f>
        <v/>
      </c>
      <c r="U1968" s="90"/>
      <c r="V1968" s="352" t="str">
        <f t="array" ref="V1968">IF($B1968="","",IF(AND($S1968="1",SUMPRODUCT((V$7:V1967&gt;0)*($B$7:$B1967=$B1968)*1)=0),MAX(V$7:V1967)+1,0))</f>
        <v/>
      </c>
      <c r="W1968" s="350" t="str">
        <f>IF($B1968="","",IF($S1968="1",MAX(W$7:W1967)+IF(OR($K1968="",COUNTIF($T:$T,$K1968)&gt;0),1,COUNTIF($B:$B,$K1968)),0))</f>
        <v/>
      </c>
    </row>
    <row r="1969" spans="1:23" ht="15" customHeight="1" x14ac:dyDescent="0.25">
      <c r="A1969" s="87">
        <f t="shared" si="84"/>
        <v>1962</v>
      </c>
      <c r="B1969" s="97"/>
      <c r="C1969" s="97"/>
      <c r="D1969" s="97"/>
      <c r="E1969" s="97"/>
      <c r="F1969" s="97"/>
      <c r="G1969" s="97"/>
      <c r="H1969" s="97"/>
      <c r="I1969" s="100"/>
      <c r="J1969" s="100"/>
      <c r="K1969" s="97"/>
      <c r="L1969" s="101"/>
      <c r="M1969" s="88"/>
      <c r="N1969" s="97"/>
      <c r="O1969" s="97"/>
      <c r="P1969" s="97"/>
      <c r="Q1969" s="97"/>
      <c r="R1969" s="97"/>
      <c r="S1969" s="91" t="str">
        <f t="shared" si="83"/>
        <v/>
      </c>
      <c r="T1969" s="292" t="str">
        <f t="shared" si="85"/>
        <v/>
      </c>
      <c r="U1969" s="90"/>
      <c r="V1969" s="352" t="str">
        <f t="array" ref="V1969">IF($B1969="","",IF(AND($S1969="1",SUMPRODUCT((V$7:V1968&gt;0)*($B$7:$B1968=$B1969)*1)=0),MAX(V$7:V1968)+1,0))</f>
        <v/>
      </c>
      <c r="W1969" s="350" t="str">
        <f>IF($B1969="","",IF($S1969="1",MAX(W$7:W1968)+IF(OR($K1969="",COUNTIF($T:$T,$K1969)&gt;0),1,COUNTIF($B:$B,$K1969)),0))</f>
        <v/>
      </c>
    </row>
    <row r="1970" spans="1:23" ht="15" customHeight="1" x14ac:dyDescent="0.25">
      <c r="A1970" s="87">
        <f t="shared" si="84"/>
        <v>1963</v>
      </c>
      <c r="B1970" s="97"/>
      <c r="C1970" s="97"/>
      <c r="D1970" s="97"/>
      <c r="E1970" s="97"/>
      <c r="F1970" s="97"/>
      <c r="G1970" s="97"/>
      <c r="H1970" s="97"/>
      <c r="I1970" s="100"/>
      <c r="J1970" s="100"/>
      <c r="K1970" s="97"/>
      <c r="L1970" s="101"/>
      <c r="M1970" s="88"/>
      <c r="N1970" s="97"/>
      <c r="O1970" s="97"/>
      <c r="P1970" s="97"/>
      <c r="Q1970" s="97"/>
      <c r="R1970" s="97"/>
      <c r="S1970" s="91" t="str">
        <f t="shared" si="83"/>
        <v/>
      </c>
      <c r="T1970" s="292" t="str">
        <f t="shared" si="85"/>
        <v/>
      </c>
      <c r="U1970" s="90"/>
      <c r="V1970" s="352" t="str">
        <f t="array" ref="V1970">IF($B1970="","",IF(AND($S1970="1",SUMPRODUCT((V$7:V1969&gt;0)*($B$7:$B1969=$B1970)*1)=0),MAX(V$7:V1969)+1,0))</f>
        <v/>
      </c>
      <c r="W1970" s="350" t="str">
        <f>IF($B1970="","",IF($S1970="1",MAX(W$7:W1969)+IF(OR($K1970="",COUNTIF($T:$T,$K1970)&gt;0),1,COUNTIF($B:$B,$K1970)),0))</f>
        <v/>
      </c>
    </row>
    <row r="1971" spans="1:23" ht="15" customHeight="1" x14ac:dyDescent="0.25">
      <c r="A1971" s="87">
        <f t="shared" si="84"/>
        <v>1964</v>
      </c>
      <c r="B1971" s="97"/>
      <c r="C1971" s="97"/>
      <c r="D1971" s="97"/>
      <c r="E1971" s="97"/>
      <c r="F1971" s="97"/>
      <c r="G1971" s="97"/>
      <c r="H1971" s="97"/>
      <c r="I1971" s="100"/>
      <c r="J1971" s="100"/>
      <c r="K1971" s="97"/>
      <c r="L1971" s="101"/>
      <c r="M1971" s="88"/>
      <c r="N1971" s="97"/>
      <c r="O1971" s="97"/>
      <c r="P1971" s="97"/>
      <c r="Q1971" s="97"/>
      <c r="R1971" s="97"/>
      <c r="S1971" s="91" t="str">
        <f t="shared" si="83"/>
        <v/>
      </c>
      <c r="T1971" s="292" t="str">
        <f t="shared" si="85"/>
        <v/>
      </c>
      <c r="U1971" s="90"/>
      <c r="V1971" s="352" t="str">
        <f t="array" ref="V1971">IF($B1971="","",IF(AND($S1971="1",SUMPRODUCT((V$7:V1970&gt;0)*($B$7:$B1970=$B1971)*1)=0),MAX(V$7:V1970)+1,0))</f>
        <v/>
      </c>
      <c r="W1971" s="350" t="str">
        <f>IF($B1971="","",IF($S1971="1",MAX(W$7:W1970)+IF(OR($K1971="",COUNTIF($T:$T,$K1971)&gt;0),1,COUNTIF($B:$B,$K1971)),0))</f>
        <v/>
      </c>
    </row>
    <row r="1972" spans="1:23" ht="15" customHeight="1" x14ac:dyDescent="0.25">
      <c r="A1972" s="87">
        <f t="shared" si="84"/>
        <v>1965</v>
      </c>
      <c r="B1972" s="97"/>
      <c r="C1972" s="97"/>
      <c r="D1972" s="97"/>
      <c r="E1972" s="97"/>
      <c r="F1972" s="97"/>
      <c r="G1972" s="97"/>
      <c r="H1972" s="97"/>
      <c r="I1972" s="100"/>
      <c r="J1972" s="100"/>
      <c r="K1972" s="97"/>
      <c r="L1972" s="101"/>
      <c r="M1972" s="88"/>
      <c r="N1972" s="97"/>
      <c r="O1972" s="97"/>
      <c r="P1972" s="97"/>
      <c r="Q1972" s="97"/>
      <c r="R1972" s="97"/>
      <c r="S1972" s="91" t="str">
        <f t="shared" si="83"/>
        <v/>
      </c>
      <c r="T1972" s="292" t="str">
        <f t="shared" si="85"/>
        <v/>
      </c>
      <c r="U1972" s="90"/>
      <c r="V1972" s="352" t="str">
        <f t="array" ref="V1972">IF($B1972="","",IF(AND($S1972="1",SUMPRODUCT((V$7:V1971&gt;0)*($B$7:$B1971=$B1972)*1)=0),MAX(V$7:V1971)+1,0))</f>
        <v/>
      </c>
      <c r="W1972" s="350" t="str">
        <f>IF($B1972="","",IF($S1972="1",MAX(W$7:W1971)+IF(OR($K1972="",COUNTIF($T:$T,$K1972)&gt;0),1,COUNTIF($B:$B,$K1972)),0))</f>
        <v/>
      </c>
    </row>
    <row r="1973" spans="1:23" ht="15" customHeight="1" x14ac:dyDescent="0.25">
      <c r="A1973" s="87">
        <f t="shared" si="84"/>
        <v>1966</v>
      </c>
      <c r="B1973" s="97"/>
      <c r="C1973" s="97"/>
      <c r="D1973" s="97"/>
      <c r="E1973" s="97"/>
      <c r="F1973" s="97"/>
      <c r="G1973" s="97"/>
      <c r="H1973" s="97"/>
      <c r="I1973" s="100"/>
      <c r="J1973" s="100"/>
      <c r="K1973" s="97"/>
      <c r="L1973" s="101"/>
      <c r="M1973" s="88"/>
      <c r="N1973" s="97"/>
      <c r="O1973" s="97"/>
      <c r="P1973" s="97"/>
      <c r="Q1973" s="97"/>
      <c r="R1973" s="97"/>
      <c r="S1973" s="91" t="str">
        <f t="shared" si="83"/>
        <v/>
      </c>
      <c r="T1973" s="292" t="str">
        <f t="shared" si="85"/>
        <v/>
      </c>
      <c r="U1973" s="90"/>
      <c r="V1973" s="352" t="str">
        <f t="array" ref="V1973">IF($B1973="","",IF(AND($S1973="1",SUMPRODUCT((V$7:V1972&gt;0)*($B$7:$B1972=$B1973)*1)=0),MAX(V$7:V1972)+1,0))</f>
        <v/>
      </c>
      <c r="W1973" s="350" t="str">
        <f>IF($B1973="","",IF($S1973="1",MAX(W$7:W1972)+IF(OR($K1973="",COUNTIF($T:$T,$K1973)&gt;0),1,COUNTIF($B:$B,$K1973)),0))</f>
        <v/>
      </c>
    </row>
    <row r="1974" spans="1:23" ht="15" customHeight="1" x14ac:dyDescent="0.25">
      <c r="A1974" s="87">
        <f t="shared" si="84"/>
        <v>1967</v>
      </c>
      <c r="B1974" s="97"/>
      <c r="C1974" s="97"/>
      <c r="D1974" s="97"/>
      <c r="E1974" s="97"/>
      <c r="F1974" s="97"/>
      <c r="G1974" s="97"/>
      <c r="H1974" s="97"/>
      <c r="I1974" s="100"/>
      <c r="J1974" s="100"/>
      <c r="K1974" s="97"/>
      <c r="L1974" s="101"/>
      <c r="M1974" s="88"/>
      <c r="N1974" s="97"/>
      <c r="O1974" s="97"/>
      <c r="P1974" s="97"/>
      <c r="Q1974" s="97"/>
      <c r="R1974" s="97"/>
      <c r="S1974" s="91" t="str">
        <f t="shared" si="83"/>
        <v/>
      </c>
      <c r="T1974" s="292" t="str">
        <f t="shared" si="85"/>
        <v/>
      </c>
      <c r="U1974" s="90"/>
      <c r="V1974" s="352" t="str">
        <f t="array" ref="V1974">IF($B1974="","",IF(AND($S1974="1",SUMPRODUCT((V$7:V1973&gt;0)*($B$7:$B1973=$B1974)*1)=0),MAX(V$7:V1973)+1,0))</f>
        <v/>
      </c>
      <c r="W1974" s="350" t="str">
        <f>IF($B1974="","",IF($S1974="1",MAX(W$7:W1973)+IF(OR($K1974="",COUNTIF($T:$T,$K1974)&gt;0),1,COUNTIF($B:$B,$K1974)),0))</f>
        <v/>
      </c>
    </row>
    <row r="1975" spans="1:23" ht="15" customHeight="1" x14ac:dyDescent="0.25">
      <c r="A1975" s="87">
        <f t="shared" si="84"/>
        <v>1968</v>
      </c>
      <c r="B1975" s="97"/>
      <c r="C1975" s="97"/>
      <c r="D1975" s="97"/>
      <c r="E1975" s="97"/>
      <c r="F1975" s="97"/>
      <c r="G1975" s="97"/>
      <c r="H1975" s="97"/>
      <c r="I1975" s="100"/>
      <c r="J1975" s="100"/>
      <c r="K1975" s="97"/>
      <c r="L1975" s="101"/>
      <c r="M1975" s="88"/>
      <c r="N1975" s="97"/>
      <c r="O1975" s="97"/>
      <c r="P1975" s="97"/>
      <c r="Q1975" s="97"/>
      <c r="R1975" s="97"/>
      <c r="S1975" s="91" t="str">
        <f t="shared" si="83"/>
        <v/>
      </c>
      <c r="T1975" s="292" t="str">
        <f t="shared" si="85"/>
        <v/>
      </c>
      <c r="U1975" s="90"/>
      <c r="V1975" s="352" t="str">
        <f t="array" ref="V1975">IF($B1975="","",IF(AND($S1975="1",SUMPRODUCT((V$7:V1974&gt;0)*($B$7:$B1974=$B1975)*1)=0),MAX(V$7:V1974)+1,0))</f>
        <v/>
      </c>
      <c r="W1975" s="350" t="str">
        <f>IF($B1975="","",IF($S1975="1",MAX(W$7:W1974)+IF(OR($K1975="",COUNTIF($T:$T,$K1975)&gt;0),1,COUNTIF($B:$B,$K1975)),0))</f>
        <v/>
      </c>
    </row>
    <row r="1976" spans="1:23" ht="15" customHeight="1" x14ac:dyDescent="0.25">
      <c r="A1976" s="87">
        <f t="shared" si="84"/>
        <v>1969</v>
      </c>
      <c r="B1976" s="97"/>
      <c r="C1976" s="97"/>
      <c r="D1976" s="97"/>
      <c r="E1976" s="97"/>
      <c r="F1976" s="97"/>
      <c r="G1976" s="97"/>
      <c r="H1976" s="97"/>
      <c r="I1976" s="100"/>
      <c r="J1976" s="100"/>
      <c r="K1976" s="97"/>
      <c r="L1976" s="101"/>
      <c r="M1976" s="88"/>
      <c r="N1976" s="97"/>
      <c r="O1976" s="97"/>
      <c r="P1976" s="97"/>
      <c r="Q1976" s="97"/>
      <c r="R1976" s="97"/>
      <c r="S1976" s="91" t="str">
        <f t="shared" si="83"/>
        <v/>
      </c>
      <c r="T1976" s="292" t="str">
        <f t="shared" si="85"/>
        <v/>
      </c>
      <c r="U1976" s="90"/>
      <c r="V1976" s="352" t="str">
        <f t="array" ref="V1976">IF($B1976="","",IF(AND($S1976="1",SUMPRODUCT((V$7:V1975&gt;0)*($B$7:$B1975=$B1976)*1)=0),MAX(V$7:V1975)+1,0))</f>
        <v/>
      </c>
      <c r="W1976" s="350" t="str">
        <f>IF($B1976="","",IF($S1976="1",MAX(W$7:W1975)+IF(OR($K1976="",COUNTIF($T:$T,$K1976)&gt;0),1,COUNTIF($B:$B,$K1976)),0))</f>
        <v/>
      </c>
    </row>
    <row r="1977" spans="1:23" ht="15" customHeight="1" x14ac:dyDescent="0.25">
      <c r="A1977" s="87">
        <f t="shared" si="84"/>
        <v>1970</v>
      </c>
      <c r="B1977" s="97"/>
      <c r="C1977" s="97"/>
      <c r="D1977" s="97"/>
      <c r="E1977" s="97"/>
      <c r="F1977" s="97"/>
      <c r="G1977" s="97"/>
      <c r="H1977" s="97"/>
      <c r="I1977" s="100"/>
      <c r="J1977" s="100"/>
      <c r="K1977" s="97"/>
      <c r="L1977" s="101"/>
      <c r="M1977" s="88"/>
      <c r="N1977" s="97"/>
      <c r="O1977" s="97"/>
      <c r="P1977" s="97"/>
      <c r="Q1977" s="97"/>
      <c r="R1977" s="97"/>
      <c r="S1977" s="91" t="str">
        <f t="shared" si="83"/>
        <v/>
      </c>
      <c r="T1977" s="292" t="str">
        <f t="shared" si="85"/>
        <v/>
      </c>
      <c r="U1977" s="90"/>
      <c r="V1977" s="352" t="str">
        <f t="array" ref="V1977">IF($B1977="","",IF(AND($S1977="1",SUMPRODUCT((V$7:V1976&gt;0)*($B$7:$B1976=$B1977)*1)=0),MAX(V$7:V1976)+1,0))</f>
        <v/>
      </c>
      <c r="W1977" s="350" t="str">
        <f>IF($B1977="","",IF($S1977="1",MAX(W$7:W1976)+IF(OR($K1977="",COUNTIF($T:$T,$K1977)&gt;0),1,COUNTIF($B:$B,$K1977)),0))</f>
        <v/>
      </c>
    </row>
    <row r="1978" spans="1:23" ht="15" customHeight="1" x14ac:dyDescent="0.25">
      <c r="A1978" s="87">
        <f t="shared" si="84"/>
        <v>1971</v>
      </c>
      <c r="B1978" s="97"/>
      <c r="C1978" s="97"/>
      <c r="D1978" s="97"/>
      <c r="E1978" s="97"/>
      <c r="F1978" s="97"/>
      <c r="G1978" s="97"/>
      <c r="H1978" s="97"/>
      <c r="I1978" s="100"/>
      <c r="J1978" s="100"/>
      <c r="K1978" s="97"/>
      <c r="L1978" s="101"/>
      <c r="M1978" s="88"/>
      <c r="N1978" s="97"/>
      <c r="O1978" s="97"/>
      <c r="P1978" s="97"/>
      <c r="Q1978" s="97"/>
      <c r="R1978" s="97"/>
      <c r="S1978" s="91" t="str">
        <f t="shared" si="83"/>
        <v/>
      </c>
      <c r="T1978" s="292" t="str">
        <f t="shared" si="85"/>
        <v/>
      </c>
      <c r="U1978" s="90"/>
      <c r="V1978" s="352" t="str">
        <f t="array" ref="V1978">IF($B1978="","",IF(AND($S1978="1",SUMPRODUCT((V$7:V1977&gt;0)*($B$7:$B1977=$B1978)*1)=0),MAX(V$7:V1977)+1,0))</f>
        <v/>
      </c>
      <c r="W1978" s="350" t="str">
        <f>IF($B1978="","",IF($S1978="1",MAX(W$7:W1977)+IF(OR($K1978="",COUNTIF($T:$T,$K1978)&gt;0),1,COUNTIF($B:$B,$K1978)),0))</f>
        <v/>
      </c>
    </row>
    <row r="1979" spans="1:23" ht="15" customHeight="1" x14ac:dyDescent="0.25">
      <c r="A1979" s="87">
        <f t="shared" si="84"/>
        <v>1972</v>
      </c>
      <c r="B1979" s="97"/>
      <c r="C1979" s="97"/>
      <c r="D1979" s="97"/>
      <c r="E1979" s="97"/>
      <c r="F1979" s="97"/>
      <c r="G1979" s="97"/>
      <c r="H1979" s="97"/>
      <c r="I1979" s="100"/>
      <c r="J1979" s="100"/>
      <c r="K1979" s="97"/>
      <c r="L1979" s="101"/>
      <c r="M1979" s="88"/>
      <c r="N1979" s="97"/>
      <c r="O1979" s="97"/>
      <c r="P1979" s="97"/>
      <c r="Q1979" s="97"/>
      <c r="R1979" s="97"/>
      <c r="S1979" s="91" t="str">
        <f t="shared" si="83"/>
        <v/>
      </c>
      <c r="T1979" s="292" t="str">
        <f t="shared" si="85"/>
        <v/>
      </c>
      <c r="U1979" s="90"/>
      <c r="V1979" s="352" t="str">
        <f t="array" ref="V1979">IF($B1979="","",IF(AND($S1979="1",SUMPRODUCT((V$7:V1978&gt;0)*($B$7:$B1978=$B1979)*1)=0),MAX(V$7:V1978)+1,0))</f>
        <v/>
      </c>
      <c r="W1979" s="350" t="str">
        <f>IF($B1979="","",IF($S1979="1",MAX(W$7:W1978)+IF(OR($K1979="",COUNTIF($T:$T,$K1979)&gt;0),1,COUNTIF($B:$B,$K1979)),0))</f>
        <v/>
      </c>
    </row>
    <row r="1980" spans="1:23" ht="15" customHeight="1" x14ac:dyDescent="0.25">
      <c r="A1980" s="87">
        <f t="shared" si="84"/>
        <v>1973</v>
      </c>
      <c r="B1980" s="97"/>
      <c r="C1980" s="97"/>
      <c r="D1980" s="97"/>
      <c r="E1980" s="97"/>
      <c r="F1980" s="97"/>
      <c r="G1980" s="97"/>
      <c r="H1980" s="97"/>
      <c r="I1980" s="100"/>
      <c r="J1980" s="100"/>
      <c r="K1980" s="97"/>
      <c r="L1980" s="101"/>
      <c r="M1980" s="88"/>
      <c r="N1980" s="97"/>
      <c r="O1980" s="97"/>
      <c r="P1980" s="97"/>
      <c r="Q1980" s="97"/>
      <c r="R1980" s="97"/>
      <c r="S1980" s="91" t="str">
        <f t="shared" si="83"/>
        <v/>
      </c>
      <c r="T1980" s="292" t="str">
        <f t="shared" si="85"/>
        <v/>
      </c>
      <c r="U1980" s="90"/>
      <c r="V1980" s="352" t="str">
        <f t="array" ref="V1980">IF($B1980="","",IF(AND($S1980="1",SUMPRODUCT((V$7:V1979&gt;0)*($B$7:$B1979=$B1980)*1)=0),MAX(V$7:V1979)+1,0))</f>
        <v/>
      </c>
      <c r="W1980" s="350" t="str">
        <f>IF($B1980="","",IF($S1980="1",MAX(W$7:W1979)+IF(OR($K1980="",COUNTIF($T:$T,$K1980)&gt;0),1,COUNTIF($B:$B,$K1980)),0))</f>
        <v/>
      </c>
    </row>
    <row r="1981" spans="1:23" ht="15" customHeight="1" x14ac:dyDescent="0.25">
      <c r="A1981" s="87">
        <f t="shared" si="84"/>
        <v>1974</v>
      </c>
      <c r="B1981" s="97"/>
      <c r="C1981" s="97"/>
      <c r="D1981" s="97"/>
      <c r="E1981" s="97"/>
      <c r="F1981" s="97"/>
      <c r="G1981" s="97"/>
      <c r="H1981" s="97"/>
      <c r="I1981" s="100"/>
      <c r="J1981" s="100"/>
      <c r="K1981" s="97"/>
      <c r="L1981" s="101"/>
      <c r="M1981" s="88"/>
      <c r="N1981" s="97"/>
      <c r="O1981" s="97"/>
      <c r="P1981" s="97"/>
      <c r="Q1981" s="97"/>
      <c r="R1981" s="97"/>
      <c r="S1981" s="91" t="str">
        <f t="shared" si="83"/>
        <v/>
      </c>
      <c r="T1981" s="292" t="str">
        <f t="shared" si="85"/>
        <v/>
      </c>
      <c r="U1981" s="90"/>
      <c r="V1981" s="352" t="str">
        <f t="array" ref="V1981">IF($B1981="","",IF(AND($S1981="1",SUMPRODUCT((V$7:V1980&gt;0)*($B$7:$B1980=$B1981)*1)=0),MAX(V$7:V1980)+1,0))</f>
        <v/>
      </c>
      <c r="W1981" s="350" t="str">
        <f>IF($B1981="","",IF($S1981="1",MAX(W$7:W1980)+IF(OR($K1981="",COUNTIF($T:$T,$K1981)&gt;0),1,COUNTIF($B:$B,$K1981)),0))</f>
        <v/>
      </c>
    </row>
    <row r="1982" spans="1:23" ht="15" customHeight="1" x14ac:dyDescent="0.25">
      <c r="A1982" s="87">
        <f t="shared" si="84"/>
        <v>1975</v>
      </c>
      <c r="B1982" s="97"/>
      <c r="C1982" s="97"/>
      <c r="D1982" s="97"/>
      <c r="E1982" s="97"/>
      <c r="F1982" s="97"/>
      <c r="G1982" s="97"/>
      <c r="H1982" s="97"/>
      <c r="I1982" s="100"/>
      <c r="J1982" s="100"/>
      <c r="K1982" s="97"/>
      <c r="L1982" s="101"/>
      <c r="M1982" s="88"/>
      <c r="N1982" s="97"/>
      <c r="O1982" s="97"/>
      <c r="P1982" s="97"/>
      <c r="Q1982" s="97"/>
      <c r="R1982" s="97"/>
      <c r="S1982" s="91" t="str">
        <f t="shared" si="83"/>
        <v/>
      </c>
      <c r="T1982" s="292" t="str">
        <f t="shared" si="85"/>
        <v/>
      </c>
      <c r="U1982" s="90"/>
      <c r="V1982" s="352" t="str">
        <f t="array" ref="V1982">IF($B1982="","",IF(AND($S1982="1",SUMPRODUCT((V$7:V1981&gt;0)*($B$7:$B1981=$B1982)*1)=0),MAX(V$7:V1981)+1,0))</f>
        <v/>
      </c>
      <c r="W1982" s="350" t="str">
        <f>IF($B1982="","",IF($S1982="1",MAX(W$7:W1981)+IF(OR($K1982="",COUNTIF($T:$T,$K1982)&gt;0),1,COUNTIF($B:$B,$K1982)),0))</f>
        <v/>
      </c>
    </row>
    <row r="1983" spans="1:23" ht="15" customHeight="1" x14ac:dyDescent="0.25">
      <c r="A1983" s="87">
        <f t="shared" si="84"/>
        <v>1976</v>
      </c>
      <c r="B1983" s="97"/>
      <c r="C1983" s="97"/>
      <c r="D1983" s="97"/>
      <c r="E1983" s="97"/>
      <c r="F1983" s="97"/>
      <c r="G1983" s="97"/>
      <c r="H1983" s="97"/>
      <c r="I1983" s="100"/>
      <c r="J1983" s="100"/>
      <c r="K1983" s="97"/>
      <c r="L1983" s="101"/>
      <c r="M1983" s="88"/>
      <c r="N1983" s="97"/>
      <c r="O1983" s="97"/>
      <c r="P1983" s="97"/>
      <c r="Q1983" s="97"/>
      <c r="R1983" s="97"/>
      <c r="S1983" s="91" t="str">
        <f t="shared" si="83"/>
        <v/>
      </c>
      <c r="T1983" s="292" t="str">
        <f t="shared" si="85"/>
        <v/>
      </c>
      <c r="U1983" s="90"/>
      <c r="V1983" s="352" t="str">
        <f t="array" ref="V1983">IF($B1983="","",IF(AND($S1983="1",SUMPRODUCT((V$7:V1982&gt;0)*($B$7:$B1982=$B1983)*1)=0),MAX(V$7:V1982)+1,0))</f>
        <v/>
      </c>
      <c r="W1983" s="350" t="str">
        <f>IF($B1983="","",IF($S1983="1",MAX(W$7:W1982)+IF(OR($K1983="",COUNTIF($T:$T,$K1983)&gt;0),1,COUNTIF($B:$B,$K1983)),0))</f>
        <v/>
      </c>
    </row>
    <row r="1984" spans="1:23" ht="15" customHeight="1" x14ac:dyDescent="0.25">
      <c r="A1984" s="87">
        <f t="shared" si="84"/>
        <v>1977</v>
      </c>
      <c r="B1984" s="97"/>
      <c r="C1984" s="97"/>
      <c r="D1984" s="97"/>
      <c r="E1984" s="97"/>
      <c r="F1984" s="97"/>
      <c r="G1984" s="97"/>
      <c r="H1984" s="97"/>
      <c r="I1984" s="100"/>
      <c r="J1984" s="100"/>
      <c r="K1984" s="97"/>
      <c r="L1984" s="101"/>
      <c r="M1984" s="88"/>
      <c r="N1984" s="97"/>
      <c r="O1984" s="97"/>
      <c r="P1984" s="97"/>
      <c r="Q1984" s="97"/>
      <c r="R1984" s="97"/>
      <c r="S1984" s="91" t="str">
        <f t="shared" si="83"/>
        <v/>
      </c>
      <c r="T1984" s="292" t="str">
        <f t="shared" si="85"/>
        <v/>
      </c>
      <c r="U1984" s="90"/>
      <c r="V1984" s="352" t="str">
        <f t="array" ref="V1984">IF($B1984="","",IF(AND($S1984="1",SUMPRODUCT((V$7:V1983&gt;0)*($B$7:$B1983=$B1984)*1)=0),MAX(V$7:V1983)+1,0))</f>
        <v/>
      </c>
      <c r="W1984" s="350" t="str">
        <f>IF($B1984="","",IF($S1984="1",MAX(W$7:W1983)+IF(OR($K1984="",COUNTIF($T:$T,$K1984)&gt;0),1,COUNTIF($B:$B,$K1984)),0))</f>
        <v/>
      </c>
    </row>
    <row r="1985" spans="1:23" ht="15" customHeight="1" x14ac:dyDescent="0.25">
      <c r="A1985" s="87">
        <f t="shared" si="84"/>
        <v>1978</v>
      </c>
      <c r="B1985" s="97"/>
      <c r="C1985" s="97"/>
      <c r="D1985" s="97"/>
      <c r="E1985" s="97"/>
      <c r="F1985" s="97"/>
      <c r="G1985" s="97"/>
      <c r="H1985" s="97"/>
      <c r="I1985" s="100"/>
      <c r="J1985" s="100"/>
      <c r="K1985" s="97"/>
      <c r="L1985" s="101"/>
      <c r="M1985" s="88"/>
      <c r="N1985" s="97"/>
      <c r="O1985" s="97"/>
      <c r="P1985" s="97"/>
      <c r="Q1985" s="97"/>
      <c r="R1985" s="97"/>
      <c r="S1985" s="91" t="str">
        <f t="shared" si="83"/>
        <v/>
      </c>
      <c r="T1985" s="292" t="str">
        <f t="shared" si="85"/>
        <v/>
      </c>
      <c r="U1985" s="90"/>
      <c r="V1985" s="352" t="str">
        <f t="array" ref="V1985">IF($B1985="","",IF(AND($S1985="1",SUMPRODUCT((V$7:V1984&gt;0)*($B$7:$B1984=$B1985)*1)=0),MAX(V$7:V1984)+1,0))</f>
        <v/>
      </c>
      <c r="W1985" s="350" t="str">
        <f>IF($B1985="","",IF($S1985="1",MAX(W$7:W1984)+IF(OR($K1985="",COUNTIF($T:$T,$K1985)&gt;0),1,COUNTIF($B:$B,$K1985)),0))</f>
        <v/>
      </c>
    </row>
    <row r="1986" spans="1:23" ht="15" customHeight="1" x14ac:dyDescent="0.25">
      <c r="A1986" s="87">
        <f t="shared" si="84"/>
        <v>1979</v>
      </c>
      <c r="B1986" s="97"/>
      <c r="C1986" s="97"/>
      <c r="D1986" s="97"/>
      <c r="E1986" s="97"/>
      <c r="F1986" s="97"/>
      <c r="G1986" s="97"/>
      <c r="H1986" s="97"/>
      <c r="I1986" s="100"/>
      <c r="J1986" s="100"/>
      <c r="K1986" s="97"/>
      <c r="L1986" s="101"/>
      <c r="M1986" s="88"/>
      <c r="N1986" s="97"/>
      <c r="O1986" s="97"/>
      <c r="P1986" s="97"/>
      <c r="Q1986" s="97"/>
      <c r="R1986" s="97"/>
      <c r="S1986" s="91" t="str">
        <f t="shared" si="83"/>
        <v/>
      </c>
      <c r="T1986" s="292" t="str">
        <f t="shared" si="85"/>
        <v/>
      </c>
      <c r="U1986" s="90"/>
      <c r="V1986" s="352" t="str">
        <f t="array" ref="V1986">IF($B1986="","",IF(AND($S1986="1",SUMPRODUCT((V$7:V1985&gt;0)*($B$7:$B1985=$B1986)*1)=0),MAX(V$7:V1985)+1,0))</f>
        <v/>
      </c>
      <c r="W1986" s="350" t="str">
        <f>IF($B1986="","",IF($S1986="1",MAX(W$7:W1985)+IF(OR($K1986="",COUNTIF($T:$T,$K1986)&gt;0),1,COUNTIF($B:$B,$K1986)),0))</f>
        <v/>
      </c>
    </row>
    <row r="1987" spans="1:23" ht="15" customHeight="1" x14ac:dyDescent="0.25">
      <c r="A1987" s="87">
        <f t="shared" si="84"/>
        <v>1980</v>
      </c>
      <c r="B1987" s="97"/>
      <c r="C1987" s="97"/>
      <c r="D1987" s="97"/>
      <c r="E1987" s="97"/>
      <c r="F1987" s="97"/>
      <c r="G1987" s="97"/>
      <c r="H1987" s="97"/>
      <c r="I1987" s="100"/>
      <c r="J1987" s="100"/>
      <c r="K1987" s="97"/>
      <c r="L1987" s="101"/>
      <c r="M1987" s="88"/>
      <c r="N1987" s="97"/>
      <c r="O1987" s="97"/>
      <c r="P1987" s="97"/>
      <c r="Q1987" s="97"/>
      <c r="R1987" s="97"/>
      <c r="S1987" s="91" t="str">
        <f t="shared" si="83"/>
        <v/>
      </c>
      <c r="T1987" s="292" t="str">
        <f t="shared" si="85"/>
        <v/>
      </c>
      <c r="U1987" s="90"/>
      <c r="V1987" s="352" t="str">
        <f t="array" ref="V1987">IF($B1987="","",IF(AND($S1987="1",SUMPRODUCT((V$7:V1986&gt;0)*($B$7:$B1986=$B1987)*1)=0),MAX(V$7:V1986)+1,0))</f>
        <v/>
      </c>
      <c r="W1987" s="350" t="str">
        <f>IF($B1987="","",IF($S1987="1",MAX(W$7:W1986)+IF(OR($K1987="",COUNTIF($T:$T,$K1987)&gt;0),1,COUNTIF($B:$B,$K1987)),0))</f>
        <v/>
      </c>
    </row>
    <row r="1988" spans="1:23" ht="15" customHeight="1" x14ac:dyDescent="0.25">
      <c r="A1988" s="87">
        <f t="shared" si="84"/>
        <v>1981</v>
      </c>
      <c r="B1988" s="97"/>
      <c r="C1988" s="97"/>
      <c r="D1988" s="97"/>
      <c r="E1988" s="97"/>
      <c r="F1988" s="97"/>
      <c r="G1988" s="97"/>
      <c r="H1988" s="97"/>
      <c r="I1988" s="100"/>
      <c r="J1988" s="100"/>
      <c r="K1988" s="97"/>
      <c r="L1988" s="101"/>
      <c r="M1988" s="88"/>
      <c r="N1988" s="97"/>
      <c r="O1988" s="97"/>
      <c r="P1988" s="97"/>
      <c r="Q1988" s="97"/>
      <c r="R1988" s="97"/>
      <c r="S1988" s="91" t="str">
        <f t="shared" si="83"/>
        <v/>
      </c>
      <c r="T1988" s="292" t="str">
        <f t="shared" si="85"/>
        <v/>
      </c>
      <c r="U1988" s="90"/>
      <c r="V1988" s="352" t="str">
        <f t="array" ref="V1988">IF($B1988="","",IF(AND($S1988="1",SUMPRODUCT((V$7:V1987&gt;0)*($B$7:$B1987=$B1988)*1)=0),MAX(V$7:V1987)+1,0))</f>
        <v/>
      </c>
      <c r="W1988" s="350" t="str">
        <f>IF($B1988="","",IF($S1988="1",MAX(W$7:W1987)+IF(OR($K1988="",COUNTIF($T:$T,$K1988)&gt;0),1,COUNTIF($B:$B,$K1988)),0))</f>
        <v/>
      </c>
    </row>
    <row r="1989" spans="1:23" ht="15" customHeight="1" x14ac:dyDescent="0.25">
      <c r="A1989" s="87">
        <f t="shared" si="84"/>
        <v>1982</v>
      </c>
      <c r="B1989" s="97"/>
      <c r="C1989" s="97"/>
      <c r="D1989" s="97"/>
      <c r="E1989" s="97"/>
      <c r="F1989" s="97"/>
      <c r="G1989" s="97"/>
      <c r="H1989" s="97"/>
      <c r="I1989" s="100"/>
      <c r="J1989" s="100"/>
      <c r="K1989" s="97"/>
      <c r="L1989" s="101"/>
      <c r="M1989" s="88"/>
      <c r="N1989" s="97"/>
      <c r="O1989" s="97"/>
      <c r="P1989" s="97"/>
      <c r="Q1989" s="97"/>
      <c r="R1989" s="97"/>
      <c r="S1989" s="91" t="str">
        <f t="shared" si="83"/>
        <v/>
      </c>
      <c r="T1989" s="292" t="str">
        <f t="shared" si="85"/>
        <v/>
      </c>
      <c r="U1989" s="90"/>
      <c r="V1989" s="352" t="str">
        <f t="array" ref="V1989">IF($B1989="","",IF(AND($S1989="1",SUMPRODUCT((V$7:V1988&gt;0)*($B$7:$B1988=$B1989)*1)=0),MAX(V$7:V1988)+1,0))</f>
        <v/>
      </c>
      <c r="W1989" s="350" t="str">
        <f>IF($B1989="","",IF($S1989="1",MAX(W$7:W1988)+IF(OR($K1989="",COUNTIF($T:$T,$K1989)&gt;0),1,COUNTIF($B:$B,$K1989)),0))</f>
        <v/>
      </c>
    </row>
    <row r="1990" spans="1:23" ht="15" customHeight="1" x14ac:dyDescent="0.25">
      <c r="A1990" s="87">
        <f t="shared" si="84"/>
        <v>1983</v>
      </c>
      <c r="B1990" s="97"/>
      <c r="C1990" s="97"/>
      <c r="D1990" s="97"/>
      <c r="E1990" s="97"/>
      <c r="F1990" s="97"/>
      <c r="G1990" s="97"/>
      <c r="H1990" s="97"/>
      <c r="I1990" s="100"/>
      <c r="J1990" s="100"/>
      <c r="K1990" s="97"/>
      <c r="L1990" s="101"/>
      <c r="M1990" s="88"/>
      <c r="N1990" s="97"/>
      <c r="O1990" s="97"/>
      <c r="P1990" s="97"/>
      <c r="Q1990" s="97"/>
      <c r="R1990" s="97"/>
      <c r="S1990" s="91" t="str">
        <f t="shared" si="83"/>
        <v/>
      </c>
      <c r="T1990" s="292" t="str">
        <f t="shared" si="85"/>
        <v/>
      </c>
      <c r="U1990" s="90"/>
      <c r="V1990" s="352" t="str">
        <f t="array" ref="V1990">IF($B1990="","",IF(AND($S1990="1",SUMPRODUCT((V$7:V1989&gt;0)*($B$7:$B1989=$B1990)*1)=0),MAX(V$7:V1989)+1,0))</f>
        <v/>
      </c>
      <c r="W1990" s="350" t="str">
        <f>IF($B1990="","",IF($S1990="1",MAX(W$7:W1989)+IF(OR($K1990="",COUNTIF($T:$T,$K1990)&gt;0),1,COUNTIF($B:$B,$K1990)),0))</f>
        <v/>
      </c>
    </row>
    <row r="1991" spans="1:23" ht="15" customHeight="1" x14ac:dyDescent="0.25">
      <c r="A1991" s="87">
        <f t="shared" si="84"/>
        <v>1984</v>
      </c>
      <c r="B1991" s="97"/>
      <c r="C1991" s="97"/>
      <c r="D1991" s="97"/>
      <c r="E1991" s="97"/>
      <c r="F1991" s="97"/>
      <c r="G1991" s="97"/>
      <c r="H1991" s="97"/>
      <c r="I1991" s="100"/>
      <c r="J1991" s="100"/>
      <c r="K1991" s="97"/>
      <c r="L1991" s="101"/>
      <c r="M1991" s="88"/>
      <c r="N1991" s="97"/>
      <c r="O1991" s="97"/>
      <c r="P1991" s="97"/>
      <c r="Q1991" s="97"/>
      <c r="R1991" s="97"/>
      <c r="S1991" s="91" t="str">
        <f t="shared" si="83"/>
        <v/>
      </c>
      <c r="T1991" s="292" t="str">
        <f t="shared" si="85"/>
        <v/>
      </c>
      <c r="U1991" s="90"/>
      <c r="V1991" s="352" t="str">
        <f t="array" ref="V1991">IF($B1991="","",IF(AND($S1991="1",SUMPRODUCT((V$7:V1990&gt;0)*($B$7:$B1990=$B1991)*1)=0),MAX(V$7:V1990)+1,0))</f>
        <v/>
      </c>
      <c r="W1991" s="350" t="str">
        <f>IF($B1991="","",IF($S1991="1",MAX(W$7:W1990)+IF(OR($K1991="",COUNTIF($T:$T,$K1991)&gt;0),1,COUNTIF($B:$B,$K1991)),0))</f>
        <v/>
      </c>
    </row>
    <row r="1992" spans="1:23" ht="15" customHeight="1" x14ac:dyDescent="0.25">
      <c r="A1992" s="87">
        <f t="shared" si="84"/>
        <v>1985</v>
      </c>
      <c r="B1992" s="97"/>
      <c r="C1992" s="97"/>
      <c r="D1992" s="97"/>
      <c r="E1992" s="97"/>
      <c r="F1992" s="97"/>
      <c r="G1992" s="97"/>
      <c r="H1992" s="97"/>
      <c r="I1992" s="100"/>
      <c r="J1992" s="100"/>
      <c r="K1992" s="97"/>
      <c r="L1992" s="101"/>
      <c r="M1992" s="88"/>
      <c r="N1992" s="97"/>
      <c r="O1992" s="97"/>
      <c r="P1992" s="97"/>
      <c r="Q1992" s="97"/>
      <c r="R1992" s="97"/>
      <c r="S1992" s="91" t="str">
        <f t="shared" si="83"/>
        <v/>
      </c>
      <c r="T1992" s="292" t="str">
        <f t="shared" si="85"/>
        <v/>
      </c>
      <c r="U1992" s="90"/>
      <c r="V1992" s="352" t="str">
        <f t="array" ref="V1992">IF($B1992="","",IF(AND($S1992="1",SUMPRODUCT((V$7:V1991&gt;0)*($B$7:$B1991=$B1992)*1)=0),MAX(V$7:V1991)+1,0))</f>
        <v/>
      </c>
      <c r="W1992" s="350" t="str">
        <f>IF($B1992="","",IF($S1992="1",MAX(W$7:W1991)+IF(OR($K1992="",COUNTIF($T:$T,$K1992)&gt;0),1,COUNTIF($B:$B,$K1992)),0))</f>
        <v/>
      </c>
    </row>
    <row r="1993" spans="1:23" ht="15" customHeight="1" x14ac:dyDescent="0.25">
      <c r="A1993" s="87">
        <f t="shared" si="84"/>
        <v>1986</v>
      </c>
      <c r="B1993" s="97"/>
      <c r="C1993" s="97"/>
      <c r="D1993" s="97"/>
      <c r="E1993" s="97"/>
      <c r="F1993" s="97"/>
      <c r="G1993" s="97"/>
      <c r="H1993" s="97"/>
      <c r="I1993" s="100"/>
      <c r="J1993" s="100"/>
      <c r="K1993" s="97"/>
      <c r="L1993" s="101"/>
      <c r="M1993" s="88"/>
      <c r="N1993" s="97"/>
      <c r="O1993" s="97"/>
      <c r="P1993" s="97"/>
      <c r="Q1993" s="97"/>
      <c r="R1993" s="97"/>
      <c r="S1993" s="91" t="str">
        <f t="shared" ref="S1993:S2056" si="86">IF($B1993="","",IF(COUNTIF($N1993:$R1993,"=1")&gt;0,"1","0"))</f>
        <v/>
      </c>
      <c r="T1993" s="292" t="str">
        <f t="shared" si="85"/>
        <v/>
      </c>
      <c r="U1993" s="90"/>
      <c r="V1993" s="352" t="str">
        <f t="array" ref="V1993">IF($B1993="","",IF(AND($S1993="1",SUMPRODUCT((V$7:V1992&gt;0)*($B$7:$B1992=$B1993)*1)=0),MAX(V$7:V1992)+1,0))</f>
        <v/>
      </c>
      <c r="W1993" s="350" t="str">
        <f>IF($B1993="","",IF($S1993="1",MAX(W$7:W1992)+IF(OR($K1993="",COUNTIF($T:$T,$K1993)&gt;0),1,COUNTIF($B:$B,$K1993)),0))</f>
        <v/>
      </c>
    </row>
    <row r="1994" spans="1:23" ht="15" customHeight="1" x14ac:dyDescent="0.25">
      <c r="A1994" s="87">
        <f t="shared" ref="A1994:A2057" si="87">A1993+1</f>
        <v>1987</v>
      </c>
      <c r="B1994" s="97"/>
      <c r="C1994" s="97"/>
      <c r="D1994" s="97"/>
      <c r="E1994" s="97"/>
      <c r="F1994" s="97"/>
      <c r="G1994" s="97"/>
      <c r="H1994" s="97"/>
      <c r="I1994" s="100"/>
      <c r="J1994" s="100"/>
      <c r="K1994" s="97"/>
      <c r="L1994" s="101"/>
      <c r="M1994" s="88"/>
      <c r="N1994" s="97"/>
      <c r="O1994" s="97"/>
      <c r="P1994" s="97"/>
      <c r="Q1994" s="97"/>
      <c r="R1994" s="97"/>
      <c r="S1994" s="91" t="str">
        <f t="shared" si="86"/>
        <v/>
      </c>
      <c r="T1994" s="292" t="str">
        <f t="shared" si="85"/>
        <v/>
      </c>
      <c r="U1994" s="90"/>
      <c r="V1994" s="352" t="str">
        <f t="array" ref="V1994">IF($B1994="","",IF(AND($S1994="1",SUMPRODUCT((V$7:V1993&gt;0)*($B$7:$B1993=$B1994)*1)=0),MAX(V$7:V1993)+1,0))</f>
        <v/>
      </c>
      <c r="W1994" s="350" t="str">
        <f>IF($B1994="","",IF($S1994="1",MAX(W$7:W1993)+IF(OR($K1994="",COUNTIF($T:$T,$K1994)&gt;0),1,COUNTIF($B:$B,$K1994)),0))</f>
        <v/>
      </c>
    </row>
    <row r="1995" spans="1:23" ht="15" customHeight="1" x14ac:dyDescent="0.25">
      <c r="A1995" s="87">
        <f t="shared" si="87"/>
        <v>1988</v>
      </c>
      <c r="B1995" s="97"/>
      <c r="C1995" s="97"/>
      <c r="D1995" s="97"/>
      <c r="E1995" s="97"/>
      <c r="F1995" s="97"/>
      <c r="G1995" s="97"/>
      <c r="H1995" s="97"/>
      <c r="I1995" s="100"/>
      <c r="J1995" s="100"/>
      <c r="K1995" s="97"/>
      <c r="L1995" s="101"/>
      <c r="M1995" s="88"/>
      <c r="N1995" s="97"/>
      <c r="O1995" s="97"/>
      <c r="P1995" s="97"/>
      <c r="Q1995" s="97"/>
      <c r="R1995" s="97"/>
      <c r="S1995" s="91" t="str">
        <f t="shared" si="86"/>
        <v/>
      </c>
      <c r="T1995" s="292" t="str">
        <f t="shared" si="85"/>
        <v/>
      </c>
      <c r="U1995" s="90"/>
      <c r="V1995" s="352" t="str">
        <f t="array" ref="V1995">IF($B1995="","",IF(AND($S1995="1",SUMPRODUCT((V$7:V1994&gt;0)*($B$7:$B1994=$B1995)*1)=0),MAX(V$7:V1994)+1,0))</f>
        <v/>
      </c>
      <c r="W1995" s="350" t="str">
        <f>IF($B1995="","",IF($S1995="1",MAX(W$7:W1994)+IF(OR($K1995="",COUNTIF($T:$T,$K1995)&gt;0),1,COUNTIF($B:$B,$K1995)),0))</f>
        <v/>
      </c>
    </row>
    <row r="1996" spans="1:23" ht="15" customHeight="1" x14ac:dyDescent="0.25">
      <c r="A1996" s="87">
        <f t="shared" si="87"/>
        <v>1989</v>
      </c>
      <c r="B1996" s="97"/>
      <c r="C1996" s="97"/>
      <c r="D1996" s="97"/>
      <c r="E1996" s="97"/>
      <c r="F1996" s="97"/>
      <c r="G1996" s="97"/>
      <c r="H1996" s="97"/>
      <c r="I1996" s="100"/>
      <c r="J1996" s="100"/>
      <c r="K1996" s="97"/>
      <c r="L1996" s="101"/>
      <c r="M1996" s="88"/>
      <c r="N1996" s="97"/>
      <c r="O1996" s="97"/>
      <c r="P1996" s="97"/>
      <c r="Q1996" s="97"/>
      <c r="R1996" s="97"/>
      <c r="S1996" s="91" t="str">
        <f t="shared" si="86"/>
        <v/>
      </c>
      <c r="T1996" s="292" t="str">
        <f t="shared" si="85"/>
        <v/>
      </c>
      <c r="U1996" s="90"/>
      <c r="V1996" s="352" t="str">
        <f t="array" ref="V1996">IF($B1996="","",IF(AND($S1996="1",SUMPRODUCT((V$7:V1995&gt;0)*($B$7:$B1995=$B1996)*1)=0),MAX(V$7:V1995)+1,0))</f>
        <v/>
      </c>
      <c r="W1996" s="350" t="str">
        <f>IF($B1996="","",IF($S1996="1",MAX(W$7:W1995)+IF(OR($K1996="",COUNTIF($T:$T,$K1996)&gt;0),1,COUNTIF($B:$B,$K1996)),0))</f>
        <v/>
      </c>
    </row>
    <row r="1997" spans="1:23" ht="15" customHeight="1" x14ac:dyDescent="0.25">
      <c r="A1997" s="87">
        <f t="shared" si="87"/>
        <v>1990</v>
      </c>
      <c r="B1997" s="97"/>
      <c r="C1997" s="97"/>
      <c r="D1997" s="97"/>
      <c r="E1997" s="97"/>
      <c r="F1997" s="97"/>
      <c r="G1997" s="97"/>
      <c r="H1997" s="97"/>
      <c r="I1997" s="100"/>
      <c r="J1997" s="100"/>
      <c r="K1997" s="97"/>
      <c r="L1997" s="101"/>
      <c r="M1997" s="88"/>
      <c r="N1997" s="97"/>
      <c r="O1997" s="97"/>
      <c r="P1997" s="97"/>
      <c r="Q1997" s="97"/>
      <c r="R1997" s="97"/>
      <c r="S1997" s="91" t="str">
        <f t="shared" si="86"/>
        <v/>
      </c>
      <c r="T1997" s="292" t="str">
        <f t="shared" si="85"/>
        <v/>
      </c>
      <c r="U1997" s="90"/>
      <c r="V1997" s="352" t="str">
        <f t="array" ref="V1997">IF($B1997="","",IF(AND($S1997="1",SUMPRODUCT((V$7:V1996&gt;0)*($B$7:$B1996=$B1997)*1)=0),MAX(V$7:V1996)+1,0))</f>
        <v/>
      </c>
      <c r="W1997" s="350" t="str">
        <f>IF($B1997="","",IF($S1997="1",MAX(W$7:W1996)+IF(OR($K1997="",COUNTIF($T:$T,$K1997)&gt;0),1,COUNTIF($B:$B,$K1997)),0))</f>
        <v/>
      </c>
    </row>
    <row r="1998" spans="1:23" ht="15" customHeight="1" x14ac:dyDescent="0.25">
      <c r="A1998" s="87">
        <f t="shared" si="87"/>
        <v>1991</v>
      </c>
      <c r="B1998" s="97"/>
      <c r="C1998" s="97"/>
      <c r="D1998" s="97"/>
      <c r="E1998" s="97"/>
      <c r="F1998" s="97"/>
      <c r="G1998" s="97"/>
      <c r="H1998" s="97"/>
      <c r="I1998" s="100"/>
      <c r="J1998" s="100"/>
      <c r="K1998" s="97"/>
      <c r="L1998" s="101"/>
      <c r="M1998" s="88"/>
      <c r="N1998" s="97"/>
      <c r="O1998" s="97"/>
      <c r="P1998" s="97"/>
      <c r="Q1998" s="97"/>
      <c r="R1998" s="97"/>
      <c r="S1998" s="91" t="str">
        <f t="shared" si="86"/>
        <v/>
      </c>
      <c r="T1998" s="292" t="str">
        <f t="shared" si="85"/>
        <v/>
      </c>
      <c r="U1998" s="90"/>
      <c r="V1998" s="352" t="str">
        <f t="array" ref="V1998">IF($B1998="","",IF(AND($S1998="1",SUMPRODUCT((V$7:V1997&gt;0)*($B$7:$B1997=$B1998)*1)=0),MAX(V$7:V1997)+1,0))</f>
        <v/>
      </c>
      <c r="W1998" s="350" t="str">
        <f>IF($B1998="","",IF($S1998="1",MAX(W$7:W1997)+IF(OR($K1998="",COUNTIF($T:$T,$K1998)&gt;0),1,COUNTIF($B:$B,$K1998)),0))</f>
        <v/>
      </c>
    </row>
    <row r="1999" spans="1:23" ht="15" customHeight="1" x14ac:dyDescent="0.25">
      <c r="A1999" s="87">
        <f t="shared" si="87"/>
        <v>1992</v>
      </c>
      <c r="B1999" s="97"/>
      <c r="C1999" s="97"/>
      <c r="D1999" s="97"/>
      <c r="E1999" s="97"/>
      <c r="F1999" s="97"/>
      <c r="G1999" s="97"/>
      <c r="H1999" s="97"/>
      <c r="I1999" s="100"/>
      <c r="J1999" s="100"/>
      <c r="K1999" s="97"/>
      <c r="L1999" s="101"/>
      <c r="M1999" s="88"/>
      <c r="N1999" s="97"/>
      <c r="O1999" s="97"/>
      <c r="P1999" s="97"/>
      <c r="Q1999" s="97"/>
      <c r="R1999" s="97"/>
      <c r="S1999" s="91" t="str">
        <f t="shared" si="86"/>
        <v/>
      </c>
      <c r="T1999" s="292" t="str">
        <f t="shared" si="85"/>
        <v/>
      </c>
      <c r="U1999" s="90"/>
      <c r="V1999" s="352" t="str">
        <f t="array" ref="V1999">IF($B1999="","",IF(AND($S1999="1",SUMPRODUCT((V$7:V1998&gt;0)*($B$7:$B1998=$B1999)*1)=0),MAX(V$7:V1998)+1,0))</f>
        <v/>
      </c>
      <c r="W1999" s="350" t="str">
        <f>IF($B1999="","",IF($S1999="1",MAX(W$7:W1998)+IF(OR($K1999="",COUNTIF($T:$T,$K1999)&gt;0),1,COUNTIF($B:$B,$K1999)),0))</f>
        <v/>
      </c>
    </row>
    <row r="2000" spans="1:23" ht="15" customHeight="1" x14ac:dyDescent="0.25">
      <c r="A2000" s="87">
        <f t="shared" si="87"/>
        <v>1993</v>
      </c>
      <c r="B2000" s="97"/>
      <c r="C2000" s="97"/>
      <c r="D2000" s="97"/>
      <c r="E2000" s="97"/>
      <c r="F2000" s="97"/>
      <c r="G2000" s="97"/>
      <c r="H2000" s="97"/>
      <c r="I2000" s="100"/>
      <c r="J2000" s="100"/>
      <c r="K2000" s="97"/>
      <c r="L2000" s="101"/>
      <c r="M2000" s="88"/>
      <c r="N2000" s="97"/>
      <c r="O2000" s="97"/>
      <c r="P2000" s="97"/>
      <c r="Q2000" s="97"/>
      <c r="R2000" s="97"/>
      <c r="S2000" s="91" t="str">
        <f t="shared" si="86"/>
        <v/>
      </c>
      <c r="T2000" s="292" t="str">
        <f t="shared" si="85"/>
        <v/>
      </c>
      <c r="U2000" s="90"/>
      <c r="V2000" s="352" t="str">
        <f t="array" ref="V2000">IF($B2000="","",IF(AND($S2000="1",SUMPRODUCT((V$7:V1999&gt;0)*($B$7:$B1999=$B2000)*1)=0),MAX(V$7:V1999)+1,0))</f>
        <v/>
      </c>
      <c r="W2000" s="350" t="str">
        <f>IF($B2000="","",IF($S2000="1",MAX(W$7:W1999)+IF(OR($K2000="",COUNTIF($T:$T,$K2000)&gt;0),1,COUNTIF($B:$B,$K2000)),0))</f>
        <v/>
      </c>
    </row>
    <row r="2001" spans="1:23" ht="15" customHeight="1" x14ac:dyDescent="0.25">
      <c r="A2001" s="87">
        <f t="shared" si="87"/>
        <v>1994</v>
      </c>
      <c r="B2001" s="97"/>
      <c r="C2001" s="97"/>
      <c r="D2001" s="97"/>
      <c r="E2001" s="97"/>
      <c r="F2001" s="97"/>
      <c r="G2001" s="97"/>
      <c r="H2001" s="97"/>
      <c r="I2001" s="100"/>
      <c r="J2001" s="100"/>
      <c r="K2001" s="97"/>
      <c r="L2001" s="101"/>
      <c r="M2001" s="88"/>
      <c r="N2001" s="97"/>
      <c r="O2001" s="97"/>
      <c r="P2001" s="97"/>
      <c r="Q2001" s="97"/>
      <c r="R2001" s="97"/>
      <c r="S2001" s="91" t="str">
        <f t="shared" si="86"/>
        <v/>
      </c>
      <c r="T2001" s="292" t="str">
        <f t="shared" si="85"/>
        <v/>
      </c>
      <c r="U2001" s="90"/>
      <c r="V2001" s="352" t="str">
        <f t="array" ref="V2001">IF($B2001="","",IF(AND($S2001="1",SUMPRODUCT((V$7:V2000&gt;0)*($B$7:$B2000=$B2001)*1)=0),MAX(V$7:V2000)+1,0))</f>
        <v/>
      </c>
      <c r="W2001" s="350" t="str">
        <f>IF($B2001="","",IF($S2001="1",MAX(W$7:W2000)+IF(OR($K2001="",COUNTIF($T:$T,$K2001)&gt;0),1,COUNTIF($B:$B,$K2001)),0))</f>
        <v/>
      </c>
    </row>
    <row r="2002" spans="1:23" ht="15" customHeight="1" x14ac:dyDescent="0.25">
      <c r="A2002" s="87">
        <f t="shared" si="87"/>
        <v>1995</v>
      </c>
      <c r="B2002" s="97"/>
      <c r="C2002" s="97"/>
      <c r="D2002" s="97"/>
      <c r="E2002" s="97"/>
      <c r="F2002" s="97"/>
      <c r="G2002" s="97"/>
      <c r="H2002" s="97"/>
      <c r="I2002" s="100"/>
      <c r="J2002" s="100"/>
      <c r="K2002" s="97"/>
      <c r="L2002" s="101"/>
      <c r="M2002" s="88"/>
      <c r="N2002" s="97"/>
      <c r="O2002" s="97"/>
      <c r="P2002" s="97"/>
      <c r="Q2002" s="97"/>
      <c r="R2002" s="97"/>
      <c r="S2002" s="91" t="str">
        <f t="shared" si="86"/>
        <v/>
      </c>
      <c r="T2002" s="292" t="str">
        <f t="shared" si="85"/>
        <v/>
      </c>
      <c r="U2002" s="90"/>
      <c r="V2002" s="352" t="str">
        <f t="array" ref="V2002">IF($B2002="","",IF(AND($S2002="1",SUMPRODUCT((V$7:V2001&gt;0)*($B$7:$B2001=$B2002)*1)=0),MAX(V$7:V2001)+1,0))</f>
        <v/>
      </c>
      <c r="W2002" s="350" t="str">
        <f>IF($B2002="","",IF($S2002="1",MAX(W$7:W2001)+IF(OR($K2002="",COUNTIF($T:$T,$K2002)&gt;0),1,COUNTIF($B:$B,$K2002)),0))</f>
        <v/>
      </c>
    </row>
    <row r="2003" spans="1:23" ht="15" customHeight="1" x14ac:dyDescent="0.25">
      <c r="A2003" s="87">
        <f t="shared" si="87"/>
        <v>1996</v>
      </c>
      <c r="B2003" s="97"/>
      <c r="C2003" s="97"/>
      <c r="D2003" s="97"/>
      <c r="E2003" s="97"/>
      <c r="F2003" s="97"/>
      <c r="G2003" s="97"/>
      <c r="H2003" s="97"/>
      <c r="I2003" s="100"/>
      <c r="J2003" s="100"/>
      <c r="K2003" s="97"/>
      <c r="L2003" s="101"/>
      <c r="M2003" s="88"/>
      <c r="N2003" s="97"/>
      <c r="O2003" s="97"/>
      <c r="P2003" s="97"/>
      <c r="Q2003" s="97"/>
      <c r="R2003" s="97"/>
      <c r="S2003" s="91" t="str">
        <f t="shared" si="86"/>
        <v/>
      </c>
      <c r="T2003" s="292" t="str">
        <f t="shared" si="85"/>
        <v/>
      </c>
      <c r="U2003" s="90"/>
      <c r="V2003" s="352" t="str">
        <f t="array" ref="V2003">IF($B2003="","",IF(AND($S2003="1",SUMPRODUCT((V$7:V2002&gt;0)*($B$7:$B2002=$B2003)*1)=0),MAX(V$7:V2002)+1,0))</f>
        <v/>
      </c>
      <c r="W2003" s="350" t="str">
        <f>IF($B2003="","",IF($S2003="1",MAX(W$7:W2002)+IF(OR($K2003="",COUNTIF($T:$T,$K2003)&gt;0),1,COUNTIF($B:$B,$K2003)),0))</f>
        <v/>
      </c>
    </row>
    <row r="2004" spans="1:23" ht="15" customHeight="1" x14ac:dyDescent="0.25">
      <c r="A2004" s="87">
        <f t="shared" si="87"/>
        <v>1997</v>
      </c>
      <c r="B2004" s="97"/>
      <c r="C2004" s="97"/>
      <c r="D2004" s="97"/>
      <c r="E2004" s="97"/>
      <c r="F2004" s="97"/>
      <c r="G2004" s="97"/>
      <c r="H2004" s="97"/>
      <c r="I2004" s="100"/>
      <c r="J2004" s="100"/>
      <c r="K2004" s="97"/>
      <c r="L2004" s="101"/>
      <c r="M2004" s="88"/>
      <c r="N2004" s="97"/>
      <c r="O2004" s="97"/>
      <c r="P2004" s="97"/>
      <c r="Q2004" s="97"/>
      <c r="R2004" s="97"/>
      <c r="S2004" s="91" t="str">
        <f t="shared" si="86"/>
        <v/>
      </c>
      <c r="T2004" s="292" t="str">
        <f t="shared" si="85"/>
        <v/>
      </c>
      <c r="U2004" s="90"/>
      <c r="V2004" s="352" t="str">
        <f t="array" ref="V2004">IF($B2004="","",IF(AND($S2004="1",SUMPRODUCT((V$7:V2003&gt;0)*($B$7:$B2003=$B2004)*1)=0),MAX(V$7:V2003)+1,0))</f>
        <v/>
      </c>
      <c r="W2004" s="350" t="str">
        <f>IF($B2004="","",IF($S2004="1",MAX(W$7:W2003)+IF(OR($K2004="",COUNTIF($T:$T,$K2004)&gt;0),1,COUNTIF($B:$B,$K2004)),0))</f>
        <v/>
      </c>
    </row>
    <row r="2005" spans="1:23" ht="15" customHeight="1" x14ac:dyDescent="0.25">
      <c r="A2005" s="87">
        <f t="shared" si="87"/>
        <v>1998</v>
      </c>
      <c r="B2005" s="97"/>
      <c r="C2005" s="97"/>
      <c r="D2005" s="97"/>
      <c r="E2005" s="97"/>
      <c r="F2005" s="97"/>
      <c r="G2005" s="97"/>
      <c r="H2005" s="97"/>
      <c r="I2005" s="100"/>
      <c r="J2005" s="100"/>
      <c r="K2005" s="97"/>
      <c r="L2005" s="101"/>
      <c r="M2005" s="88"/>
      <c r="N2005" s="97"/>
      <c r="O2005" s="97"/>
      <c r="P2005" s="97"/>
      <c r="Q2005" s="97"/>
      <c r="R2005" s="97"/>
      <c r="S2005" s="91" t="str">
        <f t="shared" si="86"/>
        <v/>
      </c>
      <c r="T2005" s="292" t="str">
        <f t="shared" si="85"/>
        <v/>
      </c>
      <c r="U2005" s="90"/>
      <c r="V2005" s="352" t="str">
        <f t="array" ref="V2005">IF($B2005="","",IF(AND($S2005="1",SUMPRODUCT((V$7:V2004&gt;0)*($B$7:$B2004=$B2005)*1)=0),MAX(V$7:V2004)+1,0))</f>
        <v/>
      </c>
      <c r="W2005" s="350" t="str">
        <f>IF($B2005="","",IF($S2005="1",MAX(W$7:W2004)+IF(OR($K2005="",COUNTIF($T:$T,$K2005)&gt;0),1,COUNTIF($B:$B,$K2005)),0))</f>
        <v/>
      </c>
    </row>
    <row r="2006" spans="1:23" ht="15" customHeight="1" x14ac:dyDescent="0.25">
      <c r="A2006" s="87">
        <f t="shared" si="87"/>
        <v>1999</v>
      </c>
      <c r="B2006" s="97"/>
      <c r="C2006" s="97"/>
      <c r="D2006" s="97"/>
      <c r="E2006" s="97"/>
      <c r="F2006" s="97"/>
      <c r="G2006" s="97"/>
      <c r="H2006" s="97"/>
      <c r="I2006" s="100"/>
      <c r="J2006" s="100"/>
      <c r="K2006" s="97"/>
      <c r="L2006" s="101"/>
      <c r="M2006" s="88"/>
      <c r="N2006" s="97"/>
      <c r="O2006" s="97"/>
      <c r="P2006" s="97"/>
      <c r="Q2006" s="97"/>
      <c r="R2006" s="97"/>
      <c r="S2006" s="91" t="str">
        <f t="shared" si="86"/>
        <v/>
      </c>
      <c r="T2006" s="292" t="str">
        <f t="shared" si="85"/>
        <v/>
      </c>
      <c r="U2006" s="90"/>
      <c r="V2006" s="352" t="str">
        <f t="array" ref="V2006">IF($B2006="","",IF(AND($S2006="1",SUMPRODUCT((V$7:V2005&gt;0)*($B$7:$B2005=$B2006)*1)=0),MAX(V$7:V2005)+1,0))</f>
        <v/>
      </c>
      <c r="W2006" s="350" t="str">
        <f>IF($B2006="","",IF($S2006="1",MAX(W$7:W2005)+IF(OR($K2006="",COUNTIF($T:$T,$K2006)&gt;0),1,COUNTIF($B:$B,$K2006)),0))</f>
        <v/>
      </c>
    </row>
    <row r="2007" spans="1:23" ht="15" customHeight="1" x14ac:dyDescent="0.25">
      <c r="A2007" s="87">
        <f t="shared" si="87"/>
        <v>2000</v>
      </c>
      <c r="B2007" s="97"/>
      <c r="C2007" s="97"/>
      <c r="D2007" s="97"/>
      <c r="E2007" s="97"/>
      <c r="F2007" s="97"/>
      <c r="G2007" s="97"/>
      <c r="H2007" s="97"/>
      <c r="I2007" s="100"/>
      <c r="J2007" s="100"/>
      <c r="K2007" s="97"/>
      <c r="L2007" s="101"/>
      <c r="M2007" s="88"/>
      <c r="N2007" s="97"/>
      <c r="O2007" s="97"/>
      <c r="P2007" s="97"/>
      <c r="Q2007" s="97"/>
      <c r="R2007" s="97"/>
      <c r="S2007" s="91" t="str">
        <f t="shared" si="86"/>
        <v/>
      </c>
      <c r="T2007" s="292" t="str">
        <f t="shared" si="85"/>
        <v/>
      </c>
      <c r="U2007" s="90"/>
      <c r="V2007" s="352" t="str">
        <f t="array" ref="V2007">IF($B2007="","",IF(AND($S2007="1",SUMPRODUCT((V$7:V2006&gt;0)*($B$7:$B2006=$B2007)*1)=0),MAX(V$7:V2006)+1,0))</f>
        <v/>
      </c>
      <c r="W2007" s="350" t="str">
        <f>IF($B2007="","",IF($S2007="1",MAX(W$7:W2006)+IF(OR($K2007="",COUNTIF($T:$T,$K2007)&gt;0),1,COUNTIF($B:$B,$K2007)),0))</f>
        <v/>
      </c>
    </row>
    <row r="2008" spans="1:23" ht="15" customHeight="1" x14ac:dyDescent="0.25">
      <c r="A2008" s="87">
        <f t="shared" si="87"/>
        <v>2001</v>
      </c>
      <c r="B2008" s="97"/>
      <c r="C2008" s="97"/>
      <c r="D2008" s="97"/>
      <c r="E2008" s="97"/>
      <c r="F2008" s="97"/>
      <c r="G2008" s="97"/>
      <c r="H2008" s="97"/>
      <c r="I2008" s="100"/>
      <c r="J2008" s="100"/>
      <c r="K2008" s="97"/>
      <c r="L2008" s="101"/>
      <c r="M2008" s="88"/>
      <c r="N2008" s="97"/>
      <c r="O2008" s="97"/>
      <c r="P2008" s="97"/>
      <c r="Q2008" s="97"/>
      <c r="R2008" s="97"/>
      <c r="S2008" s="91" t="str">
        <f t="shared" si="86"/>
        <v/>
      </c>
      <c r="T2008" s="292" t="str">
        <f t="shared" si="85"/>
        <v/>
      </c>
      <c r="U2008" s="90"/>
      <c r="V2008" s="352" t="str">
        <f t="array" ref="V2008">IF($B2008="","",IF(AND($S2008="1",SUMPRODUCT((V$7:V2007&gt;0)*($B$7:$B2007=$B2008)*1)=0),MAX(V$7:V2007)+1,0))</f>
        <v/>
      </c>
      <c r="W2008" s="350" t="str">
        <f>IF($B2008="","",IF($S2008="1",MAX(W$7:W2007)+IF(OR($K2008="",COUNTIF($T:$T,$K2008)&gt;0),1,COUNTIF($B:$B,$K2008)),0))</f>
        <v/>
      </c>
    </row>
    <row r="2009" spans="1:23" ht="15" customHeight="1" x14ac:dyDescent="0.25">
      <c r="A2009" s="87">
        <f t="shared" si="87"/>
        <v>2002</v>
      </c>
      <c r="B2009" s="97"/>
      <c r="C2009" s="97"/>
      <c r="D2009" s="97"/>
      <c r="E2009" s="97"/>
      <c r="F2009" s="97"/>
      <c r="G2009" s="97"/>
      <c r="H2009" s="97"/>
      <c r="I2009" s="100"/>
      <c r="J2009" s="100"/>
      <c r="K2009" s="97"/>
      <c r="L2009" s="101"/>
      <c r="M2009" s="88"/>
      <c r="N2009" s="97"/>
      <c r="O2009" s="97"/>
      <c r="P2009" s="97"/>
      <c r="Q2009" s="97"/>
      <c r="R2009" s="97"/>
      <c r="S2009" s="91" t="str">
        <f t="shared" si="86"/>
        <v/>
      </c>
      <c r="T2009" s="292" t="str">
        <f t="shared" si="85"/>
        <v/>
      </c>
      <c r="U2009" s="90"/>
      <c r="V2009" s="352" t="str">
        <f t="array" ref="V2009">IF($B2009="","",IF(AND($S2009="1",SUMPRODUCT((V$7:V2008&gt;0)*($B$7:$B2008=$B2009)*1)=0),MAX(V$7:V2008)+1,0))</f>
        <v/>
      </c>
      <c r="W2009" s="350" t="str">
        <f>IF($B2009="","",IF($S2009="1",MAX(W$7:W2008)+IF(OR($K2009="",COUNTIF($T:$T,$K2009)&gt;0),1,COUNTIF($B:$B,$K2009)),0))</f>
        <v/>
      </c>
    </row>
    <row r="2010" spans="1:23" ht="15" customHeight="1" x14ac:dyDescent="0.25">
      <c r="A2010" s="87">
        <f t="shared" si="87"/>
        <v>2003</v>
      </c>
      <c r="B2010" s="97"/>
      <c r="C2010" s="97"/>
      <c r="D2010" s="97"/>
      <c r="E2010" s="97"/>
      <c r="F2010" s="97"/>
      <c r="G2010" s="97"/>
      <c r="H2010" s="97"/>
      <c r="I2010" s="100"/>
      <c r="J2010" s="100"/>
      <c r="K2010" s="97"/>
      <c r="L2010" s="101"/>
      <c r="M2010" s="88"/>
      <c r="N2010" s="97"/>
      <c r="O2010" s="97"/>
      <c r="P2010" s="97"/>
      <c r="Q2010" s="97"/>
      <c r="R2010" s="97"/>
      <c r="S2010" s="91" t="str">
        <f t="shared" si="86"/>
        <v/>
      </c>
      <c r="T2010" s="292" t="str">
        <f t="shared" si="85"/>
        <v/>
      </c>
      <c r="U2010" s="90"/>
      <c r="V2010" s="352" t="str">
        <f t="array" ref="V2010">IF($B2010="","",IF(AND($S2010="1",SUMPRODUCT((V$7:V2009&gt;0)*($B$7:$B2009=$B2010)*1)=0),MAX(V$7:V2009)+1,0))</f>
        <v/>
      </c>
      <c r="W2010" s="350" t="str">
        <f>IF($B2010="","",IF($S2010="1",MAX(W$7:W2009)+IF(OR($K2010="",COUNTIF($T:$T,$K2010)&gt;0),1,COUNTIF($B:$B,$K2010)),0))</f>
        <v/>
      </c>
    </row>
    <row r="2011" spans="1:23" ht="15" customHeight="1" x14ac:dyDescent="0.25">
      <c r="A2011" s="87">
        <f t="shared" si="87"/>
        <v>2004</v>
      </c>
      <c r="B2011" s="97"/>
      <c r="C2011" s="97"/>
      <c r="D2011" s="97"/>
      <c r="E2011" s="97"/>
      <c r="F2011" s="97"/>
      <c r="G2011" s="97"/>
      <c r="H2011" s="97"/>
      <c r="I2011" s="100"/>
      <c r="J2011" s="100"/>
      <c r="K2011" s="97"/>
      <c r="L2011" s="101"/>
      <c r="M2011" s="88"/>
      <c r="N2011" s="97"/>
      <c r="O2011" s="97"/>
      <c r="P2011" s="97"/>
      <c r="Q2011" s="97"/>
      <c r="R2011" s="97"/>
      <c r="S2011" s="91" t="str">
        <f t="shared" si="86"/>
        <v/>
      </c>
      <c r="T2011" s="292" t="str">
        <f t="shared" si="85"/>
        <v/>
      </c>
      <c r="U2011" s="90"/>
      <c r="V2011" s="352" t="str">
        <f t="array" ref="V2011">IF($B2011="","",IF(AND($S2011="1",SUMPRODUCT((V$7:V2010&gt;0)*($B$7:$B2010=$B2011)*1)=0),MAX(V$7:V2010)+1,0))</f>
        <v/>
      </c>
      <c r="W2011" s="350" t="str">
        <f>IF($B2011="","",IF($S2011="1",MAX(W$7:W2010)+IF(OR($K2011="",COUNTIF($T:$T,$K2011)&gt;0),1,COUNTIF($B:$B,$K2011)),0))</f>
        <v/>
      </c>
    </row>
    <row r="2012" spans="1:23" ht="15" customHeight="1" x14ac:dyDescent="0.25">
      <c r="A2012" s="87">
        <f t="shared" si="87"/>
        <v>2005</v>
      </c>
      <c r="B2012" s="97"/>
      <c r="C2012" s="97"/>
      <c r="D2012" s="97"/>
      <c r="E2012" s="97"/>
      <c r="F2012" s="97"/>
      <c r="G2012" s="97"/>
      <c r="H2012" s="97"/>
      <c r="I2012" s="100"/>
      <c r="J2012" s="100"/>
      <c r="K2012" s="97"/>
      <c r="L2012" s="101"/>
      <c r="M2012" s="88"/>
      <c r="N2012" s="97"/>
      <c r="O2012" s="97"/>
      <c r="P2012" s="97"/>
      <c r="Q2012" s="97"/>
      <c r="R2012" s="97"/>
      <c r="S2012" s="91" t="str">
        <f t="shared" si="86"/>
        <v/>
      </c>
      <c r="T2012" s="292" t="str">
        <f t="shared" si="85"/>
        <v/>
      </c>
      <c r="U2012" s="90"/>
      <c r="V2012" s="352" t="str">
        <f t="array" ref="V2012">IF($B2012="","",IF(AND($S2012="1",SUMPRODUCT((V$7:V2011&gt;0)*($B$7:$B2011=$B2012)*1)=0),MAX(V$7:V2011)+1,0))</f>
        <v/>
      </c>
      <c r="W2012" s="350" t="str">
        <f>IF($B2012="","",IF($S2012="1",MAX(W$7:W2011)+IF(OR($K2012="",COUNTIF($T:$T,$K2012)&gt;0),1,COUNTIF($B:$B,$K2012)),0))</f>
        <v/>
      </c>
    </row>
    <row r="2013" spans="1:23" ht="15" customHeight="1" x14ac:dyDescent="0.25">
      <c r="A2013" s="87">
        <f t="shared" si="87"/>
        <v>2006</v>
      </c>
      <c r="B2013" s="97"/>
      <c r="C2013" s="97"/>
      <c r="D2013" s="97"/>
      <c r="E2013" s="97"/>
      <c r="F2013" s="97"/>
      <c r="G2013" s="97"/>
      <c r="H2013" s="97"/>
      <c r="I2013" s="100"/>
      <c r="J2013" s="100"/>
      <c r="K2013" s="97"/>
      <c r="L2013" s="101"/>
      <c r="M2013" s="88"/>
      <c r="N2013" s="97"/>
      <c r="O2013" s="97"/>
      <c r="P2013" s="97"/>
      <c r="Q2013" s="97"/>
      <c r="R2013" s="97"/>
      <c r="S2013" s="91" t="str">
        <f t="shared" si="86"/>
        <v/>
      </c>
      <c r="T2013" s="292" t="str">
        <f t="shared" si="85"/>
        <v/>
      </c>
      <c r="U2013" s="90"/>
      <c r="V2013" s="352" t="str">
        <f t="array" ref="V2013">IF($B2013="","",IF(AND($S2013="1",SUMPRODUCT((V$7:V2012&gt;0)*($B$7:$B2012=$B2013)*1)=0),MAX(V$7:V2012)+1,0))</f>
        <v/>
      </c>
      <c r="W2013" s="350" t="str">
        <f>IF($B2013="","",IF($S2013="1",MAX(W$7:W2012)+IF(OR($K2013="",COUNTIF($T:$T,$K2013)&gt;0),1,COUNTIF($B:$B,$K2013)),0))</f>
        <v/>
      </c>
    </row>
    <row r="2014" spans="1:23" ht="15" customHeight="1" x14ac:dyDescent="0.25">
      <c r="A2014" s="87">
        <f t="shared" si="87"/>
        <v>2007</v>
      </c>
      <c r="B2014" s="97"/>
      <c r="C2014" s="97"/>
      <c r="D2014" s="97"/>
      <c r="E2014" s="97"/>
      <c r="F2014" s="97"/>
      <c r="G2014" s="97"/>
      <c r="H2014" s="97"/>
      <c r="I2014" s="100"/>
      <c r="J2014" s="100"/>
      <c r="K2014" s="97"/>
      <c r="L2014" s="101"/>
      <c r="M2014" s="88"/>
      <c r="N2014" s="97"/>
      <c r="O2014" s="97"/>
      <c r="P2014" s="97"/>
      <c r="Q2014" s="97"/>
      <c r="R2014" s="97"/>
      <c r="S2014" s="91" t="str">
        <f t="shared" si="86"/>
        <v/>
      </c>
      <c r="T2014" s="292" t="str">
        <f t="shared" si="85"/>
        <v/>
      </c>
      <c r="U2014" s="90"/>
      <c r="V2014" s="352" t="str">
        <f t="array" ref="V2014">IF($B2014="","",IF(AND($S2014="1",SUMPRODUCT((V$7:V2013&gt;0)*($B$7:$B2013=$B2014)*1)=0),MAX(V$7:V2013)+1,0))</f>
        <v/>
      </c>
      <c r="W2014" s="350" t="str">
        <f>IF($B2014="","",IF($S2014="1",MAX(W$7:W2013)+IF(OR($K2014="",COUNTIF($T:$T,$K2014)&gt;0),1,COUNTIF($B:$B,$K2014)),0))</f>
        <v/>
      </c>
    </row>
    <row r="2015" spans="1:23" ht="15" customHeight="1" x14ac:dyDescent="0.25">
      <c r="A2015" s="87">
        <f t="shared" si="87"/>
        <v>2008</v>
      </c>
      <c r="B2015" s="97"/>
      <c r="C2015" s="97"/>
      <c r="D2015" s="97"/>
      <c r="E2015" s="97"/>
      <c r="F2015" s="97"/>
      <c r="G2015" s="97"/>
      <c r="H2015" s="97"/>
      <c r="I2015" s="100"/>
      <c r="J2015" s="100"/>
      <c r="K2015" s="97"/>
      <c r="L2015" s="101"/>
      <c r="M2015" s="88"/>
      <c r="N2015" s="97"/>
      <c r="O2015" s="97"/>
      <c r="P2015" s="97"/>
      <c r="Q2015" s="97"/>
      <c r="R2015" s="97"/>
      <c r="S2015" s="91" t="str">
        <f t="shared" si="86"/>
        <v/>
      </c>
      <c r="T2015" s="292" t="str">
        <f t="shared" si="85"/>
        <v/>
      </c>
      <c r="U2015" s="90"/>
      <c r="V2015" s="352" t="str">
        <f t="array" ref="V2015">IF($B2015="","",IF(AND($S2015="1",SUMPRODUCT((V$7:V2014&gt;0)*($B$7:$B2014=$B2015)*1)=0),MAX(V$7:V2014)+1,0))</f>
        <v/>
      </c>
      <c r="W2015" s="350" t="str">
        <f>IF($B2015="","",IF($S2015="1",MAX(W$7:W2014)+IF(OR($K2015="",COUNTIF($T:$T,$K2015)&gt;0),1,COUNTIF($B:$B,$K2015)),0))</f>
        <v/>
      </c>
    </row>
    <row r="2016" spans="1:23" ht="15" customHeight="1" x14ac:dyDescent="0.25">
      <c r="A2016" s="87">
        <f t="shared" si="87"/>
        <v>2009</v>
      </c>
      <c r="B2016" s="97"/>
      <c r="C2016" s="97"/>
      <c r="D2016" s="97"/>
      <c r="E2016" s="97"/>
      <c r="F2016" s="97"/>
      <c r="G2016" s="97"/>
      <c r="H2016" s="97"/>
      <c r="I2016" s="100"/>
      <c r="J2016" s="100"/>
      <c r="K2016" s="97"/>
      <c r="L2016" s="101"/>
      <c r="M2016" s="88"/>
      <c r="N2016" s="97"/>
      <c r="O2016" s="97"/>
      <c r="P2016" s="97"/>
      <c r="Q2016" s="97"/>
      <c r="R2016" s="97"/>
      <c r="S2016" s="91" t="str">
        <f t="shared" si="86"/>
        <v/>
      </c>
      <c r="T2016" s="292" t="str">
        <f t="shared" si="85"/>
        <v/>
      </c>
      <c r="U2016" s="90"/>
      <c r="V2016" s="352" t="str">
        <f t="array" ref="V2016">IF($B2016="","",IF(AND($S2016="1",SUMPRODUCT((V$7:V2015&gt;0)*($B$7:$B2015=$B2016)*1)=0),MAX(V$7:V2015)+1,0))</f>
        <v/>
      </c>
      <c r="W2016" s="350" t="str">
        <f>IF($B2016="","",IF($S2016="1",MAX(W$7:W2015)+IF(OR($K2016="",COUNTIF($T:$T,$K2016)&gt;0),1,COUNTIF($B:$B,$K2016)),0))</f>
        <v/>
      </c>
    </row>
    <row r="2017" spans="1:23" ht="15" customHeight="1" x14ac:dyDescent="0.25">
      <c r="A2017" s="87">
        <f t="shared" si="87"/>
        <v>2010</v>
      </c>
      <c r="B2017" s="97"/>
      <c r="C2017" s="97"/>
      <c r="D2017" s="97"/>
      <c r="E2017" s="97"/>
      <c r="F2017" s="97"/>
      <c r="G2017" s="97"/>
      <c r="H2017" s="97"/>
      <c r="I2017" s="100"/>
      <c r="J2017" s="100"/>
      <c r="K2017" s="97"/>
      <c r="L2017" s="101"/>
      <c r="M2017" s="88"/>
      <c r="N2017" s="97"/>
      <c r="O2017" s="97"/>
      <c r="P2017" s="97"/>
      <c r="Q2017" s="97"/>
      <c r="R2017" s="97"/>
      <c r="S2017" s="91" t="str">
        <f t="shared" si="86"/>
        <v/>
      </c>
      <c r="T2017" s="292" t="str">
        <f t="shared" si="85"/>
        <v/>
      </c>
      <c r="U2017" s="90"/>
      <c r="V2017" s="352" t="str">
        <f t="array" ref="V2017">IF($B2017="","",IF(AND($S2017="1",SUMPRODUCT((V$7:V2016&gt;0)*($B$7:$B2016=$B2017)*1)=0),MAX(V$7:V2016)+1,0))</f>
        <v/>
      </c>
      <c r="W2017" s="350" t="str">
        <f>IF($B2017="","",IF($S2017="1",MAX(W$7:W2016)+IF(OR($K2017="",COUNTIF($T:$T,$K2017)&gt;0),1,COUNTIF($B:$B,$K2017)),0))</f>
        <v/>
      </c>
    </row>
    <row r="2018" spans="1:23" ht="15" customHeight="1" x14ac:dyDescent="0.25">
      <c r="A2018" s="87">
        <f t="shared" si="87"/>
        <v>2011</v>
      </c>
      <c r="B2018" s="97"/>
      <c r="C2018" s="97"/>
      <c r="D2018" s="97"/>
      <c r="E2018" s="97"/>
      <c r="F2018" s="97"/>
      <c r="G2018" s="97"/>
      <c r="H2018" s="97"/>
      <c r="I2018" s="100"/>
      <c r="J2018" s="100"/>
      <c r="K2018" s="97"/>
      <c r="L2018" s="101"/>
      <c r="M2018" s="88"/>
      <c r="N2018" s="97"/>
      <c r="O2018" s="97"/>
      <c r="P2018" s="97"/>
      <c r="Q2018" s="97"/>
      <c r="R2018" s="97"/>
      <c r="S2018" s="91" t="str">
        <f t="shared" si="86"/>
        <v/>
      </c>
      <c r="T2018" s="292" t="str">
        <f t="shared" si="85"/>
        <v/>
      </c>
      <c r="U2018" s="90"/>
      <c r="V2018" s="352" t="str">
        <f t="array" ref="V2018">IF($B2018="","",IF(AND($S2018="1",SUMPRODUCT((V$7:V2017&gt;0)*($B$7:$B2017=$B2018)*1)=0),MAX(V$7:V2017)+1,0))</f>
        <v/>
      </c>
      <c r="W2018" s="350" t="str">
        <f>IF($B2018="","",IF($S2018="1",MAX(W$7:W2017)+IF(OR($K2018="",COUNTIF($T:$T,$K2018)&gt;0),1,COUNTIF($B:$B,$K2018)),0))</f>
        <v/>
      </c>
    </row>
    <row r="2019" spans="1:23" ht="15" customHeight="1" x14ac:dyDescent="0.25">
      <c r="A2019" s="87">
        <f t="shared" si="87"/>
        <v>2012</v>
      </c>
      <c r="B2019" s="97"/>
      <c r="C2019" s="97"/>
      <c r="D2019" s="97"/>
      <c r="E2019" s="97"/>
      <c r="F2019" s="97"/>
      <c r="G2019" s="97"/>
      <c r="H2019" s="97"/>
      <c r="I2019" s="100"/>
      <c r="J2019" s="100"/>
      <c r="K2019" s="97"/>
      <c r="L2019" s="101"/>
      <c r="M2019" s="88"/>
      <c r="N2019" s="97"/>
      <c r="O2019" s="97"/>
      <c r="P2019" s="97"/>
      <c r="Q2019" s="97"/>
      <c r="R2019" s="97"/>
      <c r="S2019" s="91" t="str">
        <f t="shared" si="86"/>
        <v/>
      </c>
      <c r="T2019" s="292" t="str">
        <f t="shared" si="85"/>
        <v/>
      </c>
      <c r="U2019" s="90"/>
      <c r="V2019" s="352" t="str">
        <f t="array" ref="V2019">IF($B2019="","",IF(AND($S2019="1",SUMPRODUCT((V$7:V2018&gt;0)*($B$7:$B2018=$B2019)*1)=0),MAX(V$7:V2018)+1,0))</f>
        <v/>
      </c>
      <c r="W2019" s="350" t="str">
        <f>IF($B2019="","",IF($S2019="1",MAX(W$7:W2018)+IF(OR($K2019="",COUNTIF($T:$T,$K2019)&gt;0),1,COUNTIF($B:$B,$K2019)),0))</f>
        <v/>
      </c>
    </row>
    <row r="2020" spans="1:23" ht="15" customHeight="1" x14ac:dyDescent="0.25">
      <c r="A2020" s="87">
        <f t="shared" si="87"/>
        <v>2013</v>
      </c>
      <c r="B2020" s="97"/>
      <c r="C2020" s="97"/>
      <c r="D2020" s="97"/>
      <c r="E2020" s="97"/>
      <c r="F2020" s="97"/>
      <c r="G2020" s="97"/>
      <c r="H2020" s="97"/>
      <c r="I2020" s="100"/>
      <c r="J2020" s="100"/>
      <c r="K2020" s="97"/>
      <c r="L2020" s="101"/>
      <c r="M2020" s="88"/>
      <c r="N2020" s="97"/>
      <c r="O2020" s="97"/>
      <c r="P2020" s="97"/>
      <c r="Q2020" s="97"/>
      <c r="R2020" s="97"/>
      <c r="S2020" s="91" t="str">
        <f t="shared" si="86"/>
        <v/>
      </c>
      <c r="T2020" s="292" t="str">
        <f t="shared" si="85"/>
        <v/>
      </c>
      <c r="U2020" s="90"/>
      <c r="V2020" s="352" t="str">
        <f t="array" ref="V2020">IF($B2020="","",IF(AND($S2020="1",SUMPRODUCT((V$7:V2019&gt;0)*($B$7:$B2019=$B2020)*1)=0),MAX(V$7:V2019)+1,0))</f>
        <v/>
      </c>
      <c r="W2020" s="350" t="str">
        <f>IF($B2020="","",IF($S2020="1",MAX(W$7:W2019)+IF(OR($K2020="",COUNTIF($T:$T,$K2020)&gt;0),1,COUNTIF($B:$B,$K2020)),0))</f>
        <v/>
      </c>
    </row>
    <row r="2021" spans="1:23" ht="15" customHeight="1" x14ac:dyDescent="0.25">
      <c r="A2021" s="87">
        <f t="shared" si="87"/>
        <v>2014</v>
      </c>
      <c r="B2021" s="97"/>
      <c r="C2021" s="97"/>
      <c r="D2021" s="97"/>
      <c r="E2021" s="97"/>
      <c r="F2021" s="97"/>
      <c r="G2021" s="97"/>
      <c r="H2021" s="97"/>
      <c r="I2021" s="100"/>
      <c r="J2021" s="100"/>
      <c r="K2021" s="97"/>
      <c r="L2021" s="101"/>
      <c r="M2021" s="88"/>
      <c r="N2021" s="97"/>
      <c r="O2021" s="97"/>
      <c r="P2021" s="97"/>
      <c r="Q2021" s="97"/>
      <c r="R2021" s="97"/>
      <c r="S2021" s="91" t="str">
        <f t="shared" si="86"/>
        <v/>
      </c>
      <c r="T2021" s="292" t="str">
        <f t="shared" si="85"/>
        <v/>
      </c>
      <c r="U2021" s="90"/>
      <c r="V2021" s="352" t="str">
        <f t="array" ref="V2021">IF($B2021="","",IF(AND($S2021="1",SUMPRODUCT((V$7:V2020&gt;0)*($B$7:$B2020=$B2021)*1)=0),MAX(V$7:V2020)+1,0))</f>
        <v/>
      </c>
      <c r="W2021" s="350" t="str">
        <f>IF($B2021="","",IF($S2021="1",MAX(W$7:W2020)+IF(OR($K2021="",COUNTIF($T:$T,$K2021)&gt;0),1,COUNTIF($B:$B,$K2021)),0))</f>
        <v/>
      </c>
    </row>
    <row r="2022" spans="1:23" ht="15" customHeight="1" x14ac:dyDescent="0.25">
      <c r="A2022" s="87">
        <f t="shared" si="87"/>
        <v>2015</v>
      </c>
      <c r="B2022" s="97"/>
      <c r="C2022" s="97"/>
      <c r="D2022" s="97"/>
      <c r="E2022" s="97"/>
      <c r="F2022" s="97"/>
      <c r="G2022" s="97"/>
      <c r="H2022" s="97"/>
      <c r="I2022" s="100"/>
      <c r="J2022" s="100"/>
      <c r="K2022" s="97"/>
      <c r="L2022" s="101"/>
      <c r="M2022" s="88"/>
      <c r="N2022" s="97"/>
      <c r="O2022" s="97"/>
      <c r="P2022" s="97"/>
      <c r="Q2022" s="97"/>
      <c r="R2022" s="97"/>
      <c r="S2022" s="91" t="str">
        <f t="shared" si="86"/>
        <v/>
      </c>
      <c r="T2022" s="292" t="str">
        <f t="shared" si="85"/>
        <v/>
      </c>
      <c r="U2022" s="90"/>
      <c r="V2022" s="352" t="str">
        <f t="array" ref="V2022">IF($B2022="","",IF(AND($S2022="1",SUMPRODUCT((V$7:V2021&gt;0)*($B$7:$B2021=$B2022)*1)=0),MAX(V$7:V2021)+1,0))</f>
        <v/>
      </c>
      <c r="W2022" s="350" t="str">
        <f>IF($B2022="","",IF($S2022="1",MAX(W$7:W2021)+IF(OR($K2022="",COUNTIF($T:$T,$K2022)&gt;0),1,COUNTIF($B:$B,$K2022)),0))</f>
        <v/>
      </c>
    </row>
    <row r="2023" spans="1:23" ht="15" customHeight="1" x14ac:dyDescent="0.25">
      <c r="A2023" s="87">
        <f t="shared" si="87"/>
        <v>2016</v>
      </c>
      <c r="B2023" s="97"/>
      <c r="C2023" s="97"/>
      <c r="D2023" s="97"/>
      <c r="E2023" s="97"/>
      <c r="F2023" s="97"/>
      <c r="G2023" s="97"/>
      <c r="H2023" s="97"/>
      <c r="I2023" s="100"/>
      <c r="J2023" s="100"/>
      <c r="K2023" s="97"/>
      <c r="L2023" s="101"/>
      <c r="M2023" s="88"/>
      <c r="N2023" s="97"/>
      <c r="O2023" s="97"/>
      <c r="P2023" s="97"/>
      <c r="Q2023" s="97"/>
      <c r="R2023" s="97"/>
      <c r="S2023" s="91" t="str">
        <f t="shared" si="86"/>
        <v/>
      </c>
      <c r="T2023" s="292" t="str">
        <f t="shared" si="85"/>
        <v/>
      </c>
      <c r="U2023" s="90"/>
      <c r="V2023" s="352" t="str">
        <f t="array" ref="V2023">IF($B2023="","",IF(AND($S2023="1",SUMPRODUCT((V$7:V2022&gt;0)*($B$7:$B2022=$B2023)*1)=0),MAX(V$7:V2022)+1,0))</f>
        <v/>
      </c>
      <c r="W2023" s="350" t="str">
        <f>IF($B2023="","",IF($S2023="1",MAX(W$7:W2022)+IF(OR($K2023="",COUNTIF($T:$T,$K2023)&gt;0),1,COUNTIF($B:$B,$K2023)),0))</f>
        <v/>
      </c>
    </row>
    <row r="2024" spans="1:23" ht="15" customHeight="1" x14ac:dyDescent="0.25">
      <c r="A2024" s="87">
        <f t="shared" si="87"/>
        <v>2017</v>
      </c>
      <c r="B2024" s="97"/>
      <c r="C2024" s="97"/>
      <c r="D2024" s="97"/>
      <c r="E2024" s="97"/>
      <c r="F2024" s="97"/>
      <c r="G2024" s="97"/>
      <c r="H2024" s="97"/>
      <c r="I2024" s="100"/>
      <c r="J2024" s="100"/>
      <c r="K2024" s="97"/>
      <c r="L2024" s="101"/>
      <c r="M2024" s="88"/>
      <c r="N2024" s="97"/>
      <c r="O2024" s="97"/>
      <c r="P2024" s="97"/>
      <c r="Q2024" s="97"/>
      <c r="R2024" s="97"/>
      <c r="S2024" s="91" t="str">
        <f t="shared" si="86"/>
        <v/>
      </c>
      <c r="T2024" s="292" t="str">
        <f t="shared" si="85"/>
        <v/>
      </c>
      <c r="U2024" s="90"/>
      <c r="V2024" s="352" t="str">
        <f t="array" ref="V2024">IF($B2024="","",IF(AND($S2024="1",SUMPRODUCT((V$7:V2023&gt;0)*($B$7:$B2023=$B2024)*1)=0),MAX(V$7:V2023)+1,0))</f>
        <v/>
      </c>
      <c r="W2024" s="350" t="str">
        <f>IF($B2024="","",IF($S2024="1",MAX(W$7:W2023)+IF(OR($K2024="",COUNTIF($T:$T,$K2024)&gt;0),1,COUNTIF($B:$B,$K2024)),0))</f>
        <v/>
      </c>
    </row>
    <row r="2025" spans="1:23" ht="15" customHeight="1" x14ac:dyDescent="0.25">
      <c r="A2025" s="87">
        <f t="shared" si="87"/>
        <v>2018</v>
      </c>
      <c r="B2025" s="97"/>
      <c r="C2025" s="97"/>
      <c r="D2025" s="97"/>
      <c r="E2025" s="97"/>
      <c r="F2025" s="97"/>
      <c r="G2025" s="97"/>
      <c r="H2025" s="97"/>
      <c r="I2025" s="100"/>
      <c r="J2025" s="100"/>
      <c r="K2025" s="97"/>
      <c r="L2025" s="101"/>
      <c r="M2025" s="88"/>
      <c r="N2025" s="97"/>
      <c r="O2025" s="97"/>
      <c r="P2025" s="97"/>
      <c r="Q2025" s="97"/>
      <c r="R2025" s="97"/>
      <c r="S2025" s="91" t="str">
        <f t="shared" si="86"/>
        <v/>
      </c>
      <c r="T2025" s="292" t="str">
        <f t="shared" si="85"/>
        <v/>
      </c>
      <c r="U2025" s="90"/>
      <c r="V2025" s="352" t="str">
        <f t="array" ref="V2025">IF($B2025="","",IF(AND($S2025="1",SUMPRODUCT((V$7:V2024&gt;0)*($B$7:$B2024=$B2025)*1)=0),MAX(V$7:V2024)+1,0))</f>
        <v/>
      </c>
      <c r="W2025" s="350" t="str">
        <f>IF($B2025="","",IF($S2025="1",MAX(W$7:W2024)+IF(OR($K2025="",COUNTIF($T:$T,$K2025)&gt;0),1,COUNTIF($B:$B,$K2025)),0))</f>
        <v/>
      </c>
    </row>
    <row r="2026" spans="1:23" ht="15" customHeight="1" x14ac:dyDescent="0.25">
      <c r="A2026" s="87">
        <f t="shared" si="87"/>
        <v>2019</v>
      </c>
      <c r="B2026" s="97"/>
      <c r="C2026" s="97"/>
      <c r="D2026" s="97"/>
      <c r="E2026" s="97"/>
      <c r="F2026" s="97"/>
      <c r="G2026" s="97"/>
      <c r="H2026" s="97"/>
      <c r="I2026" s="100"/>
      <c r="J2026" s="100"/>
      <c r="K2026" s="97"/>
      <c r="L2026" s="101"/>
      <c r="M2026" s="88"/>
      <c r="N2026" s="97"/>
      <c r="O2026" s="97"/>
      <c r="P2026" s="97"/>
      <c r="Q2026" s="97"/>
      <c r="R2026" s="97"/>
      <c r="S2026" s="91" t="str">
        <f t="shared" si="86"/>
        <v/>
      </c>
      <c r="T2026" s="292" t="str">
        <f t="shared" si="85"/>
        <v/>
      </c>
      <c r="U2026" s="90"/>
      <c r="V2026" s="352" t="str">
        <f t="array" ref="V2026">IF($B2026="","",IF(AND($S2026="1",SUMPRODUCT((V$7:V2025&gt;0)*($B$7:$B2025=$B2026)*1)=0),MAX(V$7:V2025)+1,0))</f>
        <v/>
      </c>
      <c r="W2026" s="350" t="str">
        <f>IF($B2026="","",IF($S2026="1",MAX(W$7:W2025)+IF(OR($K2026="",COUNTIF($T:$T,$K2026)&gt;0),1,COUNTIF($B:$B,$K2026)),0))</f>
        <v/>
      </c>
    </row>
    <row r="2027" spans="1:23" ht="15" customHeight="1" x14ac:dyDescent="0.25">
      <c r="A2027" s="87">
        <f t="shared" si="87"/>
        <v>2020</v>
      </c>
      <c r="B2027" s="97"/>
      <c r="C2027" s="97"/>
      <c r="D2027" s="97"/>
      <c r="E2027" s="97"/>
      <c r="F2027" s="97"/>
      <c r="G2027" s="97"/>
      <c r="H2027" s="97"/>
      <c r="I2027" s="100"/>
      <c r="J2027" s="100"/>
      <c r="K2027" s="97"/>
      <c r="L2027" s="101"/>
      <c r="M2027" s="88"/>
      <c r="N2027" s="97"/>
      <c r="O2027" s="97"/>
      <c r="P2027" s="97"/>
      <c r="Q2027" s="97"/>
      <c r="R2027" s="97"/>
      <c r="S2027" s="91" t="str">
        <f t="shared" si="86"/>
        <v/>
      </c>
      <c r="T2027" s="292" t="str">
        <f t="shared" si="85"/>
        <v/>
      </c>
      <c r="U2027" s="90"/>
      <c r="V2027" s="352" t="str">
        <f t="array" ref="V2027">IF($B2027="","",IF(AND($S2027="1",SUMPRODUCT((V$7:V2026&gt;0)*($B$7:$B2026=$B2027)*1)=0),MAX(V$7:V2026)+1,0))</f>
        <v/>
      </c>
      <c r="W2027" s="350" t="str">
        <f>IF($B2027="","",IF($S2027="1",MAX(W$7:W2026)+IF(OR($K2027="",COUNTIF($T:$T,$K2027)&gt;0),1,COUNTIF($B:$B,$K2027)),0))</f>
        <v/>
      </c>
    </row>
    <row r="2028" spans="1:23" ht="15" customHeight="1" x14ac:dyDescent="0.25">
      <c r="A2028" s="87">
        <f t="shared" si="87"/>
        <v>2021</v>
      </c>
      <c r="B2028" s="97"/>
      <c r="C2028" s="97"/>
      <c r="D2028" s="97"/>
      <c r="E2028" s="97"/>
      <c r="F2028" s="97"/>
      <c r="G2028" s="97"/>
      <c r="H2028" s="97"/>
      <c r="I2028" s="100"/>
      <c r="J2028" s="100"/>
      <c r="K2028" s="97"/>
      <c r="L2028" s="101"/>
      <c r="M2028" s="88"/>
      <c r="N2028" s="97"/>
      <c r="O2028" s="97"/>
      <c r="P2028" s="97"/>
      <c r="Q2028" s="97"/>
      <c r="R2028" s="97"/>
      <c r="S2028" s="91" t="str">
        <f t="shared" si="86"/>
        <v/>
      </c>
      <c r="T2028" s="292" t="str">
        <f t="shared" si="85"/>
        <v/>
      </c>
      <c r="U2028" s="90"/>
      <c r="V2028" s="352" t="str">
        <f t="array" ref="V2028">IF($B2028="","",IF(AND($S2028="1",SUMPRODUCT((V$7:V2027&gt;0)*($B$7:$B2027=$B2028)*1)=0),MAX(V$7:V2027)+1,0))</f>
        <v/>
      </c>
      <c r="W2028" s="350" t="str">
        <f>IF($B2028="","",IF($S2028="1",MAX(W$7:W2027)+IF(OR($K2028="",COUNTIF($T:$T,$K2028)&gt;0),1,COUNTIF($B:$B,$K2028)),0))</f>
        <v/>
      </c>
    </row>
    <row r="2029" spans="1:23" ht="15" customHeight="1" x14ac:dyDescent="0.25">
      <c r="A2029" s="87">
        <f t="shared" si="87"/>
        <v>2022</v>
      </c>
      <c r="B2029" s="97"/>
      <c r="C2029" s="97"/>
      <c r="D2029" s="97"/>
      <c r="E2029" s="97"/>
      <c r="F2029" s="97"/>
      <c r="G2029" s="97"/>
      <c r="H2029" s="97"/>
      <c r="I2029" s="100"/>
      <c r="J2029" s="100"/>
      <c r="K2029" s="97"/>
      <c r="L2029" s="101"/>
      <c r="M2029" s="88"/>
      <c r="N2029" s="97"/>
      <c r="O2029" s="97"/>
      <c r="P2029" s="97"/>
      <c r="Q2029" s="97"/>
      <c r="R2029" s="97"/>
      <c r="S2029" s="91" t="str">
        <f t="shared" si="86"/>
        <v/>
      </c>
      <c r="T2029" s="292" t="str">
        <f t="shared" si="85"/>
        <v/>
      </c>
      <c r="U2029" s="90"/>
      <c r="V2029" s="352" t="str">
        <f t="array" ref="V2029">IF($B2029="","",IF(AND($S2029="1",SUMPRODUCT((V$7:V2028&gt;0)*($B$7:$B2028=$B2029)*1)=0),MAX(V$7:V2028)+1,0))</f>
        <v/>
      </c>
      <c r="W2029" s="350" t="str">
        <f>IF($B2029="","",IF($S2029="1",MAX(W$7:W2028)+IF(OR($K2029="",COUNTIF($T:$T,$K2029)&gt;0),1,COUNTIF($B:$B,$K2029)),0))</f>
        <v/>
      </c>
    </row>
    <row r="2030" spans="1:23" ht="15" customHeight="1" x14ac:dyDescent="0.25">
      <c r="A2030" s="87">
        <f t="shared" si="87"/>
        <v>2023</v>
      </c>
      <c r="B2030" s="97"/>
      <c r="C2030" s="97"/>
      <c r="D2030" s="97"/>
      <c r="E2030" s="97"/>
      <c r="F2030" s="97"/>
      <c r="G2030" s="97"/>
      <c r="H2030" s="97"/>
      <c r="I2030" s="100"/>
      <c r="J2030" s="100"/>
      <c r="K2030" s="97"/>
      <c r="L2030" s="101"/>
      <c r="M2030" s="88"/>
      <c r="N2030" s="97"/>
      <c r="O2030" s="97"/>
      <c r="P2030" s="97"/>
      <c r="Q2030" s="97"/>
      <c r="R2030" s="97"/>
      <c r="S2030" s="91" t="str">
        <f t="shared" si="86"/>
        <v/>
      </c>
      <c r="T2030" s="292" t="str">
        <f t="shared" si="85"/>
        <v/>
      </c>
      <c r="U2030" s="90"/>
      <c r="V2030" s="352" t="str">
        <f t="array" ref="V2030">IF($B2030="","",IF(AND($S2030="1",SUMPRODUCT((V$7:V2029&gt;0)*($B$7:$B2029=$B2030)*1)=0),MAX(V$7:V2029)+1,0))</f>
        <v/>
      </c>
      <c r="W2030" s="350" t="str">
        <f>IF($B2030="","",IF($S2030="1",MAX(W$7:W2029)+IF(OR($K2030="",COUNTIF($T:$T,$K2030)&gt;0),1,COUNTIF($B:$B,$K2030)),0))</f>
        <v/>
      </c>
    </row>
    <row r="2031" spans="1:23" ht="15" customHeight="1" x14ac:dyDescent="0.25">
      <c r="A2031" s="87">
        <f t="shared" si="87"/>
        <v>2024</v>
      </c>
      <c r="B2031" s="97"/>
      <c r="C2031" s="97"/>
      <c r="D2031" s="97"/>
      <c r="E2031" s="97"/>
      <c r="F2031" s="97"/>
      <c r="G2031" s="97"/>
      <c r="H2031" s="97"/>
      <c r="I2031" s="100"/>
      <c r="J2031" s="100"/>
      <c r="K2031" s="97"/>
      <c r="L2031" s="101"/>
      <c r="M2031" s="88"/>
      <c r="N2031" s="97"/>
      <c r="O2031" s="97"/>
      <c r="P2031" s="97"/>
      <c r="Q2031" s="97"/>
      <c r="R2031" s="97"/>
      <c r="S2031" s="91" t="str">
        <f t="shared" si="86"/>
        <v/>
      </c>
      <c r="T2031" s="292" t="str">
        <f t="shared" si="85"/>
        <v/>
      </c>
      <c r="U2031" s="90"/>
      <c r="V2031" s="352" t="str">
        <f t="array" ref="V2031">IF($B2031="","",IF(AND($S2031="1",SUMPRODUCT((V$7:V2030&gt;0)*($B$7:$B2030=$B2031)*1)=0),MAX(V$7:V2030)+1,0))</f>
        <v/>
      </c>
      <c r="W2031" s="350" t="str">
        <f>IF($B2031="","",IF($S2031="1",MAX(W$7:W2030)+IF(OR($K2031="",COUNTIF($T:$T,$K2031)&gt;0),1,COUNTIF($B:$B,$K2031)),0))</f>
        <v/>
      </c>
    </row>
    <row r="2032" spans="1:23" ht="15" customHeight="1" x14ac:dyDescent="0.25">
      <c r="A2032" s="87">
        <f t="shared" si="87"/>
        <v>2025</v>
      </c>
      <c r="B2032" s="97"/>
      <c r="C2032" s="97"/>
      <c r="D2032" s="97"/>
      <c r="E2032" s="97"/>
      <c r="F2032" s="97"/>
      <c r="G2032" s="97"/>
      <c r="H2032" s="97"/>
      <c r="I2032" s="100"/>
      <c r="J2032" s="100"/>
      <c r="K2032" s="97"/>
      <c r="L2032" s="101"/>
      <c r="M2032" s="88"/>
      <c r="N2032" s="97"/>
      <c r="O2032" s="97"/>
      <c r="P2032" s="97"/>
      <c r="Q2032" s="97"/>
      <c r="R2032" s="97"/>
      <c r="S2032" s="91" t="str">
        <f t="shared" si="86"/>
        <v/>
      </c>
      <c r="T2032" s="292" t="str">
        <f t="shared" ref="T2032:T2095" si="88">IF($B2032="","",IFERROR(IF($S2032="1",$B2032,VLOOKUP($K2032,LE_Inputs,COLUMNS(LE_Inputs),FALSE)),"None"))</f>
        <v/>
      </c>
      <c r="U2032" s="90"/>
      <c r="V2032" s="352" t="str">
        <f t="array" ref="V2032">IF($B2032="","",IF(AND($S2032="1",SUMPRODUCT((V$7:V2031&gt;0)*($B$7:$B2031=$B2032)*1)=0),MAX(V$7:V2031)+1,0))</f>
        <v/>
      </c>
      <c r="W2032" s="350" t="str">
        <f>IF($B2032="","",IF($S2032="1",MAX(W$7:W2031)+IF(OR($K2032="",COUNTIF($T:$T,$K2032)&gt;0),1,COUNTIF($B:$B,$K2032)),0))</f>
        <v/>
      </c>
    </row>
    <row r="2033" spans="1:23" ht="15" customHeight="1" x14ac:dyDescent="0.25">
      <c r="A2033" s="87">
        <f t="shared" si="87"/>
        <v>2026</v>
      </c>
      <c r="B2033" s="97"/>
      <c r="C2033" s="97"/>
      <c r="D2033" s="97"/>
      <c r="E2033" s="97"/>
      <c r="F2033" s="97"/>
      <c r="G2033" s="97"/>
      <c r="H2033" s="97"/>
      <c r="I2033" s="100"/>
      <c r="J2033" s="100"/>
      <c r="K2033" s="97"/>
      <c r="L2033" s="101"/>
      <c r="M2033" s="88"/>
      <c r="N2033" s="97"/>
      <c r="O2033" s="97"/>
      <c r="P2033" s="97"/>
      <c r="Q2033" s="97"/>
      <c r="R2033" s="97"/>
      <c r="S2033" s="91" t="str">
        <f t="shared" si="86"/>
        <v/>
      </c>
      <c r="T2033" s="292" t="str">
        <f t="shared" si="88"/>
        <v/>
      </c>
      <c r="U2033" s="90"/>
      <c r="V2033" s="352" t="str">
        <f t="array" ref="V2033">IF($B2033="","",IF(AND($S2033="1",SUMPRODUCT((V$7:V2032&gt;0)*($B$7:$B2032=$B2033)*1)=0),MAX(V$7:V2032)+1,0))</f>
        <v/>
      </c>
      <c r="W2033" s="350" t="str">
        <f>IF($B2033="","",IF($S2033="1",MAX(W$7:W2032)+IF(OR($K2033="",COUNTIF($T:$T,$K2033)&gt;0),1,COUNTIF($B:$B,$K2033)),0))</f>
        <v/>
      </c>
    </row>
    <row r="2034" spans="1:23" ht="15" customHeight="1" x14ac:dyDescent="0.25">
      <c r="A2034" s="87">
        <f t="shared" si="87"/>
        <v>2027</v>
      </c>
      <c r="B2034" s="97"/>
      <c r="C2034" s="97"/>
      <c r="D2034" s="97"/>
      <c r="E2034" s="97"/>
      <c r="F2034" s="97"/>
      <c r="G2034" s="97"/>
      <c r="H2034" s="97"/>
      <c r="I2034" s="100"/>
      <c r="J2034" s="100"/>
      <c r="K2034" s="97"/>
      <c r="L2034" s="101"/>
      <c r="M2034" s="88"/>
      <c r="N2034" s="97"/>
      <c r="O2034" s="97"/>
      <c r="P2034" s="97"/>
      <c r="Q2034" s="97"/>
      <c r="R2034" s="97"/>
      <c r="S2034" s="91" t="str">
        <f t="shared" si="86"/>
        <v/>
      </c>
      <c r="T2034" s="292" t="str">
        <f t="shared" si="88"/>
        <v/>
      </c>
      <c r="U2034" s="90"/>
      <c r="V2034" s="352" t="str">
        <f t="array" ref="V2034">IF($B2034="","",IF(AND($S2034="1",SUMPRODUCT((V$7:V2033&gt;0)*($B$7:$B2033=$B2034)*1)=0),MAX(V$7:V2033)+1,0))</f>
        <v/>
      </c>
      <c r="W2034" s="350" t="str">
        <f>IF($B2034="","",IF($S2034="1",MAX(W$7:W2033)+IF(OR($K2034="",COUNTIF($T:$T,$K2034)&gt;0),1,COUNTIF($B:$B,$K2034)),0))</f>
        <v/>
      </c>
    </row>
    <row r="2035" spans="1:23" ht="15" customHeight="1" x14ac:dyDescent="0.25">
      <c r="A2035" s="87">
        <f t="shared" si="87"/>
        <v>2028</v>
      </c>
      <c r="B2035" s="97"/>
      <c r="C2035" s="97"/>
      <c r="D2035" s="97"/>
      <c r="E2035" s="97"/>
      <c r="F2035" s="97"/>
      <c r="G2035" s="97"/>
      <c r="H2035" s="97"/>
      <c r="I2035" s="100"/>
      <c r="J2035" s="100"/>
      <c r="K2035" s="97"/>
      <c r="L2035" s="101"/>
      <c r="M2035" s="88"/>
      <c r="N2035" s="97"/>
      <c r="O2035" s="97"/>
      <c r="P2035" s="97"/>
      <c r="Q2035" s="97"/>
      <c r="R2035" s="97"/>
      <c r="S2035" s="91" t="str">
        <f t="shared" si="86"/>
        <v/>
      </c>
      <c r="T2035" s="292" t="str">
        <f t="shared" si="88"/>
        <v/>
      </c>
      <c r="U2035" s="90"/>
      <c r="V2035" s="352" t="str">
        <f t="array" ref="V2035">IF($B2035="","",IF(AND($S2035="1",SUMPRODUCT((V$7:V2034&gt;0)*($B$7:$B2034=$B2035)*1)=0),MAX(V$7:V2034)+1,0))</f>
        <v/>
      </c>
      <c r="W2035" s="350" t="str">
        <f>IF($B2035="","",IF($S2035="1",MAX(W$7:W2034)+IF(OR($K2035="",COUNTIF($T:$T,$K2035)&gt;0),1,COUNTIF($B:$B,$K2035)),0))</f>
        <v/>
      </c>
    </row>
    <row r="2036" spans="1:23" ht="15" customHeight="1" x14ac:dyDescent="0.25">
      <c r="A2036" s="87">
        <f t="shared" si="87"/>
        <v>2029</v>
      </c>
      <c r="B2036" s="97"/>
      <c r="C2036" s="97"/>
      <c r="D2036" s="97"/>
      <c r="E2036" s="97"/>
      <c r="F2036" s="97"/>
      <c r="G2036" s="97"/>
      <c r="H2036" s="97"/>
      <c r="I2036" s="100"/>
      <c r="J2036" s="100"/>
      <c r="K2036" s="97"/>
      <c r="L2036" s="101"/>
      <c r="M2036" s="88"/>
      <c r="N2036" s="97"/>
      <c r="O2036" s="97"/>
      <c r="P2036" s="97"/>
      <c r="Q2036" s="97"/>
      <c r="R2036" s="97"/>
      <c r="S2036" s="91" t="str">
        <f t="shared" si="86"/>
        <v/>
      </c>
      <c r="T2036" s="292" t="str">
        <f t="shared" si="88"/>
        <v/>
      </c>
      <c r="U2036" s="90"/>
      <c r="V2036" s="352" t="str">
        <f t="array" ref="V2036">IF($B2036="","",IF(AND($S2036="1",SUMPRODUCT((V$7:V2035&gt;0)*($B$7:$B2035=$B2036)*1)=0),MAX(V$7:V2035)+1,0))</f>
        <v/>
      </c>
      <c r="W2036" s="350" t="str">
        <f>IF($B2036="","",IF($S2036="1",MAX(W$7:W2035)+IF(OR($K2036="",COUNTIF($T:$T,$K2036)&gt;0),1,COUNTIF($B:$B,$K2036)),0))</f>
        <v/>
      </c>
    </row>
    <row r="2037" spans="1:23" ht="15" customHeight="1" x14ac:dyDescent="0.25">
      <c r="A2037" s="87">
        <f t="shared" si="87"/>
        <v>2030</v>
      </c>
      <c r="B2037" s="97"/>
      <c r="C2037" s="97"/>
      <c r="D2037" s="97"/>
      <c r="E2037" s="97"/>
      <c r="F2037" s="97"/>
      <c r="G2037" s="97"/>
      <c r="H2037" s="97"/>
      <c r="I2037" s="100"/>
      <c r="J2037" s="100"/>
      <c r="K2037" s="97"/>
      <c r="L2037" s="101"/>
      <c r="M2037" s="88"/>
      <c r="N2037" s="97"/>
      <c r="O2037" s="97"/>
      <c r="P2037" s="97"/>
      <c r="Q2037" s="97"/>
      <c r="R2037" s="97"/>
      <c r="S2037" s="91" t="str">
        <f t="shared" si="86"/>
        <v/>
      </c>
      <c r="T2037" s="292" t="str">
        <f t="shared" si="88"/>
        <v/>
      </c>
      <c r="U2037" s="90"/>
      <c r="V2037" s="352" t="str">
        <f t="array" ref="V2037">IF($B2037="","",IF(AND($S2037="1",SUMPRODUCT((V$7:V2036&gt;0)*($B$7:$B2036=$B2037)*1)=0),MAX(V$7:V2036)+1,0))</f>
        <v/>
      </c>
      <c r="W2037" s="350" t="str">
        <f>IF($B2037="","",IF($S2037="1",MAX(W$7:W2036)+IF(OR($K2037="",COUNTIF($T:$T,$K2037)&gt;0),1,COUNTIF($B:$B,$K2037)),0))</f>
        <v/>
      </c>
    </row>
    <row r="2038" spans="1:23" ht="15" customHeight="1" x14ac:dyDescent="0.25">
      <c r="A2038" s="87">
        <f t="shared" si="87"/>
        <v>2031</v>
      </c>
      <c r="B2038" s="97"/>
      <c r="C2038" s="97"/>
      <c r="D2038" s="97"/>
      <c r="E2038" s="97"/>
      <c r="F2038" s="97"/>
      <c r="G2038" s="97"/>
      <c r="H2038" s="97"/>
      <c r="I2038" s="100"/>
      <c r="J2038" s="100"/>
      <c r="K2038" s="97"/>
      <c r="L2038" s="101"/>
      <c r="M2038" s="88"/>
      <c r="N2038" s="97"/>
      <c r="O2038" s="97"/>
      <c r="P2038" s="97"/>
      <c r="Q2038" s="97"/>
      <c r="R2038" s="97"/>
      <c r="S2038" s="91" t="str">
        <f t="shared" si="86"/>
        <v/>
      </c>
      <c r="T2038" s="292" t="str">
        <f t="shared" si="88"/>
        <v/>
      </c>
      <c r="U2038" s="90"/>
      <c r="V2038" s="352" t="str">
        <f t="array" ref="V2038">IF($B2038="","",IF(AND($S2038="1",SUMPRODUCT((V$7:V2037&gt;0)*($B$7:$B2037=$B2038)*1)=0),MAX(V$7:V2037)+1,0))</f>
        <v/>
      </c>
      <c r="W2038" s="350" t="str">
        <f>IF($B2038="","",IF($S2038="1",MAX(W$7:W2037)+IF(OR($K2038="",COUNTIF($T:$T,$K2038)&gt;0),1,COUNTIF($B:$B,$K2038)),0))</f>
        <v/>
      </c>
    </row>
    <row r="2039" spans="1:23" ht="15" customHeight="1" x14ac:dyDescent="0.25">
      <c r="A2039" s="87">
        <f t="shared" si="87"/>
        <v>2032</v>
      </c>
      <c r="B2039" s="97"/>
      <c r="C2039" s="97"/>
      <c r="D2039" s="97"/>
      <c r="E2039" s="97"/>
      <c r="F2039" s="97"/>
      <c r="G2039" s="97"/>
      <c r="H2039" s="97"/>
      <c r="I2039" s="100"/>
      <c r="J2039" s="100"/>
      <c r="K2039" s="97"/>
      <c r="L2039" s="101"/>
      <c r="M2039" s="88"/>
      <c r="N2039" s="97"/>
      <c r="O2039" s="97"/>
      <c r="P2039" s="97"/>
      <c r="Q2039" s="97"/>
      <c r="R2039" s="97"/>
      <c r="S2039" s="91" t="str">
        <f t="shared" si="86"/>
        <v/>
      </c>
      <c r="T2039" s="292" t="str">
        <f t="shared" si="88"/>
        <v/>
      </c>
      <c r="U2039" s="90"/>
      <c r="V2039" s="352" t="str">
        <f t="array" ref="V2039">IF($B2039="","",IF(AND($S2039="1",SUMPRODUCT((V$7:V2038&gt;0)*($B$7:$B2038=$B2039)*1)=0),MAX(V$7:V2038)+1,0))</f>
        <v/>
      </c>
      <c r="W2039" s="350" t="str">
        <f>IF($B2039="","",IF($S2039="1",MAX(W$7:W2038)+IF(OR($K2039="",COUNTIF($T:$T,$K2039)&gt;0),1,COUNTIF($B:$B,$K2039)),0))</f>
        <v/>
      </c>
    </row>
    <row r="2040" spans="1:23" ht="15" customHeight="1" x14ac:dyDescent="0.25">
      <c r="A2040" s="87">
        <f t="shared" si="87"/>
        <v>2033</v>
      </c>
      <c r="B2040" s="97"/>
      <c r="C2040" s="97"/>
      <c r="D2040" s="97"/>
      <c r="E2040" s="97"/>
      <c r="F2040" s="97"/>
      <c r="G2040" s="97"/>
      <c r="H2040" s="97"/>
      <c r="I2040" s="100"/>
      <c r="J2040" s="100"/>
      <c r="K2040" s="97"/>
      <c r="L2040" s="101"/>
      <c r="M2040" s="88"/>
      <c r="N2040" s="97"/>
      <c r="O2040" s="97"/>
      <c r="P2040" s="97"/>
      <c r="Q2040" s="97"/>
      <c r="R2040" s="97"/>
      <c r="S2040" s="91" t="str">
        <f t="shared" si="86"/>
        <v/>
      </c>
      <c r="T2040" s="292" t="str">
        <f t="shared" si="88"/>
        <v/>
      </c>
      <c r="U2040" s="90"/>
      <c r="V2040" s="352" t="str">
        <f t="array" ref="V2040">IF($B2040="","",IF(AND($S2040="1",SUMPRODUCT((V$7:V2039&gt;0)*($B$7:$B2039=$B2040)*1)=0),MAX(V$7:V2039)+1,0))</f>
        <v/>
      </c>
      <c r="W2040" s="350" t="str">
        <f>IF($B2040="","",IF($S2040="1",MAX(W$7:W2039)+IF(OR($K2040="",COUNTIF($T:$T,$K2040)&gt;0),1,COUNTIF($B:$B,$K2040)),0))</f>
        <v/>
      </c>
    </row>
    <row r="2041" spans="1:23" ht="15" customHeight="1" x14ac:dyDescent="0.25">
      <c r="A2041" s="87">
        <f t="shared" si="87"/>
        <v>2034</v>
      </c>
      <c r="B2041" s="97"/>
      <c r="C2041" s="97"/>
      <c r="D2041" s="97"/>
      <c r="E2041" s="97"/>
      <c r="F2041" s="97"/>
      <c r="G2041" s="97"/>
      <c r="H2041" s="97"/>
      <c r="I2041" s="100"/>
      <c r="J2041" s="100"/>
      <c r="K2041" s="97"/>
      <c r="L2041" s="101"/>
      <c r="M2041" s="88"/>
      <c r="N2041" s="97"/>
      <c r="O2041" s="97"/>
      <c r="P2041" s="97"/>
      <c r="Q2041" s="97"/>
      <c r="R2041" s="97"/>
      <c r="S2041" s="91" t="str">
        <f t="shared" si="86"/>
        <v/>
      </c>
      <c r="T2041" s="292" t="str">
        <f t="shared" si="88"/>
        <v/>
      </c>
      <c r="U2041" s="90"/>
      <c r="V2041" s="352" t="str">
        <f t="array" ref="V2041">IF($B2041="","",IF(AND($S2041="1",SUMPRODUCT((V$7:V2040&gt;0)*($B$7:$B2040=$B2041)*1)=0),MAX(V$7:V2040)+1,0))</f>
        <v/>
      </c>
      <c r="W2041" s="350" t="str">
        <f>IF($B2041="","",IF($S2041="1",MAX(W$7:W2040)+IF(OR($K2041="",COUNTIF($T:$T,$K2041)&gt;0),1,COUNTIF($B:$B,$K2041)),0))</f>
        <v/>
      </c>
    </row>
    <row r="2042" spans="1:23" ht="15" customHeight="1" x14ac:dyDescent="0.25">
      <c r="A2042" s="87">
        <f t="shared" si="87"/>
        <v>2035</v>
      </c>
      <c r="B2042" s="97"/>
      <c r="C2042" s="97"/>
      <c r="D2042" s="97"/>
      <c r="E2042" s="97"/>
      <c r="F2042" s="97"/>
      <c r="G2042" s="97"/>
      <c r="H2042" s="97"/>
      <c r="I2042" s="100"/>
      <c r="J2042" s="100"/>
      <c r="K2042" s="97"/>
      <c r="L2042" s="101"/>
      <c r="M2042" s="88"/>
      <c r="N2042" s="97"/>
      <c r="O2042" s="97"/>
      <c r="P2042" s="97"/>
      <c r="Q2042" s="97"/>
      <c r="R2042" s="97"/>
      <c r="S2042" s="91" t="str">
        <f t="shared" si="86"/>
        <v/>
      </c>
      <c r="T2042" s="292" t="str">
        <f t="shared" si="88"/>
        <v/>
      </c>
      <c r="U2042" s="90"/>
      <c r="V2042" s="352" t="str">
        <f t="array" ref="V2042">IF($B2042="","",IF(AND($S2042="1",SUMPRODUCT((V$7:V2041&gt;0)*($B$7:$B2041=$B2042)*1)=0),MAX(V$7:V2041)+1,0))</f>
        <v/>
      </c>
      <c r="W2042" s="350" t="str">
        <f>IF($B2042="","",IF($S2042="1",MAX(W$7:W2041)+IF(OR($K2042="",COUNTIF($T:$T,$K2042)&gt;0),1,COUNTIF($B:$B,$K2042)),0))</f>
        <v/>
      </c>
    </row>
    <row r="2043" spans="1:23" ht="15" customHeight="1" x14ac:dyDescent="0.25">
      <c r="A2043" s="87">
        <f t="shared" si="87"/>
        <v>2036</v>
      </c>
      <c r="B2043" s="97"/>
      <c r="C2043" s="97"/>
      <c r="D2043" s="97"/>
      <c r="E2043" s="97"/>
      <c r="F2043" s="97"/>
      <c r="G2043" s="97"/>
      <c r="H2043" s="97"/>
      <c r="I2043" s="100"/>
      <c r="J2043" s="100"/>
      <c r="K2043" s="97"/>
      <c r="L2043" s="101"/>
      <c r="M2043" s="88"/>
      <c r="N2043" s="97"/>
      <c r="O2043" s="97"/>
      <c r="P2043" s="97"/>
      <c r="Q2043" s="97"/>
      <c r="R2043" s="97"/>
      <c r="S2043" s="91" t="str">
        <f t="shared" si="86"/>
        <v/>
      </c>
      <c r="T2043" s="292" t="str">
        <f t="shared" si="88"/>
        <v/>
      </c>
      <c r="U2043" s="90"/>
      <c r="V2043" s="352" t="str">
        <f t="array" ref="V2043">IF($B2043="","",IF(AND($S2043="1",SUMPRODUCT((V$7:V2042&gt;0)*($B$7:$B2042=$B2043)*1)=0),MAX(V$7:V2042)+1,0))</f>
        <v/>
      </c>
      <c r="W2043" s="350" t="str">
        <f>IF($B2043="","",IF($S2043="1",MAX(W$7:W2042)+IF(OR($K2043="",COUNTIF($T:$T,$K2043)&gt;0),1,COUNTIF($B:$B,$K2043)),0))</f>
        <v/>
      </c>
    </row>
    <row r="2044" spans="1:23" ht="15" customHeight="1" x14ac:dyDescent="0.25">
      <c r="A2044" s="87">
        <f t="shared" si="87"/>
        <v>2037</v>
      </c>
      <c r="B2044" s="97"/>
      <c r="C2044" s="97"/>
      <c r="D2044" s="97"/>
      <c r="E2044" s="97"/>
      <c r="F2044" s="97"/>
      <c r="G2044" s="97"/>
      <c r="H2044" s="97"/>
      <c r="I2044" s="100"/>
      <c r="J2044" s="100"/>
      <c r="K2044" s="97"/>
      <c r="L2044" s="101"/>
      <c r="M2044" s="88"/>
      <c r="N2044" s="97"/>
      <c r="O2044" s="97"/>
      <c r="P2044" s="97"/>
      <c r="Q2044" s="97"/>
      <c r="R2044" s="97"/>
      <c r="S2044" s="91" t="str">
        <f t="shared" si="86"/>
        <v/>
      </c>
      <c r="T2044" s="292" t="str">
        <f t="shared" si="88"/>
        <v/>
      </c>
      <c r="U2044" s="90"/>
      <c r="V2044" s="352" t="str">
        <f t="array" ref="V2044">IF($B2044="","",IF(AND($S2044="1",SUMPRODUCT((V$7:V2043&gt;0)*($B$7:$B2043=$B2044)*1)=0),MAX(V$7:V2043)+1,0))</f>
        <v/>
      </c>
      <c r="W2044" s="350" t="str">
        <f>IF($B2044="","",IF($S2044="1",MAX(W$7:W2043)+IF(OR($K2044="",COUNTIF($T:$T,$K2044)&gt;0),1,COUNTIF($B:$B,$K2044)),0))</f>
        <v/>
      </c>
    </row>
    <row r="2045" spans="1:23" ht="15" customHeight="1" x14ac:dyDescent="0.25">
      <c r="A2045" s="87">
        <f t="shared" si="87"/>
        <v>2038</v>
      </c>
      <c r="B2045" s="97"/>
      <c r="C2045" s="97"/>
      <c r="D2045" s="97"/>
      <c r="E2045" s="97"/>
      <c r="F2045" s="97"/>
      <c r="G2045" s="97"/>
      <c r="H2045" s="97"/>
      <c r="I2045" s="100"/>
      <c r="J2045" s="100"/>
      <c r="K2045" s="97"/>
      <c r="L2045" s="101"/>
      <c r="M2045" s="88"/>
      <c r="N2045" s="97"/>
      <c r="O2045" s="97"/>
      <c r="P2045" s="97"/>
      <c r="Q2045" s="97"/>
      <c r="R2045" s="97"/>
      <c r="S2045" s="91" t="str">
        <f t="shared" si="86"/>
        <v/>
      </c>
      <c r="T2045" s="292" t="str">
        <f t="shared" si="88"/>
        <v/>
      </c>
      <c r="U2045" s="90"/>
      <c r="V2045" s="352" t="str">
        <f t="array" ref="V2045">IF($B2045="","",IF(AND($S2045="1",SUMPRODUCT((V$7:V2044&gt;0)*($B$7:$B2044=$B2045)*1)=0),MAX(V$7:V2044)+1,0))</f>
        <v/>
      </c>
      <c r="W2045" s="350" t="str">
        <f>IF($B2045="","",IF($S2045="1",MAX(W$7:W2044)+IF(OR($K2045="",COUNTIF($T:$T,$K2045)&gt;0),1,COUNTIF($B:$B,$K2045)),0))</f>
        <v/>
      </c>
    </row>
    <row r="2046" spans="1:23" ht="15" customHeight="1" x14ac:dyDescent="0.25">
      <c r="A2046" s="87">
        <f t="shared" si="87"/>
        <v>2039</v>
      </c>
      <c r="B2046" s="97"/>
      <c r="C2046" s="97"/>
      <c r="D2046" s="97"/>
      <c r="E2046" s="97"/>
      <c r="F2046" s="97"/>
      <c r="G2046" s="97"/>
      <c r="H2046" s="97"/>
      <c r="I2046" s="100"/>
      <c r="J2046" s="100"/>
      <c r="K2046" s="97"/>
      <c r="L2046" s="101"/>
      <c r="M2046" s="88"/>
      <c r="N2046" s="97"/>
      <c r="O2046" s="97"/>
      <c r="P2046" s="97"/>
      <c r="Q2046" s="97"/>
      <c r="R2046" s="97"/>
      <c r="S2046" s="91" t="str">
        <f t="shared" si="86"/>
        <v/>
      </c>
      <c r="T2046" s="292" t="str">
        <f t="shared" si="88"/>
        <v/>
      </c>
      <c r="U2046" s="90"/>
      <c r="V2046" s="352" t="str">
        <f t="array" ref="V2046">IF($B2046="","",IF(AND($S2046="1",SUMPRODUCT((V$7:V2045&gt;0)*($B$7:$B2045=$B2046)*1)=0),MAX(V$7:V2045)+1,0))</f>
        <v/>
      </c>
      <c r="W2046" s="350" t="str">
        <f>IF($B2046="","",IF($S2046="1",MAX(W$7:W2045)+IF(OR($K2046="",COUNTIF($T:$T,$K2046)&gt;0),1,COUNTIF($B:$B,$K2046)),0))</f>
        <v/>
      </c>
    </row>
    <row r="2047" spans="1:23" ht="15" customHeight="1" x14ac:dyDescent="0.25">
      <c r="A2047" s="87">
        <f t="shared" si="87"/>
        <v>2040</v>
      </c>
      <c r="B2047" s="97"/>
      <c r="C2047" s="97"/>
      <c r="D2047" s="97"/>
      <c r="E2047" s="97"/>
      <c r="F2047" s="97"/>
      <c r="G2047" s="97"/>
      <c r="H2047" s="97"/>
      <c r="I2047" s="100"/>
      <c r="J2047" s="100"/>
      <c r="K2047" s="97"/>
      <c r="L2047" s="101"/>
      <c r="M2047" s="88"/>
      <c r="N2047" s="97"/>
      <c r="O2047" s="97"/>
      <c r="P2047" s="97"/>
      <c r="Q2047" s="97"/>
      <c r="R2047" s="97"/>
      <c r="S2047" s="91" t="str">
        <f t="shared" si="86"/>
        <v/>
      </c>
      <c r="T2047" s="292" t="str">
        <f t="shared" si="88"/>
        <v/>
      </c>
      <c r="U2047" s="90"/>
      <c r="V2047" s="352" t="str">
        <f t="array" ref="V2047">IF($B2047="","",IF(AND($S2047="1",SUMPRODUCT((V$7:V2046&gt;0)*($B$7:$B2046=$B2047)*1)=0),MAX(V$7:V2046)+1,0))</f>
        <v/>
      </c>
      <c r="W2047" s="350" t="str">
        <f>IF($B2047="","",IF($S2047="1",MAX(W$7:W2046)+IF(OR($K2047="",COUNTIF($T:$T,$K2047)&gt;0),1,COUNTIF($B:$B,$K2047)),0))</f>
        <v/>
      </c>
    </row>
    <row r="2048" spans="1:23" ht="15" customHeight="1" x14ac:dyDescent="0.25">
      <c r="A2048" s="87">
        <f t="shared" si="87"/>
        <v>2041</v>
      </c>
      <c r="B2048" s="97"/>
      <c r="C2048" s="97"/>
      <c r="D2048" s="97"/>
      <c r="E2048" s="97"/>
      <c r="F2048" s="97"/>
      <c r="G2048" s="97"/>
      <c r="H2048" s="97"/>
      <c r="I2048" s="100"/>
      <c r="J2048" s="100"/>
      <c r="K2048" s="97"/>
      <c r="L2048" s="101"/>
      <c r="M2048" s="88"/>
      <c r="N2048" s="97"/>
      <c r="O2048" s="97"/>
      <c r="P2048" s="97"/>
      <c r="Q2048" s="97"/>
      <c r="R2048" s="97"/>
      <c r="S2048" s="91" t="str">
        <f t="shared" si="86"/>
        <v/>
      </c>
      <c r="T2048" s="292" t="str">
        <f t="shared" si="88"/>
        <v/>
      </c>
      <c r="U2048" s="90"/>
      <c r="V2048" s="352" t="str">
        <f t="array" ref="V2048">IF($B2048="","",IF(AND($S2048="1",SUMPRODUCT((V$7:V2047&gt;0)*($B$7:$B2047=$B2048)*1)=0),MAX(V$7:V2047)+1,0))</f>
        <v/>
      </c>
      <c r="W2048" s="350" t="str">
        <f>IF($B2048="","",IF($S2048="1",MAX(W$7:W2047)+IF(OR($K2048="",COUNTIF($T:$T,$K2048)&gt;0),1,COUNTIF($B:$B,$K2048)),0))</f>
        <v/>
      </c>
    </row>
    <row r="2049" spans="1:23" ht="15" customHeight="1" x14ac:dyDescent="0.25">
      <c r="A2049" s="87">
        <f t="shared" si="87"/>
        <v>2042</v>
      </c>
      <c r="B2049" s="97"/>
      <c r="C2049" s="97"/>
      <c r="D2049" s="97"/>
      <c r="E2049" s="97"/>
      <c r="F2049" s="97"/>
      <c r="G2049" s="97"/>
      <c r="H2049" s="97"/>
      <c r="I2049" s="100"/>
      <c r="J2049" s="100"/>
      <c r="K2049" s="97"/>
      <c r="L2049" s="101"/>
      <c r="M2049" s="88"/>
      <c r="N2049" s="97"/>
      <c r="O2049" s="97"/>
      <c r="P2049" s="97"/>
      <c r="Q2049" s="97"/>
      <c r="R2049" s="97"/>
      <c r="S2049" s="91" t="str">
        <f t="shared" si="86"/>
        <v/>
      </c>
      <c r="T2049" s="292" t="str">
        <f t="shared" si="88"/>
        <v/>
      </c>
      <c r="U2049" s="90"/>
      <c r="V2049" s="352" t="str">
        <f t="array" ref="V2049">IF($B2049="","",IF(AND($S2049="1",SUMPRODUCT((V$7:V2048&gt;0)*($B$7:$B2048=$B2049)*1)=0),MAX(V$7:V2048)+1,0))</f>
        <v/>
      </c>
      <c r="W2049" s="350" t="str">
        <f>IF($B2049="","",IF($S2049="1",MAX(W$7:W2048)+IF(OR($K2049="",COUNTIF($T:$T,$K2049)&gt;0),1,COUNTIF($B:$B,$K2049)),0))</f>
        <v/>
      </c>
    </row>
    <row r="2050" spans="1:23" ht="15" customHeight="1" x14ac:dyDescent="0.25">
      <c r="A2050" s="87">
        <f t="shared" si="87"/>
        <v>2043</v>
      </c>
      <c r="B2050" s="97"/>
      <c r="C2050" s="97"/>
      <c r="D2050" s="97"/>
      <c r="E2050" s="97"/>
      <c r="F2050" s="97"/>
      <c r="G2050" s="97"/>
      <c r="H2050" s="97"/>
      <c r="I2050" s="100"/>
      <c r="J2050" s="100"/>
      <c r="K2050" s="97"/>
      <c r="L2050" s="101"/>
      <c r="M2050" s="88"/>
      <c r="N2050" s="97"/>
      <c r="O2050" s="97"/>
      <c r="P2050" s="97"/>
      <c r="Q2050" s="97"/>
      <c r="R2050" s="97"/>
      <c r="S2050" s="91" t="str">
        <f t="shared" si="86"/>
        <v/>
      </c>
      <c r="T2050" s="292" t="str">
        <f t="shared" si="88"/>
        <v/>
      </c>
      <c r="U2050" s="90"/>
      <c r="V2050" s="352" t="str">
        <f t="array" ref="V2050">IF($B2050="","",IF(AND($S2050="1",SUMPRODUCT((V$7:V2049&gt;0)*($B$7:$B2049=$B2050)*1)=0),MAX(V$7:V2049)+1,0))</f>
        <v/>
      </c>
      <c r="W2050" s="350" t="str">
        <f>IF($B2050="","",IF($S2050="1",MAX(W$7:W2049)+IF(OR($K2050="",COUNTIF($T:$T,$K2050)&gt;0),1,COUNTIF($B:$B,$K2050)),0))</f>
        <v/>
      </c>
    </row>
    <row r="2051" spans="1:23" ht="15" customHeight="1" x14ac:dyDescent="0.25">
      <c r="A2051" s="87">
        <f t="shared" si="87"/>
        <v>2044</v>
      </c>
      <c r="B2051" s="97"/>
      <c r="C2051" s="97"/>
      <c r="D2051" s="97"/>
      <c r="E2051" s="97"/>
      <c r="F2051" s="97"/>
      <c r="G2051" s="97"/>
      <c r="H2051" s="97"/>
      <c r="I2051" s="100"/>
      <c r="J2051" s="100"/>
      <c r="K2051" s="97"/>
      <c r="L2051" s="101"/>
      <c r="M2051" s="88"/>
      <c r="N2051" s="97"/>
      <c r="O2051" s="97"/>
      <c r="P2051" s="97"/>
      <c r="Q2051" s="97"/>
      <c r="R2051" s="97"/>
      <c r="S2051" s="91" t="str">
        <f t="shared" si="86"/>
        <v/>
      </c>
      <c r="T2051" s="292" t="str">
        <f t="shared" si="88"/>
        <v/>
      </c>
      <c r="U2051" s="90"/>
      <c r="V2051" s="352" t="str">
        <f t="array" ref="V2051">IF($B2051="","",IF(AND($S2051="1",SUMPRODUCT((V$7:V2050&gt;0)*($B$7:$B2050=$B2051)*1)=0),MAX(V$7:V2050)+1,0))</f>
        <v/>
      </c>
      <c r="W2051" s="350" t="str">
        <f>IF($B2051="","",IF($S2051="1",MAX(W$7:W2050)+IF(OR($K2051="",COUNTIF($T:$T,$K2051)&gt;0),1,COUNTIF($B:$B,$K2051)),0))</f>
        <v/>
      </c>
    </row>
    <row r="2052" spans="1:23" ht="15" customHeight="1" x14ac:dyDescent="0.25">
      <c r="A2052" s="87">
        <f t="shared" si="87"/>
        <v>2045</v>
      </c>
      <c r="B2052" s="97"/>
      <c r="C2052" s="97"/>
      <c r="D2052" s="97"/>
      <c r="E2052" s="97"/>
      <c r="F2052" s="97"/>
      <c r="G2052" s="97"/>
      <c r="H2052" s="97"/>
      <c r="I2052" s="100"/>
      <c r="J2052" s="100"/>
      <c r="K2052" s="97"/>
      <c r="L2052" s="101"/>
      <c r="M2052" s="88"/>
      <c r="N2052" s="97"/>
      <c r="O2052" s="97"/>
      <c r="P2052" s="97"/>
      <c r="Q2052" s="97"/>
      <c r="R2052" s="97"/>
      <c r="S2052" s="91" t="str">
        <f t="shared" si="86"/>
        <v/>
      </c>
      <c r="T2052" s="292" t="str">
        <f t="shared" si="88"/>
        <v/>
      </c>
      <c r="U2052" s="90"/>
      <c r="V2052" s="352" t="str">
        <f t="array" ref="V2052">IF($B2052="","",IF(AND($S2052="1",SUMPRODUCT((V$7:V2051&gt;0)*($B$7:$B2051=$B2052)*1)=0),MAX(V$7:V2051)+1,0))</f>
        <v/>
      </c>
      <c r="W2052" s="350" t="str">
        <f>IF($B2052="","",IF($S2052="1",MAX(W$7:W2051)+IF(OR($K2052="",COUNTIF($T:$T,$K2052)&gt;0),1,COUNTIF($B:$B,$K2052)),0))</f>
        <v/>
      </c>
    </row>
    <row r="2053" spans="1:23" ht="15" customHeight="1" x14ac:dyDescent="0.25">
      <c r="A2053" s="87">
        <f t="shared" si="87"/>
        <v>2046</v>
      </c>
      <c r="B2053" s="97"/>
      <c r="C2053" s="97"/>
      <c r="D2053" s="97"/>
      <c r="E2053" s="97"/>
      <c r="F2053" s="97"/>
      <c r="G2053" s="97"/>
      <c r="H2053" s="97"/>
      <c r="I2053" s="100"/>
      <c r="J2053" s="100"/>
      <c r="K2053" s="97"/>
      <c r="L2053" s="101"/>
      <c r="M2053" s="88"/>
      <c r="N2053" s="97"/>
      <c r="O2053" s="97"/>
      <c r="P2053" s="97"/>
      <c r="Q2053" s="97"/>
      <c r="R2053" s="97"/>
      <c r="S2053" s="91" t="str">
        <f t="shared" si="86"/>
        <v/>
      </c>
      <c r="T2053" s="292" t="str">
        <f t="shared" si="88"/>
        <v/>
      </c>
      <c r="U2053" s="90"/>
      <c r="V2053" s="352" t="str">
        <f t="array" ref="V2053">IF($B2053="","",IF(AND($S2053="1",SUMPRODUCT((V$7:V2052&gt;0)*($B$7:$B2052=$B2053)*1)=0),MAX(V$7:V2052)+1,0))</f>
        <v/>
      </c>
      <c r="W2053" s="350" t="str">
        <f>IF($B2053="","",IF($S2053="1",MAX(W$7:W2052)+IF(OR($K2053="",COUNTIF($T:$T,$K2053)&gt;0),1,COUNTIF($B:$B,$K2053)),0))</f>
        <v/>
      </c>
    </row>
    <row r="2054" spans="1:23" ht="15" customHeight="1" x14ac:dyDescent="0.25">
      <c r="A2054" s="87">
        <f t="shared" si="87"/>
        <v>2047</v>
      </c>
      <c r="B2054" s="97"/>
      <c r="C2054" s="97"/>
      <c r="D2054" s="97"/>
      <c r="E2054" s="97"/>
      <c r="F2054" s="97"/>
      <c r="G2054" s="97"/>
      <c r="H2054" s="97"/>
      <c r="I2054" s="100"/>
      <c r="J2054" s="100"/>
      <c r="K2054" s="97"/>
      <c r="L2054" s="101"/>
      <c r="M2054" s="88"/>
      <c r="N2054" s="97"/>
      <c r="O2054" s="97"/>
      <c r="P2054" s="97"/>
      <c r="Q2054" s="97"/>
      <c r="R2054" s="97"/>
      <c r="S2054" s="91" t="str">
        <f t="shared" si="86"/>
        <v/>
      </c>
      <c r="T2054" s="292" t="str">
        <f t="shared" si="88"/>
        <v/>
      </c>
      <c r="U2054" s="90"/>
      <c r="V2054" s="352" t="str">
        <f t="array" ref="V2054">IF($B2054="","",IF(AND($S2054="1",SUMPRODUCT((V$7:V2053&gt;0)*($B$7:$B2053=$B2054)*1)=0),MAX(V$7:V2053)+1,0))</f>
        <v/>
      </c>
      <c r="W2054" s="350" t="str">
        <f>IF($B2054="","",IF($S2054="1",MAX(W$7:W2053)+IF(OR($K2054="",COUNTIF($T:$T,$K2054)&gt;0),1,COUNTIF($B:$B,$K2054)),0))</f>
        <v/>
      </c>
    </row>
    <row r="2055" spans="1:23" ht="15" customHeight="1" x14ac:dyDescent="0.25">
      <c r="A2055" s="87">
        <f t="shared" si="87"/>
        <v>2048</v>
      </c>
      <c r="B2055" s="97"/>
      <c r="C2055" s="97"/>
      <c r="D2055" s="97"/>
      <c r="E2055" s="97"/>
      <c r="F2055" s="97"/>
      <c r="G2055" s="97"/>
      <c r="H2055" s="97"/>
      <c r="I2055" s="100"/>
      <c r="J2055" s="100"/>
      <c r="K2055" s="97"/>
      <c r="L2055" s="101"/>
      <c r="M2055" s="88"/>
      <c r="N2055" s="97"/>
      <c r="O2055" s="97"/>
      <c r="P2055" s="97"/>
      <c r="Q2055" s="97"/>
      <c r="R2055" s="97"/>
      <c r="S2055" s="91" t="str">
        <f t="shared" si="86"/>
        <v/>
      </c>
      <c r="T2055" s="292" t="str">
        <f t="shared" si="88"/>
        <v/>
      </c>
      <c r="U2055" s="90"/>
      <c r="V2055" s="352" t="str">
        <f t="array" ref="V2055">IF($B2055="","",IF(AND($S2055="1",SUMPRODUCT((V$7:V2054&gt;0)*($B$7:$B2054=$B2055)*1)=0),MAX(V$7:V2054)+1,0))</f>
        <v/>
      </c>
      <c r="W2055" s="350" t="str">
        <f>IF($B2055="","",IF($S2055="1",MAX(W$7:W2054)+IF(OR($K2055="",COUNTIF($T:$T,$K2055)&gt;0),1,COUNTIF($B:$B,$K2055)),0))</f>
        <v/>
      </c>
    </row>
    <row r="2056" spans="1:23" ht="15" customHeight="1" x14ac:dyDescent="0.25">
      <c r="A2056" s="87">
        <f t="shared" si="87"/>
        <v>2049</v>
      </c>
      <c r="B2056" s="97"/>
      <c r="C2056" s="97"/>
      <c r="D2056" s="97"/>
      <c r="E2056" s="97"/>
      <c r="F2056" s="97"/>
      <c r="G2056" s="97"/>
      <c r="H2056" s="97"/>
      <c r="I2056" s="100"/>
      <c r="J2056" s="100"/>
      <c r="K2056" s="97"/>
      <c r="L2056" s="101"/>
      <c r="M2056" s="88"/>
      <c r="N2056" s="97"/>
      <c r="O2056" s="97"/>
      <c r="P2056" s="97"/>
      <c r="Q2056" s="97"/>
      <c r="R2056" s="97"/>
      <c r="S2056" s="91" t="str">
        <f t="shared" si="86"/>
        <v/>
      </c>
      <c r="T2056" s="292" t="str">
        <f t="shared" si="88"/>
        <v/>
      </c>
      <c r="U2056" s="90"/>
      <c r="V2056" s="352" t="str">
        <f t="array" ref="V2056">IF($B2056="","",IF(AND($S2056="1",SUMPRODUCT((V$7:V2055&gt;0)*($B$7:$B2055=$B2056)*1)=0),MAX(V$7:V2055)+1,0))</f>
        <v/>
      </c>
      <c r="W2056" s="350" t="str">
        <f>IF($B2056="","",IF($S2056="1",MAX(W$7:W2055)+IF(OR($K2056="",COUNTIF($T:$T,$K2056)&gt;0),1,COUNTIF($B:$B,$K2056)),0))</f>
        <v/>
      </c>
    </row>
    <row r="2057" spans="1:23" ht="15" customHeight="1" x14ac:dyDescent="0.25">
      <c r="A2057" s="87">
        <f t="shared" si="87"/>
        <v>2050</v>
      </c>
      <c r="B2057" s="97"/>
      <c r="C2057" s="97"/>
      <c r="D2057" s="97"/>
      <c r="E2057" s="97"/>
      <c r="F2057" s="97"/>
      <c r="G2057" s="97"/>
      <c r="H2057" s="97"/>
      <c r="I2057" s="100"/>
      <c r="J2057" s="100"/>
      <c r="K2057" s="97"/>
      <c r="L2057" s="101"/>
      <c r="M2057" s="88"/>
      <c r="N2057" s="97"/>
      <c r="O2057" s="97"/>
      <c r="P2057" s="97"/>
      <c r="Q2057" s="97"/>
      <c r="R2057" s="97"/>
      <c r="S2057" s="91" t="str">
        <f t="shared" ref="S2057:S2120" si="89">IF($B2057="","",IF(COUNTIF($N2057:$R2057,"=1")&gt;0,"1","0"))</f>
        <v/>
      </c>
      <c r="T2057" s="292" t="str">
        <f t="shared" si="88"/>
        <v/>
      </c>
      <c r="U2057" s="90"/>
      <c r="V2057" s="352" t="str">
        <f t="array" ref="V2057">IF($B2057="","",IF(AND($S2057="1",SUMPRODUCT((V$7:V2056&gt;0)*($B$7:$B2056=$B2057)*1)=0),MAX(V$7:V2056)+1,0))</f>
        <v/>
      </c>
      <c r="W2057" s="350" t="str">
        <f>IF($B2057="","",IF($S2057="1",MAX(W$7:W2056)+IF(OR($K2057="",COUNTIF($T:$T,$K2057)&gt;0),1,COUNTIF($B:$B,$K2057)),0))</f>
        <v/>
      </c>
    </row>
    <row r="2058" spans="1:23" ht="15" customHeight="1" x14ac:dyDescent="0.25">
      <c r="A2058" s="87">
        <f t="shared" ref="A2058:A2121" si="90">A2057+1</f>
        <v>2051</v>
      </c>
      <c r="B2058" s="97"/>
      <c r="C2058" s="97"/>
      <c r="D2058" s="97"/>
      <c r="E2058" s="97"/>
      <c r="F2058" s="97"/>
      <c r="G2058" s="97"/>
      <c r="H2058" s="97"/>
      <c r="I2058" s="100"/>
      <c r="J2058" s="100"/>
      <c r="K2058" s="97"/>
      <c r="L2058" s="101"/>
      <c r="M2058" s="88"/>
      <c r="N2058" s="97"/>
      <c r="O2058" s="97"/>
      <c r="P2058" s="97"/>
      <c r="Q2058" s="97"/>
      <c r="R2058" s="97"/>
      <c r="S2058" s="91" t="str">
        <f t="shared" si="89"/>
        <v/>
      </c>
      <c r="T2058" s="292" t="str">
        <f t="shared" si="88"/>
        <v/>
      </c>
      <c r="U2058" s="90"/>
      <c r="V2058" s="352" t="str">
        <f t="array" ref="V2058">IF($B2058="","",IF(AND($S2058="1",SUMPRODUCT((V$7:V2057&gt;0)*($B$7:$B2057=$B2058)*1)=0),MAX(V$7:V2057)+1,0))</f>
        <v/>
      </c>
      <c r="W2058" s="350" t="str">
        <f>IF($B2058="","",IF($S2058="1",MAX(W$7:W2057)+IF(OR($K2058="",COUNTIF($T:$T,$K2058)&gt;0),1,COUNTIF($B:$B,$K2058)),0))</f>
        <v/>
      </c>
    </row>
    <row r="2059" spans="1:23" ht="15" customHeight="1" x14ac:dyDescent="0.25">
      <c r="A2059" s="87">
        <f t="shared" si="90"/>
        <v>2052</v>
      </c>
      <c r="B2059" s="97"/>
      <c r="C2059" s="97"/>
      <c r="D2059" s="97"/>
      <c r="E2059" s="97"/>
      <c r="F2059" s="97"/>
      <c r="G2059" s="97"/>
      <c r="H2059" s="97"/>
      <c r="I2059" s="100"/>
      <c r="J2059" s="100"/>
      <c r="K2059" s="97"/>
      <c r="L2059" s="101"/>
      <c r="M2059" s="88"/>
      <c r="N2059" s="97"/>
      <c r="O2059" s="97"/>
      <c r="P2059" s="97"/>
      <c r="Q2059" s="97"/>
      <c r="R2059" s="97"/>
      <c r="S2059" s="91" t="str">
        <f t="shared" si="89"/>
        <v/>
      </c>
      <c r="T2059" s="292" t="str">
        <f t="shared" si="88"/>
        <v/>
      </c>
      <c r="U2059" s="90"/>
      <c r="V2059" s="352" t="str">
        <f t="array" ref="V2059">IF($B2059="","",IF(AND($S2059="1",SUMPRODUCT((V$7:V2058&gt;0)*($B$7:$B2058=$B2059)*1)=0),MAX(V$7:V2058)+1,0))</f>
        <v/>
      </c>
      <c r="W2059" s="350" t="str">
        <f>IF($B2059="","",IF($S2059="1",MAX(W$7:W2058)+IF(OR($K2059="",COUNTIF($T:$T,$K2059)&gt;0),1,COUNTIF($B:$B,$K2059)),0))</f>
        <v/>
      </c>
    </row>
    <row r="2060" spans="1:23" ht="15" customHeight="1" x14ac:dyDescent="0.25">
      <c r="A2060" s="87">
        <f t="shared" si="90"/>
        <v>2053</v>
      </c>
      <c r="B2060" s="97"/>
      <c r="C2060" s="97"/>
      <c r="D2060" s="97"/>
      <c r="E2060" s="97"/>
      <c r="F2060" s="97"/>
      <c r="G2060" s="97"/>
      <c r="H2060" s="97"/>
      <c r="I2060" s="100"/>
      <c r="J2060" s="100"/>
      <c r="K2060" s="97"/>
      <c r="L2060" s="101"/>
      <c r="M2060" s="88"/>
      <c r="N2060" s="97"/>
      <c r="O2060" s="97"/>
      <c r="P2060" s="97"/>
      <c r="Q2060" s="97"/>
      <c r="R2060" s="97"/>
      <c r="S2060" s="91" t="str">
        <f t="shared" si="89"/>
        <v/>
      </c>
      <c r="T2060" s="292" t="str">
        <f t="shared" si="88"/>
        <v/>
      </c>
      <c r="U2060" s="90"/>
      <c r="V2060" s="352" t="str">
        <f t="array" ref="V2060">IF($B2060="","",IF(AND($S2060="1",SUMPRODUCT((V$7:V2059&gt;0)*($B$7:$B2059=$B2060)*1)=0),MAX(V$7:V2059)+1,0))</f>
        <v/>
      </c>
      <c r="W2060" s="350" t="str">
        <f>IF($B2060="","",IF($S2060="1",MAX(W$7:W2059)+IF(OR($K2060="",COUNTIF($T:$T,$K2060)&gt;0),1,COUNTIF($B:$B,$K2060)),0))</f>
        <v/>
      </c>
    </row>
    <row r="2061" spans="1:23" ht="15" customHeight="1" x14ac:dyDescent="0.25">
      <c r="A2061" s="87">
        <f t="shared" si="90"/>
        <v>2054</v>
      </c>
      <c r="B2061" s="97"/>
      <c r="C2061" s="97"/>
      <c r="D2061" s="97"/>
      <c r="E2061" s="97"/>
      <c r="F2061" s="97"/>
      <c r="G2061" s="97"/>
      <c r="H2061" s="97"/>
      <c r="I2061" s="100"/>
      <c r="J2061" s="100"/>
      <c r="K2061" s="97"/>
      <c r="L2061" s="101"/>
      <c r="M2061" s="88"/>
      <c r="N2061" s="97"/>
      <c r="O2061" s="97"/>
      <c r="P2061" s="97"/>
      <c r="Q2061" s="97"/>
      <c r="R2061" s="97"/>
      <c r="S2061" s="91" t="str">
        <f t="shared" si="89"/>
        <v/>
      </c>
      <c r="T2061" s="292" t="str">
        <f t="shared" si="88"/>
        <v/>
      </c>
      <c r="U2061" s="90"/>
      <c r="V2061" s="352" t="str">
        <f t="array" ref="V2061">IF($B2061="","",IF(AND($S2061="1",SUMPRODUCT((V$7:V2060&gt;0)*($B$7:$B2060=$B2061)*1)=0),MAX(V$7:V2060)+1,0))</f>
        <v/>
      </c>
      <c r="W2061" s="350" t="str">
        <f>IF($B2061="","",IF($S2061="1",MAX(W$7:W2060)+IF(OR($K2061="",COUNTIF($T:$T,$K2061)&gt;0),1,COUNTIF($B:$B,$K2061)),0))</f>
        <v/>
      </c>
    </row>
    <row r="2062" spans="1:23" ht="15" customHeight="1" x14ac:dyDescent="0.25">
      <c r="A2062" s="87">
        <f t="shared" si="90"/>
        <v>2055</v>
      </c>
      <c r="B2062" s="97"/>
      <c r="C2062" s="97"/>
      <c r="D2062" s="97"/>
      <c r="E2062" s="97"/>
      <c r="F2062" s="97"/>
      <c r="G2062" s="97"/>
      <c r="H2062" s="97"/>
      <c r="I2062" s="100"/>
      <c r="J2062" s="100"/>
      <c r="K2062" s="97"/>
      <c r="L2062" s="101"/>
      <c r="M2062" s="88"/>
      <c r="N2062" s="97"/>
      <c r="O2062" s="97"/>
      <c r="P2062" s="97"/>
      <c r="Q2062" s="97"/>
      <c r="R2062" s="97"/>
      <c r="S2062" s="91" t="str">
        <f t="shared" si="89"/>
        <v/>
      </c>
      <c r="T2062" s="292" t="str">
        <f t="shared" si="88"/>
        <v/>
      </c>
      <c r="U2062" s="90"/>
      <c r="V2062" s="352" t="str">
        <f t="array" ref="V2062">IF($B2062="","",IF(AND($S2062="1",SUMPRODUCT((V$7:V2061&gt;0)*($B$7:$B2061=$B2062)*1)=0),MAX(V$7:V2061)+1,0))</f>
        <v/>
      </c>
      <c r="W2062" s="350" t="str">
        <f>IF($B2062="","",IF($S2062="1",MAX(W$7:W2061)+IF(OR($K2062="",COUNTIF($T:$T,$K2062)&gt;0),1,COUNTIF($B:$B,$K2062)),0))</f>
        <v/>
      </c>
    </row>
    <row r="2063" spans="1:23" ht="15" customHeight="1" x14ac:dyDescent="0.25">
      <c r="A2063" s="87">
        <f t="shared" si="90"/>
        <v>2056</v>
      </c>
      <c r="B2063" s="97"/>
      <c r="C2063" s="97"/>
      <c r="D2063" s="97"/>
      <c r="E2063" s="97"/>
      <c r="F2063" s="97"/>
      <c r="G2063" s="97"/>
      <c r="H2063" s="97"/>
      <c r="I2063" s="100"/>
      <c r="J2063" s="100"/>
      <c r="K2063" s="97"/>
      <c r="L2063" s="101"/>
      <c r="M2063" s="88"/>
      <c r="N2063" s="97"/>
      <c r="O2063" s="97"/>
      <c r="P2063" s="97"/>
      <c r="Q2063" s="97"/>
      <c r="R2063" s="97"/>
      <c r="S2063" s="91" t="str">
        <f t="shared" si="89"/>
        <v/>
      </c>
      <c r="T2063" s="292" t="str">
        <f t="shared" si="88"/>
        <v/>
      </c>
      <c r="U2063" s="90"/>
      <c r="V2063" s="352" t="str">
        <f t="array" ref="V2063">IF($B2063="","",IF(AND($S2063="1",SUMPRODUCT((V$7:V2062&gt;0)*($B$7:$B2062=$B2063)*1)=0),MAX(V$7:V2062)+1,0))</f>
        <v/>
      </c>
      <c r="W2063" s="350" t="str">
        <f>IF($B2063="","",IF($S2063="1",MAX(W$7:W2062)+IF(OR($K2063="",COUNTIF($T:$T,$K2063)&gt;0),1,COUNTIF($B:$B,$K2063)),0))</f>
        <v/>
      </c>
    </row>
    <row r="2064" spans="1:23" ht="15" customHeight="1" x14ac:dyDescent="0.25">
      <c r="A2064" s="87">
        <f t="shared" si="90"/>
        <v>2057</v>
      </c>
      <c r="B2064" s="97"/>
      <c r="C2064" s="97"/>
      <c r="D2064" s="97"/>
      <c r="E2064" s="97"/>
      <c r="F2064" s="97"/>
      <c r="G2064" s="97"/>
      <c r="H2064" s="97"/>
      <c r="I2064" s="100"/>
      <c r="J2064" s="100"/>
      <c r="K2064" s="97"/>
      <c r="L2064" s="101"/>
      <c r="M2064" s="88"/>
      <c r="N2064" s="97"/>
      <c r="O2064" s="97"/>
      <c r="P2064" s="97"/>
      <c r="Q2064" s="97"/>
      <c r="R2064" s="97"/>
      <c r="S2064" s="91" t="str">
        <f t="shared" si="89"/>
        <v/>
      </c>
      <c r="T2064" s="292" t="str">
        <f t="shared" si="88"/>
        <v/>
      </c>
      <c r="U2064" s="90"/>
      <c r="V2064" s="352" t="str">
        <f t="array" ref="V2064">IF($B2064="","",IF(AND($S2064="1",SUMPRODUCT((V$7:V2063&gt;0)*($B$7:$B2063=$B2064)*1)=0),MAX(V$7:V2063)+1,0))</f>
        <v/>
      </c>
      <c r="W2064" s="350" t="str">
        <f>IF($B2064="","",IF($S2064="1",MAX(W$7:W2063)+IF(OR($K2064="",COUNTIF($T:$T,$K2064)&gt;0),1,COUNTIF($B:$B,$K2064)),0))</f>
        <v/>
      </c>
    </row>
    <row r="2065" spans="1:23" ht="15" customHeight="1" x14ac:dyDescent="0.25">
      <c r="A2065" s="87">
        <f t="shared" si="90"/>
        <v>2058</v>
      </c>
      <c r="B2065" s="97"/>
      <c r="C2065" s="97"/>
      <c r="D2065" s="97"/>
      <c r="E2065" s="97"/>
      <c r="F2065" s="97"/>
      <c r="G2065" s="97"/>
      <c r="H2065" s="97"/>
      <c r="I2065" s="100"/>
      <c r="J2065" s="100"/>
      <c r="K2065" s="97"/>
      <c r="L2065" s="101"/>
      <c r="M2065" s="88"/>
      <c r="N2065" s="97"/>
      <c r="O2065" s="97"/>
      <c r="P2065" s="97"/>
      <c r="Q2065" s="97"/>
      <c r="R2065" s="97"/>
      <c r="S2065" s="91" t="str">
        <f t="shared" si="89"/>
        <v/>
      </c>
      <c r="T2065" s="292" t="str">
        <f t="shared" si="88"/>
        <v/>
      </c>
      <c r="U2065" s="90"/>
      <c r="V2065" s="352" t="str">
        <f t="array" ref="V2065">IF($B2065="","",IF(AND($S2065="1",SUMPRODUCT((V$7:V2064&gt;0)*($B$7:$B2064=$B2065)*1)=0),MAX(V$7:V2064)+1,0))</f>
        <v/>
      </c>
      <c r="W2065" s="350" t="str">
        <f>IF($B2065="","",IF($S2065="1",MAX(W$7:W2064)+IF(OR($K2065="",COUNTIF($T:$T,$K2065)&gt;0),1,COUNTIF($B:$B,$K2065)),0))</f>
        <v/>
      </c>
    </row>
    <row r="2066" spans="1:23" ht="15" customHeight="1" x14ac:dyDescent="0.25">
      <c r="A2066" s="87">
        <f t="shared" si="90"/>
        <v>2059</v>
      </c>
      <c r="B2066" s="97"/>
      <c r="C2066" s="97"/>
      <c r="D2066" s="97"/>
      <c r="E2066" s="97"/>
      <c r="F2066" s="97"/>
      <c r="G2066" s="97"/>
      <c r="H2066" s="97"/>
      <c r="I2066" s="100"/>
      <c r="J2066" s="100"/>
      <c r="K2066" s="97"/>
      <c r="L2066" s="101"/>
      <c r="M2066" s="88"/>
      <c r="N2066" s="97"/>
      <c r="O2066" s="97"/>
      <c r="P2066" s="97"/>
      <c r="Q2066" s="97"/>
      <c r="R2066" s="97"/>
      <c r="S2066" s="91" t="str">
        <f t="shared" si="89"/>
        <v/>
      </c>
      <c r="T2066" s="292" t="str">
        <f t="shared" si="88"/>
        <v/>
      </c>
      <c r="U2066" s="90"/>
      <c r="V2066" s="352" t="str">
        <f t="array" ref="V2066">IF($B2066="","",IF(AND($S2066="1",SUMPRODUCT((V$7:V2065&gt;0)*($B$7:$B2065=$B2066)*1)=0),MAX(V$7:V2065)+1,0))</f>
        <v/>
      </c>
      <c r="W2066" s="350" t="str">
        <f>IF($B2066="","",IF($S2066="1",MAX(W$7:W2065)+IF(OR($K2066="",COUNTIF($T:$T,$K2066)&gt;0),1,COUNTIF($B:$B,$K2066)),0))</f>
        <v/>
      </c>
    </row>
    <row r="2067" spans="1:23" ht="15" customHeight="1" x14ac:dyDescent="0.25">
      <c r="A2067" s="87">
        <f t="shared" si="90"/>
        <v>2060</v>
      </c>
      <c r="B2067" s="97"/>
      <c r="C2067" s="97"/>
      <c r="D2067" s="97"/>
      <c r="E2067" s="97"/>
      <c r="F2067" s="97"/>
      <c r="G2067" s="97"/>
      <c r="H2067" s="97"/>
      <c r="I2067" s="100"/>
      <c r="J2067" s="100"/>
      <c r="K2067" s="97"/>
      <c r="L2067" s="101"/>
      <c r="M2067" s="88"/>
      <c r="N2067" s="97"/>
      <c r="O2067" s="97"/>
      <c r="P2067" s="97"/>
      <c r="Q2067" s="97"/>
      <c r="R2067" s="97"/>
      <c r="S2067" s="91" t="str">
        <f t="shared" si="89"/>
        <v/>
      </c>
      <c r="T2067" s="292" t="str">
        <f t="shared" si="88"/>
        <v/>
      </c>
      <c r="U2067" s="90"/>
      <c r="V2067" s="352" t="str">
        <f t="array" ref="V2067">IF($B2067="","",IF(AND($S2067="1",SUMPRODUCT((V$7:V2066&gt;0)*($B$7:$B2066=$B2067)*1)=0),MAX(V$7:V2066)+1,0))</f>
        <v/>
      </c>
      <c r="W2067" s="350" t="str">
        <f>IF($B2067="","",IF($S2067="1",MAX(W$7:W2066)+IF(OR($K2067="",COUNTIF($T:$T,$K2067)&gt;0),1,COUNTIF($B:$B,$K2067)),0))</f>
        <v/>
      </c>
    </row>
    <row r="2068" spans="1:23" ht="15" customHeight="1" x14ac:dyDescent="0.25">
      <c r="A2068" s="87">
        <f t="shared" si="90"/>
        <v>2061</v>
      </c>
      <c r="B2068" s="97"/>
      <c r="C2068" s="97"/>
      <c r="D2068" s="97"/>
      <c r="E2068" s="97"/>
      <c r="F2068" s="97"/>
      <c r="G2068" s="97"/>
      <c r="H2068" s="97"/>
      <c r="I2068" s="100"/>
      <c r="J2068" s="100"/>
      <c r="K2068" s="97"/>
      <c r="L2068" s="101"/>
      <c r="M2068" s="88"/>
      <c r="N2068" s="97"/>
      <c r="O2068" s="97"/>
      <c r="P2068" s="97"/>
      <c r="Q2068" s="97"/>
      <c r="R2068" s="97"/>
      <c r="S2068" s="91" t="str">
        <f t="shared" si="89"/>
        <v/>
      </c>
      <c r="T2068" s="292" t="str">
        <f t="shared" si="88"/>
        <v/>
      </c>
      <c r="U2068" s="90"/>
      <c r="V2068" s="352" t="str">
        <f t="array" ref="V2068">IF($B2068="","",IF(AND($S2068="1",SUMPRODUCT((V$7:V2067&gt;0)*($B$7:$B2067=$B2068)*1)=0),MAX(V$7:V2067)+1,0))</f>
        <v/>
      </c>
      <c r="W2068" s="350" t="str">
        <f>IF($B2068="","",IF($S2068="1",MAX(W$7:W2067)+IF(OR($K2068="",COUNTIF($T:$T,$K2068)&gt;0),1,COUNTIF($B:$B,$K2068)),0))</f>
        <v/>
      </c>
    </row>
    <row r="2069" spans="1:23" ht="15" customHeight="1" x14ac:dyDescent="0.25">
      <c r="A2069" s="87">
        <f t="shared" si="90"/>
        <v>2062</v>
      </c>
      <c r="B2069" s="97"/>
      <c r="C2069" s="97"/>
      <c r="D2069" s="97"/>
      <c r="E2069" s="97"/>
      <c r="F2069" s="97"/>
      <c r="G2069" s="97"/>
      <c r="H2069" s="97"/>
      <c r="I2069" s="100"/>
      <c r="J2069" s="100"/>
      <c r="K2069" s="97"/>
      <c r="L2069" s="101"/>
      <c r="M2069" s="88"/>
      <c r="N2069" s="97"/>
      <c r="O2069" s="97"/>
      <c r="P2069" s="97"/>
      <c r="Q2069" s="97"/>
      <c r="R2069" s="97"/>
      <c r="S2069" s="91" t="str">
        <f t="shared" si="89"/>
        <v/>
      </c>
      <c r="T2069" s="292" t="str">
        <f t="shared" si="88"/>
        <v/>
      </c>
      <c r="U2069" s="90"/>
      <c r="V2069" s="352" t="str">
        <f t="array" ref="V2069">IF($B2069="","",IF(AND($S2069="1",SUMPRODUCT((V$7:V2068&gt;0)*($B$7:$B2068=$B2069)*1)=0),MAX(V$7:V2068)+1,0))</f>
        <v/>
      </c>
      <c r="W2069" s="350" t="str">
        <f>IF($B2069="","",IF($S2069="1",MAX(W$7:W2068)+IF(OR($K2069="",COUNTIF($T:$T,$K2069)&gt;0),1,COUNTIF($B:$B,$K2069)),0))</f>
        <v/>
      </c>
    </row>
    <row r="2070" spans="1:23" ht="15" customHeight="1" x14ac:dyDescent="0.25">
      <c r="A2070" s="87">
        <f t="shared" si="90"/>
        <v>2063</v>
      </c>
      <c r="B2070" s="97"/>
      <c r="C2070" s="97"/>
      <c r="D2070" s="97"/>
      <c r="E2070" s="97"/>
      <c r="F2070" s="97"/>
      <c r="G2070" s="97"/>
      <c r="H2070" s="97"/>
      <c r="I2070" s="100"/>
      <c r="J2070" s="100"/>
      <c r="K2070" s="97"/>
      <c r="L2070" s="101"/>
      <c r="M2070" s="88"/>
      <c r="N2070" s="97"/>
      <c r="O2070" s="97"/>
      <c r="P2070" s="97"/>
      <c r="Q2070" s="97"/>
      <c r="R2070" s="97"/>
      <c r="S2070" s="91" t="str">
        <f t="shared" si="89"/>
        <v/>
      </c>
      <c r="T2070" s="292" t="str">
        <f t="shared" si="88"/>
        <v/>
      </c>
      <c r="U2070" s="90"/>
      <c r="V2070" s="352" t="str">
        <f t="array" ref="V2070">IF($B2070="","",IF(AND($S2070="1",SUMPRODUCT((V$7:V2069&gt;0)*($B$7:$B2069=$B2070)*1)=0),MAX(V$7:V2069)+1,0))</f>
        <v/>
      </c>
      <c r="W2070" s="350" t="str">
        <f>IF($B2070="","",IF($S2070="1",MAX(W$7:W2069)+IF(OR($K2070="",COUNTIF($T:$T,$K2070)&gt;0),1,COUNTIF($B:$B,$K2070)),0))</f>
        <v/>
      </c>
    </row>
    <row r="2071" spans="1:23" ht="15" customHeight="1" x14ac:dyDescent="0.25">
      <c r="A2071" s="87">
        <f t="shared" si="90"/>
        <v>2064</v>
      </c>
      <c r="B2071" s="97"/>
      <c r="C2071" s="97"/>
      <c r="D2071" s="97"/>
      <c r="E2071" s="97"/>
      <c r="F2071" s="97"/>
      <c r="G2071" s="97"/>
      <c r="H2071" s="97"/>
      <c r="I2071" s="100"/>
      <c r="J2071" s="100"/>
      <c r="K2071" s="97"/>
      <c r="L2071" s="101"/>
      <c r="M2071" s="88"/>
      <c r="N2071" s="97"/>
      <c r="O2071" s="97"/>
      <c r="P2071" s="97"/>
      <c r="Q2071" s="97"/>
      <c r="R2071" s="97"/>
      <c r="S2071" s="91" t="str">
        <f t="shared" si="89"/>
        <v/>
      </c>
      <c r="T2071" s="292" t="str">
        <f t="shared" si="88"/>
        <v/>
      </c>
      <c r="U2071" s="90"/>
      <c r="V2071" s="352" t="str">
        <f t="array" ref="V2071">IF($B2071="","",IF(AND($S2071="1",SUMPRODUCT((V$7:V2070&gt;0)*($B$7:$B2070=$B2071)*1)=0),MAX(V$7:V2070)+1,0))</f>
        <v/>
      </c>
      <c r="W2071" s="350" t="str">
        <f>IF($B2071="","",IF($S2071="1",MAX(W$7:W2070)+IF(OR($K2071="",COUNTIF($T:$T,$K2071)&gt;0),1,COUNTIF($B:$B,$K2071)),0))</f>
        <v/>
      </c>
    </row>
    <row r="2072" spans="1:23" ht="15" customHeight="1" x14ac:dyDescent="0.25">
      <c r="A2072" s="87">
        <f t="shared" si="90"/>
        <v>2065</v>
      </c>
      <c r="B2072" s="97"/>
      <c r="C2072" s="97"/>
      <c r="D2072" s="97"/>
      <c r="E2072" s="97"/>
      <c r="F2072" s="97"/>
      <c r="G2072" s="97"/>
      <c r="H2072" s="97"/>
      <c r="I2072" s="100"/>
      <c r="J2072" s="100"/>
      <c r="K2072" s="97"/>
      <c r="L2072" s="101"/>
      <c r="M2072" s="88"/>
      <c r="N2072" s="97"/>
      <c r="O2072" s="97"/>
      <c r="P2072" s="97"/>
      <c r="Q2072" s="97"/>
      <c r="R2072" s="97"/>
      <c r="S2072" s="91" t="str">
        <f t="shared" si="89"/>
        <v/>
      </c>
      <c r="T2072" s="292" t="str">
        <f t="shared" si="88"/>
        <v/>
      </c>
      <c r="U2072" s="90"/>
      <c r="V2072" s="352" t="str">
        <f t="array" ref="V2072">IF($B2072="","",IF(AND($S2072="1",SUMPRODUCT((V$7:V2071&gt;0)*($B$7:$B2071=$B2072)*1)=0),MAX(V$7:V2071)+1,0))</f>
        <v/>
      </c>
      <c r="W2072" s="350" t="str">
        <f>IF($B2072="","",IF($S2072="1",MAX(W$7:W2071)+IF(OR($K2072="",COUNTIF($T:$T,$K2072)&gt;0),1,COUNTIF($B:$B,$K2072)),0))</f>
        <v/>
      </c>
    </row>
    <row r="2073" spans="1:23" ht="15" customHeight="1" x14ac:dyDescent="0.25">
      <c r="A2073" s="87">
        <f t="shared" si="90"/>
        <v>2066</v>
      </c>
      <c r="B2073" s="97"/>
      <c r="C2073" s="97"/>
      <c r="D2073" s="97"/>
      <c r="E2073" s="97"/>
      <c r="F2073" s="97"/>
      <c r="G2073" s="97"/>
      <c r="H2073" s="97"/>
      <c r="I2073" s="100"/>
      <c r="J2073" s="100"/>
      <c r="K2073" s="97"/>
      <c r="L2073" s="101"/>
      <c r="M2073" s="88"/>
      <c r="N2073" s="97"/>
      <c r="O2073" s="97"/>
      <c r="P2073" s="97"/>
      <c r="Q2073" s="97"/>
      <c r="R2073" s="97"/>
      <c r="S2073" s="91" t="str">
        <f t="shared" si="89"/>
        <v/>
      </c>
      <c r="T2073" s="292" t="str">
        <f t="shared" si="88"/>
        <v/>
      </c>
      <c r="U2073" s="90"/>
      <c r="V2073" s="352" t="str">
        <f t="array" ref="V2073">IF($B2073="","",IF(AND($S2073="1",SUMPRODUCT((V$7:V2072&gt;0)*($B$7:$B2072=$B2073)*1)=0),MAX(V$7:V2072)+1,0))</f>
        <v/>
      </c>
      <c r="W2073" s="350" t="str">
        <f>IF($B2073="","",IF($S2073="1",MAX(W$7:W2072)+IF(OR($K2073="",COUNTIF($T:$T,$K2073)&gt;0),1,COUNTIF($B:$B,$K2073)),0))</f>
        <v/>
      </c>
    </row>
    <row r="2074" spans="1:23" ht="15" customHeight="1" x14ac:dyDescent="0.25">
      <c r="A2074" s="87">
        <f t="shared" si="90"/>
        <v>2067</v>
      </c>
      <c r="B2074" s="97"/>
      <c r="C2074" s="97"/>
      <c r="D2074" s="97"/>
      <c r="E2074" s="97"/>
      <c r="F2074" s="97"/>
      <c r="G2074" s="97"/>
      <c r="H2074" s="97"/>
      <c r="I2074" s="100"/>
      <c r="J2074" s="100"/>
      <c r="K2074" s="97"/>
      <c r="L2074" s="101"/>
      <c r="M2074" s="88"/>
      <c r="N2074" s="97"/>
      <c r="O2074" s="97"/>
      <c r="P2074" s="97"/>
      <c r="Q2074" s="97"/>
      <c r="R2074" s="97"/>
      <c r="S2074" s="91" t="str">
        <f t="shared" si="89"/>
        <v/>
      </c>
      <c r="T2074" s="292" t="str">
        <f t="shared" si="88"/>
        <v/>
      </c>
      <c r="U2074" s="90"/>
      <c r="V2074" s="352" t="str">
        <f t="array" ref="V2074">IF($B2074="","",IF(AND($S2074="1",SUMPRODUCT((V$7:V2073&gt;0)*($B$7:$B2073=$B2074)*1)=0),MAX(V$7:V2073)+1,0))</f>
        <v/>
      </c>
      <c r="W2074" s="350" t="str">
        <f>IF($B2074="","",IF($S2074="1",MAX(W$7:W2073)+IF(OR($K2074="",COUNTIF($T:$T,$K2074)&gt;0),1,COUNTIF($B:$B,$K2074)),0))</f>
        <v/>
      </c>
    </row>
    <row r="2075" spans="1:23" ht="15" customHeight="1" x14ac:dyDescent="0.25">
      <c r="A2075" s="87">
        <f t="shared" si="90"/>
        <v>2068</v>
      </c>
      <c r="B2075" s="97"/>
      <c r="C2075" s="97"/>
      <c r="D2075" s="97"/>
      <c r="E2075" s="97"/>
      <c r="F2075" s="97"/>
      <c r="G2075" s="97"/>
      <c r="H2075" s="97"/>
      <c r="I2075" s="100"/>
      <c r="J2075" s="100"/>
      <c r="K2075" s="97"/>
      <c r="L2075" s="101"/>
      <c r="M2075" s="88"/>
      <c r="N2075" s="97"/>
      <c r="O2075" s="97"/>
      <c r="P2075" s="97"/>
      <c r="Q2075" s="97"/>
      <c r="R2075" s="97"/>
      <c r="S2075" s="91" t="str">
        <f t="shared" si="89"/>
        <v/>
      </c>
      <c r="T2075" s="292" t="str">
        <f t="shared" si="88"/>
        <v/>
      </c>
      <c r="U2075" s="90"/>
      <c r="V2075" s="352" t="str">
        <f t="array" ref="V2075">IF($B2075="","",IF(AND($S2075="1",SUMPRODUCT((V$7:V2074&gt;0)*($B$7:$B2074=$B2075)*1)=0),MAX(V$7:V2074)+1,0))</f>
        <v/>
      </c>
      <c r="W2075" s="350" t="str">
        <f>IF($B2075="","",IF($S2075="1",MAX(W$7:W2074)+IF(OR($K2075="",COUNTIF($T:$T,$K2075)&gt;0),1,COUNTIF($B:$B,$K2075)),0))</f>
        <v/>
      </c>
    </row>
    <row r="2076" spans="1:23" ht="15" customHeight="1" x14ac:dyDescent="0.25">
      <c r="A2076" s="87">
        <f t="shared" si="90"/>
        <v>2069</v>
      </c>
      <c r="B2076" s="97"/>
      <c r="C2076" s="97"/>
      <c r="D2076" s="97"/>
      <c r="E2076" s="97"/>
      <c r="F2076" s="97"/>
      <c r="G2076" s="97"/>
      <c r="H2076" s="97"/>
      <c r="I2076" s="100"/>
      <c r="J2076" s="100"/>
      <c r="K2076" s="97"/>
      <c r="L2076" s="101"/>
      <c r="M2076" s="88"/>
      <c r="N2076" s="97"/>
      <c r="O2076" s="97"/>
      <c r="P2076" s="97"/>
      <c r="Q2076" s="97"/>
      <c r="R2076" s="97"/>
      <c r="S2076" s="91" t="str">
        <f t="shared" si="89"/>
        <v/>
      </c>
      <c r="T2076" s="292" t="str">
        <f t="shared" si="88"/>
        <v/>
      </c>
      <c r="U2076" s="90"/>
      <c r="V2076" s="352" t="str">
        <f t="array" ref="V2076">IF($B2076="","",IF(AND($S2076="1",SUMPRODUCT((V$7:V2075&gt;0)*($B$7:$B2075=$B2076)*1)=0),MAX(V$7:V2075)+1,0))</f>
        <v/>
      </c>
      <c r="W2076" s="350" t="str">
        <f>IF($B2076="","",IF($S2076="1",MAX(W$7:W2075)+IF(OR($K2076="",COUNTIF($T:$T,$K2076)&gt;0),1,COUNTIF($B:$B,$K2076)),0))</f>
        <v/>
      </c>
    </row>
    <row r="2077" spans="1:23" ht="15" customHeight="1" x14ac:dyDescent="0.25">
      <c r="A2077" s="87">
        <f t="shared" si="90"/>
        <v>2070</v>
      </c>
      <c r="B2077" s="97"/>
      <c r="C2077" s="97"/>
      <c r="D2077" s="97"/>
      <c r="E2077" s="97"/>
      <c r="F2077" s="97"/>
      <c r="G2077" s="97"/>
      <c r="H2077" s="97"/>
      <c r="I2077" s="100"/>
      <c r="J2077" s="100"/>
      <c r="K2077" s="97"/>
      <c r="L2077" s="101"/>
      <c r="M2077" s="88"/>
      <c r="N2077" s="97"/>
      <c r="O2077" s="97"/>
      <c r="P2077" s="97"/>
      <c r="Q2077" s="97"/>
      <c r="R2077" s="97"/>
      <c r="S2077" s="91" t="str">
        <f t="shared" si="89"/>
        <v/>
      </c>
      <c r="T2077" s="292" t="str">
        <f t="shared" si="88"/>
        <v/>
      </c>
      <c r="U2077" s="90"/>
      <c r="V2077" s="352" t="str">
        <f t="array" ref="V2077">IF($B2077="","",IF(AND($S2077="1",SUMPRODUCT((V$7:V2076&gt;0)*($B$7:$B2076=$B2077)*1)=0),MAX(V$7:V2076)+1,0))</f>
        <v/>
      </c>
      <c r="W2077" s="350" t="str">
        <f>IF($B2077="","",IF($S2077="1",MAX(W$7:W2076)+IF(OR($K2077="",COUNTIF($T:$T,$K2077)&gt;0),1,COUNTIF($B:$B,$K2077)),0))</f>
        <v/>
      </c>
    </row>
    <row r="2078" spans="1:23" ht="15" customHeight="1" x14ac:dyDescent="0.25">
      <c r="A2078" s="87">
        <f t="shared" si="90"/>
        <v>2071</v>
      </c>
      <c r="B2078" s="97"/>
      <c r="C2078" s="97"/>
      <c r="D2078" s="97"/>
      <c r="E2078" s="97"/>
      <c r="F2078" s="97"/>
      <c r="G2078" s="97"/>
      <c r="H2078" s="97"/>
      <c r="I2078" s="100"/>
      <c r="J2078" s="100"/>
      <c r="K2078" s="97"/>
      <c r="L2078" s="101"/>
      <c r="M2078" s="88"/>
      <c r="N2078" s="97"/>
      <c r="O2078" s="97"/>
      <c r="P2078" s="97"/>
      <c r="Q2078" s="97"/>
      <c r="R2078" s="97"/>
      <c r="S2078" s="91" t="str">
        <f t="shared" si="89"/>
        <v/>
      </c>
      <c r="T2078" s="292" t="str">
        <f t="shared" si="88"/>
        <v/>
      </c>
      <c r="U2078" s="90"/>
      <c r="V2078" s="352" t="str">
        <f t="array" ref="V2078">IF($B2078="","",IF(AND($S2078="1",SUMPRODUCT((V$7:V2077&gt;0)*($B$7:$B2077=$B2078)*1)=0),MAX(V$7:V2077)+1,0))</f>
        <v/>
      </c>
      <c r="W2078" s="350" t="str">
        <f>IF($B2078="","",IF($S2078="1",MAX(W$7:W2077)+IF(OR($K2078="",COUNTIF($T:$T,$K2078)&gt;0),1,COUNTIF($B:$B,$K2078)),0))</f>
        <v/>
      </c>
    </row>
    <row r="2079" spans="1:23" ht="15" customHeight="1" x14ac:dyDescent="0.25">
      <c r="A2079" s="87">
        <f t="shared" si="90"/>
        <v>2072</v>
      </c>
      <c r="B2079" s="97"/>
      <c r="C2079" s="97"/>
      <c r="D2079" s="97"/>
      <c r="E2079" s="97"/>
      <c r="F2079" s="97"/>
      <c r="G2079" s="97"/>
      <c r="H2079" s="97"/>
      <c r="I2079" s="100"/>
      <c r="J2079" s="100"/>
      <c r="K2079" s="97"/>
      <c r="L2079" s="101"/>
      <c r="M2079" s="88"/>
      <c r="N2079" s="97"/>
      <c r="O2079" s="97"/>
      <c r="P2079" s="97"/>
      <c r="Q2079" s="97"/>
      <c r="R2079" s="97"/>
      <c r="S2079" s="91" t="str">
        <f t="shared" si="89"/>
        <v/>
      </c>
      <c r="T2079" s="292" t="str">
        <f t="shared" si="88"/>
        <v/>
      </c>
      <c r="U2079" s="90"/>
      <c r="V2079" s="352" t="str">
        <f t="array" ref="V2079">IF($B2079="","",IF(AND($S2079="1",SUMPRODUCT((V$7:V2078&gt;0)*($B$7:$B2078=$B2079)*1)=0),MAX(V$7:V2078)+1,0))</f>
        <v/>
      </c>
      <c r="W2079" s="350" t="str">
        <f>IF($B2079="","",IF($S2079="1",MAX(W$7:W2078)+IF(OR($K2079="",COUNTIF($T:$T,$K2079)&gt;0),1,COUNTIF($B:$B,$K2079)),0))</f>
        <v/>
      </c>
    </row>
    <row r="2080" spans="1:23" ht="15" customHeight="1" x14ac:dyDescent="0.25">
      <c r="A2080" s="87">
        <f t="shared" si="90"/>
        <v>2073</v>
      </c>
      <c r="B2080" s="97"/>
      <c r="C2080" s="97"/>
      <c r="D2080" s="97"/>
      <c r="E2080" s="97"/>
      <c r="F2080" s="97"/>
      <c r="G2080" s="97"/>
      <c r="H2080" s="97"/>
      <c r="I2080" s="100"/>
      <c r="J2080" s="100"/>
      <c r="K2080" s="97"/>
      <c r="L2080" s="101"/>
      <c r="M2080" s="88"/>
      <c r="N2080" s="97"/>
      <c r="O2080" s="97"/>
      <c r="P2080" s="97"/>
      <c r="Q2080" s="97"/>
      <c r="R2080" s="97"/>
      <c r="S2080" s="91" t="str">
        <f t="shared" si="89"/>
        <v/>
      </c>
      <c r="T2080" s="292" t="str">
        <f t="shared" si="88"/>
        <v/>
      </c>
      <c r="U2080" s="90"/>
      <c r="V2080" s="352" t="str">
        <f t="array" ref="V2080">IF($B2080="","",IF(AND($S2080="1",SUMPRODUCT((V$7:V2079&gt;0)*($B$7:$B2079=$B2080)*1)=0),MAX(V$7:V2079)+1,0))</f>
        <v/>
      </c>
      <c r="W2080" s="350" t="str">
        <f>IF($B2080="","",IF($S2080="1",MAX(W$7:W2079)+IF(OR($K2080="",COUNTIF($T:$T,$K2080)&gt;0),1,COUNTIF($B:$B,$K2080)),0))</f>
        <v/>
      </c>
    </row>
    <row r="2081" spans="1:23" ht="15" customHeight="1" x14ac:dyDescent="0.25">
      <c r="A2081" s="87">
        <f t="shared" si="90"/>
        <v>2074</v>
      </c>
      <c r="B2081" s="97"/>
      <c r="C2081" s="97"/>
      <c r="D2081" s="97"/>
      <c r="E2081" s="97"/>
      <c r="F2081" s="97"/>
      <c r="G2081" s="97"/>
      <c r="H2081" s="97"/>
      <c r="I2081" s="100"/>
      <c r="J2081" s="100"/>
      <c r="K2081" s="97"/>
      <c r="L2081" s="101"/>
      <c r="M2081" s="88"/>
      <c r="N2081" s="97"/>
      <c r="O2081" s="97"/>
      <c r="P2081" s="97"/>
      <c r="Q2081" s="97"/>
      <c r="R2081" s="97"/>
      <c r="S2081" s="91" t="str">
        <f t="shared" si="89"/>
        <v/>
      </c>
      <c r="T2081" s="292" t="str">
        <f t="shared" si="88"/>
        <v/>
      </c>
      <c r="U2081" s="90"/>
      <c r="V2081" s="352" t="str">
        <f t="array" ref="V2081">IF($B2081="","",IF(AND($S2081="1",SUMPRODUCT((V$7:V2080&gt;0)*($B$7:$B2080=$B2081)*1)=0),MAX(V$7:V2080)+1,0))</f>
        <v/>
      </c>
      <c r="W2081" s="350" t="str">
        <f>IF($B2081="","",IF($S2081="1",MAX(W$7:W2080)+IF(OR($K2081="",COUNTIF($T:$T,$K2081)&gt;0),1,COUNTIF($B:$B,$K2081)),0))</f>
        <v/>
      </c>
    </row>
    <row r="2082" spans="1:23" ht="15" customHeight="1" x14ac:dyDescent="0.25">
      <c r="A2082" s="87">
        <f t="shared" si="90"/>
        <v>2075</v>
      </c>
      <c r="B2082" s="97"/>
      <c r="C2082" s="97"/>
      <c r="D2082" s="97"/>
      <c r="E2082" s="97"/>
      <c r="F2082" s="97"/>
      <c r="G2082" s="97"/>
      <c r="H2082" s="97"/>
      <c r="I2082" s="100"/>
      <c r="J2082" s="100"/>
      <c r="K2082" s="97"/>
      <c r="L2082" s="101"/>
      <c r="M2082" s="88"/>
      <c r="N2082" s="97"/>
      <c r="O2082" s="97"/>
      <c r="P2082" s="97"/>
      <c r="Q2082" s="97"/>
      <c r="R2082" s="97"/>
      <c r="S2082" s="91" t="str">
        <f t="shared" si="89"/>
        <v/>
      </c>
      <c r="T2082" s="292" t="str">
        <f t="shared" si="88"/>
        <v/>
      </c>
      <c r="U2082" s="90"/>
      <c r="V2082" s="352" t="str">
        <f t="array" ref="V2082">IF($B2082="","",IF(AND($S2082="1",SUMPRODUCT((V$7:V2081&gt;0)*($B$7:$B2081=$B2082)*1)=0),MAX(V$7:V2081)+1,0))</f>
        <v/>
      </c>
      <c r="W2082" s="350" t="str">
        <f>IF($B2082="","",IF($S2082="1",MAX(W$7:W2081)+IF(OR($K2082="",COUNTIF($T:$T,$K2082)&gt;0),1,COUNTIF($B:$B,$K2082)),0))</f>
        <v/>
      </c>
    </row>
    <row r="2083" spans="1:23" ht="15" customHeight="1" x14ac:dyDescent="0.25">
      <c r="A2083" s="87">
        <f t="shared" si="90"/>
        <v>2076</v>
      </c>
      <c r="B2083" s="97"/>
      <c r="C2083" s="97"/>
      <c r="D2083" s="97"/>
      <c r="E2083" s="97"/>
      <c r="F2083" s="97"/>
      <c r="G2083" s="97"/>
      <c r="H2083" s="97"/>
      <c r="I2083" s="100"/>
      <c r="J2083" s="100"/>
      <c r="K2083" s="97"/>
      <c r="L2083" s="101"/>
      <c r="M2083" s="88"/>
      <c r="N2083" s="97"/>
      <c r="O2083" s="97"/>
      <c r="P2083" s="97"/>
      <c r="Q2083" s="97"/>
      <c r="R2083" s="97"/>
      <c r="S2083" s="91" t="str">
        <f t="shared" si="89"/>
        <v/>
      </c>
      <c r="T2083" s="292" t="str">
        <f t="shared" si="88"/>
        <v/>
      </c>
      <c r="U2083" s="90"/>
      <c r="V2083" s="352" t="str">
        <f t="array" ref="V2083">IF($B2083="","",IF(AND($S2083="1",SUMPRODUCT((V$7:V2082&gt;0)*($B$7:$B2082=$B2083)*1)=0),MAX(V$7:V2082)+1,0))</f>
        <v/>
      </c>
      <c r="W2083" s="350" t="str">
        <f>IF($B2083="","",IF($S2083="1",MAX(W$7:W2082)+IF(OR($K2083="",COUNTIF($T:$T,$K2083)&gt;0),1,COUNTIF($B:$B,$K2083)),0))</f>
        <v/>
      </c>
    </row>
    <row r="2084" spans="1:23" ht="15" customHeight="1" x14ac:dyDescent="0.25">
      <c r="A2084" s="87">
        <f t="shared" si="90"/>
        <v>2077</v>
      </c>
      <c r="B2084" s="97"/>
      <c r="C2084" s="97"/>
      <c r="D2084" s="97"/>
      <c r="E2084" s="97"/>
      <c r="F2084" s="97"/>
      <c r="G2084" s="97"/>
      <c r="H2084" s="97"/>
      <c r="I2084" s="100"/>
      <c r="J2084" s="100"/>
      <c r="K2084" s="97"/>
      <c r="L2084" s="101"/>
      <c r="M2084" s="88"/>
      <c r="N2084" s="97"/>
      <c r="O2084" s="97"/>
      <c r="P2084" s="97"/>
      <c r="Q2084" s="97"/>
      <c r="R2084" s="97"/>
      <c r="S2084" s="91" t="str">
        <f t="shared" si="89"/>
        <v/>
      </c>
      <c r="T2084" s="292" t="str">
        <f t="shared" si="88"/>
        <v/>
      </c>
      <c r="U2084" s="90"/>
      <c r="V2084" s="352" t="str">
        <f t="array" ref="V2084">IF($B2084="","",IF(AND($S2084="1",SUMPRODUCT((V$7:V2083&gt;0)*($B$7:$B2083=$B2084)*1)=0),MAX(V$7:V2083)+1,0))</f>
        <v/>
      </c>
      <c r="W2084" s="350" t="str">
        <f>IF($B2084="","",IF($S2084="1",MAX(W$7:W2083)+IF(OR($K2084="",COUNTIF($T:$T,$K2084)&gt;0),1,COUNTIF($B:$B,$K2084)),0))</f>
        <v/>
      </c>
    </row>
    <row r="2085" spans="1:23" ht="15" customHeight="1" x14ac:dyDescent="0.25">
      <c r="A2085" s="87">
        <f t="shared" si="90"/>
        <v>2078</v>
      </c>
      <c r="B2085" s="97"/>
      <c r="C2085" s="97"/>
      <c r="D2085" s="97"/>
      <c r="E2085" s="97"/>
      <c r="F2085" s="97"/>
      <c r="G2085" s="97"/>
      <c r="H2085" s="97"/>
      <c r="I2085" s="100"/>
      <c r="J2085" s="100"/>
      <c r="K2085" s="97"/>
      <c r="L2085" s="101"/>
      <c r="M2085" s="88"/>
      <c r="N2085" s="97"/>
      <c r="O2085" s="97"/>
      <c r="P2085" s="97"/>
      <c r="Q2085" s="97"/>
      <c r="R2085" s="97"/>
      <c r="S2085" s="91" t="str">
        <f t="shared" si="89"/>
        <v/>
      </c>
      <c r="T2085" s="292" t="str">
        <f t="shared" si="88"/>
        <v/>
      </c>
      <c r="U2085" s="90"/>
      <c r="V2085" s="352" t="str">
        <f t="array" ref="V2085">IF($B2085="","",IF(AND($S2085="1",SUMPRODUCT((V$7:V2084&gt;0)*($B$7:$B2084=$B2085)*1)=0),MAX(V$7:V2084)+1,0))</f>
        <v/>
      </c>
      <c r="W2085" s="350" t="str">
        <f>IF($B2085="","",IF($S2085="1",MAX(W$7:W2084)+IF(OR($K2085="",COUNTIF($T:$T,$K2085)&gt;0),1,COUNTIF($B:$B,$K2085)),0))</f>
        <v/>
      </c>
    </row>
    <row r="2086" spans="1:23" ht="15" customHeight="1" x14ac:dyDescent="0.25">
      <c r="A2086" s="87">
        <f t="shared" si="90"/>
        <v>2079</v>
      </c>
      <c r="B2086" s="97"/>
      <c r="C2086" s="97"/>
      <c r="D2086" s="97"/>
      <c r="E2086" s="97"/>
      <c r="F2086" s="97"/>
      <c r="G2086" s="97"/>
      <c r="H2086" s="97"/>
      <c r="I2086" s="100"/>
      <c r="J2086" s="100"/>
      <c r="K2086" s="97"/>
      <c r="L2086" s="101"/>
      <c r="M2086" s="88"/>
      <c r="N2086" s="97"/>
      <c r="O2086" s="97"/>
      <c r="P2086" s="97"/>
      <c r="Q2086" s="97"/>
      <c r="R2086" s="97"/>
      <c r="S2086" s="91" t="str">
        <f t="shared" si="89"/>
        <v/>
      </c>
      <c r="T2086" s="292" t="str">
        <f t="shared" si="88"/>
        <v/>
      </c>
      <c r="U2086" s="90"/>
      <c r="V2086" s="352" t="str">
        <f t="array" ref="V2086">IF($B2086="","",IF(AND($S2086="1",SUMPRODUCT((V$7:V2085&gt;0)*($B$7:$B2085=$B2086)*1)=0),MAX(V$7:V2085)+1,0))</f>
        <v/>
      </c>
      <c r="W2086" s="350" t="str">
        <f>IF($B2086="","",IF($S2086="1",MAX(W$7:W2085)+IF(OR($K2086="",COUNTIF($T:$T,$K2086)&gt;0),1,COUNTIF($B:$B,$K2086)),0))</f>
        <v/>
      </c>
    </row>
    <row r="2087" spans="1:23" ht="15" customHeight="1" x14ac:dyDescent="0.25">
      <c r="A2087" s="87">
        <f t="shared" si="90"/>
        <v>2080</v>
      </c>
      <c r="B2087" s="97"/>
      <c r="C2087" s="97"/>
      <c r="D2087" s="97"/>
      <c r="E2087" s="97"/>
      <c r="F2087" s="97"/>
      <c r="G2087" s="97"/>
      <c r="H2087" s="97"/>
      <c r="I2087" s="100"/>
      <c r="J2087" s="100"/>
      <c r="K2087" s="97"/>
      <c r="L2087" s="101"/>
      <c r="M2087" s="88"/>
      <c r="N2087" s="97"/>
      <c r="O2087" s="97"/>
      <c r="P2087" s="97"/>
      <c r="Q2087" s="97"/>
      <c r="R2087" s="97"/>
      <c r="S2087" s="91" t="str">
        <f t="shared" si="89"/>
        <v/>
      </c>
      <c r="T2087" s="292" t="str">
        <f t="shared" si="88"/>
        <v/>
      </c>
      <c r="U2087" s="90"/>
      <c r="V2087" s="352" t="str">
        <f t="array" ref="V2087">IF($B2087="","",IF(AND($S2087="1",SUMPRODUCT((V$7:V2086&gt;0)*($B$7:$B2086=$B2087)*1)=0),MAX(V$7:V2086)+1,0))</f>
        <v/>
      </c>
      <c r="W2087" s="350" t="str">
        <f>IF($B2087="","",IF($S2087="1",MAX(W$7:W2086)+IF(OR($K2087="",COUNTIF($T:$T,$K2087)&gt;0),1,COUNTIF($B:$B,$K2087)),0))</f>
        <v/>
      </c>
    </row>
    <row r="2088" spans="1:23" ht="15" customHeight="1" x14ac:dyDescent="0.25">
      <c r="A2088" s="87">
        <f t="shared" si="90"/>
        <v>2081</v>
      </c>
      <c r="B2088" s="97"/>
      <c r="C2088" s="97"/>
      <c r="D2088" s="97"/>
      <c r="E2088" s="97"/>
      <c r="F2088" s="97"/>
      <c r="G2088" s="97"/>
      <c r="H2088" s="97"/>
      <c r="I2088" s="100"/>
      <c r="J2088" s="100"/>
      <c r="K2088" s="97"/>
      <c r="L2088" s="101"/>
      <c r="M2088" s="88"/>
      <c r="N2088" s="97"/>
      <c r="O2088" s="97"/>
      <c r="P2088" s="97"/>
      <c r="Q2088" s="97"/>
      <c r="R2088" s="97"/>
      <c r="S2088" s="91" t="str">
        <f t="shared" si="89"/>
        <v/>
      </c>
      <c r="T2088" s="292" t="str">
        <f t="shared" si="88"/>
        <v/>
      </c>
      <c r="U2088" s="90"/>
      <c r="V2088" s="352" t="str">
        <f t="array" ref="V2088">IF($B2088="","",IF(AND($S2088="1",SUMPRODUCT((V$7:V2087&gt;0)*($B$7:$B2087=$B2088)*1)=0),MAX(V$7:V2087)+1,0))</f>
        <v/>
      </c>
      <c r="W2088" s="350" t="str">
        <f>IF($B2088="","",IF($S2088="1",MAX(W$7:W2087)+IF(OR($K2088="",COUNTIF($T:$T,$K2088)&gt;0),1,COUNTIF($B:$B,$K2088)),0))</f>
        <v/>
      </c>
    </row>
    <row r="2089" spans="1:23" ht="15" customHeight="1" x14ac:dyDescent="0.25">
      <c r="A2089" s="87">
        <f t="shared" si="90"/>
        <v>2082</v>
      </c>
      <c r="B2089" s="97"/>
      <c r="C2089" s="97"/>
      <c r="D2089" s="97"/>
      <c r="E2089" s="97"/>
      <c r="F2089" s="97"/>
      <c r="G2089" s="97"/>
      <c r="H2089" s="97"/>
      <c r="I2089" s="100"/>
      <c r="J2089" s="100"/>
      <c r="K2089" s="97"/>
      <c r="L2089" s="101"/>
      <c r="M2089" s="88"/>
      <c r="N2089" s="97"/>
      <c r="O2089" s="97"/>
      <c r="P2089" s="97"/>
      <c r="Q2089" s="97"/>
      <c r="R2089" s="97"/>
      <c r="S2089" s="91" t="str">
        <f t="shared" si="89"/>
        <v/>
      </c>
      <c r="T2089" s="292" t="str">
        <f t="shared" si="88"/>
        <v/>
      </c>
      <c r="U2089" s="90"/>
      <c r="V2089" s="352" t="str">
        <f t="array" ref="V2089">IF($B2089="","",IF(AND($S2089="1",SUMPRODUCT((V$7:V2088&gt;0)*($B$7:$B2088=$B2089)*1)=0),MAX(V$7:V2088)+1,0))</f>
        <v/>
      </c>
      <c r="W2089" s="350" t="str">
        <f>IF($B2089="","",IF($S2089="1",MAX(W$7:W2088)+IF(OR($K2089="",COUNTIF($T:$T,$K2089)&gt;0),1,COUNTIF($B:$B,$K2089)),0))</f>
        <v/>
      </c>
    </row>
    <row r="2090" spans="1:23" ht="15" customHeight="1" x14ac:dyDescent="0.25">
      <c r="A2090" s="87">
        <f t="shared" si="90"/>
        <v>2083</v>
      </c>
      <c r="B2090" s="97"/>
      <c r="C2090" s="97"/>
      <c r="D2090" s="97"/>
      <c r="E2090" s="97"/>
      <c r="F2090" s="97"/>
      <c r="G2090" s="97"/>
      <c r="H2090" s="97"/>
      <c r="I2090" s="100"/>
      <c r="J2090" s="100"/>
      <c r="K2090" s="97"/>
      <c r="L2090" s="101"/>
      <c r="M2090" s="88"/>
      <c r="N2090" s="97"/>
      <c r="O2090" s="97"/>
      <c r="P2090" s="97"/>
      <c r="Q2090" s="97"/>
      <c r="R2090" s="97"/>
      <c r="S2090" s="91" t="str">
        <f t="shared" si="89"/>
        <v/>
      </c>
      <c r="T2090" s="292" t="str">
        <f t="shared" si="88"/>
        <v/>
      </c>
      <c r="U2090" s="90"/>
      <c r="V2090" s="352" t="str">
        <f t="array" ref="V2090">IF($B2090="","",IF(AND($S2090="1",SUMPRODUCT((V$7:V2089&gt;0)*($B$7:$B2089=$B2090)*1)=0),MAX(V$7:V2089)+1,0))</f>
        <v/>
      </c>
      <c r="W2090" s="350" t="str">
        <f>IF($B2090="","",IF($S2090="1",MAX(W$7:W2089)+IF(OR($K2090="",COUNTIF($T:$T,$K2090)&gt;0),1,COUNTIF($B:$B,$K2090)),0))</f>
        <v/>
      </c>
    </row>
    <row r="2091" spans="1:23" ht="15" customHeight="1" x14ac:dyDescent="0.25">
      <c r="A2091" s="87">
        <f t="shared" si="90"/>
        <v>2084</v>
      </c>
      <c r="B2091" s="97"/>
      <c r="C2091" s="97"/>
      <c r="D2091" s="97"/>
      <c r="E2091" s="97"/>
      <c r="F2091" s="97"/>
      <c r="G2091" s="97"/>
      <c r="H2091" s="97"/>
      <c r="I2091" s="100"/>
      <c r="J2091" s="100"/>
      <c r="K2091" s="97"/>
      <c r="L2091" s="101"/>
      <c r="M2091" s="88"/>
      <c r="N2091" s="97"/>
      <c r="O2091" s="97"/>
      <c r="P2091" s="97"/>
      <c r="Q2091" s="97"/>
      <c r="R2091" s="97"/>
      <c r="S2091" s="91" t="str">
        <f t="shared" si="89"/>
        <v/>
      </c>
      <c r="T2091" s="292" t="str">
        <f t="shared" si="88"/>
        <v/>
      </c>
      <c r="U2091" s="90"/>
      <c r="V2091" s="352" t="str">
        <f t="array" ref="V2091">IF($B2091="","",IF(AND($S2091="1",SUMPRODUCT((V$7:V2090&gt;0)*($B$7:$B2090=$B2091)*1)=0),MAX(V$7:V2090)+1,0))</f>
        <v/>
      </c>
      <c r="W2091" s="350" t="str">
        <f>IF($B2091="","",IF($S2091="1",MAX(W$7:W2090)+IF(OR($K2091="",COUNTIF($T:$T,$K2091)&gt;0),1,COUNTIF($B:$B,$K2091)),0))</f>
        <v/>
      </c>
    </row>
    <row r="2092" spans="1:23" ht="15" customHeight="1" x14ac:dyDescent="0.25">
      <c r="A2092" s="87">
        <f t="shared" si="90"/>
        <v>2085</v>
      </c>
      <c r="B2092" s="97"/>
      <c r="C2092" s="97"/>
      <c r="D2092" s="97"/>
      <c r="E2092" s="97"/>
      <c r="F2092" s="97"/>
      <c r="G2092" s="97"/>
      <c r="H2092" s="97"/>
      <c r="I2092" s="100"/>
      <c r="J2092" s="100"/>
      <c r="K2092" s="97"/>
      <c r="L2092" s="101"/>
      <c r="M2092" s="88"/>
      <c r="N2092" s="97"/>
      <c r="O2092" s="97"/>
      <c r="P2092" s="97"/>
      <c r="Q2092" s="97"/>
      <c r="R2092" s="97"/>
      <c r="S2092" s="91" t="str">
        <f t="shared" si="89"/>
        <v/>
      </c>
      <c r="T2092" s="292" t="str">
        <f t="shared" si="88"/>
        <v/>
      </c>
      <c r="U2092" s="90"/>
      <c r="V2092" s="352" t="str">
        <f t="array" ref="V2092">IF($B2092="","",IF(AND($S2092="1",SUMPRODUCT((V$7:V2091&gt;0)*($B$7:$B2091=$B2092)*1)=0),MAX(V$7:V2091)+1,0))</f>
        <v/>
      </c>
      <c r="W2092" s="350" t="str">
        <f>IF($B2092="","",IF($S2092="1",MAX(W$7:W2091)+IF(OR($K2092="",COUNTIF($T:$T,$K2092)&gt;0),1,COUNTIF($B:$B,$K2092)),0))</f>
        <v/>
      </c>
    </row>
    <row r="2093" spans="1:23" ht="15" customHeight="1" x14ac:dyDescent="0.25">
      <c r="A2093" s="87">
        <f t="shared" si="90"/>
        <v>2086</v>
      </c>
      <c r="B2093" s="97"/>
      <c r="C2093" s="97"/>
      <c r="D2093" s="97"/>
      <c r="E2093" s="97"/>
      <c r="F2093" s="97"/>
      <c r="G2093" s="97"/>
      <c r="H2093" s="97"/>
      <c r="I2093" s="100"/>
      <c r="J2093" s="100"/>
      <c r="K2093" s="97"/>
      <c r="L2093" s="101"/>
      <c r="M2093" s="88"/>
      <c r="N2093" s="97"/>
      <c r="O2093" s="97"/>
      <c r="P2093" s="97"/>
      <c r="Q2093" s="97"/>
      <c r="R2093" s="97"/>
      <c r="S2093" s="91" t="str">
        <f t="shared" si="89"/>
        <v/>
      </c>
      <c r="T2093" s="292" t="str">
        <f t="shared" si="88"/>
        <v/>
      </c>
      <c r="U2093" s="90"/>
      <c r="V2093" s="352" t="str">
        <f t="array" ref="V2093">IF($B2093="","",IF(AND($S2093="1",SUMPRODUCT((V$7:V2092&gt;0)*($B$7:$B2092=$B2093)*1)=0),MAX(V$7:V2092)+1,0))</f>
        <v/>
      </c>
      <c r="W2093" s="350" t="str">
        <f>IF($B2093="","",IF($S2093="1",MAX(W$7:W2092)+IF(OR($K2093="",COUNTIF($T:$T,$K2093)&gt;0),1,COUNTIF($B:$B,$K2093)),0))</f>
        <v/>
      </c>
    </row>
    <row r="2094" spans="1:23" ht="15" customHeight="1" x14ac:dyDescent="0.25">
      <c r="A2094" s="87">
        <f t="shared" si="90"/>
        <v>2087</v>
      </c>
      <c r="B2094" s="97"/>
      <c r="C2094" s="97"/>
      <c r="D2094" s="97"/>
      <c r="E2094" s="97"/>
      <c r="F2094" s="97"/>
      <c r="G2094" s="97"/>
      <c r="H2094" s="97"/>
      <c r="I2094" s="100"/>
      <c r="J2094" s="100"/>
      <c r="K2094" s="97"/>
      <c r="L2094" s="101"/>
      <c r="M2094" s="88"/>
      <c r="N2094" s="97"/>
      <c r="O2094" s="97"/>
      <c r="P2094" s="97"/>
      <c r="Q2094" s="97"/>
      <c r="R2094" s="97"/>
      <c r="S2094" s="91" t="str">
        <f t="shared" si="89"/>
        <v/>
      </c>
      <c r="T2094" s="292" t="str">
        <f t="shared" si="88"/>
        <v/>
      </c>
      <c r="U2094" s="90"/>
      <c r="V2094" s="352" t="str">
        <f t="array" ref="V2094">IF($B2094="","",IF(AND($S2094="1",SUMPRODUCT((V$7:V2093&gt;0)*($B$7:$B2093=$B2094)*1)=0),MAX(V$7:V2093)+1,0))</f>
        <v/>
      </c>
      <c r="W2094" s="350" t="str">
        <f>IF($B2094="","",IF($S2094="1",MAX(W$7:W2093)+IF(OR($K2094="",COUNTIF($T:$T,$K2094)&gt;0),1,COUNTIF($B:$B,$K2094)),0))</f>
        <v/>
      </c>
    </row>
    <row r="2095" spans="1:23" ht="15" customHeight="1" x14ac:dyDescent="0.25">
      <c r="A2095" s="87">
        <f t="shared" si="90"/>
        <v>2088</v>
      </c>
      <c r="B2095" s="97"/>
      <c r="C2095" s="97"/>
      <c r="D2095" s="97"/>
      <c r="E2095" s="97"/>
      <c r="F2095" s="97"/>
      <c r="G2095" s="97"/>
      <c r="H2095" s="97"/>
      <c r="I2095" s="100"/>
      <c r="J2095" s="100"/>
      <c r="K2095" s="97"/>
      <c r="L2095" s="101"/>
      <c r="M2095" s="88"/>
      <c r="N2095" s="97"/>
      <c r="O2095" s="97"/>
      <c r="P2095" s="97"/>
      <c r="Q2095" s="97"/>
      <c r="R2095" s="97"/>
      <c r="S2095" s="91" t="str">
        <f t="shared" si="89"/>
        <v/>
      </c>
      <c r="T2095" s="292" t="str">
        <f t="shared" si="88"/>
        <v/>
      </c>
      <c r="U2095" s="90"/>
      <c r="V2095" s="352" t="str">
        <f t="array" ref="V2095">IF($B2095="","",IF(AND($S2095="1",SUMPRODUCT((V$7:V2094&gt;0)*($B$7:$B2094=$B2095)*1)=0),MAX(V$7:V2094)+1,0))</f>
        <v/>
      </c>
      <c r="W2095" s="350" t="str">
        <f>IF($B2095="","",IF($S2095="1",MAX(W$7:W2094)+IF(OR($K2095="",COUNTIF($T:$T,$K2095)&gt;0),1,COUNTIF($B:$B,$K2095)),0))</f>
        <v/>
      </c>
    </row>
    <row r="2096" spans="1:23" ht="15" customHeight="1" x14ac:dyDescent="0.25">
      <c r="A2096" s="87">
        <f t="shared" si="90"/>
        <v>2089</v>
      </c>
      <c r="B2096" s="97"/>
      <c r="C2096" s="97"/>
      <c r="D2096" s="97"/>
      <c r="E2096" s="97"/>
      <c r="F2096" s="97"/>
      <c r="G2096" s="97"/>
      <c r="H2096" s="97"/>
      <c r="I2096" s="100"/>
      <c r="J2096" s="100"/>
      <c r="K2096" s="97"/>
      <c r="L2096" s="101"/>
      <c r="M2096" s="88"/>
      <c r="N2096" s="97"/>
      <c r="O2096" s="97"/>
      <c r="P2096" s="97"/>
      <c r="Q2096" s="97"/>
      <c r="R2096" s="97"/>
      <c r="S2096" s="91" t="str">
        <f t="shared" si="89"/>
        <v/>
      </c>
      <c r="T2096" s="292" t="str">
        <f t="shared" ref="T2096:T2159" si="91">IF($B2096="","",IFERROR(IF($S2096="1",$B2096,VLOOKUP($K2096,LE_Inputs,COLUMNS(LE_Inputs),FALSE)),"None"))</f>
        <v/>
      </c>
      <c r="U2096" s="90"/>
      <c r="V2096" s="352" t="str">
        <f t="array" ref="V2096">IF($B2096="","",IF(AND($S2096="1",SUMPRODUCT((V$7:V2095&gt;0)*($B$7:$B2095=$B2096)*1)=0),MAX(V$7:V2095)+1,0))</f>
        <v/>
      </c>
      <c r="W2096" s="350" t="str">
        <f>IF($B2096="","",IF($S2096="1",MAX(W$7:W2095)+IF(OR($K2096="",COUNTIF($T:$T,$K2096)&gt;0),1,COUNTIF($B:$B,$K2096)),0))</f>
        <v/>
      </c>
    </row>
    <row r="2097" spans="1:23" ht="15" customHeight="1" x14ac:dyDescent="0.25">
      <c r="A2097" s="87">
        <f t="shared" si="90"/>
        <v>2090</v>
      </c>
      <c r="B2097" s="97"/>
      <c r="C2097" s="97"/>
      <c r="D2097" s="97"/>
      <c r="E2097" s="97"/>
      <c r="F2097" s="97"/>
      <c r="G2097" s="97"/>
      <c r="H2097" s="97"/>
      <c r="I2097" s="100"/>
      <c r="J2097" s="100"/>
      <c r="K2097" s="97"/>
      <c r="L2097" s="101"/>
      <c r="M2097" s="88"/>
      <c r="N2097" s="97"/>
      <c r="O2097" s="97"/>
      <c r="P2097" s="97"/>
      <c r="Q2097" s="97"/>
      <c r="R2097" s="97"/>
      <c r="S2097" s="91" t="str">
        <f t="shared" si="89"/>
        <v/>
      </c>
      <c r="T2097" s="292" t="str">
        <f t="shared" si="91"/>
        <v/>
      </c>
      <c r="U2097" s="90"/>
      <c r="V2097" s="352" t="str">
        <f t="array" ref="V2097">IF($B2097="","",IF(AND($S2097="1",SUMPRODUCT((V$7:V2096&gt;0)*($B$7:$B2096=$B2097)*1)=0),MAX(V$7:V2096)+1,0))</f>
        <v/>
      </c>
      <c r="W2097" s="350" t="str">
        <f>IF($B2097="","",IF($S2097="1",MAX(W$7:W2096)+IF(OR($K2097="",COUNTIF($T:$T,$K2097)&gt;0),1,COUNTIF($B:$B,$K2097)),0))</f>
        <v/>
      </c>
    </row>
    <row r="2098" spans="1:23" ht="15" customHeight="1" x14ac:dyDescent="0.25">
      <c r="A2098" s="87">
        <f t="shared" si="90"/>
        <v>2091</v>
      </c>
      <c r="B2098" s="97"/>
      <c r="C2098" s="97"/>
      <c r="D2098" s="97"/>
      <c r="E2098" s="97"/>
      <c r="F2098" s="97"/>
      <c r="G2098" s="97"/>
      <c r="H2098" s="97"/>
      <c r="I2098" s="100"/>
      <c r="J2098" s="100"/>
      <c r="K2098" s="97"/>
      <c r="L2098" s="101"/>
      <c r="M2098" s="88"/>
      <c r="N2098" s="97"/>
      <c r="O2098" s="97"/>
      <c r="P2098" s="97"/>
      <c r="Q2098" s="97"/>
      <c r="R2098" s="97"/>
      <c r="S2098" s="91" t="str">
        <f t="shared" si="89"/>
        <v/>
      </c>
      <c r="T2098" s="292" t="str">
        <f t="shared" si="91"/>
        <v/>
      </c>
      <c r="U2098" s="90"/>
      <c r="V2098" s="352" t="str">
        <f t="array" ref="V2098">IF($B2098="","",IF(AND($S2098="1",SUMPRODUCT((V$7:V2097&gt;0)*($B$7:$B2097=$B2098)*1)=0),MAX(V$7:V2097)+1,0))</f>
        <v/>
      </c>
      <c r="W2098" s="350" t="str">
        <f>IF($B2098="","",IF($S2098="1",MAX(W$7:W2097)+IF(OR($K2098="",COUNTIF($T:$T,$K2098)&gt;0),1,COUNTIF($B:$B,$K2098)),0))</f>
        <v/>
      </c>
    </row>
    <row r="2099" spans="1:23" ht="15" customHeight="1" x14ac:dyDescent="0.25">
      <c r="A2099" s="87">
        <f t="shared" si="90"/>
        <v>2092</v>
      </c>
      <c r="B2099" s="97"/>
      <c r="C2099" s="97"/>
      <c r="D2099" s="97"/>
      <c r="E2099" s="97"/>
      <c r="F2099" s="97"/>
      <c r="G2099" s="97"/>
      <c r="H2099" s="97"/>
      <c r="I2099" s="100"/>
      <c r="J2099" s="100"/>
      <c r="K2099" s="97"/>
      <c r="L2099" s="101"/>
      <c r="M2099" s="88"/>
      <c r="N2099" s="97"/>
      <c r="O2099" s="97"/>
      <c r="P2099" s="97"/>
      <c r="Q2099" s="97"/>
      <c r="R2099" s="97"/>
      <c r="S2099" s="91" t="str">
        <f t="shared" si="89"/>
        <v/>
      </c>
      <c r="T2099" s="292" t="str">
        <f t="shared" si="91"/>
        <v/>
      </c>
      <c r="U2099" s="90"/>
      <c r="V2099" s="352" t="str">
        <f t="array" ref="V2099">IF($B2099="","",IF(AND($S2099="1",SUMPRODUCT((V$7:V2098&gt;0)*($B$7:$B2098=$B2099)*1)=0),MAX(V$7:V2098)+1,0))</f>
        <v/>
      </c>
      <c r="W2099" s="350" t="str">
        <f>IF($B2099="","",IF($S2099="1",MAX(W$7:W2098)+IF(OR($K2099="",COUNTIF($T:$T,$K2099)&gt;0),1,COUNTIF($B:$B,$K2099)),0))</f>
        <v/>
      </c>
    </row>
    <row r="2100" spans="1:23" ht="15" customHeight="1" x14ac:dyDescent="0.25">
      <c r="A2100" s="87">
        <f t="shared" si="90"/>
        <v>2093</v>
      </c>
      <c r="B2100" s="97"/>
      <c r="C2100" s="97"/>
      <c r="D2100" s="97"/>
      <c r="E2100" s="97"/>
      <c r="F2100" s="97"/>
      <c r="G2100" s="97"/>
      <c r="H2100" s="97"/>
      <c r="I2100" s="100"/>
      <c r="J2100" s="100"/>
      <c r="K2100" s="97"/>
      <c r="L2100" s="101"/>
      <c r="M2100" s="88"/>
      <c r="N2100" s="97"/>
      <c r="O2100" s="97"/>
      <c r="P2100" s="97"/>
      <c r="Q2100" s="97"/>
      <c r="R2100" s="97"/>
      <c r="S2100" s="91" t="str">
        <f t="shared" si="89"/>
        <v/>
      </c>
      <c r="T2100" s="292" t="str">
        <f t="shared" si="91"/>
        <v/>
      </c>
      <c r="U2100" s="90"/>
      <c r="V2100" s="352" t="str">
        <f t="array" ref="V2100">IF($B2100="","",IF(AND($S2100="1",SUMPRODUCT((V$7:V2099&gt;0)*($B$7:$B2099=$B2100)*1)=0),MAX(V$7:V2099)+1,0))</f>
        <v/>
      </c>
      <c r="W2100" s="350" t="str">
        <f>IF($B2100="","",IF($S2100="1",MAX(W$7:W2099)+IF(OR($K2100="",COUNTIF($T:$T,$K2100)&gt;0),1,COUNTIF($B:$B,$K2100)),0))</f>
        <v/>
      </c>
    </row>
    <row r="2101" spans="1:23" ht="15" customHeight="1" x14ac:dyDescent="0.25">
      <c r="A2101" s="87">
        <f t="shared" si="90"/>
        <v>2094</v>
      </c>
      <c r="B2101" s="97"/>
      <c r="C2101" s="97"/>
      <c r="D2101" s="97"/>
      <c r="E2101" s="97"/>
      <c r="F2101" s="97"/>
      <c r="G2101" s="97"/>
      <c r="H2101" s="97"/>
      <c r="I2101" s="100"/>
      <c r="J2101" s="100"/>
      <c r="K2101" s="97"/>
      <c r="L2101" s="101"/>
      <c r="M2101" s="88"/>
      <c r="N2101" s="97"/>
      <c r="O2101" s="97"/>
      <c r="P2101" s="97"/>
      <c r="Q2101" s="97"/>
      <c r="R2101" s="97"/>
      <c r="S2101" s="91" t="str">
        <f t="shared" si="89"/>
        <v/>
      </c>
      <c r="T2101" s="292" t="str">
        <f t="shared" si="91"/>
        <v/>
      </c>
      <c r="U2101" s="90"/>
      <c r="V2101" s="352" t="str">
        <f t="array" ref="V2101">IF($B2101="","",IF(AND($S2101="1",SUMPRODUCT((V$7:V2100&gt;0)*($B$7:$B2100=$B2101)*1)=0),MAX(V$7:V2100)+1,0))</f>
        <v/>
      </c>
      <c r="W2101" s="350" t="str">
        <f>IF($B2101="","",IF($S2101="1",MAX(W$7:W2100)+IF(OR($K2101="",COUNTIF($T:$T,$K2101)&gt;0),1,COUNTIF($B:$B,$K2101)),0))</f>
        <v/>
      </c>
    </row>
    <row r="2102" spans="1:23" ht="15" customHeight="1" x14ac:dyDescent="0.25">
      <c r="A2102" s="87">
        <f t="shared" si="90"/>
        <v>2095</v>
      </c>
      <c r="B2102" s="97"/>
      <c r="C2102" s="97"/>
      <c r="D2102" s="97"/>
      <c r="E2102" s="97"/>
      <c r="F2102" s="97"/>
      <c r="G2102" s="97"/>
      <c r="H2102" s="97"/>
      <c r="I2102" s="100"/>
      <c r="J2102" s="100"/>
      <c r="K2102" s="97"/>
      <c r="L2102" s="101"/>
      <c r="M2102" s="88"/>
      <c r="N2102" s="97"/>
      <c r="O2102" s="97"/>
      <c r="P2102" s="97"/>
      <c r="Q2102" s="97"/>
      <c r="R2102" s="97"/>
      <c r="S2102" s="91" t="str">
        <f t="shared" si="89"/>
        <v/>
      </c>
      <c r="T2102" s="292" t="str">
        <f t="shared" si="91"/>
        <v/>
      </c>
      <c r="U2102" s="90"/>
      <c r="V2102" s="352" t="str">
        <f t="array" ref="V2102">IF($B2102="","",IF(AND($S2102="1",SUMPRODUCT((V$7:V2101&gt;0)*($B$7:$B2101=$B2102)*1)=0),MAX(V$7:V2101)+1,0))</f>
        <v/>
      </c>
      <c r="W2102" s="350" t="str">
        <f>IF($B2102="","",IF($S2102="1",MAX(W$7:W2101)+IF(OR($K2102="",COUNTIF($T:$T,$K2102)&gt;0),1,COUNTIF($B:$B,$K2102)),0))</f>
        <v/>
      </c>
    </row>
    <row r="2103" spans="1:23" ht="15" customHeight="1" x14ac:dyDescent="0.25">
      <c r="A2103" s="87">
        <f t="shared" si="90"/>
        <v>2096</v>
      </c>
      <c r="B2103" s="97"/>
      <c r="C2103" s="97"/>
      <c r="D2103" s="97"/>
      <c r="E2103" s="97"/>
      <c r="F2103" s="97"/>
      <c r="G2103" s="97"/>
      <c r="H2103" s="97"/>
      <c r="I2103" s="100"/>
      <c r="J2103" s="100"/>
      <c r="K2103" s="97"/>
      <c r="L2103" s="101"/>
      <c r="M2103" s="88"/>
      <c r="N2103" s="97"/>
      <c r="O2103" s="97"/>
      <c r="P2103" s="97"/>
      <c r="Q2103" s="97"/>
      <c r="R2103" s="97"/>
      <c r="S2103" s="91" t="str">
        <f t="shared" si="89"/>
        <v/>
      </c>
      <c r="T2103" s="292" t="str">
        <f t="shared" si="91"/>
        <v/>
      </c>
      <c r="U2103" s="90"/>
      <c r="V2103" s="352" t="str">
        <f t="array" ref="V2103">IF($B2103="","",IF(AND($S2103="1",SUMPRODUCT((V$7:V2102&gt;0)*($B$7:$B2102=$B2103)*1)=0),MAX(V$7:V2102)+1,0))</f>
        <v/>
      </c>
      <c r="W2103" s="350" t="str">
        <f>IF($B2103="","",IF($S2103="1",MAX(W$7:W2102)+IF(OR($K2103="",COUNTIF($T:$T,$K2103)&gt;0),1,COUNTIF($B:$B,$K2103)),0))</f>
        <v/>
      </c>
    </row>
    <row r="2104" spans="1:23" ht="15" customHeight="1" x14ac:dyDescent="0.25">
      <c r="A2104" s="87">
        <f t="shared" si="90"/>
        <v>2097</v>
      </c>
      <c r="B2104" s="97"/>
      <c r="C2104" s="97"/>
      <c r="D2104" s="97"/>
      <c r="E2104" s="97"/>
      <c r="F2104" s="97"/>
      <c r="G2104" s="97"/>
      <c r="H2104" s="97"/>
      <c r="I2104" s="100"/>
      <c r="J2104" s="100"/>
      <c r="K2104" s="97"/>
      <c r="L2104" s="101"/>
      <c r="M2104" s="88"/>
      <c r="N2104" s="97"/>
      <c r="O2104" s="97"/>
      <c r="P2104" s="97"/>
      <c r="Q2104" s="97"/>
      <c r="R2104" s="97"/>
      <c r="S2104" s="91" t="str">
        <f t="shared" si="89"/>
        <v/>
      </c>
      <c r="T2104" s="292" t="str">
        <f t="shared" si="91"/>
        <v/>
      </c>
      <c r="U2104" s="90"/>
      <c r="V2104" s="352" t="str">
        <f t="array" ref="V2104">IF($B2104="","",IF(AND($S2104="1",SUMPRODUCT((V$7:V2103&gt;0)*($B$7:$B2103=$B2104)*1)=0),MAX(V$7:V2103)+1,0))</f>
        <v/>
      </c>
      <c r="W2104" s="350" t="str">
        <f>IF($B2104="","",IF($S2104="1",MAX(W$7:W2103)+IF(OR($K2104="",COUNTIF($T:$T,$K2104)&gt;0),1,COUNTIF($B:$B,$K2104)),0))</f>
        <v/>
      </c>
    </row>
    <row r="2105" spans="1:23" ht="15" customHeight="1" x14ac:dyDescent="0.25">
      <c r="A2105" s="87">
        <f t="shared" si="90"/>
        <v>2098</v>
      </c>
      <c r="B2105" s="97"/>
      <c r="C2105" s="97"/>
      <c r="D2105" s="97"/>
      <c r="E2105" s="97"/>
      <c r="F2105" s="97"/>
      <c r="G2105" s="97"/>
      <c r="H2105" s="97"/>
      <c r="I2105" s="100"/>
      <c r="J2105" s="100"/>
      <c r="K2105" s="97"/>
      <c r="L2105" s="101"/>
      <c r="M2105" s="88"/>
      <c r="N2105" s="97"/>
      <c r="O2105" s="97"/>
      <c r="P2105" s="97"/>
      <c r="Q2105" s="97"/>
      <c r="R2105" s="97"/>
      <c r="S2105" s="91" t="str">
        <f t="shared" si="89"/>
        <v/>
      </c>
      <c r="T2105" s="292" t="str">
        <f t="shared" si="91"/>
        <v/>
      </c>
      <c r="U2105" s="90"/>
      <c r="V2105" s="352" t="str">
        <f t="array" ref="V2105">IF($B2105="","",IF(AND($S2105="1",SUMPRODUCT((V$7:V2104&gt;0)*($B$7:$B2104=$B2105)*1)=0),MAX(V$7:V2104)+1,0))</f>
        <v/>
      </c>
      <c r="W2105" s="350" t="str">
        <f>IF($B2105="","",IF($S2105="1",MAX(W$7:W2104)+IF(OR($K2105="",COUNTIF($T:$T,$K2105)&gt;0),1,COUNTIF($B:$B,$K2105)),0))</f>
        <v/>
      </c>
    </row>
    <row r="2106" spans="1:23" ht="15" customHeight="1" x14ac:dyDescent="0.25">
      <c r="A2106" s="87">
        <f t="shared" si="90"/>
        <v>2099</v>
      </c>
      <c r="B2106" s="97"/>
      <c r="C2106" s="97"/>
      <c r="D2106" s="97"/>
      <c r="E2106" s="97"/>
      <c r="F2106" s="97"/>
      <c r="G2106" s="97"/>
      <c r="H2106" s="97"/>
      <c r="I2106" s="100"/>
      <c r="J2106" s="100"/>
      <c r="K2106" s="97"/>
      <c r="L2106" s="101"/>
      <c r="M2106" s="88"/>
      <c r="N2106" s="97"/>
      <c r="O2106" s="97"/>
      <c r="P2106" s="97"/>
      <c r="Q2106" s="97"/>
      <c r="R2106" s="97"/>
      <c r="S2106" s="91" t="str">
        <f t="shared" si="89"/>
        <v/>
      </c>
      <c r="T2106" s="292" t="str">
        <f t="shared" si="91"/>
        <v/>
      </c>
      <c r="U2106" s="90"/>
      <c r="V2106" s="352" t="str">
        <f t="array" ref="V2106">IF($B2106="","",IF(AND($S2106="1",SUMPRODUCT((V$7:V2105&gt;0)*($B$7:$B2105=$B2106)*1)=0),MAX(V$7:V2105)+1,0))</f>
        <v/>
      </c>
      <c r="W2106" s="350" t="str">
        <f>IF($B2106="","",IF($S2106="1",MAX(W$7:W2105)+IF(OR($K2106="",COUNTIF($T:$T,$K2106)&gt;0),1,COUNTIF($B:$B,$K2106)),0))</f>
        <v/>
      </c>
    </row>
    <row r="2107" spans="1:23" ht="15" customHeight="1" x14ac:dyDescent="0.25">
      <c r="A2107" s="87">
        <f t="shared" si="90"/>
        <v>2100</v>
      </c>
      <c r="B2107" s="97"/>
      <c r="C2107" s="97"/>
      <c r="D2107" s="97"/>
      <c r="E2107" s="97"/>
      <c r="F2107" s="97"/>
      <c r="G2107" s="97"/>
      <c r="H2107" s="97"/>
      <c r="I2107" s="100"/>
      <c r="J2107" s="100"/>
      <c r="K2107" s="97"/>
      <c r="L2107" s="101"/>
      <c r="M2107" s="88"/>
      <c r="N2107" s="97"/>
      <c r="O2107" s="97"/>
      <c r="P2107" s="97"/>
      <c r="Q2107" s="97"/>
      <c r="R2107" s="97"/>
      <c r="S2107" s="91" t="str">
        <f t="shared" si="89"/>
        <v/>
      </c>
      <c r="T2107" s="292" t="str">
        <f t="shared" si="91"/>
        <v/>
      </c>
      <c r="U2107" s="90"/>
      <c r="V2107" s="352" t="str">
        <f t="array" ref="V2107">IF($B2107="","",IF(AND($S2107="1",SUMPRODUCT((V$7:V2106&gt;0)*($B$7:$B2106=$B2107)*1)=0),MAX(V$7:V2106)+1,0))</f>
        <v/>
      </c>
      <c r="W2107" s="350" t="str">
        <f>IF($B2107="","",IF($S2107="1",MAX(W$7:W2106)+IF(OR($K2107="",COUNTIF($T:$T,$K2107)&gt;0),1,COUNTIF($B:$B,$K2107)),0))</f>
        <v/>
      </c>
    </row>
    <row r="2108" spans="1:23" ht="15" customHeight="1" x14ac:dyDescent="0.25">
      <c r="A2108" s="87">
        <f t="shared" si="90"/>
        <v>2101</v>
      </c>
      <c r="B2108" s="97"/>
      <c r="C2108" s="97"/>
      <c r="D2108" s="97"/>
      <c r="E2108" s="97"/>
      <c r="F2108" s="97"/>
      <c r="G2108" s="97"/>
      <c r="H2108" s="97"/>
      <c r="I2108" s="100"/>
      <c r="J2108" s="100"/>
      <c r="K2108" s="97"/>
      <c r="L2108" s="101"/>
      <c r="M2108" s="88"/>
      <c r="N2108" s="97"/>
      <c r="O2108" s="97"/>
      <c r="P2108" s="97"/>
      <c r="Q2108" s="97"/>
      <c r="R2108" s="97"/>
      <c r="S2108" s="91" t="str">
        <f t="shared" si="89"/>
        <v/>
      </c>
      <c r="T2108" s="292" t="str">
        <f t="shared" si="91"/>
        <v/>
      </c>
      <c r="U2108" s="90"/>
      <c r="V2108" s="352" t="str">
        <f t="array" ref="V2108">IF($B2108="","",IF(AND($S2108="1",SUMPRODUCT((V$7:V2107&gt;0)*($B$7:$B2107=$B2108)*1)=0),MAX(V$7:V2107)+1,0))</f>
        <v/>
      </c>
      <c r="W2108" s="350" t="str">
        <f>IF($B2108="","",IF($S2108="1",MAX(W$7:W2107)+IF(OR($K2108="",COUNTIF($T:$T,$K2108)&gt;0),1,COUNTIF($B:$B,$K2108)),0))</f>
        <v/>
      </c>
    </row>
    <row r="2109" spans="1:23" ht="15" customHeight="1" x14ac:dyDescent="0.25">
      <c r="A2109" s="87">
        <f t="shared" si="90"/>
        <v>2102</v>
      </c>
      <c r="B2109" s="97"/>
      <c r="C2109" s="97"/>
      <c r="D2109" s="97"/>
      <c r="E2109" s="97"/>
      <c r="F2109" s="97"/>
      <c r="G2109" s="97"/>
      <c r="H2109" s="97"/>
      <c r="I2109" s="100"/>
      <c r="J2109" s="100"/>
      <c r="K2109" s="97"/>
      <c r="L2109" s="101"/>
      <c r="M2109" s="88"/>
      <c r="N2109" s="97"/>
      <c r="O2109" s="97"/>
      <c r="P2109" s="97"/>
      <c r="Q2109" s="97"/>
      <c r="R2109" s="97"/>
      <c r="S2109" s="91" t="str">
        <f t="shared" si="89"/>
        <v/>
      </c>
      <c r="T2109" s="292" t="str">
        <f t="shared" si="91"/>
        <v/>
      </c>
      <c r="U2109" s="90"/>
      <c r="V2109" s="352" t="str">
        <f t="array" ref="V2109">IF($B2109="","",IF(AND($S2109="1",SUMPRODUCT((V$7:V2108&gt;0)*($B$7:$B2108=$B2109)*1)=0),MAX(V$7:V2108)+1,0))</f>
        <v/>
      </c>
      <c r="W2109" s="350" t="str">
        <f>IF($B2109="","",IF($S2109="1",MAX(W$7:W2108)+IF(OR($K2109="",COUNTIF($T:$T,$K2109)&gt;0),1,COUNTIF($B:$B,$K2109)),0))</f>
        <v/>
      </c>
    </row>
    <row r="2110" spans="1:23" ht="15" customHeight="1" x14ac:dyDescent="0.25">
      <c r="A2110" s="87">
        <f t="shared" si="90"/>
        <v>2103</v>
      </c>
      <c r="B2110" s="97"/>
      <c r="C2110" s="97"/>
      <c r="D2110" s="97"/>
      <c r="E2110" s="97"/>
      <c r="F2110" s="97"/>
      <c r="G2110" s="97"/>
      <c r="H2110" s="97"/>
      <c r="I2110" s="100"/>
      <c r="J2110" s="100"/>
      <c r="K2110" s="97"/>
      <c r="L2110" s="101"/>
      <c r="M2110" s="88"/>
      <c r="N2110" s="97"/>
      <c r="O2110" s="97"/>
      <c r="P2110" s="97"/>
      <c r="Q2110" s="97"/>
      <c r="R2110" s="97"/>
      <c r="S2110" s="91" t="str">
        <f t="shared" si="89"/>
        <v/>
      </c>
      <c r="T2110" s="292" t="str">
        <f t="shared" si="91"/>
        <v/>
      </c>
      <c r="U2110" s="90"/>
      <c r="V2110" s="352" t="str">
        <f t="array" ref="V2110">IF($B2110="","",IF(AND($S2110="1",SUMPRODUCT((V$7:V2109&gt;0)*($B$7:$B2109=$B2110)*1)=0),MAX(V$7:V2109)+1,0))</f>
        <v/>
      </c>
      <c r="W2110" s="350" t="str">
        <f>IF($B2110="","",IF($S2110="1",MAX(W$7:W2109)+IF(OR($K2110="",COUNTIF($T:$T,$K2110)&gt;0),1,COUNTIF($B:$B,$K2110)),0))</f>
        <v/>
      </c>
    </row>
    <row r="2111" spans="1:23" ht="15" customHeight="1" x14ac:dyDescent="0.25">
      <c r="A2111" s="87">
        <f t="shared" si="90"/>
        <v>2104</v>
      </c>
      <c r="B2111" s="97"/>
      <c r="C2111" s="97"/>
      <c r="D2111" s="97"/>
      <c r="E2111" s="97"/>
      <c r="F2111" s="97"/>
      <c r="G2111" s="97"/>
      <c r="H2111" s="97"/>
      <c r="I2111" s="100"/>
      <c r="J2111" s="100"/>
      <c r="K2111" s="97"/>
      <c r="L2111" s="101"/>
      <c r="M2111" s="88"/>
      <c r="N2111" s="97"/>
      <c r="O2111" s="97"/>
      <c r="P2111" s="97"/>
      <c r="Q2111" s="97"/>
      <c r="R2111" s="97"/>
      <c r="S2111" s="91" t="str">
        <f t="shared" si="89"/>
        <v/>
      </c>
      <c r="T2111" s="292" t="str">
        <f t="shared" si="91"/>
        <v/>
      </c>
      <c r="U2111" s="90"/>
      <c r="V2111" s="352" t="str">
        <f t="array" ref="V2111">IF($B2111="","",IF(AND($S2111="1",SUMPRODUCT((V$7:V2110&gt;0)*($B$7:$B2110=$B2111)*1)=0),MAX(V$7:V2110)+1,0))</f>
        <v/>
      </c>
      <c r="W2111" s="350" t="str">
        <f>IF($B2111="","",IF($S2111="1",MAX(W$7:W2110)+IF(OR($K2111="",COUNTIF($T:$T,$K2111)&gt;0),1,COUNTIF($B:$B,$K2111)),0))</f>
        <v/>
      </c>
    </row>
    <row r="2112" spans="1:23" ht="15" customHeight="1" x14ac:dyDescent="0.25">
      <c r="A2112" s="87">
        <f t="shared" si="90"/>
        <v>2105</v>
      </c>
      <c r="B2112" s="97"/>
      <c r="C2112" s="97"/>
      <c r="D2112" s="97"/>
      <c r="E2112" s="97"/>
      <c r="F2112" s="97"/>
      <c r="G2112" s="97"/>
      <c r="H2112" s="97"/>
      <c r="I2112" s="100"/>
      <c r="J2112" s="100"/>
      <c r="K2112" s="97"/>
      <c r="L2112" s="101"/>
      <c r="M2112" s="88"/>
      <c r="N2112" s="97"/>
      <c r="O2112" s="97"/>
      <c r="P2112" s="97"/>
      <c r="Q2112" s="97"/>
      <c r="R2112" s="97"/>
      <c r="S2112" s="91" t="str">
        <f t="shared" si="89"/>
        <v/>
      </c>
      <c r="T2112" s="292" t="str">
        <f t="shared" si="91"/>
        <v/>
      </c>
      <c r="U2112" s="90"/>
      <c r="V2112" s="352" t="str">
        <f t="array" ref="V2112">IF($B2112="","",IF(AND($S2112="1",SUMPRODUCT((V$7:V2111&gt;0)*($B$7:$B2111=$B2112)*1)=0),MAX(V$7:V2111)+1,0))</f>
        <v/>
      </c>
      <c r="W2112" s="350" t="str">
        <f>IF($B2112="","",IF($S2112="1",MAX(W$7:W2111)+IF(OR($K2112="",COUNTIF($T:$T,$K2112)&gt;0),1,COUNTIF($B:$B,$K2112)),0))</f>
        <v/>
      </c>
    </row>
    <row r="2113" spans="1:23" ht="15" customHeight="1" x14ac:dyDescent="0.25">
      <c r="A2113" s="87">
        <f t="shared" si="90"/>
        <v>2106</v>
      </c>
      <c r="B2113" s="97"/>
      <c r="C2113" s="97"/>
      <c r="D2113" s="97"/>
      <c r="E2113" s="97"/>
      <c r="F2113" s="97"/>
      <c r="G2113" s="97"/>
      <c r="H2113" s="97"/>
      <c r="I2113" s="100"/>
      <c r="J2113" s="100"/>
      <c r="K2113" s="97"/>
      <c r="L2113" s="101"/>
      <c r="M2113" s="88"/>
      <c r="N2113" s="97"/>
      <c r="O2113" s="97"/>
      <c r="P2113" s="97"/>
      <c r="Q2113" s="97"/>
      <c r="R2113" s="97"/>
      <c r="S2113" s="91" t="str">
        <f t="shared" si="89"/>
        <v/>
      </c>
      <c r="T2113" s="292" t="str">
        <f t="shared" si="91"/>
        <v/>
      </c>
      <c r="U2113" s="90"/>
      <c r="V2113" s="352" t="str">
        <f t="array" ref="V2113">IF($B2113="","",IF(AND($S2113="1",SUMPRODUCT((V$7:V2112&gt;0)*($B$7:$B2112=$B2113)*1)=0),MAX(V$7:V2112)+1,0))</f>
        <v/>
      </c>
      <c r="W2113" s="350" t="str">
        <f>IF($B2113="","",IF($S2113="1",MAX(W$7:W2112)+IF(OR($K2113="",COUNTIF($T:$T,$K2113)&gt;0),1,COUNTIF($B:$B,$K2113)),0))</f>
        <v/>
      </c>
    </row>
    <row r="2114" spans="1:23" ht="15" customHeight="1" x14ac:dyDescent="0.25">
      <c r="A2114" s="87">
        <f t="shared" si="90"/>
        <v>2107</v>
      </c>
      <c r="B2114" s="97"/>
      <c r="C2114" s="97"/>
      <c r="D2114" s="97"/>
      <c r="E2114" s="97"/>
      <c r="F2114" s="97"/>
      <c r="G2114" s="97"/>
      <c r="H2114" s="97"/>
      <c r="I2114" s="100"/>
      <c r="J2114" s="100"/>
      <c r="K2114" s="97"/>
      <c r="L2114" s="101"/>
      <c r="M2114" s="88"/>
      <c r="N2114" s="97"/>
      <c r="O2114" s="97"/>
      <c r="P2114" s="97"/>
      <c r="Q2114" s="97"/>
      <c r="R2114" s="97"/>
      <c r="S2114" s="91" t="str">
        <f t="shared" si="89"/>
        <v/>
      </c>
      <c r="T2114" s="292" t="str">
        <f t="shared" si="91"/>
        <v/>
      </c>
      <c r="U2114" s="90"/>
      <c r="V2114" s="352" t="str">
        <f t="array" ref="V2114">IF($B2114="","",IF(AND($S2114="1",SUMPRODUCT((V$7:V2113&gt;0)*($B$7:$B2113=$B2114)*1)=0),MAX(V$7:V2113)+1,0))</f>
        <v/>
      </c>
      <c r="W2114" s="350" t="str">
        <f>IF($B2114="","",IF($S2114="1",MAX(W$7:W2113)+IF(OR($K2114="",COUNTIF($T:$T,$K2114)&gt;0),1,COUNTIF($B:$B,$K2114)),0))</f>
        <v/>
      </c>
    </row>
    <row r="2115" spans="1:23" ht="15" customHeight="1" x14ac:dyDescent="0.25">
      <c r="A2115" s="87">
        <f t="shared" si="90"/>
        <v>2108</v>
      </c>
      <c r="B2115" s="97"/>
      <c r="C2115" s="97"/>
      <c r="D2115" s="97"/>
      <c r="E2115" s="97"/>
      <c r="F2115" s="97"/>
      <c r="G2115" s="97"/>
      <c r="H2115" s="97"/>
      <c r="I2115" s="100"/>
      <c r="J2115" s="100"/>
      <c r="K2115" s="97"/>
      <c r="L2115" s="101"/>
      <c r="M2115" s="88"/>
      <c r="N2115" s="97"/>
      <c r="O2115" s="97"/>
      <c r="P2115" s="97"/>
      <c r="Q2115" s="97"/>
      <c r="R2115" s="97"/>
      <c r="S2115" s="91" t="str">
        <f t="shared" si="89"/>
        <v/>
      </c>
      <c r="T2115" s="292" t="str">
        <f t="shared" si="91"/>
        <v/>
      </c>
      <c r="U2115" s="90"/>
      <c r="V2115" s="352" t="str">
        <f t="array" ref="V2115">IF($B2115="","",IF(AND($S2115="1",SUMPRODUCT((V$7:V2114&gt;0)*($B$7:$B2114=$B2115)*1)=0),MAX(V$7:V2114)+1,0))</f>
        <v/>
      </c>
      <c r="W2115" s="350" t="str">
        <f>IF($B2115="","",IF($S2115="1",MAX(W$7:W2114)+IF(OR($K2115="",COUNTIF($T:$T,$K2115)&gt;0),1,COUNTIF($B:$B,$K2115)),0))</f>
        <v/>
      </c>
    </row>
    <row r="2116" spans="1:23" ht="15" customHeight="1" x14ac:dyDescent="0.25">
      <c r="A2116" s="87">
        <f t="shared" si="90"/>
        <v>2109</v>
      </c>
      <c r="B2116" s="97"/>
      <c r="C2116" s="97"/>
      <c r="D2116" s="97"/>
      <c r="E2116" s="97"/>
      <c r="F2116" s="97"/>
      <c r="G2116" s="97"/>
      <c r="H2116" s="97"/>
      <c r="I2116" s="100"/>
      <c r="J2116" s="100"/>
      <c r="K2116" s="97"/>
      <c r="L2116" s="101"/>
      <c r="M2116" s="88"/>
      <c r="N2116" s="97"/>
      <c r="O2116" s="97"/>
      <c r="P2116" s="97"/>
      <c r="Q2116" s="97"/>
      <c r="R2116" s="97"/>
      <c r="S2116" s="91" t="str">
        <f t="shared" si="89"/>
        <v/>
      </c>
      <c r="T2116" s="292" t="str">
        <f t="shared" si="91"/>
        <v/>
      </c>
      <c r="U2116" s="90"/>
      <c r="V2116" s="352" t="str">
        <f t="array" ref="V2116">IF($B2116="","",IF(AND($S2116="1",SUMPRODUCT((V$7:V2115&gt;0)*($B$7:$B2115=$B2116)*1)=0),MAX(V$7:V2115)+1,0))</f>
        <v/>
      </c>
      <c r="W2116" s="350" t="str">
        <f>IF($B2116="","",IF($S2116="1",MAX(W$7:W2115)+IF(OR($K2116="",COUNTIF($T:$T,$K2116)&gt;0),1,COUNTIF($B:$B,$K2116)),0))</f>
        <v/>
      </c>
    </row>
    <row r="2117" spans="1:23" ht="15" customHeight="1" x14ac:dyDescent="0.25">
      <c r="A2117" s="87">
        <f t="shared" si="90"/>
        <v>2110</v>
      </c>
      <c r="B2117" s="97"/>
      <c r="C2117" s="97"/>
      <c r="D2117" s="97"/>
      <c r="E2117" s="97"/>
      <c r="F2117" s="97"/>
      <c r="G2117" s="97"/>
      <c r="H2117" s="97"/>
      <c r="I2117" s="100"/>
      <c r="J2117" s="100"/>
      <c r="K2117" s="97"/>
      <c r="L2117" s="101"/>
      <c r="M2117" s="88"/>
      <c r="N2117" s="97"/>
      <c r="O2117" s="97"/>
      <c r="P2117" s="97"/>
      <c r="Q2117" s="97"/>
      <c r="R2117" s="97"/>
      <c r="S2117" s="91" t="str">
        <f t="shared" si="89"/>
        <v/>
      </c>
      <c r="T2117" s="292" t="str">
        <f t="shared" si="91"/>
        <v/>
      </c>
      <c r="U2117" s="90"/>
      <c r="V2117" s="352" t="str">
        <f t="array" ref="V2117">IF($B2117="","",IF(AND($S2117="1",SUMPRODUCT((V$7:V2116&gt;0)*($B$7:$B2116=$B2117)*1)=0),MAX(V$7:V2116)+1,0))</f>
        <v/>
      </c>
      <c r="W2117" s="350" t="str">
        <f>IF($B2117="","",IF($S2117="1",MAX(W$7:W2116)+IF(OR($K2117="",COUNTIF($T:$T,$K2117)&gt;0),1,COUNTIF($B:$B,$K2117)),0))</f>
        <v/>
      </c>
    </row>
    <row r="2118" spans="1:23" ht="15" customHeight="1" x14ac:dyDescent="0.25">
      <c r="A2118" s="87">
        <f t="shared" si="90"/>
        <v>2111</v>
      </c>
      <c r="B2118" s="97"/>
      <c r="C2118" s="97"/>
      <c r="D2118" s="97"/>
      <c r="E2118" s="97"/>
      <c r="F2118" s="97"/>
      <c r="G2118" s="97"/>
      <c r="H2118" s="97"/>
      <c r="I2118" s="100"/>
      <c r="J2118" s="100"/>
      <c r="K2118" s="97"/>
      <c r="L2118" s="101"/>
      <c r="M2118" s="88"/>
      <c r="N2118" s="97"/>
      <c r="O2118" s="97"/>
      <c r="P2118" s="97"/>
      <c r="Q2118" s="97"/>
      <c r="R2118" s="97"/>
      <c r="S2118" s="91" t="str">
        <f t="shared" si="89"/>
        <v/>
      </c>
      <c r="T2118" s="292" t="str">
        <f t="shared" si="91"/>
        <v/>
      </c>
      <c r="U2118" s="90"/>
      <c r="V2118" s="352" t="str">
        <f t="array" ref="V2118">IF($B2118="","",IF(AND($S2118="1",SUMPRODUCT((V$7:V2117&gt;0)*($B$7:$B2117=$B2118)*1)=0),MAX(V$7:V2117)+1,0))</f>
        <v/>
      </c>
      <c r="W2118" s="350" t="str">
        <f>IF($B2118="","",IF($S2118="1",MAX(W$7:W2117)+IF(OR($K2118="",COUNTIF($T:$T,$K2118)&gt;0),1,COUNTIF($B:$B,$K2118)),0))</f>
        <v/>
      </c>
    </row>
    <row r="2119" spans="1:23" ht="15" customHeight="1" x14ac:dyDescent="0.25">
      <c r="A2119" s="87">
        <f t="shared" si="90"/>
        <v>2112</v>
      </c>
      <c r="B2119" s="97"/>
      <c r="C2119" s="97"/>
      <c r="D2119" s="97"/>
      <c r="E2119" s="97"/>
      <c r="F2119" s="97"/>
      <c r="G2119" s="97"/>
      <c r="H2119" s="97"/>
      <c r="I2119" s="100"/>
      <c r="J2119" s="100"/>
      <c r="K2119" s="97"/>
      <c r="L2119" s="101"/>
      <c r="M2119" s="88"/>
      <c r="N2119" s="97"/>
      <c r="O2119" s="97"/>
      <c r="P2119" s="97"/>
      <c r="Q2119" s="97"/>
      <c r="R2119" s="97"/>
      <c r="S2119" s="91" t="str">
        <f t="shared" si="89"/>
        <v/>
      </c>
      <c r="T2119" s="292" t="str">
        <f t="shared" si="91"/>
        <v/>
      </c>
      <c r="U2119" s="90"/>
      <c r="V2119" s="352" t="str">
        <f t="array" ref="V2119">IF($B2119="","",IF(AND($S2119="1",SUMPRODUCT((V$7:V2118&gt;0)*($B$7:$B2118=$B2119)*1)=0),MAX(V$7:V2118)+1,0))</f>
        <v/>
      </c>
      <c r="W2119" s="350" t="str">
        <f>IF($B2119="","",IF($S2119="1",MAX(W$7:W2118)+IF(OR($K2119="",COUNTIF($T:$T,$K2119)&gt;0),1,COUNTIF($B:$B,$K2119)),0))</f>
        <v/>
      </c>
    </row>
    <row r="2120" spans="1:23" ht="15" customHeight="1" x14ac:dyDescent="0.25">
      <c r="A2120" s="87">
        <f t="shared" si="90"/>
        <v>2113</v>
      </c>
      <c r="B2120" s="97"/>
      <c r="C2120" s="97"/>
      <c r="D2120" s="97"/>
      <c r="E2120" s="97"/>
      <c r="F2120" s="97"/>
      <c r="G2120" s="97"/>
      <c r="H2120" s="97"/>
      <c r="I2120" s="100"/>
      <c r="J2120" s="100"/>
      <c r="K2120" s="97"/>
      <c r="L2120" s="101"/>
      <c r="M2120" s="88"/>
      <c r="N2120" s="97"/>
      <c r="O2120" s="97"/>
      <c r="P2120" s="97"/>
      <c r="Q2120" s="97"/>
      <c r="R2120" s="97"/>
      <c r="S2120" s="91" t="str">
        <f t="shared" si="89"/>
        <v/>
      </c>
      <c r="T2120" s="292" t="str">
        <f t="shared" si="91"/>
        <v/>
      </c>
      <c r="U2120" s="90"/>
      <c r="V2120" s="352" t="str">
        <f t="array" ref="V2120">IF($B2120="","",IF(AND($S2120="1",SUMPRODUCT((V$7:V2119&gt;0)*($B$7:$B2119=$B2120)*1)=0),MAX(V$7:V2119)+1,0))</f>
        <v/>
      </c>
      <c r="W2120" s="350" t="str">
        <f>IF($B2120="","",IF($S2120="1",MAX(W$7:W2119)+IF(OR($K2120="",COUNTIF($T:$T,$K2120)&gt;0),1,COUNTIF($B:$B,$K2120)),0))</f>
        <v/>
      </c>
    </row>
    <row r="2121" spans="1:23" ht="15" customHeight="1" x14ac:dyDescent="0.25">
      <c r="A2121" s="87">
        <f t="shared" si="90"/>
        <v>2114</v>
      </c>
      <c r="B2121" s="97"/>
      <c r="C2121" s="97"/>
      <c r="D2121" s="97"/>
      <c r="E2121" s="97"/>
      <c r="F2121" s="97"/>
      <c r="G2121" s="97"/>
      <c r="H2121" s="97"/>
      <c r="I2121" s="100"/>
      <c r="J2121" s="100"/>
      <c r="K2121" s="97"/>
      <c r="L2121" s="101"/>
      <c r="M2121" s="88"/>
      <c r="N2121" s="97"/>
      <c r="O2121" s="97"/>
      <c r="P2121" s="97"/>
      <c r="Q2121" s="97"/>
      <c r="R2121" s="97"/>
      <c r="S2121" s="91" t="str">
        <f t="shared" ref="S2121:S2184" si="92">IF($B2121="","",IF(COUNTIF($N2121:$R2121,"=1")&gt;0,"1","0"))</f>
        <v/>
      </c>
      <c r="T2121" s="292" t="str">
        <f t="shared" si="91"/>
        <v/>
      </c>
      <c r="U2121" s="90"/>
      <c r="V2121" s="352" t="str">
        <f t="array" ref="V2121">IF($B2121="","",IF(AND($S2121="1",SUMPRODUCT((V$7:V2120&gt;0)*($B$7:$B2120=$B2121)*1)=0),MAX(V$7:V2120)+1,0))</f>
        <v/>
      </c>
      <c r="W2121" s="350" t="str">
        <f>IF($B2121="","",IF($S2121="1",MAX(W$7:W2120)+IF(OR($K2121="",COUNTIF($T:$T,$K2121)&gt;0),1,COUNTIF($B:$B,$K2121)),0))</f>
        <v/>
      </c>
    </row>
    <row r="2122" spans="1:23" ht="15" customHeight="1" x14ac:dyDescent="0.25">
      <c r="A2122" s="87">
        <f t="shared" ref="A2122:A2185" si="93">A2121+1</f>
        <v>2115</v>
      </c>
      <c r="B2122" s="97"/>
      <c r="C2122" s="97"/>
      <c r="D2122" s="97"/>
      <c r="E2122" s="97"/>
      <c r="F2122" s="97"/>
      <c r="G2122" s="97"/>
      <c r="H2122" s="97"/>
      <c r="I2122" s="100"/>
      <c r="J2122" s="100"/>
      <c r="K2122" s="97"/>
      <c r="L2122" s="101"/>
      <c r="M2122" s="88"/>
      <c r="N2122" s="97"/>
      <c r="O2122" s="97"/>
      <c r="P2122" s="97"/>
      <c r="Q2122" s="97"/>
      <c r="R2122" s="97"/>
      <c r="S2122" s="91" t="str">
        <f t="shared" si="92"/>
        <v/>
      </c>
      <c r="T2122" s="292" t="str">
        <f t="shared" si="91"/>
        <v/>
      </c>
      <c r="U2122" s="90"/>
      <c r="V2122" s="352" t="str">
        <f t="array" ref="V2122">IF($B2122="","",IF(AND($S2122="1",SUMPRODUCT((V$7:V2121&gt;0)*($B$7:$B2121=$B2122)*1)=0),MAX(V$7:V2121)+1,0))</f>
        <v/>
      </c>
      <c r="W2122" s="350" t="str">
        <f>IF($B2122="","",IF($S2122="1",MAX(W$7:W2121)+IF(OR($K2122="",COUNTIF($T:$T,$K2122)&gt;0),1,COUNTIF($B:$B,$K2122)),0))</f>
        <v/>
      </c>
    </row>
    <row r="2123" spans="1:23" ht="15" customHeight="1" x14ac:dyDescent="0.25">
      <c r="A2123" s="87">
        <f t="shared" si="93"/>
        <v>2116</v>
      </c>
      <c r="B2123" s="97"/>
      <c r="C2123" s="97"/>
      <c r="D2123" s="97"/>
      <c r="E2123" s="97"/>
      <c r="F2123" s="97"/>
      <c r="G2123" s="97"/>
      <c r="H2123" s="97"/>
      <c r="I2123" s="100"/>
      <c r="J2123" s="100"/>
      <c r="K2123" s="97"/>
      <c r="L2123" s="101"/>
      <c r="M2123" s="88"/>
      <c r="N2123" s="97"/>
      <c r="O2123" s="97"/>
      <c r="P2123" s="97"/>
      <c r="Q2123" s="97"/>
      <c r="R2123" s="97"/>
      <c r="S2123" s="91" t="str">
        <f t="shared" si="92"/>
        <v/>
      </c>
      <c r="T2123" s="292" t="str">
        <f t="shared" si="91"/>
        <v/>
      </c>
      <c r="U2123" s="90"/>
      <c r="V2123" s="352" t="str">
        <f t="array" ref="V2123">IF($B2123="","",IF(AND($S2123="1",SUMPRODUCT((V$7:V2122&gt;0)*($B$7:$B2122=$B2123)*1)=0),MAX(V$7:V2122)+1,0))</f>
        <v/>
      </c>
      <c r="W2123" s="350" t="str">
        <f>IF($B2123="","",IF($S2123="1",MAX(W$7:W2122)+IF(OR($K2123="",COUNTIF($T:$T,$K2123)&gt;0),1,COUNTIF($B:$B,$K2123)),0))</f>
        <v/>
      </c>
    </row>
    <row r="2124" spans="1:23" ht="15" customHeight="1" x14ac:dyDescent="0.25">
      <c r="A2124" s="87">
        <f t="shared" si="93"/>
        <v>2117</v>
      </c>
      <c r="B2124" s="97"/>
      <c r="C2124" s="97"/>
      <c r="D2124" s="97"/>
      <c r="E2124" s="97"/>
      <c r="F2124" s="97"/>
      <c r="G2124" s="97"/>
      <c r="H2124" s="97"/>
      <c r="I2124" s="100"/>
      <c r="J2124" s="100"/>
      <c r="K2124" s="97"/>
      <c r="L2124" s="101"/>
      <c r="M2124" s="88"/>
      <c r="N2124" s="97"/>
      <c r="O2124" s="97"/>
      <c r="P2124" s="97"/>
      <c r="Q2124" s="97"/>
      <c r="R2124" s="97"/>
      <c r="S2124" s="91" t="str">
        <f t="shared" si="92"/>
        <v/>
      </c>
      <c r="T2124" s="292" t="str">
        <f t="shared" si="91"/>
        <v/>
      </c>
      <c r="U2124" s="90"/>
      <c r="V2124" s="352" t="str">
        <f t="array" ref="V2124">IF($B2124="","",IF(AND($S2124="1",SUMPRODUCT((V$7:V2123&gt;0)*($B$7:$B2123=$B2124)*1)=0),MAX(V$7:V2123)+1,0))</f>
        <v/>
      </c>
      <c r="W2124" s="350" t="str">
        <f>IF($B2124="","",IF($S2124="1",MAX(W$7:W2123)+IF(OR($K2124="",COUNTIF($T:$T,$K2124)&gt;0),1,COUNTIF($B:$B,$K2124)),0))</f>
        <v/>
      </c>
    </row>
    <row r="2125" spans="1:23" ht="15" customHeight="1" x14ac:dyDescent="0.25">
      <c r="A2125" s="87">
        <f t="shared" si="93"/>
        <v>2118</v>
      </c>
      <c r="B2125" s="97"/>
      <c r="C2125" s="97"/>
      <c r="D2125" s="97"/>
      <c r="E2125" s="97"/>
      <c r="F2125" s="97"/>
      <c r="G2125" s="97"/>
      <c r="H2125" s="97"/>
      <c r="I2125" s="100"/>
      <c r="J2125" s="100"/>
      <c r="K2125" s="97"/>
      <c r="L2125" s="101"/>
      <c r="M2125" s="88"/>
      <c r="N2125" s="97"/>
      <c r="O2125" s="97"/>
      <c r="P2125" s="97"/>
      <c r="Q2125" s="97"/>
      <c r="R2125" s="97"/>
      <c r="S2125" s="91" t="str">
        <f t="shared" si="92"/>
        <v/>
      </c>
      <c r="T2125" s="292" t="str">
        <f t="shared" si="91"/>
        <v/>
      </c>
      <c r="U2125" s="90"/>
      <c r="V2125" s="352" t="str">
        <f t="array" ref="V2125">IF($B2125="","",IF(AND($S2125="1",SUMPRODUCT((V$7:V2124&gt;0)*($B$7:$B2124=$B2125)*1)=0),MAX(V$7:V2124)+1,0))</f>
        <v/>
      </c>
      <c r="W2125" s="350" t="str">
        <f>IF($B2125="","",IF($S2125="1",MAX(W$7:W2124)+IF(OR($K2125="",COUNTIF($T:$T,$K2125)&gt;0),1,COUNTIF($B:$B,$K2125)),0))</f>
        <v/>
      </c>
    </row>
    <row r="2126" spans="1:23" ht="15" customHeight="1" x14ac:dyDescent="0.25">
      <c r="A2126" s="87">
        <f t="shared" si="93"/>
        <v>2119</v>
      </c>
      <c r="B2126" s="97"/>
      <c r="C2126" s="97"/>
      <c r="D2126" s="97"/>
      <c r="E2126" s="97"/>
      <c r="F2126" s="97"/>
      <c r="G2126" s="97"/>
      <c r="H2126" s="97"/>
      <c r="I2126" s="100"/>
      <c r="J2126" s="100"/>
      <c r="K2126" s="97"/>
      <c r="L2126" s="101"/>
      <c r="M2126" s="88"/>
      <c r="N2126" s="97"/>
      <c r="O2126" s="97"/>
      <c r="P2126" s="97"/>
      <c r="Q2126" s="97"/>
      <c r="R2126" s="97"/>
      <c r="S2126" s="91" t="str">
        <f t="shared" si="92"/>
        <v/>
      </c>
      <c r="T2126" s="292" t="str">
        <f t="shared" si="91"/>
        <v/>
      </c>
      <c r="U2126" s="90"/>
      <c r="V2126" s="352" t="str">
        <f t="array" ref="V2126">IF($B2126="","",IF(AND($S2126="1",SUMPRODUCT((V$7:V2125&gt;0)*($B$7:$B2125=$B2126)*1)=0),MAX(V$7:V2125)+1,0))</f>
        <v/>
      </c>
      <c r="W2126" s="350" t="str">
        <f>IF($B2126="","",IF($S2126="1",MAX(W$7:W2125)+IF(OR($K2126="",COUNTIF($T:$T,$K2126)&gt;0),1,COUNTIF($B:$B,$K2126)),0))</f>
        <v/>
      </c>
    </row>
    <row r="2127" spans="1:23" ht="15" customHeight="1" x14ac:dyDescent="0.25">
      <c r="A2127" s="87">
        <f t="shared" si="93"/>
        <v>2120</v>
      </c>
      <c r="B2127" s="97"/>
      <c r="C2127" s="97"/>
      <c r="D2127" s="97"/>
      <c r="E2127" s="97"/>
      <c r="F2127" s="97"/>
      <c r="G2127" s="97"/>
      <c r="H2127" s="97"/>
      <c r="I2127" s="100"/>
      <c r="J2127" s="100"/>
      <c r="K2127" s="97"/>
      <c r="L2127" s="101"/>
      <c r="M2127" s="88"/>
      <c r="N2127" s="97"/>
      <c r="O2127" s="97"/>
      <c r="P2127" s="97"/>
      <c r="Q2127" s="97"/>
      <c r="R2127" s="97"/>
      <c r="S2127" s="91" t="str">
        <f t="shared" si="92"/>
        <v/>
      </c>
      <c r="T2127" s="292" t="str">
        <f t="shared" si="91"/>
        <v/>
      </c>
      <c r="U2127" s="90"/>
      <c r="V2127" s="352" t="str">
        <f t="array" ref="V2127">IF($B2127="","",IF(AND($S2127="1",SUMPRODUCT((V$7:V2126&gt;0)*($B$7:$B2126=$B2127)*1)=0),MAX(V$7:V2126)+1,0))</f>
        <v/>
      </c>
      <c r="W2127" s="350" t="str">
        <f>IF($B2127="","",IF($S2127="1",MAX(W$7:W2126)+IF(OR($K2127="",COUNTIF($T:$T,$K2127)&gt;0),1,COUNTIF($B:$B,$K2127)),0))</f>
        <v/>
      </c>
    </row>
    <row r="2128" spans="1:23" ht="15" customHeight="1" x14ac:dyDescent="0.25">
      <c r="A2128" s="87">
        <f t="shared" si="93"/>
        <v>2121</v>
      </c>
      <c r="B2128" s="97"/>
      <c r="C2128" s="97"/>
      <c r="D2128" s="97"/>
      <c r="E2128" s="97"/>
      <c r="F2128" s="97"/>
      <c r="G2128" s="97"/>
      <c r="H2128" s="97"/>
      <c r="I2128" s="100"/>
      <c r="J2128" s="100"/>
      <c r="K2128" s="97"/>
      <c r="L2128" s="101"/>
      <c r="M2128" s="88"/>
      <c r="N2128" s="97"/>
      <c r="O2128" s="97"/>
      <c r="P2128" s="97"/>
      <c r="Q2128" s="97"/>
      <c r="R2128" s="97"/>
      <c r="S2128" s="91" t="str">
        <f t="shared" si="92"/>
        <v/>
      </c>
      <c r="T2128" s="292" t="str">
        <f t="shared" si="91"/>
        <v/>
      </c>
      <c r="U2128" s="90"/>
      <c r="V2128" s="352" t="str">
        <f t="array" ref="V2128">IF($B2128="","",IF(AND($S2128="1",SUMPRODUCT((V$7:V2127&gt;0)*($B$7:$B2127=$B2128)*1)=0),MAX(V$7:V2127)+1,0))</f>
        <v/>
      </c>
      <c r="W2128" s="350" t="str">
        <f>IF($B2128="","",IF($S2128="1",MAX(W$7:W2127)+IF(OR($K2128="",COUNTIF($T:$T,$K2128)&gt;0),1,COUNTIF($B:$B,$K2128)),0))</f>
        <v/>
      </c>
    </row>
    <row r="2129" spans="1:23" ht="15" customHeight="1" x14ac:dyDescent="0.25">
      <c r="A2129" s="87">
        <f t="shared" si="93"/>
        <v>2122</v>
      </c>
      <c r="B2129" s="97"/>
      <c r="C2129" s="97"/>
      <c r="D2129" s="97"/>
      <c r="E2129" s="97"/>
      <c r="F2129" s="97"/>
      <c r="G2129" s="97"/>
      <c r="H2129" s="97"/>
      <c r="I2129" s="100"/>
      <c r="J2129" s="100"/>
      <c r="K2129" s="97"/>
      <c r="L2129" s="101"/>
      <c r="M2129" s="88"/>
      <c r="N2129" s="97"/>
      <c r="O2129" s="97"/>
      <c r="P2129" s="97"/>
      <c r="Q2129" s="97"/>
      <c r="R2129" s="97"/>
      <c r="S2129" s="91" t="str">
        <f t="shared" si="92"/>
        <v/>
      </c>
      <c r="T2129" s="292" t="str">
        <f t="shared" si="91"/>
        <v/>
      </c>
      <c r="U2129" s="90"/>
      <c r="V2129" s="352" t="str">
        <f t="array" ref="V2129">IF($B2129="","",IF(AND($S2129="1",SUMPRODUCT((V$7:V2128&gt;0)*($B$7:$B2128=$B2129)*1)=0),MAX(V$7:V2128)+1,0))</f>
        <v/>
      </c>
      <c r="W2129" s="350" t="str">
        <f>IF($B2129="","",IF($S2129="1",MAX(W$7:W2128)+IF(OR($K2129="",COUNTIF($T:$T,$K2129)&gt;0),1,COUNTIF($B:$B,$K2129)),0))</f>
        <v/>
      </c>
    </row>
    <row r="2130" spans="1:23" ht="15" customHeight="1" x14ac:dyDescent="0.25">
      <c r="A2130" s="87">
        <f t="shared" si="93"/>
        <v>2123</v>
      </c>
      <c r="B2130" s="97"/>
      <c r="C2130" s="97"/>
      <c r="D2130" s="97"/>
      <c r="E2130" s="97"/>
      <c r="F2130" s="97"/>
      <c r="G2130" s="97"/>
      <c r="H2130" s="97"/>
      <c r="I2130" s="100"/>
      <c r="J2130" s="100"/>
      <c r="K2130" s="97"/>
      <c r="L2130" s="101"/>
      <c r="M2130" s="88"/>
      <c r="N2130" s="97"/>
      <c r="O2130" s="97"/>
      <c r="P2130" s="97"/>
      <c r="Q2130" s="97"/>
      <c r="R2130" s="97"/>
      <c r="S2130" s="91" t="str">
        <f t="shared" si="92"/>
        <v/>
      </c>
      <c r="T2130" s="292" t="str">
        <f t="shared" si="91"/>
        <v/>
      </c>
      <c r="U2130" s="90"/>
      <c r="V2130" s="352" t="str">
        <f t="array" ref="V2130">IF($B2130="","",IF(AND($S2130="1",SUMPRODUCT((V$7:V2129&gt;0)*($B$7:$B2129=$B2130)*1)=0),MAX(V$7:V2129)+1,0))</f>
        <v/>
      </c>
      <c r="W2130" s="350" t="str">
        <f>IF($B2130="","",IF($S2130="1",MAX(W$7:W2129)+IF(OR($K2130="",COUNTIF($T:$T,$K2130)&gt;0),1,COUNTIF($B:$B,$K2130)),0))</f>
        <v/>
      </c>
    </row>
    <row r="2131" spans="1:23" ht="15" customHeight="1" x14ac:dyDescent="0.25">
      <c r="A2131" s="87">
        <f t="shared" si="93"/>
        <v>2124</v>
      </c>
      <c r="B2131" s="97"/>
      <c r="C2131" s="97"/>
      <c r="D2131" s="97"/>
      <c r="E2131" s="97"/>
      <c r="F2131" s="97"/>
      <c r="G2131" s="97"/>
      <c r="H2131" s="97"/>
      <c r="I2131" s="100"/>
      <c r="J2131" s="100"/>
      <c r="K2131" s="97"/>
      <c r="L2131" s="101"/>
      <c r="M2131" s="88"/>
      <c r="N2131" s="97"/>
      <c r="O2131" s="97"/>
      <c r="P2131" s="97"/>
      <c r="Q2131" s="97"/>
      <c r="R2131" s="97"/>
      <c r="S2131" s="91" t="str">
        <f t="shared" si="92"/>
        <v/>
      </c>
      <c r="T2131" s="292" t="str">
        <f t="shared" si="91"/>
        <v/>
      </c>
      <c r="U2131" s="90"/>
      <c r="V2131" s="352" t="str">
        <f t="array" ref="V2131">IF($B2131="","",IF(AND($S2131="1",SUMPRODUCT((V$7:V2130&gt;0)*($B$7:$B2130=$B2131)*1)=0),MAX(V$7:V2130)+1,0))</f>
        <v/>
      </c>
      <c r="W2131" s="350" t="str">
        <f>IF($B2131="","",IF($S2131="1",MAX(W$7:W2130)+IF(OR($K2131="",COUNTIF($T:$T,$K2131)&gt;0),1,COUNTIF($B:$B,$K2131)),0))</f>
        <v/>
      </c>
    </row>
    <row r="2132" spans="1:23" ht="15" customHeight="1" x14ac:dyDescent="0.25">
      <c r="A2132" s="87">
        <f t="shared" si="93"/>
        <v>2125</v>
      </c>
      <c r="B2132" s="97"/>
      <c r="C2132" s="97"/>
      <c r="D2132" s="97"/>
      <c r="E2132" s="97"/>
      <c r="F2132" s="97"/>
      <c r="G2132" s="97"/>
      <c r="H2132" s="97"/>
      <c r="I2132" s="100"/>
      <c r="J2132" s="100"/>
      <c r="K2132" s="97"/>
      <c r="L2132" s="101"/>
      <c r="M2132" s="88"/>
      <c r="N2132" s="97"/>
      <c r="O2132" s="97"/>
      <c r="P2132" s="97"/>
      <c r="Q2132" s="97"/>
      <c r="R2132" s="97"/>
      <c r="S2132" s="91" t="str">
        <f t="shared" si="92"/>
        <v/>
      </c>
      <c r="T2132" s="292" t="str">
        <f t="shared" si="91"/>
        <v/>
      </c>
      <c r="U2132" s="90"/>
      <c r="V2132" s="352" t="str">
        <f t="array" ref="V2132">IF($B2132="","",IF(AND($S2132="1",SUMPRODUCT((V$7:V2131&gt;0)*($B$7:$B2131=$B2132)*1)=0),MAX(V$7:V2131)+1,0))</f>
        <v/>
      </c>
      <c r="W2132" s="350" t="str">
        <f>IF($B2132="","",IF($S2132="1",MAX(W$7:W2131)+IF(OR($K2132="",COUNTIF($T:$T,$K2132)&gt;0),1,COUNTIF($B:$B,$K2132)),0))</f>
        <v/>
      </c>
    </row>
    <row r="2133" spans="1:23" ht="15" customHeight="1" x14ac:dyDescent="0.25">
      <c r="A2133" s="87">
        <f t="shared" si="93"/>
        <v>2126</v>
      </c>
      <c r="B2133" s="97"/>
      <c r="C2133" s="97"/>
      <c r="D2133" s="97"/>
      <c r="E2133" s="97"/>
      <c r="F2133" s="97"/>
      <c r="G2133" s="97"/>
      <c r="H2133" s="97"/>
      <c r="I2133" s="100"/>
      <c r="J2133" s="100"/>
      <c r="K2133" s="97"/>
      <c r="L2133" s="101"/>
      <c r="M2133" s="88"/>
      <c r="N2133" s="97"/>
      <c r="O2133" s="97"/>
      <c r="P2133" s="97"/>
      <c r="Q2133" s="97"/>
      <c r="R2133" s="97"/>
      <c r="S2133" s="91" t="str">
        <f t="shared" si="92"/>
        <v/>
      </c>
      <c r="T2133" s="292" t="str">
        <f t="shared" si="91"/>
        <v/>
      </c>
      <c r="U2133" s="90"/>
      <c r="V2133" s="352" t="str">
        <f t="array" ref="V2133">IF($B2133="","",IF(AND($S2133="1",SUMPRODUCT((V$7:V2132&gt;0)*($B$7:$B2132=$B2133)*1)=0),MAX(V$7:V2132)+1,0))</f>
        <v/>
      </c>
      <c r="W2133" s="350" t="str">
        <f>IF($B2133="","",IF($S2133="1",MAX(W$7:W2132)+IF(OR($K2133="",COUNTIF($T:$T,$K2133)&gt;0),1,COUNTIF($B:$B,$K2133)),0))</f>
        <v/>
      </c>
    </row>
    <row r="2134" spans="1:23" ht="15" customHeight="1" x14ac:dyDescent="0.25">
      <c r="A2134" s="87">
        <f t="shared" si="93"/>
        <v>2127</v>
      </c>
      <c r="B2134" s="97"/>
      <c r="C2134" s="97"/>
      <c r="D2134" s="97"/>
      <c r="E2134" s="97"/>
      <c r="F2134" s="97"/>
      <c r="G2134" s="97"/>
      <c r="H2134" s="97"/>
      <c r="I2134" s="100"/>
      <c r="J2134" s="100"/>
      <c r="K2134" s="97"/>
      <c r="L2134" s="101"/>
      <c r="M2134" s="88"/>
      <c r="N2134" s="97"/>
      <c r="O2134" s="97"/>
      <c r="P2134" s="97"/>
      <c r="Q2134" s="97"/>
      <c r="R2134" s="97"/>
      <c r="S2134" s="91" t="str">
        <f t="shared" si="92"/>
        <v/>
      </c>
      <c r="T2134" s="292" t="str">
        <f t="shared" si="91"/>
        <v/>
      </c>
      <c r="U2134" s="90"/>
      <c r="V2134" s="352" t="str">
        <f t="array" ref="V2134">IF($B2134="","",IF(AND($S2134="1",SUMPRODUCT((V$7:V2133&gt;0)*($B$7:$B2133=$B2134)*1)=0),MAX(V$7:V2133)+1,0))</f>
        <v/>
      </c>
      <c r="W2134" s="350" t="str">
        <f>IF($B2134="","",IF($S2134="1",MAX(W$7:W2133)+IF(OR($K2134="",COUNTIF($T:$T,$K2134)&gt;0),1,COUNTIF($B:$B,$K2134)),0))</f>
        <v/>
      </c>
    </row>
    <row r="2135" spans="1:23" ht="15" customHeight="1" x14ac:dyDescent="0.25">
      <c r="A2135" s="87">
        <f t="shared" si="93"/>
        <v>2128</v>
      </c>
      <c r="B2135" s="97"/>
      <c r="C2135" s="97"/>
      <c r="D2135" s="97"/>
      <c r="E2135" s="97"/>
      <c r="F2135" s="97"/>
      <c r="G2135" s="97"/>
      <c r="H2135" s="97"/>
      <c r="I2135" s="100"/>
      <c r="J2135" s="100"/>
      <c r="K2135" s="97"/>
      <c r="L2135" s="101"/>
      <c r="M2135" s="88"/>
      <c r="N2135" s="97"/>
      <c r="O2135" s="97"/>
      <c r="P2135" s="97"/>
      <c r="Q2135" s="97"/>
      <c r="R2135" s="97"/>
      <c r="S2135" s="91" t="str">
        <f t="shared" si="92"/>
        <v/>
      </c>
      <c r="T2135" s="292" t="str">
        <f t="shared" si="91"/>
        <v/>
      </c>
      <c r="U2135" s="90"/>
      <c r="V2135" s="352" t="str">
        <f t="array" ref="V2135">IF($B2135="","",IF(AND($S2135="1",SUMPRODUCT((V$7:V2134&gt;0)*($B$7:$B2134=$B2135)*1)=0),MAX(V$7:V2134)+1,0))</f>
        <v/>
      </c>
      <c r="W2135" s="350" t="str">
        <f>IF($B2135="","",IF($S2135="1",MAX(W$7:W2134)+IF(OR($K2135="",COUNTIF($T:$T,$K2135)&gt;0),1,COUNTIF($B:$B,$K2135)),0))</f>
        <v/>
      </c>
    </row>
    <row r="2136" spans="1:23" ht="15" customHeight="1" x14ac:dyDescent="0.25">
      <c r="A2136" s="87">
        <f t="shared" si="93"/>
        <v>2129</v>
      </c>
      <c r="B2136" s="97"/>
      <c r="C2136" s="97"/>
      <c r="D2136" s="97"/>
      <c r="E2136" s="97"/>
      <c r="F2136" s="97"/>
      <c r="G2136" s="97"/>
      <c r="H2136" s="97"/>
      <c r="I2136" s="100"/>
      <c r="J2136" s="100"/>
      <c r="K2136" s="97"/>
      <c r="L2136" s="101"/>
      <c r="M2136" s="88"/>
      <c r="N2136" s="97"/>
      <c r="O2136" s="97"/>
      <c r="P2136" s="97"/>
      <c r="Q2136" s="97"/>
      <c r="R2136" s="97"/>
      <c r="S2136" s="91" t="str">
        <f t="shared" si="92"/>
        <v/>
      </c>
      <c r="T2136" s="292" t="str">
        <f t="shared" si="91"/>
        <v/>
      </c>
      <c r="U2136" s="90"/>
      <c r="V2136" s="352" t="str">
        <f t="array" ref="V2136">IF($B2136="","",IF(AND($S2136="1",SUMPRODUCT((V$7:V2135&gt;0)*($B$7:$B2135=$B2136)*1)=0),MAX(V$7:V2135)+1,0))</f>
        <v/>
      </c>
      <c r="W2136" s="350" t="str">
        <f>IF($B2136="","",IF($S2136="1",MAX(W$7:W2135)+IF(OR($K2136="",COUNTIF($T:$T,$K2136)&gt;0),1,COUNTIF($B:$B,$K2136)),0))</f>
        <v/>
      </c>
    </row>
    <row r="2137" spans="1:23" ht="15" customHeight="1" x14ac:dyDescent="0.25">
      <c r="A2137" s="87">
        <f t="shared" si="93"/>
        <v>2130</v>
      </c>
      <c r="B2137" s="97"/>
      <c r="C2137" s="97"/>
      <c r="D2137" s="97"/>
      <c r="E2137" s="97"/>
      <c r="F2137" s="97"/>
      <c r="G2137" s="97"/>
      <c r="H2137" s="97"/>
      <c r="I2137" s="100"/>
      <c r="J2137" s="100"/>
      <c r="K2137" s="97"/>
      <c r="L2137" s="101"/>
      <c r="M2137" s="88"/>
      <c r="N2137" s="97"/>
      <c r="O2137" s="97"/>
      <c r="P2137" s="97"/>
      <c r="Q2137" s="97"/>
      <c r="R2137" s="97"/>
      <c r="S2137" s="91" t="str">
        <f t="shared" si="92"/>
        <v/>
      </c>
      <c r="T2137" s="292" t="str">
        <f t="shared" si="91"/>
        <v/>
      </c>
      <c r="U2137" s="90"/>
      <c r="V2137" s="352" t="str">
        <f t="array" ref="V2137">IF($B2137="","",IF(AND($S2137="1",SUMPRODUCT((V$7:V2136&gt;0)*($B$7:$B2136=$B2137)*1)=0),MAX(V$7:V2136)+1,0))</f>
        <v/>
      </c>
      <c r="W2137" s="350" t="str">
        <f>IF($B2137="","",IF($S2137="1",MAX(W$7:W2136)+IF(OR($K2137="",COUNTIF($T:$T,$K2137)&gt;0),1,COUNTIF($B:$B,$K2137)),0))</f>
        <v/>
      </c>
    </row>
    <row r="2138" spans="1:23" ht="15" customHeight="1" x14ac:dyDescent="0.25">
      <c r="A2138" s="87">
        <f t="shared" si="93"/>
        <v>2131</v>
      </c>
      <c r="B2138" s="97"/>
      <c r="C2138" s="97"/>
      <c r="D2138" s="97"/>
      <c r="E2138" s="97"/>
      <c r="F2138" s="97"/>
      <c r="G2138" s="97"/>
      <c r="H2138" s="97"/>
      <c r="I2138" s="100"/>
      <c r="J2138" s="100"/>
      <c r="K2138" s="97"/>
      <c r="L2138" s="101"/>
      <c r="M2138" s="88"/>
      <c r="N2138" s="97"/>
      <c r="O2138" s="97"/>
      <c r="P2138" s="97"/>
      <c r="Q2138" s="97"/>
      <c r="R2138" s="97"/>
      <c r="S2138" s="91" t="str">
        <f t="shared" si="92"/>
        <v/>
      </c>
      <c r="T2138" s="292" t="str">
        <f t="shared" si="91"/>
        <v/>
      </c>
      <c r="U2138" s="90"/>
      <c r="V2138" s="352" t="str">
        <f t="array" ref="V2138">IF($B2138="","",IF(AND($S2138="1",SUMPRODUCT((V$7:V2137&gt;0)*($B$7:$B2137=$B2138)*1)=0),MAX(V$7:V2137)+1,0))</f>
        <v/>
      </c>
      <c r="W2138" s="350" t="str">
        <f>IF($B2138="","",IF($S2138="1",MAX(W$7:W2137)+IF(OR($K2138="",COUNTIF($T:$T,$K2138)&gt;0),1,COUNTIF($B:$B,$K2138)),0))</f>
        <v/>
      </c>
    </row>
    <row r="2139" spans="1:23" ht="15" customHeight="1" x14ac:dyDescent="0.25">
      <c r="A2139" s="87">
        <f t="shared" si="93"/>
        <v>2132</v>
      </c>
      <c r="B2139" s="97"/>
      <c r="C2139" s="97"/>
      <c r="D2139" s="97"/>
      <c r="E2139" s="97"/>
      <c r="F2139" s="97"/>
      <c r="G2139" s="97"/>
      <c r="H2139" s="97"/>
      <c r="I2139" s="100"/>
      <c r="J2139" s="100"/>
      <c r="K2139" s="97"/>
      <c r="L2139" s="101"/>
      <c r="M2139" s="88"/>
      <c r="N2139" s="97"/>
      <c r="O2139" s="97"/>
      <c r="P2139" s="97"/>
      <c r="Q2139" s="97"/>
      <c r="R2139" s="97"/>
      <c r="S2139" s="91" t="str">
        <f t="shared" si="92"/>
        <v/>
      </c>
      <c r="T2139" s="292" t="str">
        <f t="shared" si="91"/>
        <v/>
      </c>
      <c r="U2139" s="90"/>
      <c r="V2139" s="352" t="str">
        <f t="array" ref="V2139">IF($B2139="","",IF(AND($S2139="1",SUMPRODUCT((V$7:V2138&gt;0)*($B$7:$B2138=$B2139)*1)=0),MAX(V$7:V2138)+1,0))</f>
        <v/>
      </c>
      <c r="W2139" s="350" t="str">
        <f>IF($B2139="","",IF($S2139="1",MAX(W$7:W2138)+IF(OR($K2139="",COUNTIF($T:$T,$K2139)&gt;0),1,COUNTIF($B:$B,$K2139)),0))</f>
        <v/>
      </c>
    </row>
    <row r="2140" spans="1:23" ht="15" customHeight="1" x14ac:dyDescent="0.25">
      <c r="A2140" s="87">
        <f t="shared" si="93"/>
        <v>2133</v>
      </c>
      <c r="B2140" s="97"/>
      <c r="C2140" s="97"/>
      <c r="D2140" s="97"/>
      <c r="E2140" s="97"/>
      <c r="F2140" s="97"/>
      <c r="G2140" s="97"/>
      <c r="H2140" s="97"/>
      <c r="I2140" s="100"/>
      <c r="J2140" s="100"/>
      <c r="K2140" s="97"/>
      <c r="L2140" s="101"/>
      <c r="M2140" s="88"/>
      <c r="N2140" s="97"/>
      <c r="O2140" s="97"/>
      <c r="P2140" s="97"/>
      <c r="Q2140" s="97"/>
      <c r="R2140" s="97"/>
      <c r="S2140" s="91" t="str">
        <f t="shared" si="92"/>
        <v/>
      </c>
      <c r="T2140" s="292" t="str">
        <f t="shared" si="91"/>
        <v/>
      </c>
      <c r="U2140" s="90"/>
      <c r="V2140" s="352" t="str">
        <f t="array" ref="V2140">IF($B2140="","",IF(AND($S2140="1",SUMPRODUCT((V$7:V2139&gt;0)*($B$7:$B2139=$B2140)*1)=0),MAX(V$7:V2139)+1,0))</f>
        <v/>
      </c>
      <c r="W2140" s="350" t="str">
        <f>IF($B2140="","",IF($S2140="1",MAX(W$7:W2139)+IF(OR($K2140="",COUNTIF($T:$T,$K2140)&gt;0),1,COUNTIF($B:$B,$K2140)),0))</f>
        <v/>
      </c>
    </row>
    <row r="2141" spans="1:23" ht="15" customHeight="1" x14ac:dyDescent="0.25">
      <c r="A2141" s="87">
        <f t="shared" si="93"/>
        <v>2134</v>
      </c>
      <c r="B2141" s="97"/>
      <c r="C2141" s="97"/>
      <c r="D2141" s="97"/>
      <c r="E2141" s="97"/>
      <c r="F2141" s="97"/>
      <c r="G2141" s="97"/>
      <c r="H2141" s="97"/>
      <c r="I2141" s="100"/>
      <c r="J2141" s="100"/>
      <c r="K2141" s="97"/>
      <c r="L2141" s="101"/>
      <c r="M2141" s="88"/>
      <c r="N2141" s="97"/>
      <c r="O2141" s="97"/>
      <c r="P2141" s="97"/>
      <c r="Q2141" s="97"/>
      <c r="R2141" s="97"/>
      <c r="S2141" s="91" t="str">
        <f t="shared" si="92"/>
        <v/>
      </c>
      <c r="T2141" s="292" t="str">
        <f t="shared" si="91"/>
        <v/>
      </c>
      <c r="U2141" s="90"/>
      <c r="V2141" s="352" t="str">
        <f t="array" ref="V2141">IF($B2141="","",IF(AND($S2141="1",SUMPRODUCT((V$7:V2140&gt;0)*($B$7:$B2140=$B2141)*1)=0),MAX(V$7:V2140)+1,0))</f>
        <v/>
      </c>
      <c r="W2141" s="350" t="str">
        <f>IF($B2141="","",IF($S2141="1",MAX(W$7:W2140)+IF(OR($K2141="",COUNTIF($T:$T,$K2141)&gt;0),1,COUNTIF($B:$B,$K2141)),0))</f>
        <v/>
      </c>
    </row>
    <row r="2142" spans="1:23" ht="15" customHeight="1" x14ac:dyDescent="0.25">
      <c r="A2142" s="87">
        <f t="shared" si="93"/>
        <v>2135</v>
      </c>
      <c r="B2142" s="97"/>
      <c r="C2142" s="97"/>
      <c r="D2142" s="97"/>
      <c r="E2142" s="97"/>
      <c r="F2142" s="97"/>
      <c r="G2142" s="97"/>
      <c r="H2142" s="97"/>
      <c r="I2142" s="100"/>
      <c r="J2142" s="100"/>
      <c r="K2142" s="97"/>
      <c r="L2142" s="101"/>
      <c r="M2142" s="88"/>
      <c r="N2142" s="97"/>
      <c r="O2142" s="97"/>
      <c r="P2142" s="97"/>
      <c r="Q2142" s="97"/>
      <c r="R2142" s="97"/>
      <c r="S2142" s="91" t="str">
        <f t="shared" si="92"/>
        <v/>
      </c>
      <c r="T2142" s="292" t="str">
        <f t="shared" si="91"/>
        <v/>
      </c>
      <c r="U2142" s="90"/>
      <c r="V2142" s="352" t="str">
        <f t="array" ref="V2142">IF($B2142="","",IF(AND($S2142="1",SUMPRODUCT((V$7:V2141&gt;0)*($B$7:$B2141=$B2142)*1)=0),MAX(V$7:V2141)+1,0))</f>
        <v/>
      </c>
      <c r="W2142" s="350" t="str">
        <f>IF($B2142="","",IF($S2142="1",MAX(W$7:W2141)+IF(OR($K2142="",COUNTIF($T:$T,$K2142)&gt;0),1,COUNTIF($B:$B,$K2142)),0))</f>
        <v/>
      </c>
    </row>
    <row r="2143" spans="1:23" ht="15" customHeight="1" x14ac:dyDescent="0.25">
      <c r="A2143" s="87">
        <f t="shared" si="93"/>
        <v>2136</v>
      </c>
      <c r="B2143" s="97"/>
      <c r="C2143" s="97"/>
      <c r="D2143" s="97"/>
      <c r="E2143" s="97"/>
      <c r="F2143" s="97"/>
      <c r="G2143" s="97"/>
      <c r="H2143" s="97"/>
      <c r="I2143" s="100"/>
      <c r="J2143" s="100"/>
      <c r="K2143" s="97"/>
      <c r="L2143" s="101"/>
      <c r="M2143" s="88"/>
      <c r="N2143" s="97"/>
      <c r="O2143" s="97"/>
      <c r="P2143" s="97"/>
      <c r="Q2143" s="97"/>
      <c r="R2143" s="97"/>
      <c r="S2143" s="91" t="str">
        <f t="shared" si="92"/>
        <v/>
      </c>
      <c r="T2143" s="292" t="str">
        <f t="shared" si="91"/>
        <v/>
      </c>
      <c r="U2143" s="90"/>
      <c r="V2143" s="352" t="str">
        <f t="array" ref="V2143">IF($B2143="","",IF(AND($S2143="1",SUMPRODUCT((V$7:V2142&gt;0)*($B$7:$B2142=$B2143)*1)=0),MAX(V$7:V2142)+1,0))</f>
        <v/>
      </c>
      <c r="W2143" s="350" t="str">
        <f>IF($B2143="","",IF($S2143="1",MAX(W$7:W2142)+IF(OR($K2143="",COUNTIF($T:$T,$K2143)&gt;0),1,COUNTIF($B:$B,$K2143)),0))</f>
        <v/>
      </c>
    </row>
    <row r="2144" spans="1:23" ht="15" customHeight="1" x14ac:dyDescent="0.25">
      <c r="A2144" s="87">
        <f t="shared" si="93"/>
        <v>2137</v>
      </c>
      <c r="B2144" s="97"/>
      <c r="C2144" s="97"/>
      <c r="D2144" s="97"/>
      <c r="E2144" s="97"/>
      <c r="F2144" s="97"/>
      <c r="G2144" s="97"/>
      <c r="H2144" s="97"/>
      <c r="I2144" s="100"/>
      <c r="J2144" s="100"/>
      <c r="K2144" s="97"/>
      <c r="L2144" s="101"/>
      <c r="M2144" s="88"/>
      <c r="N2144" s="97"/>
      <c r="O2144" s="97"/>
      <c r="P2144" s="97"/>
      <c r="Q2144" s="97"/>
      <c r="R2144" s="97"/>
      <c r="S2144" s="91" t="str">
        <f t="shared" si="92"/>
        <v/>
      </c>
      <c r="T2144" s="292" t="str">
        <f t="shared" si="91"/>
        <v/>
      </c>
      <c r="U2144" s="90"/>
      <c r="V2144" s="352" t="str">
        <f t="array" ref="V2144">IF($B2144="","",IF(AND($S2144="1",SUMPRODUCT((V$7:V2143&gt;0)*($B$7:$B2143=$B2144)*1)=0),MAX(V$7:V2143)+1,0))</f>
        <v/>
      </c>
      <c r="W2144" s="350" t="str">
        <f>IF($B2144="","",IF($S2144="1",MAX(W$7:W2143)+IF(OR($K2144="",COUNTIF($T:$T,$K2144)&gt;0),1,COUNTIF($B:$B,$K2144)),0))</f>
        <v/>
      </c>
    </row>
    <row r="2145" spans="1:23" ht="15" customHeight="1" x14ac:dyDescent="0.25">
      <c r="A2145" s="87">
        <f t="shared" si="93"/>
        <v>2138</v>
      </c>
      <c r="B2145" s="97"/>
      <c r="C2145" s="97"/>
      <c r="D2145" s="97"/>
      <c r="E2145" s="97"/>
      <c r="F2145" s="97"/>
      <c r="G2145" s="97"/>
      <c r="H2145" s="97"/>
      <c r="I2145" s="100"/>
      <c r="J2145" s="100"/>
      <c r="K2145" s="97"/>
      <c r="L2145" s="101"/>
      <c r="M2145" s="88"/>
      <c r="N2145" s="97"/>
      <c r="O2145" s="97"/>
      <c r="P2145" s="97"/>
      <c r="Q2145" s="97"/>
      <c r="R2145" s="97"/>
      <c r="S2145" s="91" t="str">
        <f t="shared" si="92"/>
        <v/>
      </c>
      <c r="T2145" s="292" t="str">
        <f t="shared" si="91"/>
        <v/>
      </c>
      <c r="U2145" s="90"/>
      <c r="V2145" s="352" t="str">
        <f t="array" ref="V2145">IF($B2145="","",IF(AND($S2145="1",SUMPRODUCT((V$7:V2144&gt;0)*($B$7:$B2144=$B2145)*1)=0),MAX(V$7:V2144)+1,0))</f>
        <v/>
      </c>
      <c r="W2145" s="350" t="str">
        <f>IF($B2145="","",IF($S2145="1",MAX(W$7:W2144)+IF(OR($K2145="",COUNTIF($T:$T,$K2145)&gt;0),1,COUNTIF($B:$B,$K2145)),0))</f>
        <v/>
      </c>
    </row>
    <row r="2146" spans="1:23" ht="15" customHeight="1" x14ac:dyDescent="0.25">
      <c r="A2146" s="87">
        <f t="shared" si="93"/>
        <v>2139</v>
      </c>
      <c r="B2146" s="97"/>
      <c r="C2146" s="97"/>
      <c r="D2146" s="97"/>
      <c r="E2146" s="97"/>
      <c r="F2146" s="97"/>
      <c r="G2146" s="97"/>
      <c r="H2146" s="97"/>
      <c r="I2146" s="100"/>
      <c r="J2146" s="100"/>
      <c r="K2146" s="97"/>
      <c r="L2146" s="101"/>
      <c r="M2146" s="88"/>
      <c r="N2146" s="97"/>
      <c r="O2146" s="97"/>
      <c r="P2146" s="97"/>
      <c r="Q2146" s="97"/>
      <c r="R2146" s="97"/>
      <c r="S2146" s="91" t="str">
        <f t="shared" si="92"/>
        <v/>
      </c>
      <c r="T2146" s="292" t="str">
        <f t="shared" si="91"/>
        <v/>
      </c>
      <c r="U2146" s="90"/>
      <c r="V2146" s="352" t="str">
        <f t="array" ref="V2146">IF($B2146="","",IF(AND($S2146="1",SUMPRODUCT((V$7:V2145&gt;0)*($B$7:$B2145=$B2146)*1)=0),MAX(V$7:V2145)+1,0))</f>
        <v/>
      </c>
      <c r="W2146" s="350" t="str">
        <f>IF($B2146="","",IF($S2146="1",MAX(W$7:W2145)+IF(OR($K2146="",COUNTIF($T:$T,$K2146)&gt;0),1,COUNTIF($B:$B,$K2146)),0))</f>
        <v/>
      </c>
    </row>
    <row r="2147" spans="1:23" ht="15" customHeight="1" x14ac:dyDescent="0.25">
      <c r="A2147" s="87">
        <f t="shared" si="93"/>
        <v>2140</v>
      </c>
      <c r="B2147" s="97"/>
      <c r="C2147" s="97"/>
      <c r="D2147" s="97"/>
      <c r="E2147" s="97"/>
      <c r="F2147" s="97"/>
      <c r="G2147" s="97"/>
      <c r="H2147" s="97"/>
      <c r="I2147" s="100"/>
      <c r="J2147" s="100"/>
      <c r="K2147" s="97"/>
      <c r="L2147" s="101"/>
      <c r="M2147" s="88"/>
      <c r="N2147" s="97"/>
      <c r="O2147" s="97"/>
      <c r="P2147" s="97"/>
      <c r="Q2147" s="97"/>
      <c r="R2147" s="97"/>
      <c r="S2147" s="91" t="str">
        <f t="shared" si="92"/>
        <v/>
      </c>
      <c r="T2147" s="292" t="str">
        <f t="shared" si="91"/>
        <v/>
      </c>
      <c r="U2147" s="90"/>
      <c r="V2147" s="352" t="str">
        <f t="array" ref="V2147">IF($B2147="","",IF(AND($S2147="1",SUMPRODUCT((V$7:V2146&gt;0)*($B$7:$B2146=$B2147)*1)=0),MAX(V$7:V2146)+1,0))</f>
        <v/>
      </c>
      <c r="W2147" s="350" t="str">
        <f>IF($B2147="","",IF($S2147="1",MAX(W$7:W2146)+IF(OR($K2147="",COUNTIF($T:$T,$K2147)&gt;0),1,COUNTIF($B:$B,$K2147)),0))</f>
        <v/>
      </c>
    </row>
    <row r="2148" spans="1:23" ht="15" customHeight="1" x14ac:dyDescent="0.25">
      <c r="A2148" s="87">
        <f t="shared" si="93"/>
        <v>2141</v>
      </c>
      <c r="B2148" s="97"/>
      <c r="C2148" s="97"/>
      <c r="D2148" s="97"/>
      <c r="E2148" s="97"/>
      <c r="F2148" s="97"/>
      <c r="G2148" s="97"/>
      <c r="H2148" s="97"/>
      <c r="I2148" s="100"/>
      <c r="J2148" s="100"/>
      <c r="K2148" s="97"/>
      <c r="L2148" s="101"/>
      <c r="M2148" s="88"/>
      <c r="N2148" s="97"/>
      <c r="O2148" s="97"/>
      <c r="P2148" s="97"/>
      <c r="Q2148" s="97"/>
      <c r="R2148" s="97"/>
      <c r="S2148" s="91" t="str">
        <f t="shared" si="92"/>
        <v/>
      </c>
      <c r="T2148" s="292" t="str">
        <f t="shared" si="91"/>
        <v/>
      </c>
      <c r="U2148" s="90"/>
      <c r="V2148" s="352" t="str">
        <f t="array" ref="V2148">IF($B2148="","",IF(AND($S2148="1",SUMPRODUCT((V$7:V2147&gt;0)*($B$7:$B2147=$B2148)*1)=0),MAX(V$7:V2147)+1,0))</f>
        <v/>
      </c>
      <c r="W2148" s="350" t="str">
        <f>IF($B2148="","",IF($S2148="1",MAX(W$7:W2147)+IF(OR($K2148="",COUNTIF($T:$T,$K2148)&gt;0),1,COUNTIF($B:$B,$K2148)),0))</f>
        <v/>
      </c>
    </row>
    <row r="2149" spans="1:23" ht="15" customHeight="1" x14ac:dyDescent="0.25">
      <c r="A2149" s="87">
        <f t="shared" si="93"/>
        <v>2142</v>
      </c>
      <c r="B2149" s="97"/>
      <c r="C2149" s="97"/>
      <c r="D2149" s="97"/>
      <c r="E2149" s="97"/>
      <c r="F2149" s="97"/>
      <c r="G2149" s="97"/>
      <c r="H2149" s="97"/>
      <c r="I2149" s="100"/>
      <c r="J2149" s="100"/>
      <c r="K2149" s="97"/>
      <c r="L2149" s="101"/>
      <c r="M2149" s="88"/>
      <c r="N2149" s="97"/>
      <c r="O2149" s="97"/>
      <c r="P2149" s="97"/>
      <c r="Q2149" s="97"/>
      <c r="R2149" s="97"/>
      <c r="S2149" s="91" t="str">
        <f t="shared" si="92"/>
        <v/>
      </c>
      <c r="T2149" s="292" t="str">
        <f t="shared" si="91"/>
        <v/>
      </c>
      <c r="U2149" s="90"/>
      <c r="V2149" s="352" t="str">
        <f t="array" ref="V2149">IF($B2149="","",IF(AND($S2149="1",SUMPRODUCT((V$7:V2148&gt;0)*($B$7:$B2148=$B2149)*1)=0),MAX(V$7:V2148)+1,0))</f>
        <v/>
      </c>
      <c r="W2149" s="350" t="str">
        <f>IF($B2149="","",IF($S2149="1",MAX(W$7:W2148)+IF(OR($K2149="",COUNTIF($T:$T,$K2149)&gt;0),1,COUNTIF($B:$B,$K2149)),0))</f>
        <v/>
      </c>
    </row>
    <row r="2150" spans="1:23" ht="15" customHeight="1" x14ac:dyDescent="0.25">
      <c r="A2150" s="87">
        <f t="shared" si="93"/>
        <v>2143</v>
      </c>
      <c r="B2150" s="97"/>
      <c r="C2150" s="97"/>
      <c r="D2150" s="97"/>
      <c r="E2150" s="97"/>
      <c r="F2150" s="97"/>
      <c r="G2150" s="97"/>
      <c r="H2150" s="97"/>
      <c r="I2150" s="100"/>
      <c r="J2150" s="100"/>
      <c r="K2150" s="97"/>
      <c r="L2150" s="101"/>
      <c r="M2150" s="88"/>
      <c r="N2150" s="97"/>
      <c r="O2150" s="97"/>
      <c r="P2150" s="97"/>
      <c r="Q2150" s="97"/>
      <c r="R2150" s="97"/>
      <c r="S2150" s="91" t="str">
        <f t="shared" si="92"/>
        <v/>
      </c>
      <c r="T2150" s="292" t="str">
        <f t="shared" si="91"/>
        <v/>
      </c>
      <c r="U2150" s="90"/>
      <c r="V2150" s="352" t="str">
        <f t="array" ref="V2150">IF($B2150="","",IF(AND($S2150="1",SUMPRODUCT((V$7:V2149&gt;0)*($B$7:$B2149=$B2150)*1)=0),MAX(V$7:V2149)+1,0))</f>
        <v/>
      </c>
      <c r="W2150" s="350" t="str">
        <f>IF($B2150="","",IF($S2150="1",MAX(W$7:W2149)+IF(OR($K2150="",COUNTIF($T:$T,$K2150)&gt;0),1,COUNTIF($B:$B,$K2150)),0))</f>
        <v/>
      </c>
    </row>
    <row r="2151" spans="1:23" ht="15" customHeight="1" x14ac:dyDescent="0.25">
      <c r="A2151" s="87">
        <f t="shared" si="93"/>
        <v>2144</v>
      </c>
      <c r="B2151" s="97"/>
      <c r="C2151" s="97"/>
      <c r="D2151" s="97"/>
      <c r="E2151" s="97"/>
      <c r="F2151" s="97"/>
      <c r="G2151" s="97"/>
      <c r="H2151" s="97"/>
      <c r="I2151" s="100"/>
      <c r="J2151" s="100"/>
      <c r="K2151" s="97"/>
      <c r="L2151" s="101"/>
      <c r="M2151" s="88"/>
      <c r="N2151" s="97"/>
      <c r="O2151" s="97"/>
      <c r="P2151" s="97"/>
      <c r="Q2151" s="97"/>
      <c r="R2151" s="97"/>
      <c r="S2151" s="91" t="str">
        <f t="shared" si="92"/>
        <v/>
      </c>
      <c r="T2151" s="292" t="str">
        <f t="shared" si="91"/>
        <v/>
      </c>
      <c r="U2151" s="90"/>
      <c r="V2151" s="352" t="str">
        <f t="array" ref="V2151">IF($B2151="","",IF(AND($S2151="1",SUMPRODUCT((V$7:V2150&gt;0)*($B$7:$B2150=$B2151)*1)=0),MAX(V$7:V2150)+1,0))</f>
        <v/>
      </c>
      <c r="W2151" s="350" t="str">
        <f>IF($B2151="","",IF($S2151="1",MAX(W$7:W2150)+IF(OR($K2151="",COUNTIF($T:$T,$K2151)&gt;0),1,COUNTIF($B:$B,$K2151)),0))</f>
        <v/>
      </c>
    </row>
    <row r="2152" spans="1:23" ht="15" customHeight="1" x14ac:dyDescent="0.25">
      <c r="A2152" s="87">
        <f t="shared" si="93"/>
        <v>2145</v>
      </c>
      <c r="B2152" s="97"/>
      <c r="C2152" s="97"/>
      <c r="D2152" s="97"/>
      <c r="E2152" s="97"/>
      <c r="F2152" s="97"/>
      <c r="G2152" s="97"/>
      <c r="H2152" s="97"/>
      <c r="I2152" s="100"/>
      <c r="J2152" s="100"/>
      <c r="K2152" s="97"/>
      <c r="L2152" s="101"/>
      <c r="M2152" s="88"/>
      <c r="N2152" s="97"/>
      <c r="O2152" s="97"/>
      <c r="P2152" s="97"/>
      <c r="Q2152" s="97"/>
      <c r="R2152" s="97"/>
      <c r="S2152" s="91" t="str">
        <f t="shared" si="92"/>
        <v/>
      </c>
      <c r="T2152" s="292" t="str">
        <f t="shared" si="91"/>
        <v/>
      </c>
      <c r="U2152" s="90"/>
      <c r="V2152" s="352" t="str">
        <f t="array" ref="V2152">IF($B2152="","",IF(AND($S2152="1",SUMPRODUCT((V$7:V2151&gt;0)*($B$7:$B2151=$B2152)*1)=0),MAX(V$7:V2151)+1,0))</f>
        <v/>
      </c>
      <c r="W2152" s="350" t="str">
        <f>IF($B2152="","",IF($S2152="1",MAX(W$7:W2151)+IF(OR($K2152="",COUNTIF($T:$T,$K2152)&gt;0),1,COUNTIF($B:$B,$K2152)),0))</f>
        <v/>
      </c>
    </row>
    <row r="2153" spans="1:23" ht="15" customHeight="1" x14ac:dyDescent="0.25">
      <c r="A2153" s="87">
        <f t="shared" si="93"/>
        <v>2146</v>
      </c>
      <c r="B2153" s="97"/>
      <c r="C2153" s="97"/>
      <c r="D2153" s="97"/>
      <c r="E2153" s="97"/>
      <c r="F2153" s="97"/>
      <c r="G2153" s="97"/>
      <c r="H2153" s="97"/>
      <c r="I2153" s="100"/>
      <c r="J2153" s="100"/>
      <c r="K2153" s="97"/>
      <c r="L2153" s="101"/>
      <c r="M2153" s="88"/>
      <c r="N2153" s="97"/>
      <c r="O2153" s="97"/>
      <c r="P2153" s="97"/>
      <c r="Q2153" s="97"/>
      <c r="R2153" s="97"/>
      <c r="S2153" s="91" t="str">
        <f t="shared" si="92"/>
        <v/>
      </c>
      <c r="T2153" s="292" t="str">
        <f t="shared" si="91"/>
        <v/>
      </c>
      <c r="U2153" s="90"/>
      <c r="V2153" s="352" t="str">
        <f t="array" ref="V2153">IF($B2153="","",IF(AND($S2153="1",SUMPRODUCT((V$7:V2152&gt;0)*($B$7:$B2152=$B2153)*1)=0),MAX(V$7:V2152)+1,0))</f>
        <v/>
      </c>
      <c r="W2153" s="350" t="str">
        <f>IF($B2153="","",IF($S2153="1",MAX(W$7:W2152)+IF(OR($K2153="",COUNTIF($T:$T,$K2153)&gt;0),1,COUNTIF($B:$B,$K2153)),0))</f>
        <v/>
      </c>
    </row>
    <row r="2154" spans="1:23" ht="15" customHeight="1" x14ac:dyDescent="0.25">
      <c r="A2154" s="87">
        <f t="shared" si="93"/>
        <v>2147</v>
      </c>
      <c r="B2154" s="97"/>
      <c r="C2154" s="97"/>
      <c r="D2154" s="97"/>
      <c r="E2154" s="97"/>
      <c r="F2154" s="97"/>
      <c r="G2154" s="97"/>
      <c r="H2154" s="97"/>
      <c r="I2154" s="100"/>
      <c r="J2154" s="100"/>
      <c r="K2154" s="97"/>
      <c r="L2154" s="101"/>
      <c r="M2154" s="88"/>
      <c r="N2154" s="97"/>
      <c r="O2154" s="97"/>
      <c r="P2154" s="97"/>
      <c r="Q2154" s="97"/>
      <c r="R2154" s="97"/>
      <c r="S2154" s="91" t="str">
        <f t="shared" si="92"/>
        <v/>
      </c>
      <c r="T2154" s="292" t="str">
        <f t="shared" si="91"/>
        <v/>
      </c>
      <c r="U2154" s="90"/>
      <c r="V2154" s="352" t="str">
        <f t="array" ref="V2154">IF($B2154="","",IF(AND($S2154="1",SUMPRODUCT((V$7:V2153&gt;0)*($B$7:$B2153=$B2154)*1)=0),MAX(V$7:V2153)+1,0))</f>
        <v/>
      </c>
      <c r="W2154" s="350" t="str">
        <f>IF($B2154="","",IF($S2154="1",MAX(W$7:W2153)+IF(OR($K2154="",COUNTIF($T:$T,$K2154)&gt;0),1,COUNTIF($B:$B,$K2154)),0))</f>
        <v/>
      </c>
    </row>
    <row r="2155" spans="1:23" ht="15" customHeight="1" x14ac:dyDescent="0.25">
      <c r="A2155" s="87">
        <f t="shared" si="93"/>
        <v>2148</v>
      </c>
      <c r="B2155" s="97"/>
      <c r="C2155" s="97"/>
      <c r="D2155" s="97"/>
      <c r="E2155" s="97"/>
      <c r="F2155" s="97"/>
      <c r="G2155" s="97"/>
      <c r="H2155" s="97"/>
      <c r="I2155" s="100"/>
      <c r="J2155" s="100"/>
      <c r="K2155" s="97"/>
      <c r="L2155" s="101"/>
      <c r="M2155" s="88"/>
      <c r="N2155" s="97"/>
      <c r="O2155" s="97"/>
      <c r="P2155" s="97"/>
      <c r="Q2155" s="97"/>
      <c r="R2155" s="97"/>
      <c r="S2155" s="91" t="str">
        <f t="shared" si="92"/>
        <v/>
      </c>
      <c r="T2155" s="292" t="str">
        <f t="shared" si="91"/>
        <v/>
      </c>
      <c r="U2155" s="90"/>
      <c r="V2155" s="352" t="str">
        <f t="array" ref="V2155">IF($B2155="","",IF(AND($S2155="1",SUMPRODUCT((V$7:V2154&gt;0)*($B$7:$B2154=$B2155)*1)=0),MAX(V$7:V2154)+1,0))</f>
        <v/>
      </c>
      <c r="W2155" s="350" t="str">
        <f>IF($B2155="","",IF($S2155="1",MAX(W$7:W2154)+IF(OR($K2155="",COUNTIF($T:$T,$K2155)&gt;0),1,COUNTIF($B:$B,$K2155)),0))</f>
        <v/>
      </c>
    </row>
    <row r="2156" spans="1:23" ht="15" customHeight="1" x14ac:dyDescent="0.25">
      <c r="A2156" s="87">
        <f t="shared" si="93"/>
        <v>2149</v>
      </c>
      <c r="B2156" s="97"/>
      <c r="C2156" s="97"/>
      <c r="D2156" s="97"/>
      <c r="E2156" s="97"/>
      <c r="F2156" s="97"/>
      <c r="G2156" s="97"/>
      <c r="H2156" s="97"/>
      <c r="I2156" s="100"/>
      <c r="J2156" s="100"/>
      <c r="K2156" s="97"/>
      <c r="L2156" s="101"/>
      <c r="M2156" s="88"/>
      <c r="N2156" s="97"/>
      <c r="O2156" s="97"/>
      <c r="P2156" s="97"/>
      <c r="Q2156" s="97"/>
      <c r="R2156" s="97"/>
      <c r="S2156" s="91" t="str">
        <f t="shared" si="92"/>
        <v/>
      </c>
      <c r="T2156" s="292" t="str">
        <f t="shared" si="91"/>
        <v/>
      </c>
      <c r="U2156" s="90"/>
      <c r="V2156" s="352" t="str">
        <f t="array" ref="V2156">IF($B2156="","",IF(AND($S2156="1",SUMPRODUCT((V$7:V2155&gt;0)*($B$7:$B2155=$B2156)*1)=0),MAX(V$7:V2155)+1,0))</f>
        <v/>
      </c>
      <c r="W2156" s="350" t="str">
        <f>IF($B2156="","",IF($S2156="1",MAX(W$7:W2155)+IF(OR($K2156="",COUNTIF($T:$T,$K2156)&gt;0),1,COUNTIF($B:$B,$K2156)),0))</f>
        <v/>
      </c>
    </row>
    <row r="2157" spans="1:23" ht="15" customHeight="1" x14ac:dyDescent="0.25">
      <c r="A2157" s="87">
        <f t="shared" si="93"/>
        <v>2150</v>
      </c>
      <c r="B2157" s="97"/>
      <c r="C2157" s="97"/>
      <c r="D2157" s="97"/>
      <c r="E2157" s="97"/>
      <c r="F2157" s="97"/>
      <c r="G2157" s="97"/>
      <c r="H2157" s="97"/>
      <c r="I2157" s="100"/>
      <c r="J2157" s="100"/>
      <c r="K2157" s="97"/>
      <c r="L2157" s="101"/>
      <c r="M2157" s="88"/>
      <c r="N2157" s="97"/>
      <c r="O2157" s="97"/>
      <c r="P2157" s="97"/>
      <c r="Q2157" s="97"/>
      <c r="R2157" s="97"/>
      <c r="S2157" s="91" t="str">
        <f t="shared" si="92"/>
        <v/>
      </c>
      <c r="T2157" s="292" t="str">
        <f t="shared" si="91"/>
        <v/>
      </c>
      <c r="U2157" s="90"/>
      <c r="V2157" s="352" t="str">
        <f t="array" ref="V2157">IF($B2157="","",IF(AND($S2157="1",SUMPRODUCT((V$7:V2156&gt;0)*($B$7:$B2156=$B2157)*1)=0),MAX(V$7:V2156)+1,0))</f>
        <v/>
      </c>
      <c r="W2157" s="350" t="str">
        <f>IF($B2157="","",IF($S2157="1",MAX(W$7:W2156)+IF(OR($K2157="",COUNTIF($T:$T,$K2157)&gt;0),1,COUNTIF($B:$B,$K2157)),0))</f>
        <v/>
      </c>
    </row>
    <row r="2158" spans="1:23" ht="15" customHeight="1" x14ac:dyDescent="0.25">
      <c r="A2158" s="87">
        <f t="shared" si="93"/>
        <v>2151</v>
      </c>
      <c r="B2158" s="97"/>
      <c r="C2158" s="97"/>
      <c r="D2158" s="97"/>
      <c r="E2158" s="97"/>
      <c r="F2158" s="97"/>
      <c r="G2158" s="97"/>
      <c r="H2158" s="97"/>
      <c r="I2158" s="100"/>
      <c r="J2158" s="100"/>
      <c r="K2158" s="97"/>
      <c r="L2158" s="101"/>
      <c r="M2158" s="88"/>
      <c r="N2158" s="97"/>
      <c r="O2158" s="97"/>
      <c r="P2158" s="97"/>
      <c r="Q2158" s="97"/>
      <c r="R2158" s="97"/>
      <c r="S2158" s="91" t="str">
        <f t="shared" si="92"/>
        <v/>
      </c>
      <c r="T2158" s="292" t="str">
        <f t="shared" si="91"/>
        <v/>
      </c>
      <c r="U2158" s="90"/>
      <c r="V2158" s="352" t="str">
        <f t="array" ref="V2158">IF($B2158="","",IF(AND($S2158="1",SUMPRODUCT((V$7:V2157&gt;0)*($B$7:$B2157=$B2158)*1)=0),MAX(V$7:V2157)+1,0))</f>
        <v/>
      </c>
      <c r="W2158" s="350" t="str">
        <f>IF($B2158="","",IF($S2158="1",MAX(W$7:W2157)+IF(OR($K2158="",COUNTIF($T:$T,$K2158)&gt;0),1,COUNTIF($B:$B,$K2158)),0))</f>
        <v/>
      </c>
    </row>
    <row r="2159" spans="1:23" ht="15" customHeight="1" x14ac:dyDescent="0.25">
      <c r="A2159" s="87">
        <f t="shared" si="93"/>
        <v>2152</v>
      </c>
      <c r="B2159" s="97"/>
      <c r="C2159" s="97"/>
      <c r="D2159" s="97"/>
      <c r="E2159" s="97"/>
      <c r="F2159" s="97"/>
      <c r="G2159" s="97"/>
      <c r="H2159" s="97"/>
      <c r="I2159" s="100"/>
      <c r="J2159" s="100"/>
      <c r="K2159" s="97"/>
      <c r="L2159" s="101"/>
      <c r="M2159" s="88"/>
      <c r="N2159" s="97"/>
      <c r="O2159" s="97"/>
      <c r="P2159" s="97"/>
      <c r="Q2159" s="97"/>
      <c r="R2159" s="97"/>
      <c r="S2159" s="91" t="str">
        <f t="shared" si="92"/>
        <v/>
      </c>
      <c r="T2159" s="292" t="str">
        <f t="shared" si="91"/>
        <v/>
      </c>
      <c r="U2159" s="90"/>
      <c r="V2159" s="352" t="str">
        <f t="array" ref="V2159">IF($B2159="","",IF(AND($S2159="1",SUMPRODUCT((V$7:V2158&gt;0)*($B$7:$B2158=$B2159)*1)=0),MAX(V$7:V2158)+1,0))</f>
        <v/>
      </c>
      <c r="W2159" s="350" t="str">
        <f>IF($B2159="","",IF($S2159="1",MAX(W$7:W2158)+IF(OR($K2159="",COUNTIF($T:$T,$K2159)&gt;0),1,COUNTIF($B:$B,$K2159)),0))</f>
        <v/>
      </c>
    </row>
    <row r="2160" spans="1:23" ht="15" customHeight="1" x14ac:dyDescent="0.25">
      <c r="A2160" s="87">
        <f t="shared" si="93"/>
        <v>2153</v>
      </c>
      <c r="B2160" s="97"/>
      <c r="C2160" s="97"/>
      <c r="D2160" s="97"/>
      <c r="E2160" s="97"/>
      <c r="F2160" s="97"/>
      <c r="G2160" s="97"/>
      <c r="H2160" s="97"/>
      <c r="I2160" s="100"/>
      <c r="J2160" s="100"/>
      <c r="K2160" s="97"/>
      <c r="L2160" s="101"/>
      <c r="M2160" s="88"/>
      <c r="N2160" s="97"/>
      <c r="O2160" s="97"/>
      <c r="P2160" s="97"/>
      <c r="Q2160" s="97"/>
      <c r="R2160" s="97"/>
      <c r="S2160" s="91" t="str">
        <f t="shared" si="92"/>
        <v/>
      </c>
      <c r="T2160" s="292" t="str">
        <f t="shared" ref="T2160:T2223" si="94">IF($B2160="","",IFERROR(IF($S2160="1",$B2160,VLOOKUP($K2160,LE_Inputs,COLUMNS(LE_Inputs),FALSE)),"None"))</f>
        <v/>
      </c>
      <c r="U2160" s="90"/>
      <c r="V2160" s="352" t="str">
        <f t="array" ref="V2160">IF($B2160="","",IF(AND($S2160="1",SUMPRODUCT((V$7:V2159&gt;0)*($B$7:$B2159=$B2160)*1)=0),MAX(V$7:V2159)+1,0))</f>
        <v/>
      </c>
      <c r="W2160" s="350" t="str">
        <f>IF($B2160="","",IF($S2160="1",MAX(W$7:W2159)+IF(OR($K2160="",COUNTIF($T:$T,$K2160)&gt;0),1,COUNTIF($B:$B,$K2160)),0))</f>
        <v/>
      </c>
    </row>
    <row r="2161" spans="1:23" ht="15" customHeight="1" x14ac:dyDescent="0.25">
      <c r="A2161" s="87">
        <f t="shared" si="93"/>
        <v>2154</v>
      </c>
      <c r="B2161" s="97"/>
      <c r="C2161" s="97"/>
      <c r="D2161" s="97"/>
      <c r="E2161" s="97"/>
      <c r="F2161" s="97"/>
      <c r="G2161" s="97"/>
      <c r="H2161" s="97"/>
      <c r="I2161" s="100"/>
      <c r="J2161" s="100"/>
      <c r="K2161" s="97"/>
      <c r="L2161" s="101"/>
      <c r="M2161" s="88"/>
      <c r="N2161" s="97"/>
      <c r="O2161" s="97"/>
      <c r="P2161" s="97"/>
      <c r="Q2161" s="97"/>
      <c r="R2161" s="97"/>
      <c r="S2161" s="91" t="str">
        <f t="shared" si="92"/>
        <v/>
      </c>
      <c r="T2161" s="292" t="str">
        <f t="shared" si="94"/>
        <v/>
      </c>
      <c r="U2161" s="90"/>
      <c r="V2161" s="352" t="str">
        <f t="array" ref="V2161">IF($B2161="","",IF(AND($S2161="1",SUMPRODUCT((V$7:V2160&gt;0)*($B$7:$B2160=$B2161)*1)=0),MAX(V$7:V2160)+1,0))</f>
        <v/>
      </c>
      <c r="W2161" s="350" t="str">
        <f>IF($B2161="","",IF($S2161="1",MAX(W$7:W2160)+IF(OR($K2161="",COUNTIF($T:$T,$K2161)&gt;0),1,COUNTIF($B:$B,$K2161)),0))</f>
        <v/>
      </c>
    </row>
    <row r="2162" spans="1:23" ht="15" customHeight="1" x14ac:dyDescent="0.25">
      <c r="A2162" s="87">
        <f t="shared" si="93"/>
        <v>2155</v>
      </c>
      <c r="B2162" s="97"/>
      <c r="C2162" s="97"/>
      <c r="D2162" s="97"/>
      <c r="E2162" s="97"/>
      <c r="F2162" s="97"/>
      <c r="G2162" s="97"/>
      <c r="H2162" s="97"/>
      <c r="I2162" s="100"/>
      <c r="J2162" s="100"/>
      <c r="K2162" s="97"/>
      <c r="L2162" s="101"/>
      <c r="M2162" s="88"/>
      <c r="N2162" s="97"/>
      <c r="O2162" s="97"/>
      <c r="P2162" s="97"/>
      <c r="Q2162" s="97"/>
      <c r="R2162" s="97"/>
      <c r="S2162" s="91" t="str">
        <f t="shared" si="92"/>
        <v/>
      </c>
      <c r="T2162" s="292" t="str">
        <f t="shared" si="94"/>
        <v/>
      </c>
      <c r="U2162" s="90"/>
      <c r="V2162" s="352" t="str">
        <f t="array" ref="V2162">IF($B2162="","",IF(AND($S2162="1",SUMPRODUCT((V$7:V2161&gt;0)*($B$7:$B2161=$B2162)*1)=0),MAX(V$7:V2161)+1,0))</f>
        <v/>
      </c>
      <c r="W2162" s="350" t="str">
        <f>IF($B2162="","",IF($S2162="1",MAX(W$7:W2161)+IF(OR($K2162="",COUNTIF($T:$T,$K2162)&gt;0),1,COUNTIF($B:$B,$K2162)),0))</f>
        <v/>
      </c>
    </row>
    <row r="2163" spans="1:23" ht="15" customHeight="1" x14ac:dyDescent="0.25">
      <c r="A2163" s="87">
        <f t="shared" si="93"/>
        <v>2156</v>
      </c>
      <c r="B2163" s="97"/>
      <c r="C2163" s="97"/>
      <c r="D2163" s="97"/>
      <c r="E2163" s="97"/>
      <c r="F2163" s="97"/>
      <c r="G2163" s="97"/>
      <c r="H2163" s="97"/>
      <c r="I2163" s="100"/>
      <c r="J2163" s="100"/>
      <c r="K2163" s="97"/>
      <c r="L2163" s="101"/>
      <c r="M2163" s="88"/>
      <c r="N2163" s="97"/>
      <c r="O2163" s="97"/>
      <c r="P2163" s="97"/>
      <c r="Q2163" s="97"/>
      <c r="R2163" s="97"/>
      <c r="S2163" s="91" t="str">
        <f t="shared" si="92"/>
        <v/>
      </c>
      <c r="T2163" s="292" t="str">
        <f t="shared" si="94"/>
        <v/>
      </c>
      <c r="U2163" s="90"/>
      <c r="V2163" s="352" t="str">
        <f t="array" ref="V2163">IF($B2163="","",IF(AND($S2163="1",SUMPRODUCT((V$7:V2162&gt;0)*($B$7:$B2162=$B2163)*1)=0),MAX(V$7:V2162)+1,0))</f>
        <v/>
      </c>
      <c r="W2163" s="350" t="str">
        <f>IF($B2163="","",IF($S2163="1",MAX(W$7:W2162)+IF(OR($K2163="",COUNTIF($T:$T,$K2163)&gt;0),1,COUNTIF($B:$B,$K2163)),0))</f>
        <v/>
      </c>
    </row>
    <row r="2164" spans="1:23" ht="15" customHeight="1" x14ac:dyDescent="0.25">
      <c r="A2164" s="87">
        <f t="shared" si="93"/>
        <v>2157</v>
      </c>
      <c r="B2164" s="97"/>
      <c r="C2164" s="97"/>
      <c r="D2164" s="97"/>
      <c r="E2164" s="97"/>
      <c r="F2164" s="97"/>
      <c r="G2164" s="97"/>
      <c r="H2164" s="97"/>
      <c r="I2164" s="100"/>
      <c r="J2164" s="100"/>
      <c r="K2164" s="97"/>
      <c r="L2164" s="101"/>
      <c r="M2164" s="88"/>
      <c r="N2164" s="97"/>
      <c r="O2164" s="97"/>
      <c r="P2164" s="97"/>
      <c r="Q2164" s="97"/>
      <c r="R2164" s="97"/>
      <c r="S2164" s="91" t="str">
        <f t="shared" si="92"/>
        <v/>
      </c>
      <c r="T2164" s="292" t="str">
        <f t="shared" si="94"/>
        <v/>
      </c>
      <c r="U2164" s="90"/>
      <c r="V2164" s="352" t="str">
        <f t="array" ref="V2164">IF($B2164="","",IF(AND($S2164="1",SUMPRODUCT((V$7:V2163&gt;0)*($B$7:$B2163=$B2164)*1)=0),MAX(V$7:V2163)+1,0))</f>
        <v/>
      </c>
      <c r="W2164" s="350" t="str">
        <f>IF($B2164="","",IF($S2164="1",MAX(W$7:W2163)+IF(OR($K2164="",COUNTIF($T:$T,$K2164)&gt;0),1,COUNTIF($B:$B,$K2164)),0))</f>
        <v/>
      </c>
    </row>
    <row r="2165" spans="1:23" ht="15" customHeight="1" x14ac:dyDescent="0.25">
      <c r="A2165" s="87">
        <f t="shared" si="93"/>
        <v>2158</v>
      </c>
      <c r="B2165" s="97"/>
      <c r="C2165" s="97"/>
      <c r="D2165" s="97"/>
      <c r="E2165" s="97"/>
      <c r="F2165" s="97"/>
      <c r="G2165" s="97"/>
      <c r="H2165" s="97"/>
      <c r="I2165" s="100"/>
      <c r="J2165" s="100"/>
      <c r="K2165" s="97"/>
      <c r="L2165" s="101"/>
      <c r="M2165" s="88"/>
      <c r="N2165" s="97"/>
      <c r="O2165" s="97"/>
      <c r="P2165" s="97"/>
      <c r="Q2165" s="97"/>
      <c r="R2165" s="97"/>
      <c r="S2165" s="91" t="str">
        <f t="shared" si="92"/>
        <v/>
      </c>
      <c r="T2165" s="292" t="str">
        <f t="shared" si="94"/>
        <v/>
      </c>
      <c r="U2165" s="90"/>
      <c r="V2165" s="352" t="str">
        <f t="array" ref="V2165">IF($B2165="","",IF(AND($S2165="1",SUMPRODUCT((V$7:V2164&gt;0)*($B$7:$B2164=$B2165)*1)=0),MAX(V$7:V2164)+1,0))</f>
        <v/>
      </c>
      <c r="W2165" s="350" t="str">
        <f>IF($B2165="","",IF($S2165="1",MAX(W$7:W2164)+IF(OR($K2165="",COUNTIF($T:$T,$K2165)&gt;0),1,COUNTIF($B:$B,$K2165)),0))</f>
        <v/>
      </c>
    </row>
    <row r="2166" spans="1:23" ht="15" customHeight="1" x14ac:dyDescent="0.25">
      <c r="A2166" s="87">
        <f t="shared" si="93"/>
        <v>2159</v>
      </c>
      <c r="B2166" s="97"/>
      <c r="C2166" s="97"/>
      <c r="D2166" s="97"/>
      <c r="E2166" s="97"/>
      <c r="F2166" s="97"/>
      <c r="G2166" s="97"/>
      <c r="H2166" s="97"/>
      <c r="I2166" s="100"/>
      <c r="J2166" s="100"/>
      <c r="K2166" s="97"/>
      <c r="L2166" s="101"/>
      <c r="M2166" s="88"/>
      <c r="N2166" s="97"/>
      <c r="O2166" s="97"/>
      <c r="P2166" s="97"/>
      <c r="Q2166" s="97"/>
      <c r="R2166" s="97"/>
      <c r="S2166" s="91" t="str">
        <f t="shared" si="92"/>
        <v/>
      </c>
      <c r="T2166" s="292" t="str">
        <f t="shared" si="94"/>
        <v/>
      </c>
      <c r="U2166" s="90"/>
      <c r="V2166" s="352" t="str">
        <f t="array" ref="V2166">IF($B2166="","",IF(AND($S2166="1",SUMPRODUCT((V$7:V2165&gt;0)*($B$7:$B2165=$B2166)*1)=0),MAX(V$7:V2165)+1,0))</f>
        <v/>
      </c>
      <c r="W2166" s="350" t="str">
        <f>IF($B2166="","",IF($S2166="1",MAX(W$7:W2165)+IF(OR($K2166="",COUNTIF($T:$T,$K2166)&gt;0),1,COUNTIF($B:$B,$K2166)),0))</f>
        <v/>
      </c>
    </row>
    <row r="2167" spans="1:23" ht="15" customHeight="1" x14ac:dyDescent="0.25">
      <c r="A2167" s="87">
        <f t="shared" si="93"/>
        <v>2160</v>
      </c>
      <c r="B2167" s="97"/>
      <c r="C2167" s="97"/>
      <c r="D2167" s="97"/>
      <c r="E2167" s="97"/>
      <c r="F2167" s="97"/>
      <c r="G2167" s="97"/>
      <c r="H2167" s="97"/>
      <c r="I2167" s="100"/>
      <c r="J2167" s="100"/>
      <c r="K2167" s="97"/>
      <c r="L2167" s="101"/>
      <c r="M2167" s="88"/>
      <c r="N2167" s="97"/>
      <c r="O2167" s="97"/>
      <c r="P2167" s="97"/>
      <c r="Q2167" s="97"/>
      <c r="R2167" s="97"/>
      <c r="S2167" s="91" t="str">
        <f t="shared" si="92"/>
        <v/>
      </c>
      <c r="T2167" s="292" t="str">
        <f t="shared" si="94"/>
        <v/>
      </c>
      <c r="U2167" s="90"/>
      <c r="V2167" s="352" t="str">
        <f t="array" ref="V2167">IF($B2167="","",IF(AND($S2167="1",SUMPRODUCT((V$7:V2166&gt;0)*($B$7:$B2166=$B2167)*1)=0),MAX(V$7:V2166)+1,0))</f>
        <v/>
      </c>
      <c r="W2167" s="350" t="str">
        <f>IF($B2167="","",IF($S2167="1",MAX(W$7:W2166)+IF(OR($K2167="",COUNTIF($T:$T,$K2167)&gt;0),1,COUNTIF($B:$B,$K2167)),0))</f>
        <v/>
      </c>
    </row>
    <row r="2168" spans="1:23" ht="15" customHeight="1" x14ac:dyDescent="0.25">
      <c r="A2168" s="87">
        <f t="shared" si="93"/>
        <v>2161</v>
      </c>
      <c r="B2168" s="97"/>
      <c r="C2168" s="97"/>
      <c r="D2168" s="97"/>
      <c r="E2168" s="97"/>
      <c r="F2168" s="97"/>
      <c r="G2168" s="97"/>
      <c r="H2168" s="97"/>
      <c r="I2168" s="100"/>
      <c r="J2168" s="100"/>
      <c r="K2168" s="97"/>
      <c r="L2168" s="101"/>
      <c r="M2168" s="88"/>
      <c r="N2168" s="97"/>
      <c r="O2168" s="97"/>
      <c r="P2168" s="97"/>
      <c r="Q2168" s="97"/>
      <c r="R2168" s="97"/>
      <c r="S2168" s="91" t="str">
        <f t="shared" si="92"/>
        <v/>
      </c>
      <c r="T2168" s="292" t="str">
        <f t="shared" si="94"/>
        <v/>
      </c>
      <c r="U2168" s="90"/>
      <c r="V2168" s="352" t="str">
        <f t="array" ref="V2168">IF($B2168="","",IF(AND($S2168="1",SUMPRODUCT((V$7:V2167&gt;0)*($B$7:$B2167=$B2168)*1)=0),MAX(V$7:V2167)+1,0))</f>
        <v/>
      </c>
      <c r="W2168" s="350" t="str">
        <f>IF($B2168="","",IF($S2168="1",MAX(W$7:W2167)+IF(OR($K2168="",COUNTIF($T:$T,$K2168)&gt;0),1,COUNTIF($B:$B,$K2168)),0))</f>
        <v/>
      </c>
    </row>
    <row r="2169" spans="1:23" ht="15" customHeight="1" x14ac:dyDescent="0.25">
      <c r="A2169" s="87">
        <f t="shared" si="93"/>
        <v>2162</v>
      </c>
      <c r="B2169" s="97"/>
      <c r="C2169" s="97"/>
      <c r="D2169" s="97"/>
      <c r="E2169" s="97"/>
      <c r="F2169" s="97"/>
      <c r="G2169" s="97"/>
      <c r="H2169" s="97"/>
      <c r="I2169" s="100"/>
      <c r="J2169" s="100"/>
      <c r="K2169" s="97"/>
      <c r="L2169" s="101"/>
      <c r="M2169" s="88"/>
      <c r="N2169" s="97"/>
      <c r="O2169" s="97"/>
      <c r="P2169" s="97"/>
      <c r="Q2169" s="97"/>
      <c r="R2169" s="97"/>
      <c r="S2169" s="91" t="str">
        <f t="shared" si="92"/>
        <v/>
      </c>
      <c r="T2169" s="292" t="str">
        <f t="shared" si="94"/>
        <v/>
      </c>
      <c r="U2169" s="90"/>
      <c r="V2169" s="352" t="str">
        <f t="array" ref="V2169">IF($B2169="","",IF(AND($S2169="1",SUMPRODUCT((V$7:V2168&gt;0)*($B$7:$B2168=$B2169)*1)=0),MAX(V$7:V2168)+1,0))</f>
        <v/>
      </c>
      <c r="W2169" s="350" t="str">
        <f>IF($B2169="","",IF($S2169="1",MAX(W$7:W2168)+IF(OR($K2169="",COUNTIF($T:$T,$K2169)&gt;0),1,COUNTIF($B:$B,$K2169)),0))</f>
        <v/>
      </c>
    </row>
    <row r="2170" spans="1:23" ht="15" customHeight="1" x14ac:dyDescent="0.25">
      <c r="A2170" s="87">
        <f t="shared" si="93"/>
        <v>2163</v>
      </c>
      <c r="B2170" s="97"/>
      <c r="C2170" s="97"/>
      <c r="D2170" s="97"/>
      <c r="E2170" s="97"/>
      <c r="F2170" s="97"/>
      <c r="G2170" s="97"/>
      <c r="H2170" s="97"/>
      <c r="I2170" s="100"/>
      <c r="J2170" s="100"/>
      <c r="K2170" s="97"/>
      <c r="L2170" s="101"/>
      <c r="M2170" s="88"/>
      <c r="N2170" s="97"/>
      <c r="O2170" s="97"/>
      <c r="P2170" s="97"/>
      <c r="Q2170" s="97"/>
      <c r="R2170" s="97"/>
      <c r="S2170" s="91" t="str">
        <f t="shared" si="92"/>
        <v/>
      </c>
      <c r="T2170" s="292" t="str">
        <f t="shared" si="94"/>
        <v/>
      </c>
      <c r="U2170" s="90"/>
      <c r="V2170" s="352" t="str">
        <f t="array" ref="V2170">IF($B2170="","",IF(AND($S2170="1",SUMPRODUCT((V$7:V2169&gt;0)*($B$7:$B2169=$B2170)*1)=0),MAX(V$7:V2169)+1,0))</f>
        <v/>
      </c>
      <c r="W2170" s="350" t="str">
        <f>IF($B2170="","",IF($S2170="1",MAX(W$7:W2169)+IF(OR($K2170="",COUNTIF($T:$T,$K2170)&gt;0),1,COUNTIF($B:$B,$K2170)),0))</f>
        <v/>
      </c>
    </row>
    <row r="2171" spans="1:23" ht="15" customHeight="1" x14ac:dyDescent="0.25">
      <c r="A2171" s="87">
        <f t="shared" si="93"/>
        <v>2164</v>
      </c>
      <c r="B2171" s="97"/>
      <c r="C2171" s="97"/>
      <c r="D2171" s="97"/>
      <c r="E2171" s="97"/>
      <c r="F2171" s="97"/>
      <c r="G2171" s="97"/>
      <c r="H2171" s="97"/>
      <c r="I2171" s="100"/>
      <c r="J2171" s="100"/>
      <c r="K2171" s="97"/>
      <c r="L2171" s="101"/>
      <c r="M2171" s="88"/>
      <c r="N2171" s="97"/>
      <c r="O2171" s="97"/>
      <c r="P2171" s="97"/>
      <c r="Q2171" s="97"/>
      <c r="R2171" s="97"/>
      <c r="S2171" s="91" t="str">
        <f t="shared" si="92"/>
        <v/>
      </c>
      <c r="T2171" s="292" t="str">
        <f t="shared" si="94"/>
        <v/>
      </c>
      <c r="U2171" s="90"/>
      <c r="V2171" s="352" t="str">
        <f t="array" ref="V2171">IF($B2171="","",IF(AND($S2171="1",SUMPRODUCT((V$7:V2170&gt;0)*($B$7:$B2170=$B2171)*1)=0),MAX(V$7:V2170)+1,0))</f>
        <v/>
      </c>
      <c r="W2171" s="350" t="str">
        <f>IF($B2171="","",IF($S2171="1",MAX(W$7:W2170)+IF(OR($K2171="",COUNTIF($T:$T,$K2171)&gt;0),1,COUNTIF($B:$B,$K2171)),0))</f>
        <v/>
      </c>
    </row>
    <row r="2172" spans="1:23" ht="15" customHeight="1" x14ac:dyDescent="0.25">
      <c r="A2172" s="87">
        <f t="shared" si="93"/>
        <v>2165</v>
      </c>
      <c r="B2172" s="97"/>
      <c r="C2172" s="97"/>
      <c r="D2172" s="97"/>
      <c r="E2172" s="97"/>
      <c r="F2172" s="97"/>
      <c r="G2172" s="97"/>
      <c r="H2172" s="97"/>
      <c r="I2172" s="100"/>
      <c r="J2172" s="100"/>
      <c r="K2172" s="97"/>
      <c r="L2172" s="101"/>
      <c r="M2172" s="88"/>
      <c r="N2172" s="97"/>
      <c r="O2172" s="97"/>
      <c r="P2172" s="97"/>
      <c r="Q2172" s="97"/>
      <c r="R2172" s="97"/>
      <c r="S2172" s="91" t="str">
        <f t="shared" si="92"/>
        <v/>
      </c>
      <c r="T2172" s="292" t="str">
        <f t="shared" si="94"/>
        <v/>
      </c>
      <c r="U2172" s="90"/>
      <c r="V2172" s="352" t="str">
        <f t="array" ref="V2172">IF($B2172="","",IF(AND($S2172="1",SUMPRODUCT((V$7:V2171&gt;0)*($B$7:$B2171=$B2172)*1)=0),MAX(V$7:V2171)+1,0))</f>
        <v/>
      </c>
      <c r="W2172" s="350" t="str">
        <f>IF($B2172="","",IF($S2172="1",MAX(W$7:W2171)+IF(OR($K2172="",COUNTIF($T:$T,$K2172)&gt;0),1,COUNTIF($B:$B,$K2172)),0))</f>
        <v/>
      </c>
    </row>
    <row r="2173" spans="1:23" ht="15" customHeight="1" x14ac:dyDescent="0.25">
      <c r="A2173" s="87">
        <f t="shared" si="93"/>
        <v>2166</v>
      </c>
      <c r="B2173" s="97"/>
      <c r="C2173" s="97"/>
      <c r="D2173" s="97"/>
      <c r="E2173" s="97"/>
      <c r="F2173" s="97"/>
      <c r="G2173" s="97"/>
      <c r="H2173" s="97"/>
      <c r="I2173" s="100"/>
      <c r="J2173" s="100"/>
      <c r="K2173" s="97"/>
      <c r="L2173" s="101"/>
      <c r="M2173" s="88"/>
      <c r="N2173" s="97"/>
      <c r="O2173" s="97"/>
      <c r="P2173" s="97"/>
      <c r="Q2173" s="97"/>
      <c r="R2173" s="97"/>
      <c r="S2173" s="91" t="str">
        <f t="shared" si="92"/>
        <v/>
      </c>
      <c r="T2173" s="292" t="str">
        <f t="shared" si="94"/>
        <v/>
      </c>
      <c r="U2173" s="90"/>
      <c r="V2173" s="352" t="str">
        <f t="array" ref="V2173">IF($B2173="","",IF(AND($S2173="1",SUMPRODUCT((V$7:V2172&gt;0)*($B$7:$B2172=$B2173)*1)=0),MAX(V$7:V2172)+1,0))</f>
        <v/>
      </c>
      <c r="W2173" s="350" t="str">
        <f>IF($B2173="","",IF($S2173="1",MAX(W$7:W2172)+IF(OR($K2173="",COUNTIF($T:$T,$K2173)&gt;0),1,COUNTIF($B:$B,$K2173)),0))</f>
        <v/>
      </c>
    </row>
    <row r="2174" spans="1:23" ht="15" customHeight="1" x14ac:dyDescent="0.25">
      <c r="A2174" s="87">
        <f t="shared" si="93"/>
        <v>2167</v>
      </c>
      <c r="B2174" s="97"/>
      <c r="C2174" s="97"/>
      <c r="D2174" s="97"/>
      <c r="E2174" s="97"/>
      <c r="F2174" s="97"/>
      <c r="G2174" s="97"/>
      <c r="H2174" s="97"/>
      <c r="I2174" s="100"/>
      <c r="J2174" s="100"/>
      <c r="K2174" s="97"/>
      <c r="L2174" s="101"/>
      <c r="M2174" s="88"/>
      <c r="N2174" s="97"/>
      <c r="O2174" s="97"/>
      <c r="P2174" s="97"/>
      <c r="Q2174" s="97"/>
      <c r="R2174" s="97"/>
      <c r="S2174" s="91" t="str">
        <f t="shared" si="92"/>
        <v/>
      </c>
      <c r="T2174" s="292" t="str">
        <f t="shared" si="94"/>
        <v/>
      </c>
      <c r="U2174" s="90"/>
      <c r="V2174" s="352" t="str">
        <f t="array" ref="V2174">IF($B2174="","",IF(AND($S2174="1",SUMPRODUCT((V$7:V2173&gt;0)*($B$7:$B2173=$B2174)*1)=0),MAX(V$7:V2173)+1,0))</f>
        <v/>
      </c>
      <c r="W2174" s="350" t="str">
        <f>IF($B2174="","",IF($S2174="1",MAX(W$7:W2173)+IF(OR($K2174="",COUNTIF($T:$T,$K2174)&gt;0),1,COUNTIF($B:$B,$K2174)),0))</f>
        <v/>
      </c>
    </row>
    <row r="2175" spans="1:23" ht="15" customHeight="1" x14ac:dyDescent="0.25">
      <c r="A2175" s="87">
        <f t="shared" si="93"/>
        <v>2168</v>
      </c>
      <c r="B2175" s="97"/>
      <c r="C2175" s="97"/>
      <c r="D2175" s="97"/>
      <c r="E2175" s="97"/>
      <c r="F2175" s="97"/>
      <c r="G2175" s="97"/>
      <c r="H2175" s="97"/>
      <c r="I2175" s="100"/>
      <c r="J2175" s="100"/>
      <c r="K2175" s="97"/>
      <c r="L2175" s="101"/>
      <c r="M2175" s="88"/>
      <c r="N2175" s="97"/>
      <c r="O2175" s="97"/>
      <c r="P2175" s="97"/>
      <c r="Q2175" s="97"/>
      <c r="R2175" s="97"/>
      <c r="S2175" s="91" t="str">
        <f t="shared" si="92"/>
        <v/>
      </c>
      <c r="T2175" s="292" t="str">
        <f t="shared" si="94"/>
        <v/>
      </c>
      <c r="U2175" s="90"/>
      <c r="V2175" s="352" t="str">
        <f t="array" ref="V2175">IF($B2175="","",IF(AND($S2175="1",SUMPRODUCT((V$7:V2174&gt;0)*($B$7:$B2174=$B2175)*1)=0),MAX(V$7:V2174)+1,0))</f>
        <v/>
      </c>
      <c r="W2175" s="350" t="str">
        <f>IF($B2175="","",IF($S2175="1",MAX(W$7:W2174)+IF(OR($K2175="",COUNTIF($T:$T,$K2175)&gt;0),1,COUNTIF($B:$B,$K2175)),0))</f>
        <v/>
      </c>
    </row>
    <row r="2176" spans="1:23" ht="15" customHeight="1" x14ac:dyDescent="0.25">
      <c r="A2176" s="87">
        <f t="shared" si="93"/>
        <v>2169</v>
      </c>
      <c r="B2176" s="97"/>
      <c r="C2176" s="97"/>
      <c r="D2176" s="97"/>
      <c r="E2176" s="97"/>
      <c r="F2176" s="97"/>
      <c r="G2176" s="97"/>
      <c r="H2176" s="97"/>
      <c r="I2176" s="100"/>
      <c r="J2176" s="100"/>
      <c r="K2176" s="97"/>
      <c r="L2176" s="101"/>
      <c r="M2176" s="88"/>
      <c r="N2176" s="97"/>
      <c r="O2176" s="97"/>
      <c r="P2176" s="97"/>
      <c r="Q2176" s="97"/>
      <c r="R2176" s="97"/>
      <c r="S2176" s="91" t="str">
        <f t="shared" si="92"/>
        <v/>
      </c>
      <c r="T2176" s="292" t="str">
        <f t="shared" si="94"/>
        <v/>
      </c>
      <c r="U2176" s="90"/>
      <c r="V2176" s="352" t="str">
        <f t="array" ref="V2176">IF($B2176="","",IF(AND($S2176="1",SUMPRODUCT((V$7:V2175&gt;0)*($B$7:$B2175=$B2176)*1)=0),MAX(V$7:V2175)+1,0))</f>
        <v/>
      </c>
      <c r="W2176" s="350" t="str">
        <f>IF($B2176="","",IF($S2176="1",MAX(W$7:W2175)+IF(OR($K2176="",COUNTIF($T:$T,$K2176)&gt;0),1,COUNTIF($B:$B,$K2176)),0))</f>
        <v/>
      </c>
    </row>
    <row r="2177" spans="1:23" ht="15" customHeight="1" x14ac:dyDescent="0.25">
      <c r="A2177" s="87">
        <f t="shared" si="93"/>
        <v>2170</v>
      </c>
      <c r="B2177" s="97"/>
      <c r="C2177" s="97"/>
      <c r="D2177" s="97"/>
      <c r="E2177" s="97"/>
      <c r="F2177" s="97"/>
      <c r="G2177" s="97"/>
      <c r="H2177" s="97"/>
      <c r="I2177" s="100"/>
      <c r="J2177" s="100"/>
      <c r="K2177" s="97"/>
      <c r="L2177" s="101"/>
      <c r="M2177" s="88"/>
      <c r="N2177" s="97"/>
      <c r="O2177" s="97"/>
      <c r="P2177" s="97"/>
      <c r="Q2177" s="97"/>
      <c r="R2177" s="97"/>
      <c r="S2177" s="91" t="str">
        <f t="shared" si="92"/>
        <v/>
      </c>
      <c r="T2177" s="292" t="str">
        <f t="shared" si="94"/>
        <v/>
      </c>
      <c r="U2177" s="90"/>
      <c r="V2177" s="352" t="str">
        <f t="array" ref="V2177">IF($B2177="","",IF(AND($S2177="1",SUMPRODUCT((V$7:V2176&gt;0)*($B$7:$B2176=$B2177)*1)=0),MAX(V$7:V2176)+1,0))</f>
        <v/>
      </c>
      <c r="W2177" s="350" t="str">
        <f>IF($B2177="","",IF($S2177="1",MAX(W$7:W2176)+IF(OR($K2177="",COUNTIF($T:$T,$K2177)&gt;0),1,COUNTIF($B:$B,$K2177)),0))</f>
        <v/>
      </c>
    </row>
    <row r="2178" spans="1:23" ht="15" customHeight="1" x14ac:dyDescent="0.25">
      <c r="A2178" s="87">
        <f t="shared" si="93"/>
        <v>2171</v>
      </c>
      <c r="B2178" s="97"/>
      <c r="C2178" s="97"/>
      <c r="D2178" s="97"/>
      <c r="E2178" s="97"/>
      <c r="F2178" s="97"/>
      <c r="G2178" s="97"/>
      <c r="H2178" s="97"/>
      <c r="I2178" s="100"/>
      <c r="J2178" s="100"/>
      <c r="K2178" s="97"/>
      <c r="L2178" s="101"/>
      <c r="M2178" s="88"/>
      <c r="N2178" s="97"/>
      <c r="O2178" s="97"/>
      <c r="P2178" s="97"/>
      <c r="Q2178" s="97"/>
      <c r="R2178" s="97"/>
      <c r="S2178" s="91" t="str">
        <f t="shared" si="92"/>
        <v/>
      </c>
      <c r="T2178" s="292" t="str">
        <f t="shared" si="94"/>
        <v/>
      </c>
      <c r="U2178" s="90"/>
      <c r="V2178" s="352" t="str">
        <f t="array" ref="V2178">IF($B2178="","",IF(AND($S2178="1",SUMPRODUCT((V$7:V2177&gt;0)*($B$7:$B2177=$B2178)*1)=0),MAX(V$7:V2177)+1,0))</f>
        <v/>
      </c>
      <c r="W2178" s="350" t="str">
        <f>IF($B2178="","",IF($S2178="1",MAX(W$7:W2177)+IF(OR($K2178="",COUNTIF($T:$T,$K2178)&gt;0),1,COUNTIF($B:$B,$K2178)),0))</f>
        <v/>
      </c>
    </row>
    <row r="2179" spans="1:23" ht="15" customHeight="1" x14ac:dyDescent="0.25">
      <c r="A2179" s="87">
        <f t="shared" si="93"/>
        <v>2172</v>
      </c>
      <c r="B2179" s="97"/>
      <c r="C2179" s="97"/>
      <c r="D2179" s="97"/>
      <c r="E2179" s="97"/>
      <c r="F2179" s="97"/>
      <c r="G2179" s="97"/>
      <c r="H2179" s="97"/>
      <c r="I2179" s="100"/>
      <c r="J2179" s="100"/>
      <c r="K2179" s="97"/>
      <c r="L2179" s="101"/>
      <c r="M2179" s="88"/>
      <c r="N2179" s="97"/>
      <c r="O2179" s="97"/>
      <c r="P2179" s="97"/>
      <c r="Q2179" s="97"/>
      <c r="R2179" s="97"/>
      <c r="S2179" s="91" t="str">
        <f t="shared" si="92"/>
        <v/>
      </c>
      <c r="T2179" s="292" t="str">
        <f t="shared" si="94"/>
        <v/>
      </c>
      <c r="U2179" s="90"/>
      <c r="V2179" s="352" t="str">
        <f t="array" ref="V2179">IF($B2179="","",IF(AND($S2179="1",SUMPRODUCT((V$7:V2178&gt;0)*($B$7:$B2178=$B2179)*1)=0),MAX(V$7:V2178)+1,0))</f>
        <v/>
      </c>
      <c r="W2179" s="350" t="str">
        <f>IF($B2179="","",IF($S2179="1",MAX(W$7:W2178)+IF(OR($K2179="",COUNTIF($T:$T,$K2179)&gt;0),1,COUNTIF($B:$B,$K2179)),0))</f>
        <v/>
      </c>
    </row>
    <row r="2180" spans="1:23" ht="15" customHeight="1" x14ac:dyDescent="0.25">
      <c r="A2180" s="87">
        <f t="shared" si="93"/>
        <v>2173</v>
      </c>
      <c r="B2180" s="97"/>
      <c r="C2180" s="97"/>
      <c r="D2180" s="97"/>
      <c r="E2180" s="97"/>
      <c r="F2180" s="97"/>
      <c r="G2180" s="97"/>
      <c r="H2180" s="97"/>
      <c r="I2180" s="100"/>
      <c r="J2180" s="100"/>
      <c r="K2180" s="97"/>
      <c r="L2180" s="101"/>
      <c r="M2180" s="88"/>
      <c r="N2180" s="97"/>
      <c r="O2180" s="97"/>
      <c r="P2180" s="97"/>
      <c r="Q2180" s="97"/>
      <c r="R2180" s="97"/>
      <c r="S2180" s="91" t="str">
        <f t="shared" si="92"/>
        <v/>
      </c>
      <c r="T2180" s="292" t="str">
        <f t="shared" si="94"/>
        <v/>
      </c>
      <c r="U2180" s="90"/>
      <c r="V2180" s="352" t="str">
        <f t="array" ref="V2180">IF($B2180="","",IF(AND($S2180="1",SUMPRODUCT((V$7:V2179&gt;0)*($B$7:$B2179=$B2180)*1)=0),MAX(V$7:V2179)+1,0))</f>
        <v/>
      </c>
      <c r="W2180" s="350" t="str">
        <f>IF($B2180="","",IF($S2180="1",MAX(W$7:W2179)+IF(OR($K2180="",COUNTIF($T:$T,$K2180)&gt;0),1,COUNTIF($B:$B,$K2180)),0))</f>
        <v/>
      </c>
    </row>
    <row r="2181" spans="1:23" ht="15" customHeight="1" x14ac:dyDescent="0.25">
      <c r="A2181" s="87">
        <f t="shared" si="93"/>
        <v>2174</v>
      </c>
      <c r="B2181" s="97"/>
      <c r="C2181" s="97"/>
      <c r="D2181" s="97"/>
      <c r="E2181" s="97"/>
      <c r="F2181" s="97"/>
      <c r="G2181" s="97"/>
      <c r="H2181" s="97"/>
      <c r="I2181" s="100"/>
      <c r="J2181" s="100"/>
      <c r="K2181" s="97"/>
      <c r="L2181" s="101"/>
      <c r="M2181" s="88"/>
      <c r="N2181" s="97"/>
      <c r="O2181" s="97"/>
      <c r="P2181" s="97"/>
      <c r="Q2181" s="97"/>
      <c r="R2181" s="97"/>
      <c r="S2181" s="91" t="str">
        <f t="shared" si="92"/>
        <v/>
      </c>
      <c r="T2181" s="292" t="str">
        <f t="shared" si="94"/>
        <v/>
      </c>
      <c r="U2181" s="90"/>
      <c r="V2181" s="352" t="str">
        <f t="array" ref="V2181">IF($B2181="","",IF(AND($S2181="1",SUMPRODUCT((V$7:V2180&gt;0)*($B$7:$B2180=$B2181)*1)=0),MAX(V$7:V2180)+1,0))</f>
        <v/>
      </c>
      <c r="W2181" s="350" t="str">
        <f>IF($B2181="","",IF($S2181="1",MAX(W$7:W2180)+IF(OR($K2181="",COUNTIF($T:$T,$K2181)&gt;0),1,COUNTIF($B:$B,$K2181)),0))</f>
        <v/>
      </c>
    </row>
    <row r="2182" spans="1:23" ht="15" customHeight="1" x14ac:dyDescent="0.25">
      <c r="A2182" s="87">
        <f t="shared" si="93"/>
        <v>2175</v>
      </c>
      <c r="B2182" s="97"/>
      <c r="C2182" s="97"/>
      <c r="D2182" s="97"/>
      <c r="E2182" s="97"/>
      <c r="F2182" s="97"/>
      <c r="G2182" s="97"/>
      <c r="H2182" s="97"/>
      <c r="I2182" s="100"/>
      <c r="J2182" s="100"/>
      <c r="K2182" s="97"/>
      <c r="L2182" s="101"/>
      <c r="M2182" s="88"/>
      <c r="N2182" s="97"/>
      <c r="O2182" s="97"/>
      <c r="P2182" s="97"/>
      <c r="Q2182" s="97"/>
      <c r="R2182" s="97"/>
      <c r="S2182" s="91" t="str">
        <f t="shared" si="92"/>
        <v/>
      </c>
      <c r="T2182" s="292" t="str">
        <f t="shared" si="94"/>
        <v/>
      </c>
      <c r="U2182" s="90"/>
      <c r="V2182" s="352" t="str">
        <f t="array" ref="V2182">IF($B2182="","",IF(AND($S2182="1",SUMPRODUCT((V$7:V2181&gt;0)*($B$7:$B2181=$B2182)*1)=0),MAX(V$7:V2181)+1,0))</f>
        <v/>
      </c>
      <c r="W2182" s="350" t="str">
        <f>IF($B2182="","",IF($S2182="1",MAX(W$7:W2181)+IF(OR($K2182="",COUNTIF($T:$T,$K2182)&gt;0),1,COUNTIF($B:$B,$K2182)),0))</f>
        <v/>
      </c>
    </row>
    <row r="2183" spans="1:23" ht="15" customHeight="1" x14ac:dyDescent="0.25">
      <c r="A2183" s="87">
        <f t="shared" si="93"/>
        <v>2176</v>
      </c>
      <c r="B2183" s="97"/>
      <c r="C2183" s="97"/>
      <c r="D2183" s="97"/>
      <c r="E2183" s="97"/>
      <c r="F2183" s="97"/>
      <c r="G2183" s="97"/>
      <c r="H2183" s="97"/>
      <c r="I2183" s="100"/>
      <c r="J2183" s="100"/>
      <c r="K2183" s="97"/>
      <c r="L2183" s="101"/>
      <c r="M2183" s="88"/>
      <c r="N2183" s="97"/>
      <c r="O2183" s="97"/>
      <c r="P2183" s="97"/>
      <c r="Q2183" s="97"/>
      <c r="R2183" s="97"/>
      <c r="S2183" s="91" t="str">
        <f t="shared" si="92"/>
        <v/>
      </c>
      <c r="T2183" s="292" t="str">
        <f t="shared" si="94"/>
        <v/>
      </c>
      <c r="U2183" s="90"/>
      <c r="V2183" s="352" t="str">
        <f t="array" ref="V2183">IF($B2183="","",IF(AND($S2183="1",SUMPRODUCT((V$7:V2182&gt;0)*($B$7:$B2182=$B2183)*1)=0),MAX(V$7:V2182)+1,0))</f>
        <v/>
      </c>
      <c r="W2183" s="350" t="str">
        <f>IF($B2183="","",IF($S2183="1",MAX(W$7:W2182)+IF(OR($K2183="",COUNTIF($T:$T,$K2183)&gt;0),1,COUNTIF($B:$B,$K2183)),0))</f>
        <v/>
      </c>
    </row>
    <row r="2184" spans="1:23" ht="15" customHeight="1" x14ac:dyDescent="0.25">
      <c r="A2184" s="87">
        <f t="shared" si="93"/>
        <v>2177</v>
      </c>
      <c r="B2184" s="97"/>
      <c r="C2184" s="97"/>
      <c r="D2184" s="97"/>
      <c r="E2184" s="97"/>
      <c r="F2184" s="97"/>
      <c r="G2184" s="97"/>
      <c r="H2184" s="97"/>
      <c r="I2184" s="100"/>
      <c r="J2184" s="100"/>
      <c r="K2184" s="97"/>
      <c r="L2184" s="101"/>
      <c r="M2184" s="88"/>
      <c r="N2184" s="97"/>
      <c r="O2184" s="97"/>
      <c r="P2184" s="97"/>
      <c r="Q2184" s="97"/>
      <c r="R2184" s="97"/>
      <c r="S2184" s="91" t="str">
        <f t="shared" si="92"/>
        <v/>
      </c>
      <c r="T2184" s="292" t="str">
        <f t="shared" si="94"/>
        <v/>
      </c>
      <c r="U2184" s="90"/>
      <c r="V2184" s="352" t="str">
        <f t="array" ref="V2184">IF($B2184="","",IF(AND($S2184="1",SUMPRODUCT((V$7:V2183&gt;0)*($B$7:$B2183=$B2184)*1)=0),MAX(V$7:V2183)+1,0))</f>
        <v/>
      </c>
      <c r="W2184" s="350" t="str">
        <f>IF($B2184="","",IF($S2184="1",MAX(W$7:W2183)+IF(OR($K2184="",COUNTIF($T:$T,$K2184)&gt;0),1,COUNTIF($B:$B,$K2184)),0))</f>
        <v/>
      </c>
    </row>
    <row r="2185" spans="1:23" ht="15" customHeight="1" x14ac:dyDescent="0.25">
      <c r="A2185" s="87">
        <f t="shared" si="93"/>
        <v>2178</v>
      </c>
      <c r="B2185" s="97"/>
      <c r="C2185" s="97"/>
      <c r="D2185" s="97"/>
      <c r="E2185" s="97"/>
      <c r="F2185" s="97"/>
      <c r="G2185" s="97"/>
      <c r="H2185" s="97"/>
      <c r="I2185" s="100"/>
      <c r="J2185" s="100"/>
      <c r="K2185" s="97"/>
      <c r="L2185" s="101"/>
      <c r="M2185" s="88"/>
      <c r="N2185" s="97"/>
      <c r="O2185" s="97"/>
      <c r="P2185" s="97"/>
      <c r="Q2185" s="97"/>
      <c r="R2185" s="97"/>
      <c r="S2185" s="91" t="str">
        <f t="shared" ref="S2185:S2248" si="95">IF($B2185="","",IF(COUNTIF($N2185:$R2185,"=1")&gt;0,"1","0"))</f>
        <v/>
      </c>
      <c r="T2185" s="292" t="str">
        <f t="shared" si="94"/>
        <v/>
      </c>
      <c r="U2185" s="90"/>
      <c r="V2185" s="352" t="str">
        <f t="array" ref="V2185">IF($B2185="","",IF(AND($S2185="1",SUMPRODUCT((V$7:V2184&gt;0)*($B$7:$B2184=$B2185)*1)=0),MAX(V$7:V2184)+1,0))</f>
        <v/>
      </c>
      <c r="W2185" s="350" t="str">
        <f>IF($B2185="","",IF($S2185="1",MAX(W$7:W2184)+IF(OR($K2185="",COUNTIF($T:$T,$K2185)&gt;0),1,COUNTIF($B:$B,$K2185)),0))</f>
        <v/>
      </c>
    </row>
    <row r="2186" spans="1:23" ht="15" customHeight="1" x14ac:dyDescent="0.25">
      <c r="A2186" s="87">
        <f t="shared" ref="A2186:A2249" si="96">A2185+1</f>
        <v>2179</v>
      </c>
      <c r="B2186" s="97"/>
      <c r="C2186" s="97"/>
      <c r="D2186" s="97"/>
      <c r="E2186" s="97"/>
      <c r="F2186" s="97"/>
      <c r="G2186" s="97"/>
      <c r="H2186" s="97"/>
      <c r="I2186" s="100"/>
      <c r="J2186" s="100"/>
      <c r="K2186" s="97"/>
      <c r="L2186" s="101"/>
      <c r="M2186" s="88"/>
      <c r="N2186" s="97"/>
      <c r="O2186" s="97"/>
      <c r="P2186" s="97"/>
      <c r="Q2186" s="97"/>
      <c r="R2186" s="97"/>
      <c r="S2186" s="91" t="str">
        <f t="shared" si="95"/>
        <v/>
      </c>
      <c r="T2186" s="292" t="str">
        <f t="shared" si="94"/>
        <v/>
      </c>
      <c r="U2186" s="90"/>
      <c r="V2186" s="352" t="str">
        <f t="array" ref="V2186">IF($B2186="","",IF(AND($S2186="1",SUMPRODUCT((V$7:V2185&gt;0)*($B$7:$B2185=$B2186)*1)=0),MAX(V$7:V2185)+1,0))</f>
        <v/>
      </c>
      <c r="W2186" s="350" t="str">
        <f>IF($B2186="","",IF($S2186="1",MAX(W$7:W2185)+IF(OR($K2186="",COUNTIF($T:$T,$K2186)&gt;0),1,COUNTIF($B:$B,$K2186)),0))</f>
        <v/>
      </c>
    </row>
    <row r="2187" spans="1:23" ht="15" customHeight="1" x14ac:dyDescent="0.25">
      <c r="A2187" s="87">
        <f t="shared" si="96"/>
        <v>2180</v>
      </c>
      <c r="B2187" s="97"/>
      <c r="C2187" s="97"/>
      <c r="D2187" s="97"/>
      <c r="E2187" s="97"/>
      <c r="F2187" s="97"/>
      <c r="G2187" s="97"/>
      <c r="H2187" s="97"/>
      <c r="I2187" s="100"/>
      <c r="J2187" s="100"/>
      <c r="K2187" s="97"/>
      <c r="L2187" s="101"/>
      <c r="M2187" s="88"/>
      <c r="N2187" s="97"/>
      <c r="O2187" s="97"/>
      <c r="P2187" s="97"/>
      <c r="Q2187" s="97"/>
      <c r="R2187" s="97"/>
      <c r="S2187" s="91" t="str">
        <f t="shared" si="95"/>
        <v/>
      </c>
      <c r="T2187" s="292" t="str">
        <f t="shared" si="94"/>
        <v/>
      </c>
      <c r="U2187" s="90"/>
      <c r="V2187" s="352" t="str">
        <f t="array" ref="V2187">IF($B2187="","",IF(AND($S2187="1",SUMPRODUCT((V$7:V2186&gt;0)*($B$7:$B2186=$B2187)*1)=0),MAX(V$7:V2186)+1,0))</f>
        <v/>
      </c>
      <c r="W2187" s="350" t="str">
        <f>IF($B2187="","",IF($S2187="1",MAX(W$7:W2186)+IF(OR($K2187="",COUNTIF($T:$T,$K2187)&gt;0),1,COUNTIF($B:$B,$K2187)),0))</f>
        <v/>
      </c>
    </row>
    <row r="2188" spans="1:23" ht="15" customHeight="1" x14ac:dyDescent="0.25">
      <c r="A2188" s="87">
        <f t="shared" si="96"/>
        <v>2181</v>
      </c>
      <c r="B2188" s="97"/>
      <c r="C2188" s="97"/>
      <c r="D2188" s="97"/>
      <c r="E2188" s="97"/>
      <c r="F2188" s="97"/>
      <c r="G2188" s="97"/>
      <c r="H2188" s="97"/>
      <c r="I2188" s="100"/>
      <c r="J2188" s="100"/>
      <c r="K2188" s="97"/>
      <c r="L2188" s="101"/>
      <c r="M2188" s="88"/>
      <c r="N2188" s="97"/>
      <c r="O2188" s="97"/>
      <c r="P2188" s="97"/>
      <c r="Q2188" s="97"/>
      <c r="R2188" s="97"/>
      <c r="S2188" s="91" t="str">
        <f t="shared" si="95"/>
        <v/>
      </c>
      <c r="T2188" s="292" t="str">
        <f t="shared" si="94"/>
        <v/>
      </c>
      <c r="U2188" s="90"/>
      <c r="V2188" s="352" t="str">
        <f t="array" ref="V2188">IF($B2188="","",IF(AND($S2188="1",SUMPRODUCT((V$7:V2187&gt;0)*($B$7:$B2187=$B2188)*1)=0),MAX(V$7:V2187)+1,0))</f>
        <v/>
      </c>
      <c r="W2188" s="350" t="str">
        <f>IF($B2188="","",IF($S2188="1",MAX(W$7:W2187)+IF(OR($K2188="",COUNTIF($T:$T,$K2188)&gt;0),1,COUNTIF($B:$B,$K2188)),0))</f>
        <v/>
      </c>
    </row>
    <row r="2189" spans="1:23" ht="15" customHeight="1" x14ac:dyDescent="0.25">
      <c r="A2189" s="87">
        <f t="shared" si="96"/>
        <v>2182</v>
      </c>
      <c r="B2189" s="97"/>
      <c r="C2189" s="97"/>
      <c r="D2189" s="97"/>
      <c r="E2189" s="97"/>
      <c r="F2189" s="97"/>
      <c r="G2189" s="97"/>
      <c r="H2189" s="97"/>
      <c r="I2189" s="100"/>
      <c r="J2189" s="100"/>
      <c r="K2189" s="97"/>
      <c r="L2189" s="101"/>
      <c r="M2189" s="88"/>
      <c r="N2189" s="97"/>
      <c r="O2189" s="97"/>
      <c r="P2189" s="97"/>
      <c r="Q2189" s="97"/>
      <c r="R2189" s="97"/>
      <c r="S2189" s="91" t="str">
        <f t="shared" si="95"/>
        <v/>
      </c>
      <c r="T2189" s="292" t="str">
        <f t="shared" si="94"/>
        <v/>
      </c>
      <c r="U2189" s="90"/>
      <c r="V2189" s="352" t="str">
        <f t="array" ref="V2189">IF($B2189="","",IF(AND($S2189="1",SUMPRODUCT((V$7:V2188&gt;0)*($B$7:$B2188=$B2189)*1)=0),MAX(V$7:V2188)+1,0))</f>
        <v/>
      </c>
      <c r="W2189" s="350" t="str">
        <f>IF($B2189="","",IF($S2189="1",MAX(W$7:W2188)+IF(OR($K2189="",COUNTIF($T:$T,$K2189)&gt;0),1,COUNTIF($B:$B,$K2189)),0))</f>
        <v/>
      </c>
    </row>
    <row r="2190" spans="1:23" ht="15" customHeight="1" x14ac:dyDescent="0.25">
      <c r="A2190" s="87">
        <f t="shared" si="96"/>
        <v>2183</v>
      </c>
      <c r="B2190" s="97"/>
      <c r="C2190" s="97"/>
      <c r="D2190" s="97"/>
      <c r="E2190" s="97"/>
      <c r="F2190" s="97"/>
      <c r="G2190" s="97"/>
      <c r="H2190" s="97"/>
      <c r="I2190" s="97"/>
      <c r="J2190" s="100"/>
      <c r="K2190" s="97"/>
      <c r="L2190" s="101"/>
      <c r="M2190" s="88"/>
      <c r="N2190" s="97"/>
      <c r="O2190" s="97"/>
      <c r="P2190" s="97"/>
      <c r="Q2190" s="97"/>
      <c r="R2190" s="97"/>
      <c r="S2190" s="91" t="str">
        <f t="shared" si="95"/>
        <v/>
      </c>
      <c r="T2190" s="292" t="str">
        <f t="shared" si="94"/>
        <v/>
      </c>
      <c r="U2190" s="90"/>
      <c r="V2190" s="352" t="str">
        <f t="array" ref="V2190">IF($B2190="","",IF(AND($S2190="1",SUMPRODUCT((V$7:V2189&gt;0)*($B$7:$B2189=$B2190)*1)=0),MAX(V$7:V2189)+1,0))</f>
        <v/>
      </c>
      <c r="W2190" s="350" t="str">
        <f>IF($B2190="","",IF($S2190="1",MAX(W$7:W2189)+IF(OR($K2190="",COUNTIF($T:$T,$K2190)&gt;0),1,COUNTIF($B:$B,$K2190)),0))</f>
        <v/>
      </c>
    </row>
    <row r="2191" spans="1:23" ht="15" customHeight="1" x14ac:dyDescent="0.25">
      <c r="A2191" s="87">
        <f t="shared" si="96"/>
        <v>2184</v>
      </c>
      <c r="B2191" s="97"/>
      <c r="C2191" s="97"/>
      <c r="D2191" s="97"/>
      <c r="E2191" s="97"/>
      <c r="F2191" s="97"/>
      <c r="G2191" s="97"/>
      <c r="H2191" s="97"/>
      <c r="I2191" s="97"/>
      <c r="J2191" s="100"/>
      <c r="K2191" s="97"/>
      <c r="L2191" s="101"/>
      <c r="M2191" s="88"/>
      <c r="N2191" s="97"/>
      <c r="O2191" s="97"/>
      <c r="P2191" s="97"/>
      <c r="Q2191" s="97"/>
      <c r="R2191" s="97"/>
      <c r="S2191" s="91" t="str">
        <f t="shared" si="95"/>
        <v/>
      </c>
      <c r="T2191" s="292" t="str">
        <f t="shared" si="94"/>
        <v/>
      </c>
      <c r="U2191" s="90"/>
      <c r="V2191" s="352" t="str">
        <f t="array" ref="V2191">IF($B2191="","",IF(AND($S2191="1",SUMPRODUCT((V$7:V2190&gt;0)*($B$7:$B2190=$B2191)*1)=0),MAX(V$7:V2190)+1,0))</f>
        <v/>
      </c>
      <c r="W2191" s="350" t="str">
        <f>IF($B2191="","",IF($S2191="1",MAX(W$7:W2190)+IF(OR($K2191="",COUNTIF($T:$T,$K2191)&gt;0),1,COUNTIF($B:$B,$K2191)),0))</f>
        <v/>
      </c>
    </row>
    <row r="2192" spans="1:23" ht="15" customHeight="1" x14ac:dyDescent="0.25">
      <c r="A2192" s="87">
        <f t="shared" si="96"/>
        <v>2185</v>
      </c>
      <c r="B2192" s="97"/>
      <c r="C2192" s="97"/>
      <c r="D2192" s="97"/>
      <c r="E2192" s="97"/>
      <c r="F2192" s="97"/>
      <c r="G2192" s="97"/>
      <c r="H2192" s="97"/>
      <c r="I2192" s="97"/>
      <c r="J2192" s="100"/>
      <c r="K2192" s="97"/>
      <c r="L2192" s="101"/>
      <c r="M2192" s="88"/>
      <c r="N2192" s="97"/>
      <c r="O2192" s="97"/>
      <c r="P2192" s="97"/>
      <c r="Q2192" s="97"/>
      <c r="R2192" s="97"/>
      <c r="S2192" s="91" t="str">
        <f t="shared" si="95"/>
        <v/>
      </c>
      <c r="T2192" s="292" t="str">
        <f t="shared" si="94"/>
        <v/>
      </c>
      <c r="U2192" s="90"/>
      <c r="V2192" s="352" t="str">
        <f t="array" ref="V2192">IF($B2192="","",IF(AND($S2192="1",SUMPRODUCT((V$7:V2191&gt;0)*($B$7:$B2191=$B2192)*1)=0),MAX(V$7:V2191)+1,0))</f>
        <v/>
      </c>
      <c r="W2192" s="350" t="str">
        <f>IF($B2192="","",IF($S2192="1",MAX(W$7:W2191)+IF(OR($K2192="",COUNTIF($T:$T,$K2192)&gt;0),1,COUNTIF($B:$B,$K2192)),0))</f>
        <v/>
      </c>
    </row>
    <row r="2193" spans="1:23" ht="15" customHeight="1" x14ac:dyDescent="0.25">
      <c r="A2193" s="87">
        <f t="shared" si="96"/>
        <v>2186</v>
      </c>
      <c r="B2193" s="97"/>
      <c r="C2193" s="97"/>
      <c r="D2193" s="97"/>
      <c r="E2193" s="97"/>
      <c r="F2193" s="97"/>
      <c r="G2193" s="97"/>
      <c r="H2193" s="97"/>
      <c r="I2193" s="97"/>
      <c r="J2193" s="100"/>
      <c r="K2193" s="97"/>
      <c r="L2193" s="101"/>
      <c r="M2193" s="88"/>
      <c r="N2193" s="97"/>
      <c r="O2193" s="97"/>
      <c r="P2193" s="97"/>
      <c r="Q2193" s="97"/>
      <c r="R2193" s="97"/>
      <c r="S2193" s="91" t="str">
        <f t="shared" si="95"/>
        <v/>
      </c>
      <c r="T2193" s="292" t="str">
        <f t="shared" si="94"/>
        <v/>
      </c>
      <c r="U2193" s="90"/>
      <c r="V2193" s="352" t="str">
        <f t="array" ref="V2193">IF($B2193="","",IF(AND($S2193="1",SUMPRODUCT((V$7:V2192&gt;0)*($B$7:$B2192=$B2193)*1)=0),MAX(V$7:V2192)+1,0))</f>
        <v/>
      </c>
      <c r="W2193" s="350" t="str">
        <f>IF($B2193="","",IF($S2193="1",MAX(W$7:W2192)+IF(OR($K2193="",COUNTIF($T:$T,$K2193)&gt;0),1,COUNTIF($B:$B,$K2193)),0))</f>
        <v/>
      </c>
    </row>
    <row r="2194" spans="1:23" ht="15" customHeight="1" x14ac:dyDescent="0.25">
      <c r="A2194" s="87">
        <f t="shared" si="96"/>
        <v>2187</v>
      </c>
      <c r="B2194" s="97"/>
      <c r="C2194" s="97"/>
      <c r="D2194" s="97"/>
      <c r="E2194" s="97"/>
      <c r="F2194" s="97"/>
      <c r="G2194" s="97"/>
      <c r="H2194" s="97"/>
      <c r="I2194" s="97"/>
      <c r="J2194" s="100"/>
      <c r="K2194" s="97"/>
      <c r="L2194" s="101"/>
      <c r="M2194" s="88"/>
      <c r="N2194" s="97"/>
      <c r="O2194" s="97"/>
      <c r="P2194" s="97"/>
      <c r="Q2194" s="97"/>
      <c r="R2194" s="97"/>
      <c r="S2194" s="91" t="str">
        <f t="shared" si="95"/>
        <v/>
      </c>
      <c r="T2194" s="292" t="str">
        <f t="shared" si="94"/>
        <v/>
      </c>
      <c r="U2194" s="90"/>
      <c r="V2194" s="352" t="str">
        <f t="array" ref="V2194">IF($B2194="","",IF(AND($S2194="1",SUMPRODUCT((V$7:V2193&gt;0)*($B$7:$B2193=$B2194)*1)=0),MAX(V$7:V2193)+1,0))</f>
        <v/>
      </c>
      <c r="W2194" s="350" t="str">
        <f>IF($B2194="","",IF($S2194="1",MAX(W$7:W2193)+IF(OR($K2194="",COUNTIF($T:$T,$K2194)&gt;0),1,COUNTIF($B:$B,$K2194)),0))</f>
        <v/>
      </c>
    </row>
    <row r="2195" spans="1:23" ht="15" customHeight="1" x14ac:dyDescent="0.25">
      <c r="A2195" s="87">
        <f t="shared" si="96"/>
        <v>2188</v>
      </c>
      <c r="B2195" s="97"/>
      <c r="C2195" s="97"/>
      <c r="D2195" s="97"/>
      <c r="E2195" s="97"/>
      <c r="F2195" s="97"/>
      <c r="G2195" s="97"/>
      <c r="H2195" s="97"/>
      <c r="I2195" s="97"/>
      <c r="J2195" s="100"/>
      <c r="K2195" s="97"/>
      <c r="L2195" s="101"/>
      <c r="M2195" s="88"/>
      <c r="N2195" s="97"/>
      <c r="O2195" s="97"/>
      <c r="P2195" s="97"/>
      <c r="Q2195" s="97"/>
      <c r="R2195" s="97"/>
      <c r="S2195" s="91" t="str">
        <f t="shared" si="95"/>
        <v/>
      </c>
      <c r="T2195" s="292" t="str">
        <f t="shared" si="94"/>
        <v/>
      </c>
      <c r="U2195" s="90"/>
      <c r="V2195" s="352" t="str">
        <f t="array" ref="V2195">IF($B2195="","",IF(AND($S2195="1",SUMPRODUCT((V$7:V2194&gt;0)*($B$7:$B2194=$B2195)*1)=0),MAX(V$7:V2194)+1,0))</f>
        <v/>
      </c>
      <c r="W2195" s="350" t="str">
        <f>IF($B2195="","",IF($S2195="1",MAX(W$7:W2194)+IF(OR($K2195="",COUNTIF($T:$T,$K2195)&gt;0),1,COUNTIF($B:$B,$K2195)),0))</f>
        <v/>
      </c>
    </row>
    <row r="2196" spans="1:23" ht="15" customHeight="1" x14ac:dyDescent="0.25">
      <c r="A2196" s="87">
        <f t="shared" si="96"/>
        <v>2189</v>
      </c>
      <c r="B2196" s="97"/>
      <c r="C2196" s="97"/>
      <c r="D2196" s="97"/>
      <c r="E2196" s="97"/>
      <c r="F2196" s="97"/>
      <c r="G2196" s="97"/>
      <c r="H2196" s="97"/>
      <c r="I2196" s="97"/>
      <c r="J2196" s="100"/>
      <c r="K2196" s="97"/>
      <c r="L2196" s="101"/>
      <c r="M2196" s="88"/>
      <c r="N2196" s="97"/>
      <c r="O2196" s="97"/>
      <c r="P2196" s="97"/>
      <c r="Q2196" s="97"/>
      <c r="R2196" s="97"/>
      <c r="S2196" s="91" t="str">
        <f t="shared" si="95"/>
        <v/>
      </c>
      <c r="T2196" s="292" t="str">
        <f t="shared" si="94"/>
        <v/>
      </c>
      <c r="U2196" s="90"/>
      <c r="V2196" s="352" t="str">
        <f t="array" ref="V2196">IF($B2196="","",IF(AND($S2196="1",SUMPRODUCT((V$7:V2195&gt;0)*($B$7:$B2195=$B2196)*1)=0),MAX(V$7:V2195)+1,0))</f>
        <v/>
      </c>
      <c r="W2196" s="350" t="str">
        <f>IF($B2196="","",IF($S2196="1",MAX(W$7:W2195)+IF(OR($K2196="",COUNTIF($T:$T,$K2196)&gt;0),1,COUNTIF($B:$B,$K2196)),0))</f>
        <v/>
      </c>
    </row>
    <row r="2197" spans="1:23" ht="15" customHeight="1" x14ac:dyDescent="0.25">
      <c r="A2197" s="87">
        <f t="shared" si="96"/>
        <v>2190</v>
      </c>
      <c r="B2197" s="97"/>
      <c r="C2197" s="97"/>
      <c r="D2197" s="97"/>
      <c r="E2197" s="97"/>
      <c r="F2197" s="97"/>
      <c r="G2197" s="97"/>
      <c r="H2197" s="97"/>
      <c r="I2197" s="97"/>
      <c r="J2197" s="100"/>
      <c r="K2197" s="97"/>
      <c r="L2197" s="101"/>
      <c r="M2197" s="88"/>
      <c r="N2197" s="97"/>
      <c r="O2197" s="97"/>
      <c r="P2197" s="97"/>
      <c r="Q2197" s="97"/>
      <c r="R2197" s="97"/>
      <c r="S2197" s="91" t="str">
        <f t="shared" si="95"/>
        <v/>
      </c>
      <c r="T2197" s="292" t="str">
        <f t="shared" si="94"/>
        <v/>
      </c>
      <c r="U2197" s="90"/>
      <c r="V2197" s="352" t="str">
        <f t="array" ref="V2197">IF($B2197="","",IF(AND($S2197="1",SUMPRODUCT((V$7:V2196&gt;0)*($B$7:$B2196=$B2197)*1)=0),MAX(V$7:V2196)+1,0))</f>
        <v/>
      </c>
      <c r="W2197" s="350" t="str">
        <f>IF($B2197="","",IF($S2197="1",MAX(W$7:W2196)+IF(OR($K2197="",COUNTIF($T:$T,$K2197)&gt;0),1,COUNTIF($B:$B,$K2197)),0))</f>
        <v/>
      </c>
    </row>
    <row r="2198" spans="1:23" ht="15" customHeight="1" x14ac:dyDescent="0.25">
      <c r="A2198" s="87">
        <f t="shared" si="96"/>
        <v>2191</v>
      </c>
      <c r="B2198" s="97"/>
      <c r="C2198" s="97"/>
      <c r="D2198" s="97"/>
      <c r="E2198" s="97"/>
      <c r="F2198" s="97"/>
      <c r="G2198" s="97"/>
      <c r="H2198" s="97"/>
      <c r="I2198" s="97"/>
      <c r="J2198" s="100"/>
      <c r="K2198" s="97"/>
      <c r="L2198" s="101"/>
      <c r="M2198" s="88"/>
      <c r="N2198" s="97"/>
      <c r="O2198" s="97"/>
      <c r="P2198" s="97"/>
      <c r="Q2198" s="97"/>
      <c r="R2198" s="97"/>
      <c r="S2198" s="91" t="str">
        <f t="shared" si="95"/>
        <v/>
      </c>
      <c r="T2198" s="292" t="str">
        <f t="shared" si="94"/>
        <v/>
      </c>
      <c r="U2198" s="90"/>
      <c r="V2198" s="352" t="str">
        <f t="array" ref="V2198">IF($B2198="","",IF(AND($S2198="1",SUMPRODUCT((V$7:V2197&gt;0)*($B$7:$B2197=$B2198)*1)=0),MAX(V$7:V2197)+1,0))</f>
        <v/>
      </c>
      <c r="W2198" s="350" t="str">
        <f>IF($B2198="","",IF($S2198="1",MAX(W$7:W2197)+IF(OR($K2198="",COUNTIF($T:$T,$K2198)&gt;0),1,COUNTIF($B:$B,$K2198)),0))</f>
        <v/>
      </c>
    </row>
    <row r="2199" spans="1:23" ht="15" customHeight="1" x14ac:dyDescent="0.25">
      <c r="A2199" s="87">
        <f t="shared" si="96"/>
        <v>2192</v>
      </c>
      <c r="B2199" s="97"/>
      <c r="C2199" s="97"/>
      <c r="D2199" s="97"/>
      <c r="E2199" s="97"/>
      <c r="F2199" s="97"/>
      <c r="G2199" s="97"/>
      <c r="H2199" s="97"/>
      <c r="I2199" s="97"/>
      <c r="J2199" s="100"/>
      <c r="K2199" s="97"/>
      <c r="L2199" s="101"/>
      <c r="M2199" s="88"/>
      <c r="N2199" s="97"/>
      <c r="O2199" s="97"/>
      <c r="P2199" s="97"/>
      <c r="Q2199" s="97"/>
      <c r="R2199" s="97"/>
      <c r="S2199" s="91" t="str">
        <f t="shared" si="95"/>
        <v/>
      </c>
      <c r="T2199" s="292" t="str">
        <f t="shared" si="94"/>
        <v/>
      </c>
      <c r="U2199" s="90"/>
      <c r="V2199" s="352" t="str">
        <f t="array" ref="V2199">IF($B2199="","",IF(AND($S2199="1",SUMPRODUCT((V$7:V2198&gt;0)*($B$7:$B2198=$B2199)*1)=0),MAX(V$7:V2198)+1,0))</f>
        <v/>
      </c>
      <c r="W2199" s="350" t="str">
        <f>IF($B2199="","",IF($S2199="1",MAX(W$7:W2198)+IF(OR($K2199="",COUNTIF($T:$T,$K2199)&gt;0),1,COUNTIF($B:$B,$K2199)),0))</f>
        <v/>
      </c>
    </row>
    <row r="2200" spans="1:23" ht="15" customHeight="1" x14ac:dyDescent="0.25">
      <c r="A2200" s="87">
        <f t="shared" si="96"/>
        <v>2193</v>
      </c>
      <c r="B2200" s="97"/>
      <c r="C2200" s="97"/>
      <c r="D2200" s="97"/>
      <c r="E2200" s="97"/>
      <c r="F2200" s="97"/>
      <c r="G2200" s="97"/>
      <c r="H2200" s="97"/>
      <c r="I2200" s="97"/>
      <c r="J2200" s="100"/>
      <c r="K2200" s="97"/>
      <c r="L2200" s="101"/>
      <c r="M2200" s="88"/>
      <c r="N2200" s="97"/>
      <c r="O2200" s="97"/>
      <c r="P2200" s="97"/>
      <c r="Q2200" s="97"/>
      <c r="R2200" s="97"/>
      <c r="S2200" s="91" t="str">
        <f t="shared" si="95"/>
        <v/>
      </c>
      <c r="T2200" s="292" t="str">
        <f t="shared" si="94"/>
        <v/>
      </c>
      <c r="U2200" s="90"/>
      <c r="V2200" s="352" t="str">
        <f t="array" ref="V2200">IF($B2200="","",IF(AND($S2200="1",SUMPRODUCT((V$7:V2199&gt;0)*($B$7:$B2199=$B2200)*1)=0),MAX(V$7:V2199)+1,0))</f>
        <v/>
      </c>
      <c r="W2200" s="350" t="str">
        <f>IF($B2200="","",IF($S2200="1",MAX(W$7:W2199)+IF(OR($K2200="",COUNTIF($T:$T,$K2200)&gt;0),1,COUNTIF($B:$B,$K2200)),0))</f>
        <v/>
      </c>
    </row>
    <row r="2201" spans="1:23" ht="15" customHeight="1" x14ac:dyDescent="0.25">
      <c r="A2201" s="87">
        <f t="shared" si="96"/>
        <v>2194</v>
      </c>
      <c r="B2201" s="97"/>
      <c r="C2201" s="97"/>
      <c r="D2201" s="97"/>
      <c r="E2201" s="97"/>
      <c r="F2201" s="97"/>
      <c r="G2201" s="97"/>
      <c r="H2201" s="97"/>
      <c r="I2201" s="97"/>
      <c r="J2201" s="100"/>
      <c r="K2201" s="97"/>
      <c r="L2201" s="101"/>
      <c r="M2201" s="88"/>
      <c r="N2201" s="97"/>
      <c r="O2201" s="97"/>
      <c r="P2201" s="97"/>
      <c r="Q2201" s="97"/>
      <c r="R2201" s="97"/>
      <c r="S2201" s="91" t="str">
        <f t="shared" si="95"/>
        <v/>
      </c>
      <c r="T2201" s="292" t="str">
        <f t="shared" si="94"/>
        <v/>
      </c>
      <c r="U2201" s="90"/>
      <c r="V2201" s="352" t="str">
        <f t="array" ref="V2201">IF($B2201="","",IF(AND($S2201="1",SUMPRODUCT((V$7:V2200&gt;0)*($B$7:$B2200=$B2201)*1)=0),MAX(V$7:V2200)+1,0))</f>
        <v/>
      </c>
      <c r="W2201" s="350" t="str">
        <f>IF($B2201="","",IF($S2201="1",MAX(W$7:W2200)+IF(OR($K2201="",COUNTIF($T:$T,$K2201)&gt;0),1,COUNTIF($B:$B,$K2201)),0))</f>
        <v/>
      </c>
    </row>
    <row r="2202" spans="1:23" ht="15" customHeight="1" x14ac:dyDescent="0.25">
      <c r="A2202" s="87">
        <f t="shared" si="96"/>
        <v>2195</v>
      </c>
      <c r="B2202" s="97"/>
      <c r="C2202" s="97"/>
      <c r="D2202" s="97"/>
      <c r="E2202" s="97"/>
      <c r="F2202" s="97"/>
      <c r="G2202" s="97"/>
      <c r="H2202" s="97"/>
      <c r="I2202" s="97"/>
      <c r="J2202" s="100"/>
      <c r="K2202" s="97"/>
      <c r="L2202" s="101"/>
      <c r="M2202" s="88"/>
      <c r="N2202" s="97"/>
      <c r="O2202" s="97"/>
      <c r="P2202" s="97"/>
      <c r="Q2202" s="97"/>
      <c r="R2202" s="97"/>
      <c r="S2202" s="91" t="str">
        <f t="shared" si="95"/>
        <v/>
      </c>
      <c r="T2202" s="292" t="str">
        <f t="shared" si="94"/>
        <v/>
      </c>
      <c r="U2202" s="90"/>
      <c r="V2202" s="352" t="str">
        <f t="array" ref="V2202">IF($B2202="","",IF(AND($S2202="1",SUMPRODUCT((V$7:V2201&gt;0)*($B$7:$B2201=$B2202)*1)=0),MAX(V$7:V2201)+1,0))</f>
        <v/>
      </c>
      <c r="W2202" s="350" t="str">
        <f>IF($B2202="","",IF($S2202="1",MAX(W$7:W2201)+IF(OR($K2202="",COUNTIF($T:$T,$K2202)&gt;0),1,COUNTIF($B:$B,$K2202)),0))</f>
        <v/>
      </c>
    </row>
    <row r="2203" spans="1:23" ht="15" customHeight="1" x14ac:dyDescent="0.25">
      <c r="A2203" s="87">
        <f t="shared" si="96"/>
        <v>2196</v>
      </c>
      <c r="B2203" s="97"/>
      <c r="C2203" s="97"/>
      <c r="D2203" s="97"/>
      <c r="E2203" s="97"/>
      <c r="F2203" s="97"/>
      <c r="G2203" s="97"/>
      <c r="H2203" s="97"/>
      <c r="I2203" s="97"/>
      <c r="J2203" s="100"/>
      <c r="K2203" s="97"/>
      <c r="L2203" s="101"/>
      <c r="M2203" s="88"/>
      <c r="N2203" s="97"/>
      <c r="O2203" s="97"/>
      <c r="P2203" s="97"/>
      <c r="Q2203" s="97"/>
      <c r="R2203" s="97"/>
      <c r="S2203" s="91" t="str">
        <f t="shared" si="95"/>
        <v/>
      </c>
      <c r="T2203" s="292" t="str">
        <f t="shared" si="94"/>
        <v/>
      </c>
      <c r="U2203" s="90"/>
      <c r="V2203" s="352" t="str">
        <f t="array" ref="V2203">IF($B2203="","",IF(AND($S2203="1",SUMPRODUCT((V$7:V2202&gt;0)*($B$7:$B2202=$B2203)*1)=0),MAX(V$7:V2202)+1,0))</f>
        <v/>
      </c>
      <c r="W2203" s="350" t="str">
        <f>IF($B2203="","",IF($S2203="1",MAX(W$7:W2202)+IF(OR($K2203="",COUNTIF($T:$T,$K2203)&gt;0),1,COUNTIF($B:$B,$K2203)),0))</f>
        <v/>
      </c>
    </row>
    <row r="2204" spans="1:23" ht="15" customHeight="1" x14ac:dyDescent="0.25">
      <c r="A2204" s="87">
        <f t="shared" si="96"/>
        <v>2197</v>
      </c>
      <c r="B2204" s="97"/>
      <c r="C2204" s="97"/>
      <c r="D2204" s="97"/>
      <c r="E2204" s="97"/>
      <c r="F2204" s="97"/>
      <c r="G2204" s="97"/>
      <c r="H2204" s="97"/>
      <c r="I2204" s="97"/>
      <c r="J2204" s="100"/>
      <c r="K2204" s="97"/>
      <c r="L2204" s="101"/>
      <c r="M2204" s="88"/>
      <c r="N2204" s="97"/>
      <c r="O2204" s="97"/>
      <c r="P2204" s="97"/>
      <c r="Q2204" s="97"/>
      <c r="R2204" s="97"/>
      <c r="S2204" s="91" t="str">
        <f t="shared" si="95"/>
        <v/>
      </c>
      <c r="T2204" s="292" t="str">
        <f t="shared" si="94"/>
        <v/>
      </c>
      <c r="U2204" s="90"/>
      <c r="V2204" s="352" t="str">
        <f t="array" ref="V2204">IF($B2204="","",IF(AND($S2204="1",SUMPRODUCT((V$7:V2203&gt;0)*($B$7:$B2203=$B2204)*1)=0),MAX(V$7:V2203)+1,0))</f>
        <v/>
      </c>
      <c r="W2204" s="350" t="str">
        <f>IF($B2204="","",IF($S2204="1",MAX(W$7:W2203)+IF(OR($K2204="",COUNTIF($T:$T,$K2204)&gt;0),1,COUNTIF($B:$B,$K2204)),0))</f>
        <v/>
      </c>
    </row>
    <row r="2205" spans="1:23" ht="15" customHeight="1" x14ac:dyDescent="0.25">
      <c r="A2205" s="87">
        <f t="shared" si="96"/>
        <v>2198</v>
      </c>
      <c r="B2205" s="97"/>
      <c r="C2205" s="97"/>
      <c r="D2205" s="97"/>
      <c r="E2205" s="97"/>
      <c r="F2205" s="97"/>
      <c r="G2205" s="97"/>
      <c r="H2205" s="97"/>
      <c r="I2205" s="97"/>
      <c r="J2205" s="100"/>
      <c r="K2205" s="97"/>
      <c r="L2205" s="101"/>
      <c r="M2205" s="88"/>
      <c r="N2205" s="97"/>
      <c r="O2205" s="97"/>
      <c r="P2205" s="97"/>
      <c r="Q2205" s="97"/>
      <c r="R2205" s="97"/>
      <c r="S2205" s="91" t="str">
        <f t="shared" si="95"/>
        <v/>
      </c>
      <c r="T2205" s="292" t="str">
        <f t="shared" si="94"/>
        <v/>
      </c>
      <c r="U2205" s="90"/>
      <c r="V2205" s="352" t="str">
        <f t="array" ref="V2205">IF($B2205="","",IF(AND($S2205="1",SUMPRODUCT((V$7:V2204&gt;0)*($B$7:$B2204=$B2205)*1)=0),MAX(V$7:V2204)+1,0))</f>
        <v/>
      </c>
      <c r="W2205" s="350" t="str">
        <f>IF($B2205="","",IF($S2205="1",MAX(W$7:W2204)+IF(OR($K2205="",COUNTIF($T:$T,$K2205)&gt;0),1,COUNTIF($B:$B,$K2205)),0))</f>
        <v/>
      </c>
    </row>
    <row r="2206" spans="1:23" ht="15" customHeight="1" x14ac:dyDescent="0.25">
      <c r="A2206" s="87">
        <f t="shared" si="96"/>
        <v>2199</v>
      </c>
      <c r="B2206" s="97"/>
      <c r="C2206" s="97"/>
      <c r="D2206" s="97"/>
      <c r="E2206" s="97"/>
      <c r="F2206" s="97"/>
      <c r="G2206" s="97"/>
      <c r="H2206" s="97"/>
      <c r="I2206" s="97"/>
      <c r="J2206" s="100"/>
      <c r="K2206" s="97"/>
      <c r="L2206" s="101"/>
      <c r="M2206" s="88"/>
      <c r="N2206" s="97"/>
      <c r="O2206" s="97"/>
      <c r="P2206" s="97"/>
      <c r="Q2206" s="97"/>
      <c r="R2206" s="97"/>
      <c r="S2206" s="91" t="str">
        <f t="shared" si="95"/>
        <v/>
      </c>
      <c r="T2206" s="292" t="str">
        <f t="shared" si="94"/>
        <v/>
      </c>
      <c r="U2206" s="90"/>
      <c r="V2206" s="352" t="str">
        <f t="array" ref="V2206">IF($B2206="","",IF(AND($S2206="1",SUMPRODUCT((V$7:V2205&gt;0)*($B$7:$B2205=$B2206)*1)=0),MAX(V$7:V2205)+1,0))</f>
        <v/>
      </c>
      <c r="W2206" s="350" t="str">
        <f>IF($B2206="","",IF($S2206="1",MAX(W$7:W2205)+IF(OR($K2206="",COUNTIF($T:$T,$K2206)&gt;0),1,COUNTIF($B:$B,$K2206)),0))</f>
        <v/>
      </c>
    </row>
    <row r="2207" spans="1:23" ht="15" customHeight="1" x14ac:dyDescent="0.25">
      <c r="A2207" s="87">
        <f t="shared" si="96"/>
        <v>2200</v>
      </c>
      <c r="B2207" s="97"/>
      <c r="C2207" s="97"/>
      <c r="D2207" s="97"/>
      <c r="E2207" s="97"/>
      <c r="F2207" s="97"/>
      <c r="G2207" s="97"/>
      <c r="H2207" s="97"/>
      <c r="I2207" s="97"/>
      <c r="J2207" s="100"/>
      <c r="K2207" s="97"/>
      <c r="L2207" s="101"/>
      <c r="M2207" s="88"/>
      <c r="N2207" s="97"/>
      <c r="O2207" s="97"/>
      <c r="P2207" s="97"/>
      <c r="Q2207" s="97"/>
      <c r="R2207" s="97"/>
      <c r="S2207" s="91" t="str">
        <f t="shared" si="95"/>
        <v/>
      </c>
      <c r="T2207" s="292" t="str">
        <f t="shared" si="94"/>
        <v/>
      </c>
      <c r="U2207" s="90"/>
      <c r="V2207" s="352" t="str">
        <f t="array" ref="V2207">IF($B2207="","",IF(AND($S2207="1",SUMPRODUCT((V$7:V2206&gt;0)*($B$7:$B2206=$B2207)*1)=0),MAX(V$7:V2206)+1,0))</f>
        <v/>
      </c>
      <c r="W2207" s="350" t="str">
        <f>IF($B2207="","",IF($S2207="1",MAX(W$7:W2206)+IF(OR($K2207="",COUNTIF($T:$T,$K2207)&gt;0),1,COUNTIF($B:$B,$K2207)),0))</f>
        <v/>
      </c>
    </row>
    <row r="2208" spans="1:23" ht="15" customHeight="1" x14ac:dyDescent="0.25">
      <c r="A2208" s="87">
        <f t="shared" si="96"/>
        <v>2201</v>
      </c>
      <c r="B2208" s="97"/>
      <c r="C2208" s="97"/>
      <c r="D2208" s="97"/>
      <c r="E2208" s="97"/>
      <c r="F2208" s="97"/>
      <c r="G2208" s="97"/>
      <c r="H2208" s="97"/>
      <c r="I2208" s="97"/>
      <c r="J2208" s="100"/>
      <c r="K2208" s="97"/>
      <c r="L2208" s="101"/>
      <c r="M2208" s="88"/>
      <c r="N2208" s="97"/>
      <c r="O2208" s="97"/>
      <c r="P2208" s="97"/>
      <c r="Q2208" s="97"/>
      <c r="R2208" s="97"/>
      <c r="S2208" s="91" t="str">
        <f t="shared" si="95"/>
        <v/>
      </c>
      <c r="T2208" s="292" t="str">
        <f t="shared" si="94"/>
        <v/>
      </c>
      <c r="U2208" s="90"/>
      <c r="V2208" s="352" t="str">
        <f t="array" ref="V2208">IF($B2208="","",IF(AND($S2208="1",SUMPRODUCT((V$7:V2207&gt;0)*($B$7:$B2207=$B2208)*1)=0),MAX(V$7:V2207)+1,0))</f>
        <v/>
      </c>
      <c r="W2208" s="350" t="str">
        <f>IF($B2208="","",IF($S2208="1",MAX(W$7:W2207)+IF(OR($K2208="",COUNTIF($T:$T,$K2208)&gt;0),1,COUNTIF($B:$B,$K2208)),0))</f>
        <v/>
      </c>
    </row>
    <row r="2209" spans="1:23" ht="15" customHeight="1" x14ac:dyDescent="0.25">
      <c r="A2209" s="87">
        <f t="shared" si="96"/>
        <v>2202</v>
      </c>
      <c r="B2209" s="97"/>
      <c r="C2209" s="97"/>
      <c r="D2209" s="97"/>
      <c r="E2209" s="97"/>
      <c r="F2209" s="97"/>
      <c r="G2209" s="97"/>
      <c r="H2209" s="97"/>
      <c r="I2209" s="97"/>
      <c r="J2209" s="100"/>
      <c r="K2209" s="97"/>
      <c r="L2209" s="101"/>
      <c r="M2209" s="88"/>
      <c r="N2209" s="97"/>
      <c r="O2209" s="97"/>
      <c r="P2209" s="97"/>
      <c r="Q2209" s="97"/>
      <c r="R2209" s="97"/>
      <c r="S2209" s="91" t="str">
        <f t="shared" si="95"/>
        <v/>
      </c>
      <c r="T2209" s="292" t="str">
        <f t="shared" si="94"/>
        <v/>
      </c>
      <c r="U2209" s="90"/>
      <c r="V2209" s="352" t="str">
        <f t="array" ref="V2209">IF($B2209="","",IF(AND($S2209="1",SUMPRODUCT((V$7:V2208&gt;0)*($B$7:$B2208=$B2209)*1)=0),MAX(V$7:V2208)+1,0))</f>
        <v/>
      </c>
      <c r="W2209" s="350" t="str">
        <f>IF($B2209="","",IF($S2209="1",MAX(W$7:W2208)+IF(OR($K2209="",COUNTIF($T:$T,$K2209)&gt;0),1,COUNTIF($B:$B,$K2209)),0))</f>
        <v/>
      </c>
    </row>
    <row r="2210" spans="1:23" ht="15" customHeight="1" x14ac:dyDescent="0.25">
      <c r="A2210" s="87">
        <f t="shared" si="96"/>
        <v>2203</v>
      </c>
      <c r="B2210" s="97"/>
      <c r="C2210" s="97"/>
      <c r="D2210" s="97"/>
      <c r="E2210" s="97"/>
      <c r="F2210" s="97"/>
      <c r="G2210" s="97"/>
      <c r="H2210" s="97"/>
      <c r="I2210" s="97"/>
      <c r="J2210" s="100"/>
      <c r="K2210" s="97"/>
      <c r="L2210" s="101"/>
      <c r="M2210" s="88"/>
      <c r="N2210" s="97"/>
      <c r="O2210" s="97"/>
      <c r="P2210" s="97"/>
      <c r="Q2210" s="97"/>
      <c r="R2210" s="97"/>
      <c r="S2210" s="91" t="str">
        <f t="shared" si="95"/>
        <v/>
      </c>
      <c r="T2210" s="292" t="str">
        <f t="shared" si="94"/>
        <v/>
      </c>
      <c r="U2210" s="90"/>
      <c r="V2210" s="352" t="str">
        <f t="array" ref="V2210">IF($B2210="","",IF(AND($S2210="1",SUMPRODUCT((V$7:V2209&gt;0)*($B$7:$B2209=$B2210)*1)=0),MAX(V$7:V2209)+1,0))</f>
        <v/>
      </c>
      <c r="W2210" s="350" t="str">
        <f>IF($B2210="","",IF($S2210="1",MAX(W$7:W2209)+IF(OR($K2210="",COUNTIF($T:$T,$K2210)&gt;0),1,COUNTIF($B:$B,$K2210)),0))</f>
        <v/>
      </c>
    </row>
    <row r="2211" spans="1:23" ht="15" customHeight="1" x14ac:dyDescent="0.25">
      <c r="A2211" s="87">
        <f t="shared" si="96"/>
        <v>2204</v>
      </c>
      <c r="B2211" s="97"/>
      <c r="C2211" s="97"/>
      <c r="D2211" s="97"/>
      <c r="E2211" s="97"/>
      <c r="F2211" s="97"/>
      <c r="G2211" s="97"/>
      <c r="H2211" s="97"/>
      <c r="I2211" s="97"/>
      <c r="J2211" s="100"/>
      <c r="K2211" s="97"/>
      <c r="L2211" s="101"/>
      <c r="M2211" s="88"/>
      <c r="N2211" s="97"/>
      <c r="O2211" s="97"/>
      <c r="P2211" s="97"/>
      <c r="Q2211" s="97"/>
      <c r="R2211" s="97"/>
      <c r="S2211" s="91" t="str">
        <f t="shared" si="95"/>
        <v/>
      </c>
      <c r="T2211" s="292" t="str">
        <f t="shared" si="94"/>
        <v/>
      </c>
      <c r="U2211" s="90"/>
      <c r="V2211" s="352" t="str">
        <f t="array" ref="V2211">IF($B2211="","",IF(AND($S2211="1",SUMPRODUCT((V$7:V2210&gt;0)*($B$7:$B2210=$B2211)*1)=0),MAX(V$7:V2210)+1,0))</f>
        <v/>
      </c>
      <c r="W2211" s="350" t="str">
        <f>IF($B2211="","",IF($S2211="1",MAX(W$7:W2210)+IF(OR($K2211="",COUNTIF($T:$T,$K2211)&gt;0),1,COUNTIF($B:$B,$K2211)),0))</f>
        <v/>
      </c>
    </row>
    <row r="2212" spans="1:23" ht="15" customHeight="1" x14ac:dyDescent="0.25">
      <c r="A2212" s="87">
        <f t="shared" si="96"/>
        <v>2205</v>
      </c>
      <c r="B2212" s="97"/>
      <c r="C2212" s="97"/>
      <c r="D2212" s="97"/>
      <c r="E2212" s="97"/>
      <c r="F2212" s="97"/>
      <c r="G2212" s="97"/>
      <c r="H2212" s="97"/>
      <c r="I2212" s="97"/>
      <c r="J2212" s="100"/>
      <c r="K2212" s="97"/>
      <c r="L2212" s="101"/>
      <c r="M2212" s="88"/>
      <c r="N2212" s="97"/>
      <c r="O2212" s="97"/>
      <c r="P2212" s="97"/>
      <c r="Q2212" s="97"/>
      <c r="R2212" s="97"/>
      <c r="S2212" s="91" t="str">
        <f t="shared" si="95"/>
        <v/>
      </c>
      <c r="T2212" s="292" t="str">
        <f t="shared" si="94"/>
        <v/>
      </c>
      <c r="U2212" s="90"/>
      <c r="V2212" s="352" t="str">
        <f t="array" ref="V2212">IF($B2212="","",IF(AND($S2212="1",SUMPRODUCT((V$7:V2211&gt;0)*($B$7:$B2211=$B2212)*1)=0),MAX(V$7:V2211)+1,0))</f>
        <v/>
      </c>
      <c r="W2212" s="350" t="str">
        <f>IF($B2212="","",IF($S2212="1",MAX(W$7:W2211)+IF(OR($K2212="",COUNTIF($T:$T,$K2212)&gt;0),1,COUNTIF($B:$B,$K2212)),0))</f>
        <v/>
      </c>
    </row>
    <row r="2213" spans="1:23" ht="15" customHeight="1" x14ac:dyDescent="0.25">
      <c r="A2213" s="87">
        <f t="shared" si="96"/>
        <v>2206</v>
      </c>
      <c r="B2213" s="97"/>
      <c r="C2213" s="97"/>
      <c r="D2213" s="97"/>
      <c r="E2213" s="97"/>
      <c r="F2213" s="97"/>
      <c r="G2213" s="97"/>
      <c r="H2213" s="97"/>
      <c r="I2213" s="97"/>
      <c r="J2213" s="100"/>
      <c r="K2213" s="97"/>
      <c r="L2213" s="101"/>
      <c r="M2213" s="88"/>
      <c r="N2213" s="97"/>
      <c r="O2213" s="97"/>
      <c r="P2213" s="97"/>
      <c r="Q2213" s="97"/>
      <c r="R2213" s="97"/>
      <c r="S2213" s="91" t="str">
        <f t="shared" si="95"/>
        <v/>
      </c>
      <c r="T2213" s="292" t="str">
        <f t="shared" si="94"/>
        <v/>
      </c>
      <c r="U2213" s="90"/>
      <c r="V2213" s="352" t="str">
        <f t="array" ref="V2213">IF($B2213="","",IF(AND($S2213="1",SUMPRODUCT((V$7:V2212&gt;0)*($B$7:$B2212=$B2213)*1)=0),MAX(V$7:V2212)+1,0))</f>
        <v/>
      </c>
      <c r="W2213" s="350" t="str">
        <f>IF($B2213="","",IF($S2213="1",MAX(W$7:W2212)+IF(OR($K2213="",COUNTIF($T:$T,$K2213)&gt;0),1,COUNTIF($B:$B,$K2213)),0))</f>
        <v/>
      </c>
    </row>
    <row r="2214" spans="1:23" ht="15" customHeight="1" x14ac:dyDescent="0.25">
      <c r="A2214" s="87">
        <f t="shared" si="96"/>
        <v>2207</v>
      </c>
      <c r="B2214" s="97"/>
      <c r="C2214" s="97"/>
      <c r="D2214" s="97"/>
      <c r="E2214" s="97"/>
      <c r="F2214" s="97"/>
      <c r="G2214" s="97"/>
      <c r="H2214" s="97"/>
      <c r="I2214" s="97"/>
      <c r="J2214" s="100"/>
      <c r="K2214" s="97"/>
      <c r="L2214" s="101"/>
      <c r="M2214" s="88"/>
      <c r="N2214" s="97"/>
      <c r="O2214" s="97"/>
      <c r="P2214" s="97"/>
      <c r="Q2214" s="97"/>
      <c r="R2214" s="97"/>
      <c r="S2214" s="91" t="str">
        <f t="shared" si="95"/>
        <v/>
      </c>
      <c r="T2214" s="292" t="str">
        <f t="shared" si="94"/>
        <v/>
      </c>
      <c r="U2214" s="90"/>
      <c r="V2214" s="352" t="str">
        <f t="array" ref="V2214">IF($B2214="","",IF(AND($S2214="1",SUMPRODUCT((V$7:V2213&gt;0)*($B$7:$B2213=$B2214)*1)=0),MAX(V$7:V2213)+1,0))</f>
        <v/>
      </c>
      <c r="W2214" s="350" t="str">
        <f>IF($B2214="","",IF($S2214="1",MAX(W$7:W2213)+IF(OR($K2214="",COUNTIF($T:$T,$K2214)&gt;0),1,COUNTIF($B:$B,$K2214)),0))</f>
        <v/>
      </c>
    </row>
    <row r="2215" spans="1:23" ht="15" customHeight="1" x14ac:dyDescent="0.25">
      <c r="A2215" s="87">
        <f t="shared" si="96"/>
        <v>2208</v>
      </c>
      <c r="B2215" s="97"/>
      <c r="C2215" s="97"/>
      <c r="D2215" s="97"/>
      <c r="E2215" s="97"/>
      <c r="F2215" s="97"/>
      <c r="G2215" s="97"/>
      <c r="H2215" s="97"/>
      <c r="I2215" s="97"/>
      <c r="J2215" s="100"/>
      <c r="K2215" s="97"/>
      <c r="L2215" s="101"/>
      <c r="M2215" s="88"/>
      <c r="N2215" s="97"/>
      <c r="O2215" s="97"/>
      <c r="P2215" s="97"/>
      <c r="Q2215" s="97"/>
      <c r="R2215" s="97"/>
      <c r="S2215" s="91" t="str">
        <f t="shared" si="95"/>
        <v/>
      </c>
      <c r="T2215" s="292" t="str">
        <f t="shared" si="94"/>
        <v/>
      </c>
      <c r="U2215" s="90"/>
      <c r="V2215" s="352" t="str">
        <f t="array" ref="V2215">IF($B2215="","",IF(AND($S2215="1",SUMPRODUCT((V$7:V2214&gt;0)*($B$7:$B2214=$B2215)*1)=0),MAX(V$7:V2214)+1,0))</f>
        <v/>
      </c>
      <c r="W2215" s="350" t="str">
        <f>IF($B2215="","",IF($S2215="1",MAX(W$7:W2214)+IF(OR($K2215="",COUNTIF($T:$T,$K2215)&gt;0),1,COUNTIF($B:$B,$K2215)),0))</f>
        <v/>
      </c>
    </row>
    <row r="2216" spans="1:23" ht="15" customHeight="1" x14ac:dyDescent="0.25">
      <c r="A2216" s="87">
        <f t="shared" si="96"/>
        <v>2209</v>
      </c>
      <c r="B2216" s="97"/>
      <c r="C2216" s="97"/>
      <c r="D2216" s="97"/>
      <c r="E2216" s="97"/>
      <c r="F2216" s="97"/>
      <c r="G2216" s="97"/>
      <c r="H2216" s="97"/>
      <c r="I2216" s="97"/>
      <c r="J2216" s="100"/>
      <c r="K2216" s="97"/>
      <c r="L2216" s="101"/>
      <c r="M2216" s="88"/>
      <c r="N2216" s="97"/>
      <c r="O2216" s="97"/>
      <c r="P2216" s="97"/>
      <c r="Q2216" s="97"/>
      <c r="R2216" s="97"/>
      <c r="S2216" s="91" t="str">
        <f t="shared" si="95"/>
        <v/>
      </c>
      <c r="T2216" s="292" t="str">
        <f t="shared" si="94"/>
        <v/>
      </c>
      <c r="U2216" s="90"/>
      <c r="V2216" s="352" t="str">
        <f t="array" ref="V2216">IF($B2216="","",IF(AND($S2216="1",SUMPRODUCT((V$7:V2215&gt;0)*($B$7:$B2215=$B2216)*1)=0),MAX(V$7:V2215)+1,0))</f>
        <v/>
      </c>
      <c r="W2216" s="350" t="str">
        <f>IF($B2216="","",IF($S2216="1",MAX(W$7:W2215)+IF(OR($K2216="",COUNTIF($T:$T,$K2216)&gt;0),1,COUNTIF($B:$B,$K2216)),0))</f>
        <v/>
      </c>
    </row>
    <row r="2217" spans="1:23" ht="15" customHeight="1" x14ac:dyDescent="0.25">
      <c r="A2217" s="87">
        <f t="shared" si="96"/>
        <v>2210</v>
      </c>
      <c r="B2217" s="97"/>
      <c r="C2217" s="97"/>
      <c r="D2217" s="97"/>
      <c r="E2217" s="97"/>
      <c r="F2217" s="97"/>
      <c r="G2217" s="97"/>
      <c r="H2217" s="97"/>
      <c r="I2217" s="97"/>
      <c r="J2217" s="100"/>
      <c r="K2217" s="97"/>
      <c r="L2217" s="101"/>
      <c r="M2217" s="88"/>
      <c r="N2217" s="97"/>
      <c r="O2217" s="97"/>
      <c r="P2217" s="97"/>
      <c r="Q2217" s="97"/>
      <c r="R2217" s="97"/>
      <c r="S2217" s="91" t="str">
        <f t="shared" si="95"/>
        <v/>
      </c>
      <c r="T2217" s="292" t="str">
        <f t="shared" si="94"/>
        <v/>
      </c>
      <c r="U2217" s="90"/>
      <c r="V2217" s="352" t="str">
        <f t="array" ref="V2217">IF($B2217="","",IF(AND($S2217="1",SUMPRODUCT((V$7:V2216&gt;0)*($B$7:$B2216=$B2217)*1)=0),MAX(V$7:V2216)+1,0))</f>
        <v/>
      </c>
      <c r="W2217" s="350" t="str">
        <f>IF($B2217="","",IF($S2217="1",MAX(W$7:W2216)+IF(OR($K2217="",COUNTIF($T:$T,$K2217)&gt;0),1,COUNTIF($B:$B,$K2217)),0))</f>
        <v/>
      </c>
    </row>
    <row r="2218" spans="1:23" ht="15" customHeight="1" x14ac:dyDescent="0.25">
      <c r="A2218" s="87">
        <f t="shared" si="96"/>
        <v>2211</v>
      </c>
      <c r="B2218" s="97"/>
      <c r="C2218" s="97"/>
      <c r="D2218" s="97"/>
      <c r="E2218" s="97"/>
      <c r="F2218" s="97"/>
      <c r="G2218" s="97"/>
      <c r="H2218" s="97"/>
      <c r="I2218" s="97"/>
      <c r="J2218" s="100"/>
      <c r="K2218" s="97"/>
      <c r="L2218" s="101"/>
      <c r="M2218" s="88"/>
      <c r="N2218" s="97"/>
      <c r="O2218" s="97"/>
      <c r="P2218" s="97"/>
      <c r="Q2218" s="97"/>
      <c r="R2218" s="97"/>
      <c r="S2218" s="91" t="str">
        <f t="shared" si="95"/>
        <v/>
      </c>
      <c r="T2218" s="292" t="str">
        <f t="shared" si="94"/>
        <v/>
      </c>
      <c r="U2218" s="90"/>
      <c r="V2218" s="352" t="str">
        <f t="array" ref="V2218">IF($B2218="","",IF(AND($S2218="1",SUMPRODUCT((V$7:V2217&gt;0)*($B$7:$B2217=$B2218)*1)=0),MAX(V$7:V2217)+1,0))</f>
        <v/>
      </c>
      <c r="W2218" s="350" t="str">
        <f>IF($B2218="","",IF($S2218="1",MAX(W$7:W2217)+IF(OR($K2218="",COUNTIF($T:$T,$K2218)&gt;0),1,COUNTIF($B:$B,$K2218)),0))</f>
        <v/>
      </c>
    </row>
    <row r="2219" spans="1:23" ht="15" customHeight="1" x14ac:dyDescent="0.25">
      <c r="A2219" s="87">
        <f t="shared" si="96"/>
        <v>2212</v>
      </c>
      <c r="B2219" s="97"/>
      <c r="C2219" s="97"/>
      <c r="D2219" s="97"/>
      <c r="E2219" s="97"/>
      <c r="F2219" s="97"/>
      <c r="G2219" s="97"/>
      <c r="H2219" s="97"/>
      <c r="I2219" s="97"/>
      <c r="J2219" s="100"/>
      <c r="K2219" s="97"/>
      <c r="L2219" s="101"/>
      <c r="M2219" s="88"/>
      <c r="N2219" s="97"/>
      <c r="O2219" s="97"/>
      <c r="P2219" s="97"/>
      <c r="Q2219" s="97"/>
      <c r="R2219" s="97"/>
      <c r="S2219" s="91" t="str">
        <f t="shared" si="95"/>
        <v/>
      </c>
      <c r="T2219" s="292" t="str">
        <f t="shared" si="94"/>
        <v/>
      </c>
      <c r="U2219" s="90"/>
      <c r="V2219" s="352" t="str">
        <f t="array" ref="V2219">IF($B2219="","",IF(AND($S2219="1",SUMPRODUCT((V$7:V2218&gt;0)*($B$7:$B2218=$B2219)*1)=0),MAX(V$7:V2218)+1,0))</f>
        <v/>
      </c>
      <c r="W2219" s="350" t="str">
        <f>IF($B2219="","",IF($S2219="1",MAX(W$7:W2218)+IF(OR($K2219="",COUNTIF($T:$T,$K2219)&gt;0),1,COUNTIF($B:$B,$K2219)),0))</f>
        <v/>
      </c>
    </row>
    <row r="2220" spans="1:23" ht="15" customHeight="1" x14ac:dyDescent="0.25">
      <c r="A2220" s="87">
        <f t="shared" si="96"/>
        <v>2213</v>
      </c>
      <c r="B2220" s="97"/>
      <c r="C2220" s="97"/>
      <c r="D2220" s="97"/>
      <c r="E2220" s="97"/>
      <c r="F2220" s="97"/>
      <c r="G2220" s="97"/>
      <c r="H2220" s="97"/>
      <c r="I2220" s="97"/>
      <c r="J2220" s="100"/>
      <c r="K2220" s="97"/>
      <c r="L2220" s="101"/>
      <c r="M2220" s="88"/>
      <c r="N2220" s="97"/>
      <c r="O2220" s="97"/>
      <c r="P2220" s="97"/>
      <c r="Q2220" s="97"/>
      <c r="R2220" s="97"/>
      <c r="S2220" s="91" t="str">
        <f t="shared" si="95"/>
        <v/>
      </c>
      <c r="T2220" s="292" t="str">
        <f t="shared" si="94"/>
        <v/>
      </c>
      <c r="U2220" s="90"/>
      <c r="V2220" s="352" t="str">
        <f t="array" ref="V2220">IF($B2220="","",IF(AND($S2220="1",SUMPRODUCT((V$7:V2219&gt;0)*($B$7:$B2219=$B2220)*1)=0),MAX(V$7:V2219)+1,0))</f>
        <v/>
      </c>
      <c r="W2220" s="350" t="str">
        <f>IF($B2220="","",IF($S2220="1",MAX(W$7:W2219)+IF(OR($K2220="",COUNTIF($T:$T,$K2220)&gt;0),1,COUNTIF($B:$B,$K2220)),0))</f>
        <v/>
      </c>
    </row>
    <row r="2221" spans="1:23" ht="15" customHeight="1" x14ac:dyDescent="0.25">
      <c r="A2221" s="87">
        <f t="shared" si="96"/>
        <v>2214</v>
      </c>
      <c r="B2221" s="97"/>
      <c r="C2221" s="97"/>
      <c r="D2221" s="97"/>
      <c r="E2221" s="97"/>
      <c r="F2221" s="97"/>
      <c r="G2221" s="97"/>
      <c r="H2221" s="97"/>
      <c r="I2221" s="97"/>
      <c r="J2221" s="100"/>
      <c r="K2221" s="97"/>
      <c r="L2221" s="101"/>
      <c r="M2221" s="88"/>
      <c r="N2221" s="97"/>
      <c r="O2221" s="97"/>
      <c r="P2221" s="97"/>
      <c r="Q2221" s="97"/>
      <c r="R2221" s="97"/>
      <c r="S2221" s="91" t="str">
        <f t="shared" si="95"/>
        <v/>
      </c>
      <c r="T2221" s="292" t="str">
        <f t="shared" si="94"/>
        <v/>
      </c>
      <c r="U2221" s="90"/>
      <c r="V2221" s="352" t="str">
        <f t="array" ref="V2221">IF($B2221="","",IF(AND($S2221="1",SUMPRODUCT((V$7:V2220&gt;0)*($B$7:$B2220=$B2221)*1)=0),MAX(V$7:V2220)+1,0))</f>
        <v/>
      </c>
      <c r="W2221" s="350" t="str">
        <f>IF($B2221="","",IF($S2221="1",MAX(W$7:W2220)+IF(OR($K2221="",COUNTIF($T:$T,$K2221)&gt;0),1,COUNTIF($B:$B,$K2221)),0))</f>
        <v/>
      </c>
    </row>
    <row r="2222" spans="1:23" ht="15" customHeight="1" x14ac:dyDescent="0.25">
      <c r="A2222" s="87">
        <f t="shared" si="96"/>
        <v>2215</v>
      </c>
      <c r="B2222" s="97"/>
      <c r="C2222" s="97"/>
      <c r="D2222" s="97"/>
      <c r="E2222" s="97"/>
      <c r="F2222" s="97"/>
      <c r="G2222" s="97"/>
      <c r="H2222" s="97"/>
      <c r="I2222" s="97"/>
      <c r="J2222" s="100"/>
      <c r="K2222" s="97"/>
      <c r="L2222" s="101"/>
      <c r="M2222" s="88"/>
      <c r="N2222" s="97"/>
      <c r="O2222" s="97"/>
      <c r="P2222" s="97"/>
      <c r="Q2222" s="97"/>
      <c r="R2222" s="97"/>
      <c r="S2222" s="91" t="str">
        <f t="shared" si="95"/>
        <v/>
      </c>
      <c r="T2222" s="292" t="str">
        <f t="shared" si="94"/>
        <v/>
      </c>
      <c r="U2222" s="90"/>
      <c r="V2222" s="352" t="str">
        <f t="array" ref="V2222">IF($B2222="","",IF(AND($S2222="1",SUMPRODUCT((V$7:V2221&gt;0)*($B$7:$B2221=$B2222)*1)=0),MAX(V$7:V2221)+1,0))</f>
        <v/>
      </c>
      <c r="W2222" s="350" t="str">
        <f>IF($B2222="","",IF($S2222="1",MAX(W$7:W2221)+IF(OR($K2222="",COUNTIF($T:$T,$K2222)&gt;0),1,COUNTIF($B:$B,$K2222)),0))</f>
        <v/>
      </c>
    </row>
    <row r="2223" spans="1:23" ht="15" customHeight="1" x14ac:dyDescent="0.25">
      <c r="A2223" s="87">
        <f t="shared" si="96"/>
        <v>2216</v>
      </c>
      <c r="B2223" s="97"/>
      <c r="C2223" s="97"/>
      <c r="D2223" s="97"/>
      <c r="E2223" s="97"/>
      <c r="F2223" s="97"/>
      <c r="G2223" s="97"/>
      <c r="H2223" s="97"/>
      <c r="I2223" s="97"/>
      <c r="J2223" s="100"/>
      <c r="K2223" s="97"/>
      <c r="L2223" s="101"/>
      <c r="M2223" s="88"/>
      <c r="N2223" s="97"/>
      <c r="O2223" s="97"/>
      <c r="P2223" s="97"/>
      <c r="Q2223" s="97"/>
      <c r="R2223" s="97"/>
      <c r="S2223" s="91" t="str">
        <f t="shared" si="95"/>
        <v/>
      </c>
      <c r="T2223" s="292" t="str">
        <f t="shared" si="94"/>
        <v/>
      </c>
      <c r="U2223" s="90"/>
      <c r="V2223" s="352" t="str">
        <f t="array" ref="V2223">IF($B2223="","",IF(AND($S2223="1",SUMPRODUCT((V$7:V2222&gt;0)*($B$7:$B2222=$B2223)*1)=0),MAX(V$7:V2222)+1,0))</f>
        <v/>
      </c>
      <c r="W2223" s="350" t="str">
        <f>IF($B2223="","",IF($S2223="1",MAX(W$7:W2222)+IF(OR($K2223="",COUNTIF($T:$T,$K2223)&gt;0),1,COUNTIF($B:$B,$K2223)),0))</f>
        <v/>
      </c>
    </row>
    <row r="2224" spans="1:23" ht="15" customHeight="1" x14ac:dyDescent="0.25">
      <c r="A2224" s="87">
        <f t="shared" si="96"/>
        <v>2217</v>
      </c>
      <c r="B2224" s="97"/>
      <c r="C2224" s="97"/>
      <c r="D2224" s="97"/>
      <c r="E2224" s="97"/>
      <c r="F2224" s="97"/>
      <c r="G2224" s="97"/>
      <c r="H2224" s="97"/>
      <c r="I2224" s="97"/>
      <c r="J2224" s="100"/>
      <c r="K2224" s="97"/>
      <c r="L2224" s="101"/>
      <c r="M2224" s="88"/>
      <c r="N2224" s="97"/>
      <c r="O2224" s="97"/>
      <c r="P2224" s="97"/>
      <c r="Q2224" s="97"/>
      <c r="R2224" s="97"/>
      <c r="S2224" s="91" t="str">
        <f t="shared" si="95"/>
        <v/>
      </c>
      <c r="T2224" s="292" t="str">
        <f t="shared" ref="T2224:T2287" si="97">IF($B2224="","",IFERROR(IF($S2224="1",$B2224,VLOOKUP($K2224,LE_Inputs,COLUMNS(LE_Inputs),FALSE)),"None"))</f>
        <v/>
      </c>
      <c r="U2224" s="90"/>
      <c r="V2224" s="352" t="str">
        <f t="array" ref="V2224">IF($B2224="","",IF(AND($S2224="1",SUMPRODUCT((V$7:V2223&gt;0)*($B$7:$B2223=$B2224)*1)=0),MAX(V$7:V2223)+1,0))</f>
        <v/>
      </c>
      <c r="W2224" s="350" t="str">
        <f>IF($B2224="","",IF($S2224="1",MAX(W$7:W2223)+IF(OR($K2224="",COUNTIF($T:$T,$K2224)&gt;0),1,COUNTIF($B:$B,$K2224)),0))</f>
        <v/>
      </c>
    </row>
    <row r="2225" spans="1:23" ht="15" customHeight="1" x14ac:dyDescent="0.25">
      <c r="A2225" s="87">
        <f t="shared" si="96"/>
        <v>2218</v>
      </c>
      <c r="B2225" s="97"/>
      <c r="C2225" s="97"/>
      <c r="D2225" s="97"/>
      <c r="E2225" s="97"/>
      <c r="F2225" s="97"/>
      <c r="G2225" s="97"/>
      <c r="H2225" s="97"/>
      <c r="I2225" s="97"/>
      <c r="J2225" s="100"/>
      <c r="K2225" s="97"/>
      <c r="L2225" s="101"/>
      <c r="M2225" s="88"/>
      <c r="N2225" s="97"/>
      <c r="O2225" s="97"/>
      <c r="P2225" s="97"/>
      <c r="Q2225" s="97"/>
      <c r="R2225" s="97"/>
      <c r="S2225" s="91" t="str">
        <f t="shared" si="95"/>
        <v/>
      </c>
      <c r="T2225" s="292" t="str">
        <f t="shared" si="97"/>
        <v/>
      </c>
      <c r="U2225" s="90"/>
      <c r="V2225" s="352" t="str">
        <f t="array" ref="V2225">IF($B2225="","",IF(AND($S2225="1",SUMPRODUCT((V$7:V2224&gt;0)*($B$7:$B2224=$B2225)*1)=0),MAX(V$7:V2224)+1,0))</f>
        <v/>
      </c>
      <c r="W2225" s="350" t="str">
        <f>IF($B2225="","",IF($S2225="1",MAX(W$7:W2224)+IF(OR($K2225="",COUNTIF($T:$T,$K2225)&gt;0),1,COUNTIF($B:$B,$K2225)),0))</f>
        <v/>
      </c>
    </row>
    <row r="2226" spans="1:23" ht="15" customHeight="1" x14ac:dyDescent="0.25">
      <c r="A2226" s="87">
        <f t="shared" si="96"/>
        <v>2219</v>
      </c>
      <c r="B2226" s="97"/>
      <c r="C2226" s="97"/>
      <c r="D2226" s="97"/>
      <c r="E2226" s="97"/>
      <c r="F2226" s="97"/>
      <c r="G2226" s="97"/>
      <c r="H2226" s="97"/>
      <c r="I2226" s="97"/>
      <c r="J2226" s="100"/>
      <c r="K2226" s="97"/>
      <c r="L2226" s="101"/>
      <c r="M2226" s="88"/>
      <c r="N2226" s="97"/>
      <c r="O2226" s="97"/>
      <c r="P2226" s="97"/>
      <c r="Q2226" s="97"/>
      <c r="R2226" s="97"/>
      <c r="S2226" s="91" t="str">
        <f t="shared" si="95"/>
        <v/>
      </c>
      <c r="T2226" s="292" t="str">
        <f t="shared" si="97"/>
        <v/>
      </c>
      <c r="U2226" s="90"/>
      <c r="V2226" s="352" t="str">
        <f t="array" ref="V2226">IF($B2226="","",IF(AND($S2226="1",SUMPRODUCT((V$7:V2225&gt;0)*($B$7:$B2225=$B2226)*1)=0),MAX(V$7:V2225)+1,0))</f>
        <v/>
      </c>
      <c r="W2226" s="350" t="str">
        <f>IF($B2226="","",IF($S2226="1",MAX(W$7:W2225)+IF(OR($K2226="",COUNTIF($T:$T,$K2226)&gt;0),1,COUNTIF($B:$B,$K2226)),0))</f>
        <v/>
      </c>
    </row>
    <row r="2227" spans="1:23" ht="15" customHeight="1" x14ac:dyDescent="0.25">
      <c r="A2227" s="87">
        <f t="shared" si="96"/>
        <v>2220</v>
      </c>
      <c r="B2227" s="97"/>
      <c r="C2227" s="97"/>
      <c r="D2227" s="97"/>
      <c r="E2227" s="97"/>
      <c r="F2227" s="97"/>
      <c r="G2227" s="97"/>
      <c r="H2227" s="97"/>
      <c r="I2227" s="97"/>
      <c r="J2227" s="100"/>
      <c r="K2227" s="97"/>
      <c r="L2227" s="101"/>
      <c r="M2227" s="88"/>
      <c r="N2227" s="97"/>
      <c r="O2227" s="97"/>
      <c r="P2227" s="97"/>
      <c r="Q2227" s="97"/>
      <c r="R2227" s="97"/>
      <c r="S2227" s="91" t="str">
        <f t="shared" si="95"/>
        <v/>
      </c>
      <c r="T2227" s="292" t="str">
        <f t="shared" si="97"/>
        <v/>
      </c>
      <c r="U2227" s="90"/>
      <c r="V2227" s="352" t="str">
        <f t="array" ref="V2227">IF($B2227="","",IF(AND($S2227="1",SUMPRODUCT((V$7:V2226&gt;0)*($B$7:$B2226=$B2227)*1)=0),MAX(V$7:V2226)+1,0))</f>
        <v/>
      </c>
      <c r="W2227" s="350" t="str">
        <f>IF($B2227="","",IF($S2227="1",MAX(W$7:W2226)+IF(OR($K2227="",COUNTIF($T:$T,$K2227)&gt;0),1,COUNTIF($B:$B,$K2227)),0))</f>
        <v/>
      </c>
    </row>
    <row r="2228" spans="1:23" ht="15" customHeight="1" x14ac:dyDescent="0.25">
      <c r="A2228" s="87">
        <f t="shared" si="96"/>
        <v>2221</v>
      </c>
      <c r="B2228" s="97"/>
      <c r="C2228" s="97"/>
      <c r="D2228" s="97"/>
      <c r="E2228" s="97"/>
      <c r="F2228" s="97"/>
      <c r="G2228" s="97"/>
      <c r="H2228" s="97"/>
      <c r="I2228" s="97"/>
      <c r="J2228" s="100"/>
      <c r="K2228" s="97"/>
      <c r="L2228" s="101"/>
      <c r="M2228" s="88"/>
      <c r="N2228" s="97"/>
      <c r="O2228" s="97"/>
      <c r="P2228" s="97"/>
      <c r="Q2228" s="97"/>
      <c r="R2228" s="97"/>
      <c r="S2228" s="91" t="str">
        <f t="shared" si="95"/>
        <v/>
      </c>
      <c r="T2228" s="292" t="str">
        <f t="shared" si="97"/>
        <v/>
      </c>
      <c r="U2228" s="90"/>
      <c r="V2228" s="352" t="str">
        <f t="array" ref="V2228">IF($B2228="","",IF(AND($S2228="1",SUMPRODUCT((V$7:V2227&gt;0)*($B$7:$B2227=$B2228)*1)=0),MAX(V$7:V2227)+1,0))</f>
        <v/>
      </c>
      <c r="W2228" s="350" t="str">
        <f>IF($B2228="","",IF($S2228="1",MAX(W$7:W2227)+IF(OR($K2228="",COUNTIF($T:$T,$K2228)&gt;0),1,COUNTIF($B:$B,$K2228)),0))</f>
        <v/>
      </c>
    </row>
    <row r="2229" spans="1:23" ht="15" customHeight="1" x14ac:dyDescent="0.25">
      <c r="A2229" s="87">
        <f t="shared" si="96"/>
        <v>2222</v>
      </c>
      <c r="B2229" s="97"/>
      <c r="C2229" s="97"/>
      <c r="D2229" s="97"/>
      <c r="E2229" s="97"/>
      <c r="F2229" s="97"/>
      <c r="G2229" s="97"/>
      <c r="H2229" s="97"/>
      <c r="I2229" s="97"/>
      <c r="J2229" s="100"/>
      <c r="K2229" s="97"/>
      <c r="L2229" s="101"/>
      <c r="M2229" s="88"/>
      <c r="N2229" s="97"/>
      <c r="O2229" s="97"/>
      <c r="P2229" s="97"/>
      <c r="Q2229" s="97"/>
      <c r="R2229" s="97"/>
      <c r="S2229" s="91" t="str">
        <f t="shared" si="95"/>
        <v/>
      </c>
      <c r="T2229" s="292" t="str">
        <f t="shared" si="97"/>
        <v/>
      </c>
      <c r="U2229" s="90"/>
      <c r="V2229" s="352" t="str">
        <f t="array" ref="V2229">IF($B2229="","",IF(AND($S2229="1",SUMPRODUCT((V$7:V2228&gt;0)*($B$7:$B2228=$B2229)*1)=0),MAX(V$7:V2228)+1,0))</f>
        <v/>
      </c>
      <c r="W2229" s="350" t="str">
        <f>IF($B2229="","",IF($S2229="1",MAX(W$7:W2228)+IF(OR($K2229="",COUNTIF($T:$T,$K2229)&gt;0),1,COUNTIF($B:$B,$K2229)),0))</f>
        <v/>
      </c>
    </row>
    <row r="2230" spans="1:23" ht="15" customHeight="1" x14ac:dyDescent="0.25">
      <c r="A2230" s="87">
        <f t="shared" si="96"/>
        <v>2223</v>
      </c>
      <c r="B2230" s="97"/>
      <c r="C2230" s="97"/>
      <c r="D2230" s="97"/>
      <c r="E2230" s="97"/>
      <c r="F2230" s="97"/>
      <c r="G2230" s="97"/>
      <c r="H2230" s="97"/>
      <c r="I2230" s="97"/>
      <c r="J2230" s="100"/>
      <c r="K2230" s="97"/>
      <c r="L2230" s="101"/>
      <c r="M2230" s="88"/>
      <c r="N2230" s="97"/>
      <c r="O2230" s="97"/>
      <c r="P2230" s="97"/>
      <c r="Q2230" s="97"/>
      <c r="R2230" s="97"/>
      <c r="S2230" s="91" t="str">
        <f t="shared" si="95"/>
        <v/>
      </c>
      <c r="T2230" s="292" t="str">
        <f t="shared" si="97"/>
        <v/>
      </c>
      <c r="U2230" s="90"/>
      <c r="V2230" s="352" t="str">
        <f t="array" ref="V2230">IF($B2230="","",IF(AND($S2230="1",SUMPRODUCT((V$7:V2229&gt;0)*($B$7:$B2229=$B2230)*1)=0),MAX(V$7:V2229)+1,0))</f>
        <v/>
      </c>
      <c r="W2230" s="350" t="str">
        <f>IF($B2230="","",IF($S2230="1",MAX(W$7:W2229)+IF(OR($K2230="",COUNTIF($T:$T,$K2230)&gt;0),1,COUNTIF($B:$B,$K2230)),0))</f>
        <v/>
      </c>
    </row>
    <row r="2231" spans="1:23" ht="15" customHeight="1" x14ac:dyDescent="0.25">
      <c r="A2231" s="87">
        <f t="shared" si="96"/>
        <v>2224</v>
      </c>
      <c r="B2231" s="97"/>
      <c r="C2231" s="97"/>
      <c r="D2231" s="97"/>
      <c r="E2231" s="97"/>
      <c r="F2231" s="97"/>
      <c r="G2231" s="97"/>
      <c r="H2231" s="97"/>
      <c r="I2231" s="97"/>
      <c r="J2231" s="100"/>
      <c r="K2231" s="97"/>
      <c r="L2231" s="101"/>
      <c r="M2231" s="88"/>
      <c r="N2231" s="97"/>
      <c r="O2231" s="97"/>
      <c r="P2231" s="97"/>
      <c r="Q2231" s="97"/>
      <c r="R2231" s="97"/>
      <c r="S2231" s="91" t="str">
        <f t="shared" si="95"/>
        <v/>
      </c>
      <c r="T2231" s="292" t="str">
        <f t="shared" si="97"/>
        <v/>
      </c>
      <c r="U2231" s="90"/>
      <c r="V2231" s="352" t="str">
        <f t="array" ref="V2231">IF($B2231="","",IF(AND($S2231="1",SUMPRODUCT((V$7:V2230&gt;0)*($B$7:$B2230=$B2231)*1)=0),MAX(V$7:V2230)+1,0))</f>
        <v/>
      </c>
      <c r="W2231" s="350" t="str">
        <f>IF($B2231="","",IF($S2231="1",MAX(W$7:W2230)+IF(OR($K2231="",COUNTIF($T:$T,$K2231)&gt;0),1,COUNTIF($B:$B,$K2231)),0))</f>
        <v/>
      </c>
    </row>
    <row r="2232" spans="1:23" ht="15" customHeight="1" x14ac:dyDescent="0.25">
      <c r="A2232" s="87">
        <f t="shared" si="96"/>
        <v>2225</v>
      </c>
      <c r="B2232" s="97"/>
      <c r="C2232" s="97"/>
      <c r="D2232" s="97"/>
      <c r="E2232" s="97"/>
      <c r="F2232" s="97"/>
      <c r="G2232" s="97"/>
      <c r="H2232" s="97"/>
      <c r="I2232" s="97"/>
      <c r="J2232" s="100"/>
      <c r="K2232" s="97"/>
      <c r="L2232" s="101"/>
      <c r="M2232" s="88"/>
      <c r="N2232" s="97"/>
      <c r="O2232" s="97"/>
      <c r="P2232" s="97"/>
      <c r="Q2232" s="97"/>
      <c r="R2232" s="97"/>
      <c r="S2232" s="91" t="str">
        <f t="shared" si="95"/>
        <v/>
      </c>
      <c r="T2232" s="292" t="str">
        <f t="shared" si="97"/>
        <v/>
      </c>
      <c r="U2232" s="90"/>
      <c r="V2232" s="352" t="str">
        <f t="array" ref="V2232">IF($B2232="","",IF(AND($S2232="1",SUMPRODUCT((V$7:V2231&gt;0)*($B$7:$B2231=$B2232)*1)=0),MAX(V$7:V2231)+1,0))</f>
        <v/>
      </c>
      <c r="W2232" s="350" t="str">
        <f>IF($B2232="","",IF($S2232="1",MAX(W$7:W2231)+IF(OR($K2232="",COUNTIF($T:$T,$K2232)&gt;0),1,COUNTIF($B:$B,$K2232)),0))</f>
        <v/>
      </c>
    </row>
    <row r="2233" spans="1:23" ht="15" customHeight="1" x14ac:dyDescent="0.25">
      <c r="A2233" s="87">
        <f t="shared" si="96"/>
        <v>2226</v>
      </c>
      <c r="B2233" s="97"/>
      <c r="C2233" s="97"/>
      <c r="D2233" s="97"/>
      <c r="E2233" s="97"/>
      <c r="F2233" s="97"/>
      <c r="G2233" s="97"/>
      <c r="H2233" s="97"/>
      <c r="I2233" s="97"/>
      <c r="J2233" s="100"/>
      <c r="K2233" s="97"/>
      <c r="L2233" s="101"/>
      <c r="M2233" s="88"/>
      <c r="N2233" s="97"/>
      <c r="O2233" s="97"/>
      <c r="P2233" s="97"/>
      <c r="Q2233" s="97"/>
      <c r="R2233" s="97"/>
      <c r="S2233" s="91" t="str">
        <f t="shared" si="95"/>
        <v/>
      </c>
      <c r="T2233" s="292" t="str">
        <f t="shared" si="97"/>
        <v/>
      </c>
      <c r="U2233" s="90"/>
      <c r="V2233" s="352" t="str">
        <f t="array" ref="V2233">IF($B2233="","",IF(AND($S2233="1",SUMPRODUCT((V$7:V2232&gt;0)*($B$7:$B2232=$B2233)*1)=0),MAX(V$7:V2232)+1,0))</f>
        <v/>
      </c>
      <c r="W2233" s="350" t="str">
        <f>IF($B2233="","",IF($S2233="1",MAX(W$7:W2232)+IF(OR($K2233="",COUNTIF($T:$T,$K2233)&gt;0),1,COUNTIF($B:$B,$K2233)),0))</f>
        <v/>
      </c>
    </row>
    <row r="2234" spans="1:23" ht="15" customHeight="1" x14ac:dyDescent="0.25">
      <c r="A2234" s="87">
        <f t="shared" si="96"/>
        <v>2227</v>
      </c>
      <c r="B2234" s="97"/>
      <c r="C2234" s="97"/>
      <c r="D2234" s="97"/>
      <c r="E2234" s="97"/>
      <c r="F2234" s="97"/>
      <c r="G2234" s="97"/>
      <c r="H2234" s="97"/>
      <c r="I2234" s="97"/>
      <c r="J2234" s="100"/>
      <c r="K2234" s="97"/>
      <c r="L2234" s="101"/>
      <c r="M2234" s="88"/>
      <c r="N2234" s="97"/>
      <c r="O2234" s="97"/>
      <c r="P2234" s="97"/>
      <c r="Q2234" s="97"/>
      <c r="R2234" s="97"/>
      <c r="S2234" s="91" t="str">
        <f t="shared" si="95"/>
        <v/>
      </c>
      <c r="T2234" s="292" t="str">
        <f t="shared" si="97"/>
        <v/>
      </c>
      <c r="U2234" s="90"/>
      <c r="V2234" s="352" t="str">
        <f t="array" ref="V2234">IF($B2234="","",IF(AND($S2234="1",SUMPRODUCT((V$7:V2233&gt;0)*($B$7:$B2233=$B2234)*1)=0),MAX(V$7:V2233)+1,0))</f>
        <v/>
      </c>
      <c r="W2234" s="350" t="str">
        <f>IF($B2234="","",IF($S2234="1",MAX(W$7:W2233)+IF(OR($K2234="",COUNTIF($T:$T,$K2234)&gt;0),1,COUNTIF($B:$B,$K2234)),0))</f>
        <v/>
      </c>
    </row>
    <row r="2235" spans="1:23" ht="15" customHeight="1" x14ac:dyDescent="0.25">
      <c r="A2235" s="87">
        <f t="shared" si="96"/>
        <v>2228</v>
      </c>
      <c r="B2235" s="97"/>
      <c r="C2235" s="97"/>
      <c r="D2235" s="97"/>
      <c r="E2235" s="97"/>
      <c r="F2235" s="97"/>
      <c r="G2235" s="97"/>
      <c r="H2235" s="97"/>
      <c r="I2235" s="97"/>
      <c r="J2235" s="100"/>
      <c r="K2235" s="97"/>
      <c r="L2235" s="101"/>
      <c r="M2235" s="88"/>
      <c r="N2235" s="97"/>
      <c r="O2235" s="97"/>
      <c r="P2235" s="97"/>
      <c r="Q2235" s="97"/>
      <c r="R2235" s="97"/>
      <c r="S2235" s="91" t="str">
        <f t="shared" si="95"/>
        <v/>
      </c>
      <c r="T2235" s="292" t="str">
        <f t="shared" si="97"/>
        <v/>
      </c>
      <c r="U2235" s="90"/>
      <c r="V2235" s="352" t="str">
        <f t="array" ref="V2235">IF($B2235="","",IF(AND($S2235="1",SUMPRODUCT((V$7:V2234&gt;0)*($B$7:$B2234=$B2235)*1)=0),MAX(V$7:V2234)+1,0))</f>
        <v/>
      </c>
      <c r="W2235" s="350" t="str">
        <f>IF($B2235="","",IF($S2235="1",MAX(W$7:W2234)+IF(OR($K2235="",COUNTIF($T:$T,$K2235)&gt;0),1,COUNTIF($B:$B,$K2235)),0))</f>
        <v/>
      </c>
    </row>
    <row r="2236" spans="1:23" ht="15" customHeight="1" x14ac:dyDescent="0.25">
      <c r="A2236" s="87">
        <f t="shared" si="96"/>
        <v>2229</v>
      </c>
      <c r="B2236" s="97"/>
      <c r="C2236" s="97"/>
      <c r="D2236" s="97"/>
      <c r="E2236" s="97"/>
      <c r="F2236" s="97"/>
      <c r="G2236" s="97"/>
      <c r="H2236" s="97"/>
      <c r="I2236" s="97"/>
      <c r="J2236" s="100"/>
      <c r="K2236" s="97"/>
      <c r="L2236" s="101"/>
      <c r="M2236" s="88"/>
      <c r="N2236" s="97"/>
      <c r="O2236" s="97"/>
      <c r="P2236" s="97"/>
      <c r="Q2236" s="97"/>
      <c r="R2236" s="97"/>
      <c r="S2236" s="91" t="str">
        <f t="shared" si="95"/>
        <v/>
      </c>
      <c r="T2236" s="292" t="str">
        <f t="shared" si="97"/>
        <v/>
      </c>
      <c r="U2236" s="90"/>
      <c r="V2236" s="352" t="str">
        <f t="array" ref="V2236">IF($B2236="","",IF(AND($S2236="1",SUMPRODUCT((V$7:V2235&gt;0)*($B$7:$B2235=$B2236)*1)=0),MAX(V$7:V2235)+1,0))</f>
        <v/>
      </c>
      <c r="W2236" s="350" t="str">
        <f>IF($B2236="","",IF($S2236="1",MAX(W$7:W2235)+IF(OR($K2236="",COUNTIF($T:$T,$K2236)&gt;0),1,COUNTIF($B:$B,$K2236)),0))</f>
        <v/>
      </c>
    </row>
    <row r="2237" spans="1:23" ht="15" customHeight="1" x14ac:dyDescent="0.25">
      <c r="A2237" s="87">
        <f t="shared" si="96"/>
        <v>2230</v>
      </c>
      <c r="B2237" s="97"/>
      <c r="C2237" s="97"/>
      <c r="D2237" s="97"/>
      <c r="E2237" s="97"/>
      <c r="F2237" s="97"/>
      <c r="G2237" s="97"/>
      <c r="H2237" s="97"/>
      <c r="I2237" s="97"/>
      <c r="J2237" s="100"/>
      <c r="K2237" s="97"/>
      <c r="L2237" s="101"/>
      <c r="M2237" s="88"/>
      <c r="N2237" s="97"/>
      <c r="O2237" s="97"/>
      <c r="P2237" s="97"/>
      <c r="Q2237" s="97"/>
      <c r="R2237" s="97"/>
      <c r="S2237" s="91" t="str">
        <f t="shared" si="95"/>
        <v/>
      </c>
      <c r="T2237" s="292" t="str">
        <f t="shared" si="97"/>
        <v/>
      </c>
      <c r="U2237" s="90"/>
      <c r="V2237" s="352" t="str">
        <f t="array" ref="V2237">IF($B2237="","",IF(AND($S2237="1",SUMPRODUCT((V$7:V2236&gt;0)*($B$7:$B2236=$B2237)*1)=0),MAX(V$7:V2236)+1,0))</f>
        <v/>
      </c>
      <c r="W2237" s="350" t="str">
        <f>IF($B2237="","",IF($S2237="1",MAX(W$7:W2236)+IF(OR($K2237="",COUNTIF($T:$T,$K2237)&gt;0),1,COUNTIF($B:$B,$K2237)),0))</f>
        <v/>
      </c>
    </row>
    <row r="2238" spans="1:23" ht="15" customHeight="1" x14ac:dyDescent="0.25">
      <c r="A2238" s="87">
        <f t="shared" si="96"/>
        <v>2231</v>
      </c>
      <c r="B2238" s="97"/>
      <c r="C2238" s="97"/>
      <c r="D2238" s="97"/>
      <c r="E2238" s="97"/>
      <c r="F2238" s="97"/>
      <c r="G2238" s="97"/>
      <c r="H2238" s="97"/>
      <c r="I2238" s="97"/>
      <c r="J2238" s="100"/>
      <c r="K2238" s="97"/>
      <c r="L2238" s="101"/>
      <c r="M2238" s="88"/>
      <c r="N2238" s="97"/>
      <c r="O2238" s="97"/>
      <c r="P2238" s="97"/>
      <c r="Q2238" s="97"/>
      <c r="R2238" s="97"/>
      <c r="S2238" s="91" t="str">
        <f t="shared" si="95"/>
        <v/>
      </c>
      <c r="T2238" s="292" t="str">
        <f t="shared" si="97"/>
        <v/>
      </c>
      <c r="U2238" s="90"/>
      <c r="V2238" s="352" t="str">
        <f t="array" ref="V2238">IF($B2238="","",IF(AND($S2238="1",SUMPRODUCT((V$7:V2237&gt;0)*($B$7:$B2237=$B2238)*1)=0),MAX(V$7:V2237)+1,0))</f>
        <v/>
      </c>
      <c r="W2238" s="350" t="str">
        <f>IF($B2238="","",IF($S2238="1",MAX(W$7:W2237)+IF(OR($K2238="",COUNTIF($T:$T,$K2238)&gt;0),1,COUNTIF($B:$B,$K2238)),0))</f>
        <v/>
      </c>
    </row>
    <row r="2239" spans="1:23" ht="15" customHeight="1" x14ac:dyDescent="0.25">
      <c r="A2239" s="87">
        <f t="shared" si="96"/>
        <v>2232</v>
      </c>
      <c r="B2239" s="97"/>
      <c r="C2239" s="97"/>
      <c r="D2239" s="97"/>
      <c r="E2239" s="97"/>
      <c r="F2239" s="97"/>
      <c r="G2239" s="97"/>
      <c r="H2239" s="97"/>
      <c r="I2239" s="97"/>
      <c r="J2239" s="100"/>
      <c r="K2239" s="97"/>
      <c r="L2239" s="101"/>
      <c r="M2239" s="88"/>
      <c r="N2239" s="97"/>
      <c r="O2239" s="97"/>
      <c r="P2239" s="97"/>
      <c r="Q2239" s="97"/>
      <c r="R2239" s="97"/>
      <c r="S2239" s="91" t="str">
        <f t="shared" si="95"/>
        <v/>
      </c>
      <c r="T2239" s="292" t="str">
        <f t="shared" si="97"/>
        <v/>
      </c>
      <c r="U2239" s="90"/>
      <c r="V2239" s="352" t="str">
        <f t="array" ref="V2239">IF($B2239="","",IF(AND($S2239="1",SUMPRODUCT((V$7:V2238&gt;0)*($B$7:$B2238=$B2239)*1)=0),MAX(V$7:V2238)+1,0))</f>
        <v/>
      </c>
      <c r="W2239" s="350" t="str">
        <f>IF($B2239="","",IF($S2239="1",MAX(W$7:W2238)+IF(OR($K2239="",COUNTIF($T:$T,$K2239)&gt;0),1,COUNTIF($B:$B,$K2239)),0))</f>
        <v/>
      </c>
    </row>
    <row r="2240" spans="1:23" ht="15" customHeight="1" x14ac:dyDescent="0.25">
      <c r="A2240" s="87">
        <f t="shared" si="96"/>
        <v>2233</v>
      </c>
      <c r="B2240" s="97"/>
      <c r="C2240" s="97"/>
      <c r="D2240" s="97"/>
      <c r="E2240" s="97"/>
      <c r="F2240" s="97"/>
      <c r="G2240" s="97"/>
      <c r="H2240" s="97"/>
      <c r="I2240" s="97"/>
      <c r="J2240" s="100"/>
      <c r="K2240" s="97"/>
      <c r="L2240" s="101"/>
      <c r="M2240" s="88"/>
      <c r="N2240" s="97"/>
      <c r="O2240" s="97"/>
      <c r="P2240" s="97"/>
      <c r="Q2240" s="97"/>
      <c r="R2240" s="97"/>
      <c r="S2240" s="91" t="str">
        <f t="shared" si="95"/>
        <v/>
      </c>
      <c r="T2240" s="292" t="str">
        <f t="shared" si="97"/>
        <v/>
      </c>
      <c r="U2240" s="90"/>
      <c r="V2240" s="352" t="str">
        <f t="array" ref="V2240">IF($B2240="","",IF(AND($S2240="1",SUMPRODUCT((V$7:V2239&gt;0)*($B$7:$B2239=$B2240)*1)=0),MAX(V$7:V2239)+1,0))</f>
        <v/>
      </c>
      <c r="W2240" s="350" t="str">
        <f>IF($B2240="","",IF($S2240="1",MAX(W$7:W2239)+IF(OR($K2240="",COUNTIF($T:$T,$K2240)&gt;0),1,COUNTIF($B:$B,$K2240)),0))</f>
        <v/>
      </c>
    </row>
    <row r="2241" spans="1:23" ht="15" customHeight="1" x14ac:dyDescent="0.25">
      <c r="A2241" s="87">
        <f t="shared" si="96"/>
        <v>2234</v>
      </c>
      <c r="B2241" s="97"/>
      <c r="C2241" s="97"/>
      <c r="D2241" s="97"/>
      <c r="E2241" s="97"/>
      <c r="F2241" s="97"/>
      <c r="G2241" s="97"/>
      <c r="H2241" s="97"/>
      <c r="I2241" s="97"/>
      <c r="J2241" s="100"/>
      <c r="K2241" s="97"/>
      <c r="L2241" s="101"/>
      <c r="M2241" s="88"/>
      <c r="N2241" s="97"/>
      <c r="O2241" s="97"/>
      <c r="P2241" s="97"/>
      <c r="Q2241" s="97"/>
      <c r="R2241" s="97"/>
      <c r="S2241" s="91" t="str">
        <f t="shared" si="95"/>
        <v/>
      </c>
      <c r="T2241" s="292" t="str">
        <f t="shared" si="97"/>
        <v/>
      </c>
      <c r="U2241" s="90"/>
      <c r="V2241" s="352" t="str">
        <f t="array" ref="V2241">IF($B2241="","",IF(AND($S2241="1",SUMPRODUCT((V$7:V2240&gt;0)*($B$7:$B2240=$B2241)*1)=0),MAX(V$7:V2240)+1,0))</f>
        <v/>
      </c>
      <c r="W2241" s="350" t="str">
        <f>IF($B2241="","",IF($S2241="1",MAX(W$7:W2240)+IF(OR($K2241="",COUNTIF($T:$T,$K2241)&gt;0),1,COUNTIF($B:$B,$K2241)),0))</f>
        <v/>
      </c>
    </row>
    <row r="2242" spans="1:23" ht="15" customHeight="1" x14ac:dyDescent="0.25">
      <c r="A2242" s="87">
        <f t="shared" si="96"/>
        <v>2235</v>
      </c>
      <c r="B2242" s="97"/>
      <c r="C2242" s="97"/>
      <c r="D2242" s="97"/>
      <c r="E2242" s="97"/>
      <c r="F2242" s="97"/>
      <c r="G2242" s="97"/>
      <c r="H2242" s="97"/>
      <c r="I2242" s="97"/>
      <c r="J2242" s="100"/>
      <c r="K2242" s="97"/>
      <c r="L2242" s="101"/>
      <c r="M2242" s="88"/>
      <c r="N2242" s="97"/>
      <c r="O2242" s="97"/>
      <c r="P2242" s="97"/>
      <c r="Q2242" s="97"/>
      <c r="R2242" s="97"/>
      <c r="S2242" s="91" t="str">
        <f t="shared" si="95"/>
        <v/>
      </c>
      <c r="T2242" s="292" t="str">
        <f t="shared" si="97"/>
        <v/>
      </c>
      <c r="U2242" s="90"/>
      <c r="V2242" s="352" t="str">
        <f t="array" ref="V2242">IF($B2242="","",IF(AND($S2242="1",SUMPRODUCT((V$7:V2241&gt;0)*($B$7:$B2241=$B2242)*1)=0),MAX(V$7:V2241)+1,0))</f>
        <v/>
      </c>
      <c r="W2242" s="350" t="str">
        <f>IF($B2242="","",IF($S2242="1",MAX(W$7:W2241)+IF(OR($K2242="",COUNTIF($T:$T,$K2242)&gt;0),1,COUNTIF($B:$B,$K2242)),0))</f>
        <v/>
      </c>
    </row>
    <row r="2243" spans="1:23" ht="15" customHeight="1" x14ac:dyDescent="0.25">
      <c r="A2243" s="87">
        <f t="shared" si="96"/>
        <v>2236</v>
      </c>
      <c r="B2243" s="97"/>
      <c r="C2243" s="97"/>
      <c r="D2243" s="97"/>
      <c r="E2243" s="97"/>
      <c r="F2243" s="97"/>
      <c r="G2243" s="97"/>
      <c r="H2243" s="97"/>
      <c r="I2243" s="97"/>
      <c r="J2243" s="100"/>
      <c r="K2243" s="97"/>
      <c r="L2243" s="101"/>
      <c r="M2243" s="88"/>
      <c r="N2243" s="97"/>
      <c r="O2243" s="97"/>
      <c r="P2243" s="97"/>
      <c r="Q2243" s="97"/>
      <c r="R2243" s="97"/>
      <c r="S2243" s="91" t="str">
        <f t="shared" si="95"/>
        <v/>
      </c>
      <c r="T2243" s="292" t="str">
        <f t="shared" si="97"/>
        <v/>
      </c>
      <c r="U2243" s="90"/>
      <c r="V2243" s="352" t="str">
        <f t="array" ref="V2243">IF($B2243="","",IF(AND($S2243="1",SUMPRODUCT((V$7:V2242&gt;0)*($B$7:$B2242=$B2243)*1)=0),MAX(V$7:V2242)+1,0))</f>
        <v/>
      </c>
      <c r="W2243" s="350" t="str">
        <f>IF($B2243="","",IF($S2243="1",MAX(W$7:W2242)+IF(OR($K2243="",COUNTIF($T:$T,$K2243)&gt;0),1,COUNTIF($B:$B,$K2243)),0))</f>
        <v/>
      </c>
    </row>
    <row r="2244" spans="1:23" ht="15" customHeight="1" x14ac:dyDescent="0.25">
      <c r="A2244" s="87">
        <f t="shared" si="96"/>
        <v>2237</v>
      </c>
      <c r="B2244" s="97"/>
      <c r="C2244" s="97"/>
      <c r="D2244" s="97"/>
      <c r="E2244" s="97"/>
      <c r="F2244" s="97"/>
      <c r="G2244" s="97"/>
      <c r="H2244" s="97"/>
      <c r="I2244" s="97"/>
      <c r="J2244" s="100"/>
      <c r="K2244" s="97"/>
      <c r="L2244" s="101"/>
      <c r="M2244" s="88"/>
      <c r="N2244" s="97"/>
      <c r="O2244" s="97"/>
      <c r="P2244" s="97"/>
      <c r="Q2244" s="97"/>
      <c r="R2244" s="97"/>
      <c r="S2244" s="91" t="str">
        <f t="shared" si="95"/>
        <v/>
      </c>
      <c r="T2244" s="292" t="str">
        <f t="shared" si="97"/>
        <v/>
      </c>
      <c r="U2244" s="90"/>
      <c r="V2244" s="352" t="str">
        <f t="array" ref="V2244">IF($B2244="","",IF(AND($S2244="1",SUMPRODUCT((V$7:V2243&gt;0)*($B$7:$B2243=$B2244)*1)=0),MAX(V$7:V2243)+1,0))</f>
        <v/>
      </c>
      <c r="W2244" s="350" t="str">
        <f>IF($B2244="","",IF($S2244="1",MAX(W$7:W2243)+IF(OR($K2244="",COUNTIF($T:$T,$K2244)&gt;0),1,COUNTIF($B:$B,$K2244)),0))</f>
        <v/>
      </c>
    </row>
    <row r="2245" spans="1:23" ht="15" customHeight="1" x14ac:dyDescent="0.25">
      <c r="A2245" s="87">
        <f t="shared" si="96"/>
        <v>2238</v>
      </c>
      <c r="B2245" s="97"/>
      <c r="C2245" s="97"/>
      <c r="D2245" s="97"/>
      <c r="E2245" s="97"/>
      <c r="F2245" s="97"/>
      <c r="G2245" s="97"/>
      <c r="H2245" s="97"/>
      <c r="I2245" s="97"/>
      <c r="J2245" s="100"/>
      <c r="K2245" s="97"/>
      <c r="L2245" s="101"/>
      <c r="M2245" s="88"/>
      <c r="N2245" s="97"/>
      <c r="O2245" s="97"/>
      <c r="P2245" s="97"/>
      <c r="Q2245" s="97"/>
      <c r="R2245" s="97"/>
      <c r="S2245" s="91" t="str">
        <f t="shared" si="95"/>
        <v/>
      </c>
      <c r="T2245" s="292" t="str">
        <f t="shared" si="97"/>
        <v/>
      </c>
      <c r="U2245" s="90"/>
      <c r="V2245" s="352" t="str">
        <f t="array" ref="V2245">IF($B2245="","",IF(AND($S2245="1",SUMPRODUCT((V$7:V2244&gt;0)*($B$7:$B2244=$B2245)*1)=0),MAX(V$7:V2244)+1,0))</f>
        <v/>
      </c>
      <c r="W2245" s="350" t="str">
        <f>IF($B2245="","",IF($S2245="1",MAX(W$7:W2244)+IF(OR($K2245="",COUNTIF($T:$T,$K2245)&gt;0),1,COUNTIF($B:$B,$K2245)),0))</f>
        <v/>
      </c>
    </row>
    <row r="2246" spans="1:23" ht="15" customHeight="1" x14ac:dyDescent="0.25">
      <c r="A2246" s="87">
        <f t="shared" si="96"/>
        <v>2239</v>
      </c>
      <c r="B2246" s="97"/>
      <c r="C2246" s="97"/>
      <c r="D2246" s="97"/>
      <c r="E2246" s="97"/>
      <c r="F2246" s="97"/>
      <c r="G2246" s="97"/>
      <c r="H2246" s="97"/>
      <c r="I2246" s="97"/>
      <c r="J2246" s="100"/>
      <c r="K2246" s="97"/>
      <c r="L2246" s="101"/>
      <c r="M2246" s="88"/>
      <c r="N2246" s="97"/>
      <c r="O2246" s="97"/>
      <c r="P2246" s="97"/>
      <c r="Q2246" s="97"/>
      <c r="R2246" s="97"/>
      <c r="S2246" s="91" t="str">
        <f t="shared" si="95"/>
        <v/>
      </c>
      <c r="T2246" s="292" t="str">
        <f t="shared" si="97"/>
        <v/>
      </c>
      <c r="U2246" s="90"/>
      <c r="V2246" s="352" t="str">
        <f t="array" ref="V2246">IF($B2246="","",IF(AND($S2246="1",SUMPRODUCT((V$7:V2245&gt;0)*($B$7:$B2245=$B2246)*1)=0),MAX(V$7:V2245)+1,0))</f>
        <v/>
      </c>
      <c r="W2246" s="350" t="str">
        <f>IF($B2246="","",IF($S2246="1",MAX(W$7:W2245)+IF(OR($K2246="",COUNTIF($T:$T,$K2246)&gt;0),1,COUNTIF($B:$B,$K2246)),0))</f>
        <v/>
      </c>
    </row>
    <row r="2247" spans="1:23" ht="15" customHeight="1" x14ac:dyDescent="0.25">
      <c r="A2247" s="87">
        <f t="shared" si="96"/>
        <v>2240</v>
      </c>
      <c r="B2247" s="97"/>
      <c r="C2247" s="97"/>
      <c r="D2247" s="97"/>
      <c r="E2247" s="97"/>
      <c r="F2247" s="97"/>
      <c r="G2247" s="97"/>
      <c r="H2247" s="97"/>
      <c r="I2247" s="97"/>
      <c r="J2247" s="100"/>
      <c r="K2247" s="97"/>
      <c r="L2247" s="101"/>
      <c r="M2247" s="88"/>
      <c r="N2247" s="97"/>
      <c r="O2247" s="97"/>
      <c r="P2247" s="97"/>
      <c r="Q2247" s="97"/>
      <c r="R2247" s="97"/>
      <c r="S2247" s="91" t="str">
        <f t="shared" si="95"/>
        <v/>
      </c>
      <c r="T2247" s="292" t="str">
        <f t="shared" si="97"/>
        <v/>
      </c>
      <c r="U2247" s="90"/>
      <c r="V2247" s="352" t="str">
        <f t="array" ref="V2247">IF($B2247="","",IF(AND($S2247="1",SUMPRODUCT((V$7:V2246&gt;0)*($B$7:$B2246=$B2247)*1)=0),MAX(V$7:V2246)+1,0))</f>
        <v/>
      </c>
      <c r="W2247" s="350" t="str">
        <f>IF($B2247="","",IF($S2247="1",MAX(W$7:W2246)+IF(OR($K2247="",COUNTIF($T:$T,$K2247)&gt;0),1,COUNTIF($B:$B,$K2247)),0))</f>
        <v/>
      </c>
    </row>
    <row r="2248" spans="1:23" ht="15" customHeight="1" x14ac:dyDescent="0.25">
      <c r="A2248" s="87">
        <f t="shared" si="96"/>
        <v>2241</v>
      </c>
      <c r="B2248" s="97"/>
      <c r="C2248" s="97"/>
      <c r="D2248" s="97"/>
      <c r="E2248" s="97"/>
      <c r="F2248" s="97"/>
      <c r="G2248" s="97"/>
      <c r="H2248" s="97"/>
      <c r="I2248" s="97"/>
      <c r="J2248" s="100"/>
      <c r="K2248" s="97"/>
      <c r="L2248" s="101"/>
      <c r="M2248" s="88"/>
      <c r="N2248" s="97"/>
      <c r="O2248" s="97"/>
      <c r="P2248" s="97"/>
      <c r="Q2248" s="97"/>
      <c r="R2248" s="97"/>
      <c r="S2248" s="91" t="str">
        <f t="shared" si="95"/>
        <v/>
      </c>
      <c r="T2248" s="292" t="str">
        <f t="shared" si="97"/>
        <v/>
      </c>
      <c r="U2248" s="90"/>
      <c r="V2248" s="352" t="str">
        <f t="array" ref="V2248">IF($B2248="","",IF(AND($S2248="1",SUMPRODUCT((V$7:V2247&gt;0)*($B$7:$B2247=$B2248)*1)=0),MAX(V$7:V2247)+1,0))</f>
        <v/>
      </c>
      <c r="W2248" s="350" t="str">
        <f>IF($B2248="","",IF($S2248="1",MAX(W$7:W2247)+IF(OR($K2248="",COUNTIF($T:$T,$K2248)&gt;0),1,COUNTIF($B:$B,$K2248)),0))</f>
        <v/>
      </c>
    </row>
    <row r="2249" spans="1:23" ht="15" customHeight="1" x14ac:dyDescent="0.25">
      <c r="A2249" s="87">
        <f t="shared" si="96"/>
        <v>2242</v>
      </c>
      <c r="B2249" s="97"/>
      <c r="C2249" s="97"/>
      <c r="D2249" s="97"/>
      <c r="E2249" s="97"/>
      <c r="F2249" s="97"/>
      <c r="G2249" s="97"/>
      <c r="H2249" s="97"/>
      <c r="I2249" s="97"/>
      <c r="J2249" s="100"/>
      <c r="K2249" s="97"/>
      <c r="L2249" s="101"/>
      <c r="M2249" s="88"/>
      <c r="N2249" s="97"/>
      <c r="O2249" s="97"/>
      <c r="P2249" s="97"/>
      <c r="Q2249" s="97"/>
      <c r="R2249" s="97"/>
      <c r="S2249" s="91" t="str">
        <f t="shared" ref="S2249:S2312" si="98">IF($B2249="","",IF(COUNTIF($N2249:$R2249,"=1")&gt;0,"1","0"))</f>
        <v/>
      </c>
      <c r="T2249" s="292" t="str">
        <f t="shared" si="97"/>
        <v/>
      </c>
      <c r="U2249" s="90"/>
      <c r="V2249" s="352" t="str">
        <f t="array" ref="V2249">IF($B2249="","",IF(AND($S2249="1",SUMPRODUCT((V$7:V2248&gt;0)*($B$7:$B2248=$B2249)*1)=0),MAX(V$7:V2248)+1,0))</f>
        <v/>
      </c>
      <c r="W2249" s="350" t="str">
        <f>IF($B2249="","",IF($S2249="1",MAX(W$7:W2248)+IF(OR($K2249="",COUNTIF($T:$T,$K2249)&gt;0),1,COUNTIF($B:$B,$K2249)),0))</f>
        <v/>
      </c>
    </row>
    <row r="2250" spans="1:23" ht="15" customHeight="1" x14ac:dyDescent="0.25">
      <c r="A2250" s="87">
        <f t="shared" ref="A2250:A2313" si="99">A2249+1</f>
        <v>2243</v>
      </c>
      <c r="B2250" s="97"/>
      <c r="C2250" s="97"/>
      <c r="D2250" s="97"/>
      <c r="E2250" s="97"/>
      <c r="F2250" s="97"/>
      <c r="G2250" s="97"/>
      <c r="H2250" s="97"/>
      <c r="I2250" s="97"/>
      <c r="J2250" s="100"/>
      <c r="K2250" s="97"/>
      <c r="L2250" s="101"/>
      <c r="M2250" s="88"/>
      <c r="N2250" s="97"/>
      <c r="O2250" s="97"/>
      <c r="P2250" s="97"/>
      <c r="Q2250" s="97"/>
      <c r="R2250" s="97"/>
      <c r="S2250" s="91" t="str">
        <f t="shared" si="98"/>
        <v/>
      </c>
      <c r="T2250" s="292" t="str">
        <f t="shared" si="97"/>
        <v/>
      </c>
      <c r="U2250" s="90"/>
      <c r="V2250" s="352" t="str">
        <f t="array" ref="V2250">IF($B2250="","",IF(AND($S2250="1",SUMPRODUCT((V$7:V2249&gt;0)*($B$7:$B2249=$B2250)*1)=0),MAX(V$7:V2249)+1,0))</f>
        <v/>
      </c>
      <c r="W2250" s="350" t="str">
        <f>IF($B2250="","",IF($S2250="1",MAX(W$7:W2249)+IF(OR($K2250="",COUNTIF($T:$T,$K2250)&gt;0),1,COUNTIF($B:$B,$K2250)),0))</f>
        <v/>
      </c>
    </row>
    <row r="2251" spans="1:23" ht="15" customHeight="1" x14ac:dyDescent="0.25">
      <c r="A2251" s="87">
        <f t="shared" si="99"/>
        <v>2244</v>
      </c>
      <c r="B2251" s="97"/>
      <c r="C2251" s="97"/>
      <c r="D2251" s="97"/>
      <c r="E2251" s="97"/>
      <c r="F2251" s="97"/>
      <c r="G2251" s="97"/>
      <c r="H2251" s="97"/>
      <c r="I2251" s="97"/>
      <c r="J2251" s="100"/>
      <c r="K2251" s="97"/>
      <c r="L2251" s="101"/>
      <c r="M2251" s="88"/>
      <c r="N2251" s="97"/>
      <c r="O2251" s="97"/>
      <c r="P2251" s="97"/>
      <c r="Q2251" s="97"/>
      <c r="R2251" s="97"/>
      <c r="S2251" s="91" t="str">
        <f t="shared" si="98"/>
        <v/>
      </c>
      <c r="T2251" s="292" t="str">
        <f t="shared" si="97"/>
        <v/>
      </c>
      <c r="U2251" s="90"/>
      <c r="V2251" s="352" t="str">
        <f t="array" ref="V2251">IF($B2251="","",IF(AND($S2251="1",SUMPRODUCT((V$7:V2250&gt;0)*($B$7:$B2250=$B2251)*1)=0),MAX(V$7:V2250)+1,0))</f>
        <v/>
      </c>
      <c r="W2251" s="350" t="str">
        <f>IF($B2251="","",IF($S2251="1",MAX(W$7:W2250)+IF(OR($K2251="",COUNTIF($T:$T,$K2251)&gt;0),1,COUNTIF($B:$B,$K2251)),0))</f>
        <v/>
      </c>
    </row>
    <row r="2252" spans="1:23" ht="15" customHeight="1" x14ac:dyDescent="0.25">
      <c r="A2252" s="87">
        <f t="shared" si="99"/>
        <v>2245</v>
      </c>
      <c r="B2252" s="97"/>
      <c r="C2252" s="97"/>
      <c r="D2252" s="97"/>
      <c r="E2252" s="97"/>
      <c r="F2252" s="97"/>
      <c r="G2252" s="97"/>
      <c r="H2252" s="97"/>
      <c r="I2252" s="97"/>
      <c r="J2252" s="100"/>
      <c r="K2252" s="97"/>
      <c r="L2252" s="101"/>
      <c r="M2252" s="88"/>
      <c r="N2252" s="97"/>
      <c r="O2252" s="97"/>
      <c r="P2252" s="97"/>
      <c r="Q2252" s="97"/>
      <c r="R2252" s="97"/>
      <c r="S2252" s="91" t="str">
        <f t="shared" si="98"/>
        <v/>
      </c>
      <c r="T2252" s="292" t="str">
        <f t="shared" si="97"/>
        <v/>
      </c>
      <c r="U2252" s="90"/>
      <c r="V2252" s="352" t="str">
        <f t="array" ref="V2252">IF($B2252="","",IF(AND($S2252="1",SUMPRODUCT((V$7:V2251&gt;0)*($B$7:$B2251=$B2252)*1)=0),MAX(V$7:V2251)+1,0))</f>
        <v/>
      </c>
      <c r="W2252" s="350" t="str">
        <f>IF($B2252="","",IF($S2252="1",MAX(W$7:W2251)+IF(OR($K2252="",COUNTIF($T:$T,$K2252)&gt;0),1,COUNTIF($B:$B,$K2252)),0))</f>
        <v/>
      </c>
    </row>
    <row r="2253" spans="1:23" ht="15" customHeight="1" x14ac:dyDescent="0.25">
      <c r="A2253" s="87">
        <f t="shared" si="99"/>
        <v>2246</v>
      </c>
      <c r="B2253" s="97"/>
      <c r="C2253" s="97"/>
      <c r="D2253" s="97"/>
      <c r="E2253" s="97"/>
      <c r="F2253" s="97"/>
      <c r="G2253" s="97"/>
      <c r="H2253" s="97"/>
      <c r="I2253" s="97"/>
      <c r="J2253" s="100"/>
      <c r="K2253" s="97"/>
      <c r="L2253" s="101"/>
      <c r="M2253" s="88"/>
      <c r="N2253" s="97"/>
      <c r="O2253" s="97"/>
      <c r="P2253" s="97"/>
      <c r="Q2253" s="97"/>
      <c r="R2253" s="97"/>
      <c r="S2253" s="91" t="str">
        <f t="shared" si="98"/>
        <v/>
      </c>
      <c r="T2253" s="292" t="str">
        <f t="shared" si="97"/>
        <v/>
      </c>
      <c r="U2253" s="90"/>
      <c r="V2253" s="352" t="str">
        <f t="array" ref="V2253">IF($B2253="","",IF(AND($S2253="1",SUMPRODUCT((V$7:V2252&gt;0)*($B$7:$B2252=$B2253)*1)=0),MAX(V$7:V2252)+1,0))</f>
        <v/>
      </c>
      <c r="W2253" s="350" t="str">
        <f>IF($B2253="","",IF($S2253="1",MAX(W$7:W2252)+IF(OR($K2253="",COUNTIF($T:$T,$K2253)&gt;0),1,COUNTIF($B:$B,$K2253)),0))</f>
        <v/>
      </c>
    </row>
    <row r="2254" spans="1:23" ht="15" customHeight="1" x14ac:dyDescent="0.25">
      <c r="A2254" s="87">
        <f t="shared" si="99"/>
        <v>2247</v>
      </c>
      <c r="B2254" s="97"/>
      <c r="C2254" s="97"/>
      <c r="D2254" s="97"/>
      <c r="E2254" s="97"/>
      <c r="F2254" s="97"/>
      <c r="G2254" s="97"/>
      <c r="H2254" s="97"/>
      <c r="I2254" s="97"/>
      <c r="J2254" s="100"/>
      <c r="K2254" s="97"/>
      <c r="L2254" s="101"/>
      <c r="M2254" s="88"/>
      <c r="N2254" s="97"/>
      <c r="O2254" s="97"/>
      <c r="P2254" s="97"/>
      <c r="Q2254" s="97"/>
      <c r="R2254" s="97"/>
      <c r="S2254" s="91" t="str">
        <f t="shared" si="98"/>
        <v/>
      </c>
      <c r="T2254" s="292" t="str">
        <f t="shared" si="97"/>
        <v/>
      </c>
      <c r="U2254" s="90"/>
      <c r="V2254" s="352" t="str">
        <f t="array" ref="V2254">IF($B2254="","",IF(AND($S2254="1",SUMPRODUCT((V$7:V2253&gt;0)*($B$7:$B2253=$B2254)*1)=0),MAX(V$7:V2253)+1,0))</f>
        <v/>
      </c>
      <c r="W2254" s="350" t="str">
        <f>IF($B2254="","",IF($S2254="1",MAX(W$7:W2253)+IF(OR($K2254="",COUNTIF($T:$T,$K2254)&gt;0),1,COUNTIF($B:$B,$K2254)),0))</f>
        <v/>
      </c>
    </row>
    <row r="2255" spans="1:23" ht="15" customHeight="1" x14ac:dyDescent="0.25">
      <c r="A2255" s="87">
        <f t="shared" si="99"/>
        <v>2248</v>
      </c>
      <c r="B2255" s="97"/>
      <c r="C2255" s="97"/>
      <c r="D2255" s="97"/>
      <c r="E2255" s="97"/>
      <c r="F2255" s="97"/>
      <c r="G2255" s="97"/>
      <c r="H2255" s="97"/>
      <c r="I2255" s="97"/>
      <c r="J2255" s="100"/>
      <c r="K2255" s="97"/>
      <c r="L2255" s="101"/>
      <c r="M2255" s="88"/>
      <c r="N2255" s="97"/>
      <c r="O2255" s="97"/>
      <c r="P2255" s="97"/>
      <c r="Q2255" s="97"/>
      <c r="R2255" s="97"/>
      <c r="S2255" s="91" t="str">
        <f t="shared" si="98"/>
        <v/>
      </c>
      <c r="T2255" s="292" t="str">
        <f t="shared" si="97"/>
        <v/>
      </c>
      <c r="U2255" s="90"/>
      <c r="V2255" s="352" t="str">
        <f t="array" ref="V2255">IF($B2255="","",IF(AND($S2255="1",SUMPRODUCT((V$7:V2254&gt;0)*($B$7:$B2254=$B2255)*1)=0),MAX(V$7:V2254)+1,0))</f>
        <v/>
      </c>
      <c r="W2255" s="350" t="str">
        <f>IF($B2255="","",IF($S2255="1",MAX(W$7:W2254)+IF(OR($K2255="",COUNTIF($T:$T,$K2255)&gt;0),1,COUNTIF($B:$B,$K2255)),0))</f>
        <v/>
      </c>
    </row>
    <row r="2256" spans="1:23" ht="15" customHeight="1" x14ac:dyDescent="0.25">
      <c r="A2256" s="87">
        <f t="shared" si="99"/>
        <v>2249</v>
      </c>
      <c r="B2256" s="97"/>
      <c r="C2256" s="97"/>
      <c r="D2256" s="97"/>
      <c r="E2256" s="97"/>
      <c r="F2256" s="97"/>
      <c r="G2256" s="97"/>
      <c r="H2256" s="97"/>
      <c r="I2256" s="97"/>
      <c r="J2256" s="100"/>
      <c r="K2256" s="97"/>
      <c r="L2256" s="101"/>
      <c r="M2256" s="88"/>
      <c r="N2256" s="97"/>
      <c r="O2256" s="97"/>
      <c r="P2256" s="97"/>
      <c r="Q2256" s="97"/>
      <c r="R2256" s="97"/>
      <c r="S2256" s="91" t="str">
        <f t="shared" si="98"/>
        <v/>
      </c>
      <c r="T2256" s="292" t="str">
        <f t="shared" si="97"/>
        <v/>
      </c>
      <c r="U2256" s="90"/>
      <c r="V2256" s="352" t="str">
        <f t="array" ref="V2256">IF($B2256="","",IF(AND($S2256="1",SUMPRODUCT((V$7:V2255&gt;0)*($B$7:$B2255=$B2256)*1)=0),MAX(V$7:V2255)+1,0))</f>
        <v/>
      </c>
      <c r="W2256" s="350" t="str">
        <f>IF($B2256="","",IF($S2256="1",MAX(W$7:W2255)+IF(OR($K2256="",COUNTIF($T:$T,$K2256)&gt;0),1,COUNTIF($B:$B,$K2256)),0))</f>
        <v/>
      </c>
    </row>
    <row r="2257" spans="1:23" ht="15" customHeight="1" x14ac:dyDescent="0.25">
      <c r="A2257" s="87">
        <f t="shared" si="99"/>
        <v>2250</v>
      </c>
      <c r="B2257" s="97"/>
      <c r="C2257" s="97"/>
      <c r="D2257" s="97"/>
      <c r="E2257" s="97"/>
      <c r="F2257" s="97"/>
      <c r="G2257" s="97"/>
      <c r="H2257" s="97"/>
      <c r="I2257" s="97"/>
      <c r="J2257" s="100"/>
      <c r="K2257" s="97"/>
      <c r="L2257" s="101"/>
      <c r="M2257" s="88"/>
      <c r="N2257" s="97"/>
      <c r="O2257" s="97"/>
      <c r="P2257" s="97"/>
      <c r="Q2257" s="97"/>
      <c r="R2257" s="97"/>
      <c r="S2257" s="91" t="str">
        <f t="shared" si="98"/>
        <v/>
      </c>
      <c r="T2257" s="292" t="str">
        <f t="shared" si="97"/>
        <v/>
      </c>
      <c r="U2257" s="90"/>
      <c r="V2257" s="352" t="str">
        <f t="array" ref="V2257">IF($B2257="","",IF(AND($S2257="1",SUMPRODUCT((V$7:V2256&gt;0)*($B$7:$B2256=$B2257)*1)=0),MAX(V$7:V2256)+1,0))</f>
        <v/>
      </c>
      <c r="W2257" s="350" t="str">
        <f>IF($B2257="","",IF($S2257="1",MAX(W$7:W2256)+IF(OR($K2257="",COUNTIF($T:$T,$K2257)&gt;0),1,COUNTIF($B:$B,$K2257)),0))</f>
        <v/>
      </c>
    </row>
    <row r="2258" spans="1:23" ht="15" customHeight="1" x14ac:dyDescent="0.25">
      <c r="A2258" s="87">
        <f t="shared" si="99"/>
        <v>2251</v>
      </c>
      <c r="B2258" s="97"/>
      <c r="C2258" s="97"/>
      <c r="D2258" s="97"/>
      <c r="E2258" s="97"/>
      <c r="F2258" s="97"/>
      <c r="G2258" s="97"/>
      <c r="H2258" s="97"/>
      <c r="I2258" s="97"/>
      <c r="J2258" s="100"/>
      <c r="K2258" s="97"/>
      <c r="L2258" s="101"/>
      <c r="M2258" s="88"/>
      <c r="N2258" s="97"/>
      <c r="O2258" s="97"/>
      <c r="P2258" s="97"/>
      <c r="Q2258" s="97"/>
      <c r="R2258" s="97"/>
      <c r="S2258" s="91" t="str">
        <f t="shared" si="98"/>
        <v/>
      </c>
      <c r="T2258" s="292" t="str">
        <f t="shared" si="97"/>
        <v/>
      </c>
      <c r="U2258" s="90"/>
      <c r="V2258" s="352" t="str">
        <f t="array" ref="V2258">IF($B2258="","",IF(AND($S2258="1",SUMPRODUCT((V$7:V2257&gt;0)*($B$7:$B2257=$B2258)*1)=0),MAX(V$7:V2257)+1,0))</f>
        <v/>
      </c>
      <c r="W2258" s="350" t="str">
        <f>IF($B2258="","",IF($S2258="1",MAX(W$7:W2257)+IF(OR($K2258="",COUNTIF($T:$T,$K2258)&gt;0),1,COUNTIF($B:$B,$K2258)),0))</f>
        <v/>
      </c>
    </row>
    <row r="2259" spans="1:23" ht="15" customHeight="1" x14ac:dyDescent="0.25">
      <c r="A2259" s="87">
        <f t="shared" si="99"/>
        <v>2252</v>
      </c>
      <c r="B2259" s="97"/>
      <c r="C2259" s="97"/>
      <c r="D2259" s="97"/>
      <c r="E2259" s="97"/>
      <c r="F2259" s="97"/>
      <c r="G2259" s="97"/>
      <c r="H2259" s="97"/>
      <c r="I2259" s="97"/>
      <c r="J2259" s="100"/>
      <c r="K2259" s="97"/>
      <c r="L2259" s="101"/>
      <c r="M2259" s="88"/>
      <c r="N2259" s="97"/>
      <c r="O2259" s="97"/>
      <c r="P2259" s="97"/>
      <c r="Q2259" s="97"/>
      <c r="R2259" s="97"/>
      <c r="S2259" s="91" t="str">
        <f t="shared" si="98"/>
        <v/>
      </c>
      <c r="T2259" s="292" t="str">
        <f t="shared" si="97"/>
        <v/>
      </c>
      <c r="U2259" s="90"/>
      <c r="V2259" s="352" t="str">
        <f t="array" ref="V2259">IF($B2259="","",IF(AND($S2259="1",SUMPRODUCT((V$7:V2258&gt;0)*($B$7:$B2258=$B2259)*1)=0),MAX(V$7:V2258)+1,0))</f>
        <v/>
      </c>
      <c r="W2259" s="350" t="str">
        <f>IF($B2259="","",IF($S2259="1",MAX(W$7:W2258)+IF(OR($K2259="",COUNTIF($T:$T,$K2259)&gt;0),1,COUNTIF($B:$B,$K2259)),0))</f>
        <v/>
      </c>
    </row>
    <row r="2260" spans="1:23" ht="15" customHeight="1" x14ac:dyDescent="0.25">
      <c r="A2260" s="87">
        <f t="shared" si="99"/>
        <v>2253</v>
      </c>
      <c r="B2260" s="97"/>
      <c r="C2260" s="97"/>
      <c r="D2260" s="97"/>
      <c r="E2260" s="97"/>
      <c r="F2260" s="97"/>
      <c r="G2260" s="97"/>
      <c r="H2260" s="97"/>
      <c r="I2260" s="97"/>
      <c r="J2260" s="100"/>
      <c r="K2260" s="97"/>
      <c r="L2260" s="101"/>
      <c r="M2260" s="88"/>
      <c r="N2260" s="97"/>
      <c r="O2260" s="97"/>
      <c r="P2260" s="97"/>
      <c r="Q2260" s="97"/>
      <c r="R2260" s="97"/>
      <c r="S2260" s="91" t="str">
        <f t="shared" si="98"/>
        <v/>
      </c>
      <c r="T2260" s="292" t="str">
        <f t="shared" si="97"/>
        <v/>
      </c>
      <c r="U2260" s="90"/>
      <c r="V2260" s="352" t="str">
        <f t="array" ref="V2260">IF($B2260="","",IF(AND($S2260="1",SUMPRODUCT((V$7:V2259&gt;0)*($B$7:$B2259=$B2260)*1)=0),MAX(V$7:V2259)+1,0))</f>
        <v/>
      </c>
      <c r="W2260" s="350" t="str">
        <f>IF($B2260="","",IF($S2260="1",MAX(W$7:W2259)+IF(OR($K2260="",COUNTIF($T:$T,$K2260)&gt;0),1,COUNTIF($B:$B,$K2260)),0))</f>
        <v/>
      </c>
    </row>
    <row r="2261" spans="1:23" ht="15" customHeight="1" x14ac:dyDescent="0.25">
      <c r="A2261" s="87">
        <f t="shared" si="99"/>
        <v>2254</v>
      </c>
      <c r="B2261" s="97"/>
      <c r="C2261" s="97"/>
      <c r="D2261" s="97"/>
      <c r="E2261" s="97"/>
      <c r="F2261" s="97"/>
      <c r="G2261" s="97"/>
      <c r="H2261" s="97"/>
      <c r="I2261" s="97"/>
      <c r="J2261" s="100"/>
      <c r="K2261" s="97"/>
      <c r="L2261" s="101"/>
      <c r="M2261" s="88"/>
      <c r="N2261" s="97"/>
      <c r="O2261" s="97"/>
      <c r="P2261" s="97"/>
      <c r="Q2261" s="97"/>
      <c r="R2261" s="97"/>
      <c r="S2261" s="91" t="str">
        <f t="shared" si="98"/>
        <v/>
      </c>
      <c r="T2261" s="292" t="str">
        <f t="shared" si="97"/>
        <v/>
      </c>
      <c r="U2261" s="90"/>
      <c r="V2261" s="352" t="str">
        <f t="array" ref="V2261">IF($B2261="","",IF(AND($S2261="1",SUMPRODUCT((V$7:V2260&gt;0)*($B$7:$B2260=$B2261)*1)=0),MAX(V$7:V2260)+1,0))</f>
        <v/>
      </c>
      <c r="W2261" s="350" t="str">
        <f>IF($B2261="","",IF($S2261="1",MAX(W$7:W2260)+IF(OR($K2261="",COUNTIF($T:$T,$K2261)&gt;0),1,COUNTIF($B:$B,$K2261)),0))</f>
        <v/>
      </c>
    </row>
    <row r="2262" spans="1:23" ht="15" customHeight="1" x14ac:dyDescent="0.25">
      <c r="A2262" s="87">
        <f t="shared" si="99"/>
        <v>2255</v>
      </c>
      <c r="B2262" s="97"/>
      <c r="C2262" s="97"/>
      <c r="D2262" s="97"/>
      <c r="E2262" s="97"/>
      <c r="F2262" s="97"/>
      <c r="G2262" s="97"/>
      <c r="H2262" s="97"/>
      <c r="I2262" s="97"/>
      <c r="J2262" s="100"/>
      <c r="K2262" s="97"/>
      <c r="L2262" s="101"/>
      <c r="M2262" s="88"/>
      <c r="N2262" s="97"/>
      <c r="O2262" s="97"/>
      <c r="P2262" s="97"/>
      <c r="Q2262" s="97"/>
      <c r="R2262" s="97"/>
      <c r="S2262" s="91" t="str">
        <f t="shared" si="98"/>
        <v/>
      </c>
      <c r="T2262" s="292" t="str">
        <f t="shared" si="97"/>
        <v/>
      </c>
      <c r="U2262" s="90"/>
      <c r="V2262" s="352" t="str">
        <f t="array" ref="V2262">IF($B2262="","",IF(AND($S2262="1",SUMPRODUCT((V$7:V2261&gt;0)*($B$7:$B2261=$B2262)*1)=0),MAX(V$7:V2261)+1,0))</f>
        <v/>
      </c>
      <c r="W2262" s="350" t="str">
        <f>IF($B2262="","",IF($S2262="1",MAX(W$7:W2261)+IF(OR($K2262="",COUNTIF($T:$T,$K2262)&gt;0),1,COUNTIF($B:$B,$K2262)),0))</f>
        <v/>
      </c>
    </row>
    <row r="2263" spans="1:23" ht="15" customHeight="1" x14ac:dyDescent="0.25">
      <c r="A2263" s="87">
        <f t="shared" si="99"/>
        <v>2256</v>
      </c>
      <c r="B2263" s="97"/>
      <c r="C2263" s="97"/>
      <c r="D2263" s="97"/>
      <c r="E2263" s="97"/>
      <c r="F2263" s="97"/>
      <c r="G2263" s="97"/>
      <c r="H2263" s="97"/>
      <c r="I2263" s="97"/>
      <c r="J2263" s="100"/>
      <c r="K2263" s="97"/>
      <c r="L2263" s="101"/>
      <c r="M2263" s="88"/>
      <c r="N2263" s="97"/>
      <c r="O2263" s="97"/>
      <c r="P2263" s="97"/>
      <c r="Q2263" s="97"/>
      <c r="R2263" s="97"/>
      <c r="S2263" s="91" t="str">
        <f t="shared" si="98"/>
        <v/>
      </c>
      <c r="T2263" s="292" t="str">
        <f t="shared" si="97"/>
        <v/>
      </c>
      <c r="U2263" s="90"/>
      <c r="V2263" s="352" t="str">
        <f t="array" ref="V2263">IF($B2263="","",IF(AND($S2263="1",SUMPRODUCT((V$7:V2262&gt;0)*($B$7:$B2262=$B2263)*1)=0),MAX(V$7:V2262)+1,0))</f>
        <v/>
      </c>
      <c r="W2263" s="350" t="str">
        <f>IF($B2263="","",IF($S2263="1",MAX(W$7:W2262)+IF(OR($K2263="",COUNTIF($T:$T,$K2263)&gt;0),1,COUNTIF($B:$B,$K2263)),0))</f>
        <v/>
      </c>
    </row>
    <row r="2264" spans="1:23" ht="15" customHeight="1" x14ac:dyDescent="0.25">
      <c r="A2264" s="87">
        <f t="shared" si="99"/>
        <v>2257</v>
      </c>
      <c r="B2264" s="97"/>
      <c r="C2264" s="97"/>
      <c r="D2264" s="97"/>
      <c r="E2264" s="97"/>
      <c r="F2264" s="97"/>
      <c r="G2264" s="97"/>
      <c r="H2264" s="97"/>
      <c r="I2264" s="97"/>
      <c r="J2264" s="100"/>
      <c r="K2264" s="97"/>
      <c r="L2264" s="101"/>
      <c r="M2264" s="88"/>
      <c r="N2264" s="97"/>
      <c r="O2264" s="97"/>
      <c r="P2264" s="97"/>
      <c r="Q2264" s="97"/>
      <c r="R2264" s="97"/>
      <c r="S2264" s="91" t="str">
        <f t="shared" si="98"/>
        <v/>
      </c>
      <c r="T2264" s="292" t="str">
        <f t="shared" si="97"/>
        <v/>
      </c>
      <c r="U2264" s="90"/>
      <c r="V2264" s="352" t="str">
        <f t="array" ref="V2264">IF($B2264="","",IF(AND($S2264="1",SUMPRODUCT((V$7:V2263&gt;0)*($B$7:$B2263=$B2264)*1)=0),MAX(V$7:V2263)+1,0))</f>
        <v/>
      </c>
      <c r="W2264" s="350" t="str">
        <f>IF($B2264="","",IF($S2264="1",MAX(W$7:W2263)+IF(OR($K2264="",COUNTIF($T:$T,$K2264)&gt;0),1,COUNTIF($B:$B,$K2264)),0))</f>
        <v/>
      </c>
    </row>
    <row r="2265" spans="1:23" ht="15" customHeight="1" x14ac:dyDescent="0.25">
      <c r="A2265" s="87">
        <f t="shared" si="99"/>
        <v>2258</v>
      </c>
      <c r="B2265" s="97"/>
      <c r="C2265" s="97"/>
      <c r="D2265" s="97"/>
      <c r="E2265" s="97"/>
      <c r="F2265" s="97"/>
      <c r="G2265" s="97"/>
      <c r="H2265" s="97"/>
      <c r="I2265" s="97"/>
      <c r="J2265" s="100"/>
      <c r="K2265" s="97"/>
      <c r="L2265" s="101"/>
      <c r="M2265" s="88"/>
      <c r="N2265" s="97"/>
      <c r="O2265" s="97"/>
      <c r="P2265" s="97"/>
      <c r="Q2265" s="97"/>
      <c r="R2265" s="97"/>
      <c r="S2265" s="91" t="str">
        <f t="shared" si="98"/>
        <v/>
      </c>
      <c r="T2265" s="292" t="str">
        <f t="shared" si="97"/>
        <v/>
      </c>
      <c r="U2265" s="90"/>
      <c r="V2265" s="352" t="str">
        <f t="array" ref="V2265">IF($B2265="","",IF(AND($S2265="1",SUMPRODUCT((V$7:V2264&gt;0)*($B$7:$B2264=$B2265)*1)=0),MAX(V$7:V2264)+1,0))</f>
        <v/>
      </c>
      <c r="W2265" s="350" t="str">
        <f>IF($B2265="","",IF($S2265="1",MAX(W$7:W2264)+IF(OR($K2265="",COUNTIF($T:$T,$K2265)&gt;0),1,COUNTIF($B:$B,$K2265)),0))</f>
        <v/>
      </c>
    </row>
    <row r="2266" spans="1:23" ht="15" customHeight="1" x14ac:dyDescent="0.25">
      <c r="A2266" s="87">
        <f t="shared" si="99"/>
        <v>2259</v>
      </c>
      <c r="B2266" s="97"/>
      <c r="C2266" s="97"/>
      <c r="D2266" s="97"/>
      <c r="E2266" s="97"/>
      <c r="F2266" s="97"/>
      <c r="G2266" s="97"/>
      <c r="H2266" s="97"/>
      <c r="I2266" s="97"/>
      <c r="J2266" s="100"/>
      <c r="K2266" s="97"/>
      <c r="L2266" s="101"/>
      <c r="M2266" s="88"/>
      <c r="N2266" s="97"/>
      <c r="O2266" s="97"/>
      <c r="P2266" s="97"/>
      <c r="Q2266" s="97"/>
      <c r="R2266" s="97"/>
      <c r="S2266" s="91" t="str">
        <f t="shared" si="98"/>
        <v/>
      </c>
      <c r="T2266" s="292" t="str">
        <f t="shared" si="97"/>
        <v/>
      </c>
      <c r="U2266" s="90"/>
      <c r="V2266" s="352" t="str">
        <f t="array" ref="V2266">IF($B2266="","",IF(AND($S2266="1",SUMPRODUCT((V$7:V2265&gt;0)*($B$7:$B2265=$B2266)*1)=0),MAX(V$7:V2265)+1,0))</f>
        <v/>
      </c>
      <c r="W2266" s="350" t="str">
        <f>IF($B2266="","",IF($S2266="1",MAX(W$7:W2265)+IF(OR($K2266="",COUNTIF($T:$T,$K2266)&gt;0),1,COUNTIF($B:$B,$K2266)),0))</f>
        <v/>
      </c>
    </row>
    <row r="2267" spans="1:23" ht="15" customHeight="1" x14ac:dyDescent="0.25">
      <c r="A2267" s="87">
        <f t="shared" si="99"/>
        <v>2260</v>
      </c>
      <c r="B2267" s="97"/>
      <c r="C2267" s="97"/>
      <c r="D2267" s="97"/>
      <c r="E2267" s="97"/>
      <c r="F2267" s="97"/>
      <c r="G2267" s="97"/>
      <c r="H2267" s="97"/>
      <c r="I2267" s="97"/>
      <c r="J2267" s="100"/>
      <c r="K2267" s="97"/>
      <c r="L2267" s="101"/>
      <c r="M2267" s="88"/>
      <c r="N2267" s="97"/>
      <c r="O2267" s="97"/>
      <c r="P2267" s="97"/>
      <c r="Q2267" s="97"/>
      <c r="R2267" s="97"/>
      <c r="S2267" s="91" t="str">
        <f t="shared" si="98"/>
        <v/>
      </c>
      <c r="T2267" s="292" t="str">
        <f t="shared" si="97"/>
        <v/>
      </c>
      <c r="U2267" s="90"/>
      <c r="V2267" s="352" t="str">
        <f t="array" ref="V2267">IF($B2267="","",IF(AND($S2267="1",SUMPRODUCT((V$7:V2266&gt;0)*($B$7:$B2266=$B2267)*1)=0),MAX(V$7:V2266)+1,0))</f>
        <v/>
      </c>
      <c r="W2267" s="350" t="str">
        <f>IF($B2267="","",IF($S2267="1",MAX(W$7:W2266)+IF(OR($K2267="",COUNTIF($T:$T,$K2267)&gt;0),1,COUNTIF($B:$B,$K2267)),0))</f>
        <v/>
      </c>
    </row>
    <row r="2268" spans="1:23" ht="15" customHeight="1" x14ac:dyDescent="0.25">
      <c r="A2268" s="87">
        <f t="shared" si="99"/>
        <v>2261</v>
      </c>
      <c r="B2268" s="97"/>
      <c r="C2268" s="97"/>
      <c r="D2268" s="97"/>
      <c r="E2268" s="97"/>
      <c r="F2268" s="97"/>
      <c r="G2268" s="97"/>
      <c r="H2268" s="97"/>
      <c r="I2268" s="97"/>
      <c r="J2268" s="100"/>
      <c r="K2268" s="97"/>
      <c r="L2268" s="101"/>
      <c r="M2268" s="88"/>
      <c r="N2268" s="97"/>
      <c r="O2268" s="97"/>
      <c r="P2268" s="97"/>
      <c r="Q2268" s="97"/>
      <c r="R2268" s="97"/>
      <c r="S2268" s="91" t="str">
        <f t="shared" si="98"/>
        <v/>
      </c>
      <c r="T2268" s="292" t="str">
        <f t="shared" si="97"/>
        <v/>
      </c>
      <c r="U2268" s="90"/>
      <c r="V2268" s="352" t="str">
        <f t="array" ref="V2268">IF($B2268="","",IF(AND($S2268="1",SUMPRODUCT((V$7:V2267&gt;0)*($B$7:$B2267=$B2268)*1)=0),MAX(V$7:V2267)+1,0))</f>
        <v/>
      </c>
      <c r="W2268" s="350" t="str">
        <f>IF($B2268="","",IF($S2268="1",MAX(W$7:W2267)+IF(OR($K2268="",COUNTIF($T:$T,$K2268)&gt;0),1,COUNTIF($B:$B,$K2268)),0))</f>
        <v/>
      </c>
    </row>
    <row r="2269" spans="1:23" ht="15" customHeight="1" x14ac:dyDescent="0.25">
      <c r="A2269" s="87">
        <f t="shared" si="99"/>
        <v>2262</v>
      </c>
      <c r="B2269" s="97"/>
      <c r="C2269" s="97"/>
      <c r="D2269" s="97"/>
      <c r="E2269" s="97"/>
      <c r="F2269" s="97"/>
      <c r="G2269" s="97"/>
      <c r="H2269" s="97"/>
      <c r="I2269" s="97"/>
      <c r="J2269" s="100"/>
      <c r="K2269" s="97"/>
      <c r="L2269" s="101"/>
      <c r="M2269" s="88"/>
      <c r="N2269" s="97"/>
      <c r="O2269" s="97"/>
      <c r="P2269" s="97"/>
      <c r="Q2269" s="97"/>
      <c r="R2269" s="97"/>
      <c r="S2269" s="91" t="str">
        <f t="shared" si="98"/>
        <v/>
      </c>
      <c r="T2269" s="292" t="str">
        <f t="shared" si="97"/>
        <v/>
      </c>
      <c r="U2269" s="90"/>
      <c r="V2269" s="352" t="str">
        <f t="array" ref="V2269">IF($B2269="","",IF(AND($S2269="1",SUMPRODUCT((V$7:V2268&gt;0)*($B$7:$B2268=$B2269)*1)=0),MAX(V$7:V2268)+1,0))</f>
        <v/>
      </c>
      <c r="W2269" s="350" t="str">
        <f>IF($B2269="","",IF($S2269="1",MAX(W$7:W2268)+IF(OR($K2269="",COUNTIF($T:$T,$K2269)&gt;0),1,COUNTIF($B:$B,$K2269)),0))</f>
        <v/>
      </c>
    </row>
    <row r="2270" spans="1:23" ht="15" customHeight="1" x14ac:dyDescent="0.25">
      <c r="A2270" s="87">
        <f t="shared" si="99"/>
        <v>2263</v>
      </c>
      <c r="B2270" s="97"/>
      <c r="C2270" s="97"/>
      <c r="D2270" s="97"/>
      <c r="E2270" s="97"/>
      <c r="F2270" s="97"/>
      <c r="G2270" s="97"/>
      <c r="H2270" s="97"/>
      <c r="I2270" s="97"/>
      <c r="J2270" s="100"/>
      <c r="K2270" s="97"/>
      <c r="L2270" s="101"/>
      <c r="M2270" s="88"/>
      <c r="N2270" s="97"/>
      <c r="O2270" s="97"/>
      <c r="P2270" s="97"/>
      <c r="Q2270" s="97"/>
      <c r="R2270" s="97"/>
      <c r="S2270" s="91" t="str">
        <f t="shared" si="98"/>
        <v/>
      </c>
      <c r="T2270" s="292" t="str">
        <f t="shared" si="97"/>
        <v/>
      </c>
      <c r="U2270" s="90"/>
      <c r="V2270" s="352" t="str">
        <f t="array" ref="V2270">IF($B2270="","",IF(AND($S2270="1",SUMPRODUCT((V$7:V2269&gt;0)*($B$7:$B2269=$B2270)*1)=0),MAX(V$7:V2269)+1,0))</f>
        <v/>
      </c>
      <c r="W2270" s="350" t="str">
        <f>IF($B2270="","",IF($S2270="1",MAX(W$7:W2269)+IF(OR($K2270="",COUNTIF($T:$T,$K2270)&gt;0),1,COUNTIF($B:$B,$K2270)),0))</f>
        <v/>
      </c>
    </row>
    <row r="2271" spans="1:23" ht="15" customHeight="1" x14ac:dyDescent="0.25">
      <c r="A2271" s="87">
        <f t="shared" si="99"/>
        <v>2264</v>
      </c>
      <c r="B2271" s="97"/>
      <c r="C2271" s="97"/>
      <c r="D2271" s="97"/>
      <c r="E2271" s="97"/>
      <c r="F2271" s="97"/>
      <c r="G2271" s="97"/>
      <c r="H2271" s="97"/>
      <c r="I2271" s="97"/>
      <c r="J2271" s="100"/>
      <c r="K2271" s="97"/>
      <c r="L2271" s="101"/>
      <c r="M2271" s="88"/>
      <c r="N2271" s="97"/>
      <c r="O2271" s="97"/>
      <c r="P2271" s="97"/>
      <c r="Q2271" s="97"/>
      <c r="R2271" s="97"/>
      <c r="S2271" s="91" t="str">
        <f t="shared" si="98"/>
        <v/>
      </c>
      <c r="T2271" s="292" t="str">
        <f t="shared" si="97"/>
        <v/>
      </c>
      <c r="U2271" s="90"/>
      <c r="V2271" s="352" t="str">
        <f t="array" ref="V2271">IF($B2271="","",IF(AND($S2271="1",SUMPRODUCT((V$7:V2270&gt;0)*($B$7:$B2270=$B2271)*1)=0),MAX(V$7:V2270)+1,0))</f>
        <v/>
      </c>
      <c r="W2271" s="350" t="str">
        <f>IF($B2271="","",IF($S2271="1",MAX(W$7:W2270)+IF(OR($K2271="",COUNTIF($T:$T,$K2271)&gt;0),1,COUNTIF($B:$B,$K2271)),0))</f>
        <v/>
      </c>
    </row>
    <row r="2272" spans="1:23" ht="15" customHeight="1" x14ac:dyDescent="0.25">
      <c r="A2272" s="87">
        <f t="shared" si="99"/>
        <v>2265</v>
      </c>
      <c r="B2272" s="97"/>
      <c r="C2272" s="97"/>
      <c r="D2272" s="97"/>
      <c r="E2272" s="97"/>
      <c r="F2272" s="97"/>
      <c r="G2272" s="97"/>
      <c r="H2272" s="97"/>
      <c r="I2272" s="97"/>
      <c r="J2272" s="100"/>
      <c r="K2272" s="97"/>
      <c r="L2272" s="101"/>
      <c r="M2272" s="88"/>
      <c r="N2272" s="97"/>
      <c r="O2272" s="97"/>
      <c r="P2272" s="97"/>
      <c r="Q2272" s="97"/>
      <c r="R2272" s="97"/>
      <c r="S2272" s="91" t="str">
        <f t="shared" si="98"/>
        <v/>
      </c>
      <c r="T2272" s="292" t="str">
        <f t="shared" si="97"/>
        <v/>
      </c>
      <c r="U2272" s="90"/>
      <c r="V2272" s="352" t="str">
        <f t="array" ref="V2272">IF($B2272="","",IF(AND($S2272="1",SUMPRODUCT((V$7:V2271&gt;0)*($B$7:$B2271=$B2272)*1)=0),MAX(V$7:V2271)+1,0))</f>
        <v/>
      </c>
      <c r="W2272" s="350" t="str">
        <f>IF($B2272="","",IF($S2272="1",MAX(W$7:W2271)+IF(OR($K2272="",COUNTIF($T:$T,$K2272)&gt;0),1,COUNTIF($B:$B,$K2272)),0))</f>
        <v/>
      </c>
    </row>
    <row r="2273" spans="1:23" ht="15" customHeight="1" x14ac:dyDescent="0.25">
      <c r="A2273" s="87">
        <f t="shared" si="99"/>
        <v>2266</v>
      </c>
      <c r="B2273" s="97"/>
      <c r="C2273" s="97"/>
      <c r="D2273" s="97"/>
      <c r="E2273" s="97"/>
      <c r="F2273" s="97"/>
      <c r="G2273" s="97"/>
      <c r="H2273" s="97"/>
      <c r="I2273" s="97"/>
      <c r="J2273" s="100"/>
      <c r="K2273" s="97"/>
      <c r="L2273" s="101"/>
      <c r="M2273" s="88"/>
      <c r="N2273" s="97"/>
      <c r="O2273" s="97"/>
      <c r="P2273" s="97"/>
      <c r="Q2273" s="97"/>
      <c r="R2273" s="97"/>
      <c r="S2273" s="91" t="str">
        <f t="shared" si="98"/>
        <v/>
      </c>
      <c r="T2273" s="292" t="str">
        <f t="shared" si="97"/>
        <v/>
      </c>
      <c r="U2273" s="90"/>
      <c r="V2273" s="352" t="str">
        <f t="array" ref="V2273">IF($B2273="","",IF(AND($S2273="1",SUMPRODUCT((V$7:V2272&gt;0)*($B$7:$B2272=$B2273)*1)=0),MAX(V$7:V2272)+1,0))</f>
        <v/>
      </c>
      <c r="W2273" s="350" t="str">
        <f>IF($B2273="","",IF($S2273="1",MAX(W$7:W2272)+IF(OR($K2273="",COUNTIF($T:$T,$K2273)&gt;0),1,COUNTIF($B:$B,$K2273)),0))</f>
        <v/>
      </c>
    </row>
    <row r="2274" spans="1:23" ht="15" customHeight="1" x14ac:dyDescent="0.25">
      <c r="A2274" s="87">
        <f t="shared" si="99"/>
        <v>2267</v>
      </c>
      <c r="B2274" s="97"/>
      <c r="C2274" s="97"/>
      <c r="D2274" s="97"/>
      <c r="E2274" s="97"/>
      <c r="F2274" s="97"/>
      <c r="G2274" s="97"/>
      <c r="H2274" s="97"/>
      <c r="I2274" s="97"/>
      <c r="J2274" s="100"/>
      <c r="K2274" s="97"/>
      <c r="L2274" s="101"/>
      <c r="M2274" s="88"/>
      <c r="N2274" s="97"/>
      <c r="O2274" s="97"/>
      <c r="P2274" s="97"/>
      <c r="Q2274" s="97"/>
      <c r="R2274" s="97"/>
      <c r="S2274" s="91" t="str">
        <f t="shared" si="98"/>
        <v/>
      </c>
      <c r="T2274" s="292" t="str">
        <f t="shared" si="97"/>
        <v/>
      </c>
      <c r="U2274" s="90"/>
      <c r="V2274" s="352" t="str">
        <f t="array" ref="V2274">IF($B2274="","",IF(AND($S2274="1",SUMPRODUCT((V$7:V2273&gt;0)*($B$7:$B2273=$B2274)*1)=0),MAX(V$7:V2273)+1,0))</f>
        <v/>
      </c>
      <c r="W2274" s="350" t="str">
        <f>IF($B2274="","",IF($S2274="1",MAX(W$7:W2273)+IF(OR($K2274="",COUNTIF($T:$T,$K2274)&gt;0),1,COUNTIF($B:$B,$K2274)),0))</f>
        <v/>
      </c>
    </row>
    <row r="2275" spans="1:23" ht="15" customHeight="1" x14ac:dyDescent="0.25">
      <c r="A2275" s="87">
        <f t="shared" si="99"/>
        <v>2268</v>
      </c>
      <c r="B2275" s="97"/>
      <c r="C2275" s="97"/>
      <c r="D2275" s="97"/>
      <c r="E2275" s="97"/>
      <c r="F2275" s="97"/>
      <c r="G2275" s="97"/>
      <c r="H2275" s="97"/>
      <c r="I2275" s="97"/>
      <c r="J2275" s="100"/>
      <c r="K2275" s="97"/>
      <c r="L2275" s="101"/>
      <c r="M2275" s="88"/>
      <c r="N2275" s="97"/>
      <c r="O2275" s="97"/>
      <c r="P2275" s="97"/>
      <c r="Q2275" s="97"/>
      <c r="R2275" s="97"/>
      <c r="S2275" s="91" t="str">
        <f t="shared" si="98"/>
        <v/>
      </c>
      <c r="T2275" s="292" t="str">
        <f t="shared" si="97"/>
        <v/>
      </c>
      <c r="U2275" s="90"/>
      <c r="V2275" s="352" t="str">
        <f t="array" ref="V2275">IF($B2275="","",IF(AND($S2275="1",SUMPRODUCT((V$7:V2274&gt;0)*($B$7:$B2274=$B2275)*1)=0),MAX(V$7:V2274)+1,0))</f>
        <v/>
      </c>
      <c r="W2275" s="350" t="str">
        <f>IF($B2275="","",IF($S2275="1",MAX(W$7:W2274)+IF(OR($K2275="",COUNTIF($T:$T,$K2275)&gt;0),1,COUNTIF($B:$B,$K2275)),0))</f>
        <v/>
      </c>
    </row>
    <row r="2276" spans="1:23" ht="15" customHeight="1" x14ac:dyDescent="0.25">
      <c r="A2276" s="87">
        <f t="shared" si="99"/>
        <v>2269</v>
      </c>
      <c r="B2276" s="97"/>
      <c r="C2276" s="97"/>
      <c r="D2276" s="97"/>
      <c r="E2276" s="97"/>
      <c r="F2276" s="97"/>
      <c r="G2276" s="97"/>
      <c r="H2276" s="97"/>
      <c r="I2276" s="97"/>
      <c r="J2276" s="100"/>
      <c r="K2276" s="97"/>
      <c r="L2276" s="101"/>
      <c r="M2276" s="88"/>
      <c r="N2276" s="97"/>
      <c r="O2276" s="97"/>
      <c r="P2276" s="97"/>
      <c r="Q2276" s="97"/>
      <c r="R2276" s="97"/>
      <c r="S2276" s="91" t="str">
        <f t="shared" si="98"/>
        <v/>
      </c>
      <c r="T2276" s="292" t="str">
        <f t="shared" si="97"/>
        <v/>
      </c>
      <c r="U2276" s="90"/>
      <c r="V2276" s="352" t="str">
        <f t="array" ref="V2276">IF($B2276="","",IF(AND($S2276="1",SUMPRODUCT((V$7:V2275&gt;0)*($B$7:$B2275=$B2276)*1)=0),MAX(V$7:V2275)+1,0))</f>
        <v/>
      </c>
      <c r="W2276" s="350" t="str">
        <f>IF($B2276="","",IF($S2276="1",MAX(W$7:W2275)+IF(OR($K2276="",COUNTIF($T:$T,$K2276)&gt;0),1,COUNTIF($B:$B,$K2276)),0))</f>
        <v/>
      </c>
    </row>
    <row r="2277" spans="1:23" ht="15" customHeight="1" x14ac:dyDescent="0.25">
      <c r="A2277" s="87">
        <f t="shared" si="99"/>
        <v>2270</v>
      </c>
      <c r="B2277" s="97"/>
      <c r="C2277" s="97"/>
      <c r="D2277" s="97"/>
      <c r="E2277" s="97"/>
      <c r="F2277" s="97"/>
      <c r="G2277" s="97"/>
      <c r="H2277" s="97"/>
      <c r="I2277" s="97"/>
      <c r="J2277" s="100"/>
      <c r="K2277" s="97"/>
      <c r="L2277" s="101"/>
      <c r="M2277" s="88"/>
      <c r="N2277" s="97"/>
      <c r="O2277" s="97"/>
      <c r="P2277" s="97"/>
      <c r="Q2277" s="97"/>
      <c r="R2277" s="97"/>
      <c r="S2277" s="91" t="str">
        <f t="shared" si="98"/>
        <v/>
      </c>
      <c r="T2277" s="292" t="str">
        <f t="shared" si="97"/>
        <v/>
      </c>
      <c r="U2277" s="90"/>
      <c r="V2277" s="352" t="str">
        <f t="array" ref="V2277">IF($B2277="","",IF(AND($S2277="1",SUMPRODUCT((V$7:V2276&gt;0)*($B$7:$B2276=$B2277)*1)=0),MAX(V$7:V2276)+1,0))</f>
        <v/>
      </c>
      <c r="W2277" s="350" t="str">
        <f>IF($B2277="","",IF($S2277="1",MAX(W$7:W2276)+IF(OR($K2277="",COUNTIF($T:$T,$K2277)&gt;0),1,COUNTIF($B:$B,$K2277)),0))</f>
        <v/>
      </c>
    </row>
    <row r="2278" spans="1:23" ht="15" customHeight="1" x14ac:dyDescent="0.25">
      <c r="A2278" s="87">
        <f t="shared" si="99"/>
        <v>2271</v>
      </c>
      <c r="B2278" s="97"/>
      <c r="C2278" s="97"/>
      <c r="D2278" s="97"/>
      <c r="E2278" s="97"/>
      <c r="F2278" s="97"/>
      <c r="G2278" s="97"/>
      <c r="H2278" s="97"/>
      <c r="I2278" s="97"/>
      <c r="J2278" s="100"/>
      <c r="K2278" s="97"/>
      <c r="L2278" s="101"/>
      <c r="M2278" s="88"/>
      <c r="N2278" s="97"/>
      <c r="O2278" s="97"/>
      <c r="P2278" s="97"/>
      <c r="Q2278" s="97"/>
      <c r="R2278" s="97"/>
      <c r="S2278" s="91" t="str">
        <f t="shared" si="98"/>
        <v/>
      </c>
      <c r="T2278" s="292" t="str">
        <f t="shared" si="97"/>
        <v/>
      </c>
      <c r="U2278" s="90"/>
      <c r="V2278" s="352" t="str">
        <f t="array" ref="V2278">IF($B2278="","",IF(AND($S2278="1",SUMPRODUCT((V$7:V2277&gt;0)*($B$7:$B2277=$B2278)*1)=0),MAX(V$7:V2277)+1,0))</f>
        <v/>
      </c>
      <c r="W2278" s="350" t="str">
        <f>IF($B2278="","",IF($S2278="1",MAX(W$7:W2277)+IF(OR($K2278="",COUNTIF($T:$T,$K2278)&gt;0),1,COUNTIF($B:$B,$K2278)),0))</f>
        <v/>
      </c>
    </row>
    <row r="2279" spans="1:23" ht="15" customHeight="1" x14ac:dyDescent="0.25">
      <c r="A2279" s="87">
        <f t="shared" si="99"/>
        <v>2272</v>
      </c>
      <c r="B2279" s="97"/>
      <c r="C2279" s="97"/>
      <c r="D2279" s="97"/>
      <c r="E2279" s="97"/>
      <c r="F2279" s="97"/>
      <c r="G2279" s="97"/>
      <c r="H2279" s="97"/>
      <c r="I2279" s="97"/>
      <c r="J2279" s="100"/>
      <c r="K2279" s="97"/>
      <c r="L2279" s="101"/>
      <c r="M2279" s="88"/>
      <c r="N2279" s="97"/>
      <c r="O2279" s="97"/>
      <c r="P2279" s="97"/>
      <c r="Q2279" s="97"/>
      <c r="R2279" s="97"/>
      <c r="S2279" s="91" t="str">
        <f t="shared" si="98"/>
        <v/>
      </c>
      <c r="T2279" s="292" t="str">
        <f t="shared" si="97"/>
        <v/>
      </c>
      <c r="U2279" s="90"/>
      <c r="V2279" s="352" t="str">
        <f t="array" ref="V2279">IF($B2279="","",IF(AND($S2279="1",SUMPRODUCT((V$7:V2278&gt;0)*($B$7:$B2278=$B2279)*1)=0),MAX(V$7:V2278)+1,0))</f>
        <v/>
      </c>
      <c r="W2279" s="350" t="str">
        <f>IF($B2279="","",IF($S2279="1",MAX(W$7:W2278)+IF(OR($K2279="",COUNTIF($T:$T,$K2279)&gt;0),1,COUNTIF($B:$B,$K2279)),0))</f>
        <v/>
      </c>
    </row>
    <row r="2280" spans="1:23" ht="15" customHeight="1" x14ac:dyDescent="0.25">
      <c r="A2280" s="87">
        <f t="shared" si="99"/>
        <v>2273</v>
      </c>
      <c r="B2280" s="97"/>
      <c r="C2280" s="97"/>
      <c r="D2280" s="97"/>
      <c r="E2280" s="97"/>
      <c r="F2280" s="97"/>
      <c r="G2280" s="97"/>
      <c r="H2280" s="97"/>
      <c r="I2280" s="97"/>
      <c r="J2280" s="100"/>
      <c r="K2280" s="97"/>
      <c r="L2280" s="101"/>
      <c r="M2280" s="88"/>
      <c r="N2280" s="97"/>
      <c r="O2280" s="97"/>
      <c r="P2280" s="97"/>
      <c r="Q2280" s="97"/>
      <c r="R2280" s="97"/>
      <c r="S2280" s="91" t="str">
        <f t="shared" si="98"/>
        <v/>
      </c>
      <c r="T2280" s="292" t="str">
        <f t="shared" si="97"/>
        <v/>
      </c>
      <c r="U2280" s="90"/>
      <c r="V2280" s="352" t="str">
        <f t="array" ref="V2280">IF($B2280="","",IF(AND($S2280="1",SUMPRODUCT((V$7:V2279&gt;0)*($B$7:$B2279=$B2280)*1)=0),MAX(V$7:V2279)+1,0))</f>
        <v/>
      </c>
      <c r="W2280" s="350" t="str">
        <f>IF($B2280="","",IF($S2280="1",MAX(W$7:W2279)+IF(OR($K2280="",COUNTIF($T:$T,$K2280)&gt;0),1,COUNTIF($B:$B,$K2280)),0))</f>
        <v/>
      </c>
    </row>
    <row r="2281" spans="1:23" ht="15" customHeight="1" x14ac:dyDescent="0.25">
      <c r="A2281" s="87">
        <f t="shared" si="99"/>
        <v>2274</v>
      </c>
      <c r="B2281" s="97"/>
      <c r="C2281" s="97"/>
      <c r="D2281" s="97"/>
      <c r="E2281" s="97"/>
      <c r="F2281" s="97"/>
      <c r="G2281" s="97"/>
      <c r="H2281" s="97"/>
      <c r="I2281" s="97"/>
      <c r="J2281" s="100"/>
      <c r="K2281" s="97"/>
      <c r="L2281" s="101"/>
      <c r="M2281" s="88"/>
      <c r="N2281" s="97"/>
      <c r="O2281" s="97"/>
      <c r="P2281" s="97"/>
      <c r="Q2281" s="97"/>
      <c r="R2281" s="97"/>
      <c r="S2281" s="91" t="str">
        <f t="shared" si="98"/>
        <v/>
      </c>
      <c r="T2281" s="292" t="str">
        <f t="shared" si="97"/>
        <v/>
      </c>
      <c r="U2281" s="90"/>
      <c r="V2281" s="352" t="str">
        <f t="array" ref="V2281">IF($B2281="","",IF(AND($S2281="1",SUMPRODUCT((V$7:V2280&gt;0)*($B$7:$B2280=$B2281)*1)=0),MAX(V$7:V2280)+1,0))</f>
        <v/>
      </c>
      <c r="W2281" s="350" t="str">
        <f>IF($B2281="","",IF($S2281="1",MAX(W$7:W2280)+IF(OR($K2281="",COUNTIF($T:$T,$K2281)&gt;0),1,COUNTIF($B:$B,$K2281)),0))</f>
        <v/>
      </c>
    </row>
    <row r="2282" spans="1:23" ht="15" customHeight="1" x14ac:dyDescent="0.25">
      <c r="A2282" s="87">
        <f t="shared" si="99"/>
        <v>2275</v>
      </c>
      <c r="B2282" s="97"/>
      <c r="C2282" s="97"/>
      <c r="D2282" s="97"/>
      <c r="E2282" s="97"/>
      <c r="F2282" s="97"/>
      <c r="G2282" s="97"/>
      <c r="H2282" s="97"/>
      <c r="I2282" s="97"/>
      <c r="J2282" s="100"/>
      <c r="K2282" s="97"/>
      <c r="L2282" s="101"/>
      <c r="M2282" s="88"/>
      <c r="N2282" s="97"/>
      <c r="O2282" s="97"/>
      <c r="P2282" s="97"/>
      <c r="Q2282" s="97"/>
      <c r="R2282" s="97"/>
      <c r="S2282" s="91" t="str">
        <f t="shared" si="98"/>
        <v/>
      </c>
      <c r="T2282" s="292" t="str">
        <f t="shared" si="97"/>
        <v/>
      </c>
      <c r="U2282" s="90"/>
      <c r="V2282" s="352" t="str">
        <f t="array" ref="V2282">IF($B2282="","",IF(AND($S2282="1",SUMPRODUCT((V$7:V2281&gt;0)*($B$7:$B2281=$B2282)*1)=0),MAX(V$7:V2281)+1,0))</f>
        <v/>
      </c>
      <c r="W2282" s="350" t="str">
        <f>IF($B2282="","",IF($S2282="1",MAX(W$7:W2281)+IF(OR($K2282="",COUNTIF($T:$T,$K2282)&gt;0),1,COUNTIF($B:$B,$K2282)),0))</f>
        <v/>
      </c>
    </row>
    <row r="2283" spans="1:23" ht="15" customHeight="1" x14ac:dyDescent="0.25">
      <c r="A2283" s="87">
        <f t="shared" si="99"/>
        <v>2276</v>
      </c>
      <c r="B2283" s="97"/>
      <c r="C2283" s="97"/>
      <c r="D2283" s="97"/>
      <c r="E2283" s="97"/>
      <c r="F2283" s="97"/>
      <c r="G2283" s="97"/>
      <c r="H2283" s="97"/>
      <c r="I2283" s="97"/>
      <c r="J2283" s="100"/>
      <c r="K2283" s="97"/>
      <c r="L2283" s="101"/>
      <c r="M2283" s="88"/>
      <c r="N2283" s="97"/>
      <c r="O2283" s="97"/>
      <c r="P2283" s="97"/>
      <c r="Q2283" s="97"/>
      <c r="R2283" s="97"/>
      <c r="S2283" s="91" t="str">
        <f t="shared" si="98"/>
        <v/>
      </c>
      <c r="T2283" s="292" t="str">
        <f t="shared" si="97"/>
        <v/>
      </c>
      <c r="U2283" s="90"/>
      <c r="V2283" s="352" t="str">
        <f t="array" ref="V2283">IF($B2283="","",IF(AND($S2283="1",SUMPRODUCT((V$7:V2282&gt;0)*($B$7:$B2282=$B2283)*1)=0),MAX(V$7:V2282)+1,0))</f>
        <v/>
      </c>
      <c r="W2283" s="350" t="str">
        <f>IF($B2283="","",IF($S2283="1",MAX(W$7:W2282)+IF(OR($K2283="",COUNTIF($T:$T,$K2283)&gt;0),1,COUNTIF($B:$B,$K2283)),0))</f>
        <v/>
      </c>
    </row>
    <row r="2284" spans="1:23" ht="15" customHeight="1" x14ac:dyDescent="0.25">
      <c r="A2284" s="87">
        <f t="shared" si="99"/>
        <v>2277</v>
      </c>
      <c r="B2284" s="97"/>
      <c r="C2284" s="97"/>
      <c r="D2284" s="97"/>
      <c r="E2284" s="97"/>
      <c r="F2284" s="97"/>
      <c r="G2284" s="97"/>
      <c r="H2284" s="97"/>
      <c r="I2284" s="97"/>
      <c r="J2284" s="100"/>
      <c r="K2284" s="97"/>
      <c r="L2284" s="101"/>
      <c r="M2284" s="88"/>
      <c r="N2284" s="97"/>
      <c r="O2284" s="97"/>
      <c r="P2284" s="97"/>
      <c r="Q2284" s="97"/>
      <c r="R2284" s="97"/>
      <c r="S2284" s="91" t="str">
        <f t="shared" si="98"/>
        <v/>
      </c>
      <c r="T2284" s="292" t="str">
        <f t="shared" si="97"/>
        <v/>
      </c>
      <c r="U2284" s="90"/>
      <c r="V2284" s="352" t="str">
        <f t="array" ref="V2284">IF($B2284="","",IF(AND($S2284="1",SUMPRODUCT((V$7:V2283&gt;0)*($B$7:$B2283=$B2284)*1)=0),MAX(V$7:V2283)+1,0))</f>
        <v/>
      </c>
      <c r="W2284" s="350" t="str">
        <f>IF($B2284="","",IF($S2284="1",MAX(W$7:W2283)+IF(OR($K2284="",COUNTIF($T:$T,$K2284)&gt;0),1,COUNTIF($B:$B,$K2284)),0))</f>
        <v/>
      </c>
    </row>
    <row r="2285" spans="1:23" ht="15" customHeight="1" x14ac:dyDescent="0.25">
      <c r="A2285" s="87">
        <f t="shared" si="99"/>
        <v>2278</v>
      </c>
      <c r="B2285" s="97"/>
      <c r="C2285" s="97"/>
      <c r="D2285" s="97"/>
      <c r="E2285" s="97"/>
      <c r="F2285" s="97"/>
      <c r="G2285" s="97"/>
      <c r="H2285" s="97"/>
      <c r="I2285" s="97"/>
      <c r="J2285" s="100"/>
      <c r="K2285" s="97"/>
      <c r="L2285" s="101"/>
      <c r="M2285" s="88"/>
      <c r="N2285" s="97"/>
      <c r="O2285" s="97"/>
      <c r="P2285" s="97"/>
      <c r="Q2285" s="97"/>
      <c r="R2285" s="97"/>
      <c r="S2285" s="91" t="str">
        <f t="shared" si="98"/>
        <v/>
      </c>
      <c r="T2285" s="292" t="str">
        <f t="shared" si="97"/>
        <v/>
      </c>
      <c r="U2285" s="90"/>
      <c r="V2285" s="352" t="str">
        <f t="array" ref="V2285">IF($B2285="","",IF(AND($S2285="1",SUMPRODUCT((V$7:V2284&gt;0)*($B$7:$B2284=$B2285)*1)=0),MAX(V$7:V2284)+1,0))</f>
        <v/>
      </c>
      <c r="W2285" s="350" t="str">
        <f>IF($B2285="","",IF($S2285="1",MAX(W$7:W2284)+IF(OR($K2285="",COUNTIF($T:$T,$K2285)&gt;0),1,COUNTIF($B:$B,$K2285)),0))</f>
        <v/>
      </c>
    </row>
    <row r="2286" spans="1:23" ht="15" customHeight="1" x14ac:dyDescent="0.25">
      <c r="A2286" s="87">
        <f t="shared" si="99"/>
        <v>2279</v>
      </c>
      <c r="B2286" s="97"/>
      <c r="C2286" s="97"/>
      <c r="D2286" s="97"/>
      <c r="E2286" s="97"/>
      <c r="F2286" s="97"/>
      <c r="G2286" s="97"/>
      <c r="H2286" s="97"/>
      <c r="I2286" s="97"/>
      <c r="J2286" s="100"/>
      <c r="K2286" s="97"/>
      <c r="L2286" s="101"/>
      <c r="M2286" s="88"/>
      <c r="N2286" s="97"/>
      <c r="O2286" s="97"/>
      <c r="P2286" s="97"/>
      <c r="Q2286" s="97"/>
      <c r="R2286" s="97"/>
      <c r="S2286" s="91" t="str">
        <f t="shared" si="98"/>
        <v/>
      </c>
      <c r="T2286" s="292" t="str">
        <f t="shared" si="97"/>
        <v/>
      </c>
      <c r="U2286" s="90"/>
      <c r="V2286" s="352" t="str">
        <f t="array" ref="V2286">IF($B2286="","",IF(AND($S2286="1",SUMPRODUCT((V$7:V2285&gt;0)*($B$7:$B2285=$B2286)*1)=0),MAX(V$7:V2285)+1,0))</f>
        <v/>
      </c>
      <c r="W2286" s="350" t="str">
        <f>IF($B2286="","",IF($S2286="1",MAX(W$7:W2285)+IF(OR($K2286="",COUNTIF($T:$T,$K2286)&gt;0),1,COUNTIF($B:$B,$K2286)),0))</f>
        <v/>
      </c>
    </row>
    <row r="2287" spans="1:23" ht="15" customHeight="1" x14ac:dyDescent="0.25">
      <c r="A2287" s="87">
        <f t="shared" si="99"/>
        <v>2280</v>
      </c>
      <c r="B2287" s="97"/>
      <c r="C2287" s="97"/>
      <c r="D2287" s="97"/>
      <c r="E2287" s="97"/>
      <c r="F2287" s="97"/>
      <c r="G2287" s="97"/>
      <c r="H2287" s="97"/>
      <c r="I2287" s="97"/>
      <c r="J2287" s="100"/>
      <c r="K2287" s="97"/>
      <c r="L2287" s="101"/>
      <c r="M2287" s="88"/>
      <c r="N2287" s="97"/>
      <c r="O2287" s="97"/>
      <c r="P2287" s="97"/>
      <c r="Q2287" s="97"/>
      <c r="R2287" s="97"/>
      <c r="S2287" s="91" t="str">
        <f t="shared" si="98"/>
        <v/>
      </c>
      <c r="T2287" s="292" t="str">
        <f t="shared" si="97"/>
        <v/>
      </c>
      <c r="U2287" s="90"/>
      <c r="V2287" s="352" t="str">
        <f t="array" ref="V2287">IF($B2287="","",IF(AND($S2287="1",SUMPRODUCT((V$7:V2286&gt;0)*($B$7:$B2286=$B2287)*1)=0),MAX(V$7:V2286)+1,0))</f>
        <v/>
      </c>
      <c r="W2287" s="350" t="str">
        <f>IF($B2287="","",IF($S2287="1",MAX(W$7:W2286)+IF(OR($K2287="",COUNTIF($T:$T,$K2287)&gt;0),1,COUNTIF($B:$B,$K2287)),0))</f>
        <v/>
      </c>
    </row>
    <row r="2288" spans="1:23" ht="15" customHeight="1" x14ac:dyDescent="0.25">
      <c r="A2288" s="87">
        <f t="shared" si="99"/>
        <v>2281</v>
      </c>
      <c r="B2288" s="97"/>
      <c r="C2288" s="97"/>
      <c r="D2288" s="97"/>
      <c r="E2288" s="97"/>
      <c r="F2288" s="97"/>
      <c r="G2288" s="97"/>
      <c r="H2288" s="97"/>
      <c r="I2288" s="97"/>
      <c r="J2288" s="100"/>
      <c r="K2288" s="97"/>
      <c r="L2288" s="101"/>
      <c r="M2288" s="88"/>
      <c r="N2288" s="97"/>
      <c r="O2288" s="97"/>
      <c r="P2288" s="97"/>
      <c r="Q2288" s="97"/>
      <c r="R2288" s="97"/>
      <c r="S2288" s="91" t="str">
        <f t="shared" si="98"/>
        <v/>
      </c>
      <c r="T2288" s="292" t="str">
        <f t="shared" ref="T2288:T2351" si="100">IF($B2288="","",IFERROR(IF($S2288="1",$B2288,VLOOKUP($K2288,LE_Inputs,COLUMNS(LE_Inputs),FALSE)),"None"))</f>
        <v/>
      </c>
      <c r="U2288" s="90"/>
      <c r="V2288" s="352" t="str">
        <f t="array" ref="V2288">IF($B2288="","",IF(AND($S2288="1",SUMPRODUCT((V$7:V2287&gt;0)*($B$7:$B2287=$B2288)*1)=0),MAX(V$7:V2287)+1,0))</f>
        <v/>
      </c>
      <c r="W2288" s="350" t="str">
        <f>IF($B2288="","",IF($S2288="1",MAX(W$7:W2287)+IF(OR($K2288="",COUNTIF($T:$T,$K2288)&gt;0),1,COUNTIF($B:$B,$K2288)),0))</f>
        <v/>
      </c>
    </row>
    <row r="2289" spans="1:23" ht="15" customHeight="1" x14ac:dyDescent="0.25">
      <c r="A2289" s="87">
        <f t="shared" si="99"/>
        <v>2282</v>
      </c>
      <c r="B2289" s="97"/>
      <c r="C2289" s="97"/>
      <c r="D2289" s="97"/>
      <c r="E2289" s="97"/>
      <c r="F2289" s="97"/>
      <c r="G2289" s="97"/>
      <c r="H2289" s="97"/>
      <c r="I2289" s="97"/>
      <c r="J2289" s="100"/>
      <c r="K2289" s="97"/>
      <c r="L2289" s="101"/>
      <c r="M2289" s="88"/>
      <c r="N2289" s="97"/>
      <c r="O2289" s="97"/>
      <c r="P2289" s="97"/>
      <c r="Q2289" s="97"/>
      <c r="R2289" s="97"/>
      <c r="S2289" s="91" t="str">
        <f t="shared" si="98"/>
        <v/>
      </c>
      <c r="T2289" s="292" t="str">
        <f t="shared" si="100"/>
        <v/>
      </c>
      <c r="U2289" s="90"/>
      <c r="V2289" s="352" t="str">
        <f t="array" ref="V2289">IF($B2289="","",IF(AND($S2289="1",SUMPRODUCT((V$7:V2288&gt;0)*($B$7:$B2288=$B2289)*1)=0),MAX(V$7:V2288)+1,0))</f>
        <v/>
      </c>
      <c r="W2289" s="350" t="str">
        <f>IF($B2289="","",IF($S2289="1",MAX(W$7:W2288)+IF(OR($K2289="",COUNTIF($T:$T,$K2289)&gt;0),1,COUNTIF($B:$B,$K2289)),0))</f>
        <v/>
      </c>
    </row>
    <row r="2290" spans="1:23" ht="15" customHeight="1" x14ac:dyDescent="0.25">
      <c r="A2290" s="87">
        <f t="shared" si="99"/>
        <v>2283</v>
      </c>
      <c r="B2290" s="97"/>
      <c r="C2290" s="97"/>
      <c r="D2290" s="97"/>
      <c r="E2290" s="97"/>
      <c r="F2290" s="97"/>
      <c r="G2290" s="97"/>
      <c r="H2290" s="97"/>
      <c r="I2290" s="97"/>
      <c r="J2290" s="100"/>
      <c r="K2290" s="97"/>
      <c r="L2290" s="101"/>
      <c r="M2290" s="88"/>
      <c r="N2290" s="97"/>
      <c r="O2290" s="97"/>
      <c r="P2290" s="97"/>
      <c r="Q2290" s="97"/>
      <c r="R2290" s="97"/>
      <c r="S2290" s="91" t="str">
        <f t="shared" si="98"/>
        <v/>
      </c>
      <c r="T2290" s="292" t="str">
        <f t="shared" si="100"/>
        <v/>
      </c>
      <c r="U2290" s="90"/>
      <c r="V2290" s="352" t="str">
        <f t="array" ref="V2290">IF($B2290="","",IF(AND($S2290="1",SUMPRODUCT((V$7:V2289&gt;0)*($B$7:$B2289=$B2290)*1)=0),MAX(V$7:V2289)+1,0))</f>
        <v/>
      </c>
      <c r="W2290" s="350" t="str">
        <f>IF($B2290="","",IF($S2290="1",MAX(W$7:W2289)+IF(OR($K2290="",COUNTIF($T:$T,$K2290)&gt;0),1,COUNTIF($B:$B,$K2290)),0))</f>
        <v/>
      </c>
    </row>
    <row r="2291" spans="1:23" ht="15" customHeight="1" x14ac:dyDescent="0.25">
      <c r="A2291" s="87">
        <f t="shared" si="99"/>
        <v>2284</v>
      </c>
      <c r="B2291" s="97"/>
      <c r="C2291" s="97"/>
      <c r="D2291" s="97"/>
      <c r="E2291" s="97"/>
      <c r="F2291" s="97"/>
      <c r="G2291" s="97"/>
      <c r="H2291" s="97"/>
      <c r="I2291" s="97"/>
      <c r="J2291" s="100"/>
      <c r="K2291" s="97"/>
      <c r="L2291" s="101"/>
      <c r="M2291" s="88"/>
      <c r="N2291" s="97"/>
      <c r="O2291" s="97"/>
      <c r="P2291" s="97"/>
      <c r="Q2291" s="97"/>
      <c r="R2291" s="97"/>
      <c r="S2291" s="91" t="str">
        <f t="shared" si="98"/>
        <v/>
      </c>
      <c r="T2291" s="292" t="str">
        <f t="shared" si="100"/>
        <v/>
      </c>
      <c r="U2291" s="90"/>
      <c r="V2291" s="352" t="str">
        <f t="array" ref="V2291">IF($B2291="","",IF(AND($S2291="1",SUMPRODUCT((V$7:V2290&gt;0)*($B$7:$B2290=$B2291)*1)=0),MAX(V$7:V2290)+1,0))</f>
        <v/>
      </c>
      <c r="W2291" s="350" t="str">
        <f>IF($B2291="","",IF($S2291="1",MAX(W$7:W2290)+IF(OR($K2291="",COUNTIF($T:$T,$K2291)&gt;0),1,COUNTIF($B:$B,$K2291)),0))</f>
        <v/>
      </c>
    </row>
    <row r="2292" spans="1:23" ht="15" customHeight="1" x14ac:dyDescent="0.25">
      <c r="A2292" s="87">
        <f t="shared" si="99"/>
        <v>2285</v>
      </c>
      <c r="B2292" s="97"/>
      <c r="C2292" s="97"/>
      <c r="D2292" s="97"/>
      <c r="E2292" s="97"/>
      <c r="F2292" s="97"/>
      <c r="G2292" s="97"/>
      <c r="H2292" s="97"/>
      <c r="I2292" s="100"/>
      <c r="J2292" s="100"/>
      <c r="K2292" s="97"/>
      <c r="L2292" s="101"/>
      <c r="M2292" s="88"/>
      <c r="N2292" s="97"/>
      <c r="O2292" s="97"/>
      <c r="P2292" s="97"/>
      <c r="Q2292" s="97"/>
      <c r="R2292" s="97"/>
      <c r="S2292" s="91" t="str">
        <f t="shared" si="98"/>
        <v/>
      </c>
      <c r="T2292" s="292" t="str">
        <f t="shared" si="100"/>
        <v/>
      </c>
      <c r="U2292" s="90"/>
      <c r="V2292" s="352" t="str">
        <f t="array" ref="V2292">IF($B2292="","",IF(AND($S2292="1",SUMPRODUCT((V$7:V2291&gt;0)*($B$7:$B2291=$B2292)*1)=0),MAX(V$7:V2291)+1,0))</f>
        <v/>
      </c>
      <c r="W2292" s="350" t="str">
        <f>IF($B2292="","",IF($S2292="1",MAX(W$7:W2291)+IF(OR($K2292="",COUNTIF($T:$T,$K2292)&gt;0),1,COUNTIF($B:$B,$K2292)),0))</f>
        <v/>
      </c>
    </row>
    <row r="2293" spans="1:23" ht="15" customHeight="1" x14ac:dyDescent="0.25">
      <c r="A2293" s="87">
        <f t="shared" si="99"/>
        <v>2286</v>
      </c>
      <c r="B2293" s="97"/>
      <c r="C2293" s="97"/>
      <c r="D2293" s="97"/>
      <c r="E2293" s="97"/>
      <c r="F2293" s="97"/>
      <c r="G2293" s="97"/>
      <c r="H2293" s="97"/>
      <c r="I2293" s="100"/>
      <c r="J2293" s="100"/>
      <c r="K2293" s="97"/>
      <c r="L2293" s="101"/>
      <c r="M2293" s="88"/>
      <c r="N2293" s="97"/>
      <c r="O2293" s="97"/>
      <c r="P2293" s="97"/>
      <c r="Q2293" s="97"/>
      <c r="R2293" s="97"/>
      <c r="S2293" s="91" t="str">
        <f t="shared" si="98"/>
        <v/>
      </c>
      <c r="T2293" s="292" t="str">
        <f t="shared" si="100"/>
        <v/>
      </c>
      <c r="U2293" s="90"/>
      <c r="V2293" s="352" t="str">
        <f t="array" ref="V2293">IF($B2293="","",IF(AND($S2293="1",SUMPRODUCT((V$7:V2292&gt;0)*($B$7:$B2292=$B2293)*1)=0),MAX(V$7:V2292)+1,0))</f>
        <v/>
      </c>
      <c r="W2293" s="350" t="str">
        <f>IF($B2293="","",IF($S2293="1",MAX(W$7:W2292)+IF(OR($K2293="",COUNTIF($T:$T,$K2293)&gt;0),1,COUNTIF($B:$B,$K2293)),0))</f>
        <v/>
      </c>
    </row>
    <row r="2294" spans="1:23" ht="15" customHeight="1" x14ac:dyDescent="0.25">
      <c r="A2294" s="87">
        <f t="shared" si="99"/>
        <v>2287</v>
      </c>
      <c r="B2294" s="97"/>
      <c r="C2294" s="97"/>
      <c r="D2294" s="97"/>
      <c r="E2294" s="97"/>
      <c r="F2294" s="97"/>
      <c r="G2294" s="97"/>
      <c r="H2294" s="97"/>
      <c r="I2294" s="100"/>
      <c r="J2294" s="100"/>
      <c r="K2294" s="97"/>
      <c r="L2294" s="101"/>
      <c r="M2294" s="88"/>
      <c r="N2294" s="97"/>
      <c r="O2294" s="97"/>
      <c r="P2294" s="97"/>
      <c r="Q2294" s="97"/>
      <c r="R2294" s="97"/>
      <c r="S2294" s="91" t="str">
        <f t="shared" si="98"/>
        <v/>
      </c>
      <c r="T2294" s="292" t="str">
        <f t="shared" si="100"/>
        <v/>
      </c>
      <c r="U2294" s="90"/>
      <c r="V2294" s="352" t="str">
        <f t="array" ref="V2294">IF($B2294="","",IF(AND($S2294="1",SUMPRODUCT((V$7:V2293&gt;0)*($B$7:$B2293=$B2294)*1)=0),MAX(V$7:V2293)+1,0))</f>
        <v/>
      </c>
      <c r="W2294" s="350" t="str">
        <f>IF($B2294="","",IF($S2294="1",MAX(W$7:W2293)+IF(OR($K2294="",COUNTIF($T:$T,$K2294)&gt;0),1,COUNTIF($B:$B,$K2294)),0))</f>
        <v/>
      </c>
    </row>
    <row r="2295" spans="1:23" ht="15" customHeight="1" x14ac:dyDescent="0.25">
      <c r="A2295" s="87">
        <f t="shared" si="99"/>
        <v>2288</v>
      </c>
      <c r="B2295" s="97"/>
      <c r="C2295" s="97"/>
      <c r="D2295" s="97"/>
      <c r="E2295" s="97"/>
      <c r="F2295" s="97"/>
      <c r="G2295" s="97"/>
      <c r="H2295" s="97"/>
      <c r="I2295" s="100"/>
      <c r="J2295" s="100"/>
      <c r="K2295" s="97"/>
      <c r="L2295" s="101"/>
      <c r="M2295" s="88"/>
      <c r="N2295" s="97"/>
      <c r="O2295" s="97"/>
      <c r="P2295" s="97"/>
      <c r="Q2295" s="97"/>
      <c r="R2295" s="97"/>
      <c r="S2295" s="91" t="str">
        <f t="shared" si="98"/>
        <v/>
      </c>
      <c r="T2295" s="292" t="str">
        <f t="shared" si="100"/>
        <v/>
      </c>
      <c r="U2295" s="90"/>
      <c r="V2295" s="352" t="str">
        <f t="array" ref="V2295">IF($B2295="","",IF(AND($S2295="1",SUMPRODUCT((V$7:V2294&gt;0)*($B$7:$B2294=$B2295)*1)=0),MAX(V$7:V2294)+1,0))</f>
        <v/>
      </c>
      <c r="W2295" s="350" t="str">
        <f>IF($B2295="","",IF($S2295="1",MAX(W$7:W2294)+IF(OR($K2295="",COUNTIF($T:$T,$K2295)&gt;0),1,COUNTIF($B:$B,$K2295)),0))</f>
        <v/>
      </c>
    </row>
    <row r="2296" spans="1:23" ht="15" customHeight="1" x14ac:dyDescent="0.25">
      <c r="A2296" s="87">
        <f t="shared" si="99"/>
        <v>2289</v>
      </c>
      <c r="B2296" s="97"/>
      <c r="C2296" s="97"/>
      <c r="D2296" s="97"/>
      <c r="E2296" s="97"/>
      <c r="F2296" s="97"/>
      <c r="G2296" s="97"/>
      <c r="H2296" s="97"/>
      <c r="I2296" s="100"/>
      <c r="J2296" s="100"/>
      <c r="K2296" s="97"/>
      <c r="L2296" s="101"/>
      <c r="M2296" s="88"/>
      <c r="N2296" s="97"/>
      <c r="O2296" s="97"/>
      <c r="P2296" s="97"/>
      <c r="Q2296" s="97"/>
      <c r="R2296" s="97"/>
      <c r="S2296" s="91" t="str">
        <f t="shared" si="98"/>
        <v/>
      </c>
      <c r="T2296" s="292" t="str">
        <f t="shared" si="100"/>
        <v/>
      </c>
      <c r="U2296" s="90"/>
      <c r="V2296" s="352" t="str">
        <f t="array" ref="V2296">IF($B2296="","",IF(AND($S2296="1",SUMPRODUCT((V$7:V2295&gt;0)*($B$7:$B2295=$B2296)*1)=0),MAX(V$7:V2295)+1,0))</f>
        <v/>
      </c>
      <c r="W2296" s="350" t="str">
        <f>IF($B2296="","",IF($S2296="1",MAX(W$7:W2295)+IF(OR($K2296="",COUNTIF($T:$T,$K2296)&gt;0),1,COUNTIF($B:$B,$K2296)),0))</f>
        <v/>
      </c>
    </row>
    <row r="2297" spans="1:23" ht="15" customHeight="1" x14ac:dyDescent="0.25">
      <c r="A2297" s="87">
        <f t="shared" si="99"/>
        <v>2290</v>
      </c>
      <c r="B2297" s="97"/>
      <c r="C2297" s="97"/>
      <c r="D2297" s="97"/>
      <c r="E2297" s="97"/>
      <c r="F2297" s="97"/>
      <c r="G2297" s="97"/>
      <c r="H2297" s="97"/>
      <c r="I2297" s="100"/>
      <c r="J2297" s="100"/>
      <c r="K2297" s="97"/>
      <c r="L2297" s="101"/>
      <c r="M2297" s="88"/>
      <c r="N2297" s="97"/>
      <c r="O2297" s="97"/>
      <c r="P2297" s="97"/>
      <c r="Q2297" s="97"/>
      <c r="R2297" s="97"/>
      <c r="S2297" s="91" t="str">
        <f t="shared" si="98"/>
        <v/>
      </c>
      <c r="T2297" s="292" t="str">
        <f t="shared" si="100"/>
        <v/>
      </c>
      <c r="U2297" s="90"/>
      <c r="V2297" s="352" t="str">
        <f t="array" ref="V2297">IF($B2297="","",IF(AND($S2297="1",SUMPRODUCT((V$7:V2296&gt;0)*($B$7:$B2296=$B2297)*1)=0),MAX(V$7:V2296)+1,0))</f>
        <v/>
      </c>
      <c r="W2297" s="350" t="str">
        <f>IF($B2297="","",IF($S2297="1",MAX(W$7:W2296)+IF(OR($K2297="",COUNTIF($T:$T,$K2297)&gt;0),1,COUNTIF($B:$B,$K2297)),0))</f>
        <v/>
      </c>
    </row>
    <row r="2298" spans="1:23" ht="15" customHeight="1" x14ac:dyDescent="0.25">
      <c r="A2298" s="87">
        <f t="shared" si="99"/>
        <v>2291</v>
      </c>
      <c r="B2298" s="97"/>
      <c r="C2298" s="97"/>
      <c r="D2298" s="97"/>
      <c r="E2298" s="97"/>
      <c r="F2298" s="97"/>
      <c r="G2298" s="97"/>
      <c r="H2298" s="97"/>
      <c r="I2298" s="100"/>
      <c r="J2298" s="100"/>
      <c r="K2298" s="97"/>
      <c r="L2298" s="101"/>
      <c r="M2298" s="88"/>
      <c r="N2298" s="97"/>
      <c r="O2298" s="97"/>
      <c r="P2298" s="97"/>
      <c r="Q2298" s="97"/>
      <c r="R2298" s="97"/>
      <c r="S2298" s="91" t="str">
        <f t="shared" si="98"/>
        <v/>
      </c>
      <c r="T2298" s="292" t="str">
        <f t="shared" si="100"/>
        <v/>
      </c>
      <c r="U2298" s="90"/>
      <c r="V2298" s="352" t="str">
        <f t="array" ref="V2298">IF($B2298="","",IF(AND($S2298="1",SUMPRODUCT((V$7:V2297&gt;0)*($B$7:$B2297=$B2298)*1)=0),MAX(V$7:V2297)+1,0))</f>
        <v/>
      </c>
      <c r="W2298" s="350" t="str">
        <f>IF($B2298="","",IF($S2298="1",MAX(W$7:W2297)+IF(OR($K2298="",COUNTIF($T:$T,$K2298)&gt;0),1,COUNTIF($B:$B,$K2298)),0))</f>
        <v/>
      </c>
    </row>
    <row r="2299" spans="1:23" ht="15" customHeight="1" x14ac:dyDescent="0.25">
      <c r="A2299" s="87">
        <f t="shared" si="99"/>
        <v>2292</v>
      </c>
      <c r="B2299" s="97"/>
      <c r="C2299" s="97"/>
      <c r="D2299" s="97"/>
      <c r="E2299" s="97"/>
      <c r="F2299" s="97"/>
      <c r="G2299" s="97"/>
      <c r="H2299" s="97"/>
      <c r="I2299" s="100"/>
      <c r="J2299" s="100"/>
      <c r="K2299" s="97"/>
      <c r="L2299" s="101"/>
      <c r="M2299" s="88"/>
      <c r="N2299" s="97"/>
      <c r="O2299" s="97"/>
      <c r="P2299" s="97"/>
      <c r="Q2299" s="97"/>
      <c r="R2299" s="97"/>
      <c r="S2299" s="91" t="str">
        <f t="shared" si="98"/>
        <v/>
      </c>
      <c r="T2299" s="292" t="str">
        <f t="shared" si="100"/>
        <v/>
      </c>
      <c r="U2299" s="90"/>
      <c r="V2299" s="352" t="str">
        <f t="array" ref="V2299">IF($B2299="","",IF(AND($S2299="1",SUMPRODUCT((V$7:V2298&gt;0)*($B$7:$B2298=$B2299)*1)=0),MAX(V$7:V2298)+1,0))</f>
        <v/>
      </c>
      <c r="W2299" s="350" t="str">
        <f>IF($B2299="","",IF($S2299="1",MAX(W$7:W2298)+IF(OR($K2299="",COUNTIF($T:$T,$K2299)&gt;0),1,COUNTIF($B:$B,$K2299)),0))</f>
        <v/>
      </c>
    </row>
    <row r="2300" spans="1:23" ht="15" customHeight="1" x14ac:dyDescent="0.25">
      <c r="A2300" s="87">
        <f t="shared" si="99"/>
        <v>2293</v>
      </c>
      <c r="B2300" s="97"/>
      <c r="C2300" s="97"/>
      <c r="D2300" s="97"/>
      <c r="E2300" s="97"/>
      <c r="F2300" s="97"/>
      <c r="G2300" s="97"/>
      <c r="H2300" s="97"/>
      <c r="I2300" s="100"/>
      <c r="J2300" s="100"/>
      <c r="K2300" s="97"/>
      <c r="L2300" s="101"/>
      <c r="M2300" s="88"/>
      <c r="N2300" s="97"/>
      <c r="O2300" s="97"/>
      <c r="P2300" s="97"/>
      <c r="Q2300" s="97"/>
      <c r="R2300" s="97"/>
      <c r="S2300" s="91" t="str">
        <f t="shared" si="98"/>
        <v/>
      </c>
      <c r="T2300" s="292" t="str">
        <f t="shared" si="100"/>
        <v/>
      </c>
      <c r="U2300" s="90"/>
      <c r="V2300" s="352" t="str">
        <f t="array" ref="V2300">IF($B2300="","",IF(AND($S2300="1",SUMPRODUCT((V$7:V2299&gt;0)*($B$7:$B2299=$B2300)*1)=0),MAX(V$7:V2299)+1,0))</f>
        <v/>
      </c>
      <c r="W2300" s="350" t="str">
        <f>IF($B2300="","",IF($S2300="1",MAX(W$7:W2299)+IF(OR($K2300="",COUNTIF($T:$T,$K2300)&gt;0),1,COUNTIF($B:$B,$K2300)),0))</f>
        <v/>
      </c>
    </row>
    <row r="2301" spans="1:23" ht="15" customHeight="1" x14ac:dyDescent="0.25">
      <c r="A2301" s="87">
        <f t="shared" si="99"/>
        <v>2294</v>
      </c>
      <c r="B2301" s="97"/>
      <c r="C2301" s="97"/>
      <c r="D2301" s="97"/>
      <c r="E2301" s="97"/>
      <c r="F2301" s="97"/>
      <c r="G2301" s="97"/>
      <c r="H2301" s="97"/>
      <c r="I2301" s="100"/>
      <c r="J2301" s="100"/>
      <c r="K2301" s="97"/>
      <c r="L2301" s="101"/>
      <c r="M2301" s="88"/>
      <c r="N2301" s="97"/>
      <c r="O2301" s="97"/>
      <c r="P2301" s="97"/>
      <c r="Q2301" s="97"/>
      <c r="R2301" s="97"/>
      <c r="S2301" s="91" t="str">
        <f t="shared" si="98"/>
        <v/>
      </c>
      <c r="T2301" s="292" t="str">
        <f t="shared" si="100"/>
        <v/>
      </c>
      <c r="U2301" s="90"/>
      <c r="V2301" s="352" t="str">
        <f t="array" ref="V2301">IF($B2301="","",IF(AND($S2301="1",SUMPRODUCT((V$7:V2300&gt;0)*($B$7:$B2300=$B2301)*1)=0),MAX(V$7:V2300)+1,0))</f>
        <v/>
      </c>
      <c r="W2301" s="350" t="str">
        <f>IF($B2301="","",IF($S2301="1",MAX(W$7:W2300)+IF(OR($K2301="",COUNTIF($T:$T,$K2301)&gt;0),1,COUNTIF($B:$B,$K2301)),0))</f>
        <v/>
      </c>
    </row>
    <row r="2302" spans="1:23" ht="15" customHeight="1" x14ac:dyDescent="0.25">
      <c r="A2302" s="87">
        <f t="shared" si="99"/>
        <v>2295</v>
      </c>
      <c r="B2302" s="97"/>
      <c r="C2302" s="97"/>
      <c r="D2302" s="97"/>
      <c r="E2302" s="97"/>
      <c r="F2302" s="97"/>
      <c r="G2302" s="97"/>
      <c r="H2302" s="97"/>
      <c r="I2302" s="100"/>
      <c r="J2302" s="100"/>
      <c r="K2302" s="97"/>
      <c r="L2302" s="101"/>
      <c r="M2302" s="88"/>
      <c r="N2302" s="97"/>
      <c r="O2302" s="97"/>
      <c r="P2302" s="97"/>
      <c r="Q2302" s="97"/>
      <c r="R2302" s="97"/>
      <c r="S2302" s="91" t="str">
        <f t="shared" si="98"/>
        <v/>
      </c>
      <c r="T2302" s="292" t="str">
        <f t="shared" si="100"/>
        <v/>
      </c>
      <c r="U2302" s="90"/>
      <c r="V2302" s="352" t="str">
        <f t="array" ref="V2302">IF($B2302="","",IF(AND($S2302="1",SUMPRODUCT((V$7:V2301&gt;0)*($B$7:$B2301=$B2302)*1)=0),MAX(V$7:V2301)+1,0))</f>
        <v/>
      </c>
      <c r="W2302" s="350" t="str">
        <f>IF($B2302="","",IF($S2302="1",MAX(W$7:W2301)+IF(OR($K2302="",COUNTIF($T:$T,$K2302)&gt;0),1,COUNTIF($B:$B,$K2302)),0))</f>
        <v/>
      </c>
    </row>
    <row r="2303" spans="1:23" ht="15" customHeight="1" x14ac:dyDescent="0.25">
      <c r="A2303" s="87">
        <f t="shared" si="99"/>
        <v>2296</v>
      </c>
      <c r="B2303" s="97"/>
      <c r="C2303" s="97"/>
      <c r="D2303" s="97"/>
      <c r="E2303" s="97"/>
      <c r="F2303" s="97"/>
      <c r="G2303" s="97"/>
      <c r="H2303" s="97"/>
      <c r="I2303" s="100"/>
      <c r="J2303" s="100"/>
      <c r="K2303" s="97"/>
      <c r="L2303" s="101"/>
      <c r="M2303" s="88"/>
      <c r="N2303" s="97"/>
      <c r="O2303" s="97"/>
      <c r="P2303" s="97"/>
      <c r="Q2303" s="97"/>
      <c r="R2303" s="97"/>
      <c r="S2303" s="91" t="str">
        <f t="shared" si="98"/>
        <v/>
      </c>
      <c r="T2303" s="292" t="str">
        <f t="shared" si="100"/>
        <v/>
      </c>
      <c r="U2303" s="90"/>
      <c r="V2303" s="352" t="str">
        <f t="array" ref="V2303">IF($B2303="","",IF(AND($S2303="1",SUMPRODUCT((V$7:V2302&gt;0)*($B$7:$B2302=$B2303)*1)=0),MAX(V$7:V2302)+1,0))</f>
        <v/>
      </c>
      <c r="W2303" s="350" t="str">
        <f>IF($B2303="","",IF($S2303="1",MAX(W$7:W2302)+IF(OR($K2303="",COUNTIF($T:$T,$K2303)&gt;0),1,COUNTIF($B:$B,$K2303)),0))</f>
        <v/>
      </c>
    </row>
    <row r="2304" spans="1:23" ht="15" customHeight="1" x14ac:dyDescent="0.25">
      <c r="A2304" s="87">
        <f t="shared" si="99"/>
        <v>2297</v>
      </c>
      <c r="B2304" s="97"/>
      <c r="C2304" s="97"/>
      <c r="D2304" s="97"/>
      <c r="E2304" s="97"/>
      <c r="F2304" s="97"/>
      <c r="G2304" s="97"/>
      <c r="H2304" s="97"/>
      <c r="I2304" s="100"/>
      <c r="J2304" s="100"/>
      <c r="K2304" s="97"/>
      <c r="L2304" s="101"/>
      <c r="M2304" s="88"/>
      <c r="N2304" s="97"/>
      <c r="O2304" s="97"/>
      <c r="P2304" s="97"/>
      <c r="Q2304" s="97"/>
      <c r="R2304" s="97"/>
      <c r="S2304" s="91" t="str">
        <f t="shared" si="98"/>
        <v/>
      </c>
      <c r="T2304" s="292" t="str">
        <f t="shared" si="100"/>
        <v/>
      </c>
      <c r="U2304" s="90"/>
      <c r="V2304" s="352" t="str">
        <f t="array" ref="V2304">IF($B2304="","",IF(AND($S2304="1",SUMPRODUCT((V$7:V2303&gt;0)*($B$7:$B2303=$B2304)*1)=0),MAX(V$7:V2303)+1,0))</f>
        <v/>
      </c>
      <c r="W2304" s="350" t="str">
        <f>IF($B2304="","",IF($S2304="1",MAX(W$7:W2303)+IF(OR($K2304="",COUNTIF($T:$T,$K2304)&gt;0),1,COUNTIF($B:$B,$K2304)),0))</f>
        <v/>
      </c>
    </row>
    <row r="2305" spans="1:23" ht="15" customHeight="1" x14ac:dyDescent="0.25">
      <c r="A2305" s="87">
        <f t="shared" si="99"/>
        <v>2298</v>
      </c>
      <c r="B2305" s="97"/>
      <c r="C2305" s="97"/>
      <c r="D2305" s="97"/>
      <c r="E2305" s="97"/>
      <c r="F2305" s="97"/>
      <c r="G2305" s="97"/>
      <c r="H2305" s="97"/>
      <c r="I2305" s="100"/>
      <c r="J2305" s="100"/>
      <c r="K2305" s="97"/>
      <c r="L2305" s="101"/>
      <c r="M2305" s="88"/>
      <c r="N2305" s="97"/>
      <c r="O2305" s="97"/>
      <c r="P2305" s="97"/>
      <c r="Q2305" s="97"/>
      <c r="R2305" s="97"/>
      <c r="S2305" s="91" t="str">
        <f t="shared" si="98"/>
        <v/>
      </c>
      <c r="T2305" s="292" t="str">
        <f t="shared" si="100"/>
        <v/>
      </c>
      <c r="U2305" s="90"/>
      <c r="V2305" s="352" t="str">
        <f t="array" ref="V2305">IF($B2305="","",IF(AND($S2305="1",SUMPRODUCT((V$7:V2304&gt;0)*($B$7:$B2304=$B2305)*1)=0),MAX(V$7:V2304)+1,0))</f>
        <v/>
      </c>
      <c r="W2305" s="350" t="str">
        <f>IF($B2305="","",IF($S2305="1",MAX(W$7:W2304)+IF(OR($K2305="",COUNTIF($T:$T,$K2305)&gt;0),1,COUNTIF($B:$B,$K2305)),0))</f>
        <v/>
      </c>
    </row>
    <row r="2306" spans="1:23" ht="15" customHeight="1" x14ac:dyDescent="0.25">
      <c r="A2306" s="87">
        <f t="shared" si="99"/>
        <v>2299</v>
      </c>
      <c r="B2306" s="97"/>
      <c r="C2306" s="97"/>
      <c r="D2306" s="97"/>
      <c r="E2306" s="97"/>
      <c r="F2306" s="97"/>
      <c r="G2306" s="97"/>
      <c r="H2306" s="97"/>
      <c r="I2306" s="100"/>
      <c r="J2306" s="100"/>
      <c r="K2306" s="97"/>
      <c r="L2306" s="101"/>
      <c r="M2306" s="88"/>
      <c r="N2306" s="97"/>
      <c r="O2306" s="97"/>
      <c r="P2306" s="97"/>
      <c r="Q2306" s="97"/>
      <c r="R2306" s="97"/>
      <c r="S2306" s="91" t="str">
        <f t="shared" si="98"/>
        <v/>
      </c>
      <c r="T2306" s="292" t="str">
        <f t="shared" si="100"/>
        <v/>
      </c>
      <c r="U2306" s="90"/>
      <c r="V2306" s="352" t="str">
        <f t="array" ref="V2306">IF($B2306="","",IF(AND($S2306="1",SUMPRODUCT((V$7:V2305&gt;0)*($B$7:$B2305=$B2306)*1)=0),MAX(V$7:V2305)+1,0))</f>
        <v/>
      </c>
      <c r="W2306" s="350" t="str">
        <f>IF($B2306="","",IF($S2306="1",MAX(W$7:W2305)+IF(OR($K2306="",COUNTIF($T:$T,$K2306)&gt;0),1,COUNTIF($B:$B,$K2306)),0))</f>
        <v/>
      </c>
    </row>
    <row r="2307" spans="1:23" ht="15" customHeight="1" x14ac:dyDescent="0.25">
      <c r="A2307" s="87">
        <f t="shared" si="99"/>
        <v>2300</v>
      </c>
      <c r="B2307" s="97"/>
      <c r="C2307" s="97"/>
      <c r="D2307" s="97"/>
      <c r="E2307" s="97"/>
      <c r="F2307" s="97"/>
      <c r="G2307" s="97"/>
      <c r="H2307" s="97"/>
      <c r="I2307" s="100"/>
      <c r="J2307" s="100"/>
      <c r="K2307" s="97"/>
      <c r="L2307" s="101"/>
      <c r="M2307" s="88"/>
      <c r="N2307" s="97"/>
      <c r="O2307" s="97"/>
      <c r="P2307" s="97"/>
      <c r="Q2307" s="97"/>
      <c r="R2307" s="97"/>
      <c r="S2307" s="91" t="str">
        <f t="shared" si="98"/>
        <v/>
      </c>
      <c r="T2307" s="292" t="str">
        <f t="shared" si="100"/>
        <v/>
      </c>
      <c r="U2307" s="90"/>
      <c r="V2307" s="352" t="str">
        <f t="array" ref="V2307">IF($B2307="","",IF(AND($S2307="1",SUMPRODUCT((V$7:V2306&gt;0)*($B$7:$B2306=$B2307)*1)=0),MAX(V$7:V2306)+1,0))</f>
        <v/>
      </c>
      <c r="W2307" s="350" t="str">
        <f>IF($B2307="","",IF($S2307="1",MAX(W$7:W2306)+IF(OR($K2307="",COUNTIF($T:$T,$K2307)&gt;0),1,COUNTIF($B:$B,$K2307)),0))</f>
        <v/>
      </c>
    </row>
    <row r="2308" spans="1:23" ht="15" customHeight="1" x14ac:dyDescent="0.25">
      <c r="A2308" s="87">
        <f t="shared" si="99"/>
        <v>2301</v>
      </c>
      <c r="B2308" s="97"/>
      <c r="C2308" s="97"/>
      <c r="D2308" s="97"/>
      <c r="E2308" s="97"/>
      <c r="F2308" s="97"/>
      <c r="G2308" s="97"/>
      <c r="H2308" s="97"/>
      <c r="I2308" s="100"/>
      <c r="J2308" s="100"/>
      <c r="K2308" s="97"/>
      <c r="L2308" s="101"/>
      <c r="M2308" s="88"/>
      <c r="N2308" s="97"/>
      <c r="O2308" s="97"/>
      <c r="P2308" s="97"/>
      <c r="Q2308" s="97"/>
      <c r="R2308" s="97"/>
      <c r="S2308" s="91" t="str">
        <f t="shared" si="98"/>
        <v/>
      </c>
      <c r="T2308" s="292" t="str">
        <f t="shared" si="100"/>
        <v/>
      </c>
      <c r="U2308" s="90"/>
      <c r="V2308" s="352" t="str">
        <f t="array" ref="V2308">IF($B2308="","",IF(AND($S2308="1",SUMPRODUCT((V$7:V2307&gt;0)*($B$7:$B2307=$B2308)*1)=0),MAX(V$7:V2307)+1,0))</f>
        <v/>
      </c>
      <c r="W2308" s="350" t="str">
        <f>IF($B2308="","",IF($S2308="1",MAX(W$7:W2307)+IF(OR($K2308="",COUNTIF($T:$T,$K2308)&gt;0),1,COUNTIF($B:$B,$K2308)),0))</f>
        <v/>
      </c>
    </row>
    <row r="2309" spans="1:23" ht="15" customHeight="1" x14ac:dyDescent="0.25">
      <c r="A2309" s="87">
        <f t="shared" si="99"/>
        <v>2302</v>
      </c>
      <c r="B2309" s="97"/>
      <c r="C2309" s="97"/>
      <c r="D2309" s="97"/>
      <c r="E2309" s="97"/>
      <c r="F2309" s="97"/>
      <c r="G2309" s="97"/>
      <c r="H2309" s="97"/>
      <c r="I2309" s="100"/>
      <c r="J2309" s="100"/>
      <c r="K2309" s="97"/>
      <c r="L2309" s="101"/>
      <c r="M2309" s="88"/>
      <c r="N2309" s="97"/>
      <c r="O2309" s="97"/>
      <c r="P2309" s="97"/>
      <c r="Q2309" s="97"/>
      <c r="R2309" s="97"/>
      <c r="S2309" s="91" t="str">
        <f t="shared" si="98"/>
        <v/>
      </c>
      <c r="T2309" s="292" t="str">
        <f t="shared" si="100"/>
        <v/>
      </c>
      <c r="U2309" s="90"/>
      <c r="V2309" s="352" t="str">
        <f t="array" ref="V2309">IF($B2309="","",IF(AND($S2309="1",SUMPRODUCT((V$7:V2308&gt;0)*($B$7:$B2308=$B2309)*1)=0),MAX(V$7:V2308)+1,0))</f>
        <v/>
      </c>
      <c r="W2309" s="350" t="str">
        <f>IF($B2309="","",IF($S2309="1",MAX(W$7:W2308)+IF(OR($K2309="",COUNTIF($T:$T,$K2309)&gt;0),1,COUNTIF($B:$B,$K2309)),0))</f>
        <v/>
      </c>
    </row>
    <row r="2310" spans="1:23" ht="15" customHeight="1" x14ac:dyDescent="0.25">
      <c r="A2310" s="87">
        <f t="shared" si="99"/>
        <v>2303</v>
      </c>
      <c r="B2310" s="97"/>
      <c r="C2310" s="97"/>
      <c r="D2310" s="97"/>
      <c r="E2310" s="97"/>
      <c r="F2310" s="97"/>
      <c r="G2310" s="97"/>
      <c r="H2310" s="97"/>
      <c r="I2310" s="100"/>
      <c r="J2310" s="100"/>
      <c r="K2310" s="97"/>
      <c r="L2310" s="101"/>
      <c r="M2310" s="88"/>
      <c r="N2310" s="97"/>
      <c r="O2310" s="97"/>
      <c r="P2310" s="97"/>
      <c r="Q2310" s="97"/>
      <c r="R2310" s="97"/>
      <c r="S2310" s="91" t="str">
        <f t="shared" si="98"/>
        <v/>
      </c>
      <c r="T2310" s="292" t="str">
        <f t="shared" si="100"/>
        <v/>
      </c>
      <c r="U2310" s="90"/>
      <c r="V2310" s="352" t="str">
        <f t="array" ref="V2310">IF($B2310="","",IF(AND($S2310="1",SUMPRODUCT((V$7:V2309&gt;0)*($B$7:$B2309=$B2310)*1)=0),MAX(V$7:V2309)+1,0))</f>
        <v/>
      </c>
      <c r="W2310" s="350" t="str">
        <f>IF($B2310="","",IF($S2310="1",MAX(W$7:W2309)+IF(OR($K2310="",COUNTIF($T:$T,$K2310)&gt;0),1,COUNTIF($B:$B,$K2310)),0))</f>
        <v/>
      </c>
    </row>
    <row r="2311" spans="1:23" ht="15" customHeight="1" x14ac:dyDescent="0.25">
      <c r="A2311" s="87">
        <f t="shared" si="99"/>
        <v>2304</v>
      </c>
      <c r="B2311" s="97"/>
      <c r="C2311" s="97"/>
      <c r="D2311" s="97"/>
      <c r="E2311" s="97"/>
      <c r="F2311" s="97"/>
      <c r="G2311" s="97"/>
      <c r="H2311" s="97"/>
      <c r="I2311" s="100"/>
      <c r="J2311" s="100"/>
      <c r="K2311" s="97"/>
      <c r="L2311" s="101"/>
      <c r="M2311" s="88"/>
      <c r="N2311" s="97"/>
      <c r="O2311" s="97"/>
      <c r="P2311" s="97"/>
      <c r="Q2311" s="97"/>
      <c r="R2311" s="97"/>
      <c r="S2311" s="91" t="str">
        <f t="shared" si="98"/>
        <v/>
      </c>
      <c r="T2311" s="292" t="str">
        <f t="shared" si="100"/>
        <v/>
      </c>
      <c r="U2311" s="90"/>
      <c r="V2311" s="352" t="str">
        <f t="array" ref="V2311">IF($B2311="","",IF(AND($S2311="1",SUMPRODUCT((V$7:V2310&gt;0)*($B$7:$B2310=$B2311)*1)=0),MAX(V$7:V2310)+1,0))</f>
        <v/>
      </c>
      <c r="W2311" s="350" t="str">
        <f>IF($B2311="","",IF($S2311="1",MAX(W$7:W2310)+IF(OR($K2311="",COUNTIF($T:$T,$K2311)&gt;0),1,COUNTIF($B:$B,$K2311)),0))</f>
        <v/>
      </c>
    </row>
    <row r="2312" spans="1:23" ht="15" customHeight="1" x14ac:dyDescent="0.25">
      <c r="A2312" s="87">
        <f t="shared" si="99"/>
        <v>2305</v>
      </c>
      <c r="B2312" s="97"/>
      <c r="C2312" s="97"/>
      <c r="D2312" s="97"/>
      <c r="E2312" s="97"/>
      <c r="F2312" s="97"/>
      <c r="G2312" s="97"/>
      <c r="H2312" s="97"/>
      <c r="I2312" s="100"/>
      <c r="J2312" s="100"/>
      <c r="K2312" s="97"/>
      <c r="L2312" s="101"/>
      <c r="M2312" s="88"/>
      <c r="N2312" s="97"/>
      <c r="O2312" s="97"/>
      <c r="P2312" s="97"/>
      <c r="Q2312" s="97"/>
      <c r="R2312" s="97"/>
      <c r="S2312" s="91" t="str">
        <f t="shared" si="98"/>
        <v/>
      </c>
      <c r="T2312" s="292" t="str">
        <f t="shared" si="100"/>
        <v/>
      </c>
      <c r="U2312" s="90"/>
      <c r="V2312" s="352" t="str">
        <f t="array" ref="V2312">IF($B2312="","",IF(AND($S2312="1",SUMPRODUCT((V$7:V2311&gt;0)*($B$7:$B2311=$B2312)*1)=0),MAX(V$7:V2311)+1,0))</f>
        <v/>
      </c>
      <c r="W2312" s="350" t="str">
        <f>IF($B2312="","",IF($S2312="1",MAX(W$7:W2311)+IF(OR($K2312="",COUNTIF($T:$T,$K2312)&gt;0),1,COUNTIF($B:$B,$K2312)),0))</f>
        <v/>
      </c>
    </row>
    <row r="2313" spans="1:23" ht="15" customHeight="1" x14ac:dyDescent="0.25">
      <c r="A2313" s="87">
        <f t="shared" si="99"/>
        <v>2306</v>
      </c>
      <c r="B2313" s="97"/>
      <c r="C2313" s="97"/>
      <c r="D2313" s="97"/>
      <c r="E2313" s="97"/>
      <c r="F2313" s="97"/>
      <c r="G2313" s="97"/>
      <c r="H2313" s="97"/>
      <c r="I2313" s="100"/>
      <c r="J2313" s="100"/>
      <c r="K2313" s="97"/>
      <c r="L2313" s="101"/>
      <c r="M2313" s="88"/>
      <c r="N2313" s="97"/>
      <c r="O2313" s="97"/>
      <c r="P2313" s="97"/>
      <c r="Q2313" s="97"/>
      <c r="R2313" s="97"/>
      <c r="S2313" s="91" t="str">
        <f t="shared" ref="S2313:S2376" si="101">IF($B2313="","",IF(COUNTIF($N2313:$R2313,"=1")&gt;0,"1","0"))</f>
        <v/>
      </c>
      <c r="T2313" s="292" t="str">
        <f t="shared" si="100"/>
        <v/>
      </c>
      <c r="U2313" s="90"/>
      <c r="V2313" s="352" t="str">
        <f t="array" ref="V2313">IF($B2313="","",IF(AND($S2313="1",SUMPRODUCT((V$7:V2312&gt;0)*($B$7:$B2312=$B2313)*1)=0),MAX(V$7:V2312)+1,0))</f>
        <v/>
      </c>
      <c r="W2313" s="350" t="str">
        <f>IF($B2313="","",IF($S2313="1",MAX(W$7:W2312)+IF(OR($K2313="",COUNTIF($T:$T,$K2313)&gt;0),1,COUNTIF($B:$B,$K2313)),0))</f>
        <v/>
      </c>
    </row>
    <row r="2314" spans="1:23" ht="15" customHeight="1" x14ac:dyDescent="0.25">
      <c r="A2314" s="87">
        <f t="shared" ref="A2314:A2377" si="102">A2313+1</f>
        <v>2307</v>
      </c>
      <c r="B2314" s="97"/>
      <c r="C2314" s="97"/>
      <c r="D2314" s="97"/>
      <c r="E2314" s="97"/>
      <c r="F2314" s="97"/>
      <c r="G2314" s="97"/>
      <c r="H2314" s="97"/>
      <c r="I2314" s="100"/>
      <c r="J2314" s="100"/>
      <c r="K2314" s="97"/>
      <c r="L2314" s="101"/>
      <c r="M2314" s="88"/>
      <c r="N2314" s="97"/>
      <c r="O2314" s="97"/>
      <c r="P2314" s="97"/>
      <c r="Q2314" s="97"/>
      <c r="R2314" s="97"/>
      <c r="S2314" s="91" t="str">
        <f t="shared" si="101"/>
        <v/>
      </c>
      <c r="T2314" s="292" t="str">
        <f t="shared" si="100"/>
        <v/>
      </c>
      <c r="U2314" s="90"/>
      <c r="V2314" s="352" t="str">
        <f t="array" ref="V2314">IF($B2314="","",IF(AND($S2314="1",SUMPRODUCT((V$7:V2313&gt;0)*($B$7:$B2313=$B2314)*1)=0),MAX(V$7:V2313)+1,0))</f>
        <v/>
      </c>
      <c r="W2314" s="350" t="str">
        <f>IF($B2314="","",IF($S2314="1",MAX(W$7:W2313)+IF(OR($K2314="",COUNTIF($T:$T,$K2314)&gt;0),1,COUNTIF($B:$B,$K2314)),0))</f>
        <v/>
      </c>
    </row>
    <row r="2315" spans="1:23" ht="15" customHeight="1" x14ac:dyDescent="0.25">
      <c r="A2315" s="87">
        <f t="shared" si="102"/>
        <v>2308</v>
      </c>
      <c r="B2315" s="97"/>
      <c r="C2315" s="97"/>
      <c r="D2315" s="97"/>
      <c r="E2315" s="97"/>
      <c r="F2315" s="97"/>
      <c r="G2315" s="97"/>
      <c r="H2315" s="97"/>
      <c r="I2315" s="100"/>
      <c r="J2315" s="100"/>
      <c r="K2315" s="97"/>
      <c r="L2315" s="101"/>
      <c r="M2315" s="88"/>
      <c r="N2315" s="97"/>
      <c r="O2315" s="97"/>
      <c r="P2315" s="97"/>
      <c r="Q2315" s="97"/>
      <c r="R2315" s="97"/>
      <c r="S2315" s="91" t="str">
        <f t="shared" si="101"/>
        <v/>
      </c>
      <c r="T2315" s="292" t="str">
        <f t="shared" si="100"/>
        <v/>
      </c>
      <c r="U2315" s="90"/>
      <c r="V2315" s="352" t="str">
        <f t="array" ref="V2315">IF($B2315="","",IF(AND($S2315="1",SUMPRODUCT((V$7:V2314&gt;0)*($B$7:$B2314=$B2315)*1)=0),MAX(V$7:V2314)+1,0))</f>
        <v/>
      </c>
      <c r="W2315" s="350" t="str">
        <f>IF($B2315="","",IF($S2315="1",MAX(W$7:W2314)+IF(OR($K2315="",COUNTIF($T:$T,$K2315)&gt;0),1,COUNTIF($B:$B,$K2315)),0))</f>
        <v/>
      </c>
    </row>
    <row r="2316" spans="1:23" ht="15" customHeight="1" x14ac:dyDescent="0.25">
      <c r="A2316" s="87">
        <f t="shared" si="102"/>
        <v>2309</v>
      </c>
      <c r="B2316" s="97"/>
      <c r="C2316" s="97"/>
      <c r="D2316" s="97"/>
      <c r="E2316" s="97"/>
      <c r="F2316" s="97"/>
      <c r="G2316" s="97"/>
      <c r="H2316" s="97"/>
      <c r="I2316" s="100"/>
      <c r="J2316" s="100"/>
      <c r="K2316" s="97"/>
      <c r="L2316" s="101"/>
      <c r="M2316" s="88"/>
      <c r="N2316" s="97"/>
      <c r="O2316" s="97"/>
      <c r="P2316" s="97"/>
      <c r="Q2316" s="97"/>
      <c r="R2316" s="97"/>
      <c r="S2316" s="91" t="str">
        <f t="shared" si="101"/>
        <v/>
      </c>
      <c r="T2316" s="292" t="str">
        <f t="shared" si="100"/>
        <v/>
      </c>
      <c r="U2316" s="90"/>
      <c r="V2316" s="352" t="str">
        <f t="array" ref="V2316">IF($B2316="","",IF(AND($S2316="1",SUMPRODUCT((V$7:V2315&gt;0)*($B$7:$B2315=$B2316)*1)=0),MAX(V$7:V2315)+1,0))</f>
        <v/>
      </c>
      <c r="W2316" s="350" t="str">
        <f>IF($B2316="","",IF($S2316="1",MAX(W$7:W2315)+IF(OR($K2316="",COUNTIF($T:$T,$K2316)&gt;0),1,COUNTIF($B:$B,$K2316)),0))</f>
        <v/>
      </c>
    </row>
    <row r="2317" spans="1:23" ht="15" customHeight="1" x14ac:dyDescent="0.25">
      <c r="A2317" s="87">
        <f t="shared" si="102"/>
        <v>2310</v>
      </c>
      <c r="B2317" s="97"/>
      <c r="C2317" s="97"/>
      <c r="D2317" s="97"/>
      <c r="E2317" s="97"/>
      <c r="F2317" s="97"/>
      <c r="G2317" s="97"/>
      <c r="H2317" s="97"/>
      <c r="I2317" s="100"/>
      <c r="J2317" s="100"/>
      <c r="K2317" s="97"/>
      <c r="L2317" s="101"/>
      <c r="M2317" s="88"/>
      <c r="N2317" s="97"/>
      <c r="O2317" s="97"/>
      <c r="P2317" s="97"/>
      <c r="Q2317" s="97"/>
      <c r="R2317" s="97"/>
      <c r="S2317" s="91" t="str">
        <f t="shared" si="101"/>
        <v/>
      </c>
      <c r="T2317" s="292" t="str">
        <f t="shared" si="100"/>
        <v/>
      </c>
      <c r="U2317" s="90"/>
      <c r="V2317" s="352" t="str">
        <f t="array" ref="V2317">IF($B2317="","",IF(AND($S2317="1",SUMPRODUCT((V$7:V2316&gt;0)*($B$7:$B2316=$B2317)*1)=0),MAX(V$7:V2316)+1,0))</f>
        <v/>
      </c>
      <c r="W2317" s="350" t="str">
        <f>IF($B2317="","",IF($S2317="1",MAX(W$7:W2316)+IF(OR($K2317="",COUNTIF($T:$T,$K2317)&gt;0),1,COUNTIF($B:$B,$K2317)),0))</f>
        <v/>
      </c>
    </row>
    <row r="2318" spans="1:23" ht="15" customHeight="1" x14ac:dyDescent="0.25">
      <c r="A2318" s="87">
        <f t="shared" si="102"/>
        <v>2311</v>
      </c>
      <c r="B2318" s="97"/>
      <c r="C2318" s="97"/>
      <c r="D2318" s="97"/>
      <c r="E2318" s="97"/>
      <c r="F2318" s="97"/>
      <c r="G2318" s="97"/>
      <c r="H2318" s="97"/>
      <c r="I2318" s="100"/>
      <c r="J2318" s="100"/>
      <c r="K2318" s="97"/>
      <c r="L2318" s="101"/>
      <c r="M2318" s="88"/>
      <c r="N2318" s="97"/>
      <c r="O2318" s="97"/>
      <c r="P2318" s="97"/>
      <c r="Q2318" s="97"/>
      <c r="R2318" s="97"/>
      <c r="S2318" s="91" t="str">
        <f t="shared" si="101"/>
        <v/>
      </c>
      <c r="T2318" s="292" t="str">
        <f t="shared" si="100"/>
        <v/>
      </c>
      <c r="U2318" s="90"/>
      <c r="V2318" s="352" t="str">
        <f t="array" ref="V2318">IF($B2318="","",IF(AND($S2318="1",SUMPRODUCT((V$7:V2317&gt;0)*($B$7:$B2317=$B2318)*1)=0),MAX(V$7:V2317)+1,0))</f>
        <v/>
      </c>
      <c r="W2318" s="350" t="str">
        <f>IF($B2318="","",IF($S2318="1",MAX(W$7:W2317)+IF(OR($K2318="",COUNTIF($T:$T,$K2318)&gt;0),1,COUNTIF($B:$B,$K2318)),0))</f>
        <v/>
      </c>
    </row>
    <row r="2319" spans="1:23" ht="15" customHeight="1" x14ac:dyDescent="0.25">
      <c r="A2319" s="87">
        <f t="shared" si="102"/>
        <v>2312</v>
      </c>
      <c r="B2319" s="97"/>
      <c r="C2319" s="97"/>
      <c r="D2319" s="97"/>
      <c r="E2319" s="97"/>
      <c r="F2319" s="97"/>
      <c r="G2319" s="97"/>
      <c r="H2319" s="97"/>
      <c r="I2319" s="100"/>
      <c r="J2319" s="100"/>
      <c r="K2319" s="97"/>
      <c r="L2319" s="101"/>
      <c r="M2319" s="88"/>
      <c r="N2319" s="97"/>
      <c r="O2319" s="97"/>
      <c r="P2319" s="97"/>
      <c r="Q2319" s="97"/>
      <c r="R2319" s="97"/>
      <c r="S2319" s="91" t="str">
        <f t="shared" si="101"/>
        <v/>
      </c>
      <c r="T2319" s="292" t="str">
        <f t="shared" si="100"/>
        <v/>
      </c>
      <c r="U2319" s="90"/>
      <c r="V2319" s="352" t="str">
        <f t="array" ref="V2319">IF($B2319="","",IF(AND($S2319="1",SUMPRODUCT((V$7:V2318&gt;0)*($B$7:$B2318=$B2319)*1)=0),MAX(V$7:V2318)+1,0))</f>
        <v/>
      </c>
      <c r="W2319" s="350" t="str">
        <f>IF($B2319="","",IF($S2319="1",MAX(W$7:W2318)+IF(OR($K2319="",COUNTIF($T:$T,$K2319)&gt;0),1,COUNTIF($B:$B,$K2319)),0))</f>
        <v/>
      </c>
    </row>
    <row r="2320" spans="1:23" ht="15" customHeight="1" x14ac:dyDescent="0.25">
      <c r="A2320" s="87">
        <f t="shared" si="102"/>
        <v>2313</v>
      </c>
      <c r="B2320" s="97"/>
      <c r="C2320" s="97"/>
      <c r="D2320" s="97"/>
      <c r="E2320" s="97"/>
      <c r="F2320" s="97"/>
      <c r="G2320" s="97"/>
      <c r="H2320" s="97"/>
      <c r="I2320" s="100"/>
      <c r="J2320" s="100"/>
      <c r="K2320" s="97"/>
      <c r="L2320" s="101"/>
      <c r="M2320" s="88"/>
      <c r="N2320" s="97"/>
      <c r="O2320" s="97"/>
      <c r="P2320" s="97"/>
      <c r="Q2320" s="97"/>
      <c r="R2320" s="97"/>
      <c r="S2320" s="91" t="str">
        <f t="shared" si="101"/>
        <v/>
      </c>
      <c r="T2320" s="292" t="str">
        <f t="shared" si="100"/>
        <v/>
      </c>
      <c r="U2320" s="90"/>
      <c r="V2320" s="352" t="str">
        <f t="array" ref="V2320">IF($B2320="","",IF(AND($S2320="1",SUMPRODUCT((V$7:V2319&gt;0)*($B$7:$B2319=$B2320)*1)=0),MAX(V$7:V2319)+1,0))</f>
        <v/>
      </c>
      <c r="W2320" s="350" t="str">
        <f>IF($B2320="","",IF($S2320="1",MAX(W$7:W2319)+IF(OR($K2320="",COUNTIF($T:$T,$K2320)&gt;0),1,COUNTIF($B:$B,$K2320)),0))</f>
        <v/>
      </c>
    </row>
    <row r="2321" spans="1:23" ht="15" customHeight="1" x14ac:dyDescent="0.25">
      <c r="A2321" s="87">
        <f t="shared" si="102"/>
        <v>2314</v>
      </c>
      <c r="B2321" s="97"/>
      <c r="C2321" s="97"/>
      <c r="D2321" s="97"/>
      <c r="E2321" s="97"/>
      <c r="F2321" s="97"/>
      <c r="G2321" s="97"/>
      <c r="H2321" s="97"/>
      <c r="I2321" s="100"/>
      <c r="J2321" s="100"/>
      <c r="K2321" s="97"/>
      <c r="L2321" s="101"/>
      <c r="M2321" s="88"/>
      <c r="N2321" s="97"/>
      <c r="O2321" s="97"/>
      <c r="P2321" s="97"/>
      <c r="Q2321" s="97"/>
      <c r="R2321" s="97"/>
      <c r="S2321" s="91" t="str">
        <f t="shared" si="101"/>
        <v/>
      </c>
      <c r="T2321" s="292" t="str">
        <f t="shared" si="100"/>
        <v/>
      </c>
      <c r="U2321" s="90"/>
      <c r="V2321" s="352" t="str">
        <f t="array" ref="V2321">IF($B2321="","",IF(AND($S2321="1",SUMPRODUCT((V$7:V2320&gt;0)*($B$7:$B2320=$B2321)*1)=0),MAX(V$7:V2320)+1,0))</f>
        <v/>
      </c>
      <c r="W2321" s="350" t="str">
        <f>IF($B2321="","",IF($S2321="1",MAX(W$7:W2320)+IF(OR($K2321="",COUNTIF($T:$T,$K2321)&gt;0),1,COUNTIF($B:$B,$K2321)),0))</f>
        <v/>
      </c>
    </row>
    <row r="2322" spans="1:23" ht="15" customHeight="1" x14ac:dyDescent="0.25">
      <c r="A2322" s="87">
        <f t="shared" si="102"/>
        <v>2315</v>
      </c>
      <c r="B2322" s="97"/>
      <c r="C2322" s="97"/>
      <c r="D2322" s="97"/>
      <c r="E2322" s="97"/>
      <c r="F2322" s="97"/>
      <c r="G2322" s="97"/>
      <c r="H2322" s="97"/>
      <c r="I2322" s="100"/>
      <c r="J2322" s="100"/>
      <c r="K2322" s="97"/>
      <c r="L2322" s="101"/>
      <c r="M2322" s="88"/>
      <c r="N2322" s="97"/>
      <c r="O2322" s="97"/>
      <c r="P2322" s="97"/>
      <c r="Q2322" s="97"/>
      <c r="R2322" s="97"/>
      <c r="S2322" s="91" t="str">
        <f t="shared" si="101"/>
        <v/>
      </c>
      <c r="T2322" s="292" t="str">
        <f t="shared" si="100"/>
        <v/>
      </c>
      <c r="U2322" s="90"/>
      <c r="V2322" s="352" t="str">
        <f t="array" ref="V2322">IF($B2322="","",IF(AND($S2322="1",SUMPRODUCT((V$7:V2321&gt;0)*($B$7:$B2321=$B2322)*1)=0),MAX(V$7:V2321)+1,0))</f>
        <v/>
      </c>
      <c r="W2322" s="350" t="str">
        <f>IF($B2322="","",IF($S2322="1",MAX(W$7:W2321)+IF(OR($K2322="",COUNTIF($T:$T,$K2322)&gt;0),1,COUNTIF($B:$B,$K2322)),0))</f>
        <v/>
      </c>
    </row>
    <row r="2323" spans="1:23" ht="15" customHeight="1" x14ac:dyDescent="0.25">
      <c r="A2323" s="87">
        <f t="shared" si="102"/>
        <v>2316</v>
      </c>
      <c r="B2323" s="97"/>
      <c r="C2323" s="97"/>
      <c r="D2323" s="97"/>
      <c r="E2323" s="97"/>
      <c r="F2323" s="97"/>
      <c r="G2323" s="97"/>
      <c r="H2323" s="97"/>
      <c r="I2323" s="100"/>
      <c r="J2323" s="100"/>
      <c r="K2323" s="97"/>
      <c r="L2323" s="101"/>
      <c r="M2323" s="88"/>
      <c r="N2323" s="97"/>
      <c r="O2323" s="97"/>
      <c r="P2323" s="97"/>
      <c r="Q2323" s="97"/>
      <c r="R2323" s="97"/>
      <c r="S2323" s="91" t="str">
        <f t="shared" si="101"/>
        <v/>
      </c>
      <c r="T2323" s="292" t="str">
        <f t="shared" si="100"/>
        <v/>
      </c>
      <c r="U2323" s="90"/>
      <c r="V2323" s="352" t="str">
        <f t="array" ref="V2323">IF($B2323="","",IF(AND($S2323="1",SUMPRODUCT((V$7:V2322&gt;0)*($B$7:$B2322=$B2323)*1)=0),MAX(V$7:V2322)+1,0))</f>
        <v/>
      </c>
      <c r="W2323" s="350" t="str">
        <f>IF($B2323="","",IF($S2323="1",MAX(W$7:W2322)+IF(OR($K2323="",COUNTIF($T:$T,$K2323)&gt;0),1,COUNTIF($B:$B,$K2323)),0))</f>
        <v/>
      </c>
    </row>
    <row r="2324" spans="1:23" ht="15" customHeight="1" x14ac:dyDescent="0.25">
      <c r="A2324" s="87">
        <f t="shared" si="102"/>
        <v>2317</v>
      </c>
      <c r="B2324" s="97"/>
      <c r="C2324" s="97"/>
      <c r="D2324" s="97"/>
      <c r="E2324" s="97"/>
      <c r="F2324" s="97"/>
      <c r="G2324" s="97"/>
      <c r="H2324" s="97"/>
      <c r="I2324" s="100"/>
      <c r="J2324" s="100"/>
      <c r="K2324" s="97"/>
      <c r="L2324" s="101"/>
      <c r="M2324" s="88"/>
      <c r="N2324" s="97"/>
      <c r="O2324" s="97"/>
      <c r="P2324" s="97"/>
      <c r="Q2324" s="97"/>
      <c r="R2324" s="97"/>
      <c r="S2324" s="91" t="str">
        <f t="shared" si="101"/>
        <v/>
      </c>
      <c r="T2324" s="292" t="str">
        <f t="shared" si="100"/>
        <v/>
      </c>
      <c r="U2324" s="90"/>
      <c r="V2324" s="352" t="str">
        <f t="array" ref="V2324">IF($B2324="","",IF(AND($S2324="1",SUMPRODUCT((V$7:V2323&gt;0)*($B$7:$B2323=$B2324)*1)=0),MAX(V$7:V2323)+1,0))</f>
        <v/>
      </c>
      <c r="W2324" s="350" t="str">
        <f>IF($B2324="","",IF($S2324="1",MAX(W$7:W2323)+IF(OR($K2324="",COUNTIF($T:$T,$K2324)&gt;0),1,COUNTIF($B:$B,$K2324)),0))</f>
        <v/>
      </c>
    </row>
    <row r="2325" spans="1:23" ht="15" customHeight="1" x14ac:dyDescent="0.25">
      <c r="A2325" s="87">
        <f t="shared" si="102"/>
        <v>2318</v>
      </c>
      <c r="B2325" s="97"/>
      <c r="C2325" s="97"/>
      <c r="D2325" s="97"/>
      <c r="E2325" s="97"/>
      <c r="F2325" s="97"/>
      <c r="G2325" s="97"/>
      <c r="H2325" s="97"/>
      <c r="I2325" s="100"/>
      <c r="J2325" s="100"/>
      <c r="K2325" s="97"/>
      <c r="L2325" s="101"/>
      <c r="M2325" s="88"/>
      <c r="N2325" s="97"/>
      <c r="O2325" s="97"/>
      <c r="P2325" s="97"/>
      <c r="Q2325" s="97"/>
      <c r="R2325" s="97"/>
      <c r="S2325" s="91" t="str">
        <f t="shared" si="101"/>
        <v/>
      </c>
      <c r="T2325" s="292" t="str">
        <f t="shared" si="100"/>
        <v/>
      </c>
      <c r="U2325" s="90"/>
      <c r="V2325" s="352" t="str">
        <f t="array" ref="V2325">IF($B2325="","",IF(AND($S2325="1",SUMPRODUCT((V$7:V2324&gt;0)*($B$7:$B2324=$B2325)*1)=0),MAX(V$7:V2324)+1,0))</f>
        <v/>
      </c>
      <c r="W2325" s="350" t="str">
        <f>IF($B2325="","",IF($S2325="1",MAX(W$7:W2324)+IF(OR($K2325="",COUNTIF($T:$T,$K2325)&gt;0),1,COUNTIF($B:$B,$K2325)),0))</f>
        <v/>
      </c>
    </row>
    <row r="2326" spans="1:23" ht="15" customHeight="1" x14ac:dyDescent="0.25">
      <c r="A2326" s="87">
        <f t="shared" si="102"/>
        <v>2319</v>
      </c>
      <c r="B2326" s="97"/>
      <c r="C2326" s="97"/>
      <c r="D2326" s="97"/>
      <c r="E2326" s="97"/>
      <c r="F2326" s="97"/>
      <c r="G2326" s="97"/>
      <c r="H2326" s="97"/>
      <c r="I2326" s="100"/>
      <c r="J2326" s="100"/>
      <c r="K2326" s="97"/>
      <c r="L2326" s="101"/>
      <c r="M2326" s="88"/>
      <c r="N2326" s="97"/>
      <c r="O2326" s="97"/>
      <c r="P2326" s="97"/>
      <c r="Q2326" s="97"/>
      <c r="R2326" s="97"/>
      <c r="S2326" s="91" t="str">
        <f t="shared" si="101"/>
        <v/>
      </c>
      <c r="T2326" s="292" t="str">
        <f t="shared" si="100"/>
        <v/>
      </c>
      <c r="U2326" s="90"/>
      <c r="V2326" s="352" t="str">
        <f t="array" ref="V2326">IF($B2326="","",IF(AND($S2326="1",SUMPRODUCT((V$7:V2325&gt;0)*($B$7:$B2325=$B2326)*1)=0),MAX(V$7:V2325)+1,0))</f>
        <v/>
      </c>
      <c r="W2326" s="350" t="str">
        <f>IF($B2326="","",IF($S2326="1",MAX(W$7:W2325)+IF(OR($K2326="",COUNTIF($T:$T,$K2326)&gt;0),1,COUNTIF($B:$B,$K2326)),0))</f>
        <v/>
      </c>
    </row>
    <row r="2327" spans="1:23" ht="15" customHeight="1" x14ac:dyDescent="0.25">
      <c r="A2327" s="87">
        <f t="shared" si="102"/>
        <v>2320</v>
      </c>
      <c r="B2327" s="97"/>
      <c r="C2327" s="97"/>
      <c r="D2327" s="97"/>
      <c r="E2327" s="97"/>
      <c r="F2327" s="97"/>
      <c r="G2327" s="97"/>
      <c r="H2327" s="97"/>
      <c r="I2327" s="100"/>
      <c r="J2327" s="100"/>
      <c r="K2327" s="97"/>
      <c r="L2327" s="101"/>
      <c r="M2327" s="88"/>
      <c r="N2327" s="97"/>
      <c r="O2327" s="97"/>
      <c r="P2327" s="97"/>
      <c r="Q2327" s="97"/>
      <c r="R2327" s="97"/>
      <c r="S2327" s="91" t="str">
        <f t="shared" si="101"/>
        <v/>
      </c>
      <c r="T2327" s="292" t="str">
        <f t="shared" si="100"/>
        <v/>
      </c>
      <c r="U2327" s="90"/>
      <c r="V2327" s="352" t="str">
        <f t="array" ref="V2327">IF($B2327="","",IF(AND($S2327="1",SUMPRODUCT((V$7:V2326&gt;0)*($B$7:$B2326=$B2327)*1)=0),MAX(V$7:V2326)+1,0))</f>
        <v/>
      </c>
      <c r="W2327" s="350" t="str">
        <f>IF($B2327="","",IF($S2327="1",MAX(W$7:W2326)+IF(OR($K2327="",COUNTIF($T:$T,$K2327)&gt;0),1,COUNTIF($B:$B,$K2327)),0))</f>
        <v/>
      </c>
    </row>
    <row r="2328" spans="1:23" ht="15" customHeight="1" x14ac:dyDescent="0.25">
      <c r="A2328" s="87">
        <f t="shared" si="102"/>
        <v>2321</v>
      </c>
      <c r="B2328" s="97"/>
      <c r="C2328" s="97"/>
      <c r="D2328" s="97"/>
      <c r="E2328" s="97"/>
      <c r="F2328" s="97"/>
      <c r="G2328" s="97"/>
      <c r="H2328" s="97"/>
      <c r="I2328" s="100"/>
      <c r="J2328" s="100"/>
      <c r="K2328" s="97"/>
      <c r="L2328" s="101"/>
      <c r="M2328" s="88"/>
      <c r="N2328" s="97"/>
      <c r="O2328" s="97"/>
      <c r="P2328" s="97"/>
      <c r="Q2328" s="97"/>
      <c r="R2328" s="97"/>
      <c r="S2328" s="91" t="str">
        <f t="shared" si="101"/>
        <v/>
      </c>
      <c r="T2328" s="292" t="str">
        <f t="shared" si="100"/>
        <v/>
      </c>
      <c r="U2328" s="90"/>
      <c r="V2328" s="352" t="str">
        <f t="array" ref="V2328">IF($B2328="","",IF(AND($S2328="1",SUMPRODUCT((V$7:V2327&gt;0)*($B$7:$B2327=$B2328)*1)=0),MAX(V$7:V2327)+1,0))</f>
        <v/>
      </c>
      <c r="W2328" s="350" t="str">
        <f>IF($B2328="","",IF($S2328="1",MAX(W$7:W2327)+IF(OR($K2328="",COUNTIF($T:$T,$K2328)&gt;0),1,COUNTIF($B:$B,$K2328)),0))</f>
        <v/>
      </c>
    </row>
    <row r="2329" spans="1:23" ht="15" customHeight="1" x14ac:dyDescent="0.25">
      <c r="A2329" s="87">
        <f t="shared" si="102"/>
        <v>2322</v>
      </c>
      <c r="B2329" s="97"/>
      <c r="C2329" s="97"/>
      <c r="D2329" s="97"/>
      <c r="E2329" s="97"/>
      <c r="F2329" s="97"/>
      <c r="G2329" s="97"/>
      <c r="H2329" s="97"/>
      <c r="I2329" s="100"/>
      <c r="J2329" s="100"/>
      <c r="K2329" s="97"/>
      <c r="L2329" s="101"/>
      <c r="M2329" s="88"/>
      <c r="N2329" s="97"/>
      <c r="O2329" s="97"/>
      <c r="P2329" s="97"/>
      <c r="Q2329" s="97"/>
      <c r="R2329" s="97"/>
      <c r="S2329" s="91" t="str">
        <f t="shared" si="101"/>
        <v/>
      </c>
      <c r="T2329" s="292" t="str">
        <f t="shared" si="100"/>
        <v/>
      </c>
      <c r="U2329" s="90"/>
      <c r="V2329" s="352" t="str">
        <f t="array" ref="V2329">IF($B2329="","",IF(AND($S2329="1",SUMPRODUCT((V$7:V2328&gt;0)*($B$7:$B2328=$B2329)*1)=0),MAX(V$7:V2328)+1,0))</f>
        <v/>
      </c>
      <c r="W2329" s="350" t="str">
        <f>IF($B2329="","",IF($S2329="1",MAX(W$7:W2328)+IF(OR($K2329="",COUNTIF($T:$T,$K2329)&gt;0),1,COUNTIF($B:$B,$K2329)),0))</f>
        <v/>
      </c>
    </row>
    <row r="2330" spans="1:23" ht="15" customHeight="1" x14ac:dyDescent="0.25">
      <c r="A2330" s="87">
        <f t="shared" si="102"/>
        <v>2323</v>
      </c>
      <c r="B2330" s="97"/>
      <c r="C2330" s="97"/>
      <c r="D2330" s="97"/>
      <c r="E2330" s="97"/>
      <c r="F2330" s="97"/>
      <c r="G2330" s="97"/>
      <c r="H2330" s="97"/>
      <c r="I2330" s="100"/>
      <c r="J2330" s="100"/>
      <c r="K2330" s="97"/>
      <c r="L2330" s="101"/>
      <c r="M2330" s="88"/>
      <c r="N2330" s="97"/>
      <c r="O2330" s="97"/>
      <c r="P2330" s="97"/>
      <c r="Q2330" s="97"/>
      <c r="R2330" s="97"/>
      <c r="S2330" s="91" t="str">
        <f t="shared" si="101"/>
        <v/>
      </c>
      <c r="T2330" s="292" t="str">
        <f t="shared" si="100"/>
        <v/>
      </c>
      <c r="U2330" s="90"/>
      <c r="V2330" s="352" t="str">
        <f t="array" ref="V2330">IF($B2330="","",IF(AND($S2330="1",SUMPRODUCT((V$7:V2329&gt;0)*($B$7:$B2329=$B2330)*1)=0),MAX(V$7:V2329)+1,0))</f>
        <v/>
      </c>
      <c r="W2330" s="350" t="str">
        <f>IF($B2330="","",IF($S2330="1",MAX(W$7:W2329)+IF(OR($K2330="",COUNTIF($T:$T,$K2330)&gt;0),1,COUNTIF($B:$B,$K2330)),0))</f>
        <v/>
      </c>
    </row>
    <row r="2331" spans="1:23" ht="15" customHeight="1" x14ac:dyDescent="0.25">
      <c r="A2331" s="87">
        <f t="shared" si="102"/>
        <v>2324</v>
      </c>
      <c r="B2331" s="97"/>
      <c r="C2331" s="97"/>
      <c r="D2331" s="97"/>
      <c r="E2331" s="97"/>
      <c r="F2331" s="97"/>
      <c r="G2331" s="97"/>
      <c r="H2331" s="97"/>
      <c r="I2331" s="100"/>
      <c r="J2331" s="100"/>
      <c r="K2331" s="97"/>
      <c r="L2331" s="101"/>
      <c r="M2331" s="88"/>
      <c r="N2331" s="97"/>
      <c r="O2331" s="97"/>
      <c r="P2331" s="97"/>
      <c r="Q2331" s="97"/>
      <c r="R2331" s="97"/>
      <c r="S2331" s="91" t="str">
        <f t="shared" si="101"/>
        <v/>
      </c>
      <c r="T2331" s="292" t="str">
        <f t="shared" si="100"/>
        <v/>
      </c>
      <c r="U2331" s="90"/>
      <c r="V2331" s="352" t="str">
        <f t="array" ref="V2331">IF($B2331="","",IF(AND($S2331="1",SUMPRODUCT((V$7:V2330&gt;0)*($B$7:$B2330=$B2331)*1)=0),MAX(V$7:V2330)+1,0))</f>
        <v/>
      </c>
      <c r="W2331" s="350" t="str">
        <f>IF($B2331="","",IF($S2331="1",MAX(W$7:W2330)+IF(OR($K2331="",COUNTIF($T:$T,$K2331)&gt;0),1,COUNTIF($B:$B,$K2331)),0))</f>
        <v/>
      </c>
    </row>
    <row r="2332" spans="1:23" ht="15" customHeight="1" x14ac:dyDescent="0.25">
      <c r="A2332" s="87">
        <f t="shared" si="102"/>
        <v>2325</v>
      </c>
      <c r="B2332" s="97"/>
      <c r="C2332" s="97"/>
      <c r="D2332" s="97"/>
      <c r="E2332" s="97"/>
      <c r="F2332" s="97"/>
      <c r="G2332" s="97"/>
      <c r="H2332" s="97"/>
      <c r="I2332" s="100"/>
      <c r="J2332" s="100"/>
      <c r="K2332" s="97"/>
      <c r="L2332" s="101"/>
      <c r="M2332" s="88"/>
      <c r="N2332" s="97"/>
      <c r="O2332" s="97"/>
      <c r="P2332" s="97"/>
      <c r="Q2332" s="97"/>
      <c r="R2332" s="97"/>
      <c r="S2332" s="91" t="str">
        <f t="shared" si="101"/>
        <v/>
      </c>
      <c r="T2332" s="292" t="str">
        <f t="shared" si="100"/>
        <v/>
      </c>
      <c r="U2332" s="90"/>
      <c r="V2332" s="352" t="str">
        <f t="array" ref="V2332">IF($B2332="","",IF(AND($S2332="1",SUMPRODUCT((V$7:V2331&gt;0)*($B$7:$B2331=$B2332)*1)=0),MAX(V$7:V2331)+1,0))</f>
        <v/>
      </c>
      <c r="W2332" s="350" t="str">
        <f>IF($B2332="","",IF($S2332="1",MAX(W$7:W2331)+IF(OR($K2332="",COUNTIF($T:$T,$K2332)&gt;0),1,COUNTIF($B:$B,$K2332)),0))</f>
        <v/>
      </c>
    </row>
    <row r="2333" spans="1:23" ht="15" customHeight="1" x14ac:dyDescent="0.25">
      <c r="A2333" s="87">
        <f t="shared" si="102"/>
        <v>2326</v>
      </c>
      <c r="B2333" s="97"/>
      <c r="C2333" s="97"/>
      <c r="D2333" s="97"/>
      <c r="E2333" s="97"/>
      <c r="F2333" s="97"/>
      <c r="G2333" s="97"/>
      <c r="H2333" s="97"/>
      <c r="I2333" s="100"/>
      <c r="J2333" s="100"/>
      <c r="K2333" s="97"/>
      <c r="L2333" s="101"/>
      <c r="M2333" s="88"/>
      <c r="N2333" s="97"/>
      <c r="O2333" s="97"/>
      <c r="P2333" s="97"/>
      <c r="Q2333" s="97"/>
      <c r="R2333" s="97"/>
      <c r="S2333" s="91" t="str">
        <f t="shared" si="101"/>
        <v/>
      </c>
      <c r="T2333" s="292" t="str">
        <f t="shared" si="100"/>
        <v/>
      </c>
      <c r="U2333" s="90"/>
      <c r="V2333" s="352" t="str">
        <f t="array" ref="V2333">IF($B2333="","",IF(AND($S2333="1",SUMPRODUCT((V$7:V2332&gt;0)*($B$7:$B2332=$B2333)*1)=0),MAX(V$7:V2332)+1,0))</f>
        <v/>
      </c>
      <c r="W2333" s="350" t="str">
        <f>IF($B2333="","",IF($S2333="1",MAX(W$7:W2332)+IF(OR($K2333="",COUNTIF($T:$T,$K2333)&gt;0),1,COUNTIF($B:$B,$K2333)),0))</f>
        <v/>
      </c>
    </row>
    <row r="2334" spans="1:23" ht="15" customHeight="1" x14ac:dyDescent="0.25">
      <c r="A2334" s="87">
        <f t="shared" si="102"/>
        <v>2327</v>
      </c>
      <c r="B2334" s="97"/>
      <c r="C2334" s="97"/>
      <c r="D2334" s="97"/>
      <c r="E2334" s="97"/>
      <c r="F2334" s="97"/>
      <c r="G2334" s="97"/>
      <c r="H2334" s="97"/>
      <c r="I2334" s="100"/>
      <c r="J2334" s="100"/>
      <c r="K2334" s="97"/>
      <c r="L2334" s="101"/>
      <c r="M2334" s="88"/>
      <c r="N2334" s="97"/>
      <c r="O2334" s="97"/>
      <c r="P2334" s="97"/>
      <c r="Q2334" s="97"/>
      <c r="R2334" s="97"/>
      <c r="S2334" s="91" t="str">
        <f t="shared" si="101"/>
        <v/>
      </c>
      <c r="T2334" s="292" t="str">
        <f t="shared" si="100"/>
        <v/>
      </c>
      <c r="U2334" s="90"/>
      <c r="V2334" s="352" t="str">
        <f t="array" ref="V2334">IF($B2334="","",IF(AND($S2334="1",SUMPRODUCT((V$7:V2333&gt;0)*($B$7:$B2333=$B2334)*1)=0),MAX(V$7:V2333)+1,0))</f>
        <v/>
      </c>
      <c r="W2334" s="350" t="str">
        <f>IF($B2334="","",IF($S2334="1",MAX(W$7:W2333)+IF(OR($K2334="",COUNTIF($T:$T,$K2334)&gt;0),1,COUNTIF($B:$B,$K2334)),0))</f>
        <v/>
      </c>
    </row>
    <row r="2335" spans="1:23" ht="15" customHeight="1" x14ac:dyDescent="0.25">
      <c r="A2335" s="87">
        <f t="shared" si="102"/>
        <v>2328</v>
      </c>
      <c r="B2335" s="97"/>
      <c r="C2335" s="97"/>
      <c r="D2335" s="97"/>
      <c r="E2335" s="97"/>
      <c r="F2335" s="97"/>
      <c r="G2335" s="97"/>
      <c r="H2335" s="97"/>
      <c r="I2335" s="100"/>
      <c r="J2335" s="100"/>
      <c r="K2335" s="97"/>
      <c r="L2335" s="101"/>
      <c r="M2335" s="88"/>
      <c r="N2335" s="97"/>
      <c r="O2335" s="97"/>
      <c r="P2335" s="97"/>
      <c r="Q2335" s="97"/>
      <c r="R2335" s="97"/>
      <c r="S2335" s="91" t="str">
        <f t="shared" si="101"/>
        <v/>
      </c>
      <c r="T2335" s="292" t="str">
        <f t="shared" si="100"/>
        <v/>
      </c>
      <c r="U2335" s="90"/>
      <c r="V2335" s="352" t="str">
        <f t="array" ref="V2335">IF($B2335="","",IF(AND($S2335="1",SUMPRODUCT((V$7:V2334&gt;0)*($B$7:$B2334=$B2335)*1)=0),MAX(V$7:V2334)+1,0))</f>
        <v/>
      </c>
      <c r="W2335" s="350" t="str">
        <f>IF($B2335="","",IF($S2335="1",MAX(W$7:W2334)+IF(OR($K2335="",COUNTIF($T:$T,$K2335)&gt;0),1,COUNTIF($B:$B,$K2335)),0))</f>
        <v/>
      </c>
    </row>
    <row r="2336" spans="1:23" ht="15" customHeight="1" x14ac:dyDescent="0.25">
      <c r="A2336" s="87">
        <f t="shared" si="102"/>
        <v>2329</v>
      </c>
      <c r="B2336" s="97"/>
      <c r="C2336" s="97"/>
      <c r="D2336" s="97"/>
      <c r="E2336" s="97"/>
      <c r="F2336" s="97"/>
      <c r="G2336" s="97"/>
      <c r="H2336" s="97"/>
      <c r="I2336" s="100"/>
      <c r="J2336" s="100"/>
      <c r="K2336" s="97"/>
      <c r="L2336" s="101"/>
      <c r="M2336" s="88"/>
      <c r="N2336" s="97"/>
      <c r="O2336" s="97"/>
      <c r="P2336" s="97"/>
      <c r="Q2336" s="97"/>
      <c r="R2336" s="97"/>
      <c r="S2336" s="91" t="str">
        <f t="shared" si="101"/>
        <v/>
      </c>
      <c r="T2336" s="292" t="str">
        <f t="shared" si="100"/>
        <v/>
      </c>
      <c r="U2336" s="90"/>
      <c r="V2336" s="352" t="str">
        <f t="array" ref="V2336">IF($B2336="","",IF(AND($S2336="1",SUMPRODUCT((V$7:V2335&gt;0)*($B$7:$B2335=$B2336)*1)=0),MAX(V$7:V2335)+1,0))</f>
        <v/>
      </c>
      <c r="W2336" s="350" t="str">
        <f>IF($B2336="","",IF($S2336="1",MAX(W$7:W2335)+IF(OR($K2336="",COUNTIF($T:$T,$K2336)&gt;0),1,COUNTIF($B:$B,$K2336)),0))</f>
        <v/>
      </c>
    </row>
    <row r="2337" spans="1:23" ht="15" customHeight="1" x14ac:dyDescent="0.25">
      <c r="A2337" s="87">
        <f t="shared" si="102"/>
        <v>2330</v>
      </c>
      <c r="B2337" s="97"/>
      <c r="C2337" s="97"/>
      <c r="D2337" s="97"/>
      <c r="E2337" s="97"/>
      <c r="F2337" s="97"/>
      <c r="G2337" s="97"/>
      <c r="H2337" s="97"/>
      <c r="I2337" s="100"/>
      <c r="J2337" s="100"/>
      <c r="K2337" s="97"/>
      <c r="L2337" s="101"/>
      <c r="M2337" s="88"/>
      <c r="N2337" s="97"/>
      <c r="O2337" s="97"/>
      <c r="P2337" s="97"/>
      <c r="Q2337" s="97"/>
      <c r="R2337" s="97"/>
      <c r="S2337" s="91" t="str">
        <f t="shared" si="101"/>
        <v/>
      </c>
      <c r="T2337" s="292" t="str">
        <f t="shared" si="100"/>
        <v/>
      </c>
      <c r="U2337" s="90"/>
      <c r="V2337" s="352" t="str">
        <f t="array" ref="V2337">IF($B2337="","",IF(AND($S2337="1",SUMPRODUCT((V$7:V2336&gt;0)*($B$7:$B2336=$B2337)*1)=0),MAX(V$7:V2336)+1,0))</f>
        <v/>
      </c>
      <c r="W2337" s="350" t="str">
        <f>IF($B2337="","",IF($S2337="1",MAX(W$7:W2336)+IF(OR($K2337="",COUNTIF($T:$T,$K2337)&gt;0),1,COUNTIF($B:$B,$K2337)),0))</f>
        <v/>
      </c>
    </row>
    <row r="2338" spans="1:23" ht="15" customHeight="1" x14ac:dyDescent="0.25">
      <c r="A2338" s="87">
        <f t="shared" si="102"/>
        <v>2331</v>
      </c>
      <c r="B2338" s="97"/>
      <c r="C2338" s="97"/>
      <c r="D2338" s="97"/>
      <c r="E2338" s="97"/>
      <c r="F2338" s="97"/>
      <c r="G2338" s="97"/>
      <c r="H2338" s="97"/>
      <c r="I2338" s="100"/>
      <c r="J2338" s="100"/>
      <c r="K2338" s="97"/>
      <c r="L2338" s="101"/>
      <c r="M2338" s="88"/>
      <c r="N2338" s="97"/>
      <c r="O2338" s="97"/>
      <c r="P2338" s="97"/>
      <c r="Q2338" s="97"/>
      <c r="R2338" s="97"/>
      <c r="S2338" s="91" t="str">
        <f t="shared" si="101"/>
        <v/>
      </c>
      <c r="T2338" s="292" t="str">
        <f t="shared" si="100"/>
        <v/>
      </c>
      <c r="U2338" s="90"/>
      <c r="V2338" s="352" t="str">
        <f t="array" ref="V2338">IF($B2338="","",IF(AND($S2338="1",SUMPRODUCT((V$7:V2337&gt;0)*($B$7:$B2337=$B2338)*1)=0),MAX(V$7:V2337)+1,0))</f>
        <v/>
      </c>
      <c r="W2338" s="350" t="str">
        <f>IF($B2338="","",IF($S2338="1",MAX(W$7:W2337)+IF(OR($K2338="",COUNTIF($T:$T,$K2338)&gt;0),1,COUNTIF($B:$B,$K2338)),0))</f>
        <v/>
      </c>
    </row>
    <row r="2339" spans="1:23" ht="15" customHeight="1" x14ac:dyDescent="0.25">
      <c r="A2339" s="87">
        <f t="shared" si="102"/>
        <v>2332</v>
      </c>
      <c r="B2339" s="97"/>
      <c r="C2339" s="97"/>
      <c r="D2339" s="97"/>
      <c r="E2339" s="97"/>
      <c r="F2339" s="97"/>
      <c r="G2339" s="97"/>
      <c r="H2339" s="97"/>
      <c r="I2339" s="100"/>
      <c r="J2339" s="100"/>
      <c r="K2339" s="97"/>
      <c r="L2339" s="101"/>
      <c r="M2339" s="88"/>
      <c r="N2339" s="97"/>
      <c r="O2339" s="97"/>
      <c r="P2339" s="97"/>
      <c r="Q2339" s="97"/>
      <c r="R2339" s="97"/>
      <c r="S2339" s="91" t="str">
        <f t="shared" si="101"/>
        <v/>
      </c>
      <c r="T2339" s="292" t="str">
        <f t="shared" si="100"/>
        <v/>
      </c>
      <c r="U2339" s="90"/>
      <c r="V2339" s="352" t="str">
        <f t="array" ref="V2339">IF($B2339="","",IF(AND($S2339="1",SUMPRODUCT((V$7:V2338&gt;0)*($B$7:$B2338=$B2339)*1)=0),MAX(V$7:V2338)+1,0))</f>
        <v/>
      </c>
      <c r="W2339" s="350" t="str">
        <f>IF($B2339="","",IF($S2339="1",MAX(W$7:W2338)+IF(OR($K2339="",COUNTIF($T:$T,$K2339)&gt;0),1,COUNTIF($B:$B,$K2339)),0))</f>
        <v/>
      </c>
    </row>
    <row r="2340" spans="1:23" ht="15" customHeight="1" x14ac:dyDescent="0.25">
      <c r="A2340" s="87">
        <f t="shared" si="102"/>
        <v>2333</v>
      </c>
      <c r="B2340" s="97"/>
      <c r="C2340" s="97"/>
      <c r="D2340" s="97"/>
      <c r="E2340" s="97"/>
      <c r="F2340" s="97"/>
      <c r="G2340" s="97"/>
      <c r="H2340" s="97"/>
      <c r="I2340" s="100"/>
      <c r="J2340" s="100"/>
      <c r="K2340" s="97"/>
      <c r="L2340" s="101"/>
      <c r="M2340" s="88"/>
      <c r="N2340" s="97"/>
      <c r="O2340" s="97"/>
      <c r="P2340" s="97"/>
      <c r="Q2340" s="97"/>
      <c r="R2340" s="97"/>
      <c r="S2340" s="91" t="str">
        <f t="shared" si="101"/>
        <v/>
      </c>
      <c r="T2340" s="292" t="str">
        <f t="shared" si="100"/>
        <v/>
      </c>
      <c r="U2340" s="90"/>
      <c r="V2340" s="352" t="str">
        <f t="array" ref="V2340">IF($B2340="","",IF(AND($S2340="1",SUMPRODUCT((V$7:V2339&gt;0)*($B$7:$B2339=$B2340)*1)=0),MAX(V$7:V2339)+1,0))</f>
        <v/>
      </c>
      <c r="W2340" s="350" t="str">
        <f>IF($B2340="","",IF($S2340="1",MAX(W$7:W2339)+IF(OR($K2340="",COUNTIF($T:$T,$K2340)&gt;0),1,COUNTIF($B:$B,$K2340)),0))</f>
        <v/>
      </c>
    </row>
    <row r="2341" spans="1:23" ht="15" customHeight="1" x14ac:dyDescent="0.25">
      <c r="A2341" s="87">
        <f t="shared" si="102"/>
        <v>2334</v>
      </c>
      <c r="B2341" s="97"/>
      <c r="C2341" s="97"/>
      <c r="D2341" s="97"/>
      <c r="E2341" s="97"/>
      <c r="F2341" s="97"/>
      <c r="G2341" s="97"/>
      <c r="H2341" s="97"/>
      <c r="I2341" s="100"/>
      <c r="J2341" s="100"/>
      <c r="K2341" s="97"/>
      <c r="L2341" s="101"/>
      <c r="M2341" s="88"/>
      <c r="N2341" s="97"/>
      <c r="O2341" s="97"/>
      <c r="P2341" s="97"/>
      <c r="Q2341" s="97"/>
      <c r="R2341" s="97"/>
      <c r="S2341" s="91" t="str">
        <f t="shared" si="101"/>
        <v/>
      </c>
      <c r="T2341" s="292" t="str">
        <f t="shared" si="100"/>
        <v/>
      </c>
      <c r="U2341" s="90"/>
      <c r="V2341" s="352" t="str">
        <f t="array" ref="V2341">IF($B2341="","",IF(AND($S2341="1",SUMPRODUCT((V$7:V2340&gt;0)*($B$7:$B2340=$B2341)*1)=0),MAX(V$7:V2340)+1,0))</f>
        <v/>
      </c>
      <c r="W2341" s="350" t="str">
        <f>IF($B2341="","",IF($S2341="1",MAX(W$7:W2340)+IF(OR($K2341="",COUNTIF($T:$T,$K2341)&gt;0),1,COUNTIF($B:$B,$K2341)),0))</f>
        <v/>
      </c>
    </row>
    <row r="2342" spans="1:23" ht="15" customHeight="1" x14ac:dyDescent="0.25">
      <c r="A2342" s="87">
        <f t="shared" si="102"/>
        <v>2335</v>
      </c>
      <c r="B2342" s="97"/>
      <c r="C2342" s="97"/>
      <c r="D2342" s="97"/>
      <c r="E2342" s="97"/>
      <c r="F2342" s="97"/>
      <c r="G2342" s="97"/>
      <c r="H2342" s="97"/>
      <c r="I2342" s="100"/>
      <c r="J2342" s="100"/>
      <c r="K2342" s="97"/>
      <c r="L2342" s="101"/>
      <c r="M2342" s="88"/>
      <c r="N2342" s="97"/>
      <c r="O2342" s="97"/>
      <c r="P2342" s="97"/>
      <c r="Q2342" s="97"/>
      <c r="R2342" s="97"/>
      <c r="S2342" s="91" t="str">
        <f t="shared" si="101"/>
        <v/>
      </c>
      <c r="T2342" s="292" t="str">
        <f t="shared" si="100"/>
        <v/>
      </c>
      <c r="U2342" s="90"/>
      <c r="V2342" s="352" t="str">
        <f t="array" ref="V2342">IF($B2342="","",IF(AND($S2342="1",SUMPRODUCT((V$7:V2341&gt;0)*($B$7:$B2341=$B2342)*1)=0),MAX(V$7:V2341)+1,0))</f>
        <v/>
      </c>
      <c r="W2342" s="350" t="str">
        <f>IF($B2342="","",IF($S2342="1",MAX(W$7:W2341)+IF(OR($K2342="",COUNTIF($T:$T,$K2342)&gt;0),1,COUNTIF($B:$B,$K2342)),0))</f>
        <v/>
      </c>
    </row>
    <row r="2343" spans="1:23" ht="15" customHeight="1" x14ac:dyDescent="0.25">
      <c r="A2343" s="87">
        <f t="shared" si="102"/>
        <v>2336</v>
      </c>
      <c r="B2343" s="97"/>
      <c r="C2343" s="97"/>
      <c r="D2343" s="97"/>
      <c r="E2343" s="97"/>
      <c r="F2343" s="97"/>
      <c r="G2343" s="97"/>
      <c r="H2343" s="97"/>
      <c r="I2343" s="100"/>
      <c r="J2343" s="100"/>
      <c r="K2343" s="97"/>
      <c r="L2343" s="101"/>
      <c r="M2343" s="88"/>
      <c r="N2343" s="97"/>
      <c r="O2343" s="97"/>
      <c r="P2343" s="97"/>
      <c r="Q2343" s="97"/>
      <c r="R2343" s="97"/>
      <c r="S2343" s="91" t="str">
        <f t="shared" si="101"/>
        <v/>
      </c>
      <c r="T2343" s="292" t="str">
        <f t="shared" si="100"/>
        <v/>
      </c>
      <c r="U2343" s="90"/>
      <c r="V2343" s="352" t="str">
        <f t="array" ref="V2343">IF($B2343="","",IF(AND($S2343="1",SUMPRODUCT((V$7:V2342&gt;0)*($B$7:$B2342=$B2343)*1)=0),MAX(V$7:V2342)+1,0))</f>
        <v/>
      </c>
      <c r="W2343" s="350" t="str">
        <f>IF($B2343="","",IF($S2343="1",MAX(W$7:W2342)+IF(OR($K2343="",COUNTIF($T:$T,$K2343)&gt;0),1,COUNTIF($B:$B,$K2343)),0))</f>
        <v/>
      </c>
    </row>
    <row r="2344" spans="1:23" ht="15" customHeight="1" x14ac:dyDescent="0.25">
      <c r="A2344" s="87">
        <f t="shared" si="102"/>
        <v>2337</v>
      </c>
      <c r="B2344" s="97"/>
      <c r="C2344" s="97"/>
      <c r="D2344" s="97"/>
      <c r="E2344" s="97"/>
      <c r="F2344" s="97"/>
      <c r="G2344" s="97"/>
      <c r="H2344" s="97"/>
      <c r="I2344" s="100"/>
      <c r="J2344" s="100"/>
      <c r="K2344" s="97"/>
      <c r="L2344" s="101"/>
      <c r="M2344" s="88"/>
      <c r="N2344" s="97"/>
      <c r="O2344" s="97"/>
      <c r="P2344" s="97"/>
      <c r="Q2344" s="97"/>
      <c r="R2344" s="97"/>
      <c r="S2344" s="91" t="str">
        <f t="shared" si="101"/>
        <v/>
      </c>
      <c r="T2344" s="292" t="str">
        <f t="shared" si="100"/>
        <v/>
      </c>
      <c r="U2344" s="90"/>
      <c r="V2344" s="352" t="str">
        <f t="array" ref="V2344">IF($B2344="","",IF(AND($S2344="1",SUMPRODUCT((V$7:V2343&gt;0)*($B$7:$B2343=$B2344)*1)=0),MAX(V$7:V2343)+1,0))</f>
        <v/>
      </c>
      <c r="W2344" s="350" t="str">
        <f>IF($B2344="","",IF($S2344="1",MAX(W$7:W2343)+IF(OR($K2344="",COUNTIF($T:$T,$K2344)&gt;0),1,COUNTIF($B:$B,$K2344)),0))</f>
        <v/>
      </c>
    </row>
    <row r="2345" spans="1:23" ht="15" customHeight="1" x14ac:dyDescent="0.25">
      <c r="A2345" s="87">
        <f t="shared" si="102"/>
        <v>2338</v>
      </c>
      <c r="B2345" s="97"/>
      <c r="C2345" s="97"/>
      <c r="D2345" s="97"/>
      <c r="E2345" s="97"/>
      <c r="F2345" s="97"/>
      <c r="G2345" s="97"/>
      <c r="H2345" s="97"/>
      <c r="I2345" s="100"/>
      <c r="J2345" s="100"/>
      <c r="K2345" s="97"/>
      <c r="L2345" s="101"/>
      <c r="M2345" s="88"/>
      <c r="N2345" s="97"/>
      <c r="O2345" s="97"/>
      <c r="P2345" s="97"/>
      <c r="Q2345" s="97"/>
      <c r="R2345" s="97"/>
      <c r="S2345" s="91" t="str">
        <f t="shared" si="101"/>
        <v/>
      </c>
      <c r="T2345" s="292" t="str">
        <f t="shared" si="100"/>
        <v/>
      </c>
      <c r="U2345" s="90"/>
      <c r="V2345" s="352" t="str">
        <f t="array" ref="V2345">IF($B2345="","",IF(AND($S2345="1",SUMPRODUCT((V$7:V2344&gt;0)*($B$7:$B2344=$B2345)*1)=0),MAX(V$7:V2344)+1,0))</f>
        <v/>
      </c>
      <c r="W2345" s="350" t="str">
        <f>IF($B2345="","",IF($S2345="1",MAX(W$7:W2344)+IF(OR($K2345="",COUNTIF($T:$T,$K2345)&gt;0),1,COUNTIF($B:$B,$K2345)),0))</f>
        <v/>
      </c>
    </row>
    <row r="2346" spans="1:23" ht="15" customHeight="1" x14ac:dyDescent="0.25">
      <c r="A2346" s="87">
        <f t="shared" si="102"/>
        <v>2339</v>
      </c>
      <c r="B2346" s="97"/>
      <c r="C2346" s="97"/>
      <c r="D2346" s="97"/>
      <c r="E2346" s="97"/>
      <c r="F2346" s="97"/>
      <c r="G2346" s="97"/>
      <c r="H2346" s="97"/>
      <c r="I2346" s="100"/>
      <c r="J2346" s="100"/>
      <c r="K2346" s="97"/>
      <c r="L2346" s="101"/>
      <c r="M2346" s="88"/>
      <c r="N2346" s="97"/>
      <c r="O2346" s="97"/>
      <c r="P2346" s="97"/>
      <c r="Q2346" s="97"/>
      <c r="R2346" s="97"/>
      <c r="S2346" s="91" t="str">
        <f t="shared" si="101"/>
        <v/>
      </c>
      <c r="T2346" s="292" t="str">
        <f t="shared" si="100"/>
        <v/>
      </c>
      <c r="U2346" s="90"/>
      <c r="V2346" s="352" t="str">
        <f t="array" ref="V2346">IF($B2346="","",IF(AND($S2346="1",SUMPRODUCT((V$7:V2345&gt;0)*($B$7:$B2345=$B2346)*1)=0),MAX(V$7:V2345)+1,0))</f>
        <v/>
      </c>
      <c r="W2346" s="350" t="str">
        <f>IF($B2346="","",IF($S2346="1",MAX(W$7:W2345)+IF(OR($K2346="",COUNTIF($T:$T,$K2346)&gt;0),1,COUNTIF($B:$B,$K2346)),0))</f>
        <v/>
      </c>
    </row>
    <row r="2347" spans="1:23" ht="15" customHeight="1" x14ac:dyDescent="0.25">
      <c r="A2347" s="87">
        <f t="shared" si="102"/>
        <v>2340</v>
      </c>
      <c r="B2347" s="97"/>
      <c r="C2347" s="97"/>
      <c r="D2347" s="97"/>
      <c r="E2347" s="97"/>
      <c r="F2347" s="97"/>
      <c r="G2347" s="97"/>
      <c r="H2347" s="97"/>
      <c r="I2347" s="100"/>
      <c r="J2347" s="100"/>
      <c r="K2347" s="97"/>
      <c r="L2347" s="101"/>
      <c r="M2347" s="88"/>
      <c r="N2347" s="97"/>
      <c r="O2347" s="97"/>
      <c r="P2347" s="97"/>
      <c r="Q2347" s="97"/>
      <c r="R2347" s="97"/>
      <c r="S2347" s="91" t="str">
        <f t="shared" si="101"/>
        <v/>
      </c>
      <c r="T2347" s="292" t="str">
        <f t="shared" si="100"/>
        <v/>
      </c>
      <c r="U2347" s="90"/>
      <c r="V2347" s="352" t="str">
        <f t="array" ref="V2347">IF($B2347="","",IF(AND($S2347="1",SUMPRODUCT((V$7:V2346&gt;0)*($B$7:$B2346=$B2347)*1)=0),MAX(V$7:V2346)+1,0))</f>
        <v/>
      </c>
      <c r="W2347" s="350" t="str">
        <f>IF($B2347="","",IF($S2347="1",MAX(W$7:W2346)+IF(OR($K2347="",COUNTIF($T:$T,$K2347)&gt;0),1,COUNTIF($B:$B,$K2347)),0))</f>
        <v/>
      </c>
    </row>
    <row r="2348" spans="1:23" ht="15" customHeight="1" x14ac:dyDescent="0.25">
      <c r="A2348" s="87">
        <f t="shared" si="102"/>
        <v>2341</v>
      </c>
      <c r="B2348" s="97"/>
      <c r="C2348" s="97"/>
      <c r="D2348" s="97"/>
      <c r="E2348" s="97"/>
      <c r="F2348" s="97"/>
      <c r="G2348" s="97"/>
      <c r="H2348" s="97"/>
      <c r="I2348" s="100"/>
      <c r="J2348" s="100"/>
      <c r="K2348" s="97"/>
      <c r="L2348" s="101"/>
      <c r="M2348" s="88"/>
      <c r="N2348" s="97"/>
      <c r="O2348" s="97"/>
      <c r="P2348" s="97"/>
      <c r="Q2348" s="97"/>
      <c r="R2348" s="97"/>
      <c r="S2348" s="91" t="str">
        <f t="shared" si="101"/>
        <v/>
      </c>
      <c r="T2348" s="292" t="str">
        <f t="shared" si="100"/>
        <v/>
      </c>
      <c r="U2348" s="90"/>
      <c r="V2348" s="352" t="str">
        <f t="array" ref="V2348">IF($B2348="","",IF(AND($S2348="1",SUMPRODUCT((V$7:V2347&gt;0)*($B$7:$B2347=$B2348)*1)=0),MAX(V$7:V2347)+1,0))</f>
        <v/>
      </c>
      <c r="W2348" s="350" t="str">
        <f>IF($B2348="","",IF($S2348="1",MAX(W$7:W2347)+IF(OR($K2348="",COUNTIF($T:$T,$K2348)&gt;0),1,COUNTIF($B:$B,$K2348)),0))</f>
        <v/>
      </c>
    </row>
    <row r="2349" spans="1:23" ht="15" customHeight="1" x14ac:dyDescent="0.25">
      <c r="A2349" s="87">
        <f t="shared" si="102"/>
        <v>2342</v>
      </c>
      <c r="B2349" s="97"/>
      <c r="C2349" s="97"/>
      <c r="D2349" s="97"/>
      <c r="E2349" s="97"/>
      <c r="F2349" s="97"/>
      <c r="G2349" s="97"/>
      <c r="H2349" s="97"/>
      <c r="I2349" s="100"/>
      <c r="J2349" s="100"/>
      <c r="K2349" s="97"/>
      <c r="L2349" s="101"/>
      <c r="M2349" s="88"/>
      <c r="N2349" s="97"/>
      <c r="O2349" s="97"/>
      <c r="P2349" s="97"/>
      <c r="Q2349" s="97"/>
      <c r="R2349" s="97"/>
      <c r="S2349" s="91" t="str">
        <f t="shared" si="101"/>
        <v/>
      </c>
      <c r="T2349" s="292" t="str">
        <f t="shared" si="100"/>
        <v/>
      </c>
      <c r="U2349" s="90"/>
      <c r="V2349" s="352" t="str">
        <f t="array" ref="V2349">IF($B2349="","",IF(AND($S2349="1",SUMPRODUCT((V$7:V2348&gt;0)*($B$7:$B2348=$B2349)*1)=0),MAX(V$7:V2348)+1,0))</f>
        <v/>
      </c>
      <c r="W2349" s="350" t="str">
        <f>IF($B2349="","",IF($S2349="1",MAX(W$7:W2348)+IF(OR($K2349="",COUNTIF($T:$T,$K2349)&gt;0),1,COUNTIF($B:$B,$K2349)),0))</f>
        <v/>
      </c>
    </row>
    <row r="2350" spans="1:23" ht="15" customHeight="1" x14ac:dyDescent="0.25">
      <c r="A2350" s="87">
        <f t="shared" si="102"/>
        <v>2343</v>
      </c>
      <c r="B2350" s="97"/>
      <c r="C2350" s="97"/>
      <c r="D2350" s="97"/>
      <c r="E2350" s="97"/>
      <c r="F2350" s="97"/>
      <c r="G2350" s="97"/>
      <c r="H2350" s="97"/>
      <c r="I2350" s="100"/>
      <c r="J2350" s="100"/>
      <c r="K2350" s="97"/>
      <c r="L2350" s="101"/>
      <c r="M2350" s="88"/>
      <c r="N2350" s="97"/>
      <c r="O2350" s="97"/>
      <c r="P2350" s="97"/>
      <c r="Q2350" s="97"/>
      <c r="R2350" s="97"/>
      <c r="S2350" s="91" t="str">
        <f t="shared" si="101"/>
        <v/>
      </c>
      <c r="T2350" s="292" t="str">
        <f t="shared" si="100"/>
        <v/>
      </c>
      <c r="U2350" s="90"/>
      <c r="V2350" s="352" t="str">
        <f t="array" ref="V2350">IF($B2350="","",IF(AND($S2350="1",SUMPRODUCT((V$7:V2349&gt;0)*($B$7:$B2349=$B2350)*1)=0),MAX(V$7:V2349)+1,0))</f>
        <v/>
      </c>
      <c r="W2350" s="350" t="str">
        <f>IF($B2350="","",IF($S2350="1",MAX(W$7:W2349)+IF(OR($K2350="",COUNTIF($T:$T,$K2350)&gt;0),1,COUNTIF($B:$B,$K2350)),0))</f>
        <v/>
      </c>
    </row>
    <row r="2351" spans="1:23" ht="15" customHeight="1" x14ac:dyDescent="0.25">
      <c r="A2351" s="87">
        <f t="shared" si="102"/>
        <v>2344</v>
      </c>
      <c r="B2351" s="97"/>
      <c r="C2351" s="97"/>
      <c r="D2351" s="97"/>
      <c r="E2351" s="97"/>
      <c r="F2351" s="97"/>
      <c r="G2351" s="97"/>
      <c r="H2351" s="97"/>
      <c r="I2351" s="100"/>
      <c r="J2351" s="100"/>
      <c r="K2351" s="97"/>
      <c r="L2351" s="101"/>
      <c r="M2351" s="88"/>
      <c r="N2351" s="97"/>
      <c r="O2351" s="97"/>
      <c r="P2351" s="97"/>
      <c r="Q2351" s="97"/>
      <c r="R2351" s="97"/>
      <c r="S2351" s="91" t="str">
        <f t="shared" si="101"/>
        <v/>
      </c>
      <c r="T2351" s="292" t="str">
        <f t="shared" si="100"/>
        <v/>
      </c>
      <c r="U2351" s="90"/>
      <c r="V2351" s="352" t="str">
        <f t="array" ref="V2351">IF($B2351="","",IF(AND($S2351="1",SUMPRODUCT((V$7:V2350&gt;0)*($B$7:$B2350=$B2351)*1)=0),MAX(V$7:V2350)+1,0))</f>
        <v/>
      </c>
      <c r="W2351" s="350" t="str">
        <f>IF($B2351="","",IF($S2351="1",MAX(W$7:W2350)+IF(OR($K2351="",COUNTIF($T:$T,$K2351)&gt;0),1,COUNTIF($B:$B,$K2351)),0))</f>
        <v/>
      </c>
    </row>
    <row r="2352" spans="1:23" ht="15" customHeight="1" x14ac:dyDescent="0.25">
      <c r="A2352" s="87">
        <f t="shared" si="102"/>
        <v>2345</v>
      </c>
      <c r="B2352" s="97"/>
      <c r="C2352" s="97"/>
      <c r="D2352" s="97"/>
      <c r="E2352" s="97"/>
      <c r="F2352" s="97"/>
      <c r="G2352" s="97"/>
      <c r="H2352" s="97"/>
      <c r="I2352" s="100"/>
      <c r="J2352" s="100"/>
      <c r="K2352" s="97"/>
      <c r="L2352" s="101"/>
      <c r="M2352" s="88"/>
      <c r="N2352" s="97"/>
      <c r="O2352" s="97"/>
      <c r="P2352" s="97"/>
      <c r="Q2352" s="97"/>
      <c r="R2352" s="97"/>
      <c r="S2352" s="91" t="str">
        <f t="shared" si="101"/>
        <v/>
      </c>
      <c r="T2352" s="292" t="str">
        <f t="shared" ref="T2352:T2415" si="103">IF($B2352="","",IFERROR(IF($S2352="1",$B2352,VLOOKUP($K2352,LE_Inputs,COLUMNS(LE_Inputs),FALSE)),"None"))</f>
        <v/>
      </c>
      <c r="U2352" s="90"/>
      <c r="V2352" s="352" t="str">
        <f t="array" ref="V2352">IF($B2352="","",IF(AND($S2352="1",SUMPRODUCT((V$7:V2351&gt;0)*($B$7:$B2351=$B2352)*1)=0),MAX(V$7:V2351)+1,0))</f>
        <v/>
      </c>
      <c r="W2352" s="350" t="str">
        <f>IF($B2352="","",IF($S2352="1",MAX(W$7:W2351)+IF(OR($K2352="",COUNTIF($T:$T,$K2352)&gt;0),1,COUNTIF($B:$B,$K2352)),0))</f>
        <v/>
      </c>
    </row>
    <row r="2353" spans="1:23" ht="15" customHeight="1" x14ac:dyDescent="0.25">
      <c r="A2353" s="87">
        <f t="shared" si="102"/>
        <v>2346</v>
      </c>
      <c r="B2353" s="97"/>
      <c r="C2353" s="97"/>
      <c r="D2353" s="97"/>
      <c r="E2353" s="97"/>
      <c r="F2353" s="97"/>
      <c r="G2353" s="97"/>
      <c r="H2353" s="97"/>
      <c r="I2353" s="100"/>
      <c r="J2353" s="100"/>
      <c r="K2353" s="97"/>
      <c r="L2353" s="101"/>
      <c r="M2353" s="88"/>
      <c r="N2353" s="97"/>
      <c r="O2353" s="97"/>
      <c r="P2353" s="97"/>
      <c r="Q2353" s="97"/>
      <c r="R2353" s="97"/>
      <c r="S2353" s="91" t="str">
        <f t="shared" si="101"/>
        <v/>
      </c>
      <c r="T2353" s="292" t="str">
        <f t="shared" si="103"/>
        <v/>
      </c>
      <c r="U2353" s="90"/>
      <c r="V2353" s="352" t="str">
        <f t="array" ref="V2353">IF($B2353="","",IF(AND($S2353="1",SUMPRODUCT((V$7:V2352&gt;0)*($B$7:$B2352=$B2353)*1)=0),MAX(V$7:V2352)+1,0))</f>
        <v/>
      </c>
      <c r="W2353" s="350" t="str">
        <f>IF($B2353="","",IF($S2353="1",MAX(W$7:W2352)+IF(OR($K2353="",COUNTIF($T:$T,$K2353)&gt;0),1,COUNTIF($B:$B,$K2353)),0))</f>
        <v/>
      </c>
    </row>
    <row r="2354" spans="1:23" ht="15" customHeight="1" x14ac:dyDescent="0.25">
      <c r="A2354" s="87">
        <f t="shared" si="102"/>
        <v>2347</v>
      </c>
      <c r="B2354" s="97"/>
      <c r="C2354" s="97"/>
      <c r="D2354" s="97"/>
      <c r="E2354" s="97"/>
      <c r="F2354" s="97"/>
      <c r="G2354" s="97"/>
      <c r="H2354" s="97"/>
      <c r="I2354" s="100"/>
      <c r="J2354" s="100"/>
      <c r="K2354" s="97"/>
      <c r="L2354" s="101"/>
      <c r="M2354" s="88"/>
      <c r="N2354" s="97"/>
      <c r="O2354" s="97"/>
      <c r="P2354" s="97"/>
      <c r="Q2354" s="97"/>
      <c r="R2354" s="97"/>
      <c r="S2354" s="91" t="str">
        <f t="shared" si="101"/>
        <v/>
      </c>
      <c r="T2354" s="292" t="str">
        <f t="shared" si="103"/>
        <v/>
      </c>
      <c r="U2354" s="90"/>
      <c r="V2354" s="352" t="str">
        <f t="array" ref="V2354">IF($B2354="","",IF(AND($S2354="1",SUMPRODUCT((V$7:V2353&gt;0)*($B$7:$B2353=$B2354)*1)=0),MAX(V$7:V2353)+1,0))</f>
        <v/>
      </c>
      <c r="W2354" s="350" t="str">
        <f>IF($B2354="","",IF($S2354="1",MAX(W$7:W2353)+IF(OR($K2354="",COUNTIF($T:$T,$K2354)&gt;0),1,COUNTIF($B:$B,$K2354)),0))</f>
        <v/>
      </c>
    </row>
    <row r="2355" spans="1:23" ht="15" customHeight="1" x14ac:dyDescent="0.25">
      <c r="A2355" s="87">
        <f t="shared" si="102"/>
        <v>2348</v>
      </c>
      <c r="B2355" s="97"/>
      <c r="C2355" s="97"/>
      <c r="D2355" s="97"/>
      <c r="E2355" s="97"/>
      <c r="F2355" s="97"/>
      <c r="G2355" s="97"/>
      <c r="H2355" s="97"/>
      <c r="I2355" s="100"/>
      <c r="J2355" s="100"/>
      <c r="K2355" s="97"/>
      <c r="L2355" s="101"/>
      <c r="M2355" s="88"/>
      <c r="N2355" s="97"/>
      <c r="O2355" s="97"/>
      <c r="P2355" s="97"/>
      <c r="Q2355" s="97"/>
      <c r="R2355" s="97"/>
      <c r="S2355" s="91" t="str">
        <f t="shared" si="101"/>
        <v/>
      </c>
      <c r="T2355" s="292" t="str">
        <f t="shared" si="103"/>
        <v/>
      </c>
      <c r="U2355" s="90"/>
      <c r="V2355" s="352" t="str">
        <f t="array" ref="V2355">IF($B2355="","",IF(AND($S2355="1",SUMPRODUCT((V$7:V2354&gt;0)*($B$7:$B2354=$B2355)*1)=0),MAX(V$7:V2354)+1,0))</f>
        <v/>
      </c>
      <c r="W2355" s="350" t="str">
        <f>IF($B2355="","",IF($S2355="1",MAX(W$7:W2354)+IF(OR($K2355="",COUNTIF($T:$T,$K2355)&gt;0),1,COUNTIF($B:$B,$K2355)),0))</f>
        <v/>
      </c>
    </row>
    <row r="2356" spans="1:23" ht="15" customHeight="1" x14ac:dyDescent="0.25">
      <c r="A2356" s="87">
        <f t="shared" si="102"/>
        <v>2349</v>
      </c>
      <c r="B2356" s="97"/>
      <c r="C2356" s="97"/>
      <c r="D2356" s="97"/>
      <c r="E2356" s="97"/>
      <c r="F2356" s="97"/>
      <c r="G2356" s="97"/>
      <c r="H2356" s="97"/>
      <c r="I2356" s="100"/>
      <c r="J2356" s="100"/>
      <c r="K2356" s="97"/>
      <c r="L2356" s="101"/>
      <c r="M2356" s="88"/>
      <c r="N2356" s="97"/>
      <c r="O2356" s="97"/>
      <c r="P2356" s="97"/>
      <c r="Q2356" s="97"/>
      <c r="R2356" s="97"/>
      <c r="S2356" s="91" t="str">
        <f t="shared" si="101"/>
        <v/>
      </c>
      <c r="T2356" s="292" t="str">
        <f t="shared" si="103"/>
        <v/>
      </c>
      <c r="U2356" s="90"/>
      <c r="V2356" s="352" t="str">
        <f t="array" ref="V2356">IF($B2356="","",IF(AND($S2356="1",SUMPRODUCT((V$7:V2355&gt;0)*($B$7:$B2355=$B2356)*1)=0),MAX(V$7:V2355)+1,0))</f>
        <v/>
      </c>
      <c r="W2356" s="350" t="str">
        <f>IF($B2356="","",IF($S2356="1",MAX(W$7:W2355)+IF(OR($K2356="",COUNTIF($T:$T,$K2356)&gt;0),1,COUNTIF($B:$B,$K2356)),0))</f>
        <v/>
      </c>
    </row>
    <row r="2357" spans="1:23" ht="15" customHeight="1" x14ac:dyDescent="0.25">
      <c r="A2357" s="87">
        <f t="shared" si="102"/>
        <v>2350</v>
      </c>
      <c r="B2357" s="97"/>
      <c r="C2357" s="97"/>
      <c r="D2357" s="97"/>
      <c r="E2357" s="97"/>
      <c r="F2357" s="97"/>
      <c r="G2357" s="97"/>
      <c r="H2357" s="97"/>
      <c r="I2357" s="100"/>
      <c r="J2357" s="100"/>
      <c r="K2357" s="97"/>
      <c r="L2357" s="101"/>
      <c r="M2357" s="88"/>
      <c r="N2357" s="97"/>
      <c r="O2357" s="97"/>
      <c r="P2357" s="97"/>
      <c r="Q2357" s="97"/>
      <c r="R2357" s="97"/>
      <c r="S2357" s="91" t="str">
        <f t="shared" si="101"/>
        <v/>
      </c>
      <c r="T2357" s="292" t="str">
        <f t="shared" si="103"/>
        <v/>
      </c>
      <c r="U2357" s="90"/>
      <c r="V2357" s="352" t="str">
        <f t="array" ref="V2357">IF($B2357="","",IF(AND($S2357="1",SUMPRODUCT((V$7:V2356&gt;0)*($B$7:$B2356=$B2357)*1)=0),MAX(V$7:V2356)+1,0))</f>
        <v/>
      </c>
      <c r="W2357" s="350" t="str">
        <f>IF($B2357="","",IF($S2357="1",MAX(W$7:W2356)+IF(OR($K2357="",COUNTIF($T:$T,$K2357)&gt;0),1,COUNTIF($B:$B,$K2357)),0))</f>
        <v/>
      </c>
    </row>
    <row r="2358" spans="1:23" ht="15" customHeight="1" x14ac:dyDescent="0.25">
      <c r="A2358" s="87">
        <f t="shared" si="102"/>
        <v>2351</v>
      </c>
      <c r="B2358" s="97"/>
      <c r="C2358" s="97"/>
      <c r="D2358" s="97"/>
      <c r="E2358" s="97"/>
      <c r="F2358" s="97"/>
      <c r="G2358" s="97"/>
      <c r="H2358" s="97"/>
      <c r="I2358" s="100"/>
      <c r="J2358" s="100"/>
      <c r="K2358" s="97"/>
      <c r="L2358" s="101"/>
      <c r="M2358" s="88"/>
      <c r="N2358" s="97"/>
      <c r="O2358" s="97"/>
      <c r="P2358" s="97"/>
      <c r="Q2358" s="97"/>
      <c r="R2358" s="97"/>
      <c r="S2358" s="91" t="str">
        <f t="shared" si="101"/>
        <v/>
      </c>
      <c r="T2358" s="292" t="str">
        <f t="shared" si="103"/>
        <v/>
      </c>
      <c r="U2358" s="90"/>
      <c r="V2358" s="352" t="str">
        <f t="array" ref="V2358">IF($B2358="","",IF(AND($S2358="1",SUMPRODUCT((V$7:V2357&gt;0)*($B$7:$B2357=$B2358)*1)=0),MAX(V$7:V2357)+1,0))</f>
        <v/>
      </c>
      <c r="W2358" s="350" t="str">
        <f>IF($B2358="","",IF($S2358="1",MAX(W$7:W2357)+IF(OR($K2358="",COUNTIF($T:$T,$K2358)&gt;0),1,COUNTIF($B:$B,$K2358)),0))</f>
        <v/>
      </c>
    </row>
    <row r="2359" spans="1:23" ht="15" customHeight="1" x14ac:dyDescent="0.25">
      <c r="A2359" s="87">
        <f t="shared" si="102"/>
        <v>2352</v>
      </c>
      <c r="B2359" s="97"/>
      <c r="C2359" s="97"/>
      <c r="D2359" s="97"/>
      <c r="E2359" s="97"/>
      <c r="F2359" s="97"/>
      <c r="G2359" s="97"/>
      <c r="H2359" s="97"/>
      <c r="I2359" s="100"/>
      <c r="J2359" s="100"/>
      <c r="K2359" s="97"/>
      <c r="L2359" s="101"/>
      <c r="M2359" s="88"/>
      <c r="N2359" s="97"/>
      <c r="O2359" s="97"/>
      <c r="P2359" s="97"/>
      <c r="Q2359" s="97"/>
      <c r="R2359" s="97"/>
      <c r="S2359" s="91" t="str">
        <f t="shared" si="101"/>
        <v/>
      </c>
      <c r="T2359" s="292" t="str">
        <f t="shared" si="103"/>
        <v/>
      </c>
      <c r="U2359" s="90"/>
      <c r="V2359" s="352" t="str">
        <f t="array" ref="V2359">IF($B2359="","",IF(AND($S2359="1",SUMPRODUCT((V$7:V2358&gt;0)*($B$7:$B2358=$B2359)*1)=0),MAX(V$7:V2358)+1,0))</f>
        <v/>
      </c>
      <c r="W2359" s="350" t="str">
        <f>IF($B2359="","",IF($S2359="1",MAX(W$7:W2358)+IF(OR($K2359="",COUNTIF($T:$T,$K2359)&gt;0),1,COUNTIF($B:$B,$K2359)),0))</f>
        <v/>
      </c>
    </row>
    <row r="2360" spans="1:23" ht="15" customHeight="1" x14ac:dyDescent="0.25">
      <c r="A2360" s="87">
        <f t="shared" si="102"/>
        <v>2353</v>
      </c>
      <c r="B2360" s="97"/>
      <c r="C2360" s="97"/>
      <c r="D2360" s="97"/>
      <c r="E2360" s="97"/>
      <c r="F2360" s="97"/>
      <c r="G2360" s="97"/>
      <c r="H2360" s="97"/>
      <c r="I2360" s="100"/>
      <c r="J2360" s="100"/>
      <c r="K2360" s="97"/>
      <c r="L2360" s="101"/>
      <c r="M2360" s="88"/>
      <c r="N2360" s="97"/>
      <c r="O2360" s="97"/>
      <c r="P2360" s="97"/>
      <c r="Q2360" s="97"/>
      <c r="R2360" s="97"/>
      <c r="S2360" s="91" t="str">
        <f t="shared" si="101"/>
        <v/>
      </c>
      <c r="T2360" s="292" t="str">
        <f t="shared" si="103"/>
        <v/>
      </c>
      <c r="U2360" s="90"/>
      <c r="V2360" s="352" t="str">
        <f t="array" ref="V2360">IF($B2360="","",IF(AND($S2360="1",SUMPRODUCT((V$7:V2359&gt;0)*($B$7:$B2359=$B2360)*1)=0),MAX(V$7:V2359)+1,0))</f>
        <v/>
      </c>
      <c r="W2360" s="350" t="str">
        <f>IF($B2360="","",IF($S2360="1",MAX(W$7:W2359)+IF(OR($K2360="",COUNTIF($T:$T,$K2360)&gt;0),1,COUNTIF($B:$B,$K2360)),0))</f>
        <v/>
      </c>
    </row>
    <row r="2361" spans="1:23" ht="15" customHeight="1" x14ac:dyDescent="0.25">
      <c r="A2361" s="87">
        <f t="shared" si="102"/>
        <v>2354</v>
      </c>
      <c r="B2361" s="97"/>
      <c r="C2361" s="97"/>
      <c r="D2361" s="97"/>
      <c r="E2361" s="97"/>
      <c r="F2361" s="97"/>
      <c r="G2361" s="97"/>
      <c r="H2361" s="97"/>
      <c r="I2361" s="100"/>
      <c r="J2361" s="100"/>
      <c r="K2361" s="97"/>
      <c r="L2361" s="101"/>
      <c r="M2361" s="88"/>
      <c r="N2361" s="97"/>
      <c r="O2361" s="97"/>
      <c r="P2361" s="97"/>
      <c r="Q2361" s="97"/>
      <c r="R2361" s="97"/>
      <c r="S2361" s="91" t="str">
        <f t="shared" si="101"/>
        <v/>
      </c>
      <c r="T2361" s="292" t="str">
        <f t="shared" si="103"/>
        <v/>
      </c>
      <c r="U2361" s="90"/>
      <c r="V2361" s="352" t="str">
        <f t="array" ref="V2361">IF($B2361="","",IF(AND($S2361="1",SUMPRODUCT((V$7:V2360&gt;0)*($B$7:$B2360=$B2361)*1)=0),MAX(V$7:V2360)+1,0))</f>
        <v/>
      </c>
      <c r="W2361" s="350" t="str">
        <f>IF($B2361="","",IF($S2361="1",MAX(W$7:W2360)+IF(OR($K2361="",COUNTIF($T:$T,$K2361)&gt;0),1,COUNTIF($B:$B,$K2361)),0))</f>
        <v/>
      </c>
    </row>
    <row r="2362" spans="1:23" ht="15" customHeight="1" x14ac:dyDescent="0.25">
      <c r="A2362" s="87">
        <f t="shared" si="102"/>
        <v>2355</v>
      </c>
      <c r="B2362" s="97"/>
      <c r="C2362" s="97"/>
      <c r="D2362" s="97"/>
      <c r="E2362" s="97"/>
      <c r="F2362" s="97"/>
      <c r="G2362" s="97"/>
      <c r="H2362" s="97"/>
      <c r="I2362" s="100"/>
      <c r="J2362" s="100"/>
      <c r="K2362" s="97"/>
      <c r="L2362" s="101"/>
      <c r="M2362" s="88"/>
      <c r="N2362" s="97"/>
      <c r="O2362" s="97"/>
      <c r="P2362" s="97"/>
      <c r="Q2362" s="97"/>
      <c r="R2362" s="97"/>
      <c r="S2362" s="91" t="str">
        <f t="shared" si="101"/>
        <v/>
      </c>
      <c r="T2362" s="292" t="str">
        <f t="shared" si="103"/>
        <v/>
      </c>
      <c r="U2362" s="90"/>
      <c r="V2362" s="352" t="str">
        <f t="array" ref="V2362">IF($B2362="","",IF(AND($S2362="1",SUMPRODUCT((V$7:V2361&gt;0)*($B$7:$B2361=$B2362)*1)=0),MAX(V$7:V2361)+1,0))</f>
        <v/>
      </c>
      <c r="W2362" s="350" t="str">
        <f>IF($B2362="","",IF($S2362="1",MAX(W$7:W2361)+IF(OR($K2362="",COUNTIF($T:$T,$K2362)&gt;0),1,COUNTIF($B:$B,$K2362)),0))</f>
        <v/>
      </c>
    </row>
    <row r="2363" spans="1:23" ht="15" customHeight="1" x14ac:dyDescent="0.25">
      <c r="A2363" s="87">
        <f t="shared" si="102"/>
        <v>2356</v>
      </c>
      <c r="B2363" s="97"/>
      <c r="C2363" s="97"/>
      <c r="D2363" s="97"/>
      <c r="E2363" s="97"/>
      <c r="F2363" s="97"/>
      <c r="G2363" s="97"/>
      <c r="H2363" s="97"/>
      <c r="I2363" s="100"/>
      <c r="J2363" s="100"/>
      <c r="K2363" s="97"/>
      <c r="L2363" s="101"/>
      <c r="M2363" s="88"/>
      <c r="N2363" s="97"/>
      <c r="O2363" s="97"/>
      <c r="P2363" s="97"/>
      <c r="Q2363" s="97"/>
      <c r="R2363" s="97"/>
      <c r="S2363" s="91" t="str">
        <f t="shared" si="101"/>
        <v/>
      </c>
      <c r="T2363" s="292" t="str">
        <f t="shared" si="103"/>
        <v/>
      </c>
      <c r="U2363" s="90"/>
      <c r="V2363" s="352" t="str">
        <f t="array" ref="V2363">IF($B2363="","",IF(AND($S2363="1",SUMPRODUCT((V$7:V2362&gt;0)*($B$7:$B2362=$B2363)*1)=0),MAX(V$7:V2362)+1,0))</f>
        <v/>
      </c>
      <c r="W2363" s="350" t="str">
        <f>IF($B2363="","",IF($S2363="1",MAX(W$7:W2362)+IF(OR($K2363="",COUNTIF($T:$T,$K2363)&gt;0),1,COUNTIF($B:$B,$K2363)),0))</f>
        <v/>
      </c>
    </row>
    <row r="2364" spans="1:23" ht="15" customHeight="1" x14ac:dyDescent="0.25">
      <c r="A2364" s="87">
        <f t="shared" si="102"/>
        <v>2357</v>
      </c>
      <c r="B2364" s="97"/>
      <c r="C2364" s="97"/>
      <c r="D2364" s="97"/>
      <c r="E2364" s="97"/>
      <c r="F2364" s="97"/>
      <c r="G2364" s="97"/>
      <c r="H2364" s="97"/>
      <c r="I2364" s="100"/>
      <c r="J2364" s="100"/>
      <c r="K2364" s="97"/>
      <c r="L2364" s="101"/>
      <c r="M2364" s="88"/>
      <c r="N2364" s="97"/>
      <c r="O2364" s="97"/>
      <c r="P2364" s="97"/>
      <c r="Q2364" s="97"/>
      <c r="R2364" s="97"/>
      <c r="S2364" s="91" t="str">
        <f t="shared" si="101"/>
        <v/>
      </c>
      <c r="T2364" s="292" t="str">
        <f t="shared" si="103"/>
        <v/>
      </c>
      <c r="U2364" s="90"/>
      <c r="V2364" s="352" t="str">
        <f t="array" ref="V2364">IF($B2364="","",IF(AND($S2364="1",SUMPRODUCT((V$7:V2363&gt;0)*($B$7:$B2363=$B2364)*1)=0),MAX(V$7:V2363)+1,0))</f>
        <v/>
      </c>
      <c r="W2364" s="350" t="str">
        <f>IF($B2364="","",IF($S2364="1",MAX(W$7:W2363)+IF(OR($K2364="",COUNTIF($T:$T,$K2364)&gt;0),1,COUNTIF($B:$B,$K2364)),0))</f>
        <v/>
      </c>
    </row>
    <row r="2365" spans="1:23" ht="15" customHeight="1" x14ac:dyDescent="0.25">
      <c r="A2365" s="87">
        <f t="shared" si="102"/>
        <v>2358</v>
      </c>
      <c r="B2365" s="97"/>
      <c r="C2365" s="97"/>
      <c r="D2365" s="97"/>
      <c r="E2365" s="97"/>
      <c r="F2365" s="97"/>
      <c r="G2365" s="97"/>
      <c r="H2365" s="97"/>
      <c r="I2365" s="100"/>
      <c r="J2365" s="100"/>
      <c r="K2365" s="97"/>
      <c r="L2365" s="101"/>
      <c r="M2365" s="88"/>
      <c r="N2365" s="97"/>
      <c r="O2365" s="97"/>
      <c r="P2365" s="97"/>
      <c r="Q2365" s="97"/>
      <c r="R2365" s="97"/>
      <c r="S2365" s="91" t="str">
        <f t="shared" si="101"/>
        <v/>
      </c>
      <c r="T2365" s="292" t="str">
        <f t="shared" si="103"/>
        <v/>
      </c>
      <c r="U2365" s="90"/>
      <c r="V2365" s="352" t="str">
        <f t="array" ref="V2365">IF($B2365="","",IF(AND($S2365="1",SUMPRODUCT((V$7:V2364&gt;0)*($B$7:$B2364=$B2365)*1)=0),MAX(V$7:V2364)+1,0))</f>
        <v/>
      </c>
      <c r="W2365" s="350" t="str">
        <f>IF($B2365="","",IF($S2365="1",MAX(W$7:W2364)+IF(OR($K2365="",COUNTIF($T:$T,$K2365)&gt;0),1,COUNTIF($B:$B,$K2365)),0))</f>
        <v/>
      </c>
    </row>
    <row r="2366" spans="1:23" ht="15" customHeight="1" x14ac:dyDescent="0.25">
      <c r="A2366" s="87">
        <f t="shared" si="102"/>
        <v>2359</v>
      </c>
      <c r="B2366" s="97"/>
      <c r="C2366" s="97"/>
      <c r="D2366" s="97"/>
      <c r="E2366" s="97"/>
      <c r="F2366" s="97"/>
      <c r="G2366" s="97"/>
      <c r="H2366" s="97"/>
      <c r="I2366" s="100"/>
      <c r="J2366" s="100"/>
      <c r="K2366" s="97"/>
      <c r="L2366" s="101"/>
      <c r="M2366" s="88"/>
      <c r="N2366" s="97"/>
      <c r="O2366" s="97"/>
      <c r="P2366" s="97"/>
      <c r="Q2366" s="97"/>
      <c r="R2366" s="97"/>
      <c r="S2366" s="91" t="str">
        <f t="shared" si="101"/>
        <v/>
      </c>
      <c r="T2366" s="292" t="str">
        <f t="shared" si="103"/>
        <v/>
      </c>
      <c r="U2366" s="90"/>
      <c r="V2366" s="352" t="str">
        <f t="array" ref="V2366">IF($B2366="","",IF(AND($S2366="1",SUMPRODUCT((V$7:V2365&gt;0)*($B$7:$B2365=$B2366)*1)=0),MAX(V$7:V2365)+1,0))</f>
        <v/>
      </c>
      <c r="W2366" s="350" t="str">
        <f>IF($B2366="","",IF($S2366="1",MAX(W$7:W2365)+IF(OR($K2366="",COUNTIF($T:$T,$K2366)&gt;0),1,COUNTIF($B:$B,$K2366)),0))</f>
        <v/>
      </c>
    </row>
    <row r="2367" spans="1:23" ht="15" customHeight="1" x14ac:dyDescent="0.25">
      <c r="A2367" s="87">
        <f t="shared" si="102"/>
        <v>2360</v>
      </c>
      <c r="B2367" s="97"/>
      <c r="C2367" s="97"/>
      <c r="D2367" s="97"/>
      <c r="E2367" s="97"/>
      <c r="F2367" s="97"/>
      <c r="G2367" s="97"/>
      <c r="H2367" s="97"/>
      <c r="I2367" s="100"/>
      <c r="J2367" s="100"/>
      <c r="K2367" s="97"/>
      <c r="L2367" s="101"/>
      <c r="M2367" s="88"/>
      <c r="N2367" s="97"/>
      <c r="O2367" s="97"/>
      <c r="P2367" s="97"/>
      <c r="Q2367" s="97"/>
      <c r="R2367" s="97"/>
      <c r="S2367" s="91" t="str">
        <f t="shared" si="101"/>
        <v/>
      </c>
      <c r="T2367" s="292" t="str">
        <f t="shared" si="103"/>
        <v/>
      </c>
      <c r="U2367" s="90"/>
      <c r="V2367" s="352" t="str">
        <f t="array" ref="V2367">IF($B2367="","",IF(AND($S2367="1",SUMPRODUCT((V$7:V2366&gt;0)*($B$7:$B2366=$B2367)*1)=0),MAX(V$7:V2366)+1,0))</f>
        <v/>
      </c>
      <c r="W2367" s="350" t="str">
        <f>IF($B2367="","",IF($S2367="1",MAX(W$7:W2366)+IF(OR($K2367="",COUNTIF($T:$T,$K2367)&gt;0),1,COUNTIF($B:$B,$K2367)),0))</f>
        <v/>
      </c>
    </row>
    <row r="2368" spans="1:23" ht="15" customHeight="1" x14ac:dyDescent="0.25">
      <c r="A2368" s="87">
        <f t="shared" si="102"/>
        <v>2361</v>
      </c>
      <c r="B2368" s="97"/>
      <c r="C2368" s="97"/>
      <c r="D2368" s="97"/>
      <c r="E2368" s="97"/>
      <c r="F2368" s="97"/>
      <c r="G2368" s="97"/>
      <c r="H2368" s="97"/>
      <c r="I2368" s="100"/>
      <c r="J2368" s="100"/>
      <c r="K2368" s="97"/>
      <c r="L2368" s="101"/>
      <c r="M2368" s="88"/>
      <c r="N2368" s="97"/>
      <c r="O2368" s="97"/>
      <c r="P2368" s="97"/>
      <c r="Q2368" s="97"/>
      <c r="R2368" s="97"/>
      <c r="S2368" s="91" t="str">
        <f t="shared" si="101"/>
        <v/>
      </c>
      <c r="T2368" s="292" t="str">
        <f t="shared" si="103"/>
        <v/>
      </c>
      <c r="U2368" s="90"/>
      <c r="V2368" s="352" t="str">
        <f t="array" ref="V2368">IF($B2368="","",IF(AND($S2368="1",SUMPRODUCT((V$7:V2367&gt;0)*($B$7:$B2367=$B2368)*1)=0),MAX(V$7:V2367)+1,0))</f>
        <v/>
      </c>
      <c r="W2368" s="350" t="str">
        <f>IF($B2368="","",IF($S2368="1",MAX(W$7:W2367)+IF(OR($K2368="",COUNTIF($T:$T,$K2368)&gt;0),1,COUNTIF($B:$B,$K2368)),0))</f>
        <v/>
      </c>
    </row>
    <row r="2369" spans="1:23" ht="15" customHeight="1" x14ac:dyDescent="0.25">
      <c r="A2369" s="87">
        <f t="shared" si="102"/>
        <v>2362</v>
      </c>
      <c r="B2369" s="97"/>
      <c r="C2369" s="97"/>
      <c r="D2369" s="97"/>
      <c r="E2369" s="97"/>
      <c r="F2369" s="97"/>
      <c r="G2369" s="97"/>
      <c r="H2369" s="97"/>
      <c r="I2369" s="100"/>
      <c r="J2369" s="100"/>
      <c r="K2369" s="97"/>
      <c r="L2369" s="101"/>
      <c r="M2369" s="88"/>
      <c r="N2369" s="97"/>
      <c r="O2369" s="97"/>
      <c r="P2369" s="97"/>
      <c r="Q2369" s="97"/>
      <c r="R2369" s="97"/>
      <c r="S2369" s="91" t="str">
        <f t="shared" si="101"/>
        <v/>
      </c>
      <c r="T2369" s="292" t="str">
        <f t="shared" si="103"/>
        <v/>
      </c>
      <c r="U2369" s="90"/>
      <c r="V2369" s="352" t="str">
        <f t="array" ref="V2369">IF($B2369="","",IF(AND($S2369="1",SUMPRODUCT((V$7:V2368&gt;0)*($B$7:$B2368=$B2369)*1)=0),MAX(V$7:V2368)+1,0))</f>
        <v/>
      </c>
      <c r="W2369" s="350" t="str">
        <f>IF($B2369="","",IF($S2369="1",MAX(W$7:W2368)+IF(OR($K2369="",COUNTIF($T:$T,$K2369)&gt;0),1,COUNTIF($B:$B,$K2369)),0))</f>
        <v/>
      </c>
    </row>
    <row r="2370" spans="1:23" ht="15" customHeight="1" x14ac:dyDescent="0.25">
      <c r="A2370" s="87">
        <f t="shared" si="102"/>
        <v>2363</v>
      </c>
      <c r="B2370" s="97"/>
      <c r="C2370" s="97"/>
      <c r="D2370" s="97"/>
      <c r="E2370" s="97"/>
      <c r="F2370" s="97"/>
      <c r="G2370" s="97"/>
      <c r="H2370" s="97"/>
      <c r="I2370" s="100"/>
      <c r="J2370" s="100"/>
      <c r="K2370" s="97"/>
      <c r="L2370" s="101"/>
      <c r="M2370" s="88"/>
      <c r="N2370" s="97"/>
      <c r="O2370" s="97"/>
      <c r="P2370" s="97"/>
      <c r="Q2370" s="97"/>
      <c r="R2370" s="97"/>
      <c r="S2370" s="91" t="str">
        <f t="shared" si="101"/>
        <v/>
      </c>
      <c r="T2370" s="292" t="str">
        <f t="shared" si="103"/>
        <v/>
      </c>
      <c r="U2370" s="90"/>
      <c r="V2370" s="352" t="str">
        <f t="array" ref="V2370">IF($B2370="","",IF(AND($S2370="1",SUMPRODUCT((V$7:V2369&gt;0)*($B$7:$B2369=$B2370)*1)=0),MAX(V$7:V2369)+1,0))</f>
        <v/>
      </c>
      <c r="W2370" s="350" t="str">
        <f>IF($B2370="","",IF($S2370="1",MAX(W$7:W2369)+IF(OR($K2370="",COUNTIF($T:$T,$K2370)&gt;0),1,COUNTIF($B:$B,$K2370)),0))</f>
        <v/>
      </c>
    </row>
    <row r="2371" spans="1:23" ht="15" customHeight="1" x14ac:dyDescent="0.25">
      <c r="A2371" s="87">
        <f t="shared" si="102"/>
        <v>2364</v>
      </c>
      <c r="B2371" s="97"/>
      <c r="C2371" s="97"/>
      <c r="D2371" s="97"/>
      <c r="E2371" s="97"/>
      <c r="F2371" s="97"/>
      <c r="G2371" s="97"/>
      <c r="H2371" s="97"/>
      <c r="I2371" s="100"/>
      <c r="J2371" s="100"/>
      <c r="K2371" s="97"/>
      <c r="L2371" s="101"/>
      <c r="M2371" s="88"/>
      <c r="N2371" s="97"/>
      <c r="O2371" s="97"/>
      <c r="P2371" s="97"/>
      <c r="Q2371" s="97"/>
      <c r="R2371" s="97"/>
      <c r="S2371" s="91" t="str">
        <f t="shared" si="101"/>
        <v/>
      </c>
      <c r="T2371" s="292" t="str">
        <f t="shared" si="103"/>
        <v/>
      </c>
      <c r="U2371" s="90"/>
      <c r="V2371" s="352" t="str">
        <f t="array" ref="V2371">IF($B2371="","",IF(AND($S2371="1",SUMPRODUCT((V$7:V2370&gt;0)*($B$7:$B2370=$B2371)*1)=0),MAX(V$7:V2370)+1,0))</f>
        <v/>
      </c>
      <c r="W2371" s="350" t="str">
        <f>IF($B2371="","",IF($S2371="1",MAX(W$7:W2370)+IF(OR($K2371="",COUNTIF($T:$T,$K2371)&gt;0),1,COUNTIF($B:$B,$K2371)),0))</f>
        <v/>
      </c>
    </row>
    <row r="2372" spans="1:23" ht="15" customHeight="1" x14ac:dyDescent="0.25">
      <c r="A2372" s="87">
        <f t="shared" si="102"/>
        <v>2365</v>
      </c>
      <c r="B2372" s="97"/>
      <c r="C2372" s="97"/>
      <c r="D2372" s="97"/>
      <c r="E2372" s="97"/>
      <c r="F2372" s="97"/>
      <c r="G2372" s="97"/>
      <c r="H2372" s="97"/>
      <c r="I2372" s="100"/>
      <c r="J2372" s="100"/>
      <c r="K2372" s="97"/>
      <c r="L2372" s="101"/>
      <c r="M2372" s="88"/>
      <c r="N2372" s="97"/>
      <c r="O2372" s="97"/>
      <c r="P2372" s="97"/>
      <c r="Q2372" s="97"/>
      <c r="R2372" s="97"/>
      <c r="S2372" s="91" t="str">
        <f t="shared" si="101"/>
        <v/>
      </c>
      <c r="T2372" s="292" t="str">
        <f t="shared" si="103"/>
        <v/>
      </c>
      <c r="U2372" s="90"/>
      <c r="V2372" s="352" t="str">
        <f t="array" ref="V2372">IF($B2372="","",IF(AND($S2372="1",SUMPRODUCT((V$7:V2371&gt;0)*($B$7:$B2371=$B2372)*1)=0),MAX(V$7:V2371)+1,0))</f>
        <v/>
      </c>
      <c r="W2372" s="350" t="str">
        <f>IF($B2372="","",IF($S2372="1",MAX(W$7:W2371)+IF(OR($K2372="",COUNTIF($T:$T,$K2372)&gt;0),1,COUNTIF($B:$B,$K2372)),0))</f>
        <v/>
      </c>
    </row>
    <row r="2373" spans="1:23" ht="15" customHeight="1" x14ac:dyDescent="0.25">
      <c r="A2373" s="87">
        <f t="shared" si="102"/>
        <v>2366</v>
      </c>
      <c r="B2373" s="97"/>
      <c r="C2373" s="97"/>
      <c r="D2373" s="97"/>
      <c r="E2373" s="97"/>
      <c r="F2373" s="97"/>
      <c r="G2373" s="97"/>
      <c r="H2373" s="97"/>
      <c r="I2373" s="100"/>
      <c r="J2373" s="100"/>
      <c r="K2373" s="97"/>
      <c r="L2373" s="101"/>
      <c r="M2373" s="88"/>
      <c r="N2373" s="97"/>
      <c r="O2373" s="97"/>
      <c r="P2373" s="97"/>
      <c r="Q2373" s="97"/>
      <c r="R2373" s="97"/>
      <c r="S2373" s="91" t="str">
        <f t="shared" si="101"/>
        <v/>
      </c>
      <c r="T2373" s="292" t="str">
        <f t="shared" si="103"/>
        <v/>
      </c>
      <c r="U2373" s="90"/>
      <c r="V2373" s="352" t="str">
        <f t="array" ref="V2373">IF($B2373="","",IF(AND($S2373="1",SUMPRODUCT((V$7:V2372&gt;0)*($B$7:$B2372=$B2373)*1)=0),MAX(V$7:V2372)+1,0))</f>
        <v/>
      </c>
      <c r="W2373" s="350" t="str">
        <f>IF($B2373="","",IF($S2373="1",MAX(W$7:W2372)+IF(OR($K2373="",COUNTIF($T:$T,$K2373)&gt;0),1,COUNTIF($B:$B,$K2373)),0))</f>
        <v/>
      </c>
    </row>
    <row r="2374" spans="1:23" ht="15" customHeight="1" x14ac:dyDescent="0.25">
      <c r="A2374" s="87">
        <f t="shared" si="102"/>
        <v>2367</v>
      </c>
      <c r="B2374" s="97"/>
      <c r="C2374" s="97"/>
      <c r="D2374" s="97"/>
      <c r="E2374" s="97"/>
      <c r="F2374" s="97"/>
      <c r="G2374" s="97"/>
      <c r="H2374" s="97"/>
      <c r="I2374" s="100"/>
      <c r="J2374" s="100"/>
      <c r="K2374" s="97"/>
      <c r="L2374" s="101"/>
      <c r="M2374" s="88"/>
      <c r="N2374" s="97"/>
      <c r="O2374" s="97"/>
      <c r="P2374" s="97"/>
      <c r="Q2374" s="97"/>
      <c r="R2374" s="97"/>
      <c r="S2374" s="91" t="str">
        <f t="shared" si="101"/>
        <v/>
      </c>
      <c r="T2374" s="292" t="str">
        <f t="shared" si="103"/>
        <v/>
      </c>
      <c r="U2374" s="90"/>
      <c r="V2374" s="352" t="str">
        <f t="array" ref="V2374">IF($B2374="","",IF(AND($S2374="1",SUMPRODUCT((V$7:V2373&gt;0)*($B$7:$B2373=$B2374)*1)=0),MAX(V$7:V2373)+1,0))</f>
        <v/>
      </c>
      <c r="W2374" s="350" t="str">
        <f>IF($B2374="","",IF($S2374="1",MAX(W$7:W2373)+IF(OR($K2374="",COUNTIF($T:$T,$K2374)&gt;0),1,COUNTIF($B:$B,$K2374)),0))</f>
        <v/>
      </c>
    </row>
    <row r="2375" spans="1:23" ht="15" customHeight="1" x14ac:dyDescent="0.25">
      <c r="A2375" s="87">
        <f t="shared" si="102"/>
        <v>2368</v>
      </c>
      <c r="B2375" s="97"/>
      <c r="C2375" s="97"/>
      <c r="D2375" s="97"/>
      <c r="E2375" s="97"/>
      <c r="F2375" s="97"/>
      <c r="G2375" s="97"/>
      <c r="H2375" s="97"/>
      <c r="I2375" s="100"/>
      <c r="J2375" s="100"/>
      <c r="K2375" s="97"/>
      <c r="L2375" s="101"/>
      <c r="M2375" s="88"/>
      <c r="N2375" s="97"/>
      <c r="O2375" s="97"/>
      <c r="P2375" s="97"/>
      <c r="Q2375" s="97"/>
      <c r="R2375" s="97"/>
      <c r="S2375" s="91" t="str">
        <f t="shared" si="101"/>
        <v/>
      </c>
      <c r="T2375" s="292" t="str">
        <f t="shared" si="103"/>
        <v/>
      </c>
      <c r="U2375" s="90"/>
      <c r="V2375" s="352" t="str">
        <f t="array" ref="V2375">IF($B2375="","",IF(AND($S2375="1",SUMPRODUCT((V$7:V2374&gt;0)*($B$7:$B2374=$B2375)*1)=0),MAX(V$7:V2374)+1,0))</f>
        <v/>
      </c>
      <c r="W2375" s="350" t="str">
        <f>IF($B2375="","",IF($S2375="1",MAX(W$7:W2374)+IF(OR($K2375="",COUNTIF($T:$T,$K2375)&gt;0),1,COUNTIF($B:$B,$K2375)),0))</f>
        <v/>
      </c>
    </row>
    <row r="2376" spans="1:23" ht="15" customHeight="1" x14ac:dyDescent="0.25">
      <c r="A2376" s="87">
        <f t="shared" si="102"/>
        <v>2369</v>
      </c>
      <c r="B2376" s="97"/>
      <c r="C2376" s="97"/>
      <c r="D2376" s="97"/>
      <c r="E2376" s="97"/>
      <c r="F2376" s="97"/>
      <c r="G2376" s="97"/>
      <c r="H2376" s="97"/>
      <c r="I2376" s="100"/>
      <c r="J2376" s="100"/>
      <c r="K2376" s="97"/>
      <c r="L2376" s="101"/>
      <c r="M2376" s="88"/>
      <c r="N2376" s="97"/>
      <c r="O2376" s="97"/>
      <c r="P2376" s="97"/>
      <c r="Q2376" s="97"/>
      <c r="R2376" s="97"/>
      <c r="S2376" s="91" t="str">
        <f t="shared" si="101"/>
        <v/>
      </c>
      <c r="T2376" s="292" t="str">
        <f t="shared" si="103"/>
        <v/>
      </c>
      <c r="U2376" s="90"/>
      <c r="V2376" s="352" t="str">
        <f t="array" ref="V2376">IF($B2376="","",IF(AND($S2376="1",SUMPRODUCT((V$7:V2375&gt;0)*($B$7:$B2375=$B2376)*1)=0),MAX(V$7:V2375)+1,0))</f>
        <v/>
      </c>
      <c r="W2376" s="350" t="str">
        <f>IF($B2376="","",IF($S2376="1",MAX(W$7:W2375)+IF(OR($K2376="",COUNTIF($T:$T,$K2376)&gt;0),1,COUNTIF($B:$B,$K2376)),0))</f>
        <v/>
      </c>
    </row>
    <row r="2377" spans="1:23" ht="15" customHeight="1" x14ac:dyDescent="0.25">
      <c r="A2377" s="87">
        <f t="shared" si="102"/>
        <v>2370</v>
      </c>
      <c r="B2377" s="97"/>
      <c r="C2377" s="97"/>
      <c r="D2377" s="97"/>
      <c r="E2377" s="97"/>
      <c r="F2377" s="97"/>
      <c r="G2377" s="97"/>
      <c r="H2377" s="97"/>
      <c r="I2377" s="100"/>
      <c r="J2377" s="100"/>
      <c r="K2377" s="97"/>
      <c r="L2377" s="101"/>
      <c r="M2377" s="88"/>
      <c r="N2377" s="97"/>
      <c r="O2377" s="97"/>
      <c r="P2377" s="97"/>
      <c r="Q2377" s="97"/>
      <c r="R2377" s="97"/>
      <c r="S2377" s="91" t="str">
        <f t="shared" ref="S2377:S2440" si="104">IF($B2377="","",IF(COUNTIF($N2377:$R2377,"=1")&gt;0,"1","0"))</f>
        <v/>
      </c>
      <c r="T2377" s="292" t="str">
        <f t="shared" si="103"/>
        <v/>
      </c>
      <c r="U2377" s="90"/>
      <c r="V2377" s="352" t="str">
        <f t="array" ref="V2377">IF($B2377="","",IF(AND($S2377="1",SUMPRODUCT((V$7:V2376&gt;0)*($B$7:$B2376=$B2377)*1)=0),MAX(V$7:V2376)+1,0))</f>
        <v/>
      </c>
      <c r="W2377" s="350" t="str">
        <f>IF($B2377="","",IF($S2377="1",MAX(W$7:W2376)+IF(OR($K2377="",COUNTIF($T:$T,$K2377)&gt;0),1,COUNTIF($B:$B,$K2377)),0))</f>
        <v/>
      </c>
    </row>
    <row r="2378" spans="1:23" ht="15" customHeight="1" x14ac:dyDescent="0.25">
      <c r="A2378" s="87">
        <f t="shared" ref="A2378:A2441" si="105">A2377+1</f>
        <v>2371</v>
      </c>
      <c r="B2378" s="97"/>
      <c r="C2378" s="97"/>
      <c r="D2378" s="97"/>
      <c r="E2378" s="97"/>
      <c r="F2378" s="97"/>
      <c r="G2378" s="97"/>
      <c r="H2378" s="97"/>
      <c r="I2378" s="100"/>
      <c r="J2378" s="100"/>
      <c r="K2378" s="97"/>
      <c r="L2378" s="101"/>
      <c r="M2378" s="88"/>
      <c r="N2378" s="97"/>
      <c r="O2378" s="97"/>
      <c r="P2378" s="97"/>
      <c r="Q2378" s="97"/>
      <c r="R2378" s="97"/>
      <c r="S2378" s="91" t="str">
        <f t="shared" si="104"/>
        <v/>
      </c>
      <c r="T2378" s="292" t="str">
        <f t="shared" si="103"/>
        <v/>
      </c>
      <c r="U2378" s="90"/>
      <c r="V2378" s="352" t="str">
        <f t="array" ref="V2378">IF($B2378="","",IF(AND($S2378="1",SUMPRODUCT((V$7:V2377&gt;0)*($B$7:$B2377=$B2378)*1)=0),MAX(V$7:V2377)+1,0))</f>
        <v/>
      </c>
      <c r="W2378" s="350" t="str">
        <f>IF($B2378="","",IF($S2378="1",MAX(W$7:W2377)+IF(OR($K2378="",COUNTIF($T:$T,$K2378)&gt;0),1,COUNTIF($B:$B,$K2378)),0))</f>
        <v/>
      </c>
    </row>
    <row r="2379" spans="1:23" ht="15" customHeight="1" x14ac:dyDescent="0.25">
      <c r="A2379" s="87">
        <f t="shared" si="105"/>
        <v>2372</v>
      </c>
      <c r="B2379" s="97"/>
      <c r="C2379" s="97"/>
      <c r="D2379" s="97"/>
      <c r="E2379" s="97"/>
      <c r="F2379" s="97"/>
      <c r="G2379" s="97"/>
      <c r="H2379" s="97"/>
      <c r="I2379" s="100"/>
      <c r="J2379" s="100"/>
      <c r="K2379" s="97"/>
      <c r="L2379" s="101"/>
      <c r="M2379" s="88"/>
      <c r="N2379" s="97"/>
      <c r="O2379" s="97"/>
      <c r="P2379" s="97"/>
      <c r="Q2379" s="97"/>
      <c r="R2379" s="97"/>
      <c r="S2379" s="91" t="str">
        <f t="shared" si="104"/>
        <v/>
      </c>
      <c r="T2379" s="292" t="str">
        <f t="shared" si="103"/>
        <v/>
      </c>
      <c r="U2379" s="90"/>
      <c r="V2379" s="352" t="str">
        <f t="array" ref="V2379">IF($B2379="","",IF(AND($S2379="1",SUMPRODUCT((V$7:V2378&gt;0)*($B$7:$B2378=$B2379)*1)=0),MAX(V$7:V2378)+1,0))</f>
        <v/>
      </c>
      <c r="W2379" s="350" t="str">
        <f>IF($B2379="","",IF($S2379="1",MAX(W$7:W2378)+IF(OR($K2379="",COUNTIF($T:$T,$K2379)&gt;0),1,COUNTIF($B:$B,$K2379)),0))</f>
        <v/>
      </c>
    </row>
    <row r="2380" spans="1:23" ht="15" customHeight="1" x14ac:dyDescent="0.25">
      <c r="A2380" s="87">
        <f t="shared" si="105"/>
        <v>2373</v>
      </c>
      <c r="B2380" s="97"/>
      <c r="C2380" s="97"/>
      <c r="D2380" s="97"/>
      <c r="E2380" s="97"/>
      <c r="F2380" s="97"/>
      <c r="G2380" s="97"/>
      <c r="H2380" s="97"/>
      <c r="I2380" s="100"/>
      <c r="J2380" s="100"/>
      <c r="K2380" s="97"/>
      <c r="L2380" s="101"/>
      <c r="M2380" s="88"/>
      <c r="N2380" s="97"/>
      <c r="O2380" s="97"/>
      <c r="P2380" s="97"/>
      <c r="Q2380" s="97"/>
      <c r="R2380" s="97"/>
      <c r="S2380" s="91" t="str">
        <f t="shared" si="104"/>
        <v/>
      </c>
      <c r="T2380" s="292" t="str">
        <f t="shared" si="103"/>
        <v/>
      </c>
      <c r="U2380" s="90"/>
      <c r="V2380" s="352" t="str">
        <f t="array" ref="V2380">IF($B2380="","",IF(AND($S2380="1",SUMPRODUCT((V$7:V2379&gt;0)*($B$7:$B2379=$B2380)*1)=0),MAX(V$7:V2379)+1,0))</f>
        <v/>
      </c>
      <c r="W2380" s="350" t="str">
        <f>IF($B2380="","",IF($S2380="1",MAX(W$7:W2379)+IF(OR($K2380="",COUNTIF($T:$T,$K2380)&gt;0),1,COUNTIF($B:$B,$K2380)),0))</f>
        <v/>
      </c>
    </row>
    <row r="2381" spans="1:23" ht="15" customHeight="1" x14ac:dyDescent="0.25">
      <c r="A2381" s="87">
        <f t="shared" si="105"/>
        <v>2374</v>
      </c>
      <c r="B2381" s="97"/>
      <c r="C2381" s="97"/>
      <c r="D2381" s="97"/>
      <c r="E2381" s="97"/>
      <c r="F2381" s="97"/>
      <c r="G2381" s="97"/>
      <c r="H2381" s="97"/>
      <c r="I2381" s="100"/>
      <c r="J2381" s="100"/>
      <c r="K2381" s="97"/>
      <c r="L2381" s="101"/>
      <c r="M2381" s="88"/>
      <c r="N2381" s="97"/>
      <c r="O2381" s="97"/>
      <c r="P2381" s="97"/>
      <c r="Q2381" s="97"/>
      <c r="R2381" s="97"/>
      <c r="S2381" s="91" t="str">
        <f t="shared" si="104"/>
        <v/>
      </c>
      <c r="T2381" s="292" t="str">
        <f t="shared" si="103"/>
        <v/>
      </c>
      <c r="U2381" s="90"/>
      <c r="V2381" s="352" t="str">
        <f t="array" ref="V2381">IF($B2381="","",IF(AND($S2381="1",SUMPRODUCT((V$7:V2380&gt;0)*($B$7:$B2380=$B2381)*1)=0),MAX(V$7:V2380)+1,0))</f>
        <v/>
      </c>
      <c r="W2381" s="350" t="str">
        <f>IF($B2381="","",IF($S2381="1",MAX(W$7:W2380)+IF(OR($K2381="",COUNTIF($T:$T,$K2381)&gt;0),1,COUNTIF($B:$B,$K2381)),0))</f>
        <v/>
      </c>
    </row>
    <row r="2382" spans="1:23" ht="15" customHeight="1" x14ac:dyDescent="0.25">
      <c r="A2382" s="87">
        <f t="shared" si="105"/>
        <v>2375</v>
      </c>
      <c r="B2382" s="97"/>
      <c r="C2382" s="97"/>
      <c r="D2382" s="97"/>
      <c r="E2382" s="97"/>
      <c r="F2382" s="97"/>
      <c r="G2382" s="97"/>
      <c r="H2382" s="97"/>
      <c r="I2382" s="100"/>
      <c r="J2382" s="100"/>
      <c r="K2382" s="97"/>
      <c r="L2382" s="101"/>
      <c r="M2382" s="88"/>
      <c r="N2382" s="97"/>
      <c r="O2382" s="97"/>
      <c r="P2382" s="97"/>
      <c r="Q2382" s="97"/>
      <c r="R2382" s="97"/>
      <c r="S2382" s="91" t="str">
        <f t="shared" si="104"/>
        <v/>
      </c>
      <c r="T2382" s="292" t="str">
        <f t="shared" si="103"/>
        <v/>
      </c>
      <c r="U2382" s="90"/>
      <c r="V2382" s="352" t="str">
        <f t="array" ref="V2382">IF($B2382="","",IF(AND($S2382="1",SUMPRODUCT((V$7:V2381&gt;0)*($B$7:$B2381=$B2382)*1)=0),MAX(V$7:V2381)+1,0))</f>
        <v/>
      </c>
      <c r="W2382" s="350" t="str">
        <f>IF($B2382="","",IF($S2382="1",MAX(W$7:W2381)+IF(OR($K2382="",COUNTIF($T:$T,$K2382)&gt;0),1,COUNTIF($B:$B,$K2382)),0))</f>
        <v/>
      </c>
    </row>
    <row r="2383" spans="1:23" ht="15" customHeight="1" x14ac:dyDescent="0.25">
      <c r="A2383" s="87">
        <f t="shared" si="105"/>
        <v>2376</v>
      </c>
      <c r="B2383" s="97"/>
      <c r="C2383" s="97"/>
      <c r="D2383" s="97"/>
      <c r="E2383" s="97"/>
      <c r="F2383" s="97"/>
      <c r="G2383" s="97"/>
      <c r="H2383" s="97"/>
      <c r="I2383" s="100"/>
      <c r="J2383" s="100"/>
      <c r="K2383" s="97"/>
      <c r="L2383" s="101"/>
      <c r="M2383" s="88"/>
      <c r="N2383" s="97"/>
      <c r="O2383" s="97"/>
      <c r="P2383" s="97"/>
      <c r="Q2383" s="97"/>
      <c r="R2383" s="97"/>
      <c r="S2383" s="91" t="str">
        <f t="shared" si="104"/>
        <v/>
      </c>
      <c r="T2383" s="292" t="str">
        <f t="shared" si="103"/>
        <v/>
      </c>
      <c r="U2383" s="90"/>
      <c r="V2383" s="352" t="str">
        <f t="array" ref="V2383">IF($B2383="","",IF(AND($S2383="1",SUMPRODUCT((V$7:V2382&gt;0)*($B$7:$B2382=$B2383)*1)=0),MAX(V$7:V2382)+1,0))</f>
        <v/>
      </c>
      <c r="W2383" s="350" t="str">
        <f>IF($B2383="","",IF($S2383="1",MAX(W$7:W2382)+IF(OR($K2383="",COUNTIF($T:$T,$K2383)&gt;0),1,COUNTIF($B:$B,$K2383)),0))</f>
        <v/>
      </c>
    </row>
    <row r="2384" spans="1:23" ht="15" customHeight="1" x14ac:dyDescent="0.25">
      <c r="A2384" s="87">
        <f t="shared" si="105"/>
        <v>2377</v>
      </c>
      <c r="B2384" s="97"/>
      <c r="C2384" s="97"/>
      <c r="D2384" s="97"/>
      <c r="E2384" s="97"/>
      <c r="F2384" s="97"/>
      <c r="G2384" s="97"/>
      <c r="H2384" s="97"/>
      <c r="I2384" s="100"/>
      <c r="J2384" s="100"/>
      <c r="K2384" s="97"/>
      <c r="L2384" s="101"/>
      <c r="M2384" s="88"/>
      <c r="N2384" s="97"/>
      <c r="O2384" s="97"/>
      <c r="P2384" s="97"/>
      <c r="Q2384" s="97"/>
      <c r="R2384" s="97"/>
      <c r="S2384" s="91" t="str">
        <f t="shared" si="104"/>
        <v/>
      </c>
      <c r="T2384" s="292" t="str">
        <f t="shared" si="103"/>
        <v/>
      </c>
      <c r="U2384" s="90"/>
      <c r="V2384" s="352" t="str">
        <f t="array" ref="V2384">IF($B2384="","",IF(AND($S2384="1",SUMPRODUCT((V$7:V2383&gt;0)*($B$7:$B2383=$B2384)*1)=0),MAX(V$7:V2383)+1,0))</f>
        <v/>
      </c>
      <c r="W2384" s="350" t="str">
        <f>IF($B2384="","",IF($S2384="1",MAX(W$7:W2383)+IF(OR($K2384="",COUNTIF($T:$T,$K2384)&gt;0),1,COUNTIF($B:$B,$K2384)),0))</f>
        <v/>
      </c>
    </row>
    <row r="2385" spans="1:23" ht="15" customHeight="1" x14ac:dyDescent="0.25">
      <c r="A2385" s="87">
        <f t="shared" si="105"/>
        <v>2378</v>
      </c>
      <c r="B2385" s="97"/>
      <c r="C2385" s="97"/>
      <c r="D2385" s="97"/>
      <c r="E2385" s="97"/>
      <c r="F2385" s="97"/>
      <c r="G2385" s="97"/>
      <c r="H2385" s="97"/>
      <c r="I2385" s="100"/>
      <c r="J2385" s="100"/>
      <c r="K2385" s="97"/>
      <c r="L2385" s="101"/>
      <c r="M2385" s="88"/>
      <c r="N2385" s="97"/>
      <c r="O2385" s="97"/>
      <c r="P2385" s="97"/>
      <c r="Q2385" s="97"/>
      <c r="R2385" s="97"/>
      <c r="S2385" s="91" t="str">
        <f t="shared" si="104"/>
        <v/>
      </c>
      <c r="T2385" s="292" t="str">
        <f t="shared" si="103"/>
        <v/>
      </c>
      <c r="U2385" s="90"/>
      <c r="V2385" s="352" t="str">
        <f t="array" ref="V2385">IF($B2385="","",IF(AND($S2385="1",SUMPRODUCT((V$7:V2384&gt;0)*($B$7:$B2384=$B2385)*1)=0),MAX(V$7:V2384)+1,0))</f>
        <v/>
      </c>
      <c r="W2385" s="350" t="str">
        <f>IF($B2385="","",IF($S2385="1",MAX(W$7:W2384)+IF(OR($K2385="",COUNTIF($T:$T,$K2385)&gt;0),1,COUNTIF($B:$B,$K2385)),0))</f>
        <v/>
      </c>
    </row>
    <row r="2386" spans="1:23" ht="15" customHeight="1" x14ac:dyDescent="0.25">
      <c r="A2386" s="87">
        <f t="shared" si="105"/>
        <v>2379</v>
      </c>
      <c r="B2386" s="97"/>
      <c r="C2386" s="97"/>
      <c r="D2386" s="97"/>
      <c r="E2386" s="97"/>
      <c r="F2386" s="97"/>
      <c r="G2386" s="97"/>
      <c r="H2386" s="97"/>
      <c r="I2386" s="100"/>
      <c r="J2386" s="100"/>
      <c r="K2386" s="97"/>
      <c r="L2386" s="101"/>
      <c r="M2386" s="88"/>
      <c r="N2386" s="97"/>
      <c r="O2386" s="97"/>
      <c r="P2386" s="97"/>
      <c r="Q2386" s="97"/>
      <c r="R2386" s="97"/>
      <c r="S2386" s="91" t="str">
        <f t="shared" si="104"/>
        <v/>
      </c>
      <c r="T2386" s="292" t="str">
        <f t="shared" si="103"/>
        <v/>
      </c>
      <c r="U2386" s="90"/>
      <c r="V2386" s="352" t="str">
        <f t="array" ref="V2386">IF($B2386="","",IF(AND($S2386="1",SUMPRODUCT((V$7:V2385&gt;0)*($B$7:$B2385=$B2386)*1)=0),MAX(V$7:V2385)+1,0))</f>
        <v/>
      </c>
      <c r="W2386" s="350" t="str">
        <f>IF($B2386="","",IF($S2386="1",MAX(W$7:W2385)+IF(OR($K2386="",COUNTIF($T:$T,$K2386)&gt;0),1,COUNTIF($B:$B,$K2386)),0))</f>
        <v/>
      </c>
    </row>
    <row r="2387" spans="1:23" ht="15" customHeight="1" x14ac:dyDescent="0.25">
      <c r="A2387" s="87">
        <f t="shared" si="105"/>
        <v>2380</v>
      </c>
      <c r="B2387" s="97"/>
      <c r="C2387" s="97"/>
      <c r="D2387" s="97"/>
      <c r="E2387" s="97"/>
      <c r="F2387" s="97"/>
      <c r="G2387" s="97"/>
      <c r="H2387" s="97"/>
      <c r="I2387" s="100"/>
      <c r="J2387" s="100"/>
      <c r="K2387" s="97"/>
      <c r="L2387" s="101"/>
      <c r="M2387" s="88"/>
      <c r="N2387" s="97"/>
      <c r="O2387" s="97"/>
      <c r="P2387" s="97"/>
      <c r="Q2387" s="97"/>
      <c r="R2387" s="97"/>
      <c r="S2387" s="91" t="str">
        <f t="shared" si="104"/>
        <v/>
      </c>
      <c r="T2387" s="292" t="str">
        <f t="shared" si="103"/>
        <v/>
      </c>
      <c r="U2387" s="90"/>
      <c r="V2387" s="352" t="str">
        <f t="array" ref="V2387">IF($B2387="","",IF(AND($S2387="1",SUMPRODUCT((V$7:V2386&gt;0)*($B$7:$B2386=$B2387)*1)=0),MAX(V$7:V2386)+1,0))</f>
        <v/>
      </c>
      <c r="W2387" s="350" t="str">
        <f>IF($B2387="","",IF($S2387="1",MAX(W$7:W2386)+IF(OR($K2387="",COUNTIF($T:$T,$K2387)&gt;0),1,COUNTIF($B:$B,$K2387)),0))</f>
        <v/>
      </c>
    </row>
    <row r="2388" spans="1:23" ht="15" customHeight="1" x14ac:dyDescent="0.25">
      <c r="A2388" s="87">
        <f t="shared" si="105"/>
        <v>2381</v>
      </c>
      <c r="B2388" s="97"/>
      <c r="C2388" s="97"/>
      <c r="D2388" s="97"/>
      <c r="E2388" s="97"/>
      <c r="F2388" s="97"/>
      <c r="G2388" s="97"/>
      <c r="H2388" s="97"/>
      <c r="I2388" s="100"/>
      <c r="J2388" s="100"/>
      <c r="K2388" s="97"/>
      <c r="L2388" s="101"/>
      <c r="M2388" s="88"/>
      <c r="N2388" s="97"/>
      <c r="O2388" s="97"/>
      <c r="P2388" s="97"/>
      <c r="Q2388" s="97"/>
      <c r="R2388" s="97"/>
      <c r="S2388" s="91" t="str">
        <f t="shared" si="104"/>
        <v/>
      </c>
      <c r="T2388" s="292" t="str">
        <f t="shared" si="103"/>
        <v/>
      </c>
      <c r="U2388" s="90"/>
      <c r="V2388" s="352" t="str">
        <f t="array" ref="V2388">IF($B2388="","",IF(AND($S2388="1",SUMPRODUCT((V$7:V2387&gt;0)*($B$7:$B2387=$B2388)*1)=0),MAX(V$7:V2387)+1,0))</f>
        <v/>
      </c>
      <c r="W2388" s="350" t="str">
        <f>IF($B2388="","",IF($S2388="1",MAX(W$7:W2387)+IF(OR($K2388="",COUNTIF($T:$T,$K2388)&gt;0),1,COUNTIF($B:$B,$K2388)),0))</f>
        <v/>
      </c>
    </row>
    <row r="2389" spans="1:23" ht="15" customHeight="1" x14ac:dyDescent="0.25">
      <c r="A2389" s="87">
        <f t="shared" si="105"/>
        <v>2382</v>
      </c>
      <c r="B2389" s="97"/>
      <c r="C2389" s="97"/>
      <c r="D2389" s="97"/>
      <c r="E2389" s="97"/>
      <c r="F2389" s="97"/>
      <c r="G2389" s="97"/>
      <c r="H2389" s="97"/>
      <c r="I2389" s="100"/>
      <c r="J2389" s="100"/>
      <c r="K2389" s="97"/>
      <c r="L2389" s="101"/>
      <c r="M2389" s="88"/>
      <c r="N2389" s="97"/>
      <c r="O2389" s="97"/>
      <c r="P2389" s="97"/>
      <c r="Q2389" s="97"/>
      <c r="R2389" s="97"/>
      <c r="S2389" s="91" t="str">
        <f t="shared" si="104"/>
        <v/>
      </c>
      <c r="T2389" s="292" t="str">
        <f t="shared" si="103"/>
        <v/>
      </c>
      <c r="U2389" s="90"/>
      <c r="V2389" s="352" t="str">
        <f t="array" ref="V2389">IF($B2389="","",IF(AND($S2389="1",SUMPRODUCT((V$7:V2388&gt;0)*($B$7:$B2388=$B2389)*1)=0),MAX(V$7:V2388)+1,0))</f>
        <v/>
      </c>
      <c r="W2389" s="350" t="str">
        <f>IF($B2389="","",IF($S2389="1",MAX(W$7:W2388)+IF(OR($K2389="",COUNTIF($T:$T,$K2389)&gt;0),1,COUNTIF($B:$B,$K2389)),0))</f>
        <v/>
      </c>
    </row>
    <row r="2390" spans="1:23" ht="15" customHeight="1" x14ac:dyDescent="0.25">
      <c r="A2390" s="87">
        <f t="shared" si="105"/>
        <v>2383</v>
      </c>
      <c r="B2390" s="97"/>
      <c r="C2390" s="97"/>
      <c r="D2390" s="97"/>
      <c r="E2390" s="97"/>
      <c r="F2390" s="97"/>
      <c r="G2390" s="97"/>
      <c r="H2390" s="97"/>
      <c r="I2390" s="100"/>
      <c r="J2390" s="100"/>
      <c r="K2390" s="97"/>
      <c r="L2390" s="101"/>
      <c r="M2390" s="88"/>
      <c r="N2390" s="97"/>
      <c r="O2390" s="97"/>
      <c r="P2390" s="97"/>
      <c r="Q2390" s="97"/>
      <c r="R2390" s="97"/>
      <c r="S2390" s="91" t="str">
        <f t="shared" si="104"/>
        <v/>
      </c>
      <c r="T2390" s="292" t="str">
        <f t="shared" si="103"/>
        <v/>
      </c>
      <c r="U2390" s="90"/>
      <c r="V2390" s="352" t="str">
        <f t="array" ref="V2390">IF($B2390="","",IF(AND($S2390="1",SUMPRODUCT((V$7:V2389&gt;0)*($B$7:$B2389=$B2390)*1)=0),MAX(V$7:V2389)+1,0))</f>
        <v/>
      </c>
      <c r="W2390" s="350" t="str">
        <f>IF($B2390="","",IF($S2390="1",MAX(W$7:W2389)+IF(OR($K2390="",COUNTIF($T:$T,$K2390)&gt;0),1,COUNTIF($B:$B,$K2390)),0))</f>
        <v/>
      </c>
    </row>
    <row r="2391" spans="1:23" ht="15" customHeight="1" x14ac:dyDescent="0.25">
      <c r="A2391" s="87">
        <f t="shared" si="105"/>
        <v>2384</v>
      </c>
      <c r="B2391" s="97"/>
      <c r="C2391" s="97"/>
      <c r="D2391" s="97"/>
      <c r="E2391" s="97"/>
      <c r="F2391" s="97"/>
      <c r="G2391" s="97"/>
      <c r="H2391" s="97"/>
      <c r="I2391" s="100"/>
      <c r="J2391" s="100"/>
      <c r="K2391" s="97"/>
      <c r="L2391" s="101"/>
      <c r="M2391" s="88"/>
      <c r="N2391" s="97"/>
      <c r="O2391" s="97"/>
      <c r="P2391" s="97"/>
      <c r="Q2391" s="97"/>
      <c r="R2391" s="97"/>
      <c r="S2391" s="91" t="str">
        <f t="shared" si="104"/>
        <v/>
      </c>
      <c r="T2391" s="292" t="str">
        <f t="shared" si="103"/>
        <v/>
      </c>
      <c r="U2391" s="90"/>
      <c r="V2391" s="352" t="str">
        <f t="array" ref="V2391">IF($B2391="","",IF(AND($S2391="1",SUMPRODUCT((V$7:V2390&gt;0)*($B$7:$B2390=$B2391)*1)=0),MAX(V$7:V2390)+1,0))</f>
        <v/>
      </c>
      <c r="W2391" s="350" t="str">
        <f>IF($B2391="","",IF($S2391="1",MAX(W$7:W2390)+IF(OR($K2391="",COUNTIF($T:$T,$K2391)&gt;0),1,COUNTIF($B:$B,$K2391)),0))</f>
        <v/>
      </c>
    </row>
    <row r="2392" spans="1:23" ht="15" customHeight="1" x14ac:dyDescent="0.25">
      <c r="A2392" s="87">
        <f t="shared" si="105"/>
        <v>2385</v>
      </c>
      <c r="B2392" s="97"/>
      <c r="C2392" s="97"/>
      <c r="D2392" s="97"/>
      <c r="E2392" s="97"/>
      <c r="F2392" s="97"/>
      <c r="G2392" s="97"/>
      <c r="H2392" s="97"/>
      <c r="I2392" s="100"/>
      <c r="J2392" s="100"/>
      <c r="K2392" s="97"/>
      <c r="L2392" s="101"/>
      <c r="M2392" s="88"/>
      <c r="N2392" s="97"/>
      <c r="O2392" s="97"/>
      <c r="P2392" s="97"/>
      <c r="Q2392" s="97"/>
      <c r="R2392" s="97"/>
      <c r="S2392" s="91" t="str">
        <f t="shared" si="104"/>
        <v/>
      </c>
      <c r="T2392" s="292" t="str">
        <f t="shared" si="103"/>
        <v/>
      </c>
      <c r="U2392" s="90"/>
      <c r="V2392" s="352" t="str">
        <f t="array" ref="V2392">IF($B2392="","",IF(AND($S2392="1",SUMPRODUCT((V$7:V2391&gt;0)*($B$7:$B2391=$B2392)*1)=0),MAX(V$7:V2391)+1,0))</f>
        <v/>
      </c>
      <c r="W2392" s="350" t="str">
        <f>IF($B2392="","",IF($S2392="1",MAX(W$7:W2391)+IF(OR($K2392="",COUNTIF($T:$T,$K2392)&gt;0),1,COUNTIF($B:$B,$K2392)),0))</f>
        <v/>
      </c>
    </row>
    <row r="2393" spans="1:23" ht="15" customHeight="1" x14ac:dyDescent="0.25">
      <c r="A2393" s="87">
        <f t="shared" si="105"/>
        <v>2386</v>
      </c>
      <c r="B2393" s="97"/>
      <c r="C2393" s="97"/>
      <c r="D2393" s="97"/>
      <c r="E2393" s="97"/>
      <c r="F2393" s="97"/>
      <c r="G2393" s="97"/>
      <c r="H2393" s="97"/>
      <c r="I2393" s="100"/>
      <c r="J2393" s="100"/>
      <c r="K2393" s="97"/>
      <c r="L2393" s="101"/>
      <c r="M2393" s="88"/>
      <c r="N2393" s="97"/>
      <c r="O2393" s="97"/>
      <c r="P2393" s="97"/>
      <c r="Q2393" s="97"/>
      <c r="R2393" s="97"/>
      <c r="S2393" s="91" t="str">
        <f t="shared" si="104"/>
        <v/>
      </c>
      <c r="T2393" s="292" t="str">
        <f t="shared" si="103"/>
        <v/>
      </c>
      <c r="U2393" s="90"/>
      <c r="V2393" s="352" t="str">
        <f t="array" ref="V2393">IF($B2393="","",IF(AND($S2393="1",SUMPRODUCT((V$7:V2392&gt;0)*($B$7:$B2392=$B2393)*1)=0),MAX(V$7:V2392)+1,0))</f>
        <v/>
      </c>
      <c r="W2393" s="350" t="str">
        <f>IF($B2393="","",IF($S2393="1",MAX(W$7:W2392)+IF(OR($K2393="",COUNTIF($T:$T,$K2393)&gt;0),1,COUNTIF($B:$B,$K2393)),0))</f>
        <v/>
      </c>
    </row>
    <row r="2394" spans="1:23" ht="15" customHeight="1" x14ac:dyDescent="0.25">
      <c r="A2394" s="87">
        <f t="shared" si="105"/>
        <v>2387</v>
      </c>
      <c r="B2394" s="97"/>
      <c r="C2394" s="97"/>
      <c r="D2394" s="97"/>
      <c r="E2394" s="97"/>
      <c r="F2394" s="97"/>
      <c r="G2394" s="97"/>
      <c r="H2394" s="97"/>
      <c r="I2394" s="100"/>
      <c r="J2394" s="100"/>
      <c r="K2394" s="97"/>
      <c r="L2394" s="101"/>
      <c r="M2394" s="88"/>
      <c r="N2394" s="97"/>
      <c r="O2394" s="97"/>
      <c r="P2394" s="97"/>
      <c r="Q2394" s="97"/>
      <c r="R2394" s="97"/>
      <c r="S2394" s="91" t="str">
        <f t="shared" si="104"/>
        <v/>
      </c>
      <c r="T2394" s="292" t="str">
        <f t="shared" si="103"/>
        <v/>
      </c>
      <c r="U2394" s="90"/>
      <c r="V2394" s="352" t="str">
        <f t="array" ref="V2394">IF($B2394="","",IF(AND($S2394="1",SUMPRODUCT((V$7:V2393&gt;0)*($B$7:$B2393=$B2394)*1)=0),MAX(V$7:V2393)+1,0))</f>
        <v/>
      </c>
      <c r="W2394" s="350" t="str">
        <f>IF($B2394="","",IF($S2394="1",MAX(W$7:W2393)+IF(OR($K2394="",COUNTIF($T:$T,$K2394)&gt;0),1,COUNTIF($B:$B,$K2394)),0))</f>
        <v/>
      </c>
    </row>
    <row r="2395" spans="1:23" ht="15" customHeight="1" x14ac:dyDescent="0.25">
      <c r="A2395" s="87">
        <f t="shared" si="105"/>
        <v>2388</v>
      </c>
      <c r="B2395" s="97"/>
      <c r="C2395" s="97"/>
      <c r="D2395" s="97"/>
      <c r="E2395" s="97"/>
      <c r="F2395" s="97"/>
      <c r="G2395" s="97"/>
      <c r="H2395" s="97"/>
      <c r="I2395" s="100"/>
      <c r="J2395" s="100"/>
      <c r="K2395" s="97"/>
      <c r="L2395" s="101"/>
      <c r="M2395" s="88"/>
      <c r="N2395" s="97"/>
      <c r="O2395" s="97"/>
      <c r="P2395" s="97"/>
      <c r="Q2395" s="97"/>
      <c r="R2395" s="97"/>
      <c r="S2395" s="91" t="str">
        <f t="shared" si="104"/>
        <v/>
      </c>
      <c r="T2395" s="292" t="str">
        <f t="shared" si="103"/>
        <v/>
      </c>
      <c r="U2395" s="90"/>
      <c r="V2395" s="352" t="str">
        <f t="array" ref="V2395">IF($B2395="","",IF(AND($S2395="1",SUMPRODUCT((V$7:V2394&gt;0)*($B$7:$B2394=$B2395)*1)=0),MAX(V$7:V2394)+1,0))</f>
        <v/>
      </c>
      <c r="W2395" s="350" t="str">
        <f>IF($B2395="","",IF($S2395="1",MAX(W$7:W2394)+IF(OR($K2395="",COUNTIF($T:$T,$K2395)&gt;0),1,COUNTIF($B:$B,$K2395)),0))</f>
        <v/>
      </c>
    </row>
    <row r="2396" spans="1:23" ht="15" customHeight="1" x14ac:dyDescent="0.25">
      <c r="A2396" s="87">
        <f t="shared" si="105"/>
        <v>2389</v>
      </c>
      <c r="B2396" s="97"/>
      <c r="C2396" s="97"/>
      <c r="D2396" s="97"/>
      <c r="E2396" s="97"/>
      <c r="F2396" s="97"/>
      <c r="G2396" s="97"/>
      <c r="H2396" s="97"/>
      <c r="I2396" s="100"/>
      <c r="J2396" s="100"/>
      <c r="K2396" s="97"/>
      <c r="L2396" s="101"/>
      <c r="M2396" s="88"/>
      <c r="N2396" s="97"/>
      <c r="O2396" s="97"/>
      <c r="P2396" s="97"/>
      <c r="Q2396" s="97"/>
      <c r="R2396" s="97"/>
      <c r="S2396" s="91" t="str">
        <f t="shared" si="104"/>
        <v/>
      </c>
      <c r="T2396" s="292" t="str">
        <f t="shared" si="103"/>
        <v/>
      </c>
      <c r="U2396" s="90"/>
      <c r="V2396" s="352" t="str">
        <f t="array" ref="V2396">IF($B2396="","",IF(AND($S2396="1",SUMPRODUCT((V$7:V2395&gt;0)*($B$7:$B2395=$B2396)*1)=0),MAX(V$7:V2395)+1,0))</f>
        <v/>
      </c>
      <c r="W2396" s="350" t="str">
        <f>IF($B2396="","",IF($S2396="1",MAX(W$7:W2395)+IF(OR($K2396="",COUNTIF($T:$T,$K2396)&gt;0),1,COUNTIF($B:$B,$K2396)),0))</f>
        <v/>
      </c>
    </row>
    <row r="2397" spans="1:23" ht="15" customHeight="1" x14ac:dyDescent="0.25">
      <c r="A2397" s="87">
        <f t="shared" si="105"/>
        <v>2390</v>
      </c>
      <c r="B2397" s="97"/>
      <c r="C2397" s="97"/>
      <c r="D2397" s="97"/>
      <c r="E2397" s="97"/>
      <c r="F2397" s="97"/>
      <c r="G2397" s="97"/>
      <c r="H2397" s="97"/>
      <c r="I2397" s="100"/>
      <c r="J2397" s="100"/>
      <c r="K2397" s="97"/>
      <c r="L2397" s="101"/>
      <c r="M2397" s="88"/>
      <c r="N2397" s="97"/>
      <c r="O2397" s="97"/>
      <c r="P2397" s="97"/>
      <c r="Q2397" s="97"/>
      <c r="R2397" s="97"/>
      <c r="S2397" s="91" t="str">
        <f t="shared" si="104"/>
        <v/>
      </c>
      <c r="T2397" s="292" t="str">
        <f t="shared" si="103"/>
        <v/>
      </c>
      <c r="U2397" s="90"/>
      <c r="V2397" s="352" t="str">
        <f t="array" ref="V2397">IF($B2397="","",IF(AND($S2397="1",SUMPRODUCT((V$7:V2396&gt;0)*($B$7:$B2396=$B2397)*1)=0),MAX(V$7:V2396)+1,0))</f>
        <v/>
      </c>
      <c r="W2397" s="350" t="str">
        <f>IF($B2397="","",IF($S2397="1",MAX(W$7:W2396)+IF(OR($K2397="",COUNTIF($T:$T,$K2397)&gt;0),1,COUNTIF($B:$B,$K2397)),0))</f>
        <v/>
      </c>
    </row>
    <row r="2398" spans="1:23" ht="15" customHeight="1" x14ac:dyDescent="0.25">
      <c r="A2398" s="87">
        <f t="shared" si="105"/>
        <v>2391</v>
      </c>
      <c r="B2398" s="97"/>
      <c r="C2398" s="97"/>
      <c r="D2398" s="97"/>
      <c r="E2398" s="97"/>
      <c r="F2398" s="97"/>
      <c r="G2398" s="97"/>
      <c r="H2398" s="97"/>
      <c r="I2398" s="100"/>
      <c r="J2398" s="100"/>
      <c r="K2398" s="97"/>
      <c r="L2398" s="101"/>
      <c r="M2398" s="88"/>
      <c r="N2398" s="97"/>
      <c r="O2398" s="97"/>
      <c r="P2398" s="97"/>
      <c r="Q2398" s="97"/>
      <c r="R2398" s="97"/>
      <c r="S2398" s="91" t="str">
        <f t="shared" si="104"/>
        <v/>
      </c>
      <c r="T2398" s="292" t="str">
        <f t="shared" si="103"/>
        <v/>
      </c>
      <c r="U2398" s="90"/>
      <c r="V2398" s="352" t="str">
        <f t="array" ref="V2398">IF($B2398="","",IF(AND($S2398="1",SUMPRODUCT((V$7:V2397&gt;0)*($B$7:$B2397=$B2398)*1)=0),MAX(V$7:V2397)+1,0))</f>
        <v/>
      </c>
      <c r="W2398" s="350" t="str">
        <f>IF($B2398="","",IF($S2398="1",MAX(W$7:W2397)+IF(OR($K2398="",COUNTIF($T:$T,$K2398)&gt;0),1,COUNTIF($B:$B,$K2398)),0))</f>
        <v/>
      </c>
    </row>
    <row r="2399" spans="1:23" ht="15" customHeight="1" x14ac:dyDescent="0.25">
      <c r="A2399" s="87">
        <f t="shared" si="105"/>
        <v>2392</v>
      </c>
      <c r="B2399" s="97"/>
      <c r="C2399" s="97"/>
      <c r="D2399" s="97"/>
      <c r="E2399" s="97"/>
      <c r="F2399" s="97"/>
      <c r="G2399" s="97"/>
      <c r="H2399" s="97"/>
      <c r="I2399" s="100"/>
      <c r="J2399" s="100"/>
      <c r="K2399" s="97"/>
      <c r="L2399" s="101"/>
      <c r="M2399" s="88"/>
      <c r="N2399" s="97"/>
      <c r="O2399" s="97"/>
      <c r="P2399" s="97"/>
      <c r="Q2399" s="97"/>
      <c r="R2399" s="97"/>
      <c r="S2399" s="91" t="str">
        <f t="shared" si="104"/>
        <v/>
      </c>
      <c r="T2399" s="292" t="str">
        <f t="shared" si="103"/>
        <v/>
      </c>
      <c r="U2399" s="90"/>
      <c r="V2399" s="352" t="str">
        <f t="array" ref="V2399">IF($B2399="","",IF(AND($S2399="1",SUMPRODUCT((V$7:V2398&gt;0)*($B$7:$B2398=$B2399)*1)=0),MAX(V$7:V2398)+1,0))</f>
        <v/>
      </c>
      <c r="W2399" s="350" t="str">
        <f>IF($B2399="","",IF($S2399="1",MAX(W$7:W2398)+IF(OR($K2399="",COUNTIF($T:$T,$K2399)&gt;0),1,COUNTIF($B:$B,$K2399)),0))</f>
        <v/>
      </c>
    </row>
    <row r="2400" spans="1:23" ht="15" customHeight="1" x14ac:dyDescent="0.25">
      <c r="A2400" s="87">
        <f t="shared" si="105"/>
        <v>2393</v>
      </c>
      <c r="B2400" s="97"/>
      <c r="C2400" s="97"/>
      <c r="D2400" s="97"/>
      <c r="E2400" s="97"/>
      <c r="F2400" s="97"/>
      <c r="G2400" s="97"/>
      <c r="H2400" s="97"/>
      <c r="I2400" s="100"/>
      <c r="J2400" s="100"/>
      <c r="K2400" s="97"/>
      <c r="L2400" s="101"/>
      <c r="M2400" s="88"/>
      <c r="N2400" s="97"/>
      <c r="O2400" s="97"/>
      <c r="P2400" s="97"/>
      <c r="Q2400" s="97"/>
      <c r="R2400" s="97"/>
      <c r="S2400" s="91" t="str">
        <f t="shared" si="104"/>
        <v/>
      </c>
      <c r="T2400" s="292" t="str">
        <f t="shared" si="103"/>
        <v/>
      </c>
      <c r="U2400" s="90"/>
      <c r="V2400" s="352" t="str">
        <f t="array" ref="V2400">IF($B2400="","",IF(AND($S2400="1",SUMPRODUCT((V$7:V2399&gt;0)*($B$7:$B2399=$B2400)*1)=0),MAX(V$7:V2399)+1,0))</f>
        <v/>
      </c>
      <c r="W2400" s="350" t="str">
        <f>IF($B2400="","",IF($S2400="1",MAX(W$7:W2399)+IF(OR($K2400="",COUNTIF($T:$T,$K2400)&gt;0),1,COUNTIF($B:$B,$K2400)),0))</f>
        <v/>
      </c>
    </row>
    <row r="2401" spans="1:23" ht="15" customHeight="1" x14ac:dyDescent="0.25">
      <c r="A2401" s="87">
        <f t="shared" si="105"/>
        <v>2394</v>
      </c>
      <c r="B2401" s="97"/>
      <c r="C2401" s="97"/>
      <c r="D2401" s="97"/>
      <c r="E2401" s="97"/>
      <c r="F2401" s="97"/>
      <c r="G2401" s="97"/>
      <c r="H2401" s="97"/>
      <c r="I2401" s="100"/>
      <c r="J2401" s="100"/>
      <c r="K2401" s="97"/>
      <c r="L2401" s="101"/>
      <c r="M2401" s="88"/>
      <c r="N2401" s="97"/>
      <c r="O2401" s="97"/>
      <c r="P2401" s="97"/>
      <c r="Q2401" s="97"/>
      <c r="R2401" s="97"/>
      <c r="S2401" s="91" t="str">
        <f t="shared" si="104"/>
        <v/>
      </c>
      <c r="T2401" s="292" t="str">
        <f t="shared" si="103"/>
        <v/>
      </c>
      <c r="U2401" s="90"/>
      <c r="V2401" s="352" t="str">
        <f t="array" ref="V2401">IF($B2401="","",IF(AND($S2401="1",SUMPRODUCT((V$7:V2400&gt;0)*($B$7:$B2400=$B2401)*1)=0),MAX(V$7:V2400)+1,0))</f>
        <v/>
      </c>
      <c r="W2401" s="350" t="str">
        <f>IF($B2401="","",IF($S2401="1",MAX(W$7:W2400)+IF(OR($K2401="",COUNTIF($T:$T,$K2401)&gt;0),1,COUNTIF($B:$B,$K2401)),0))</f>
        <v/>
      </c>
    </row>
    <row r="2402" spans="1:23" ht="15" customHeight="1" x14ac:dyDescent="0.25">
      <c r="A2402" s="87">
        <f t="shared" si="105"/>
        <v>2395</v>
      </c>
      <c r="B2402" s="97"/>
      <c r="C2402" s="97"/>
      <c r="D2402" s="97"/>
      <c r="E2402" s="97"/>
      <c r="F2402" s="97"/>
      <c r="G2402" s="97"/>
      <c r="H2402" s="97"/>
      <c r="I2402" s="100"/>
      <c r="J2402" s="100"/>
      <c r="K2402" s="97"/>
      <c r="L2402" s="101"/>
      <c r="M2402" s="88"/>
      <c r="N2402" s="97"/>
      <c r="O2402" s="97"/>
      <c r="P2402" s="97"/>
      <c r="Q2402" s="97"/>
      <c r="R2402" s="97"/>
      <c r="S2402" s="91" t="str">
        <f t="shared" si="104"/>
        <v/>
      </c>
      <c r="T2402" s="292" t="str">
        <f t="shared" si="103"/>
        <v/>
      </c>
      <c r="U2402" s="90"/>
      <c r="V2402" s="352" t="str">
        <f t="array" ref="V2402">IF($B2402="","",IF(AND($S2402="1",SUMPRODUCT((V$7:V2401&gt;0)*($B$7:$B2401=$B2402)*1)=0),MAX(V$7:V2401)+1,0))</f>
        <v/>
      </c>
      <c r="W2402" s="350" t="str">
        <f>IF($B2402="","",IF($S2402="1",MAX(W$7:W2401)+IF(OR($K2402="",COUNTIF($T:$T,$K2402)&gt;0),1,COUNTIF($B:$B,$K2402)),0))</f>
        <v/>
      </c>
    </row>
    <row r="2403" spans="1:23" ht="15" customHeight="1" x14ac:dyDescent="0.25">
      <c r="A2403" s="87">
        <f t="shared" si="105"/>
        <v>2396</v>
      </c>
      <c r="B2403" s="97"/>
      <c r="C2403" s="97"/>
      <c r="D2403" s="97"/>
      <c r="E2403" s="97"/>
      <c r="F2403" s="97"/>
      <c r="G2403" s="97"/>
      <c r="H2403" s="97"/>
      <c r="I2403" s="100"/>
      <c r="J2403" s="100"/>
      <c r="K2403" s="97"/>
      <c r="L2403" s="101"/>
      <c r="M2403" s="88"/>
      <c r="N2403" s="97"/>
      <c r="O2403" s="97"/>
      <c r="P2403" s="97"/>
      <c r="Q2403" s="97"/>
      <c r="R2403" s="97"/>
      <c r="S2403" s="91" t="str">
        <f t="shared" si="104"/>
        <v/>
      </c>
      <c r="T2403" s="292" t="str">
        <f t="shared" si="103"/>
        <v/>
      </c>
      <c r="U2403" s="90"/>
      <c r="V2403" s="352" t="str">
        <f t="array" ref="V2403">IF($B2403="","",IF(AND($S2403="1",SUMPRODUCT((V$7:V2402&gt;0)*($B$7:$B2402=$B2403)*1)=0),MAX(V$7:V2402)+1,0))</f>
        <v/>
      </c>
      <c r="W2403" s="350" t="str">
        <f>IF($B2403="","",IF($S2403="1",MAX(W$7:W2402)+IF(OR($K2403="",COUNTIF($T:$T,$K2403)&gt;0),1,COUNTIF($B:$B,$K2403)),0))</f>
        <v/>
      </c>
    </row>
    <row r="2404" spans="1:23" ht="15" customHeight="1" x14ac:dyDescent="0.25">
      <c r="A2404" s="87">
        <f t="shared" si="105"/>
        <v>2397</v>
      </c>
      <c r="B2404" s="97"/>
      <c r="C2404" s="97"/>
      <c r="D2404" s="97"/>
      <c r="E2404" s="97"/>
      <c r="F2404" s="97"/>
      <c r="G2404" s="97"/>
      <c r="H2404" s="97"/>
      <c r="I2404" s="100"/>
      <c r="J2404" s="100"/>
      <c r="K2404" s="97"/>
      <c r="L2404" s="101"/>
      <c r="M2404" s="88"/>
      <c r="N2404" s="97"/>
      <c r="O2404" s="97"/>
      <c r="P2404" s="97"/>
      <c r="Q2404" s="97"/>
      <c r="R2404" s="97"/>
      <c r="S2404" s="91" t="str">
        <f t="shared" si="104"/>
        <v/>
      </c>
      <c r="T2404" s="292" t="str">
        <f t="shared" si="103"/>
        <v/>
      </c>
      <c r="U2404" s="90"/>
      <c r="V2404" s="352" t="str">
        <f t="array" ref="V2404">IF($B2404="","",IF(AND($S2404="1",SUMPRODUCT((V$7:V2403&gt;0)*($B$7:$B2403=$B2404)*1)=0),MAX(V$7:V2403)+1,0))</f>
        <v/>
      </c>
      <c r="W2404" s="350" t="str">
        <f>IF($B2404="","",IF($S2404="1",MAX(W$7:W2403)+IF(OR($K2404="",COUNTIF($T:$T,$K2404)&gt;0),1,COUNTIF($B:$B,$K2404)),0))</f>
        <v/>
      </c>
    </row>
    <row r="2405" spans="1:23" ht="15" customHeight="1" x14ac:dyDescent="0.25">
      <c r="A2405" s="87">
        <f t="shared" si="105"/>
        <v>2398</v>
      </c>
      <c r="B2405" s="97"/>
      <c r="C2405" s="97"/>
      <c r="D2405" s="97"/>
      <c r="E2405" s="97"/>
      <c r="F2405" s="97"/>
      <c r="G2405" s="97"/>
      <c r="H2405" s="97"/>
      <c r="I2405" s="100"/>
      <c r="J2405" s="100"/>
      <c r="K2405" s="97"/>
      <c r="L2405" s="101"/>
      <c r="M2405" s="88"/>
      <c r="N2405" s="97"/>
      <c r="O2405" s="97"/>
      <c r="P2405" s="97"/>
      <c r="Q2405" s="97"/>
      <c r="R2405" s="97"/>
      <c r="S2405" s="91" t="str">
        <f t="shared" si="104"/>
        <v/>
      </c>
      <c r="T2405" s="292" t="str">
        <f t="shared" si="103"/>
        <v/>
      </c>
      <c r="U2405" s="90"/>
      <c r="V2405" s="352" t="str">
        <f t="array" ref="V2405">IF($B2405="","",IF(AND($S2405="1",SUMPRODUCT((V$7:V2404&gt;0)*($B$7:$B2404=$B2405)*1)=0),MAX(V$7:V2404)+1,0))</f>
        <v/>
      </c>
      <c r="W2405" s="350" t="str">
        <f>IF($B2405="","",IF($S2405="1",MAX(W$7:W2404)+IF(OR($K2405="",COUNTIF($T:$T,$K2405)&gt;0),1,COUNTIF($B:$B,$K2405)),0))</f>
        <v/>
      </c>
    </row>
    <row r="2406" spans="1:23" ht="15" customHeight="1" x14ac:dyDescent="0.25">
      <c r="A2406" s="87">
        <f t="shared" si="105"/>
        <v>2399</v>
      </c>
      <c r="B2406" s="97"/>
      <c r="C2406" s="97"/>
      <c r="D2406" s="97"/>
      <c r="E2406" s="97"/>
      <c r="F2406" s="97"/>
      <c r="G2406" s="97"/>
      <c r="H2406" s="97"/>
      <c r="I2406" s="100"/>
      <c r="J2406" s="100"/>
      <c r="K2406" s="97"/>
      <c r="L2406" s="101"/>
      <c r="M2406" s="88"/>
      <c r="N2406" s="97"/>
      <c r="O2406" s="97"/>
      <c r="P2406" s="97"/>
      <c r="Q2406" s="97"/>
      <c r="R2406" s="97"/>
      <c r="S2406" s="91" t="str">
        <f t="shared" si="104"/>
        <v/>
      </c>
      <c r="T2406" s="292" t="str">
        <f t="shared" si="103"/>
        <v/>
      </c>
      <c r="U2406" s="90"/>
      <c r="V2406" s="352" t="str">
        <f t="array" ref="V2406">IF($B2406="","",IF(AND($S2406="1",SUMPRODUCT((V$7:V2405&gt;0)*($B$7:$B2405=$B2406)*1)=0),MAX(V$7:V2405)+1,0))</f>
        <v/>
      </c>
      <c r="W2406" s="350" t="str">
        <f>IF($B2406="","",IF($S2406="1",MAX(W$7:W2405)+IF(OR($K2406="",COUNTIF($T:$T,$K2406)&gt;0),1,COUNTIF($B:$B,$K2406)),0))</f>
        <v/>
      </c>
    </row>
    <row r="2407" spans="1:23" ht="15" customHeight="1" x14ac:dyDescent="0.25">
      <c r="A2407" s="87">
        <f t="shared" si="105"/>
        <v>2400</v>
      </c>
      <c r="B2407" s="97"/>
      <c r="C2407" s="97"/>
      <c r="D2407" s="97"/>
      <c r="E2407" s="97"/>
      <c r="F2407" s="97"/>
      <c r="G2407" s="97"/>
      <c r="H2407" s="97"/>
      <c r="I2407" s="100"/>
      <c r="J2407" s="100"/>
      <c r="K2407" s="97"/>
      <c r="L2407" s="101"/>
      <c r="M2407" s="88"/>
      <c r="N2407" s="97"/>
      <c r="O2407" s="97"/>
      <c r="P2407" s="97"/>
      <c r="Q2407" s="97"/>
      <c r="R2407" s="97"/>
      <c r="S2407" s="91" t="str">
        <f t="shared" si="104"/>
        <v/>
      </c>
      <c r="T2407" s="292" t="str">
        <f t="shared" si="103"/>
        <v/>
      </c>
      <c r="U2407" s="90"/>
      <c r="V2407" s="352" t="str">
        <f t="array" ref="V2407">IF($B2407="","",IF(AND($S2407="1",SUMPRODUCT((V$7:V2406&gt;0)*($B$7:$B2406=$B2407)*1)=0),MAX(V$7:V2406)+1,0))</f>
        <v/>
      </c>
      <c r="W2407" s="350" t="str">
        <f>IF($B2407="","",IF($S2407="1",MAX(W$7:W2406)+IF(OR($K2407="",COUNTIF($T:$T,$K2407)&gt;0),1,COUNTIF($B:$B,$K2407)),0))</f>
        <v/>
      </c>
    </row>
    <row r="2408" spans="1:23" ht="15" customHeight="1" x14ac:dyDescent="0.25">
      <c r="A2408" s="87">
        <f t="shared" si="105"/>
        <v>2401</v>
      </c>
      <c r="B2408" s="97"/>
      <c r="C2408" s="97"/>
      <c r="D2408" s="97"/>
      <c r="E2408" s="97"/>
      <c r="F2408" s="97"/>
      <c r="G2408" s="97"/>
      <c r="H2408" s="97"/>
      <c r="I2408" s="100"/>
      <c r="J2408" s="100"/>
      <c r="K2408" s="97"/>
      <c r="L2408" s="101"/>
      <c r="M2408" s="88"/>
      <c r="N2408" s="97"/>
      <c r="O2408" s="97"/>
      <c r="P2408" s="97"/>
      <c r="Q2408" s="97"/>
      <c r="R2408" s="97"/>
      <c r="S2408" s="91" t="str">
        <f t="shared" si="104"/>
        <v/>
      </c>
      <c r="T2408" s="292" t="str">
        <f t="shared" si="103"/>
        <v/>
      </c>
      <c r="U2408" s="90"/>
      <c r="V2408" s="352" t="str">
        <f t="array" ref="V2408">IF($B2408="","",IF(AND($S2408="1",SUMPRODUCT((V$7:V2407&gt;0)*($B$7:$B2407=$B2408)*1)=0),MAX(V$7:V2407)+1,0))</f>
        <v/>
      </c>
      <c r="W2408" s="350" t="str">
        <f>IF($B2408="","",IF($S2408="1",MAX(W$7:W2407)+IF(OR($K2408="",COUNTIF($T:$T,$K2408)&gt;0),1,COUNTIF($B:$B,$K2408)),0))</f>
        <v/>
      </c>
    </row>
    <row r="2409" spans="1:23" ht="15" customHeight="1" x14ac:dyDescent="0.25">
      <c r="A2409" s="87">
        <f t="shared" si="105"/>
        <v>2402</v>
      </c>
      <c r="B2409" s="97"/>
      <c r="C2409" s="97"/>
      <c r="D2409" s="97"/>
      <c r="E2409" s="97"/>
      <c r="F2409" s="97"/>
      <c r="G2409" s="97"/>
      <c r="H2409" s="97"/>
      <c r="I2409" s="100"/>
      <c r="J2409" s="100"/>
      <c r="K2409" s="97"/>
      <c r="L2409" s="101"/>
      <c r="M2409" s="88"/>
      <c r="N2409" s="97"/>
      <c r="O2409" s="97"/>
      <c r="P2409" s="97"/>
      <c r="Q2409" s="97"/>
      <c r="R2409" s="97"/>
      <c r="S2409" s="91" t="str">
        <f t="shared" si="104"/>
        <v/>
      </c>
      <c r="T2409" s="292" t="str">
        <f t="shared" si="103"/>
        <v/>
      </c>
      <c r="U2409" s="90"/>
      <c r="V2409" s="352" t="str">
        <f t="array" ref="V2409">IF($B2409="","",IF(AND($S2409="1",SUMPRODUCT((V$7:V2408&gt;0)*($B$7:$B2408=$B2409)*1)=0),MAX(V$7:V2408)+1,0))</f>
        <v/>
      </c>
      <c r="W2409" s="350" t="str">
        <f>IF($B2409="","",IF($S2409="1",MAX(W$7:W2408)+IF(OR($K2409="",COUNTIF($T:$T,$K2409)&gt;0),1,COUNTIF($B:$B,$K2409)),0))</f>
        <v/>
      </c>
    </row>
    <row r="2410" spans="1:23" ht="15" customHeight="1" x14ac:dyDescent="0.25">
      <c r="A2410" s="87">
        <f t="shared" si="105"/>
        <v>2403</v>
      </c>
      <c r="B2410" s="97"/>
      <c r="C2410" s="97"/>
      <c r="D2410" s="97"/>
      <c r="E2410" s="97"/>
      <c r="F2410" s="97"/>
      <c r="G2410" s="97"/>
      <c r="H2410" s="97"/>
      <c r="I2410" s="100"/>
      <c r="J2410" s="100"/>
      <c r="K2410" s="97"/>
      <c r="L2410" s="101"/>
      <c r="M2410" s="88"/>
      <c r="N2410" s="97"/>
      <c r="O2410" s="97"/>
      <c r="P2410" s="97"/>
      <c r="Q2410" s="97"/>
      <c r="R2410" s="97"/>
      <c r="S2410" s="91" t="str">
        <f t="shared" si="104"/>
        <v/>
      </c>
      <c r="T2410" s="292" t="str">
        <f t="shared" si="103"/>
        <v/>
      </c>
      <c r="U2410" s="90"/>
      <c r="V2410" s="352" t="str">
        <f t="array" ref="V2410">IF($B2410="","",IF(AND($S2410="1",SUMPRODUCT((V$7:V2409&gt;0)*($B$7:$B2409=$B2410)*1)=0),MAX(V$7:V2409)+1,0))</f>
        <v/>
      </c>
      <c r="W2410" s="350" t="str">
        <f>IF($B2410="","",IF($S2410="1",MAX(W$7:W2409)+IF(OR($K2410="",COUNTIF($T:$T,$K2410)&gt;0),1,COUNTIF($B:$B,$K2410)),0))</f>
        <v/>
      </c>
    </row>
    <row r="2411" spans="1:23" ht="15" customHeight="1" x14ac:dyDescent="0.25">
      <c r="A2411" s="87">
        <f t="shared" si="105"/>
        <v>2404</v>
      </c>
      <c r="B2411" s="97"/>
      <c r="C2411" s="97"/>
      <c r="D2411" s="97"/>
      <c r="E2411" s="97"/>
      <c r="F2411" s="97"/>
      <c r="G2411" s="97"/>
      <c r="H2411" s="97"/>
      <c r="I2411" s="100"/>
      <c r="J2411" s="100"/>
      <c r="K2411" s="97"/>
      <c r="L2411" s="101"/>
      <c r="M2411" s="88"/>
      <c r="N2411" s="97"/>
      <c r="O2411" s="97"/>
      <c r="P2411" s="97"/>
      <c r="Q2411" s="97"/>
      <c r="R2411" s="97"/>
      <c r="S2411" s="91" t="str">
        <f t="shared" si="104"/>
        <v/>
      </c>
      <c r="T2411" s="292" t="str">
        <f t="shared" si="103"/>
        <v/>
      </c>
      <c r="U2411" s="90"/>
      <c r="V2411" s="352" t="str">
        <f t="array" ref="V2411">IF($B2411="","",IF(AND($S2411="1",SUMPRODUCT((V$7:V2410&gt;0)*($B$7:$B2410=$B2411)*1)=0),MAX(V$7:V2410)+1,0))</f>
        <v/>
      </c>
      <c r="W2411" s="350" t="str">
        <f>IF($B2411="","",IF($S2411="1",MAX(W$7:W2410)+IF(OR($K2411="",COUNTIF($T:$T,$K2411)&gt;0),1,COUNTIF($B:$B,$K2411)),0))</f>
        <v/>
      </c>
    </row>
    <row r="2412" spans="1:23" ht="15" customHeight="1" x14ac:dyDescent="0.25">
      <c r="A2412" s="87">
        <f t="shared" si="105"/>
        <v>2405</v>
      </c>
      <c r="B2412" s="97"/>
      <c r="C2412" s="97"/>
      <c r="D2412" s="97"/>
      <c r="E2412" s="97"/>
      <c r="F2412" s="97"/>
      <c r="G2412" s="97"/>
      <c r="H2412" s="97"/>
      <c r="I2412" s="100"/>
      <c r="J2412" s="100"/>
      <c r="K2412" s="97"/>
      <c r="L2412" s="101"/>
      <c r="M2412" s="88"/>
      <c r="N2412" s="97"/>
      <c r="O2412" s="97"/>
      <c r="P2412" s="97"/>
      <c r="Q2412" s="97"/>
      <c r="R2412" s="97"/>
      <c r="S2412" s="91" t="str">
        <f t="shared" si="104"/>
        <v/>
      </c>
      <c r="T2412" s="292" t="str">
        <f t="shared" si="103"/>
        <v/>
      </c>
      <c r="U2412" s="90"/>
      <c r="V2412" s="352" t="str">
        <f t="array" ref="V2412">IF($B2412="","",IF(AND($S2412="1",SUMPRODUCT((V$7:V2411&gt;0)*($B$7:$B2411=$B2412)*1)=0),MAX(V$7:V2411)+1,0))</f>
        <v/>
      </c>
      <c r="W2412" s="350" t="str">
        <f>IF($B2412="","",IF($S2412="1",MAX(W$7:W2411)+IF(OR($K2412="",COUNTIF($T:$T,$K2412)&gt;0),1,COUNTIF($B:$B,$K2412)),0))</f>
        <v/>
      </c>
    </row>
    <row r="2413" spans="1:23" ht="15" customHeight="1" x14ac:dyDescent="0.25">
      <c r="A2413" s="87">
        <f t="shared" si="105"/>
        <v>2406</v>
      </c>
      <c r="B2413" s="97"/>
      <c r="C2413" s="97"/>
      <c r="D2413" s="97"/>
      <c r="E2413" s="97"/>
      <c r="F2413" s="97"/>
      <c r="G2413" s="97"/>
      <c r="H2413" s="97"/>
      <c r="I2413" s="100"/>
      <c r="J2413" s="100"/>
      <c r="K2413" s="97"/>
      <c r="L2413" s="101"/>
      <c r="M2413" s="88"/>
      <c r="N2413" s="97"/>
      <c r="O2413" s="97"/>
      <c r="P2413" s="97"/>
      <c r="Q2413" s="97"/>
      <c r="R2413" s="97"/>
      <c r="S2413" s="91" t="str">
        <f t="shared" si="104"/>
        <v/>
      </c>
      <c r="T2413" s="292" t="str">
        <f t="shared" si="103"/>
        <v/>
      </c>
      <c r="U2413" s="90"/>
      <c r="V2413" s="352" t="str">
        <f t="array" ref="V2413">IF($B2413="","",IF(AND($S2413="1",SUMPRODUCT((V$7:V2412&gt;0)*($B$7:$B2412=$B2413)*1)=0),MAX(V$7:V2412)+1,0))</f>
        <v/>
      </c>
      <c r="W2413" s="350" t="str">
        <f>IF($B2413="","",IF($S2413="1",MAX(W$7:W2412)+IF(OR($K2413="",COUNTIF($T:$T,$K2413)&gt;0),1,COUNTIF($B:$B,$K2413)),0))</f>
        <v/>
      </c>
    </row>
    <row r="2414" spans="1:23" ht="15" customHeight="1" x14ac:dyDescent="0.25">
      <c r="A2414" s="87">
        <f t="shared" si="105"/>
        <v>2407</v>
      </c>
      <c r="B2414" s="97"/>
      <c r="C2414" s="97"/>
      <c r="D2414" s="97"/>
      <c r="E2414" s="97"/>
      <c r="F2414" s="97"/>
      <c r="G2414" s="97"/>
      <c r="H2414" s="97"/>
      <c r="I2414" s="100"/>
      <c r="J2414" s="100"/>
      <c r="K2414" s="97"/>
      <c r="L2414" s="101"/>
      <c r="M2414" s="88"/>
      <c r="N2414" s="97"/>
      <c r="O2414" s="97"/>
      <c r="P2414" s="97"/>
      <c r="Q2414" s="97"/>
      <c r="R2414" s="97"/>
      <c r="S2414" s="91" t="str">
        <f t="shared" si="104"/>
        <v/>
      </c>
      <c r="T2414" s="292" t="str">
        <f t="shared" si="103"/>
        <v/>
      </c>
      <c r="U2414" s="90"/>
      <c r="V2414" s="352" t="str">
        <f t="array" ref="V2414">IF($B2414="","",IF(AND($S2414="1",SUMPRODUCT((V$7:V2413&gt;0)*($B$7:$B2413=$B2414)*1)=0),MAX(V$7:V2413)+1,0))</f>
        <v/>
      </c>
      <c r="W2414" s="350" t="str">
        <f>IF($B2414="","",IF($S2414="1",MAX(W$7:W2413)+IF(OR($K2414="",COUNTIF($T:$T,$K2414)&gt;0),1,COUNTIF($B:$B,$K2414)),0))</f>
        <v/>
      </c>
    </row>
    <row r="2415" spans="1:23" ht="15" customHeight="1" x14ac:dyDescent="0.25">
      <c r="A2415" s="87">
        <f t="shared" si="105"/>
        <v>2408</v>
      </c>
      <c r="B2415" s="97"/>
      <c r="C2415" s="97"/>
      <c r="D2415" s="97"/>
      <c r="E2415" s="97"/>
      <c r="F2415" s="97"/>
      <c r="G2415" s="97"/>
      <c r="H2415" s="97"/>
      <c r="I2415" s="100"/>
      <c r="J2415" s="100"/>
      <c r="K2415" s="97"/>
      <c r="L2415" s="101"/>
      <c r="M2415" s="88"/>
      <c r="N2415" s="97"/>
      <c r="O2415" s="97"/>
      <c r="P2415" s="97"/>
      <c r="Q2415" s="97"/>
      <c r="R2415" s="97"/>
      <c r="S2415" s="91" t="str">
        <f t="shared" si="104"/>
        <v/>
      </c>
      <c r="T2415" s="292" t="str">
        <f t="shared" si="103"/>
        <v/>
      </c>
      <c r="U2415" s="90"/>
      <c r="V2415" s="352" t="str">
        <f t="array" ref="V2415">IF($B2415="","",IF(AND($S2415="1",SUMPRODUCT((V$7:V2414&gt;0)*($B$7:$B2414=$B2415)*1)=0),MAX(V$7:V2414)+1,0))</f>
        <v/>
      </c>
      <c r="W2415" s="350" t="str">
        <f>IF($B2415="","",IF($S2415="1",MAX(W$7:W2414)+IF(OR($K2415="",COUNTIF($T:$T,$K2415)&gt;0),1,COUNTIF($B:$B,$K2415)),0))</f>
        <v/>
      </c>
    </row>
    <row r="2416" spans="1:23" ht="15" customHeight="1" x14ac:dyDescent="0.25">
      <c r="A2416" s="87">
        <f t="shared" si="105"/>
        <v>2409</v>
      </c>
      <c r="B2416" s="97"/>
      <c r="C2416" s="97"/>
      <c r="D2416" s="97"/>
      <c r="E2416" s="97"/>
      <c r="F2416" s="97"/>
      <c r="G2416" s="97"/>
      <c r="H2416" s="97"/>
      <c r="I2416" s="100"/>
      <c r="J2416" s="100"/>
      <c r="K2416" s="97"/>
      <c r="L2416" s="101"/>
      <c r="M2416" s="88"/>
      <c r="N2416" s="97"/>
      <c r="O2416" s="97"/>
      <c r="P2416" s="97"/>
      <c r="Q2416" s="97"/>
      <c r="R2416" s="97"/>
      <c r="S2416" s="91" t="str">
        <f t="shared" si="104"/>
        <v/>
      </c>
      <c r="T2416" s="292" t="str">
        <f t="shared" ref="T2416:T2479" si="106">IF($B2416="","",IFERROR(IF($S2416="1",$B2416,VLOOKUP($K2416,LE_Inputs,COLUMNS(LE_Inputs),FALSE)),"None"))</f>
        <v/>
      </c>
      <c r="U2416" s="90"/>
      <c r="V2416" s="352" t="str">
        <f t="array" ref="V2416">IF($B2416="","",IF(AND($S2416="1",SUMPRODUCT((V$7:V2415&gt;0)*($B$7:$B2415=$B2416)*1)=0),MAX(V$7:V2415)+1,0))</f>
        <v/>
      </c>
      <c r="W2416" s="350" t="str">
        <f>IF($B2416="","",IF($S2416="1",MAX(W$7:W2415)+IF(OR($K2416="",COUNTIF($T:$T,$K2416)&gt;0),1,COUNTIF($B:$B,$K2416)),0))</f>
        <v/>
      </c>
    </row>
    <row r="2417" spans="1:23" ht="15" customHeight="1" x14ac:dyDescent="0.25">
      <c r="A2417" s="87">
        <f t="shared" si="105"/>
        <v>2410</v>
      </c>
      <c r="B2417" s="97"/>
      <c r="C2417" s="97"/>
      <c r="D2417" s="97"/>
      <c r="E2417" s="97"/>
      <c r="F2417" s="97"/>
      <c r="G2417" s="97"/>
      <c r="H2417" s="97"/>
      <c r="I2417" s="100"/>
      <c r="J2417" s="100"/>
      <c r="K2417" s="97"/>
      <c r="L2417" s="101"/>
      <c r="M2417" s="88"/>
      <c r="N2417" s="97"/>
      <c r="O2417" s="97"/>
      <c r="P2417" s="97"/>
      <c r="Q2417" s="97"/>
      <c r="R2417" s="97"/>
      <c r="S2417" s="91" t="str">
        <f t="shared" si="104"/>
        <v/>
      </c>
      <c r="T2417" s="292" t="str">
        <f t="shared" si="106"/>
        <v/>
      </c>
      <c r="U2417" s="90"/>
      <c r="V2417" s="352" t="str">
        <f t="array" ref="V2417">IF($B2417="","",IF(AND($S2417="1",SUMPRODUCT((V$7:V2416&gt;0)*($B$7:$B2416=$B2417)*1)=0),MAX(V$7:V2416)+1,0))</f>
        <v/>
      </c>
      <c r="W2417" s="350" t="str">
        <f>IF($B2417="","",IF($S2417="1",MAX(W$7:W2416)+IF(OR($K2417="",COUNTIF($T:$T,$K2417)&gt;0),1,COUNTIF($B:$B,$K2417)),0))</f>
        <v/>
      </c>
    </row>
    <row r="2418" spans="1:23" ht="15" customHeight="1" x14ac:dyDescent="0.25">
      <c r="A2418" s="87">
        <f t="shared" si="105"/>
        <v>2411</v>
      </c>
      <c r="B2418" s="97"/>
      <c r="C2418" s="97"/>
      <c r="D2418" s="97"/>
      <c r="E2418" s="97"/>
      <c r="F2418" s="97"/>
      <c r="G2418" s="97"/>
      <c r="H2418" s="97"/>
      <c r="I2418" s="100"/>
      <c r="J2418" s="100"/>
      <c r="K2418" s="97"/>
      <c r="L2418" s="101"/>
      <c r="M2418" s="88"/>
      <c r="N2418" s="97"/>
      <c r="O2418" s="97"/>
      <c r="P2418" s="97"/>
      <c r="Q2418" s="97"/>
      <c r="R2418" s="97"/>
      <c r="S2418" s="91" t="str">
        <f t="shared" si="104"/>
        <v/>
      </c>
      <c r="T2418" s="292" t="str">
        <f t="shared" si="106"/>
        <v/>
      </c>
      <c r="U2418" s="90"/>
      <c r="V2418" s="352" t="str">
        <f t="array" ref="V2418">IF($B2418="","",IF(AND($S2418="1",SUMPRODUCT((V$7:V2417&gt;0)*($B$7:$B2417=$B2418)*1)=0),MAX(V$7:V2417)+1,0))</f>
        <v/>
      </c>
      <c r="W2418" s="350" t="str">
        <f>IF($B2418="","",IF($S2418="1",MAX(W$7:W2417)+IF(OR($K2418="",COUNTIF($T:$T,$K2418)&gt;0),1,COUNTIF($B:$B,$K2418)),0))</f>
        <v/>
      </c>
    </row>
    <row r="2419" spans="1:23" ht="15" customHeight="1" x14ac:dyDescent="0.25">
      <c r="A2419" s="87">
        <f t="shared" si="105"/>
        <v>2412</v>
      </c>
      <c r="B2419" s="97"/>
      <c r="C2419" s="97"/>
      <c r="D2419" s="97"/>
      <c r="E2419" s="97"/>
      <c r="F2419" s="97"/>
      <c r="G2419" s="97"/>
      <c r="H2419" s="97"/>
      <c r="I2419" s="100"/>
      <c r="J2419" s="100"/>
      <c r="K2419" s="97"/>
      <c r="L2419" s="101"/>
      <c r="M2419" s="88"/>
      <c r="N2419" s="97"/>
      <c r="O2419" s="97"/>
      <c r="P2419" s="97"/>
      <c r="Q2419" s="97"/>
      <c r="R2419" s="97"/>
      <c r="S2419" s="91" t="str">
        <f t="shared" si="104"/>
        <v/>
      </c>
      <c r="T2419" s="292" t="str">
        <f t="shared" si="106"/>
        <v/>
      </c>
      <c r="U2419" s="90"/>
      <c r="V2419" s="352" t="str">
        <f t="array" ref="V2419">IF($B2419="","",IF(AND($S2419="1",SUMPRODUCT((V$7:V2418&gt;0)*($B$7:$B2418=$B2419)*1)=0),MAX(V$7:V2418)+1,0))</f>
        <v/>
      </c>
      <c r="W2419" s="350" t="str">
        <f>IF($B2419="","",IF($S2419="1",MAX(W$7:W2418)+IF(OR($K2419="",COUNTIF($T:$T,$K2419)&gt;0),1,COUNTIF($B:$B,$K2419)),0))</f>
        <v/>
      </c>
    </row>
    <row r="2420" spans="1:23" ht="15" customHeight="1" x14ac:dyDescent="0.25">
      <c r="A2420" s="87">
        <f t="shared" si="105"/>
        <v>2413</v>
      </c>
      <c r="B2420" s="97"/>
      <c r="C2420" s="97"/>
      <c r="D2420" s="97"/>
      <c r="E2420" s="97"/>
      <c r="F2420" s="97"/>
      <c r="G2420" s="97"/>
      <c r="H2420" s="97"/>
      <c r="I2420" s="100"/>
      <c r="J2420" s="100"/>
      <c r="K2420" s="97"/>
      <c r="L2420" s="101"/>
      <c r="M2420" s="88"/>
      <c r="N2420" s="97"/>
      <c r="O2420" s="97"/>
      <c r="P2420" s="97"/>
      <c r="Q2420" s="97"/>
      <c r="R2420" s="97"/>
      <c r="S2420" s="91" t="str">
        <f t="shared" si="104"/>
        <v/>
      </c>
      <c r="T2420" s="292" t="str">
        <f t="shared" si="106"/>
        <v/>
      </c>
      <c r="U2420" s="90"/>
      <c r="V2420" s="352" t="str">
        <f t="array" ref="V2420">IF($B2420="","",IF(AND($S2420="1",SUMPRODUCT((V$7:V2419&gt;0)*($B$7:$B2419=$B2420)*1)=0),MAX(V$7:V2419)+1,0))</f>
        <v/>
      </c>
      <c r="W2420" s="350" t="str">
        <f>IF($B2420="","",IF($S2420="1",MAX(W$7:W2419)+IF(OR($K2420="",COUNTIF($T:$T,$K2420)&gt;0),1,COUNTIF($B:$B,$K2420)),0))</f>
        <v/>
      </c>
    </row>
    <row r="2421" spans="1:23" ht="15" customHeight="1" x14ac:dyDescent="0.25">
      <c r="A2421" s="87">
        <f t="shared" si="105"/>
        <v>2414</v>
      </c>
      <c r="B2421" s="97"/>
      <c r="C2421" s="97"/>
      <c r="D2421" s="97"/>
      <c r="E2421" s="97"/>
      <c r="F2421" s="97"/>
      <c r="G2421" s="97"/>
      <c r="H2421" s="97"/>
      <c r="I2421" s="100"/>
      <c r="J2421" s="100"/>
      <c r="K2421" s="97"/>
      <c r="L2421" s="101"/>
      <c r="M2421" s="88"/>
      <c r="N2421" s="97"/>
      <c r="O2421" s="97"/>
      <c r="P2421" s="97"/>
      <c r="Q2421" s="97"/>
      <c r="R2421" s="97"/>
      <c r="S2421" s="91" t="str">
        <f t="shared" si="104"/>
        <v/>
      </c>
      <c r="T2421" s="292" t="str">
        <f t="shared" si="106"/>
        <v/>
      </c>
      <c r="U2421" s="90"/>
      <c r="V2421" s="352" t="str">
        <f t="array" ref="V2421">IF($B2421="","",IF(AND($S2421="1",SUMPRODUCT((V$7:V2420&gt;0)*($B$7:$B2420=$B2421)*1)=0),MAX(V$7:V2420)+1,0))</f>
        <v/>
      </c>
      <c r="W2421" s="350" t="str">
        <f>IF($B2421="","",IF($S2421="1",MAX(W$7:W2420)+IF(OR($K2421="",COUNTIF($T:$T,$K2421)&gt;0),1,COUNTIF($B:$B,$K2421)),0))</f>
        <v/>
      </c>
    </row>
    <row r="2422" spans="1:23" ht="15" customHeight="1" x14ac:dyDescent="0.25">
      <c r="A2422" s="87">
        <f t="shared" si="105"/>
        <v>2415</v>
      </c>
      <c r="B2422" s="97"/>
      <c r="C2422" s="97"/>
      <c r="D2422" s="97"/>
      <c r="E2422" s="97"/>
      <c r="F2422" s="97"/>
      <c r="G2422" s="97"/>
      <c r="H2422" s="97"/>
      <c r="I2422" s="100"/>
      <c r="J2422" s="100"/>
      <c r="K2422" s="97"/>
      <c r="L2422" s="101"/>
      <c r="M2422" s="88"/>
      <c r="N2422" s="97"/>
      <c r="O2422" s="97"/>
      <c r="P2422" s="97"/>
      <c r="Q2422" s="97"/>
      <c r="R2422" s="97"/>
      <c r="S2422" s="91" t="str">
        <f t="shared" si="104"/>
        <v/>
      </c>
      <c r="T2422" s="292" t="str">
        <f t="shared" si="106"/>
        <v/>
      </c>
      <c r="U2422" s="90"/>
      <c r="V2422" s="352" t="str">
        <f t="array" ref="V2422">IF($B2422="","",IF(AND($S2422="1",SUMPRODUCT((V$7:V2421&gt;0)*($B$7:$B2421=$B2422)*1)=0),MAX(V$7:V2421)+1,0))</f>
        <v/>
      </c>
      <c r="W2422" s="350" t="str">
        <f>IF($B2422="","",IF($S2422="1",MAX(W$7:W2421)+IF(OR($K2422="",COUNTIF($T:$T,$K2422)&gt;0),1,COUNTIF($B:$B,$K2422)),0))</f>
        <v/>
      </c>
    </row>
    <row r="2423" spans="1:23" ht="15" customHeight="1" x14ac:dyDescent="0.25">
      <c r="A2423" s="87">
        <f t="shared" si="105"/>
        <v>2416</v>
      </c>
      <c r="B2423" s="97"/>
      <c r="C2423" s="97"/>
      <c r="D2423" s="97"/>
      <c r="E2423" s="97"/>
      <c r="F2423" s="97"/>
      <c r="G2423" s="97"/>
      <c r="H2423" s="97"/>
      <c r="I2423" s="100"/>
      <c r="J2423" s="100"/>
      <c r="K2423" s="97"/>
      <c r="L2423" s="101"/>
      <c r="M2423" s="88"/>
      <c r="N2423" s="97"/>
      <c r="O2423" s="97"/>
      <c r="P2423" s="97"/>
      <c r="Q2423" s="97"/>
      <c r="R2423" s="97"/>
      <c r="S2423" s="91" t="str">
        <f t="shared" si="104"/>
        <v/>
      </c>
      <c r="T2423" s="292" t="str">
        <f t="shared" si="106"/>
        <v/>
      </c>
      <c r="U2423" s="90"/>
      <c r="V2423" s="352" t="str">
        <f t="array" ref="V2423">IF($B2423="","",IF(AND($S2423="1",SUMPRODUCT((V$7:V2422&gt;0)*($B$7:$B2422=$B2423)*1)=0),MAX(V$7:V2422)+1,0))</f>
        <v/>
      </c>
      <c r="W2423" s="350" t="str">
        <f>IF($B2423="","",IF($S2423="1",MAX(W$7:W2422)+IF(OR($K2423="",COUNTIF($T:$T,$K2423)&gt;0),1,COUNTIF($B:$B,$K2423)),0))</f>
        <v/>
      </c>
    </row>
    <row r="2424" spans="1:23" ht="15" customHeight="1" x14ac:dyDescent="0.25">
      <c r="A2424" s="87">
        <f t="shared" si="105"/>
        <v>2417</v>
      </c>
      <c r="B2424" s="97"/>
      <c r="C2424" s="97"/>
      <c r="D2424" s="97"/>
      <c r="E2424" s="97"/>
      <c r="F2424" s="97"/>
      <c r="G2424" s="97"/>
      <c r="H2424" s="97"/>
      <c r="I2424" s="100"/>
      <c r="J2424" s="100"/>
      <c r="K2424" s="97"/>
      <c r="L2424" s="101"/>
      <c r="M2424" s="88"/>
      <c r="N2424" s="97"/>
      <c r="O2424" s="97"/>
      <c r="P2424" s="97"/>
      <c r="Q2424" s="97"/>
      <c r="R2424" s="97"/>
      <c r="S2424" s="91" t="str">
        <f t="shared" si="104"/>
        <v/>
      </c>
      <c r="T2424" s="292" t="str">
        <f t="shared" si="106"/>
        <v/>
      </c>
      <c r="U2424" s="90"/>
      <c r="V2424" s="352" t="str">
        <f t="array" ref="V2424">IF($B2424="","",IF(AND($S2424="1",SUMPRODUCT((V$7:V2423&gt;0)*($B$7:$B2423=$B2424)*1)=0),MAX(V$7:V2423)+1,0))</f>
        <v/>
      </c>
      <c r="W2424" s="350" t="str">
        <f>IF($B2424="","",IF($S2424="1",MAX(W$7:W2423)+IF(OR($K2424="",COUNTIF($T:$T,$K2424)&gt;0),1,COUNTIF($B:$B,$K2424)),0))</f>
        <v/>
      </c>
    </row>
    <row r="2425" spans="1:23" ht="15" customHeight="1" x14ac:dyDescent="0.25">
      <c r="A2425" s="87">
        <f t="shared" si="105"/>
        <v>2418</v>
      </c>
      <c r="B2425" s="97"/>
      <c r="C2425" s="97"/>
      <c r="D2425" s="97"/>
      <c r="E2425" s="97"/>
      <c r="F2425" s="97"/>
      <c r="G2425" s="97"/>
      <c r="H2425" s="97"/>
      <c r="I2425" s="100"/>
      <c r="J2425" s="100"/>
      <c r="K2425" s="97"/>
      <c r="L2425" s="101"/>
      <c r="M2425" s="88"/>
      <c r="N2425" s="97"/>
      <c r="O2425" s="97"/>
      <c r="P2425" s="97"/>
      <c r="Q2425" s="97"/>
      <c r="R2425" s="97"/>
      <c r="S2425" s="91" t="str">
        <f t="shared" si="104"/>
        <v/>
      </c>
      <c r="T2425" s="292" t="str">
        <f t="shared" si="106"/>
        <v/>
      </c>
      <c r="U2425" s="90"/>
      <c r="V2425" s="352" t="str">
        <f t="array" ref="V2425">IF($B2425="","",IF(AND($S2425="1",SUMPRODUCT((V$7:V2424&gt;0)*($B$7:$B2424=$B2425)*1)=0),MAX(V$7:V2424)+1,0))</f>
        <v/>
      </c>
      <c r="W2425" s="350" t="str">
        <f>IF($B2425="","",IF($S2425="1",MAX(W$7:W2424)+IF(OR($K2425="",COUNTIF($T:$T,$K2425)&gt;0),1,COUNTIF($B:$B,$K2425)),0))</f>
        <v/>
      </c>
    </row>
    <row r="2426" spans="1:23" ht="15" customHeight="1" x14ac:dyDescent="0.25">
      <c r="A2426" s="87">
        <f t="shared" si="105"/>
        <v>2419</v>
      </c>
      <c r="B2426" s="97"/>
      <c r="C2426" s="97"/>
      <c r="D2426" s="97"/>
      <c r="E2426" s="97"/>
      <c r="F2426" s="97"/>
      <c r="G2426" s="97"/>
      <c r="H2426" s="97"/>
      <c r="I2426" s="100"/>
      <c r="J2426" s="100"/>
      <c r="K2426" s="97"/>
      <c r="L2426" s="101"/>
      <c r="M2426" s="88"/>
      <c r="N2426" s="97"/>
      <c r="O2426" s="97"/>
      <c r="P2426" s="97"/>
      <c r="Q2426" s="97"/>
      <c r="R2426" s="97"/>
      <c r="S2426" s="91" t="str">
        <f t="shared" si="104"/>
        <v/>
      </c>
      <c r="T2426" s="292" t="str">
        <f t="shared" si="106"/>
        <v/>
      </c>
      <c r="U2426" s="90"/>
      <c r="V2426" s="352" t="str">
        <f t="array" ref="V2426">IF($B2426="","",IF(AND($S2426="1",SUMPRODUCT((V$7:V2425&gt;0)*($B$7:$B2425=$B2426)*1)=0),MAX(V$7:V2425)+1,0))</f>
        <v/>
      </c>
      <c r="W2426" s="350" t="str">
        <f>IF($B2426="","",IF($S2426="1",MAX(W$7:W2425)+IF(OR($K2426="",COUNTIF($T:$T,$K2426)&gt;0),1,COUNTIF($B:$B,$K2426)),0))</f>
        <v/>
      </c>
    </row>
    <row r="2427" spans="1:23" ht="15" customHeight="1" x14ac:dyDescent="0.25">
      <c r="A2427" s="87">
        <f t="shared" si="105"/>
        <v>2420</v>
      </c>
      <c r="B2427" s="97"/>
      <c r="C2427" s="97"/>
      <c r="D2427" s="97"/>
      <c r="E2427" s="97"/>
      <c r="F2427" s="97"/>
      <c r="G2427" s="97"/>
      <c r="H2427" s="97"/>
      <c r="I2427" s="100"/>
      <c r="J2427" s="100"/>
      <c r="K2427" s="97"/>
      <c r="L2427" s="101"/>
      <c r="M2427" s="88"/>
      <c r="N2427" s="97"/>
      <c r="O2427" s="97"/>
      <c r="P2427" s="97"/>
      <c r="Q2427" s="97"/>
      <c r="R2427" s="97"/>
      <c r="S2427" s="91" t="str">
        <f t="shared" si="104"/>
        <v/>
      </c>
      <c r="T2427" s="292" t="str">
        <f t="shared" si="106"/>
        <v/>
      </c>
      <c r="U2427" s="90"/>
      <c r="V2427" s="352" t="str">
        <f t="array" ref="V2427">IF($B2427="","",IF(AND($S2427="1",SUMPRODUCT((V$7:V2426&gt;0)*($B$7:$B2426=$B2427)*1)=0),MAX(V$7:V2426)+1,0))</f>
        <v/>
      </c>
      <c r="W2427" s="350" t="str">
        <f>IF($B2427="","",IF($S2427="1",MAX(W$7:W2426)+IF(OR($K2427="",COUNTIF($T:$T,$K2427)&gt;0),1,COUNTIF($B:$B,$K2427)),0))</f>
        <v/>
      </c>
    </row>
    <row r="2428" spans="1:23" ht="15" customHeight="1" x14ac:dyDescent="0.25">
      <c r="A2428" s="87">
        <f t="shared" si="105"/>
        <v>2421</v>
      </c>
      <c r="B2428" s="97"/>
      <c r="C2428" s="97"/>
      <c r="D2428" s="97"/>
      <c r="E2428" s="97"/>
      <c r="F2428" s="97"/>
      <c r="G2428" s="97"/>
      <c r="H2428" s="97"/>
      <c r="I2428" s="100"/>
      <c r="J2428" s="100"/>
      <c r="K2428" s="97"/>
      <c r="L2428" s="101"/>
      <c r="M2428" s="88"/>
      <c r="N2428" s="97"/>
      <c r="O2428" s="97"/>
      <c r="P2428" s="97"/>
      <c r="Q2428" s="97"/>
      <c r="R2428" s="97"/>
      <c r="S2428" s="91" t="str">
        <f t="shared" si="104"/>
        <v/>
      </c>
      <c r="T2428" s="292" t="str">
        <f t="shared" si="106"/>
        <v/>
      </c>
      <c r="U2428" s="90"/>
      <c r="V2428" s="352" t="str">
        <f t="array" ref="V2428">IF($B2428="","",IF(AND($S2428="1",SUMPRODUCT((V$7:V2427&gt;0)*($B$7:$B2427=$B2428)*1)=0),MAX(V$7:V2427)+1,0))</f>
        <v/>
      </c>
      <c r="W2428" s="350" t="str">
        <f>IF($B2428="","",IF($S2428="1",MAX(W$7:W2427)+IF(OR($K2428="",COUNTIF($T:$T,$K2428)&gt;0),1,COUNTIF($B:$B,$K2428)),0))</f>
        <v/>
      </c>
    </row>
    <row r="2429" spans="1:23" ht="15" customHeight="1" x14ac:dyDescent="0.25">
      <c r="A2429" s="87">
        <f t="shared" si="105"/>
        <v>2422</v>
      </c>
      <c r="B2429" s="97"/>
      <c r="C2429" s="97"/>
      <c r="D2429" s="97"/>
      <c r="E2429" s="97"/>
      <c r="F2429" s="97"/>
      <c r="G2429" s="97"/>
      <c r="H2429" s="97"/>
      <c r="I2429" s="100"/>
      <c r="J2429" s="100"/>
      <c r="K2429" s="97"/>
      <c r="L2429" s="101"/>
      <c r="M2429" s="88"/>
      <c r="N2429" s="97"/>
      <c r="O2429" s="97"/>
      <c r="P2429" s="97"/>
      <c r="Q2429" s="97"/>
      <c r="R2429" s="97"/>
      <c r="S2429" s="91" t="str">
        <f t="shared" si="104"/>
        <v/>
      </c>
      <c r="T2429" s="292" t="str">
        <f t="shared" si="106"/>
        <v/>
      </c>
      <c r="U2429" s="90"/>
      <c r="V2429" s="352" t="str">
        <f t="array" ref="V2429">IF($B2429="","",IF(AND($S2429="1",SUMPRODUCT((V$7:V2428&gt;0)*($B$7:$B2428=$B2429)*1)=0),MAX(V$7:V2428)+1,0))</f>
        <v/>
      </c>
      <c r="W2429" s="350" t="str">
        <f>IF($B2429="","",IF($S2429="1",MAX(W$7:W2428)+IF(OR($K2429="",COUNTIF($T:$T,$K2429)&gt;0),1,COUNTIF($B:$B,$K2429)),0))</f>
        <v/>
      </c>
    </row>
    <row r="2430" spans="1:23" ht="15" customHeight="1" x14ac:dyDescent="0.25">
      <c r="A2430" s="87">
        <f t="shared" si="105"/>
        <v>2423</v>
      </c>
      <c r="B2430" s="97"/>
      <c r="C2430" s="97"/>
      <c r="D2430" s="97"/>
      <c r="E2430" s="97"/>
      <c r="F2430" s="97"/>
      <c r="G2430" s="97"/>
      <c r="H2430" s="97"/>
      <c r="I2430" s="100"/>
      <c r="J2430" s="100"/>
      <c r="K2430" s="97"/>
      <c r="L2430" s="101"/>
      <c r="M2430" s="88"/>
      <c r="N2430" s="97"/>
      <c r="O2430" s="97"/>
      <c r="P2430" s="97"/>
      <c r="Q2430" s="97"/>
      <c r="R2430" s="97"/>
      <c r="S2430" s="91" t="str">
        <f t="shared" si="104"/>
        <v/>
      </c>
      <c r="T2430" s="292" t="str">
        <f t="shared" si="106"/>
        <v/>
      </c>
      <c r="U2430" s="90"/>
      <c r="V2430" s="352" t="str">
        <f t="array" ref="V2430">IF($B2430="","",IF(AND($S2430="1",SUMPRODUCT((V$7:V2429&gt;0)*($B$7:$B2429=$B2430)*1)=0),MAX(V$7:V2429)+1,0))</f>
        <v/>
      </c>
      <c r="W2430" s="350" t="str">
        <f>IF($B2430="","",IF($S2430="1",MAX(W$7:W2429)+IF(OR($K2430="",COUNTIF($T:$T,$K2430)&gt;0),1,COUNTIF($B:$B,$K2430)),0))</f>
        <v/>
      </c>
    </row>
    <row r="2431" spans="1:23" ht="15" customHeight="1" x14ac:dyDescent="0.25">
      <c r="A2431" s="87">
        <f t="shared" si="105"/>
        <v>2424</v>
      </c>
      <c r="B2431" s="97"/>
      <c r="C2431" s="97"/>
      <c r="D2431" s="97"/>
      <c r="E2431" s="97"/>
      <c r="F2431" s="97"/>
      <c r="G2431" s="97"/>
      <c r="H2431" s="97"/>
      <c r="I2431" s="100"/>
      <c r="J2431" s="100"/>
      <c r="K2431" s="97"/>
      <c r="L2431" s="101"/>
      <c r="M2431" s="88"/>
      <c r="N2431" s="97"/>
      <c r="O2431" s="97"/>
      <c r="P2431" s="97"/>
      <c r="Q2431" s="97"/>
      <c r="R2431" s="97"/>
      <c r="S2431" s="91" t="str">
        <f t="shared" si="104"/>
        <v/>
      </c>
      <c r="T2431" s="292" t="str">
        <f t="shared" si="106"/>
        <v/>
      </c>
      <c r="U2431" s="90"/>
      <c r="V2431" s="352" t="str">
        <f t="array" ref="V2431">IF($B2431="","",IF(AND($S2431="1",SUMPRODUCT((V$7:V2430&gt;0)*($B$7:$B2430=$B2431)*1)=0),MAX(V$7:V2430)+1,0))</f>
        <v/>
      </c>
      <c r="W2431" s="350" t="str">
        <f>IF($B2431="","",IF($S2431="1",MAX(W$7:W2430)+IF(OR($K2431="",COUNTIF($T:$T,$K2431)&gt;0),1,COUNTIF($B:$B,$K2431)),0))</f>
        <v/>
      </c>
    </row>
    <row r="2432" spans="1:23" ht="15" customHeight="1" x14ac:dyDescent="0.25">
      <c r="A2432" s="87">
        <f t="shared" si="105"/>
        <v>2425</v>
      </c>
      <c r="B2432" s="97"/>
      <c r="C2432" s="97"/>
      <c r="D2432" s="97"/>
      <c r="E2432" s="97"/>
      <c r="F2432" s="97"/>
      <c r="G2432" s="97"/>
      <c r="H2432" s="97"/>
      <c r="I2432" s="100"/>
      <c r="J2432" s="100"/>
      <c r="K2432" s="97"/>
      <c r="L2432" s="101"/>
      <c r="M2432" s="88"/>
      <c r="N2432" s="97"/>
      <c r="O2432" s="97"/>
      <c r="P2432" s="97"/>
      <c r="Q2432" s="97"/>
      <c r="R2432" s="97"/>
      <c r="S2432" s="91" t="str">
        <f t="shared" si="104"/>
        <v/>
      </c>
      <c r="T2432" s="292" t="str">
        <f t="shared" si="106"/>
        <v/>
      </c>
      <c r="U2432" s="90"/>
      <c r="V2432" s="352" t="str">
        <f t="array" ref="V2432">IF($B2432="","",IF(AND($S2432="1",SUMPRODUCT((V$7:V2431&gt;0)*($B$7:$B2431=$B2432)*1)=0),MAX(V$7:V2431)+1,0))</f>
        <v/>
      </c>
      <c r="W2432" s="350" t="str">
        <f>IF($B2432="","",IF($S2432="1",MAX(W$7:W2431)+IF(OR($K2432="",COUNTIF($T:$T,$K2432)&gt;0),1,COUNTIF($B:$B,$K2432)),0))</f>
        <v/>
      </c>
    </row>
    <row r="2433" spans="1:23" ht="15" customHeight="1" x14ac:dyDescent="0.25">
      <c r="A2433" s="87">
        <f t="shared" si="105"/>
        <v>2426</v>
      </c>
      <c r="B2433" s="97"/>
      <c r="C2433" s="97"/>
      <c r="D2433" s="97"/>
      <c r="E2433" s="97"/>
      <c r="F2433" s="97"/>
      <c r="G2433" s="97"/>
      <c r="H2433" s="97"/>
      <c r="I2433" s="100"/>
      <c r="J2433" s="100"/>
      <c r="K2433" s="97"/>
      <c r="L2433" s="101"/>
      <c r="M2433" s="88"/>
      <c r="N2433" s="97"/>
      <c r="O2433" s="97"/>
      <c r="P2433" s="97"/>
      <c r="Q2433" s="97"/>
      <c r="R2433" s="97"/>
      <c r="S2433" s="91" t="str">
        <f t="shared" si="104"/>
        <v/>
      </c>
      <c r="T2433" s="292" t="str">
        <f t="shared" si="106"/>
        <v/>
      </c>
      <c r="U2433" s="90"/>
      <c r="V2433" s="352" t="str">
        <f t="array" ref="V2433">IF($B2433="","",IF(AND($S2433="1",SUMPRODUCT((V$7:V2432&gt;0)*($B$7:$B2432=$B2433)*1)=0),MAX(V$7:V2432)+1,0))</f>
        <v/>
      </c>
      <c r="W2433" s="350" t="str">
        <f>IF($B2433="","",IF($S2433="1",MAX(W$7:W2432)+IF(OR($K2433="",COUNTIF($T:$T,$K2433)&gt;0),1,COUNTIF($B:$B,$K2433)),0))</f>
        <v/>
      </c>
    </row>
    <row r="2434" spans="1:23" ht="15" customHeight="1" x14ac:dyDescent="0.25">
      <c r="A2434" s="87">
        <f t="shared" si="105"/>
        <v>2427</v>
      </c>
      <c r="B2434" s="97"/>
      <c r="C2434" s="97"/>
      <c r="D2434" s="97"/>
      <c r="E2434" s="97"/>
      <c r="F2434" s="97"/>
      <c r="G2434" s="97"/>
      <c r="H2434" s="97"/>
      <c r="I2434" s="100"/>
      <c r="J2434" s="100"/>
      <c r="K2434" s="97"/>
      <c r="L2434" s="101"/>
      <c r="M2434" s="88"/>
      <c r="N2434" s="97"/>
      <c r="O2434" s="97"/>
      <c r="P2434" s="97"/>
      <c r="Q2434" s="97"/>
      <c r="R2434" s="97"/>
      <c r="S2434" s="91" t="str">
        <f t="shared" si="104"/>
        <v/>
      </c>
      <c r="T2434" s="292" t="str">
        <f t="shared" si="106"/>
        <v/>
      </c>
      <c r="U2434" s="90"/>
      <c r="V2434" s="352" t="str">
        <f t="array" ref="V2434">IF($B2434="","",IF(AND($S2434="1",SUMPRODUCT((V$7:V2433&gt;0)*($B$7:$B2433=$B2434)*1)=0),MAX(V$7:V2433)+1,0))</f>
        <v/>
      </c>
      <c r="W2434" s="350" t="str">
        <f>IF($B2434="","",IF($S2434="1",MAX(W$7:W2433)+IF(OR($K2434="",COUNTIF($T:$T,$K2434)&gt;0),1,COUNTIF($B:$B,$K2434)),0))</f>
        <v/>
      </c>
    </row>
    <row r="2435" spans="1:23" ht="15" customHeight="1" x14ac:dyDescent="0.25">
      <c r="A2435" s="87">
        <f t="shared" si="105"/>
        <v>2428</v>
      </c>
      <c r="B2435" s="97"/>
      <c r="C2435" s="97"/>
      <c r="D2435" s="97"/>
      <c r="E2435" s="97"/>
      <c r="F2435" s="97"/>
      <c r="G2435" s="97"/>
      <c r="H2435" s="97"/>
      <c r="I2435" s="100"/>
      <c r="J2435" s="100"/>
      <c r="K2435" s="97"/>
      <c r="L2435" s="101"/>
      <c r="M2435" s="88"/>
      <c r="N2435" s="97"/>
      <c r="O2435" s="97"/>
      <c r="P2435" s="97"/>
      <c r="Q2435" s="97"/>
      <c r="R2435" s="97"/>
      <c r="S2435" s="91" t="str">
        <f t="shared" si="104"/>
        <v/>
      </c>
      <c r="T2435" s="292" t="str">
        <f t="shared" si="106"/>
        <v/>
      </c>
      <c r="U2435" s="90"/>
      <c r="V2435" s="352" t="str">
        <f t="array" ref="V2435">IF($B2435="","",IF(AND($S2435="1",SUMPRODUCT((V$7:V2434&gt;0)*($B$7:$B2434=$B2435)*1)=0),MAX(V$7:V2434)+1,0))</f>
        <v/>
      </c>
      <c r="W2435" s="350" t="str">
        <f>IF($B2435="","",IF($S2435="1",MAX(W$7:W2434)+IF(OR($K2435="",COUNTIF($T:$T,$K2435)&gt;0),1,COUNTIF($B:$B,$K2435)),0))</f>
        <v/>
      </c>
    </row>
    <row r="2436" spans="1:23" ht="15" customHeight="1" x14ac:dyDescent="0.25">
      <c r="A2436" s="87">
        <f t="shared" si="105"/>
        <v>2429</v>
      </c>
      <c r="B2436" s="97"/>
      <c r="C2436" s="97"/>
      <c r="D2436" s="97"/>
      <c r="E2436" s="97"/>
      <c r="F2436" s="97"/>
      <c r="G2436" s="97"/>
      <c r="H2436" s="97"/>
      <c r="I2436" s="100"/>
      <c r="J2436" s="100"/>
      <c r="K2436" s="97"/>
      <c r="L2436" s="101"/>
      <c r="M2436" s="88"/>
      <c r="N2436" s="97"/>
      <c r="O2436" s="97"/>
      <c r="P2436" s="97"/>
      <c r="Q2436" s="97"/>
      <c r="R2436" s="97"/>
      <c r="S2436" s="91" t="str">
        <f t="shared" si="104"/>
        <v/>
      </c>
      <c r="T2436" s="292" t="str">
        <f t="shared" si="106"/>
        <v/>
      </c>
      <c r="U2436" s="90"/>
      <c r="V2436" s="352" t="str">
        <f t="array" ref="V2436">IF($B2436="","",IF(AND($S2436="1",SUMPRODUCT((V$7:V2435&gt;0)*($B$7:$B2435=$B2436)*1)=0),MAX(V$7:V2435)+1,0))</f>
        <v/>
      </c>
      <c r="W2436" s="350" t="str">
        <f>IF($B2436="","",IF($S2436="1",MAX(W$7:W2435)+IF(OR($K2436="",COUNTIF($T:$T,$K2436)&gt;0),1,COUNTIF($B:$B,$K2436)),0))</f>
        <v/>
      </c>
    </row>
    <row r="2437" spans="1:23" ht="15" customHeight="1" x14ac:dyDescent="0.25">
      <c r="A2437" s="87">
        <f t="shared" si="105"/>
        <v>2430</v>
      </c>
      <c r="B2437" s="97"/>
      <c r="C2437" s="97"/>
      <c r="D2437" s="97"/>
      <c r="E2437" s="97"/>
      <c r="F2437" s="97"/>
      <c r="G2437" s="97"/>
      <c r="H2437" s="97"/>
      <c r="I2437" s="100"/>
      <c r="J2437" s="100"/>
      <c r="K2437" s="97"/>
      <c r="L2437" s="101"/>
      <c r="M2437" s="88"/>
      <c r="N2437" s="97"/>
      <c r="O2437" s="97"/>
      <c r="P2437" s="97"/>
      <c r="Q2437" s="97"/>
      <c r="R2437" s="97"/>
      <c r="S2437" s="91" t="str">
        <f t="shared" si="104"/>
        <v/>
      </c>
      <c r="T2437" s="292" t="str">
        <f t="shared" si="106"/>
        <v/>
      </c>
      <c r="U2437" s="90"/>
      <c r="V2437" s="352" t="str">
        <f t="array" ref="V2437">IF($B2437="","",IF(AND($S2437="1",SUMPRODUCT((V$7:V2436&gt;0)*($B$7:$B2436=$B2437)*1)=0),MAX(V$7:V2436)+1,0))</f>
        <v/>
      </c>
      <c r="W2437" s="350" t="str">
        <f>IF($B2437="","",IF($S2437="1",MAX(W$7:W2436)+IF(OR($K2437="",COUNTIF($T:$T,$K2437)&gt;0),1,COUNTIF($B:$B,$K2437)),0))</f>
        <v/>
      </c>
    </row>
    <row r="2438" spans="1:23" ht="15" customHeight="1" x14ac:dyDescent="0.25">
      <c r="A2438" s="87">
        <f t="shared" si="105"/>
        <v>2431</v>
      </c>
      <c r="B2438" s="97"/>
      <c r="C2438" s="97"/>
      <c r="D2438" s="97"/>
      <c r="E2438" s="97"/>
      <c r="F2438" s="97"/>
      <c r="G2438" s="97"/>
      <c r="H2438" s="97"/>
      <c r="I2438" s="100"/>
      <c r="J2438" s="100"/>
      <c r="K2438" s="97"/>
      <c r="L2438" s="101"/>
      <c r="M2438" s="88"/>
      <c r="N2438" s="97"/>
      <c r="O2438" s="97"/>
      <c r="P2438" s="97"/>
      <c r="Q2438" s="97"/>
      <c r="R2438" s="97"/>
      <c r="S2438" s="91" t="str">
        <f t="shared" si="104"/>
        <v/>
      </c>
      <c r="T2438" s="292" t="str">
        <f t="shared" si="106"/>
        <v/>
      </c>
      <c r="U2438" s="90"/>
      <c r="V2438" s="352" t="str">
        <f t="array" ref="V2438">IF($B2438="","",IF(AND($S2438="1",SUMPRODUCT((V$7:V2437&gt;0)*($B$7:$B2437=$B2438)*1)=0),MAX(V$7:V2437)+1,0))</f>
        <v/>
      </c>
      <c r="W2438" s="350" t="str">
        <f>IF($B2438="","",IF($S2438="1",MAX(W$7:W2437)+IF(OR($K2438="",COUNTIF($T:$T,$K2438)&gt;0),1,COUNTIF($B:$B,$K2438)),0))</f>
        <v/>
      </c>
    </row>
    <row r="2439" spans="1:23" ht="15" customHeight="1" x14ac:dyDescent="0.25">
      <c r="A2439" s="87">
        <f t="shared" si="105"/>
        <v>2432</v>
      </c>
      <c r="B2439" s="97"/>
      <c r="C2439" s="97"/>
      <c r="D2439" s="97"/>
      <c r="E2439" s="97"/>
      <c r="F2439" s="97"/>
      <c r="G2439" s="97"/>
      <c r="H2439" s="97"/>
      <c r="I2439" s="100"/>
      <c r="J2439" s="100"/>
      <c r="K2439" s="97"/>
      <c r="L2439" s="101"/>
      <c r="M2439" s="88"/>
      <c r="N2439" s="97"/>
      <c r="O2439" s="97"/>
      <c r="P2439" s="97"/>
      <c r="Q2439" s="97"/>
      <c r="R2439" s="97"/>
      <c r="S2439" s="91" t="str">
        <f t="shared" si="104"/>
        <v/>
      </c>
      <c r="T2439" s="292" t="str">
        <f t="shared" si="106"/>
        <v/>
      </c>
      <c r="U2439" s="90"/>
      <c r="V2439" s="352" t="str">
        <f t="array" ref="V2439">IF($B2439="","",IF(AND($S2439="1",SUMPRODUCT((V$7:V2438&gt;0)*($B$7:$B2438=$B2439)*1)=0),MAX(V$7:V2438)+1,0))</f>
        <v/>
      </c>
      <c r="W2439" s="350" t="str">
        <f>IF($B2439="","",IF($S2439="1",MAX(W$7:W2438)+IF(OR($K2439="",COUNTIF($T:$T,$K2439)&gt;0),1,COUNTIF($B:$B,$K2439)),0))</f>
        <v/>
      </c>
    </row>
    <row r="2440" spans="1:23" ht="15" customHeight="1" x14ac:dyDescent="0.25">
      <c r="A2440" s="87">
        <f t="shared" si="105"/>
        <v>2433</v>
      </c>
      <c r="B2440" s="97"/>
      <c r="C2440" s="97"/>
      <c r="D2440" s="97"/>
      <c r="E2440" s="97"/>
      <c r="F2440" s="97"/>
      <c r="G2440" s="97"/>
      <c r="H2440" s="97"/>
      <c r="I2440" s="100"/>
      <c r="J2440" s="100"/>
      <c r="K2440" s="97"/>
      <c r="L2440" s="101"/>
      <c r="M2440" s="88"/>
      <c r="N2440" s="97"/>
      <c r="O2440" s="97"/>
      <c r="P2440" s="97"/>
      <c r="Q2440" s="97"/>
      <c r="R2440" s="97"/>
      <c r="S2440" s="91" t="str">
        <f t="shared" si="104"/>
        <v/>
      </c>
      <c r="T2440" s="292" t="str">
        <f t="shared" si="106"/>
        <v/>
      </c>
      <c r="U2440" s="90"/>
      <c r="V2440" s="352" t="str">
        <f t="array" ref="V2440">IF($B2440="","",IF(AND($S2440="1",SUMPRODUCT((V$7:V2439&gt;0)*($B$7:$B2439=$B2440)*1)=0),MAX(V$7:V2439)+1,0))</f>
        <v/>
      </c>
      <c r="W2440" s="350" t="str">
        <f>IF($B2440="","",IF($S2440="1",MAX(W$7:W2439)+IF(OR($K2440="",COUNTIF($T:$T,$K2440)&gt;0),1,COUNTIF($B:$B,$K2440)),0))</f>
        <v/>
      </c>
    </row>
    <row r="2441" spans="1:23" ht="15" customHeight="1" x14ac:dyDescent="0.25">
      <c r="A2441" s="87">
        <f t="shared" si="105"/>
        <v>2434</v>
      </c>
      <c r="B2441" s="97"/>
      <c r="C2441" s="97"/>
      <c r="D2441" s="97"/>
      <c r="E2441" s="97"/>
      <c r="F2441" s="97"/>
      <c r="G2441" s="97"/>
      <c r="H2441" s="97"/>
      <c r="I2441" s="100"/>
      <c r="J2441" s="100"/>
      <c r="K2441" s="97"/>
      <c r="L2441" s="101"/>
      <c r="M2441" s="88"/>
      <c r="N2441" s="97"/>
      <c r="O2441" s="97"/>
      <c r="P2441" s="97"/>
      <c r="Q2441" s="97"/>
      <c r="R2441" s="97"/>
      <c r="S2441" s="91" t="str">
        <f t="shared" ref="S2441:S2504" si="107">IF($B2441="","",IF(COUNTIF($N2441:$R2441,"=1")&gt;0,"1","0"))</f>
        <v/>
      </c>
      <c r="T2441" s="292" t="str">
        <f t="shared" si="106"/>
        <v/>
      </c>
      <c r="U2441" s="90"/>
      <c r="V2441" s="352" t="str">
        <f t="array" ref="V2441">IF($B2441="","",IF(AND($S2441="1",SUMPRODUCT((V$7:V2440&gt;0)*($B$7:$B2440=$B2441)*1)=0),MAX(V$7:V2440)+1,0))</f>
        <v/>
      </c>
      <c r="W2441" s="350" t="str">
        <f>IF($B2441="","",IF($S2441="1",MAX(W$7:W2440)+IF(OR($K2441="",COUNTIF($T:$T,$K2441)&gt;0),1,COUNTIF($B:$B,$K2441)),0))</f>
        <v/>
      </c>
    </row>
    <row r="2442" spans="1:23" ht="15" customHeight="1" x14ac:dyDescent="0.25">
      <c r="A2442" s="87">
        <f t="shared" ref="A2442:A2505" si="108">A2441+1</f>
        <v>2435</v>
      </c>
      <c r="B2442" s="97"/>
      <c r="C2442" s="97"/>
      <c r="D2442" s="97"/>
      <c r="E2442" s="97"/>
      <c r="F2442" s="97"/>
      <c r="G2442" s="97"/>
      <c r="H2442" s="97"/>
      <c r="I2442" s="100"/>
      <c r="J2442" s="100"/>
      <c r="K2442" s="97"/>
      <c r="L2442" s="101"/>
      <c r="M2442" s="88"/>
      <c r="N2442" s="97"/>
      <c r="O2442" s="97"/>
      <c r="P2442" s="97"/>
      <c r="Q2442" s="97"/>
      <c r="R2442" s="97"/>
      <c r="S2442" s="91" t="str">
        <f t="shared" si="107"/>
        <v/>
      </c>
      <c r="T2442" s="292" t="str">
        <f t="shared" si="106"/>
        <v/>
      </c>
      <c r="U2442" s="90"/>
      <c r="V2442" s="352" t="str">
        <f t="array" ref="V2442">IF($B2442="","",IF(AND($S2442="1",SUMPRODUCT((V$7:V2441&gt;0)*($B$7:$B2441=$B2442)*1)=0),MAX(V$7:V2441)+1,0))</f>
        <v/>
      </c>
      <c r="W2442" s="350" t="str">
        <f>IF($B2442="","",IF($S2442="1",MAX(W$7:W2441)+IF(OR($K2442="",COUNTIF($T:$T,$K2442)&gt;0),1,COUNTIF($B:$B,$K2442)),0))</f>
        <v/>
      </c>
    </row>
    <row r="2443" spans="1:23" ht="15" customHeight="1" x14ac:dyDescent="0.25">
      <c r="A2443" s="87">
        <f t="shared" si="108"/>
        <v>2436</v>
      </c>
      <c r="B2443" s="97"/>
      <c r="C2443" s="97"/>
      <c r="D2443" s="97"/>
      <c r="E2443" s="97"/>
      <c r="F2443" s="97"/>
      <c r="G2443" s="97"/>
      <c r="H2443" s="97"/>
      <c r="I2443" s="100"/>
      <c r="J2443" s="100"/>
      <c r="K2443" s="97"/>
      <c r="L2443" s="101"/>
      <c r="M2443" s="88"/>
      <c r="N2443" s="97"/>
      <c r="O2443" s="97"/>
      <c r="P2443" s="97"/>
      <c r="Q2443" s="97"/>
      <c r="R2443" s="97"/>
      <c r="S2443" s="91" t="str">
        <f t="shared" si="107"/>
        <v/>
      </c>
      <c r="T2443" s="292" t="str">
        <f t="shared" si="106"/>
        <v/>
      </c>
      <c r="U2443" s="90"/>
      <c r="V2443" s="352" t="str">
        <f t="array" ref="V2443">IF($B2443="","",IF(AND($S2443="1",SUMPRODUCT((V$7:V2442&gt;0)*($B$7:$B2442=$B2443)*1)=0),MAX(V$7:V2442)+1,0))</f>
        <v/>
      </c>
      <c r="W2443" s="350" t="str">
        <f>IF($B2443="","",IF($S2443="1",MAX(W$7:W2442)+IF(OR($K2443="",COUNTIF($T:$T,$K2443)&gt;0),1,COUNTIF($B:$B,$K2443)),0))</f>
        <v/>
      </c>
    </row>
    <row r="2444" spans="1:23" ht="15" customHeight="1" x14ac:dyDescent="0.25">
      <c r="A2444" s="87">
        <f t="shared" si="108"/>
        <v>2437</v>
      </c>
      <c r="B2444" s="97"/>
      <c r="C2444" s="97"/>
      <c r="D2444" s="97"/>
      <c r="E2444" s="97"/>
      <c r="F2444" s="97"/>
      <c r="G2444" s="97"/>
      <c r="H2444" s="97"/>
      <c r="I2444" s="100"/>
      <c r="J2444" s="100"/>
      <c r="K2444" s="97"/>
      <c r="L2444" s="101"/>
      <c r="M2444" s="88"/>
      <c r="N2444" s="97"/>
      <c r="O2444" s="97"/>
      <c r="P2444" s="97"/>
      <c r="Q2444" s="97"/>
      <c r="R2444" s="97"/>
      <c r="S2444" s="91" t="str">
        <f t="shared" si="107"/>
        <v/>
      </c>
      <c r="T2444" s="292" t="str">
        <f t="shared" si="106"/>
        <v/>
      </c>
      <c r="U2444" s="90"/>
      <c r="V2444" s="352" t="str">
        <f t="array" ref="V2444">IF($B2444="","",IF(AND($S2444="1",SUMPRODUCT((V$7:V2443&gt;0)*($B$7:$B2443=$B2444)*1)=0),MAX(V$7:V2443)+1,0))</f>
        <v/>
      </c>
      <c r="W2444" s="350" t="str">
        <f>IF($B2444="","",IF($S2444="1",MAX(W$7:W2443)+IF(OR($K2444="",COUNTIF($T:$T,$K2444)&gt;0),1,COUNTIF($B:$B,$K2444)),0))</f>
        <v/>
      </c>
    </row>
    <row r="2445" spans="1:23" ht="15" customHeight="1" x14ac:dyDescent="0.25">
      <c r="A2445" s="87">
        <f t="shared" si="108"/>
        <v>2438</v>
      </c>
      <c r="B2445" s="97"/>
      <c r="C2445" s="97"/>
      <c r="D2445" s="97"/>
      <c r="E2445" s="97"/>
      <c r="F2445" s="97"/>
      <c r="G2445" s="97"/>
      <c r="H2445" s="97"/>
      <c r="I2445" s="100"/>
      <c r="J2445" s="100"/>
      <c r="K2445" s="97"/>
      <c r="L2445" s="101"/>
      <c r="M2445" s="88"/>
      <c r="N2445" s="97"/>
      <c r="O2445" s="97"/>
      <c r="P2445" s="97"/>
      <c r="Q2445" s="97"/>
      <c r="R2445" s="97"/>
      <c r="S2445" s="91" t="str">
        <f t="shared" si="107"/>
        <v/>
      </c>
      <c r="T2445" s="292" t="str">
        <f t="shared" si="106"/>
        <v/>
      </c>
      <c r="U2445" s="90"/>
      <c r="V2445" s="352" t="str">
        <f t="array" ref="V2445">IF($B2445="","",IF(AND($S2445="1",SUMPRODUCT((V$7:V2444&gt;0)*($B$7:$B2444=$B2445)*1)=0),MAX(V$7:V2444)+1,0))</f>
        <v/>
      </c>
      <c r="W2445" s="350" t="str">
        <f>IF($B2445="","",IF($S2445="1",MAX(W$7:W2444)+IF(OR($K2445="",COUNTIF($T:$T,$K2445)&gt;0),1,COUNTIF($B:$B,$K2445)),0))</f>
        <v/>
      </c>
    </row>
    <row r="2446" spans="1:23" ht="15" customHeight="1" x14ac:dyDescent="0.25">
      <c r="A2446" s="87">
        <f t="shared" si="108"/>
        <v>2439</v>
      </c>
      <c r="B2446" s="97"/>
      <c r="C2446" s="97"/>
      <c r="D2446" s="97"/>
      <c r="E2446" s="97"/>
      <c r="F2446" s="97"/>
      <c r="G2446" s="97"/>
      <c r="H2446" s="97"/>
      <c r="I2446" s="100"/>
      <c r="J2446" s="100"/>
      <c r="K2446" s="97"/>
      <c r="L2446" s="101"/>
      <c r="M2446" s="88"/>
      <c r="N2446" s="97"/>
      <c r="O2446" s="97"/>
      <c r="P2446" s="97"/>
      <c r="Q2446" s="97"/>
      <c r="R2446" s="97"/>
      <c r="S2446" s="91" t="str">
        <f t="shared" si="107"/>
        <v/>
      </c>
      <c r="T2446" s="292" t="str">
        <f t="shared" si="106"/>
        <v/>
      </c>
      <c r="U2446" s="90"/>
      <c r="V2446" s="352" t="str">
        <f t="array" ref="V2446">IF($B2446="","",IF(AND($S2446="1",SUMPRODUCT((V$7:V2445&gt;0)*($B$7:$B2445=$B2446)*1)=0),MAX(V$7:V2445)+1,0))</f>
        <v/>
      </c>
      <c r="W2446" s="350" t="str">
        <f>IF($B2446="","",IF($S2446="1",MAX(W$7:W2445)+IF(OR($K2446="",COUNTIF($T:$T,$K2446)&gt;0),1,COUNTIF($B:$B,$K2446)),0))</f>
        <v/>
      </c>
    </row>
    <row r="2447" spans="1:23" ht="15" customHeight="1" x14ac:dyDescent="0.25">
      <c r="A2447" s="87">
        <f t="shared" si="108"/>
        <v>2440</v>
      </c>
      <c r="B2447" s="97"/>
      <c r="C2447" s="97"/>
      <c r="D2447" s="97"/>
      <c r="E2447" s="97"/>
      <c r="F2447" s="97"/>
      <c r="G2447" s="97"/>
      <c r="H2447" s="97"/>
      <c r="I2447" s="100"/>
      <c r="J2447" s="100"/>
      <c r="K2447" s="97"/>
      <c r="L2447" s="101"/>
      <c r="M2447" s="88"/>
      <c r="N2447" s="97"/>
      <c r="O2447" s="97"/>
      <c r="P2447" s="97"/>
      <c r="Q2447" s="97"/>
      <c r="R2447" s="97"/>
      <c r="S2447" s="91" t="str">
        <f t="shared" si="107"/>
        <v/>
      </c>
      <c r="T2447" s="292" t="str">
        <f t="shared" si="106"/>
        <v/>
      </c>
      <c r="U2447" s="90"/>
      <c r="V2447" s="352" t="str">
        <f t="array" ref="V2447">IF($B2447="","",IF(AND($S2447="1",SUMPRODUCT((V$7:V2446&gt;0)*($B$7:$B2446=$B2447)*1)=0),MAX(V$7:V2446)+1,0))</f>
        <v/>
      </c>
      <c r="W2447" s="350" t="str">
        <f>IF($B2447="","",IF($S2447="1",MAX(W$7:W2446)+IF(OR($K2447="",COUNTIF($T:$T,$K2447)&gt;0),1,COUNTIF($B:$B,$K2447)),0))</f>
        <v/>
      </c>
    </row>
    <row r="2448" spans="1:23" ht="15" customHeight="1" x14ac:dyDescent="0.25">
      <c r="A2448" s="87">
        <f t="shared" si="108"/>
        <v>2441</v>
      </c>
      <c r="B2448" s="97"/>
      <c r="C2448" s="97"/>
      <c r="D2448" s="97"/>
      <c r="E2448" s="97"/>
      <c r="F2448" s="97"/>
      <c r="G2448" s="97"/>
      <c r="H2448" s="97"/>
      <c r="I2448" s="100"/>
      <c r="J2448" s="100"/>
      <c r="K2448" s="97"/>
      <c r="L2448" s="101"/>
      <c r="M2448" s="88"/>
      <c r="N2448" s="97"/>
      <c r="O2448" s="97"/>
      <c r="P2448" s="97"/>
      <c r="Q2448" s="97"/>
      <c r="R2448" s="97"/>
      <c r="S2448" s="91" t="str">
        <f t="shared" si="107"/>
        <v/>
      </c>
      <c r="T2448" s="292" t="str">
        <f t="shared" si="106"/>
        <v/>
      </c>
      <c r="U2448" s="90"/>
      <c r="V2448" s="352" t="str">
        <f t="array" ref="V2448">IF($B2448="","",IF(AND($S2448="1",SUMPRODUCT((V$7:V2447&gt;0)*($B$7:$B2447=$B2448)*1)=0),MAX(V$7:V2447)+1,0))</f>
        <v/>
      </c>
      <c r="W2448" s="350" t="str">
        <f>IF($B2448="","",IF($S2448="1",MAX(W$7:W2447)+IF(OR($K2448="",COUNTIF($T:$T,$K2448)&gt;0),1,COUNTIF($B:$B,$K2448)),0))</f>
        <v/>
      </c>
    </row>
    <row r="2449" spans="1:23" ht="15" customHeight="1" x14ac:dyDescent="0.25">
      <c r="A2449" s="87">
        <f t="shared" si="108"/>
        <v>2442</v>
      </c>
      <c r="B2449" s="97"/>
      <c r="C2449" s="97"/>
      <c r="D2449" s="97"/>
      <c r="E2449" s="97"/>
      <c r="F2449" s="97"/>
      <c r="G2449" s="97"/>
      <c r="H2449" s="97"/>
      <c r="I2449" s="100"/>
      <c r="J2449" s="100"/>
      <c r="K2449" s="97"/>
      <c r="L2449" s="101"/>
      <c r="M2449" s="88"/>
      <c r="N2449" s="97"/>
      <c r="O2449" s="97"/>
      <c r="P2449" s="97"/>
      <c r="Q2449" s="97"/>
      <c r="R2449" s="97"/>
      <c r="S2449" s="91" t="str">
        <f t="shared" si="107"/>
        <v/>
      </c>
      <c r="T2449" s="292" t="str">
        <f t="shared" si="106"/>
        <v/>
      </c>
      <c r="U2449" s="90"/>
      <c r="V2449" s="352" t="str">
        <f t="array" ref="V2449">IF($B2449="","",IF(AND($S2449="1",SUMPRODUCT((V$7:V2448&gt;0)*($B$7:$B2448=$B2449)*1)=0),MAX(V$7:V2448)+1,0))</f>
        <v/>
      </c>
      <c r="W2449" s="350" t="str">
        <f>IF($B2449="","",IF($S2449="1",MAX(W$7:W2448)+IF(OR($K2449="",COUNTIF($T:$T,$K2449)&gt;0),1,COUNTIF($B:$B,$K2449)),0))</f>
        <v/>
      </c>
    </row>
    <row r="2450" spans="1:23" ht="15" customHeight="1" x14ac:dyDescent="0.25">
      <c r="A2450" s="87">
        <f t="shared" si="108"/>
        <v>2443</v>
      </c>
      <c r="B2450" s="97"/>
      <c r="C2450" s="97"/>
      <c r="D2450" s="97"/>
      <c r="E2450" s="97"/>
      <c r="F2450" s="97"/>
      <c r="G2450" s="97"/>
      <c r="H2450" s="97"/>
      <c r="I2450" s="100"/>
      <c r="J2450" s="100"/>
      <c r="K2450" s="97"/>
      <c r="L2450" s="101"/>
      <c r="M2450" s="88"/>
      <c r="N2450" s="97"/>
      <c r="O2450" s="97"/>
      <c r="P2450" s="97"/>
      <c r="Q2450" s="97"/>
      <c r="R2450" s="97"/>
      <c r="S2450" s="91" t="str">
        <f t="shared" si="107"/>
        <v/>
      </c>
      <c r="T2450" s="292" t="str">
        <f t="shared" si="106"/>
        <v/>
      </c>
      <c r="U2450" s="90"/>
      <c r="V2450" s="352" t="str">
        <f t="array" ref="V2450">IF($B2450="","",IF(AND($S2450="1",SUMPRODUCT((V$7:V2449&gt;0)*($B$7:$B2449=$B2450)*1)=0),MAX(V$7:V2449)+1,0))</f>
        <v/>
      </c>
      <c r="W2450" s="350" t="str">
        <f>IF($B2450="","",IF($S2450="1",MAX(W$7:W2449)+IF(OR($K2450="",COUNTIF($T:$T,$K2450)&gt;0),1,COUNTIF($B:$B,$K2450)),0))</f>
        <v/>
      </c>
    </row>
    <row r="2451" spans="1:23" ht="15" customHeight="1" x14ac:dyDescent="0.25">
      <c r="A2451" s="87">
        <f t="shared" si="108"/>
        <v>2444</v>
      </c>
      <c r="B2451" s="97"/>
      <c r="C2451" s="97"/>
      <c r="D2451" s="97"/>
      <c r="E2451" s="97"/>
      <c r="F2451" s="97"/>
      <c r="G2451" s="97"/>
      <c r="H2451" s="97"/>
      <c r="I2451" s="100"/>
      <c r="J2451" s="100"/>
      <c r="K2451" s="97"/>
      <c r="L2451" s="101"/>
      <c r="M2451" s="88"/>
      <c r="N2451" s="97"/>
      <c r="O2451" s="97"/>
      <c r="P2451" s="97"/>
      <c r="Q2451" s="97"/>
      <c r="R2451" s="97"/>
      <c r="S2451" s="91" t="str">
        <f t="shared" si="107"/>
        <v/>
      </c>
      <c r="T2451" s="292" t="str">
        <f t="shared" si="106"/>
        <v/>
      </c>
      <c r="U2451" s="90"/>
      <c r="V2451" s="352" t="str">
        <f t="array" ref="V2451">IF($B2451="","",IF(AND($S2451="1",SUMPRODUCT((V$7:V2450&gt;0)*($B$7:$B2450=$B2451)*1)=0),MAX(V$7:V2450)+1,0))</f>
        <v/>
      </c>
      <c r="W2451" s="350" t="str">
        <f>IF($B2451="","",IF($S2451="1",MAX(W$7:W2450)+IF(OR($K2451="",COUNTIF($T:$T,$K2451)&gt;0),1,COUNTIF($B:$B,$K2451)),0))</f>
        <v/>
      </c>
    </row>
    <row r="2452" spans="1:23" ht="15" customHeight="1" x14ac:dyDescent="0.25">
      <c r="A2452" s="87">
        <f t="shared" si="108"/>
        <v>2445</v>
      </c>
      <c r="B2452" s="97"/>
      <c r="C2452" s="97"/>
      <c r="D2452" s="97"/>
      <c r="E2452" s="97"/>
      <c r="F2452" s="97"/>
      <c r="G2452" s="97"/>
      <c r="H2452" s="97"/>
      <c r="I2452" s="100"/>
      <c r="J2452" s="100"/>
      <c r="K2452" s="97"/>
      <c r="L2452" s="101"/>
      <c r="M2452" s="88"/>
      <c r="N2452" s="97"/>
      <c r="O2452" s="97"/>
      <c r="P2452" s="97"/>
      <c r="Q2452" s="97"/>
      <c r="R2452" s="97"/>
      <c r="S2452" s="91" t="str">
        <f t="shared" si="107"/>
        <v/>
      </c>
      <c r="T2452" s="292" t="str">
        <f t="shared" si="106"/>
        <v/>
      </c>
      <c r="U2452" s="90"/>
      <c r="V2452" s="352" t="str">
        <f t="array" ref="V2452">IF($B2452="","",IF(AND($S2452="1",SUMPRODUCT((V$7:V2451&gt;0)*($B$7:$B2451=$B2452)*1)=0),MAX(V$7:V2451)+1,0))</f>
        <v/>
      </c>
      <c r="W2452" s="350" t="str">
        <f>IF($B2452="","",IF($S2452="1",MAX(W$7:W2451)+IF(OR($K2452="",COUNTIF($T:$T,$K2452)&gt;0),1,COUNTIF($B:$B,$K2452)),0))</f>
        <v/>
      </c>
    </row>
    <row r="2453" spans="1:23" ht="15" customHeight="1" x14ac:dyDescent="0.25">
      <c r="A2453" s="87">
        <f t="shared" si="108"/>
        <v>2446</v>
      </c>
      <c r="B2453" s="97"/>
      <c r="C2453" s="97"/>
      <c r="D2453" s="97"/>
      <c r="E2453" s="97"/>
      <c r="F2453" s="97"/>
      <c r="G2453" s="97"/>
      <c r="H2453" s="97"/>
      <c r="I2453" s="100"/>
      <c r="J2453" s="100"/>
      <c r="K2453" s="97"/>
      <c r="L2453" s="101"/>
      <c r="M2453" s="88"/>
      <c r="N2453" s="97"/>
      <c r="O2453" s="97"/>
      <c r="P2453" s="97"/>
      <c r="Q2453" s="97"/>
      <c r="R2453" s="97"/>
      <c r="S2453" s="91" t="str">
        <f t="shared" si="107"/>
        <v/>
      </c>
      <c r="T2453" s="292" t="str">
        <f t="shared" si="106"/>
        <v/>
      </c>
      <c r="U2453" s="90"/>
      <c r="V2453" s="352" t="str">
        <f t="array" ref="V2453">IF($B2453="","",IF(AND($S2453="1",SUMPRODUCT((V$7:V2452&gt;0)*($B$7:$B2452=$B2453)*1)=0),MAX(V$7:V2452)+1,0))</f>
        <v/>
      </c>
      <c r="W2453" s="350" t="str">
        <f>IF($B2453="","",IF($S2453="1",MAX(W$7:W2452)+IF(OR($K2453="",COUNTIF($T:$T,$K2453)&gt;0),1,COUNTIF($B:$B,$K2453)),0))</f>
        <v/>
      </c>
    </row>
    <row r="2454" spans="1:23" ht="15" customHeight="1" x14ac:dyDescent="0.25">
      <c r="A2454" s="87">
        <f t="shared" si="108"/>
        <v>2447</v>
      </c>
      <c r="B2454" s="97"/>
      <c r="C2454" s="97"/>
      <c r="D2454" s="97"/>
      <c r="E2454" s="97"/>
      <c r="F2454" s="97"/>
      <c r="G2454" s="97"/>
      <c r="H2454" s="97"/>
      <c r="I2454" s="100"/>
      <c r="J2454" s="100"/>
      <c r="K2454" s="97"/>
      <c r="L2454" s="101"/>
      <c r="M2454" s="88"/>
      <c r="N2454" s="97"/>
      <c r="O2454" s="97"/>
      <c r="P2454" s="97"/>
      <c r="Q2454" s="97"/>
      <c r="R2454" s="97"/>
      <c r="S2454" s="91" t="str">
        <f t="shared" si="107"/>
        <v/>
      </c>
      <c r="T2454" s="292" t="str">
        <f t="shared" si="106"/>
        <v/>
      </c>
      <c r="U2454" s="90"/>
      <c r="V2454" s="352" t="str">
        <f t="array" ref="V2454">IF($B2454="","",IF(AND($S2454="1",SUMPRODUCT((V$7:V2453&gt;0)*($B$7:$B2453=$B2454)*1)=0),MAX(V$7:V2453)+1,0))</f>
        <v/>
      </c>
      <c r="W2454" s="350" t="str">
        <f>IF($B2454="","",IF($S2454="1",MAX(W$7:W2453)+IF(OR($K2454="",COUNTIF($T:$T,$K2454)&gt;0),1,COUNTIF($B:$B,$K2454)),0))</f>
        <v/>
      </c>
    </row>
    <row r="2455" spans="1:23" ht="15" customHeight="1" x14ac:dyDescent="0.25">
      <c r="A2455" s="87">
        <f t="shared" si="108"/>
        <v>2448</v>
      </c>
      <c r="B2455" s="97"/>
      <c r="C2455" s="97"/>
      <c r="D2455" s="97"/>
      <c r="E2455" s="97"/>
      <c r="F2455" s="97"/>
      <c r="G2455" s="97"/>
      <c r="H2455" s="97"/>
      <c r="I2455" s="100"/>
      <c r="J2455" s="100"/>
      <c r="K2455" s="97"/>
      <c r="L2455" s="101"/>
      <c r="M2455" s="88"/>
      <c r="N2455" s="97"/>
      <c r="O2455" s="97"/>
      <c r="P2455" s="97"/>
      <c r="Q2455" s="97"/>
      <c r="R2455" s="97"/>
      <c r="S2455" s="91" t="str">
        <f t="shared" si="107"/>
        <v/>
      </c>
      <c r="T2455" s="292" t="str">
        <f t="shared" si="106"/>
        <v/>
      </c>
      <c r="U2455" s="90"/>
      <c r="V2455" s="352" t="str">
        <f t="array" ref="V2455">IF($B2455="","",IF(AND($S2455="1",SUMPRODUCT((V$7:V2454&gt;0)*($B$7:$B2454=$B2455)*1)=0),MAX(V$7:V2454)+1,0))</f>
        <v/>
      </c>
      <c r="W2455" s="350" t="str">
        <f>IF($B2455="","",IF($S2455="1",MAX(W$7:W2454)+IF(OR($K2455="",COUNTIF($T:$T,$K2455)&gt;0),1,COUNTIF($B:$B,$K2455)),0))</f>
        <v/>
      </c>
    </row>
    <row r="2456" spans="1:23" ht="15" customHeight="1" x14ac:dyDescent="0.25">
      <c r="A2456" s="87">
        <f t="shared" si="108"/>
        <v>2449</v>
      </c>
      <c r="B2456" s="97"/>
      <c r="C2456" s="97"/>
      <c r="D2456" s="97"/>
      <c r="E2456" s="97"/>
      <c r="F2456" s="97"/>
      <c r="G2456" s="97"/>
      <c r="H2456" s="97"/>
      <c r="I2456" s="100"/>
      <c r="J2456" s="100"/>
      <c r="K2456" s="97"/>
      <c r="L2456" s="101"/>
      <c r="M2456" s="88"/>
      <c r="N2456" s="97"/>
      <c r="O2456" s="97"/>
      <c r="P2456" s="97"/>
      <c r="Q2456" s="97"/>
      <c r="R2456" s="97"/>
      <c r="S2456" s="91" t="str">
        <f t="shared" si="107"/>
        <v/>
      </c>
      <c r="T2456" s="292" t="str">
        <f t="shared" si="106"/>
        <v/>
      </c>
      <c r="U2456" s="90"/>
      <c r="V2456" s="352" t="str">
        <f t="array" ref="V2456">IF($B2456="","",IF(AND($S2456="1",SUMPRODUCT((V$7:V2455&gt;0)*($B$7:$B2455=$B2456)*1)=0),MAX(V$7:V2455)+1,0))</f>
        <v/>
      </c>
      <c r="W2456" s="350" t="str">
        <f>IF($B2456="","",IF($S2456="1",MAX(W$7:W2455)+IF(OR($K2456="",COUNTIF($T:$T,$K2456)&gt;0),1,COUNTIF($B:$B,$K2456)),0))</f>
        <v/>
      </c>
    </row>
    <row r="2457" spans="1:23" ht="15" customHeight="1" x14ac:dyDescent="0.25">
      <c r="A2457" s="87">
        <f t="shared" si="108"/>
        <v>2450</v>
      </c>
      <c r="B2457" s="97"/>
      <c r="C2457" s="97"/>
      <c r="D2457" s="97"/>
      <c r="E2457" s="97"/>
      <c r="F2457" s="97"/>
      <c r="G2457" s="97"/>
      <c r="H2457" s="97"/>
      <c r="I2457" s="100"/>
      <c r="J2457" s="100"/>
      <c r="K2457" s="97"/>
      <c r="L2457" s="101"/>
      <c r="M2457" s="88"/>
      <c r="N2457" s="97"/>
      <c r="O2457" s="97"/>
      <c r="P2457" s="97"/>
      <c r="Q2457" s="97"/>
      <c r="R2457" s="97"/>
      <c r="S2457" s="91" t="str">
        <f t="shared" si="107"/>
        <v/>
      </c>
      <c r="T2457" s="292" t="str">
        <f t="shared" si="106"/>
        <v/>
      </c>
      <c r="U2457" s="90"/>
      <c r="V2457" s="352" t="str">
        <f t="array" ref="V2457">IF($B2457="","",IF(AND($S2457="1",SUMPRODUCT((V$7:V2456&gt;0)*($B$7:$B2456=$B2457)*1)=0),MAX(V$7:V2456)+1,0))</f>
        <v/>
      </c>
      <c r="W2457" s="350" t="str">
        <f>IF($B2457="","",IF($S2457="1",MAX(W$7:W2456)+IF(OR($K2457="",COUNTIF($T:$T,$K2457)&gt;0),1,COUNTIF($B:$B,$K2457)),0))</f>
        <v/>
      </c>
    </row>
    <row r="2458" spans="1:23" ht="15" customHeight="1" x14ac:dyDescent="0.25">
      <c r="A2458" s="87">
        <f t="shared" si="108"/>
        <v>2451</v>
      </c>
      <c r="B2458" s="97"/>
      <c r="C2458" s="97"/>
      <c r="D2458" s="97"/>
      <c r="E2458" s="97"/>
      <c r="F2458" s="97"/>
      <c r="G2458" s="97"/>
      <c r="H2458" s="97"/>
      <c r="I2458" s="100"/>
      <c r="J2458" s="100"/>
      <c r="K2458" s="97"/>
      <c r="L2458" s="101"/>
      <c r="M2458" s="88"/>
      <c r="N2458" s="97"/>
      <c r="O2458" s="97"/>
      <c r="P2458" s="97"/>
      <c r="Q2458" s="97"/>
      <c r="R2458" s="97"/>
      <c r="S2458" s="91" t="str">
        <f t="shared" si="107"/>
        <v/>
      </c>
      <c r="T2458" s="292" t="str">
        <f t="shared" si="106"/>
        <v/>
      </c>
      <c r="U2458" s="90"/>
      <c r="V2458" s="352" t="str">
        <f t="array" ref="V2458">IF($B2458="","",IF(AND($S2458="1",SUMPRODUCT((V$7:V2457&gt;0)*($B$7:$B2457=$B2458)*1)=0),MAX(V$7:V2457)+1,0))</f>
        <v/>
      </c>
      <c r="W2458" s="350" t="str">
        <f>IF($B2458="","",IF($S2458="1",MAX(W$7:W2457)+IF(OR($K2458="",COUNTIF($T:$T,$K2458)&gt;0),1,COUNTIF($B:$B,$K2458)),0))</f>
        <v/>
      </c>
    </row>
    <row r="2459" spans="1:23" ht="15" customHeight="1" x14ac:dyDescent="0.25">
      <c r="A2459" s="87">
        <f t="shared" si="108"/>
        <v>2452</v>
      </c>
      <c r="B2459" s="97"/>
      <c r="C2459" s="97"/>
      <c r="D2459" s="97"/>
      <c r="E2459" s="97"/>
      <c r="F2459" s="97"/>
      <c r="G2459" s="97"/>
      <c r="H2459" s="97"/>
      <c r="I2459" s="100"/>
      <c r="J2459" s="100"/>
      <c r="K2459" s="97"/>
      <c r="L2459" s="101"/>
      <c r="M2459" s="88"/>
      <c r="N2459" s="97"/>
      <c r="O2459" s="97"/>
      <c r="P2459" s="97"/>
      <c r="Q2459" s="97"/>
      <c r="R2459" s="97"/>
      <c r="S2459" s="91" t="str">
        <f t="shared" si="107"/>
        <v/>
      </c>
      <c r="T2459" s="292" t="str">
        <f t="shared" si="106"/>
        <v/>
      </c>
      <c r="U2459" s="90"/>
      <c r="V2459" s="352" t="str">
        <f t="array" ref="V2459">IF($B2459="","",IF(AND($S2459="1",SUMPRODUCT((V$7:V2458&gt;0)*($B$7:$B2458=$B2459)*1)=0),MAX(V$7:V2458)+1,0))</f>
        <v/>
      </c>
      <c r="W2459" s="350" t="str">
        <f>IF($B2459="","",IF($S2459="1",MAX(W$7:W2458)+IF(OR($K2459="",COUNTIF($T:$T,$K2459)&gt;0),1,COUNTIF($B:$B,$K2459)),0))</f>
        <v/>
      </c>
    </row>
    <row r="2460" spans="1:23" ht="15" customHeight="1" x14ac:dyDescent="0.25">
      <c r="A2460" s="87">
        <f t="shared" si="108"/>
        <v>2453</v>
      </c>
      <c r="B2460" s="97"/>
      <c r="C2460" s="97"/>
      <c r="D2460" s="97"/>
      <c r="E2460" s="97"/>
      <c r="F2460" s="97"/>
      <c r="G2460" s="97"/>
      <c r="H2460" s="97"/>
      <c r="I2460" s="100"/>
      <c r="J2460" s="100"/>
      <c r="K2460" s="97"/>
      <c r="L2460" s="101"/>
      <c r="M2460" s="88"/>
      <c r="N2460" s="97"/>
      <c r="O2460" s="97"/>
      <c r="P2460" s="97"/>
      <c r="Q2460" s="97"/>
      <c r="R2460" s="97"/>
      <c r="S2460" s="91" t="str">
        <f t="shared" si="107"/>
        <v/>
      </c>
      <c r="T2460" s="292" t="str">
        <f t="shared" si="106"/>
        <v/>
      </c>
      <c r="U2460" s="90"/>
      <c r="V2460" s="352" t="str">
        <f t="array" ref="V2460">IF($B2460="","",IF(AND($S2460="1",SUMPRODUCT((V$7:V2459&gt;0)*($B$7:$B2459=$B2460)*1)=0),MAX(V$7:V2459)+1,0))</f>
        <v/>
      </c>
      <c r="W2460" s="350" t="str">
        <f>IF($B2460="","",IF($S2460="1",MAX(W$7:W2459)+IF(OR($K2460="",COUNTIF($T:$T,$K2460)&gt;0),1,COUNTIF($B:$B,$K2460)),0))</f>
        <v/>
      </c>
    </row>
    <row r="2461" spans="1:23" ht="15" customHeight="1" x14ac:dyDescent="0.25">
      <c r="A2461" s="87">
        <f t="shared" si="108"/>
        <v>2454</v>
      </c>
      <c r="B2461" s="97"/>
      <c r="C2461" s="97"/>
      <c r="D2461" s="97"/>
      <c r="E2461" s="97"/>
      <c r="F2461" s="97"/>
      <c r="G2461" s="97"/>
      <c r="H2461" s="97"/>
      <c r="I2461" s="100"/>
      <c r="J2461" s="100"/>
      <c r="K2461" s="97"/>
      <c r="L2461" s="101"/>
      <c r="M2461" s="88"/>
      <c r="N2461" s="97"/>
      <c r="O2461" s="97"/>
      <c r="P2461" s="97"/>
      <c r="Q2461" s="97"/>
      <c r="R2461" s="97"/>
      <c r="S2461" s="91" t="str">
        <f t="shared" si="107"/>
        <v/>
      </c>
      <c r="T2461" s="292" t="str">
        <f t="shared" si="106"/>
        <v/>
      </c>
      <c r="U2461" s="90"/>
      <c r="V2461" s="352" t="str">
        <f t="array" ref="V2461">IF($B2461="","",IF(AND($S2461="1",SUMPRODUCT((V$7:V2460&gt;0)*($B$7:$B2460=$B2461)*1)=0),MAX(V$7:V2460)+1,0))</f>
        <v/>
      </c>
      <c r="W2461" s="350" t="str">
        <f>IF($B2461="","",IF($S2461="1",MAX(W$7:W2460)+IF(OR($K2461="",COUNTIF($T:$T,$K2461)&gt;0),1,COUNTIF($B:$B,$K2461)),0))</f>
        <v/>
      </c>
    </row>
    <row r="2462" spans="1:23" ht="15" customHeight="1" x14ac:dyDescent="0.25">
      <c r="A2462" s="87">
        <f t="shared" si="108"/>
        <v>2455</v>
      </c>
      <c r="B2462" s="97"/>
      <c r="C2462" s="97"/>
      <c r="D2462" s="97"/>
      <c r="E2462" s="97"/>
      <c r="F2462" s="97"/>
      <c r="G2462" s="97"/>
      <c r="H2462" s="97"/>
      <c r="I2462" s="100"/>
      <c r="J2462" s="100"/>
      <c r="K2462" s="97"/>
      <c r="L2462" s="101"/>
      <c r="M2462" s="88"/>
      <c r="N2462" s="97"/>
      <c r="O2462" s="97"/>
      <c r="P2462" s="97"/>
      <c r="Q2462" s="97"/>
      <c r="R2462" s="97"/>
      <c r="S2462" s="91" t="str">
        <f t="shared" si="107"/>
        <v/>
      </c>
      <c r="T2462" s="292" t="str">
        <f t="shared" si="106"/>
        <v/>
      </c>
      <c r="U2462" s="90"/>
      <c r="V2462" s="352" t="str">
        <f t="array" ref="V2462">IF($B2462="","",IF(AND($S2462="1",SUMPRODUCT((V$7:V2461&gt;0)*($B$7:$B2461=$B2462)*1)=0),MAX(V$7:V2461)+1,0))</f>
        <v/>
      </c>
      <c r="W2462" s="350" t="str">
        <f>IF($B2462="","",IF($S2462="1",MAX(W$7:W2461)+IF(OR($K2462="",COUNTIF($T:$T,$K2462)&gt;0),1,COUNTIF($B:$B,$K2462)),0))</f>
        <v/>
      </c>
    </row>
    <row r="2463" spans="1:23" ht="15" customHeight="1" x14ac:dyDescent="0.25">
      <c r="A2463" s="87">
        <f t="shared" si="108"/>
        <v>2456</v>
      </c>
      <c r="B2463" s="97"/>
      <c r="C2463" s="97"/>
      <c r="D2463" s="97"/>
      <c r="E2463" s="97"/>
      <c r="F2463" s="97"/>
      <c r="G2463" s="97"/>
      <c r="H2463" s="97"/>
      <c r="I2463" s="100"/>
      <c r="J2463" s="100"/>
      <c r="K2463" s="97"/>
      <c r="L2463" s="101"/>
      <c r="M2463" s="88"/>
      <c r="N2463" s="97"/>
      <c r="O2463" s="97"/>
      <c r="P2463" s="97"/>
      <c r="Q2463" s="97"/>
      <c r="R2463" s="97"/>
      <c r="S2463" s="91" t="str">
        <f t="shared" si="107"/>
        <v/>
      </c>
      <c r="T2463" s="292" t="str">
        <f t="shared" si="106"/>
        <v/>
      </c>
      <c r="U2463" s="90"/>
      <c r="V2463" s="352" t="str">
        <f t="array" ref="V2463">IF($B2463="","",IF(AND($S2463="1",SUMPRODUCT((V$7:V2462&gt;0)*($B$7:$B2462=$B2463)*1)=0),MAX(V$7:V2462)+1,0))</f>
        <v/>
      </c>
      <c r="W2463" s="350" t="str">
        <f>IF($B2463="","",IF($S2463="1",MAX(W$7:W2462)+IF(OR($K2463="",COUNTIF($T:$T,$K2463)&gt;0),1,COUNTIF($B:$B,$K2463)),0))</f>
        <v/>
      </c>
    </row>
    <row r="2464" spans="1:23" ht="15" customHeight="1" x14ac:dyDescent="0.25">
      <c r="A2464" s="87">
        <f t="shared" si="108"/>
        <v>2457</v>
      </c>
      <c r="B2464" s="97"/>
      <c r="C2464" s="97"/>
      <c r="D2464" s="97"/>
      <c r="E2464" s="97"/>
      <c r="F2464" s="97"/>
      <c r="G2464" s="97"/>
      <c r="H2464" s="97"/>
      <c r="I2464" s="100"/>
      <c r="J2464" s="100"/>
      <c r="K2464" s="97"/>
      <c r="L2464" s="101"/>
      <c r="M2464" s="88"/>
      <c r="N2464" s="97"/>
      <c r="O2464" s="97"/>
      <c r="P2464" s="97"/>
      <c r="Q2464" s="97"/>
      <c r="R2464" s="97"/>
      <c r="S2464" s="91" t="str">
        <f t="shared" si="107"/>
        <v/>
      </c>
      <c r="T2464" s="292" t="str">
        <f t="shared" si="106"/>
        <v/>
      </c>
      <c r="U2464" s="90"/>
      <c r="V2464" s="352" t="str">
        <f t="array" ref="V2464">IF($B2464="","",IF(AND($S2464="1",SUMPRODUCT((V$7:V2463&gt;0)*($B$7:$B2463=$B2464)*1)=0),MAX(V$7:V2463)+1,0))</f>
        <v/>
      </c>
      <c r="W2464" s="350" t="str">
        <f>IF($B2464="","",IF($S2464="1",MAX(W$7:W2463)+IF(OR($K2464="",COUNTIF($T:$T,$K2464)&gt;0),1,COUNTIF($B:$B,$K2464)),0))</f>
        <v/>
      </c>
    </row>
    <row r="2465" spans="1:23" ht="15" customHeight="1" x14ac:dyDescent="0.25">
      <c r="A2465" s="87">
        <f t="shared" si="108"/>
        <v>2458</v>
      </c>
      <c r="B2465" s="97"/>
      <c r="C2465" s="97"/>
      <c r="D2465" s="97"/>
      <c r="E2465" s="97"/>
      <c r="F2465" s="97"/>
      <c r="G2465" s="97"/>
      <c r="H2465" s="97"/>
      <c r="I2465" s="100"/>
      <c r="J2465" s="100"/>
      <c r="K2465" s="97"/>
      <c r="L2465" s="101"/>
      <c r="M2465" s="88"/>
      <c r="N2465" s="97"/>
      <c r="O2465" s="97"/>
      <c r="P2465" s="97"/>
      <c r="Q2465" s="97"/>
      <c r="R2465" s="97"/>
      <c r="S2465" s="91" t="str">
        <f t="shared" si="107"/>
        <v/>
      </c>
      <c r="T2465" s="292" t="str">
        <f t="shared" si="106"/>
        <v/>
      </c>
      <c r="U2465" s="90"/>
      <c r="V2465" s="352" t="str">
        <f t="array" ref="V2465">IF($B2465="","",IF(AND($S2465="1",SUMPRODUCT((V$7:V2464&gt;0)*($B$7:$B2464=$B2465)*1)=0),MAX(V$7:V2464)+1,0))</f>
        <v/>
      </c>
      <c r="W2465" s="350" t="str">
        <f>IF($B2465="","",IF($S2465="1",MAX(W$7:W2464)+IF(OR($K2465="",COUNTIF($T:$T,$K2465)&gt;0),1,COUNTIF($B:$B,$K2465)),0))</f>
        <v/>
      </c>
    </row>
    <row r="2466" spans="1:23" ht="15" customHeight="1" x14ac:dyDescent="0.25">
      <c r="A2466" s="87">
        <f t="shared" si="108"/>
        <v>2459</v>
      </c>
      <c r="B2466" s="97"/>
      <c r="C2466" s="97"/>
      <c r="D2466" s="97"/>
      <c r="E2466" s="97"/>
      <c r="F2466" s="97"/>
      <c r="G2466" s="97"/>
      <c r="H2466" s="97"/>
      <c r="I2466" s="100"/>
      <c r="J2466" s="100"/>
      <c r="K2466" s="97"/>
      <c r="L2466" s="101"/>
      <c r="M2466" s="88"/>
      <c r="N2466" s="97"/>
      <c r="O2466" s="97"/>
      <c r="P2466" s="97"/>
      <c r="Q2466" s="97"/>
      <c r="R2466" s="97"/>
      <c r="S2466" s="91" t="str">
        <f t="shared" si="107"/>
        <v/>
      </c>
      <c r="T2466" s="292" t="str">
        <f t="shared" si="106"/>
        <v/>
      </c>
      <c r="U2466" s="90"/>
      <c r="V2466" s="352" t="str">
        <f t="array" ref="V2466">IF($B2466="","",IF(AND($S2466="1",SUMPRODUCT((V$7:V2465&gt;0)*($B$7:$B2465=$B2466)*1)=0),MAX(V$7:V2465)+1,0))</f>
        <v/>
      </c>
      <c r="W2466" s="350" t="str">
        <f>IF($B2466="","",IF($S2466="1",MAX(W$7:W2465)+IF(OR($K2466="",COUNTIF($T:$T,$K2466)&gt;0),1,COUNTIF($B:$B,$K2466)),0))</f>
        <v/>
      </c>
    </row>
    <row r="2467" spans="1:23" ht="15" customHeight="1" x14ac:dyDescent="0.25">
      <c r="A2467" s="87">
        <f t="shared" si="108"/>
        <v>2460</v>
      </c>
      <c r="B2467" s="97"/>
      <c r="C2467" s="97"/>
      <c r="D2467" s="97"/>
      <c r="E2467" s="97"/>
      <c r="F2467" s="97"/>
      <c r="G2467" s="97"/>
      <c r="H2467" s="97"/>
      <c r="I2467" s="100"/>
      <c r="J2467" s="100"/>
      <c r="K2467" s="97"/>
      <c r="L2467" s="101"/>
      <c r="M2467" s="88"/>
      <c r="N2467" s="97"/>
      <c r="O2467" s="97"/>
      <c r="P2467" s="97"/>
      <c r="Q2467" s="97"/>
      <c r="R2467" s="97"/>
      <c r="S2467" s="91" t="str">
        <f t="shared" si="107"/>
        <v/>
      </c>
      <c r="T2467" s="292" t="str">
        <f t="shared" si="106"/>
        <v/>
      </c>
      <c r="U2467" s="90"/>
      <c r="V2467" s="352" t="str">
        <f t="array" ref="V2467">IF($B2467="","",IF(AND($S2467="1",SUMPRODUCT((V$7:V2466&gt;0)*($B$7:$B2466=$B2467)*1)=0),MAX(V$7:V2466)+1,0))</f>
        <v/>
      </c>
      <c r="W2467" s="350" t="str">
        <f>IF($B2467="","",IF($S2467="1",MAX(W$7:W2466)+IF(OR($K2467="",COUNTIF($T:$T,$K2467)&gt;0),1,COUNTIF($B:$B,$K2467)),0))</f>
        <v/>
      </c>
    </row>
    <row r="2468" spans="1:23" ht="15" customHeight="1" x14ac:dyDescent="0.25">
      <c r="A2468" s="87">
        <f t="shared" si="108"/>
        <v>2461</v>
      </c>
      <c r="B2468" s="97"/>
      <c r="C2468" s="97"/>
      <c r="D2468" s="97"/>
      <c r="E2468" s="97"/>
      <c r="F2468" s="97"/>
      <c r="G2468" s="97"/>
      <c r="H2468" s="97"/>
      <c r="I2468" s="100"/>
      <c r="J2468" s="100"/>
      <c r="K2468" s="97"/>
      <c r="L2468" s="101"/>
      <c r="M2468" s="88"/>
      <c r="N2468" s="97"/>
      <c r="O2468" s="97"/>
      <c r="P2468" s="97"/>
      <c r="Q2468" s="97"/>
      <c r="R2468" s="97"/>
      <c r="S2468" s="91" t="str">
        <f t="shared" si="107"/>
        <v/>
      </c>
      <c r="T2468" s="292" t="str">
        <f t="shared" si="106"/>
        <v/>
      </c>
      <c r="U2468" s="90"/>
      <c r="V2468" s="352" t="str">
        <f t="array" ref="V2468">IF($B2468="","",IF(AND($S2468="1",SUMPRODUCT((V$7:V2467&gt;0)*($B$7:$B2467=$B2468)*1)=0),MAX(V$7:V2467)+1,0))</f>
        <v/>
      </c>
      <c r="W2468" s="350" t="str">
        <f>IF($B2468="","",IF($S2468="1",MAX(W$7:W2467)+IF(OR($K2468="",COUNTIF($T:$T,$K2468)&gt;0),1,COUNTIF($B:$B,$K2468)),0))</f>
        <v/>
      </c>
    </row>
    <row r="2469" spans="1:23" ht="15" customHeight="1" x14ac:dyDescent="0.25">
      <c r="A2469" s="87">
        <f t="shared" si="108"/>
        <v>2462</v>
      </c>
      <c r="B2469" s="97"/>
      <c r="C2469" s="97"/>
      <c r="D2469" s="97"/>
      <c r="E2469" s="97"/>
      <c r="F2469" s="97"/>
      <c r="G2469" s="97"/>
      <c r="H2469" s="97"/>
      <c r="I2469" s="100"/>
      <c r="J2469" s="100"/>
      <c r="K2469" s="97"/>
      <c r="L2469" s="101"/>
      <c r="M2469" s="88"/>
      <c r="N2469" s="97"/>
      <c r="O2469" s="97"/>
      <c r="P2469" s="97"/>
      <c r="Q2469" s="97"/>
      <c r="R2469" s="97"/>
      <c r="S2469" s="91" t="str">
        <f t="shared" si="107"/>
        <v/>
      </c>
      <c r="T2469" s="292" t="str">
        <f t="shared" si="106"/>
        <v/>
      </c>
      <c r="U2469" s="90"/>
      <c r="V2469" s="352" t="str">
        <f t="array" ref="V2469">IF($B2469="","",IF(AND($S2469="1",SUMPRODUCT((V$7:V2468&gt;0)*($B$7:$B2468=$B2469)*1)=0),MAX(V$7:V2468)+1,0))</f>
        <v/>
      </c>
      <c r="W2469" s="350" t="str">
        <f>IF($B2469="","",IF($S2469="1",MAX(W$7:W2468)+IF(OR($K2469="",COUNTIF($T:$T,$K2469)&gt;0),1,COUNTIF($B:$B,$K2469)),0))</f>
        <v/>
      </c>
    </row>
    <row r="2470" spans="1:23" ht="15" customHeight="1" x14ac:dyDescent="0.25">
      <c r="A2470" s="87">
        <f t="shared" si="108"/>
        <v>2463</v>
      </c>
      <c r="B2470" s="97"/>
      <c r="C2470" s="97"/>
      <c r="D2470" s="97"/>
      <c r="E2470" s="97"/>
      <c r="F2470" s="97"/>
      <c r="G2470" s="97"/>
      <c r="H2470" s="97"/>
      <c r="I2470" s="100"/>
      <c r="J2470" s="100"/>
      <c r="K2470" s="97"/>
      <c r="L2470" s="101"/>
      <c r="M2470" s="88"/>
      <c r="N2470" s="97"/>
      <c r="O2470" s="97"/>
      <c r="P2470" s="97"/>
      <c r="Q2470" s="97"/>
      <c r="R2470" s="97"/>
      <c r="S2470" s="91" t="str">
        <f t="shared" si="107"/>
        <v/>
      </c>
      <c r="T2470" s="292" t="str">
        <f t="shared" si="106"/>
        <v/>
      </c>
      <c r="U2470" s="90"/>
      <c r="V2470" s="352" t="str">
        <f t="array" ref="V2470">IF($B2470="","",IF(AND($S2470="1",SUMPRODUCT((V$7:V2469&gt;0)*($B$7:$B2469=$B2470)*1)=0),MAX(V$7:V2469)+1,0))</f>
        <v/>
      </c>
      <c r="W2470" s="350" t="str">
        <f>IF($B2470="","",IF($S2470="1",MAX(W$7:W2469)+IF(OR($K2470="",COUNTIF($T:$T,$K2470)&gt;0),1,COUNTIF($B:$B,$K2470)),0))</f>
        <v/>
      </c>
    </row>
    <row r="2471" spans="1:23" ht="15" customHeight="1" x14ac:dyDescent="0.25">
      <c r="A2471" s="87">
        <f t="shared" si="108"/>
        <v>2464</v>
      </c>
      <c r="B2471" s="97"/>
      <c r="C2471" s="97"/>
      <c r="D2471" s="97"/>
      <c r="E2471" s="97"/>
      <c r="F2471" s="97"/>
      <c r="G2471" s="97"/>
      <c r="H2471" s="97"/>
      <c r="I2471" s="100"/>
      <c r="J2471" s="100"/>
      <c r="K2471" s="97"/>
      <c r="L2471" s="101"/>
      <c r="M2471" s="88"/>
      <c r="N2471" s="97"/>
      <c r="O2471" s="97"/>
      <c r="P2471" s="97"/>
      <c r="Q2471" s="97"/>
      <c r="R2471" s="97"/>
      <c r="S2471" s="91" t="str">
        <f t="shared" si="107"/>
        <v/>
      </c>
      <c r="T2471" s="292" t="str">
        <f t="shared" si="106"/>
        <v/>
      </c>
      <c r="U2471" s="90"/>
      <c r="V2471" s="352" t="str">
        <f t="array" ref="V2471">IF($B2471="","",IF(AND($S2471="1",SUMPRODUCT((V$7:V2470&gt;0)*($B$7:$B2470=$B2471)*1)=0),MAX(V$7:V2470)+1,0))</f>
        <v/>
      </c>
      <c r="W2471" s="350" t="str">
        <f>IF($B2471="","",IF($S2471="1",MAX(W$7:W2470)+IF(OR($K2471="",COUNTIF($T:$T,$K2471)&gt;0),1,COUNTIF($B:$B,$K2471)),0))</f>
        <v/>
      </c>
    </row>
    <row r="2472" spans="1:23" ht="15" customHeight="1" x14ac:dyDescent="0.25">
      <c r="A2472" s="87">
        <f t="shared" si="108"/>
        <v>2465</v>
      </c>
      <c r="B2472" s="97"/>
      <c r="C2472" s="97"/>
      <c r="D2472" s="97"/>
      <c r="E2472" s="97"/>
      <c r="F2472" s="97"/>
      <c r="G2472" s="97"/>
      <c r="H2472" s="97"/>
      <c r="I2472" s="100"/>
      <c r="J2472" s="100"/>
      <c r="K2472" s="97"/>
      <c r="L2472" s="101"/>
      <c r="M2472" s="88"/>
      <c r="N2472" s="97"/>
      <c r="O2472" s="97"/>
      <c r="P2472" s="97"/>
      <c r="Q2472" s="97"/>
      <c r="R2472" s="97"/>
      <c r="S2472" s="91" t="str">
        <f t="shared" si="107"/>
        <v/>
      </c>
      <c r="T2472" s="292" t="str">
        <f t="shared" si="106"/>
        <v/>
      </c>
      <c r="U2472" s="90"/>
      <c r="V2472" s="352" t="str">
        <f t="array" ref="V2472">IF($B2472="","",IF(AND($S2472="1",SUMPRODUCT((V$7:V2471&gt;0)*($B$7:$B2471=$B2472)*1)=0),MAX(V$7:V2471)+1,0))</f>
        <v/>
      </c>
      <c r="W2472" s="350" t="str">
        <f>IF($B2472="","",IF($S2472="1",MAX(W$7:W2471)+IF(OR($K2472="",COUNTIF($T:$T,$K2472)&gt;0),1,COUNTIF($B:$B,$K2472)),0))</f>
        <v/>
      </c>
    </row>
    <row r="2473" spans="1:23" ht="15" customHeight="1" x14ac:dyDescent="0.25">
      <c r="A2473" s="87">
        <f t="shared" si="108"/>
        <v>2466</v>
      </c>
      <c r="B2473" s="97"/>
      <c r="C2473" s="97"/>
      <c r="D2473" s="97"/>
      <c r="E2473" s="97"/>
      <c r="F2473" s="97"/>
      <c r="G2473" s="97"/>
      <c r="H2473" s="97"/>
      <c r="I2473" s="100"/>
      <c r="J2473" s="100"/>
      <c r="K2473" s="97"/>
      <c r="L2473" s="101"/>
      <c r="M2473" s="88"/>
      <c r="N2473" s="97"/>
      <c r="O2473" s="97"/>
      <c r="P2473" s="97"/>
      <c r="Q2473" s="97"/>
      <c r="R2473" s="97"/>
      <c r="S2473" s="91" t="str">
        <f t="shared" si="107"/>
        <v/>
      </c>
      <c r="T2473" s="292" t="str">
        <f t="shared" si="106"/>
        <v/>
      </c>
      <c r="U2473" s="90"/>
      <c r="V2473" s="352" t="str">
        <f t="array" ref="V2473">IF($B2473="","",IF(AND($S2473="1",SUMPRODUCT((V$7:V2472&gt;0)*($B$7:$B2472=$B2473)*1)=0),MAX(V$7:V2472)+1,0))</f>
        <v/>
      </c>
      <c r="W2473" s="350" t="str">
        <f>IF($B2473="","",IF($S2473="1",MAX(W$7:W2472)+IF(OR($K2473="",COUNTIF($T:$T,$K2473)&gt;0),1,COUNTIF($B:$B,$K2473)),0))</f>
        <v/>
      </c>
    </row>
    <row r="2474" spans="1:23" ht="15" customHeight="1" x14ac:dyDescent="0.25">
      <c r="A2474" s="87">
        <f t="shared" si="108"/>
        <v>2467</v>
      </c>
      <c r="B2474" s="97"/>
      <c r="C2474" s="97"/>
      <c r="D2474" s="97"/>
      <c r="E2474" s="97"/>
      <c r="F2474" s="97"/>
      <c r="G2474" s="97"/>
      <c r="H2474" s="97"/>
      <c r="I2474" s="100"/>
      <c r="J2474" s="100"/>
      <c r="K2474" s="97"/>
      <c r="L2474" s="101"/>
      <c r="M2474" s="88"/>
      <c r="N2474" s="97"/>
      <c r="O2474" s="97"/>
      <c r="P2474" s="97"/>
      <c r="Q2474" s="97"/>
      <c r="R2474" s="97"/>
      <c r="S2474" s="91" t="str">
        <f t="shared" si="107"/>
        <v/>
      </c>
      <c r="T2474" s="292" t="str">
        <f t="shared" si="106"/>
        <v/>
      </c>
      <c r="U2474" s="90"/>
      <c r="V2474" s="352" t="str">
        <f t="array" ref="V2474">IF($B2474="","",IF(AND($S2474="1",SUMPRODUCT((V$7:V2473&gt;0)*($B$7:$B2473=$B2474)*1)=0),MAX(V$7:V2473)+1,0))</f>
        <v/>
      </c>
      <c r="W2474" s="350" t="str">
        <f>IF($B2474="","",IF($S2474="1",MAX(W$7:W2473)+IF(OR($K2474="",COUNTIF($T:$T,$K2474)&gt;0),1,COUNTIF($B:$B,$K2474)),0))</f>
        <v/>
      </c>
    </row>
    <row r="2475" spans="1:23" ht="15" customHeight="1" x14ac:dyDescent="0.25">
      <c r="A2475" s="87">
        <f t="shared" si="108"/>
        <v>2468</v>
      </c>
      <c r="B2475" s="97"/>
      <c r="C2475" s="97"/>
      <c r="D2475" s="97"/>
      <c r="E2475" s="97"/>
      <c r="F2475" s="97"/>
      <c r="G2475" s="97"/>
      <c r="H2475" s="97"/>
      <c r="I2475" s="100"/>
      <c r="J2475" s="100"/>
      <c r="K2475" s="97"/>
      <c r="L2475" s="101"/>
      <c r="M2475" s="88"/>
      <c r="N2475" s="97"/>
      <c r="O2475" s="97"/>
      <c r="P2475" s="97"/>
      <c r="Q2475" s="97"/>
      <c r="R2475" s="97"/>
      <c r="S2475" s="91" t="str">
        <f t="shared" si="107"/>
        <v/>
      </c>
      <c r="T2475" s="292" t="str">
        <f t="shared" si="106"/>
        <v/>
      </c>
      <c r="U2475" s="90"/>
      <c r="V2475" s="352" t="str">
        <f t="array" ref="V2475">IF($B2475="","",IF(AND($S2475="1",SUMPRODUCT((V$7:V2474&gt;0)*($B$7:$B2474=$B2475)*1)=0),MAX(V$7:V2474)+1,0))</f>
        <v/>
      </c>
      <c r="W2475" s="350" t="str">
        <f>IF($B2475="","",IF($S2475="1",MAX(W$7:W2474)+IF(OR($K2475="",COUNTIF($T:$T,$K2475)&gt;0),1,COUNTIF($B:$B,$K2475)),0))</f>
        <v/>
      </c>
    </row>
    <row r="2476" spans="1:23" ht="15" customHeight="1" x14ac:dyDescent="0.25">
      <c r="A2476" s="87">
        <f t="shared" si="108"/>
        <v>2469</v>
      </c>
      <c r="B2476" s="97"/>
      <c r="C2476" s="97"/>
      <c r="D2476" s="97"/>
      <c r="E2476" s="97"/>
      <c r="F2476" s="97"/>
      <c r="G2476" s="97"/>
      <c r="H2476" s="97"/>
      <c r="I2476" s="100"/>
      <c r="J2476" s="100"/>
      <c r="K2476" s="97"/>
      <c r="L2476" s="101"/>
      <c r="M2476" s="88"/>
      <c r="N2476" s="97"/>
      <c r="O2476" s="97"/>
      <c r="P2476" s="97"/>
      <c r="Q2476" s="97"/>
      <c r="R2476" s="97"/>
      <c r="S2476" s="91" t="str">
        <f t="shared" si="107"/>
        <v/>
      </c>
      <c r="T2476" s="292" t="str">
        <f t="shared" si="106"/>
        <v/>
      </c>
      <c r="U2476" s="90"/>
      <c r="V2476" s="352" t="str">
        <f t="array" ref="V2476">IF($B2476="","",IF(AND($S2476="1",SUMPRODUCT((V$7:V2475&gt;0)*($B$7:$B2475=$B2476)*1)=0),MAX(V$7:V2475)+1,0))</f>
        <v/>
      </c>
      <c r="W2476" s="350" t="str">
        <f>IF($B2476="","",IF($S2476="1",MAX(W$7:W2475)+IF(OR($K2476="",COUNTIF($T:$T,$K2476)&gt;0),1,COUNTIF($B:$B,$K2476)),0))</f>
        <v/>
      </c>
    </row>
    <row r="2477" spans="1:23" ht="15" customHeight="1" x14ac:dyDescent="0.25">
      <c r="A2477" s="87">
        <f t="shared" si="108"/>
        <v>2470</v>
      </c>
      <c r="B2477" s="97"/>
      <c r="C2477" s="97"/>
      <c r="D2477" s="97"/>
      <c r="E2477" s="97"/>
      <c r="F2477" s="97"/>
      <c r="G2477" s="97"/>
      <c r="H2477" s="97"/>
      <c r="I2477" s="100"/>
      <c r="J2477" s="100"/>
      <c r="K2477" s="97"/>
      <c r="L2477" s="101"/>
      <c r="M2477" s="88"/>
      <c r="N2477" s="97"/>
      <c r="O2477" s="97"/>
      <c r="P2477" s="97"/>
      <c r="Q2477" s="97"/>
      <c r="R2477" s="97"/>
      <c r="S2477" s="91" t="str">
        <f t="shared" si="107"/>
        <v/>
      </c>
      <c r="T2477" s="292" t="str">
        <f t="shared" si="106"/>
        <v/>
      </c>
      <c r="U2477" s="90"/>
      <c r="V2477" s="352" t="str">
        <f t="array" ref="V2477">IF($B2477="","",IF(AND($S2477="1",SUMPRODUCT((V$7:V2476&gt;0)*($B$7:$B2476=$B2477)*1)=0),MAX(V$7:V2476)+1,0))</f>
        <v/>
      </c>
      <c r="W2477" s="350" t="str">
        <f>IF($B2477="","",IF($S2477="1",MAX(W$7:W2476)+IF(OR($K2477="",COUNTIF($T:$T,$K2477)&gt;0),1,COUNTIF($B:$B,$K2477)),0))</f>
        <v/>
      </c>
    </row>
    <row r="2478" spans="1:23" ht="15" customHeight="1" x14ac:dyDescent="0.25">
      <c r="A2478" s="87">
        <f t="shared" si="108"/>
        <v>2471</v>
      </c>
      <c r="B2478" s="97"/>
      <c r="C2478" s="97"/>
      <c r="D2478" s="97"/>
      <c r="E2478" s="97"/>
      <c r="F2478" s="97"/>
      <c r="G2478" s="97"/>
      <c r="H2478" s="97"/>
      <c r="I2478" s="100"/>
      <c r="J2478" s="100"/>
      <c r="K2478" s="97"/>
      <c r="L2478" s="101"/>
      <c r="M2478" s="88"/>
      <c r="N2478" s="97"/>
      <c r="O2478" s="97"/>
      <c r="P2478" s="97"/>
      <c r="Q2478" s="97"/>
      <c r="R2478" s="97"/>
      <c r="S2478" s="91" t="str">
        <f t="shared" si="107"/>
        <v/>
      </c>
      <c r="T2478" s="292" t="str">
        <f t="shared" si="106"/>
        <v/>
      </c>
      <c r="U2478" s="90"/>
      <c r="V2478" s="352" t="str">
        <f t="array" ref="V2478">IF($B2478="","",IF(AND($S2478="1",SUMPRODUCT((V$7:V2477&gt;0)*($B$7:$B2477=$B2478)*1)=0),MAX(V$7:V2477)+1,0))</f>
        <v/>
      </c>
      <c r="W2478" s="350" t="str">
        <f>IF($B2478="","",IF($S2478="1",MAX(W$7:W2477)+IF(OR($K2478="",COUNTIF($T:$T,$K2478)&gt;0),1,COUNTIF($B:$B,$K2478)),0))</f>
        <v/>
      </c>
    </row>
    <row r="2479" spans="1:23" ht="15" customHeight="1" x14ac:dyDescent="0.25">
      <c r="A2479" s="87">
        <f t="shared" si="108"/>
        <v>2472</v>
      </c>
      <c r="B2479" s="97"/>
      <c r="C2479" s="97"/>
      <c r="D2479" s="97"/>
      <c r="E2479" s="97"/>
      <c r="F2479" s="97"/>
      <c r="G2479" s="97"/>
      <c r="H2479" s="97"/>
      <c r="I2479" s="100"/>
      <c r="J2479" s="100"/>
      <c r="K2479" s="97"/>
      <c r="L2479" s="101"/>
      <c r="M2479" s="88"/>
      <c r="N2479" s="97"/>
      <c r="O2479" s="97"/>
      <c r="P2479" s="97"/>
      <c r="Q2479" s="97"/>
      <c r="R2479" s="97"/>
      <c r="S2479" s="91" t="str">
        <f t="shared" si="107"/>
        <v/>
      </c>
      <c r="T2479" s="292" t="str">
        <f t="shared" si="106"/>
        <v/>
      </c>
      <c r="U2479" s="90"/>
      <c r="V2479" s="352" t="str">
        <f t="array" ref="V2479">IF($B2479="","",IF(AND($S2479="1",SUMPRODUCT((V$7:V2478&gt;0)*($B$7:$B2478=$B2479)*1)=0),MAX(V$7:V2478)+1,0))</f>
        <v/>
      </c>
      <c r="W2479" s="350" t="str">
        <f>IF($B2479="","",IF($S2479="1",MAX(W$7:W2478)+IF(OR($K2479="",COUNTIF($T:$T,$K2479)&gt;0),1,COUNTIF($B:$B,$K2479)),0))</f>
        <v/>
      </c>
    </row>
    <row r="2480" spans="1:23" ht="15" customHeight="1" x14ac:dyDescent="0.25">
      <c r="A2480" s="87">
        <f t="shared" si="108"/>
        <v>2473</v>
      </c>
      <c r="B2480" s="97"/>
      <c r="C2480" s="97"/>
      <c r="D2480" s="97"/>
      <c r="E2480" s="97"/>
      <c r="F2480" s="97"/>
      <c r="G2480" s="97"/>
      <c r="H2480" s="97"/>
      <c r="I2480" s="100"/>
      <c r="J2480" s="100"/>
      <c r="K2480" s="97"/>
      <c r="L2480" s="101"/>
      <c r="M2480" s="88"/>
      <c r="N2480" s="97"/>
      <c r="O2480" s="97"/>
      <c r="P2480" s="97"/>
      <c r="Q2480" s="97"/>
      <c r="R2480" s="97"/>
      <c r="S2480" s="91" t="str">
        <f t="shared" si="107"/>
        <v/>
      </c>
      <c r="T2480" s="292" t="str">
        <f t="shared" ref="T2480:T2505" si="109">IF($B2480="","",IFERROR(IF($S2480="1",$B2480,VLOOKUP($K2480,LE_Inputs,COLUMNS(LE_Inputs),FALSE)),"None"))</f>
        <v/>
      </c>
      <c r="U2480" s="90"/>
      <c r="V2480" s="352" t="str">
        <f t="array" ref="V2480">IF($B2480="","",IF(AND($S2480="1",SUMPRODUCT((V$7:V2479&gt;0)*($B$7:$B2479=$B2480)*1)=0),MAX(V$7:V2479)+1,0))</f>
        <v/>
      </c>
      <c r="W2480" s="350" t="str">
        <f>IF($B2480="","",IF($S2480="1",MAX(W$7:W2479)+IF(OR($K2480="",COUNTIF($T:$T,$K2480)&gt;0),1,COUNTIF($B:$B,$K2480)),0))</f>
        <v/>
      </c>
    </row>
    <row r="2481" spans="1:23" ht="15" customHeight="1" x14ac:dyDescent="0.25">
      <c r="A2481" s="87">
        <f t="shared" si="108"/>
        <v>2474</v>
      </c>
      <c r="B2481" s="97"/>
      <c r="C2481" s="97"/>
      <c r="D2481" s="97"/>
      <c r="E2481" s="97"/>
      <c r="F2481" s="97"/>
      <c r="G2481" s="97"/>
      <c r="H2481" s="97"/>
      <c r="I2481" s="100"/>
      <c r="J2481" s="100"/>
      <c r="K2481" s="97"/>
      <c r="L2481" s="101"/>
      <c r="M2481" s="88"/>
      <c r="N2481" s="97"/>
      <c r="O2481" s="97"/>
      <c r="P2481" s="97"/>
      <c r="Q2481" s="97"/>
      <c r="R2481" s="97"/>
      <c r="S2481" s="91" t="str">
        <f t="shared" si="107"/>
        <v/>
      </c>
      <c r="T2481" s="292" t="str">
        <f t="shared" si="109"/>
        <v/>
      </c>
      <c r="U2481" s="90"/>
      <c r="V2481" s="352" t="str">
        <f t="array" ref="V2481">IF($B2481="","",IF(AND($S2481="1",SUMPRODUCT((V$7:V2480&gt;0)*($B$7:$B2480=$B2481)*1)=0),MAX(V$7:V2480)+1,0))</f>
        <v/>
      </c>
      <c r="W2481" s="350" t="str">
        <f>IF($B2481="","",IF($S2481="1",MAX(W$7:W2480)+IF(OR($K2481="",COUNTIF($T:$T,$K2481)&gt;0),1,COUNTIF($B:$B,$K2481)),0))</f>
        <v/>
      </c>
    </row>
    <row r="2482" spans="1:23" ht="15" customHeight="1" x14ac:dyDescent="0.25">
      <c r="A2482" s="87">
        <f t="shared" si="108"/>
        <v>2475</v>
      </c>
      <c r="B2482" s="97"/>
      <c r="C2482" s="97"/>
      <c r="D2482" s="97"/>
      <c r="E2482" s="97"/>
      <c r="F2482" s="97"/>
      <c r="G2482" s="97"/>
      <c r="H2482" s="97"/>
      <c r="I2482" s="100"/>
      <c r="J2482" s="100"/>
      <c r="K2482" s="97"/>
      <c r="L2482" s="101"/>
      <c r="M2482" s="88"/>
      <c r="N2482" s="97"/>
      <c r="O2482" s="97"/>
      <c r="P2482" s="97"/>
      <c r="Q2482" s="97"/>
      <c r="R2482" s="97"/>
      <c r="S2482" s="91" t="str">
        <f t="shared" si="107"/>
        <v/>
      </c>
      <c r="T2482" s="292" t="str">
        <f t="shared" si="109"/>
        <v/>
      </c>
      <c r="U2482" s="90"/>
      <c r="V2482" s="352" t="str">
        <f t="array" ref="V2482">IF($B2482="","",IF(AND($S2482="1",SUMPRODUCT((V$7:V2481&gt;0)*($B$7:$B2481=$B2482)*1)=0),MAX(V$7:V2481)+1,0))</f>
        <v/>
      </c>
      <c r="W2482" s="350" t="str">
        <f>IF($B2482="","",IF($S2482="1",MAX(W$7:W2481)+IF(OR($K2482="",COUNTIF($T:$T,$K2482)&gt;0),1,COUNTIF($B:$B,$K2482)),0))</f>
        <v/>
      </c>
    </row>
    <row r="2483" spans="1:23" ht="15" customHeight="1" x14ac:dyDescent="0.25">
      <c r="A2483" s="87">
        <f t="shared" si="108"/>
        <v>2476</v>
      </c>
      <c r="B2483" s="97"/>
      <c r="C2483" s="97"/>
      <c r="D2483" s="97"/>
      <c r="E2483" s="97"/>
      <c r="F2483" s="97"/>
      <c r="G2483" s="97"/>
      <c r="H2483" s="97"/>
      <c r="I2483" s="100"/>
      <c r="J2483" s="100"/>
      <c r="K2483" s="97"/>
      <c r="L2483" s="101"/>
      <c r="M2483" s="88"/>
      <c r="N2483" s="97"/>
      <c r="O2483" s="97"/>
      <c r="P2483" s="97"/>
      <c r="Q2483" s="97"/>
      <c r="R2483" s="97"/>
      <c r="S2483" s="91" t="str">
        <f t="shared" si="107"/>
        <v/>
      </c>
      <c r="T2483" s="292" t="str">
        <f t="shared" si="109"/>
        <v/>
      </c>
      <c r="U2483" s="90"/>
      <c r="V2483" s="352" t="str">
        <f t="array" ref="V2483">IF($B2483="","",IF(AND($S2483="1",SUMPRODUCT((V$7:V2482&gt;0)*($B$7:$B2482=$B2483)*1)=0),MAX(V$7:V2482)+1,0))</f>
        <v/>
      </c>
      <c r="W2483" s="350" t="str">
        <f>IF($B2483="","",IF($S2483="1",MAX(W$7:W2482)+IF(OR($K2483="",COUNTIF($T:$T,$K2483)&gt;0),1,COUNTIF($B:$B,$K2483)),0))</f>
        <v/>
      </c>
    </row>
    <row r="2484" spans="1:23" ht="15" customHeight="1" x14ac:dyDescent="0.25">
      <c r="A2484" s="87">
        <f t="shared" si="108"/>
        <v>2477</v>
      </c>
      <c r="B2484" s="97"/>
      <c r="C2484" s="97"/>
      <c r="D2484" s="97"/>
      <c r="E2484" s="97"/>
      <c r="F2484" s="97"/>
      <c r="G2484" s="97"/>
      <c r="H2484" s="97"/>
      <c r="I2484" s="100"/>
      <c r="J2484" s="100"/>
      <c r="K2484" s="97"/>
      <c r="L2484" s="101"/>
      <c r="M2484" s="88"/>
      <c r="N2484" s="97"/>
      <c r="O2484" s="97"/>
      <c r="P2484" s="97"/>
      <c r="Q2484" s="97"/>
      <c r="R2484" s="97"/>
      <c r="S2484" s="91" t="str">
        <f t="shared" si="107"/>
        <v/>
      </c>
      <c r="T2484" s="292" t="str">
        <f t="shared" si="109"/>
        <v/>
      </c>
      <c r="U2484" s="90"/>
      <c r="V2484" s="352" t="str">
        <f t="array" ref="V2484">IF($B2484="","",IF(AND($S2484="1",SUMPRODUCT((V$7:V2483&gt;0)*($B$7:$B2483=$B2484)*1)=0),MAX(V$7:V2483)+1,0))</f>
        <v/>
      </c>
      <c r="W2484" s="350" t="str">
        <f>IF($B2484="","",IF($S2484="1",MAX(W$7:W2483)+IF(OR($K2484="",COUNTIF($T:$T,$K2484)&gt;0),1,COUNTIF($B:$B,$K2484)),0))</f>
        <v/>
      </c>
    </row>
    <row r="2485" spans="1:23" ht="15" customHeight="1" x14ac:dyDescent="0.25">
      <c r="A2485" s="87">
        <f t="shared" si="108"/>
        <v>2478</v>
      </c>
      <c r="B2485" s="97"/>
      <c r="C2485" s="97"/>
      <c r="D2485" s="97"/>
      <c r="E2485" s="97"/>
      <c r="F2485" s="97"/>
      <c r="G2485" s="97"/>
      <c r="H2485" s="97"/>
      <c r="I2485" s="100"/>
      <c r="J2485" s="100"/>
      <c r="K2485" s="97"/>
      <c r="L2485" s="101"/>
      <c r="M2485" s="88"/>
      <c r="N2485" s="97"/>
      <c r="O2485" s="97"/>
      <c r="P2485" s="97"/>
      <c r="Q2485" s="97"/>
      <c r="R2485" s="97"/>
      <c r="S2485" s="91" t="str">
        <f t="shared" si="107"/>
        <v/>
      </c>
      <c r="T2485" s="292" t="str">
        <f t="shared" si="109"/>
        <v/>
      </c>
      <c r="U2485" s="90"/>
      <c r="V2485" s="352" t="str">
        <f t="array" ref="V2485">IF($B2485="","",IF(AND($S2485="1",SUMPRODUCT((V$7:V2484&gt;0)*($B$7:$B2484=$B2485)*1)=0),MAX(V$7:V2484)+1,0))</f>
        <v/>
      </c>
      <c r="W2485" s="350" t="str">
        <f>IF($B2485="","",IF($S2485="1",MAX(W$7:W2484)+IF(OR($K2485="",COUNTIF($T:$T,$K2485)&gt;0),1,COUNTIF($B:$B,$K2485)),0))</f>
        <v/>
      </c>
    </row>
    <row r="2486" spans="1:23" ht="15" customHeight="1" x14ac:dyDescent="0.25">
      <c r="A2486" s="87">
        <f t="shared" si="108"/>
        <v>2479</v>
      </c>
      <c r="B2486" s="97"/>
      <c r="C2486" s="97"/>
      <c r="D2486" s="97"/>
      <c r="E2486" s="97"/>
      <c r="F2486" s="97"/>
      <c r="G2486" s="97"/>
      <c r="H2486" s="97"/>
      <c r="I2486" s="100"/>
      <c r="J2486" s="100"/>
      <c r="K2486" s="97"/>
      <c r="L2486" s="101"/>
      <c r="M2486" s="88"/>
      <c r="N2486" s="97"/>
      <c r="O2486" s="97"/>
      <c r="P2486" s="97"/>
      <c r="Q2486" s="97"/>
      <c r="R2486" s="97"/>
      <c r="S2486" s="91" t="str">
        <f t="shared" si="107"/>
        <v/>
      </c>
      <c r="T2486" s="292" t="str">
        <f t="shared" si="109"/>
        <v/>
      </c>
      <c r="U2486" s="90"/>
      <c r="V2486" s="352" t="str">
        <f t="array" ref="V2486">IF($B2486="","",IF(AND($S2486="1",SUMPRODUCT((V$7:V2485&gt;0)*($B$7:$B2485=$B2486)*1)=0),MAX(V$7:V2485)+1,0))</f>
        <v/>
      </c>
      <c r="W2486" s="350" t="str">
        <f>IF($B2486="","",IF($S2486="1",MAX(W$7:W2485)+IF(OR($K2486="",COUNTIF($T:$T,$K2486)&gt;0),1,COUNTIF($B:$B,$K2486)),0))</f>
        <v/>
      </c>
    </row>
    <row r="2487" spans="1:23" ht="15" customHeight="1" x14ac:dyDescent="0.25">
      <c r="A2487" s="87">
        <f t="shared" si="108"/>
        <v>2480</v>
      </c>
      <c r="B2487" s="97"/>
      <c r="C2487" s="97"/>
      <c r="D2487" s="97"/>
      <c r="E2487" s="97"/>
      <c r="F2487" s="97"/>
      <c r="G2487" s="97"/>
      <c r="H2487" s="97"/>
      <c r="I2487" s="100"/>
      <c r="J2487" s="100"/>
      <c r="K2487" s="97"/>
      <c r="L2487" s="101"/>
      <c r="M2487" s="88"/>
      <c r="N2487" s="97"/>
      <c r="O2487" s="97"/>
      <c r="P2487" s="97"/>
      <c r="Q2487" s="97"/>
      <c r="R2487" s="97"/>
      <c r="S2487" s="91" t="str">
        <f t="shared" si="107"/>
        <v/>
      </c>
      <c r="T2487" s="292" t="str">
        <f t="shared" si="109"/>
        <v/>
      </c>
      <c r="U2487" s="90"/>
      <c r="V2487" s="352" t="str">
        <f t="array" ref="V2487">IF($B2487="","",IF(AND($S2487="1",SUMPRODUCT((V$7:V2486&gt;0)*($B$7:$B2486=$B2487)*1)=0),MAX(V$7:V2486)+1,0))</f>
        <v/>
      </c>
      <c r="W2487" s="350" t="str">
        <f>IF($B2487="","",IF($S2487="1",MAX(W$7:W2486)+IF(OR($K2487="",COUNTIF($T:$T,$K2487)&gt;0),1,COUNTIF($B:$B,$K2487)),0))</f>
        <v/>
      </c>
    </row>
    <row r="2488" spans="1:23" ht="15" customHeight="1" x14ac:dyDescent="0.25">
      <c r="A2488" s="87">
        <f t="shared" si="108"/>
        <v>2481</v>
      </c>
      <c r="B2488" s="97"/>
      <c r="C2488" s="97"/>
      <c r="D2488" s="97"/>
      <c r="E2488" s="97"/>
      <c r="F2488" s="97"/>
      <c r="G2488" s="97"/>
      <c r="H2488" s="97"/>
      <c r="I2488" s="100"/>
      <c r="J2488" s="100"/>
      <c r="K2488" s="97"/>
      <c r="L2488" s="101"/>
      <c r="M2488" s="88"/>
      <c r="N2488" s="97"/>
      <c r="O2488" s="97"/>
      <c r="P2488" s="97"/>
      <c r="Q2488" s="97"/>
      <c r="R2488" s="97"/>
      <c r="S2488" s="91" t="str">
        <f t="shared" si="107"/>
        <v/>
      </c>
      <c r="T2488" s="292" t="str">
        <f t="shared" si="109"/>
        <v/>
      </c>
      <c r="U2488" s="90"/>
      <c r="V2488" s="352" t="str">
        <f t="array" ref="V2488">IF($B2488="","",IF(AND($S2488="1",SUMPRODUCT((V$7:V2487&gt;0)*($B$7:$B2487=$B2488)*1)=0),MAX(V$7:V2487)+1,0))</f>
        <v/>
      </c>
      <c r="W2488" s="350" t="str">
        <f>IF($B2488="","",IF($S2488="1",MAX(W$7:W2487)+IF(OR($K2488="",COUNTIF($T:$T,$K2488)&gt;0),1,COUNTIF($B:$B,$K2488)),0))</f>
        <v/>
      </c>
    </row>
    <row r="2489" spans="1:23" ht="15" customHeight="1" x14ac:dyDescent="0.25">
      <c r="A2489" s="87">
        <f t="shared" si="108"/>
        <v>2482</v>
      </c>
      <c r="B2489" s="97"/>
      <c r="C2489" s="97"/>
      <c r="D2489" s="97"/>
      <c r="E2489" s="97"/>
      <c r="F2489" s="97"/>
      <c r="G2489" s="97"/>
      <c r="H2489" s="97"/>
      <c r="I2489" s="100"/>
      <c r="J2489" s="100"/>
      <c r="K2489" s="97"/>
      <c r="L2489" s="101"/>
      <c r="M2489" s="88"/>
      <c r="N2489" s="97"/>
      <c r="O2489" s="97"/>
      <c r="P2489" s="97"/>
      <c r="Q2489" s="97"/>
      <c r="R2489" s="97"/>
      <c r="S2489" s="91" t="str">
        <f t="shared" si="107"/>
        <v/>
      </c>
      <c r="T2489" s="292" t="str">
        <f t="shared" si="109"/>
        <v/>
      </c>
      <c r="U2489" s="90"/>
      <c r="V2489" s="352" t="str">
        <f t="array" ref="V2489">IF($B2489="","",IF(AND($S2489="1",SUMPRODUCT((V$7:V2488&gt;0)*($B$7:$B2488=$B2489)*1)=0),MAX(V$7:V2488)+1,0))</f>
        <v/>
      </c>
      <c r="W2489" s="350" t="str">
        <f>IF($B2489="","",IF($S2489="1",MAX(W$7:W2488)+IF(OR($K2489="",COUNTIF($T:$T,$K2489)&gt;0),1,COUNTIF($B:$B,$K2489)),0))</f>
        <v/>
      </c>
    </row>
    <row r="2490" spans="1:23" ht="15" customHeight="1" x14ac:dyDescent="0.25">
      <c r="A2490" s="87">
        <f t="shared" si="108"/>
        <v>2483</v>
      </c>
      <c r="B2490" s="97"/>
      <c r="C2490" s="97"/>
      <c r="D2490" s="97"/>
      <c r="E2490" s="97"/>
      <c r="F2490" s="97"/>
      <c r="G2490" s="97"/>
      <c r="H2490" s="97"/>
      <c r="I2490" s="100"/>
      <c r="J2490" s="100"/>
      <c r="K2490" s="97"/>
      <c r="L2490" s="101"/>
      <c r="M2490" s="88"/>
      <c r="N2490" s="97"/>
      <c r="O2490" s="97"/>
      <c r="P2490" s="97"/>
      <c r="Q2490" s="97"/>
      <c r="R2490" s="97"/>
      <c r="S2490" s="91" t="str">
        <f t="shared" si="107"/>
        <v/>
      </c>
      <c r="T2490" s="292" t="str">
        <f t="shared" si="109"/>
        <v/>
      </c>
      <c r="U2490" s="90"/>
      <c r="V2490" s="352" t="str">
        <f t="array" ref="V2490">IF($B2490="","",IF(AND($S2490="1",SUMPRODUCT((V$7:V2489&gt;0)*($B$7:$B2489=$B2490)*1)=0),MAX(V$7:V2489)+1,0))</f>
        <v/>
      </c>
      <c r="W2490" s="350" t="str">
        <f>IF($B2490="","",IF($S2490="1",MAX(W$7:W2489)+IF(OR($K2490="",COUNTIF($T:$T,$K2490)&gt;0),1,COUNTIF($B:$B,$K2490)),0))</f>
        <v/>
      </c>
    </row>
    <row r="2491" spans="1:23" ht="15" customHeight="1" x14ac:dyDescent="0.25">
      <c r="A2491" s="87">
        <f t="shared" si="108"/>
        <v>2484</v>
      </c>
      <c r="B2491" s="97"/>
      <c r="C2491" s="97"/>
      <c r="D2491" s="97"/>
      <c r="E2491" s="97"/>
      <c r="F2491" s="97"/>
      <c r="G2491" s="97"/>
      <c r="H2491" s="97"/>
      <c r="I2491" s="100"/>
      <c r="J2491" s="100"/>
      <c r="K2491" s="97"/>
      <c r="L2491" s="101"/>
      <c r="M2491" s="88"/>
      <c r="N2491" s="97"/>
      <c r="O2491" s="97"/>
      <c r="P2491" s="97"/>
      <c r="Q2491" s="97"/>
      <c r="R2491" s="97"/>
      <c r="S2491" s="91" t="str">
        <f t="shared" si="107"/>
        <v/>
      </c>
      <c r="T2491" s="292" t="str">
        <f t="shared" si="109"/>
        <v/>
      </c>
      <c r="U2491" s="90"/>
      <c r="V2491" s="352" t="str">
        <f t="array" ref="V2491">IF($B2491="","",IF(AND($S2491="1",SUMPRODUCT((V$7:V2490&gt;0)*($B$7:$B2490=$B2491)*1)=0),MAX(V$7:V2490)+1,0))</f>
        <v/>
      </c>
      <c r="W2491" s="350" t="str">
        <f>IF($B2491="","",IF($S2491="1",MAX(W$7:W2490)+IF(OR($K2491="",COUNTIF($T:$T,$K2491)&gt;0),1,COUNTIF($B:$B,$K2491)),0))</f>
        <v/>
      </c>
    </row>
    <row r="2492" spans="1:23" ht="15" customHeight="1" x14ac:dyDescent="0.25">
      <c r="A2492" s="87">
        <f t="shared" si="108"/>
        <v>2485</v>
      </c>
      <c r="B2492" s="97"/>
      <c r="C2492" s="97"/>
      <c r="D2492" s="97"/>
      <c r="E2492" s="97"/>
      <c r="F2492" s="97"/>
      <c r="G2492" s="97"/>
      <c r="H2492" s="97"/>
      <c r="I2492" s="100"/>
      <c r="J2492" s="100"/>
      <c r="K2492" s="97"/>
      <c r="L2492" s="101"/>
      <c r="M2492" s="88"/>
      <c r="N2492" s="97"/>
      <c r="O2492" s="97"/>
      <c r="P2492" s="97"/>
      <c r="Q2492" s="97"/>
      <c r="R2492" s="97"/>
      <c r="S2492" s="91" t="str">
        <f t="shared" si="107"/>
        <v/>
      </c>
      <c r="T2492" s="292" t="str">
        <f t="shared" si="109"/>
        <v/>
      </c>
      <c r="U2492" s="90"/>
      <c r="V2492" s="352" t="str">
        <f t="array" ref="V2492">IF($B2492="","",IF(AND($S2492="1",SUMPRODUCT((V$7:V2491&gt;0)*($B$7:$B2491=$B2492)*1)=0),MAX(V$7:V2491)+1,0))</f>
        <v/>
      </c>
      <c r="W2492" s="350" t="str">
        <f>IF($B2492="","",IF($S2492="1",MAX(W$7:W2491)+IF(OR($K2492="",COUNTIF($T:$T,$K2492)&gt;0),1,COUNTIF($B:$B,$K2492)),0))</f>
        <v/>
      </c>
    </row>
    <row r="2493" spans="1:23" ht="15" customHeight="1" x14ac:dyDescent="0.25">
      <c r="A2493" s="87">
        <f t="shared" si="108"/>
        <v>2486</v>
      </c>
      <c r="B2493" s="97"/>
      <c r="C2493" s="97"/>
      <c r="D2493" s="97"/>
      <c r="E2493" s="97"/>
      <c r="F2493" s="97"/>
      <c r="G2493" s="97"/>
      <c r="H2493" s="97"/>
      <c r="I2493" s="100"/>
      <c r="J2493" s="100"/>
      <c r="K2493" s="97"/>
      <c r="L2493" s="101"/>
      <c r="M2493" s="88"/>
      <c r="N2493" s="97"/>
      <c r="O2493" s="97"/>
      <c r="P2493" s="97"/>
      <c r="Q2493" s="97"/>
      <c r="R2493" s="97"/>
      <c r="S2493" s="91" t="str">
        <f t="shared" si="107"/>
        <v/>
      </c>
      <c r="T2493" s="292" t="str">
        <f t="shared" si="109"/>
        <v/>
      </c>
      <c r="U2493" s="90"/>
      <c r="V2493" s="352" t="str">
        <f t="array" ref="V2493">IF($B2493="","",IF(AND($S2493="1",SUMPRODUCT((V$7:V2492&gt;0)*($B$7:$B2492=$B2493)*1)=0),MAX(V$7:V2492)+1,0))</f>
        <v/>
      </c>
      <c r="W2493" s="350" t="str">
        <f>IF($B2493="","",IF($S2493="1",MAX(W$7:W2492)+IF(OR($K2493="",COUNTIF($T:$T,$K2493)&gt;0),1,COUNTIF($B:$B,$K2493)),0))</f>
        <v/>
      </c>
    </row>
    <row r="2494" spans="1:23" ht="15" customHeight="1" x14ac:dyDescent="0.25">
      <c r="A2494" s="87">
        <f t="shared" si="108"/>
        <v>2487</v>
      </c>
      <c r="B2494" s="97"/>
      <c r="C2494" s="97"/>
      <c r="D2494" s="97"/>
      <c r="E2494" s="97"/>
      <c r="F2494" s="97"/>
      <c r="G2494" s="97"/>
      <c r="H2494" s="97"/>
      <c r="I2494" s="100"/>
      <c r="J2494" s="100"/>
      <c r="K2494" s="97"/>
      <c r="L2494" s="101"/>
      <c r="M2494" s="88"/>
      <c r="N2494" s="97"/>
      <c r="O2494" s="97"/>
      <c r="P2494" s="97"/>
      <c r="Q2494" s="97"/>
      <c r="R2494" s="97"/>
      <c r="S2494" s="91" t="str">
        <f t="shared" si="107"/>
        <v/>
      </c>
      <c r="T2494" s="292" t="str">
        <f t="shared" si="109"/>
        <v/>
      </c>
      <c r="U2494" s="90"/>
      <c r="V2494" s="352" t="str">
        <f t="array" ref="V2494">IF($B2494="","",IF(AND($S2494="1",SUMPRODUCT((V$7:V2493&gt;0)*($B$7:$B2493=$B2494)*1)=0),MAX(V$7:V2493)+1,0))</f>
        <v/>
      </c>
      <c r="W2494" s="350" t="str">
        <f>IF($B2494="","",IF($S2494="1",MAX(W$7:W2493)+IF(OR($K2494="",COUNTIF($T:$T,$K2494)&gt;0),1,COUNTIF($B:$B,$K2494)),0))</f>
        <v/>
      </c>
    </row>
    <row r="2495" spans="1:23" ht="15" customHeight="1" x14ac:dyDescent="0.25">
      <c r="A2495" s="87">
        <f t="shared" si="108"/>
        <v>2488</v>
      </c>
      <c r="B2495" s="97"/>
      <c r="C2495" s="97"/>
      <c r="D2495" s="97"/>
      <c r="E2495" s="97"/>
      <c r="F2495" s="97"/>
      <c r="G2495" s="97"/>
      <c r="H2495" s="97"/>
      <c r="I2495" s="100"/>
      <c r="J2495" s="100"/>
      <c r="K2495" s="97"/>
      <c r="L2495" s="101"/>
      <c r="M2495" s="88"/>
      <c r="N2495" s="97"/>
      <c r="O2495" s="97"/>
      <c r="P2495" s="97"/>
      <c r="Q2495" s="97"/>
      <c r="R2495" s="97"/>
      <c r="S2495" s="91" t="str">
        <f t="shared" si="107"/>
        <v/>
      </c>
      <c r="T2495" s="292" t="str">
        <f t="shared" si="109"/>
        <v/>
      </c>
      <c r="U2495" s="90"/>
      <c r="V2495" s="352" t="str">
        <f t="array" ref="V2495">IF($B2495="","",IF(AND($S2495="1",SUMPRODUCT((V$7:V2494&gt;0)*($B$7:$B2494=$B2495)*1)=0),MAX(V$7:V2494)+1,0))</f>
        <v/>
      </c>
      <c r="W2495" s="350" t="str">
        <f>IF($B2495="","",IF($S2495="1",MAX(W$7:W2494)+IF(OR($K2495="",COUNTIF($T:$T,$K2495)&gt;0),1,COUNTIF($B:$B,$K2495)),0))</f>
        <v/>
      </c>
    </row>
    <row r="2496" spans="1:23" ht="15" customHeight="1" x14ac:dyDescent="0.25">
      <c r="A2496" s="87">
        <f t="shared" si="108"/>
        <v>2489</v>
      </c>
      <c r="B2496" s="97"/>
      <c r="C2496" s="97"/>
      <c r="D2496" s="97"/>
      <c r="E2496" s="97"/>
      <c r="F2496" s="97"/>
      <c r="G2496" s="97"/>
      <c r="H2496" s="97"/>
      <c r="I2496" s="100"/>
      <c r="J2496" s="100"/>
      <c r="K2496" s="97"/>
      <c r="L2496" s="101"/>
      <c r="M2496" s="88"/>
      <c r="N2496" s="97"/>
      <c r="O2496" s="97"/>
      <c r="P2496" s="97"/>
      <c r="Q2496" s="97"/>
      <c r="R2496" s="97"/>
      <c r="S2496" s="91" t="str">
        <f t="shared" si="107"/>
        <v/>
      </c>
      <c r="T2496" s="292" t="str">
        <f t="shared" si="109"/>
        <v/>
      </c>
      <c r="U2496" s="90"/>
      <c r="V2496" s="352" t="str">
        <f t="array" ref="V2496">IF($B2496="","",IF(AND($S2496="1",SUMPRODUCT((V$7:V2495&gt;0)*($B$7:$B2495=$B2496)*1)=0),MAX(V$7:V2495)+1,0))</f>
        <v/>
      </c>
      <c r="W2496" s="350" t="str">
        <f>IF($B2496="","",IF($S2496="1",MAX(W$7:W2495)+IF(OR($K2496="",COUNTIF($T:$T,$K2496)&gt;0),1,COUNTIF($B:$B,$K2496)),0))</f>
        <v/>
      </c>
    </row>
    <row r="2497" spans="1:23" ht="15" customHeight="1" x14ac:dyDescent="0.25">
      <c r="A2497" s="87">
        <f t="shared" si="108"/>
        <v>2490</v>
      </c>
      <c r="B2497" s="97"/>
      <c r="C2497" s="97"/>
      <c r="D2497" s="97" t="s">
        <v>123</v>
      </c>
      <c r="E2497" s="97"/>
      <c r="F2497" s="97"/>
      <c r="G2497" s="97"/>
      <c r="H2497" s="97"/>
      <c r="I2497" s="100"/>
      <c r="J2497" s="100"/>
      <c r="K2497" s="97"/>
      <c r="L2497" s="101"/>
      <c r="M2497" s="88"/>
      <c r="N2497" s="97"/>
      <c r="O2497" s="97"/>
      <c r="P2497" s="97"/>
      <c r="Q2497" s="97"/>
      <c r="R2497" s="97"/>
      <c r="S2497" s="91" t="str">
        <f t="shared" si="107"/>
        <v/>
      </c>
      <c r="T2497" s="292" t="str">
        <f t="shared" si="109"/>
        <v/>
      </c>
      <c r="U2497" s="90"/>
      <c r="V2497" s="352" t="str">
        <f t="array" ref="V2497">IF($B2497="","",IF(AND($S2497="1",SUMPRODUCT((V$7:V2496&gt;0)*($B$7:$B2496=$B2497)*1)=0),MAX(V$7:V2496)+1,0))</f>
        <v/>
      </c>
      <c r="W2497" s="350" t="str">
        <f>IF($B2497="","",IF($S2497="1",MAX(W$7:W2496)+IF(OR($K2497="",COUNTIF($T:$T,$K2497)&gt;0),1,COUNTIF($B:$B,$K2497)),0))</f>
        <v/>
      </c>
    </row>
    <row r="2498" spans="1:23" ht="15" customHeight="1" x14ac:dyDescent="0.25">
      <c r="A2498" s="87">
        <f t="shared" si="108"/>
        <v>2491</v>
      </c>
      <c r="B2498" s="97"/>
      <c r="C2498" s="97"/>
      <c r="D2498" s="97"/>
      <c r="E2498" s="97"/>
      <c r="F2498" s="97"/>
      <c r="G2498" s="97"/>
      <c r="H2498" s="97"/>
      <c r="I2498" s="100"/>
      <c r="J2498" s="100"/>
      <c r="K2498" s="97"/>
      <c r="L2498" s="101"/>
      <c r="M2498" s="88"/>
      <c r="N2498" s="97"/>
      <c r="O2498" s="97"/>
      <c r="P2498" s="97"/>
      <c r="Q2498" s="97"/>
      <c r="R2498" s="97"/>
      <c r="S2498" s="91" t="str">
        <f t="shared" si="107"/>
        <v/>
      </c>
      <c r="T2498" s="292" t="str">
        <f t="shared" si="109"/>
        <v/>
      </c>
      <c r="U2498" s="90"/>
      <c r="V2498" s="352" t="str">
        <f t="array" ref="V2498">IF($B2498="","",IF(AND($S2498="1",SUMPRODUCT((V$7:V2497&gt;0)*($B$7:$B2497=$B2498)*1)=0),MAX(V$7:V2497)+1,0))</f>
        <v/>
      </c>
      <c r="W2498" s="350" t="str">
        <f>IF($B2498="","",IF($S2498="1",MAX(W$7:W2497)+IF(OR($K2498="",COUNTIF($T:$T,$K2498)&gt;0),1,COUNTIF($B:$B,$K2498)),0))</f>
        <v/>
      </c>
    </row>
    <row r="2499" spans="1:23" ht="15" customHeight="1" x14ac:dyDescent="0.25">
      <c r="A2499" s="87">
        <f t="shared" si="108"/>
        <v>2492</v>
      </c>
      <c r="B2499" s="97"/>
      <c r="C2499" s="97"/>
      <c r="D2499" s="97"/>
      <c r="E2499" s="97"/>
      <c r="F2499" s="97"/>
      <c r="G2499" s="97"/>
      <c r="H2499" s="97"/>
      <c r="I2499" s="100"/>
      <c r="J2499" s="100"/>
      <c r="K2499" s="97"/>
      <c r="L2499" s="101"/>
      <c r="M2499" s="88"/>
      <c r="N2499" s="97"/>
      <c r="O2499" s="97"/>
      <c r="P2499" s="97"/>
      <c r="Q2499" s="97"/>
      <c r="R2499" s="97"/>
      <c r="S2499" s="91" t="str">
        <f t="shared" si="107"/>
        <v/>
      </c>
      <c r="T2499" s="292" t="str">
        <f t="shared" si="109"/>
        <v/>
      </c>
      <c r="U2499" s="90"/>
      <c r="V2499" s="352" t="str">
        <f t="array" ref="V2499">IF($B2499="","",IF(AND($S2499="1",SUMPRODUCT((V$7:V2498&gt;0)*($B$7:$B2498=$B2499)*1)=0),MAX(V$7:V2498)+1,0))</f>
        <v/>
      </c>
      <c r="W2499" s="350" t="str">
        <f>IF($B2499="","",IF($S2499="1",MAX(W$7:W2498)+IF(OR($K2499="",COUNTIF($T:$T,$K2499)&gt;0),1,COUNTIF($B:$B,$K2499)),0))</f>
        <v/>
      </c>
    </row>
    <row r="2500" spans="1:23" ht="15" customHeight="1" x14ac:dyDescent="0.25">
      <c r="A2500" s="87">
        <f t="shared" si="108"/>
        <v>2493</v>
      </c>
      <c r="B2500" s="97"/>
      <c r="C2500" s="97"/>
      <c r="D2500" s="97"/>
      <c r="E2500" s="97"/>
      <c r="F2500" s="97"/>
      <c r="G2500" s="97"/>
      <c r="H2500" s="97"/>
      <c r="I2500" s="100"/>
      <c r="J2500" s="100"/>
      <c r="K2500" s="97"/>
      <c r="L2500" s="101"/>
      <c r="M2500" s="88"/>
      <c r="N2500" s="97"/>
      <c r="O2500" s="97"/>
      <c r="P2500" s="97"/>
      <c r="Q2500" s="97"/>
      <c r="R2500" s="97"/>
      <c r="S2500" s="91" t="str">
        <f t="shared" si="107"/>
        <v/>
      </c>
      <c r="T2500" s="292" t="str">
        <f t="shared" si="109"/>
        <v/>
      </c>
      <c r="U2500" s="90"/>
      <c r="V2500" s="352" t="str">
        <f t="array" ref="V2500">IF($B2500="","",IF(AND($S2500="1",SUMPRODUCT((V$7:V2499&gt;0)*($B$7:$B2499=$B2500)*1)=0),MAX(V$7:V2499)+1,0))</f>
        <v/>
      </c>
      <c r="W2500" s="350" t="str">
        <f>IF($B2500="","",IF($S2500="1",MAX(W$7:W2499)+IF(OR($K2500="",COUNTIF($T:$T,$K2500)&gt;0),1,COUNTIF($B:$B,$K2500)),0))</f>
        <v/>
      </c>
    </row>
    <row r="2501" spans="1:23" ht="15" customHeight="1" x14ac:dyDescent="0.25">
      <c r="A2501" s="87">
        <f t="shared" si="108"/>
        <v>2494</v>
      </c>
      <c r="B2501" s="97"/>
      <c r="C2501" s="97"/>
      <c r="D2501" s="97"/>
      <c r="E2501" s="97"/>
      <c r="F2501" s="97"/>
      <c r="G2501" s="97"/>
      <c r="H2501" s="97"/>
      <c r="I2501" s="100"/>
      <c r="J2501" s="100"/>
      <c r="K2501" s="97"/>
      <c r="L2501" s="101"/>
      <c r="M2501" s="88"/>
      <c r="N2501" s="97"/>
      <c r="O2501" s="97"/>
      <c r="P2501" s="97"/>
      <c r="Q2501" s="97"/>
      <c r="R2501" s="97"/>
      <c r="S2501" s="91" t="str">
        <f t="shared" si="107"/>
        <v/>
      </c>
      <c r="T2501" s="292" t="str">
        <f t="shared" si="109"/>
        <v/>
      </c>
      <c r="U2501" s="90"/>
      <c r="V2501" s="352" t="str">
        <f t="array" ref="V2501">IF($B2501="","",IF(AND($S2501="1",SUMPRODUCT((V$7:V2500&gt;0)*($B$7:$B2500=$B2501)*1)=0),MAX(V$7:V2500)+1,0))</f>
        <v/>
      </c>
      <c r="W2501" s="350" t="str">
        <f>IF($B2501="","",IF($S2501="1",MAX(W$7:W2500)+IF(OR($K2501="",COUNTIF($T:$T,$K2501)&gt;0),1,COUNTIF($B:$B,$K2501)),0))</f>
        <v/>
      </c>
    </row>
    <row r="2502" spans="1:23" ht="15" customHeight="1" x14ac:dyDescent="0.25">
      <c r="A2502" s="87">
        <f t="shared" si="108"/>
        <v>2495</v>
      </c>
      <c r="B2502" s="97"/>
      <c r="C2502" s="97"/>
      <c r="D2502" s="97"/>
      <c r="E2502" s="97"/>
      <c r="F2502" s="97"/>
      <c r="G2502" s="97"/>
      <c r="H2502" s="97"/>
      <c r="I2502" s="100"/>
      <c r="J2502" s="100"/>
      <c r="K2502" s="97"/>
      <c r="L2502" s="101"/>
      <c r="M2502" s="88"/>
      <c r="N2502" s="97"/>
      <c r="O2502" s="97"/>
      <c r="P2502" s="97"/>
      <c r="Q2502" s="97"/>
      <c r="R2502" s="97"/>
      <c r="S2502" s="91" t="str">
        <f t="shared" si="107"/>
        <v/>
      </c>
      <c r="T2502" s="292" t="str">
        <f t="shared" si="109"/>
        <v/>
      </c>
      <c r="U2502" s="90"/>
      <c r="V2502" s="352" t="str">
        <f t="array" ref="V2502">IF($B2502="","",IF(AND($S2502="1",SUMPRODUCT((V$7:V2501&gt;0)*($B$7:$B2501=$B2502)*1)=0),MAX(V$7:V2501)+1,0))</f>
        <v/>
      </c>
      <c r="W2502" s="350" t="str">
        <f>IF($B2502="","",IF($S2502="1",MAX(W$7:W2501)+IF(OR($K2502="",COUNTIF($T:$T,$K2502)&gt;0),1,COUNTIF($B:$B,$K2502)),0))</f>
        <v/>
      </c>
    </row>
    <row r="2503" spans="1:23" ht="15" customHeight="1" x14ac:dyDescent="0.25">
      <c r="A2503" s="87">
        <f t="shared" si="108"/>
        <v>2496</v>
      </c>
      <c r="B2503" s="97"/>
      <c r="C2503" s="97"/>
      <c r="D2503" s="97"/>
      <c r="E2503" s="97"/>
      <c r="F2503" s="97"/>
      <c r="G2503" s="97"/>
      <c r="H2503" s="97"/>
      <c r="I2503" s="100"/>
      <c r="J2503" s="100"/>
      <c r="K2503" s="97"/>
      <c r="L2503" s="101"/>
      <c r="M2503" s="88"/>
      <c r="N2503" s="97"/>
      <c r="O2503" s="97"/>
      <c r="P2503" s="97"/>
      <c r="Q2503" s="97"/>
      <c r="R2503" s="97"/>
      <c r="S2503" s="91" t="str">
        <f t="shared" si="107"/>
        <v/>
      </c>
      <c r="T2503" s="292" t="str">
        <f t="shared" si="109"/>
        <v/>
      </c>
      <c r="U2503" s="90"/>
      <c r="V2503" s="352" t="str">
        <f t="array" ref="V2503">IF($B2503="","",IF(AND($S2503="1",SUMPRODUCT((V$7:V2502&gt;0)*($B$7:$B2502=$B2503)*1)=0),MAX(V$7:V2502)+1,0))</f>
        <v/>
      </c>
      <c r="W2503" s="350" t="str">
        <f>IF($B2503="","",IF($S2503="1",MAX(W$7:W2502)+IF(OR($K2503="",COUNTIF($T:$T,$K2503)&gt;0),1,COUNTIF($B:$B,$K2503)),0))</f>
        <v/>
      </c>
    </row>
    <row r="2504" spans="1:23" ht="15" customHeight="1" x14ac:dyDescent="0.25">
      <c r="A2504" s="87">
        <f t="shared" si="108"/>
        <v>2497</v>
      </c>
      <c r="B2504" s="97"/>
      <c r="C2504" s="97"/>
      <c r="D2504" s="97"/>
      <c r="E2504" s="97"/>
      <c r="F2504" s="97"/>
      <c r="G2504" s="97"/>
      <c r="H2504" s="97"/>
      <c r="I2504" s="100"/>
      <c r="J2504" s="100"/>
      <c r="K2504" s="97"/>
      <c r="L2504" s="101"/>
      <c r="M2504" s="88"/>
      <c r="N2504" s="97"/>
      <c r="O2504" s="97"/>
      <c r="P2504" s="97"/>
      <c r="Q2504" s="97"/>
      <c r="R2504" s="97"/>
      <c r="S2504" s="91" t="str">
        <f t="shared" si="107"/>
        <v/>
      </c>
      <c r="T2504" s="292" t="str">
        <f t="shared" si="109"/>
        <v/>
      </c>
      <c r="U2504" s="90"/>
      <c r="V2504" s="352" t="str">
        <f t="array" ref="V2504">IF($B2504="","",IF(AND($S2504="1",SUMPRODUCT((V$7:V2503&gt;0)*($B$7:$B2503=$B2504)*1)=0),MAX(V$7:V2503)+1,0))</f>
        <v/>
      </c>
      <c r="W2504" s="350" t="str">
        <f>IF($B2504="","",IF($S2504="1",MAX(W$7:W2503)+IF(OR($K2504="",COUNTIF($T:$T,$K2504)&gt;0),1,COUNTIF($B:$B,$K2504)),0))</f>
        <v/>
      </c>
    </row>
    <row r="2505" spans="1:23" ht="15" customHeight="1" x14ac:dyDescent="0.25">
      <c r="A2505" s="87">
        <f t="shared" si="108"/>
        <v>2498</v>
      </c>
      <c r="B2505" s="97"/>
      <c r="C2505" s="97"/>
      <c r="D2505" s="97"/>
      <c r="E2505" s="97"/>
      <c r="F2505" s="97"/>
      <c r="G2505" s="97"/>
      <c r="H2505" s="97"/>
      <c r="I2505" s="100"/>
      <c r="J2505" s="100"/>
      <c r="K2505" s="97"/>
      <c r="L2505" s="101"/>
      <c r="M2505" s="88"/>
      <c r="N2505" s="97"/>
      <c r="O2505" s="97"/>
      <c r="P2505" s="97"/>
      <c r="Q2505" s="97"/>
      <c r="R2505" s="97"/>
      <c r="S2505" s="91" t="str">
        <f t="shared" ref="S2505:S2506" si="110">IF($B2505="","",IF(COUNTIF($N2505:$R2505,"=1")&gt;0,"1","0"))</f>
        <v/>
      </c>
      <c r="T2505" s="292" t="str">
        <f t="shared" si="109"/>
        <v/>
      </c>
      <c r="U2505" s="90"/>
      <c r="V2505" s="352" t="str">
        <f t="array" ref="V2505">IF($B2505="","",IF(AND($S2505="1",SUMPRODUCT((V$7:V2504&gt;0)*($B$7:$B2504=$B2505)*1)=0),MAX(V$7:V2504)+1,0))</f>
        <v/>
      </c>
      <c r="W2505" s="350" t="str">
        <f>IF($B2505="","",IF($S2505="1",MAX(W$7:W2504)+IF(OR($K2505="",COUNTIF($T:$T,$K2505)&gt;0),1,COUNTIF($B:$B,$K2505)),0))</f>
        <v/>
      </c>
    </row>
    <row r="2506" spans="1:23" ht="15" customHeight="1" x14ac:dyDescent="0.25">
      <c r="A2506" s="92">
        <f t="shared" ref="A2506" si="111">A2505+1</f>
        <v>2499</v>
      </c>
      <c r="B2506" s="102"/>
      <c r="C2506" s="102"/>
      <c r="D2506" s="102"/>
      <c r="E2506" s="102"/>
      <c r="F2506" s="102"/>
      <c r="G2506" s="102"/>
      <c r="H2506" s="102"/>
      <c r="I2506" s="103"/>
      <c r="J2506" s="103"/>
      <c r="K2506" s="102"/>
      <c r="L2506" s="104"/>
      <c r="M2506" s="326"/>
      <c r="N2506" s="102"/>
      <c r="O2506" s="102"/>
      <c r="P2506" s="102"/>
      <c r="Q2506" s="102"/>
      <c r="R2506" s="102"/>
      <c r="S2506" s="93" t="str">
        <f t="shared" si="110"/>
        <v/>
      </c>
      <c r="T2506" s="347" t="str">
        <f t="shared" ref="T2506" si="112">IF($B2506="","",IFERROR(IF($S2506="1",$B2506,VLOOKUP($K2506,LE_Inputs,COLUMNS(LE_Inputs),FALSE)),"None"))</f>
        <v/>
      </c>
      <c r="U2506" s="95"/>
      <c r="V2506" s="353" t="str">
        <f t="array" ref="V2506">IF($B2506="","",IF(AND($S2506="1",SUMPRODUCT((V$7:V2505&gt;0)*($B$7:$B2505=$B2506)*1)=0),MAX(V$7:V2505)+1,0))</f>
        <v/>
      </c>
      <c r="W2506" s="351" t="str">
        <f>IF($B2506="","",IF($S2506="1",MAX(W$7:W2505)+IF(OR($K2506="",COUNTIF($T:$T,$K2506)&gt;0),1,COUNTIF($B:$B,$K2506)),0))</f>
        <v/>
      </c>
    </row>
    <row r="2507" spans="1:23" x14ac:dyDescent="0.25"/>
    <row r="2508" spans="1:23" x14ac:dyDescent="0.25"/>
    <row r="2509" spans="1:23" x14ac:dyDescent="0.25"/>
    <row r="2510" spans="1:23" x14ac:dyDescent="0.25"/>
    <row r="2511" spans="1:23" x14ac:dyDescent="0.25"/>
    <row r="2512" spans="1:23" x14ac:dyDescent="0.25"/>
    <row r="2513" x14ac:dyDescent="0.25"/>
    <row r="2514" x14ac:dyDescent="0.25"/>
    <row r="2515" x14ac:dyDescent="0.25"/>
    <row r="2516" x14ac:dyDescent="0.25"/>
    <row r="2517" x14ac:dyDescent="0.25"/>
    <row r="2518" x14ac:dyDescent="0.25"/>
    <row r="2519" x14ac:dyDescent="0.25"/>
    <row r="2520" x14ac:dyDescent="0.25"/>
    <row r="2521" x14ac:dyDescent="0.25"/>
    <row r="2522" x14ac:dyDescent="0.25"/>
    <row r="2523" x14ac:dyDescent="0.25"/>
    <row r="2524" x14ac:dyDescent="0.25"/>
    <row r="2525" x14ac:dyDescent="0.25"/>
    <row r="2526" x14ac:dyDescent="0.25"/>
    <row r="2527" x14ac:dyDescent="0.25"/>
    <row r="2528" x14ac:dyDescent="0.25"/>
    <row r="2529" x14ac:dyDescent="0.25"/>
    <row r="2530" x14ac:dyDescent="0.25"/>
    <row r="2531" x14ac:dyDescent="0.25"/>
    <row r="2532" x14ac:dyDescent="0.25"/>
    <row r="2533" x14ac:dyDescent="0.25"/>
    <row r="2534" x14ac:dyDescent="0.25"/>
    <row r="2535" x14ac:dyDescent="0.25"/>
    <row r="2536" x14ac:dyDescent="0.25"/>
    <row r="2537" x14ac:dyDescent="0.25"/>
    <row r="2538" x14ac:dyDescent="0.25"/>
    <row r="2539" x14ac:dyDescent="0.25"/>
    <row r="2540" x14ac:dyDescent="0.25"/>
    <row r="2541" x14ac:dyDescent="0.25"/>
    <row r="2542" x14ac:dyDescent="0.25"/>
    <row r="2543" x14ac:dyDescent="0.25"/>
    <row r="2544" x14ac:dyDescent="0.25"/>
    <row r="2545" x14ac:dyDescent="0.25"/>
    <row r="2546" x14ac:dyDescent="0.25"/>
    <row r="2547" x14ac:dyDescent="0.25"/>
    <row r="2548" x14ac:dyDescent="0.25"/>
    <row r="2549" x14ac:dyDescent="0.25"/>
    <row r="2550" x14ac:dyDescent="0.25"/>
    <row r="2551" x14ac:dyDescent="0.25"/>
    <row r="2552" x14ac:dyDescent="0.25"/>
    <row r="2553" x14ac:dyDescent="0.25"/>
    <row r="2554" x14ac:dyDescent="0.25"/>
    <row r="2555" x14ac:dyDescent="0.25"/>
    <row r="2556" x14ac:dyDescent="0.25"/>
    <row r="2557" x14ac:dyDescent="0.25"/>
    <row r="2558" x14ac:dyDescent="0.25"/>
    <row r="2559" x14ac:dyDescent="0.25"/>
    <row r="2560" x14ac:dyDescent="0.25"/>
    <row r="2561" x14ac:dyDescent="0.25"/>
    <row r="2562" x14ac:dyDescent="0.25"/>
    <row r="2563" x14ac:dyDescent="0.25"/>
    <row r="2564" x14ac:dyDescent="0.25"/>
    <row r="2565" x14ac:dyDescent="0.25"/>
    <row r="2566" x14ac:dyDescent="0.25"/>
    <row r="2567" x14ac:dyDescent="0.25"/>
    <row r="2568" x14ac:dyDescent="0.25"/>
    <row r="2569" x14ac:dyDescent="0.25"/>
    <row r="2570" x14ac:dyDescent="0.25"/>
    <row r="2571" x14ac:dyDescent="0.25"/>
    <row r="2572" x14ac:dyDescent="0.25"/>
    <row r="2573" x14ac:dyDescent="0.25"/>
    <row r="2574" x14ac:dyDescent="0.25"/>
    <row r="2575" x14ac:dyDescent="0.25"/>
    <row r="2576" x14ac:dyDescent="0.25"/>
    <row r="2577" x14ac:dyDescent="0.25"/>
    <row r="2578" x14ac:dyDescent="0.25"/>
    <row r="2579" x14ac:dyDescent="0.25"/>
    <row r="2580" x14ac:dyDescent="0.25"/>
    <row r="2581" x14ac:dyDescent="0.25"/>
    <row r="2582" x14ac:dyDescent="0.25"/>
    <row r="2583" x14ac:dyDescent="0.25"/>
    <row r="2584" x14ac:dyDescent="0.25"/>
    <row r="2585" x14ac:dyDescent="0.25"/>
    <row r="2586" x14ac:dyDescent="0.25"/>
    <row r="2587" x14ac:dyDescent="0.25"/>
    <row r="2588" x14ac:dyDescent="0.25"/>
    <row r="2589" x14ac:dyDescent="0.25"/>
    <row r="2590" x14ac:dyDescent="0.25"/>
    <row r="2591" x14ac:dyDescent="0.25"/>
    <row r="2592" x14ac:dyDescent="0.25"/>
    <row r="2593" x14ac:dyDescent="0.25"/>
    <row r="2594" x14ac:dyDescent="0.25"/>
    <row r="2595" x14ac:dyDescent="0.25"/>
    <row r="2596" x14ac:dyDescent="0.25"/>
    <row r="2597" x14ac:dyDescent="0.25"/>
    <row r="2598" x14ac:dyDescent="0.25"/>
    <row r="2599" x14ac:dyDescent="0.25"/>
    <row r="2600" x14ac:dyDescent="0.25"/>
    <row r="2601" x14ac:dyDescent="0.25"/>
    <row r="2602" x14ac:dyDescent="0.25"/>
    <row r="2603" x14ac:dyDescent="0.25"/>
    <row r="2604" x14ac:dyDescent="0.25"/>
    <row r="2605" x14ac:dyDescent="0.25"/>
    <row r="2606" x14ac:dyDescent="0.25"/>
    <row r="2607" x14ac:dyDescent="0.25"/>
    <row r="2608" x14ac:dyDescent="0.25"/>
    <row r="2609" x14ac:dyDescent="0.25"/>
    <row r="2610" x14ac:dyDescent="0.25"/>
    <row r="2611" x14ac:dyDescent="0.25"/>
    <row r="2612" x14ac:dyDescent="0.25"/>
    <row r="2613" x14ac:dyDescent="0.25"/>
    <row r="2614" x14ac:dyDescent="0.25"/>
    <row r="2615" x14ac:dyDescent="0.25"/>
    <row r="2616" x14ac:dyDescent="0.25"/>
    <row r="2617" x14ac:dyDescent="0.25"/>
    <row r="2618" x14ac:dyDescent="0.25"/>
    <row r="2619" x14ac:dyDescent="0.25"/>
    <row r="2620" x14ac:dyDescent="0.25"/>
    <row r="2621" x14ac:dyDescent="0.25"/>
    <row r="2622" x14ac:dyDescent="0.25"/>
    <row r="2623" x14ac:dyDescent="0.25"/>
    <row r="2624" x14ac:dyDescent="0.25"/>
    <row r="2625" x14ac:dyDescent="0.25"/>
    <row r="2626" x14ac:dyDescent="0.25"/>
    <row r="2627" x14ac:dyDescent="0.25"/>
    <row r="2628" x14ac:dyDescent="0.25"/>
    <row r="2629" x14ac:dyDescent="0.25"/>
    <row r="2630" x14ac:dyDescent="0.25"/>
    <row r="2631" x14ac:dyDescent="0.25"/>
    <row r="2632" x14ac:dyDescent="0.25"/>
    <row r="2633" x14ac:dyDescent="0.25"/>
    <row r="2634" x14ac:dyDescent="0.25"/>
    <row r="2635" x14ac:dyDescent="0.25"/>
    <row r="2636" x14ac:dyDescent="0.25"/>
    <row r="2637" x14ac:dyDescent="0.25"/>
    <row r="2638" x14ac:dyDescent="0.25"/>
    <row r="2639" x14ac:dyDescent="0.25"/>
    <row r="2640" x14ac:dyDescent="0.25"/>
    <row r="2641" x14ac:dyDescent="0.25"/>
    <row r="2642" x14ac:dyDescent="0.25"/>
    <row r="2643" x14ac:dyDescent="0.25"/>
    <row r="2644" x14ac:dyDescent="0.25"/>
    <row r="2645" x14ac:dyDescent="0.25"/>
    <row r="2646" x14ac:dyDescent="0.25"/>
    <row r="2647" x14ac:dyDescent="0.25"/>
    <row r="2648" x14ac:dyDescent="0.25"/>
    <row r="2649" x14ac:dyDescent="0.25"/>
    <row r="2650" x14ac:dyDescent="0.25"/>
    <row r="2651" x14ac:dyDescent="0.25"/>
    <row r="2652" x14ac:dyDescent="0.25"/>
    <row r="2653" x14ac:dyDescent="0.25"/>
    <row r="2654" x14ac:dyDescent="0.25"/>
    <row r="2655" x14ac:dyDescent="0.25"/>
    <row r="2656" x14ac:dyDescent="0.25"/>
    <row r="2657" x14ac:dyDescent="0.25"/>
    <row r="2658" x14ac:dyDescent="0.25"/>
    <row r="2659" x14ac:dyDescent="0.25"/>
    <row r="2660" x14ac:dyDescent="0.25"/>
    <row r="2661" x14ac:dyDescent="0.25"/>
    <row r="2662" x14ac:dyDescent="0.25"/>
    <row r="2663" x14ac:dyDescent="0.25"/>
    <row r="2664" x14ac:dyDescent="0.25"/>
    <row r="2665" x14ac:dyDescent="0.25"/>
    <row r="2666" x14ac:dyDescent="0.25"/>
    <row r="2667" x14ac:dyDescent="0.25"/>
    <row r="2668" x14ac:dyDescent="0.25"/>
    <row r="2669" x14ac:dyDescent="0.25"/>
    <row r="2670" x14ac:dyDescent="0.25"/>
    <row r="2671" x14ac:dyDescent="0.25"/>
    <row r="2672" x14ac:dyDescent="0.25"/>
    <row r="2673" x14ac:dyDescent="0.25"/>
    <row r="2674" x14ac:dyDescent="0.25"/>
    <row r="2675" x14ac:dyDescent="0.25"/>
    <row r="2676" x14ac:dyDescent="0.25"/>
    <row r="2677" x14ac:dyDescent="0.25"/>
    <row r="2678" x14ac:dyDescent="0.25"/>
    <row r="2679" x14ac:dyDescent="0.25"/>
    <row r="2680" x14ac:dyDescent="0.25"/>
    <row r="2681" x14ac:dyDescent="0.25"/>
    <row r="2682" x14ac:dyDescent="0.25"/>
    <row r="2683" x14ac:dyDescent="0.25"/>
    <row r="2684" x14ac:dyDescent="0.25"/>
    <row r="2685" x14ac:dyDescent="0.25"/>
    <row r="2686" x14ac:dyDescent="0.25"/>
    <row r="2687" x14ac:dyDescent="0.25"/>
    <row r="2688" x14ac:dyDescent="0.25"/>
    <row r="2689" x14ac:dyDescent="0.25"/>
    <row r="2690" x14ac:dyDescent="0.25"/>
    <row r="2691" x14ac:dyDescent="0.25"/>
    <row r="2692" x14ac:dyDescent="0.25"/>
    <row r="2693" x14ac:dyDescent="0.25"/>
    <row r="2694" x14ac:dyDescent="0.25"/>
    <row r="2695" x14ac:dyDescent="0.25"/>
    <row r="2696" x14ac:dyDescent="0.25"/>
    <row r="2697" x14ac:dyDescent="0.25"/>
    <row r="2698" x14ac:dyDescent="0.25"/>
    <row r="2699" x14ac:dyDescent="0.25"/>
    <row r="2700" x14ac:dyDescent="0.25"/>
    <row r="2701" x14ac:dyDescent="0.25"/>
    <row r="2702" x14ac:dyDescent="0.25"/>
    <row r="2703" x14ac:dyDescent="0.25"/>
    <row r="2704" x14ac:dyDescent="0.25"/>
    <row r="2705" x14ac:dyDescent="0.25"/>
    <row r="2706" x14ac:dyDescent="0.25"/>
    <row r="2707" x14ac:dyDescent="0.25"/>
    <row r="2708" x14ac:dyDescent="0.25"/>
    <row r="2709" x14ac:dyDescent="0.25"/>
    <row r="2710" x14ac:dyDescent="0.25"/>
    <row r="2711" x14ac:dyDescent="0.25"/>
    <row r="2712" x14ac:dyDescent="0.25"/>
    <row r="2713" x14ac:dyDescent="0.25"/>
    <row r="2714" x14ac:dyDescent="0.25"/>
    <row r="2715" x14ac:dyDescent="0.25"/>
    <row r="2716" x14ac:dyDescent="0.25"/>
    <row r="2717" x14ac:dyDescent="0.25"/>
    <row r="2718" x14ac:dyDescent="0.25"/>
    <row r="2719" x14ac:dyDescent="0.25"/>
    <row r="2720" x14ac:dyDescent="0.25"/>
    <row r="2721" x14ac:dyDescent="0.25"/>
    <row r="2722" x14ac:dyDescent="0.25"/>
    <row r="2723" x14ac:dyDescent="0.25"/>
    <row r="2724" x14ac:dyDescent="0.25"/>
    <row r="2725" x14ac:dyDescent="0.25"/>
    <row r="2726" x14ac:dyDescent="0.25"/>
    <row r="2727" x14ac:dyDescent="0.25"/>
    <row r="2728" x14ac:dyDescent="0.25"/>
    <row r="2729" x14ac:dyDescent="0.25"/>
    <row r="2730" x14ac:dyDescent="0.25"/>
    <row r="2731" x14ac:dyDescent="0.25"/>
    <row r="2732" x14ac:dyDescent="0.25"/>
    <row r="2733" x14ac:dyDescent="0.25"/>
    <row r="2734" x14ac:dyDescent="0.25"/>
    <row r="2735" x14ac:dyDescent="0.25"/>
    <row r="2736" x14ac:dyDescent="0.25"/>
    <row r="2737" x14ac:dyDescent="0.25"/>
    <row r="2738" x14ac:dyDescent="0.25"/>
    <row r="2739" x14ac:dyDescent="0.25"/>
    <row r="2740" x14ac:dyDescent="0.25"/>
    <row r="2741" x14ac:dyDescent="0.25"/>
    <row r="2742" x14ac:dyDescent="0.25"/>
    <row r="2743" x14ac:dyDescent="0.25"/>
    <row r="2744" x14ac:dyDescent="0.25"/>
    <row r="2745" x14ac:dyDescent="0.25"/>
    <row r="2746" x14ac:dyDescent="0.25"/>
    <row r="2747" x14ac:dyDescent="0.25"/>
    <row r="2748" x14ac:dyDescent="0.25"/>
    <row r="2749" x14ac:dyDescent="0.25"/>
    <row r="2750" x14ac:dyDescent="0.25"/>
    <row r="2751" x14ac:dyDescent="0.25"/>
    <row r="2752" x14ac:dyDescent="0.25"/>
    <row r="2753" x14ac:dyDescent="0.25"/>
    <row r="2754" x14ac:dyDescent="0.25"/>
    <row r="2755" x14ac:dyDescent="0.25"/>
    <row r="2756" x14ac:dyDescent="0.25"/>
    <row r="2757" x14ac:dyDescent="0.25"/>
    <row r="2758" x14ac:dyDescent="0.25"/>
    <row r="2759" x14ac:dyDescent="0.25"/>
    <row r="2760" x14ac:dyDescent="0.25"/>
    <row r="2761" x14ac:dyDescent="0.25"/>
    <row r="2762" x14ac:dyDescent="0.25"/>
    <row r="2763" x14ac:dyDescent="0.25"/>
    <row r="2764" x14ac:dyDescent="0.25"/>
    <row r="2765" x14ac:dyDescent="0.25"/>
    <row r="2766" x14ac:dyDescent="0.25"/>
    <row r="2767" x14ac:dyDescent="0.25"/>
    <row r="2768" x14ac:dyDescent="0.25"/>
    <row r="2769" x14ac:dyDescent="0.25"/>
    <row r="2770" x14ac:dyDescent="0.25"/>
    <row r="2771" x14ac:dyDescent="0.25"/>
    <row r="2772" x14ac:dyDescent="0.25"/>
    <row r="2773" x14ac:dyDescent="0.25"/>
    <row r="2774" x14ac:dyDescent="0.25"/>
    <row r="2775" x14ac:dyDescent="0.25"/>
    <row r="2776" x14ac:dyDescent="0.25"/>
    <row r="2777" x14ac:dyDescent="0.25"/>
    <row r="2778" x14ac:dyDescent="0.25"/>
    <row r="2779" x14ac:dyDescent="0.25"/>
    <row r="2780" x14ac:dyDescent="0.25"/>
    <row r="2781" x14ac:dyDescent="0.25"/>
    <row r="2782" x14ac:dyDescent="0.25"/>
    <row r="2783" x14ac:dyDescent="0.25"/>
    <row r="2784" x14ac:dyDescent="0.25"/>
    <row r="2785" x14ac:dyDescent="0.25"/>
    <row r="2786" x14ac:dyDescent="0.25"/>
    <row r="2787" x14ac:dyDescent="0.25"/>
    <row r="2788" x14ac:dyDescent="0.25"/>
    <row r="2789" x14ac:dyDescent="0.25"/>
    <row r="2790" x14ac:dyDescent="0.25"/>
    <row r="2791" x14ac:dyDescent="0.25"/>
    <row r="2792" x14ac:dyDescent="0.25"/>
    <row r="2793" x14ac:dyDescent="0.25"/>
    <row r="2794" x14ac:dyDescent="0.25"/>
    <row r="2795" x14ac:dyDescent="0.25"/>
    <row r="2796" x14ac:dyDescent="0.25"/>
    <row r="2797" x14ac:dyDescent="0.25"/>
    <row r="2798" x14ac:dyDescent="0.25"/>
    <row r="2799" x14ac:dyDescent="0.25"/>
    <row r="2800" x14ac:dyDescent="0.25"/>
    <row r="2801" x14ac:dyDescent="0.25"/>
    <row r="2802" x14ac:dyDescent="0.25"/>
    <row r="2803" x14ac:dyDescent="0.25"/>
    <row r="2804" x14ac:dyDescent="0.25"/>
    <row r="2805" x14ac:dyDescent="0.25"/>
    <row r="2806" x14ac:dyDescent="0.25"/>
    <row r="2807" x14ac:dyDescent="0.25"/>
    <row r="2808" x14ac:dyDescent="0.25"/>
    <row r="2809" x14ac:dyDescent="0.25"/>
    <row r="2810" x14ac:dyDescent="0.25"/>
    <row r="2811" x14ac:dyDescent="0.25"/>
    <row r="2812" x14ac:dyDescent="0.25"/>
    <row r="2813" x14ac:dyDescent="0.25"/>
    <row r="2814" x14ac:dyDescent="0.25"/>
    <row r="2815" x14ac:dyDescent="0.25"/>
    <row r="2816" x14ac:dyDescent="0.25"/>
    <row r="2817" x14ac:dyDescent="0.25"/>
    <row r="2818" x14ac:dyDescent="0.25"/>
    <row r="2819" x14ac:dyDescent="0.25"/>
    <row r="2820" x14ac:dyDescent="0.25"/>
    <row r="2821" x14ac:dyDescent="0.25"/>
    <row r="2822" x14ac:dyDescent="0.25"/>
    <row r="2823" x14ac:dyDescent="0.25"/>
    <row r="2824" x14ac:dyDescent="0.25"/>
    <row r="2825" x14ac:dyDescent="0.25"/>
    <row r="2826" x14ac:dyDescent="0.25"/>
    <row r="2827" x14ac:dyDescent="0.25"/>
    <row r="2828" x14ac:dyDescent="0.25"/>
    <row r="2829" x14ac:dyDescent="0.25"/>
    <row r="2830" x14ac:dyDescent="0.25"/>
    <row r="2831" x14ac:dyDescent="0.25"/>
    <row r="2832" x14ac:dyDescent="0.25"/>
    <row r="2833" x14ac:dyDescent="0.25"/>
    <row r="2834" x14ac:dyDescent="0.25"/>
    <row r="2835" x14ac:dyDescent="0.25"/>
    <row r="2836" x14ac:dyDescent="0.25"/>
    <row r="2837" x14ac:dyDescent="0.25"/>
    <row r="2838" x14ac:dyDescent="0.25"/>
    <row r="2839" x14ac:dyDescent="0.25"/>
    <row r="2840" x14ac:dyDescent="0.25"/>
    <row r="2841" x14ac:dyDescent="0.25"/>
    <row r="2842" x14ac:dyDescent="0.25"/>
    <row r="2843" x14ac:dyDescent="0.25"/>
    <row r="2844" x14ac:dyDescent="0.25"/>
    <row r="2845" x14ac:dyDescent="0.25"/>
    <row r="2846" x14ac:dyDescent="0.25"/>
    <row r="2847" x14ac:dyDescent="0.25"/>
    <row r="2848" x14ac:dyDescent="0.25"/>
    <row r="2849" x14ac:dyDescent="0.25"/>
    <row r="2850" x14ac:dyDescent="0.25"/>
    <row r="2851" x14ac:dyDescent="0.25"/>
    <row r="2852" x14ac:dyDescent="0.25"/>
    <row r="2853" x14ac:dyDescent="0.25"/>
    <row r="2854" x14ac:dyDescent="0.25"/>
    <row r="2855" x14ac:dyDescent="0.25"/>
    <row r="2856" x14ac:dyDescent="0.25"/>
    <row r="2857" x14ac:dyDescent="0.25"/>
    <row r="2858" x14ac:dyDescent="0.25"/>
    <row r="2859" x14ac:dyDescent="0.25"/>
    <row r="2860" x14ac:dyDescent="0.25"/>
    <row r="2861" x14ac:dyDescent="0.25"/>
    <row r="2862" x14ac:dyDescent="0.25"/>
    <row r="2863" x14ac:dyDescent="0.25"/>
    <row r="2864" x14ac:dyDescent="0.25"/>
    <row r="2865" x14ac:dyDescent="0.25"/>
    <row r="2866" x14ac:dyDescent="0.25"/>
    <row r="2867" x14ac:dyDescent="0.25"/>
    <row r="2868" x14ac:dyDescent="0.25"/>
    <row r="2869" x14ac:dyDescent="0.25"/>
    <row r="2870" x14ac:dyDescent="0.25"/>
    <row r="2871" x14ac:dyDescent="0.25"/>
    <row r="2872" x14ac:dyDescent="0.25"/>
    <row r="2873" x14ac:dyDescent="0.25"/>
    <row r="2874" x14ac:dyDescent="0.25"/>
    <row r="2875" x14ac:dyDescent="0.25"/>
    <row r="2876" x14ac:dyDescent="0.25"/>
    <row r="2877" x14ac:dyDescent="0.25"/>
    <row r="2878" x14ac:dyDescent="0.25"/>
    <row r="2879" x14ac:dyDescent="0.25"/>
    <row r="2880" x14ac:dyDescent="0.25"/>
    <row r="2881" x14ac:dyDescent="0.25"/>
    <row r="2882" x14ac:dyDescent="0.25"/>
    <row r="2883" x14ac:dyDescent="0.25"/>
    <row r="2884" x14ac:dyDescent="0.25"/>
    <row r="2885" x14ac:dyDescent="0.25"/>
    <row r="2886" x14ac:dyDescent="0.25"/>
    <row r="2887" x14ac:dyDescent="0.25"/>
    <row r="2888" x14ac:dyDescent="0.25"/>
    <row r="2889" x14ac:dyDescent="0.25"/>
    <row r="2890" x14ac:dyDescent="0.25"/>
    <row r="2891" x14ac:dyDescent="0.25"/>
    <row r="2892" x14ac:dyDescent="0.25"/>
    <row r="2893" x14ac:dyDescent="0.25"/>
    <row r="2894" x14ac:dyDescent="0.25"/>
    <row r="2895" x14ac:dyDescent="0.25"/>
    <row r="2896" x14ac:dyDescent="0.25"/>
    <row r="2897" x14ac:dyDescent="0.25"/>
    <row r="2898" x14ac:dyDescent="0.25"/>
    <row r="2899" x14ac:dyDescent="0.25"/>
    <row r="2900" x14ac:dyDescent="0.25"/>
    <row r="2901" x14ac:dyDescent="0.25"/>
    <row r="2902" x14ac:dyDescent="0.25"/>
    <row r="2903" x14ac:dyDescent="0.25"/>
    <row r="2904" x14ac:dyDescent="0.25"/>
    <row r="2905" x14ac:dyDescent="0.25"/>
    <row r="2906" x14ac:dyDescent="0.25"/>
    <row r="2907" x14ac:dyDescent="0.25"/>
    <row r="2908" x14ac:dyDescent="0.25"/>
    <row r="2909" x14ac:dyDescent="0.25"/>
    <row r="2910" x14ac:dyDescent="0.25"/>
    <row r="2911" x14ac:dyDescent="0.25"/>
    <row r="2912" x14ac:dyDescent="0.25"/>
    <row r="2913" x14ac:dyDescent="0.25"/>
    <row r="2914" x14ac:dyDescent="0.25"/>
    <row r="2915" x14ac:dyDescent="0.25"/>
    <row r="2916" x14ac:dyDescent="0.25"/>
    <row r="2917" x14ac:dyDescent="0.25"/>
    <row r="2918" x14ac:dyDescent="0.25"/>
    <row r="2919" x14ac:dyDescent="0.25"/>
    <row r="2920" x14ac:dyDescent="0.25"/>
    <row r="2921" x14ac:dyDescent="0.25"/>
    <row r="2922" x14ac:dyDescent="0.25"/>
    <row r="2923" x14ac:dyDescent="0.25"/>
    <row r="2924" x14ac:dyDescent="0.25"/>
    <row r="2925" x14ac:dyDescent="0.25"/>
    <row r="2926" x14ac:dyDescent="0.25"/>
    <row r="2927" x14ac:dyDescent="0.25"/>
    <row r="2928" x14ac:dyDescent="0.25"/>
    <row r="2929" x14ac:dyDescent="0.25"/>
    <row r="2930" x14ac:dyDescent="0.25"/>
    <row r="2931" x14ac:dyDescent="0.25"/>
    <row r="2932" x14ac:dyDescent="0.25"/>
    <row r="2933" x14ac:dyDescent="0.25"/>
    <row r="2934" x14ac:dyDescent="0.25"/>
    <row r="2935" x14ac:dyDescent="0.25"/>
    <row r="2936" x14ac:dyDescent="0.25"/>
    <row r="2937" x14ac:dyDescent="0.25"/>
    <row r="2938" x14ac:dyDescent="0.25"/>
    <row r="2939" x14ac:dyDescent="0.25"/>
    <row r="2940" x14ac:dyDescent="0.25"/>
    <row r="2941" x14ac:dyDescent="0.25"/>
    <row r="2942" x14ac:dyDescent="0.25"/>
    <row r="2943" x14ac:dyDescent="0.25"/>
    <row r="2944" x14ac:dyDescent="0.25"/>
    <row r="2945" x14ac:dyDescent="0.25"/>
    <row r="2946" x14ac:dyDescent="0.25"/>
    <row r="2947" x14ac:dyDescent="0.25"/>
    <row r="2948" x14ac:dyDescent="0.25"/>
    <row r="2949" x14ac:dyDescent="0.25"/>
    <row r="2950" x14ac:dyDescent="0.25"/>
    <row r="2951" x14ac:dyDescent="0.25"/>
    <row r="2952" x14ac:dyDescent="0.25"/>
    <row r="2953" x14ac:dyDescent="0.25"/>
    <row r="2954" x14ac:dyDescent="0.25"/>
    <row r="2955" x14ac:dyDescent="0.25"/>
    <row r="2956" x14ac:dyDescent="0.25"/>
    <row r="2957" x14ac:dyDescent="0.25"/>
    <row r="2958" x14ac:dyDescent="0.25"/>
    <row r="2959" x14ac:dyDescent="0.25"/>
    <row r="2960" x14ac:dyDescent="0.25"/>
    <row r="2961" x14ac:dyDescent="0.25"/>
    <row r="2962" x14ac:dyDescent="0.25"/>
    <row r="2963" x14ac:dyDescent="0.25"/>
    <row r="2964" x14ac:dyDescent="0.25"/>
    <row r="2965" x14ac:dyDescent="0.25"/>
    <row r="2966" x14ac:dyDescent="0.25"/>
    <row r="2967" x14ac:dyDescent="0.25"/>
    <row r="2968" x14ac:dyDescent="0.25"/>
    <row r="2969" x14ac:dyDescent="0.25"/>
    <row r="2970" x14ac:dyDescent="0.25"/>
    <row r="2971" x14ac:dyDescent="0.25"/>
    <row r="2972" x14ac:dyDescent="0.25"/>
    <row r="2973" x14ac:dyDescent="0.25"/>
    <row r="2974" x14ac:dyDescent="0.25"/>
    <row r="2975" x14ac:dyDescent="0.25"/>
    <row r="2976" x14ac:dyDescent="0.25"/>
    <row r="2977" x14ac:dyDescent="0.25"/>
    <row r="2978" x14ac:dyDescent="0.25"/>
    <row r="2979" x14ac:dyDescent="0.25"/>
    <row r="2980" x14ac:dyDescent="0.25"/>
    <row r="2981" x14ac:dyDescent="0.25"/>
    <row r="2982" x14ac:dyDescent="0.25"/>
    <row r="2983" x14ac:dyDescent="0.25"/>
    <row r="2984" x14ac:dyDescent="0.25"/>
    <row r="2985" x14ac:dyDescent="0.25"/>
    <row r="2986" x14ac:dyDescent="0.25"/>
    <row r="2987" x14ac:dyDescent="0.25"/>
    <row r="2988" x14ac:dyDescent="0.25"/>
    <row r="2989" x14ac:dyDescent="0.25"/>
    <row r="2990" x14ac:dyDescent="0.25"/>
    <row r="2991" x14ac:dyDescent="0.25"/>
    <row r="2992" x14ac:dyDescent="0.25"/>
    <row r="2993" x14ac:dyDescent="0.25"/>
    <row r="2994" x14ac:dyDescent="0.25"/>
    <row r="2995" x14ac:dyDescent="0.25"/>
    <row r="2996" x14ac:dyDescent="0.25"/>
    <row r="2997" x14ac:dyDescent="0.25"/>
    <row r="2998" x14ac:dyDescent="0.25"/>
    <row r="2999" x14ac:dyDescent="0.25"/>
    <row r="3000" x14ac:dyDescent="0.25"/>
    <row r="3001" x14ac:dyDescent="0.25"/>
    <row r="3002" x14ac:dyDescent="0.25"/>
    <row r="3003" x14ac:dyDescent="0.25"/>
    <row r="3004" x14ac:dyDescent="0.25"/>
    <row r="3005" x14ac:dyDescent="0.25"/>
    <row r="3006" x14ac:dyDescent="0.25"/>
    <row r="3007" x14ac:dyDescent="0.25"/>
    <row r="3008" x14ac:dyDescent="0.25"/>
    <row r="3009" x14ac:dyDescent="0.25"/>
    <row r="3010" x14ac:dyDescent="0.25"/>
    <row r="3011" x14ac:dyDescent="0.25"/>
    <row r="3012" x14ac:dyDescent="0.25"/>
    <row r="3013" x14ac:dyDescent="0.25"/>
    <row r="3014" x14ac:dyDescent="0.25"/>
    <row r="3015" x14ac:dyDescent="0.25"/>
    <row r="3016" x14ac:dyDescent="0.25"/>
    <row r="3017" x14ac:dyDescent="0.25"/>
    <row r="3018" x14ac:dyDescent="0.25"/>
    <row r="3019" x14ac:dyDescent="0.25"/>
    <row r="3020" x14ac:dyDescent="0.25"/>
    <row r="3021" x14ac:dyDescent="0.25"/>
    <row r="3022" x14ac:dyDescent="0.25"/>
    <row r="3023" x14ac:dyDescent="0.25"/>
    <row r="3024" x14ac:dyDescent="0.25"/>
    <row r="3025" x14ac:dyDescent="0.25"/>
    <row r="3026" x14ac:dyDescent="0.25"/>
    <row r="3027" x14ac:dyDescent="0.25"/>
    <row r="3028" x14ac:dyDescent="0.25"/>
    <row r="3029" x14ac:dyDescent="0.25"/>
    <row r="3030" x14ac:dyDescent="0.25"/>
    <row r="3031" x14ac:dyDescent="0.25"/>
    <row r="3032" x14ac:dyDescent="0.25"/>
    <row r="3033" x14ac:dyDescent="0.25"/>
    <row r="3034" x14ac:dyDescent="0.25"/>
    <row r="3035" x14ac:dyDescent="0.25"/>
    <row r="3036" x14ac:dyDescent="0.25"/>
    <row r="3037" x14ac:dyDescent="0.25"/>
    <row r="3038" x14ac:dyDescent="0.25"/>
    <row r="3039" x14ac:dyDescent="0.25"/>
    <row r="3040" x14ac:dyDescent="0.25"/>
    <row r="3041" x14ac:dyDescent="0.25"/>
    <row r="3042" x14ac:dyDescent="0.25"/>
    <row r="3043" x14ac:dyDescent="0.25"/>
    <row r="3044" x14ac:dyDescent="0.25"/>
    <row r="3045" x14ac:dyDescent="0.25"/>
    <row r="3046" x14ac:dyDescent="0.25"/>
    <row r="3047" x14ac:dyDescent="0.25"/>
    <row r="3048" x14ac:dyDescent="0.25"/>
    <row r="3049" x14ac:dyDescent="0.25"/>
    <row r="3050" x14ac:dyDescent="0.25"/>
    <row r="3051" x14ac:dyDescent="0.25"/>
    <row r="3052" x14ac:dyDescent="0.25"/>
    <row r="3053" x14ac:dyDescent="0.25"/>
    <row r="3054" x14ac:dyDescent="0.25"/>
    <row r="3055" x14ac:dyDescent="0.25"/>
    <row r="3056" x14ac:dyDescent="0.25"/>
    <row r="3057" x14ac:dyDescent="0.25"/>
    <row r="3058" x14ac:dyDescent="0.25"/>
    <row r="3059" x14ac:dyDescent="0.25"/>
    <row r="3060" x14ac:dyDescent="0.25"/>
    <row r="3061" x14ac:dyDescent="0.25"/>
    <row r="3062" x14ac:dyDescent="0.25"/>
    <row r="3063" x14ac:dyDescent="0.25"/>
    <row r="3064" x14ac:dyDescent="0.25"/>
    <row r="3065" x14ac:dyDescent="0.25"/>
    <row r="3066" x14ac:dyDescent="0.25"/>
    <row r="3067" x14ac:dyDescent="0.25"/>
    <row r="3068" x14ac:dyDescent="0.25"/>
    <row r="3069" x14ac:dyDescent="0.25"/>
    <row r="3070" x14ac:dyDescent="0.25"/>
    <row r="3071" x14ac:dyDescent="0.25"/>
    <row r="3072" x14ac:dyDescent="0.25"/>
    <row r="3073" x14ac:dyDescent="0.25"/>
    <row r="3074" x14ac:dyDescent="0.25"/>
    <row r="3075" x14ac:dyDescent="0.25"/>
    <row r="3076" x14ac:dyDescent="0.25"/>
    <row r="3077" x14ac:dyDescent="0.25"/>
    <row r="3078" x14ac:dyDescent="0.25"/>
    <row r="3079" x14ac:dyDescent="0.25"/>
    <row r="3080" x14ac:dyDescent="0.25"/>
    <row r="3081" x14ac:dyDescent="0.25"/>
    <row r="3082" x14ac:dyDescent="0.25"/>
    <row r="3083" x14ac:dyDescent="0.25"/>
    <row r="3084" x14ac:dyDescent="0.25"/>
    <row r="3085" x14ac:dyDescent="0.25"/>
    <row r="3086" x14ac:dyDescent="0.25"/>
    <row r="3087" x14ac:dyDescent="0.25"/>
    <row r="3088" x14ac:dyDescent="0.25"/>
    <row r="3089" x14ac:dyDescent="0.25"/>
    <row r="3090" x14ac:dyDescent="0.25"/>
    <row r="3091" x14ac:dyDescent="0.25"/>
    <row r="3092" x14ac:dyDescent="0.25"/>
    <row r="3093" x14ac:dyDescent="0.25"/>
    <row r="3094" x14ac:dyDescent="0.25"/>
    <row r="3095" x14ac:dyDescent="0.25"/>
    <row r="3096" x14ac:dyDescent="0.25"/>
    <row r="3097" x14ac:dyDescent="0.25"/>
    <row r="3098" x14ac:dyDescent="0.25"/>
    <row r="3099" x14ac:dyDescent="0.25"/>
    <row r="3100" x14ac:dyDescent="0.25"/>
    <row r="3101" x14ac:dyDescent="0.25"/>
    <row r="3102" x14ac:dyDescent="0.25"/>
    <row r="3103" x14ac:dyDescent="0.25"/>
    <row r="3104" x14ac:dyDescent="0.25"/>
    <row r="3105" x14ac:dyDescent="0.25"/>
    <row r="3106" x14ac:dyDescent="0.25"/>
    <row r="3107" x14ac:dyDescent="0.25"/>
    <row r="3108" x14ac:dyDescent="0.25"/>
    <row r="3109" x14ac:dyDescent="0.25"/>
    <row r="3110" x14ac:dyDescent="0.25"/>
    <row r="3111" x14ac:dyDescent="0.25"/>
    <row r="3112" x14ac:dyDescent="0.25"/>
    <row r="3113" x14ac:dyDescent="0.25"/>
    <row r="3114" x14ac:dyDescent="0.25"/>
    <row r="3115" x14ac:dyDescent="0.25"/>
    <row r="3116" x14ac:dyDescent="0.25"/>
    <row r="3117" x14ac:dyDescent="0.25"/>
    <row r="3118" x14ac:dyDescent="0.25"/>
    <row r="3119" x14ac:dyDescent="0.25"/>
    <row r="3120" x14ac:dyDescent="0.25"/>
    <row r="3121" x14ac:dyDescent="0.25"/>
    <row r="3122" x14ac:dyDescent="0.25"/>
    <row r="3123" x14ac:dyDescent="0.25"/>
    <row r="3124" x14ac:dyDescent="0.25"/>
    <row r="3125" x14ac:dyDescent="0.25"/>
    <row r="3126" x14ac:dyDescent="0.25"/>
    <row r="3127" x14ac:dyDescent="0.25"/>
    <row r="3128" x14ac:dyDescent="0.25"/>
    <row r="3129" x14ac:dyDescent="0.25"/>
    <row r="3130" x14ac:dyDescent="0.25"/>
    <row r="3131" x14ac:dyDescent="0.25"/>
    <row r="3132" x14ac:dyDescent="0.25"/>
    <row r="3133" x14ac:dyDescent="0.25"/>
    <row r="3134" x14ac:dyDescent="0.25"/>
    <row r="3135" x14ac:dyDescent="0.25"/>
    <row r="3136" x14ac:dyDescent="0.25"/>
    <row r="3137" x14ac:dyDescent="0.25"/>
    <row r="3138" x14ac:dyDescent="0.25"/>
    <row r="3139" x14ac:dyDescent="0.25"/>
    <row r="3140" x14ac:dyDescent="0.25"/>
    <row r="3141" x14ac:dyDescent="0.25"/>
    <row r="3142" x14ac:dyDescent="0.25"/>
    <row r="3143" x14ac:dyDescent="0.25"/>
    <row r="3144" x14ac:dyDescent="0.25"/>
    <row r="3145" x14ac:dyDescent="0.25"/>
    <row r="3146" x14ac:dyDescent="0.25"/>
    <row r="3147" x14ac:dyDescent="0.25"/>
    <row r="3148" x14ac:dyDescent="0.25"/>
    <row r="3149" x14ac:dyDescent="0.25"/>
    <row r="3150" x14ac:dyDescent="0.25"/>
    <row r="3151" x14ac:dyDescent="0.25"/>
    <row r="3152" x14ac:dyDescent="0.25"/>
    <row r="3153" x14ac:dyDescent="0.25"/>
    <row r="3154" x14ac:dyDescent="0.25"/>
    <row r="3155" x14ac:dyDescent="0.25"/>
    <row r="3156" x14ac:dyDescent="0.25"/>
    <row r="3157" x14ac:dyDescent="0.25"/>
    <row r="3158" x14ac:dyDescent="0.25"/>
    <row r="3159" x14ac:dyDescent="0.25"/>
    <row r="3160" x14ac:dyDescent="0.25"/>
    <row r="3161" x14ac:dyDescent="0.25"/>
    <row r="3162" x14ac:dyDescent="0.25"/>
    <row r="3163" x14ac:dyDescent="0.25"/>
    <row r="3164" x14ac:dyDescent="0.25"/>
    <row r="3165" x14ac:dyDescent="0.25"/>
    <row r="3166" x14ac:dyDescent="0.25"/>
    <row r="3167" x14ac:dyDescent="0.25"/>
    <row r="3168" x14ac:dyDescent="0.25"/>
    <row r="3169" x14ac:dyDescent="0.25"/>
    <row r="3170" x14ac:dyDescent="0.25"/>
    <row r="3171" x14ac:dyDescent="0.25"/>
    <row r="3172" x14ac:dyDescent="0.25"/>
    <row r="3173" x14ac:dyDescent="0.25"/>
    <row r="3174" x14ac:dyDescent="0.25"/>
    <row r="3175" x14ac:dyDescent="0.25"/>
    <row r="3176" x14ac:dyDescent="0.25"/>
    <row r="3177" x14ac:dyDescent="0.25"/>
    <row r="3178" x14ac:dyDescent="0.25"/>
    <row r="3179" x14ac:dyDescent="0.25"/>
    <row r="3180" x14ac:dyDescent="0.25"/>
    <row r="3181" x14ac:dyDescent="0.25"/>
    <row r="3182" x14ac:dyDescent="0.25"/>
    <row r="3183" x14ac:dyDescent="0.25"/>
    <row r="3184" x14ac:dyDescent="0.25"/>
    <row r="3185" x14ac:dyDescent="0.25"/>
    <row r="3186" x14ac:dyDescent="0.25"/>
    <row r="3187" x14ac:dyDescent="0.25"/>
    <row r="3188" x14ac:dyDescent="0.25"/>
    <row r="3189" x14ac:dyDescent="0.25"/>
    <row r="3190" x14ac:dyDescent="0.25"/>
    <row r="3191" x14ac:dyDescent="0.25"/>
    <row r="3192" x14ac:dyDescent="0.25"/>
    <row r="3193" x14ac:dyDescent="0.25"/>
    <row r="3194" x14ac:dyDescent="0.25"/>
    <row r="3195" x14ac:dyDescent="0.25"/>
    <row r="3196" x14ac:dyDescent="0.25"/>
    <row r="3197" x14ac:dyDescent="0.25"/>
    <row r="3198" x14ac:dyDescent="0.25"/>
    <row r="3199" x14ac:dyDescent="0.25"/>
    <row r="3200" x14ac:dyDescent="0.25"/>
    <row r="3201" x14ac:dyDescent="0.25"/>
    <row r="3202" x14ac:dyDescent="0.25"/>
    <row r="3203" x14ac:dyDescent="0.25"/>
    <row r="3204" x14ac:dyDescent="0.25"/>
    <row r="3205" x14ac:dyDescent="0.25"/>
    <row r="3206" x14ac:dyDescent="0.25"/>
    <row r="3207" x14ac:dyDescent="0.25"/>
    <row r="3208" x14ac:dyDescent="0.25"/>
    <row r="3209" x14ac:dyDescent="0.25"/>
    <row r="3210" x14ac:dyDescent="0.25"/>
    <row r="3211" x14ac:dyDescent="0.25"/>
    <row r="3212" x14ac:dyDescent="0.25"/>
    <row r="3213" x14ac:dyDescent="0.25"/>
    <row r="3214" x14ac:dyDescent="0.25"/>
    <row r="3215" x14ac:dyDescent="0.25"/>
    <row r="3216" x14ac:dyDescent="0.25"/>
    <row r="3217" x14ac:dyDescent="0.25"/>
    <row r="3218" x14ac:dyDescent="0.25"/>
    <row r="3219" x14ac:dyDescent="0.25"/>
    <row r="3220" x14ac:dyDescent="0.25"/>
    <row r="3221" x14ac:dyDescent="0.25"/>
    <row r="3222" x14ac:dyDescent="0.25"/>
    <row r="3223" x14ac:dyDescent="0.25"/>
    <row r="3224" x14ac:dyDescent="0.25"/>
    <row r="3225" x14ac:dyDescent="0.25"/>
    <row r="3226" x14ac:dyDescent="0.25"/>
    <row r="3227" x14ac:dyDescent="0.25"/>
    <row r="3228" x14ac:dyDescent="0.25"/>
    <row r="3229" x14ac:dyDescent="0.25"/>
    <row r="3230" x14ac:dyDescent="0.25"/>
    <row r="3231" x14ac:dyDescent="0.25"/>
    <row r="3232" x14ac:dyDescent="0.25"/>
    <row r="3233" x14ac:dyDescent="0.25"/>
    <row r="3234" x14ac:dyDescent="0.25"/>
    <row r="3235" x14ac:dyDescent="0.25"/>
    <row r="3236" x14ac:dyDescent="0.25"/>
    <row r="3237" x14ac:dyDescent="0.25"/>
    <row r="3238" x14ac:dyDescent="0.25"/>
    <row r="3239" x14ac:dyDescent="0.25"/>
    <row r="3240" x14ac:dyDescent="0.25"/>
    <row r="3241" x14ac:dyDescent="0.25"/>
    <row r="3242" x14ac:dyDescent="0.25"/>
    <row r="3243" x14ac:dyDescent="0.25"/>
    <row r="3244" x14ac:dyDescent="0.25"/>
    <row r="3245" x14ac:dyDescent="0.25"/>
    <row r="3246" x14ac:dyDescent="0.25"/>
    <row r="3247" x14ac:dyDescent="0.25"/>
    <row r="3248" x14ac:dyDescent="0.25"/>
    <row r="3249" x14ac:dyDescent="0.25"/>
    <row r="3250" x14ac:dyDescent="0.25"/>
    <row r="3251" x14ac:dyDescent="0.25"/>
    <row r="3252" x14ac:dyDescent="0.25"/>
    <row r="3253" x14ac:dyDescent="0.25"/>
    <row r="3254" x14ac:dyDescent="0.25"/>
    <row r="3255" x14ac:dyDescent="0.25"/>
    <row r="3256" x14ac:dyDescent="0.25"/>
    <row r="3257" x14ac:dyDescent="0.25"/>
    <row r="3258" x14ac:dyDescent="0.25"/>
    <row r="3259" x14ac:dyDescent="0.25"/>
    <row r="3260" x14ac:dyDescent="0.25"/>
    <row r="3261" x14ac:dyDescent="0.25"/>
    <row r="3262" x14ac:dyDescent="0.25"/>
    <row r="3263" x14ac:dyDescent="0.25"/>
    <row r="3264" x14ac:dyDescent="0.25"/>
    <row r="3265" x14ac:dyDescent="0.25"/>
    <row r="3266" x14ac:dyDescent="0.25"/>
    <row r="3267" x14ac:dyDescent="0.25"/>
    <row r="3268" x14ac:dyDescent="0.25"/>
    <row r="3269" x14ac:dyDescent="0.25"/>
    <row r="3270" x14ac:dyDescent="0.25"/>
    <row r="3271" x14ac:dyDescent="0.25"/>
    <row r="3272" x14ac:dyDescent="0.25"/>
    <row r="3273" x14ac:dyDescent="0.25"/>
    <row r="3274" x14ac:dyDescent="0.25"/>
    <row r="3275" x14ac:dyDescent="0.25"/>
    <row r="3276" x14ac:dyDescent="0.25"/>
    <row r="3277" x14ac:dyDescent="0.25"/>
    <row r="3278" x14ac:dyDescent="0.25"/>
    <row r="3279" x14ac:dyDescent="0.25"/>
    <row r="3280" x14ac:dyDescent="0.25"/>
    <row r="3281" x14ac:dyDescent="0.25"/>
    <row r="3282" x14ac:dyDescent="0.25"/>
    <row r="3283" x14ac:dyDescent="0.25"/>
    <row r="3284" x14ac:dyDescent="0.25"/>
    <row r="3285" x14ac:dyDescent="0.25"/>
    <row r="3286" x14ac:dyDescent="0.25"/>
    <row r="3287" x14ac:dyDescent="0.25"/>
    <row r="3288" x14ac:dyDescent="0.25"/>
    <row r="3289" x14ac:dyDescent="0.25"/>
    <row r="3290" x14ac:dyDescent="0.25"/>
    <row r="3291" x14ac:dyDescent="0.25"/>
    <row r="3292" x14ac:dyDescent="0.25"/>
    <row r="3293" x14ac:dyDescent="0.25"/>
    <row r="3294" x14ac:dyDescent="0.25"/>
    <row r="3295" x14ac:dyDescent="0.25"/>
    <row r="3296" x14ac:dyDescent="0.25"/>
    <row r="3297" x14ac:dyDescent="0.25"/>
    <row r="3298" x14ac:dyDescent="0.25"/>
    <row r="3299" x14ac:dyDescent="0.25"/>
    <row r="3300" x14ac:dyDescent="0.25"/>
    <row r="3301" x14ac:dyDescent="0.25"/>
    <row r="3302" x14ac:dyDescent="0.25"/>
    <row r="3303" x14ac:dyDescent="0.25"/>
    <row r="3304" x14ac:dyDescent="0.25"/>
    <row r="3305" x14ac:dyDescent="0.25"/>
    <row r="3306" x14ac:dyDescent="0.25"/>
    <row r="3307" x14ac:dyDescent="0.25"/>
    <row r="3308" x14ac:dyDescent="0.25"/>
    <row r="3309" x14ac:dyDescent="0.25"/>
    <row r="3310" x14ac:dyDescent="0.25"/>
    <row r="3311" x14ac:dyDescent="0.25"/>
    <row r="3312" x14ac:dyDescent="0.25"/>
    <row r="3313" x14ac:dyDescent="0.25"/>
    <row r="3314" x14ac:dyDescent="0.25"/>
    <row r="3315" x14ac:dyDescent="0.25"/>
    <row r="3316" x14ac:dyDescent="0.25"/>
    <row r="3317" x14ac:dyDescent="0.25"/>
    <row r="3318" x14ac:dyDescent="0.25"/>
    <row r="3319" x14ac:dyDescent="0.25"/>
    <row r="3320" x14ac:dyDescent="0.25"/>
    <row r="3321" x14ac:dyDescent="0.25"/>
    <row r="3322" x14ac:dyDescent="0.25"/>
    <row r="3323" x14ac:dyDescent="0.25"/>
    <row r="3324" x14ac:dyDescent="0.25"/>
    <row r="3325" x14ac:dyDescent="0.25"/>
    <row r="3326" x14ac:dyDescent="0.25"/>
    <row r="3327" x14ac:dyDescent="0.25"/>
    <row r="3328" x14ac:dyDescent="0.25"/>
    <row r="3329" x14ac:dyDescent="0.25"/>
    <row r="3330" x14ac:dyDescent="0.25"/>
    <row r="3331" x14ac:dyDescent="0.25"/>
    <row r="3332" x14ac:dyDescent="0.25"/>
    <row r="3333" x14ac:dyDescent="0.25"/>
    <row r="3334" x14ac:dyDescent="0.25"/>
    <row r="3335" x14ac:dyDescent="0.25"/>
    <row r="3336" x14ac:dyDescent="0.25"/>
    <row r="3337" x14ac:dyDescent="0.25"/>
    <row r="3338" x14ac:dyDescent="0.25"/>
    <row r="3339" x14ac:dyDescent="0.25"/>
    <row r="3340" x14ac:dyDescent="0.25"/>
    <row r="3341" x14ac:dyDescent="0.25"/>
    <row r="3342" x14ac:dyDescent="0.25"/>
    <row r="3343" x14ac:dyDescent="0.25"/>
    <row r="3344" x14ac:dyDescent="0.25"/>
    <row r="3345" x14ac:dyDescent="0.25"/>
    <row r="3346" x14ac:dyDescent="0.25"/>
    <row r="3347" x14ac:dyDescent="0.25"/>
    <row r="3348" x14ac:dyDescent="0.25"/>
    <row r="3349" x14ac:dyDescent="0.25"/>
    <row r="3350" x14ac:dyDescent="0.25"/>
    <row r="3351" x14ac:dyDescent="0.25"/>
    <row r="3352" x14ac:dyDescent="0.25"/>
    <row r="3353" x14ac:dyDescent="0.25"/>
    <row r="3354" x14ac:dyDescent="0.25"/>
    <row r="3355" x14ac:dyDescent="0.25"/>
    <row r="3356" x14ac:dyDescent="0.25"/>
    <row r="3357" x14ac:dyDescent="0.25"/>
    <row r="3358" x14ac:dyDescent="0.25"/>
    <row r="3359" x14ac:dyDescent="0.25"/>
    <row r="3360" x14ac:dyDescent="0.25"/>
    <row r="3361" x14ac:dyDescent="0.25"/>
    <row r="3362" x14ac:dyDescent="0.25"/>
    <row r="3363" x14ac:dyDescent="0.25"/>
    <row r="3364" x14ac:dyDescent="0.25"/>
    <row r="3365" x14ac:dyDescent="0.25"/>
    <row r="3366" x14ac:dyDescent="0.25"/>
    <row r="3367" x14ac:dyDescent="0.25"/>
    <row r="3368" x14ac:dyDescent="0.25"/>
    <row r="3369" x14ac:dyDescent="0.25"/>
    <row r="3370" x14ac:dyDescent="0.25"/>
    <row r="3371" x14ac:dyDescent="0.25"/>
    <row r="3372" x14ac:dyDescent="0.25"/>
    <row r="3373" x14ac:dyDescent="0.25"/>
    <row r="3374" x14ac:dyDescent="0.25"/>
    <row r="3375" x14ac:dyDescent="0.25"/>
    <row r="3376" x14ac:dyDescent="0.25"/>
    <row r="3377" x14ac:dyDescent="0.25"/>
    <row r="3378" x14ac:dyDescent="0.25"/>
    <row r="3379" x14ac:dyDescent="0.25"/>
    <row r="3380" x14ac:dyDescent="0.25"/>
    <row r="3381" x14ac:dyDescent="0.25"/>
    <row r="3382" x14ac:dyDescent="0.25"/>
    <row r="3383" x14ac:dyDescent="0.25"/>
    <row r="3384" x14ac:dyDescent="0.25"/>
    <row r="3385" x14ac:dyDescent="0.25"/>
    <row r="3386" x14ac:dyDescent="0.25"/>
    <row r="3387" x14ac:dyDescent="0.25"/>
    <row r="3388" x14ac:dyDescent="0.25"/>
    <row r="3389" x14ac:dyDescent="0.25"/>
    <row r="3390" x14ac:dyDescent="0.25"/>
    <row r="3391" x14ac:dyDescent="0.25"/>
    <row r="3392" x14ac:dyDescent="0.25"/>
    <row r="3393" x14ac:dyDescent="0.25"/>
    <row r="3394" x14ac:dyDescent="0.25"/>
    <row r="3395" x14ac:dyDescent="0.25"/>
    <row r="3396" x14ac:dyDescent="0.25"/>
    <row r="3397" x14ac:dyDescent="0.25"/>
    <row r="3398" x14ac:dyDescent="0.25"/>
    <row r="3399" x14ac:dyDescent="0.25"/>
    <row r="3400" x14ac:dyDescent="0.25"/>
    <row r="3401" x14ac:dyDescent="0.25"/>
    <row r="3402" x14ac:dyDescent="0.25"/>
    <row r="3403" x14ac:dyDescent="0.25"/>
    <row r="3404" x14ac:dyDescent="0.25"/>
    <row r="3405" x14ac:dyDescent="0.25"/>
    <row r="3406" x14ac:dyDescent="0.25"/>
    <row r="3407" x14ac:dyDescent="0.25"/>
    <row r="3408" x14ac:dyDescent="0.25"/>
    <row r="3409" x14ac:dyDescent="0.25"/>
    <row r="3410" x14ac:dyDescent="0.25"/>
    <row r="3411" x14ac:dyDescent="0.25"/>
    <row r="3412" x14ac:dyDescent="0.25"/>
    <row r="3413" x14ac:dyDescent="0.25"/>
    <row r="3414" x14ac:dyDescent="0.25"/>
    <row r="3415" x14ac:dyDescent="0.25"/>
    <row r="3416" x14ac:dyDescent="0.25"/>
    <row r="3417" x14ac:dyDescent="0.25"/>
    <row r="3418" x14ac:dyDescent="0.25"/>
    <row r="3419" x14ac:dyDescent="0.25"/>
    <row r="3420" x14ac:dyDescent="0.25"/>
    <row r="3421" x14ac:dyDescent="0.25"/>
    <row r="3422" x14ac:dyDescent="0.25"/>
    <row r="3423" x14ac:dyDescent="0.25"/>
    <row r="3424" x14ac:dyDescent="0.25"/>
    <row r="3425" x14ac:dyDescent="0.25"/>
    <row r="3426" x14ac:dyDescent="0.25"/>
    <row r="3427" x14ac:dyDescent="0.25"/>
    <row r="3428" x14ac:dyDescent="0.25"/>
    <row r="3429" x14ac:dyDescent="0.25"/>
    <row r="3430" x14ac:dyDescent="0.25"/>
    <row r="3431" x14ac:dyDescent="0.25"/>
    <row r="3432" x14ac:dyDescent="0.25"/>
    <row r="3433" x14ac:dyDescent="0.25"/>
    <row r="3434" x14ac:dyDescent="0.25"/>
    <row r="3435" x14ac:dyDescent="0.25"/>
    <row r="3436" x14ac:dyDescent="0.25"/>
    <row r="3437" x14ac:dyDescent="0.25"/>
    <row r="3438" x14ac:dyDescent="0.25"/>
    <row r="3439" x14ac:dyDescent="0.25"/>
    <row r="3440" x14ac:dyDescent="0.25"/>
    <row r="3441" x14ac:dyDescent="0.25"/>
    <row r="3442" x14ac:dyDescent="0.25"/>
    <row r="3443" x14ac:dyDescent="0.25"/>
    <row r="3444" x14ac:dyDescent="0.25"/>
    <row r="3445" x14ac:dyDescent="0.25"/>
    <row r="3446" x14ac:dyDescent="0.25"/>
    <row r="3447" x14ac:dyDescent="0.25"/>
    <row r="3448" x14ac:dyDescent="0.25"/>
    <row r="3449" x14ac:dyDescent="0.25"/>
    <row r="3450" x14ac:dyDescent="0.25"/>
    <row r="3451" x14ac:dyDescent="0.25"/>
    <row r="3452" x14ac:dyDescent="0.25"/>
    <row r="3453" x14ac:dyDescent="0.25"/>
    <row r="3454" x14ac:dyDescent="0.25"/>
    <row r="3455" x14ac:dyDescent="0.25"/>
    <row r="3456" x14ac:dyDescent="0.25"/>
    <row r="3457" x14ac:dyDescent="0.25"/>
    <row r="3458" x14ac:dyDescent="0.25"/>
    <row r="3459" x14ac:dyDescent="0.25"/>
    <row r="3460" x14ac:dyDescent="0.25"/>
    <row r="3461" x14ac:dyDescent="0.25"/>
    <row r="3462" x14ac:dyDescent="0.25"/>
    <row r="3463" x14ac:dyDescent="0.25"/>
    <row r="3464" x14ac:dyDescent="0.25"/>
    <row r="3465" x14ac:dyDescent="0.25"/>
    <row r="3466" x14ac:dyDescent="0.25"/>
    <row r="3467" x14ac:dyDescent="0.25"/>
    <row r="3468" x14ac:dyDescent="0.25"/>
    <row r="3469" x14ac:dyDescent="0.25"/>
    <row r="3470" x14ac:dyDescent="0.25"/>
    <row r="3471" x14ac:dyDescent="0.25"/>
    <row r="3472" x14ac:dyDescent="0.25"/>
    <row r="3473" x14ac:dyDescent="0.25"/>
    <row r="3474" x14ac:dyDescent="0.25"/>
    <row r="3475" x14ac:dyDescent="0.25"/>
    <row r="3476" x14ac:dyDescent="0.25"/>
    <row r="3477" x14ac:dyDescent="0.25"/>
    <row r="3478" x14ac:dyDescent="0.25"/>
    <row r="3479" x14ac:dyDescent="0.25"/>
    <row r="3480" x14ac:dyDescent="0.25"/>
    <row r="3481" x14ac:dyDescent="0.25"/>
    <row r="3482" x14ac:dyDescent="0.25"/>
    <row r="3483" x14ac:dyDescent="0.25"/>
    <row r="3484" x14ac:dyDescent="0.25"/>
    <row r="3485" x14ac:dyDescent="0.25"/>
    <row r="3486" x14ac:dyDescent="0.25"/>
    <row r="3487" x14ac:dyDescent="0.25"/>
    <row r="3488" x14ac:dyDescent="0.25"/>
    <row r="3489" x14ac:dyDescent="0.25"/>
    <row r="3490" x14ac:dyDescent="0.25"/>
    <row r="3491" x14ac:dyDescent="0.25"/>
    <row r="3492" x14ac:dyDescent="0.25"/>
    <row r="3493" x14ac:dyDescent="0.25"/>
    <row r="3494" x14ac:dyDescent="0.25"/>
    <row r="3495" x14ac:dyDescent="0.25"/>
    <row r="3496" x14ac:dyDescent="0.25"/>
    <row r="3497" x14ac:dyDescent="0.25"/>
    <row r="3498" x14ac:dyDescent="0.25"/>
    <row r="3499" x14ac:dyDescent="0.25"/>
    <row r="3500" x14ac:dyDescent="0.25"/>
    <row r="3501" x14ac:dyDescent="0.25"/>
    <row r="3502" x14ac:dyDescent="0.25"/>
    <row r="3503" x14ac:dyDescent="0.25"/>
    <row r="3504" x14ac:dyDescent="0.25"/>
    <row r="3505" x14ac:dyDescent="0.25"/>
    <row r="3506" x14ac:dyDescent="0.25"/>
    <row r="3507" x14ac:dyDescent="0.25"/>
    <row r="3508" x14ac:dyDescent="0.25"/>
    <row r="3509" x14ac:dyDescent="0.25"/>
    <row r="3510" x14ac:dyDescent="0.25"/>
    <row r="3511" x14ac:dyDescent="0.25"/>
    <row r="3512" x14ac:dyDescent="0.25"/>
    <row r="3513" x14ac:dyDescent="0.25"/>
    <row r="3514" x14ac:dyDescent="0.25"/>
    <row r="3515" x14ac:dyDescent="0.25"/>
    <row r="3516" x14ac:dyDescent="0.25"/>
    <row r="3517" x14ac:dyDescent="0.25"/>
    <row r="3518" x14ac:dyDescent="0.25"/>
    <row r="3519" x14ac:dyDescent="0.25"/>
    <row r="3520" x14ac:dyDescent="0.25"/>
    <row r="3521" x14ac:dyDescent="0.25"/>
    <row r="3522" x14ac:dyDescent="0.25"/>
    <row r="3523" x14ac:dyDescent="0.25"/>
    <row r="3524" x14ac:dyDescent="0.25"/>
    <row r="3525" x14ac:dyDescent="0.25"/>
    <row r="3526" x14ac:dyDescent="0.25"/>
    <row r="3527" x14ac:dyDescent="0.25"/>
    <row r="3528" x14ac:dyDescent="0.25"/>
    <row r="3529" x14ac:dyDescent="0.25"/>
    <row r="3530" x14ac:dyDescent="0.25"/>
    <row r="3531" x14ac:dyDescent="0.25"/>
    <row r="3532" x14ac:dyDescent="0.25"/>
    <row r="3533" x14ac:dyDescent="0.25"/>
    <row r="3534" x14ac:dyDescent="0.25"/>
    <row r="3535" x14ac:dyDescent="0.25"/>
    <row r="3536" x14ac:dyDescent="0.25"/>
    <row r="3537" x14ac:dyDescent="0.25"/>
    <row r="3538" x14ac:dyDescent="0.25"/>
    <row r="3539" x14ac:dyDescent="0.25"/>
    <row r="3540" x14ac:dyDescent="0.25"/>
    <row r="3541" x14ac:dyDescent="0.25"/>
    <row r="3542" x14ac:dyDescent="0.25"/>
    <row r="3543" x14ac:dyDescent="0.25"/>
    <row r="3544" x14ac:dyDescent="0.25"/>
    <row r="3545" x14ac:dyDescent="0.25"/>
    <row r="3546" x14ac:dyDescent="0.25"/>
    <row r="3547" x14ac:dyDescent="0.25"/>
    <row r="3548" x14ac:dyDescent="0.25"/>
    <row r="3549" x14ac:dyDescent="0.25"/>
    <row r="3550" x14ac:dyDescent="0.25"/>
    <row r="3551" x14ac:dyDescent="0.25"/>
    <row r="3552" x14ac:dyDescent="0.25"/>
    <row r="3553" x14ac:dyDescent="0.25"/>
    <row r="3554" x14ac:dyDescent="0.25"/>
    <row r="3555" x14ac:dyDescent="0.25"/>
    <row r="3556" x14ac:dyDescent="0.25"/>
    <row r="3557" x14ac:dyDescent="0.25"/>
    <row r="3558" x14ac:dyDescent="0.25"/>
    <row r="3559" x14ac:dyDescent="0.25"/>
    <row r="3560" x14ac:dyDescent="0.25"/>
    <row r="3561" x14ac:dyDescent="0.25"/>
    <row r="3562" x14ac:dyDescent="0.25"/>
    <row r="3563" x14ac:dyDescent="0.25"/>
    <row r="3564" x14ac:dyDescent="0.25"/>
    <row r="3565" x14ac:dyDescent="0.25"/>
    <row r="3566" x14ac:dyDescent="0.25"/>
    <row r="3567" x14ac:dyDescent="0.25"/>
    <row r="3568" x14ac:dyDescent="0.25"/>
    <row r="3569" x14ac:dyDescent="0.25"/>
    <row r="3570" x14ac:dyDescent="0.25"/>
    <row r="3571" x14ac:dyDescent="0.25"/>
    <row r="3572" x14ac:dyDescent="0.25"/>
    <row r="3573" x14ac:dyDescent="0.25"/>
    <row r="3574" x14ac:dyDescent="0.25"/>
    <row r="3575" x14ac:dyDescent="0.25"/>
    <row r="3576" x14ac:dyDescent="0.25"/>
    <row r="3577" x14ac:dyDescent="0.25"/>
    <row r="3578" x14ac:dyDescent="0.25"/>
    <row r="3579" x14ac:dyDescent="0.25"/>
    <row r="3580" x14ac:dyDescent="0.25"/>
    <row r="3581" x14ac:dyDescent="0.25"/>
    <row r="3582" x14ac:dyDescent="0.25"/>
    <row r="3583" x14ac:dyDescent="0.25"/>
    <row r="3584" x14ac:dyDescent="0.25"/>
    <row r="3585" x14ac:dyDescent="0.25"/>
    <row r="3586" x14ac:dyDescent="0.25"/>
    <row r="3587" x14ac:dyDescent="0.25"/>
    <row r="3588" x14ac:dyDescent="0.25"/>
    <row r="3589" x14ac:dyDescent="0.25"/>
    <row r="3590" x14ac:dyDescent="0.25"/>
    <row r="3591" x14ac:dyDescent="0.25"/>
    <row r="3592" x14ac:dyDescent="0.25"/>
    <row r="3593" x14ac:dyDescent="0.25"/>
    <row r="3594" x14ac:dyDescent="0.25"/>
    <row r="3595" x14ac:dyDescent="0.25"/>
    <row r="3596" x14ac:dyDescent="0.25"/>
    <row r="3597" x14ac:dyDescent="0.25"/>
    <row r="3598" x14ac:dyDescent="0.25"/>
    <row r="3599" x14ac:dyDescent="0.25"/>
    <row r="3600" x14ac:dyDescent="0.25"/>
    <row r="3601" x14ac:dyDescent="0.25"/>
    <row r="3602" x14ac:dyDescent="0.25"/>
    <row r="3603" x14ac:dyDescent="0.25"/>
    <row r="3604" x14ac:dyDescent="0.25"/>
    <row r="3605" x14ac:dyDescent="0.25"/>
    <row r="3606" x14ac:dyDescent="0.25"/>
    <row r="3607" x14ac:dyDescent="0.25"/>
    <row r="3608" x14ac:dyDescent="0.25"/>
    <row r="3609" x14ac:dyDescent="0.25"/>
    <row r="3610" x14ac:dyDescent="0.25"/>
    <row r="3611" x14ac:dyDescent="0.25"/>
    <row r="3612" x14ac:dyDescent="0.25"/>
    <row r="3613" x14ac:dyDescent="0.25"/>
    <row r="3614" x14ac:dyDescent="0.25"/>
    <row r="3615" x14ac:dyDescent="0.25"/>
    <row r="3616" x14ac:dyDescent="0.25"/>
    <row r="3617" x14ac:dyDescent="0.25"/>
    <row r="3618" x14ac:dyDescent="0.25"/>
    <row r="3619" x14ac:dyDescent="0.25"/>
    <row r="3620" x14ac:dyDescent="0.25"/>
    <row r="3621" x14ac:dyDescent="0.25"/>
    <row r="3622" x14ac:dyDescent="0.25"/>
    <row r="3623" x14ac:dyDescent="0.25"/>
    <row r="3624" x14ac:dyDescent="0.25"/>
    <row r="3625" x14ac:dyDescent="0.25"/>
    <row r="3626" x14ac:dyDescent="0.25"/>
    <row r="3627" x14ac:dyDescent="0.25"/>
    <row r="3628" x14ac:dyDescent="0.25"/>
    <row r="3629" x14ac:dyDescent="0.25"/>
    <row r="3630" x14ac:dyDescent="0.25"/>
    <row r="3631" x14ac:dyDescent="0.25"/>
    <row r="3632" x14ac:dyDescent="0.25"/>
    <row r="3633" x14ac:dyDescent="0.25"/>
    <row r="3634" x14ac:dyDescent="0.25"/>
    <row r="3635" x14ac:dyDescent="0.25"/>
    <row r="3636" x14ac:dyDescent="0.25"/>
    <row r="3637" x14ac:dyDescent="0.25"/>
    <row r="3638" x14ac:dyDescent="0.25"/>
    <row r="3639" x14ac:dyDescent="0.25"/>
    <row r="3640" x14ac:dyDescent="0.25"/>
    <row r="3641" x14ac:dyDescent="0.25"/>
    <row r="3642" x14ac:dyDescent="0.25"/>
    <row r="3643" x14ac:dyDescent="0.25"/>
    <row r="3644" x14ac:dyDescent="0.25"/>
    <row r="3645" x14ac:dyDescent="0.25"/>
    <row r="3646" x14ac:dyDescent="0.25"/>
    <row r="3647" x14ac:dyDescent="0.25"/>
    <row r="3648" x14ac:dyDescent="0.25"/>
    <row r="3649" x14ac:dyDescent="0.25"/>
    <row r="3650" x14ac:dyDescent="0.25"/>
    <row r="3651" x14ac:dyDescent="0.25"/>
    <row r="3652" x14ac:dyDescent="0.25"/>
    <row r="3653" x14ac:dyDescent="0.25"/>
    <row r="3654" x14ac:dyDescent="0.25"/>
    <row r="3655" x14ac:dyDescent="0.25"/>
    <row r="3656" x14ac:dyDescent="0.25"/>
    <row r="3657" x14ac:dyDescent="0.25"/>
    <row r="3658" x14ac:dyDescent="0.25"/>
    <row r="3659" x14ac:dyDescent="0.25"/>
    <row r="3660" x14ac:dyDescent="0.25"/>
    <row r="3661" x14ac:dyDescent="0.25"/>
    <row r="3662" x14ac:dyDescent="0.25"/>
    <row r="3663" x14ac:dyDescent="0.25"/>
    <row r="3664" x14ac:dyDescent="0.25"/>
    <row r="3665" x14ac:dyDescent="0.25"/>
    <row r="3666" x14ac:dyDescent="0.25"/>
    <row r="3667" x14ac:dyDescent="0.25"/>
    <row r="3668" x14ac:dyDescent="0.25"/>
    <row r="3669" x14ac:dyDescent="0.25"/>
    <row r="3670" x14ac:dyDescent="0.25"/>
    <row r="3671" x14ac:dyDescent="0.25"/>
    <row r="3672" x14ac:dyDescent="0.25"/>
    <row r="3673" x14ac:dyDescent="0.25"/>
    <row r="3674" x14ac:dyDescent="0.25"/>
    <row r="3675" x14ac:dyDescent="0.25"/>
    <row r="3676" x14ac:dyDescent="0.25"/>
    <row r="3677" x14ac:dyDescent="0.25"/>
    <row r="3678" x14ac:dyDescent="0.25"/>
    <row r="3679" x14ac:dyDescent="0.25"/>
    <row r="3680" x14ac:dyDescent="0.25"/>
    <row r="3681" x14ac:dyDescent="0.25"/>
    <row r="3682" x14ac:dyDescent="0.25"/>
    <row r="3683" x14ac:dyDescent="0.25"/>
    <row r="3684" x14ac:dyDescent="0.25"/>
    <row r="3685" x14ac:dyDescent="0.25"/>
    <row r="3686" x14ac:dyDescent="0.25"/>
    <row r="3687" x14ac:dyDescent="0.25"/>
    <row r="3688" x14ac:dyDescent="0.25"/>
    <row r="3689" x14ac:dyDescent="0.25"/>
    <row r="3690" x14ac:dyDescent="0.25"/>
    <row r="3691" x14ac:dyDescent="0.25"/>
    <row r="3692" x14ac:dyDescent="0.25"/>
    <row r="3693" x14ac:dyDescent="0.25"/>
    <row r="3694" x14ac:dyDescent="0.25"/>
    <row r="3695" x14ac:dyDescent="0.25"/>
    <row r="3696" x14ac:dyDescent="0.25"/>
    <row r="3697" x14ac:dyDescent="0.25"/>
    <row r="3698" x14ac:dyDescent="0.25"/>
    <row r="3699" x14ac:dyDescent="0.25"/>
    <row r="3700" x14ac:dyDescent="0.25"/>
    <row r="3701" x14ac:dyDescent="0.25"/>
    <row r="3702" x14ac:dyDescent="0.25"/>
    <row r="3703" x14ac:dyDescent="0.25"/>
    <row r="3704" x14ac:dyDescent="0.25"/>
    <row r="3705" x14ac:dyDescent="0.25"/>
    <row r="3706" x14ac:dyDescent="0.25"/>
    <row r="3707" x14ac:dyDescent="0.25"/>
    <row r="3708" x14ac:dyDescent="0.25"/>
    <row r="3709" x14ac:dyDescent="0.25"/>
    <row r="3710" x14ac:dyDescent="0.25"/>
    <row r="3711" x14ac:dyDescent="0.25"/>
    <row r="3712" x14ac:dyDescent="0.25"/>
    <row r="3713" x14ac:dyDescent="0.25"/>
    <row r="3714" x14ac:dyDescent="0.25"/>
    <row r="3715" x14ac:dyDescent="0.25"/>
    <row r="3716" x14ac:dyDescent="0.25"/>
    <row r="3717" x14ac:dyDescent="0.25"/>
    <row r="3718" x14ac:dyDescent="0.25"/>
    <row r="3719" x14ac:dyDescent="0.25"/>
    <row r="3720" x14ac:dyDescent="0.25"/>
    <row r="3721" x14ac:dyDescent="0.25"/>
    <row r="3722" x14ac:dyDescent="0.25"/>
    <row r="3723" x14ac:dyDescent="0.25"/>
    <row r="3724" x14ac:dyDescent="0.25"/>
    <row r="3725" x14ac:dyDescent="0.25"/>
    <row r="3726" x14ac:dyDescent="0.25"/>
    <row r="3727" x14ac:dyDescent="0.25"/>
    <row r="3728" x14ac:dyDescent="0.25"/>
    <row r="3729" x14ac:dyDescent="0.25"/>
    <row r="3730" x14ac:dyDescent="0.25"/>
    <row r="3731" x14ac:dyDescent="0.25"/>
    <row r="3732" x14ac:dyDescent="0.25"/>
    <row r="3733" x14ac:dyDescent="0.25"/>
    <row r="3734" x14ac:dyDescent="0.25"/>
    <row r="3735" x14ac:dyDescent="0.25"/>
    <row r="3736" x14ac:dyDescent="0.25"/>
    <row r="3737" x14ac:dyDescent="0.25"/>
    <row r="3738" x14ac:dyDescent="0.25"/>
    <row r="3739" x14ac:dyDescent="0.25"/>
    <row r="3740" x14ac:dyDescent="0.25"/>
    <row r="3741" x14ac:dyDescent="0.25"/>
    <row r="3742" x14ac:dyDescent="0.25"/>
    <row r="3743" x14ac:dyDescent="0.25"/>
    <row r="3744" x14ac:dyDescent="0.25"/>
    <row r="3745" x14ac:dyDescent="0.25"/>
    <row r="3746" x14ac:dyDescent="0.25"/>
    <row r="3747" x14ac:dyDescent="0.25"/>
    <row r="3748" x14ac:dyDescent="0.25"/>
    <row r="3749" x14ac:dyDescent="0.25"/>
    <row r="3750" x14ac:dyDescent="0.25"/>
    <row r="3751" x14ac:dyDescent="0.25"/>
    <row r="3752" x14ac:dyDescent="0.25"/>
    <row r="3753" x14ac:dyDescent="0.25"/>
    <row r="3754" x14ac:dyDescent="0.25"/>
    <row r="3755" x14ac:dyDescent="0.25"/>
    <row r="3756" x14ac:dyDescent="0.25"/>
    <row r="3757" x14ac:dyDescent="0.25"/>
    <row r="3758" x14ac:dyDescent="0.25"/>
    <row r="3759" x14ac:dyDescent="0.25"/>
    <row r="3760" x14ac:dyDescent="0.25"/>
    <row r="3761" x14ac:dyDescent="0.25"/>
    <row r="3762" x14ac:dyDescent="0.25"/>
    <row r="3763" x14ac:dyDescent="0.25"/>
    <row r="3764" x14ac:dyDescent="0.25"/>
    <row r="3765" x14ac:dyDescent="0.25"/>
    <row r="3766" x14ac:dyDescent="0.25"/>
    <row r="3767" x14ac:dyDescent="0.25"/>
    <row r="3768" x14ac:dyDescent="0.25"/>
    <row r="3769" x14ac:dyDescent="0.25"/>
    <row r="3770" x14ac:dyDescent="0.25"/>
    <row r="3771" x14ac:dyDescent="0.25"/>
    <row r="3772" x14ac:dyDescent="0.25"/>
    <row r="3773" x14ac:dyDescent="0.25"/>
    <row r="3774" x14ac:dyDescent="0.25"/>
    <row r="3775" x14ac:dyDescent="0.25"/>
    <row r="3776" x14ac:dyDescent="0.25"/>
    <row r="3777" x14ac:dyDescent="0.25"/>
    <row r="3778" x14ac:dyDescent="0.25"/>
    <row r="3779" x14ac:dyDescent="0.25"/>
    <row r="3780" x14ac:dyDescent="0.25"/>
    <row r="3781" x14ac:dyDescent="0.25"/>
    <row r="3782" x14ac:dyDescent="0.25"/>
    <row r="3783" x14ac:dyDescent="0.25"/>
    <row r="3784" x14ac:dyDescent="0.25"/>
    <row r="3785" x14ac:dyDescent="0.25"/>
    <row r="3786" x14ac:dyDescent="0.25"/>
    <row r="3787" x14ac:dyDescent="0.25"/>
    <row r="3788" x14ac:dyDescent="0.25"/>
    <row r="3789" x14ac:dyDescent="0.25"/>
    <row r="3790" x14ac:dyDescent="0.25"/>
    <row r="3791" x14ac:dyDescent="0.25"/>
    <row r="3792" x14ac:dyDescent="0.25"/>
    <row r="3793" x14ac:dyDescent="0.25"/>
    <row r="3794" x14ac:dyDescent="0.25"/>
    <row r="3795" x14ac:dyDescent="0.25"/>
    <row r="3796" x14ac:dyDescent="0.25"/>
    <row r="3797" x14ac:dyDescent="0.25"/>
    <row r="3798" x14ac:dyDescent="0.25"/>
    <row r="3799" x14ac:dyDescent="0.25"/>
    <row r="3800" x14ac:dyDescent="0.25"/>
    <row r="3801" x14ac:dyDescent="0.25"/>
    <row r="3802" x14ac:dyDescent="0.25"/>
    <row r="3803" x14ac:dyDescent="0.25"/>
    <row r="3804" x14ac:dyDescent="0.25"/>
    <row r="3805" x14ac:dyDescent="0.25"/>
    <row r="3806" x14ac:dyDescent="0.25"/>
    <row r="3807" x14ac:dyDescent="0.25"/>
    <row r="3808" x14ac:dyDescent="0.25"/>
    <row r="3809" x14ac:dyDescent="0.25"/>
    <row r="3810" x14ac:dyDescent="0.25"/>
    <row r="3811" x14ac:dyDescent="0.25"/>
    <row r="3812" x14ac:dyDescent="0.25"/>
    <row r="3813" x14ac:dyDescent="0.25"/>
    <row r="3814" x14ac:dyDescent="0.25"/>
    <row r="3815" x14ac:dyDescent="0.25"/>
    <row r="3816" x14ac:dyDescent="0.25"/>
    <row r="3817" x14ac:dyDescent="0.25"/>
    <row r="3818" x14ac:dyDescent="0.25"/>
    <row r="3819" x14ac:dyDescent="0.25"/>
    <row r="3820" x14ac:dyDescent="0.25"/>
    <row r="3821" x14ac:dyDescent="0.25"/>
    <row r="3822" x14ac:dyDescent="0.25"/>
    <row r="3823" x14ac:dyDescent="0.25"/>
    <row r="3824" x14ac:dyDescent="0.25"/>
    <row r="3825" x14ac:dyDescent="0.25"/>
    <row r="3826" x14ac:dyDescent="0.25"/>
    <row r="3827" x14ac:dyDescent="0.25"/>
    <row r="3828" x14ac:dyDescent="0.25"/>
    <row r="3829" x14ac:dyDescent="0.25"/>
    <row r="3830" x14ac:dyDescent="0.25"/>
    <row r="3831" x14ac:dyDescent="0.25"/>
    <row r="3832" x14ac:dyDescent="0.25"/>
    <row r="3833" x14ac:dyDescent="0.25"/>
    <row r="3834" x14ac:dyDescent="0.25"/>
    <row r="3835" x14ac:dyDescent="0.25"/>
    <row r="3836" x14ac:dyDescent="0.25"/>
    <row r="3837" x14ac:dyDescent="0.25"/>
    <row r="3838" x14ac:dyDescent="0.25"/>
    <row r="3839" x14ac:dyDescent="0.25"/>
    <row r="3840" x14ac:dyDescent="0.25"/>
    <row r="3841" x14ac:dyDescent="0.25"/>
    <row r="3842" x14ac:dyDescent="0.25"/>
    <row r="3843" x14ac:dyDescent="0.25"/>
    <row r="3844" x14ac:dyDescent="0.25"/>
    <row r="3845" x14ac:dyDescent="0.25"/>
    <row r="3846" x14ac:dyDescent="0.25"/>
    <row r="3847" x14ac:dyDescent="0.25"/>
    <row r="3848" x14ac:dyDescent="0.25"/>
    <row r="3849" x14ac:dyDescent="0.25"/>
    <row r="3850" x14ac:dyDescent="0.25"/>
    <row r="3851" x14ac:dyDescent="0.25"/>
    <row r="3852" x14ac:dyDescent="0.25"/>
    <row r="3853" x14ac:dyDescent="0.25"/>
    <row r="3854" x14ac:dyDescent="0.25"/>
    <row r="3855" x14ac:dyDescent="0.25"/>
    <row r="3856" x14ac:dyDescent="0.25"/>
    <row r="3857" x14ac:dyDescent="0.25"/>
    <row r="3858" x14ac:dyDescent="0.25"/>
    <row r="3859" x14ac:dyDescent="0.25"/>
    <row r="3860" x14ac:dyDescent="0.25"/>
    <row r="3861" x14ac:dyDescent="0.25"/>
    <row r="3862" x14ac:dyDescent="0.25"/>
    <row r="3863" x14ac:dyDescent="0.25"/>
    <row r="3864" x14ac:dyDescent="0.25"/>
    <row r="3865" x14ac:dyDescent="0.25"/>
    <row r="3866" x14ac:dyDescent="0.25"/>
    <row r="3867" x14ac:dyDescent="0.25"/>
    <row r="3868" x14ac:dyDescent="0.25"/>
    <row r="3869" x14ac:dyDescent="0.25"/>
    <row r="3870" x14ac:dyDescent="0.25"/>
    <row r="3871" x14ac:dyDescent="0.25"/>
    <row r="3872" x14ac:dyDescent="0.25"/>
    <row r="3873" x14ac:dyDescent="0.25"/>
    <row r="3874" x14ac:dyDescent="0.25"/>
    <row r="3875" x14ac:dyDescent="0.25"/>
    <row r="3876" x14ac:dyDescent="0.25"/>
    <row r="3877" x14ac:dyDescent="0.25"/>
    <row r="3878" x14ac:dyDescent="0.25"/>
    <row r="3879" x14ac:dyDescent="0.25"/>
    <row r="3880" x14ac:dyDescent="0.25"/>
    <row r="3881" x14ac:dyDescent="0.25"/>
    <row r="3882" x14ac:dyDescent="0.25"/>
    <row r="3883" x14ac:dyDescent="0.25"/>
    <row r="3884" x14ac:dyDescent="0.25"/>
    <row r="3885" x14ac:dyDescent="0.25"/>
    <row r="3886" x14ac:dyDescent="0.25"/>
    <row r="3887" x14ac:dyDescent="0.25"/>
    <row r="3888" x14ac:dyDescent="0.25"/>
    <row r="3889" x14ac:dyDescent="0.25"/>
    <row r="3890" x14ac:dyDescent="0.25"/>
    <row r="3891" x14ac:dyDescent="0.25"/>
    <row r="3892" x14ac:dyDescent="0.25"/>
    <row r="3893" x14ac:dyDescent="0.25"/>
    <row r="3894" x14ac:dyDescent="0.25"/>
    <row r="3895" x14ac:dyDescent="0.25"/>
    <row r="3896" x14ac:dyDescent="0.25"/>
    <row r="3897" x14ac:dyDescent="0.25"/>
    <row r="3898" x14ac:dyDescent="0.25"/>
    <row r="3899" x14ac:dyDescent="0.25"/>
    <row r="3900" x14ac:dyDescent="0.25"/>
    <row r="3901" x14ac:dyDescent="0.25"/>
    <row r="3902" x14ac:dyDescent="0.25"/>
    <row r="3903" x14ac:dyDescent="0.25"/>
    <row r="3904" x14ac:dyDescent="0.25"/>
    <row r="3905" x14ac:dyDescent="0.25"/>
    <row r="3906" x14ac:dyDescent="0.25"/>
    <row r="3907" x14ac:dyDescent="0.25"/>
    <row r="3908" x14ac:dyDescent="0.25"/>
    <row r="3909" x14ac:dyDescent="0.25"/>
    <row r="3910" x14ac:dyDescent="0.25"/>
    <row r="3911" x14ac:dyDescent="0.25"/>
    <row r="3912" x14ac:dyDescent="0.25"/>
    <row r="3913" x14ac:dyDescent="0.25"/>
    <row r="3914" x14ac:dyDescent="0.25"/>
    <row r="3915" x14ac:dyDescent="0.25"/>
    <row r="3916" x14ac:dyDescent="0.25"/>
    <row r="3917" x14ac:dyDescent="0.25"/>
    <row r="3918" x14ac:dyDescent="0.25"/>
    <row r="3919" x14ac:dyDescent="0.25"/>
    <row r="3920" x14ac:dyDescent="0.25"/>
    <row r="3921" x14ac:dyDescent="0.25"/>
    <row r="3922" x14ac:dyDescent="0.25"/>
    <row r="3923" x14ac:dyDescent="0.25"/>
    <row r="3924" x14ac:dyDescent="0.25"/>
    <row r="3925" x14ac:dyDescent="0.25"/>
    <row r="3926" x14ac:dyDescent="0.25"/>
    <row r="3927" x14ac:dyDescent="0.25"/>
    <row r="3928" x14ac:dyDescent="0.25"/>
    <row r="3929" x14ac:dyDescent="0.25"/>
    <row r="3930" x14ac:dyDescent="0.25"/>
    <row r="3931" x14ac:dyDescent="0.25"/>
    <row r="3932" x14ac:dyDescent="0.25"/>
    <row r="3933" x14ac:dyDescent="0.25"/>
    <row r="3934" x14ac:dyDescent="0.25"/>
    <row r="3935" x14ac:dyDescent="0.25"/>
    <row r="3936" x14ac:dyDescent="0.25"/>
    <row r="3937" x14ac:dyDescent="0.25"/>
    <row r="3938" x14ac:dyDescent="0.25"/>
    <row r="3939" x14ac:dyDescent="0.25"/>
    <row r="3940" x14ac:dyDescent="0.25"/>
    <row r="3941" x14ac:dyDescent="0.25"/>
    <row r="3942" x14ac:dyDescent="0.25"/>
    <row r="3943" x14ac:dyDescent="0.25"/>
    <row r="3944" x14ac:dyDescent="0.25"/>
    <row r="3945" x14ac:dyDescent="0.25"/>
    <row r="3946" x14ac:dyDescent="0.25"/>
    <row r="3947" x14ac:dyDescent="0.25"/>
    <row r="3948" x14ac:dyDescent="0.25"/>
    <row r="3949" x14ac:dyDescent="0.25"/>
    <row r="3950" x14ac:dyDescent="0.25"/>
    <row r="3951" x14ac:dyDescent="0.25"/>
    <row r="3952" x14ac:dyDescent="0.25"/>
    <row r="3953" x14ac:dyDescent="0.25"/>
    <row r="3954" x14ac:dyDescent="0.25"/>
    <row r="3955" x14ac:dyDescent="0.25"/>
    <row r="3956" x14ac:dyDescent="0.25"/>
    <row r="3957" x14ac:dyDescent="0.25"/>
    <row r="3958" x14ac:dyDescent="0.25"/>
    <row r="3959" x14ac:dyDescent="0.25"/>
    <row r="3960" x14ac:dyDescent="0.25"/>
    <row r="3961" x14ac:dyDescent="0.25"/>
    <row r="3962" x14ac:dyDescent="0.25"/>
    <row r="3963" x14ac:dyDescent="0.25"/>
    <row r="3964" x14ac:dyDescent="0.25"/>
    <row r="3965" x14ac:dyDescent="0.25"/>
    <row r="3966" x14ac:dyDescent="0.25"/>
    <row r="3967" x14ac:dyDescent="0.25"/>
    <row r="3968" x14ac:dyDescent="0.25"/>
    <row r="3969" x14ac:dyDescent="0.25"/>
    <row r="3970" x14ac:dyDescent="0.25"/>
    <row r="3971" x14ac:dyDescent="0.25"/>
    <row r="3972" x14ac:dyDescent="0.25"/>
    <row r="3973" x14ac:dyDescent="0.25"/>
    <row r="3974" x14ac:dyDescent="0.25"/>
    <row r="3975" x14ac:dyDescent="0.25"/>
    <row r="3976" x14ac:dyDescent="0.25"/>
    <row r="3977" x14ac:dyDescent="0.25"/>
    <row r="3978" x14ac:dyDescent="0.25"/>
    <row r="3979" x14ac:dyDescent="0.25"/>
    <row r="3980" x14ac:dyDescent="0.25"/>
    <row r="3981" x14ac:dyDescent="0.25"/>
    <row r="3982" x14ac:dyDescent="0.25"/>
    <row r="3983" x14ac:dyDescent="0.25"/>
    <row r="3984" x14ac:dyDescent="0.25"/>
    <row r="3985" x14ac:dyDescent="0.25"/>
    <row r="3986" x14ac:dyDescent="0.25"/>
    <row r="3987" x14ac:dyDescent="0.25"/>
    <row r="3988" x14ac:dyDescent="0.25"/>
    <row r="3989" x14ac:dyDescent="0.25"/>
    <row r="3990" x14ac:dyDescent="0.25"/>
    <row r="3991" x14ac:dyDescent="0.25"/>
    <row r="3992" x14ac:dyDescent="0.25"/>
    <row r="3993" x14ac:dyDescent="0.25"/>
    <row r="3994" x14ac:dyDescent="0.25"/>
    <row r="3995" x14ac:dyDescent="0.25"/>
    <row r="3996" x14ac:dyDescent="0.25"/>
    <row r="3997" x14ac:dyDescent="0.25"/>
    <row r="3998" x14ac:dyDescent="0.25"/>
    <row r="3999" x14ac:dyDescent="0.25"/>
    <row r="4000" x14ac:dyDescent="0.25"/>
    <row r="4001" x14ac:dyDescent="0.25"/>
    <row r="4002" x14ac:dyDescent="0.25"/>
    <row r="4003" x14ac:dyDescent="0.25"/>
    <row r="4004" x14ac:dyDescent="0.25"/>
    <row r="4005" x14ac:dyDescent="0.25"/>
    <row r="4006" x14ac:dyDescent="0.25"/>
    <row r="4007" x14ac:dyDescent="0.25"/>
    <row r="4008" x14ac:dyDescent="0.25"/>
    <row r="4009" x14ac:dyDescent="0.25"/>
    <row r="4010" x14ac:dyDescent="0.25"/>
    <row r="4011" x14ac:dyDescent="0.25"/>
    <row r="4012" x14ac:dyDescent="0.25"/>
    <row r="4013" x14ac:dyDescent="0.25"/>
    <row r="4014" x14ac:dyDescent="0.25"/>
    <row r="4015" x14ac:dyDescent="0.25"/>
    <row r="4016" x14ac:dyDescent="0.25"/>
    <row r="4017" x14ac:dyDescent="0.25"/>
    <row r="4018" x14ac:dyDescent="0.25"/>
    <row r="4019" x14ac:dyDescent="0.25"/>
    <row r="4020" x14ac:dyDescent="0.25"/>
    <row r="4021" x14ac:dyDescent="0.25"/>
    <row r="4022" x14ac:dyDescent="0.25"/>
    <row r="4023" x14ac:dyDescent="0.25"/>
    <row r="4024" x14ac:dyDescent="0.25"/>
    <row r="4025" x14ac:dyDescent="0.25"/>
    <row r="4026" x14ac:dyDescent="0.25"/>
    <row r="4027" x14ac:dyDescent="0.25"/>
    <row r="4028" x14ac:dyDescent="0.25"/>
    <row r="4029" x14ac:dyDescent="0.25"/>
    <row r="4030" x14ac:dyDescent="0.25"/>
    <row r="4031" x14ac:dyDescent="0.25"/>
    <row r="4032" x14ac:dyDescent="0.25"/>
    <row r="4033" x14ac:dyDescent="0.25"/>
    <row r="4034" x14ac:dyDescent="0.25"/>
    <row r="4035" x14ac:dyDescent="0.25"/>
    <row r="4036" x14ac:dyDescent="0.25"/>
    <row r="4037" x14ac:dyDescent="0.25"/>
    <row r="4038" x14ac:dyDescent="0.25"/>
    <row r="4039" x14ac:dyDescent="0.25"/>
    <row r="4040" x14ac:dyDescent="0.25"/>
    <row r="4041" x14ac:dyDescent="0.25"/>
    <row r="4042" x14ac:dyDescent="0.25"/>
    <row r="4043" x14ac:dyDescent="0.25"/>
    <row r="4044" x14ac:dyDescent="0.25"/>
    <row r="4045" x14ac:dyDescent="0.25"/>
    <row r="4046" x14ac:dyDescent="0.25"/>
    <row r="4047" x14ac:dyDescent="0.25"/>
    <row r="4048" x14ac:dyDescent="0.25"/>
    <row r="4049" x14ac:dyDescent="0.25"/>
    <row r="4050" x14ac:dyDescent="0.25"/>
    <row r="4051" x14ac:dyDescent="0.25"/>
    <row r="4052" x14ac:dyDescent="0.25"/>
    <row r="4053" x14ac:dyDescent="0.25"/>
    <row r="4054" x14ac:dyDescent="0.25"/>
    <row r="4055" x14ac:dyDescent="0.25"/>
    <row r="4056" x14ac:dyDescent="0.25"/>
    <row r="4057" x14ac:dyDescent="0.25"/>
    <row r="4058" x14ac:dyDescent="0.25"/>
    <row r="4059" x14ac:dyDescent="0.25"/>
    <row r="4060" x14ac:dyDescent="0.25"/>
    <row r="4061" x14ac:dyDescent="0.25"/>
    <row r="4062" x14ac:dyDescent="0.25"/>
    <row r="4063" x14ac:dyDescent="0.25"/>
    <row r="4064" x14ac:dyDescent="0.25"/>
    <row r="4065" x14ac:dyDescent="0.25"/>
    <row r="4066" x14ac:dyDescent="0.25"/>
    <row r="4067" x14ac:dyDescent="0.25"/>
    <row r="4068" x14ac:dyDescent="0.25"/>
    <row r="4069" x14ac:dyDescent="0.25"/>
    <row r="4070" x14ac:dyDescent="0.25"/>
    <row r="4071" x14ac:dyDescent="0.25"/>
    <row r="4072" x14ac:dyDescent="0.25"/>
    <row r="4073" x14ac:dyDescent="0.25"/>
    <row r="4074" x14ac:dyDescent="0.25"/>
    <row r="4075" x14ac:dyDescent="0.25"/>
    <row r="4076" x14ac:dyDescent="0.25"/>
    <row r="4077" x14ac:dyDescent="0.25"/>
    <row r="4078" x14ac:dyDescent="0.25"/>
    <row r="4079" x14ac:dyDescent="0.25"/>
    <row r="4080" x14ac:dyDescent="0.25"/>
    <row r="4081" x14ac:dyDescent="0.25"/>
    <row r="4082" x14ac:dyDescent="0.25"/>
    <row r="4083" x14ac:dyDescent="0.25"/>
    <row r="4084" x14ac:dyDescent="0.25"/>
    <row r="4085" x14ac:dyDescent="0.25"/>
    <row r="4086" x14ac:dyDescent="0.25"/>
    <row r="4087" x14ac:dyDescent="0.25"/>
    <row r="4088" x14ac:dyDescent="0.25"/>
    <row r="4089" x14ac:dyDescent="0.25"/>
    <row r="4090" x14ac:dyDescent="0.25"/>
    <row r="4091" x14ac:dyDescent="0.25"/>
    <row r="4092" x14ac:dyDescent="0.25"/>
    <row r="4093" x14ac:dyDescent="0.25"/>
    <row r="4094" x14ac:dyDescent="0.25"/>
    <row r="4095" x14ac:dyDescent="0.25"/>
    <row r="4096" x14ac:dyDescent="0.25"/>
    <row r="4097" x14ac:dyDescent="0.25"/>
    <row r="4098" x14ac:dyDescent="0.25"/>
    <row r="4099" x14ac:dyDescent="0.25"/>
    <row r="4100" x14ac:dyDescent="0.25"/>
    <row r="4101" x14ac:dyDescent="0.25"/>
    <row r="4102" x14ac:dyDescent="0.25"/>
    <row r="4103" x14ac:dyDescent="0.25"/>
    <row r="4104" x14ac:dyDescent="0.25"/>
    <row r="4105" x14ac:dyDescent="0.25"/>
    <row r="4106" x14ac:dyDescent="0.25"/>
    <row r="4107" x14ac:dyDescent="0.25"/>
    <row r="4108" x14ac:dyDescent="0.25"/>
    <row r="4109" x14ac:dyDescent="0.25"/>
    <row r="4110" x14ac:dyDescent="0.25"/>
    <row r="4111" x14ac:dyDescent="0.25"/>
    <row r="4112" x14ac:dyDescent="0.25"/>
    <row r="4113" x14ac:dyDescent="0.25"/>
    <row r="4114" x14ac:dyDescent="0.25"/>
    <row r="4115" x14ac:dyDescent="0.25"/>
    <row r="4116" x14ac:dyDescent="0.25"/>
    <row r="4117" x14ac:dyDescent="0.25"/>
    <row r="4118" x14ac:dyDescent="0.25"/>
    <row r="4119" x14ac:dyDescent="0.25"/>
    <row r="4120" x14ac:dyDescent="0.25"/>
    <row r="4121" x14ac:dyDescent="0.25"/>
    <row r="4122" x14ac:dyDescent="0.25"/>
    <row r="4123" x14ac:dyDescent="0.25"/>
    <row r="4124" x14ac:dyDescent="0.25"/>
    <row r="4125" x14ac:dyDescent="0.25"/>
    <row r="4126" x14ac:dyDescent="0.25"/>
    <row r="4127" x14ac:dyDescent="0.25"/>
    <row r="4128" x14ac:dyDescent="0.25"/>
    <row r="4129" x14ac:dyDescent="0.25"/>
    <row r="4130" x14ac:dyDescent="0.25"/>
    <row r="4131" x14ac:dyDescent="0.25"/>
    <row r="4132" x14ac:dyDescent="0.25"/>
    <row r="4133" x14ac:dyDescent="0.25"/>
    <row r="4134" x14ac:dyDescent="0.25"/>
    <row r="4135" x14ac:dyDescent="0.25"/>
    <row r="4136" x14ac:dyDescent="0.25"/>
    <row r="4137" x14ac:dyDescent="0.25"/>
    <row r="4138" x14ac:dyDescent="0.25"/>
    <row r="4139" x14ac:dyDescent="0.25"/>
    <row r="4140" x14ac:dyDescent="0.25"/>
    <row r="4141" x14ac:dyDescent="0.25"/>
    <row r="4142" x14ac:dyDescent="0.25"/>
    <row r="4143" x14ac:dyDescent="0.25"/>
    <row r="4144" x14ac:dyDescent="0.25"/>
    <row r="4145" x14ac:dyDescent="0.25"/>
    <row r="4146" x14ac:dyDescent="0.25"/>
    <row r="4147" x14ac:dyDescent="0.25"/>
    <row r="4148" x14ac:dyDescent="0.25"/>
    <row r="4149" x14ac:dyDescent="0.25"/>
    <row r="4150" x14ac:dyDescent="0.25"/>
    <row r="4151" x14ac:dyDescent="0.25"/>
    <row r="4152" x14ac:dyDescent="0.25"/>
    <row r="4153" x14ac:dyDescent="0.25"/>
    <row r="4154" x14ac:dyDescent="0.25"/>
    <row r="4155" x14ac:dyDescent="0.25"/>
    <row r="4156" x14ac:dyDescent="0.25"/>
    <row r="4157" x14ac:dyDescent="0.25"/>
    <row r="4158" x14ac:dyDescent="0.25"/>
    <row r="4159" x14ac:dyDescent="0.25"/>
    <row r="4160" x14ac:dyDescent="0.25"/>
    <row r="4161" x14ac:dyDescent="0.25"/>
    <row r="4162" x14ac:dyDescent="0.25"/>
    <row r="4163" x14ac:dyDescent="0.25"/>
    <row r="4164" x14ac:dyDescent="0.25"/>
    <row r="4165" x14ac:dyDescent="0.25"/>
    <row r="4166" x14ac:dyDescent="0.25"/>
    <row r="4167" x14ac:dyDescent="0.25"/>
    <row r="4168" x14ac:dyDescent="0.25"/>
    <row r="4169" x14ac:dyDescent="0.25"/>
    <row r="4170" x14ac:dyDescent="0.25"/>
    <row r="4171" x14ac:dyDescent="0.25"/>
    <row r="4172" x14ac:dyDescent="0.25"/>
    <row r="4173" x14ac:dyDescent="0.25"/>
    <row r="4174" x14ac:dyDescent="0.25"/>
    <row r="4175" x14ac:dyDescent="0.25"/>
    <row r="4176" x14ac:dyDescent="0.25"/>
    <row r="4177" x14ac:dyDescent="0.25"/>
    <row r="4178" x14ac:dyDescent="0.25"/>
    <row r="4179" x14ac:dyDescent="0.25"/>
    <row r="4180" x14ac:dyDescent="0.25"/>
    <row r="4181" x14ac:dyDescent="0.25"/>
    <row r="4182" x14ac:dyDescent="0.25"/>
    <row r="4183" x14ac:dyDescent="0.25"/>
    <row r="4184" x14ac:dyDescent="0.25"/>
    <row r="4185" x14ac:dyDescent="0.25"/>
    <row r="4186" x14ac:dyDescent="0.25"/>
    <row r="4187" x14ac:dyDescent="0.25"/>
    <row r="4188" x14ac:dyDescent="0.25"/>
    <row r="4189" x14ac:dyDescent="0.25"/>
    <row r="4190" x14ac:dyDescent="0.25"/>
    <row r="4191" x14ac:dyDescent="0.25"/>
    <row r="4192" x14ac:dyDescent="0.25"/>
    <row r="4193" x14ac:dyDescent="0.25"/>
    <row r="4194" x14ac:dyDescent="0.25"/>
    <row r="4195" x14ac:dyDescent="0.25"/>
    <row r="4196" x14ac:dyDescent="0.25"/>
    <row r="4197" x14ac:dyDescent="0.25"/>
    <row r="4198" x14ac:dyDescent="0.25"/>
    <row r="4199" x14ac:dyDescent="0.25"/>
    <row r="4200" x14ac:dyDescent="0.25"/>
    <row r="4201" x14ac:dyDescent="0.25"/>
    <row r="4202" x14ac:dyDescent="0.25"/>
    <row r="4203" x14ac:dyDescent="0.25"/>
    <row r="4204" x14ac:dyDescent="0.25"/>
    <row r="4205" x14ac:dyDescent="0.25"/>
    <row r="4206" x14ac:dyDescent="0.25"/>
    <row r="4207" x14ac:dyDescent="0.25"/>
    <row r="4208" x14ac:dyDescent="0.25"/>
    <row r="4209" x14ac:dyDescent="0.25"/>
    <row r="4210" x14ac:dyDescent="0.25"/>
    <row r="4211" x14ac:dyDescent="0.25"/>
    <row r="4212" x14ac:dyDescent="0.25"/>
    <row r="4213" x14ac:dyDescent="0.25"/>
    <row r="4214" x14ac:dyDescent="0.25"/>
    <row r="4215" x14ac:dyDescent="0.25"/>
    <row r="4216" x14ac:dyDescent="0.25"/>
    <row r="4217" x14ac:dyDescent="0.25"/>
    <row r="4218" x14ac:dyDescent="0.25"/>
    <row r="4219" x14ac:dyDescent="0.25"/>
    <row r="4220" x14ac:dyDescent="0.25"/>
    <row r="4221" x14ac:dyDescent="0.25"/>
    <row r="4222" x14ac:dyDescent="0.25"/>
    <row r="4223" x14ac:dyDescent="0.25"/>
    <row r="4224" x14ac:dyDescent="0.25"/>
    <row r="4225" x14ac:dyDescent="0.25"/>
    <row r="4226" x14ac:dyDescent="0.25"/>
    <row r="4227" x14ac:dyDescent="0.25"/>
    <row r="4228" x14ac:dyDescent="0.25"/>
    <row r="4229" x14ac:dyDescent="0.25"/>
    <row r="4230" x14ac:dyDescent="0.25"/>
    <row r="4231" x14ac:dyDescent="0.25"/>
    <row r="4232" x14ac:dyDescent="0.25"/>
    <row r="4233" x14ac:dyDescent="0.25"/>
    <row r="4234" x14ac:dyDescent="0.25"/>
    <row r="4235" x14ac:dyDescent="0.25"/>
    <row r="4236" x14ac:dyDescent="0.25"/>
    <row r="4237" x14ac:dyDescent="0.25"/>
    <row r="4238" x14ac:dyDescent="0.25"/>
    <row r="4239" x14ac:dyDescent="0.25"/>
    <row r="4240" x14ac:dyDescent="0.25"/>
    <row r="4241" x14ac:dyDescent="0.25"/>
    <row r="4242" x14ac:dyDescent="0.25"/>
    <row r="4243" x14ac:dyDescent="0.25"/>
    <row r="4244" x14ac:dyDescent="0.25"/>
    <row r="4245" x14ac:dyDescent="0.25"/>
    <row r="4246" x14ac:dyDescent="0.25"/>
    <row r="4247" x14ac:dyDescent="0.25"/>
    <row r="4248" x14ac:dyDescent="0.25"/>
    <row r="4249" x14ac:dyDescent="0.25"/>
    <row r="4250" x14ac:dyDescent="0.25"/>
    <row r="4251" x14ac:dyDescent="0.25"/>
    <row r="4252" x14ac:dyDescent="0.25"/>
    <row r="4253" x14ac:dyDescent="0.25"/>
    <row r="4254" x14ac:dyDescent="0.25"/>
    <row r="4255" x14ac:dyDescent="0.25"/>
    <row r="4256" x14ac:dyDescent="0.25"/>
    <row r="4257" x14ac:dyDescent="0.25"/>
    <row r="4258" x14ac:dyDescent="0.25"/>
    <row r="4259" x14ac:dyDescent="0.25"/>
    <row r="4260" x14ac:dyDescent="0.25"/>
    <row r="4261" x14ac:dyDescent="0.25"/>
    <row r="4262" x14ac:dyDescent="0.25"/>
    <row r="4263" x14ac:dyDescent="0.25"/>
    <row r="4264" x14ac:dyDescent="0.25"/>
    <row r="4265" x14ac:dyDescent="0.25"/>
    <row r="4266" x14ac:dyDescent="0.25"/>
    <row r="4267" x14ac:dyDescent="0.25"/>
    <row r="4268" x14ac:dyDescent="0.25"/>
    <row r="4269" x14ac:dyDescent="0.25"/>
    <row r="4270" x14ac:dyDescent="0.25"/>
    <row r="4271" x14ac:dyDescent="0.25"/>
    <row r="4272" x14ac:dyDescent="0.25"/>
    <row r="4273" x14ac:dyDescent="0.25"/>
    <row r="4274" x14ac:dyDescent="0.25"/>
    <row r="4275" x14ac:dyDescent="0.25"/>
    <row r="4276" x14ac:dyDescent="0.25"/>
    <row r="4277" x14ac:dyDescent="0.25"/>
    <row r="4278" x14ac:dyDescent="0.25"/>
    <row r="4279" x14ac:dyDescent="0.25"/>
    <row r="4280" x14ac:dyDescent="0.25"/>
    <row r="4281" x14ac:dyDescent="0.25"/>
    <row r="4282" x14ac:dyDescent="0.25"/>
    <row r="4283" x14ac:dyDescent="0.25"/>
    <row r="4284" x14ac:dyDescent="0.25"/>
    <row r="4285" x14ac:dyDescent="0.25"/>
    <row r="4286" x14ac:dyDescent="0.25"/>
    <row r="4287" x14ac:dyDescent="0.25"/>
    <row r="4288" x14ac:dyDescent="0.25"/>
    <row r="4289" x14ac:dyDescent="0.25"/>
    <row r="4290" x14ac:dyDescent="0.25"/>
    <row r="4291" x14ac:dyDescent="0.25"/>
    <row r="4292" x14ac:dyDescent="0.25"/>
    <row r="4293" x14ac:dyDescent="0.25"/>
    <row r="4294" x14ac:dyDescent="0.25"/>
    <row r="4295" x14ac:dyDescent="0.25"/>
    <row r="4296" x14ac:dyDescent="0.25"/>
    <row r="4297" x14ac:dyDescent="0.25"/>
    <row r="4298" x14ac:dyDescent="0.25"/>
    <row r="4299" x14ac:dyDescent="0.25"/>
    <row r="4300" x14ac:dyDescent="0.25"/>
    <row r="4301" x14ac:dyDescent="0.25"/>
    <row r="4302" x14ac:dyDescent="0.25"/>
    <row r="4303" x14ac:dyDescent="0.25"/>
    <row r="4304" x14ac:dyDescent="0.25"/>
    <row r="4305" x14ac:dyDescent="0.25"/>
    <row r="4306" x14ac:dyDescent="0.25"/>
    <row r="4307" x14ac:dyDescent="0.25"/>
    <row r="4308" x14ac:dyDescent="0.25"/>
    <row r="4309" x14ac:dyDescent="0.25"/>
    <row r="4310" x14ac:dyDescent="0.25"/>
    <row r="4311" x14ac:dyDescent="0.25"/>
    <row r="4312" x14ac:dyDescent="0.25"/>
    <row r="4313" x14ac:dyDescent="0.25"/>
    <row r="4314" x14ac:dyDescent="0.25"/>
    <row r="4315" x14ac:dyDescent="0.25"/>
    <row r="4316" x14ac:dyDescent="0.25"/>
    <row r="4317" x14ac:dyDescent="0.25"/>
    <row r="4318" x14ac:dyDescent="0.25"/>
    <row r="4319" x14ac:dyDescent="0.25"/>
    <row r="4320" x14ac:dyDescent="0.25"/>
    <row r="4321" x14ac:dyDescent="0.25"/>
    <row r="4322" x14ac:dyDescent="0.25"/>
    <row r="4323" x14ac:dyDescent="0.25"/>
    <row r="4324" x14ac:dyDescent="0.25"/>
    <row r="4325" x14ac:dyDescent="0.25"/>
    <row r="4326" x14ac:dyDescent="0.25"/>
    <row r="4327" x14ac:dyDescent="0.25"/>
    <row r="4328" x14ac:dyDescent="0.25"/>
    <row r="4329" x14ac:dyDescent="0.25"/>
    <row r="4330" x14ac:dyDescent="0.25"/>
    <row r="4331" x14ac:dyDescent="0.25"/>
    <row r="4332" x14ac:dyDescent="0.25"/>
    <row r="4333" x14ac:dyDescent="0.25"/>
    <row r="4334" x14ac:dyDescent="0.25"/>
    <row r="4335" x14ac:dyDescent="0.25"/>
    <row r="4336" x14ac:dyDescent="0.25"/>
    <row r="4337" x14ac:dyDescent="0.25"/>
    <row r="4338" x14ac:dyDescent="0.25"/>
    <row r="4339" x14ac:dyDescent="0.25"/>
    <row r="4340" x14ac:dyDescent="0.25"/>
    <row r="4341" x14ac:dyDescent="0.25"/>
    <row r="4342" x14ac:dyDescent="0.25"/>
    <row r="4343" x14ac:dyDescent="0.25"/>
    <row r="4344" x14ac:dyDescent="0.25"/>
    <row r="4345" x14ac:dyDescent="0.25"/>
    <row r="4346" x14ac:dyDescent="0.25"/>
    <row r="4347" x14ac:dyDescent="0.25"/>
    <row r="4348" x14ac:dyDescent="0.25"/>
    <row r="4349" x14ac:dyDescent="0.25"/>
    <row r="4350" x14ac:dyDescent="0.25"/>
    <row r="4351" x14ac:dyDescent="0.25"/>
    <row r="4352" x14ac:dyDescent="0.25"/>
    <row r="4353" x14ac:dyDescent="0.25"/>
    <row r="4354" x14ac:dyDescent="0.25"/>
    <row r="4355" x14ac:dyDescent="0.25"/>
    <row r="4356" x14ac:dyDescent="0.25"/>
    <row r="4357" x14ac:dyDescent="0.25"/>
    <row r="4358" x14ac:dyDescent="0.25"/>
    <row r="4359" x14ac:dyDescent="0.25"/>
    <row r="4360" x14ac:dyDescent="0.25"/>
    <row r="4361" x14ac:dyDescent="0.25"/>
    <row r="4362" x14ac:dyDescent="0.25"/>
    <row r="4363" x14ac:dyDescent="0.25"/>
    <row r="4364" x14ac:dyDescent="0.25"/>
    <row r="4365" x14ac:dyDescent="0.25"/>
    <row r="4366" x14ac:dyDescent="0.25"/>
    <row r="4367" x14ac:dyDescent="0.25"/>
    <row r="4368" x14ac:dyDescent="0.25"/>
    <row r="4369" x14ac:dyDescent="0.25"/>
    <row r="4370" x14ac:dyDescent="0.25"/>
    <row r="4371" x14ac:dyDescent="0.25"/>
    <row r="4372" x14ac:dyDescent="0.25"/>
    <row r="4373" x14ac:dyDescent="0.25"/>
    <row r="4374" x14ac:dyDescent="0.25"/>
    <row r="4375" x14ac:dyDescent="0.25"/>
    <row r="4376" x14ac:dyDescent="0.25"/>
    <row r="4377" x14ac:dyDescent="0.25"/>
    <row r="4378" x14ac:dyDescent="0.25"/>
    <row r="4379" x14ac:dyDescent="0.25"/>
    <row r="4380" x14ac:dyDescent="0.25"/>
    <row r="4381" x14ac:dyDescent="0.25"/>
    <row r="4382" x14ac:dyDescent="0.25"/>
    <row r="4383" x14ac:dyDescent="0.25"/>
    <row r="4384" x14ac:dyDescent="0.25"/>
    <row r="4385" x14ac:dyDescent="0.25"/>
    <row r="4386" x14ac:dyDescent="0.25"/>
    <row r="4387" x14ac:dyDescent="0.25"/>
    <row r="4388" x14ac:dyDescent="0.25"/>
    <row r="4389" x14ac:dyDescent="0.25"/>
    <row r="4390" x14ac:dyDescent="0.25"/>
    <row r="4391" x14ac:dyDescent="0.25"/>
    <row r="4392" x14ac:dyDescent="0.25"/>
    <row r="4393" x14ac:dyDescent="0.25"/>
    <row r="4394" x14ac:dyDescent="0.25"/>
    <row r="4395" x14ac:dyDescent="0.25"/>
    <row r="4396" x14ac:dyDescent="0.25"/>
    <row r="4397" x14ac:dyDescent="0.25"/>
    <row r="4398" x14ac:dyDescent="0.25"/>
    <row r="4399" x14ac:dyDescent="0.25"/>
    <row r="4400" x14ac:dyDescent="0.25"/>
    <row r="4401" x14ac:dyDescent="0.25"/>
    <row r="4402" x14ac:dyDescent="0.25"/>
    <row r="4403" x14ac:dyDescent="0.25"/>
    <row r="4404" x14ac:dyDescent="0.25"/>
    <row r="4405" x14ac:dyDescent="0.25"/>
    <row r="4406" x14ac:dyDescent="0.25"/>
    <row r="4407" x14ac:dyDescent="0.25"/>
    <row r="4408" x14ac:dyDescent="0.25"/>
    <row r="4409" x14ac:dyDescent="0.25"/>
    <row r="4410" x14ac:dyDescent="0.25"/>
    <row r="4411" x14ac:dyDescent="0.25"/>
    <row r="4412" x14ac:dyDescent="0.25"/>
    <row r="4413" x14ac:dyDescent="0.25"/>
    <row r="4414" x14ac:dyDescent="0.25"/>
    <row r="4415" x14ac:dyDescent="0.25"/>
    <row r="4416" x14ac:dyDescent="0.25"/>
    <row r="4417" x14ac:dyDescent="0.25"/>
    <row r="4418" x14ac:dyDescent="0.25"/>
    <row r="4419" x14ac:dyDescent="0.25"/>
    <row r="4420" x14ac:dyDescent="0.25"/>
    <row r="4421" x14ac:dyDescent="0.25"/>
    <row r="4422" x14ac:dyDescent="0.25"/>
    <row r="4423" x14ac:dyDescent="0.25"/>
    <row r="4424" x14ac:dyDescent="0.25"/>
    <row r="4425" x14ac:dyDescent="0.25"/>
    <row r="4426" x14ac:dyDescent="0.25"/>
    <row r="4427" x14ac:dyDescent="0.25"/>
    <row r="4428" x14ac:dyDescent="0.25"/>
    <row r="4429" x14ac:dyDescent="0.25"/>
    <row r="4430" x14ac:dyDescent="0.25"/>
    <row r="4431" x14ac:dyDescent="0.25"/>
    <row r="4432" x14ac:dyDescent="0.25"/>
    <row r="4433" x14ac:dyDescent="0.25"/>
    <row r="4434" x14ac:dyDescent="0.25"/>
    <row r="4435" x14ac:dyDescent="0.25"/>
    <row r="4436" x14ac:dyDescent="0.25"/>
    <row r="4437" x14ac:dyDescent="0.25"/>
    <row r="4438" x14ac:dyDescent="0.25"/>
    <row r="4439" x14ac:dyDescent="0.25"/>
    <row r="4440" x14ac:dyDescent="0.25"/>
    <row r="4441" x14ac:dyDescent="0.25"/>
    <row r="4442" x14ac:dyDescent="0.25"/>
    <row r="4443" x14ac:dyDescent="0.25"/>
    <row r="4444" x14ac:dyDescent="0.25"/>
    <row r="4445" x14ac:dyDescent="0.25"/>
    <row r="4446" x14ac:dyDescent="0.25"/>
    <row r="4447" x14ac:dyDescent="0.25"/>
    <row r="4448" x14ac:dyDescent="0.25"/>
    <row r="4449" x14ac:dyDescent="0.25"/>
    <row r="4450" x14ac:dyDescent="0.25"/>
    <row r="4451" x14ac:dyDescent="0.25"/>
    <row r="4452" x14ac:dyDescent="0.25"/>
    <row r="4453" x14ac:dyDescent="0.25"/>
    <row r="4454" x14ac:dyDescent="0.25"/>
    <row r="4455" x14ac:dyDescent="0.25"/>
    <row r="4456" x14ac:dyDescent="0.25"/>
    <row r="4457" x14ac:dyDescent="0.25"/>
    <row r="4458" x14ac:dyDescent="0.25"/>
    <row r="4459" x14ac:dyDescent="0.25"/>
    <row r="4460" x14ac:dyDescent="0.25"/>
    <row r="4461" x14ac:dyDescent="0.25"/>
    <row r="4462" x14ac:dyDescent="0.25"/>
    <row r="4463" x14ac:dyDescent="0.25"/>
    <row r="4464" x14ac:dyDescent="0.25"/>
    <row r="4465" x14ac:dyDescent="0.25"/>
    <row r="4466" x14ac:dyDescent="0.25"/>
    <row r="4467" x14ac:dyDescent="0.25"/>
    <row r="4468" x14ac:dyDescent="0.25"/>
    <row r="4469" x14ac:dyDescent="0.25"/>
    <row r="4470" x14ac:dyDescent="0.25"/>
    <row r="4471" x14ac:dyDescent="0.25"/>
    <row r="4472" x14ac:dyDescent="0.25"/>
    <row r="4473" x14ac:dyDescent="0.25"/>
    <row r="4474" x14ac:dyDescent="0.25"/>
    <row r="4475" x14ac:dyDescent="0.25"/>
    <row r="4476" x14ac:dyDescent="0.25"/>
    <row r="4477" x14ac:dyDescent="0.25"/>
    <row r="4478" x14ac:dyDescent="0.25"/>
    <row r="4479" x14ac:dyDescent="0.25"/>
    <row r="4480" x14ac:dyDescent="0.25"/>
    <row r="4481" x14ac:dyDescent="0.25"/>
    <row r="4482" x14ac:dyDescent="0.25"/>
    <row r="4483" x14ac:dyDescent="0.25"/>
    <row r="4484" x14ac:dyDescent="0.25"/>
    <row r="4485" x14ac:dyDescent="0.25"/>
    <row r="4486" x14ac:dyDescent="0.25"/>
    <row r="4487" x14ac:dyDescent="0.25"/>
    <row r="4488" x14ac:dyDescent="0.25"/>
    <row r="4489" x14ac:dyDescent="0.25"/>
    <row r="4490" x14ac:dyDescent="0.25"/>
    <row r="4491" x14ac:dyDescent="0.25"/>
    <row r="4492" x14ac:dyDescent="0.25"/>
    <row r="4493" x14ac:dyDescent="0.25"/>
    <row r="4494" x14ac:dyDescent="0.25"/>
    <row r="4495" x14ac:dyDescent="0.25"/>
    <row r="4496" x14ac:dyDescent="0.25"/>
    <row r="4497" x14ac:dyDescent="0.25"/>
    <row r="4498" x14ac:dyDescent="0.25"/>
    <row r="4499" x14ac:dyDescent="0.25"/>
    <row r="4500" x14ac:dyDescent="0.25"/>
    <row r="4501" x14ac:dyDescent="0.25"/>
    <row r="4502" x14ac:dyDescent="0.25"/>
    <row r="4503" x14ac:dyDescent="0.25"/>
    <row r="4504" x14ac:dyDescent="0.25"/>
    <row r="4505" x14ac:dyDescent="0.25"/>
    <row r="4506" x14ac:dyDescent="0.25"/>
    <row r="4507" x14ac:dyDescent="0.25"/>
    <row r="4508" x14ac:dyDescent="0.25"/>
    <row r="4509" x14ac:dyDescent="0.25"/>
    <row r="4510" x14ac:dyDescent="0.25"/>
    <row r="4511" x14ac:dyDescent="0.25"/>
    <row r="4512" x14ac:dyDescent="0.25"/>
    <row r="4513" x14ac:dyDescent="0.25"/>
    <row r="4514" x14ac:dyDescent="0.25"/>
    <row r="4515" x14ac:dyDescent="0.25"/>
    <row r="4516" x14ac:dyDescent="0.25"/>
    <row r="4517" x14ac:dyDescent="0.25"/>
    <row r="4518" x14ac:dyDescent="0.25"/>
    <row r="4519" x14ac:dyDescent="0.25"/>
    <row r="4520" x14ac:dyDescent="0.25"/>
    <row r="4521" x14ac:dyDescent="0.25"/>
    <row r="4522" x14ac:dyDescent="0.25"/>
    <row r="4523" x14ac:dyDescent="0.25"/>
    <row r="4524" x14ac:dyDescent="0.25"/>
    <row r="4525" x14ac:dyDescent="0.25"/>
    <row r="4526" x14ac:dyDescent="0.25"/>
    <row r="4527" x14ac:dyDescent="0.25"/>
    <row r="4528" x14ac:dyDescent="0.25"/>
    <row r="4529" x14ac:dyDescent="0.25"/>
    <row r="4530" x14ac:dyDescent="0.25"/>
    <row r="4531" x14ac:dyDescent="0.25"/>
    <row r="4532" x14ac:dyDescent="0.25"/>
    <row r="4533" x14ac:dyDescent="0.25"/>
    <row r="4534" x14ac:dyDescent="0.25"/>
    <row r="4535" x14ac:dyDescent="0.25"/>
    <row r="4536" x14ac:dyDescent="0.25"/>
    <row r="4537" x14ac:dyDescent="0.25"/>
    <row r="4538" x14ac:dyDescent="0.25"/>
    <row r="4539" x14ac:dyDescent="0.25"/>
    <row r="4540" x14ac:dyDescent="0.25"/>
    <row r="4541" x14ac:dyDescent="0.25"/>
    <row r="4542" x14ac:dyDescent="0.25"/>
    <row r="4543" x14ac:dyDescent="0.25"/>
    <row r="4544" x14ac:dyDescent="0.25"/>
    <row r="4545" x14ac:dyDescent="0.25"/>
    <row r="4546" x14ac:dyDescent="0.25"/>
    <row r="4547" x14ac:dyDescent="0.25"/>
    <row r="4548" x14ac:dyDescent="0.25"/>
    <row r="4549" x14ac:dyDescent="0.25"/>
    <row r="4550" x14ac:dyDescent="0.25"/>
    <row r="4551" x14ac:dyDescent="0.25"/>
    <row r="4552" x14ac:dyDescent="0.25"/>
    <row r="4553" x14ac:dyDescent="0.25"/>
    <row r="4554" x14ac:dyDescent="0.25"/>
    <row r="4555" x14ac:dyDescent="0.25"/>
    <row r="4556" x14ac:dyDescent="0.25"/>
    <row r="4557" x14ac:dyDescent="0.25"/>
    <row r="4558" x14ac:dyDescent="0.25"/>
    <row r="4559" x14ac:dyDescent="0.25"/>
    <row r="4560" x14ac:dyDescent="0.25"/>
    <row r="4561" x14ac:dyDescent="0.25"/>
    <row r="4562" x14ac:dyDescent="0.25"/>
    <row r="4563" x14ac:dyDescent="0.25"/>
    <row r="4564" x14ac:dyDescent="0.25"/>
    <row r="4565" x14ac:dyDescent="0.25"/>
    <row r="4566" x14ac:dyDescent="0.25"/>
    <row r="4567" x14ac:dyDescent="0.25"/>
    <row r="4568" x14ac:dyDescent="0.25"/>
    <row r="4569" x14ac:dyDescent="0.25"/>
    <row r="4570" x14ac:dyDescent="0.25"/>
    <row r="4571" x14ac:dyDescent="0.25"/>
    <row r="4572" x14ac:dyDescent="0.25"/>
    <row r="4573" x14ac:dyDescent="0.25"/>
    <row r="4574" x14ac:dyDescent="0.25"/>
    <row r="4575" x14ac:dyDescent="0.25"/>
    <row r="4576" x14ac:dyDescent="0.25"/>
    <row r="4577" x14ac:dyDescent="0.25"/>
    <row r="4578" x14ac:dyDescent="0.25"/>
    <row r="4579" x14ac:dyDescent="0.25"/>
    <row r="4580" x14ac:dyDescent="0.25"/>
    <row r="4581" x14ac:dyDescent="0.25"/>
    <row r="4582" x14ac:dyDescent="0.25"/>
    <row r="4583" x14ac:dyDescent="0.25"/>
    <row r="4584" x14ac:dyDescent="0.25"/>
    <row r="4585" x14ac:dyDescent="0.25"/>
    <row r="4586" x14ac:dyDescent="0.25"/>
    <row r="4587" x14ac:dyDescent="0.25"/>
    <row r="4588" x14ac:dyDescent="0.25"/>
    <row r="4589" x14ac:dyDescent="0.25"/>
    <row r="4590" x14ac:dyDescent="0.25"/>
    <row r="4591" x14ac:dyDescent="0.25"/>
    <row r="4592" x14ac:dyDescent="0.25"/>
    <row r="4593" x14ac:dyDescent="0.25"/>
    <row r="4594" x14ac:dyDescent="0.25"/>
    <row r="4595" x14ac:dyDescent="0.25"/>
    <row r="4596" x14ac:dyDescent="0.25"/>
    <row r="4597" x14ac:dyDescent="0.25"/>
    <row r="4598" x14ac:dyDescent="0.25"/>
    <row r="4599" x14ac:dyDescent="0.25"/>
    <row r="4600" x14ac:dyDescent="0.25"/>
    <row r="4601" x14ac:dyDescent="0.25"/>
    <row r="4602" x14ac:dyDescent="0.25"/>
    <row r="4603" x14ac:dyDescent="0.25"/>
    <row r="4604" x14ac:dyDescent="0.25"/>
    <row r="4605" x14ac:dyDescent="0.25"/>
    <row r="4606" x14ac:dyDescent="0.25"/>
    <row r="4607" x14ac:dyDescent="0.25"/>
    <row r="4608" x14ac:dyDescent="0.25"/>
    <row r="4609" x14ac:dyDescent="0.25"/>
    <row r="4610" x14ac:dyDescent="0.25"/>
    <row r="4611" x14ac:dyDescent="0.25"/>
    <row r="4612" x14ac:dyDescent="0.25"/>
    <row r="4613" x14ac:dyDescent="0.25"/>
    <row r="4614" x14ac:dyDescent="0.25"/>
    <row r="4615" x14ac:dyDescent="0.25"/>
    <row r="4616" x14ac:dyDescent="0.25"/>
    <row r="4617" x14ac:dyDescent="0.25"/>
    <row r="4618" x14ac:dyDescent="0.25"/>
    <row r="4619" x14ac:dyDescent="0.25"/>
    <row r="4620" x14ac:dyDescent="0.25"/>
    <row r="4621" x14ac:dyDescent="0.25"/>
    <row r="4622" x14ac:dyDescent="0.25"/>
    <row r="4623" x14ac:dyDescent="0.25"/>
    <row r="4624" x14ac:dyDescent="0.25"/>
    <row r="4625" x14ac:dyDescent="0.25"/>
    <row r="4626" x14ac:dyDescent="0.25"/>
    <row r="4627" x14ac:dyDescent="0.25"/>
    <row r="4628" x14ac:dyDescent="0.25"/>
    <row r="4629" x14ac:dyDescent="0.25"/>
    <row r="4630" x14ac:dyDescent="0.25"/>
    <row r="4631" x14ac:dyDescent="0.25"/>
    <row r="4632" x14ac:dyDescent="0.25"/>
    <row r="4633" x14ac:dyDescent="0.25"/>
    <row r="4634" x14ac:dyDescent="0.25"/>
    <row r="4635" x14ac:dyDescent="0.25"/>
    <row r="4636" x14ac:dyDescent="0.25"/>
    <row r="4637" x14ac:dyDescent="0.25"/>
    <row r="4638" x14ac:dyDescent="0.25"/>
    <row r="4639" x14ac:dyDescent="0.25"/>
    <row r="4640" x14ac:dyDescent="0.25"/>
    <row r="4641" x14ac:dyDescent="0.25"/>
    <row r="4642" x14ac:dyDescent="0.25"/>
    <row r="4643" x14ac:dyDescent="0.25"/>
    <row r="4644" x14ac:dyDescent="0.25"/>
    <row r="4645" x14ac:dyDescent="0.25"/>
    <row r="4646" x14ac:dyDescent="0.25"/>
    <row r="4647" x14ac:dyDescent="0.25"/>
    <row r="4648" x14ac:dyDescent="0.25"/>
    <row r="4649" x14ac:dyDescent="0.25"/>
    <row r="4650" x14ac:dyDescent="0.25"/>
    <row r="4651" x14ac:dyDescent="0.25"/>
    <row r="4652" x14ac:dyDescent="0.25"/>
    <row r="4653" x14ac:dyDescent="0.25"/>
    <row r="4654" x14ac:dyDescent="0.25"/>
    <row r="4655" x14ac:dyDescent="0.25"/>
    <row r="4656" x14ac:dyDescent="0.25"/>
    <row r="4657" x14ac:dyDescent="0.25"/>
    <row r="4658" x14ac:dyDescent="0.25"/>
    <row r="4659" x14ac:dyDescent="0.25"/>
    <row r="4660" x14ac:dyDescent="0.25"/>
    <row r="4661" x14ac:dyDescent="0.25"/>
    <row r="4662" x14ac:dyDescent="0.25"/>
    <row r="4663" x14ac:dyDescent="0.25"/>
    <row r="4664" x14ac:dyDescent="0.25"/>
    <row r="4665" x14ac:dyDescent="0.25"/>
    <row r="4666" x14ac:dyDescent="0.25"/>
    <row r="4667" x14ac:dyDescent="0.25"/>
    <row r="4668" x14ac:dyDescent="0.25"/>
    <row r="4669" x14ac:dyDescent="0.25"/>
    <row r="4670" x14ac:dyDescent="0.25"/>
    <row r="4671" x14ac:dyDescent="0.25"/>
    <row r="4672" x14ac:dyDescent="0.25"/>
    <row r="4673" x14ac:dyDescent="0.25"/>
    <row r="4674" x14ac:dyDescent="0.25"/>
    <row r="4675" x14ac:dyDescent="0.25"/>
    <row r="4676" x14ac:dyDescent="0.25"/>
    <row r="4677" x14ac:dyDescent="0.25"/>
    <row r="4678" x14ac:dyDescent="0.25"/>
    <row r="4679" x14ac:dyDescent="0.25"/>
    <row r="4680" x14ac:dyDescent="0.25"/>
    <row r="4681" x14ac:dyDescent="0.25"/>
    <row r="4682" x14ac:dyDescent="0.25"/>
    <row r="4683" x14ac:dyDescent="0.25"/>
    <row r="4684" x14ac:dyDescent="0.25"/>
    <row r="4685" x14ac:dyDescent="0.25"/>
    <row r="4686" x14ac:dyDescent="0.25"/>
    <row r="4687" x14ac:dyDescent="0.25"/>
    <row r="4688" x14ac:dyDescent="0.25"/>
    <row r="4689" x14ac:dyDescent="0.25"/>
    <row r="4690" x14ac:dyDescent="0.25"/>
    <row r="4691" x14ac:dyDescent="0.25"/>
    <row r="4692" x14ac:dyDescent="0.25"/>
    <row r="4693" x14ac:dyDescent="0.25"/>
    <row r="4694" x14ac:dyDescent="0.25"/>
    <row r="4695" x14ac:dyDescent="0.25"/>
    <row r="4696" x14ac:dyDescent="0.25"/>
    <row r="4697" x14ac:dyDescent="0.25"/>
    <row r="4698" x14ac:dyDescent="0.25"/>
    <row r="4699" x14ac:dyDescent="0.25"/>
    <row r="4700" x14ac:dyDescent="0.25"/>
    <row r="4701" x14ac:dyDescent="0.25"/>
    <row r="4702" x14ac:dyDescent="0.25"/>
    <row r="4703" x14ac:dyDescent="0.25"/>
    <row r="4704" x14ac:dyDescent="0.25"/>
    <row r="4705" x14ac:dyDescent="0.25"/>
    <row r="4706" x14ac:dyDescent="0.25"/>
    <row r="4707" x14ac:dyDescent="0.25"/>
    <row r="4708" x14ac:dyDescent="0.25"/>
    <row r="4709" x14ac:dyDescent="0.25"/>
    <row r="4710" x14ac:dyDescent="0.25"/>
    <row r="4711" x14ac:dyDescent="0.25"/>
    <row r="4712" x14ac:dyDescent="0.25"/>
    <row r="4713" x14ac:dyDescent="0.25"/>
    <row r="4714" x14ac:dyDescent="0.25"/>
    <row r="4715" x14ac:dyDescent="0.25"/>
    <row r="4716" x14ac:dyDescent="0.25"/>
    <row r="4717" x14ac:dyDescent="0.25"/>
    <row r="4718" x14ac:dyDescent="0.25"/>
    <row r="4719" x14ac:dyDescent="0.25"/>
    <row r="4720" x14ac:dyDescent="0.25"/>
    <row r="4721" x14ac:dyDescent="0.25"/>
    <row r="4722" x14ac:dyDescent="0.25"/>
    <row r="4723" x14ac:dyDescent="0.25"/>
    <row r="4724" x14ac:dyDescent="0.25"/>
    <row r="4725" x14ac:dyDescent="0.25"/>
    <row r="4726" x14ac:dyDescent="0.25"/>
    <row r="4727" x14ac:dyDescent="0.25"/>
    <row r="4728" x14ac:dyDescent="0.25"/>
    <row r="4729" x14ac:dyDescent="0.25"/>
    <row r="4730" x14ac:dyDescent="0.25"/>
    <row r="4731" x14ac:dyDescent="0.25"/>
    <row r="4732" x14ac:dyDescent="0.25"/>
    <row r="4733" x14ac:dyDescent="0.25"/>
    <row r="4734" x14ac:dyDescent="0.25"/>
    <row r="4735" x14ac:dyDescent="0.25"/>
    <row r="4736" x14ac:dyDescent="0.25"/>
    <row r="4737" x14ac:dyDescent="0.25"/>
    <row r="4738" x14ac:dyDescent="0.25"/>
    <row r="4739" x14ac:dyDescent="0.25"/>
    <row r="4740" x14ac:dyDescent="0.25"/>
    <row r="4741" x14ac:dyDescent="0.25"/>
    <row r="4742" x14ac:dyDescent="0.25"/>
    <row r="4743" x14ac:dyDescent="0.25"/>
    <row r="4744" x14ac:dyDescent="0.25"/>
    <row r="4745" x14ac:dyDescent="0.25"/>
    <row r="4746" x14ac:dyDescent="0.25"/>
    <row r="4747" x14ac:dyDescent="0.25"/>
    <row r="4748" x14ac:dyDescent="0.25"/>
    <row r="4749" x14ac:dyDescent="0.25"/>
    <row r="4750" x14ac:dyDescent="0.25"/>
    <row r="4751" x14ac:dyDescent="0.25"/>
    <row r="4752" x14ac:dyDescent="0.25"/>
    <row r="4753" x14ac:dyDescent="0.25"/>
    <row r="4754" x14ac:dyDescent="0.25"/>
    <row r="4755" x14ac:dyDescent="0.25"/>
    <row r="4756" x14ac:dyDescent="0.25"/>
    <row r="4757" x14ac:dyDescent="0.25"/>
    <row r="4758" x14ac:dyDescent="0.25"/>
    <row r="4759" x14ac:dyDescent="0.25"/>
    <row r="4760" x14ac:dyDescent="0.25"/>
    <row r="4761" x14ac:dyDescent="0.25"/>
    <row r="4762" x14ac:dyDescent="0.25"/>
    <row r="4763" x14ac:dyDescent="0.25"/>
    <row r="4764" x14ac:dyDescent="0.25"/>
    <row r="4765" x14ac:dyDescent="0.25"/>
    <row r="4766" x14ac:dyDescent="0.25"/>
    <row r="4767" x14ac:dyDescent="0.25"/>
    <row r="4768" x14ac:dyDescent="0.25"/>
    <row r="4769" x14ac:dyDescent="0.25"/>
    <row r="4770" x14ac:dyDescent="0.25"/>
    <row r="4771" x14ac:dyDescent="0.25"/>
    <row r="4772" x14ac:dyDescent="0.25"/>
    <row r="4773" x14ac:dyDescent="0.25"/>
    <row r="4774" x14ac:dyDescent="0.25"/>
    <row r="4775" x14ac:dyDescent="0.25"/>
    <row r="4776" x14ac:dyDescent="0.25"/>
    <row r="4777" x14ac:dyDescent="0.25"/>
    <row r="4778" x14ac:dyDescent="0.25"/>
    <row r="4779" x14ac:dyDescent="0.25"/>
    <row r="4780" x14ac:dyDescent="0.25"/>
    <row r="4781" x14ac:dyDescent="0.25"/>
    <row r="4782" x14ac:dyDescent="0.25"/>
    <row r="4783" x14ac:dyDescent="0.25"/>
    <row r="4784" x14ac:dyDescent="0.25"/>
    <row r="4785" x14ac:dyDescent="0.25"/>
    <row r="4786" x14ac:dyDescent="0.25"/>
    <row r="4787" x14ac:dyDescent="0.25"/>
    <row r="4788" x14ac:dyDescent="0.25"/>
    <row r="4789" x14ac:dyDescent="0.25"/>
    <row r="4790" x14ac:dyDescent="0.25"/>
    <row r="4791" x14ac:dyDescent="0.25"/>
    <row r="4792" x14ac:dyDescent="0.25"/>
    <row r="4793" x14ac:dyDescent="0.25"/>
    <row r="4794" x14ac:dyDescent="0.25"/>
    <row r="4795" x14ac:dyDescent="0.25"/>
    <row r="4796" x14ac:dyDescent="0.25"/>
    <row r="4797" x14ac:dyDescent="0.25"/>
    <row r="4798" x14ac:dyDescent="0.25"/>
    <row r="4799" x14ac:dyDescent="0.25"/>
    <row r="4800" x14ac:dyDescent="0.25"/>
    <row r="4801" x14ac:dyDescent="0.25"/>
    <row r="4802" x14ac:dyDescent="0.25"/>
    <row r="4803" x14ac:dyDescent="0.25"/>
    <row r="4804" x14ac:dyDescent="0.25"/>
    <row r="4805" x14ac:dyDescent="0.25"/>
    <row r="4806" x14ac:dyDescent="0.25"/>
    <row r="4807" x14ac:dyDescent="0.25"/>
    <row r="4808" x14ac:dyDescent="0.25"/>
    <row r="4809" x14ac:dyDescent="0.25"/>
    <row r="4810" x14ac:dyDescent="0.25"/>
    <row r="4811" x14ac:dyDescent="0.25"/>
    <row r="4812" x14ac:dyDescent="0.25"/>
    <row r="4813" x14ac:dyDescent="0.25"/>
    <row r="4814" x14ac:dyDescent="0.25"/>
    <row r="4815" x14ac:dyDescent="0.25"/>
    <row r="4816" x14ac:dyDescent="0.25"/>
    <row r="4817" x14ac:dyDescent="0.25"/>
    <row r="4818" x14ac:dyDescent="0.25"/>
    <row r="4819" x14ac:dyDescent="0.25"/>
    <row r="4820" x14ac:dyDescent="0.25"/>
    <row r="4821" x14ac:dyDescent="0.25"/>
    <row r="4822" x14ac:dyDescent="0.25"/>
    <row r="4823" x14ac:dyDescent="0.25"/>
    <row r="4824" x14ac:dyDescent="0.25"/>
    <row r="4825" x14ac:dyDescent="0.25"/>
    <row r="4826" x14ac:dyDescent="0.25"/>
    <row r="4827" x14ac:dyDescent="0.25"/>
    <row r="4828" x14ac:dyDescent="0.25"/>
    <row r="4829" x14ac:dyDescent="0.25"/>
    <row r="4830" x14ac:dyDescent="0.25"/>
    <row r="4831" x14ac:dyDescent="0.25"/>
    <row r="4832" x14ac:dyDescent="0.25"/>
    <row r="4833" x14ac:dyDescent="0.25"/>
    <row r="4834" x14ac:dyDescent="0.25"/>
    <row r="4835" x14ac:dyDescent="0.25"/>
    <row r="4836" x14ac:dyDescent="0.25"/>
    <row r="4837" x14ac:dyDescent="0.25"/>
    <row r="4838" x14ac:dyDescent="0.25"/>
    <row r="4839" x14ac:dyDescent="0.25"/>
    <row r="4840" x14ac:dyDescent="0.25"/>
    <row r="4841" x14ac:dyDescent="0.25"/>
    <row r="4842" x14ac:dyDescent="0.25"/>
    <row r="4843" x14ac:dyDescent="0.25"/>
    <row r="4844" x14ac:dyDescent="0.25"/>
    <row r="4845" x14ac:dyDescent="0.25"/>
    <row r="4846" x14ac:dyDescent="0.25"/>
    <row r="4847" x14ac:dyDescent="0.25"/>
    <row r="4848" x14ac:dyDescent="0.25"/>
    <row r="4849" x14ac:dyDescent="0.25"/>
    <row r="4850" x14ac:dyDescent="0.25"/>
    <row r="4851" x14ac:dyDescent="0.25"/>
    <row r="4852" x14ac:dyDescent="0.25"/>
    <row r="4853" x14ac:dyDescent="0.25"/>
    <row r="4854" x14ac:dyDescent="0.25"/>
    <row r="4855" x14ac:dyDescent="0.25"/>
    <row r="4856" x14ac:dyDescent="0.25"/>
    <row r="4857" x14ac:dyDescent="0.25"/>
    <row r="4858" x14ac:dyDescent="0.25"/>
    <row r="4859" x14ac:dyDescent="0.25"/>
    <row r="4860" x14ac:dyDescent="0.25"/>
    <row r="4861" x14ac:dyDescent="0.25"/>
    <row r="4862" x14ac:dyDescent="0.25"/>
    <row r="4863" x14ac:dyDescent="0.25"/>
    <row r="4864" x14ac:dyDescent="0.25"/>
    <row r="4865" x14ac:dyDescent="0.25"/>
    <row r="4866" x14ac:dyDescent="0.25"/>
    <row r="4867" x14ac:dyDescent="0.25"/>
    <row r="4868" x14ac:dyDescent="0.25"/>
    <row r="4869" x14ac:dyDescent="0.25"/>
    <row r="4870" x14ac:dyDescent="0.25"/>
    <row r="4871" x14ac:dyDescent="0.25"/>
    <row r="4872" x14ac:dyDescent="0.25"/>
    <row r="4873" x14ac:dyDescent="0.25"/>
    <row r="4874" x14ac:dyDescent="0.25"/>
    <row r="4875" x14ac:dyDescent="0.25"/>
    <row r="4876" x14ac:dyDescent="0.25"/>
    <row r="4877" x14ac:dyDescent="0.25"/>
    <row r="4878" x14ac:dyDescent="0.25"/>
    <row r="4879" x14ac:dyDescent="0.25"/>
    <row r="4880" x14ac:dyDescent="0.25"/>
    <row r="4881" x14ac:dyDescent="0.25"/>
    <row r="4882" x14ac:dyDescent="0.25"/>
    <row r="4883" x14ac:dyDescent="0.25"/>
    <row r="4884" x14ac:dyDescent="0.25"/>
    <row r="4885" x14ac:dyDescent="0.25"/>
    <row r="4886" x14ac:dyDescent="0.25"/>
    <row r="4887" x14ac:dyDescent="0.25"/>
    <row r="4888" x14ac:dyDescent="0.25"/>
    <row r="4889" x14ac:dyDescent="0.25"/>
    <row r="4890" x14ac:dyDescent="0.25"/>
    <row r="4891" x14ac:dyDescent="0.25"/>
    <row r="4892" x14ac:dyDescent="0.25"/>
    <row r="4893" x14ac:dyDescent="0.25"/>
    <row r="4894" x14ac:dyDescent="0.25"/>
    <row r="4895" x14ac:dyDescent="0.25"/>
    <row r="4896" x14ac:dyDescent="0.25"/>
    <row r="4897" x14ac:dyDescent="0.25"/>
    <row r="4898" x14ac:dyDescent="0.25"/>
    <row r="4899" x14ac:dyDescent="0.25"/>
    <row r="4900" x14ac:dyDescent="0.25"/>
    <row r="4901" x14ac:dyDescent="0.25"/>
    <row r="4902" x14ac:dyDescent="0.25"/>
    <row r="4903" x14ac:dyDescent="0.25"/>
    <row r="4904" x14ac:dyDescent="0.25"/>
    <row r="4905" x14ac:dyDescent="0.25"/>
    <row r="4906" x14ac:dyDescent="0.25"/>
    <row r="4907" x14ac:dyDescent="0.25"/>
    <row r="4908" x14ac:dyDescent="0.25"/>
    <row r="4909" x14ac:dyDescent="0.25"/>
    <row r="4910" x14ac:dyDescent="0.25"/>
    <row r="4911" x14ac:dyDescent="0.25"/>
    <row r="4912" x14ac:dyDescent="0.25"/>
    <row r="4913" x14ac:dyDescent="0.25"/>
    <row r="4914" x14ac:dyDescent="0.25"/>
    <row r="4915" x14ac:dyDescent="0.25"/>
    <row r="4916" x14ac:dyDescent="0.25"/>
    <row r="4917" x14ac:dyDescent="0.25"/>
    <row r="4918" x14ac:dyDescent="0.25"/>
    <row r="4919" x14ac:dyDescent="0.25"/>
    <row r="4920" x14ac:dyDescent="0.25"/>
    <row r="4921" x14ac:dyDescent="0.25"/>
    <row r="4922" x14ac:dyDescent="0.25"/>
    <row r="4923" x14ac:dyDescent="0.25"/>
    <row r="4924" x14ac:dyDescent="0.25"/>
    <row r="4925" x14ac:dyDescent="0.25"/>
    <row r="4926" x14ac:dyDescent="0.25"/>
    <row r="4927" x14ac:dyDescent="0.25"/>
    <row r="4928" x14ac:dyDescent="0.25"/>
    <row r="4929" x14ac:dyDescent="0.25"/>
    <row r="4930" x14ac:dyDescent="0.25"/>
    <row r="4931" x14ac:dyDescent="0.25"/>
    <row r="4932" x14ac:dyDescent="0.25"/>
    <row r="4933" x14ac:dyDescent="0.25"/>
    <row r="4934" x14ac:dyDescent="0.25"/>
    <row r="4935" x14ac:dyDescent="0.25"/>
    <row r="4936" x14ac:dyDescent="0.25"/>
    <row r="4937" x14ac:dyDescent="0.25"/>
    <row r="4938" x14ac:dyDescent="0.25"/>
    <row r="4939" x14ac:dyDescent="0.25"/>
    <row r="4940" x14ac:dyDescent="0.25"/>
    <row r="4941" x14ac:dyDescent="0.25"/>
    <row r="4942" x14ac:dyDescent="0.25"/>
    <row r="4943" x14ac:dyDescent="0.25"/>
    <row r="4944" x14ac:dyDescent="0.25"/>
    <row r="4945" x14ac:dyDescent="0.25"/>
    <row r="4946" x14ac:dyDescent="0.25"/>
    <row r="4947" x14ac:dyDescent="0.25"/>
    <row r="4948" x14ac:dyDescent="0.25"/>
    <row r="4949" x14ac:dyDescent="0.25"/>
    <row r="4950" x14ac:dyDescent="0.25"/>
    <row r="4951" x14ac:dyDescent="0.25"/>
    <row r="4952" x14ac:dyDescent="0.25"/>
    <row r="4953" x14ac:dyDescent="0.25"/>
    <row r="4954" x14ac:dyDescent="0.25"/>
    <row r="4955" x14ac:dyDescent="0.25"/>
    <row r="4956" x14ac:dyDescent="0.25"/>
    <row r="4957" x14ac:dyDescent="0.25"/>
    <row r="4958" x14ac:dyDescent="0.25"/>
    <row r="4959" x14ac:dyDescent="0.25"/>
    <row r="4960" x14ac:dyDescent="0.25"/>
    <row r="4961" x14ac:dyDescent="0.25"/>
    <row r="4962" x14ac:dyDescent="0.25"/>
    <row r="4963" x14ac:dyDescent="0.25"/>
    <row r="4964" x14ac:dyDescent="0.25"/>
    <row r="4965" x14ac:dyDescent="0.25"/>
    <row r="4966" x14ac:dyDescent="0.25"/>
    <row r="4967" x14ac:dyDescent="0.25"/>
    <row r="4968" x14ac:dyDescent="0.25"/>
    <row r="4969" x14ac:dyDescent="0.25"/>
    <row r="4970" x14ac:dyDescent="0.25"/>
    <row r="4971" x14ac:dyDescent="0.25"/>
    <row r="4972" x14ac:dyDescent="0.25"/>
    <row r="4973" x14ac:dyDescent="0.25"/>
    <row r="4974" x14ac:dyDescent="0.25"/>
    <row r="4975" x14ac:dyDescent="0.25"/>
    <row r="4976" x14ac:dyDescent="0.25"/>
    <row r="4977" x14ac:dyDescent="0.25"/>
    <row r="4978" x14ac:dyDescent="0.25"/>
    <row r="4979" x14ac:dyDescent="0.25"/>
    <row r="4980" x14ac:dyDescent="0.25"/>
    <row r="4981" x14ac:dyDescent="0.25"/>
    <row r="4982" x14ac:dyDescent="0.25"/>
    <row r="4983" x14ac:dyDescent="0.25"/>
    <row r="4984" x14ac:dyDescent="0.25"/>
    <row r="4985" x14ac:dyDescent="0.25"/>
    <row r="4986" x14ac:dyDescent="0.25"/>
    <row r="4987" x14ac:dyDescent="0.25"/>
    <row r="4988" x14ac:dyDescent="0.25"/>
    <row r="4989" x14ac:dyDescent="0.25"/>
    <row r="4990" x14ac:dyDescent="0.25"/>
    <row r="4991" x14ac:dyDescent="0.25"/>
    <row r="4992" x14ac:dyDescent="0.25"/>
    <row r="4993" x14ac:dyDescent="0.25"/>
    <row r="4994" x14ac:dyDescent="0.25"/>
    <row r="4995" x14ac:dyDescent="0.25"/>
    <row r="4996" x14ac:dyDescent="0.25"/>
    <row r="4997" x14ac:dyDescent="0.25"/>
    <row r="4998" x14ac:dyDescent="0.25"/>
    <row r="4999" x14ac:dyDescent="0.25"/>
    <row r="5000" x14ac:dyDescent="0.25"/>
    <row r="5001" x14ac:dyDescent="0.25"/>
    <row r="5002" x14ac:dyDescent="0.25"/>
    <row r="5003" x14ac:dyDescent="0.25"/>
    <row r="5004" x14ac:dyDescent="0.25"/>
    <row r="5005" x14ac:dyDescent="0.25"/>
    <row r="5006" x14ac:dyDescent="0.25"/>
    <row r="5007" x14ac:dyDescent="0.25"/>
    <row r="5008" x14ac:dyDescent="0.25"/>
    <row r="5009" x14ac:dyDescent="0.25"/>
    <row r="5010" x14ac:dyDescent="0.25"/>
    <row r="5011" x14ac:dyDescent="0.25"/>
    <row r="5012" x14ac:dyDescent="0.25"/>
    <row r="5013" x14ac:dyDescent="0.25"/>
    <row r="5014" x14ac:dyDescent="0.25"/>
    <row r="5015" x14ac:dyDescent="0.25"/>
    <row r="5016" x14ac:dyDescent="0.25"/>
    <row r="5017" x14ac:dyDescent="0.25"/>
    <row r="5018" x14ac:dyDescent="0.25"/>
    <row r="5019" x14ac:dyDescent="0.25"/>
    <row r="5020" x14ac:dyDescent="0.25"/>
    <row r="5021" x14ac:dyDescent="0.25"/>
    <row r="5022" x14ac:dyDescent="0.25"/>
    <row r="5023" x14ac:dyDescent="0.25"/>
    <row r="5024" x14ac:dyDescent="0.25"/>
    <row r="5025" x14ac:dyDescent="0.25"/>
    <row r="5026" x14ac:dyDescent="0.25"/>
    <row r="5027" x14ac:dyDescent="0.25"/>
    <row r="5028" x14ac:dyDescent="0.25"/>
    <row r="5029" x14ac:dyDescent="0.25"/>
    <row r="5030" x14ac:dyDescent="0.25"/>
    <row r="5031" x14ac:dyDescent="0.25"/>
    <row r="5032" x14ac:dyDescent="0.25"/>
    <row r="5033" x14ac:dyDescent="0.25"/>
    <row r="5034" x14ac:dyDescent="0.25"/>
    <row r="5035" x14ac:dyDescent="0.25"/>
    <row r="5036" x14ac:dyDescent="0.25"/>
    <row r="5037" x14ac:dyDescent="0.25"/>
    <row r="5038" x14ac:dyDescent="0.25"/>
    <row r="5039" x14ac:dyDescent="0.25"/>
    <row r="5040" x14ac:dyDescent="0.25"/>
    <row r="5041" x14ac:dyDescent="0.25"/>
    <row r="5042" x14ac:dyDescent="0.25"/>
    <row r="5043" x14ac:dyDescent="0.25"/>
    <row r="5044" x14ac:dyDescent="0.25"/>
    <row r="5045" x14ac:dyDescent="0.25"/>
    <row r="5046" x14ac:dyDescent="0.25"/>
    <row r="5047" x14ac:dyDescent="0.25"/>
    <row r="5048" x14ac:dyDescent="0.25"/>
    <row r="5049" x14ac:dyDescent="0.25"/>
    <row r="5050" x14ac:dyDescent="0.25"/>
    <row r="5051" x14ac:dyDescent="0.25"/>
    <row r="5052" x14ac:dyDescent="0.25"/>
    <row r="5053" x14ac:dyDescent="0.25"/>
    <row r="5054" x14ac:dyDescent="0.25"/>
    <row r="5055" x14ac:dyDescent="0.25"/>
    <row r="5056" x14ac:dyDescent="0.25"/>
    <row r="5057" x14ac:dyDescent="0.25"/>
    <row r="5058" x14ac:dyDescent="0.25"/>
    <row r="5059" x14ac:dyDescent="0.25"/>
    <row r="5060" x14ac:dyDescent="0.25"/>
    <row r="5061" x14ac:dyDescent="0.25"/>
    <row r="5062" x14ac:dyDescent="0.25"/>
    <row r="5063" x14ac:dyDescent="0.25"/>
    <row r="5064" x14ac:dyDescent="0.25"/>
    <row r="5065" x14ac:dyDescent="0.25"/>
    <row r="5066" x14ac:dyDescent="0.25"/>
    <row r="5067" x14ac:dyDescent="0.25"/>
    <row r="5068" x14ac:dyDescent="0.25"/>
    <row r="5069" x14ac:dyDescent="0.25"/>
    <row r="5070" x14ac:dyDescent="0.25"/>
    <row r="5071" x14ac:dyDescent="0.25"/>
    <row r="5072" x14ac:dyDescent="0.25"/>
    <row r="5073" x14ac:dyDescent="0.25"/>
    <row r="5074" x14ac:dyDescent="0.25"/>
    <row r="5075" x14ac:dyDescent="0.25"/>
    <row r="5076" x14ac:dyDescent="0.25"/>
    <row r="5077" x14ac:dyDescent="0.25"/>
    <row r="5078" x14ac:dyDescent="0.25"/>
    <row r="5079" x14ac:dyDescent="0.25"/>
    <row r="5080" x14ac:dyDescent="0.25"/>
    <row r="5081" x14ac:dyDescent="0.25"/>
    <row r="5082" x14ac:dyDescent="0.25"/>
    <row r="5083" x14ac:dyDescent="0.25"/>
    <row r="5084" x14ac:dyDescent="0.25"/>
    <row r="5085" x14ac:dyDescent="0.25"/>
    <row r="5086" x14ac:dyDescent="0.25"/>
    <row r="5087" x14ac:dyDescent="0.25"/>
    <row r="5088" x14ac:dyDescent="0.25"/>
    <row r="5089" x14ac:dyDescent="0.25"/>
    <row r="5090" x14ac:dyDescent="0.25"/>
    <row r="5091" x14ac:dyDescent="0.25"/>
    <row r="5092" x14ac:dyDescent="0.25"/>
    <row r="5093" x14ac:dyDescent="0.25"/>
    <row r="5094" x14ac:dyDescent="0.25"/>
    <row r="5095" x14ac:dyDescent="0.25"/>
    <row r="5096" x14ac:dyDescent="0.25"/>
    <row r="5097" x14ac:dyDescent="0.25"/>
    <row r="5098" x14ac:dyDescent="0.25"/>
    <row r="5099" x14ac:dyDescent="0.25"/>
    <row r="5100" x14ac:dyDescent="0.25"/>
    <row r="5101" x14ac:dyDescent="0.25"/>
    <row r="5102" x14ac:dyDescent="0.25"/>
    <row r="5103" x14ac:dyDescent="0.25"/>
    <row r="5104" x14ac:dyDescent="0.25"/>
    <row r="5105" x14ac:dyDescent="0.25"/>
    <row r="5106" x14ac:dyDescent="0.25"/>
    <row r="5107" x14ac:dyDescent="0.25"/>
    <row r="5108" x14ac:dyDescent="0.25"/>
    <row r="5109" x14ac:dyDescent="0.25"/>
    <row r="5110" x14ac:dyDescent="0.25"/>
    <row r="5111" x14ac:dyDescent="0.25"/>
    <row r="5112" x14ac:dyDescent="0.25"/>
    <row r="5113" x14ac:dyDescent="0.25"/>
    <row r="5114" x14ac:dyDescent="0.25"/>
    <row r="5115" x14ac:dyDescent="0.25"/>
    <row r="5116" x14ac:dyDescent="0.25"/>
    <row r="5117" x14ac:dyDescent="0.25"/>
    <row r="5118" x14ac:dyDescent="0.25"/>
    <row r="5119" x14ac:dyDescent="0.25"/>
    <row r="5120" x14ac:dyDescent="0.25"/>
    <row r="5121" x14ac:dyDescent="0.25"/>
    <row r="5122" x14ac:dyDescent="0.25"/>
    <row r="5123" x14ac:dyDescent="0.25"/>
    <row r="5124" x14ac:dyDescent="0.25"/>
    <row r="5125" x14ac:dyDescent="0.25"/>
    <row r="5126" x14ac:dyDescent="0.25"/>
    <row r="5127" x14ac:dyDescent="0.25"/>
    <row r="5128" x14ac:dyDescent="0.25"/>
    <row r="5129" x14ac:dyDescent="0.25"/>
    <row r="5130" x14ac:dyDescent="0.25"/>
    <row r="5131" x14ac:dyDescent="0.25"/>
    <row r="5132" x14ac:dyDescent="0.25"/>
    <row r="5133" x14ac:dyDescent="0.25"/>
    <row r="5134" x14ac:dyDescent="0.25"/>
    <row r="5135" x14ac:dyDescent="0.25"/>
    <row r="5136" x14ac:dyDescent="0.25"/>
    <row r="5137" x14ac:dyDescent="0.25"/>
    <row r="5138" x14ac:dyDescent="0.25"/>
    <row r="5139" x14ac:dyDescent="0.25"/>
    <row r="5140" x14ac:dyDescent="0.25"/>
    <row r="5141" x14ac:dyDescent="0.25"/>
    <row r="5142" x14ac:dyDescent="0.25"/>
    <row r="5143" x14ac:dyDescent="0.25"/>
    <row r="5144" x14ac:dyDescent="0.25"/>
    <row r="5145" x14ac:dyDescent="0.25"/>
    <row r="5146" x14ac:dyDescent="0.25"/>
    <row r="5147" x14ac:dyDescent="0.25"/>
    <row r="5148" x14ac:dyDescent="0.25"/>
    <row r="5149" x14ac:dyDescent="0.25"/>
    <row r="5150" x14ac:dyDescent="0.25"/>
    <row r="5151" x14ac:dyDescent="0.25"/>
    <row r="5152" x14ac:dyDescent="0.25"/>
    <row r="5153" x14ac:dyDescent="0.25"/>
    <row r="5154" x14ac:dyDescent="0.25"/>
    <row r="5155" x14ac:dyDescent="0.25"/>
    <row r="5156" x14ac:dyDescent="0.25"/>
    <row r="5157" x14ac:dyDescent="0.25"/>
    <row r="5158" x14ac:dyDescent="0.25"/>
    <row r="5159" x14ac:dyDescent="0.25"/>
    <row r="5160" x14ac:dyDescent="0.25"/>
    <row r="5161" x14ac:dyDescent="0.25"/>
    <row r="5162" x14ac:dyDescent="0.25"/>
    <row r="5163" x14ac:dyDescent="0.25"/>
    <row r="5164" x14ac:dyDescent="0.25"/>
    <row r="5165" x14ac:dyDescent="0.25"/>
    <row r="5166" x14ac:dyDescent="0.25"/>
    <row r="5167" x14ac:dyDescent="0.25"/>
    <row r="5168" x14ac:dyDescent="0.25"/>
    <row r="5169" x14ac:dyDescent="0.25"/>
    <row r="5170" x14ac:dyDescent="0.25"/>
    <row r="5171" x14ac:dyDescent="0.25"/>
    <row r="5172" x14ac:dyDescent="0.25"/>
    <row r="5173" x14ac:dyDescent="0.25"/>
    <row r="5174" x14ac:dyDescent="0.25"/>
    <row r="5175" x14ac:dyDescent="0.25"/>
    <row r="5176" x14ac:dyDescent="0.25"/>
    <row r="5177" x14ac:dyDescent="0.25"/>
    <row r="5178" x14ac:dyDescent="0.25"/>
    <row r="5179" x14ac:dyDescent="0.25"/>
    <row r="5180" x14ac:dyDescent="0.25"/>
    <row r="5181" x14ac:dyDescent="0.25"/>
    <row r="5182" x14ac:dyDescent="0.25"/>
    <row r="5183" x14ac:dyDescent="0.25"/>
    <row r="5184" x14ac:dyDescent="0.25"/>
    <row r="5185" x14ac:dyDescent="0.25"/>
    <row r="5186" x14ac:dyDescent="0.25"/>
    <row r="5187" x14ac:dyDescent="0.25"/>
    <row r="5188" x14ac:dyDescent="0.25"/>
    <row r="5189" x14ac:dyDescent="0.25"/>
    <row r="5190" x14ac:dyDescent="0.25"/>
    <row r="5191" x14ac:dyDescent="0.25"/>
    <row r="5192" x14ac:dyDescent="0.25"/>
    <row r="5193" x14ac:dyDescent="0.25"/>
    <row r="5194" x14ac:dyDescent="0.25"/>
    <row r="5195" x14ac:dyDescent="0.25"/>
    <row r="5196" x14ac:dyDescent="0.25"/>
    <row r="5197" x14ac:dyDescent="0.25"/>
    <row r="5198" x14ac:dyDescent="0.25"/>
    <row r="5199" x14ac:dyDescent="0.25"/>
    <row r="5200" x14ac:dyDescent="0.25"/>
    <row r="5201" x14ac:dyDescent="0.25"/>
    <row r="5202" x14ac:dyDescent="0.25"/>
    <row r="5203" x14ac:dyDescent="0.25"/>
    <row r="5204" x14ac:dyDescent="0.25"/>
    <row r="5205" x14ac:dyDescent="0.25"/>
    <row r="5206" x14ac:dyDescent="0.25"/>
    <row r="5207" x14ac:dyDescent="0.25"/>
    <row r="5208" x14ac:dyDescent="0.25"/>
    <row r="5209" x14ac:dyDescent="0.25"/>
    <row r="5210" x14ac:dyDescent="0.25"/>
    <row r="5211" x14ac:dyDescent="0.25"/>
    <row r="5212" x14ac:dyDescent="0.25"/>
    <row r="5213" x14ac:dyDescent="0.25"/>
    <row r="5214" x14ac:dyDescent="0.25"/>
    <row r="5215" x14ac:dyDescent="0.25"/>
    <row r="5216" x14ac:dyDescent="0.25"/>
    <row r="5217" x14ac:dyDescent="0.25"/>
    <row r="5218" x14ac:dyDescent="0.25"/>
    <row r="5219" x14ac:dyDescent="0.25"/>
    <row r="5220" x14ac:dyDescent="0.25"/>
    <row r="5221" x14ac:dyDescent="0.25"/>
    <row r="5222" x14ac:dyDescent="0.25"/>
    <row r="5223" x14ac:dyDescent="0.25"/>
    <row r="5224" x14ac:dyDescent="0.25"/>
    <row r="5225" x14ac:dyDescent="0.25"/>
    <row r="5226" x14ac:dyDescent="0.25"/>
    <row r="5227" x14ac:dyDescent="0.25"/>
    <row r="5228" x14ac:dyDescent="0.25"/>
    <row r="5229" x14ac:dyDescent="0.25"/>
    <row r="5230" x14ac:dyDescent="0.25"/>
    <row r="5231" x14ac:dyDescent="0.25"/>
    <row r="5232" x14ac:dyDescent="0.25"/>
    <row r="5233" x14ac:dyDescent="0.25"/>
    <row r="5234" x14ac:dyDescent="0.25"/>
    <row r="5235" x14ac:dyDescent="0.25"/>
    <row r="5236" x14ac:dyDescent="0.25"/>
    <row r="5237" x14ac:dyDescent="0.25"/>
    <row r="5238" x14ac:dyDescent="0.25"/>
    <row r="5239" x14ac:dyDescent="0.25"/>
    <row r="5240" x14ac:dyDescent="0.25"/>
    <row r="5241" x14ac:dyDescent="0.25"/>
    <row r="5242" x14ac:dyDescent="0.25"/>
    <row r="5243" x14ac:dyDescent="0.25"/>
    <row r="5244" x14ac:dyDescent="0.25"/>
    <row r="5245" x14ac:dyDescent="0.25"/>
    <row r="5246" x14ac:dyDescent="0.25"/>
    <row r="5247" x14ac:dyDescent="0.25"/>
    <row r="5248" x14ac:dyDescent="0.25"/>
    <row r="5249" x14ac:dyDescent="0.25"/>
    <row r="5250" x14ac:dyDescent="0.25"/>
    <row r="5251" x14ac:dyDescent="0.25"/>
    <row r="5252" x14ac:dyDescent="0.25"/>
    <row r="5253" x14ac:dyDescent="0.25"/>
    <row r="5254" x14ac:dyDescent="0.25"/>
    <row r="5255" x14ac:dyDescent="0.25"/>
    <row r="5256" x14ac:dyDescent="0.25"/>
    <row r="5257" x14ac:dyDescent="0.25"/>
    <row r="5258" x14ac:dyDescent="0.25"/>
    <row r="5259" x14ac:dyDescent="0.25"/>
    <row r="5260" x14ac:dyDescent="0.25"/>
    <row r="5261" x14ac:dyDescent="0.25"/>
    <row r="5262" x14ac:dyDescent="0.25"/>
    <row r="5263" x14ac:dyDescent="0.25"/>
    <row r="5264" x14ac:dyDescent="0.25"/>
    <row r="5265" x14ac:dyDescent="0.25"/>
    <row r="5266" x14ac:dyDescent="0.25"/>
    <row r="5267" x14ac:dyDescent="0.25"/>
    <row r="5268" x14ac:dyDescent="0.25"/>
    <row r="5269" x14ac:dyDescent="0.25"/>
    <row r="5270" x14ac:dyDescent="0.25"/>
    <row r="5271" x14ac:dyDescent="0.25"/>
    <row r="5272" x14ac:dyDescent="0.25"/>
    <row r="5273" x14ac:dyDescent="0.25"/>
    <row r="5274" x14ac:dyDescent="0.25"/>
    <row r="5275" x14ac:dyDescent="0.25"/>
    <row r="5276" x14ac:dyDescent="0.25"/>
    <row r="5277" x14ac:dyDescent="0.25"/>
    <row r="5278" x14ac:dyDescent="0.25"/>
    <row r="5279" x14ac:dyDescent="0.25"/>
    <row r="5280" x14ac:dyDescent="0.25"/>
    <row r="5281" x14ac:dyDescent="0.25"/>
    <row r="5282" x14ac:dyDescent="0.25"/>
    <row r="5283" x14ac:dyDescent="0.25"/>
    <row r="5284" x14ac:dyDescent="0.25"/>
    <row r="5285" x14ac:dyDescent="0.25"/>
    <row r="5286" x14ac:dyDescent="0.25"/>
    <row r="5287" x14ac:dyDescent="0.25"/>
    <row r="5288" x14ac:dyDescent="0.25"/>
    <row r="5289" x14ac:dyDescent="0.25"/>
    <row r="5290" x14ac:dyDescent="0.25"/>
    <row r="5291" x14ac:dyDescent="0.25"/>
    <row r="5292" x14ac:dyDescent="0.25"/>
    <row r="5293" x14ac:dyDescent="0.25"/>
    <row r="5294" x14ac:dyDescent="0.25"/>
    <row r="5295" x14ac:dyDescent="0.25"/>
    <row r="5296" x14ac:dyDescent="0.25"/>
    <row r="5297" x14ac:dyDescent="0.25"/>
    <row r="5298" x14ac:dyDescent="0.25"/>
    <row r="5299" x14ac:dyDescent="0.25"/>
    <row r="5300" x14ac:dyDescent="0.25"/>
    <row r="5301" x14ac:dyDescent="0.25"/>
    <row r="5302" x14ac:dyDescent="0.25"/>
    <row r="5303" x14ac:dyDescent="0.25"/>
    <row r="5304" x14ac:dyDescent="0.25"/>
    <row r="5305" x14ac:dyDescent="0.25"/>
    <row r="5306" x14ac:dyDescent="0.25"/>
    <row r="5307" x14ac:dyDescent="0.25"/>
    <row r="5308" x14ac:dyDescent="0.25"/>
    <row r="5309" x14ac:dyDescent="0.25"/>
    <row r="5310" x14ac:dyDescent="0.25"/>
    <row r="5311" x14ac:dyDescent="0.25"/>
    <row r="5312" x14ac:dyDescent="0.25"/>
    <row r="5313" x14ac:dyDescent="0.25"/>
    <row r="5314" x14ac:dyDescent="0.25"/>
    <row r="5315" x14ac:dyDescent="0.25"/>
    <row r="5316" x14ac:dyDescent="0.25"/>
    <row r="5317" x14ac:dyDescent="0.25"/>
    <row r="5318" x14ac:dyDescent="0.25"/>
    <row r="5319" x14ac:dyDescent="0.25"/>
    <row r="5320" x14ac:dyDescent="0.25"/>
    <row r="5321" x14ac:dyDescent="0.25"/>
    <row r="5322" x14ac:dyDescent="0.25"/>
    <row r="5323" x14ac:dyDescent="0.25"/>
    <row r="5324" x14ac:dyDescent="0.25"/>
    <row r="5325" x14ac:dyDescent="0.25"/>
    <row r="5326" x14ac:dyDescent="0.25"/>
    <row r="5327" x14ac:dyDescent="0.25"/>
    <row r="5328" x14ac:dyDescent="0.25"/>
    <row r="5329" x14ac:dyDescent="0.25"/>
    <row r="5330" x14ac:dyDescent="0.25"/>
    <row r="5331" x14ac:dyDescent="0.25"/>
    <row r="5332" x14ac:dyDescent="0.25"/>
    <row r="5333" x14ac:dyDescent="0.25"/>
    <row r="5334" x14ac:dyDescent="0.25"/>
    <row r="5335" x14ac:dyDescent="0.25"/>
    <row r="5336" x14ac:dyDescent="0.25"/>
    <row r="5337" x14ac:dyDescent="0.25"/>
    <row r="5338" x14ac:dyDescent="0.25"/>
    <row r="5339" x14ac:dyDescent="0.25"/>
    <row r="5340" x14ac:dyDescent="0.25"/>
    <row r="5341" x14ac:dyDescent="0.25"/>
    <row r="5342" x14ac:dyDescent="0.25"/>
    <row r="5343" x14ac:dyDescent="0.25"/>
    <row r="5344" x14ac:dyDescent="0.25"/>
    <row r="5345" x14ac:dyDescent="0.25"/>
    <row r="5346" x14ac:dyDescent="0.25"/>
    <row r="5347" x14ac:dyDescent="0.25"/>
    <row r="5348" x14ac:dyDescent="0.25"/>
    <row r="5349" x14ac:dyDescent="0.25"/>
    <row r="5350" x14ac:dyDescent="0.25"/>
    <row r="5351" x14ac:dyDescent="0.25"/>
    <row r="5352" x14ac:dyDescent="0.25"/>
    <row r="5353" x14ac:dyDescent="0.25"/>
    <row r="5354" x14ac:dyDescent="0.25"/>
    <row r="5355" x14ac:dyDescent="0.25"/>
    <row r="5356" x14ac:dyDescent="0.25"/>
    <row r="5357" x14ac:dyDescent="0.25"/>
    <row r="5358" x14ac:dyDescent="0.25"/>
    <row r="5359" x14ac:dyDescent="0.25"/>
    <row r="5360" x14ac:dyDescent="0.25"/>
    <row r="5361" x14ac:dyDescent="0.25"/>
    <row r="5362" x14ac:dyDescent="0.25"/>
    <row r="5363" x14ac:dyDescent="0.25"/>
    <row r="5364" x14ac:dyDescent="0.25"/>
    <row r="5365" x14ac:dyDescent="0.25"/>
    <row r="5366" x14ac:dyDescent="0.25"/>
    <row r="5367" x14ac:dyDescent="0.25"/>
    <row r="5368" x14ac:dyDescent="0.25"/>
    <row r="5369" x14ac:dyDescent="0.25"/>
    <row r="5370" x14ac:dyDescent="0.25"/>
    <row r="5371" x14ac:dyDescent="0.25"/>
    <row r="5372" x14ac:dyDescent="0.25"/>
    <row r="5373" x14ac:dyDescent="0.25"/>
    <row r="5374" x14ac:dyDescent="0.25"/>
    <row r="5375" x14ac:dyDescent="0.25"/>
    <row r="5376" x14ac:dyDescent="0.25"/>
    <row r="5377" x14ac:dyDescent="0.25"/>
    <row r="5378" x14ac:dyDescent="0.25"/>
    <row r="5379" x14ac:dyDescent="0.25"/>
    <row r="5380" x14ac:dyDescent="0.25"/>
    <row r="5381" x14ac:dyDescent="0.25"/>
    <row r="5382" x14ac:dyDescent="0.25"/>
    <row r="5383" x14ac:dyDescent="0.25"/>
    <row r="5384" x14ac:dyDescent="0.25"/>
    <row r="5385" x14ac:dyDescent="0.25"/>
    <row r="5386" x14ac:dyDescent="0.25"/>
    <row r="5387" x14ac:dyDescent="0.25"/>
    <row r="5388" x14ac:dyDescent="0.25"/>
    <row r="5389" x14ac:dyDescent="0.25"/>
    <row r="5390" x14ac:dyDescent="0.25"/>
    <row r="5391" x14ac:dyDescent="0.25"/>
    <row r="5392" x14ac:dyDescent="0.25"/>
    <row r="5393" x14ac:dyDescent="0.25"/>
    <row r="5394" x14ac:dyDescent="0.25"/>
    <row r="5395" x14ac:dyDescent="0.25"/>
    <row r="5396" x14ac:dyDescent="0.25"/>
    <row r="5397" x14ac:dyDescent="0.25"/>
    <row r="5398" x14ac:dyDescent="0.25"/>
    <row r="5399" x14ac:dyDescent="0.25"/>
    <row r="5400" x14ac:dyDescent="0.25"/>
    <row r="5401" x14ac:dyDescent="0.25"/>
    <row r="5402" x14ac:dyDescent="0.25"/>
    <row r="5403" x14ac:dyDescent="0.25"/>
    <row r="5404" x14ac:dyDescent="0.25"/>
    <row r="5405" x14ac:dyDescent="0.25"/>
    <row r="5406" x14ac:dyDescent="0.25"/>
    <row r="5407" x14ac:dyDescent="0.25"/>
    <row r="5408" x14ac:dyDescent="0.25"/>
    <row r="5409" x14ac:dyDescent="0.25"/>
    <row r="5410" x14ac:dyDescent="0.25"/>
    <row r="5411" x14ac:dyDescent="0.25"/>
    <row r="5412" x14ac:dyDescent="0.25"/>
    <row r="5413" x14ac:dyDescent="0.25"/>
    <row r="5414" x14ac:dyDescent="0.25"/>
    <row r="5415" x14ac:dyDescent="0.25"/>
    <row r="5416" x14ac:dyDescent="0.25"/>
    <row r="5417" x14ac:dyDescent="0.25"/>
    <row r="5418" x14ac:dyDescent="0.25"/>
    <row r="5419" x14ac:dyDescent="0.25"/>
    <row r="5420" x14ac:dyDescent="0.25"/>
    <row r="5421" x14ac:dyDescent="0.25"/>
    <row r="5422" x14ac:dyDescent="0.25"/>
    <row r="5423" x14ac:dyDescent="0.25"/>
    <row r="5424" x14ac:dyDescent="0.25"/>
    <row r="5425" x14ac:dyDescent="0.25"/>
    <row r="5426" x14ac:dyDescent="0.25"/>
    <row r="5427" x14ac:dyDescent="0.25"/>
    <row r="5428" x14ac:dyDescent="0.25"/>
    <row r="5429" x14ac:dyDescent="0.25"/>
    <row r="5430" x14ac:dyDescent="0.25"/>
    <row r="5431" x14ac:dyDescent="0.25"/>
    <row r="5432" x14ac:dyDescent="0.25"/>
    <row r="5433" x14ac:dyDescent="0.25"/>
    <row r="5434" x14ac:dyDescent="0.25"/>
    <row r="5435" x14ac:dyDescent="0.25"/>
    <row r="5436" x14ac:dyDescent="0.25"/>
    <row r="5437" x14ac:dyDescent="0.25"/>
    <row r="5438" x14ac:dyDescent="0.25"/>
    <row r="5439" x14ac:dyDescent="0.25"/>
    <row r="5440" x14ac:dyDescent="0.25"/>
    <row r="5441" x14ac:dyDescent="0.25"/>
    <row r="5442" x14ac:dyDescent="0.25"/>
    <row r="5443" x14ac:dyDescent="0.25"/>
    <row r="5444" x14ac:dyDescent="0.25"/>
    <row r="5445" x14ac:dyDescent="0.25"/>
    <row r="5446" x14ac:dyDescent="0.25"/>
    <row r="5447" x14ac:dyDescent="0.25"/>
    <row r="5448" x14ac:dyDescent="0.25"/>
    <row r="5449" x14ac:dyDescent="0.25"/>
    <row r="5450" x14ac:dyDescent="0.25"/>
    <row r="5451" x14ac:dyDescent="0.25"/>
    <row r="5452" x14ac:dyDescent="0.25"/>
    <row r="5453" x14ac:dyDescent="0.25"/>
    <row r="5454" x14ac:dyDescent="0.25"/>
    <row r="5455" x14ac:dyDescent="0.25"/>
    <row r="5456" x14ac:dyDescent="0.25"/>
    <row r="5457" x14ac:dyDescent="0.25"/>
    <row r="5458" x14ac:dyDescent="0.25"/>
    <row r="5459" x14ac:dyDescent="0.25"/>
    <row r="5460" x14ac:dyDescent="0.25"/>
    <row r="5461" x14ac:dyDescent="0.25"/>
    <row r="5462" x14ac:dyDescent="0.25"/>
    <row r="5463" x14ac:dyDescent="0.25"/>
    <row r="5464" x14ac:dyDescent="0.25"/>
    <row r="5465" x14ac:dyDescent="0.25"/>
    <row r="5466" x14ac:dyDescent="0.25"/>
    <row r="5467" x14ac:dyDescent="0.25"/>
    <row r="5468" x14ac:dyDescent="0.25"/>
    <row r="5469" x14ac:dyDescent="0.25"/>
    <row r="5470" x14ac:dyDescent="0.25"/>
    <row r="5471" x14ac:dyDescent="0.25"/>
    <row r="5472" x14ac:dyDescent="0.25"/>
    <row r="5473" x14ac:dyDescent="0.25"/>
    <row r="5474" x14ac:dyDescent="0.25"/>
    <row r="5475" x14ac:dyDescent="0.25"/>
    <row r="5476" x14ac:dyDescent="0.25"/>
    <row r="5477" x14ac:dyDescent="0.25"/>
    <row r="5478" x14ac:dyDescent="0.25"/>
    <row r="5479" x14ac:dyDescent="0.25"/>
    <row r="5480" x14ac:dyDescent="0.25"/>
    <row r="5481" x14ac:dyDescent="0.25"/>
    <row r="5482" x14ac:dyDescent="0.25"/>
    <row r="5483" x14ac:dyDescent="0.25"/>
    <row r="5484" x14ac:dyDescent="0.25"/>
    <row r="5485" x14ac:dyDescent="0.25"/>
    <row r="5486" x14ac:dyDescent="0.25"/>
    <row r="5487" x14ac:dyDescent="0.25"/>
    <row r="5488" x14ac:dyDescent="0.25"/>
    <row r="5489" x14ac:dyDescent="0.25"/>
    <row r="5490" x14ac:dyDescent="0.25"/>
    <row r="5491" x14ac:dyDescent="0.25"/>
    <row r="5492" x14ac:dyDescent="0.25"/>
    <row r="5493" x14ac:dyDescent="0.25"/>
    <row r="5494" x14ac:dyDescent="0.25"/>
    <row r="5495" x14ac:dyDescent="0.25"/>
    <row r="5496" x14ac:dyDescent="0.25"/>
    <row r="5497" x14ac:dyDescent="0.25"/>
    <row r="5498" x14ac:dyDescent="0.25"/>
    <row r="5499" x14ac:dyDescent="0.25"/>
    <row r="5500" x14ac:dyDescent="0.25"/>
    <row r="5501" x14ac:dyDescent="0.25"/>
    <row r="5502" x14ac:dyDescent="0.25"/>
    <row r="5503" x14ac:dyDescent="0.25"/>
    <row r="5504" x14ac:dyDescent="0.25"/>
    <row r="5505" x14ac:dyDescent="0.25"/>
    <row r="5506" x14ac:dyDescent="0.25"/>
    <row r="5507" x14ac:dyDescent="0.25"/>
    <row r="5508" x14ac:dyDescent="0.25"/>
    <row r="5509" x14ac:dyDescent="0.25"/>
    <row r="5510" x14ac:dyDescent="0.25"/>
    <row r="5511" x14ac:dyDescent="0.25"/>
    <row r="5512" x14ac:dyDescent="0.25"/>
    <row r="5513" x14ac:dyDescent="0.25"/>
    <row r="5514" x14ac:dyDescent="0.25"/>
    <row r="5515" x14ac:dyDescent="0.25"/>
    <row r="5516" x14ac:dyDescent="0.25"/>
    <row r="5517" x14ac:dyDescent="0.25"/>
    <row r="5518" x14ac:dyDescent="0.25"/>
    <row r="5519" x14ac:dyDescent="0.25"/>
    <row r="5520" x14ac:dyDescent="0.25"/>
    <row r="5521" x14ac:dyDescent="0.25"/>
    <row r="5522" x14ac:dyDescent="0.25"/>
    <row r="5523" x14ac:dyDescent="0.25"/>
    <row r="5524" x14ac:dyDescent="0.25"/>
    <row r="5525" x14ac:dyDescent="0.25"/>
    <row r="5526" x14ac:dyDescent="0.25"/>
    <row r="5527" x14ac:dyDescent="0.25"/>
    <row r="5528" x14ac:dyDescent="0.25"/>
    <row r="5529" x14ac:dyDescent="0.25"/>
    <row r="5530" x14ac:dyDescent="0.25"/>
    <row r="5531" x14ac:dyDescent="0.25"/>
    <row r="5532" x14ac:dyDescent="0.25"/>
    <row r="5533" x14ac:dyDescent="0.25"/>
    <row r="5534" x14ac:dyDescent="0.25"/>
    <row r="5535" x14ac:dyDescent="0.25"/>
    <row r="5536" x14ac:dyDescent="0.25"/>
    <row r="5537" x14ac:dyDescent="0.25"/>
    <row r="5538" x14ac:dyDescent="0.25"/>
    <row r="5539" x14ac:dyDescent="0.25"/>
    <row r="5540" x14ac:dyDescent="0.25"/>
    <row r="5541" x14ac:dyDescent="0.25"/>
    <row r="5542" x14ac:dyDescent="0.25"/>
    <row r="5543" x14ac:dyDescent="0.25"/>
    <row r="5544" x14ac:dyDescent="0.25"/>
    <row r="5545" x14ac:dyDescent="0.25"/>
    <row r="5546" x14ac:dyDescent="0.25"/>
    <row r="5547" x14ac:dyDescent="0.25"/>
    <row r="5548" x14ac:dyDescent="0.25"/>
    <row r="5549" x14ac:dyDescent="0.25"/>
    <row r="5550" x14ac:dyDescent="0.25"/>
    <row r="5551" x14ac:dyDescent="0.25"/>
    <row r="5552" x14ac:dyDescent="0.25"/>
    <row r="5553" x14ac:dyDescent="0.25"/>
    <row r="5554" x14ac:dyDescent="0.25"/>
    <row r="5555" x14ac:dyDescent="0.25"/>
    <row r="5556" x14ac:dyDescent="0.25"/>
    <row r="5557" x14ac:dyDescent="0.25"/>
    <row r="5558" x14ac:dyDescent="0.25"/>
    <row r="5559" x14ac:dyDescent="0.25"/>
    <row r="5560" x14ac:dyDescent="0.25"/>
    <row r="5561" x14ac:dyDescent="0.25"/>
    <row r="5562" x14ac:dyDescent="0.25"/>
    <row r="5563" x14ac:dyDescent="0.25"/>
    <row r="5564" x14ac:dyDescent="0.25"/>
    <row r="5565" x14ac:dyDescent="0.25"/>
    <row r="5566" x14ac:dyDescent="0.25"/>
    <row r="5567" x14ac:dyDescent="0.25"/>
    <row r="5568" x14ac:dyDescent="0.25"/>
    <row r="5569" x14ac:dyDescent="0.25"/>
    <row r="5570" x14ac:dyDescent="0.25"/>
    <row r="5571" x14ac:dyDescent="0.25"/>
    <row r="5572" x14ac:dyDescent="0.25"/>
    <row r="5573" x14ac:dyDescent="0.25"/>
    <row r="5574" x14ac:dyDescent="0.25"/>
    <row r="5575" x14ac:dyDescent="0.25"/>
    <row r="5576" x14ac:dyDescent="0.25"/>
    <row r="5577" x14ac:dyDescent="0.25"/>
    <row r="5578" x14ac:dyDescent="0.25"/>
    <row r="5579" x14ac:dyDescent="0.25"/>
    <row r="5580" x14ac:dyDescent="0.25"/>
    <row r="5581" x14ac:dyDescent="0.25"/>
    <row r="5582" x14ac:dyDescent="0.25"/>
    <row r="5583" x14ac:dyDescent="0.25"/>
    <row r="5584" x14ac:dyDescent="0.25"/>
    <row r="5585" x14ac:dyDescent="0.25"/>
    <row r="5586" x14ac:dyDescent="0.25"/>
    <row r="5587" x14ac:dyDescent="0.25"/>
    <row r="5588" x14ac:dyDescent="0.25"/>
    <row r="5589" x14ac:dyDescent="0.25"/>
    <row r="5590" x14ac:dyDescent="0.25"/>
    <row r="5591" x14ac:dyDescent="0.25"/>
    <row r="5592" x14ac:dyDescent="0.25"/>
    <row r="5593" x14ac:dyDescent="0.25"/>
    <row r="5594" x14ac:dyDescent="0.25"/>
    <row r="5595" x14ac:dyDescent="0.25"/>
    <row r="5596" x14ac:dyDescent="0.25"/>
    <row r="5597" x14ac:dyDescent="0.25"/>
    <row r="5598" x14ac:dyDescent="0.25"/>
    <row r="5599" x14ac:dyDescent="0.25"/>
    <row r="5600" x14ac:dyDescent="0.25"/>
    <row r="5601" x14ac:dyDescent="0.25"/>
    <row r="5602" x14ac:dyDescent="0.25"/>
    <row r="5603" x14ac:dyDescent="0.25"/>
    <row r="5604" x14ac:dyDescent="0.25"/>
    <row r="5605" x14ac:dyDescent="0.25"/>
    <row r="5606" x14ac:dyDescent="0.25"/>
    <row r="5607" x14ac:dyDescent="0.25"/>
    <row r="5608" x14ac:dyDescent="0.25"/>
    <row r="5609" x14ac:dyDescent="0.25"/>
    <row r="5610" x14ac:dyDescent="0.25"/>
    <row r="5611" x14ac:dyDescent="0.25"/>
    <row r="5612" x14ac:dyDescent="0.25"/>
    <row r="5613" x14ac:dyDescent="0.25"/>
    <row r="5614" x14ac:dyDescent="0.25"/>
    <row r="5615" x14ac:dyDescent="0.25"/>
    <row r="5616" x14ac:dyDescent="0.25"/>
    <row r="5617" x14ac:dyDescent="0.25"/>
    <row r="5618" x14ac:dyDescent="0.25"/>
    <row r="5619" x14ac:dyDescent="0.25"/>
    <row r="5620" x14ac:dyDescent="0.25"/>
    <row r="5621" x14ac:dyDescent="0.25"/>
    <row r="5622" x14ac:dyDescent="0.25"/>
    <row r="5623" x14ac:dyDescent="0.25"/>
    <row r="5624" x14ac:dyDescent="0.25"/>
    <row r="5625" x14ac:dyDescent="0.25"/>
    <row r="5626" x14ac:dyDescent="0.25"/>
    <row r="5627" x14ac:dyDescent="0.25"/>
    <row r="5628" x14ac:dyDescent="0.25"/>
    <row r="5629" x14ac:dyDescent="0.25"/>
    <row r="5630" x14ac:dyDescent="0.25"/>
    <row r="5631" x14ac:dyDescent="0.25"/>
    <row r="5632" x14ac:dyDescent="0.25"/>
    <row r="5633" x14ac:dyDescent="0.25"/>
    <row r="5634" x14ac:dyDescent="0.25"/>
    <row r="5635" x14ac:dyDescent="0.25"/>
    <row r="5636" x14ac:dyDescent="0.25"/>
    <row r="5637" x14ac:dyDescent="0.25"/>
    <row r="5638" x14ac:dyDescent="0.25"/>
    <row r="5639" x14ac:dyDescent="0.25"/>
    <row r="5640" x14ac:dyDescent="0.25"/>
    <row r="5641" x14ac:dyDescent="0.25"/>
    <row r="5642" x14ac:dyDescent="0.25"/>
    <row r="5643" x14ac:dyDescent="0.25"/>
    <row r="5644" x14ac:dyDescent="0.25"/>
    <row r="5645" x14ac:dyDescent="0.25"/>
    <row r="5646" x14ac:dyDescent="0.25"/>
    <row r="5647" x14ac:dyDescent="0.25"/>
    <row r="5648" x14ac:dyDescent="0.25"/>
    <row r="5649" x14ac:dyDescent="0.25"/>
    <row r="5650" x14ac:dyDescent="0.25"/>
    <row r="5651" x14ac:dyDescent="0.25"/>
    <row r="5652" x14ac:dyDescent="0.25"/>
    <row r="5653" x14ac:dyDescent="0.25"/>
    <row r="5654" x14ac:dyDescent="0.25"/>
    <row r="5655" x14ac:dyDescent="0.25"/>
    <row r="5656" x14ac:dyDescent="0.25"/>
    <row r="5657" x14ac:dyDescent="0.25"/>
    <row r="5658" x14ac:dyDescent="0.25"/>
    <row r="5659" x14ac:dyDescent="0.25"/>
    <row r="5660" x14ac:dyDescent="0.25"/>
    <row r="5661" x14ac:dyDescent="0.25"/>
    <row r="5662" x14ac:dyDescent="0.25"/>
    <row r="5663" x14ac:dyDescent="0.25"/>
    <row r="5664" x14ac:dyDescent="0.25"/>
    <row r="5665" x14ac:dyDescent="0.25"/>
    <row r="5666" x14ac:dyDescent="0.25"/>
    <row r="5667" x14ac:dyDescent="0.25"/>
    <row r="5668" x14ac:dyDescent="0.25"/>
    <row r="5669" x14ac:dyDescent="0.25"/>
    <row r="5670" x14ac:dyDescent="0.25"/>
    <row r="5671" x14ac:dyDescent="0.25"/>
    <row r="5672" x14ac:dyDescent="0.25"/>
    <row r="5673" x14ac:dyDescent="0.25"/>
    <row r="5674" x14ac:dyDescent="0.25"/>
    <row r="5675" x14ac:dyDescent="0.25"/>
    <row r="5676" x14ac:dyDescent="0.25"/>
    <row r="5677" x14ac:dyDescent="0.25"/>
    <row r="5678" x14ac:dyDescent="0.25"/>
    <row r="5679" x14ac:dyDescent="0.25"/>
    <row r="5680" x14ac:dyDescent="0.25"/>
    <row r="5681" x14ac:dyDescent="0.25"/>
    <row r="5682" x14ac:dyDescent="0.25"/>
    <row r="5683" x14ac:dyDescent="0.25"/>
    <row r="5684" x14ac:dyDescent="0.25"/>
    <row r="5685" x14ac:dyDescent="0.25"/>
    <row r="5686" x14ac:dyDescent="0.25"/>
    <row r="5687" x14ac:dyDescent="0.25"/>
    <row r="5688" x14ac:dyDescent="0.25"/>
    <row r="5689" x14ac:dyDescent="0.25"/>
    <row r="5690" x14ac:dyDescent="0.25"/>
    <row r="5691" x14ac:dyDescent="0.25"/>
    <row r="5692" x14ac:dyDescent="0.25"/>
    <row r="5693" x14ac:dyDescent="0.25"/>
    <row r="5694" x14ac:dyDescent="0.25"/>
    <row r="5695" x14ac:dyDescent="0.25"/>
    <row r="5696" x14ac:dyDescent="0.25"/>
    <row r="5697" x14ac:dyDescent="0.25"/>
    <row r="5698" x14ac:dyDescent="0.25"/>
    <row r="5699" x14ac:dyDescent="0.25"/>
    <row r="5700" x14ac:dyDescent="0.25"/>
    <row r="5701" x14ac:dyDescent="0.25"/>
    <row r="5702" x14ac:dyDescent="0.25"/>
    <row r="5703" x14ac:dyDescent="0.25"/>
    <row r="5704" x14ac:dyDescent="0.25"/>
    <row r="5705" x14ac:dyDescent="0.25"/>
    <row r="5706" x14ac:dyDescent="0.25"/>
    <row r="5707" x14ac:dyDescent="0.25"/>
    <row r="5708" x14ac:dyDescent="0.25"/>
    <row r="5709" x14ac:dyDescent="0.25"/>
    <row r="5710" x14ac:dyDescent="0.25"/>
    <row r="5711" x14ac:dyDescent="0.25"/>
    <row r="5712" x14ac:dyDescent="0.25"/>
    <row r="5713" x14ac:dyDescent="0.25"/>
    <row r="5714" x14ac:dyDescent="0.25"/>
    <row r="5715" x14ac:dyDescent="0.25"/>
    <row r="5716" x14ac:dyDescent="0.25"/>
    <row r="5717" x14ac:dyDescent="0.25"/>
    <row r="5718" x14ac:dyDescent="0.25"/>
    <row r="5719" x14ac:dyDescent="0.25"/>
    <row r="5720" x14ac:dyDescent="0.25"/>
    <row r="5721" x14ac:dyDescent="0.25"/>
    <row r="5722" x14ac:dyDescent="0.25"/>
    <row r="5723" x14ac:dyDescent="0.25"/>
    <row r="5724" x14ac:dyDescent="0.25"/>
    <row r="5725" x14ac:dyDescent="0.25"/>
    <row r="5726" x14ac:dyDescent="0.25"/>
    <row r="5727" x14ac:dyDescent="0.25"/>
    <row r="5728" x14ac:dyDescent="0.25"/>
    <row r="5729" x14ac:dyDescent="0.25"/>
    <row r="5730" x14ac:dyDescent="0.25"/>
    <row r="5731" x14ac:dyDescent="0.25"/>
    <row r="5732" x14ac:dyDescent="0.25"/>
    <row r="5733" x14ac:dyDescent="0.25"/>
    <row r="5734" x14ac:dyDescent="0.25"/>
    <row r="5735" x14ac:dyDescent="0.25"/>
    <row r="5736" x14ac:dyDescent="0.25"/>
    <row r="5737" x14ac:dyDescent="0.25"/>
    <row r="5738" x14ac:dyDescent="0.25"/>
    <row r="5739" x14ac:dyDescent="0.25"/>
    <row r="5740" x14ac:dyDescent="0.25"/>
    <row r="5741" x14ac:dyDescent="0.25"/>
    <row r="5742" x14ac:dyDescent="0.25"/>
    <row r="5743" x14ac:dyDescent="0.25"/>
    <row r="5744" x14ac:dyDescent="0.25"/>
    <row r="5745" x14ac:dyDescent="0.25"/>
    <row r="5746" x14ac:dyDescent="0.25"/>
    <row r="5747" x14ac:dyDescent="0.25"/>
    <row r="5748" x14ac:dyDescent="0.25"/>
    <row r="5749" x14ac:dyDescent="0.25"/>
    <row r="5750" x14ac:dyDescent="0.25"/>
    <row r="5751" x14ac:dyDescent="0.25"/>
    <row r="5752" x14ac:dyDescent="0.25"/>
    <row r="5753" x14ac:dyDescent="0.25"/>
    <row r="5754" x14ac:dyDescent="0.25"/>
    <row r="5755" x14ac:dyDescent="0.25"/>
    <row r="5756" x14ac:dyDescent="0.25"/>
    <row r="5757" x14ac:dyDescent="0.25"/>
    <row r="5758" x14ac:dyDescent="0.25"/>
    <row r="5759" x14ac:dyDescent="0.25"/>
    <row r="5760" x14ac:dyDescent="0.25"/>
    <row r="5761" x14ac:dyDescent="0.25"/>
    <row r="5762" x14ac:dyDescent="0.25"/>
    <row r="5763" x14ac:dyDescent="0.25"/>
    <row r="5764" x14ac:dyDescent="0.25"/>
    <row r="5765" x14ac:dyDescent="0.25"/>
    <row r="5766" x14ac:dyDescent="0.25"/>
    <row r="5767" x14ac:dyDescent="0.25"/>
    <row r="5768" x14ac:dyDescent="0.25"/>
    <row r="5769" x14ac:dyDescent="0.25"/>
    <row r="5770" x14ac:dyDescent="0.25"/>
    <row r="5771" x14ac:dyDescent="0.25"/>
    <row r="5772" x14ac:dyDescent="0.25"/>
    <row r="5773" x14ac:dyDescent="0.25"/>
    <row r="5774" x14ac:dyDescent="0.25"/>
    <row r="5775" x14ac:dyDescent="0.25"/>
    <row r="5776" x14ac:dyDescent="0.25"/>
    <row r="5777" x14ac:dyDescent="0.25"/>
    <row r="5778" x14ac:dyDescent="0.25"/>
    <row r="5779" x14ac:dyDescent="0.25"/>
    <row r="5780" x14ac:dyDescent="0.25"/>
    <row r="5781" x14ac:dyDescent="0.25"/>
    <row r="5782" x14ac:dyDescent="0.25"/>
    <row r="5783" x14ac:dyDescent="0.25"/>
    <row r="5784" x14ac:dyDescent="0.25"/>
    <row r="5785" x14ac:dyDescent="0.25"/>
    <row r="5786" x14ac:dyDescent="0.25"/>
    <row r="5787" x14ac:dyDescent="0.25"/>
    <row r="5788" x14ac:dyDescent="0.25"/>
    <row r="5789" x14ac:dyDescent="0.25"/>
    <row r="5790" x14ac:dyDescent="0.25"/>
    <row r="5791" x14ac:dyDescent="0.25"/>
    <row r="5792" x14ac:dyDescent="0.25"/>
    <row r="5793" x14ac:dyDescent="0.25"/>
    <row r="5794" x14ac:dyDescent="0.25"/>
    <row r="5795" x14ac:dyDescent="0.25"/>
    <row r="5796" x14ac:dyDescent="0.25"/>
    <row r="5797" x14ac:dyDescent="0.25"/>
    <row r="5798" x14ac:dyDescent="0.25"/>
    <row r="5799" x14ac:dyDescent="0.25"/>
    <row r="5800" x14ac:dyDescent="0.25"/>
    <row r="5801" x14ac:dyDescent="0.25"/>
    <row r="5802" x14ac:dyDescent="0.25"/>
    <row r="5803" x14ac:dyDescent="0.25"/>
    <row r="5804" x14ac:dyDescent="0.25"/>
    <row r="5805" x14ac:dyDescent="0.25"/>
    <row r="5806" x14ac:dyDescent="0.25"/>
    <row r="5807" x14ac:dyDescent="0.25"/>
    <row r="5808" x14ac:dyDescent="0.25"/>
    <row r="5809" x14ac:dyDescent="0.25"/>
    <row r="5810" x14ac:dyDescent="0.25"/>
    <row r="5811" x14ac:dyDescent="0.25"/>
    <row r="5812" x14ac:dyDescent="0.25"/>
    <row r="5813" x14ac:dyDescent="0.25"/>
    <row r="5814" x14ac:dyDescent="0.25"/>
    <row r="5815" x14ac:dyDescent="0.25"/>
    <row r="5816" x14ac:dyDescent="0.25"/>
    <row r="5817" x14ac:dyDescent="0.25"/>
    <row r="5818" x14ac:dyDescent="0.25"/>
    <row r="5819" x14ac:dyDescent="0.25"/>
    <row r="5820" x14ac:dyDescent="0.25"/>
    <row r="5821" x14ac:dyDescent="0.25"/>
    <row r="5822" x14ac:dyDescent="0.25"/>
    <row r="5823" x14ac:dyDescent="0.25"/>
    <row r="5824" x14ac:dyDescent="0.25"/>
    <row r="5825" x14ac:dyDescent="0.25"/>
    <row r="5826" x14ac:dyDescent="0.25"/>
    <row r="5827" x14ac:dyDescent="0.25"/>
    <row r="5828" x14ac:dyDescent="0.25"/>
    <row r="5829" x14ac:dyDescent="0.25"/>
    <row r="5830" x14ac:dyDescent="0.25"/>
    <row r="5831" x14ac:dyDescent="0.25"/>
    <row r="5832" x14ac:dyDescent="0.25"/>
    <row r="5833" x14ac:dyDescent="0.25"/>
    <row r="5834" x14ac:dyDescent="0.25"/>
    <row r="5835" x14ac:dyDescent="0.25"/>
    <row r="5836" x14ac:dyDescent="0.25"/>
    <row r="5837" x14ac:dyDescent="0.25"/>
    <row r="5838" x14ac:dyDescent="0.25"/>
    <row r="5839" x14ac:dyDescent="0.25"/>
    <row r="5840" x14ac:dyDescent="0.25"/>
    <row r="5841" x14ac:dyDescent="0.25"/>
    <row r="5842" x14ac:dyDescent="0.25"/>
    <row r="5843" x14ac:dyDescent="0.25"/>
    <row r="5844" x14ac:dyDescent="0.25"/>
    <row r="5845" x14ac:dyDescent="0.25"/>
    <row r="5846" x14ac:dyDescent="0.25"/>
    <row r="5847" x14ac:dyDescent="0.25"/>
    <row r="5848" x14ac:dyDescent="0.25"/>
    <row r="5849" x14ac:dyDescent="0.25"/>
    <row r="5850" x14ac:dyDescent="0.25"/>
    <row r="5851" x14ac:dyDescent="0.25"/>
    <row r="5852" x14ac:dyDescent="0.25"/>
    <row r="5853" x14ac:dyDescent="0.25"/>
    <row r="5854" x14ac:dyDescent="0.25"/>
    <row r="5855" x14ac:dyDescent="0.25"/>
    <row r="5856" x14ac:dyDescent="0.25"/>
    <row r="5857" x14ac:dyDescent="0.25"/>
    <row r="5858" x14ac:dyDescent="0.25"/>
    <row r="5859" x14ac:dyDescent="0.25"/>
    <row r="5860" x14ac:dyDescent="0.25"/>
    <row r="5861" x14ac:dyDescent="0.25"/>
    <row r="5862" x14ac:dyDescent="0.25"/>
    <row r="5863" x14ac:dyDescent="0.25"/>
    <row r="5864" x14ac:dyDescent="0.25"/>
    <row r="5865" x14ac:dyDescent="0.25"/>
    <row r="5866" x14ac:dyDescent="0.25"/>
    <row r="5867" x14ac:dyDescent="0.25"/>
    <row r="5868" x14ac:dyDescent="0.25"/>
    <row r="5869" x14ac:dyDescent="0.25"/>
    <row r="5870" x14ac:dyDescent="0.25"/>
    <row r="5871" x14ac:dyDescent="0.25"/>
    <row r="5872" x14ac:dyDescent="0.25"/>
    <row r="5873" x14ac:dyDescent="0.25"/>
    <row r="5874" x14ac:dyDescent="0.25"/>
    <row r="5875" x14ac:dyDescent="0.25"/>
    <row r="5876" x14ac:dyDescent="0.25"/>
    <row r="5877" x14ac:dyDescent="0.25"/>
    <row r="5878" x14ac:dyDescent="0.25"/>
    <row r="5879" x14ac:dyDescent="0.25"/>
    <row r="5880" x14ac:dyDescent="0.25"/>
    <row r="5881" x14ac:dyDescent="0.25"/>
    <row r="5882" x14ac:dyDescent="0.25"/>
    <row r="5883" x14ac:dyDescent="0.25"/>
    <row r="5884" x14ac:dyDescent="0.25"/>
    <row r="5885" x14ac:dyDescent="0.25"/>
    <row r="5886" x14ac:dyDescent="0.25"/>
    <row r="5887" x14ac:dyDescent="0.25"/>
    <row r="5888" x14ac:dyDescent="0.25"/>
    <row r="5889" x14ac:dyDescent="0.25"/>
    <row r="5890" x14ac:dyDescent="0.25"/>
    <row r="5891" x14ac:dyDescent="0.25"/>
    <row r="5892" x14ac:dyDescent="0.25"/>
    <row r="5893" x14ac:dyDescent="0.25"/>
    <row r="5894" x14ac:dyDescent="0.25"/>
    <row r="5895" x14ac:dyDescent="0.25"/>
    <row r="5896" x14ac:dyDescent="0.25"/>
    <row r="5897" x14ac:dyDescent="0.25"/>
    <row r="5898" x14ac:dyDescent="0.25"/>
    <row r="5899" x14ac:dyDescent="0.25"/>
    <row r="5900" x14ac:dyDescent="0.25"/>
    <row r="5901" x14ac:dyDescent="0.25"/>
    <row r="5902" x14ac:dyDescent="0.25"/>
    <row r="5903" x14ac:dyDescent="0.25"/>
    <row r="5904" x14ac:dyDescent="0.25"/>
    <row r="5905" x14ac:dyDescent="0.25"/>
    <row r="5906" x14ac:dyDescent="0.25"/>
    <row r="5907" x14ac:dyDescent="0.25"/>
    <row r="5908" x14ac:dyDescent="0.25"/>
    <row r="5909" x14ac:dyDescent="0.25"/>
    <row r="5910" x14ac:dyDescent="0.25"/>
    <row r="5911" x14ac:dyDescent="0.25"/>
    <row r="5912" x14ac:dyDescent="0.25"/>
    <row r="5913" x14ac:dyDescent="0.25"/>
    <row r="5914" x14ac:dyDescent="0.25"/>
    <row r="5915" x14ac:dyDescent="0.25"/>
    <row r="5916" x14ac:dyDescent="0.25"/>
    <row r="5917" x14ac:dyDescent="0.25"/>
    <row r="5918" x14ac:dyDescent="0.25"/>
    <row r="5919" x14ac:dyDescent="0.25"/>
    <row r="5920" x14ac:dyDescent="0.25"/>
    <row r="5921" x14ac:dyDescent="0.25"/>
    <row r="5922" x14ac:dyDescent="0.25"/>
    <row r="5923" x14ac:dyDescent="0.25"/>
    <row r="5924" x14ac:dyDescent="0.25"/>
    <row r="5925" x14ac:dyDescent="0.25"/>
    <row r="5926" x14ac:dyDescent="0.25"/>
    <row r="5927" x14ac:dyDescent="0.25"/>
    <row r="5928" x14ac:dyDescent="0.25"/>
    <row r="5929" x14ac:dyDescent="0.25"/>
    <row r="5930" x14ac:dyDescent="0.25"/>
    <row r="5931" x14ac:dyDescent="0.25"/>
    <row r="5932" x14ac:dyDescent="0.25"/>
    <row r="5933" x14ac:dyDescent="0.25"/>
    <row r="5934" x14ac:dyDescent="0.25"/>
    <row r="5935" x14ac:dyDescent="0.25"/>
    <row r="5936" x14ac:dyDescent="0.25"/>
    <row r="5937" x14ac:dyDescent="0.25"/>
    <row r="5938" x14ac:dyDescent="0.25"/>
    <row r="5939" x14ac:dyDescent="0.25"/>
    <row r="5940" x14ac:dyDescent="0.25"/>
    <row r="5941" x14ac:dyDescent="0.25"/>
    <row r="5942" x14ac:dyDescent="0.25"/>
    <row r="5943" x14ac:dyDescent="0.25"/>
    <row r="5944" x14ac:dyDescent="0.25"/>
    <row r="5945" x14ac:dyDescent="0.25"/>
    <row r="5946" x14ac:dyDescent="0.25"/>
    <row r="5947" x14ac:dyDescent="0.25"/>
    <row r="5948" x14ac:dyDescent="0.25"/>
    <row r="5949" x14ac:dyDescent="0.25"/>
    <row r="5950" x14ac:dyDescent="0.25"/>
    <row r="5951" x14ac:dyDescent="0.25"/>
    <row r="5952" x14ac:dyDescent="0.25"/>
    <row r="5953" x14ac:dyDescent="0.25"/>
    <row r="5954" x14ac:dyDescent="0.25"/>
    <row r="5955" x14ac:dyDescent="0.25"/>
    <row r="5956" x14ac:dyDescent="0.25"/>
    <row r="5957" x14ac:dyDescent="0.25"/>
    <row r="5958" x14ac:dyDescent="0.25"/>
    <row r="5959" x14ac:dyDescent="0.25"/>
    <row r="5960" x14ac:dyDescent="0.25"/>
    <row r="5961" x14ac:dyDescent="0.25"/>
    <row r="5962" x14ac:dyDescent="0.25"/>
    <row r="5963" x14ac:dyDescent="0.25"/>
    <row r="5964" x14ac:dyDescent="0.25"/>
    <row r="5965" x14ac:dyDescent="0.25"/>
    <row r="5966" x14ac:dyDescent="0.25"/>
    <row r="5967" x14ac:dyDescent="0.25"/>
    <row r="5968" x14ac:dyDescent="0.25"/>
    <row r="5969" x14ac:dyDescent="0.25"/>
    <row r="5970" x14ac:dyDescent="0.25"/>
    <row r="5971" x14ac:dyDescent="0.25"/>
    <row r="5972" x14ac:dyDescent="0.25"/>
    <row r="5973" x14ac:dyDescent="0.25"/>
    <row r="5974" x14ac:dyDescent="0.25"/>
    <row r="5975" x14ac:dyDescent="0.25"/>
    <row r="5976" x14ac:dyDescent="0.25"/>
    <row r="5977" x14ac:dyDescent="0.25"/>
    <row r="5978" x14ac:dyDescent="0.25"/>
    <row r="5979" x14ac:dyDescent="0.25"/>
    <row r="5980" x14ac:dyDescent="0.25"/>
    <row r="5981" x14ac:dyDescent="0.25"/>
    <row r="5982" x14ac:dyDescent="0.25"/>
    <row r="5983" x14ac:dyDescent="0.25"/>
    <row r="5984" x14ac:dyDescent="0.25"/>
    <row r="5985" x14ac:dyDescent="0.25"/>
    <row r="5986" x14ac:dyDescent="0.25"/>
    <row r="5987" x14ac:dyDescent="0.25"/>
    <row r="5988" x14ac:dyDescent="0.25"/>
    <row r="5989" x14ac:dyDescent="0.25"/>
    <row r="5990" x14ac:dyDescent="0.25"/>
    <row r="5991" x14ac:dyDescent="0.25"/>
    <row r="5992" x14ac:dyDescent="0.25"/>
    <row r="5993" x14ac:dyDescent="0.25"/>
    <row r="5994" x14ac:dyDescent="0.25"/>
    <row r="5995" x14ac:dyDescent="0.25"/>
    <row r="5996" x14ac:dyDescent="0.25"/>
    <row r="5997" x14ac:dyDescent="0.25"/>
    <row r="5998" x14ac:dyDescent="0.25"/>
    <row r="5999" x14ac:dyDescent="0.25"/>
    <row r="6000" x14ac:dyDescent="0.25"/>
    <row r="6001" x14ac:dyDescent="0.25"/>
    <row r="6002" x14ac:dyDescent="0.25"/>
    <row r="6003" x14ac:dyDescent="0.25"/>
    <row r="6004" x14ac:dyDescent="0.25"/>
    <row r="6005" x14ac:dyDescent="0.25"/>
    <row r="6006" x14ac:dyDescent="0.25"/>
    <row r="6007" x14ac:dyDescent="0.25"/>
    <row r="6008" x14ac:dyDescent="0.25"/>
    <row r="6009" x14ac:dyDescent="0.25"/>
    <row r="6010" x14ac:dyDescent="0.25"/>
    <row r="6011" x14ac:dyDescent="0.25"/>
    <row r="6012" x14ac:dyDescent="0.25"/>
    <row r="6013" x14ac:dyDescent="0.25"/>
    <row r="6014" x14ac:dyDescent="0.25"/>
    <row r="6015" x14ac:dyDescent="0.25"/>
    <row r="6016" x14ac:dyDescent="0.25"/>
    <row r="6017" x14ac:dyDescent="0.25"/>
    <row r="6018" x14ac:dyDescent="0.25"/>
    <row r="6019" x14ac:dyDescent="0.25"/>
    <row r="6020" x14ac:dyDescent="0.25"/>
    <row r="6021" x14ac:dyDescent="0.25"/>
    <row r="6022" x14ac:dyDescent="0.25"/>
    <row r="6023" x14ac:dyDescent="0.25"/>
    <row r="6024" x14ac:dyDescent="0.25"/>
    <row r="6025" x14ac:dyDescent="0.25"/>
    <row r="6026" x14ac:dyDescent="0.25"/>
    <row r="6027" x14ac:dyDescent="0.25"/>
    <row r="6028" x14ac:dyDescent="0.25"/>
    <row r="6029" x14ac:dyDescent="0.25"/>
    <row r="6030" x14ac:dyDescent="0.25"/>
    <row r="6031" x14ac:dyDescent="0.25"/>
    <row r="6032" x14ac:dyDescent="0.25"/>
    <row r="6033" x14ac:dyDescent="0.25"/>
    <row r="6034" x14ac:dyDescent="0.25"/>
    <row r="6035" x14ac:dyDescent="0.25"/>
    <row r="6036" x14ac:dyDescent="0.25"/>
    <row r="6037" x14ac:dyDescent="0.25"/>
    <row r="6038" x14ac:dyDescent="0.25"/>
    <row r="6039" x14ac:dyDescent="0.25"/>
    <row r="6040" x14ac:dyDescent="0.25"/>
    <row r="6041" x14ac:dyDescent="0.25"/>
    <row r="6042" x14ac:dyDescent="0.25"/>
    <row r="6043" x14ac:dyDescent="0.25"/>
    <row r="6044" x14ac:dyDescent="0.25"/>
    <row r="6045" x14ac:dyDescent="0.25"/>
    <row r="6046" x14ac:dyDescent="0.25"/>
    <row r="6047" x14ac:dyDescent="0.25"/>
    <row r="6048" x14ac:dyDescent="0.25"/>
    <row r="6049" x14ac:dyDescent="0.25"/>
    <row r="6050" x14ac:dyDescent="0.25"/>
    <row r="6051" x14ac:dyDescent="0.25"/>
    <row r="6052" x14ac:dyDescent="0.25"/>
    <row r="6053" x14ac:dyDescent="0.25"/>
    <row r="6054" x14ac:dyDescent="0.25"/>
    <row r="6055" x14ac:dyDescent="0.25"/>
    <row r="6056" x14ac:dyDescent="0.25"/>
    <row r="6057" x14ac:dyDescent="0.25"/>
    <row r="6058" x14ac:dyDescent="0.25"/>
    <row r="6059" x14ac:dyDescent="0.25"/>
    <row r="6060" x14ac:dyDescent="0.25"/>
    <row r="6061" x14ac:dyDescent="0.25"/>
    <row r="6062" x14ac:dyDescent="0.25"/>
    <row r="6063" x14ac:dyDescent="0.25"/>
    <row r="6064" x14ac:dyDescent="0.25"/>
    <row r="6065" x14ac:dyDescent="0.25"/>
    <row r="6066" x14ac:dyDescent="0.25"/>
    <row r="6067" x14ac:dyDescent="0.25"/>
    <row r="6068" x14ac:dyDescent="0.25"/>
    <row r="6069" x14ac:dyDescent="0.25"/>
    <row r="6070" x14ac:dyDescent="0.25"/>
    <row r="6071" x14ac:dyDescent="0.25"/>
    <row r="6072" x14ac:dyDescent="0.25"/>
    <row r="6073" x14ac:dyDescent="0.25"/>
    <row r="6074" x14ac:dyDescent="0.25"/>
    <row r="6075" x14ac:dyDescent="0.25"/>
    <row r="6076" x14ac:dyDescent="0.25"/>
    <row r="6077" x14ac:dyDescent="0.25"/>
    <row r="6078" x14ac:dyDescent="0.25"/>
    <row r="6079" x14ac:dyDescent="0.25"/>
    <row r="6080" x14ac:dyDescent="0.25"/>
    <row r="6081" x14ac:dyDescent="0.25"/>
    <row r="6082" x14ac:dyDescent="0.25"/>
    <row r="6083" x14ac:dyDescent="0.25"/>
    <row r="6084" x14ac:dyDescent="0.25"/>
    <row r="6085" x14ac:dyDescent="0.25"/>
    <row r="6086" x14ac:dyDescent="0.25"/>
    <row r="6087" x14ac:dyDescent="0.25"/>
    <row r="6088" x14ac:dyDescent="0.25"/>
    <row r="6089" x14ac:dyDescent="0.25"/>
    <row r="6090" x14ac:dyDescent="0.25"/>
    <row r="6091" x14ac:dyDescent="0.25"/>
    <row r="6092" x14ac:dyDescent="0.25"/>
    <row r="6093" x14ac:dyDescent="0.25"/>
    <row r="6094" x14ac:dyDescent="0.25"/>
    <row r="6095" x14ac:dyDescent="0.25"/>
    <row r="6096" x14ac:dyDescent="0.25"/>
    <row r="6097" x14ac:dyDescent="0.25"/>
    <row r="6098" x14ac:dyDescent="0.25"/>
    <row r="6099" x14ac:dyDescent="0.25"/>
    <row r="6100" x14ac:dyDescent="0.25"/>
    <row r="6101" x14ac:dyDescent="0.25"/>
    <row r="6102" x14ac:dyDescent="0.25"/>
    <row r="6103" x14ac:dyDescent="0.25"/>
    <row r="6104" x14ac:dyDescent="0.25"/>
    <row r="6105" x14ac:dyDescent="0.25"/>
    <row r="6106" x14ac:dyDescent="0.25"/>
    <row r="6107" x14ac:dyDescent="0.25"/>
    <row r="6108" x14ac:dyDescent="0.25"/>
    <row r="6109" x14ac:dyDescent="0.25"/>
    <row r="6110" x14ac:dyDescent="0.25"/>
    <row r="6111" x14ac:dyDescent="0.25"/>
    <row r="6112" x14ac:dyDescent="0.25"/>
    <row r="6113" x14ac:dyDescent="0.25"/>
    <row r="6114" x14ac:dyDescent="0.25"/>
    <row r="6115" x14ac:dyDescent="0.25"/>
    <row r="6116" x14ac:dyDescent="0.25"/>
    <row r="6117" x14ac:dyDescent="0.25"/>
    <row r="6118" x14ac:dyDescent="0.25"/>
    <row r="6119" x14ac:dyDescent="0.25"/>
    <row r="6120" x14ac:dyDescent="0.25"/>
    <row r="6121" x14ac:dyDescent="0.25"/>
    <row r="6122" x14ac:dyDescent="0.25"/>
    <row r="6123" x14ac:dyDescent="0.25"/>
    <row r="6124" x14ac:dyDescent="0.25"/>
    <row r="6125" x14ac:dyDescent="0.25"/>
    <row r="6126" x14ac:dyDescent="0.25"/>
    <row r="6127" x14ac:dyDescent="0.25"/>
    <row r="6128" x14ac:dyDescent="0.25"/>
    <row r="6129" x14ac:dyDescent="0.25"/>
    <row r="6130" x14ac:dyDescent="0.25"/>
    <row r="6131" x14ac:dyDescent="0.25"/>
    <row r="6132" x14ac:dyDescent="0.25"/>
    <row r="6133" x14ac:dyDescent="0.25"/>
    <row r="6134" x14ac:dyDescent="0.25"/>
    <row r="6135" x14ac:dyDescent="0.25"/>
    <row r="6136" x14ac:dyDescent="0.25"/>
    <row r="6137" x14ac:dyDescent="0.25"/>
    <row r="6138" x14ac:dyDescent="0.25"/>
    <row r="6139" x14ac:dyDescent="0.25"/>
    <row r="6140" x14ac:dyDescent="0.25"/>
    <row r="6141" x14ac:dyDescent="0.25"/>
    <row r="6142" x14ac:dyDescent="0.25"/>
    <row r="6143" x14ac:dyDescent="0.25"/>
    <row r="6144" x14ac:dyDescent="0.25"/>
    <row r="6145" x14ac:dyDescent="0.25"/>
    <row r="6146" x14ac:dyDescent="0.25"/>
    <row r="6147" x14ac:dyDescent="0.25"/>
    <row r="6148" x14ac:dyDescent="0.25"/>
    <row r="6149" x14ac:dyDescent="0.25"/>
    <row r="6150" x14ac:dyDescent="0.25"/>
    <row r="6151" x14ac:dyDescent="0.25"/>
    <row r="6152" x14ac:dyDescent="0.25"/>
    <row r="6153" x14ac:dyDescent="0.25"/>
    <row r="6154" x14ac:dyDescent="0.25"/>
    <row r="6155" x14ac:dyDescent="0.25"/>
    <row r="6156" x14ac:dyDescent="0.25"/>
    <row r="6157" x14ac:dyDescent="0.25"/>
    <row r="6158" x14ac:dyDescent="0.25"/>
    <row r="6159" x14ac:dyDescent="0.25"/>
    <row r="6160" x14ac:dyDescent="0.25"/>
    <row r="6161" x14ac:dyDescent="0.25"/>
    <row r="6162" x14ac:dyDescent="0.25"/>
    <row r="6163" x14ac:dyDescent="0.25"/>
    <row r="6164" x14ac:dyDescent="0.25"/>
    <row r="6165" x14ac:dyDescent="0.25"/>
    <row r="6166" x14ac:dyDescent="0.25"/>
    <row r="6167" x14ac:dyDescent="0.25"/>
    <row r="6168" x14ac:dyDescent="0.25"/>
    <row r="6169" x14ac:dyDescent="0.25"/>
    <row r="6170" x14ac:dyDescent="0.25"/>
    <row r="6171" x14ac:dyDescent="0.25"/>
    <row r="6172" x14ac:dyDescent="0.25"/>
    <row r="6173" x14ac:dyDescent="0.25"/>
    <row r="6174" x14ac:dyDescent="0.25"/>
    <row r="6175" x14ac:dyDescent="0.25"/>
    <row r="6176" x14ac:dyDescent="0.25"/>
    <row r="6177" x14ac:dyDescent="0.25"/>
    <row r="6178" x14ac:dyDescent="0.25"/>
    <row r="6179" x14ac:dyDescent="0.25"/>
    <row r="6180" x14ac:dyDescent="0.25"/>
    <row r="6181" x14ac:dyDescent="0.25"/>
    <row r="6182" x14ac:dyDescent="0.25"/>
    <row r="6183" x14ac:dyDescent="0.25"/>
    <row r="6184" x14ac:dyDescent="0.25"/>
    <row r="6185" x14ac:dyDescent="0.25"/>
    <row r="6186" x14ac:dyDescent="0.25"/>
    <row r="6187" x14ac:dyDescent="0.25"/>
    <row r="6188" x14ac:dyDescent="0.25"/>
    <row r="6189" x14ac:dyDescent="0.25"/>
    <row r="6190" x14ac:dyDescent="0.25"/>
    <row r="6191" x14ac:dyDescent="0.25"/>
    <row r="6192" x14ac:dyDescent="0.25"/>
    <row r="6193" x14ac:dyDescent="0.25"/>
    <row r="6194" x14ac:dyDescent="0.25"/>
    <row r="6195" x14ac:dyDescent="0.25"/>
    <row r="6196" x14ac:dyDescent="0.25"/>
    <row r="6197" x14ac:dyDescent="0.25"/>
    <row r="6198" x14ac:dyDescent="0.25"/>
    <row r="6199" x14ac:dyDescent="0.25"/>
    <row r="6200" x14ac:dyDescent="0.25"/>
    <row r="6201" x14ac:dyDescent="0.25"/>
    <row r="6202" x14ac:dyDescent="0.25"/>
    <row r="6203" x14ac:dyDescent="0.25"/>
    <row r="6204" x14ac:dyDescent="0.25"/>
    <row r="6205" x14ac:dyDescent="0.25"/>
    <row r="6206" x14ac:dyDescent="0.25"/>
    <row r="6207" x14ac:dyDescent="0.25"/>
    <row r="6208" x14ac:dyDescent="0.25"/>
    <row r="6209" x14ac:dyDescent="0.25"/>
    <row r="6210" x14ac:dyDescent="0.25"/>
    <row r="6211" x14ac:dyDescent="0.25"/>
    <row r="6212" x14ac:dyDescent="0.25"/>
    <row r="6213" x14ac:dyDescent="0.25"/>
    <row r="6214" x14ac:dyDescent="0.25"/>
    <row r="6215" x14ac:dyDescent="0.25"/>
    <row r="6216" x14ac:dyDescent="0.25"/>
    <row r="6217" x14ac:dyDescent="0.25"/>
    <row r="6218" x14ac:dyDescent="0.25"/>
    <row r="6219" x14ac:dyDescent="0.25"/>
    <row r="6220" x14ac:dyDescent="0.25"/>
    <row r="6221" x14ac:dyDescent="0.25"/>
    <row r="6222" x14ac:dyDescent="0.25"/>
    <row r="6223" x14ac:dyDescent="0.25"/>
    <row r="6224" x14ac:dyDescent="0.25"/>
    <row r="6225" x14ac:dyDescent="0.25"/>
    <row r="6226" x14ac:dyDescent="0.25"/>
    <row r="6227" x14ac:dyDescent="0.25"/>
    <row r="6228" x14ac:dyDescent="0.25"/>
    <row r="6229" x14ac:dyDescent="0.25"/>
    <row r="6230" x14ac:dyDescent="0.25"/>
    <row r="6231" x14ac:dyDescent="0.25"/>
    <row r="6232" x14ac:dyDescent="0.25"/>
    <row r="6233" x14ac:dyDescent="0.25"/>
    <row r="6234" x14ac:dyDescent="0.25"/>
    <row r="6235" x14ac:dyDescent="0.25"/>
    <row r="6236" x14ac:dyDescent="0.25"/>
    <row r="6237" x14ac:dyDescent="0.25"/>
    <row r="6238" x14ac:dyDescent="0.25"/>
    <row r="6239" x14ac:dyDescent="0.25"/>
    <row r="6240" x14ac:dyDescent="0.25"/>
    <row r="6241" x14ac:dyDescent="0.25"/>
    <row r="6242" x14ac:dyDescent="0.25"/>
    <row r="6243" x14ac:dyDescent="0.25"/>
    <row r="6244" x14ac:dyDescent="0.25"/>
    <row r="6245" x14ac:dyDescent="0.25"/>
    <row r="6246" x14ac:dyDescent="0.25"/>
    <row r="6247" x14ac:dyDescent="0.25"/>
    <row r="6248" x14ac:dyDescent="0.25"/>
    <row r="6249" x14ac:dyDescent="0.25"/>
    <row r="6250" x14ac:dyDescent="0.25"/>
    <row r="6251" x14ac:dyDescent="0.25"/>
    <row r="6252" x14ac:dyDescent="0.25"/>
    <row r="6253" x14ac:dyDescent="0.25"/>
    <row r="6254" x14ac:dyDescent="0.25"/>
    <row r="6255" x14ac:dyDescent="0.25"/>
    <row r="6256" x14ac:dyDescent="0.25"/>
    <row r="6257" x14ac:dyDescent="0.25"/>
    <row r="6258" x14ac:dyDescent="0.25"/>
    <row r="6259" x14ac:dyDescent="0.25"/>
    <row r="6260" x14ac:dyDescent="0.25"/>
    <row r="6261" x14ac:dyDescent="0.25"/>
    <row r="6262" x14ac:dyDescent="0.25"/>
    <row r="6263" x14ac:dyDescent="0.25"/>
    <row r="6264" x14ac:dyDescent="0.25"/>
    <row r="6265" x14ac:dyDescent="0.25"/>
    <row r="6266" x14ac:dyDescent="0.25"/>
    <row r="6267" x14ac:dyDescent="0.25"/>
    <row r="6268" x14ac:dyDescent="0.25"/>
    <row r="6269" x14ac:dyDescent="0.25"/>
    <row r="6270" x14ac:dyDescent="0.25"/>
    <row r="6271" x14ac:dyDescent="0.25"/>
    <row r="6272" x14ac:dyDescent="0.25"/>
    <row r="6273" x14ac:dyDescent="0.25"/>
    <row r="6274" x14ac:dyDescent="0.25"/>
    <row r="6275" x14ac:dyDescent="0.25"/>
    <row r="6276" x14ac:dyDescent="0.25"/>
    <row r="6277" x14ac:dyDescent="0.25"/>
    <row r="6278" x14ac:dyDescent="0.25"/>
    <row r="6279" x14ac:dyDescent="0.25"/>
    <row r="6280" x14ac:dyDescent="0.25"/>
    <row r="6281" x14ac:dyDescent="0.25"/>
    <row r="6282" x14ac:dyDescent="0.25"/>
    <row r="6283" x14ac:dyDescent="0.25"/>
    <row r="6284" x14ac:dyDescent="0.25"/>
    <row r="6285" x14ac:dyDescent="0.25"/>
    <row r="6286" x14ac:dyDescent="0.25"/>
    <row r="6287" x14ac:dyDescent="0.25"/>
    <row r="6288" x14ac:dyDescent="0.25"/>
    <row r="6289" x14ac:dyDescent="0.25"/>
    <row r="6290" x14ac:dyDescent="0.25"/>
    <row r="6291" x14ac:dyDescent="0.25"/>
    <row r="6292" x14ac:dyDescent="0.25"/>
    <row r="6293" x14ac:dyDescent="0.25"/>
    <row r="6294" x14ac:dyDescent="0.25"/>
    <row r="6295" x14ac:dyDescent="0.25"/>
    <row r="6296" x14ac:dyDescent="0.25"/>
    <row r="6297" x14ac:dyDescent="0.25"/>
    <row r="6298" x14ac:dyDescent="0.25"/>
    <row r="6299" x14ac:dyDescent="0.25"/>
    <row r="6300" x14ac:dyDescent="0.25"/>
    <row r="6301" x14ac:dyDescent="0.25"/>
    <row r="6302" x14ac:dyDescent="0.25"/>
    <row r="6303" x14ac:dyDescent="0.25"/>
    <row r="6304" x14ac:dyDescent="0.25"/>
    <row r="6305" x14ac:dyDescent="0.25"/>
    <row r="6306" x14ac:dyDescent="0.25"/>
    <row r="6307" x14ac:dyDescent="0.25"/>
    <row r="6308" x14ac:dyDescent="0.25"/>
    <row r="6309" x14ac:dyDescent="0.25"/>
    <row r="6310" x14ac:dyDescent="0.25"/>
    <row r="6311" x14ac:dyDescent="0.25"/>
    <row r="6312" x14ac:dyDescent="0.25"/>
    <row r="6313" x14ac:dyDescent="0.25"/>
    <row r="6314" x14ac:dyDescent="0.25"/>
    <row r="6315" x14ac:dyDescent="0.25"/>
    <row r="6316" x14ac:dyDescent="0.25"/>
    <row r="6317" x14ac:dyDescent="0.25"/>
    <row r="6318" x14ac:dyDescent="0.25"/>
    <row r="6319" x14ac:dyDescent="0.25"/>
    <row r="6320" x14ac:dyDescent="0.25"/>
    <row r="6321" x14ac:dyDescent="0.25"/>
    <row r="6322" x14ac:dyDescent="0.25"/>
    <row r="6323" x14ac:dyDescent="0.25"/>
    <row r="6324" x14ac:dyDescent="0.25"/>
    <row r="6325" x14ac:dyDescent="0.25"/>
    <row r="6326" x14ac:dyDescent="0.25"/>
    <row r="6327" x14ac:dyDescent="0.25"/>
    <row r="6328" x14ac:dyDescent="0.25"/>
    <row r="6329" x14ac:dyDescent="0.25"/>
    <row r="6330" x14ac:dyDescent="0.25"/>
    <row r="6331" x14ac:dyDescent="0.25"/>
    <row r="6332" x14ac:dyDescent="0.25"/>
    <row r="6333" x14ac:dyDescent="0.25"/>
    <row r="6334" x14ac:dyDescent="0.25"/>
    <row r="6335" x14ac:dyDescent="0.25"/>
    <row r="6336" x14ac:dyDescent="0.25"/>
    <row r="6337" x14ac:dyDescent="0.25"/>
    <row r="6338" x14ac:dyDescent="0.25"/>
    <row r="6339" x14ac:dyDescent="0.25"/>
    <row r="6340" x14ac:dyDescent="0.25"/>
    <row r="6341" x14ac:dyDescent="0.25"/>
    <row r="6342" x14ac:dyDescent="0.25"/>
    <row r="6343" x14ac:dyDescent="0.25"/>
    <row r="6344" x14ac:dyDescent="0.25"/>
    <row r="6345" x14ac:dyDescent="0.25"/>
    <row r="6346" x14ac:dyDescent="0.25"/>
    <row r="6347" x14ac:dyDescent="0.25"/>
    <row r="6348" x14ac:dyDescent="0.25"/>
    <row r="6349" x14ac:dyDescent="0.25"/>
    <row r="6350" x14ac:dyDescent="0.25"/>
    <row r="6351" x14ac:dyDescent="0.25"/>
    <row r="6352" x14ac:dyDescent="0.25"/>
    <row r="6353" x14ac:dyDescent="0.25"/>
    <row r="6354" x14ac:dyDescent="0.25"/>
    <row r="6355" x14ac:dyDescent="0.25"/>
    <row r="6356" x14ac:dyDescent="0.25"/>
    <row r="6357" x14ac:dyDescent="0.25"/>
    <row r="6358" x14ac:dyDescent="0.25"/>
    <row r="6359" x14ac:dyDescent="0.25"/>
    <row r="6360" x14ac:dyDescent="0.25"/>
    <row r="6361" x14ac:dyDescent="0.25"/>
    <row r="6362" x14ac:dyDescent="0.25"/>
    <row r="6363" x14ac:dyDescent="0.25"/>
    <row r="6364" x14ac:dyDescent="0.25"/>
    <row r="6365" x14ac:dyDescent="0.25"/>
    <row r="6366" x14ac:dyDescent="0.25"/>
    <row r="6367" x14ac:dyDescent="0.25"/>
    <row r="6368" x14ac:dyDescent="0.25"/>
    <row r="6369" x14ac:dyDescent="0.25"/>
    <row r="6370" x14ac:dyDescent="0.25"/>
    <row r="6371" x14ac:dyDescent="0.25"/>
    <row r="6372" x14ac:dyDescent="0.25"/>
    <row r="6373" x14ac:dyDescent="0.25"/>
    <row r="6374" x14ac:dyDescent="0.25"/>
    <row r="6375" x14ac:dyDescent="0.25"/>
    <row r="6376" x14ac:dyDescent="0.25"/>
    <row r="6377" x14ac:dyDescent="0.25"/>
    <row r="6378" x14ac:dyDescent="0.25"/>
    <row r="6379" x14ac:dyDescent="0.25"/>
    <row r="6380" x14ac:dyDescent="0.25"/>
    <row r="6381" x14ac:dyDescent="0.25"/>
    <row r="6382" x14ac:dyDescent="0.25"/>
    <row r="6383" x14ac:dyDescent="0.25"/>
    <row r="6384" x14ac:dyDescent="0.25"/>
    <row r="6385" x14ac:dyDescent="0.25"/>
    <row r="6386" x14ac:dyDescent="0.25"/>
    <row r="6387" x14ac:dyDescent="0.25"/>
    <row r="6388" x14ac:dyDescent="0.25"/>
    <row r="6389" x14ac:dyDescent="0.25"/>
    <row r="6390" x14ac:dyDescent="0.25"/>
    <row r="6391" x14ac:dyDescent="0.25"/>
    <row r="6392" x14ac:dyDescent="0.25"/>
    <row r="6393" x14ac:dyDescent="0.25"/>
    <row r="6394" x14ac:dyDescent="0.25"/>
    <row r="6395" x14ac:dyDescent="0.25"/>
    <row r="6396" x14ac:dyDescent="0.25"/>
    <row r="6397" x14ac:dyDescent="0.25"/>
    <row r="6398" x14ac:dyDescent="0.25"/>
    <row r="6399" x14ac:dyDescent="0.25"/>
    <row r="6400" x14ac:dyDescent="0.25"/>
    <row r="6401" x14ac:dyDescent="0.25"/>
    <row r="6402" x14ac:dyDescent="0.25"/>
    <row r="6403" x14ac:dyDescent="0.25"/>
    <row r="6404" x14ac:dyDescent="0.25"/>
    <row r="6405" x14ac:dyDescent="0.25"/>
    <row r="6406" x14ac:dyDescent="0.25"/>
    <row r="6407" x14ac:dyDescent="0.25"/>
    <row r="6408" x14ac:dyDescent="0.25"/>
    <row r="6409" x14ac:dyDescent="0.25"/>
    <row r="6410" x14ac:dyDescent="0.25"/>
    <row r="6411" x14ac:dyDescent="0.25"/>
    <row r="6412" x14ac:dyDescent="0.25"/>
    <row r="6413" x14ac:dyDescent="0.25"/>
    <row r="6414" x14ac:dyDescent="0.25"/>
    <row r="6415" x14ac:dyDescent="0.25"/>
    <row r="6416" x14ac:dyDescent="0.25"/>
    <row r="6417" x14ac:dyDescent="0.25"/>
    <row r="6418" x14ac:dyDescent="0.25"/>
    <row r="6419" x14ac:dyDescent="0.25"/>
    <row r="6420" x14ac:dyDescent="0.25"/>
    <row r="6421" x14ac:dyDescent="0.25"/>
    <row r="6422" x14ac:dyDescent="0.25"/>
    <row r="6423" x14ac:dyDescent="0.25"/>
    <row r="6424" x14ac:dyDescent="0.25"/>
    <row r="6425" x14ac:dyDescent="0.25"/>
    <row r="6426" x14ac:dyDescent="0.25"/>
    <row r="6427" x14ac:dyDescent="0.25"/>
    <row r="6428" x14ac:dyDescent="0.25"/>
    <row r="6429" x14ac:dyDescent="0.25"/>
    <row r="6430" x14ac:dyDescent="0.25"/>
    <row r="6431" x14ac:dyDescent="0.25"/>
    <row r="6432" x14ac:dyDescent="0.25"/>
    <row r="6433" x14ac:dyDescent="0.25"/>
    <row r="6434" x14ac:dyDescent="0.25"/>
    <row r="6435" x14ac:dyDescent="0.25"/>
    <row r="6436" x14ac:dyDescent="0.25"/>
    <row r="6437" x14ac:dyDescent="0.25"/>
    <row r="6438" x14ac:dyDescent="0.25"/>
    <row r="6439" x14ac:dyDescent="0.25"/>
    <row r="6440" x14ac:dyDescent="0.25"/>
    <row r="6441" x14ac:dyDescent="0.25"/>
    <row r="6442" x14ac:dyDescent="0.25"/>
    <row r="6443" x14ac:dyDescent="0.25"/>
    <row r="6444" x14ac:dyDescent="0.25"/>
    <row r="6445" x14ac:dyDescent="0.25"/>
    <row r="6446" x14ac:dyDescent="0.25"/>
    <row r="6447" x14ac:dyDescent="0.25"/>
    <row r="6448" x14ac:dyDescent="0.25"/>
    <row r="6449" x14ac:dyDescent="0.25"/>
    <row r="6450" x14ac:dyDescent="0.25"/>
    <row r="6451" x14ac:dyDescent="0.25"/>
    <row r="6452" x14ac:dyDescent="0.25"/>
    <row r="6453" x14ac:dyDescent="0.25"/>
    <row r="6454" x14ac:dyDescent="0.25"/>
    <row r="6455" x14ac:dyDescent="0.25"/>
    <row r="6456" x14ac:dyDescent="0.25"/>
    <row r="6457" x14ac:dyDescent="0.25"/>
    <row r="6458" x14ac:dyDescent="0.25"/>
    <row r="6459" x14ac:dyDescent="0.25"/>
    <row r="6460" x14ac:dyDescent="0.25"/>
    <row r="6461" x14ac:dyDescent="0.25"/>
    <row r="6462" x14ac:dyDescent="0.25"/>
    <row r="6463" x14ac:dyDescent="0.25"/>
    <row r="6464" x14ac:dyDescent="0.25"/>
    <row r="6465" x14ac:dyDescent="0.25"/>
    <row r="6466" x14ac:dyDescent="0.25"/>
    <row r="6467" x14ac:dyDescent="0.25"/>
    <row r="6468" x14ac:dyDescent="0.25"/>
    <row r="6469" x14ac:dyDescent="0.25"/>
    <row r="6470" x14ac:dyDescent="0.25"/>
    <row r="6471" x14ac:dyDescent="0.25"/>
    <row r="6472" x14ac:dyDescent="0.25"/>
    <row r="6473" x14ac:dyDescent="0.25"/>
    <row r="6474" x14ac:dyDescent="0.25"/>
    <row r="6475" x14ac:dyDescent="0.25"/>
    <row r="6476" x14ac:dyDescent="0.25"/>
    <row r="6477" x14ac:dyDescent="0.25"/>
    <row r="6478" x14ac:dyDescent="0.25"/>
    <row r="6479" x14ac:dyDescent="0.25"/>
    <row r="6480" x14ac:dyDescent="0.25"/>
    <row r="6481" x14ac:dyDescent="0.25"/>
    <row r="6482" x14ac:dyDescent="0.25"/>
    <row r="6483" x14ac:dyDescent="0.25"/>
    <row r="6484" x14ac:dyDescent="0.25"/>
    <row r="6485" x14ac:dyDescent="0.25"/>
    <row r="6486" x14ac:dyDescent="0.25"/>
    <row r="6487" x14ac:dyDescent="0.25"/>
    <row r="6488" x14ac:dyDescent="0.25"/>
    <row r="6489" x14ac:dyDescent="0.25"/>
    <row r="6490" x14ac:dyDescent="0.25"/>
    <row r="6491" x14ac:dyDescent="0.25"/>
    <row r="6492" x14ac:dyDescent="0.25"/>
    <row r="6493" x14ac:dyDescent="0.25"/>
    <row r="6494" x14ac:dyDescent="0.25"/>
    <row r="6495" x14ac:dyDescent="0.25"/>
    <row r="6496" x14ac:dyDescent="0.25"/>
    <row r="6497" x14ac:dyDescent="0.25"/>
    <row r="6498" x14ac:dyDescent="0.25"/>
    <row r="6499" x14ac:dyDescent="0.25"/>
    <row r="6500" x14ac:dyDescent="0.25"/>
    <row r="6501" x14ac:dyDescent="0.25"/>
    <row r="6502" x14ac:dyDescent="0.25"/>
    <row r="6503" x14ac:dyDescent="0.25"/>
    <row r="6504" x14ac:dyDescent="0.25"/>
    <row r="6505" x14ac:dyDescent="0.25"/>
    <row r="6506" x14ac:dyDescent="0.25"/>
    <row r="6507" x14ac:dyDescent="0.25"/>
    <row r="6508" x14ac:dyDescent="0.25"/>
    <row r="6509" x14ac:dyDescent="0.25"/>
    <row r="6510" x14ac:dyDescent="0.25"/>
    <row r="6511" x14ac:dyDescent="0.25"/>
    <row r="6512" x14ac:dyDescent="0.25"/>
    <row r="6513" x14ac:dyDescent="0.25"/>
    <row r="6514" x14ac:dyDescent="0.25"/>
    <row r="6515" x14ac:dyDescent="0.25"/>
    <row r="6516" x14ac:dyDescent="0.25"/>
    <row r="6517" x14ac:dyDescent="0.25"/>
    <row r="6518" x14ac:dyDescent="0.25"/>
    <row r="6519" x14ac:dyDescent="0.25"/>
    <row r="6520" x14ac:dyDescent="0.25"/>
    <row r="6521" x14ac:dyDescent="0.25"/>
    <row r="6522" x14ac:dyDescent="0.25"/>
    <row r="6523" x14ac:dyDescent="0.25"/>
    <row r="6524" x14ac:dyDescent="0.25"/>
    <row r="6525" x14ac:dyDescent="0.25"/>
    <row r="6526" x14ac:dyDescent="0.25"/>
    <row r="6527" x14ac:dyDescent="0.25"/>
    <row r="6528" x14ac:dyDescent="0.25"/>
    <row r="6529" x14ac:dyDescent="0.25"/>
    <row r="6530" x14ac:dyDescent="0.25"/>
    <row r="6531" x14ac:dyDescent="0.25"/>
    <row r="6532" x14ac:dyDescent="0.25"/>
    <row r="6533" x14ac:dyDescent="0.25"/>
    <row r="6534" x14ac:dyDescent="0.25"/>
    <row r="6535" x14ac:dyDescent="0.25"/>
    <row r="6536" x14ac:dyDescent="0.25"/>
    <row r="6537" x14ac:dyDescent="0.25"/>
    <row r="6538" x14ac:dyDescent="0.25"/>
    <row r="6539" x14ac:dyDescent="0.25"/>
    <row r="6540" x14ac:dyDescent="0.25"/>
    <row r="6541" x14ac:dyDescent="0.25"/>
    <row r="6542" x14ac:dyDescent="0.25"/>
    <row r="6543" x14ac:dyDescent="0.25"/>
    <row r="6544" x14ac:dyDescent="0.25"/>
    <row r="6545" x14ac:dyDescent="0.25"/>
    <row r="6546" x14ac:dyDescent="0.25"/>
    <row r="6547" x14ac:dyDescent="0.25"/>
    <row r="6548" x14ac:dyDescent="0.25"/>
    <row r="6549" x14ac:dyDescent="0.25"/>
    <row r="6550" x14ac:dyDescent="0.25"/>
    <row r="6551" x14ac:dyDescent="0.25"/>
    <row r="6552" x14ac:dyDescent="0.25"/>
    <row r="6553" x14ac:dyDescent="0.25"/>
    <row r="6554" x14ac:dyDescent="0.25"/>
    <row r="6555" x14ac:dyDescent="0.25"/>
    <row r="6556" x14ac:dyDescent="0.25"/>
    <row r="6557" x14ac:dyDescent="0.25"/>
    <row r="6558" x14ac:dyDescent="0.25"/>
    <row r="6559" x14ac:dyDescent="0.25"/>
    <row r="6560" x14ac:dyDescent="0.25"/>
    <row r="6561" x14ac:dyDescent="0.25"/>
    <row r="6562" x14ac:dyDescent="0.25"/>
    <row r="6563" x14ac:dyDescent="0.25"/>
    <row r="6564" x14ac:dyDescent="0.25"/>
    <row r="6565" x14ac:dyDescent="0.25"/>
    <row r="6566" x14ac:dyDescent="0.25"/>
    <row r="6567" x14ac:dyDescent="0.25"/>
    <row r="6568" x14ac:dyDescent="0.25"/>
    <row r="6569" x14ac:dyDescent="0.25"/>
    <row r="6570" x14ac:dyDescent="0.25"/>
    <row r="6571" x14ac:dyDescent="0.25"/>
    <row r="6572" x14ac:dyDescent="0.25"/>
    <row r="6573" x14ac:dyDescent="0.25"/>
    <row r="6574" x14ac:dyDescent="0.25"/>
    <row r="6575" x14ac:dyDescent="0.25"/>
    <row r="6576" x14ac:dyDescent="0.25"/>
    <row r="6577" x14ac:dyDescent="0.25"/>
    <row r="6578" x14ac:dyDescent="0.25"/>
    <row r="6579" x14ac:dyDescent="0.25"/>
    <row r="6580" x14ac:dyDescent="0.25"/>
    <row r="6581" x14ac:dyDescent="0.25"/>
    <row r="6582" x14ac:dyDescent="0.25"/>
    <row r="6583" x14ac:dyDescent="0.25"/>
    <row r="6584" x14ac:dyDescent="0.25"/>
    <row r="6585" x14ac:dyDescent="0.25"/>
    <row r="6586" x14ac:dyDescent="0.25"/>
    <row r="6587" x14ac:dyDescent="0.25"/>
    <row r="6588" x14ac:dyDescent="0.25"/>
    <row r="6589" x14ac:dyDescent="0.25"/>
    <row r="6590" x14ac:dyDescent="0.25"/>
    <row r="6591" x14ac:dyDescent="0.25"/>
    <row r="6592" x14ac:dyDescent="0.25"/>
    <row r="6593" x14ac:dyDescent="0.25"/>
    <row r="6594" x14ac:dyDescent="0.25"/>
    <row r="6595" x14ac:dyDescent="0.25"/>
    <row r="6596" x14ac:dyDescent="0.25"/>
    <row r="6597" x14ac:dyDescent="0.25"/>
    <row r="6598" x14ac:dyDescent="0.25"/>
    <row r="6599" x14ac:dyDescent="0.25"/>
    <row r="6600" x14ac:dyDescent="0.25"/>
    <row r="6601" x14ac:dyDescent="0.25"/>
    <row r="6602" x14ac:dyDescent="0.25"/>
    <row r="6603" x14ac:dyDescent="0.25"/>
    <row r="6604" x14ac:dyDescent="0.25"/>
    <row r="6605" x14ac:dyDescent="0.25"/>
    <row r="6606" x14ac:dyDescent="0.25"/>
    <row r="6607" x14ac:dyDescent="0.25"/>
    <row r="6608" x14ac:dyDescent="0.25"/>
    <row r="6609" x14ac:dyDescent="0.25"/>
    <row r="6610" x14ac:dyDescent="0.25"/>
    <row r="6611" x14ac:dyDescent="0.25"/>
    <row r="6612" x14ac:dyDescent="0.25"/>
    <row r="6613" x14ac:dyDescent="0.25"/>
    <row r="6614" x14ac:dyDescent="0.25"/>
    <row r="6615" x14ac:dyDescent="0.25"/>
    <row r="6616" x14ac:dyDescent="0.25"/>
    <row r="6617" x14ac:dyDescent="0.25"/>
    <row r="6618" x14ac:dyDescent="0.25"/>
    <row r="6619" x14ac:dyDescent="0.25"/>
    <row r="6620" x14ac:dyDescent="0.25"/>
    <row r="6621" x14ac:dyDescent="0.25"/>
    <row r="6622" x14ac:dyDescent="0.25"/>
    <row r="6623" x14ac:dyDescent="0.25"/>
    <row r="6624" x14ac:dyDescent="0.25"/>
    <row r="6625" x14ac:dyDescent="0.25"/>
    <row r="6626" x14ac:dyDescent="0.25"/>
    <row r="6627" x14ac:dyDescent="0.25"/>
    <row r="6628" x14ac:dyDescent="0.25"/>
    <row r="6629" x14ac:dyDescent="0.25"/>
    <row r="6630" x14ac:dyDescent="0.25"/>
    <row r="6631" x14ac:dyDescent="0.25"/>
    <row r="6632" x14ac:dyDescent="0.25"/>
    <row r="6633" x14ac:dyDescent="0.25"/>
    <row r="6634" x14ac:dyDescent="0.25"/>
    <row r="6635" x14ac:dyDescent="0.25"/>
    <row r="6636" x14ac:dyDescent="0.25"/>
    <row r="6637" x14ac:dyDescent="0.25"/>
    <row r="6638" x14ac:dyDescent="0.25"/>
    <row r="6639" x14ac:dyDescent="0.25"/>
    <row r="6640" x14ac:dyDescent="0.25"/>
    <row r="6641" x14ac:dyDescent="0.25"/>
    <row r="6642" x14ac:dyDescent="0.25"/>
    <row r="6643" x14ac:dyDescent="0.25"/>
    <row r="6644" x14ac:dyDescent="0.25"/>
    <row r="6645" x14ac:dyDescent="0.25"/>
    <row r="6646" x14ac:dyDescent="0.25"/>
    <row r="6647" x14ac:dyDescent="0.25"/>
    <row r="6648" x14ac:dyDescent="0.25"/>
    <row r="6649" x14ac:dyDescent="0.25"/>
    <row r="6650" x14ac:dyDescent="0.25"/>
    <row r="6651" x14ac:dyDescent="0.25"/>
    <row r="6652" x14ac:dyDescent="0.25"/>
    <row r="6653" x14ac:dyDescent="0.25"/>
    <row r="6654" x14ac:dyDescent="0.25"/>
    <row r="6655" x14ac:dyDescent="0.25"/>
    <row r="6656" x14ac:dyDescent="0.25"/>
    <row r="6657" x14ac:dyDescent="0.25"/>
    <row r="6658" x14ac:dyDescent="0.25"/>
    <row r="6659" x14ac:dyDescent="0.25"/>
    <row r="6660" x14ac:dyDescent="0.25"/>
    <row r="6661" x14ac:dyDescent="0.25"/>
    <row r="6662" x14ac:dyDescent="0.25"/>
    <row r="6663" x14ac:dyDescent="0.25"/>
    <row r="6664" x14ac:dyDescent="0.25"/>
    <row r="6665" x14ac:dyDescent="0.25"/>
    <row r="6666" x14ac:dyDescent="0.25"/>
    <row r="6667" x14ac:dyDescent="0.25"/>
    <row r="6668" x14ac:dyDescent="0.25"/>
    <row r="6669" x14ac:dyDescent="0.25"/>
    <row r="6670" x14ac:dyDescent="0.25"/>
    <row r="6671" x14ac:dyDescent="0.25"/>
    <row r="6672" x14ac:dyDescent="0.25"/>
    <row r="6673" x14ac:dyDescent="0.25"/>
    <row r="6674" x14ac:dyDescent="0.25"/>
    <row r="6675" x14ac:dyDescent="0.25"/>
    <row r="6676" x14ac:dyDescent="0.25"/>
    <row r="6677" x14ac:dyDescent="0.25"/>
    <row r="6678" x14ac:dyDescent="0.25"/>
    <row r="6679" x14ac:dyDescent="0.25"/>
    <row r="6680" x14ac:dyDescent="0.25"/>
    <row r="6681" x14ac:dyDescent="0.25"/>
    <row r="6682" x14ac:dyDescent="0.25"/>
    <row r="6683" x14ac:dyDescent="0.25"/>
    <row r="6684" x14ac:dyDescent="0.25"/>
    <row r="6685" x14ac:dyDescent="0.25"/>
    <row r="6686" x14ac:dyDescent="0.25"/>
    <row r="6687" x14ac:dyDescent="0.25"/>
    <row r="6688" x14ac:dyDescent="0.25"/>
    <row r="6689" x14ac:dyDescent="0.25"/>
    <row r="6690" x14ac:dyDescent="0.25"/>
    <row r="6691" x14ac:dyDescent="0.25"/>
    <row r="6692" x14ac:dyDescent="0.25"/>
    <row r="6693" x14ac:dyDescent="0.25"/>
    <row r="6694" x14ac:dyDescent="0.25"/>
    <row r="6695" x14ac:dyDescent="0.25"/>
    <row r="6696" x14ac:dyDescent="0.25"/>
    <row r="6697" x14ac:dyDescent="0.25"/>
    <row r="6698" x14ac:dyDescent="0.25"/>
    <row r="6699" x14ac:dyDescent="0.25"/>
    <row r="6700" x14ac:dyDescent="0.25"/>
    <row r="6701" x14ac:dyDescent="0.25"/>
    <row r="6702" x14ac:dyDescent="0.25"/>
    <row r="6703" x14ac:dyDescent="0.25"/>
    <row r="6704" x14ac:dyDescent="0.25"/>
    <row r="6705" x14ac:dyDescent="0.25"/>
    <row r="6706" x14ac:dyDescent="0.25"/>
    <row r="6707" x14ac:dyDescent="0.25"/>
    <row r="6708" x14ac:dyDescent="0.25"/>
    <row r="6709" x14ac:dyDescent="0.25"/>
    <row r="6710" x14ac:dyDescent="0.25"/>
    <row r="6711" x14ac:dyDescent="0.25"/>
    <row r="6712" x14ac:dyDescent="0.25"/>
    <row r="6713" x14ac:dyDescent="0.25"/>
    <row r="6714" x14ac:dyDescent="0.25"/>
    <row r="6715" x14ac:dyDescent="0.25"/>
    <row r="6716" x14ac:dyDescent="0.25"/>
    <row r="6717" x14ac:dyDescent="0.25"/>
    <row r="6718" x14ac:dyDescent="0.25"/>
    <row r="6719" x14ac:dyDescent="0.25"/>
    <row r="6720" x14ac:dyDescent="0.25"/>
    <row r="6721" x14ac:dyDescent="0.25"/>
    <row r="6722" x14ac:dyDescent="0.25"/>
    <row r="6723" x14ac:dyDescent="0.25"/>
    <row r="6724" x14ac:dyDescent="0.25"/>
    <row r="6725" x14ac:dyDescent="0.25"/>
    <row r="6726" x14ac:dyDescent="0.25"/>
    <row r="6727" x14ac:dyDescent="0.25"/>
    <row r="6728" x14ac:dyDescent="0.25"/>
    <row r="6729" x14ac:dyDescent="0.25"/>
    <row r="6730" x14ac:dyDescent="0.25"/>
    <row r="6731" x14ac:dyDescent="0.25"/>
    <row r="6732" x14ac:dyDescent="0.25"/>
    <row r="6733" x14ac:dyDescent="0.25"/>
    <row r="6734" x14ac:dyDescent="0.25"/>
    <row r="6735" x14ac:dyDescent="0.25"/>
    <row r="6736" x14ac:dyDescent="0.25"/>
    <row r="6737" x14ac:dyDescent="0.25"/>
    <row r="6738" x14ac:dyDescent="0.25"/>
    <row r="6739" x14ac:dyDescent="0.25"/>
    <row r="6740" x14ac:dyDescent="0.25"/>
    <row r="6741" x14ac:dyDescent="0.25"/>
    <row r="6742" x14ac:dyDescent="0.25"/>
    <row r="6743" x14ac:dyDescent="0.25"/>
    <row r="6744" x14ac:dyDescent="0.25"/>
    <row r="6745" x14ac:dyDescent="0.25"/>
    <row r="6746" x14ac:dyDescent="0.25"/>
    <row r="6747" x14ac:dyDescent="0.25"/>
    <row r="6748" x14ac:dyDescent="0.25"/>
    <row r="6749" x14ac:dyDescent="0.25"/>
    <row r="6750" x14ac:dyDescent="0.25"/>
    <row r="6751" x14ac:dyDescent="0.25"/>
    <row r="6752" x14ac:dyDescent="0.25"/>
    <row r="6753" x14ac:dyDescent="0.25"/>
    <row r="6754" x14ac:dyDescent="0.25"/>
    <row r="6755" x14ac:dyDescent="0.25"/>
    <row r="6756" x14ac:dyDescent="0.25"/>
    <row r="6757" x14ac:dyDescent="0.25"/>
    <row r="6758" x14ac:dyDescent="0.25"/>
    <row r="6759" x14ac:dyDescent="0.25"/>
    <row r="6760" x14ac:dyDescent="0.25"/>
    <row r="6761" x14ac:dyDescent="0.25"/>
    <row r="6762" x14ac:dyDescent="0.25"/>
    <row r="6763" x14ac:dyDescent="0.25"/>
    <row r="6764" x14ac:dyDescent="0.25"/>
    <row r="6765" x14ac:dyDescent="0.25"/>
    <row r="6766" x14ac:dyDescent="0.25"/>
    <row r="6767" x14ac:dyDescent="0.25"/>
    <row r="6768" x14ac:dyDescent="0.25"/>
    <row r="6769" x14ac:dyDescent="0.25"/>
    <row r="6770" x14ac:dyDescent="0.25"/>
    <row r="6771" x14ac:dyDescent="0.25"/>
    <row r="6772" x14ac:dyDescent="0.25"/>
    <row r="6773" x14ac:dyDescent="0.25"/>
    <row r="6774" x14ac:dyDescent="0.25"/>
    <row r="6775" x14ac:dyDescent="0.25"/>
    <row r="6776" x14ac:dyDescent="0.25"/>
    <row r="6777" x14ac:dyDescent="0.25"/>
    <row r="6778" x14ac:dyDescent="0.25"/>
    <row r="6779" x14ac:dyDescent="0.25"/>
    <row r="6780" x14ac:dyDescent="0.25"/>
    <row r="6781" x14ac:dyDescent="0.25"/>
    <row r="6782" x14ac:dyDescent="0.25"/>
    <row r="6783" x14ac:dyDescent="0.25"/>
    <row r="6784" x14ac:dyDescent="0.25"/>
    <row r="6785" x14ac:dyDescent="0.25"/>
    <row r="6786" x14ac:dyDescent="0.25"/>
    <row r="6787" x14ac:dyDescent="0.25"/>
    <row r="6788" x14ac:dyDescent="0.25"/>
    <row r="6789" x14ac:dyDescent="0.25"/>
    <row r="6790" x14ac:dyDescent="0.25"/>
    <row r="6791" x14ac:dyDescent="0.25"/>
    <row r="6792" x14ac:dyDescent="0.25"/>
    <row r="6793" x14ac:dyDescent="0.25"/>
    <row r="6794" x14ac:dyDescent="0.25"/>
    <row r="6795" x14ac:dyDescent="0.25"/>
    <row r="6796" x14ac:dyDescent="0.25"/>
    <row r="6797" x14ac:dyDescent="0.25"/>
    <row r="6798" x14ac:dyDescent="0.25"/>
    <row r="6799" x14ac:dyDescent="0.25"/>
    <row r="6800" x14ac:dyDescent="0.25"/>
    <row r="6801" x14ac:dyDescent="0.25"/>
    <row r="6802" x14ac:dyDescent="0.25"/>
    <row r="6803" x14ac:dyDescent="0.25"/>
    <row r="6804" x14ac:dyDescent="0.25"/>
    <row r="6805" x14ac:dyDescent="0.25"/>
    <row r="6806" x14ac:dyDescent="0.25"/>
    <row r="6807" x14ac:dyDescent="0.25"/>
    <row r="6808" x14ac:dyDescent="0.25"/>
    <row r="6809" x14ac:dyDescent="0.25"/>
    <row r="6810" x14ac:dyDescent="0.25"/>
    <row r="6811" x14ac:dyDescent="0.25"/>
    <row r="6812" x14ac:dyDescent="0.25"/>
    <row r="6813" x14ac:dyDescent="0.25"/>
    <row r="6814" x14ac:dyDescent="0.25"/>
    <row r="6815" x14ac:dyDescent="0.25"/>
    <row r="6816" x14ac:dyDescent="0.25"/>
    <row r="6817" x14ac:dyDescent="0.25"/>
    <row r="6818" x14ac:dyDescent="0.25"/>
    <row r="6819" x14ac:dyDescent="0.25"/>
    <row r="6820" x14ac:dyDescent="0.25"/>
    <row r="6821" x14ac:dyDescent="0.25"/>
    <row r="6822" x14ac:dyDescent="0.25"/>
    <row r="6823" x14ac:dyDescent="0.25"/>
    <row r="6824" x14ac:dyDescent="0.25"/>
    <row r="6825" x14ac:dyDescent="0.25"/>
    <row r="6826" x14ac:dyDescent="0.25"/>
    <row r="6827" x14ac:dyDescent="0.25"/>
    <row r="6828" x14ac:dyDescent="0.25"/>
    <row r="6829" x14ac:dyDescent="0.25"/>
    <row r="6830" x14ac:dyDescent="0.25"/>
    <row r="6831" x14ac:dyDescent="0.25"/>
    <row r="6832" x14ac:dyDescent="0.25"/>
    <row r="6833" x14ac:dyDescent="0.25"/>
    <row r="6834" x14ac:dyDescent="0.25"/>
    <row r="6835" x14ac:dyDescent="0.25"/>
    <row r="6836" x14ac:dyDescent="0.25"/>
    <row r="6837" x14ac:dyDescent="0.25"/>
    <row r="6838" x14ac:dyDescent="0.25"/>
    <row r="6839" x14ac:dyDescent="0.25"/>
    <row r="6840" x14ac:dyDescent="0.25"/>
    <row r="6841" x14ac:dyDescent="0.25"/>
    <row r="6842" x14ac:dyDescent="0.25"/>
    <row r="6843" x14ac:dyDescent="0.25"/>
    <row r="6844" x14ac:dyDescent="0.25"/>
    <row r="6845" x14ac:dyDescent="0.25"/>
    <row r="6846" x14ac:dyDescent="0.25"/>
    <row r="6847" x14ac:dyDescent="0.25"/>
    <row r="6848" x14ac:dyDescent="0.25"/>
    <row r="6849" x14ac:dyDescent="0.25"/>
    <row r="6850" x14ac:dyDescent="0.25"/>
    <row r="6851" x14ac:dyDescent="0.25"/>
    <row r="6852" x14ac:dyDescent="0.25"/>
    <row r="6853" x14ac:dyDescent="0.25"/>
    <row r="6854" x14ac:dyDescent="0.25"/>
    <row r="6855" x14ac:dyDescent="0.25"/>
    <row r="6856" x14ac:dyDescent="0.25"/>
    <row r="6857" x14ac:dyDescent="0.25"/>
    <row r="6858" x14ac:dyDescent="0.25"/>
    <row r="6859" x14ac:dyDescent="0.25"/>
    <row r="6860" x14ac:dyDescent="0.25"/>
    <row r="6861" x14ac:dyDescent="0.25"/>
    <row r="6862" x14ac:dyDescent="0.25"/>
    <row r="6863" x14ac:dyDescent="0.25"/>
    <row r="6864" x14ac:dyDescent="0.25"/>
    <row r="6865" x14ac:dyDescent="0.25"/>
    <row r="6866" x14ac:dyDescent="0.25"/>
    <row r="6867" x14ac:dyDescent="0.25"/>
    <row r="6868" x14ac:dyDescent="0.25"/>
    <row r="6869" x14ac:dyDescent="0.25"/>
    <row r="6870" x14ac:dyDescent="0.25"/>
    <row r="6871" x14ac:dyDescent="0.25"/>
    <row r="6872" x14ac:dyDescent="0.25"/>
    <row r="6873" x14ac:dyDescent="0.25"/>
    <row r="6874" x14ac:dyDescent="0.25"/>
    <row r="6875" x14ac:dyDescent="0.25"/>
    <row r="6876" x14ac:dyDescent="0.25"/>
    <row r="6877" x14ac:dyDescent="0.25"/>
    <row r="6878" x14ac:dyDescent="0.25"/>
    <row r="6879" x14ac:dyDescent="0.25"/>
    <row r="6880" x14ac:dyDescent="0.25"/>
    <row r="6881" x14ac:dyDescent="0.25"/>
    <row r="6882" x14ac:dyDescent="0.25"/>
    <row r="6883" x14ac:dyDescent="0.25"/>
    <row r="6884" x14ac:dyDescent="0.25"/>
    <row r="6885" x14ac:dyDescent="0.25"/>
    <row r="6886" x14ac:dyDescent="0.25"/>
    <row r="6887" x14ac:dyDescent="0.25"/>
    <row r="6888" x14ac:dyDescent="0.25"/>
    <row r="6889" x14ac:dyDescent="0.25"/>
    <row r="6890" x14ac:dyDescent="0.25"/>
    <row r="6891" x14ac:dyDescent="0.25"/>
    <row r="6892" x14ac:dyDescent="0.25"/>
    <row r="6893" x14ac:dyDescent="0.25"/>
    <row r="6894" x14ac:dyDescent="0.25"/>
    <row r="6895" x14ac:dyDescent="0.25"/>
    <row r="6896" x14ac:dyDescent="0.25"/>
    <row r="6897" x14ac:dyDescent="0.25"/>
    <row r="6898" x14ac:dyDescent="0.25"/>
    <row r="6899" x14ac:dyDescent="0.25"/>
    <row r="6900" x14ac:dyDescent="0.25"/>
    <row r="6901" x14ac:dyDescent="0.25"/>
    <row r="6902" x14ac:dyDescent="0.25"/>
    <row r="6903" x14ac:dyDescent="0.25"/>
    <row r="6904" x14ac:dyDescent="0.25"/>
    <row r="6905" x14ac:dyDescent="0.25"/>
    <row r="6906" x14ac:dyDescent="0.25"/>
    <row r="6907" x14ac:dyDescent="0.25"/>
    <row r="6908" x14ac:dyDescent="0.25"/>
    <row r="6909" x14ac:dyDescent="0.25"/>
    <row r="6910" x14ac:dyDescent="0.25"/>
    <row r="6911" x14ac:dyDescent="0.25"/>
    <row r="6912" x14ac:dyDescent="0.25"/>
    <row r="6913" x14ac:dyDescent="0.25"/>
    <row r="6914" x14ac:dyDescent="0.25"/>
    <row r="6915" x14ac:dyDescent="0.25"/>
    <row r="6916" x14ac:dyDescent="0.25"/>
    <row r="6917" x14ac:dyDescent="0.25"/>
    <row r="6918" x14ac:dyDescent="0.25"/>
    <row r="6919" x14ac:dyDescent="0.25"/>
    <row r="6920" x14ac:dyDescent="0.25"/>
    <row r="6921" x14ac:dyDescent="0.25"/>
    <row r="6922" x14ac:dyDescent="0.25"/>
    <row r="6923" x14ac:dyDescent="0.25"/>
    <row r="6924" x14ac:dyDescent="0.25"/>
    <row r="6925" x14ac:dyDescent="0.25"/>
    <row r="6926" x14ac:dyDescent="0.25"/>
    <row r="6927" x14ac:dyDescent="0.25"/>
    <row r="6928" x14ac:dyDescent="0.25"/>
    <row r="6929" x14ac:dyDescent="0.25"/>
    <row r="6930" x14ac:dyDescent="0.25"/>
    <row r="6931" x14ac:dyDescent="0.25"/>
    <row r="6932" x14ac:dyDescent="0.25"/>
    <row r="6933" x14ac:dyDescent="0.25"/>
    <row r="6934" x14ac:dyDescent="0.25"/>
    <row r="6935" x14ac:dyDescent="0.25"/>
    <row r="6936" x14ac:dyDescent="0.25"/>
    <row r="6937" x14ac:dyDescent="0.25"/>
    <row r="6938" x14ac:dyDescent="0.25"/>
    <row r="6939" x14ac:dyDescent="0.25"/>
    <row r="6940" x14ac:dyDescent="0.25"/>
    <row r="6941" x14ac:dyDescent="0.25"/>
    <row r="6942" x14ac:dyDescent="0.25"/>
    <row r="6943" x14ac:dyDescent="0.25"/>
    <row r="6944" x14ac:dyDescent="0.25"/>
    <row r="6945" x14ac:dyDescent="0.25"/>
    <row r="6946" x14ac:dyDescent="0.25"/>
    <row r="6947" x14ac:dyDescent="0.25"/>
    <row r="6948" x14ac:dyDescent="0.25"/>
    <row r="6949" x14ac:dyDescent="0.25"/>
    <row r="6950" x14ac:dyDescent="0.25"/>
    <row r="6951" x14ac:dyDescent="0.25"/>
    <row r="6952" x14ac:dyDescent="0.25"/>
    <row r="6953" x14ac:dyDescent="0.25"/>
    <row r="6954" x14ac:dyDescent="0.25"/>
    <row r="6955" x14ac:dyDescent="0.25"/>
    <row r="6956" x14ac:dyDescent="0.25"/>
    <row r="6957" x14ac:dyDescent="0.25"/>
    <row r="6958" x14ac:dyDescent="0.25"/>
    <row r="6959" x14ac:dyDescent="0.25"/>
    <row r="6960" x14ac:dyDescent="0.25"/>
    <row r="6961" x14ac:dyDescent="0.25"/>
    <row r="6962" x14ac:dyDescent="0.25"/>
    <row r="6963" x14ac:dyDescent="0.25"/>
    <row r="6964" x14ac:dyDescent="0.25"/>
    <row r="6965" x14ac:dyDescent="0.25"/>
    <row r="6966" x14ac:dyDescent="0.25"/>
    <row r="6967" x14ac:dyDescent="0.25"/>
    <row r="6968" x14ac:dyDescent="0.25"/>
    <row r="6969" x14ac:dyDescent="0.25"/>
    <row r="6970" x14ac:dyDescent="0.25"/>
    <row r="6971" x14ac:dyDescent="0.25"/>
    <row r="6972" x14ac:dyDescent="0.25"/>
    <row r="6973" x14ac:dyDescent="0.25"/>
    <row r="6974" x14ac:dyDescent="0.25"/>
    <row r="6975" x14ac:dyDescent="0.25"/>
    <row r="6976" x14ac:dyDescent="0.25"/>
    <row r="6977" x14ac:dyDescent="0.25"/>
    <row r="6978" x14ac:dyDescent="0.25"/>
    <row r="6979" x14ac:dyDescent="0.25"/>
    <row r="6980" x14ac:dyDescent="0.25"/>
    <row r="6981" x14ac:dyDescent="0.25"/>
    <row r="6982" x14ac:dyDescent="0.25"/>
    <row r="6983" x14ac:dyDescent="0.25"/>
    <row r="6984" x14ac:dyDescent="0.25"/>
    <row r="6985" x14ac:dyDescent="0.25"/>
    <row r="6986" x14ac:dyDescent="0.25"/>
    <row r="6987" x14ac:dyDescent="0.25"/>
    <row r="6988" x14ac:dyDescent="0.25"/>
    <row r="6989" x14ac:dyDescent="0.25"/>
    <row r="6990" x14ac:dyDescent="0.25"/>
    <row r="6991" x14ac:dyDescent="0.25"/>
    <row r="6992" x14ac:dyDescent="0.25"/>
    <row r="6993" x14ac:dyDescent="0.25"/>
    <row r="6994" x14ac:dyDescent="0.25"/>
    <row r="6995" x14ac:dyDescent="0.25"/>
    <row r="6996" x14ac:dyDescent="0.25"/>
    <row r="6997" x14ac:dyDescent="0.25"/>
    <row r="6998" x14ac:dyDescent="0.25"/>
    <row r="6999" x14ac:dyDescent="0.25"/>
    <row r="7000" x14ac:dyDescent="0.25"/>
    <row r="7001" x14ac:dyDescent="0.25"/>
    <row r="7002" x14ac:dyDescent="0.25"/>
    <row r="7003" x14ac:dyDescent="0.25"/>
    <row r="7004" x14ac:dyDescent="0.25"/>
    <row r="7005" x14ac:dyDescent="0.25"/>
    <row r="7006" x14ac:dyDescent="0.25"/>
    <row r="7007" x14ac:dyDescent="0.25"/>
    <row r="7008" x14ac:dyDescent="0.25"/>
    <row r="7009" x14ac:dyDescent="0.25"/>
    <row r="7010" x14ac:dyDescent="0.25"/>
    <row r="7011" x14ac:dyDescent="0.25"/>
    <row r="7012" x14ac:dyDescent="0.25"/>
    <row r="7013" x14ac:dyDescent="0.25"/>
    <row r="7014" x14ac:dyDescent="0.25"/>
    <row r="7015" x14ac:dyDescent="0.25"/>
    <row r="7016" x14ac:dyDescent="0.25"/>
    <row r="7017" x14ac:dyDescent="0.25"/>
    <row r="7018" x14ac:dyDescent="0.25"/>
    <row r="7019" x14ac:dyDescent="0.25"/>
    <row r="7020" x14ac:dyDescent="0.25"/>
    <row r="7021" x14ac:dyDescent="0.25"/>
    <row r="7022" x14ac:dyDescent="0.25"/>
    <row r="7023" x14ac:dyDescent="0.25"/>
    <row r="7024" x14ac:dyDescent="0.25"/>
    <row r="7025" x14ac:dyDescent="0.25"/>
    <row r="7026" x14ac:dyDescent="0.25"/>
    <row r="7027" x14ac:dyDescent="0.25"/>
    <row r="7028" x14ac:dyDescent="0.25"/>
    <row r="7029" x14ac:dyDescent="0.25"/>
    <row r="7030" x14ac:dyDescent="0.25"/>
    <row r="7031" x14ac:dyDescent="0.25"/>
    <row r="7032" x14ac:dyDescent="0.25"/>
    <row r="7033" x14ac:dyDescent="0.25"/>
    <row r="7034" x14ac:dyDescent="0.25"/>
    <row r="7035" x14ac:dyDescent="0.25"/>
    <row r="7036" x14ac:dyDescent="0.25"/>
    <row r="7037" x14ac:dyDescent="0.25"/>
    <row r="7038" x14ac:dyDescent="0.25"/>
    <row r="7039" x14ac:dyDescent="0.25"/>
    <row r="7040" x14ac:dyDescent="0.25"/>
    <row r="7041" x14ac:dyDescent="0.25"/>
    <row r="7042" x14ac:dyDescent="0.25"/>
    <row r="7043" x14ac:dyDescent="0.25"/>
    <row r="7044" x14ac:dyDescent="0.25"/>
    <row r="7045" x14ac:dyDescent="0.25"/>
    <row r="7046" x14ac:dyDescent="0.25"/>
    <row r="7047" x14ac:dyDescent="0.25"/>
    <row r="7048" x14ac:dyDescent="0.25"/>
    <row r="7049" x14ac:dyDescent="0.25"/>
    <row r="7050" x14ac:dyDescent="0.25"/>
    <row r="7051" x14ac:dyDescent="0.25"/>
    <row r="7052" x14ac:dyDescent="0.25"/>
    <row r="7053" x14ac:dyDescent="0.25"/>
    <row r="7054" x14ac:dyDescent="0.25"/>
    <row r="7055" x14ac:dyDescent="0.25"/>
    <row r="7056" x14ac:dyDescent="0.25"/>
    <row r="7057" x14ac:dyDescent="0.25"/>
    <row r="7058" x14ac:dyDescent="0.25"/>
    <row r="7059" x14ac:dyDescent="0.25"/>
    <row r="7060" x14ac:dyDescent="0.25"/>
    <row r="7061" x14ac:dyDescent="0.25"/>
    <row r="7062" x14ac:dyDescent="0.25"/>
    <row r="7063" x14ac:dyDescent="0.25"/>
    <row r="7064" x14ac:dyDescent="0.25"/>
    <row r="7065" x14ac:dyDescent="0.25"/>
    <row r="7066" x14ac:dyDescent="0.25"/>
    <row r="7067" x14ac:dyDescent="0.25"/>
    <row r="7068" x14ac:dyDescent="0.25"/>
    <row r="7069" x14ac:dyDescent="0.25"/>
    <row r="7070" x14ac:dyDescent="0.25"/>
    <row r="7071" x14ac:dyDescent="0.25"/>
    <row r="7072" x14ac:dyDescent="0.25"/>
    <row r="7073" x14ac:dyDescent="0.25"/>
    <row r="7074" x14ac:dyDescent="0.25"/>
    <row r="7075" x14ac:dyDescent="0.25"/>
    <row r="7076" x14ac:dyDescent="0.25"/>
    <row r="7077" x14ac:dyDescent="0.25"/>
    <row r="7078" x14ac:dyDescent="0.25"/>
    <row r="7079" x14ac:dyDescent="0.25"/>
    <row r="7080" x14ac:dyDescent="0.25"/>
    <row r="7081" x14ac:dyDescent="0.25"/>
    <row r="7082" x14ac:dyDescent="0.25"/>
    <row r="7083" x14ac:dyDescent="0.25"/>
    <row r="7084" x14ac:dyDescent="0.25"/>
    <row r="7085" x14ac:dyDescent="0.25"/>
    <row r="7086" x14ac:dyDescent="0.25"/>
    <row r="7087" x14ac:dyDescent="0.25"/>
    <row r="7088" x14ac:dyDescent="0.25"/>
    <row r="7089" x14ac:dyDescent="0.25"/>
    <row r="7090" x14ac:dyDescent="0.25"/>
    <row r="7091" x14ac:dyDescent="0.25"/>
    <row r="7092" x14ac:dyDescent="0.25"/>
    <row r="7093" x14ac:dyDescent="0.25"/>
    <row r="7094" x14ac:dyDescent="0.25"/>
    <row r="7095" x14ac:dyDescent="0.25"/>
    <row r="7096" x14ac:dyDescent="0.25"/>
    <row r="7097" x14ac:dyDescent="0.25"/>
    <row r="7098" x14ac:dyDescent="0.25"/>
    <row r="7099" x14ac:dyDescent="0.25"/>
    <row r="7100" x14ac:dyDescent="0.25"/>
    <row r="7101" x14ac:dyDescent="0.25"/>
    <row r="7102" x14ac:dyDescent="0.25"/>
    <row r="7103" x14ac:dyDescent="0.25"/>
    <row r="7104" x14ac:dyDescent="0.25"/>
    <row r="7105" x14ac:dyDescent="0.25"/>
    <row r="7106" x14ac:dyDescent="0.25"/>
    <row r="7107" x14ac:dyDescent="0.25"/>
    <row r="7108" x14ac:dyDescent="0.25"/>
    <row r="7109" x14ac:dyDescent="0.25"/>
    <row r="7110" x14ac:dyDescent="0.25"/>
    <row r="7111" x14ac:dyDescent="0.25"/>
    <row r="7112" x14ac:dyDescent="0.25"/>
    <row r="7113" x14ac:dyDescent="0.25"/>
    <row r="7114" x14ac:dyDescent="0.25"/>
    <row r="7115" x14ac:dyDescent="0.25"/>
    <row r="7116" x14ac:dyDescent="0.25"/>
    <row r="7117" x14ac:dyDescent="0.25"/>
    <row r="7118" x14ac:dyDescent="0.25"/>
    <row r="7119" x14ac:dyDescent="0.25"/>
    <row r="7120" x14ac:dyDescent="0.25"/>
    <row r="7121" x14ac:dyDescent="0.25"/>
    <row r="7122" x14ac:dyDescent="0.25"/>
    <row r="7123" x14ac:dyDescent="0.25"/>
    <row r="7124" x14ac:dyDescent="0.25"/>
    <row r="7125" x14ac:dyDescent="0.25"/>
    <row r="7126" x14ac:dyDescent="0.25"/>
    <row r="7127" x14ac:dyDescent="0.25"/>
    <row r="7128" x14ac:dyDescent="0.25"/>
    <row r="7129" x14ac:dyDescent="0.25"/>
    <row r="7130" x14ac:dyDescent="0.25"/>
    <row r="7131" x14ac:dyDescent="0.25"/>
    <row r="7132" x14ac:dyDescent="0.25"/>
    <row r="7133" x14ac:dyDescent="0.25"/>
    <row r="7134" x14ac:dyDescent="0.25"/>
    <row r="7135" x14ac:dyDescent="0.25"/>
    <row r="7136" x14ac:dyDescent="0.25"/>
    <row r="7137" x14ac:dyDescent="0.25"/>
    <row r="7138" x14ac:dyDescent="0.25"/>
    <row r="7139" x14ac:dyDescent="0.25"/>
    <row r="7140" x14ac:dyDescent="0.25"/>
    <row r="7141" x14ac:dyDescent="0.25"/>
    <row r="7142" x14ac:dyDescent="0.25"/>
    <row r="7143" x14ac:dyDescent="0.25"/>
    <row r="7144" x14ac:dyDescent="0.25"/>
    <row r="7145" x14ac:dyDescent="0.25"/>
    <row r="7146" x14ac:dyDescent="0.25"/>
    <row r="7147" x14ac:dyDescent="0.25"/>
    <row r="7148" x14ac:dyDescent="0.25"/>
    <row r="7149" x14ac:dyDescent="0.25"/>
    <row r="7150" x14ac:dyDescent="0.25"/>
    <row r="7151" x14ac:dyDescent="0.25"/>
    <row r="7152" x14ac:dyDescent="0.25"/>
    <row r="7153" x14ac:dyDescent="0.25"/>
    <row r="7154" x14ac:dyDescent="0.25"/>
    <row r="7155" x14ac:dyDescent="0.25"/>
    <row r="7156" x14ac:dyDescent="0.25"/>
    <row r="7157" x14ac:dyDescent="0.25"/>
    <row r="7158" x14ac:dyDescent="0.25"/>
    <row r="7159" x14ac:dyDescent="0.25"/>
    <row r="7160" x14ac:dyDescent="0.25"/>
    <row r="7161" x14ac:dyDescent="0.25"/>
    <row r="7162" x14ac:dyDescent="0.25"/>
    <row r="7163" x14ac:dyDescent="0.25"/>
    <row r="7164" x14ac:dyDescent="0.25"/>
    <row r="7165" x14ac:dyDescent="0.25"/>
    <row r="7166" x14ac:dyDescent="0.25"/>
    <row r="7167" x14ac:dyDescent="0.25"/>
    <row r="7168" x14ac:dyDescent="0.25"/>
    <row r="7169" x14ac:dyDescent="0.25"/>
    <row r="7170" x14ac:dyDescent="0.25"/>
    <row r="7171" x14ac:dyDescent="0.25"/>
    <row r="7172" x14ac:dyDescent="0.25"/>
    <row r="7173" x14ac:dyDescent="0.25"/>
    <row r="7174" x14ac:dyDescent="0.25"/>
    <row r="7175" x14ac:dyDescent="0.25"/>
    <row r="7176" x14ac:dyDescent="0.25"/>
    <row r="7177" x14ac:dyDescent="0.25"/>
    <row r="7178" x14ac:dyDescent="0.25"/>
    <row r="7179" x14ac:dyDescent="0.25"/>
    <row r="7180" x14ac:dyDescent="0.25"/>
    <row r="7181" x14ac:dyDescent="0.25"/>
    <row r="7182" x14ac:dyDescent="0.25"/>
    <row r="7183" x14ac:dyDescent="0.25"/>
    <row r="7184" x14ac:dyDescent="0.25"/>
    <row r="7185" x14ac:dyDescent="0.25"/>
    <row r="7186" x14ac:dyDescent="0.25"/>
    <row r="7187" x14ac:dyDescent="0.25"/>
    <row r="7188" x14ac:dyDescent="0.25"/>
    <row r="7189" x14ac:dyDescent="0.25"/>
    <row r="7190" x14ac:dyDescent="0.25"/>
    <row r="7191" x14ac:dyDescent="0.25"/>
    <row r="7192" x14ac:dyDescent="0.25"/>
    <row r="7193" x14ac:dyDescent="0.25"/>
    <row r="7194" x14ac:dyDescent="0.25"/>
    <row r="7195" x14ac:dyDescent="0.25"/>
    <row r="7196" x14ac:dyDescent="0.25"/>
    <row r="7197" x14ac:dyDescent="0.25"/>
    <row r="7198" x14ac:dyDescent="0.25"/>
    <row r="7199" x14ac:dyDescent="0.25"/>
    <row r="7200" x14ac:dyDescent="0.25"/>
    <row r="7201" x14ac:dyDescent="0.25"/>
    <row r="7202" x14ac:dyDescent="0.25"/>
    <row r="7203" x14ac:dyDescent="0.25"/>
    <row r="7204" x14ac:dyDescent="0.25"/>
    <row r="7205" x14ac:dyDescent="0.25"/>
    <row r="7206" x14ac:dyDescent="0.25"/>
    <row r="7207" x14ac:dyDescent="0.25"/>
    <row r="7208" x14ac:dyDescent="0.25"/>
    <row r="7209" x14ac:dyDescent="0.25"/>
    <row r="7210" x14ac:dyDescent="0.25"/>
    <row r="7211" x14ac:dyDescent="0.25"/>
    <row r="7212" x14ac:dyDescent="0.25"/>
    <row r="7213" x14ac:dyDescent="0.25"/>
    <row r="7214" x14ac:dyDescent="0.25"/>
    <row r="7215" x14ac:dyDescent="0.25"/>
    <row r="7216" x14ac:dyDescent="0.25"/>
    <row r="7217" x14ac:dyDescent="0.25"/>
    <row r="7218" x14ac:dyDescent="0.25"/>
    <row r="7219" x14ac:dyDescent="0.25"/>
    <row r="7220" x14ac:dyDescent="0.25"/>
    <row r="7221" x14ac:dyDescent="0.25"/>
    <row r="7222" x14ac:dyDescent="0.25"/>
    <row r="7223" x14ac:dyDescent="0.25"/>
    <row r="7224" x14ac:dyDescent="0.25"/>
    <row r="7225" x14ac:dyDescent="0.25"/>
    <row r="7226" x14ac:dyDescent="0.25"/>
    <row r="7227" x14ac:dyDescent="0.25"/>
    <row r="7228" x14ac:dyDescent="0.25"/>
    <row r="7229" x14ac:dyDescent="0.25"/>
    <row r="7230" x14ac:dyDescent="0.25"/>
    <row r="7231" x14ac:dyDescent="0.25"/>
    <row r="7232" x14ac:dyDescent="0.25"/>
    <row r="7233" x14ac:dyDescent="0.25"/>
    <row r="7234" x14ac:dyDescent="0.25"/>
    <row r="7235" x14ac:dyDescent="0.25"/>
    <row r="7236" x14ac:dyDescent="0.25"/>
    <row r="7237" x14ac:dyDescent="0.25"/>
    <row r="7238" x14ac:dyDescent="0.25"/>
    <row r="7239" x14ac:dyDescent="0.25"/>
    <row r="7240" x14ac:dyDescent="0.25"/>
    <row r="7241" x14ac:dyDescent="0.25"/>
    <row r="7242" x14ac:dyDescent="0.25"/>
    <row r="7243" x14ac:dyDescent="0.25"/>
    <row r="7244" x14ac:dyDescent="0.25"/>
    <row r="7245" x14ac:dyDescent="0.25"/>
    <row r="7246" x14ac:dyDescent="0.25"/>
    <row r="7247" x14ac:dyDescent="0.25"/>
    <row r="7248" x14ac:dyDescent="0.25"/>
    <row r="7249" x14ac:dyDescent="0.25"/>
    <row r="7250" x14ac:dyDescent="0.25"/>
    <row r="7251" x14ac:dyDescent="0.25"/>
    <row r="7252" x14ac:dyDescent="0.25"/>
    <row r="7253" x14ac:dyDescent="0.25"/>
    <row r="7254" x14ac:dyDescent="0.25"/>
    <row r="7255" x14ac:dyDescent="0.25"/>
    <row r="7256" x14ac:dyDescent="0.25"/>
    <row r="7257" x14ac:dyDescent="0.25"/>
    <row r="7258" x14ac:dyDescent="0.25"/>
    <row r="7259" x14ac:dyDescent="0.25"/>
    <row r="7260" x14ac:dyDescent="0.25"/>
    <row r="7261" x14ac:dyDescent="0.25"/>
    <row r="7262" x14ac:dyDescent="0.25"/>
    <row r="7263" x14ac:dyDescent="0.25"/>
    <row r="7264" x14ac:dyDescent="0.25"/>
    <row r="7265" x14ac:dyDescent="0.25"/>
    <row r="7266" x14ac:dyDescent="0.25"/>
    <row r="7267" x14ac:dyDescent="0.25"/>
    <row r="7268" x14ac:dyDescent="0.25"/>
    <row r="7269" x14ac:dyDescent="0.25"/>
    <row r="7270" x14ac:dyDescent="0.25"/>
    <row r="7271" x14ac:dyDescent="0.25"/>
    <row r="7272" x14ac:dyDescent="0.25"/>
    <row r="7273" x14ac:dyDescent="0.25"/>
    <row r="7274" x14ac:dyDescent="0.25"/>
    <row r="7275" x14ac:dyDescent="0.25"/>
    <row r="7276" x14ac:dyDescent="0.25"/>
    <row r="7277" x14ac:dyDescent="0.25"/>
    <row r="7278" x14ac:dyDescent="0.25"/>
    <row r="7279" x14ac:dyDescent="0.25"/>
    <row r="7280" x14ac:dyDescent="0.25"/>
    <row r="7281" x14ac:dyDescent="0.25"/>
    <row r="7282" x14ac:dyDescent="0.25"/>
    <row r="7283" x14ac:dyDescent="0.25"/>
    <row r="7284" x14ac:dyDescent="0.25"/>
    <row r="7285" x14ac:dyDescent="0.25"/>
    <row r="7286" x14ac:dyDescent="0.25"/>
    <row r="7287" x14ac:dyDescent="0.25"/>
    <row r="7288" x14ac:dyDescent="0.25"/>
    <row r="7289" x14ac:dyDescent="0.25"/>
    <row r="7290" x14ac:dyDescent="0.25"/>
    <row r="7291" x14ac:dyDescent="0.25"/>
    <row r="7292" x14ac:dyDescent="0.25"/>
    <row r="7293" x14ac:dyDescent="0.25"/>
    <row r="7294" x14ac:dyDescent="0.25"/>
    <row r="7295" x14ac:dyDescent="0.25"/>
    <row r="7296" x14ac:dyDescent="0.25"/>
    <row r="7297" x14ac:dyDescent="0.25"/>
    <row r="7298" x14ac:dyDescent="0.25"/>
    <row r="7299" x14ac:dyDescent="0.25"/>
    <row r="7300" x14ac:dyDescent="0.25"/>
    <row r="7301" x14ac:dyDescent="0.25"/>
    <row r="7302" x14ac:dyDescent="0.25"/>
    <row r="7303" x14ac:dyDescent="0.25"/>
    <row r="7304" x14ac:dyDescent="0.25"/>
    <row r="7305" x14ac:dyDescent="0.25"/>
    <row r="7306" x14ac:dyDescent="0.25"/>
    <row r="7307" x14ac:dyDescent="0.25"/>
    <row r="7308" x14ac:dyDescent="0.25"/>
    <row r="7309" x14ac:dyDescent="0.25"/>
    <row r="7310" x14ac:dyDescent="0.25"/>
    <row r="7311" x14ac:dyDescent="0.25"/>
    <row r="7312" x14ac:dyDescent="0.25"/>
    <row r="7313" x14ac:dyDescent="0.25"/>
    <row r="7314" x14ac:dyDescent="0.25"/>
    <row r="7315" x14ac:dyDescent="0.25"/>
    <row r="7316" x14ac:dyDescent="0.25"/>
    <row r="7317" x14ac:dyDescent="0.25"/>
    <row r="7318" x14ac:dyDescent="0.25"/>
    <row r="7319" x14ac:dyDescent="0.25"/>
    <row r="7320" x14ac:dyDescent="0.25"/>
    <row r="7321" x14ac:dyDescent="0.25"/>
    <row r="7322" x14ac:dyDescent="0.25"/>
    <row r="7323" x14ac:dyDescent="0.25"/>
    <row r="7324" x14ac:dyDescent="0.25"/>
    <row r="7325" x14ac:dyDescent="0.25"/>
    <row r="7326" x14ac:dyDescent="0.25"/>
    <row r="7327" x14ac:dyDescent="0.25"/>
    <row r="7328" x14ac:dyDescent="0.25"/>
    <row r="7329" x14ac:dyDescent="0.25"/>
    <row r="7330" x14ac:dyDescent="0.25"/>
    <row r="7331" x14ac:dyDescent="0.25"/>
    <row r="7332" x14ac:dyDescent="0.25"/>
    <row r="7333" x14ac:dyDescent="0.25"/>
    <row r="7334" x14ac:dyDescent="0.25"/>
    <row r="7335" x14ac:dyDescent="0.25"/>
    <row r="7336" x14ac:dyDescent="0.25"/>
    <row r="7337" x14ac:dyDescent="0.25"/>
    <row r="7338" x14ac:dyDescent="0.25"/>
    <row r="7339" x14ac:dyDescent="0.25"/>
    <row r="7340" x14ac:dyDescent="0.25"/>
    <row r="7341" x14ac:dyDescent="0.25"/>
    <row r="7342" x14ac:dyDescent="0.25"/>
    <row r="7343" x14ac:dyDescent="0.25"/>
    <row r="7344" x14ac:dyDescent="0.25"/>
    <row r="7345" x14ac:dyDescent="0.25"/>
    <row r="7346" x14ac:dyDescent="0.25"/>
    <row r="7347" x14ac:dyDescent="0.25"/>
    <row r="7348" x14ac:dyDescent="0.25"/>
    <row r="7349" x14ac:dyDescent="0.25"/>
    <row r="7350" x14ac:dyDescent="0.25"/>
    <row r="7351" x14ac:dyDescent="0.25"/>
    <row r="7352" x14ac:dyDescent="0.25"/>
    <row r="7353" x14ac:dyDescent="0.25"/>
    <row r="7354" x14ac:dyDescent="0.25"/>
    <row r="7355" x14ac:dyDescent="0.25"/>
    <row r="7356" x14ac:dyDescent="0.25"/>
    <row r="7357" x14ac:dyDescent="0.25"/>
    <row r="7358" x14ac:dyDescent="0.25"/>
    <row r="7359" x14ac:dyDescent="0.25"/>
    <row r="7360" x14ac:dyDescent="0.25"/>
    <row r="7361" x14ac:dyDescent="0.25"/>
    <row r="7362" x14ac:dyDescent="0.25"/>
    <row r="7363" x14ac:dyDescent="0.25"/>
    <row r="7364" x14ac:dyDescent="0.25"/>
    <row r="7365" x14ac:dyDescent="0.25"/>
    <row r="7366" x14ac:dyDescent="0.25"/>
    <row r="7367" x14ac:dyDescent="0.25"/>
    <row r="7368" x14ac:dyDescent="0.25"/>
    <row r="7369" x14ac:dyDescent="0.25"/>
    <row r="7370" x14ac:dyDescent="0.25"/>
    <row r="7371" x14ac:dyDescent="0.25"/>
    <row r="7372" x14ac:dyDescent="0.25"/>
    <row r="7373" x14ac:dyDescent="0.25"/>
    <row r="7374" x14ac:dyDescent="0.25"/>
    <row r="7375" x14ac:dyDescent="0.25"/>
    <row r="7376" x14ac:dyDescent="0.25"/>
    <row r="7377" x14ac:dyDescent="0.25"/>
    <row r="7378" x14ac:dyDescent="0.25"/>
    <row r="7379" x14ac:dyDescent="0.25"/>
    <row r="7380" x14ac:dyDescent="0.25"/>
    <row r="7381" x14ac:dyDescent="0.25"/>
    <row r="7382" x14ac:dyDescent="0.25"/>
    <row r="7383" x14ac:dyDescent="0.25"/>
    <row r="7384" x14ac:dyDescent="0.25"/>
    <row r="7385" x14ac:dyDescent="0.25"/>
    <row r="7386" x14ac:dyDescent="0.25"/>
    <row r="7387" x14ac:dyDescent="0.25"/>
    <row r="7388" x14ac:dyDescent="0.25"/>
    <row r="7389" x14ac:dyDescent="0.25"/>
    <row r="7390" x14ac:dyDescent="0.25"/>
    <row r="7391" x14ac:dyDescent="0.25"/>
    <row r="7392" x14ac:dyDescent="0.25"/>
    <row r="7393" x14ac:dyDescent="0.25"/>
    <row r="7394" x14ac:dyDescent="0.25"/>
    <row r="7395" x14ac:dyDescent="0.25"/>
    <row r="7396" x14ac:dyDescent="0.25"/>
    <row r="7397" x14ac:dyDescent="0.25"/>
    <row r="7398" x14ac:dyDescent="0.25"/>
    <row r="7399" x14ac:dyDescent="0.25"/>
    <row r="7400" x14ac:dyDescent="0.25"/>
    <row r="7401" x14ac:dyDescent="0.25"/>
    <row r="7402" x14ac:dyDescent="0.25"/>
    <row r="7403" x14ac:dyDescent="0.25"/>
    <row r="7404" x14ac:dyDescent="0.25"/>
    <row r="7405" x14ac:dyDescent="0.25"/>
    <row r="7406" x14ac:dyDescent="0.25"/>
    <row r="7407" x14ac:dyDescent="0.25"/>
    <row r="7408" x14ac:dyDescent="0.25"/>
    <row r="7409" x14ac:dyDescent="0.25"/>
    <row r="7410" x14ac:dyDescent="0.25"/>
    <row r="7411" x14ac:dyDescent="0.25"/>
    <row r="7412" x14ac:dyDescent="0.25"/>
    <row r="7413" x14ac:dyDescent="0.25"/>
    <row r="7414" x14ac:dyDescent="0.25"/>
    <row r="7415" x14ac:dyDescent="0.25"/>
    <row r="7416" x14ac:dyDescent="0.25"/>
    <row r="7417" x14ac:dyDescent="0.25"/>
    <row r="7418" x14ac:dyDescent="0.25"/>
    <row r="7419" x14ac:dyDescent="0.25"/>
    <row r="7420" x14ac:dyDescent="0.25"/>
    <row r="7421" x14ac:dyDescent="0.25"/>
    <row r="7422" x14ac:dyDescent="0.25"/>
    <row r="7423" x14ac:dyDescent="0.25"/>
    <row r="7424" x14ac:dyDescent="0.25"/>
    <row r="7425" x14ac:dyDescent="0.25"/>
    <row r="7426" x14ac:dyDescent="0.25"/>
    <row r="7427" x14ac:dyDescent="0.25"/>
    <row r="7428" x14ac:dyDescent="0.25"/>
    <row r="7429" x14ac:dyDescent="0.25"/>
    <row r="7430" x14ac:dyDescent="0.25"/>
    <row r="7431" x14ac:dyDescent="0.25"/>
    <row r="7432" x14ac:dyDescent="0.25"/>
    <row r="7433" x14ac:dyDescent="0.25"/>
    <row r="7434" x14ac:dyDescent="0.25"/>
    <row r="7435" x14ac:dyDescent="0.25"/>
    <row r="7436" x14ac:dyDescent="0.25"/>
    <row r="7437" x14ac:dyDescent="0.25"/>
    <row r="7438" x14ac:dyDescent="0.25"/>
    <row r="7439" x14ac:dyDescent="0.25"/>
    <row r="7440" x14ac:dyDescent="0.25"/>
    <row r="7441" x14ac:dyDescent="0.25"/>
    <row r="7442" x14ac:dyDescent="0.25"/>
    <row r="7443" x14ac:dyDescent="0.25"/>
    <row r="7444" x14ac:dyDescent="0.25"/>
    <row r="7445" x14ac:dyDescent="0.25"/>
    <row r="7446" x14ac:dyDescent="0.25"/>
    <row r="7447" x14ac:dyDescent="0.25"/>
    <row r="7448" x14ac:dyDescent="0.25"/>
    <row r="7449" x14ac:dyDescent="0.25"/>
    <row r="7450" x14ac:dyDescent="0.25"/>
    <row r="7451" x14ac:dyDescent="0.25"/>
    <row r="7452" x14ac:dyDescent="0.25"/>
    <row r="7453" x14ac:dyDescent="0.25"/>
    <row r="7454" x14ac:dyDescent="0.25"/>
    <row r="7455" x14ac:dyDescent="0.25"/>
    <row r="7456" x14ac:dyDescent="0.25"/>
    <row r="7457" x14ac:dyDescent="0.25"/>
    <row r="7458" x14ac:dyDescent="0.25"/>
    <row r="7459" x14ac:dyDescent="0.25"/>
    <row r="7460" x14ac:dyDescent="0.25"/>
    <row r="7461" x14ac:dyDescent="0.25"/>
    <row r="7462" x14ac:dyDescent="0.25"/>
    <row r="7463" x14ac:dyDescent="0.25"/>
    <row r="7464" x14ac:dyDescent="0.25"/>
    <row r="7465" x14ac:dyDescent="0.25"/>
    <row r="7466" x14ac:dyDescent="0.25"/>
    <row r="7467" x14ac:dyDescent="0.25"/>
    <row r="7468" x14ac:dyDescent="0.25"/>
    <row r="7469" x14ac:dyDescent="0.25"/>
    <row r="7470" x14ac:dyDescent="0.25"/>
    <row r="7471" x14ac:dyDescent="0.25"/>
    <row r="7472" x14ac:dyDescent="0.25"/>
    <row r="7473" x14ac:dyDescent="0.25"/>
    <row r="7474" x14ac:dyDescent="0.25"/>
    <row r="7475" x14ac:dyDescent="0.25"/>
    <row r="7476" x14ac:dyDescent="0.25"/>
    <row r="7477" x14ac:dyDescent="0.25"/>
    <row r="7478" x14ac:dyDescent="0.25"/>
    <row r="7479" x14ac:dyDescent="0.25"/>
    <row r="7480" x14ac:dyDescent="0.25"/>
    <row r="7481" x14ac:dyDescent="0.25"/>
    <row r="7482" x14ac:dyDescent="0.25"/>
    <row r="7483" x14ac:dyDescent="0.25"/>
    <row r="7484" x14ac:dyDescent="0.25"/>
    <row r="7485" x14ac:dyDescent="0.25"/>
    <row r="7486" x14ac:dyDescent="0.25"/>
    <row r="7487" x14ac:dyDescent="0.25"/>
    <row r="7488" x14ac:dyDescent="0.25"/>
    <row r="7489" x14ac:dyDescent="0.25"/>
    <row r="7490" x14ac:dyDescent="0.25"/>
    <row r="7491" x14ac:dyDescent="0.25"/>
    <row r="7492" x14ac:dyDescent="0.25"/>
    <row r="7493" x14ac:dyDescent="0.25"/>
    <row r="7494" x14ac:dyDescent="0.25"/>
    <row r="7495" x14ac:dyDescent="0.25"/>
    <row r="7496" x14ac:dyDescent="0.25"/>
    <row r="7497" x14ac:dyDescent="0.25"/>
    <row r="7498" x14ac:dyDescent="0.25"/>
    <row r="7499" x14ac:dyDescent="0.25"/>
    <row r="7500" x14ac:dyDescent="0.25"/>
    <row r="7501" x14ac:dyDescent="0.25"/>
    <row r="7502" x14ac:dyDescent="0.25"/>
    <row r="7503" x14ac:dyDescent="0.25"/>
    <row r="7504" x14ac:dyDescent="0.25"/>
    <row r="7505" x14ac:dyDescent="0.25"/>
    <row r="7506" x14ac:dyDescent="0.25"/>
    <row r="7507" x14ac:dyDescent="0.25"/>
    <row r="7508" x14ac:dyDescent="0.25"/>
    <row r="7509" x14ac:dyDescent="0.25"/>
    <row r="7510" x14ac:dyDescent="0.25"/>
    <row r="7511" x14ac:dyDescent="0.25"/>
    <row r="7512" x14ac:dyDescent="0.25"/>
    <row r="7513" x14ac:dyDescent="0.25"/>
    <row r="7514" x14ac:dyDescent="0.25"/>
    <row r="7515" x14ac:dyDescent="0.25"/>
    <row r="7516" x14ac:dyDescent="0.25"/>
    <row r="7517" x14ac:dyDescent="0.25"/>
    <row r="7518" x14ac:dyDescent="0.25"/>
    <row r="7519" x14ac:dyDescent="0.25"/>
    <row r="7520" x14ac:dyDescent="0.25"/>
    <row r="7521" x14ac:dyDescent="0.25"/>
    <row r="7522" x14ac:dyDescent="0.25"/>
    <row r="7523" x14ac:dyDescent="0.25"/>
    <row r="7524" x14ac:dyDescent="0.25"/>
    <row r="7525" x14ac:dyDescent="0.25"/>
    <row r="7526" x14ac:dyDescent="0.25"/>
    <row r="7527" x14ac:dyDescent="0.25"/>
    <row r="7528" x14ac:dyDescent="0.25"/>
    <row r="7529" x14ac:dyDescent="0.25"/>
    <row r="7530" x14ac:dyDescent="0.25"/>
    <row r="7531" x14ac:dyDescent="0.25"/>
    <row r="7532" x14ac:dyDescent="0.25"/>
    <row r="7533" x14ac:dyDescent="0.25"/>
    <row r="7534" x14ac:dyDescent="0.25"/>
    <row r="7535" x14ac:dyDescent="0.25"/>
    <row r="7536" x14ac:dyDescent="0.25"/>
    <row r="7537" x14ac:dyDescent="0.25"/>
    <row r="7538" x14ac:dyDescent="0.25"/>
    <row r="7539" x14ac:dyDescent="0.25"/>
    <row r="7540" x14ac:dyDescent="0.25"/>
    <row r="7541" x14ac:dyDescent="0.25"/>
    <row r="7542" x14ac:dyDescent="0.25"/>
    <row r="7543" x14ac:dyDescent="0.25"/>
    <row r="7544" x14ac:dyDescent="0.25"/>
    <row r="7545" x14ac:dyDescent="0.25"/>
    <row r="7546" x14ac:dyDescent="0.25"/>
    <row r="7547" x14ac:dyDescent="0.25"/>
    <row r="7548" x14ac:dyDescent="0.25"/>
    <row r="7549" x14ac:dyDescent="0.25"/>
    <row r="7550" x14ac:dyDescent="0.25"/>
    <row r="7551" x14ac:dyDescent="0.25"/>
    <row r="7552" x14ac:dyDescent="0.25"/>
    <row r="7553" x14ac:dyDescent="0.25"/>
    <row r="7554" x14ac:dyDescent="0.25"/>
    <row r="7555" x14ac:dyDescent="0.25"/>
    <row r="7556" x14ac:dyDescent="0.25"/>
    <row r="7557" x14ac:dyDescent="0.25"/>
    <row r="7558" x14ac:dyDescent="0.25"/>
    <row r="7559" x14ac:dyDescent="0.25"/>
    <row r="7560" x14ac:dyDescent="0.25"/>
    <row r="7561" x14ac:dyDescent="0.25"/>
    <row r="7562" x14ac:dyDescent="0.25"/>
    <row r="7563" x14ac:dyDescent="0.25"/>
    <row r="7564" x14ac:dyDescent="0.25"/>
    <row r="7565" x14ac:dyDescent="0.25"/>
    <row r="7566" x14ac:dyDescent="0.25"/>
    <row r="7567" x14ac:dyDescent="0.25"/>
    <row r="7568" x14ac:dyDescent="0.25"/>
    <row r="7569" x14ac:dyDescent="0.25"/>
    <row r="7570" x14ac:dyDescent="0.25"/>
    <row r="7571" x14ac:dyDescent="0.25"/>
    <row r="7572" x14ac:dyDescent="0.25"/>
    <row r="7573" x14ac:dyDescent="0.25"/>
    <row r="7574" x14ac:dyDescent="0.25"/>
    <row r="7575" x14ac:dyDescent="0.25"/>
    <row r="7576" x14ac:dyDescent="0.25"/>
    <row r="7577" x14ac:dyDescent="0.25"/>
    <row r="7578" x14ac:dyDescent="0.25"/>
    <row r="7579" x14ac:dyDescent="0.25"/>
    <row r="7580" x14ac:dyDescent="0.25"/>
    <row r="7581" x14ac:dyDescent="0.25"/>
    <row r="7582" x14ac:dyDescent="0.25"/>
    <row r="7583" x14ac:dyDescent="0.25"/>
    <row r="7584" x14ac:dyDescent="0.25"/>
    <row r="7585" x14ac:dyDescent="0.25"/>
    <row r="7586" x14ac:dyDescent="0.25"/>
    <row r="7587" x14ac:dyDescent="0.25"/>
    <row r="7588" x14ac:dyDescent="0.25"/>
    <row r="7589" x14ac:dyDescent="0.25"/>
    <row r="7590" x14ac:dyDescent="0.25"/>
    <row r="7591" x14ac:dyDescent="0.25"/>
    <row r="7592" x14ac:dyDescent="0.25"/>
    <row r="7593" x14ac:dyDescent="0.25"/>
    <row r="7594" x14ac:dyDescent="0.25"/>
    <row r="7595" x14ac:dyDescent="0.25"/>
    <row r="7596" x14ac:dyDescent="0.25"/>
    <row r="7597" x14ac:dyDescent="0.25"/>
    <row r="7598" x14ac:dyDescent="0.25"/>
    <row r="7599" x14ac:dyDescent="0.25"/>
    <row r="7600" x14ac:dyDescent="0.25"/>
    <row r="7601" x14ac:dyDescent="0.25"/>
    <row r="7602" x14ac:dyDescent="0.25"/>
    <row r="7603" x14ac:dyDescent="0.25"/>
    <row r="7604" x14ac:dyDescent="0.25"/>
    <row r="7605" x14ac:dyDescent="0.25"/>
    <row r="7606" x14ac:dyDescent="0.25"/>
    <row r="7607" x14ac:dyDescent="0.25"/>
    <row r="7608" x14ac:dyDescent="0.25"/>
    <row r="7609" x14ac:dyDescent="0.25"/>
    <row r="7610" x14ac:dyDescent="0.25"/>
    <row r="7611" x14ac:dyDescent="0.25"/>
    <row r="7612" x14ac:dyDescent="0.25"/>
    <row r="7613" x14ac:dyDescent="0.25"/>
    <row r="7614" x14ac:dyDescent="0.25"/>
    <row r="7615" x14ac:dyDescent="0.25"/>
    <row r="7616" x14ac:dyDescent="0.25"/>
    <row r="7617" x14ac:dyDescent="0.25"/>
    <row r="7618" x14ac:dyDescent="0.25"/>
    <row r="7619" x14ac:dyDescent="0.25"/>
    <row r="7620" x14ac:dyDescent="0.25"/>
    <row r="7621" x14ac:dyDescent="0.25"/>
    <row r="7622" x14ac:dyDescent="0.25"/>
    <row r="7623" x14ac:dyDescent="0.25"/>
    <row r="7624" x14ac:dyDescent="0.25"/>
    <row r="7625" x14ac:dyDescent="0.25"/>
    <row r="7626" x14ac:dyDescent="0.25"/>
    <row r="7627" x14ac:dyDescent="0.25"/>
    <row r="7628" x14ac:dyDescent="0.25"/>
    <row r="7629" x14ac:dyDescent="0.25"/>
    <row r="7630" x14ac:dyDescent="0.25"/>
    <row r="7631" x14ac:dyDescent="0.25"/>
    <row r="7632" x14ac:dyDescent="0.25"/>
    <row r="7633" x14ac:dyDescent="0.25"/>
    <row r="7634" x14ac:dyDescent="0.25"/>
    <row r="7635" x14ac:dyDescent="0.25"/>
    <row r="7636" x14ac:dyDescent="0.25"/>
    <row r="7637" x14ac:dyDescent="0.25"/>
    <row r="7638" x14ac:dyDescent="0.25"/>
    <row r="7639" x14ac:dyDescent="0.25"/>
    <row r="7640" x14ac:dyDescent="0.25"/>
    <row r="7641" x14ac:dyDescent="0.25"/>
    <row r="7642" x14ac:dyDescent="0.25"/>
    <row r="7643" x14ac:dyDescent="0.25"/>
    <row r="7644" x14ac:dyDescent="0.25"/>
    <row r="7645" x14ac:dyDescent="0.25"/>
    <row r="7646" x14ac:dyDescent="0.25"/>
    <row r="7647" x14ac:dyDescent="0.25"/>
    <row r="7648" x14ac:dyDescent="0.25"/>
    <row r="7649" x14ac:dyDescent="0.25"/>
    <row r="7650" x14ac:dyDescent="0.25"/>
    <row r="7651" x14ac:dyDescent="0.25"/>
    <row r="7652" x14ac:dyDescent="0.25"/>
    <row r="7653" x14ac:dyDescent="0.25"/>
    <row r="7654" x14ac:dyDescent="0.25"/>
    <row r="7655" x14ac:dyDescent="0.25"/>
    <row r="7656" x14ac:dyDescent="0.25"/>
    <row r="7657" x14ac:dyDescent="0.25"/>
    <row r="7658" x14ac:dyDescent="0.25"/>
    <row r="7659" x14ac:dyDescent="0.25"/>
    <row r="7660" x14ac:dyDescent="0.25"/>
    <row r="7661" x14ac:dyDescent="0.25"/>
    <row r="7662" x14ac:dyDescent="0.25"/>
    <row r="7663" x14ac:dyDescent="0.25"/>
    <row r="7664" x14ac:dyDescent="0.25"/>
    <row r="7665" x14ac:dyDescent="0.25"/>
    <row r="7666" x14ac:dyDescent="0.25"/>
    <row r="7667" x14ac:dyDescent="0.25"/>
    <row r="7668" x14ac:dyDescent="0.25"/>
    <row r="7669" x14ac:dyDescent="0.25"/>
    <row r="7670" x14ac:dyDescent="0.25"/>
    <row r="7671" x14ac:dyDescent="0.25"/>
    <row r="7672" x14ac:dyDescent="0.25"/>
    <row r="7673" x14ac:dyDescent="0.25"/>
    <row r="7674" x14ac:dyDescent="0.25"/>
    <row r="7675" x14ac:dyDescent="0.25"/>
    <row r="7676" x14ac:dyDescent="0.25"/>
    <row r="7677" x14ac:dyDescent="0.25"/>
    <row r="7678" x14ac:dyDescent="0.25"/>
    <row r="7679" x14ac:dyDescent="0.25"/>
    <row r="7680" x14ac:dyDescent="0.25"/>
    <row r="7681" x14ac:dyDescent="0.25"/>
    <row r="7682" x14ac:dyDescent="0.25"/>
    <row r="7683" x14ac:dyDescent="0.25"/>
    <row r="7684" x14ac:dyDescent="0.25"/>
    <row r="7685" x14ac:dyDescent="0.25"/>
    <row r="7686" x14ac:dyDescent="0.25"/>
    <row r="7687" x14ac:dyDescent="0.25"/>
    <row r="7688" x14ac:dyDescent="0.25"/>
    <row r="7689" x14ac:dyDescent="0.25"/>
    <row r="7690" x14ac:dyDescent="0.25"/>
    <row r="7691" x14ac:dyDescent="0.25"/>
    <row r="7692" x14ac:dyDescent="0.25"/>
    <row r="7693" x14ac:dyDescent="0.25"/>
    <row r="7694" x14ac:dyDescent="0.25"/>
    <row r="7695" x14ac:dyDescent="0.25"/>
    <row r="7696" x14ac:dyDescent="0.25"/>
    <row r="7697" x14ac:dyDescent="0.25"/>
    <row r="7698" x14ac:dyDescent="0.25"/>
    <row r="7699" x14ac:dyDescent="0.25"/>
    <row r="7700" x14ac:dyDescent="0.25"/>
    <row r="7701" x14ac:dyDescent="0.25"/>
    <row r="7702" x14ac:dyDescent="0.25"/>
    <row r="7703" x14ac:dyDescent="0.25"/>
    <row r="7704" x14ac:dyDescent="0.25"/>
    <row r="7705" x14ac:dyDescent="0.25"/>
    <row r="7706" x14ac:dyDescent="0.25"/>
    <row r="7707" x14ac:dyDescent="0.25"/>
    <row r="7708" x14ac:dyDescent="0.25"/>
    <row r="7709" x14ac:dyDescent="0.25"/>
    <row r="7710" x14ac:dyDescent="0.25"/>
    <row r="7711" x14ac:dyDescent="0.25"/>
    <row r="7712" x14ac:dyDescent="0.25"/>
    <row r="7713" x14ac:dyDescent="0.25"/>
    <row r="7714" x14ac:dyDescent="0.25"/>
    <row r="7715" x14ac:dyDescent="0.25"/>
    <row r="7716" x14ac:dyDescent="0.25"/>
    <row r="7717" x14ac:dyDescent="0.25"/>
    <row r="7718" x14ac:dyDescent="0.25"/>
    <row r="7719" x14ac:dyDescent="0.25"/>
    <row r="7720" x14ac:dyDescent="0.25"/>
    <row r="7721" x14ac:dyDescent="0.25"/>
    <row r="7722" x14ac:dyDescent="0.25"/>
    <row r="7723" x14ac:dyDescent="0.25"/>
    <row r="7724" x14ac:dyDescent="0.25"/>
    <row r="7725" x14ac:dyDescent="0.25"/>
    <row r="7726" x14ac:dyDescent="0.25"/>
    <row r="7727" x14ac:dyDescent="0.25"/>
    <row r="7728" x14ac:dyDescent="0.25"/>
    <row r="7729" x14ac:dyDescent="0.25"/>
    <row r="7730" x14ac:dyDescent="0.25"/>
    <row r="7731" x14ac:dyDescent="0.25"/>
    <row r="7732" x14ac:dyDescent="0.25"/>
    <row r="7733" x14ac:dyDescent="0.25"/>
    <row r="7734" x14ac:dyDescent="0.25"/>
    <row r="7735" x14ac:dyDescent="0.25"/>
    <row r="7736" x14ac:dyDescent="0.25"/>
    <row r="7737" x14ac:dyDescent="0.25"/>
    <row r="7738" x14ac:dyDescent="0.25"/>
    <row r="7739" x14ac:dyDescent="0.25"/>
    <row r="7740" x14ac:dyDescent="0.25"/>
    <row r="7741" x14ac:dyDescent="0.25"/>
    <row r="7742" x14ac:dyDescent="0.25"/>
    <row r="7743" x14ac:dyDescent="0.25"/>
    <row r="7744" x14ac:dyDescent="0.25"/>
    <row r="7745" x14ac:dyDescent="0.25"/>
    <row r="7746" x14ac:dyDescent="0.25"/>
    <row r="7747" x14ac:dyDescent="0.25"/>
    <row r="7748" x14ac:dyDescent="0.25"/>
    <row r="7749" x14ac:dyDescent="0.25"/>
    <row r="7750" x14ac:dyDescent="0.25"/>
    <row r="7751" x14ac:dyDescent="0.25"/>
    <row r="7752" x14ac:dyDescent="0.25"/>
    <row r="7753" x14ac:dyDescent="0.25"/>
    <row r="7754" x14ac:dyDescent="0.25"/>
    <row r="7755" x14ac:dyDescent="0.25"/>
    <row r="7756" x14ac:dyDescent="0.25"/>
    <row r="7757" x14ac:dyDescent="0.25"/>
    <row r="7758" x14ac:dyDescent="0.25"/>
    <row r="7759" x14ac:dyDescent="0.25"/>
    <row r="7760" x14ac:dyDescent="0.25"/>
    <row r="7761" x14ac:dyDescent="0.25"/>
    <row r="7762" x14ac:dyDescent="0.25"/>
    <row r="7763" x14ac:dyDescent="0.25"/>
    <row r="7764" x14ac:dyDescent="0.25"/>
    <row r="7765" x14ac:dyDescent="0.25"/>
    <row r="7766" x14ac:dyDescent="0.25"/>
    <row r="7767" x14ac:dyDescent="0.25"/>
    <row r="7768" x14ac:dyDescent="0.25"/>
    <row r="7769" x14ac:dyDescent="0.25"/>
    <row r="7770" x14ac:dyDescent="0.25"/>
    <row r="7771" x14ac:dyDescent="0.25"/>
    <row r="7772" x14ac:dyDescent="0.25"/>
    <row r="7773" x14ac:dyDescent="0.25"/>
    <row r="7774" x14ac:dyDescent="0.25"/>
    <row r="7775" x14ac:dyDescent="0.25"/>
    <row r="7776" x14ac:dyDescent="0.25"/>
    <row r="7777" x14ac:dyDescent="0.25"/>
    <row r="7778" x14ac:dyDescent="0.25"/>
    <row r="7779" x14ac:dyDescent="0.25"/>
    <row r="7780" x14ac:dyDescent="0.25"/>
    <row r="7781" x14ac:dyDescent="0.25"/>
    <row r="7782" x14ac:dyDescent="0.25"/>
    <row r="7783" x14ac:dyDescent="0.25"/>
    <row r="7784" x14ac:dyDescent="0.25"/>
    <row r="7785" x14ac:dyDescent="0.25"/>
    <row r="7786" x14ac:dyDescent="0.25"/>
    <row r="7787" x14ac:dyDescent="0.25"/>
    <row r="7788" x14ac:dyDescent="0.25"/>
    <row r="7789" x14ac:dyDescent="0.25"/>
    <row r="7790" x14ac:dyDescent="0.25"/>
    <row r="7791" x14ac:dyDescent="0.25"/>
    <row r="7792" x14ac:dyDescent="0.25"/>
    <row r="7793" x14ac:dyDescent="0.25"/>
    <row r="7794" x14ac:dyDescent="0.25"/>
    <row r="7795" x14ac:dyDescent="0.25"/>
    <row r="7796" x14ac:dyDescent="0.25"/>
    <row r="7797" x14ac:dyDescent="0.25"/>
    <row r="7798" x14ac:dyDescent="0.25"/>
    <row r="7799" x14ac:dyDescent="0.25"/>
    <row r="7800" x14ac:dyDescent="0.25"/>
    <row r="7801" x14ac:dyDescent="0.25"/>
    <row r="7802" x14ac:dyDescent="0.25"/>
    <row r="7803" x14ac:dyDescent="0.25"/>
    <row r="7804" x14ac:dyDescent="0.25"/>
    <row r="7805" x14ac:dyDescent="0.25"/>
    <row r="7806" x14ac:dyDescent="0.25"/>
    <row r="7807" x14ac:dyDescent="0.25"/>
    <row r="7808" x14ac:dyDescent="0.25"/>
    <row r="7809" x14ac:dyDescent="0.25"/>
    <row r="7810" x14ac:dyDescent="0.25"/>
    <row r="7811" x14ac:dyDescent="0.25"/>
    <row r="7812" x14ac:dyDescent="0.25"/>
    <row r="7813" x14ac:dyDescent="0.25"/>
    <row r="7814" x14ac:dyDescent="0.25"/>
    <row r="7815" x14ac:dyDescent="0.25"/>
    <row r="7816" x14ac:dyDescent="0.25"/>
    <row r="7817" x14ac:dyDescent="0.25"/>
    <row r="7818" x14ac:dyDescent="0.25"/>
    <row r="7819" x14ac:dyDescent="0.25"/>
    <row r="7820" x14ac:dyDescent="0.25"/>
    <row r="7821" x14ac:dyDescent="0.25"/>
    <row r="7822" x14ac:dyDescent="0.25"/>
    <row r="7823" x14ac:dyDescent="0.25"/>
    <row r="7824" x14ac:dyDescent="0.25"/>
    <row r="7825" x14ac:dyDescent="0.25"/>
    <row r="7826" x14ac:dyDescent="0.25"/>
    <row r="7827" x14ac:dyDescent="0.25"/>
    <row r="7828" x14ac:dyDescent="0.25"/>
    <row r="7829" x14ac:dyDescent="0.25"/>
    <row r="7830" x14ac:dyDescent="0.25"/>
    <row r="7831" x14ac:dyDescent="0.25"/>
    <row r="7832" x14ac:dyDescent="0.25"/>
    <row r="7833" x14ac:dyDescent="0.25"/>
    <row r="7834" x14ac:dyDescent="0.25"/>
    <row r="7835" x14ac:dyDescent="0.25"/>
    <row r="7836" x14ac:dyDescent="0.25"/>
    <row r="7837" x14ac:dyDescent="0.25"/>
    <row r="7838" x14ac:dyDescent="0.25"/>
    <row r="7839" x14ac:dyDescent="0.25"/>
    <row r="7840" x14ac:dyDescent="0.25"/>
    <row r="7841" x14ac:dyDescent="0.25"/>
    <row r="7842" x14ac:dyDescent="0.25"/>
    <row r="7843" x14ac:dyDescent="0.25"/>
    <row r="7844" x14ac:dyDescent="0.25"/>
    <row r="7845" x14ac:dyDescent="0.25"/>
    <row r="7846" x14ac:dyDescent="0.25"/>
    <row r="7847" x14ac:dyDescent="0.25"/>
    <row r="7848" x14ac:dyDescent="0.25"/>
    <row r="7849" x14ac:dyDescent="0.25"/>
    <row r="7850" x14ac:dyDescent="0.25"/>
    <row r="7851" x14ac:dyDescent="0.25"/>
    <row r="7852" x14ac:dyDescent="0.25"/>
    <row r="7853" x14ac:dyDescent="0.25"/>
    <row r="7854" x14ac:dyDescent="0.25"/>
    <row r="7855" x14ac:dyDescent="0.25"/>
    <row r="7856" x14ac:dyDescent="0.25"/>
    <row r="7857" x14ac:dyDescent="0.25"/>
    <row r="7858" x14ac:dyDescent="0.25"/>
    <row r="7859" x14ac:dyDescent="0.25"/>
    <row r="7860" x14ac:dyDescent="0.25"/>
    <row r="7861" x14ac:dyDescent="0.25"/>
    <row r="7862" x14ac:dyDescent="0.25"/>
    <row r="7863" x14ac:dyDescent="0.25"/>
    <row r="7864" x14ac:dyDescent="0.25"/>
    <row r="7865" x14ac:dyDescent="0.25"/>
    <row r="7866" x14ac:dyDescent="0.25"/>
    <row r="7867" x14ac:dyDescent="0.25"/>
    <row r="7868" x14ac:dyDescent="0.25"/>
    <row r="7869" x14ac:dyDescent="0.25"/>
    <row r="7870" x14ac:dyDescent="0.25"/>
    <row r="7871" x14ac:dyDescent="0.25"/>
    <row r="7872" x14ac:dyDescent="0.25"/>
    <row r="7873" x14ac:dyDescent="0.25"/>
    <row r="7874" x14ac:dyDescent="0.25"/>
    <row r="7875" x14ac:dyDescent="0.25"/>
    <row r="7876" x14ac:dyDescent="0.25"/>
    <row r="7877" x14ac:dyDescent="0.25"/>
    <row r="7878" x14ac:dyDescent="0.25"/>
    <row r="7879" x14ac:dyDescent="0.25"/>
    <row r="7880" x14ac:dyDescent="0.25"/>
    <row r="7881" x14ac:dyDescent="0.25"/>
    <row r="7882" x14ac:dyDescent="0.25"/>
    <row r="7883" x14ac:dyDescent="0.25"/>
    <row r="7884" x14ac:dyDescent="0.25"/>
    <row r="7885" x14ac:dyDescent="0.25"/>
    <row r="7886" x14ac:dyDescent="0.25"/>
    <row r="7887" x14ac:dyDescent="0.25"/>
    <row r="7888" x14ac:dyDescent="0.25"/>
    <row r="7889" x14ac:dyDescent="0.25"/>
    <row r="7890" x14ac:dyDescent="0.25"/>
    <row r="7891" x14ac:dyDescent="0.25"/>
    <row r="7892" x14ac:dyDescent="0.25"/>
    <row r="7893" x14ac:dyDescent="0.25"/>
    <row r="7894" x14ac:dyDescent="0.25"/>
    <row r="7895" x14ac:dyDescent="0.25"/>
    <row r="7896" x14ac:dyDescent="0.25"/>
    <row r="7897" x14ac:dyDescent="0.25"/>
    <row r="7898" x14ac:dyDescent="0.25"/>
    <row r="7899" x14ac:dyDescent="0.25"/>
    <row r="7900" x14ac:dyDescent="0.25"/>
    <row r="7901" x14ac:dyDescent="0.25"/>
    <row r="7902" x14ac:dyDescent="0.25"/>
    <row r="7903" x14ac:dyDescent="0.25"/>
    <row r="7904" x14ac:dyDescent="0.25"/>
    <row r="7905" x14ac:dyDescent="0.25"/>
    <row r="7906" x14ac:dyDescent="0.25"/>
    <row r="7907" x14ac:dyDescent="0.25"/>
    <row r="7908" x14ac:dyDescent="0.25"/>
    <row r="7909" x14ac:dyDescent="0.25"/>
    <row r="7910" x14ac:dyDescent="0.25"/>
    <row r="7911" x14ac:dyDescent="0.25"/>
    <row r="7912" x14ac:dyDescent="0.25"/>
    <row r="7913" x14ac:dyDescent="0.25"/>
    <row r="7914" x14ac:dyDescent="0.25"/>
    <row r="7915" x14ac:dyDescent="0.25"/>
    <row r="7916" x14ac:dyDescent="0.25"/>
    <row r="7917" x14ac:dyDescent="0.25"/>
    <row r="7918" x14ac:dyDescent="0.25"/>
    <row r="7919" x14ac:dyDescent="0.25"/>
    <row r="7920" x14ac:dyDescent="0.25"/>
    <row r="7921" x14ac:dyDescent="0.25"/>
    <row r="7922" x14ac:dyDescent="0.25"/>
    <row r="7923" x14ac:dyDescent="0.25"/>
    <row r="7924" x14ac:dyDescent="0.25"/>
    <row r="7925" x14ac:dyDescent="0.25"/>
    <row r="7926" x14ac:dyDescent="0.25"/>
    <row r="7927" x14ac:dyDescent="0.25"/>
    <row r="7928" x14ac:dyDescent="0.25"/>
    <row r="7929" x14ac:dyDescent="0.25"/>
    <row r="7930" x14ac:dyDescent="0.25"/>
    <row r="7931" x14ac:dyDescent="0.25"/>
    <row r="7932" x14ac:dyDescent="0.25"/>
    <row r="7933" x14ac:dyDescent="0.25"/>
    <row r="7934" x14ac:dyDescent="0.25"/>
    <row r="7935" x14ac:dyDescent="0.25"/>
    <row r="7936" x14ac:dyDescent="0.25"/>
    <row r="7937" x14ac:dyDescent="0.25"/>
    <row r="7938" x14ac:dyDescent="0.25"/>
    <row r="7939" x14ac:dyDescent="0.25"/>
    <row r="7940" x14ac:dyDescent="0.25"/>
    <row r="7941" x14ac:dyDescent="0.25"/>
    <row r="7942" x14ac:dyDescent="0.25"/>
    <row r="7943" x14ac:dyDescent="0.25"/>
    <row r="7944" x14ac:dyDescent="0.25"/>
    <row r="7945" x14ac:dyDescent="0.25"/>
    <row r="7946" x14ac:dyDescent="0.25"/>
    <row r="7947" x14ac:dyDescent="0.25"/>
    <row r="7948" x14ac:dyDescent="0.25"/>
    <row r="7949" x14ac:dyDescent="0.25"/>
    <row r="7950" x14ac:dyDescent="0.25"/>
    <row r="7951" x14ac:dyDescent="0.25"/>
    <row r="7952" x14ac:dyDescent="0.25"/>
    <row r="7953" x14ac:dyDescent="0.25"/>
    <row r="7954" x14ac:dyDescent="0.25"/>
    <row r="7955" x14ac:dyDescent="0.25"/>
    <row r="7956" x14ac:dyDescent="0.25"/>
    <row r="7957" x14ac:dyDescent="0.25"/>
    <row r="7958" x14ac:dyDescent="0.25"/>
    <row r="7959" x14ac:dyDescent="0.25"/>
    <row r="7960" x14ac:dyDescent="0.25"/>
    <row r="7961" x14ac:dyDescent="0.25"/>
    <row r="7962" x14ac:dyDescent="0.25"/>
    <row r="7963" x14ac:dyDescent="0.25"/>
    <row r="7964" x14ac:dyDescent="0.25"/>
    <row r="7965" x14ac:dyDescent="0.25"/>
    <row r="7966" x14ac:dyDescent="0.25"/>
    <row r="7967" x14ac:dyDescent="0.25"/>
    <row r="7968" x14ac:dyDescent="0.25"/>
    <row r="7969" x14ac:dyDescent="0.25"/>
    <row r="7970" x14ac:dyDescent="0.25"/>
    <row r="7971" x14ac:dyDescent="0.25"/>
    <row r="7972" x14ac:dyDescent="0.25"/>
    <row r="7973" x14ac:dyDescent="0.25"/>
    <row r="7974" x14ac:dyDescent="0.25"/>
    <row r="7975" x14ac:dyDescent="0.25"/>
    <row r="7976" x14ac:dyDescent="0.25"/>
    <row r="7977" x14ac:dyDescent="0.25"/>
    <row r="7978" x14ac:dyDescent="0.25"/>
    <row r="7979" x14ac:dyDescent="0.25"/>
    <row r="7980" x14ac:dyDescent="0.25"/>
    <row r="7981" x14ac:dyDescent="0.25"/>
    <row r="7982" x14ac:dyDescent="0.25"/>
    <row r="7983" x14ac:dyDescent="0.25"/>
    <row r="7984" x14ac:dyDescent="0.25"/>
    <row r="7985" x14ac:dyDescent="0.25"/>
    <row r="7986" x14ac:dyDescent="0.25"/>
    <row r="7987" x14ac:dyDescent="0.25"/>
    <row r="7988" x14ac:dyDescent="0.25"/>
    <row r="7989" x14ac:dyDescent="0.25"/>
    <row r="7990" x14ac:dyDescent="0.25"/>
    <row r="7991" x14ac:dyDescent="0.25"/>
    <row r="7992" x14ac:dyDescent="0.25"/>
    <row r="7993" x14ac:dyDescent="0.25"/>
    <row r="7994" x14ac:dyDescent="0.25"/>
    <row r="7995" x14ac:dyDescent="0.25"/>
    <row r="7996" x14ac:dyDescent="0.25"/>
    <row r="7997" x14ac:dyDescent="0.25"/>
    <row r="7998" x14ac:dyDescent="0.25"/>
    <row r="7999" x14ac:dyDescent="0.25"/>
    <row r="8000" x14ac:dyDescent="0.25"/>
    <row r="8001" x14ac:dyDescent="0.25"/>
    <row r="8002" x14ac:dyDescent="0.25"/>
    <row r="8003" x14ac:dyDescent="0.25"/>
    <row r="8004" x14ac:dyDescent="0.25"/>
    <row r="8005" x14ac:dyDescent="0.25"/>
    <row r="8006" x14ac:dyDescent="0.25"/>
    <row r="8007" x14ac:dyDescent="0.25"/>
    <row r="8008" x14ac:dyDescent="0.25"/>
    <row r="8009" x14ac:dyDescent="0.25"/>
    <row r="8010" x14ac:dyDescent="0.25"/>
    <row r="8011" x14ac:dyDescent="0.25"/>
    <row r="8012" x14ac:dyDescent="0.25"/>
    <row r="8013" x14ac:dyDescent="0.25"/>
    <row r="8014" x14ac:dyDescent="0.25"/>
    <row r="8015" x14ac:dyDescent="0.25"/>
    <row r="8016" x14ac:dyDescent="0.25"/>
    <row r="8017" x14ac:dyDescent="0.25"/>
    <row r="8018" x14ac:dyDescent="0.25"/>
    <row r="8019" x14ac:dyDescent="0.25"/>
    <row r="8020" x14ac:dyDescent="0.25"/>
    <row r="8021" x14ac:dyDescent="0.25"/>
    <row r="8022" x14ac:dyDescent="0.25"/>
    <row r="8023" x14ac:dyDescent="0.25"/>
    <row r="8024" x14ac:dyDescent="0.25"/>
    <row r="8025" x14ac:dyDescent="0.25"/>
    <row r="8026" x14ac:dyDescent="0.25"/>
    <row r="8027" x14ac:dyDescent="0.25"/>
    <row r="8028" x14ac:dyDescent="0.25"/>
    <row r="8029" x14ac:dyDescent="0.25"/>
    <row r="8030" x14ac:dyDescent="0.25"/>
    <row r="8031" x14ac:dyDescent="0.25"/>
    <row r="8032" x14ac:dyDescent="0.25"/>
    <row r="8033" x14ac:dyDescent="0.25"/>
    <row r="8034" x14ac:dyDescent="0.25"/>
    <row r="8035" x14ac:dyDescent="0.25"/>
    <row r="8036" x14ac:dyDescent="0.25"/>
    <row r="8037" x14ac:dyDescent="0.25"/>
    <row r="8038" x14ac:dyDescent="0.25"/>
    <row r="8039" x14ac:dyDescent="0.25"/>
    <row r="8040" x14ac:dyDescent="0.25"/>
    <row r="8041" x14ac:dyDescent="0.25"/>
    <row r="8042" x14ac:dyDescent="0.25"/>
    <row r="8043" x14ac:dyDescent="0.25"/>
    <row r="8044" x14ac:dyDescent="0.25"/>
    <row r="8045" x14ac:dyDescent="0.25"/>
    <row r="8046" x14ac:dyDescent="0.25"/>
    <row r="8047" x14ac:dyDescent="0.25"/>
    <row r="8048" x14ac:dyDescent="0.25"/>
    <row r="8049" x14ac:dyDescent="0.25"/>
    <row r="8050" x14ac:dyDescent="0.25"/>
    <row r="8051" x14ac:dyDescent="0.25"/>
    <row r="8052" x14ac:dyDescent="0.25"/>
    <row r="8053" x14ac:dyDescent="0.25"/>
    <row r="8054" x14ac:dyDescent="0.25"/>
    <row r="8055" x14ac:dyDescent="0.25"/>
    <row r="8056" x14ac:dyDescent="0.25"/>
    <row r="8057" x14ac:dyDescent="0.25"/>
    <row r="8058" x14ac:dyDescent="0.25"/>
    <row r="8059" x14ac:dyDescent="0.25"/>
    <row r="8060" x14ac:dyDescent="0.25"/>
    <row r="8061" x14ac:dyDescent="0.25"/>
    <row r="8062" x14ac:dyDescent="0.25"/>
    <row r="8063" x14ac:dyDescent="0.25"/>
    <row r="8064" x14ac:dyDescent="0.25"/>
    <row r="8065" x14ac:dyDescent="0.25"/>
    <row r="8066" x14ac:dyDescent="0.25"/>
    <row r="8067" x14ac:dyDescent="0.25"/>
    <row r="8068" x14ac:dyDescent="0.25"/>
    <row r="8069" x14ac:dyDescent="0.25"/>
    <row r="8070" x14ac:dyDescent="0.25"/>
    <row r="8071" x14ac:dyDescent="0.25"/>
    <row r="8072" x14ac:dyDescent="0.25"/>
    <row r="8073" x14ac:dyDescent="0.25"/>
    <row r="8074" x14ac:dyDescent="0.25"/>
    <row r="8075" x14ac:dyDescent="0.25"/>
    <row r="8076" x14ac:dyDescent="0.25"/>
    <row r="8077" x14ac:dyDescent="0.25"/>
    <row r="8078" x14ac:dyDescent="0.25"/>
    <row r="8079" x14ac:dyDescent="0.25"/>
    <row r="8080" x14ac:dyDescent="0.25"/>
    <row r="8081" x14ac:dyDescent="0.25"/>
    <row r="8082" x14ac:dyDescent="0.25"/>
    <row r="8083" x14ac:dyDescent="0.25"/>
    <row r="8084" x14ac:dyDescent="0.25"/>
    <row r="8085" x14ac:dyDescent="0.25"/>
    <row r="8086" x14ac:dyDescent="0.25"/>
    <row r="8087" x14ac:dyDescent="0.25"/>
    <row r="8088" x14ac:dyDescent="0.25"/>
    <row r="8089" x14ac:dyDescent="0.25"/>
    <row r="8090" x14ac:dyDescent="0.25"/>
    <row r="8091" x14ac:dyDescent="0.25"/>
    <row r="8092" x14ac:dyDescent="0.25"/>
    <row r="8093" x14ac:dyDescent="0.25"/>
    <row r="8094" x14ac:dyDescent="0.25"/>
    <row r="8095" x14ac:dyDescent="0.25"/>
    <row r="8096" x14ac:dyDescent="0.25"/>
    <row r="8097" x14ac:dyDescent="0.25"/>
    <row r="8098" x14ac:dyDescent="0.25"/>
    <row r="8099" x14ac:dyDescent="0.25"/>
    <row r="8100" x14ac:dyDescent="0.25"/>
    <row r="8101" x14ac:dyDescent="0.25"/>
    <row r="8102" x14ac:dyDescent="0.25"/>
    <row r="8103" x14ac:dyDescent="0.25"/>
    <row r="8104" x14ac:dyDescent="0.25"/>
    <row r="8105" x14ac:dyDescent="0.25"/>
    <row r="8106" x14ac:dyDescent="0.25"/>
    <row r="8107" x14ac:dyDescent="0.25"/>
    <row r="8108" x14ac:dyDescent="0.25"/>
    <row r="8109" x14ac:dyDescent="0.25"/>
    <row r="8110" x14ac:dyDescent="0.25"/>
    <row r="8111" x14ac:dyDescent="0.25"/>
    <row r="8112" x14ac:dyDescent="0.25"/>
    <row r="8113" x14ac:dyDescent="0.25"/>
    <row r="8114" x14ac:dyDescent="0.25"/>
    <row r="8115" x14ac:dyDescent="0.25"/>
    <row r="8116" x14ac:dyDescent="0.25"/>
    <row r="8117" x14ac:dyDescent="0.25"/>
    <row r="8118" x14ac:dyDescent="0.25"/>
    <row r="8119" x14ac:dyDescent="0.25"/>
    <row r="8120" x14ac:dyDescent="0.25"/>
    <row r="8121" x14ac:dyDescent="0.25"/>
    <row r="8122" x14ac:dyDescent="0.25"/>
    <row r="8123" x14ac:dyDescent="0.25"/>
    <row r="8124" x14ac:dyDescent="0.25"/>
    <row r="8125" x14ac:dyDescent="0.25"/>
    <row r="8126" x14ac:dyDescent="0.25"/>
    <row r="8127" x14ac:dyDescent="0.25"/>
    <row r="8128" x14ac:dyDescent="0.25"/>
    <row r="8129" x14ac:dyDescent="0.25"/>
    <row r="8130" x14ac:dyDescent="0.25"/>
    <row r="8131" x14ac:dyDescent="0.25"/>
    <row r="8132" x14ac:dyDescent="0.25"/>
    <row r="8133" x14ac:dyDescent="0.25"/>
    <row r="8134" x14ac:dyDescent="0.25"/>
    <row r="8135" x14ac:dyDescent="0.25"/>
    <row r="8136" x14ac:dyDescent="0.25"/>
    <row r="8137" x14ac:dyDescent="0.25"/>
    <row r="8138" x14ac:dyDescent="0.25"/>
    <row r="8139" x14ac:dyDescent="0.25"/>
    <row r="8140" x14ac:dyDescent="0.25"/>
    <row r="8141" x14ac:dyDescent="0.25"/>
    <row r="8142" x14ac:dyDescent="0.25"/>
    <row r="8143" x14ac:dyDescent="0.25"/>
    <row r="8144" x14ac:dyDescent="0.25"/>
    <row r="8145" x14ac:dyDescent="0.25"/>
    <row r="8146" x14ac:dyDescent="0.25"/>
    <row r="8147" x14ac:dyDescent="0.25"/>
    <row r="8148" x14ac:dyDescent="0.25"/>
    <row r="8149" x14ac:dyDescent="0.25"/>
    <row r="8150" x14ac:dyDescent="0.25"/>
    <row r="8151" x14ac:dyDescent="0.25"/>
    <row r="8152" x14ac:dyDescent="0.25"/>
    <row r="8153" x14ac:dyDescent="0.25"/>
    <row r="8154" x14ac:dyDescent="0.25"/>
    <row r="8155" x14ac:dyDescent="0.25"/>
    <row r="8156" x14ac:dyDescent="0.25"/>
    <row r="8157" x14ac:dyDescent="0.25"/>
    <row r="8158" x14ac:dyDescent="0.25"/>
    <row r="8159" x14ac:dyDescent="0.25"/>
    <row r="8160" x14ac:dyDescent="0.25"/>
    <row r="8161" x14ac:dyDescent="0.25"/>
    <row r="8162" x14ac:dyDescent="0.25"/>
    <row r="8163" x14ac:dyDescent="0.25"/>
    <row r="8164" x14ac:dyDescent="0.25"/>
    <row r="8165" x14ac:dyDescent="0.25"/>
    <row r="8166" x14ac:dyDescent="0.25"/>
    <row r="8167" x14ac:dyDescent="0.25"/>
    <row r="8168" x14ac:dyDescent="0.25"/>
    <row r="8169" x14ac:dyDescent="0.25"/>
    <row r="8170" x14ac:dyDescent="0.25"/>
    <row r="8171" x14ac:dyDescent="0.25"/>
    <row r="8172" x14ac:dyDescent="0.25"/>
    <row r="8173" x14ac:dyDescent="0.25"/>
    <row r="8174" x14ac:dyDescent="0.25"/>
    <row r="8175" x14ac:dyDescent="0.25"/>
    <row r="8176" x14ac:dyDescent="0.25"/>
    <row r="8177" x14ac:dyDescent="0.25"/>
    <row r="8178" x14ac:dyDescent="0.25"/>
    <row r="8179" x14ac:dyDescent="0.25"/>
    <row r="8180" x14ac:dyDescent="0.25"/>
    <row r="8181" x14ac:dyDescent="0.25"/>
    <row r="8182" x14ac:dyDescent="0.25"/>
    <row r="8183" x14ac:dyDescent="0.25"/>
    <row r="8184" x14ac:dyDescent="0.25"/>
    <row r="8185" x14ac:dyDescent="0.25"/>
    <row r="8186" x14ac:dyDescent="0.25"/>
    <row r="8187" x14ac:dyDescent="0.25"/>
    <row r="8188" x14ac:dyDescent="0.25"/>
    <row r="8189" x14ac:dyDescent="0.25"/>
    <row r="8190" x14ac:dyDescent="0.25"/>
    <row r="8191" x14ac:dyDescent="0.25"/>
    <row r="8192" x14ac:dyDescent="0.25"/>
    <row r="8193" x14ac:dyDescent="0.25"/>
    <row r="8194" x14ac:dyDescent="0.25"/>
    <row r="8195" x14ac:dyDescent="0.25"/>
    <row r="8196" x14ac:dyDescent="0.25"/>
    <row r="8197" x14ac:dyDescent="0.25"/>
    <row r="8198" x14ac:dyDescent="0.25"/>
    <row r="8199" x14ac:dyDescent="0.25"/>
    <row r="8200" x14ac:dyDescent="0.25"/>
    <row r="8201" x14ac:dyDescent="0.25"/>
    <row r="8202" x14ac:dyDescent="0.25"/>
    <row r="8203" x14ac:dyDescent="0.25"/>
    <row r="8204" x14ac:dyDescent="0.25"/>
    <row r="8205" x14ac:dyDescent="0.25"/>
    <row r="8206" x14ac:dyDescent="0.25"/>
    <row r="8207" x14ac:dyDescent="0.25"/>
    <row r="8208" x14ac:dyDescent="0.25"/>
    <row r="8209" x14ac:dyDescent="0.25"/>
    <row r="8210" x14ac:dyDescent="0.25"/>
    <row r="8211" x14ac:dyDescent="0.25"/>
    <row r="8212" x14ac:dyDescent="0.25"/>
    <row r="8213" x14ac:dyDescent="0.25"/>
    <row r="8214" x14ac:dyDescent="0.25"/>
    <row r="8215" x14ac:dyDescent="0.25"/>
    <row r="8216" x14ac:dyDescent="0.25"/>
    <row r="8217" x14ac:dyDescent="0.25"/>
    <row r="8218" x14ac:dyDescent="0.25"/>
    <row r="8219" x14ac:dyDescent="0.25"/>
    <row r="8220" x14ac:dyDescent="0.25"/>
    <row r="8221" x14ac:dyDescent="0.25"/>
    <row r="8222" x14ac:dyDescent="0.25"/>
    <row r="8223" x14ac:dyDescent="0.25"/>
    <row r="8224" x14ac:dyDescent="0.25"/>
    <row r="8225" x14ac:dyDescent="0.25"/>
    <row r="8226" x14ac:dyDescent="0.25"/>
    <row r="8227" x14ac:dyDescent="0.25"/>
    <row r="8228" x14ac:dyDescent="0.25"/>
    <row r="8229" x14ac:dyDescent="0.25"/>
    <row r="8230" x14ac:dyDescent="0.25"/>
    <row r="8231" x14ac:dyDescent="0.25"/>
    <row r="8232" x14ac:dyDescent="0.25"/>
    <row r="8233" x14ac:dyDescent="0.25"/>
    <row r="8234" x14ac:dyDescent="0.25"/>
    <row r="8235" x14ac:dyDescent="0.25"/>
    <row r="8236" x14ac:dyDescent="0.25"/>
    <row r="8237" x14ac:dyDescent="0.25"/>
    <row r="8238" x14ac:dyDescent="0.25"/>
    <row r="8239" x14ac:dyDescent="0.25"/>
    <row r="8240" x14ac:dyDescent="0.25"/>
    <row r="8241" x14ac:dyDescent="0.25"/>
    <row r="8242" x14ac:dyDescent="0.25"/>
    <row r="8243" x14ac:dyDescent="0.25"/>
    <row r="8244" x14ac:dyDescent="0.25"/>
    <row r="8245" x14ac:dyDescent="0.25"/>
    <row r="8246" x14ac:dyDescent="0.25"/>
    <row r="8247" x14ac:dyDescent="0.25"/>
    <row r="8248" x14ac:dyDescent="0.25"/>
    <row r="8249" x14ac:dyDescent="0.25"/>
    <row r="8250" x14ac:dyDescent="0.25"/>
    <row r="8251" x14ac:dyDescent="0.25"/>
    <row r="8252" x14ac:dyDescent="0.25"/>
    <row r="8253" x14ac:dyDescent="0.25"/>
    <row r="8254" x14ac:dyDescent="0.25"/>
    <row r="8255" x14ac:dyDescent="0.25"/>
    <row r="8256" x14ac:dyDescent="0.25"/>
    <row r="8257" x14ac:dyDescent="0.25"/>
    <row r="8258" x14ac:dyDescent="0.25"/>
    <row r="8259" x14ac:dyDescent="0.25"/>
    <row r="8260" x14ac:dyDescent="0.25"/>
    <row r="8261" x14ac:dyDescent="0.25"/>
    <row r="8262" x14ac:dyDescent="0.25"/>
    <row r="8263" x14ac:dyDescent="0.25"/>
    <row r="8264" x14ac:dyDescent="0.25"/>
    <row r="8265" x14ac:dyDescent="0.25"/>
    <row r="8266" x14ac:dyDescent="0.25"/>
    <row r="8267" x14ac:dyDescent="0.25"/>
    <row r="8268" x14ac:dyDescent="0.25"/>
    <row r="8269" x14ac:dyDescent="0.25"/>
    <row r="8270" x14ac:dyDescent="0.25"/>
    <row r="8271" x14ac:dyDescent="0.25"/>
    <row r="8272" x14ac:dyDescent="0.25"/>
    <row r="8273" x14ac:dyDescent="0.25"/>
    <row r="8274" x14ac:dyDescent="0.25"/>
    <row r="8275" x14ac:dyDescent="0.25"/>
    <row r="8276" x14ac:dyDescent="0.25"/>
    <row r="8277" x14ac:dyDescent="0.25"/>
    <row r="8278" x14ac:dyDescent="0.25"/>
    <row r="8279" x14ac:dyDescent="0.25"/>
    <row r="8280" x14ac:dyDescent="0.25"/>
    <row r="8281" x14ac:dyDescent="0.25"/>
    <row r="8282" x14ac:dyDescent="0.25"/>
    <row r="8283" x14ac:dyDescent="0.25"/>
    <row r="8284" x14ac:dyDescent="0.25"/>
    <row r="8285" x14ac:dyDescent="0.25"/>
    <row r="8286" x14ac:dyDescent="0.25"/>
    <row r="8287" x14ac:dyDescent="0.25"/>
    <row r="8288" x14ac:dyDescent="0.25"/>
    <row r="8289" x14ac:dyDescent="0.25"/>
    <row r="8290" x14ac:dyDescent="0.25"/>
    <row r="8291" x14ac:dyDescent="0.25"/>
    <row r="8292" x14ac:dyDescent="0.25"/>
    <row r="8293" x14ac:dyDescent="0.25"/>
    <row r="8294" x14ac:dyDescent="0.25"/>
    <row r="8295" x14ac:dyDescent="0.25"/>
    <row r="8296" x14ac:dyDescent="0.25"/>
    <row r="8297" x14ac:dyDescent="0.25"/>
    <row r="8298" x14ac:dyDescent="0.25"/>
    <row r="8299" x14ac:dyDescent="0.25"/>
    <row r="8300" x14ac:dyDescent="0.25"/>
    <row r="8301" x14ac:dyDescent="0.25"/>
    <row r="8302" x14ac:dyDescent="0.25"/>
    <row r="8303" x14ac:dyDescent="0.25"/>
    <row r="8304" x14ac:dyDescent="0.25"/>
    <row r="8305" x14ac:dyDescent="0.25"/>
    <row r="8306" x14ac:dyDescent="0.25"/>
    <row r="8307" x14ac:dyDescent="0.25"/>
    <row r="8308" x14ac:dyDescent="0.25"/>
    <row r="8309" x14ac:dyDescent="0.25"/>
    <row r="8310" x14ac:dyDescent="0.25"/>
    <row r="8311" x14ac:dyDescent="0.25"/>
    <row r="8312" x14ac:dyDescent="0.25"/>
    <row r="8313" x14ac:dyDescent="0.25"/>
    <row r="8314" x14ac:dyDescent="0.25"/>
    <row r="8315" x14ac:dyDescent="0.25"/>
    <row r="8316" x14ac:dyDescent="0.25"/>
    <row r="8317" x14ac:dyDescent="0.25"/>
    <row r="8318" x14ac:dyDescent="0.25"/>
    <row r="8319" x14ac:dyDescent="0.25"/>
    <row r="8320" x14ac:dyDescent="0.25"/>
    <row r="8321" x14ac:dyDescent="0.25"/>
    <row r="8322" x14ac:dyDescent="0.25"/>
    <row r="8323" x14ac:dyDescent="0.25"/>
    <row r="8324" x14ac:dyDescent="0.25"/>
    <row r="8325" x14ac:dyDescent="0.25"/>
    <row r="8326" x14ac:dyDescent="0.25"/>
    <row r="8327" x14ac:dyDescent="0.25"/>
    <row r="8328" x14ac:dyDescent="0.25"/>
    <row r="8329" x14ac:dyDescent="0.25"/>
    <row r="8330" x14ac:dyDescent="0.25"/>
    <row r="8331" x14ac:dyDescent="0.25"/>
    <row r="8332" x14ac:dyDescent="0.25"/>
    <row r="8333" x14ac:dyDescent="0.25"/>
    <row r="8334" x14ac:dyDescent="0.25"/>
    <row r="8335" x14ac:dyDescent="0.25"/>
    <row r="8336" x14ac:dyDescent="0.25"/>
    <row r="8337" x14ac:dyDescent="0.25"/>
    <row r="8338" x14ac:dyDescent="0.25"/>
    <row r="8339" x14ac:dyDescent="0.25"/>
    <row r="8340" x14ac:dyDescent="0.25"/>
    <row r="8341" x14ac:dyDescent="0.25"/>
    <row r="8342" x14ac:dyDescent="0.25"/>
    <row r="8343" x14ac:dyDescent="0.25"/>
    <row r="8344" x14ac:dyDescent="0.25"/>
    <row r="8345" x14ac:dyDescent="0.25"/>
    <row r="8346" x14ac:dyDescent="0.25"/>
    <row r="8347" x14ac:dyDescent="0.25"/>
    <row r="8348" x14ac:dyDescent="0.25"/>
    <row r="8349" x14ac:dyDescent="0.25"/>
    <row r="8350" x14ac:dyDescent="0.25"/>
    <row r="8351" x14ac:dyDescent="0.25"/>
    <row r="8352" x14ac:dyDescent="0.25"/>
    <row r="8353" x14ac:dyDescent="0.25"/>
    <row r="8354" x14ac:dyDescent="0.25"/>
    <row r="8355" x14ac:dyDescent="0.25"/>
    <row r="8356" x14ac:dyDescent="0.25"/>
    <row r="8357" x14ac:dyDescent="0.25"/>
    <row r="8358" x14ac:dyDescent="0.25"/>
    <row r="8359" x14ac:dyDescent="0.25"/>
    <row r="8360" x14ac:dyDescent="0.25"/>
    <row r="8361" x14ac:dyDescent="0.25"/>
    <row r="8362" x14ac:dyDescent="0.25"/>
    <row r="8363" x14ac:dyDescent="0.25"/>
    <row r="8364" x14ac:dyDescent="0.25"/>
    <row r="8365" x14ac:dyDescent="0.25"/>
    <row r="8366" x14ac:dyDescent="0.25"/>
    <row r="8367" x14ac:dyDescent="0.25"/>
    <row r="8368" x14ac:dyDescent="0.25"/>
    <row r="8369" x14ac:dyDescent="0.25"/>
    <row r="8370" x14ac:dyDescent="0.25"/>
    <row r="8371" x14ac:dyDescent="0.25"/>
    <row r="8372" x14ac:dyDescent="0.25"/>
    <row r="8373" x14ac:dyDescent="0.25"/>
    <row r="8374" x14ac:dyDescent="0.25"/>
    <row r="8375" x14ac:dyDescent="0.25"/>
    <row r="8376" x14ac:dyDescent="0.25"/>
    <row r="8377" x14ac:dyDescent="0.25"/>
    <row r="8378" x14ac:dyDescent="0.25"/>
    <row r="8379" x14ac:dyDescent="0.25"/>
    <row r="8380" x14ac:dyDescent="0.25"/>
    <row r="8381" x14ac:dyDescent="0.25"/>
    <row r="8382" x14ac:dyDescent="0.25"/>
    <row r="8383" x14ac:dyDescent="0.25"/>
    <row r="8384" x14ac:dyDescent="0.25"/>
    <row r="8385" x14ac:dyDescent="0.25"/>
    <row r="8386" x14ac:dyDescent="0.25"/>
    <row r="8387" x14ac:dyDescent="0.25"/>
    <row r="8388" x14ac:dyDescent="0.25"/>
    <row r="8389" x14ac:dyDescent="0.25"/>
    <row r="8390" x14ac:dyDescent="0.25"/>
    <row r="8391" x14ac:dyDescent="0.25"/>
    <row r="8392" x14ac:dyDescent="0.25"/>
    <row r="8393" x14ac:dyDescent="0.25"/>
    <row r="8394" x14ac:dyDescent="0.25"/>
    <row r="8395" x14ac:dyDescent="0.25"/>
    <row r="8396" x14ac:dyDescent="0.25"/>
    <row r="8397" x14ac:dyDescent="0.25"/>
    <row r="8398" x14ac:dyDescent="0.25"/>
    <row r="8399" x14ac:dyDescent="0.25"/>
    <row r="8400" x14ac:dyDescent="0.25"/>
    <row r="8401" x14ac:dyDescent="0.25"/>
    <row r="8402" x14ac:dyDescent="0.25"/>
    <row r="8403" x14ac:dyDescent="0.25"/>
    <row r="8404" x14ac:dyDescent="0.25"/>
    <row r="8405" x14ac:dyDescent="0.25"/>
    <row r="8406" x14ac:dyDescent="0.25"/>
    <row r="8407" x14ac:dyDescent="0.25"/>
    <row r="8408" x14ac:dyDescent="0.25"/>
    <row r="8409" x14ac:dyDescent="0.25"/>
    <row r="8410" x14ac:dyDescent="0.25"/>
    <row r="8411" x14ac:dyDescent="0.25"/>
    <row r="8412" x14ac:dyDescent="0.25"/>
    <row r="8413" x14ac:dyDescent="0.25"/>
    <row r="8414" x14ac:dyDescent="0.25"/>
    <row r="8415" x14ac:dyDescent="0.25"/>
    <row r="8416" x14ac:dyDescent="0.25"/>
    <row r="8417" x14ac:dyDescent="0.25"/>
    <row r="8418" x14ac:dyDescent="0.25"/>
    <row r="8419" x14ac:dyDescent="0.25"/>
    <row r="8420" x14ac:dyDescent="0.25"/>
    <row r="8421" x14ac:dyDescent="0.25"/>
    <row r="8422" x14ac:dyDescent="0.25"/>
    <row r="8423" x14ac:dyDescent="0.25"/>
    <row r="8424" x14ac:dyDescent="0.25"/>
    <row r="8425" x14ac:dyDescent="0.25"/>
    <row r="8426" x14ac:dyDescent="0.25"/>
    <row r="8427" x14ac:dyDescent="0.25"/>
    <row r="8428" x14ac:dyDescent="0.25"/>
    <row r="8429" x14ac:dyDescent="0.25"/>
    <row r="8430" x14ac:dyDescent="0.25"/>
    <row r="8431" x14ac:dyDescent="0.25"/>
    <row r="8432" x14ac:dyDescent="0.25"/>
    <row r="8433" x14ac:dyDescent="0.25"/>
    <row r="8434" x14ac:dyDescent="0.25"/>
    <row r="8435" x14ac:dyDescent="0.25"/>
    <row r="8436" x14ac:dyDescent="0.25"/>
    <row r="8437" x14ac:dyDescent="0.25"/>
    <row r="8438" x14ac:dyDescent="0.25"/>
    <row r="8439" x14ac:dyDescent="0.25"/>
    <row r="8440" x14ac:dyDescent="0.25"/>
    <row r="8441" x14ac:dyDescent="0.25"/>
    <row r="8442" x14ac:dyDescent="0.25"/>
    <row r="8443" x14ac:dyDescent="0.25"/>
    <row r="8444" x14ac:dyDescent="0.25"/>
    <row r="8445" x14ac:dyDescent="0.25"/>
    <row r="8446" x14ac:dyDescent="0.25"/>
    <row r="8447" x14ac:dyDescent="0.25"/>
    <row r="8448" x14ac:dyDescent="0.25"/>
    <row r="8449" x14ac:dyDescent="0.25"/>
    <row r="8450" x14ac:dyDescent="0.25"/>
    <row r="8451" x14ac:dyDescent="0.25"/>
    <row r="8452" x14ac:dyDescent="0.25"/>
    <row r="8453" x14ac:dyDescent="0.25"/>
    <row r="8454" x14ac:dyDescent="0.25"/>
    <row r="8455" x14ac:dyDescent="0.25"/>
    <row r="8456" x14ac:dyDescent="0.25"/>
    <row r="8457" x14ac:dyDescent="0.25"/>
    <row r="8458" x14ac:dyDescent="0.25"/>
    <row r="8459" x14ac:dyDescent="0.25"/>
    <row r="8460" x14ac:dyDescent="0.25"/>
    <row r="8461" x14ac:dyDescent="0.25"/>
    <row r="8462" x14ac:dyDescent="0.25"/>
    <row r="8463" x14ac:dyDescent="0.25"/>
    <row r="8464" x14ac:dyDescent="0.25"/>
    <row r="8465" x14ac:dyDescent="0.25"/>
    <row r="8466" x14ac:dyDescent="0.25"/>
    <row r="8467" x14ac:dyDescent="0.25"/>
    <row r="8468" x14ac:dyDescent="0.25"/>
    <row r="8469" x14ac:dyDescent="0.25"/>
    <row r="8470" x14ac:dyDescent="0.25"/>
    <row r="8471" x14ac:dyDescent="0.25"/>
    <row r="8472" x14ac:dyDescent="0.25"/>
    <row r="8473" x14ac:dyDescent="0.25"/>
    <row r="8474" x14ac:dyDescent="0.25"/>
    <row r="8475" x14ac:dyDescent="0.25"/>
    <row r="8476" x14ac:dyDescent="0.25"/>
    <row r="8477" x14ac:dyDescent="0.25"/>
    <row r="8478" x14ac:dyDescent="0.25"/>
    <row r="8479" x14ac:dyDescent="0.25"/>
    <row r="8480" x14ac:dyDescent="0.25"/>
    <row r="8481" x14ac:dyDescent="0.25"/>
    <row r="8482" x14ac:dyDescent="0.25"/>
    <row r="8483" x14ac:dyDescent="0.25"/>
    <row r="8484" x14ac:dyDescent="0.25"/>
    <row r="8485" x14ac:dyDescent="0.25"/>
    <row r="8486" x14ac:dyDescent="0.25"/>
    <row r="8487" x14ac:dyDescent="0.25"/>
    <row r="8488" x14ac:dyDescent="0.25"/>
    <row r="8489" x14ac:dyDescent="0.25"/>
    <row r="8490" x14ac:dyDescent="0.25"/>
    <row r="8491" x14ac:dyDescent="0.25"/>
    <row r="8492" x14ac:dyDescent="0.25"/>
    <row r="8493" x14ac:dyDescent="0.25"/>
    <row r="8494" x14ac:dyDescent="0.25"/>
    <row r="8495" x14ac:dyDescent="0.25"/>
    <row r="8496" x14ac:dyDescent="0.25"/>
    <row r="8497" x14ac:dyDescent="0.25"/>
    <row r="8498" x14ac:dyDescent="0.25"/>
    <row r="8499" x14ac:dyDescent="0.25"/>
    <row r="8500" x14ac:dyDescent="0.25"/>
    <row r="8501" x14ac:dyDescent="0.25"/>
    <row r="8502" x14ac:dyDescent="0.25"/>
    <row r="8503" x14ac:dyDescent="0.25"/>
    <row r="8504" x14ac:dyDescent="0.25"/>
    <row r="8505" x14ac:dyDescent="0.25"/>
    <row r="8506" x14ac:dyDescent="0.25"/>
    <row r="8507" x14ac:dyDescent="0.25"/>
    <row r="8508" x14ac:dyDescent="0.25"/>
    <row r="8509" x14ac:dyDescent="0.25"/>
    <row r="8510" x14ac:dyDescent="0.25"/>
    <row r="8511" x14ac:dyDescent="0.25"/>
    <row r="8512" x14ac:dyDescent="0.25"/>
    <row r="8513" x14ac:dyDescent="0.25"/>
    <row r="8514" x14ac:dyDescent="0.25"/>
    <row r="8515" x14ac:dyDescent="0.25"/>
    <row r="8516" x14ac:dyDescent="0.25"/>
    <row r="8517" x14ac:dyDescent="0.25"/>
    <row r="8518" x14ac:dyDescent="0.25"/>
    <row r="8519" x14ac:dyDescent="0.25"/>
    <row r="8520" x14ac:dyDescent="0.25"/>
    <row r="8521" x14ac:dyDescent="0.25"/>
    <row r="8522" x14ac:dyDescent="0.25"/>
    <row r="8523" x14ac:dyDescent="0.25"/>
    <row r="8524" x14ac:dyDescent="0.25"/>
    <row r="8525" x14ac:dyDescent="0.25"/>
    <row r="8526" x14ac:dyDescent="0.25"/>
    <row r="8527" x14ac:dyDescent="0.25"/>
    <row r="8528" x14ac:dyDescent="0.25"/>
    <row r="8529" x14ac:dyDescent="0.25"/>
    <row r="8530" x14ac:dyDescent="0.25"/>
    <row r="8531" x14ac:dyDescent="0.25"/>
    <row r="8532" x14ac:dyDescent="0.25"/>
    <row r="8533" x14ac:dyDescent="0.25"/>
    <row r="8534" x14ac:dyDescent="0.25"/>
    <row r="8535" x14ac:dyDescent="0.25"/>
    <row r="8536" x14ac:dyDescent="0.25"/>
    <row r="8537" x14ac:dyDescent="0.25"/>
    <row r="8538" x14ac:dyDescent="0.25"/>
    <row r="8539" x14ac:dyDescent="0.25"/>
    <row r="8540" x14ac:dyDescent="0.25"/>
    <row r="8541" x14ac:dyDescent="0.25"/>
    <row r="8542" x14ac:dyDescent="0.25"/>
    <row r="8543" x14ac:dyDescent="0.25"/>
    <row r="8544" x14ac:dyDescent="0.25"/>
    <row r="8545" x14ac:dyDescent="0.25"/>
    <row r="8546" x14ac:dyDescent="0.25"/>
    <row r="8547" x14ac:dyDescent="0.25"/>
    <row r="8548" x14ac:dyDescent="0.25"/>
    <row r="8549" x14ac:dyDescent="0.25"/>
    <row r="8550" x14ac:dyDescent="0.25"/>
    <row r="8551" x14ac:dyDescent="0.25"/>
    <row r="8552" x14ac:dyDescent="0.25"/>
    <row r="8553" x14ac:dyDescent="0.25"/>
    <row r="8554" x14ac:dyDescent="0.25"/>
    <row r="8555" x14ac:dyDescent="0.25"/>
    <row r="8556" x14ac:dyDescent="0.25"/>
    <row r="8557" x14ac:dyDescent="0.25"/>
    <row r="8558" x14ac:dyDescent="0.25"/>
    <row r="8559" x14ac:dyDescent="0.25"/>
    <row r="8560" x14ac:dyDescent="0.25"/>
    <row r="8561" x14ac:dyDescent="0.25"/>
    <row r="8562" x14ac:dyDescent="0.25"/>
    <row r="8563" x14ac:dyDescent="0.25"/>
    <row r="8564" x14ac:dyDescent="0.25"/>
    <row r="8565" x14ac:dyDescent="0.25"/>
    <row r="8566" x14ac:dyDescent="0.25"/>
    <row r="8567" x14ac:dyDescent="0.25"/>
    <row r="8568" x14ac:dyDescent="0.25"/>
    <row r="8569" x14ac:dyDescent="0.25"/>
    <row r="8570" x14ac:dyDescent="0.25"/>
    <row r="8571" x14ac:dyDescent="0.25"/>
    <row r="8572" x14ac:dyDescent="0.25"/>
    <row r="8573" x14ac:dyDescent="0.25"/>
    <row r="8574" x14ac:dyDescent="0.25"/>
    <row r="8575" x14ac:dyDescent="0.25"/>
    <row r="8576" x14ac:dyDescent="0.25"/>
    <row r="8577" x14ac:dyDescent="0.25"/>
    <row r="8578" x14ac:dyDescent="0.25"/>
    <row r="8579" x14ac:dyDescent="0.25"/>
    <row r="8580" x14ac:dyDescent="0.25"/>
    <row r="8581" x14ac:dyDescent="0.25"/>
    <row r="8582" x14ac:dyDescent="0.25"/>
    <row r="8583" x14ac:dyDescent="0.25"/>
    <row r="8584" x14ac:dyDescent="0.25"/>
    <row r="8585" x14ac:dyDescent="0.25"/>
    <row r="8586" x14ac:dyDescent="0.25"/>
    <row r="8587" x14ac:dyDescent="0.25"/>
    <row r="8588" x14ac:dyDescent="0.25"/>
    <row r="8589" x14ac:dyDescent="0.25"/>
    <row r="8590" x14ac:dyDescent="0.25"/>
    <row r="8591" x14ac:dyDescent="0.25"/>
    <row r="8592" x14ac:dyDescent="0.25"/>
    <row r="8593" x14ac:dyDescent="0.25"/>
    <row r="8594" x14ac:dyDescent="0.25"/>
    <row r="8595" x14ac:dyDescent="0.25"/>
    <row r="8596" x14ac:dyDescent="0.25"/>
    <row r="8597" x14ac:dyDescent="0.25"/>
    <row r="8598" x14ac:dyDescent="0.25"/>
    <row r="8599" x14ac:dyDescent="0.25"/>
    <row r="8600" x14ac:dyDescent="0.25"/>
    <row r="8601" x14ac:dyDescent="0.25"/>
    <row r="8602" x14ac:dyDescent="0.25"/>
    <row r="8603" x14ac:dyDescent="0.25"/>
    <row r="8604" x14ac:dyDescent="0.25"/>
    <row r="8605" x14ac:dyDescent="0.25"/>
    <row r="8606" x14ac:dyDescent="0.25"/>
    <row r="8607" x14ac:dyDescent="0.25"/>
    <row r="8608" x14ac:dyDescent="0.25"/>
    <row r="8609" x14ac:dyDescent="0.25"/>
    <row r="8610" x14ac:dyDescent="0.25"/>
    <row r="8611" x14ac:dyDescent="0.25"/>
    <row r="8612" x14ac:dyDescent="0.25"/>
    <row r="8613" x14ac:dyDescent="0.25"/>
    <row r="8614" x14ac:dyDescent="0.25"/>
    <row r="8615" x14ac:dyDescent="0.25"/>
    <row r="8616" x14ac:dyDescent="0.25"/>
    <row r="8617" x14ac:dyDescent="0.25"/>
    <row r="8618" x14ac:dyDescent="0.25"/>
    <row r="8619" x14ac:dyDescent="0.25"/>
    <row r="8620" x14ac:dyDescent="0.25"/>
    <row r="8621" x14ac:dyDescent="0.25"/>
    <row r="8622" x14ac:dyDescent="0.25"/>
    <row r="8623" x14ac:dyDescent="0.25"/>
    <row r="8624" x14ac:dyDescent="0.25"/>
    <row r="8625" x14ac:dyDescent="0.25"/>
    <row r="8626" x14ac:dyDescent="0.25"/>
    <row r="8627" x14ac:dyDescent="0.25"/>
    <row r="8628" x14ac:dyDescent="0.25"/>
    <row r="8629" x14ac:dyDescent="0.25"/>
    <row r="8630" x14ac:dyDescent="0.25"/>
    <row r="8631" x14ac:dyDescent="0.25"/>
    <row r="8632" x14ac:dyDescent="0.25"/>
    <row r="8633" x14ac:dyDescent="0.25"/>
    <row r="8634" x14ac:dyDescent="0.25"/>
    <row r="8635" x14ac:dyDescent="0.25"/>
    <row r="8636" x14ac:dyDescent="0.25"/>
    <row r="8637" x14ac:dyDescent="0.25"/>
    <row r="8638" x14ac:dyDescent="0.25"/>
    <row r="8639" x14ac:dyDescent="0.25"/>
    <row r="8640" x14ac:dyDescent="0.25"/>
    <row r="8641" x14ac:dyDescent="0.25"/>
    <row r="8642" x14ac:dyDescent="0.25"/>
    <row r="8643" x14ac:dyDescent="0.25"/>
    <row r="8644" x14ac:dyDescent="0.25"/>
    <row r="8645" x14ac:dyDescent="0.25"/>
    <row r="8646" x14ac:dyDescent="0.25"/>
    <row r="8647" x14ac:dyDescent="0.25"/>
    <row r="8648" x14ac:dyDescent="0.25"/>
    <row r="8649" x14ac:dyDescent="0.25"/>
    <row r="8650" x14ac:dyDescent="0.25"/>
    <row r="8651" x14ac:dyDescent="0.25"/>
    <row r="8652" x14ac:dyDescent="0.25"/>
    <row r="8653" x14ac:dyDescent="0.25"/>
    <row r="8654" x14ac:dyDescent="0.25"/>
    <row r="8655" x14ac:dyDescent="0.25"/>
    <row r="8656" x14ac:dyDescent="0.25"/>
    <row r="8657" x14ac:dyDescent="0.25"/>
    <row r="8658" x14ac:dyDescent="0.25"/>
    <row r="8659" x14ac:dyDescent="0.25"/>
    <row r="8660" x14ac:dyDescent="0.25"/>
    <row r="8661" x14ac:dyDescent="0.25"/>
    <row r="8662" x14ac:dyDescent="0.25"/>
    <row r="8663" x14ac:dyDescent="0.25"/>
    <row r="8664" x14ac:dyDescent="0.25"/>
    <row r="8665" x14ac:dyDescent="0.25"/>
    <row r="8666" x14ac:dyDescent="0.25"/>
    <row r="8667" x14ac:dyDescent="0.25"/>
    <row r="8668" x14ac:dyDescent="0.25"/>
    <row r="8669" x14ac:dyDescent="0.25"/>
    <row r="8670" x14ac:dyDescent="0.25"/>
    <row r="8671" x14ac:dyDescent="0.25"/>
    <row r="8672" x14ac:dyDescent="0.25"/>
    <row r="8673" x14ac:dyDescent="0.25"/>
    <row r="8674" x14ac:dyDescent="0.25"/>
    <row r="8675" x14ac:dyDescent="0.25"/>
    <row r="8676" x14ac:dyDescent="0.25"/>
    <row r="8677" x14ac:dyDescent="0.25"/>
    <row r="8678" x14ac:dyDescent="0.25"/>
    <row r="8679" x14ac:dyDescent="0.25"/>
    <row r="8680" x14ac:dyDescent="0.25"/>
    <row r="8681" x14ac:dyDescent="0.25"/>
    <row r="8682" x14ac:dyDescent="0.25"/>
    <row r="8683" x14ac:dyDescent="0.25"/>
    <row r="8684" x14ac:dyDescent="0.25"/>
    <row r="8685" x14ac:dyDescent="0.25"/>
    <row r="8686" x14ac:dyDescent="0.25"/>
    <row r="8687" x14ac:dyDescent="0.25"/>
    <row r="8688" x14ac:dyDescent="0.25"/>
    <row r="8689" x14ac:dyDescent="0.25"/>
    <row r="8690" x14ac:dyDescent="0.25"/>
    <row r="8691" x14ac:dyDescent="0.25"/>
    <row r="8692" x14ac:dyDescent="0.25"/>
    <row r="8693" x14ac:dyDescent="0.25"/>
    <row r="8694" x14ac:dyDescent="0.25"/>
    <row r="8695" x14ac:dyDescent="0.25"/>
    <row r="8696" x14ac:dyDescent="0.25"/>
    <row r="8697" x14ac:dyDescent="0.25"/>
    <row r="8698" x14ac:dyDescent="0.25"/>
    <row r="8699" x14ac:dyDescent="0.25"/>
    <row r="8700" x14ac:dyDescent="0.25"/>
    <row r="8701" x14ac:dyDescent="0.25"/>
    <row r="8702" x14ac:dyDescent="0.25"/>
    <row r="8703" x14ac:dyDescent="0.25"/>
    <row r="8704" x14ac:dyDescent="0.25"/>
    <row r="8705" x14ac:dyDescent="0.25"/>
    <row r="8706" x14ac:dyDescent="0.25"/>
    <row r="8707" x14ac:dyDescent="0.25"/>
    <row r="8708" x14ac:dyDescent="0.25"/>
    <row r="8709" x14ac:dyDescent="0.25"/>
    <row r="8710" x14ac:dyDescent="0.25"/>
    <row r="8711" x14ac:dyDescent="0.25"/>
    <row r="8712" x14ac:dyDescent="0.25"/>
    <row r="8713" x14ac:dyDescent="0.25"/>
    <row r="8714" x14ac:dyDescent="0.25"/>
    <row r="8715" x14ac:dyDescent="0.25"/>
    <row r="8716" x14ac:dyDescent="0.25"/>
    <row r="8717" x14ac:dyDescent="0.25"/>
    <row r="8718" x14ac:dyDescent="0.25"/>
    <row r="8719" x14ac:dyDescent="0.25"/>
    <row r="8720" x14ac:dyDescent="0.25"/>
    <row r="8721" x14ac:dyDescent="0.25"/>
    <row r="8722" x14ac:dyDescent="0.25"/>
    <row r="8723" x14ac:dyDescent="0.25"/>
    <row r="8724" x14ac:dyDescent="0.25"/>
    <row r="8725" x14ac:dyDescent="0.25"/>
    <row r="8726" x14ac:dyDescent="0.25"/>
    <row r="8727" x14ac:dyDescent="0.25"/>
    <row r="8728" x14ac:dyDescent="0.25"/>
    <row r="8729" x14ac:dyDescent="0.25"/>
    <row r="8730" x14ac:dyDescent="0.25"/>
    <row r="8731" x14ac:dyDescent="0.25"/>
    <row r="8732" x14ac:dyDescent="0.25"/>
    <row r="8733" x14ac:dyDescent="0.25"/>
    <row r="8734" x14ac:dyDescent="0.25"/>
    <row r="8735" x14ac:dyDescent="0.25"/>
    <row r="8736" x14ac:dyDescent="0.25"/>
    <row r="8737" x14ac:dyDescent="0.25"/>
    <row r="8738" x14ac:dyDescent="0.25"/>
    <row r="8739" x14ac:dyDescent="0.25"/>
    <row r="8740" x14ac:dyDescent="0.25"/>
    <row r="8741" x14ac:dyDescent="0.25"/>
    <row r="8742" x14ac:dyDescent="0.25"/>
    <row r="8743" x14ac:dyDescent="0.25"/>
    <row r="8744" x14ac:dyDescent="0.25"/>
    <row r="8745" x14ac:dyDescent="0.25"/>
    <row r="8746" x14ac:dyDescent="0.25"/>
    <row r="8747" x14ac:dyDescent="0.25"/>
    <row r="8748" x14ac:dyDescent="0.25"/>
    <row r="8749" x14ac:dyDescent="0.25"/>
    <row r="8750" x14ac:dyDescent="0.25"/>
    <row r="8751" x14ac:dyDescent="0.25"/>
    <row r="8752" x14ac:dyDescent="0.25"/>
    <row r="8753" x14ac:dyDescent="0.25"/>
    <row r="8754" x14ac:dyDescent="0.25"/>
    <row r="8755" x14ac:dyDescent="0.25"/>
    <row r="8756" x14ac:dyDescent="0.25"/>
    <row r="8757" x14ac:dyDescent="0.25"/>
    <row r="8758" x14ac:dyDescent="0.25"/>
    <row r="8759" x14ac:dyDescent="0.25"/>
    <row r="8760" x14ac:dyDescent="0.25"/>
    <row r="8761" x14ac:dyDescent="0.25"/>
    <row r="8762" x14ac:dyDescent="0.25"/>
    <row r="8763" x14ac:dyDescent="0.25"/>
    <row r="8764" x14ac:dyDescent="0.25"/>
    <row r="8765" x14ac:dyDescent="0.25"/>
    <row r="8766" x14ac:dyDescent="0.25"/>
    <row r="8767" x14ac:dyDescent="0.25"/>
    <row r="8768" x14ac:dyDescent="0.25"/>
    <row r="8769" x14ac:dyDescent="0.25"/>
    <row r="8770" x14ac:dyDescent="0.25"/>
    <row r="8771" x14ac:dyDescent="0.25"/>
    <row r="8772" x14ac:dyDescent="0.25"/>
    <row r="8773" x14ac:dyDescent="0.25"/>
    <row r="8774" x14ac:dyDescent="0.25"/>
    <row r="8775" x14ac:dyDescent="0.25"/>
    <row r="8776" x14ac:dyDescent="0.25"/>
    <row r="8777" x14ac:dyDescent="0.25"/>
    <row r="8778" x14ac:dyDescent="0.25"/>
    <row r="8779" x14ac:dyDescent="0.25"/>
    <row r="8780" x14ac:dyDescent="0.25"/>
    <row r="8781" x14ac:dyDescent="0.25"/>
    <row r="8782" x14ac:dyDescent="0.25"/>
    <row r="8783" x14ac:dyDescent="0.25"/>
    <row r="8784" x14ac:dyDescent="0.25"/>
    <row r="8785" x14ac:dyDescent="0.25"/>
    <row r="8786" x14ac:dyDescent="0.25"/>
    <row r="8787" x14ac:dyDescent="0.25"/>
    <row r="8788" x14ac:dyDescent="0.25"/>
    <row r="8789" x14ac:dyDescent="0.25"/>
    <row r="8790" x14ac:dyDescent="0.25"/>
    <row r="8791" x14ac:dyDescent="0.25"/>
    <row r="8792" x14ac:dyDescent="0.25"/>
    <row r="8793" x14ac:dyDescent="0.25"/>
    <row r="8794" x14ac:dyDescent="0.25"/>
    <row r="8795" x14ac:dyDescent="0.25"/>
    <row r="8796" x14ac:dyDescent="0.25"/>
    <row r="8797" x14ac:dyDescent="0.25"/>
    <row r="8798" x14ac:dyDescent="0.25"/>
    <row r="8799" x14ac:dyDescent="0.25"/>
    <row r="8800" x14ac:dyDescent="0.25"/>
    <row r="8801" x14ac:dyDescent="0.25"/>
    <row r="8802" x14ac:dyDescent="0.25"/>
    <row r="8803" x14ac:dyDescent="0.25"/>
    <row r="8804" x14ac:dyDescent="0.25"/>
    <row r="8805" x14ac:dyDescent="0.25"/>
    <row r="8806" x14ac:dyDescent="0.25"/>
    <row r="8807" x14ac:dyDescent="0.25"/>
    <row r="8808" x14ac:dyDescent="0.25"/>
    <row r="8809" x14ac:dyDescent="0.25"/>
    <row r="8810" x14ac:dyDescent="0.25"/>
    <row r="8811" x14ac:dyDescent="0.25"/>
    <row r="8812" x14ac:dyDescent="0.25"/>
    <row r="8813" x14ac:dyDescent="0.25"/>
    <row r="8814" x14ac:dyDescent="0.25"/>
    <row r="8815" x14ac:dyDescent="0.25"/>
    <row r="8816" x14ac:dyDescent="0.25"/>
    <row r="8817" x14ac:dyDescent="0.25"/>
    <row r="8818" x14ac:dyDescent="0.25"/>
    <row r="8819" x14ac:dyDescent="0.25"/>
    <row r="8820" x14ac:dyDescent="0.25"/>
    <row r="8821" x14ac:dyDescent="0.25"/>
    <row r="8822" x14ac:dyDescent="0.25"/>
    <row r="8823" x14ac:dyDescent="0.25"/>
    <row r="8824" x14ac:dyDescent="0.25"/>
    <row r="8825" x14ac:dyDescent="0.25"/>
    <row r="8826" x14ac:dyDescent="0.25"/>
    <row r="8827" x14ac:dyDescent="0.25"/>
    <row r="8828" x14ac:dyDescent="0.25"/>
    <row r="8829" x14ac:dyDescent="0.25"/>
    <row r="8830" x14ac:dyDescent="0.25"/>
    <row r="8831" x14ac:dyDescent="0.25"/>
    <row r="8832" x14ac:dyDescent="0.25"/>
    <row r="8833" x14ac:dyDescent="0.25"/>
    <row r="8834" x14ac:dyDescent="0.25"/>
    <row r="8835" x14ac:dyDescent="0.25"/>
    <row r="8836" x14ac:dyDescent="0.25"/>
    <row r="8837" x14ac:dyDescent="0.25"/>
    <row r="8838" x14ac:dyDescent="0.25"/>
    <row r="8839" x14ac:dyDescent="0.25"/>
    <row r="8840" x14ac:dyDescent="0.25"/>
    <row r="8841" x14ac:dyDescent="0.25"/>
    <row r="8842" x14ac:dyDescent="0.25"/>
    <row r="8843" x14ac:dyDescent="0.25"/>
    <row r="8844" x14ac:dyDescent="0.25"/>
    <row r="8845" x14ac:dyDescent="0.25"/>
    <row r="8846" x14ac:dyDescent="0.25"/>
    <row r="8847" x14ac:dyDescent="0.25"/>
    <row r="8848" x14ac:dyDescent="0.25"/>
    <row r="8849" x14ac:dyDescent="0.25"/>
    <row r="8850" x14ac:dyDescent="0.25"/>
    <row r="8851" x14ac:dyDescent="0.25"/>
    <row r="8852" x14ac:dyDescent="0.25"/>
    <row r="8853" x14ac:dyDescent="0.25"/>
    <row r="8854" x14ac:dyDescent="0.25"/>
    <row r="8855" x14ac:dyDescent="0.25"/>
    <row r="8856" x14ac:dyDescent="0.25"/>
    <row r="8857" x14ac:dyDescent="0.25"/>
    <row r="8858" x14ac:dyDescent="0.25"/>
    <row r="8859" x14ac:dyDescent="0.25"/>
    <row r="8860" x14ac:dyDescent="0.25"/>
    <row r="8861" x14ac:dyDescent="0.25"/>
    <row r="8862" x14ac:dyDescent="0.25"/>
    <row r="8863" x14ac:dyDescent="0.25"/>
    <row r="8864" x14ac:dyDescent="0.25"/>
    <row r="8865" x14ac:dyDescent="0.25"/>
    <row r="8866" x14ac:dyDescent="0.25"/>
    <row r="8867" x14ac:dyDescent="0.25"/>
    <row r="8868" x14ac:dyDescent="0.25"/>
    <row r="8869" x14ac:dyDescent="0.25"/>
    <row r="8870" x14ac:dyDescent="0.25"/>
    <row r="8871" x14ac:dyDescent="0.25"/>
    <row r="8872" x14ac:dyDescent="0.25"/>
    <row r="8873" x14ac:dyDescent="0.25"/>
    <row r="8874" x14ac:dyDescent="0.25"/>
    <row r="8875" x14ac:dyDescent="0.25"/>
    <row r="8876" x14ac:dyDescent="0.25"/>
    <row r="8877" x14ac:dyDescent="0.25"/>
    <row r="8878" x14ac:dyDescent="0.25"/>
    <row r="8879" x14ac:dyDescent="0.25"/>
    <row r="8880" x14ac:dyDescent="0.25"/>
    <row r="8881" x14ac:dyDescent="0.25"/>
    <row r="8882" x14ac:dyDescent="0.25"/>
    <row r="8883" x14ac:dyDescent="0.25"/>
    <row r="8884" x14ac:dyDescent="0.25"/>
    <row r="8885" x14ac:dyDescent="0.25"/>
    <row r="8886" x14ac:dyDescent="0.25"/>
    <row r="8887" x14ac:dyDescent="0.25"/>
    <row r="8888" x14ac:dyDescent="0.25"/>
    <row r="8889" x14ac:dyDescent="0.25"/>
    <row r="8890" x14ac:dyDescent="0.25"/>
    <row r="8891" x14ac:dyDescent="0.25"/>
    <row r="8892" x14ac:dyDescent="0.25"/>
    <row r="8893" x14ac:dyDescent="0.25"/>
    <row r="8894" x14ac:dyDescent="0.25"/>
    <row r="8895" x14ac:dyDescent="0.25"/>
    <row r="8896" x14ac:dyDescent="0.25"/>
    <row r="8897" x14ac:dyDescent="0.25"/>
    <row r="8898" x14ac:dyDescent="0.25"/>
    <row r="8899" x14ac:dyDescent="0.25"/>
    <row r="8900" x14ac:dyDescent="0.25"/>
    <row r="8901" x14ac:dyDescent="0.25"/>
    <row r="8902" x14ac:dyDescent="0.25"/>
    <row r="8903" x14ac:dyDescent="0.25"/>
    <row r="8904" x14ac:dyDescent="0.25"/>
    <row r="8905" x14ac:dyDescent="0.25"/>
    <row r="8906" x14ac:dyDescent="0.25"/>
    <row r="8907" x14ac:dyDescent="0.25"/>
    <row r="8908" x14ac:dyDescent="0.25"/>
    <row r="8909" x14ac:dyDescent="0.25"/>
    <row r="8910" x14ac:dyDescent="0.25"/>
    <row r="8911" x14ac:dyDescent="0.25"/>
    <row r="8912" x14ac:dyDescent="0.25"/>
    <row r="8913" x14ac:dyDescent="0.25"/>
    <row r="8914" x14ac:dyDescent="0.25"/>
    <row r="8915" x14ac:dyDescent="0.25"/>
    <row r="8916" x14ac:dyDescent="0.25"/>
    <row r="8917" x14ac:dyDescent="0.25"/>
    <row r="8918" x14ac:dyDescent="0.25"/>
    <row r="8919" x14ac:dyDescent="0.25"/>
    <row r="8920" x14ac:dyDescent="0.25"/>
    <row r="8921" x14ac:dyDescent="0.25"/>
    <row r="8922" x14ac:dyDescent="0.25"/>
    <row r="8923" x14ac:dyDescent="0.25"/>
    <row r="8924" x14ac:dyDescent="0.25"/>
    <row r="8925" x14ac:dyDescent="0.25"/>
    <row r="8926" x14ac:dyDescent="0.25"/>
    <row r="8927" x14ac:dyDescent="0.25"/>
    <row r="8928" x14ac:dyDescent="0.25"/>
    <row r="8929" x14ac:dyDescent="0.25"/>
    <row r="8930" x14ac:dyDescent="0.25"/>
    <row r="8931" x14ac:dyDescent="0.25"/>
    <row r="8932" x14ac:dyDescent="0.25"/>
    <row r="8933" x14ac:dyDescent="0.25"/>
    <row r="8934" x14ac:dyDescent="0.25"/>
    <row r="8935" x14ac:dyDescent="0.25"/>
    <row r="8936" x14ac:dyDescent="0.25"/>
    <row r="8937" x14ac:dyDescent="0.25"/>
    <row r="8938" x14ac:dyDescent="0.25"/>
    <row r="8939" x14ac:dyDescent="0.25"/>
    <row r="8940" x14ac:dyDescent="0.25"/>
    <row r="8941" x14ac:dyDescent="0.25"/>
    <row r="8942" x14ac:dyDescent="0.25"/>
    <row r="8943" x14ac:dyDescent="0.25"/>
    <row r="8944" x14ac:dyDescent="0.25"/>
    <row r="8945" x14ac:dyDescent="0.25"/>
    <row r="8946" x14ac:dyDescent="0.25"/>
    <row r="8947" x14ac:dyDescent="0.25"/>
    <row r="8948" x14ac:dyDescent="0.25"/>
    <row r="8949" x14ac:dyDescent="0.25"/>
    <row r="8950" x14ac:dyDescent="0.25"/>
    <row r="8951" x14ac:dyDescent="0.25"/>
    <row r="8952" x14ac:dyDescent="0.25"/>
    <row r="8953" x14ac:dyDescent="0.25"/>
    <row r="8954" x14ac:dyDescent="0.25"/>
    <row r="8955" x14ac:dyDescent="0.25"/>
    <row r="8956" x14ac:dyDescent="0.25"/>
    <row r="8957" x14ac:dyDescent="0.25"/>
    <row r="8958" x14ac:dyDescent="0.25"/>
    <row r="8959" x14ac:dyDescent="0.25"/>
    <row r="8960" x14ac:dyDescent="0.25"/>
    <row r="8961" x14ac:dyDescent="0.25"/>
    <row r="8962" x14ac:dyDescent="0.25"/>
    <row r="8963" x14ac:dyDescent="0.25"/>
    <row r="8964" x14ac:dyDescent="0.25"/>
    <row r="8965" x14ac:dyDescent="0.25"/>
    <row r="8966" x14ac:dyDescent="0.25"/>
    <row r="8967" x14ac:dyDescent="0.25"/>
    <row r="8968" x14ac:dyDescent="0.25"/>
    <row r="8969" x14ac:dyDescent="0.25"/>
    <row r="8970" x14ac:dyDescent="0.25"/>
    <row r="8971" x14ac:dyDescent="0.25"/>
    <row r="8972" x14ac:dyDescent="0.25"/>
    <row r="8973" x14ac:dyDescent="0.25"/>
    <row r="8974" x14ac:dyDescent="0.25"/>
    <row r="8975" x14ac:dyDescent="0.25"/>
    <row r="8976" x14ac:dyDescent="0.25"/>
    <row r="8977" x14ac:dyDescent="0.25"/>
    <row r="8978" x14ac:dyDescent="0.25"/>
    <row r="8979" x14ac:dyDescent="0.25"/>
    <row r="8980" x14ac:dyDescent="0.25"/>
    <row r="8981" x14ac:dyDescent="0.25"/>
    <row r="8982" x14ac:dyDescent="0.25"/>
    <row r="8983" x14ac:dyDescent="0.25"/>
    <row r="8984" x14ac:dyDescent="0.25"/>
    <row r="8985" x14ac:dyDescent="0.25"/>
    <row r="8986" x14ac:dyDescent="0.25"/>
    <row r="8987" x14ac:dyDescent="0.25"/>
    <row r="8988" x14ac:dyDescent="0.25"/>
    <row r="8989" x14ac:dyDescent="0.25"/>
    <row r="8990" x14ac:dyDescent="0.25"/>
    <row r="8991" x14ac:dyDescent="0.25"/>
    <row r="8992" x14ac:dyDescent="0.25"/>
    <row r="8993" x14ac:dyDescent="0.25"/>
    <row r="8994" x14ac:dyDescent="0.25"/>
    <row r="8995" x14ac:dyDescent="0.25"/>
    <row r="8996" x14ac:dyDescent="0.25"/>
    <row r="8997" x14ac:dyDescent="0.25"/>
    <row r="8998" x14ac:dyDescent="0.25"/>
    <row r="8999" x14ac:dyDescent="0.25"/>
    <row r="9000" x14ac:dyDescent="0.25"/>
    <row r="9001" x14ac:dyDescent="0.25"/>
    <row r="9002" x14ac:dyDescent="0.25"/>
    <row r="9003" x14ac:dyDescent="0.25"/>
    <row r="9004" x14ac:dyDescent="0.25"/>
    <row r="9005" x14ac:dyDescent="0.25"/>
    <row r="9006" x14ac:dyDescent="0.25"/>
    <row r="9007" x14ac:dyDescent="0.25"/>
    <row r="9008" x14ac:dyDescent="0.25"/>
    <row r="9009" x14ac:dyDescent="0.25"/>
    <row r="9010" x14ac:dyDescent="0.25"/>
    <row r="9011" x14ac:dyDescent="0.25"/>
    <row r="9012" x14ac:dyDescent="0.25"/>
    <row r="9013" x14ac:dyDescent="0.25"/>
    <row r="9014" x14ac:dyDescent="0.25"/>
    <row r="9015" x14ac:dyDescent="0.25"/>
    <row r="9016" x14ac:dyDescent="0.25"/>
    <row r="9017" x14ac:dyDescent="0.25"/>
    <row r="9018" x14ac:dyDescent="0.25"/>
    <row r="9019" x14ac:dyDescent="0.25"/>
    <row r="9020" x14ac:dyDescent="0.25"/>
    <row r="9021" x14ac:dyDescent="0.25"/>
    <row r="9022" x14ac:dyDescent="0.25"/>
    <row r="9023" x14ac:dyDescent="0.25"/>
    <row r="9024" x14ac:dyDescent="0.25"/>
    <row r="9025" x14ac:dyDescent="0.25"/>
    <row r="9026" x14ac:dyDescent="0.25"/>
    <row r="9027" x14ac:dyDescent="0.25"/>
    <row r="9028" x14ac:dyDescent="0.25"/>
    <row r="9029" x14ac:dyDescent="0.25"/>
    <row r="9030" x14ac:dyDescent="0.25"/>
    <row r="9031" x14ac:dyDescent="0.25"/>
    <row r="9032" x14ac:dyDescent="0.25"/>
    <row r="9033" x14ac:dyDescent="0.25"/>
    <row r="9034" x14ac:dyDescent="0.25"/>
    <row r="9035" x14ac:dyDescent="0.25"/>
    <row r="9036" x14ac:dyDescent="0.25"/>
    <row r="9037" x14ac:dyDescent="0.25"/>
    <row r="9038" x14ac:dyDescent="0.25"/>
    <row r="9039" x14ac:dyDescent="0.25"/>
    <row r="9040" x14ac:dyDescent="0.25"/>
    <row r="9041" x14ac:dyDescent="0.25"/>
    <row r="9042" x14ac:dyDescent="0.25"/>
    <row r="9043" x14ac:dyDescent="0.25"/>
    <row r="9044" x14ac:dyDescent="0.25"/>
    <row r="9045" x14ac:dyDescent="0.25"/>
    <row r="9046" x14ac:dyDescent="0.25"/>
    <row r="9047" x14ac:dyDescent="0.25"/>
    <row r="9048" x14ac:dyDescent="0.25"/>
    <row r="9049" x14ac:dyDescent="0.25"/>
    <row r="9050" x14ac:dyDescent="0.25"/>
    <row r="9051" x14ac:dyDescent="0.25"/>
    <row r="9052" x14ac:dyDescent="0.25"/>
    <row r="9053" x14ac:dyDescent="0.25"/>
    <row r="9054" x14ac:dyDescent="0.25"/>
    <row r="9055" x14ac:dyDescent="0.25"/>
    <row r="9056" x14ac:dyDescent="0.25"/>
    <row r="9057" x14ac:dyDescent="0.25"/>
    <row r="9058" x14ac:dyDescent="0.25"/>
    <row r="9059" x14ac:dyDescent="0.25"/>
    <row r="9060" x14ac:dyDescent="0.25"/>
    <row r="9061" x14ac:dyDescent="0.25"/>
    <row r="9062" x14ac:dyDescent="0.25"/>
    <row r="9063" x14ac:dyDescent="0.25"/>
    <row r="9064" x14ac:dyDescent="0.25"/>
    <row r="9065" x14ac:dyDescent="0.25"/>
    <row r="9066" x14ac:dyDescent="0.25"/>
    <row r="9067" x14ac:dyDescent="0.25"/>
    <row r="9068" x14ac:dyDescent="0.25"/>
    <row r="9069" x14ac:dyDescent="0.25"/>
    <row r="9070" x14ac:dyDescent="0.25"/>
    <row r="9071" x14ac:dyDescent="0.25"/>
    <row r="9072" x14ac:dyDescent="0.25"/>
    <row r="9073" x14ac:dyDescent="0.25"/>
    <row r="9074" x14ac:dyDescent="0.25"/>
    <row r="9075" x14ac:dyDescent="0.25"/>
    <row r="9076" x14ac:dyDescent="0.25"/>
    <row r="9077" x14ac:dyDescent="0.25"/>
    <row r="9078" x14ac:dyDescent="0.25"/>
    <row r="9079" x14ac:dyDescent="0.25"/>
    <row r="9080" x14ac:dyDescent="0.25"/>
    <row r="9081" x14ac:dyDescent="0.25"/>
    <row r="9082" x14ac:dyDescent="0.25"/>
    <row r="9083" x14ac:dyDescent="0.25"/>
    <row r="9084" x14ac:dyDescent="0.25"/>
    <row r="9085" x14ac:dyDescent="0.25"/>
    <row r="9086" x14ac:dyDescent="0.25"/>
    <row r="9087" x14ac:dyDescent="0.25"/>
    <row r="9088" x14ac:dyDescent="0.25"/>
    <row r="9089" x14ac:dyDescent="0.25"/>
    <row r="9090" x14ac:dyDescent="0.25"/>
    <row r="9091" x14ac:dyDescent="0.25"/>
    <row r="9092" x14ac:dyDescent="0.25"/>
    <row r="9093" x14ac:dyDescent="0.25"/>
    <row r="9094" x14ac:dyDescent="0.25"/>
    <row r="9095" x14ac:dyDescent="0.25"/>
    <row r="9096" x14ac:dyDescent="0.25"/>
    <row r="9097" x14ac:dyDescent="0.25"/>
    <row r="9098" x14ac:dyDescent="0.25"/>
    <row r="9099" x14ac:dyDescent="0.25"/>
    <row r="9100" x14ac:dyDescent="0.25"/>
    <row r="9101" x14ac:dyDescent="0.25"/>
    <row r="9102" x14ac:dyDescent="0.25"/>
    <row r="9103" x14ac:dyDescent="0.25"/>
    <row r="9104" x14ac:dyDescent="0.25"/>
    <row r="9105" x14ac:dyDescent="0.25"/>
    <row r="9106" x14ac:dyDescent="0.25"/>
    <row r="9107" x14ac:dyDescent="0.25"/>
    <row r="9108" x14ac:dyDescent="0.25"/>
    <row r="9109" x14ac:dyDescent="0.25"/>
    <row r="9110" x14ac:dyDescent="0.25"/>
    <row r="9111" x14ac:dyDescent="0.25"/>
    <row r="9112" x14ac:dyDescent="0.25"/>
    <row r="9113" x14ac:dyDescent="0.25"/>
    <row r="9114" x14ac:dyDescent="0.25"/>
    <row r="9115" x14ac:dyDescent="0.25"/>
    <row r="9116" x14ac:dyDescent="0.25"/>
    <row r="9117" x14ac:dyDescent="0.25"/>
    <row r="9118" x14ac:dyDescent="0.25"/>
    <row r="9119" x14ac:dyDescent="0.25"/>
    <row r="9120" x14ac:dyDescent="0.25"/>
    <row r="9121" x14ac:dyDescent="0.25"/>
    <row r="9122" x14ac:dyDescent="0.25"/>
    <row r="9123" x14ac:dyDescent="0.25"/>
    <row r="9124" x14ac:dyDescent="0.25"/>
    <row r="9125" x14ac:dyDescent="0.25"/>
    <row r="9126" x14ac:dyDescent="0.25"/>
    <row r="9127" x14ac:dyDescent="0.25"/>
    <row r="9128" x14ac:dyDescent="0.25"/>
    <row r="9129" x14ac:dyDescent="0.25"/>
    <row r="9130" x14ac:dyDescent="0.25"/>
    <row r="9131" x14ac:dyDescent="0.25"/>
    <row r="9132" x14ac:dyDescent="0.25"/>
    <row r="9133" x14ac:dyDescent="0.25"/>
    <row r="9134" x14ac:dyDescent="0.25"/>
    <row r="9135" x14ac:dyDescent="0.25"/>
    <row r="9136" x14ac:dyDescent="0.25"/>
    <row r="9137" x14ac:dyDescent="0.25"/>
    <row r="9138" x14ac:dyDescent="0.25"/>
    <row r="9139" x14ac:dyDescent="0.25"/>
    <row r="9140" x14ac:dyDescent="0.25"/>
    <row r="9141" x14ac:dyDescent="0.25"/>
    <row r="9142" x14ac:dyDescent="0.25"/>
    <row r="9143" x14ac:dyDescent="0.25"/>
    <row r="9144" x14ac:dyDescent="0.25"/>
    <row r="9145" x14ac:dyDescent="0.25"/>
    <row r="9146" x14ac:dyDescent="0.25"/>
    <row r="9147" x14ac:dyDescent="0.25"/>
    <row r="9148" x14ac:dyDescent="0.25"/>
    <row r="9149" x14ac:dyDescent="0.25"/>
    <row r="9150" x14ac:dyDescent="0.25"/>
    <row r="9151" x14ac:dyDescent="0.25"/>
    <row r="9152" x14ac:dyDescent="0.25"/>
    <row r="9153" x14ac:dyDescent="0.25"/>
    <row r="9154" x14ac:dyDescent="0.25"/>
    <row r="9155" x14ac:dyDescent="0.25"/>
    <row r="9156" x14ac:dyDescent="0.25"/>
    <row r="9157" x14ac:dyDescent="0.25"/>
    <row r="9158" x14ac:dyDescent="0.25"/>
    <row r="9159" x14ac:dyDescent="0.25"/>
    <row r="9160" x14ac:dyDescent="0.25"/>
    <row r="9161" x14ac:dyDescent="0.25"/>
    <row r="9162" x14ac:dyDescent="0.25"/>
    <row r="9163" x14ac:dyDescent="0.25"/>
    <row r="9164" x14ac:dyDescent="0.25"/>
    <row r="9165" x14ac:dyDescent="0.25"/>
    <row r="9166" x14ac:dyDescent="0.25"/>
    <row r="9167" x14ac:dyDescent="0.25"/>
    <row r="9168" x14ac:dyDescent="0.25"/>
    <row r="9169" x14ac:dyDescent="0.25"/>
    <row r="9170" x14ac:dyDescent="0.25"/>
    <row r="9171" x14ac:dyDescent="0.25"/>
    <row r="9172" x14ac:dyDescent="0.25"/>
    <row r="9173" x14ac:dyDescent="0.25"/>
    <row r="9174" x14ac:dyDescent="0.25"/>
    <row r="9175" x14ac:dyDescent="0.25"/>
    <row r="9176" x14ac:dyDescent="0.25"/>
    <row r="9177" x14ac:dyDescent="0.25"/>
    <row r="9178" x14ac:dyDescent="0.25"/>
    <row r="9179" x14ac:dyDescent="0.25"/>
    <row r="9180" x14ac:dyDescent="0.25"/>
    <row r="9181" x14ac:dyDescent="0.25"/>
    <row r="9182" x14ac:dyDescent="0.25"/>
    <row r="9183" x14ac:dyDescent="0.25"/>
    <row r="9184" x14ac:dyDescent="0.25"/>
    <row r="9185" x14ac:dyDescent="0.25"/>
    <row r="9186" x14ac:dyDescent="0.25"/>
    <row r="9187" x14ac:dyDescent="0.25"/>
    <row r="9188" x14ac:dyDescent="0.25"/>
    <row r="9189" x14ac:dyDescent="0.25"/>
    <row r="9190" x14ac:dyDescent="0.25"/>
    <row r="9191" x14ac:dyDescent="0.25"/>
    <row r="9192" x14ac:dyDescent="0.25"/>
    <row r="9193" x14ac:dyDescent="0.25"/>
    <row r="9194" x14ac:dyDescent="0.25"/>
    <row r="9195" x14ac:dyDescent="0.25"/>
    <row r="9196" x14ac:dyDescent="0.25"/>
    <row r="9197" x14ac:dyDescent="0.25"/>
    <row r="9198" x14ac:dyDescent="0.25"/>
    <row r="9199" x14ac:dyDescent="0.25"/>
    <row r="9200" x14ac:dyDescent="0.25"/>
    <row r="9201" x14ac:dyDescent="0.25"/>
    <row r="9202" x14ac:dyDescent="0.25"/>
    <row r="9203" x14ac:dyDescent="0.25"/>
    <row r="9204" x14ac:dyDescent="0.25"/>
    <row r="9205" x14ac:dyDescent="0.25"/>
    <row r="9206" x14ac:dyDescent="0.25"/>
    <row r="9207" x14ac:dyDescent="0.25"/>
    <row r="9208" x14ac:dyDescent="0.25"/>
    <row r="9209" x14ac:dyDescent="0.25"/>
    <row r="9210" x14ac:dyDescent="0.25"/>
    <row r="9211" x14ac:dyDescent="0.25"/>
    <row r="9212" x14ac:dyDescent="0.25"/>
    <row r="9213" x14ac:dyDescent="0.25"/>
    <row r="9214" x14ac:dyDescent="0.25"/>
    <row r="9215" x14ac:dyDescent="0.25"/>
    <row r="9216" x14ac:dyDescent="0.25"/>
    <row r="9217" x14ac:dyDescent="0.25"/>
    <row r="9218" x14ac:dyDescent="0.25"/>
    <row r="9219" x14ac:dyDescent="0.25"/>
    <row r="9220" x14ac:dyDescent="0.25"/>
    <row r="9221" x14ac:dyDescent="0.25"/>
    <row r="9222" x14ac:dyDescent="0.25"/>
    <row r="9223" x14ac:dyDescent="0.25"/>
    <row r="9224" x14ac:dyDescent="0.25"/>
    <row r="9225" x14ac:dyDescent="0.25"/>
    <row r="9226" x14ac:dyDescent="0.25"/>
    <row r="9227" x14ac:dyDescent="0.25"/>
    <row r="9228" x14ac:dyDescent="0.25"/>
    <row r="9229" x14ac:dyDescent="0.25"/>
    <row r="9230" x14ac:dyDescent="0.25"/>
    <row r="9231" x14ac:dyDescent="0.25"/>
    <row r="9232" x14ac:dyDescent="0.25"/>
    <row r="9233" x14ac:dyDescent="0.25"/>
    <row r="9234" x14ac:dyDescent="0.25"/>
    <row r="9235" x14ac:dyDescent="0.25"/>
    <row r="9236" x14ac:dyDescent="0.25"/>
    <row r="9237" x14ac:dyDescent="0.25"/>
    <row r="9238" x14ac:dyDescent="0.25"/>
    <row r="9239" x14ac:dyDescent="0.25"/>
    <row r="9240" x14ac:dyDescent="0.25"/>
    <row r="9241" x14ac:dyDescent="0.25"/>
    <row r="9242" x14ac:dyDescent="0.25"/>
    <row r="9243" x14ac:dyDescent="0.25"/>
    <row r="9244" x14ac:dyDescent="0.25"/>
    <row r="9245" x14ac:dyDescent="0.25"/>
    <row r="9246" x14ac:dyDescent="0.25"/>
    <row r="9247" x14ac:dyDescent="0.25"/>
    <row r="9248" x14ac:dyDescent="0.25"/>
    <row r="9249" x14ac:dyDescent="0.25"/>
    <row r="9250" x14ac:dyDescent="0.25"/>
    <row r="9251" x14ac:dyDescent="0.25"/>
    <row r="9252" x14ac:dyDescent="0.25"/>
    <row r="9253" x14ac:dyDescent="0.25"/>
    <row r="9254" x14ac:dyDescent="0.25"/>
    <row r="9255" x14ac:dyDescent="0.25"/>
    <row r="9256" x14ac:dyDescent="0.25"/>
    <row r="9257" x14ac:dyDescent="0.25"/>
    <row r="9258" x14ac:dyDescent="0.25"/>
    <row r="9259" x14ac:dyDescent="0.25"/>
    <row r="9260" x14ac:dyDescent="0.25"/>
    <row r="9261" x14ac:dyDescent="0.25"/>
    <row r="9262" x14ac:dyDescent="0.25"/>
    <row r="9263" x14ac:dyDescent="0.25"/>
    <row r="9264" x14ac:dyDescent="0.25"/>
    <row r="9265" x14ac:dyDescent="0.25"/>
    <row r="9266" x14ac:dyDescent="0.25"/>
    <row r="9267" x14ac:dyDescent="0.25"/>
    <row r="9268" x14ac:dyDescent="0.25"/>
    <row r="9269" x14ac:dyDescent="0.25"/>
    <row r="9270" x14ac:dyDescent="0.25"/>
    <row r="9271" x14ac:dyDescent="0.25"/>
    <row r="9272" x14ac:dyDescent="0.25"/>
    <row r="9273" x14ac:dyDescent="0.25"/>
    <row r="9274" x14ac:dyDescent="0.25"/>
    <row r="9275" x14ac:dyDescent="0.25"/>
    <row r="9276" x14ac:dyDescent="0.25"/>
    <row r="9277" x14ac:dyDescent="0.25"/>
    <row r="9278" x14ac:dyDescent="0.25"/>
    <row r="9279" x14ac:dyDescent="0.25"/>
    <row r="9280" x14ac:dyDescent="0.25"/>
    <row r="9281" x14ac:dyDescent="0.25"/>
    <row r="9282" x14ac:dyDescent="0.25"/>
    <row r="9283" x14ac:dyDescent="0.25"/>
    <row r="9284" x14ac:dyDescent="0.25"/>
    <row r="9285" x14ac:dyDescent="0.25"/>
    <row r="9286" x14ac:dyDescent="0.25"/>
    <row r="9287" x14ac:dyDescent="0.25"/>
    <row r="9288" x14ac:dyDescent="0.25"/>
    <row r="9289" x14ac:dyDescent="0.25"/>
    <row r="9290" x14ac:dyDescent="0.25"/>
    <row r="9291" x14ac:dyDescent="0.25"/>
    <row r="9292" x14ac:dyDescent="0.25"/>
    <row r="9293" x14ac:dyDescent="0.25"/>
    <row r="9294" x14ac:dyDescent="0.25"/>
    <row r="9295" x14ac:dyDescent="0.25"/>
    <row r="9296" x14ac:dyDescent="0.25"/>
    <row r="9297" x14ac:dyDescent="0.25"/>
    <row r="9298" x14ac:dyDescent="0.25"/>
    <row r="9299" x14ac:dyDescent="0.25"/>
    <row r="9300" x14ac:dyDescent="0.25"/>
    <row r="9301" x14ac:dyDescent="0.25"/>
    <row r="9302" x14ac:dyDescent="0.25"/>
    <row r="9303" x14ac:dyDescent="0.25"/>
    <row r="9304" x14ac:dyDescent="0.25"/>
    <row r="9305" x14ac:dyDescent="0.25"/>
    <row r="9306" x14ac:dyDescent="0.25"/>
    <row r="9307" x14ac:dyDescent="0.25"/>
    <row r="9308" x14ac:dyDescent="0.25"/>
    <row r="9309" x14ac:dyDescent="0.25"/>
    <row r="9310" x14ac:dyDescent="0.25"/>
    <row r="9311" x14ac:dyDescent="0.25"/>
    <row r="9312" x14ac:dyDescent="0.25"/>
    <row r="9313" x14ac:dyDescent="0.25"/>
    <row r="9314" x14ac:dyDescent="0.25"/>
    <row r="9315" x14ac:dyDescent="0.25"/>
    <row r="9316" x14ac:dyDescent="0.25"/>
    <row r="9317" x14ac:dyDescent="0.25"/>
    <row r="9318" x14ac:dyDescent="0.25"/>
    <row r="9319" x14ac:dyDescent="0.25"/>
    <row r="9320" x14ac:dyDescent="0.25"/>
    <row r="9321" x14ac:dyDescent="0.25"/>
    <row r="9322" x14ac:dyDescent="0.25"/>
    <row r="9323" x14ac:dyDescent="0.25"/>
    <row r="9324" x14ac:dyDescent="0.25"/>
    <row r="9325" x14ac:dyDescent="0.25"/>
    <row r="9326" x14ac:dyDescent="0.25"/>
    <row r="9327" x14ac:dyDescent="0.25"/>
    <row r="9328" x14ac:dyDescent="0.25"/>
    <row r="9329" x14ac:dyDescent="0.25"/>
    <row r="9330" x14ac:dyDescent="0.25"/>
    <row r="9331" x14ac:dyDescent="0.25"/>
    <row r="9332" x14ac:dyDescent="0.25"/>
    <row r="9333" x14ac:dyDescent="0.25"/>
    <row r="9334" x14ac:dyDescent="0.25"/>
    <row r="9335" x14ac:dyDescent="0.25"/>
    <row r="9336" x14ac:dyDescent="0.25"/>
    <row r="9337" x14ac:dyDescent="0.25"/>
    <row r="9338" x14ac:dyDescent="0.25"/>
    <row r="9339" x14ac:dyDescent="0.25"/>
    <row r="9340" x14ac:dyDescent="0.25"/>
    <row r="9341" x14ac:dyDescent="0.25"/>
    <row r="9342" x14ac:dyDescent="0.25"/>
    <row r="9343" x14ac:dyDescent="0.25"/>
    <row r="9344" x14ac:dyDescent="0.25"/>
    <row r="9345" x14ac:dyDescent="0.25"/>
    <row r="9346" x14ac:dyDescent="0.25"/>
    <row r="9347" x14ac:dyDescent="0.25"/>
    <row r="9348" x14ac:dyDescent="0.25"/>
    <row r="9349" x14ac:dyDescent="0.25"/>
    <row r="9350" x14ac:dyDescent="0.25"/>
    <row r="9351" x14ac:dyDescent="0.25"/>
    <row r="9352" x14ac:dyDescent="0.25"/>
    <row r="9353" x14ac:dyDescent="0.25"/>
    <row r="9354" x14ac:dyDescent="0.25"/>
    <row r="9355" x14ac:dyDescent="0.25"/>
    <row r="9356" x14ac:dyDescent="0.25"/>
    <row r="9357" x14ac:dyDescent="0.25"/>
    <row r="9358" x14ac:dyDescent="0.25"/>
    <row r="9359" x14ac:dyDescent="0.25"/>
    <row r="9360" x14ac:dyDescent="0.25"/>
    <row r="9361" x14ac:dyDescent="0.25"/>
    <row r="9362" x14ac:dyDescent="0.25"/>
    <row r="9363" x14ac:dyDescent="0.25"/>
    <row r="9364" x14ac:dyDescent="0.25"/>
    <row r="9365" x14ac:dyDescent="0.25"/>
    <row r="9366" x14ac:dyDescent="0.25"/>
    <row r="9367" x14ac:dyDescent="0.25"/>
    <row r="9368" x14ac:dyDescent="0.25"/>
    <row r="9369" x14ac:dyDescent="0.25"/>
    <row r="9370" x14ac:dyDescent="0.25"/>
    <row r="9371" x14ac:dyDescent="0.25"/>
    <row r="9372" x14ac:dyDescent="0.25"/>
    <row r="9373" x14ac:dyDescent="0.25"/>
    <row r="9374" x14ac:dyDescent="0.25"/>
    <row r="9375" x14ac:dyDescent="0.25"/>
    <row r="9376" x14ac:dyDescent="0.25"/>
    <row r="9377" x14ac:dyDescent="0.25"/>
    <row r="9378" x14ac:dyDescent="0.25"/>
    <row r="9379" x14ac:dyDescent="0.25"/>
    <row r="9380" x14ac:dyDescent="0.25"/>
    <row r="9381" x14ac:dyDescent="0.25"/>
    <row r="9382" x14ac:dyDescent="0.25"/>
    <row r="9383" x14ac:dyDescent="0.25"/>
    <row r="9384" x14ac:dyDescent="0.25"/>
    <row r="9385" x14ac:dyDescent="0.25"/>
    <row r="9386" x14ac:dyDescent="0.25"/>
    <row r="9387" x14ac:dyDescent="0.25"/>
    <row r="9388" x14ac:dyDescent="0.25"/>
    <row r="9389" x14ac:dyDescent="0.25"/>
    <row r="9390" x14ac:dyDescent="0.25"/>
    <row r="9391" x14ac:dyDescent="0.25"/>
    <row r="9392" x14ac:dyDescent="0.25"/>
    <row r="9393" x14ac:dyDescent="0.25"/>
    <row r="9394" x14ac:dyDescent="0.25"/>
    <row r="9395" x14ac:dyDescent="0.25"/>
    <row r="9396" x14ac:dyDescent="0.25"/>
    <row r="9397" x14ac:dyDescent="0.25"/>
    <row r="9398" x14ac:dyDescent="0.25"/>
    <row r="9399" x14ac:dyDescent="0.25"/>
    <row r="9400" x14ac:dyDescent="0.25"/>
    <row r="9401" x14ac:dyDescent="0.25"/>
    <row r="9402" x14ac:dyDescent="0.25"/>
    <row r="9403" x14ac:dyDescent="0.25"/>
    <row r="9404" x14ac:dyDescent="0.25"/>
    <row r="9405" x14ac:dyDescent="0.25"/>
    <row r="9406" x14ac:dyDescent="0.25"/>
    <row r="9407" x14ac:dyDescent="0.25"/>
    <row r="9408" x14ac:dyDescent="0.25"/>
    <row r="9409" x14ac:dyDescent="0.25"/>
    <row r="9410" x14ac:dyDescent="0.25"/>
    <row r="9411" x14ac:dyDescent="0.25"/>
    <row r="9412" x14ac:dyDescent="0.25"/>
    <row r="9413" x14ac:dyDescent="0.25"/>
    <row r="9414" x14ac:dyDescent="0.25"/>
    <row r="9415" x14ac:dyDescent="0.25"/>
    <row r="9416" x14ac:dyDescent="0.25"/>
    <row r="9417" x14ac:dyDescent="0.25"/>
    <row r="9418" x14ac:dyDescent="0.25"/>
    <row r="9419" x14ac:dyDescent="0.25"/>
    <row r="9420" x14ac:dyDescent="0.25"/>
    <row r="9421" x14ac:dyDescent="0.25"/>
    <row r="9422" x14ac:dyDescent="0.25"/>
    <row r="9423" x14ac:dyDescent="0.25"/>
    <row r="9424" x14ac:dyDescent="0.25"/>
    <row r="9425" x14ac:dyDescent="0.25"/>
    <row r="9426" x14ac:dyDescent="0.25"/>
    <row r="9427" x14ac:dyDescent="0.25"/>
    <row r="9428" x14ac:dyDescent="0.25"/>
    <row r="9429" x14ac:dyDescent="0.25"/>
    <row r="9430" x14ac:dyDescent="0.25"/>
    <row r="9431" x14ac:dyDescent="0.25"/>
    <row r="9432" x14ac:dyDescent="0.25"/>
    <row r="9433" x14ac:dyDescent="0.25"/>
    <row r="9434" x14ac:dyDescent="0.25"/>
    <row r="9435" x14ac:dyDescent="0.25"/>
    <row r="9436" x14ac:dyDescent="0.25"/>
    <row r="9437" x14ac:dyDescent="0.25"/>
    <row r="9438" x14ac:dyDescent="0.25"/>
    <row r="9439" x14ac:dyDescent="0.25"/>
    <row r="9440" x14ac:dyDescent="0.25"/>
    <row r="9441" x14ac:dyDescent="0.25"/>
    <row r="9442" x14ac:dyDescent="0.25"/>
    <row r="9443" x14ac:dyDescent="0.25"/>
    <row r="9444" x14ac:dyDescent="0.25"/>
    <row r="9445" x14ac:dyDescent="0.25"/>
    <row r="9446" x14ac:dyDescent="0.25"/>
    <row r="9447" x14ac:dyDescent="0.25"/>
    <row r="9448" x14ac:dyDescent="0.25"/>
    <row r="9449" x14ac:dyDescent="0.25"/>
    <row r="9450" x14ac:dyDescent="0.25"/>
    <row r="9451" x14ac:dyDescent="0.25"/>
    <row r="9452" x14ac:dyDescent="0.25"/>
    <row r="9453" x14ac:dyDescent="0.25"/>
    <row r="9454" x14ac:dyDescent="0.25"/>
    <row r="9455" x14ac:dyDescent="0.25"/>
    <row r="9456" x14ac:dyDescent="0.25"/>
    <row r="9457" x14ac:dyDescent="0.25"/>
    <row r="9458" x14ac:dyDescent="0.25"/>
    <row r="9459" x14ac:dyDescent="0.25"/>
    <row r="9460" x14ac:dyDescent="0.25"/>
    <row r="9461" x14ac:dyDescent="0.25"/>
    <row r="9462" x14ac:dyDescent="0.25"/>
    <row r="9463" x14ac:dyDescent="0.25"/>
    <row r="9464" x14ac:dyDescent="0.25"/>
    <row r="9465" x14ac:dyDescent="0.25"/>
    <row r="9466" x14ac:dyDescent="0.25"/>
    <row r="9467" x14ac:dyDescent="0.25"/>
    <row r="9468" x14ac:dyDescent="0.25"/>
    <row r="9469" x14ac:dyDescent="0.25"/>
    <row r="9470" x14ac:dyDescent="0.25"/>
    <row r="9471" x14ac:dyDescent="0.25"/>
    <row r="9472" x14ac:dyDescent="0.25"/>
    <row r="9473" x14ac:dyDescent="0.25"/>
    <row r="9474" x14ac:dyDescent="0.25"/>
    <row r="9475" x14ac:dyDescent="0.25"/>
    <row r="9476" x14ac:dyDescent="0.25"/>
    <row r="9477" x14ac:dyDescent="0.25"/>
    <row r="9478" x14ac:dyDescent="0.25"/>
    <row r="9479" x14ac:dyDescent="0.25"/>
    <row r="9480" x14ac:dyDescent="0.25"/>
    <row r="9481" x14ac:dyDescent="0.25"/>
    <row r="9482" x14ac:dyDescent="0.25"/>
    <row r="9483" x14ac:dyDescent="0.25"/>
    <row r="9484" x14ac:dyDescent="0.25"/>
    <row r="9485" x14ac:dyDescent="0.25"/>
    <row r="9486" x14ac:dyDescent="0.25"/>
    <row r="9487" x14ac:dyDescent="0.25"/>
    <row r="9488" x14ac:dyDescent="0.25"/>
    <row r="9489" x14ac:dyDescent="0.25"/>
    <row r="9490" x14ac:dyDescent="0.25"/>
    <row r="9491" x14ac:dyDescent="0.25"/>
    <row r="9492" x14ac:dyDescent="0.25"/>
    <row r="9493" x14ac:dyDescent="0.25"/>
    <row r="9494" x14ac:dyDescent="0.25"/>
    <row r="9495" x14ac:dyDescent="0.25"/>
    <row r="9496" x14ac:dyDescent="0.25"/>
    <row r="9497" x14ac:dyDescent="0.25"/>
    <row r="9498" x14ac:dyDescent="0.25"/>
    <row r="9499" x14ac:dyDescent="0.25"/>
    <row r="9500" x14ac:dyDescent="0.25"/>
    <row r="9501" x14ac:dyDescent="0.25"/>
    <row r="9502" x14ac:dyDescent="0.25"/>
    <row r="9503" x14ac:dyDescent="0.25"/>
    <row r="9504" x14ac:dyDescent="0.25"/>
    <row r="9505" x14ac:dyDescent="0.25"/>
    <row r="9506" x14ac:dyDescent="0.25"/>
    <row r="9507" x14ac:dyDescent="0.25"/>
    <row r="9508" x14ac:dyDescent="0.25"/>
    <row r="9509" x14ac:dyDescent="0.25"/>
    <row r="9510" x14ac:dyDescent="0.25"/>
    <row r="9511" x14ac:dyDescent="0.25"/>
    <row r="9512" x14ac:dyDescent="0.25"/>
    <row r="9513" x14ac:dyDescent="0.25"/>
    <row r="9514" x14ac:dyDescent="0.25"/>
    <row r="9515" x14ac:dyDescent="0.25"/>
    <row r="9516" x14ac:dyDescent="0.25"/>
    <row r="9517" x14ac:dyDescent="0.25"/>
    <row r="9518" x14ac:dyDescent="0.25"/>
    <row r="9519" x14ac:dyDescent="0.25"/>
    <row r="9520" x14ac:dyDescent="0.25"/>
    <row r="9521" x14ac:dyDescent="0.25"/>
    <row r="9522" x14ac:dyDescent="0.25"/>
    <row r="9523" x14ac:dyDescent="0.25"/>
    <row r="9524" x14ac:dyDescent="0.25"/>
    <row r="9525" x14ac:dyDescent="0.25"/>
    <row r="9526" x14ac:dyDescent="0.25"/>
    <row r="9527" x14ac:dyDescent="0.25"/>
    <row r="9528" x14ac:dyDescent="0.25"/>
    <row r="9529" x14ac:dyDescent="0.25"/>
    <row r="9530" x14ac:dyDescent="0.25"/>
    <row r="9531" x14ac:dyDescent="0.25"/>
    <row r="9532" x14ac:dyDescent="0.25"/>
    <row r="9533" x14ac:dyDescent="0.25"/>
    <row r="9534" x14ac:dyDescent="0.25"/>
    <row r="9535" x14ac:dyDescent="0.25"/>
    <row r="9536" x14ac:dyDescent="0.25"/>
    <row r="9537" x14ac:dyDescent="0.25"/>
    <row r="9538" x14ac:dyDescent="0.25"/>
    <row r="9539" x14ac:dyDescent="0.25"/>
    <row r="9540" x14ac:dyDescent="0.25"/>
    <row r="9541" x14ac:dyDescent="0.25"/>
    <row r="9542" x14ac:dyDescent="0.25"/>
    <row r="9543" x14ac:dyDescent="0.25"/>
    <row r="9544" x14ac:dyDescent="0.25"/>
    <row r="9545" x14ac:dyDescent="0.25"/>
    <row r="9546" x14ac:dyDescent="0.25"/>
    <row r="9547" x14ac:dyDescent="0.25"/>
    <row r="9548" x14ac:dyDescent="0.25"/>
    <row r="9549" x14ac:dyDescent="0.25"/>
    <row r="9550" x14ac:dyDescent="0.25"/>
    <row r="9551" x14ac:dyDescent="0.25"/>
    <row r="9552" x14ac:dyDescent="0.25"/>
    <row r="9553" x14ac:dyDescent="0.25"/>
    <row r="9554" x14ac:dyDescent="0.25"/>
    <row r="9555" x14ac:dyDescent="0.25"/>
    <row r="9556" x14ac:dyDescent="0.25"/>
    <row r="9557" x14ac:dyDescent="0.25"/>
    <row r="9558" x14ac:dyDescent="0.25"/>
    <row r="9559" x14ac:dyDescent="0.25"/>
    <row r="9560" x14ac:dyDescent="0.25"/>
    <row r="9561" x14ac:dyDescent="0.25"/>
    <row r="9562" x14ac:dyDescent="0.25"/>
    <row r="9563" x14ac:dyDescent="0.25"/>
    <row r="9564" x14ac:dyDescent="0.25"/>
    <row r="9565" x14ac:dyDescent="0.25"/>
    <row r="9566" x14ac:dyDescent="0.25"/>
    <row r="9567" x14ac:dyDescent="0.25"/>
    <row r="9568" x14ac:dyDescent="0.25"/>
    <row r="9569" x14ac:dyDescent="0.25"/>
    <row r="9570" x14ac:dyDescent="0.25"/>
    <row r="9571" x14ac:dyDescent="0.25"/>
    <row r="9572" x14ac:dyDescent="0.25"/>
    <row r="9573" x14ac:dyDescent="0.25"/>
    <row r="9574" x14ac:dyDescent="0.25"/>
    <row r="9575" x14ac:dyDescent="0.25"/>
    <row r="9576" x14ac:dyDescent="0.25"/>
    <row r="9577" x14ac:dyDescent="0.25"/>
    <row r="9578" x14ac:dyDescent="0.25"/>
    <row r="9579" x14ac:dyDescent="0.25"/>
    <row r="9580" x14ac:dyDescent="0.25"/>
    <row r="9581" x14ac:dyDescent="0.25"/>
    <row r="9582" x14ac:dyDescent="0.25"/>
    <row r="9583" x14ac:dyDescent="0.25"/>
    <row r="9584" x14ac:dyDescent="0.25"/>
    <row r="9585" x14ac:dyDescent="0.25"/>
    <row r="9586" x14ac:dyDescent="0.25"/>
    <row r="9587" x14ac:dyDescent="0.25"/>
    <row r="9588" x14ac:dyDescent="0.25"/>
    <row r="9589" x14ac:dyDescent="0.25"/>
    <row r="9590" x14ac:dyDescent="0.25"/>
    <row r="9591" x14ac:dyDescent="0.25"/>
    <row r="9592" x14ac:dyDescent="0.25"/>
    <row r="9593" x14ac:dyDescent="0.25"/>
    <row r="9594" x14ac:dyDescent="0.25"/>
    <row r="9595" x14ac:dyDescent="0.25"/>
    <row r="9596" x14ac:dyDescent="0.25"/>
    <row r="9597" x14ac:dyDescent="0.25"/>
    <row r="9598" x14ac:dyDescent="0.25"/>
    <row r="9599" x14ac:dyDescent="0.25"/>
    <row r="9600" x14ac:dyDescent="0.25"/>
    <row r="9601" x14ac:dyDescent="0.25"/>
    <row r="9602" x14ac:dyDescent="0.25"/>
    <row r="9603" x14ac:dyDescent="0.25"/>
    <row r="9604" x14ac:dyDescent="0.25"/>
    <row r="9605" x14ac:dyDescent="0.25"/>
    <row r="9606" x14ac:dyDescent="0.25"/>
    <row r="9607" x14ac:dyDescent="0.25"/>
    <row r="9608" x14ac:dyDescent="0.25"/>
    <row r="9609" x14ac:dyDescent="0.25"/>
    <row r="9610" x14ac:dyDescent="0.25"/>
    <row r="9611" x14ac:dyDescent="0.25"/>
    <row r="9612" x14ac:dyDescent="0.25"/>
    <row r="9613" x14ac:dyDescent="0.25"/>
    <row r="9614" x14ac:dyDescent="0.25"/>
    <row r="9615" x14ac:dyDescent="0.25"/>
    <row r="9616" x14ac:dyDescent="0.25"/>
    <row r="9617" x14ac:dyDescent="0.25"/>
    <row r="9618" x14ac:dyDescent="0.25"/>
    <row r="9619" x14ac:dyDescent="0.25"/>
    <row r="9620" x14ac:dyDescent="0.25"/>
    <row r="9621" x14ac:dyDescent="0.25"/>
    <row r="9622" x14ac:dyDescent="0.25"/>
    <row r="9623" x14ac:dyDescent="0.25"/>
    <row r="9624" x14ac:dyDescent="0.25"/>
    <row r="9625" x14ac:dyDescent="0.25"/>
    <row r="9626" x14ac:dyDescent="0.25"/>
    <row r="9627" x14ac:dyDescent="0.25"/>
    <row r="9628" x14ac:dyDescent="0.25"/>
    <row r="9629" x14ac:dyDescent="0.25"/>
    <row r="9630" x14ac:dyDescent="0.25"/>
    <row r="9631" x14ac:dyDescent="0.25"/>
    <row r="9632" x14ac:dyDescent="0.25"/>
    <row r="9633" x14ac:dyDescent="0.25"/>
    <row r="9634" x14ac:dyDescent="0.25"/>
    <row r="9635" x14ac:dyDescent="0.25"/>
    <row r="9636" x14ac:dyDescent="0.25"/>
    <row r="9637" x14ac:dyDescent="0.25"/>
    <row r="9638" x14ac:dyDescent="0.25"/>
    <row r="9639" x14ac:dyDescent="0.25"/>
    <row r="9640" x14ac:dyDescent="0.25"/>
    <row r="9641" x14ac:dyDescent="0.25"/>
    <row r="9642" x14ac:dyDescent="0.25"/>
    <row r="9643" x14ac:dyDescent="0.25"/>
    <row r="9644" x14ac:dyDescent="0.25"/>
    <row r="9645" x14ac:dyDescent="0.25"/>
    <row r="9646" x14ac:dyDescent="0.25"/>
    <row r="9647" x14ac:dyDescent="0.25"/>
    <row r="9648" x14ac:dyDescent="0.25"/>
    <row r="9649" x14ac:dyDescent="0.25"/>
    <row r="9650" x14ac:dyDescent="0.25"/>
    <row r="9651" x14ac:dyDescent="0.25"/>
    <row r="9652" x14ac:dyDescent="0.25"/>
    <row r="9653" x14ac:dyDescent="0.25"/>
    <row r="9654" x14ac:dyDescent="0.25"/>
    <row r="9655" x14ac:dyDescent="0.25"/>
    <row r="9656" x14ac:dyDescent="0.25"/>
    <row r="9657" x14ac:dyDescent="0.25"/>
    <row r="9658" x14ac:dyDescent="0.25"/>
    <row r="9659" x14ac:dyDescent="0.25"/>
    <row r="9660" x14ac:dyDescent="0.25"/>
    <row r="9661" x14ac:dyDescent="0.25"/>
    <row r="9662" x14ac:dyDescent="0.25"/>
    <row r="9663" x14ac:dyDescent="0.25"/>
    <row r="9664" x14ac:dyDescent="0.25"/>
    <row r="9665" x14ac:dyDescent="0.25"/>
    <row r="9666" x14ac:dyDescent="0.25"/>
    <row r="9667" x14ac:dyDescent="0.25"/>
    <row r="9668" x14ac:dyDescent="0.25"/>
    <row r="9669" x14ac:dyDescent="0.25"/>
    <row r="9670" x14ac:dyDescent="0.25"/>
    <row r="9671" x14ac:dyDescent="0.25"/>
    <row r="9672" x14ac:dyDescent="0.25"/>
    <row r="9673" x14ac:dyDescent="0.25"/>
    <row r="9674" x14ac:dyDescent="0.25"/>
    <row r="9675" x14ac:dyDescent="0.25"/>
    <row r="9676" x14ac:dyDescent="0.25"/>
    <row r="9677" x14ac:dyDescent="0.25"/>
    <row r="9678" x14ac:dyDescent="0.25"/>
    <row r="9679" x14ac:dyDescent="0.25"/>
    <row r="9680" x14ac:dyDescent="0.25"/>
    <row r="9681" x14ac:dyDescent="0.25"/>
    <row r="9682" x14ac:dyDescent="0.25"/>
    <row r="9683" x14ac:dyDescent="0.25"/>
    <row r="9684" x14ac:dyDescent="0.25"/>
    <row r="9685" x14ac:dyDescent="0.25"/>
    <row r="9686" x14ac:dyDescent="0.25"/>
    <row r="9687" x14ac:dyDescent="0.25"/>
    <row r="9688" x14ac:dyDescent="0.25"/>
    <row r="9689" x14ac:dyDescent="0.25"/>
    <row r="9690" x14ac:dyDescent="0.25"/>
    <row r="9691" x14ac:dyDescent="0.25"/>
    <row r="9692" x14ac:dyDescent="0.25"/>
    <row r="9693" x14ac:dyDescent="0.25"/>
    <row r="9694" x14ac:dyDescent="0.25"/>
    <row r="9695" x14ac:dyDescent="0.25"/>
    <row r="9696" x14ac:dyDescent="0.25"/>
    <row r="9697" x14ac:dyDescent="0.25"/>
    <row r="9698" x14ac:dyDescent="0.25"/>
    <row r="9699" x14ac:dyDescent="0.25"/>
    <row r="9700" x14ac:dyDescent="0.25"/>
    <row r="9701" x14ac:dyDescent="0.25"/>
    <row r="9702" x14ac:dyDescent="0.25"/>
    <row r="9703" x14ac:dyDescent="0.25"/>
    <row r="9704" x14ac:dyDescent="0.25"/>
    <row r="9705" x14ac:dyDescent="0.25"/>
    <row r="9706" x14ac:dyDescent="0.25"/>
    <row r="9707" x14ac:dyDescent="0.25"/>
    <row r="9708" x14ac:dyDescent="0.25"/>
    <row r="9709" x14ac:dyDescent="0.25"/>
    <row r="9710" x14ac:dyDescent="0.25"/>
    <row r="9711" x14ac:dyDescent="0.25"/>
    <row r="9712" x14ac:dyDescent="0.25"/>
    <row r="9713" x14ac:dyDescent="0.25"/>
    <row r="9714" x14ac:dyDescent="0.25"/>
    <row r="9715" x14ac:dyDescent="0.25"/>
    <row r="9716" x14ac:dyDescent="0.25"/>
    <row r="9717" x14ac:dyDescent="0.25"/>
    <row r="9718" x14ac:dyDescent="0.25"/>
    <row r="9719" x14ac:dyDescent="0.25"/>
    <row r="9720" x14ac:dyDescent="0.25"/>
    <row r="9721" x14ac:dyDescent="0.25"/>
    <row r="9722" x14ac:dyDescent="0.25"/>
    <row r="9723" x14ac:dyDescent="0.25"/>
    <row r="9724" x14ac:dyDescent="0.25"/>
    <row r="9725" x14ac:dyDescent="0.25"/>
    <row r="9726" x14ac:dyDescent="0.25"/>
    <row r="9727" x14ac:dyDescent="0.25"/>
    <row r="9728" x14ac:dyDescent="0.25"/>
    <row r="9729" x14ac:dyDescent="0.25"/>
    <row r="9730" x14ac:dyDescent="0.25"/>
    <row r="9731" x14ac:dyDescent="0.25"/>
    <row r="9732" x14ac:dyDescent="0.25"/>
    <row r="9733" x14ac:dyDescent="0.25"/>
    <row r="9734" x14ac:dyDescent="0.25"/>
    <row r="9735" x14ac:dyDescent="0.25"/>
    <row r="9736" x14ac:dyDescent="0.25"/>
    <row r="9737" x14ac:dyDescent="0.25"/>
    <row r="9738" x14ac:dyDescent="0.25"/>
    <row r="9739" x14ac:dyDescent="0.25"/>
    <row r="9740" x14ac:dyDescent="0.25"/>
    <row r="9741" x14ac:dyDescent="0.25"/>
    <row r="9742" x14ac:dyDescent="0.25"/>
    <row r="9743" x14ac:dyDescent="0.25"/>
    <row r="9744" x14ac:dyDescent="0.25"/>
    <row r="9745" x14ac:dyDescent="0.25"/>
    <row r="9746" x14ac:dyDescent="0.25"/>
    <row r="9747" x14ac:dyDescent="0.25"/>
    <row r="9748" x14ac:dyDescent="0.25"/>
    <row r="9749" x14ac:dyDescent="0.25"/>
    <row r="9750" x14ac:dyDescent="0.25"/>
    <row r="9751" x14ac:dyDescent="0.25"/>
    <row r="9752" x14ac:dyDescent="0.25"/>
    <row r="9753" x14ac:dyDescent="0.25"/>
    <row r="9754" x14ac:dyDescent="0.25"/>
    <row r="9755" x14ac:dyDescent="0.25"/>
    <row r="9756" x14ac:dyDescent="0.25"/>
    <row r="9757" x14ac:dyDescent="0.25"/>
    <row r="9758" x14ac:dyDescent="0.25"/>
    <row r="9759" x14ac:dyDescent="0.25"/>
    <row r="9760" x14ac:dyDescent="0.25"/>
    <row r="9761" x14ac:dyDescent="0.25"/>
    <row r="9762" x14ac:dyDescent="0.25"/>
    <row r="9763" x14ac:dyDescent="0.25"/>
    <row r="9764" x14ac:dyDescent="0.25"/>
    <row r="9765" x14ac:dyDescent="0.25"/>
    <row r="9766" x14ac:dyDescent="0.25"/>
    <row r="9767" x14ac:dyDescent="0.25"/>
    <row r="9768" x14ac:dyDescent="0.25"/>
    <row r="9769" x14ac:dyDescent="0.25"/>
    <row r="9770" x14ac:dyDescent="0.25"/>
    <row r="9771" x14ac:dyDescent="0.25"/>
    <row r="9772" x14ac:dyDescent="0.25"/>
    <row r="9773" x14ac:dyDescent="0.25"/>
    <row r="9774" x14ac:dyDescent="0.25"/>
    <row r="9775" x14ac:dyDescent="0.25"/>
    <row r="9776" x14ac:dyDescent="0.25"/>
    <row r="9777" x14ac:dyDescent="0.25"/>
    <row r="9778" x14ac:dyDescent="0.25"/>
    <row r="9779" x14ac:dyDescent="0.25"/>
    <row r="9780" x14ac:dyDescent="0.25"/>
    <row r="9781" x14ac:dyDescent="0.25"/>
    <row r="9782" x14ac:dyDescent="0.25"/>
    <row r="9783" x14ac:dyDescent="0.25"/>
    <row r="9784" x14ac:dyDescent="0.25"/>
    <row r="9785" x14ac:dyDescent="0.25"/>
    <row r="9786" x14ac:dyDescent="0.25"/>
    <row r="9787" x14ac:dyDescent="0.25"/>
    <row r="9788" x14ac:dyDescent="0.25"/>
    <row r="9789" x14ac:dyDescent="0.25"/>
    <row r="9790" x14ac:dyDescent="0.25"/>
    <row r="9791" x14ac:dyDescent="0.25"/>
    <row r="9792" x14ac:dyDescent="0.25"/>
    <row r="9793" x14ac:dyDescent="0.25"/>
    <row r="9794" x14ac:dyDescent="0.25"/>
    <row r="9795" x14ac:dyDescent="0.25"/>
    <row r="9796" x14ac:dyDescent="0.25"/>
    <row r="9797" x14ac:dyDescent="0.25"/>
    <row r="9798" x14ac:dyDescent="0.25"/>
    <row r="9799" x14ac:dyDescent="0.25"/>
    <row r="9800" x14ac:dyDescent="0.25"/>
    <row r="9801" x14ac:dyDescent="0.25"/>
    <row r="9802" x14ac:dyDescent="0.25"/>
    <row r="9803" x14ac:dyDescent="0.25"/>
    <row r="9804" x14ac:dyDescent="0.25"/>
    <row r="9805" x14ac:dyDescent="0.25"/>
    <row r="9806" x14ac:dyDescent="0.25"/>
    <row r="9807" x14ac:dyDescent="0.25"/>
    <row r="9808" x14ac:dyDescent="0.25"/>
    <row r="9809" x14ac:dyDescent="0.25"/>
    <row r="9810" x14ac:dyDescent="0.25"/>
    <row r="9811" x14ac:dyDescent="0.25"/>
    <row r="9812" x14ac:dyDescent="0.25"/>
    <row r="9813" x14ac:dyDescent="0.25"/>
    <row r="9814" x14ac:dyDescent="0.25"/>
    <row r="9815" x14ac:dyDescent="0.25"/>
    <row r="9816" x14ac:dyDescent="0.25"/>
    <row r="9817" x14ac:dyDescent="0.25"/>
    <row r="9818" x14ac:dyDescent="0.25"/>
    <row r="9819" x14ac:dyDescent="0.25"/>
    <row r="9820" x14ac:dyDescent="0.25"/>
    <row r="9821" x14ac:dyDescent="0.25"/>
    <row r="9822" x14ac:dyDescent="0.25"/>
    <row r="9823" x14ac:dyDescent="0.25"/>
    <row r="9824" x14ac:dyDescent="0.25"/>
    <row r="9825" x14ac:dyDescent="0.25"/>
    <row r="9826" x14ac:dyDescent="0.25"/>
    <row r="9827" x14ac:dyDescent="0.25"/>
    <row r="9828" x14ac:dyDescent="0.25"/>
    <row r="9829" x14ac:dyDescent="0.25"/>
    <row r="9830" x14ac:dyDescent="0.25"/>
    <row r="9831" x14ac:dyDescent="0.25"/>
    <row r="9832" x14ac:dyDescent="0.25"/>
    <row r="9833" x14ac:dyDescent="0.25"/>
    <row r="9834" x14ac:dyDescent="0.25"/>
    <row r="9835" x14ac:dyDescent="0.25"/>
    <row r="9836" x14ac:dyDescent="0.25"/>
    <row r="9837" x14ac:dyDescent="0.25"/>
    <row r="9838" x14ac:dyDescent="0.25"/>
    <row r="9839" x14ac:dyDescent="0.25"/>
    <row r="9840" x14ac:dyDescent="0.25"/>
    <row r="9841" x14ac:dyDescent="0.25"/>
    <row r="9842" x14ac:dyDescent="0.25"/>
    <row r="9843" x14ac:dyDescent="0.25"/>
    <row r="9844" x14ac:dyDescent="0.25"/>
    <row r="9845" x14ac:dyDescent="0.25"/>
    <row r="9846" x14ac:dyDescent="0.25"/>
    <row r="9847" x14ac:dyDescent="0.25"/>
    <row r="9848" x14ac:dyDescent="0.25"/>
    <row r="9849" x14ac:dyDescent="0.25"/>
    <row r="9850" x14ac:dyDescent="0.25"/>
    <row r="9851" x14ac:dyDescent="0.25"/>
    <row r="9852" x14ac:dyDescent="0.25"/>
    <row r="9853" x14ac:dyDescent="0.25"/>
    <row r="9854" x14ac:dyDescent="0.25"/>
    <row r="9855" x14ac:dyDescent="0.25"/>
    <row r="9856" x14ac:dyDescent="0.25"/>
    <row r="9857" x14ac:dyDescent="0.25"/>
    <row r="9858" x14ac:dyDescent="0.25"/>
    <row r="9859" x14ac:dyDescent="0.25"/>
    <row r="9860" x14ac:dyDescent="0.25"/>
    <row r="9861" x14ac:dyDescent="0.25"/>
    <row r="9862" x14ac:dyDescent="0.25"/>
    <row r="9863" x14ac:dyDescent="0.25"/>
    <row r="9864" x14ac:dyDescent="0.25"/>
    <row r="9865" x14ac:dyDescent="0.25"/>
    <row r="9866" x14ac:dyDescent="0.25"/>
    <row r="9867" x14ac:dyDescent="0.25"/>
    <row r="9868" x14ac:dyDescent="0.25"/>
    <row r="9869" x14ac:dyDescent="0.25"/>
    <row r="9870" x14ac:dyDescent="0.25"/>
    <row r="9871" x14ac:dyDescent="0.25"/>
    <row r="9872" x14ac:dyDescent="0.25"/>
    <row r="9873" x14ac:dyDescent="0.25"/>
    <row r="9874" x14ac:dyDescent="0.25"/>
    <row r="9875" x14ac:dyDescent="0.25"/>
    <row r="9876" x14ac:dyDescent="0.25"/>
    <row r="9877" x14ac:dyDescent="0.25"/>
    <row r="9878" x14ac:dyDescent="0.25"/>
    <row r="9879" x14ac:dyDescent="0.25"/>
    <row r="9880" x14ac:dyDescent="0.25"/>
    <row r="9881" x14ac:dyDescent="0.25"/>
    <row r="9882" x14ac:dyDescent="0.25"/>
    <row r="9883" x14ac:dyDescent="0.25"/>
    <row r="9884" x14ac:dyDescent="0.25"/>
    <row r="9885" x14ac:dyDescent="0.25"/>
    <row r="9886" x14ac:dyDescent="0.25"/>
    <row r="9887" x14ac:dyDescent="0.25"/>
    <row r="9888" x14ac:dyDescent="0.25"/>
    <row r="9889" x14ac:dyDescent="0.25"/>
    <row r="9890" x14ac:dyDescent="0.25"/>
    <row r="9891" x14ac:dyDescent="0.25"/>
    <row r="9892" x14ac:dyDescent="0.25"/>
    <row r="9893" x14ac:dyDescent="0.25"/>
    <row r="9894" x14ac:dyDescent="0.25"/>
    <row r="9895" x14ac:dyDescent="0.25"/>
    <row r="9896" x14ac:dyDescent="0.25"/>
    <row r="9897" x14ac:dyDescent="0.25"/>
    <row r="9898" x14ac:dyDescent="0.25"/>
    <row r="9899" x14ac:dyDescent="0.25"/>
    <row r="9900" x14ac:dyDescent="0.25"/>
    <row r="9901" x14ac:dyDescent="0.25"/>
    <row r="9902" x14ac:dyDescent="0.25"/>
    <row r="9903" x14ac:dyDescent="0.25"/>
    <row r="9904" x14ac:dyDescent="0.25"/>
    <row r="9905" x14ac:dyDescent="0.25"/>
    <row r="9906" x14ac:dyDescent="0.25"/>
    <row r="9907" x14ac:dyDescent="0.25"/>
    <row r="9908" x14ac:dyDescent="0.25"/>
    <row r="9909" x14ac:dyDescent="0.25"/>
    <row r="9910" x14ac:dyDescent="0.25"/>
    <row r="9911" x14ac:dyDescent="0.25"/>
    <row r="9912" x14ac:dyDescent="0.25"/>
    <row r="9913" x14ac:dyDescent="0.25"/>
    <row r="9914" x14ac:dyDescent="0.25"/>
    <row r="9915" x14ac:dyDescent="0.25"/>
    <row r="9916" x14ac:dyDescent="0.25"/>
    <row r="9917" x14ac:dyDescent="0.25"/>
    <row r="9918" x14ac:dyDescent="0.25"/>
    <row r="9919" x14ac:dyDescent="0.25"/>
    <row r="9920" x14ac:dyDescent="0.25"/>
    <row r="9921" x14ac:dyDescent="0.25"/>
    <row r="9922" x14ac:dyDescent="0.25"/>
    <row r="9923" x14ac:dyDescent="0.25"/>
    <row r="9924" x14ac:dyDescent="0.25"/>
    <row r="9925" x14ac:dyDescent="0.25"/>
    <row r="9926" x14ac:dyDescent="0.25"/>
    <row r="9927" x14ac:dyDescent="0.25"/>
    <row r="9928" x14ac:dyDescent="0.25"/>
    <row r="9929" x14ac:dyDescent="0.25"/>
    <row r="9930" x14ac:dyDescent="0.25"/>
    <row r="9931" x14ac:dyDescent="0.25"/>
    <row r="9932" x14ac:dyDescent="0.25"/>
    <row r="9933" x14ac:dyDescent="0.25"/>
    <row r="9934" x14ac:dyDescent="0.25"/>
    <row r="9935" x14ac:dyDescent="0.25"/>
    <row r="9936" x14ac:dyDescent="0.25"/>
    <row r="9937" x14ac:dyDescent="0.25"/>
    <row r="9938" x14ac:dyDescent="0.25"/>
    <row r="9939" x14ac:dyDescent="0.25"/>
    <row r="9940" x14ac:dyDescent="0.25"/>
    <row r="9941" x14ac:dyDescent="0.25"/>
    <row r="9942" x14ac:dyDescent="0.25"/>
    <row r="9943" x14ac:dyDescent="0.25"/>
    <row r="9944" x14ac:dyDescent="0.25"/>
    <row r="9945" x14ac:dyDescent="0.25"/>
    <row r="9946" x14ac:dyDescent="0.25"/>
    <row r="9947" x14ac:dyDescent="0.25"/>
    <row r="9948" x14ac:dyDescent="0.25"/>
    <row r="9949" x14ac:dyDescent="0.25"/>
    <row r="9950" x14ac:dyDescent="0.25"/>
    <row r="9951" x14ac:dyDescent="0.25"/>
    <row r="9952" x14ac:dyDescent="0.25"/>
    <row r="9953" x14ac:dyDescent="0.25"/>
    <row r="9954" x14ac:dyDescent="0.25"/>
    <row r="9955" x14ac:dyDescent="0.25"/>
    <row r="9956" x14ac:dyDescent="0.25"/>
    <row r="9957" x14ac:dyDescent="0.25"/>
    <row r="9958" x14ac:dyDescent="0.25"/>
    <row r="9959" x14ac:dyDescent="0.25"/>
    <row r="9960" x14ac:dyDescent="0.25"/>
    <row r="9961" x14ac:dyDescent="0.25"/>
    <row r="9962" x14ac:dyDescent="0.25"/>
    <row r="9963" x14ac:dyDescent="0.25"/>
    <row r="9964" x14ac:dyDescent="0.25"/>
    <row r="9965" x14ac:dyDescent="0.25"/>
    <row r="9966" x14ac:dyDescent="0.25"/>
    <row r="9967" x14ac:dyDescent="0.25"/>
    <row r="9968" x14ac:dyDescent="0.25"/>
    <row r="9969" x14ac:dyDescent="0.25"/>
    <row r="9970" x14ac:dyDescent="0.25"/>
    <row r="9971" x14ac:dyDescent="0.25"/>
    <row r="9972" x14ac:dyDescent="0.25"/>
    <row r="9973" x14ac:dyDescent="0.25"/>
    <row r="9974" x14ac:dyDescent="0.25"/>
    <row r="9975" x14ac:dyDescent="0.25"/>
    <row r="9976" x14ac:dyDescent="0.25"/>
    <row r="9977" x14ac:dyDescent="0.25"/>
    <row r="9978" x14ac:dyDescent="0.25"/>
    <row r="9979" x14ac:dyDescent="0.25"/>
    <row r="9980" x14ac:dyDescent="0.25"/>
    <row r="9981" x14ac:dyDescent="0.25"/>
    <row r="9982" x14ac:dyDescent="0.25"/>
    <row r="9983" x14ac:dyDescent="0.25"/>
    <row r="9984" x14ac:dyDescent="0.25"/>
    <row r="9985" x14ac:dyDescent="0.25"/>
    <row r="9986" x14ac:dyDescent="0.25"/>
    <row r="9987" x14ac:dyDescent="0.25"/>
    <row r="9988" x14ac:dyDescent="0.25"/>
    <row r="9989" x14ac:dyDescent="0.25"/>
    <row r="9990" x14ac:dyDescent="0.25"/>
    <row r="9991" x14ac:dyDescent="0.25"/>
    <row r="9992" x14ac:dyDescent="0.25"/>
    <row r="9993" x14ac:dyDescent="0.25"/>
    <row r="9994" x14ac:dyDescent="0.25"/>
    <row r="9995" x14ac:dyDescent="0.25"/>
    <row r="9996" x14ac:dyDescent="0.25"/>
    <row r="9997" x14ac:dyDescent="0.25"/>
    <row r="9998" x14ac:dyDescent="0.25"/>
    <row r="9999" x14ac:dyDescent="0.25"/>
    <row r="10000" x14ac:dyDescent="0.25"/>
    <row r="10001" x14ac:dyDescent="0.25"/>
    <row r="10002" x14ac:dyDescent="0.25"/>
    <row r="10003" x14ac:dyDescent="0.25"/>
    <row r="10004" x14ac:dyDescent="0.25"/>
    <row r="10005" x14ac:dyDescent="0.25"/>
    <row r="10006" x14ac:dyDescent="0.25"/>
    <row r="10007" x14ac:dyDescent="0.25"/>
    <row r="10008" x14ac:dyDescent="0.25"/>
    <row r="10009" x14ac:dyDescent="0.25"/>
    <row r="10010" x14ac:dyDescent="0.25"/>
    <row r="10011" x14ac:dyDescent="0.25"/>
    <row r="10012" x14ac:dyDescent="0.25"/>
    <row r="10013" x14ac:dyDescent="0.25"/>
    <row r="10014" x14ac:dyDescent="0.25"/>
    <row r="10015" x14ac:dyDescent="0.25"/>
    <row r="10016" x14ac:dyDescent="0.25"/>
    <row r="10017" x14ac:dyDescent="0.25"/>
    <row r="10018" x14ac:dyDescent="0.25"/>
    <row r="10019" x14ac:dyDescent="0.25"/>
    <row r="10020" x14ac:dyDescent="0.25"/>
    <row r="10021" x14ac:dyDescent="0.25"/>
    <row r="10022" x14ac:dyDescent="0.25"/>
    <row r="10023" x14ac:dyDescent="0.25"/>
    <row r="10024" x14ac:dyDescent="0.25"/>
    <row r="10025" x14ac:dyDescent="0.25"/>
    <row r="10026" x14ac:dyDescent="0.25"/>
    <row r="10027" x14ac:dyDescent="0.25"/>
    <row r="10028" x14ac:dyDescent="0.25"/>
    <row r="10029" x14ac:dyDescent="0.25"/>
    <row r="10030" x14ac:dyDescent="0.25"/>
    <row r="10031" x14ac:dyDescent="0.25"/>
    <row r="10032" x14ac:dyDescent="0.25"/>
    <row r="10033" x14ac:dyDescent="0.25"/>
    <row r="10034" x14ac:dyDescent="0.25"/>
    <row r="10035" x14ac:dyDescent="0.25"/>
    <row r="10036" x14ac:dyDescent="0.25"/>
    <row r="10037" x14ac:dyDescent="0.25"/>
    <row r="10038" x14ac:dyDescent="0.25"/>
    <row r="10039" x14ac:dyDescent="0.25"/>
    <row r="10040" x14ac:dyDescent="0.25"/>
    <row r="10041" x14ac:dyDescent="0.25"/>
    <row r="10042" x14ac:dyDescent="0.25"/>
    <row r="10043" x14ac:dyDescent="0.25"/>
    <row r="10044" x14ac:dyDescent="0.25"/>
    <row r="10045" x14ac:dyDescent="0.25"/>
    <row r="10046" x14ac:dyDescent="0.25"/>
    <row r="10047" x14ac:dyDescent="0.25"/>
    <row r="10048" x14ac:dyDescent="0.25"/>
    <row r="10049" x14ac:dyDescent="0.25"/>
    <row r="10050" x14ac:dyDescent="0.25"/>
    <row r="10051" x14ac:dyDescent="0.25"/>
    <row r="10052" x14ac:dyDescent="0.25"/>
    <row r="10053" x14ac:dyDescent="0.25"/>
    <row r="10054" x14ac:dyDescent="0.25"/>
    <row r="10055" x14ac:dyDescent="0.25"/>
    <row r="10056" x14ac:dyDescent="0.25"/>
    <row r="10057" x14ac:dyDescent="0.25"/>
    <row r="10058" x14ac:dyDescent="0.25"/>
    <row r="10059" x14ac:dyDescent="0.25"/>
    <row r="10060" x14ac:dyDescent="0.25"/>
    <row r="10061" x14ac:dyDescent="0.25"/>
    <row r="10062" x14ac:dyDescent="0.25"/>
    <row r="10063" x14ac:dyDescent="0.25"/>
    <row r="10064" x14ac:dyDescent="0.25"/>
    <row r="10065" x14ac:dyDescent="0.25"/>
    <row r="10066" x14ac:dyDescent="0.25"/>
    <row r="10067" x14ac:dyDescent="0.25"/>
    <row r="10068" x14ac:dyDescent="0.25"/>
    <row r="10069" x14ac:dyDescent="0.25"/>
    <row r="10070" x14ac:dyDescent="0.25"/>
    <row r="10071" x14ac:dyDescent="0.25"/>
    <row r="10072" x14ac:dyDescent="0.25"/>
    <row r="10073" x14ac:dyDescent="0.25"/>
    <row r="10074" x14ac:dyDescent="0.25"/>
    <row r="10075" x14ac:dyDescent="0.25"/>
    <row r="10076" x14ac:dyDescent="0.25"/>
    <row r="10077" x14ac:dyDescent="0.25"/>
    <row r="10078" x14ac:dyDescent="0.25"/>
    <row r="10079" x14ac:dyDescent="0.25"/>
    <row r="10080" x14ac:dyDescent="0.25"/>
    <row r="10081" x14ac:dyDescent="0.25"/>
    <row r="10082" x14ac:dyDescent="0.25"/>
    <row r="10083" x14ac:dyDescent="0.25"/>
    <row r="10084" x14ac:dyDescent="0.25"/>
    <row r="10085" x14ac:dyDescent="0.25"/>
    <row r="10086" x14ac:dyDescent="0.25"/>
    <row r="10087" x14ac:dyDescent="0.25"/>
    <row r="10088" x14ac:dyDescent="0.25"/>
    <row r="10089" x14ac:dyDescent="0.25"/>
    <row r="10090" x14ac:dyDescent="0.25"/>
    <row r="10091" x14ac:dyDescent="0.25"/>
    <row r="10092" x14ac:dyDescent="0.25"/>
    <row r="10093" x14ac:dyDescent="0.25"/>
    <row r="10094" x14ac:dyDescent="0.25"/>
    <row r="10095" x14ac:dyDescent="0.25"/>
    <row r="10096" x14ac:dyDescent="0.25"/>
    <row r="10097" x14ac:dyDescent="0.25"/>
    <row r="10098" x14ac:dyDescent="0.25"/>
    <row r="10099" x14ac:dyDescent="0.25"/>
    <row r="10100" x14ac:dyDescent="0.25"/>
    <row r="10101" x14ac:dyDescent="0.25"/>
    <row r="10102" x14ac:dyDescent="0.25"/>
    <row r="10103" x14ac:dyDescent="0.25"/>
    <row r="10104" x14ac:dyDescent="0.25"/>
    <row r="10105" x14ac:dyDescent="0.25"/>
    <row r="10106" x14ac:dyDescent="0.25"/>
    <row r="10107" x14ac:dyDescent="0.25"/>
    <row r="10108" x14ac:dyDescent="0.25"/>
    <row r="10109" x14ac:dyDescent="0.25"/>
    <row r="10110" x14ac:dyDescent="0.25"/>
    <row r="10111" x14ac:dyDescent="0.25"/>
    <row r="10112" x14ac:dyDescent="0.25"/>
    <row r="10113" x14ac:dyDescent="0.25"/>
    <row r="10114" x14ac:dyDescent="0.25"/>
    <row r="10115" x14ac:dyDescent="0.25"/>
    <row r="10116" x14ac:dyDescent="0.25"/>
    <row r="10117" x14ac:dyDescent="0.25"/>
    <row r="10118" x14ac:dyDescent="0.25"/>
    <row r="10119" x14ac:dyDescent="0.25"/>
    <row r="10120" x14ac:dyDescent="0.25"/>
    <row r="10121" x14ac:dyDescent="0.25"/>
    <row r="10122" x14ac:dyDescent="0.25"/>
    <row r="10123" x14ac:dyDescent="0.25"/>
    <row r="10124" x14ac:dyDescent="0.25"/>
    <row r="10125" x14ac:dyDescent="0.25"/>
    <row r="10126" x14ac:dyDescent="0.25"/>
    <row r="10127" x14ac:dyDescent="0.25"/>
    <row r="10128" x14ac:dyDescent="0.25"/>
    <row r="10129" x14ac:dyDescent="0.25"/>
    <row r="10130" x14ac:dyDescent="0.25"/>
    <row r="10131" x14ac:dyDescent="0.25"/>
    <row r="10132" x14ac:dyDescent="0.25"/>
    <row r="10133" x14ac:dyDescent="0.25"/>
    <row r="10134" x14ac:dyDescent="0.25"/>
    <row r="10135" x14ac:dyDescent="0.25"/>
    <row r="10136" x14ac:dyDescent="0.25"/>
    <row r="10137" x14ac:dyDescent="0.25"/>
    <row r="10138" x14ac:dyDescent="0.25"/>
    <row r="10139" x14ac:dyDescent="0.25"/>
    <row r="10140" x14ac:dyDescent="0.25"/>
    <row r="10141" x14ac:dyDescent="0.25"/>
    <row r="10142" x14ac:dyDescent="0.25"/>
    <row r="10143" x14ac:dyDescent="0.25"/>
    <row r="10144" x14ac:dyDescent="0.25"/>
    <row r="10145" x14ac:dyDescent="0.25"/>
    <row r="10146" x14ac:dyDescent="0.25"/>
    <row r="10147" x14ac:dyDescent="0.25"/>
    <row r="10148" x14ac:dyDescent="0.25"/>
    <row r="10149" x14ac:dyDescent="0.25"/>
    <row r="10150" x14ac:dyDescent="0.25"/>
    <row r="10151" x14ac:dyDescent="0.25"/>
    <row r="10152" x14ac:dyDescent="0.25"/>
    <row r="10153" x14ac:dyDescent="0.25"/>
    <row r="10154" x14ac:dyDescent="0.25"/>
    <row r="10155" x14ac:dyDescent="0.25"/>
    <row r="10156" x14ac:dyDescent="0.25"/>
    <row r="10157" x14ac:dyDescent="0.25"/>
    <row r="10158" x14ac:dyDescent="0.25"/>
    <row r="10159" x14ac:dyDescent="0.25"/>
    <row r="10160" x14ac:dyDescent="0.25"/>
    <row r="10161" x14ac:dyDescent="0.25"/>
    <row r="10162" x14ac:dyDescent="0.25"/>
    <row r="10163" x14ac:dyDescent="0.25"/>
    <row r="10164" x14ac:dyDescent="0.25"/>
    <row r="10165" x14ac:dyDescent="0.25"/>
    <row r="10166" x14ac:dyDescent="0.25"/>
    <row r="10167" x14ac:dyDescent="0.25"/>
    <row r="10168" x14ac:dyDescent="0.25"/>
    <row r="10169" x14ac:dyDescent="0.25"/>
    <row r="10170" x14ac:dyDescent="0.25"/>
    <row r="10171" x14ac:dyDescent="0.25"/>
    <row r="10172" x14ac:dyDescent="0.25"/>
    <row r="10173" x14ac:dyDescent="0.25"/>
    <row r="10174" x14ac:dyDescent="0.25"/>
    <row r="10175" x14ac:dyDescent="0.25"/>
    <row r="10176" x14ac:dyDescent="0.25"/>
    <row r="10177" x14ac:dyDescent="0.25"/>
    <row r="10178" x14ac:dyDescent="0.25"/>
    <row r="10179" x14ac:dyDescent="0.25"/>
    <row r="10180" x14ac:dyDescent="0.25"/>
    <row r="10181" x14ac:dyDescent="0.25"/>
    <row r="10182" x14ac:dyDescent="0.25"/>
    <row r="10183" x14ac:dyDescent="0.25"/>
    <row r="10184" x14ac:dyDescent="0.25"/>
    <row r="10185" x14ac:dyDescent="0.25"/>
    <row r="10186" x14ac:dyDescent="0.25"/>
    <row r="10187" x14ac:dyDescent="0.25"/>
    <row r="10188" x14ac:dyDescent="0.25"/>
    <row r="10189" x14ac:dyDescent="0.25"/>
    <row r="10190" x14ac:dyDescent="0.25"/>
    <row r="10191" x14ac:dyDescent="0.25"/>
    <row r="10192" x14ac:dyDescent="0.25"/>
    <row r="10193" x14ac:dyDescent="0.25"/>
    <row r="10194" x14ac:dyDescent="0.25"/>
    <row r="10195" x14ac:dyDescent="0.25"/>
    <row r="10196" x14ac:dyDescent="0.25"/>
    <row r="10197" x14ac:dyDescent="0.25"/>
    <row r="10198" x14ac:dyDescent="0.25"/>
    <row r="10199" x14ac:dyDescent="0.25"/>
    <row r="10200" x14ac:dyDescent="0.25"/>
    <row r="10201" x14ac:dyDescent="0.25"/>
    <row r="10202" x14ac:dyDescent="0.25"/>
    <row r="10203" x14ac:dyDescent="0.25"/>
    <row r="10204" x14ac:dyDescent="0.25"/>
    <row r="10205" x14ac:dyDescent="0.25"/>
    <row r="10206" x14ac:dyDescent="0.25"/>
    <row r="10207" x14ac:dyDescent="0.25"/>
    <row r="10208" x14ac:dyDescent="0.25"/>
    <row r="10209" x14ac:dyDescent="0.25"/>
    <row r="10210" x14ac:dyDescent="0.25"/>
    <row r="10211" x14ac:dyDescent="0.25"/>
    <row r="10212" x14ac:dyDescent="0.25"/>
    <row r="10213" x14ac:dyDescent="0.25"/>
    <row r="10214" x14ac:dyDescent="0.25"/>
    <row r="10215" x14ac:dyDescent="0.25"/>
    <row r="10216" x14ac:dyDescent="0.25"/>
    <row r="10217" x14ac:dyDescent="0.25"/>
    <row r="10218" x14ac:dyDescent="0.25"/>
    <row r="10219" x14ac:dyDescent="0.25"/>
    <row r="10220" x14ac:dyDescent="0.25"/>
    <row r="10221" x14ac:dyDescent="0.25"/>
    <row r="10222" x14ac:dyDescent="0.25"/>
    <row r="10223" x14ac:dyDescent="0.25"/>
    <row r="10224" x14ac:dyDescent="0.25"/>
    <row r="10225" x14ac:dyDescent="0.25"/>
    <row r="10226" x14ac:dyDescent="0.25"/>
    <row r="10227" x14ac:dyDescent="0.25"/>
    <row r="10228" x14ac:dyDescent="0.25"/>
    <row r="10229" x14ac:dyDescent="0.25"/>
    <row r="10230" x14ac:dyDescent="0.25"/>
    <row r="10231" x14ac:dyDescent="0.25"/>
    <row r="10232" x14ac:dyDescent="0.25"/>
    <row r="10233" x14ac:dyDescent="0.25"/>
    <row r="10234" x14ac:dyDescent="0.25"/>
    <row r="10235" x14ac:dyDescent="0.25"/>
    <row r="10236" x14ac:dyDescent="0.25"/>
    <row r="10237" x14ac:dyDescent="0.25"/>
    <row r="10238" x14ac:dyDescent="0.25"/>
    <row r="10239" x14ac:dyDescent="0.25"/>
    <row r="10240" x14ac:dyDescent="0.25"/>
    <row r="10241" x14ac:dyDescent="0.25"/>
    <row r="10242" x14ac:dyDescent="0.25"/>
    <row r="10243" x14ac:dyDescent="0.25"/>
    <row r="10244" x14ac:dyDescent="0.25"/>
    <row r="10245" x14ac:dyDescent="0.25"/>
    <row r="10246" x14ac:dyDescent="0.25"/>
    <row r="10247" x14ac:dyDescent="0.25"/>
    <row r="10248" x14ac:dyDescent="0.25"/>
    <row r="10249" x14ac:dyDescent="0.25"/>
    <row r="10250" x14ac:dyDescent="0.25"/>
    <row r="10251" x14ac:dyDescent="0.25"/>
    <row r="10252" x14ac:dyDescent="0.25"/>
    <row r="10253" x14ac:dyDescent="0.25"/>
    <row r="10254" x14ac:dyDescent="0.25"/>
    <row r="10255" x14ac:dyDescent="0.25"/>
    <row r="10256" x14ac:dyDescent="0.25"/>
    <row r="10257" x14ac:dyDescent="0.25"/>
    <row r="10258" x14ac:dyDescent="0.25"/>
    <row r="10259" x14ac:dyDescent="0.25"/>
    <row r="10260" x14ac:dyDescent="0.25"/>
    <row r="10261" x14ac:dyDescent="0.25"/>
    <row r="10262" x14ac:dyDescent="0.25"/>
    <row r="10263" x14ac:dyDescent="0.25"/>
    <row r="10264" x14ac:dyDescent="0.25"/>
    <row r="10265" x14ac:dyDescent="0.25"/>
    <row r="10266" x14ac:dyDescent="0.25"/>
    <row r="10267" x14ac:dyDescent="0.25"/>
    <row r="10268" x14ac:dyDescent="0.25"/>
    <row r="10269" x14ac:dyDescent="0.25"/>
    <row r="10270" x14ac:dyDescent="0.25"/>
    <row r="10271" x14ac:dyDescent="0.25"/>
    <row r="10272" x14ac:dyDescent="0.25"/>
    <row r="10273" x14ac:dyDescent="0.25"/>
    <row r="10274" x14ac:dyDescent="0.25"/>
    <row r="10275" x14ac:dyDescent="0.25"/>
    <row r="10276" x14ac:dyDescent="0.25"/>
    <row r="10277" x14ac:dyDescent="0.25"/>
    <row r="10278" x14ac:dyDescent="0.25"/>
    <row r="10279" x14ac:dyDescent="0.25"/>
    <row r="10280" x14ac:dyDescent="0.25"/>
    <row r="10281" x14ac:dyDescent="0.25"/>
    <row r="10282" x14ac:dyDescent="0.25"/>
    <row r="10283" x14ac:dyDescent="0.25"/>
    <row r="10284" x14ac:dyDescent="0.25"/>
    <row r="10285" x14ac:dyDescent="0.25"/>
    <row r="10286" x14ac:dyDescent="0.25"/>
    <row r="10287" x14ac:dyDescent="0.25"/>
    <row r="10288" x14ac:dyDescent="0.25"/>
    <row r="10289" x14ac:dyDescent="0.25"/>
    <row r="10290" x14ac:dyDescent="0.25"/>
    <row r="10291" x14ac:dyDescent="0.25"/>
    <row r="10292" x14ac:dyDescent="0.25"/>
    <row r="10293" x14ac:dyDescent="0.25"/>
    <row r="10294" x14ac:dyDescent="0.25"/>
    <row r="10295" x14ac:dyDescent="0.25"/>
    <row r="10296" x14ac:dyDescent="0.25"/>
    <row r="10297" x14ac:dyDescent="0.25"/>
    <row r="10298" x14ac:dyDescent="0.25"/>
    <row r="10299" x14ac:dyDescent="0.25"/>
    <row r="10300" x14ac:dyDescent="0.25"/>
    <row r="10301" x14ac:dyDescent="0.25"/>
    <row r="10302" x14ac:dyDescent="0.25"/>
    <row r="10303" x14ac:dyDescent="0.25"/>
    <row r="10304" x14ac:dyDescent="0.25"/>
    <row r="10305" x14ac:dyDescent="0.25"/>
    <row r="10306" x14ac:dyDescent="0.25"/>
    <row r="10307" x14ac:dyDescent="0.25"/>
    <row r="10308" x14ac:dyDescent="0.25"/>
    <row r="10309" x14ac:dyDescent="0.25"/>
    <row r="10310" x14ac:dyDescent="0.25"/>
    <row r="10311" x14ac:dyDescent="0.25"/>
    <row r="10312" x14ac:dyDescent="0.25"/>
    <row r="10313" x14ac:dyDescent="0.25"/>
    <row r="10314" x14ac:dyDescent="0.25"/>
    <row r="10315" x14ac:dyDescent="0.25"/>
    <row r="10316" x14ac:dyDescent="0.25"/>
    <row r="10317" x14ac:dyDescent="0.25"/>
    <row r="10318" x14ac:dyDescent="0.25"/>
    <row r="10319" x14ac:dyDescent="0.25"/>
    <row r="10320" x14ac:dyDescent="0.25"/>
    <row r="10321" x14ac:dyDescent="0.25"/>
    <row r="10322" x14ac:dyDescent="0.25"/>
    <row r="10323" x14ac:dyDescent="0.25"/>
    <row r="10324" x14ac:dyDescent="0.25"/>
    <row r="10325" x14ac:dyDescent="0.25"/>
    <row r="10326" x14ac:dyDescent="0.25"/>
    <row r="10327" x14ac:dyDescent="0.25"/>
    <row r="10328" x14ac:dyDescent="0.25"/>
    <row r="10329" x14ac:dyDescent="0.25"/>
    <row r="10330" x14ac:dyDescent="0.25"/>
    <row r="10331" x14ac:dyDescent="0.25"/>
    <row r="10332" x14ac:dyDescent="0.25"/>
    <row r="10333" x14ac:dyDescent="0.25"/>
    <row r="10334" x14ac:dyDescent="0.25"/>
    <row r="10335" x14ac:dyDescent="0.25"/>
    <row r="10336" x14ac:dyDescent="0.25"/>
    <row r="10337" x14ac:dyDescent="0.25"/>
    <row r="10338" x14ac:dyDescent="0.25"/>
    <row r="10339" x14ac:dyDescent="0.25"/>
    <row r="10340" x14ac:dyDescent="0.25"/>
    <row r="10341" x14ac:dyDescent="0.25"/>
    <row r="10342" x14ac:dyDescent="0.25"/>
    <row r="10343" x14ac:dyDescent="0.25"/>
    <row r="10344" x14ac:dyDescent="0.25"/>
    <row r="10345" x14ac:dyDescent="0.25"/>
    <row r="10346" x14ac:dyDescent="0.25"/>
    <row r="10347" x14ac:dyDescent="0.25"/>
    <row r="10348" x14ac:dyDescent="0.25"/>
    <row r="10349" x14ac:dyDescent="0.25"/>
    <row r="10350" x14ac:dyDescent="0.25"/>
    <row r="10351" x14ac:dyDescent="0.25"/>
    <row r="10352" x14ac:dyDescent="0.25"/>
    <row r="10353" x14ac:dyDescent="0.25"/>
    <row r="10354" x14ac:dyDescent="0.25"/>
    <row r="10355" x14ac:dyDescent="0.25"/>
    <row r="10356" x14ac:dyDescent="0.25"/>
    <row r="10357" x14ac:dyDescent="0.25"/>
    <row r="10358" x14ac:dyDescent="0.25"/>
    <row r="10359" x14ac:dyDescent="0.25"/>
    <row r="10360" x14ac:dyDescent="0.25"/>
    <row r="10361" x14ac:dyDescent="0.25"/>
    <row r="10362" x14ac:dyDescent="0.25"/>
    <row r="10363" x14ac:dyDescent="0.25"/>
    <row r="10364" x14ac:dyDescent="0.25"/>
    <row r="10365" x14ac:dyDescent="0.25"/>
    <row r="10366" x14ac:dyDescent="0.25"/>
    <row r="10367" x14ac:dyDescent="0.25"/>
    <row r="10368" x14ac:dyDescent="0.25"/>
    <row r="10369" x14ac:dyDescent="0.25"/>
    <row r="10370" x14ac:dyDescent="0.25"/>
    <row r="10371" x14ac:dyDescent="0.25"/>
    <row r="10372" x14ac:dyDescent="0.25"/>
    <row r="10373" x14ac:dyDescent="0.25"/>
    <row r="10374" x14ac:dyDescent="0.25"/>
    <row r="10375" x14ac:dyDescent="0.25"/>
    <row r="10376" x14ac:dyDescent="0.25"/>
    <row r="10377" x14ac:dyDescent="0.25"/>
    <row r="10378" x14ac:dyDescent="0.25"/>
    <row r="10379" x14ac:dyDescent="0.25"/>
    <row r="10380" x14ac:dyDescent="0.25"/>
    <row r="10381" x14ac:dyDescent="0.25"/>
    <row r="10382" x14ac:dyDescent="0.25"/>
    <row r="10383" x14ac:dyDescent="0.25"/>
    <row r="10384" x14ac:dyDescent="0.25"/>
    <row r="10385" x14ac:dyDescent="0.25"/>
    <row r="10386" x14ac:dyDescent="0.25"/>
    <row r="10387" x14ac:dyDescent="0.25"/>
    <row r="10388" x14ac:dyDescent="0.25"/>
    <row r="10389" x14ac:dyDescent="0.25"/>
    <row r="10390" x14ac:dyDescent="0.25"/>
    <row r="10391" x14ac:dyDescent="0.25"/>
    <row r="10392" x14ac:dyDescent="0.25"/>
    <row r="10393" x14ac:dyDescent="0.25"/>
    <row r="10394" x14ac:dyDescent="0.25"/>
    <row r="10395" x14ac:dyDescent="0.25"/>
    <row r="10396" x14ac:dyDescent="0.25"/>
    <row r="10397" x14ac:dyDescent="0.25"/>
    <row r="10398" x14ac:dyDescent="0.25"/>
    <row r="10399" x14ac:dyDescent="0.25"/>
    <row r="10400" x14ac:dyDescent="0.25"/>
    <row r="10401" x14ac:dyDescent="0.25"/>
    <row r="10402" x14ac:dyDescent="0.25"/>
    <row r="10403" x14ac:dyDescent="0.25"/>
    <row r="10404" x14ac:dyDescent="0.25"/>
    <row r="10405" x14ac:dyDescent="0.25"/>
    <row r="10406" x14ac:dyDescent="0.25"/>
    <row r="10407" x14ac:dyDescent="0.25"/>
    <row r="10408" x14ac:dyDescent="0.25"/>
    <row r="10409" x14ac:dyDescent="0.25"/>
    <row r="10410" x14ac:dyDescent="0.25"/>
    <row r="10411" x14ac:dyDescent="0.25"/>
    <row r="10412" x14ac:dyDescent="0.25"/>
    <row r="10413" x14ac:dyDescent="0.25"/>
    <row r="10414" x14ac:dyDescent="0.25"/>
    <row r="10415" x14ac:dyDescent="0.25"/>
    <row r="10416" x14ac:dyDescent="0.25"/>
    <row r="10417" x14ac:dyDescent="0.25"/>
    <row r="10418" x14ac:dyDescent="0.25"/>
    <row r="10419" x14ac:dyDescent="0.25"/>
    <row r="10420" x14ac:dyDescent="0.25"/>
    <row r="10421" x14ac:dyDescent="0.25"/>
    <row r="10422" x14ac:dyDescent="0.25"/>
    <row r="10423" x14ac:dyDescent="0.25"/>
    <row r="10424" x14ac:dyDescent="0.25"/>
    <row r="10425" x14ac:dyDescent="0.25"/>
    <row r="10426" x14ac:dyDescent="0.25"/>
    <row r="10427" x14ac:dyDescent="0.25"/>
    <row r="10428" x14ac:dyDescent="0.25"/>
    <row r="10429" x14ac:dyDescent="0.25"/>
    <row r="10430" x14ac:dyDescent="0.25"/>
    <row r="10431" x14ac:dyDescent="0.25"/>
    <row r="10432" x14ac:dyDescent="0.25"/>
    <row r="10433" x14ac:dyDescent="0.25"/>
    <row r="10434" x14ac:dyDescent="0.25"/>
    <row r="10435" x14ac:dyDescent="0.25"/>
    <row r="10436" x14ac:dyDescent="0.25"/>
    <row r="10437" x14ac:dyDescent="0.25"/>
    <row r="10438" x14ac:dyDescent="0.25"/>
    <row r="10439" x14ac:dyDescent="0.25"/>
    <row r="10440" x14ac:dyDescent="0.25"/>
    <row r="10441" x14ac:dyDescent="0.25"/>
    <row r="10442" x14ac:dyDescent="0.25"/>
    <row r="10443" x14ac:dyDescent="0.25"/>
    <row r="10444" x14ac:dyDescent="0.25"/>
    <row r="10445" x14ac:dyDescent="0.25"/>
    <row r="10446" x14ac:dyDescent="0.25"/>
    <row r="10447" x14ac:dyDescent="0.25"/>
    <row r="10448" x14ac:dyDescent="0.25"/>
    <row r="10449" x14ac:dyDescent="0.25"/>
    <row r="10450" x14ac:dyDescent="0.25"/>
    <row r="10451" x14ac:dyDescent="0.25"/>
    <row r="10452" x14ac:dyDescent="0.25"/>
    <row r="10453" x14ac:dyDescent="0.25"/>
    <row r="10454" x14ac:dyDescent="0.25"/>
    <row r="10455" x14ac:dyDescent="0.25"/>
    <row r="10456" x14ac:dyDescent="0.25"/>
    <row r="10457" x14ac:dyDescent="0.25"/>
    <row r="10458" x14ac:dyDescent="0.25"/>
    <row r="10459" x14ac:dyDescent="0.25"/>
    <row r="10460" x14ac:dyDescent="0.25"/>
    <row r="10461" x14ac:dyDescent="0.25"/>
    <row r="10462" x14ac:dyDescent="0.25"/>
    <row r="10463" x14ac:dyDescent="0.25"/>
    <row r="10464" x14ac:dyDescent="0.25"/>
    <row r="10465" x14ac:dyDescent="0.25"/>
    <row r="10466" x14ac:dyDescent="0.25"/>
    <row r="10467" x14ac:dyDescent="0.25"/>
    <row r="10468" x14ac:dyDescent="0.25"/>
    <row r="10469" x14ac:dyDescent="0.25"/>
    <row r="10470" x14ac:dyDescent="0.25"/>
    <row r="10471" x14ac:dyDescent="0.25"/>
    <row r="10472" x14ac:dyDescent="0.25"/>
    <row r="10473" x14ac:dyDescent="0.25"/>
    <row r="10474" x14ac:dyDescent="0.25"/>
    <row r="10475" x14ac:dyDescent="0.25"/>
    <row r="10476" x14ac:dyDescent="0.25"/>
    <row r="10477" x14ac:dyDescent="0.25"/>
    <row r="10478" x14ac:dyDescent="0.25"/>
    <row r="10479" x14ac:dyDescent="0.25"/>
    <row r="10480" x14ac:dyDescent="0.25"/>
    <row r="10481" x14ac:dyDescent="0.25"/>
    <row r="10482" x14ac:dyDescent="0.25"/>
    <row r="10483" x14ac:dyDescent="0.25"/>
    <row r="10484" x14ac:dyDescent="0.25"/>
    <row r="10485" x14ac:dyDescent="0.25"/>
    <row r="10486" x14ac:dyDescent="0.25"/>
    <row r="10487" x14ac:dyDescent="0.25"/>
    <row r="10488" x14ac:dyDescent="0.25"/>
    <row r="10489" x14ac:dyDescent="0.25"/>
    <row r="10490" x14ac:dyDescent="0.25"/>
    <row r="10491" x14ac:dyDescent="0.25"/>
    <row r="10492" x14ac:dyDescent="0.25"/>
    <row r="10493" x14ac:dyDescent="0.25"/>
    <row r="10494" x14ac:dyDescent="0.25"/>
    <row r="10495" x14ac:dyDescent="0.25"/>
    <row r="10496" x14ac:dyDescent="0.25"/>
    <row r="10497" x14ac:dyDescent="0.25"/>
    <row r="10498" x14ac:dyDescent="0.25"/>
    <row r="10499" x14ac:dyDescent="0.25"/>
    <row r="10500" x14ac:dyDescent="0.25"/>
    <row r="10501" x14ac:dyDescent="0.25"/>
    <row r="10502" x14ac:dyDescent="0.25"/>
    <row r="10503" x14ac:dyDescent="0.25"/>
    <row r="10504" x14ac:dyDescent="0.25"/>
    <row r="10505" x14ac:dyDescent="0.25"/>
    <row r="10506" x14ac:dyDescent="0.25"/>
    <row r="10507" x14ac:dyDescent="0.25"/>
    <row r="10508" x14ac:dyDescent="0.25"/>
    <row r="10509" x14ac:dyDescent="0.25"/>
    <row r="10510" x14ac:dyDescent="0.25"/>
    <row r="10511" x14ac:dyDescent="0.25"/>
    <row r="10512" x14ac:dyDescent="0.25"/>
    <row r="10513" x14ac:dyDescent="0.25"/>
    <row r="10514" x14ac:dyDescent="0.25"/>
    <row r="10515" x14ac:dyDescent="0.25"/>
    <row r="10516" x14ac:dyDescent="0.25"/>
    <row r="10517" x14ac:dyDescent="0.25"/>
    <row r="10518" x14ac:dyDescent="0.25"/>
    <row r="10519" x14ac:dyDescent="0.25"/>
    <row r="10520" x14ac:dyDescent="0.25"/>
    <row r="10521" x14ac:dyDescent="0.25"/>
    <row r="10522" x14ac:dyDescent="0.25"/>
    <row r="10523" x14ac:dyDescent="0.25"/>
    <row r="10524" x14ac:dyDescent="0.25"/>
    <row r="10525" x14ac:dyDescent="0.25"/>
    <row r="10526" x14ac:dyDescent="0.25"/>
    <row r="10527" x14ac:dyDescent="0.25"/>
    <row r="10528" x14ac:dyDescent="0.25"/>
    <row r="10529" x14ac:dyDescent="0.25"/>
    <row r="10530" x14ac:dyDescent="0.25"/>
    <row r="10531" x14ac:dyDescent="0.25"/>
    <row r="10532" x14ac:dyDescent="0.25"/>
    <row r="10533" x14ac:dyDescent="0.25"/>
    <row r="10534" x14ac:dyDescent="0.25"/>
    <row r="10535" x14ac:dyDescent="0.25"/>
    <row r="10536" x14ac:dyDescent="0.25"/>
    <row r="10537" x14ac:dyDescent="0.25"/>
    <row r="10538" x14ac:dyDescent="0.25"/>
    <row r="10539" x14ac:dyDescent="0.25"/>
    <row r="10540" x14ac:dyDescent="0.25"/>
    <row r="10541" x14ac:dyDescent="0.25"/>
    <row r="10542" x14ac:dyDescent="0.25"/>
    <row r="10543" x14ac:dyDescent="0.25"/>
    <row r="10544" x14ac:dyDescent="0.25"/>
    <row r="10545" x14ac:dyDescent="0.25"/>
    <row r="10546" x14ac:dyDescent="0.25"/>
    <row r="10547" x14ac:dyDescent="0.25"/>
    <row r="10548" x14ac:dyDescent="0.25"/>
    <row r="10549" x14ac:dyDescent="0.25"/>
    <row r="10550" x14ac:dyDescent="0.25"/>
    <row r="10551" x14ac:dyDescent="0.25"/>
    <row r="10552" x14ac:dyDescent="0.25"/>
    <row r="10553" x14ac:dyDescent="0.25"/>
    <row r="10554" x14ac:dyDescent="0.25"/>
    <row r="10555" x14ac:dyDescent="0.25"/>
    <row r="10556" x14ac:dyDescent="0.25"/>
    <row r="10557" x14ac:dyDescent="0.25"/>
    <row r="10558" x14ac:dyDescent="0.25"/>
    <row r="10559" x14ac:dyDescent="0.25"/>
    <row r="10560" x14ac:dyDescent="0.25"/>
    <row r="10561" x14ac:dyDescent="0.25"/>
    <row r="10562" x14ac:dyDescent="0.25"/>
    <row r="10563" x14ac:dyDescent="0.25"/>
    <row r="10564" x14ac:dyDescent="0.25"/>
    <row r="10565" x14ac:dyDescent="0.25"/>
    <row r="10566" x14ac:dyDescent="0.25"/>
    <row r="10567" x14ac:dyDescent="0.25"/>
    <row r="10568" x14ac:dyDescent="0.25"/>
    <row r="10569" x14ac:dyDescent="0.25"/>
    <row r="10570" x14ac:dyDescent="0.25"/>
    <row r="10571" x14ac:dyDescent="0.25"/>
    <row r="10572" x14ac:dyDescent="0.25"/>
    <row r="10573" x14ac:dyDescent="0.25"/>
    <row r="10574" x14ac:dyDescent="0.25"/>
    <row r="10575" x14ac:dyDescent="0.25"/>
    <row r="10576" x14ac:dyDescent="0.25"/>
    <row r="10577" x14ac:dyDescent="0.25"/>
    <row r="10578" x14ac:dyDescent="0.25"/>
    <row r="10579" x14ac:dyDescent="0.25"/>
    <row r="10580" x14ac:dyDescent="0.25"/>
    <row r="10581" x14ac:dyDescent="0.25"/>
    <row r="10582" x14ac:dyDescent="0.25"/>
    <row r="10583" x14ac:dyDescent="0.25"/>
    <row r="10584" x14ac:dyDescent="0.25"/>
    <row r="10585" x14ac:dyDescent="0.25"/>
    <row r="10586" x14ac:dyDescent="0.25"/>
    <row r="10587" x14ac:dyDescent="0.25"/>
    <row r="10588" x14ac:dyDescent="0.25"/>
    <row r="10589" x14ac:dyDescent="0.25"/>
    <row r="10590" x14ac:dyDescent="0.25"/>
    <row r="10591" x14ac:dyDescent="0.25"/>
    <row r="10592" x14ac:dyDescent="0.25"/>
    <row r="10593" x14ac:dyDescent="0.25"/>
    <row r="10594" x14ac:dyDescent="0.25"/>
    <row r="10595" x14ac:dyDescent="0.25"/>
    <row r="10596" x14ac:dyDescent="0.25"/>
    <row r="10597" x14ac:dyDescent="0.25"/>
    <row r="10598" x14ac:dyDescent="0.25"/>
    <row r="10599" x14ac:dyDescent="0.25"/>
    <row r="10600" x14ac:dyDescent="0.25"/>
    <row r="10601" x14ac:dyDescent="0.25"/>
    <row r="10602" x14ac:dyDescent="0.25"/>
    <row r="10603" x14ac:dyDescent="0.25"/>
    <row r="10604" x14ac:dyDescent="0.25"/>
    <row r="10605" x14ac:dyDescent="0.25"/>
    <row r="10606" x14ac:dyDescent="0.25"/>
    <row r="10607" x14ac:dyDescent="0.25"/>
    <row r="10608" x14ac:dyDescent="0.25"/>
    <row r="10609" x14ac:dyDescent="0.25"/>
    <row r="10610" x14ac:dyDescent="0.25"/>
    <row r="10611" x14ac:dyDescent="0.25"/>
    <row r="10612" x14ac:dyDescent="0.25"/>
    <row r="10613" x14ac:dyDescent="0.25"/>
    <row r="10614" x14ac:dyDescent="0.25"/>
    <row r="10615" x14ac:dyDescent="0.25"/>
    <row r="10616" x14ac:dyDescent="0.25"/>
    <row r="10617" x14ac:dyDescent="0.25"/>
    <row r="10618" x14ac:dyDescent="0.25"/>
    <row r="10619" x14ac:dyDescent="0.25"/>
    <row r="10620" x14ac:dyDescent="0.25"/>
    <row r="10621" x14ac:dyDescent="0.25"/>
    <row r="10622" x14ac:dyDescent="0.25"/>
    <row r="10623" x14ac:dyDescent="0.25"/>
    <row r="10624" x14ac:dyDescent="0.25"/>
    <row r="10625" x14ac:dyDescent="0.25"/>
    <row r="10626" x14ac:dyDescent="0.25"/>
    <row r="10627" x14ac:dyDescent="0.25"/>
    <row r="10628" x14ac:dyDescent="0.25"/>
    <row r="10629" x14ac:dyDescent="0.25"/>
    <row r="10630" x14ac:dyDescent="0.25"/>
    <row r="10631" x14ac:dyDescent="0.25"/>
    <row r="10632" x14ac:dyDescent="0.25"/>
    <row r="10633" x14ac:dyDescent="0.25"/>
    <row r="10634" x14ac:dyDescent="0.25"/>
    <row r="10635" x14ac:dyDescent="0.25"/>
    <row r="10636" x14ac:dyDescent="0.25"/>
    <row r="10637" x14ac:dyDescent="0.25"/>
    <row r="10638" x14ac:dyDescent="0.25"/>
    <row r="10639" x14ac:dyDescent="0.25"/>
    <row r="10640" x14ac:dyDescent="0.25"/>
    <row r="10641" x14ac:dyDescent="0.25"/>
    <row r="10642" x14ac:dyDescent="0.25"/>
    <row r="10643" x14ac:dyDescent="0.25"/>
    <row r="10644" x14ac:dyDescent="0.25"/>
    <row r="10645" x14ac:dyDescent="0.25"/>
    <row r="10646" x14ac:dyDescent="0.25"/>
    <row r="10647" x14ac:dyDescent="0.25"/>
    <row r="10648" x14ac:dyDescent="0.25"/>
    <row r="10649" x14ac:dyDescent="0.25"/>
    <row r="10650" x14ac:dyDescent="0.25"/>
    <row r="10651" x14ac:dyDescent="0.25"/>
    <row r="10652" x14ac:dyDescent="0.25"/>
    <row r="10653" x14ac:dyDescent="0.25"/>
    <row r="10654" x14ac:dyDescent="0.25"/>
    <row r="10655" x14ac:dyDescent="0.25"/>
    <row r="10656" x14ac:dyDescent="0.25"/>
    <row r="10657" x14ac:dyDescent="0.25"/>
    <row r="10658" x14ac:dyDescent="0.25"/>
    <row r="10659" x14ac:dyDescent="0.25"/>
    <row r="10660" x14ac:dyDescent="0.25"/>
    <row r="10661" x14ac:dyDescent="0.25"/>
    <row r="10662" x14ac:dyDescent="0.25"/>
    <row r="10663" x14ac:dyDescent="0.25"/>
    <row r="10664" x14ac:dyDescent="0.25"/>
    <row r="10665" x14ac:dyDescent="0.25"/>
    <row r="10666" x14ac:dyDescent="0.25"/>
    <row r="10667" x14ac:dyDescent="0.25"/>
    <row r="10668" x14ac:dyDescent="0.25"/>
    <row r="10669" x14ac:dyDescent="0.25"/>
    <row r="10670" x14ac:dyDescent="0.25"/>
    <row r="10671" x14ac:dyDescent="0.25"/>
    <row r="10672" x14ac:dyDescent="0.25"/>
    <row r="10673" x14ac:dyDescent="0.25"/>
    <row r="10674" x14ac:dyDescent="0.25"/>
    <row r="10675" x14ac:dyDescent="0.25"/>
    <row r="10676" x14ac:dyDescent="0.25"/>
    <row r="10677" x14ac:dyDescent="0.25"/>
    <row r="10678" x14ac:dyDescent="0.25"/>
    <row r="10679" x14ac:dyDescent="0.25"/>
    <row r="10680" x14ac:dyDescent="0.25"/>
    <row r="10681" x14ac:dyDescent="0.25"/>
    <row r="10682" x14ac:dyDescent="0.25"/>
    <row r="10683" x14ac:dyDescent="0.25"/>
    <row r="10684" x14ac:dyDescent="0.25"/>
    <row r="10685" x14ac:dyDescent="0.25"/>
    <row r="10686" x14ac:dyDescent="0.25"/>
    <row r="10687" x14ac:dyDescent="0.25"/>
    <row r="10688" x14ac:dyDescent="0.25"/>
    <row r="10689" x14ac:dyDescent="0.25"/>
    <row r="10690" x14ac:dyDescent="0.25"/>
    <row r="10691" x14ac:dyDescent="0.25"/>
    <row r="10692" x14ac:dyDescent="0.25"/>
    <row r="10693" x14ac:dyDescent="0.25"/>
    <row r="10694" x14ac:dyDescent="0.25"/>
    <row r="10695" x14ac:dyDescent="0.25"/>
    <row r="10696" x14ac:dyDescent="0.25"/>
    <row r="10697" x14ac:dyDescent="0.25"/>
    <row r="10698" x14ac:dyDescent="0.25"/>
    <row r="10699" x14ac:dyDescent="0.25"/>
    <row r="10700" x14ac:dyDescent="0.25"/>
    <row r="10701" x14ac:dyDescent="0.25"/>
    <row r="10702" x14ac:dyDescent="0.25"/>
    <row r="10703" x14ac:dyDescent="0.25"/>
    <row r="10704" x14ac:dyDescent="0.25"/>
    <row r="10705" x14ac:dyDescent="0.25"/>
    <row r="10706" x14ac:dyDescent="0.25"/>
    <row r="10707" x14ac:dyDescent="0.25"/>
    <row r="10708" x14ac:dyDescent="0.25"/>
    <row r="10709" x14ac:dyDescent="0.25"/>
    <row r="10710" x14ac:dyDescent="0.25"/>
    <row r="10711" x14ac:dyDescent="0.25"/>
    <row r="10712" x14ac:dyDescent="0.25"/>
    <row r="10713" x14ac:dyDescent="0.25"/>
    <row r="10714" x14ac:dyDescent="0.25"/>
    <row r="10715" x14ac:dyDescent="0.25"/>
    <row r="10716" x14ac:dyDescent="0.25"/>
    <row r="10717" x14ac:dyDescent="0.25"/>
    <row r="10718" x14ac:dyDescent="0.25"/>
    <row r="10719" x14ac:dyDescent="0.25"/>
    <row r="10720" x14ac:dyDescent="0.25"/>
    <row r="10721" x14ac:dyDescent="0.25"/>
    <row r="10722" x14ac:dyDescent="0.25"/>
    <row r="10723" x14ac:dyDescent="0.25"/>
    <row r="10724" x14ac:dyDescent="0.25"/>
    <row r="10725" x14ac:dyDescent="0.25"/>
    <row r="10726" x14ac:dyDescent="0.25"/>
    <row r="10727" x14ac:dyDescent="0.25"/>
    <row r="10728" x14ac:dyDescent="0.25"/>
    <row r="10729" x14ac:dyDescent="0.25"/>
    <row r="10730" x14ac:dyDescent="0.25"/>
    <row r="10731" x14ac:dyDescent="0.25"/>
    <row r="10732" x14ac:dyDescent="0.25"/>
    <row r="10733" x14ac:dyDescent="0.25"/>
    <row r="10734" x14ac:dyDescent="0.25"/>
    <row r="10735" x14ac:dyDescent="0.25"/>
    <row r="10736" x14ac:dyDescent="0.25"/>
    <row r="10737" x14ac:dyDescent="0.25"/>
    <row r="10738" x14ac:dyDescent="0.25"/>
    <row r="10739" x14ac:dyDescent="0.25"/>
    <row r="10740" x14ac:dyDescent="0.25"/>
    <row r="10741" x14ac:dyDescent="0.25"/>
    <row r="10742" x14ac:dyDescent="0.25"/>
    <row r="10743" x14ac:dyDescent="0.25"/>
    <row r="10744" x14ac:dyDescent="0.25"/>
    <row r="10745" x14ac:dyDescent="0.25"/>
    <row r="10746" x14ac:dyDescent="0.25"/>
    <row r="10747" x14ac:dyDescent="0.25"/>
    <row r="10748" x14ac:dyDescent="0.25"/>
    <row r="10749" x14ac:dyDescent="0.25"/>
    <row r="10750" x14ac:dyDescent="0.25"/>
    <row r="10751" x14ac:dyDescent="0.25"/>
    <row r="10752" x14ac:dyDescent="0.25"/>
    <row r="10753" x14ac:dyDescent="0.25"/>
    <row r="10754" x14ac:dyDescent="0.25"/>
    <row r="10755" x14ac:dyDescent="0.25"/>
    <row r="10756" x14ac:dyDescent="0.25"/>
    <row r="10757" x14ac:dyDescent="0.25"/>
    <row r="10758" x14ac:dyDescent="0.25"/>
    <row r="10759" x14ac:dyDescent="0.25"/>
    <row r="10760" x14ac:dyDescent="0.25"/>
    <row r="10761" x14ac:dyDescent="0.25"/>
    <row r="10762" x14ac:dyDescent="0.25"/>
    <row r="10763" x14ac:dyDescent="0.25"/>
    <row r="10764" x14ac:dyDescent="0.25"/>
    <row r="10765" x14ac:dyDescent="0.25"/>
    <row r="10766" x14ac:dyDescent="0.25"/>
    <row r="10767" x14ac:dyDescent="0.25"/>
    <row r="10768" x14ac:dyDescent="0.25"/>
    <row r="10769" x14ac:dyDescent="0.25"/>
    <row r="10770" x14ac:dyDescent="0.25"/>
    <row r="10771" x14ac:dyDescent="0.25"/>
    <row r="10772" x14ac:dyDescent="0.25"/>
    <row r="10773" x14ac:dyDescent="0.25"/>
    <row r="10774" x14ac:dyDescent="0.25"/>
    <row r="10775" x14ac:dyDescent="0.25"/>
    <row r="10776" x14ac:dyDescent="0.25"/>
    <row r="10777" x14ac:dyDescent="0.25"/>
    <row r="10778" x14ac:dyDescent="0.25"/>
    <row r="10779" x14ac:dyDescent="0.25"/>
    <row r="10780" x14ac:dyDescent="0.25"/>
    <row r="10781" x14ac:dyDescent="0.25"/>
    <row r="10782" x14ac:dyDescent="0.25"/>
    <row r="10783" x14ac:dyDescent="0.25"/>
    <row r="10784" x14ac:dyDescent="0.25"/>
    <row r="10785" x14ac:dyDescent="0.25"/>
    <row r="10786" x14ac:dyDescent="0.25"/>
    <row r="10787" x14ac:dyDescent="0.25"/>
    <row r="10788" x14ac:dyDescent="0.25"/>
    <row r="10789" x14ac:dyDescent="0.25"/>
    <row r="10790" x14ac:dyDescent="0.25"/>
    <row r="10791" x14ac:dyDescent="0.25"/>
    <row r="10792" x14ac:dyDescent="0.25"/>
    <row r="10793" x14ac:dyDescent="0.25"/>
    <row r="10794" x14ac:dyDescent="0.25"/>
    <row r="10795" x14ac:dyDescent="0.25"/>
    <row r="10796" x14ac:dyDescent="0.25"/>
    <row r="10797" x14ac:dyDescent="0.25"/>
    <row r="10798" x14ac:dyDescent="0.25"/>
    <row r="10799" x14ac:dyDescent="0.25"/>
    <row r="10800" x14ac:dyDescent="0.25"/>
    <row r="10801" x14ac:dyDescent="0.25"/>
    <row r="10802" x14ac:dyDescent="0.25"/>
    <row r="10803" x14ac:dyDescent="0.25"/>
    <row r="10804" x14ac:dyDescent="0.25"/>
    <row r="10805" x14ac:dyDescent="0.25"/>
    <row r="10806" x14ac:dyDescent="0.25"/>
    <row r="10807" x14ac:dyDescent="0.25"/>
    <row r="10808" x14ac:dyDescent="0.25"/>
    <row r="10809" x14ac:dyDescent="0.25"/>
    <row r="10810" x14ac:dyDescent="0.25"/>
    <row r="10811" x14ac:dyDescent="0.25"/>
    <row r="10812" x14ac:dyDescent="0.25"/>
    <row r="10813" x14ac:dyDescent="0.25"/>
    <row r="10814" x14ac:dyDescent="0.25"/>
    <row r="10815" x14ac:dyDescent="0.25"/>
    <row r="10816" x14ac:dyDescent="0.25"/>
    <row r="10817" x14ac:dyDescent="0.25"/>
    <row r="10818" x14ac:dyDescent="0.25"/>
    <row r="10819" x14ac:dyDescent="0.25"/>
    <row r="10820" x14ac:dyDescent="0.25"/>
    <row r="10821" x14ac:dyDescent="0.25"/>
    <row r="10822" x14ac:dyDescent="0.25"/>
    <row r="10823" x14ac:dyDescent="0.25"/>
    <row r="10824" x14ac:dyDescent="0.25"/>
    <row r="10825" x14ac:dyDescent="0.25"/>
    <row r="10826" x14ac:dyDescent="0.25"/>
    <row r="10827" x14ac:dyDescent="0.25"/>
    <row r="10828" x14ac:dyDescent="0.25"/>
    <row r="10829" x14ac:dyDescent="0.25"/>
    <row r="10830" x14ac:dyDescent="0.25"/>
    <row r="10831" x14ac:dyDescent="0.25"/>
    <row r="10832" x14ac:dyDescent="0.25"/>
    <row r="10833" x14ac:dyDescent="0.25"/>
    <row r="10834" x14ac:dyDescent="0.25"/>
    <row r="10835" x14ac:dyDescent="0.25"/>
    <row r="10836" x14ac:dyDescent="0.25"/>
    <row r="10837" x14ac:dyDescent="0.25"/>
    <row r="10838" x14ac:dyDescent="0.25"/>
    <row r="10839" x14ac:dyDescent="0.25"/>
    <row r="10840" x14ac:dyDescent="0.25"/>
    <row r="10841" x14ac:dyDescent="0.25"/>
    <row r="10842" x14ac:dyDescent="0.25"/>
    <row r="10843" x14ac:dyDescent="0.25"/>
    <row r="10844" x14ac:dyDescent="0.25"/>
    <row r="10845" x14ac:dyDescent="0.25"/>
    <row r="10846" x14ac:dyDescent="0.25"/>
    <row r="10847" x14ac:dyDescent="0.25"/>
    <row r="10848" x14ac:dyDescent="0.25"/>
    <row r="10849" x14ac:dyDescent="0.25"/>
    <row r="10850" x14ac:dyDescent="0.25"/>
    <row r="10851" x14ac:dyDescent="0.25"/>
    <row r="10852" x14ac:dyDescent="0.25"/>
    <row r="10853" x14ac:dyDescent="0.25"/>
    <row r="10854" x14ac:dyDescent="0.25"/>
    <row r="10855" x14ac:dyDescent="0.25"/>
    <row r="10856" x14ac:dyDescent="0.25"/>
    <row r="10857" x14ac:dyDescent="0.25"/>
    <row r="10858" x14ac:dyDescent="0.25"/>
    <row r="10859" x14ac:dyDescent="0.25"/>
    <row r="10860" x14ac:dyDescent="0.25"/>
    <row r="10861" x14ac:dyDescent="0.25"/>
    <row r="10862" x14ac:dyDescent="0.25"/>
    <row r="10863" x14ac:dyDescent="0.25"/>
    <row r="10864" x14ac:dyDescent="0.25"/>
    <row r="10865" x14ac:dyDescent="0.25"/>
    <row r="10866" x14ac:dyDescent="0.25"/>
    <row r="10867" x14ac:dyDescent="0.25"/>
    <row r="10868" x14ac:dyDescent="0.25"/>
    <row r="10869" x14ac:dyDescent="0.25"/>
    <row r="10870" x14ac:dyDescent="0.25"/>
    <row r="10871" x14ac:dyDescent="0.25"/>
    <row r="10872" x14ac:dyDescent="0.25"/>
    <row r="10873" x14ac:dyDescent="0.25"/>
    <row r="10874" x14ac:dyDescent="0.25"/>
    <row r="10875" x14ac:dyDescent="0.25"/>
    <row r="10876" x14ac:dyDescent="0.25"/>
    <row r="10877" x14ac:dyDescent="0.25"/>
    <row r="10878" x14ac:dyDescent="0.25"/>
    <row r="10879" x14ac:dyDescent="0.25"/>
    <row r="10880" x14ac:dyDescent="0.25"/>
    <row r="10881" x14ac:dyDescent="0.25"/>
    <row r="10882" x14ac:dyDescent="0.25"/>
    <row r="10883" x14ac:dyDescent="0.25"/>
    <row r="10884" x14ac:dyDescent="0.25"/>
    <row r="10885" x14ac:dyDescent="0.25"/>
    <row r="10886" x14ac:dyDescent="0.25"/>
    <row r="10887" x14ac:dyDescent="0.25"/>
    <row r="10888" x14ac:dyDescent="0.25"/>
    <row r="10889" x14ac:dyDescent="0.25"/>
    <row r="10890" x14ac:dyDescent="0.25"/>
    <row r="10891" x14ac:dyDescent="0.25"/>
    <row r="10892" x14ac:dyDescent="0.25"/>
    <row r="10893" x14ac:dyDescent="0.25"/>
    <row r="10894" x14ac:dyDescent="0.25"/>
    <row r="10895" x14ac:dyDescent="0.25"/>
    <row r="10896" x14ac:dyDescent="0.25"/>
    <row r="10897" x14ac:dyDescent="0.25"/>
    <row r="10898" x14ac:dyDescent="0.25"/>
    <row r="10899" x14ac:dyDescent="0.25"/>
    <row r="10900" x14ac:dyDescent="0.25"/>
    <row r="10901" x14ac:dyDescent="0.25"/>
    <row r="10902" x14ac:dyDescent="0.25"/>
    <row r="10903" x14ac:dyDescent="0.25"/>
    <row r="10904" x14ac:dyDescent="0.25"/>
    <row r="10905" x14ac:dyDescent="0.25"/>
    <row r="10906" x14ac:dyDescent="0.25"/>
    <row r="10907" x14ac:dyDescent="0.25"/>
    <row r="10908" x14ac:dyDescent="0.25"/>
    <row r="10909" x14ac:dyDescent="0.25"/>
    <row r="10910" x14ac:dyDescent="0.25"/>
    <row r="10911" x14ac:dyDescent="0.25"/>
    <row r="10912" x14ac:dyDescent="0.25"/>
    <row r="10913" x14ac:dyDescent="0.25"/>
    <row r="10914" x14ac:dyDescent="0.25"/>
    <row r="10915" x14ac:dyDescent="0.25"/>
    <row r="10916" x14ac:dyDescent="0.25"/>
    <row r="10917" x14ac:dyDescent="0.25"/>
    <row r="10918" x14ac:dyDescent="0.25"/>
    <row r="10919" x14ac:dyDescent="0.25"/>
    <row r="10920" x14ac:dyDescent="0.25"/>
    <row r="10921" x14ac:dyDescent="0.25"/>
    <row r="10922" x14ac:dyDescent="0.25"/>
    <row r="10923" x14ac:dyDescent="0.25"/>
    <row r="10924" x14ac:dyDescent="0.25"/>
    <row r="10925" x14ac:dyDescent="0.25"/>
    <row r="10926" x14ac:dyDescent="0.25"/>
    <row r="10927" x14ac:dyDescent="0.25"/>
    <row r="10928" x14ac:dyDescent="0.25"/>
    <row r="10929" x14ac:dyDescent="0.25"/>
    <row r="10930" x14ac:dyDescent="0.25"/>
    <row r="10931" x14ac:dyDescent="0.25"/>
    <row r="10932" x14ac:dyDescent="0.25"/>
    <row r="10933" x14ac:dyDescent="0.25"/>
    <row r="10934" x14ac:dyDescent="0.25"/>
    <row r="10935" x14ac:dyDescent="0.25"/>
    <row r="10936" x14ac:dyDescent="0.25"/>
    <row r="10937" x14ac:dyDescent="0.25"/>
    <row r="10938" x14ac:dyDescent="0.25"/>
    <row r="10939" x14ac:dyDescent="0.25"/>
    <row r="10940" x14ac:dyDescent="0.25"/>
    <row r="10941" x14ac:dyDescent="0.25"/>
    <row r="10942" x14ac:dyDescent="0.25"/>
    <row r="10943" x14ac:dyDescent="0.25"/>
    <row r="10944" x14ac:dyDescent="0.25"/>
    <row r="10945" x14ac:dyDescent="0.25"/>
    <row r="10946" x14ac:dyDescent="0.25"/>
    <row r="10947" x14ac:dyDescent="0.25"/>
    <row r="10948" x14ac:dyDescent="0.25"/>
    <row r="10949" x14ac:dyDescent="0.25"/>
    <row r="10950" x14ac:dyDescent="0.25"/>
    <row r="10951" x14ac:dyDescent="0.25"/>
    <row r="10952" x14ac:dyDescent="0.25"/>
    <row r="10953" x14ac:dyDescent="0.25"/>
    <row r="10954" x14ac:dyDescent="0.25"/>
    <row r="10955" x14ac:dyDescent="0.25"/>
    <row r="10956" x14ac:dyDescent="0.25"/>
    <row r="10957" x14ac:dyDescent="0.25"/>
    <row r="10958" x14ac:dyDescent="0.25"/>
    <row r="10959" x14ac:dyDescent="0.25"/>
    <row r="10960" x14ac:dyDescent="0.25"/>
    <row r="10961" x14ac:dyDescent="0.25"/>
    <row r="10962" x14ac:dyDescent="0.25"/>
    <row r="10963" x14ac:dyDescent="0.25"/>
    <row r="10964" x14ac:dyDescent="0.25"/>
    <row r="10965" x14ac:dyDescent="0.25"/>
    <row r="10966" x14ac:dyDescent="0.25"/>
    <row r="10967" x14ac:dyDescent="0.25"/>
    <row r="10968" x14ac:dyDescent="0.25"/>
    <row r="10969" x14ac:dyDescent="0.25"/>
    <row r="10970" x14ac:dyDescent="0.25"/>
    <row r="10971" x14ac:dyDescent="0.25"/>
    <row r="10972" x14ac:dyDescent="0.25"/>
    <row r="10973" x14ac:dyDescent="0.25"/>
    <row r="10974" x14ac:dyDescent="0.25"/>
    <row r="10975" x14ac:dyDescent="0.25"/>
    <row r="10976" x14ac:dyDescent="0.25"/>
    <row r="10977" x14ac:dyDescent="0.25"/>
    <row r="10978" x14ac:dyDescent="0.25"/>
    <row r="10979" x14ac:dyDescent="0.25"/>
    <row r="10980" x14ac:dyDescent="0.25"/>
    <row r="10981" x14ac:dyDescent="0.25"/>
    <row r="10982" x14ac:dyDescent="0.25"/>
    <row r="10983" x14ac:dyDescent="0.25"/>
    <row r="10984" x14ac:dyDescent="0.25"/>
    <row r="10985" x14ac:dyDescent="0.25"/>
    <row r="10986" x14ac:dyDescent="0.25"/>
    <row r="10987" x14ac:dyDescent="0.25"/>
    <row r="10988" x14ac:dyDescent="0.25"/>
    <row r="10989" x14ac:dyDescent="0.25"/>
    <row r="10990" x14ac:dyDescent="0.25"/>
    <row r="10991" x14ac:dyDescent="0.25"/>
    <row r="10992" x14ac:dyDescent="0.25"/>
    <row r="10993" x14ac:dyDescent="0.25"/>
    <row r="10994" x14ac:dyDescent="0.25"/>
    <row r="10995" x14ac:dyDescent="0.25"/>
    <row r="10996" x14ac:dyDescent="0.25"/>
    <row r="10997" x14ac:dyDescent="0.25"/>
    <row r="10998" x14ac:dyDescent="0.25"/>
    <row r="10999" x14ac:dyDescent="0.25"/>
    <row r="11000" x14ac:dyDescent="0.25"/>
    <row r="11001" x14ac:dyDescent="0.25"/>
    <row r="11002" x14ac:dyDescent="0.25"/>
    <row r="11003" x14ac:dyDescent="0.25"/>
    <row r="11004" x14ac:dyDescent="0.25"/>
    <row r="11005" x14ac:dyDescent="0.25"/>
    <row r="11006" x14ac:dyDescent="0.25"/>
    <row r="11007" x14ac:dyDescent="0.25"/>
    <row r="11008" x14ac:dyDescent="0.25"/>
    <row r="11009" x14ac:dyDescent="0.25"/>
    <row r="11010" x14ac:dyDescent="0.25"/>
    <row r="11011" x14ac:dyDescent="0.25"/>
    <row r="11012" x14ac:dyDescent="0.25"/>
    <row r="11013" x14ac:dyDescent="0.25"/>
    <row r="11014" x14ac:dyDescent="0.25"/>
    <row r="11015" x14ac:dyDescent="0.25"/>
    <row r="11016" x14ac:dyDescent="0.25"/>
    <row r="11017" x14ac:dyDescent="0.25"/>
    <row r="11018" x14ac:dyDescent="0.25"/>
    <row r="11019" x14ac:dyDescent="0.25"/>
    <row r="11020" x14ac:dyDescent="0.25"/>
    <row r="11021" x14ac:dyDescent="0.25"/>
    <row r="11022" x14ac:dyDescent="0.25"/>
    <row r="11023" x14ac:dyDescent="0.25"/>
    <row r="11024" x14ac:dyDescent="0.25"/>
    <row r="11025" x14ac:dyDescent="0.25"/>
    <row r="11026" x14ac:dyDescent="0.25"/>
    <row r="11027" x14ac:dyDescent="0.25"/>
    <row r="11028" x14ac:dyDescent="0.25"/>
    <row r="11029" x14ac:dyDescent="0.25"/>
    <row r="11030" x14ac:dyDescent="0.25"/>
    <row r="11031" x14ac:dyDescent="0.25"/>
    <row r="11032" x14ac:dyDescent="0.25"/>
    <row r="11033" x14ac:dyDescent="0.25"/>
    <row r="11034" x14ac:dyDescent="0.25"/>
    <row r="11035" x14ac:dyDescent="0.25"/>
    <row r="11036" x14ac:dyDescent="0.25"/>
    <row r="11037" x14ac:dyDescent="0.25"/>
    <row r="11038" x14ac:dyDescent="0.25"/>
    <row r="11039" x14ac:dyDescent="0.25"/>
    <row r="11040" x14ac:dyDescent="0.25"/>
    <row r="11041" x14ac:dyDescent="0.25"/>
    <row r="11042" x14ac:dyDescent="0.25"/>
    <row r="11043" x14ac:dyDescent="0.25"/>
    <row r="11044" x14ac:dyDescent="0.25"/>
    <row r="11045" x14ac:dyDescent="0.25"/>
    <row r="11046" x14ac:dyDescent="0.25"/>
    <row r="11047" x14ac:dyDescent="0.25"/>
    <row r="11048" x14ac:dyDescent="0.25"/>
    <row r="11049" x14ac:dyDescent="0.25"/>
    <row r="11050" x14ac:dyDescent="0.25"/>
    <row r="11051" x14ac:dyDescent="0.25"/>
    <row r="11052" x14ac:dyDescent="0.25"/>
    <row r="11053" x14ac:dyDescent="0.25"/>
    <row r="11054" x14ac:dyDescent="0.25"/>
    <row r="11055" x14ac:dyDescent="0.25"/>
    <row r="11056" x14ac:dyDescent="0.25"/>
    <row r="11057" x14ac:dyDescent="0.25"/>
    <row r="11058" x14ac:dyDescent="0.25"/>
    <row r="11059" x14ac:dyDescent="0.25"/>
    <row r="11060" x14ac:dyDescent="0.25"/>
    <row r="11061" x14ac:dyDescent="0.25"/>
    <row r="11062" x14ac:dyDescent="0.25"/>
    <row r="11063" x14ac:dyDescent="0.25"/>
    <row r="11064" x14ac:dyDescent="0.25"/>
    <row r="11065" x14ac:dyDescent="0.25"/>
    <row r="11066" x14ac:dyDescent="0.25"/>
    <row r="11067" x14ac:dyDescent="0.25"/>
    <row r="11068" x14ac:dyDescent="0.25"/>
    <row r="11069" x14ac:dyDescent="0.25"/>
    <row r="11070" x14ac:dyDescent="0.25"/>
    <row r="11071" x14ac:dyDescent="0.25"/>
    <row r="11072" x14ac:dyDescent="0.25"/>
    <row r="11073" x14ac:dyDescent="0.25"/>
    <row r="11074" x14ac:dyDescent="0.25"/>
    <row r="11075" x14ac:dyDescent="0.25"/>
    <row r="11076" x14ac:dyDescent="0.25"/>
    <row r="11077" x14ac:dyDescent="0.25"/>
    <row r="11078" x14ac:dyDescent="0.25"/>
    <row r="11079" x14ac:dyDescent="0.25"/>
    <row r="11080" x14ac:dyDescent="0.25"/>
    <row r="11081" x14ac:dyDescent="0.25"/>
    <row r="11082" x14ac:dyDescent="0.25"/>
    <row r="11083" x14ac:dyDescent="0.25"/>
    <row r="11084" x14ac:dyDescent="0.25"/>
    <row r="11085" x14ac:dyDescent="0.25"/>
    <row r="11086" x14ac:dyDescent="0.25"/>
    <row r="11087" x14ac:dyDescent="0.25"/>
    <row r="11088" x14ac:dyDescent="0.25"/>
    <row r="11089" x14ac:dyDescent="0.25"/>
    <row r="11090" x14ac:dyDescent="0.25"/>
    <row r="11091" x14ac:dyDescent="0.25"/>
    <row r="11092" x14ac:dyDescent="0.25"/>
    <row r="11093" x14ac:dyDescent="0.25"/>
    <row r="11094" x14ac:dyDescent="0.25"/>
    <row r="11095" x14ac:dyDescent="0.25"/>
    <row r="11096" x14ac:dyDescent="0.25"/>
    <row r="11097" x14ac:dyDescent="0.25"/>
    <row r="11098" x14ac:dyDescent="0.25"/>
    <row r="11099" x14ac:dyDescent="0.25"/>
    <row r="11100" x14ac:dyDescent="0.25"/>
    <row r="11101" x14ac:dyDescent="0.25"/>
    <row r="11102" x14ac:dyDescent="0.25"/>
    <row r="11103" x14ac:dyDescent="0.25"/>
    <row r="11104" x14ac:dyDescent="0.25"/>
    <row r="11105" x14ac:dyDescent="0.25"/>
    <row r="11106" x14ac:dyDescent="0.25"/>
    <row r="11107" x14ac:dyDescent="0.25"/>
    <row r="11108" x14ac:dyDescent="0.25"/>
    <row r="11109" x14ac:dyDescent="0.25"/>
    <row r="11110" x14ac:dyDescent="0.25"/>
    <row r="11111" x14ac:dyDescent="0.25"/>
    <row r="11112" x14ac:dyDescent="0.25"/>
    <row r="11113" x14ac:dyDescent="0.25"/>
    <row r="11114" x14ac:dyDescent="0.25"/>
    <row r="11115" x14ac:dyDescent="0.25"/>
    <row r="11116" x14ac:dyDescent="0.25"/>
    <row r="11117" x14ac:dyDescent="0.25"/>
    <row r="11118" x14ac:dyDescent="0.25"/>
    <row r="11119" x14ac:dyDescent="0.25"/>
    <row r="11120" x14ac:dyDescent="0.25"/>
    <row r="11121" x14ac:dyDescent="0.25"/>
    <row r="11122" x14ac:dyDescent="0.25"/>
    <row r="11123" x14ac:dyDescent="0.25"/>
    <row r="11124" x14ac:dyDescent="0.25"/>
    <row r="11125" x14ac:dyDescent="0.25"/>
    <row r="11126" x14ac:dyDescent="0.25"/>
    <row r="11127" x14ac:dyDescent="0.25"/>
    <row r="11128" x14ac:dyDescent="0.25"/>
    <row r="11129" x14ac:dyDescent="0.25"/>
    <row r="11130" x14ac:dyDescent="0.25"/>
    <row r="11131" x14ac:dyDescent="0.25"/>
    <row r="11132" x14ac:dyDescent="0.25"/>
    <row r="11133" x14ac:dyDescent="0.25"/>
    <row r="11134" x14ac:dyDescent="0.25"/>
    <row r="11135" x14ac:dyDescent="0.25"/>
    <row r="11136" x14ac:dyDescent="0.25"/>
    <row r="11137" x14ac:dyDescent="0.25"/>
    <row r="11138" x14ac:dyDescent="0.25"/>
    <row r="11139" x14ac:dyDescent="0.25"/>
    <row r="11140" x14ac:dyDescent="0.25"/>
    <row r="11141" x14ac:dyDescent="0.25"/>
    <row r="11142" x14ac:dyDescent="0.25"/>
    <row r="11143" x14ac:dyDescent="0.25"/>
    <row r="11144" x14ac:dyDescent="0.25"/>
    <row r="11145" x14ac:dyDescent="0.25"/>
    <row r="11146" x14ac:dyDescent="0.25"/>
    <row r="11147" x14ac:dyDescent="0.25"/>
    <row r="11148" x14ac:dyDescent="0.25"/>
    <row r="11149" x14ac:dyDescent="0.25"/>
    <row r="11150" x14ac:dyDescent="0.25"/>
    <row r="11151" x14ac:dyDescent="0.25"/>
    <row r="11152" x14ac:dyDescent="0.25"/>
    <row r="11153" x14ac:dyDescent="0.25"/>
    <row r="11154" x14ac:dyDescent="0.25"/>
    <row r="11155" x14ac:dyDescent="0.25"/>
    <row r="11156" x14ac:dyDescent="0.25"/>
    <row r="11157" x14ac:dyDescent="0.25"/>
    <row r="11158" x14ac:dyDescent="0.25"/>
    <row r="11159" x14ac:dyDescent="0.25"/>
    <row r="11160" x14ac:dyDescent="0.25"/>
    <row r="11161" x14ac:dyDescent="0.25"/>
    <row r="11162" x14ac:dyDescent="0.25"/>
    <row r="11163" x14ac:dyDescent="0.25"/>
    <row r="11164" x14ac:dyDescent="0.25"/>
    <row r="11165" x14ac:dyDescent="0.25"/>
    <row r="11166" x14ac:dyDescent="0.25"/>
    <row r="11167" x14ac:dyDescent="0.25"/>
    <row r="11168" x14ac:dyDescent="0.25"/>
    <row r="11169" x14ac:dyDescent="0.25"/>
    <row r="11170" x14ac:dyDescent="0.25"/>
    <row r="11171" x14ac:dyDescent="0.25"/>
    <row r="11172" x14ac:dyDescent="0.25"/>
    <row r="11173" x14ac:dyDescent="0.25"/>
    <row r="11174" x14ac:dyDescent="0.25"/>
    <row r="11175" x14ac:dyDescent="0.25"/>
    <row r="11176" x14ac:dyDescent="0.25"/>
    <row r="11177" x14ac:dyDescent="0.25"/>
    <row r="11178" x14ac:dyDescent="0.25"/>
    <row r="11179" x14ac:dyDescent="0.25"/>
    <row r="11180" x14ac:dyDescent="0.25"/>
    <row r="11181" x14ac:dyDescent="0.25"/>
    <row r="11182" x14ac:dyDescent="0.25"/>
    <row r="11183" x14ac:dyDescent="0.25"/>
    <row r="11184" x14ac:dyDescent="0.25"/>
    <row r="11185" x14ac:dyDescent="0.25"/>
    <row r="11186" x14ac:dyDescent="0.25"/>
    <row r="11187" x14ac:dyDescent="0.25"/>
    <row r="11188" x14ac:dyDescent="0.25"/>
    <row r="11189" x14ac:dyDescent="0.25"/>
    <row r="11190" x14ac:dyDescent="0.25"/>
    <row r="11191" x14ac:dyDescent="0.25"/>
    <row r="11192" x14ac:dyDescent="0.25"/>
    <row r="11193" x14ac:dyDescent="0.25"/>
    <row r="11194" x14ac:dyDescent="0.25"/>
    <row r="11195" x14ac:dyDescent="0.25"/>
    <row r="11196" x14ac:dyDescent="0.25"/>
    <row r="11197" x14ac:dyDescent="0.25"/>
    <row r="11198" x14ac:dyDescent="0.25"/>
    <row r="11199" x14ac:dyDescent="0.25"/>
    <row r="11200" x14ac:dyDescent="0.25"/>
    <row r="11201" x14ac:dyDescent="0.25"/>
    <row r="11202" x14ac:dyDescent="0.25"/>
    <row r="11203" x14ac:dyDescent="0.25"/>
    <row r="11204" x14ac:dyDescent="0.25"/>
    <row r="11205" x14ac:dyDescent="0.25"/>
    <row r="11206" x14ac:dyDescent="0.25"/>
    <row r="11207" x14ac:dyDescent="0.25"/>
    <row r="11208" x14ac:dyDescent="0.25"/>
    <row r="11209" x14ac:dyDescent="0.25"/>
    <row r="11210" x14ac:dyDescent="0.25"/>
    <row r="11211" x14ac:dyDescent="0.25"/>
    <row r="11212" x14ac:dyDescent="0.25"/>
    <row r="11213" x14ac:dyDescent="0.25"/>
    <row r="11214" x14ac:dyDescent="0.25"/>
    <row r="11215" x14ac:dyDescent="0.25"/>
    <row r="11216" x14ac:dyDescent="0.25"/>
    <row r="11217" x14ac:dyDescent="0.25"/>
    <row r="11218" x14ac:dyDescent="0.25"/>
    <row r="11219" x14ac:dyDescent="0.25"/>
    <row r="11220" x14ac:dyDescent="0.25"/>
    <row r="11221" x14ac:dyDescent="0.25"/>
    <row r="11222" x14ac:dyDescent="0.25"/>
    <row r="11223" x14ac:dyDescent="0.25"/>
    <row r="11224" x14ac:dyDescent="0.25"/>
    <row r="11225" x14ac:dyDescent="0.25"/>
    <row r="11226" x14ac:dyDescent="0.25"/>
    <row r="11227" x14ac:dyDescent="0.25"/>
    <row r="11228" x14ac:dyDescent="0.25"/>
    <row r="11229" x14ac:dyDescent="0.25"/>
    <row r="11230" x14ac:dyDescent="0.25"/>
    <row r="11231" x14ac:dyDescent="0.25"/>
    <row r="11232" x14ac:dyDescent="0.25"/>
    <row r="11233" x14ac:dyDescent="0.25"/>
    <row r="11234" x14ac:dyDescent="0.25"/>
    <row r="11235" x14ac:dyDescent="0.25"/>
    <row r="11236" x14ac:dyDescent="0.25"/>
    <row r="11237" x14ac:dyDescent="0.25"/>
    <row r="11238" x14ac:dyDescent="0.25"/>
    <row r="11239" x14ac:dyDescent="0.25"/>
    <row r="11240" x14ac:dyDescent="0.25"/>
    <row r="11241" x14ac:dyDescent="0.25"/>
    <row r="11242" x14ac:dyDescent="0.25"/>
    <row r="11243" x14ac:dyDescent="0.25"/>
    <row r="11244" x14ac:dyDescent="0.25"/>
    <row r="11245" x14ac:dyDescent="0.25"/>
    <row r="11246" x14ac:dyDescent="0.25"/>
    <row r="11247" x14ac:dyDescent="0.25"/>
    <row r="11248" x14ac:dyDescent="0.25"/>
    <row r="11249" x14ac:dyDescent="0.25"/>
    <row r="11250" x14ac:dyDescent="0.25"/>
    <row r="11251" x14ac:dyDescent="0.25"/>
    <row r="11252" x14ac:dyDescent="0.25"/>
    <row r="11253" x14ac:dyDescent="0.25"/>
    <row r="11254" x14ac:dyDescent="0.25"/>
    <row r="11255" x14ac:dyDescent="0.25"/>
    <row r="11256" x14ac:dyDescent="0.25"/>
    <row r="11257" x14ac:dyDescent="0.25"/>
    <row r="11258" x14ac:dyDescent="0.25"/>
    <row r="11259" x14ac:dyDescent="0.25"/>
    <row r="11260" x14ac:dyDescent="0.25"/>
    <row r="11261" x14ac:dyDescent="0.25"/>
    <row r="11262" x14ac:dyDescent="0.25"/>
    <row r="11263" x14ac:dyDescent="0.25"/>
    <row r="11264" x14ac:dyDescent="0.25"/>
    <row r="11265" x14ac:dyDescent="0.25"/>
    <row r="11266" x14ac:dyDescent="0.25"/>
    <row r="11267" x14ac:dyDescent="0.25"/>
    <row r="11268" x14ac:dyDescent="0.25"/>
    <row r="11269" x14ac:dyDescent="0.25"/>
    <row r="11270" x14ac:dyDescent="0.25"/>
    <row r="11271" x14ac:dyDescent="0.25"/>
    <row r="11272" x14ac:dyDescent="0.25"/>
    <row r="11273" x14ac:dyDescent="0.25"/>
    <row r="11274" x14ac:dyDescent="0.25"/>
    <row r="11275" x14ac:dyDescent="0.25"/>
    <row r="11276" x14ac:dyDescent="0.25"/>
    <row r="11277" x14ac:dyDescent="0.25"/>
    <row r="11278" x14ac:dyDescent="0.25"/>
    <row r="11279" x14ac:dyDescent="0.25"/>
    <row r="11280" x14ac:dyDescent="0.25"/>
    <row r="11281" x14ac:dyDescent="0.25"/>
    <row r="11282" x14ac:dyDescent="0.25"/>
    <row r="11283" x14ac:dyDescent="0.25"/>
    <row r="11284" x14ac:dyDescent="0.25"/>
    <row r="11285" x14ac:dyDescent="0.25"/>
    <row r="11286" x14ac:dyDescent="0.25"/>
    <row r="11287" x14ac:dyDescent="0.25"/>
    <row r="11288" x14ac:dyDescent="0.25"/>
    <row r="11289" x14ac:dyDescent="0.25"/>
    <row r="11290" x14ac:dyDescent="0.25"/>
    <row r="11291" x14ac:dyDescent="0.25"/>
    <row r="11292" x14ac:dyDescent="0.25"/>
    <row r="11293" x14ac:dyDescent="0.25"/>
    <row r="11294" x14ac:dyDescent="0.25"/>
    <row r="11295" x14ac:dyDescent="0.25"/>
    <row r="11296" x14ac:dyDescent="0.25"/>
    <row r="11297" x14ac:dyDescent="0.25"/>
    <row r="11298" x14ac:dyDescent="0.25"/>
    <row r="11299" x14ac:dyDescent="0.25"/>
    <row r="11300" x14ac:dyDescent="0.25"/>
    <row r="11301" x14ac:dyDescent="0.25"/>
    <row r="11302" x14ac:dyDescent="0.25"/>
    <row r="11303" x14ac:dyDescent="0.25"/>
    <row r="11304" x14ac:dyDescent="0.25"/>
    <row r="11305" x14ac:dyDescent="0.25"/>
    <row r="11306" x14ac:dyDescent="0.25"/>
    <row r="11307" x14ac:dyDescent="0.25"/>
    <row r="11308" x14ac:dyDescent="0.25"/>
    <row r="11309" x14ac:dyDescent="0.25"/>
    <row r="11310" x14ac:dyDescent="0.25"/>
    <row r="11311" x14ac:dyDescent="0.25"/>
    <row r="11312" x14ac:dyDescent="0.25"/>
    <row r="11313" x14ac:dyDescent="0.25"/>
    <row r="11314" x14ac:dyDescent="0.25"/>
    <row r="11315" x14ac:dyDescent="0.25"/>
    <row r="11316" x14ac:dyDescent="0.25"/>
    <row r="11317" x14ac:dyDescent="0.25"/>
    <row r="11318" x14ac:dyDescent="0.25"/>
    <row r="11319" x14ac:dyDescent="0.25"/>
    <row r="11320" x14ac:dyDescent="0.25"/>
    <row r="11321" x14ac:dyDescent="0.25"/>
    <row r="11322" x14ac:dyDescent="0.25"/>
    <row r="11323" x14ac:dyDescent="0.25"/>
    <row r="11324" x14ac:dyDescent="0.25"/>
    <row r="11325" x14ac:dyDescent="0.25"/>
    <row r="11326" x14ac:dyDescent="0.25"/>
    <row r="11327" x14ac:dyDescent="0.25"/>
    <row r="11328" x14ac:dyDescent="0.25"/>
    <row r="11329" x14ac:dyDescent="0.25"/>
    <row r="11330" x14ac:dyDescent="0.25"/>
    <row r="11331" x14ac:dyDescent="0.25"/>
    <row r="11332" x14ac:dyDescent="0.25"/>
    <row r="11333" x14ac:dyDescent="0.25"/>
    <row r="11334" x14ac:dyDescent="0.25"/>
    <row r="11335" x14ac:dyDescent="0.25"/>
    <row r="11336" x14ac:dyDescent="0.25"/>
    <row r="11337" x14ac:dyDescent="0.25"/>
    <row r="11338" x14ac:dyDescent="0.25"/>
    <row r="11339" x14ac:dyDescent="0.25"/>
    <row r="11340" x14ac:dyDescent="0.25"/>
    <row r="11341" x14ac:dyDescent="0.25"/>
    <row r="11342" x14ac:dyDescent="0.25"/>
    <row r="11343" x14ac:dyDescent="0.25"/>
    <row r="11344" x14ac:dyDescent="0.25"/>
    <row r="11345" x14ac:dyDescent="0.25"/>
    <row r="11346" x14ac:dyDescent="0.25"/>
    <row r="11347" x14ac:dyDescent="0.25"/>
    <row r="11348" x14ac:dyDescent="0.25"/>
    <row r="11349" x14ac:dyDescent="0.25"/>
    <row r="11350" x14ac:dyDescent="0.25"/>
    <row r="11351" x14ac:dyDescent="0.25"/>
    <row r="11352" x14ac:dyDescent="0.25"/>
    <row r="11353" x14ac:dyDescent="0.25"/>
    <row r="11354" x14ac:dyDescent="0.25"/>
    <row r="11355" x14ac:dyDescent="0.25"/>
    <row r="11356" x14ac:dyDescent="0.25"/>
    <row r="11357" x14ac:dyDescent="0.25"/>
    <row r="11358" x14ac:dyDescent="0.25"/>
    <row r="11359" x14ac:dyDescent="0.25"/>
    <row r="11360" x14ac:dyDescent="0.25"/>
    <row r="11361" x14ac:dyDescent="0.25"/>
    <row r="11362" x14ac:dyDescent="0.25"/>
    <row r="11363" x14ac:dyDescent="0.25"/>
    <row r="11364" x14ac:dyDescent="0.25"/>
    <row r="11365" x14ac:dyDescent="0.25"/>
    <row r="11366" x14ac:dyDescent="0.25"/>
    <row r="11367" x14ac:dyDescent="0.25"/>
    <row r="11368" x14ac:dyDescent="0.25"/>
    <row r="11369" x14ac:dyDescent="0.25"/>
    <row r="11370" x14ac:dyDescent="0.25"/>
    <row r="11371" x14ac:dyDescent="0.25"/>
    <row r="11372" x14ac:dyDescent="0.25"/>
    <row r="11373" x14ac:dyDescent="0.25"/>
    <row r="11374" x14ac:dyDescent="0.25"/>
    <row r="11375" x14ac:dyDescent="0.25"/>
    <row r="11376" x14ac:dyDescent="0.25"/>
    <row r="11377" x14ac:dyDescent="0.25"/>
    <row r="11378" x14ac:dyDescent="0.25"/>
    <row r="11379" x14ac:dyDescent="0.25"/>
    <row r="11380" x14ac:dyDescent="0.25"/>
    <row r="11381" x14ac:dyDescent="0.25"/>
    <row r="11382" x14ac:dyDescent="0.25"/>
    <row r="11383" x14ac:dyDescent="0.25"/>
    <row r="11384" x14ac:dyDescent="0.25"/>
    <row r="11385" x14ac:dyDescent="0.25"/>
    <row r="11386" x14ac:dyDescent="0.25"/>
    <row r="11387" x14ac:dyDescent="0.25"/>
    <row r="11388" x14ac:dyDescent="0.25"/>
    <row r="11389" x14ac:dyDescent="0.25"/>
    <row r="11390" x14ac:dyDescent="0.25"/>
    <row r="11391" x14ac:dyDescent="0.25"/>
    <row r="11392" x14ac:dyDescent="0.25"/>
    <row r="11393" x14ac:dyDescent="0.25"/>
    <row r="11394" x14ac:dyDescent="0.25"/>
    <row r="11395" x14ac:dyDescent="0.25"/>
    <row r="11396" x14ac:dyDescent="0.25"/>
    <row r="11397" x14ac:dyDescent="0.25"/>
    <row r="11398" x14ac:dyDescent="0.25"/>
    <row r="11399" x14ac:dyDescent="0.25"/>
    <row r="11400" x14ac:dyDescent="0.25"/>
    <row r="11401" x14ac:dyDescent="0.25"/>
    <row r="11402" x14ac:dyDescent="0.25"/>
    <row r="11403" x14ac:dyDescent="0.25"/>
    <row r="11404" x14ac:dyDescent="0.25"/>
    <row r="11405" x14ac:dyDescent="0.25"/>
    <row r="11406" x14ac:dyDescent="0.25"/>
    <row r="11407" x14ac:dyDescent="0.25"/>
    <row r="11408" x14ac:dyDescent="0.25"/>
    <row r="11409" x14ac:dyDescent="0.25"/>
    <row r="11410" x14ac:dyDescent="0.25"/>
    <row r="11411" x14ac:dyDescent="0.25"/>
    <row r="11412" x14ac:dyDescent="0.25"/>
    <row r="11413" x14ac:dyDescent="0.25"/>
    <row r="11414" x14ac:dyDescent="0.25"/>
    <row r="11415" x14ac:dyDescent="0.25"/>
    <row r="11416" x14ac:dyDescent="0.25"/>
    <row r="11417" x14ac:dyDescent="0.25"/>
    <row r="11418" x14ac:dyDescent="0.25"/>
    <row r="11419" x14ac:dyDescent="0.25"/>
    <row r="11420" x14ac:dyDescent="0.25"/>
    <row r="11421" x14ac:dyDescent="0.25"/>
    <row r="11422" x14ac:dyDescent="0.25"/>
    <row r="11423" x14ac:dyDescent="0.25"/>
    <row r="11424" x14ac:dyDescent="0.25"/>
    <row r="11425" x14ac:dyDescent="0.25"/>
    <row r="11426" x14ac:dyDescent="0.25"/>
    <row r="11427" x14ac:dyDescent="0.25"/>
    <row r="11428" x14ac:dyDescent="0.25"/>
    <row r="11429" x14ac:dyDescent="0.25"/>
    <row r="11430" x14ac:dyDescent="0.25"/>
    <row r="11431" x14ac:dyDescent="0.25"/>
    <row r="11432" x14ac:dyDescent="0.25"/>
    <row r="11433" x14ac:dyDescent="0.25"/>
    <row r="11434" x14ac:dyDescent="0.25"/>
    <row r="11435" x14ac:dyDescent="0.25"/>
    <row r="11436" x14ac:dyDescent="0.25"/>
    <row r="11437" x14ac:dyDescent="0.25"/>
    <row r="11438" x14ac:dyDescent="0.25"/>
    <row r="11439" x14ac:dyDescent="0.25"/>
    <row r="11440" x14ac:dyDescent="0.25"/>
    <row r="11441" x14ac:dyDescent="0.25"/>
    <row r="11442" x14ac:dyDescent="0.25"/>
    <row r="11443" x14ac:dyDescent="0.25"/>
    <row r="11444" x14ac:dyDescent="0.25"/>
    <row r="11445" x14ac:dyDescent="0.25"/>
    <row r="11446" x14ac:dyDescent="0.25"/>
    <row r="11447" x14ac:dyDescent="0.25"/>
    <row r="11448" x14ac:dyDescent="0.25"/>
    <row r="11449" x14ac:dyDescent="0.25"/>
    <row r="11450" x14ac:dyDescent="0.25"/>
    <row r="11451" x14ac:dyDescent="0.25"/>
    <row r="11452" x14ac:dyDescent="0.25"/>
    <row r="11453" x14ac:dyDescent="0.25"/>
    <row r="11454" x14ac:dyDescent="0.25"/>
    <row r="11455" x14ac:dyDescent="0.25"/>
    <row r="11456" x14ac:dyDescent="0.25"/>
    <row r="11457" x14ac:dyDescent="0.25"/>
    <row r="11458" x14ac:dyDescent="0.25"/>
    <row r="11459" x14ac:dyDescent="0.25"/>
    <row r="11460" x14ac:dyDescent="0.25"/>
    <row r="11461" x14ac:dyDescent="0.25"/>
    <row r="11462" x14ac:dyDescent="0.25"/>
    <row r="11463" x14ac:dyDescent="0.25"/>
    <row r="11464" x14ac:dyDescent="0.25"/>
    <row r="11465" x14ac:dyDescent="0.25"/>
    <row r="11466" x14ac:dyDescent="0.25"/>
    <row r="11467" x14ac:dyDescent="0.25"/>
    <row r="11468" x14ac:dyDescent="0.25"/>
    <row r="11469" x14ac:dyDescent="0.25"/>
    <row r="11470" x14ac:dyDescent="0.25"/>
    <row r="11471" x14ac:dyDescent="0.25"/>
    <row r="11472" x14ac:dyDescent="0.25"/>
    <row r="11473" x14ac:dyDescent="0.25"/>
    <row r="11474" x14ac:dyDescent="0.25"/>
    <row r="11475" x14ac:dyDescent="0.25"/>
    <row r="11476" x14ac:dyDescent="0.25"/>
    <row r="11477" x14ac:dyDescent="0.25"/>
    <row r="11478" x14ac:dyDescent="0.25"/>
    <row r="11479" x14ac:dyDescent="0.25"/>
    <row r="11480" x14ac:dyDescent="0.25"/>
    <row r="11481" x14ac:dyDescent="0.25"/>
    <row r="11482" x14ac:dyDescent="0.25"/>
    <row r="11483" x14ac:dyDescent="0.25"/>
    <row r="11484" x14ac:dyDescent="0.25"/>
    <row r="11485" x14ac:dyDescent="0.25"/>
    <row r="11486" x14ac:dyDescent="0.25"/>
    <row r="11487" x14ac:dyDescent="0.25"/>
    <row r="11488" x14ac:dyDescent="0.25"/>
    <row r="11489" x14ac:dyDescent="0.25"/>
    <row r="11490" x14ac:dyDescent="0.25"/>
    <row r="11491" x14ac:dyDescent="0.25"/>
    <row r="11492" x14ac:dyDescent="0.25"/>
    <row r="11493" x14ac:dyDescent="0.25"/>
    <row r="11494" x14ac:dyDescent="0.25"/>
    <row r="11495" x14ac:dyDescent="0.25"/>
    <row r="11496" x14ac:dyDescent="0.25"/>
    <row r="11497" x14ac:dyDescent="0.25"/>
    <row r="11498" x14ac:dyDescent="0.25"/>
    <row r="11499" x14ac:dyDescent="0.25"/>
    <row r="11500" x14ac:dyDescent="0.25"/>
    <row r="11501" x14ac:dyDescent="0.25"/>
    <row r="11502" x14ac:dyDescent="0.25"/>
    <row r="11503" x14ac:dyDescent="0.25"/>
    <row r="11504" x14ac:dyDescent="0.25"/>
    <row r="11505" x14ac:dyDescent="0.25"/>
    <row r="11506" x14ac:dyDescent="0.25"/>
    <row r="11507" x14ac:dyDescent="0.25"/>
    <row r="11508" x14ac:dyDescent="0.25"/>
    <row r="11509" x14ac:dyDescent="0.25"/>
    <row r="11510" x14ac:dyDescent="0.25"/>
    <row r="11511" x14ac:dyDescent="0.25"/>
    <row r="11512" x14ac:dyDescent="0.25"/>
    <row r="11513" x14ac:dyDescent="0.25"/>
    <row r="11514" x14ac:dyDescent="0.25"/>
    <row r="11515" x14ac:dyDescent="0.25"/>
    <row r="11516" x14ac:dyDescent="0.25"/>
    <row r="11517" x14ac:dyDescent="0.25"/>
    <row r="11518" x14ac:dyDescent="0.25"/>
    <row r="11519" x14ac:dyDescent="0.25"/>
    <row r="11520" x14ac:dyDescent="0.25"/>
    <row r="11521" x14ac:dyDescent="0.25"/>
    <row r="11522" x14ac:dyDescent="0.25"/>
    <row r="11523" x14ac:dyDescent="0.25"/>
    <row r="11524" x14ac:dyDescent="0.25"/>
    <row r="11525" x14ac:dyDescent="0.25"/>
    <row r="11526" x14ac:dyDescent="0.25"/>
    <row r="11527" x14ac:dyDescent="0.25"/>
    <row r="11528" x14ac:dyDescent="0.25"/>
    <row r="11529" x14ac:dyDescent="0.25"/>
    <row r="11530" x14ac:dyDescent="0.25"/>
    <row r="11531" x14ac:dyDescent="0.25"/>
    <row r="11532" x14ac:dyDescent="0.25"/>
    <row r="11533" x14ac:dyDescent="0.25"/>
    <row r="11534" x14ac:dyDescent="0.25"/>
    <row r="11535" x14ac:dyDescent="0.25"/>
    <row r="11536" x14ac:dyDescent="0.25"/>
    <row r="11537" x14ac:dyDescent="0.25"/>
    <row r="11538" x14ac:dyDescent="0.25"/>
    <row r="11539" x14ac:dyDescent="0.25"/>
    <row r="11540" x14ac:dyDescent="0.25"/>
    <row r="11541" x14ac:dyDescent="0.25"/>
    <row r="11542" x14ac:dyDescent="0.25"/>
    <row r="11543" x14ac:dyDescent="0.25"/>
    <row r="11544" x14ac:dyDescent="0.25"/>
    <row r="11545" x14ac:dyDescent="0.25"/>
    <row r="11546" x14ac:dyDescent="0.25"/>
    <row r="11547" x14ac:dyDescent="0.25"/>
    <row r="11548" x14ac:dyDescent="0.25"/>
    <row r="11549" x14ac:dyDescent="0.25"/>
    <row r="11550" x14ac:dyDescent="0.25"/>
    <row r="11551" x14ac:dyDescent="0.25"/>
    <row r="11552" x14ac:dyDescent="0.25"/>
    <row r="11553" x14ac:dyDescent="0.25"/>
    <row r="11554" x14ac:dyDescent="0.25"/>
    <row r="11555" x14ac:dyDescent="0.25"/>
    <row r="11556" x14ac:dyDescent="0.25"/>
    <row r="11557" x14ac:dyDescent="0.25"/>
    <row r="11558" x14ac:dyDescent="0.25"/>
    <row r="11559" x14ac:dyDescent="0.25"/>
    <row r="11560" x14ac:dyDescent="0.25"/>
    <row r="11561" x14ac:dyDescent="0.25"/>
    <row r="11562" x14ac:dyDescent="0.25"/>
    <row r="11563" x14ac:dyDescent="0.25"/>
    <row r="11564" x14ac:dyDescent="0.25"/>
    <row r="11565" x14ac:dyDescent="0.25"/>
    <row r="11566" x14ac:dyDescent="0.25"/>
    <row r="11567" x14ac:dyDescent="0.25"/>
    <row r="11568" x14ac:dyDescent="0.25"/>
    <row r="11569" x14ac:dyDescent="0.25"/>
    <row r="11570" x14ac:dyDescent="0.25"/>
    <row r="11571" x14ac:dyDescent="0.25"/>
    <row r="11572" x14ac:dyDescent="0.25"/>
    <row r="11573" x14ac:dyDescent="0.25"/>
    <row r="11574" x14ac:dyDescent="0.25"/>
    <row r="11575" x14ac:dyDescent="0.25"/>
    <row r="11576" x14ac:dyDescent="0.25"/>
    <row r="11577" x14ac:dyDescent="0.25"/>
    <row r="11578" x14ac:dyDescent="0.25"/>
    <row r="11579" x14ac:dyDescent="0.25"/>
    <row r="11580" x14ac:dyDescent="0.25"/>
    <row r="11581" x14ac:dyDescent="0.25"/>
    <row r="11582" x14ac:dyDescent="0.25"/>
    <row r="11583" x14ac:dyDescent="0.25"/>
    <row r="11584" x14ac:dyDescent="0.25"/>
    <row r="11585" x14ac:dyDescent="0.25"/>
    <row r="11586" x14ac:dyDescent="0.25"/>
    <row r="11587" x14ac:dyDescent="0.25"/>
    <row r="11588" x14ac:dyDescent="0.25"/>
    <row r="11589" x14ac:dyDescent="0.25"/>
    <row r="11590" x14ac:dyDescent="0.25"/>
    <row r="11591" x14ac:dyDescent="0.25"/>
    <row r="11592" x14ac:dyDescent="0.25"/>
    <row r="11593" x14ac:dyDescent="0.25"/>
    <row r="11594" x14ac:dyDescent="0.25"/>
    <row r="11595" x14ac:dyDescent="0.25"/>
    <row r="11596" x14ac:dyDescent="0.25"/>
    <row r="11597" x14ac:dyDescent="0.25"/>
    <row r="11598" x14ac:dyDescent="0.25"/>
    <row r="11599" x14ac:dyDescent="0.25"/>
    <row r="11600" x14ac:dyDescent="0.25"/>
    <row r="11601" x14ac:dyDescent="0.25"/>
    <row r="11602" x14ac:dyDescent="0.25"/>
    <row r="11603" x14ac:dyDescent="0.25"/>
    <row r="11604" x14ac:dyDescent="0.25"/>
    <row r="11605" x14ac:dyDescent="0.25"/>
    <row r="11606" x14ac:dyDescent="0.25"/>
    <row r="11607" x14ac:dyDescent="0.25"/>
    <row r="11608" x14ac:dyDescent="0.25"/>
    <row r="11609" x14ac:dyDescent="0.25"/>
    <row r="11610" x14ac:dyDescent="0.25"/>
    <row r="11611" x14ac:dyDescent="0.25"/>
    <row r="11612" x14ac:dyDescent="0.25"/>
    <row r="11613" x14ac:dyDescent="0.25"/>
    <row r="11614" x14ac:dyDescent="0.25"/>
    <row r="11615" x14ac:dyDescent="0.25"/>
    <row r="11616" x14ac:dyDescent="0.25"/>
    <row r="11617" x14ac:dyDescent="0.25"/>
    <row r="11618" x14ac:dyDescent="0.25"/>
    <row r="11619" x14ac:dyDescent="0.25"/>
    <row r="11620" x14ac:dyDescent="0.25"/>
    <row r="11621" x14ac:dyDescent="0.25"/>
    <row r="11622" x14ac:dyDescent="0.25"/>
    <row r="11623" x14ac:dyDescent="0.25"/>
    <row r="11624" x14ac:dyDescent="0.25"/>
    <row r="11625" x14ac:dyDescent="0.25"/>
    <row r="11626" x14ac:dyDescent="0.25"/>
    <row r="11627" x14ac:dyDescent="0.25"/>
    <row r="11628" x14ac:dyDescent="0.25"/>
    <row r="11629" x14ac:dyDescent="0.25"/>
    <row r="11630" x14ac:dyDescent="0.25"/>
    <row r="11631" x14ac:dyDescent="0.25"/>
    <row r="11632" x14ac:dyDescent="0.25"/>
    <row r="11633" x14ac:dyDescent="0.25"/>
    <row r="11634" x14ac:dyDescent="0.25"/>
    <row r="11635" x14ac:dyDescent="0.25"/>
    <row r="11636" x14ac:dyDescent="0.25"/>
    <row r="11637" x14ac:dyDescent="0.25"/>
    <row r="11638" x14ac:dyDescent="0.25"/>
    <row r="11639" x14ac:dyDescent="0.25"/>
    <row r="11640" x14ac:dyDescent="0.25"/>
    <row r="11641" x14ac:dyDescent="0.25"/>
    <row r="11642" x14ac:dyDescent="0.25"/>
    <row r="11643" x14ac:dyDescent="0.25"/>
    <row r="11644" x14ac:dyDescent="0.25"/>
    <row r="11645" x14ac:dyDescent="0.25"/>
    <row r="11646" x14ac:dyDescent="0.25"/>
    <row r="11647" x14ac:dyDescent="0.25"/>
    <row r="11648" x14ac:dyDescent="0.25"/>
    <row r="11649" x14ac:dyDescent="0.25"/>
    <row r="11650" x14ac:dyDescent="0.25"/>
    <row r="11651" x14ac:dyDescent="0.25"/>
    <row r="11652" x14ac:dyDescent="0.25"/>
    <row r="11653" x14ac:dyDescent="0.25"/>
    <row r="11654" x14ac:dyDescent="0.25"/>
    <row r="11655" x14ac:dyDescent="0.25"/>
    <row r="11656" x14ac:dyDescent="0.25"/>
    <row r="11657" x14ac:dyDescent="0.25"/>
    <row r="11658" x14ac:dyDescent="0.25"/>
    <row r="11659" x14ac:dyDescent="0.25"/>
    <row r="11660" x14ac:dyDescent="0.25"/>
    <row r="11661" x14ac:dyDescent="0.25"/>
    <row r="11662" x14ac:dyDescent="0.25"/>
    <row r="11663" x14ac:dyDescent="0.25"/>
    <row r="11664" x14ac:dyDescent="0.25"/>
    <row r="11665" x14ac:dyDescent="0.25"/>
    <row r="11666" x14ac:dyDescent="0.25"/>
    <row r="11667" x14ac:dyDescent="0.25"/>
    <row r="11668" x14ac:dyDescent="0.25"/>
    <row r="11669" x14ac:dyDescent="0.25"/>
    <row r="11670" x14ac:dyDescent="0.25"/>
    <row r="11671" x14ac:dyDescent="0.25"/>
    <row r="11672" x14ac:dyDescent="0.25"/>
    <row r="11673" x14ac:dyDescent="0.25"/>
    <row r="11674" x14ac:dyDescent="0.25"/>
    <row r="11675" x14ac:dyDescent="0.25"/>
    <row r="11676" x14ac:dyDescent="0.25"/>
    <row r="11677" x14ac:dyDescent="0.25"/>
    <row r="11678" x14ac:dyDescent="0.25"/>
    <row r="11679" x14ac:dyDescent="0.25"/>
    <row r="11680" x14ac:dyDescent="0.25"/>
    <row r="11681" x14ac:dyDescent="0.25"/>
    <row r="11682" x14ac:dyDescent="0.25"/>
    <row r="11683" x14ac:dyDescent="0.25"/>
    <row r="11684" x14ac:dyDescent="0.25"/>
    <row r="11685" x14ac:dyDescent="0.25"/>
    <row r="11686" x14ac:dyDescent="0.25"/>
    <row r="11687" x14ac:dyDescent="0.25"/>
    <row r="11688" x14ac:dyDescent="0.25"/>
    <row r="11689" x14ac:dyDescent="0.25"/>
    <row r="11690" x14ac:dyDescent="0.25"/>
    <row r="11691" x14ac:dyDescent="0.25"/>
    <row r="11692" x14ac:dyDescent="0.25"/>
    <row r="11693" x14ac:dyDescent="0.25"/>
    <row r="11694" x14ac:dyDescent="0.25"/>
    <row r="11695" x14ac:dyDescent="0.25"/>
    <row r="11696" x14ac:dyDescent="0.25"/>
    <row r="11697" x14ac:dyDescent="0.25"/>
    <row r="11698" x14ac:dyDescent="0.25"/>
    <row r="11699" x14ac:dyDescent="0.25"/>
    <row r="11700" x14ac:dyDescent="0.25"/>
    <row r="11701" x14ac:dyDescent="0.25"/>
    <row r="11702" x14ac:dyDescent="0.25"/>
    <row r="11703" x14ac:dyDescent="0.25"/>
    <row r="11704" x14ac:dyDescent="0.25"/>
    <row r="11705" x14ac:dyDescent="0.25"/>
    <row r="11706" x14ac:dyDescent="0.25"/>
    <row r="11707" x14ac:dyDescent="0.25"/>
    <row r="11708" x14ac:dyDescent="0.25"/>
    <row r="11709" x14ac:dyDescent="0.25"/>
    <row r="11710" x14ac:dyDescent="0.25"/>
    <row r="11711" x14ac:dyDescent="0.25"/>
    <row r="11712" x14ac:dyDescent="0.25"/>
    <row r="11713" x14ac:dyDescent="0.25"/>
    <row r="11714" x14ac:dyDescent="0.25"/>
    <row r="11715" x14ac:dyDescent="0.25"/>
    <row r="11716" x14ac:dyDescent="0.25"/>
    <row r="11717" x14ac:dyDescent="0.25"/>
    <row r="11718" x14ac:dyDescent="0.25"/>
    <row r="11719" x14ac:dyDescent="0.25"/>
    <row r="11720" x14ac:dyDescent="0.25"/>
    <row r="11721" x14ac:dyDescent="0.25"/>
    <row r="11722" x14ac:dyDescent="0.25"/>
    <row r="11723" x14ac:dyDescent="0.25"/>
    <row r="11724" x14ac:dyDescent="0.25"/>
    <row r="11725" x14ac:dyDescent="0.25"/>
    <row r="11726" x14ac:dyDescent="0.25"/>
    <row r="11727" x14ac:dyDescent="0.25"/>
    <row r="11728" x14ac:dyDescent="0.25"/>
    <row r="11729" x14ac:dyDescent="0.25"/>
    <row r="11730" x14ac:dyDescent="0.25"/>
    <row r="11731" x14ac:dyDescent="0.25"/>
    <row r="11732" x14ac:dyDescent="0.25"/>
    <row r="11733" x14ac:dyDescent="0.25"/>
    <row r="11734" x14ac:dyDescent="0.25"/>
    <row r="11735" x14ac:dyDescent="0.25"/>
    <row r="11736" x14ac:dyDescent="0.25"/>
    <row r="11737" x14ac:dyDescent="0.25"/>
    <row r="11738" x14ac:dyDescent="0.25"/>
    <row r="11739" x14ac:dyDescent="0.25"/>
    <row r="11740" x14ac:dyDescent="0.25"/>
    <row r="11741" x14ac:dyDescent="0.25"/>
    <row r="11742" x14ac:dyDescent="0.25"/>
    <row r="11743" x14ac:dyDescent="0.25"/>
    <row r="11744" x14ac:dyDescent="0.25"/>
    <row r="11745" x14ac:dyDescent="0.25"/>
    <row r="11746" x14ac:dyDescent="0.25"/>
    <row r="11747" x14ac:dyDescent="0.25"/>
    <row r="11748" x14ac:dyDescent="0.25"/>
    <row r="11749" x14ac:dyDescent="0.25"/>
    <row r="11750" x14ac:dyDescent="0.25"/>
    <row r="11751" x14ac:dyDescent="0.25"/>
    <row r="11752" x14ac:dyDescent="0.25"/>
    <row r="11753" x14ac:dyDescent="0.25"/>
    <row r="11754" x14ac:dyDescent="0.25"/>
    <row r="11755" x14ac:dyDescent="0.25"/>
    <row r="11756" x14ac:dyDescent="0.25"/>
    <row r="11757" x14ac:dyDescent="0.25"/>
    <row r="11758" x14ac:dyDescent="0.25"/>
    <row r="11759" x14ac:dyDescent="0.25"/>
    <row r="11760" x14ac:dyDescent="0.25"/>
    <row r="11761" x14ac:dyDescent="0.25"/>
    <row r="11762" x14ac:dyDescent="0.25"/>
    <row r="11763" x14ac:dyDescent="0.25"/>
    <row r="11764" x14ac:dyDescent="0.25"/>
    <row r="11765" x14ac:dyDescent="0.25"/>
    <row r="11766" x14ac:dyDescent="0.25"/>
    <row r="11767" x14ac:dyDescent="0.25"/>
    <row r="11768" x14ac:dyDescent="0.25"/>
    <row r="11769" x14ac:dyDescent="0.25"/>
    <row r="11770" x14ac:dyDescent="0.25"/>
    <row r="11771" x14ac:dyDescent="0.25"/>
    <row r="11772" x14ac:dyDescent="0.25"/>
    <row r="11773" x14ac:dyDescent="0.25"/>
    <row r="11774" x14ac:dyDescent="0.25"/>
    <row r="11775" x14ac:dyDescent="0.25"/>
    <row r="11776" x14ac:dyDescent="0.25"/>
    <row r="11777" x14ac:dyDescent="0.25"/>
    <row r="11778" x14ac:dyDescent="0.25"/>
    <row r="11779" x14ac:dyDescent="0.25"/>
    <row r="11780" x14ac:dyDescent="0.25"/>
    <row r="11781" x14ac:dyDescent="0.25"/>
    <row r="11782" x14ac:dyDescent="0.25"/>
    <row r="11783" x14ac:dyDescent="0.25"/>
    <row r="11784" x14ac:dyDescent="0.25"/>
    <row r="11785" x14ac:dyDescent="0.25"/>
    <row r="11786" x14ac:dyDescent="0.25"/>
    <row r="11787" x14ac:dyDescent="0.25"/>
    <row r="11788" x14ac:dyDescent="0.25"/>
    <row r="11789" x14ac:dyDescent="0.25"/>
    <row r="11790" x14ac:dyDescent="0.25"/>
    <row r="11791" x14ac:dyDescent="0.25"/>
    <row r="11792" x14ac:dyDescent="0.25"/>
    <row r="11793" x14ac:dyDescent="0.25"/>
    <row r="11794" x14ac:dyDescent="0.25"/>
    <row r="11795" x14ac:dyDescent="0.25"/>
    <row r="11796" x14ac:dyDescent="0.25"/>
    <row r="11797" x14ac:dyDescent="0.25"/>
    <row r="11798" x14ac:dyDescent="0.25"/>
    <row r="11799" x14ac:dyDescent="0.25"/>
    <row r="11800" x14ac:dyDescent="0.25"/>
    <row r="11801" x14ac:dyDescent="0.25"/>
    <row r="11802" x14ac:dyDescent="0.25"/>
    <row r="11803" x14ac:dyDescent="0.25"/>
    <row r="11804" x14ac:dyDescent="0.25"/>
    <row r="11805" x14ac:dyDescent="0.25"/>
    <row r="11806" x14ac:dyDescent="0.25"/>
    <row r="11807" x14ac:dyDescent="0.25"/>
    <row r="11808" x14ac:dyDescent="0.25"/>
    <row r="11809" x14ac:dyDescent="0.25"/>
    <row r="11810" x14ac:dyDescent="0.25"/>
    <row r="11811" x14ac:dyDescent="0.25"/>
    <row r="11812" x14ac:dyDescent="0.25"/>
    <row r="11813" x14ac:dyDescent="0.25"/>
    <row r="11814" x14ac:dyDescent="0.25"/>
    <row r="11815" x14ac:dyDescent="0.25"/>
    <row r="11816" x14ac:dyDescent="0.25"/>
    <row r="11817" x14ac:dyDescent="0.25"/>
    <row r="11818" x14ac:dyDescent="0.25"/>
    <row r="11819" x14ac:dyDescent="0.25"/>
    <row r="11820" x14ac:dyDescent="0.25"/>
    <row r="11821" x14ac:dyDescent="0.25"/>
    <row r="11822" x14ac:dyDescent="0.25"/>
    <row r="11823" x14ac:dyDescent="0.25"/>
    <row r="11824" x14ac:dyDescent="0.25"/>
    <row r="11825" x14ac:dyDescent="0.25"/>
    <row r="11826" x14ac:dyDescent="0.25"/>
    <row r="11827" x14ac:dyDescent="0.25"/>
    <row r="11828" x14ac:dyDescent="0.25"/>
    <row r="11829" x14ac:dyDescent="0.25"/>
    <row r="11830" x14ac:dyDescent="0.25"/>
    <row r="11831" x14ac:dyDescent="0.25"/>
    <row r="11832" x14ac:dyDescent="0.25"/>
    <row r="11833" x14ac:dyDescent="0.25"/>
    <row r="11834" x14ac:dyDescent="0.25"/>
    <row r="11835" x14ac:dyDescent="0.25"/>
    <row r="11836" x14ac:dyDescent="0.25"/>
    <row r="11837" x14ac:dyDescent="0.25"/>
    <row r="11838" x14ac:dyDescent="0.25"/>
    <row r="11839" x14ac:dyDescent="0.25"/>
    <row r="11840" x14ac:dyDescent="0.25"/>
    <row r="11841" x14ac:dyDescent="0.25"/>
    <row r="11842" x14ac:dyDescent="0.25"/>
    <row r="11843" x14ac:dyDescent="0.25"/>
    <row r="11844" x14ac:dyDescent="0.25"/>
    <row r="11845" x14ac:dyDescent="0.25"/>
    <row r="11846" x14ac:dyDescent="0.25"/>
    <row r="11847" x14ac:dyDescent="0.25"/>
    <row r="11848" x14ac:dyDescent="0.25"/>
    <row r="11849" x14ac:dyDescent="0.25"/>
    <row r="11850" x14ac:dyDescent="0.25"/>
    <row r="11851" x14ac:dyDescent="0.25"/>
    <row r="11852" x14ac:dyDescent="0.25"/>
    <row r="11853" x14ac:dyDescent="0.25"/>
    <row r="11854" x14ac:dyDescent="0.25"/>
    <row r="11855" x14ac:dyDescent="0.25"/>
    <row r="11856" x14ac:dyDescent="0.25"/>
    <row r="11857" x14ac:dyDescent="0.25"/>
    <row r="11858" x14ac:dyDescent="0.25"/>
    <row r="11859" x14ac:dyDescent="0.25"/>
    <row r="11860" x14ac:dyDescent="0.25"/>
    <row r="11861" x14ac:dyDescent="0.25"/>
    <row r="11862" x14ac:dyDescent="0.25"/>
    <row r="11863" x14ac:dyDescent="0.25"/>
    <row r="11864" x14ac:dyDescent="0.25"/>
    <row r="11865" x14ac:dyDescent="0.25"/>
    <row r="11866" x14ac:dyDescent="0.25"/>
    <row r="11867" x14ac:dyDescent="0.25"/>
    <row r="11868" x14ac:dyDescent="0.25"/>
    <row r="11869" x14ac:dyDescent="0.25"/>
    <row r="11870" x14ac:dyDescent="0.25"/>
    <row r="11871" x14ac:dyDescent="0.25"/>
    <row r="11872" x14ac:dyDescent="0.25"/>
    <row r="11873" x14ac:dyDescent="0.25"/>
    <row r="11874" x14ac:dyDescent="0.25"/>
    <row r="11875" x14ac:dyDescent="0.25"/>
    <row r="11876" x14ac:dyDescent="0.25"/>
    <row r="11877" x14ac:dyDescent="0.25"/>
    <row r="11878" x14ac:dyDescent="0.25"/>
    <row r="11879" x14ac:dyDescent="0.25"/>
    <row r="11880" x14ac:dyDescent="0.25"/>
    <row r="11881" x14ac:dyDescent="0.25"/>
    <row r="11882" x14ac:dyDescent="0.25"/>
    <row r="11883" x14ac:dyDescent="0.25"/>
    <row r="11884" x14ac:dyDescent="0.25"/>
    <row r="11885" x14ac:dyDescent="0.25"/>
    <row r="11886" x14ac:dyDescent="0.25"/>
    <row r="11887" x14ac:dyDescent="0.25"/>
    <row r="11888" x14ac:dyDescent="0.25"/>
    <row r="11889" x14ac:dyDescent="0.25"/>
    <row r="11890" x14ac:dyDescent="0.25"/>
    <row r="11891" x14ac:dyDescent="0.25"/>
    <row r="11892" x14ac:dyDescent="0.25"/>
    <row r="11893" x14ac:dyDescent="0.25"/>
    <row r="11894" x14ac:dyDescent="0.25"/>
    <row r="11895" x14ac:dyDescent="0.25"/>
    <row r="11896" x14ac:dyDescent="0.25"/>
    <row r="11897" x14ac:dyDescent="0.25"/>
    <row r="11898" x14ac:dyDescent="0.25"/>
    <row r="11899" x14ac:dyDescent="0.25"/>
    <row r="11900" x14ac:dyDescent="0.25"/>
    <row r="11901" x14ac:dyDescent="0.25"/>
    <row r="11902" x14ac:dyDescent="0.25"/>
    <row r="11903" x14ac:dyDescent="0.25"/>
    <row r="11904" x14ac:dyDescent="0.25"/>
    <row r="11905" x14ac:dyDescent="0.25"/>
    <row r="11906" x14ac:dyDescent="0.25"/>
    <row r="11907" x14ac:dyDescent="0.25"/>
    <row r="11908" x14ac:dyDescent="0.25"/>
    <row r="11909" x14ac:dyDescent="0.25"/>
    <row r="11910" x14ac:dyDescent="0.25"/>
    <row r="11911" x14ac:dyDescent="0.25"/>
    <row r="11912" x14ac:dyDescent="0.25"/>
    <row r="11913" x14ac:dyDescent="0.25"/>
    <row r="11914" x14ac:dyDescent="0.25"/>
    <row r="11915" x14ac:dyDescent="0.25"/>
    <row r="11916" x14ac:dyDescent="0.25"/>
    <row r="11917" x14ac:dyDescent="0.25"/>
    <row r="11918" x14ac:dyDescent="0.25"/>
    <row r="11919" x14ac:dyDescent="0.25"/>
    <row r="11920" x14ac:dyDescent="0.25"/>
    <row r="11921" x14ac:dyDescent="0.25"/>
    <row r="11922" x14ac:dyDescent="0.25"/>
    <row r="11923" x14ac:dyDescent="0.25"/>
    <row r="11924" x14ac:dyDescent="0.25"/>
    <row r="11925" x14ac:dyDescent="0.25"/>
    <row r="11926" x14ac:dyDescent="0.25"/>
    <row r="11927" x14ac:dyDescent="0.25"/>
    <row r="11928" x14ac:dyDescent="0.25"/>
    <row r="11929" x14ac:dyDescent="0.25"/>
    <row r="11930" x14ac:dyDescent="0.25"/>
    <row r="11931" x14ac:dyDescent="0.25"/>
    <row r="11932" x14ac:dyDescent="0.25"/>
    <row r="11933" x14ac:dyDescent="0.25"/>
    <row r="11934" x14ac:dyDescent="0.25"/>
    <row r="11935" x14ac:dyDescent="0.25"/>
    <row r="11936" x14ac:dyDescent="0.25"/>
    <row r="11937" x14ac:dyDescent="0.25"/>
    <row r="11938" x14ac:dyDescent="0.25"/>
    <row r="11939" x14ac:dyDescent="0.25"/>
    <row r="11940" x14ac:dyDescent="0.25"/>
    <row r="11941" x14ac:dyDescent="0.25"/>
    <row r="11942" x14ac:dyDescent="0.25"/>
    <row r="11943" x14ac:dyDescent="0.25"/>
    <row r="11944" x14ac:dyDescent="0.25"/>
    <row r="11945" x14ac:dyDescent="0.25"/>
    <row r="11946" x14ac:dyDescent="0.25"/>
    <row r="11947" x14ac:dyDescent="0.25"/>
    <row r="11948" x14ac:dyDescent="0.25"/>
    <row r="11949" x14ac:dyDescent="0.25"/>
    <row r="11950" x14ac:dyDescent="0.25"/>
    <row r="11951" x14ac:dyDescent="0.25"/>
    <row r="11952" x14ac:dyDescent="0.25"/>
    <row r="11953" x14ac:dyDescent="0.25"/>
    <row r="11954" x14ac:dyDescent="0.25"/>
    <row r="11955" x14ac:dyDescent="0.25"/>
    <row r="11956" x14ac:dyDescent="0.25"/>
    <row r="11957" x14ac:dyDescent="0.25"/>
    <row r="11958" x14ac:dyDescent="0.25"/>
    <row r="11959" x14ac:dyDescent="0.25"/>
    <row r="11960" x14ac:dyDescent="0.25"/>
    <row r="11961" x14ac:dyDescent="0.25"/>
    <row r="11962" x14ac:dyDescent="0.25"/>
    <row r="11963" x14ac:dyDescent="0.25"/>
    <row r="11964" x14ac:dyDescent="0.25"/>
    <row r="11965" x14ac:dyDescent="0.25"/>
    <row r="11966" x14ac:dyDescent="0.25"/>
    <row r="11967" x14ac:dyDescent="0.25"/>
    <row r="11968" x14ac:dyDescent="0.25"/>
    <row r="11969" x14ac:dyDescent="0.25"/>
    <row r="11970" x14ac:dyDescent="0.25"/>
    <row r="11971" x14ac:dyDescent="0.25"/>
    <row r="11972" x14ac:dyDescent="0.25"/>
    <row r="11973" x14ac:dyDescent="0.25"/>
    <row r="11974" x14ac:dyDescent="0.25"/>
    <row r="11975" x14ac:dyDescent="0.25"/>
    <row r="11976" x14ac:dyDescent="0.25"/>
    <row r="11977" x14ac:dyDescent="0.25"/>
    <row r="11978" x14ac:dyDescent="0.25"/>
    <row r="11979" x14ac:dyDescent="0.25"/>
    <row r="11980" x14ac:dyDescent="0.25"/>
    <row r="11981" x14ac:dyDescent="0.25"/>
    <row r="11982" x14ac:dyDescent="0.25"/>
    <row r="11983" x14ac:dyDescent="0.25"/>
    <row r="11984" x14ac:dyDescent="0.25"/>
    <row r="11985" x14ac:dyDescent="0.25"/>
    <row r="11986" x14ac:dyDescent="0.25"/>
    <row r="11987" x14ac:dyDescent="0.25"/>
    <row r="11988" x14ac:dyDescent="0.25"/>
    <row r="11989" x14ac:dyDescent="0.25"/>
    <row r="11990" x14ac:dyDescent="0.25"/>
    <row r="11991" x14ac:dyDescent="0.25"/>
    <row r="11992" x14ac:dyDescent="0.25"/>
    <row r="11993" x14ac:dyDescent="0.25"/>
    <row r="11994" x14ac:dyDescent="0.25"/>
    <row r="11995" x14ac:dyDescent="0.25"/>
    <row r="11996" x14ac:dyDescent="0.25"/>
    <row r="11997" x14ac:dyDescent="0.25"/>
    <row r="11998" x14ac:dyDescent="0.25"/>
    <row r="11999" x14ac:dyDescent="0.25"/>
    <row r="12000" x14ac:dyDescent="0.25"/>
    <row r="12001" x14ac:dyDescent="0.25"/>
    <row r="12002" x14ac:dyDescent="0.25"/>
    <row r="12003" x14ac:dyDescent="0.25"/>
    <row r="12004" x14ac:dyDescent="0.25"/>
    <row r="12005" x14ac:dyDescent="0.25"/>
    <row r="12006" x14ac:dyDescent="0.25"/>
    <row r="12007" x14ac:dyDescent="0.25"/>
    <row r="12008" x14ac:dyDescent="0.25"/>
    <row r="12009" x14ac:dyDescent="0.25"/>
    <row r="12010" x14ac:dyDescent="0.25"/>
    <row r="12011" x14ac:dyDescent="0.25"/>
    <row r="12012" x14ac:dyDescent="0.25"/>
    <row r="12013" x14ac:dyDescent="0.25"/>
    <row r="12014" x14ac:dyDescent="0.25"/>
    <row r="12015" x14ac:dyDescent="0.25"/>
    <row r="12016" x14ac:dyDescent="0.25"/>
    <row r="12017" x14ac:dyDescent="0.25"/>
    <row r="12018" x14ac:dyDescent="0.25"/>
    <row r="12019" x14ac:dyDescent="0.25"/>
    <row r="12020" x14ac:dyDescent="0.25"/>
    <row r="12021" x14ac:dyDescent="0.25"/>
    <row r="12022" x14ac:dyDescent="0.25"/>
    <row r="12023" x14ac:dyDescent="0.25"/>
    <row r="12024" x14ac:dyDescent="0.25"/>
    <row r="12025" x14ac:dyDescent="0.25"/>
    <row r="12026" x14ac:dyDescent="0.25"/>
    <row r="12027" x14ac:dyDescent="0.25"/>
    <row r="12028" x14ac:dyDescent="0.25"/>
    <row r="12029" x14ac:dyDescent="0.25"/>
    <row r="12030" x14ac:dyDescent="0.25"/>
    <row r="12031" x14ac:dyDescent="0.25"/>
    <row r="12032" x14ac:dyDescent="0.25"/>
    <row r="12033" x14ac:dyDescent="0.25"/>
    <row r="12034" x14ac:dyDescent="0.25"/>
    <row r="12035" x14ac:dyDescent="0.25"/>
    <row r="12036" x14ac:dyDescent="0.25"/>
    <row r="12037" x14ac:dyDescent="0.25"/>
    <row r="12038" x14ac:dyDescent="0.25"/>
    <row r="12039" x14ac:dyDescent="0.25"/>
    <row r="12040" x14ac:dyDescent="0.25"/>
    <row r="12041" x14ac:dyDescent="0.25"/>
    <row r="12042" x14ac:dyDescent="0.25"/>
    <row r="12043" x14ac:dyDescent="0.25"/>
    <row r="12044" x14ac:dyDescent="0.25"/>
    <row r="12045" x14ac:dyDescent="0.25"/>
    <row r="12046" x14ac:dyDescent="0.25"/>
    <row r="12047" x14ac:dyDescent="0.25"/>
    <row r="12048" x14ac:dyDescent="0.25"/>
    <row r="12049" x14ac:dyDescent="0.25"/>
    <row r="12050" x14ac:dyDescent="0.25"/>
    <row r="12051" x14ac:dyDescent="0.25"/>
    <row r="12052" x14ac:dyDescent="0.25"/>
    <row r="12053" x14ac:dyDescent="0.25"/>
    <row r="12054" x14ac:dyDescent="0.25"/>
    <row r="12055" x14ac:dyDescent="0.25"/>
    <row r="12056" x14ac:dyDescent="0.25"/>
    <row r="12057" x14ac:dyDescent="0.25"/>
    <row r="12058" x14ac:dyDescent="0.25"/>
    <row r="12059" x14ac:dyDescent="0.25"/>
    <row r="12060" x14ac:dyDescent="0.25"/>
    <row r="12061" x14ac:dyDescent="0.25"/>
    <row r="12062" x14ac:dyDescent="0.25"/>
    <row r="12063" x14ac:dyDescent="0.25"/>
    <row r="12064" x14ac:dyDescent="0.25"/>
    <row r="12065" x14ac:dyDescent="0.25"/>
    <row r="12066" x14ac:dyDescent="0.25"/>
    <row r="12067" x14ac:dyDescent="0.25"/>
    <row r="12068" x14ac:dyDescent="0.25"/>
    <row r="12069" x14ac:dyDescent="0.25"/>
    <row r="12070" x14ac:dyDescent="0.25"/>
    <row r="12071" x14ac:dyDescent="0.25"/>
    <row r="12072" x14ac:dyDescent="0.25"/>
    <row r="12073" x14ac:dyDescent="0.25"/>
    <row r="12074" x14ac:dyDescent="0.25"/>
    <row r="12075" x14ac:dyDescent="0.25"/>
    <row r="12076" x14ac:dyDescent="0.25"/>
    <row r="12077" x14ac:dyDescent="0.25"/>
    <row r="12078" x14ac:dyDescent="0.25"/>
    <row r="12079" x14ac:dyDescent="0.25"/>
    <row r="12080" x14ac:dyDescent="0.25"/>
    <row r="12081" x14ac:dyDescent="0.25"/>
    <row r="12082" x14ac:dyDescent="0.25"/>
    <row r="12083" x14ac:dyDescent="0.25"/>
    <row r="12084" x14ac:dyDescent="0.25"/>
    <row r="12085" x14ac:dyDescent="0.25"/>
    <row r="12086" x14ac:dyDescent="0.25"/>
    <row r="12087" x14ac:dyDescent="0.25"/>
    <row r="12088" x14ac:dyDescent="0.25"/>
    <row r="12089" x14ac:dyDescent="0.25"/>
    <row r="12090" x14ac:dyDescent="0.25"/>
    <row r="12091" x14ac:dyDescent="0.25"/>
    <row r="12092" x14ac:dyDescent="0.25"/>
    <row r="12093" x14ac:dyDescent="0.25"/>
    <row r="12094" x14ac:dyDescent="0.25"/>
    <row r="12095" x14ac:dyDescent="0.25"/>
    <row r="12096" x14ac:dyDescent="0.25"/>
    <row r="12097" x14ac:dyDescent="0.25"/>
    <row r="12098" x14ac:dyDescent="0.25"/>
    <row r="12099" x14ac:dyDescent="0.25"/>
    <row r="12100" x14ac:dyDescent="0.25"/>
    <row r="12101" x14ac:dyDescent="0.25"/>
    <row r="12102" x14ac:dyDescent="0.25"/>
    <row r="12103" x14ac:dyDescent="0.25"/>
    <row r="12104" x14ac:dyDescent="0.25"/>
    <row r="12105" x14ac:dyDescent="0.25"/>
    <row r="12106" x14ac:dyDescent="0.25"/>
    <row r="12107" x14ac:dyDescent="0.25"/>
    <row r="12108" x14ac:dyDescent="0.25"/>
    <row r="12109" x14ac:dyDescent="0.25"/>
    <row r="12110" x14ac:dyDescent="0.25"/>
    <row r="12111" x14ac:dyDescent="0.25"/>
    <row r="12112" x14ac:dyDescent="0.25"/>
    <row r="12113" x14ac:dyDescent="0.25"/>
    <row r="12114" x14ac:dyDescent="0.25"/>
    <row r="12115" x14ac:dyDescent="0.25"/>
    <row r="12116" x14ac:dyDescent="0.25"/>
    <row r="12117" x14ac:dyDescent="0.25"/>
    <row r="12118" x14ac:dyDescent="0.25"/>
    <row r="12119" x14ac:dyDescent="0.25"/>
    <row r="12120" x14ac:dyDescent="0.25"/>
    <row r="12121" x14ac:dyDescent="0.25"/>
    <row r="12122" x14ac:dyDescent="0.25"/>
    <row r="12123" x14ac:dyDescent="0.25"/>
    <row r="12124" x14ac:dyDescent="0.25"/>
    <row r="12125" x14ac:dyDescent="0.25"/>
    <row r="12126" x14ac:dyDescent="0.25"/>
    <row r="12127" x14ac:dyDescent="0.25"/>
    <row r="12128" x14ac:dyDescent="0.25"/>
    <row r="12129" x14ac:dyDescent="0.25"/>
    <row r="12130" x14ac:dyDescent="0.25"/>
    <row r="12131" x14ac:dyDescent="0.25"/>
    <row r="12132" x14ac:dyDescent="0.25"/>
    <row r="12133" x14ac:dyDescent="0.25"/>
    <row r="12134" x14ac:dyDescent="0.25"/>
    <row r="12135" x14ac:dyDescent="0.25"/>
    <row r="12136" x14ac:dyDescent="0.25"/>
    <row r="12137" x14ac:dyDescent="0.25"/>
    <row r="12138" x14ac:dyDescent="0.25"/>
    <row r="12139" x14ac:dyDescent="0.25"/>
    <row r="12140" x14ac:dyDescent="0.25"/>
    <row r="12141" x14ac:dyDescent="0.25"/>
    <row r="12142" x14ac:dyDescent="0.25"/>
    <row r="12143" x14ac:dyDescent="0.25"/>
    <row r="12144" x14ac:dyDescent="0.25"/>
    <row r="12145" x14ac:dyDescent="0.25"/>
    <row r="12146" x14ac:dyDescent="0.25"/>
    <row r="12147" x14ac:dyDescent="0.25"/>
    <row r="12148" x14ac:dyDescent="0.25"/>
    <row r="12149" x14ac:dyDescent="0.25"/>
    <row r="12150" x14ac:dyDescent="0.25"/>
    <row r="12151" x14ac:dyDescent="0.25"/>
    <row r="12152" x14ac:dyDescent="0.25"/>
    <row r="12153" x14ac:dyDescent="0.25"/>
    <row r="12154" x14ac:dyDescent="0.25"/>
    <row r="12155" x14ac:dyDescent="0.25"/>
    <row r="12156" x14ac:dyDescent="0.25"/>
    <row r="12157" x14ac:dyDescent="0.25"/>
    <row r="12158" x14ac:dyDescent="0.25"/>
    <row r="12159" x14ac:dyDescent="0.25"/>
    <row r="12160" x14ac:dyDescent="0.25"/>
    <row r="12161" x14ac:dyDescent="0.25"/>
    <row r="12162" x14ac:dyDescent="0.25"/>
    <row r="12163" x14ac:dyDescent="0.25"/>
    <row r="12164" x14ac:dyDescent="0.25"/>
    <row r="12165" x14ac:dyDescent="0.25"/>
    <row r="12166" x14ac:dyDescent="0.25"/>
    <row r="12167" x14ac:dyDescent="0.25"/>
    <row r="12168" x14ac:dyDescent="0.25"/>
    <row r="12169" x14ac:dyDescent="0.25"/>
    <row r="12170" x14ac:dyDescent="0.25"/>
    <row r="12171" x14ac:dyDescent="0.25"/>
    <row r="12172" x14ac:dyDescent="0.25"/>
    <row r="12173" x14ac:dyDescent="0.25"/>
    <row r="12174" x14ac:dyDescent="0.25"/>
    <row r="12175" x14ac:dyDescent="0.25"/>
    <row r="12176" x14ac:dyDescent="0.25"/>
    <row r="12177" x14ac:dyDescent="0.25"/>
    <row r="12178" x14ac:dyDescent="0.25"/>
    <row r="12179" x14ac:dyDescent="0.25"/>
    <row r="12180" x14ac:dyDescent="0.25"/>
    <row r="12181" x14ac:dyDescent="0.25"/>
    <row r="12182" x14ac:dyDescent="0.25"/>
    <row r="12183" x14ac:dyDescent="0.25"/>
    <row r="12184" x14ac:dyDescent="0.25"/>
    <row r="12185" x14ac:dyDescent="0.25"/>
    <row r="12186" x14ac:dyDescent="0.25"/>
    <row r="12187" x14ac:dyDescent="0.25"/>
    <row r="12188" x14ac:dyDescent="0.25"/>
    <row r="12189" x14ac:dyDescent="0.25"/>
    <row r="12190" x14ac:dyDescent="0.25"/>
    <row r="12191" x14ac:dyDescent="0.25"/>
    <row r="12192" x14ac:dyDescent="0.25"/>
    <row r="12193" x14ac:dyDescent="0.25"/>
    <row r="12194" x14ac:dyDescent="0.25"/>
    <row r="12195" x14ac:dyDescent="0.25"/>
    <row r="12196" x14ac:dyDescent="0.25"/>
    <row r="12197" x14ac:dyDescent="0.25"/>
    <row r="12198" x14ac:dyDescent="0.25"/>
    <row r="12199" x14ac:dyDescent="0.25"/>
    <row r="12200" x14ac:dyDescent="0.25"/>
    <row r="12201" x14ac:dyDescent="0.25"/>
    <row r="12202" x14ac:dyDescent="0.25"/>
    <row r="12203" x14ac:dyDescent="0.25"/>
    <row r="12204" x14ac:dyDescent="0.25"/>
    <row r="12205" x14ac:dyDescent="0.25"/>
    <row r="12206" x14ac:dyDescent="0.25"/>
    <row r="12207" x14ac:dyDescent="0.25"/>
    <row r="12208" x14ac:dyDescent="0.25"/>
    <row r="12209" x14ac:dyDescent="0.25"/>
    <row r="12210" x14ac:dyDescent="0.25"/>
    <row r="12211" x14ac:dyDescent="0.25"/>
    <row r="12212" x14ac:dyDescent="0.25"/>
    <row r="12213" x14ac:dyDescent="0.25"/>
    <row r="12214" x14ac:dyDescent="0.25"/>
    <row r="12215" x14ac:dyDescent="0.25"/>
    <row r="12216" x14ac:dyDescent="0.25"/>
    <row r="12217" x14ac:dyDescent="0.25"/>
    <row r="12218" x14ac:dyDescent="0.25"/>
    <row r="12219" x14ac:dyDescent="0.25"/>
    <row r="12220" x14ac:dyDescent="0.25"/>
    <row r="12221" x14ac:dyDescent="0.25"/>
    <row r="12222" x14ac:dyDescent="0.25"/>
    <row r="12223" x14ac:dyDescent="0.25"/>
    <row r="12224" x14ac:dyDescent="0.25"/>
    <row r="12225" x14ac:dyDescent="0.25"/>
    <row r="12226" x14ac:dyDescent="0.25"/>
    <row r="12227" x14ac:dyDescent="0.25"/>
    <row r="12228" x14ac:dyDescent="0.25"/>
    <row r="12229" x14ac:dyDescent="0.25"/>
    <row r="12230" x14ac:dyDescent="0.25"/>
    <row r="12231" x14ac:dyDescent="0.25"/>
    <row r="12232" x14ac:dyDescent="0.25"/>
    <row r="12233" x14ac:dyDescent="0.25"/>
    <row r="12234" x14ac:dyDescent="0.25"/>
    <row r="12235" x14ac:dyDescent="0.25"/>
    <row r="12236" x14ac:dyDescent="0.25"/>
    <row r="12237" x14ac:dyDescent="0.25"/>
    <row r="12238" x14ac:dyDescent="0.25"/>
    <row r="12239" x14ac:dyDescent="0.25"/>
    <row r="12240" x14ac:dyDescent="0.25"/>
    <row r="12241" x14ac:dyDescent="0.25"/>
    <row r="12242" x14ac:dyDescent="0.25"/>
    <row r="12243" x14ac:dyDescent="0.25"/>
    <row r="12244" x14ac:dyDescent="0.25"/>
    <row r="12245" x14ac:dyDescent="0.25"/>
    <row r="12246" x14ac:dyDescent="0.25"/>
    <row r="12247" x14ac:dyDescent="0.25"/>
    <row r="12248" x14ac:dyDescent="0.25"/>
    <row r="12249" x14ac:dyDescent="0.25"/>
    <row r="12250" x14ac:dyDescent="0.25"/>
    <row r="12251" x14ac:dyDescent="0.25"/>
    <row r="12252" x14ac:dyDescent="0.25"/>
    <row r="12253" x14ac:dyDescent="0.25"/>
    <row r="12254" x14ac:dyDescent="0.25"/>
    <row r="12255" x14ac:dyDescent="0.25"/>
    <row r="12256" x14ac:dyDescent="0.25"/>
    <row r="12257" x14ac:dyDescent="0.25"/>
    <row r="12258" x14ac:dyDescent="0.25"/>
    <row r="12259" x14ac:dyDescent="0.25"/>
    <row r="12260" x14ac:dyDescent="0.25"/>
    <row r="12261" x14ac:dyDescent="0.25"/>
    <row r="12262" x14ac:dyDescent="0.25"/>
    <row r="12263" x14ac:dyDescent="0.25"/>
    <row r="12264" x14ac:dyDescent="0.25"/>
    <row r="12265" x14ac:dyDescent="0.25"/>
    <row r="12266" x14ac:dyDescent="0.25"/>
    <row r="12267" x14ac:dyDescent="0.25"/>
    <row r="12268" x14ac:dyDescent="0.25"/>
    <row r="12269" x14ac:dyDescent="0.25"/>
    <row r="12270" x14ac:dyDescent="0.25"/>
    <row r="12271" x14ac:dyDescent="0.25"/>
    <row r="12272" x14ac:dyDescent="0.25"/>
    <row r="12273" x14ac:dyDescent="0.25"/>
    <row r="12274" x14ac:dyDescent="0.25"/>
    <row r="12275" x14ac:dyDescent="0.25"/>
    <row r="12276" x14ac:dyDescent="0.25"/>
    <row r="12277" x14ac:dyDescent="0.25"/>
    <row r="12278" x14ac:dyDescent="0.25"/>
    <row r="12279" x14ac:dyDescent="0.25"/>
    <row r="12280" x14ac:dyDescent="0.25"/>
    <row r="12281" x14ac:dyDescent="0.25"/>
    <row r="12282" x14ac:dyDescent="0.25"/>
    <row r="12283" x14ac:dyDescent="0.25"/>
    <row r="12284" x14ac:dyDescent="0.25"/>
    <row r="12285" x14ac:dyDescent="0.25"/>
    <row r="12286" x14ac:dyDescent="0.25"/>
    <row r="12287" x14ac:dyDescent="0.25"/>
    <row r="12288" x14ac:dyDescent="0.25"/>
    <row r="12289" x14ac:dyDescent="0.25"/>
    <row r="12290" x14ac:dyDescent="0.25"/>
    <row r="12291" x14ac:dyDescent="0.25"/>
    <row r="12292" x14ac:dyDescent="0.25"/>
    <row r="12293" x14ac:dyDescent="0.25"/>
    <row r="12294" x14ac:dyDescent="0.25"/>
    <row r="12295" x14ac:dyDescent="0.25"/>
    <row r="12296" x14ac:dyDescent="0.25"/>
    <row r="12297" x14ac:dyDescent="0.25"/>
    <row r="12298" x14ac:dyDescent="0.25"/>
    <row r="12299" x14ac:dyDescent="0.25"/>
    <row r="12300" x14ac:dyDescent="0.25"/>
    <row r="12301" x14ac:dyDescent="0.25"/>
    <row r="12302" x14ac:dyDescent="0.25"/>
    <row r="12303" x14ac:dyDescent="0.25"/>
    <row r="12304" x14ac:dyDescent="0.25"/>
    <row r="12305" x14ac:dyDescent="0.25"/>
    <row r="12306" x14ac:dyDescent="0.25"/>
    <row r="12307" x14ac:dyDescent="0.25"/>
    <row r="12308" x14ac:dyDescent="0.25"/>
    <row r="12309" x14ac:dyDescent="0.25"/>
    <row r="12310" x14ac:dyDescent="0.25"/>
    <row r="12311" x14ac:dyDescent="0.25"/>
    <row r="12312" x14ac:dyDescent="0.25"/>
    <row r="12313" x14ac:dyDescent="0.25"/>
    <row r="12314" x14ac:dyDescent="0.25"/>
    <row r="12315" x14ac:dyDescent="0.25"/>
    <row r="12316" x14ac:dyDescent="0.25"/>
    <row r="12317" x14ac:dyDescent="0.25"/>
    <row r="12318" x14ac:dyDescent="0.25"/>
    <row r="12319" x14ac:dyDescent="0.25"/>
    <row r="12320" x14ac:dyDescent="0.25"/>
    <row r="12321" x14ac:dyDescent="0.25"/>
    <row r="12322" x14ac:dyDescent="0.25"/>
    <row r="12323" x14ac:dyDescent="0.25"/>
    <row r="12324" x14ac:dyDescent="0.25"/>
    <row r="12325" x14ac:dyDescent="0.25"/>
    <row r="12326" x14ac:dyDescent="0.25"/>
    <row r="12327" x14ac:dyDescent="0.25"/>
    <row r="12328" x14ac:dyDescent="0.25"/>
    <row r="12329" x14ac:dyDescent="0.25"/>
    <row r="12330" x14ac:dyDescent="0.25"/>
    <row r="12331" x14ac:dyDescent="0.25"/>
    <row r="12332" x14ac:dyDescent="0.25"/>
    <row r="12333" x14ac:dyDescent="0.25"/>
    <row r="12334" x14ac:dyDescent="0.25"/>
    <row r="12335" x14ac:dyDescent="0.25"/>
    <row r="12336" x14ac:dyDescent="0.25"/>
    <row r="12337" x14ac:dyDescent="0.25"/>
    <row r="12338" x14ac:dyDescent="0.25"/>
    <row r="12339" x14ac:dyDescent="0.25"/>
    <row r="12340" x14ac:dyDescent="0.25"/>
    <row r="12341" x14ac:dyDescent="0.25"/>
    <row r="12342" x14ac:dyDescent="0.25"/>
    <row r="12343" x14ac:dyDescent="0.25"/>
    <row r="12344" x14ac:dyDescent="0.25"/>
    <row r="12345" x14ac:dyDescent="0.25"/>
    <row r="12346" x14ac:dyDescent="0.25"/>
    <row r="12347" x14ac:dyDescent="0.25"/>
    <row r="12348" x14ac:dyDescent="0.25"/>
    <row r="12349" x14ac:dyDescent="0.25"/>
    <row r="12350" x14ac:dyDescent="0.25"/>
    <row r="12351" x14ac:dyDescent="0.25"/>
    <row r="12352" x14ac:dyDescent="0.25"/>
    <row r="12353" x14ac:dyDescent="0.25"/>
    <row r="12354" x14ac:dyDescent="0.25"/>
    <row r="12355" x14ac:dyDescent="0.25"/>
    <row r="12356" x14ac:dyDescent="0.25"/>
    <row r="12357" x14ac:dyDescent="0.25"/>
    <row r="12358" x14ac:dyDescent="0.25"/>
    <row r="12359" x14ac:dyDescent="0.25"/>
    <row r="12360" x14ac:dyDescent="0.25"/>
    <row r="12361" x14ac:dyDescent="0.25"/>
    <row r="12362" x14ac:dyDescent="0.25"/>
    <row r="12363" x14ac:dyDescent="0.25"/>
    <row r="12364" x14ac:dyDescent="0.25"/>
    <row r="12365" x14ac:dyDescent="0.25"/>
    <row r="12366" x14ac:dyDescent="0.25"/>
    <row r="12367" x14ac:dyDescent="0.25"/>
    <row r="12368" x14ac:dyDescent="0.25"/>
    <row r="12369" x14ac:dyDescent="0.25"/>
    <row r="12370" x14ac:dyDescent="0.25"/>
    <row r="12371" x14ac:dyDescent="0.25"/>
    <row r="12372" x14ac:dyDescent="0.25"/>
    <row r="12373" x14ac:dyDescent="0.25"/>
    <row r="12374" x14ac:dyDescent="0.25"/>
    <row r="12375" x14ac:dyDescent="0.25"/>
    <row r="12376" x14ac:dyDescent="0.25"/>
    <row r="12377" x14ac:dyDescent="0.25"/>
    <row r="12378" x14ac:dyDescent="0.25"/>
    <row r="12379" x14ac:dyDescent="0.25"/>
    <row r="12380" x14ac:dyDescent="0.25"/>
    <row r="12381" x14ac:dyDescent="0.25"/>
    <row r="12382" x14ac:dyDescent="0.25"/>
    <row r="12383" x14ac:dyDescent="0.25"/>
    <row r="12384" x14ac:dyDescent="0.25"/>
    <row r="12385" x14ac:dyDescent="0.25"/>
    <row r="12386" x14ac:dyDescent="0.25"/>
    <row r="12387" x14ac:dyDescent="0.25"/>
    <row r="12388" x14ac:dyDescent="0.25"/>
    <row r="12389" x14ac:dyDescent="0.25"/>
    <row r="12390" x14ac:dyDescent="0.25"/>
    <row r="12391" x14ac:dyDescent="0.25"/>
    <row r="12392" x14ac:dyDescent="0.25"/>
    <row r="12393" x14ac:dyDescent="0.25"/>
    <row r="12394" x14ac:dyDescent="0.25"/>
    <row r="12395" x14ac:dyDescent="0.25"/>
    <row r="12396" x14ac:dyDescent="0.25"/>
    <row r="12397" x14ac:dyDescent="0.25"/>
    <row r="12398" x14ac:dyDescent="0.25"/>
    <row r="12399" x14ac:dyDescent="0.25"/>
    <row r="12400" x14ac:dyDescent="0.25"/>
    <row r="12401" x14ac:dyDescent="0.25"/>
    <row r="12402" x14ac:dyDescent="0.25"/>
    <row r="12403" x14ac:dyDescent="0.25"/>
    <row r="12404" x14ac:dyDescent="0.25"/>
    <row r="12405" x14ac:dyDescent="0.25"/>
    <row r="12406" x14ac:dyDescent="0.25"/>
    <row r="12407" x14ac:dyDescent="0.25"/>
    <row r="12408" x14ac:dyDescent="0.25"/>
    <row r="12409" x14ac:dyDescent="0.25"/>
    <row r="12410" x14ac:dyDescent="0.25"/>
    <row r="12411" x14ac:dyDescent="0.25"/>
    <row r="12412" x14ac:dyDescent="0.25"/>
    <row r="12413" x14ac:dyDescent="0.25"/>
    <row r="12414" x14ac:dyDescent="0.25"/>
    <row r="12415" x14ac:dyDescent="0.25"/>
    <row r="12416" x14ac:dyDescent="0.25"/>
    <row r="12417" x14ac:dyDescent="0.25"/>
    <row r="12418" x14ac:dyDescent="0.25"/>
    <row r="12419" x14ac:dyDescent="0.25"/>
    <row r="12420" x14ac:dyDescent="0.25"/>
    <row r="12421" x14ac:dyDescent="0.25"/>
    <row r="12422" x14ac:dyDescent="0.25"/>
    <row r="12423" x14ac:dyDescent="0.25"/>
    <row r="12424" x14ac:dyDescent="0.25"/>
    <row r="12425" x14ac:dyDescent="0.25"/>
    <row r="12426" x14ac:dyDescent="0.25"/>
    <row r="12427" x14ac:dyDescent="0.25"/>
    <row r="12428" x14ac:dyDescent="0.25"/>
    <row r="12429" x14ac:dyDescent="0.25"/>
    <row r="12430" x14ac:dyDescent="0.25"/>
    <row r="12431" x14ac:dyDescent="0.25"/>
    <row r="12432" x14ac:dyDescent="0.25"/>
    <row r="12433" x14ac:dyDescent="0.25"/>
    <row r="12434" x14ac:dyDescent="0.25"/>
    <row r="12435" x14ac:dyDescent="0.25"/>
    <row r="12436" x14ac:dyDescent="0.25"/>
    <row r="12437" x14ac:dyDescent="0.25"/>
    <row r="12438" x14ac:dyDescent="0.25"/>
    <row r="12439" x14ac:dyDescent="0.25"/>
    <row r="12440" x14ac:dyDescent="0.25"/>
    <row r="12441" x14ac:dyDescent="0.25"/>
    <row r="12442" x14ac:dyDescent="0.25"/>
    <row r="12443" x14ac:dyDescent="0.25"/>
    <row r="12444" x14ac:dyDescent="0.25"/>
    <row r="12445" x14ac:dyDescent="0.25"/>
    <row r="12446" x14ac:dyDescent="0.25"/>
    <row r="12447" x14ac:dyDescent="0.25"/>
    <row r="12448" x14ac:dyDescent="0.25"/>
    <row r="12449" x14ac:dyDescent="0.25"/>
    <row r="12450" x14ac:dyDescent="0.25"/>
    <row r="12451" x14ac:dyDescent="0.25"/>
    <row r="12452" x14ac:dyDescent="0.25"/>
    <row r="12453" x14ac:dyDescent="0.25"/>
    <row r="12454" x14ac:dyDescent="0.25"/>
    <row r="12455" x14ac:dyDescent="0.25"/>
    <row r="12456" x14ac:dyDescent="0.25"/>
    <row r="12457" x14ac:dyDescent="0.25"/>
    <row r="12458" x14ac:dyDescent="0.25"/>
    <row r="12459" x14ac:dyDescent="0.25"/>
    <row r="12460" x14ac:dyDescent="0.25"/>
    <row r="12461" x14ac:dyDescent="0.25"/>
    <row r="12462" x14ac:dyDescent="0.25"/>
    <row r="12463" x14ac:dyDescent="0.25"/>
    <row r="12464" x14ac:dyDescent="0.25"/>
    <row r="12465" x14ac:dyDescent="0.25"/>
    <row r="12466" x14ac:dyDescent="0.25"/>
    <row r="12467" x14ac:dyDescent="0.25"/>
    <row r="12468" x14ac:dyDescent="0.25"/>
    <row r="12469" x14ac:dyDescent="0.25"/>
    <row r="12470" x14ac:dyDescent="0.25"/>
    <row r="12471" x14ac:dyDescent="0.25"/>
    <row r="12472" x14ac:dyDescent="0.25"/>
    <row r="12473" x14ac:dyDescent="0.25"/>
    <row r="12474" x14ac:dyDescent="0.25"/>
    <row r="12475" x14ac:dyDescent="0.25"/>
    <row r="12476" x14ac:dyDescent="0.25"/>
    <row r="12477" x14ac:dyDescent="0.25"/>
    <row r="12478" x14ac:dyDescent="0.25"/>
    <row r="12479" x14ac:dyDescent="0.25"/>
    <row r="12480" x14ac:dyDescent="0.25"/>
    <row r="12481" x14ac:dyDescent="0.25"/>
    <row r="12482" x14ac:dyDescent="0.25"/>
    <row r="12483" x14ac:dyDescent="0.25"/>
    <row r="12484" x14ac:dyDescent="0.25"/>
    <row r="12485" x14ac:dyDescent="0.25"/>
    <row r="12486" x14ac:dyDescent="0.25"/>
    <row r="12487" x14ac:dyDescent="0.25"/>
    <row r="12488" x14ac:dyDescent="0.25"/>
    <row r="12489" x14ac:dyDescent="0.25"/>
    <row r="12490" x14ac:dyDescent="0.25"/>
    <row r="12491" x14ac:dyDescent="0.25"/>
    <row r="12492" x14ac:dyDescent="0.25"/>
    <row r="12493" x14ac:dyDescent="0.25"/>
    <row r="12494" x14ac:dyDescent="0.25"/>
    <row r="12495" x14ac:dyDescent="0.25"/>
    <row r="12496" x14ac:dyDescent="0.25"/>
    <row r="12497" x14ac:dyDescent="0.25"/>
    <row r="12498" x14ac:dyDescent="0.25"/>
    <row r="12499" x14ac:dyDescent="0.25"/>
    <row r="12500" x14ac:dyDescent="0.25"/>
    <row r="12501" x14ac:dyDescent="0.25"/>
    <row r="12502" x14ac:dyDescent="0.25"/>
    <row r="12503" x14ac:dyDescent="0.25"/>
    <row r="12504" x14ac:dyDescent="0.25"/>
    <row r="12505" x14ac:dyDescent="0.25"/>
    <row r="12506" x14ac:dyDescent="0.25"/>
    <row r="12507" x14ac:dyDescent="0.25"/>
    <row r="12508" x14ac:dyDescent="0.25"/>
    <row r="12509" x14ac:dyDescent="0.25"/>
    <row r="12510" x14ac:dyDescent="0.25"/>
    <row r="12511" x14ac:dyDescent="0.25"/>
    <row r="12512" x14ac:dyDescent="0.25"/>
    <row r="12513" x14ac:dyDescent="0.25"/>
    <row r="12514" x14ac:dyDescent="0.25"/>
    <row r="12515" x14ac:dyDescent="0.25"/>
    <row r="12516" x14ac:dyDescent="0.25"/>
    <row r="12517" x14ac:dyDescent="0.25"/>
    <row r="12518" x14ac:dyDescent="0.25"/>
    <row r="12519" x14ac:dyDescent="0.25"/>
    <row r="12520" x14ac:dyDescent="0.25"/>
    <row r="12521" x14ac:dyDescent="0.25"/>
    <row r="12522" x14ac:dyDescent="0.25"/>
    <row r="12523" x14ac:dyDescent="0.25"/>
    <row r="12524" x14ac:dyDescent="0.25"/>
    <row r="12525" x14ac:dyDescent="0.25"/>
    <row r="12526" x14ac:dyDescent="0.25"/>
    <row r="12527" x14ac:dyDescent="0.25"/>
    <row r="12528" x14ac:dyDescent="0.25"/>
    <row r="12529" x14ac:dyDescent="0.25"/>
    <row r="12530" x14ac:dyDescent="0.25"/>
    <row r="12531" x14ac:dyDescent="0.25"/>
    <row r="12532" x14ac:dyDescent="0.25"/>
    <row r="12533" x14ac:dyDescent="0.25"/>
    <row r="12534" x14ac:dyDescent="0.25"/>
    <row r="12535" x14ac:dyDescent="0.25"/>
    <row r="12536" x14ac:dyDescent="0.25"/>
    <row r="12537" x14ac:dyDescent="0.25"/>
    <row r="12538" x14ac:dyDescent="0.25"/>
    <row r="12539" x14ac:dyDescent="0.25"/>
    <row r="12540" x14ac:dyDescent="0.25"/>
    <row r="12541" x14ac:dyDescent="0.25"/>
    <row r="12542" x14ac:dyDescent="0.25"/>
    <row r="12543" x14ac:dyDescent="0.25"/>
    <row r="12544" x14ac:dyDescent="0.25"/>
    <row r="12545" x14ac:dyDescent="0.25"/>
    <row r="12546" x14ac:dyDescent="0.25"/>
    <row r="12547" x14ac:dyDescent="0.25"/>
    <row r="12548" x14ac:dyDescent="0.25"/>
    <row r="12549" x14ac:dyDescent="0.25"/>
    <row r="12550" x14ac:dyDescent="0.25"/>
    <row r="12551" x14ac:dyDescent="0.25"/>
    <row r="12552" x14ac:dyDescent="0.25"/>
    <row r="12553" x14ac:dyDescent="0.25"/>
    <row r="12554" x14ac:dyDescent="0.25"/>
    <row r="12555" x14ac:dyDescent="0.25"/>
    <row r="12556" x14ac:dyDescent="0.25"/>
    <row r="12557" x14ac:dyDescent="0.25"/>
    <row r="12558" x14ac:dyDescent="0.25"/>
    <row r="12559" x14ac:dyDescent="0.25"/>
    <row r="12560" x14ac:dyDescent="0.25"/>
    <row r="12561" x14ac:dyDescent="0.25"/>
    <row r="12562" x14ac:dyDescent="0.25"/>
    <row r="12563" x14ac:dyDescent="0.25"/>
    <row r="12564" x14ac:dyDescent="0.25"/>
    <row r="12565" x14ac:dyDescent="0.25"/>
    <row r="12566" x14ac:dyDescent="0.25"/>
    <row r="12567" x14ac:dyDescent="0.25"/>
    <row r="12568" x14ac:dyDescent="0.25"/>
    <row r="12569" x14ac:dyDescent="0.25"/>
    <row r="12570" x14ac:dyDescent="0.25"/>
    <row r="12571" x14ac:dyDescent="0.25"/>
    <row r="12572" x14ac:dyDescent="0.25"/>
    <row r="12573" x14ac:dyDescent="0.25"/>
    <row r="12574" x14ac:dyDescent="0.25"/>
    <row r="12575" x14ac:dyDescent="0.25"/>
    <row r="12576" x14ac:dyDescent="0.25"/>
    <row r="12577" x14ac:dyDescent="0.25"/>
    <row r="12578" x14ac:dyDescent="0.25"/>
    <row r="12579" x14ac:dyDescent="0.25"/>
    <row r="12580" x14ac:dyDescent="0.25"/>
    <row r="12581" x14ac:dyDescent="0.25"/>
    <row r="12582" x14ac:dyDescent="0.25"/>
    <row r="12583" x14ac:dyDescent="0.25"/>
    <row r="12584" x14ac:dyDescent="0.25"/>
    <row r="12585" x14ac:dyDescent="0.25"/>
    <row r="12586" x14ac:dyDescent="0.25"/>
    <row r="12587" x14ac:dyDescent="0.25"/>
    <row r="12588" x14ac:dyDescent="0.25"/>
    <row r="12589" x14ac:dyDescent="0.25"/>
    <row r="12590" x14ac:dyDescent="0.25"/>
    <row r="12591" x14ac:dyDescent="0.25"/>
    <row r="12592" x14ac:dyDescent="0.25"/>
    <row r="12593" x14ac:dyDescent="0.25"/>
    <row r="12594" x14ac:dyDescent="0.25"/>
    <row r="12595" x14ac:dyDescent="0.25"/>
    <row r="12596" x14ac:dyDescent="0.25"/>
    <row r="12597" x14ac:dyDescent="0.25"/>
    <row r="12598" x14ac:dyDescent="0.25"/>
    <row r="12599" x14ac:dyDescent="0.25"/>
    <row r="12600" x14ac:dyDescent="0.25"/>
    <row r="12601" x14ac:dyDescent="0.25"/>
    <row r="12602" x14ac:dyDescent="0.25"/>
    <row r="12603" x14ac:dyDescent="0.25"/>
    <row r="12604" x14ac:dyDescent="0.25"/>
    <row r="12605" x14ac:dyDescent="0.25"/>
    <row r="12606" x14ac:dyDescent="0.25"/>
    <row r="12607" x14ac:dyDescent="0.25"/>
    <row r="12608" x14ac:dyDescent="0.25"/>
    <row r="12609" x14ac:dyDescent="0.25"/>
    <row r="12610" x14ac:dyDescent="0.25"/>
    <row r="12611" x14ac:dyDescent="0.25"/>
    <row r="12612" x14ac:dyDescent="0.25"/>
    <row r="12613" x14ac:dyDescent="0.25"/>
    <row r="12614" x14ac:dyDescent="0.25"/>
    <row r="12615" x14ac:dyDescent="0.25"/>
    <row r="12616" x14ac:dyDescent="0.25"/>
    <row r="12617" x14ac:dyDescent="0.25"/>
    <row r="12618" x14ac:dyDescent="0.25"/>
    <row r="12619" x14ac:dyDescent="0.25"/>
    <row r="12620" x14ac:dyDescent="0.25"/>
    <row r="12621" x14ac:dyDescent="0.25"/>
    <row r="12622" x14ac:dyDescent="0.25"/>
    <row r="12623" x14ac:dyDescent="0.25"/>
    <row r="12624" x14ac:dyDescent="0.25"/>
    <row r="12625" x14ac:dyDescent="0.25"/>
    <row r="12626" x14ac:dyDescent="0.25"/>
    <row r="12627" x14ac:dyDescent="0.25"/>
    <row r="12628" x14ac:dyDescent="0.25"/>
    <row r="12629" x14ac:dyDescent="0.25"/>
    <row r="12630" x14ac:dyDescent="0.25"/>
    <row r="12631" x14ac:dyDescent="0.25"/>
    <row r="12632" x14ac:dyDescent="0.25"/>
    <row r="12633" x14ac:dyDescent="0.25"/>
    <row r="12634" x14ac:dyDescent="0.25"/>
    <row r="12635" x14ac:dyDescent="0.25"/>
    <row r="12636" x14ac:dyDescent="0.25"/>
    <row r="12637" x14ac:dyDescent="0.25"/>
    <row r="12638" x14ac:dyDescent="0.25"/>
    <row r="12639" x14ac:dyDescent="0.25"/>
    <row r="12640" x14ac:dyDescent="0.25"/>
    <row r="12641" x14ac:dyDescent="0.25"/>
    <row r="12642" x14ac:dyDescent="0.25"/>
    <row r="12643" x14ac:dyDescent="0.25"/>
    <row r="12644" x14ac:dyDescent="0.25"/>
    <row r="12645" x14ac:dyDescent="0.25"/>
    <row r="12646" x14ac:dyDescent="0.25"/>
    <row r="12647" x14ac:dyDescent="0.25"/>
    <row r="12648" x14ac:dyDescent="0.25"/>
    <row r="12649" x14ac:dyDescent="0.25"/>
    <row r="12650" x14ac:dyDescent="0.25"/>
    <row r="12651" x14ac:dyDescent="0.25"/>
    <row r="12652" x14ac:dyDescent="0.25"/>
    <row r="12653" x14ac:dyDescent="0.25"/>
    <row r="12654" x14ac:dyDescent="0.25"/>
    <row r="12655" x14ac:dyDescent="0.25"/>
    <row r="12656" x14ac:dyDescent="0.25"/>
    <row r="12657" x14ac:dyDescent="0.25"/>
    <row r="12658" x14ac:dyDescent="0.25"/>
    <row r="12659" x14ac:dyDescent="0.25"/>
    <row r="12660" x14ac:dyDescent="0.25"/>
    <row r="12661" x14ac:dyDescent="0.25"/>
    <row r="12662" x14ac:dyDescent="0.25"/>
    <row r="12663" x14ac:dyDescent="0.25"/>
    <row r="12664" x14ac:dyDescent="0.25"/>
    <row r="12665" x14ac:dyDescent="0.25"/>
    <row r="12666" x14ac:dyDescent="0.25"/>
    <row r="12667" x14ac:dyDescent="0.25"/>
    <row r="12668" x14ac:dyDescent="0.25"/>
    <row r="12669" x14ac:dyDescent="0.25"/>
    <row r="12670" x14ac:dyDescent="0.25"/>
    <row r="12671" x14ac:dyDescent="0.25"/>
    <row r="12672" x14ac:dyDescent="0.25"/>
    <row r="12673" x14ac:dyDescent="0.25"/>
    <row r="12674" x14ac:dyDescent="0.25"/>
    <row r="12675" x14ac:dyDescent="0.25"/>
    <row r="12676" x14ac:dyDescent="0.25"/>
    <row r="12677" x14ac:dyDescent="0.25"/>
    <row r="12678" x14ac:dyDescent="0.25"/>
    <row r="12679" x14ac:dyDescent="0.25"/>
    <row r="12680" x14ac:dyDescent="0.25"/>
    <row r="12681" x14ac:dyDescent="0.25"/>
    <row r="12682" x14ac:dyDescent="0.25"/>
    <row r="12683" x14ac:dyDescent="0.25"/>
    <row r="12684" x14ac:dyDescent="0.25"/>
    <row r="12685" x14ac:dyDescent="0.25"/>
    <row r="12686" x14ac:dyDescent="0.25"/>
    <row r="12687" x14ac:dyDescent="0.25"/>
    <row r="12688" x14ac:dyDescent="0.25"/>
    <row r="12689" x14ac:dyDescent="0.25"/>
    <row r="12690" x14ac:dyDescent="0.25"/>
    <row r="12691" x14ac:dyDescent="0.25"/>
    <row r="12692" x14ac:dyDescent="0.25"/>
    <row r="12693" x14ac:dyDescent="0.25"/>
    <row r="12694" x14ac:dyDescent="0.25"/>
    <row r="12695" x14ac:dyDescent="0.25"/>
    <row r="12696" x14ac:dyDescent="0.25"/>
    <row r="12697" x14ac:dyDescent="0.25"/>
    <row r="12698" x14ac:dyDescent="0.25"/>
    <row r="12699" x14ac:dyDescent="0.25"/>
    <row r="12700" x14ac:dyDescent="0.25"/>
    <row r="12701" x14ac:dyDescent="0.25"/>
    <row r="12702" x14ac:dyDescent="0.25"/>
    <row r="12703" x14ac:dyDescent="0.25"/>
    <row r="12704" x14ac:dyDescent="0.25"/>
    <row r="12705" x14ac:dyDescent="0.25"/>
    <row r="12706" x14ac:dyDescent="0.25"/>
    <row r="12707" x14ac:dyDescent="0.25"/>
    <row r="12708" x14ac:dyDescent="0.25"/>
    <row r="12709" x14ac:dyDescent="0.25"/>
    <row r="12710" x14ac:dyDescent="0.25"/>
    <row r="12711" x14ac:dyDescent="0.25"/>
    <row r="12712" x14ac:dyDescent="0.25"/>
    <row r="12713" x14ac:dyDescent="0.25"/>
    <row r="12714" x14ac:dyDescent="0.25"/>
    <row r="12715" x14ac:dyDescent="0.25"/>
    <row r="12716" x14ac:dyDescent="0.25"/>
    <row r="12717" x14ac:dyDescent="0.25"/>
    <row r="12718" x14ac:dyDescent="0.25"/>
    <row r="12719" x14ac:dyDescent="0.25"/>
    <row r="12720" x14ac:dyDescent="0.25"/>
    <row r="12721" x14ac:dyDescent="0.25"/>
    <row r="12722" x14ac:dyDescent="0.25"/>
    <row r="12723" x14ac:dyDescent="0.25"/>
    <row r="12724" x14ac:dyDescent="0.25"/>
    <row r="12725" x14ac:dyDescent="0.25"/>
    <row r="12726" x14ac:dyDescent="0.25"/>
    <row r="12727" x14ac:dyDescent="0.25"/>
    <row r="12728" x14ac:dyDescent="0.25"/>
    <row r="12729" x14ac:dyDescent="0.25"/>
    <row r="12730" x14ac:dyDescent="0.25"/>
    <row r="12731" x14ac:dyDescent="0.25"/>
    <row r="12732" x14ac:dyDescent="0.25"/>
    <row r="12733" x14ac:dyDescent="0.25"/>
    <row r="12734" x14ac:dyDescent="0.25"/>
    <row r="12735" x14ac:dyDescent="0.25"/>
    <row r="12736" x14ac:dyDescent="0.25"/>
    <row r="12737" x14ac:dyDescent="0.25"/>
    <row r="12738" x14ac:dyDescent="0.25"/>
    <row r="12739" x14ac:dyDescent="0.25"/>
    <row r="12740" x14ac:dyDescent="0.25"/>
    <row r="12741" x14ac:dyDescent="0.25"/>
    <row r="12742" x14ac:dyDescent="0.25"/>
    <row r="12743" x14ac:dyDescent="0.25"/>
    <row r="12744" x14ac:dyDescent="0.25"/>
    <row r="12745" x14ac:dyDescent="0.25"/>
    <row r="12746" x14ac:dyDescent="0.25"/>
    <row r="12747" x14ac:dyDescent="0.25"/>
    <row r="12748" x14ac:dyDescent="0.25"/>
    <row r="12749" x14ac:dyDescent="0.25"/>
    <row r="12750" x14ac:dyDescent="0.25"/>
    <row r="12751" x14ac:dyDescent="0.25"/>
    <row r="12752" x14ac:dyDescent="0.25"/>
    <row r="12753" x14ac:dyDescent="0.25"/>
    <row r="12754" x14ac:dyDescent="0.25"/>
    <row r="12755" x14ac:dyDescent="0.25"/>
    <row r="12756" x14ac:dyDescent="0.25"/>
    <row r="12757" x14ac:dyDescent="0.25"/>
    <row r="12758" x14ac:dyDescent="0.25"/>
    <row r="12759" x14ac:dyDescent="0.25"/>
    <row r="12760" x14ac:dyDescent="0.25"/>
    <row r="12761" x14ac:dyDescent="0.25"/>
    <row r="12762" x14ac:dyDescent="0.25"/>
    <row r="12763" x14ac:dyDescent="0.25"/>
    <row r="12764" x14ac:dyDescent="0.25"/>
    <row r="12765" x14ac:dyDescent="0.25"/>
    <row r="12766" x14ac:dyDescent="0.25"/>
    <row r="12767" x14ac:dyDescent="0.25"/>
    <row r="12768" x14ac:dyDescent="0.25"/>
    <row r="12769" x14ac:dyDescent="0.25"/>
    <row r="12770" x14ac:dyDescent="0.25"/>
    <row r="12771" x14ac:dyDescent="0.25"/>
    <row r="12772" x14ac:dyDescent="0.25"/>
    <row r="12773" x14ac:dyDescent="0.25"/>
    <row r="12774" x14ac:dyDescent="0.25"/>
    <row r="12775" x14ac:dyDescent="0.25"/>
    <row r="12776" x14ac:dyDescent="0.25"/>
    <row r="12777" x14ac:dyDescent="0.25"/>
    <row r="12778" x14ac:dyDescent="0.25"/>
    <row r="12779" x14ac:dyDescent="0.25"/>
    <row r="12780" x14ac:dyDescent="0.25"/>
    <row r="12781" x14ac:dyDescent="0.25"/>
    <row r="12782" x14ac:dyDescent="0.25"/>
    <row r="12783" x14ac:dyDescent="0.25"/>
    <row r="12784" x14ac:dyDescent="0.25"/>
    <row r="12785" x14ac:dyDescent="0.25"/>
    <row r="12786" x14ac:dyDescent="0.25"/>
    <row r="12787" x14ac:dyDescent="0.25"/>
    <row r="12788" x14ac:dyDescent="0.25"/>
    <row r="12789" x14ac:dyDescent="0.25"/>
    <row r="12790" x14ac:dyDescent="0.25"/>
    <row r="12791" x14ac:dyDescent="0.25"/>
    <row r="12792" x14ac:dyDescent="0.25"/>
    <row r="12793" x14ac:dyDescent="0.25"/>
    <row r="12794" x14ac:dyDescent="0.25"/>
    <row r="12795" x14ac:dyDescent="0.25"/>
    <row r="12796" x14ac:dyDescent="0.25"/>
    <row r="12797" x14ac:dyDescent="0.25"/>
    <row r="12798" x14ac:dyDescent="0.25"/>
    <row r="12799" x14ac:dyDescent="0.25"/>
    <row r="12800" x14ac:dyDescent="0.25"/>
    <row r="12801" x14ac:dyDescent="0.25"/>
    <row r="12802" x14ac:dyDescent="0.25"/>
    <row r="12803" x14ac:dyDescent="0.25"/>
    <row r="12804" x14ac:dyDescent="0.25"/>
    <row r="12805" x14ac:dyDescent="0.25"/>
    <row r="12806" x14ac:dyDescent="0.25"/>
    <row r="12807" x14ac:dyDescent="0.25"/>
    <row r="12808" x14ac:dyDescent="0.25"/>
    <row r="12809" x14ac:dyDescent="0.25"/>
    <row r="12810" x14ac:dyDescent="0.25"/>
    <row r="12811" x14ac:dyDescent="0.25"/>
    <row r="12812" x14ac:dyDescent="0.25"/>
    <row r="12813" x14ac:dyDescent="0.25"/>
    <row r="12814" x14ac:dyDescent="0.25"/>
    <row r="12815" x14ac:dyDescent="0.25"/>
    <row r="12816" x14ac:dyDescent="0.25"/>
    <row r="12817" x14ac:dyDescent="0.25"/>
    <row r="12818" x14ac:dyDescent="0.25"/>
    <row r="12819" x14ac:dyDescent="0.25"/>
    <row r="12820" x14ac:dyDescent="0.25"/>
    <row r="12821" x14ac:dyDescent="0.25"/>
    <row r="12822" x14ac:dyDescent="0.25"/>
    <row r="12823" x14ac:dyDescent="0.25"/>
    <row r="12824" x14ac:dyDescent="0.25"/>
    <row r="12825" x14ac:dyDescent="0.25"/>
    <row r="12826" x14ac:dyDescent="0.25"/>
    <row r="12827" x14ac:dyDescent="0.25"/>
    <row r="12828" x14ac:dyDescent="0.25"/>
    <row r="12829" x14ac:dyDescent="0.25"/>
    <row r="12830" x14ac:dyDescent="0.25"/>
    <row r="12831" x14ac:dyDescent="0.25"/>
    <row r="12832" x14ac:dyDescent="0.25"/>
    <row r="12833" x14ac:dyDescent="0.25"/>
    <row r="12834" x14ac:dyDescent="0.25"/>
    <row r="12835" x14ac:dyDescent="0.25"/>
    <row r="12836" x14ac:dyDescent="0.25"/>
    <row r="12837" x14ac:dyDescent="0.25"/>
    <row r="12838" x14ac:dyDescent="0.25"/>
    <row r="12839" x14ac:dyDescent="0.25"/>
    <row r="12840" x14ac:dyDescent="0.25"/>
    <row r="12841" x14ac:dyDescent="0.25"/>
    <row r="12842" x14ac:dyDescent="0.25"/>
    <row r="12843" x14ac:dyDescent="0.25"/>
    <row r="12844" x14ac:dyDescent="0.25"/>
    <row r="12845" x14ac:dyDescent="0.25"/>
    <row r="12846" x14ac:dyDescent="0.25"/>
    <row r="12847" x14ac:dyDescent="0.25"/>
    <row r="12848" x14ac:dyDescent="0.25"/>
    <row r="12849" x14ac:dyDescent="0.25"/>
    <row r="12850" x14ac:dyDescent="0.25"/>
    <row r="12851" x14ac:dyDescent="0.25"/>
    <row r="12852" x14ac:dyDescent="0.25"/>
    <row r="12853" x14ac:dyDescent="0.25"/>
    <row r="12854" x14ac:dyDescent="0.25"/>
    <row r="12855" x14ac:dyDescent="0.25"/>
    <row r="12856" x14ac:dyDescent="0.25"/>
    <row r="12857" x14ac:dyDescent="0.25"/>
    <row r="12858" x14ac:dyDescent="0.25"/>
    <row r="12859" x14ac:dyDescent="0.25"/>
    <row r="12860" x14ac:dyDescent="0.25"/>
    <row r="12861" x14ac:dyDescent="0.25"/>
    <row r="12862" x14ac:dyDescent="0.25"/>
    <row r="12863" x14ac:dyDescent="0.25"/>
    <row r="12864" x14ac:dyDescent="0.25"/>
    <row r="12865" x14ac:dyDescent="0.25"/>
    <row r="12866" x14ac:dyDescent="0.25"/>
    <row r="12867" x14ac:dyDescent="0.25"/>
    <row r="12868" x14ac:dyDescent="0.25"/>
    <row r="12869" x14ac:dyDescent="0.25"/>
    <row r="12870" x14ac:dyDescent="0.25"/>
    <row r="12871" x14ac:dyDescent="0.25"/>
    <row r="12872" x14ac:dyDescent="0.25"/>
    <row r="12873" x14ac:dyDescent="0.25"/>
    <row r="12874" x14ac:dyDescent="0.25"/>
    <row r="12875" x14ac:dyDescent="0.25"/>
    <row r="12876" x14ac:dyDescent="0.25"/>
    <row r="12877" x14ac:dyDescent="0.25"/>
    <row r="12878" x14ac:dyDescent="0.25"/>
    <row r="12879" x14ac:dyDescent="0.25"/>
    <row r="12880" x14ac:dyDescent="0.25"/>
    <row r="12881" x14ac:dyDescent="0.25"/>
    <row r="12882" x14ac:dyDescent="0.25"/>
    <row r="12883" x14ac:dyDescent="0.25"/>
    <row r="12884" x14ac:dyDescent="0.25"/>
    <row r="12885" x14ac:dyDescent="0.25"/>
    <row r="12886" x14ac:dyDescent="0.25"/>
    <row r="12887" x14ac:dyDescent="0.25"/>
    <row r="12888" x14ac:dyDescent="0.25"/>
    <row r="12889" x14ac:dyDescent="0.25"/>
    <row r="12890" x14ac:dyDescent="0.25"/>
    <row r="12891" x14ac:dyDescent="0.25"/>
    <row r="12892" x14ac:dyDescent="0.25"/>
    <row r="12893" x14ac:dyDescent="0.25"/>
    <row r="12894" x14ac:dyDescent="0.25"/>
    <row r="12895" x14ac:dyDescent="0.25"/>
    <row r="12896" x14ac:dyDescent="0.25"/>
    <row r="12897" x14ac:dyDescent="0.25"/>
    <row r="12898" x14ac:dyDescent="0.25"/>
    <row r="12899" x14ac:dyDescent="0.25"/>
    <row r="12900" x14ac:dyDescent="0.25"/>
    <row r="12901" x14ac:dyDescent="0.25"/>
    <row r="12902" x14ac:dyDescent="0.25"/>
    <row r="12903" x14ac:dyDescent="0.25"/>
    <row r="12904" x14ac:dyDescent="0.25"/>
    <row r="12905" x14ac:dyDescent="0.25"/>
    <row r="12906" x14ac:dyDescent="0.25"/>
    <row r="12907" x14ac:dyDescent="0.25"/>
    <row r="12908" x14ac:dyDescent="0.25"/>
    <row r="12909" x14ac:dyDescent="0.25"/>
    <row r="12910" x14ac:dyDescent="0.25"/>
    <row r="12911" x14ac:dyDescent="0.25"/>
    <row r="12912" x14ac:dyDescent="0.25"/>
    <row r="12913" x14ac:dyDescent="0.25"/>
    <row r="12914" x14ac:dyDescent="0.25"/>
    <row r="12915" x14ac:dyDescent="0.25"/>
    <row r="12916" x14ac:dyDescent="0.25"/>
    <row r="12917" x14ac:dyDescent="0.25"/>
    <row r="12918" x14ac:dyDescent="0.25"/>
    <row r="12919" x14ac:dyDescent="0.25"/>
    <row r="12920" x14ac:dyDescent="0.25"/>
    <row r="12921" x14ac:dyDescent="0.25"/>
    <row r="12922" x14ac:dyDescent="0.25"/>
    <row r="12923" x14ac:dyDescent="0.25"/>
    <row r="12924" x14ac:dyDescent="0.25"/>
    <row r="12925" x14ac:dyDescent="0.25"/>
    <row r="12926" x14ac:dyDescent="0.25"/>
    <row r="12927" x14ac:dyDescent="0.25"/>
    <row r="12928" x14ac:dyDescent="0.25"/>
    <row r="12929" x14ac:dyDescent="0.25"/>
    <row r="12930" x14ac:dyDescent="0.25"/>
    <row r="12931" x14ac:dyDescent="0.25"/>
    <row r="12932" x14ac:dyDescent="0.25"/>
    <row r="12933" x14ac:dyDescent="0.25"/>
    <row r="12934" x14ac:dyDescent="0.25"/>
    <row r="12935" x14ac:dyDescent="0.25"/>
    <row r="12936" x14ac:dyDescent="0.25"/>
    <row r="12937" x14ac:dyDescent="0.25"/>
    <row r="12938" x14ac:dyDescent="0.25"/>
    <row r="12939" x14ac:dyDescent="0.25"/>
    <row r="12940" x14ac:dyDescent="0.25"/>
    <row r="12941" x14ac:dyDescent="0.25"/>
    <row r="12942" x14ac:dyDescent="0.25"/>
    <row r="12943" x14ac:dyDescent="0.25"/>
    <row r="12944" x14ac:dyDescent="0.25"/>
    <row r="12945" x14ac:dyDescent="0.25"/>
    <row r="12946" x14ac:dyDescent="0.25"/>
    <row r="12947" x14ac:dyDescent="0.25"/>
    <row r="12948" x14ac:dyDescent="0.25"/>
    <row r="12949" x14ac:dyDescent="0.25"/>
    <row r="12950" x14ac:dyDescent="0.25"/>
    <row r="12951" x14ac:dyDescent="0.25"/>
    <row r="12952" x14ac:dyDescent="0.25"/>
    <row r="12953" x14ac:dyDescent="0.25"/>
    <row r="12954" x14ac:dyDescent="0.25"/>
    <row r="12955" x14ac:dyDescent="0.25"/>
    <row r="12956" x14ac:dyDescent="0.25"/>
    <row r="12957" x14ac:dyDescent="0.25"/>
    <row r="12958" x14ac:dyDescent="0.25"/>
    <row r="12959" x14ac:dyDescent="0.25"/>
    <row r="12960" x14ac:dyDescent="0.25"/>
    <row r="12961" x14ac:dyDescent="0.25"/>
    <row r="12962" x14ac:dyDescent="0.25"/>
    <row r="12963" x14ac:dyDescent="0.25"/>
    <row r="12964" x14ac:dyDescent="0.25"/>
    <row r="12965" x14ac:dyDescent="0.25"/>
    <row r="12966" x14ac:dyDescent="0.25"/>
    <row r="12967" x14ac:dyDescent="0.25"/>
    <row r="12968" x14ac:dyDescent="0.25"/>
    <row r="12969" x14ac:dyDescent="0.25"/>
    <row r="12970" x14ac:dyDescent="0.25"/>
    <row r="12971" x14ac:dyDescent="0.25"/>
    <row r="12972" x14ac:dyDescent="0.25"/>
    <row r="12973" x14ac:dyDescent="0.25"/>
    <row r="12974" x14ac:dyDescent="0.25"/>
    <row r="12975" x14ac:dyDescent="0.25"/>
    <row r="12976" x14ac:dyDescent="0.25"/>
    <row r="12977" x14ac:dyDescent="0.25"/>
    <row r="12978" x14ac:dyDescent="0.25"/>
    <row r="12979" x14ac:dyDescent="0.25"/>
    <row r="12980" x14ac:dyDescent="0.25"/>
    <row r="12981" x14ac:dyDescent="0.25"/>
    <row r="12982" x14ac:dyDescent="0.25"/>
    <row r="12983" x14ac:dyDescent="0.25"/>
    <row r="12984" x14ac:dyDescent="0.25"/>
    <row r="12985" x14ac:dyDescent="0.25"/>
    <row r="12986" x14ac:dyDescent="0.25"/>
    <row r="12987" x14ac:dyDescent="0.25"/>
    <row r="12988" x14ac:dyDescent="0.25"/>
    <row r="12989" x14ac:dyDescent="0.25"/>
    <row r="12990" x14ac:dyDescent="0.25"/>
    <row r="12991" x14ac:dyDescent="0.25"/>
    <row r="12992" x14ac:dyDescent="0.25"/>
    <row r="12993" x14ac:dyDescent="0.25"/>
    <row r="12994" x14ac:dyDescent="0.25"/>
    <row r="12995" x14ac:dyDescent="0.25"/>
    <row r="12996" x14ac:dyDescent="0.25"/>
    <row r="12997" x14ac:dyDescent="0.25"/>
    <row r="12998" x14ac:dyDescent="0.25"/>
    <row r="12999" x14ac:dyDescent="0.25"/>
    <row r="13000" x14ac:dyDescent="0.25"/>
    <row r="13001" x14ac:dyDescent="0.25"/>
    <row r="13002" x14ac:dyDescent="0.25"/>
    <row r="13003" x14ac:dyDescent="0.25"/>
    <row r="13004" x14ac:dyDescent="0.25"/>
    <row r="13005" x14ac:dyDescent="0.25"/>
    <row r="13006" x14ac:dyDescent="0.25"/>
    <row r="13007" x14ac:dyDescent="0.25"/>
    <row r="13008" x14ac:dyDescent="0.25"/>
    <row r="13009" x14ac:dyDescent="0.25"/>
    <row r="13010" x14ac:dyDescent="0.25"/>
    <row r="13011" x14ac:dyDescent="0.25"/>
    <row r="13012" x14ac:dyDescent="0.25"/>
    <row r="13013" x14ac:dyDescent="0.25"/>
    <row r="13014" x14ac:dyDescent="0.25"/>
    <row r="13015" x14ac:dyDescent="0.25"/>
    <row r="13016" x14ac:dyDescent="0.25"/>
    <row r="13017" x14ac:dyDescent="0.25"/>
    <row r="13018" x14ac:dyDescent="0.25"/>
    <row r="13019" x14ac:dyDescent="0.25"/>
    <row r="13020" x14ac:dyDescent="0.25"/>
    <row r="13021" x14ac:dyDescent="0.25"/>
    <row r="13022" x14ac:dyDescent="0.25"/>
    <row r="13023" x14ac:dyDescent="0.25"/>
    <row r="13024" x14ac:dyDescent="0.25"/>
    <row r="13025" x14ac:dyDescent="0.25"/>
    <row r="13026" x14ac:dyDescent="0.25"/>
    <row r="13027" x14ac:dyDescent="0.25"/>
    <row r="13028" x14ac:dyDescent="0.25"/>
    <row r="13029" x14ac:dyDescent="0.25"/>
    <row r="13030" x14ac:dyDescent="0.25"/>
    <row r="13031" x14ac:dyDescent="0.25"/>
    <row r="13032" x14ac:dyDescent="0.25"/>
    <row r="13033" x14ac:dyDescent="0.25"/>
    <row r="13034" x14ac:dyDescent="0.25"/>
    <row r="13035" x14ac:dyDescent="0.25"/>
    <row r="13036" x14ac:dyDescent="0.25"/>
    <row r="13037" x14ac:dyDescent="0.25"/>
    <row r="13038" x14ac:dyDescent="0.25"/>
    <row r="13039" x14ac:dyDescent="0.25"/>
    <row r="13040" x14ac:dyDescent="0.25"/>
    <row r="13041" x14ac:dyDescent="0.25"/>
    <row r="13042" x14ac:dyDescent="0.25"/>
    <row r="13043" x14ac:dyDescent="0.25"/>
    <row r="13044" x14ac:dyDescent="0.25"/>
    <row r="13045" x14ac:dyDescent="0.25"/>
    <row r="13046" x14ac:dyDescent="0.25"/>
    <row r="13047" x14ac:dyDescent="0.25"/>
    <row r="13048" x14ac:dyDescent="0.25"/>
    <row r="13049" x14ac:dyDescent="0.25"/>
    <row r="13050" x14ac:dyDescent="0.25"/>
    <row r="13051" x14ac:dyDescent="0.25"/>
    <row r="13052" x14ac:dyDescent="0.25"/>
    <row r="13053" x14ac:dyDescent="0.25"/>
    <row r="13054" x14ac:dyDescent="0.25"/>
    <row r="13055" x14ac:dyDescent="0.25"/>
    <row r="13056" x14ac:dyDescent="0.25"/>
    <row r="13057" x14ac:dyDescent="0.25"/>
    <row r="13058" x14ac:dyDescent="0.25"/>
    <row r="13059" x14ac:dyDescent="0.25"/>
    <row r="13060" x14ac:dyDescent="0.25"/>
    <row r="13061" x14ac:dyDescent="0.25"/>
    <row r="13062" x14ac:dyDescent="0.25"/>
    <row r="13063" x14ac:dyDescent="0.25"/>
    <row r="13064" x14ac:dyDescent="0.25"/>
    <row r="13065" x14ac:dyDescent="0.25"/>
    <row r="13066" x14ac:dyDescent="0.25"/>
    <row r="13067" x14ac:dyDescent="0.25"/>
    <row r="13068" x14ac:dyDescent="0.25"/>
    <row r="13069" x14ac:dyDescent="0.25"/>
    <row r="13070" x14ac:dyDescent="0.25"/>
    <row r="13071" x14ac:dyDescent="0.25"/>
    <row r="13072" x14ac:dyDescent="0.25"/>
    <row r="13073" x14ac:dyDescent="0.25"/>
    <row r="13074" x14ac:dyDescent="0.25"/>
    <row r="13075" x14ac:dyDescent="0.25"/>
    <row r="13076" x14ac:dyDescent="0.25"/>
    <row r="13077" x14ac:dyDescent="0.25"/>
    <row r="13078" x14ac:dyDescent="0.25"/>
    <row r="13079" x14ac:dyDescent="0.25"/>
    <row r="13080" x14ac:dyDescent="0.25"/>
    <row r="13081" x14ac:dyDescent="0.25"/>
    <row r="13082" x14ac:dyDescent="0.25"/>
    <row r="13083" x14ac:dyDescent="0.25"/>
    <row r="13084" x14ac:dyDescent="0.25"/>
    <row r="13085" x14ac:dyDescent="0.25"/>
    <row r="13086" x14ac:dyDescent="0.25"/>
    <row r="13087" x14ac:dyDescent="0.25"/>
    <row r="13088" x14ac:dyDescent="0.25"/>
    <row r="13089" x14ac:dyDescent="0.25"/>
    <row r="13090" x14ac:dyDescent="0.25"/>
    <row r="13091" x14ac:dyDescent="0.25"/>
    <row r="13092" x14ac:dyDescent="0.25"/>
    <row r="13093" x14ac:dyDescent="0.25"/>
    <row r="13094" x14ac:dyDescent="0.25"/>
    <row r="13095" x14ac:dyDescent="0.25"/>
    <row r="13096" x14ac:dyDescent="0.25"/>
    <row r="13097" x14ac:dyDescent="0.25"/>
    <row r="13098" x14ac:dyDescent="0.25"/>
    <row r="13099" x14ac:dyDescent="0.25"/>
    <row r="13100" x14ac:dyDescent="0.25"/>
    <row r="13101" x14ac:dyDescent="0.25"/>
    <row r="13102" x14ac:dyDescent="0.25"/>
    <row r="13103" x14ac:dyDescent="0.25"/>
    <row r="13104" x14ac:dyDescent="0.25"/>
    <row r="13105" x14ac:dyDescent="0.25"/>
    <row r="13106" x14ac:dyDescent="0.25"/>
    <row r="13107" x14ac:dyDescent="0.25"/>
    <row r="13108" x14ac:dyDescent="0.25"/>
    <row r="13109" x14ac:dyDescent="0.25"/>
    <row r="13110" x14ac:dyDescent="0.25"/>
    <row r="13111" x14ac:dyDescent="0.25"/>
    <row r="13112" x14ac:dyDescent="0.25"/>
    <row r="13113" x14ac:dyDescent="0.25"/>
    <row r="13114" x14ac:dyDescent="0.25"/>
    <row r="13115" x14ac:dyDescent="0.25"/>
    <row r="13116" x14ac:dyDescent="0.25"/>
    <row r="13117" x14ac:dyDescent="0.25"/>
    <row r="13118" x14ac:dyDescent="0.25"/>
    <row r="13119" x14ac:dyDescent="0.25"/>
    <row r="13120" x14ac:dyDescent="0.25"/>
    <row r="13121" x14ac:dyDescent="0.25"/>
    <row r="13122" x14ac:dyDescent="0.25"/>
    <row r="13123" x14ac:dyDescent="0.25"/>
    <row r="13124" x14ac:dyDescent="0.25"/>
    <row r="13125" x14ac:dyDescent="0.25"/>
    <row r="13126" x14ac:dyDescent="0.25"/>
    <row r="13127" x14ac:dyDescent="0.25"/>
    <row r="13128" x14ac:dyDescent="0.25"/>
    <row r="13129" x14ac:dyDescent="0.25"/>
    <row r="13130" x14ac:dyDescent="0.25"/>
    <row r="13131" x14ac:dyDescent="0.25"/>
    <row r="13132" x14ac:dyDescent="0.25"/>
    <row r="13133" x14ac:dyDescent="0.25"/>
    <row r="13134" x14ac:dyDescent="0.25"/>
    <row r="13135" x14ac:dyDescent="0.25"/>
    <row r="13136" x14ac:dyDescent="0.25"/>
    <row r="13137" x14ac:dyDescent="0.25"/>
    <row r="13138" x14ac:dyDescent="0.25"/>
    <row r="13139" x14ac:dyDescent="0.25"/>
    <row r="13140" x14ac:dyDescent="0.25"/>
    <row r="13141" x14ac:dyDescent="0.25"/>
    <row r="13142" x14ac:dyDescent="0.25"/>
    <row r="13143" x14ac:dyDescent="0.25"/>
    <row r="13144" x14ac:dyDescent="0.25"/>
    <row r="13145" x14ac:dyDescent="0.25"/>
    <row r="13146" x14ac:dyDescent="0.25"/>
    <row r="13147" x14ac:dyDescent="0.25"/>
    <row r="13148" x14ac:dyDescent="0.25"/>
    <row r="13149" x14ac:dyDescent="0.25"/>
    <row r="13150" x14ac:dyDescent="0.25"/>
    <row r="13151" x14ac:dyDescent="0.25"/>
    <row r="13152" x14ac:dyDescent="0.25"/>
    <row r="13153" x14ac:dyDescent="0.25"/>
    <row r="13154" x14ac:dyDescent="0.25"/>
    <row r="13155" x14ac:dyDescent="0.25"/>
    <row r="13156" x14ac:dyDescent="0.25"/>
    <row r="13157" x14ac:dyDescent="0.25"/>
    <row r="13158" x14ac:dyDescent="0.25"/>
    <row r="13159" x14ac:dyDescent="0.25"/>
    <row r="13160" x14ac:dyDescent="0.25"/>
    <row r="13161" x14ac:dyDescent="0.25"/>
    <row r="13162" x14ac:dyDescent="0.25"/>
    <row r="13163" x14ac:dyDescent="0.25"/>
    <row r="13164" x14ac:dyDescent="0.25"/>
    <row r="13165" x14ac:dyDescent="0.25"/>
    <row r="13166" x14ac:dyDescent="0.25"/>
    <row r="13167" x14ac:dyDescent="0.25"/>
    <row r="13168" x14ac:dyDescent="0.25"/>
    <row r="13169" x14ac:dyDescent="0.25"/>
    <row r="13170" x14ac:dyDescent="0.25"/>
    <row r="13171" x14ac:dyDescent="0.25"/>
    <row r="13172" x14ac:dyDescent="0.25"/>
    <row r="13173" x14ac:dyDescent="0.25"/>
    <row r="13174" x14ac:dyDescent="0.25"/>
    <row r="13175" x14ac:dyDescent="0.25"/>
    <row r="13176" x14ac:dyDescent="0.25"/>
    <row r="13177" x14ac:dyDescent="0.25"/>
    <row r="13178" x14ac:dyDescent="0.25"/>
    <row r="13179" x14ac:dyDescent="0.25"/>
    <row r="13180" x14ac:dyDescent="0.25"/>
    <row r="13181" x14ac:dyDescent="0.25"/>
    <row r="13182" x14ac:dyDescent="0.25"/>
    <row r="13183" x14ac:dyDescent="0.25"/>
    <row r="13184" x14ac:dyDescent="0.25"/>
    <row r="13185" x14ac:dyDescent="0.25"/>
    <row r="13186" x14ac:dyDescent="0.25"/>
    <row r="13187" x14ac:dyDescent="0.25"/>
    <row r="13188" x14ac:dyDescent="0.25"/>
    <row r="13189" x14ac:dyDescent="0.25"/>
    <row r="13190" x14ac:dyDescent="0.25"/>
    <row r="13191" x14ac:dyDescent="0.25"/>
    <row r="13192" x14ac:dyDescent="0.25"/>
    <row r="13193" x14ac:dyDescent="0.25"/>
    <row r="13194" x14ac:dyDescent="0.25"/>
    <row r="13195" x14ac:dyDescent="0.25"/>
    <row r="13196" x14ac:dyDescent="0.25"/>
    <row r="13197" x14ac:dyDescent="0.25"/>
    <row r="13198" x14ac:dyDescent="0.25"/>
    <row r="13199" x14ac:dyDescent="0.25"/>
    <row r="13200" x14ac:dyDescent="0.25"/>
    <row r="13201" x14ac:dyDescent="0.25"/>
    <row r="13202" x14ac:dyDescent="0.25"/>
    <row r="13203" x14ac:dyDescent="0.25"/>
    <row r="13204" x14ac:dyDescent="0.25"/>
    <row r="13205" x14ac:dyDescent="0.25"/>
    <row r="13206" x14ac:dyDescent="0.25"/>
    <row r="13207" x14ac:dyDescent="0.25"/>
    <row r="13208" x14ac:dyDescent="0.25"/>
    <row r="13209" x14ac:dyDescent="0.25"/>
    <row r="13210" x14ac:dyDescent="0.25"/>
    <row r="13211" x14ac:dyDescent="0.25"/>
    <row r="13212" x14ac:dyDescent="0.25"/>
    <row r="13213" x14ac:dyDescent="0.25"/>
    <row r="13214" x14ac:dyDescent="0.25"/>
    <row r="13215" x14ac:dyDescent="0.25"/>
    <row r="13216" x14ac:dyDescent="0.25"/>
    <row r="13217" x14ac:dyDescent="0.25"/>
    <row r="13218" x14ac:dyDescent="0.25"/>
    <row r="13219" x14ac:dyDescent="0.25"/>
    <row r="13220" x14ac:dyDescent="0.25"/>
    <row r="13221" x14ac:dyDescent="0.25"/>
    <row r="13222" x14ac:dyDescent="0.25"/>
    <row r="13223" x14ac:dyDescent="0.25"/>
    <row r="13224" x14ac:dyDescent="0.25"/>
    <row r="13225" x14ac:dyDescent="0.25"/>
    <row r="13226" x14ac:dyDescent="0.25"/>
    <row r="13227" x14ac:dyDescent="0.25"/>
    <row r="13228" x14ac:dyDescent="0.25"/>
    <row r="13229" x14ac:dyDescent="0.25"/>
    <row r="13230" x14ac:dyDescent="0.25"/>
    <row r="13231" x14ac:dyDescent="0.25"/>
    <row r="13232" x14ac:dyDescent="0.25"/>
    <row r="13233" x14ac:dyDescent="0.25"/>
    <row r="13234" x14ac:dyDescent="0.25"/>
    <row r="13235" x14ac:dyDescent="0.25"/>
    <row r="13236" x14ac:dyDescent="0.25"/>
    <row r="13237" x14ac:dyDescent="0.25"/>
    <row r="13238" x14ac:dyDescent="0.25"/>
    <row r="13239" x14ac:dyDescent="0.25"/>
    <row r="13240" x14ac:dyDescent="0.25"/>
    <row r="13241" x14ac:dyDescent="0.25"/>
    <row r="13242" x14ac:dyDescent="0.25"/>
    <row r="13243" x14ac:dyDescent="0.25"/>
    <row r="13244" x14ac:dyDescent="0.25"/>
    <row r="13245" x14ac:dyDescent="0.25"/>
    <row r="13246" x14ac:dyDescent="0.25"/>
    <row r="13247" x14ac:dyDescent="0.25"/>
    <row r="13248" x14ac:dyDescent="0.25"/>
    <row r="13249" x14ac:dyDescent="0.25"/>
    <row r="13250" x14ac:dyDescent="0.25"/>
    <row r="13251" x14ac:dyDescent="0.25"/>
    <row r="13252" x14ac:dyDescent="0.25"/>
    <row r="13253" x14ac:dyDescent="0.25"/>
    <row r="13254" x14ac:dyDescent="0.25"/>
    <row r="13255" x14ac:dyDescent="0.25"/>
    <row r="13256" x14ac:dyDescent="0.25"/>
    <row r="13257" x14ac:dyDescent="0.25"/>
    <row r="13258" x14ac:dyDescent="0.25"/>
    <row r="13259" x14ac:dyDescent="0.25"/>
    <row r="13260" x14ac:dyDescent="0.25"/>
    <row r="13261" x14ac:dyDescent="0.25"/>
    <row r="13262" x14ac:dyDescent="0.25"/>
    <row r="13263" x14ac:dyDescent="0.25"/>
    <row r="13264" x14ac:dyDescent="0.25"/>
    <row r="13265" x14ac:dyDescent="0.25"/>
    <row r="13266" x14ac:dyDescent="0.25"/>
    <row r="13267" x14ac:dyDescent="0.25"/>
    <row r="13268" x14ac:dyDescent="0.25"/>
    <row r="13269" x14ac:dyDescent="0.25"/>
    <row r="13270" x14ac:dyDescent="0.25"/>
    <row r="13271" x14ac:dyDescent="0.25"/>
    <row r="13272" x14ac:dyDescent="0.25"/>
    <row r="13273" x14ac:dyDescent="0.25"/>
    <row r="13274" x14ac:dyDescent="0.25"/>
    <row r="13275" x14ac:dyDescent="0.25"/>
    <row r="13276" x14ac:dyDescent="0.25"/>
    <row r="13277" x14ac:dyDescent="0.25"/>
    <row r="13278" x14ac:dyDescent="0.25"/>
    <row r="13279" x14ac:dyDescent="0.25"/>
    <row r="13280" x14ac:dyDescent="0.25"/>
    <row r="13281" x14ac:dyDescent="0.25"/>
    <row r="13282" x14ac:dyDescent="0.25"/>
    <row r="13283" x14ac:dyDescent="0.25"/>
    <row r="13284" x14ac:dyDescent="0.25"/>
    <row r="13285" x14ac:dyDescent="0.25"/>
    <row r="13286" x14ac:dyDescent="0.25"/>
    <row r="13287" x14ac:dyDescent="0.25"/>
    <row r="13288" x14ac:dyDescent="0.25"/>
    <row r="13289" x14ac:dyDescent="0.25"/>
    <row r="13290" x14ac:dyDescent="0.25"/>
    <row r="13291" x14ac:dyDescent="0.25"/>
    <row r="13292" x14ac:dyDescent="0.25"/>
    <row r="13293" x14ac:dyDescent="0.25"/>
    <row r="13294" x14ac:dyDescent="0.25"/>
    <row r="13295" x14ac:dyDescent="0.25"/>
    <row r="13296" x14ac:dyDescent="0.25"/>
    <row r="13297" x14ac:dyDescent="0.25"/>
    <row r="13298" x14ac:dyDescent="0.25"/>
    <row r="13299" x14ac:dyDescent="0.25"/>
    <row r="13300" x14ac:dyDescent="0.25"/>
    <row r="13301" x14ac:dyDescent="0.25"/>
    <row r="13302" x14ac:dyDescent="0.25"/>
    <row r="13303" x14ac:dyDescent="0.25"/>
    <row r="13304" x14ac:dyDescent="0.25"/>
    <row r="13305" x14ac:dyDescent="0.25"/>
    <row r="13306" x14ac:dyDescent="0.25"/>
    <row r="13307" x14ac:dyDescent="0.25"/>
    <row r="13308" x14ac:dyDescent="0.25"/>
    <row r="13309" x14ac:dyDescent="0.25"/>
    <row r="13310" x14ac:dyDescent="0.25"/>
    <row r="13311" x14ac:dyDescent="0.25"/>
    <row r="13312" x14ac:dyDescent="0.25"/>
    <row r="13313" x14ac:dyDescent="0.25"/>
    <row r="13314" x14ac:dyDescent="0.25"/>
    <row r="13315" x14ac:dyDescent="0.25"/>
    <row r="13316" x14ac:dyDescent="0.25"/>
    <row r="13317" x14ac:dyDescent="0.25"/>
    <row r="13318" x14ac:dyDescent="0.25"/>
    <row r="13319" x14ac:dyDescent="0.25"/>
    <row r="13320" x14ac:dyDescent="0.25"/>
    <row r="13321" x14ac:dyDescent="0.25"/>
    <row r="13322" x14ac:dyDescent="0.25"/>
    <row r="13323" x14ac:dyDescent="0.25"/>
    <row r="13324" x14ac:dyDescent="0.25"/>
    <row r="13325" x14ac:dyDescent="0.25"/>
    <row r="13326" x14ac:dyDescent="0.25"/>
    <row r="13327" x14ac:dyDescent="0.25"/>
    <row r="13328" x14ac:dyDescent="0.25"/>
    <row r="13329" x14ac:dyDescent="0.25"/>
    <row r="13330" x14ac:dyDescent="0.25"/>
    <row r="13331" x14ac:dyDescent="0.25"/>
    <row r="13332" x14ac:dyDescent="0.25"/>
    <row r="13333" x14ac:dyDescent="0.25"/>
    <row r="13334" x14ac:dyDescent="0.25"/>
    <row r="13335" x14ac:dyDescent="0.25"/>
    <row r="13336" x14ac:dyDescent="0.25"/>
    <row r="13337" x14ac:dyDescent="0.25"/>
    <row r="13338" x14ac:dyDescent="0.25"/>
    <row r="13339" x14ac:dyDescent="0.25"/>
    <row r="13340" x14ac:dyDescent="0.25"/>
    <row r="13341" x14ac:dyDescent="0.25"/>
    <row r="13342" x14ac:dyDescent="0.25"/>
    <row r="13343" x14ac:dyDescent="0.25"/>
    <row r="13344" x14ac:dyDescent="0.25"/>
    <row r="13345" x14ac:dyDescent="0.25"/>
    <row r="13346" x14ac:dyDescent="0.25"/>
    <row r="13347" x14ac:dyDescent="0.25"/>
    <row r="13348" x14ac:dyDescent="0.25"/>
    <row r="13349" x14ac:dyDescent="0.25"/>
    <row r="13350" x14ac:dyDescent="0.25"/>
    <row r="13351" x14ac:dyDescent="0.25"/>
    <row r="13352" x14ac:dyDescent="0.25"/>
    <row r="13353" x14ac:dyDescent="0.25"/>
    <row r="13354" x14ac:dyDescent="0.25"/>
    <row r="13355" x14ac:dyDescent="0.25"/>
    <row r="13356" x14ac:dyDescent="0.25"/>
    <row r="13357" x14ac:dyDescent="0.25"/>
    <row r="13358" x14ac:dyDescent="0.25"/>
    <row r="13359" x14ac:dyDescent="0.25"/>
    <row r="13360" x14ac:dyDescent="0.25"/>
    <row r="13361" x14ac:dyDescent="0.25"/>
    <row r="13362" x14ac:dyDescent="0.25"/>
    <row r="13363" x14ac:dyDescent="0.25"/>
    <row r="13364" x14ac:dyDescent="0.25"/>
    <row r="13365" x14ac:dyDescent="0.25"/>
    <row r="13366" x14ac:dyDescent="0.25"/>
    <row r="13367" x14ac:dyDescent="0.25"/>
    <row r="13368" x14ac:dyDescent="0.25"/>
    <row r="13369" x14ac:dyDescent="0.25"/>
    <row r="13370" x14ac:dyDescent="0.25"/>
    <row r="13371" x14ac:dyDescent="0.25"/>
    <row r="13372" x14ac:dyDescent="0.25"/>
    <row r="13373" x14ac:dyDescent="0.25"/>
    <row r="13374" x14ac:dyDescent="0.25"/>
    <row r="13375" x14ac:dyDescent="0.25"/>
    <row r="13376" x14ac:dyDescent="0.25"/>
    <row r="13377" x14ac:dyDescent="0.25"/>
    <row r="13378" x14ac:dyDescent="0.25"/>
    <row r="13379" x14ac:dyDescent="0.25"/>
    <row r="13380" x14ac:dyDescent="0.25"/>
    <row r="13381" x14ac:dyDescent="0.25"/>
    <row r="13382" x14ac:dyDescent="0.25"/>
    <row r="13383" x14ac:dyDescent="0.25"/>
    <row r="13384" x14ac:dyDescent="0.25"/>
    <row r="13385" x14ac:dyDescent="0.25"/>
    <row r="13386" x14ac:dyDescent="0.25"/>
    <row r="13387" x14ac:dyDescent="0.25"/>
    <row r="13388" x14ac:dyDescent="0.25"/>
    <row r="13389" x14ac:dyDescent="0.25"/>
    <row r="13390" x14ac:dyDescent="0.25"/>
    <row r="13391" x14ac:dyDescent="0.25"/>
    <row r="13392" x14ac:dyDescent="0.25"/>
    <row r="13393" x14ac:dyDescent="0.25"/>
    <row r="13394" x14ac:dyDescent="0.25"/>
    <row r="13395" x14ac:dyDescent="0.25"/>
    <row r="13396" x14ac:dyDescent="0.25"/>
    <row r="13397" x14ac:dyDescent="0.25"/>
    <row r="13398" x14ac:dyDescent="0.25"/>
    <row r="13399" x14ac:dyDescent="0.25"/>
    <row r="13400" x14ac:dyDescent="0.25"/>
    <row r="13401" x14ac:dyDescent="0.25"/>
    <row r="13402" x14ac:dyDescent="0.25"/>
    <row r="13403" x14ac:dyDescent="0.25"/>
    <row r="13404" x14ac:dyDescent="0.25"/>
    <row r="13405" x14ac:dyDescent="0.25"/>
    <row r="13406" x14ac:dyDescent="0.25"/>
    <row r="13407" x14ac:dyDescent="0.25"/>
    <row r="13408" x14ac:dyDescent="0.25"/>
    <row r="13409" x14ac:dyDescent="0.25"/>
    <row r="13410" x14ac:dyDescent="0.25"/>
    <row r="13411" x14ac:dyDescent="0.25"/>
    <row r="13412" x14ac:dyDescent="0.25"/>
    <row r="13413" x14ac:dyDescent="0.25"/>
    <row r="13414" x14ac:dyDescent="0.25"/>
    <row r="13415" x14ac:dyDescent="0.25"/>
    <row r="13416" x14ac:dyDescent="0.25"/>
    <row r="13417" x14ac:dyDescent="0.25"/>
    <row r="13418" x14ac:dyDescent="0.25"/>
    <row r="13419" x14ac:dyDescent="0.25"/>
    <row r="13420" x14ac:dyDescent="0.25"/>
    <row r="13421" x14ac:dyDescent="0.25"/>
    <row r="13422" x14ac:dyDescent="0.25"/>
    <row r="13423" x14ac:dyDescent="0.25"/>
    <row r="13424" x14ac:dyDescent="0.25"/>
    <row r="13425" x14ac:dyDescent="0.25"/>
    <row r="13426" x14ac:dyDescent="0.25"/>
    <row r="13427" x14ac:dyDescent="0.25"/>
    <row r="13428" x14ac:dyDescent="0.25"/>
    <row r="13429" x14ac:dyDescent="0.25"/>
    <row r="13430" x14ac:dyDescent="0.25"/>
    <row r="13431" x14ac:dyDescent="0.25"/>
    <row r="13432" x14ac:dyDescent="0.25"/>
    <row r="13433" x14ac:dyDescent="0.25"/>
    <row r="13434" x14ac:dyDescent="0.25"/>
    <row r="13435" x14ac:dyDescent="0.25"/>
    <row r="13436" x14ac:dyDescent="0.25"/>
    <row r="13437" x14ac:dyDescent="0.25"/>
    <row r="13438" x14ac:dyDescent="0.25"/>
    <row r="13439" x14ac:dyDescent="0.25"/>
    <row r="13440" x14ac:dyDescent="0.25"/>
    <row r="13441" x14ac:dyDescent="0.25"/>
    <row r="13442" x14ac:dyDescent="0.25"/>
    <row r="13443" x14ac:dyDescent="0.25"/>
    <row r="13444" x14ac:dyDescent="0.25"/>
    <row r="13445" x14ac:dyDescent="0.25"/>
    <row r="13446" x14ac:dyDescent="0.25"/>
    <row r="13447" x14ac:dyDescent="0.25"/>
    <row r="13448" x14ac:dyDescent="0.25"/>
    <row r="13449" x14ac:dyDescent="0.25"/>
    <row r="13450" x14ac:dyDescent="0.25"/>
    <row r="13451" x14ac:dyDescent="0.25"/>
    <row r="13452" x14ac:dyDescent="0.25"/>
    <row r="13453" x14ac:dyDescent="0.25"/>
    <row r="13454" x14ac:dyDescent="0.25"/>
    <row r="13455" x14ac:dyDescent="0.25"/>
    <row r="13456" x14ac:dyDescent="0.25"/>
    <row r="13457" x14ac:dyDescent="0.25"/>
    <row r="13458" x14ac:dyDescent="0.25"/>
    <row r="13459" x14ac:dyDescent="0.25"/>
    <row r="13460" x14ac:dyDescent="0.25"/>
    <row r="13461" x14ac:dyDescent="0.25"/>
    <row r="13462" x14ac:dyDescent="0.25"/>
    <row r="13463" x14ac:dyDescent="0.25"/>
    <row r="13464" x14ac:dyDescent="0.25"/>
    <row r="13465" x14ac:dyDescent="0.25"/>
    <row r="13466" x14ac:dyDescent="0.25"/>
    <row r="13467" x14ac:dyDescent="0.25"/>
    <row r="13468" x14ac:dyDescent="0.25"/>
    <row r="13469" x14ac:dyDescent="0.25"/>
    <row r="13470" x14ac:dyDescent="0.25"/>
    <row r="13471" x14ac:dyDescent="0.25"/>
    <row r="13472" x14ac:dyDescent="0.25"/>
    <row r="13473" x14ac:dyDescent="0.25"/>
    <row r="13474" x14ac:dyDescent="0.25"/>
    <row r="13475" x14ac:dyDescent="0.25"/>
    <row r="13476" x14ac:dyDescent="0.25"/>
    <row r="13477" x14ac:dyDescent="0.25"/>
    <row r="13478" x14ac:dyDescent="0.25"/>
    <row r="13479" x14ac:dyDescent="0.25"/>
    <row r="13480" x14ac:dyDescent="0.25"/>
    <row r="13481" x14ac:dyDescent="0.25"/>
    <row r="13482" x14ac:dyDescent="0.25"/>
    <row r="13483" x14ac:dyDescent="0.25"/>
    <row r="13484" x14ac:dyDescent="0.25"/>
    <row r="13485" x14ac:dyDescent="0.25"/>
    <row r="13486" x14ac:dyDescent="0.25"/>
    <row r="13487" x14ac:dyDescent="0.25"/>
    <row r="13488" x14ac:dyDescent="0.25"/>
    <row r="13489" x14ac:dyDescent="0.25"/>
    <row r="13490" x14ac:dyDescent="0.25"/>
    <row r="13491" x14ac:dyDescent="0.25"/>
    <row r="13492" x14ac:dyDescent="0.25"/>
    <row r="13493" x14ac:dyDescent="0.25"/>
    <row r="13494" x14ac:dyDescent="0.25"/>
    <row r="13495" x14ac:dyDescent="0.25"/>
    <row r="13496" x14ac:dyDescent="0.25"/>
    <row r="13497" x14ac:dyDescent="0.25"/>
    <row r="13498" x14ac:dyDescent="0.25"/>
    <row r="13499" x14ac:dyDescent="0.25"/>
    <row r="13500" x14ac:dyDescent="0.25"/>
    <row r="13501" x14ac:dyDescent="0.25"/>
    <row r="13502" x14ac:dyDescent="0.25"/>
    <row r="13503" x14ac:dyDescent="0.25"/>
    <row r="13504" x14ac:dyDescent="0.25"/>
    <row r="13505" x14ac:dyDescent="0.25"/>
    <row r="13506" x14ac:dyDescent="0.25"/>
    <row r="13507" x14ac:dyDescent="0.25"/>
    <row r="13508" x14ac:dyDescent="0.25"/>
    <row r="13509" x14ac:dyDescent="0.25"/>
    <row r="13510" x14ac:dyDescent="0.25"/>
    <row r="13511" x14ac:dyDescent="0.25"/>
    <row r="13512" x14ac:dyDescent="0.25"/>
    <row r="13513" x14ac:dyDescent="0.25"/>
    <row r="13514" x14ac:dyDescent="0.25"/>
    <row r="13515" x14ac:dyDescent="0.25"/>
    <row r="13516" x14ac:dyDescent="0.25"/>
    <row r="13517" x14ac:dyDescent="0.25"/>
    <row r="13518" x14ac:dyDescent="0.25"/>
    <row r="13519" x14ac:dyDescent="0.25"/>
    <row r="13520" x14ac:dyDescent="0.25"/>
    <row r="13521" x14ac:dyDescent="0.25"/>
    <row r="13522" x14ac:dyDescent="0.25"/>
    <row r="13523" x14ac:dyDescent="0.25"/>
    <row r="13524" x14ac:dyDescent="0.25"/>
    <row r="13525" x14ac:dyDescent="0.25"/>
    <row r="13526" x14ac:dyDescent="0.25"/>
    <row r="13527" x14ac:dyDescent="0.25"/>
    <row r="13528" x14ac:dyDescent="0.25"/>
    <row r="13529" x14ac:dyDescent="0.25"/>
    <row r="13530" x14ac:dyDescent="0.25"/>
    <row r="13531" x14ac:dyDescent="0.25"/>
    <row r="13532" x14ac:dyDescent="0.25"/>
    <row r="13533" x14ac:dyDescent="0.25"/>
    <row r="13534" x14ac:dyDescent="0.25"/>
    <row r="13535" x14ac:dyDescent="0.25"/>
    <row r="13536" x14ac:dyDescent="0.25"/>
    <row r="13537" x14ac:dyDescent="0.25"/>
    <row r="13538" x14ac:dyDescent="0.25"/>
    <row r="13539" x14ac:dyDescent="0.25"/>
    <row r="13540" x14ac:dyDescent="0.25"/>
    <row r="13541" x14ac:dyDescent="0.25"/>
    <row r="13542" x14ac:dyDescent="0.25"/>
    <row r="13543" x14ac:dyDescent="0.25"/>
    <row r="13544" x14ac:dyDescent="0.25"/>
    <row r="13545" x14ac:dyDescent="0.25"/>
    <row r="13546" x14ac:dyDescent="0.25"/>
    <row r="13547" x14ac:dyDescent="0.25"/>
    <row r="13548" x14ac:dyDescent="0.25"/>
    <row r="13549" x14ac:dyDescent="0.25"/>
    <row r="13550" x14ac:dyDescent="0.25"/>
    <row r="13551" x14ac:dyDescent="0.25"/>
    <row r="13552" x14ac:dyDescent="0.25"/>
    <row r="13553" x14ac:dyDescent="0.25"/>
    <row r="13554" x14ac:dyDescent="0.25"/>
    <row r="13555" x14ac:dyDescent="0.25"/>
    <row r="13556" x14ac:dyDescent="0.25"/>
    <row r="13557" x14ac:dyDescent="0.25"/>
    <row r="13558" x14ac:dyDescent="0.25"/>
    <row r="13559" x14ac:dyDescent="0.25"/>
    <row r="13560" x14ac:dyDescent="0.25"/>
    <row r="13561" x14ac:dyDescent="0.25"/>
    <row r="13562" x14ac:dyDescent="0.25"/>
    <row r="13563" x14ac:dyDescent="0.25"/>
    <row r="13564" x14ac:dyDescent="0.25"/>
    <row r="13565" x14ac:dyDescent="0.25"/>
    <row r="13566" x14ac:dyDescent="0.25"/>
    <row r="13567" x14ac:dyDescent="0.25"/>
    <row r="13568" x14ac:dyDescent="0.25"/>
    <row r="13569" x14ac:dyDescent="0.25"/>
    <row r="13570" x14ac:dyDescent="0.25"/>
    <row r="13571" x14ac:dyDescent="0.25"/>
    <row r="13572" x14ac:dyDescent="0.25"/>
    <row r="13573" x14ac:dyDescent="0.25"/>
    <row r="13574" x14ac:dyDescent="0.25"/>
    <row r="13575" x14ac:dyDescent="0.25"/>
    <row r="13576" x14ac:dyDescent="0.25"/>
    <row r="13577" x14ac:dyDescent="0.25"/>
    <row r="13578" x14ac:dyDescent="0.25"/>
    <row r="13579" x14ac:dyDescent="0.25"/>
    <row r="13580" x14ac:dyDescent="0.25"/>
    <row r="13581" x14ac:dyDescent="0.25"/>
    <row r="13582" x14ac:dyDescent="0.25"/>
    <row r="13583" x14ac:dyDescent="0.25"/>
    <row r="13584" x14ac:dyDescent="0.25"/>
    <row r="13585" x14ac:dyDescent="0.25"/>
    <row r="13586" x14ac:dyDescent="0.25"/>
    <row r="13587" x14ac:dyDescent="0.25"/>
    <row r="13588" x14ac:dyDescent="0.25"/>
    <row r="13589" x14ac:dyDescent="0.25"/>
    <row r="13590" x14ac:dyDescent="0.25"/>
    <row r="13591" x14ac:dyDescent="0.25"/>
    <row r="13592" x14ac:dyDescent="0.25"/>
    <row r="13593" x14ac:dyDescent="0.25"/>
    <row r="13594" x14ac:dyDescent="0.25"/>
    <row r="13595" x14ac:dyDescent="0.25"/>
    <row r="13596" x14ac:dyDescent="0.25"/>
    <row r="13597" x14ac:dyDescent="0.25"/>
    <row r="13598" x14ac:dyDescent="0.25"/>
    <row r="13599" x14ac:dyDescent="0.25"/>
    <row r="13600" x14ac:dyDescent="0.25"/>
    <row r="13601" x14ac:dyDescent="0.25"/>
    <row r="13602" x14ac:dyDescent="0.25"/>
    <row r="13603" x14ac:dyDescent="0.25"/>
    <row r="13604" x14ac:dyDescent="0.25"/>
    <row r="13605" x14ac:dyDescent="0.25"/>
    <row r="13606" x14ac:dyDescent="0.25"/>
    <row r="13607" x14ac:dyDescent="0.25"/>
    <row r="13608" x14ac:dyDescent="0.25"/>
    <row r="13609" x14ac:dyDescent="0.25"/>
    <row r="13610" x14ac:dyDescent="0.25"/>
    <row r="13611" x14ac:dyDescent="0.25"/>
    <row r="13612" x14ac:dyDescent="0.25"/>
    <row r="13613" x14ac:dyDescent="0.25"/>
    <row r="13614" x14ac:dyDescent="0.25"/>
    <row r="13615" x14ac:dyDescent="0.25"/>
    <row r="13616" x14ac:dyDescent="0.25"/>
    <row r="13617" x14ac:dyDescent="0.25"/>
    <row r="13618" x14ac:dyDescent="0.25"/>
    <row r="13619" x14ac:dyDescent="0.25"/>
    <row r="13620" x14ac:dyDescent="0.25"/>
    <row r="13621" x14ac:dyDescent="0.25"/>
    <row r="13622" x14ac:dyDescent="0.25"/>
    <row r="13623" x14ac:dyDescent="0.25"/>
    <row r="13624" x14ac:dyDescent="0.25"/>
    <row r="13625" x14ac:dyDescent="0.25"/>
    <row r="13626" x14ac:dyDescent="0.25"/>
    <row r="13627" x14ac:dyDescent="0.25"/>
    <row r="13628" x14ac:dyDescent="0.25"/>
    <row r="13629" x14ac:dyDescent="0.25"/>
    <row r="13630" x14ac:dyDescent="0.25"/>
    <row r="13631" x14ac:dyDescent="0.25"/>
    <row r="13632" x14ac:dyDescent="0.25"/>
    <row r="13633" x14ac:dyDescent="0.25"/>
    <row r="13634" x14ac:dyDescent="0.25"/>
    <row r="13635" x14ac:dyDescent="0.25"/>
    <row r="13636" x14ac:dyDescent="0.25"/>
    <row r="13637" x14ac:dyDescent="0.25"/>
    <row r="13638" x14ac:dyDescent="0.25"/>
    <row r="13639" x14ac:dyDescent="0.25"/>
    <row r="13640" x14ac:dyDescent="0.25"/>
    <row r="13641" x14ac:dyDescent="0.25"/>
    <row r="13642" x14ac:dyDescent="0.25"/>
    <row r="13643" x14ac:dyDescent="0.25"/>
    <row r="13644" x14ac:dyDescent="0.25"/>
    <row r="13645" x14ac:dyDescent="0.25"/>
    <row r="13646" x14ac:dyDescent="0.25"/>
    <row r="13647" x14ac:dyDescent="0.25"/>
    <row r="13648" x14ac:dyDescent="0.25"/>
    <row r="13649" x14ac:dyDescent="0.25"/>
    <row r="13650" x14ac:dyDescent="0.25"/>
    <row r="13651" x14ac:dyDescent="0.25"/>
    <row r="13652" x14ac:dyDescent="0.25"/>
    <row r="13653" x14ac:dyDescent="0.25"/>
    <row r="13654" x14ac:dyDescent="0.25"/>
    <row r="13655" x14ac:dyDescent="0.25"/>
    <row r="13656" x14ac:dyDescent="0.25"/>
    <row r="13657" x14ac:dyDescent="0.25"/>
    <row r="13658" x14ac:dyDescent="0.25"/>
    <row r="13659" x14ac:dyDescent="0.25"/>
    <row r="13660" x14ac:dyDescent="0.25"/>
    <row r="13661" x14ac:dyDescent="0.25"/>
    <row r="13662" x14ac:dyDescent="0.25"/>
    <row r="13663" x14ac:dyDescent="0.25"/>
    <row r="13664" x14ac:dyDescent="0.25"/>
    <row r="13665" x14ac:dyDescent="0.25"/>
    <row r="13666" x14ac:dyDescent="0.25"/>
    <row r="13667" x14ac:dyDescent="0.25"/>
    <row r="13668" x14ac:dyDescent="0.25"/>
    <row r="13669" x14ac:dyDescent="0.25"/>
    <row r="13670" x14ac:dyDescent="0.25"/>
    <row r="13671" x14ac:dyDescent="0.25"/>
    <row r="13672" x14ac:dyDescent="0.25"/>
    <row r="13673" x14ac:dyDescent="0.25"/>
    <row r="13674" x14ac:dyDescent="0.25"/>
    <row r="13675" x14ac:dyDescent="0.25"/>
    <row r="13676" x14ac:dyDescent="0.25"/>
    <row r="13677" x14ac:dyDescent="0.25"/>
    <row r="13678" x14ac:dyDescent="0.25"/>
    <row r="13679" x14ac:dyDescent="0.25"/>
    <row r="13680" x14ac:dyDescent="0.25"/>
    <row r="13681" x14ac:dyDescent="0.25"/>
    <row r="13682" x14ac:dyDescent="0.25"/>
    <row r="13683" x14ac:dyDescent="0.25"/>
    <row r="13684" x14ac:dyDescent="0.25"/>
    <row r="13685" x14ac:dyDescent="0.25"/>
    <row r="13686" x14ac:dyDescent="0.25"/>
    <row r="13687" x14ac:dyDescent="0.25"/>
    <row r="13688" x14ac:dyDescent="0.25"/>
    <row r="13689" x14ac:dyDescent="0.25"/>
    <row r="13690" x14ac:dyDescent="0.25"/>
    <row r="13691" x14ac:dyDescent="0.25"/>
    <row r="13692" x14ac:dyDescent="0.25"/>
    <row r="13693" x14ac:dyDescent="0.25"/>
    <row r="13694" x14ac:dyDescent="0.25"/>
    <row r="13695" x14ac:dyDescent="0.25"/>
    <row r="13696" x14ac:dyDescent="0.25"/>
    <row r="13697" x14ac:dyDescent="0.25"/>
    <row r="13698" x14ac:dyDescent="0.25"/>
    <row r="13699" x14ac:dyDescent="0.25"/>
    <row r="13700" x14ac:dyDescent="0.25"/>
    <row r="13701" x14ac:dyDescent="0.25"/>
    <row r="13702" x14ac:dyDescent="0.25"/>
    <row r="13703" x14ac:dyDescent="0.25"/>
    <row r="13704" x14ac:dyDescent="0.25"/>
    <row r="13705" x14ac:dyDescent="0.25"/>
    <row r="13706" x14ac:dyDescent="0.25"/>
    <row r="13707" x14ac:dyDescent="0.25"/>
    <row r="13708" x14ac:dyDescent="0.25"/>
    <row r="13709" x14ac:dyDescent="0.25"/>
    <row r="13710" x14ac:dyDescent="0.25"/>
    <row r="13711" x14ac:dyDescent="0.25"/>
    <row r="13712" x14ac:dyDescent="0.25"/>
    <row r="13713" x14ac:dyDescent="0.25"/>
    <row r="13714" x14ac:dyDescent="0.25"/>
    <row r="13715" x14ac:dyDescent="0.25"/>
    <row r="13716" x14ac:dyDescent="0.25"/>
    <row r="13717" x14ac:dyDescent="0.25"/>
    <row r="13718" x14ac:dyDescent="0.25"/>
    <row r="13719" x14ac:dyDescent="0.25"/>
    <row r="13720" x14ac:dyDescent="0.25"/>
    <row r="13721" x14ac:dyDescent="0.25"/>
    <row r="13722" x14ac:dyDescent="0.25"/>
    <row r="13723" x14ac:dyDescent="0.25"/>
    <row r="13724" x14ac:dyDescent="0.25"/>
    <row r="13725" x14ac:dyDescent="0.25"/>
    <row r="13726" x14ac:dyDescent="0.25"/>
    <row r="13727" x14ac:dyDescent="0.25"/>
    <row r="13728" x14ac:dyDescent="0.25"/>
    <row r="13729" x14ac:dyDescent="0.25"/>
    <row r="13730" x14ac:dyDescent="0.25"/>
    <row r="13731" x14ac:dyDescent="0.25"/>
    <row r="13732" x14ac:dyDescent="0.25"/>
    <row r="13733" x14ac:dyDescent="0.25"/>
    <row r="13734" x14ac:dyDescent="0.25"/>
    <row r="13735" x14ac:dyDescent="0.25"/>
    <row r="13736" x14ac:dyDescent="0.25"/>
    <row r="13737" x14ac:dyDescent="0.25"/>
    <row r="13738" x14ac:dyDescent="0.25"/>
    <row r="13739" x14ac:dyDescent="0.25"/>
    <row r="13740" x14ac:dyDescent="0.25"/>
    <row r="13741" x14ac:dyDescent="0.25"/>
    <row r="13742" x14ac:dyDescent="0.25"/>
    <row r="13743" x14ac:dyDescent="0.25"/>
    <row r="13744" x14ac:dyDescent="0.25"/>
    <row r="13745" x14ac:dyDescent="0.25"/>
    <row r="13746" x14ac:dyDescent="0.25"/>
    <row r="13747" x14ac:dyDescent="0.25"/>
    <row r="13748" x14ac:dyDescent="0.25"/>
    <row r="13749" x14ac:dyDescent="0.25"/>
    <row r="13750" x14ac:dyDescent="0.25"/>
    <row r="13751" x14ac:dyDescent="0.25"/>
    <row r="13752" x14ac:dyDescent="0.25"/>
    <row r="13753" x14ac:dyDescent="0.25"/>
    <row r="13754" x14ac:dyDescent="0.25"/>
    <row r="13755" x14ac:dyDescent="0.25"/>
    <row r="13756" x14ac:dyDescent="0.25"/>
    <row r="13757" x14ac:dyDescent="0.25"/>
    <row r="13758" x14ac:dyDescent="0.25"/>
    <row r="13759" x14ac:dyDescent="0.25"/>
    <row r="13760" x14ac:dyDescent="0.25"/>
    <row r="13761" x14ac:dyDescent="0.25"/>
    <row r="13762" x14ac:dyDescent="0.25"/>
    <row r="13763" x14ac:dyDescent="0.25"/>
    <row r="13764" x14ac:dyDescent="0.25"/>
    <row r="13765" x14ac:dyDescent="0.25"/>
    <row r="13766" x14ac:dyDescent="0.25"/>
    <row r="13767" x14ac:dyDescent="0.25"/>
    <row r="13768" x14ac:dyDescent="0.25"/>
    <row r="13769" x14ac:dyDescent="0.25"/>
    <row r="13770" x14ac:dyDescent="0.25"/>
    <row r="13771" x14ac:dyDescent="0.25"/>
    <row r="13772" x14ac:dyDescent="0.25"/>
    <row r="13773" x14ac:dyDescent="0.25"/>
    <row r="13774" x14ac:dyDescent="0.25"/>
    <row r="13775" x14ac:dyDescent="0.25"/>
    <row r="13776" x14ac:dyDescent="0.25"/>
    <row r="13777" x14ac:dyDescent="0.25"/>
    <row r="13778" x14ac:dyDescent="0.25"/>
    <row r="13779" x14ac:dyDescent="0.25"/>
    <row r="13780" x14ac:dyDescent="0.25"/>
    <row r="13781" x14ac:dyDescent="0.25"/>
    <row r="13782" x14ac:dyDescent="0.25"/>
    <row r="13783" x14ac:dyDescent="0.25"/>
    <row r="13784" x14ac:dyDescent="0.25"/>
    <row r="13785" x14ac:dyDescent="0.25"/>
    <row r="13786" x14ac:dyDescent="0.25"/>
    <row r="13787" x14ac:dyDescent="0.25"/>
    <row r="13788" x14ac:dyDescent="0.25"/>
    <row r="13789" x14ac:dyDescent="0.25"/>
    <row r="13790" x14ac:dyDescent="0.25"/>
    <row r="13791" x14ac:dyDescent="0.25"/>
    <row r="13792" x14ac:dyDescent="0.25"/>
    <row r="13793" x14ac:dyDescent="0.25"/>
    <row r="13794" x14ac:dyDescent="0.25"/>
    <row r="13795" x14ac:dyDescent="0.25"/>
    <row r="13796" x14ac:dyDescent="0.25"/>
    <row r="13797" x14ac:dyDescent="0.25"/>
    <row r="13798" x14ac:dyDescent="0.25"/>
    <row r="13799" x14ac:dyDescent="0.25"/>
    <row r="13800" x14ac:dyDescent="0.25"/>
    <row r="13801" x14ac:dyDescent="0.25"/>
    <row r="13802" x14ac:dyDescent="0.25"/>
    <row r="13803" x14ac:dyDescent="0.25"/>
    <row r="13804" x14ac:dyDescent="0.25"/>
    <row r="13805" x14ac:dyDescent="0.25"/>
    <row r="13806" x14ac:dyDescent="0.25"/>
    <row r="13807" x14ac:dyDescent="0.25"/>
    <row r="13808" x14ac:dyDescent="0.25"/>
    <row r="13809" x14ac:dyDescent="0.25"/>
    <row r="13810" x14ac:dyDescent="0.25"/>
    <row r="13811" x14ac:dyDescent="0.25"/>
    <row r="13812" x14ac:dyDescent="0.25"/>
    <row r="13813" x14ac:dyDescent="0.25"/>
    <row r="13814" x14ac:dyDescent="0.25"/>
    <row r="13815" x14ac:dyDescent="0.25"/>
    <row r="13816" x14ac:dyDescent="0.25"/>
    <row r="13817" x14ac:dyDescent="0.25"/>
    <row r="13818" x14ac:dyDescent="0.25"/>
    <row r="13819" x14ac:dyDescent="0.25"/>
    <row r="13820" x14ac:dyDescent="0.25"/>
    <row r="13821" x14ac:dyDescent="0.25"/>
    <row r="13822" x14ac:dyDescent="0.25"/>
    <row r="13823" x14ac:dyDescent="0.25"/>
    <row r="13824" x14ac:dyDescent="0.25"/>
    <row r="13825" x14ac:dyDescent="0.25"/>
    <row r="13826" x14ac:dyDescent="0.25"/>
    <row r="13827" x14ac:dyDescent="0.25"/>
    <row r="13828" x14ac:dyDescent="0.25"/>
    <row r="13829" x14ac:dyDescent="0.25"/>
    <row r="13830" x14ac:dyDescent="0.25"/>
    <row r="13831" x14ac:dyDescent="0.25"/>
    <row r="13832" x14ac:dyDescent="0.25"/>
    <row r="13833" x14ac:dyDescent="0.25"/>
    <row r="13834" x14ac:dyDescent="0.25"/>
    <row r="13835" x14ac:dyDescent="0.25"/>
    <row r="13836" x14ac:dyDescent="0.25"/>
    <row r="13837" x14ac:dyDescent="0.25"/>
    <row r="13838" x14ac:dyDescent="0.25"/>
    <row r="13839" x14ac:dyDescent="0.25"/>
    <row r="13840" x14ac:dyDescent="0.25"/>
    <row r="13841" x14ac:dyDescent="0.25"/>
    <row r="13842" x14ac:dyDescent="0.25"/>
    <row r="13843" x14ac:dyDescent="0.25"/>
    <row r="13844" x14ac:dyDescent="0.25"/>
    <row r="13845" x14ac:dyDescent="0.25"/>
    <row r="13846" x14ac:dyDescent="0.25"/>
    <row r="13847" x14ac:dyDescent="0.25"/>
    <row r="13848" x14ac:dyDescent="0.25"/>
    <row r="13849" x14ac:dyDescent="0.25"/>
    <row r="13850" x14ac:dyDescent="0.25"/>
    <row r="13851" x14ac:dyDescent="0.25"/>
    <row r="13852" x14ac:dyDescent="0.25"/>
    <row r="13853" x14ac:dyDescent="0.25"/>
    <row r="13854" x14ac:dyDescent="0.25"/>
    <row r="13855" x14ac:dyDescent="0.25"/>
    <row r="13856" x14ac:dyDescent="0.25"/>
    <row r="13857" x14ac:dyDescent="0.25"/>
    <row r="13858" x14ac:dyDescent="0.25"/>
    <row r="13859" x14ac:dyDescent="0.25"/>
    <row r="13860" x14ac:dyDescent="0.25"/>
    <row r="13861" x14ac:dyDescent="0.25"/>
    <row r="13862" x14ac:dyDescent="0.25"/>
    <row r="13863" x14ac:dyDescent="0.25"/>
    <row r="13864" x14ac:dyDescent="0.25"/>
    <row r="13865" x14ac:dyDescent="0.25"/>
    <row r="13866" x14ac:dyDescent="0.25"/>
    <row r="13867" x14ac:dyDescent="0.25"/>
    <row r="13868" x14ac:dyDescent="0.25"/>
    <row r="13869" x14ac:dyDescent="0.25"/>
    <row r="13870" x14ac:dyDescent="0.25"/>
    <row r="13871" x14ac:dyDescent="0.25"/>
    <row r="13872" x14ac:dyDescent="0.25"/>
    <row r="13873" x14ac:dyDescent="0.25"/>
    <row r="13874" x14ac:dyDescent="0.25"/>
    <row r="13875" x14ac:dyDescent="0.25"/>
    <row r="13876" x14ac:dyDescent="0.25"/>
    <row r="13877" x14ac:dyDescent="0.25"/>
    <row r="13878" x14ac:dyDescent="0.25"/>
    <row r="13879" x14ac:dyDescent="0.25"/>
    <row r="13880" x14ac:dyDescent="0.25"/>
    <row r="13881" x14ac:dyDescent="0.25"/>
    <row r="13882" x14ac:dyDescent="0.25"/>
    <row r="13883" x14ac:dyDescent="0.25"/>
    <row r="13884" x14ac:dyDescent="0.25"/>
    <row r="13885" x14ac:dyDescent="0.25"/>
    <row r="13886" x14ac:dyDescent="0.25"/>
    <row r="13887" x14ac:dyDescent="0.25"/>
    <row r="13888" x14ac:dyDescent="0.25"/>
    <row r="13889" x14ac:dyDescent="0.25"/>
    <row r="13890" x14ac:dyDescent="0.25"/>
    <row r="13891" x14ac:dyDescent="0.25"/>
    <row r="13892" x14ac:dyDescent="0.25"/>
    <row r="13893" x14ac:dyDescent="0.25"/>
    <row r="13894" x14ac:dyDescent="0.25"/>
    <row r="13895" x14ac:dyDescent="0.25"/>
    <row r="13896" x14ac:dyDescent="0.25"/>
    <row r="13897" x14ac:dyDescent="0.25"/>
    <row r="13898" x14ac:dyDescent="0.25"/>
    <row r="13899" x14ac:dyDescent="0.25"/>
    <row r="13900" x14ac:dyDescent="0.25"/>
    <row r="13901" x14ac:dyDescent="0.25"/>
    <row r="13902" x14ac:dyDescent="0.25"/>
    <row r="13903" x14ac:dyDescent="0.25"/>
    <row r="13904" x14ac:dyDescent="0.25"/>
    <row r="13905" x14ac:dyDescent="0.25"/>
    <row r="13906" x14ac:dyDescent="0.25"/>
    <row r="13907" x14ac:dyDescent="0.25"/>
    <row r="13908" x14ac:dyDescent="0.25"/>
    <row r="13909" x14ac:dyDescent="0.25"/>
    <row r="13910" x14ac:dyDescent="0.25"/>
    <row r="13911" x14ac:dyDescent="0.25"/>
    <row r="13912" x14ac:dyDescent="0.25"/>
    <row r="13913" x14ac:dyDescent="0.25"/>
    <row r="13914" x14ac:dyDescent="0.25"/>
    <row r="13915" x14ac:dyDescent="0.25"/>
    <row r="13916" x14ac:dyDescent="0.25"/>
    <row r="13917" x14ac:dyDescent="0.25"/>
    <row r="13918" x14ac:dyDescent="0.25"/>
    <row r="13919" x14ac:dyDescent="0.25"/>
    <row r="13920" x14ac:dyDescent="0.25"/>
    <row r="13921" x14ac:dyDescent="0.25"/>
    <row r="13922" x14ac:dyDescent="0.25"/>
    <row r="13923" x14ac:dyDescent="0.25"/>
    <row r="13924" x14ac:dyDescent="0.25"/>
    <row r="13925" x14ac:dyDescent="0.25"/>
    <row r="13926" x14ac:dyDescent="0.25"/>
    <row r="13927" x14ac:dyDescent="0.25"/>
    <row r="13928" x14ac:dyDescent="0.25"/>
    <row r="13929" x14ac:dyDescent="0.25"/>
    <row r="13930" x14ac:dyDescent="0.25"/>
    <row r="13931" x14ac:dyDescent="0.25"/>
    <row r="13932" x14ac:dyDescent="0.25"/>
    <row r="13933" x14ac:dyDescent="0.25"/>
    <row r="13934" x14ac:dyDescent="0.25"/>
    <row r="13935" x14ac:dyDescent="0.25"/>
    <row r="13936" x14ac:dyDescent="0.25"/>
    <row r="13937" x14ac:dyDescent="0.25"/>
    <row r="13938" x14ac:dyDescent="0.25"/>
    <row r="13939" x14ac:dyDescent="0.25"/>
    <row r="13940" x14ac:dyDescent="0.25"/>
    <row r="13941" x14ac:dyDescent="0.25"/>
    <row r="13942" x14ac:dyDescent="0.25"/>
    <row r="13943" x14ac:dyDescent="0.25"/>
    <row r="13944" x14ac:dyDescent="0.25"/>
    <row r="13945" x14ac:dyDescent="0.25"/>
    <row r="13946" x14ac:dyDescent="0.25"/>
    <row r="13947" x14ac:dyDescent="0.25"/>
    <row r="13948" x14ac:dyDescent="0.25"/>
    <row r="13949" x14ac:dyDescent="0.25"/>
    <row r="13950" x14ac:dyDescent="0.25"/>
    <row r="13951" x14ac:dyDescent="0.25"/>
    <row r="13952" x14ac:dyDescent="0.25"/>
    <row r="13953" x14ac:dyDescent="0.25"/>
    <row r="13954" x14ac:dyDescent="0.25"/>
    <row r="13955" x14ac:dyDescent="0.25"/>
    <row r="13956" x14ac:dyDescent="0.25"/>
    <row r="13957" x14ac:dyDescent="0.25"/>
    <row r="13958" x14ac:dyDescent="0.25"/>
    <row r="13959" x14ac:dyDescent="0.25"/>
    <row r="13960" x14ac:dyDescent="0.25"/>
    <row r="13961" x14ac:dyDescent="0.25"/>
    <row r="13962" x14ac:dyDescent="0.25"/>
    <row r="13963" x14ac:dyDescent="0.25"/>
    <row r="13964" x14ac:dyDescent="0.25"/>
    <row r="13965" x14ac:dyDescent="0.25"/>
    <row r="13966" x14ac:dyDescent="0.25"/>
    <row r="13967" x14ac:dyDescent="0.25"/>
    <row r="13968" x14ac:dyDescent="0.25"/>
    <row r="13969" x14ac:dyDescent="0.25"/>
    <row r="13970" x14ac:dyDescent="0.25"/>
    <row r="13971" x14ac:dyDescent="0.25"/>
    <row r="13972" x14ac:dyDescent="0.25"/>
    <row r="13973" x14ac:dyDescent="0.25"/>
    <row r="13974" x14ac:dyDescent="0.25"/>
    <row r="13975" x14ac:dyDescent="0.25"/>
    <row r="13976" x14ac:dyDescent="0.25"/>
    <row r="13977" x14ac:dyDescent="0.25"/>
    <row r="13978" x14ac:dyDescent="0.25"/>
    <row r="13979" x14ac:dyDescent="0.25"/>
    <row r="13980" x14ac:dyDescent="0.25"/>
    <row r="13981" x14ac:dyDescent="0.25"/>
    <row r="13982" x14ac:dyDescent="0.25"/>
    <row r="13983" x14ac:dyDescent="0.25"/>
    <row r="13984" x14ac:dyDescent="0.25"/>
    <row r="13985" x14ac:dyDescent="0.25"/>
    <row r="13986" x14ac:dyDescent="0.25"/>
    <row r="13987" x14ac:dyDescent="0.25"/>
    <row r="13988" x14ac:dyDescent="0.25"/>
    <row r="13989" x14ac:dyDescent="0.25"/>
    <row r="13990" x14ac:dyDescent="0.25"/>
    <row r="13991" x14ac:dyDescent="0.25"/>
    <row r="13992" x14ac:dyDescent="0.25"/>
    <row r="13993" x14ac:dyDescent="0.25"/>
    <row r="13994" x14ac:dyDescent="0.25"/>
    <row r="13995" x14ac:dyDescent="0.25"/>
    <row r="13996" x14ac:dyDescent="0.25"/>
    <row r="13997" x14ac:dyDescent="0.25"/>
    <row r="13998" x14ac:dyDescent="0.25"/>
    <row r="13999" x14ac:dyDescent="0.25"/>
    <row r="14000" x14ac:dyDescent="0.25"/>
    <row r="14001" x14ac:dyDescent="0.25"/>
    <row r="14002" x14ac:dyDescent="0.25"/>
    <row r="14003" x14ac:dyDescent="0.25"/>
    <row r="14004" x14ac:dyDescent="0.25"/>
    <row r="14005" x14ac:dyDescent="0.25"/>
    <row r="14006" x14ac:dyDescent="0.25"/>
    <row r="14007" x14ac:dyDescent="0.25"/>
    <row r="14008" x14ac:dyDescent="0.25"/>
    <row r="14009" x14ac:dyDescent="0.25"/>
    <row r="14010" x14ac:dyDescent="0.25"/>
    <row r="14011" x14ac:dyDescent="0.25"/>
    <row r="14012" x14ac:dyDescent="0.25"/>
    <row r="14013" x14ac:dyDescent="0.25"/>
    <row r="14014" x14ac:dyDescent="0.25"/>
    <row r="14015" x14ac:dyDescent="0.25"/>
    <row r="14016" x14ac:dyDescent="0.25"/>
    <row r="14017" x14ac:dyDescent="0.25"/>
    <row r="14018" x14ac:dyDescent="0.25"/>
    <row r="14019" x14ac:dyDescent="0.25"/>
    <row r="14020" x14ac:dyDescent="0.25"/>
    <row r="14021" x14ac:dyDescent="0.25"/>
    <row r="14022" x14ac:dyDescent="0.25"/>
    <row r="14023" x14ac:dyDescent="0.25"/>
    <row r="14024" x14ac:dyDescent="0.25"/>
    <row r="14025" x14ac:dyDescent="0.25"/>
    <row r="14026" x14ac:dyDescent="0.25"/>
    <row r="14027" x14ac:dyDescent="0.25"/>
    <row r="14028" x14ac:dyDescent="0.25"/>
    <row r="14029" x14ac:dyDescent="0.25"/>
    <row r="14030" x14ac:dyDescent="0.25"/>
    <row r="14031" x14ac:dyDescent="0.25"/>
    <row r="14032" x14ac:dyDescent="0.25"/>
    <row r="14033" x14ac:dyDescent="0.25"/>
    <row r="14034" x14ac:dyDescent="0.25"/>
    <row r="14035" x14ac:dyDescent="0.25"/>
    <row r="14036" x14ac:dyDescent="0.25"/>
    <row r="14037" x14ac:dyDescent="0.25"/>
    <row r="14038" x14ac:dyDescent="0.25"/>
    <row r="14039" x14ac:dyDescent="0.25"/>
    <row r="14040" x14ac:dyDescent="0.25"/>
    <row r="14041" x14ac:dyDescent="0.25"/>
    <row r="14042" x14ac:dyDescent="0.25"/>
    <row r="14043" x14ac:dyDescent="0.25"/>
    <row r="14044" x14ac:dyDescent="0.25"/>
    <row r="14045" x14ac:dyDescent="0.25"/>
    <row r="14046" x14ac:dyDescent="0.25"/>
    <row r="14047" x14ac:dyDescent="0.25"/>
    <row r="14048" x14ac:dyDescent="0.25"/>
    <row r="14049" x14ac:dyDescent="0.25"/>
    <row r="14050" x14ac:dyDescent="0.25"/>
    <row r="14051" x14ac:dyDescent="0.25"/>
    <row r="14052" x14ac:dyDescent="0.25"/>
    <row r="14053" x14ac:dyDescent="0.25"/>
    <row r="14054" x14ac:dyDescent="0.25"/>
    <row r="14055" x14ac:dyDescent="0.25"/>
    <row r="14056" x14ac:dyDescent="0.25"/>
    <row r="14057" x14ac:dyDescent="0.25"/>
    <row r="14058" x14ac:dyDescent="0.25"/>
    <row r="14059" x14ac:dyDescent="0.25"/>
    <row r="14060" x14ac:dyDescent="0.25"/>
    <row r="14061" x14ac:dyDescent="0.25"/>
    <row r="14062" x14ac:dyDescent="0.25"/>
    <row r="14063" x14ac:dyDescent="0.25"/>
    <row r="14064" x14ac:dyDescent="0.25"/>
    <row r="14065" x14ac:dyDescent="0.25"/>
    <row r="14066" x14ac:dyDescent="0.25"/>
    <row r="14067" x14ac:dyDescent="0.25"/>
    <row r="14068" x14ac:dyDescent="0.25"/>
    <row r="14069" x14ac:dyDescent="0.25"/>
    <row r="14070" x14ac:dyDescent="0.25"/>
    <row r="14071" x14ac:dyDescent="0.25"/>
    <row r="14072" x14ac:dyDescent="0.25"/>
    <row r="14073" x14ac:dyDescent="0.25"/>
    <row r="14074" x14ac:dyDescent="0.25"/>
    <row r="14075" x14ac:dyDescent="0.25"/>
    <row r="14076" x14ac:dyDescent="0.25"/>
    <row r="14077" x14ac:dyDescent="0.25"/>
    <row r="14078" x14ac:dyDescent="0.25"/>
    <row r="14079" x14ac:dyDescent="0.25"/>
    <row r="14080" x14ac:dyDescent="0.25"/>
    <row r="14081" x14ac:dyDescent="0.25"/>
    <row r="14082" x14ac:dyDescent="0.25"/>
    <row r="14083" x14ac:dyDescent="0.25"/>
    <row r="14084" x14ac:dyDescent="0.25"/>
    <row r="14085" x14ac:dyDescent="0.25"/>
    <row r="14086" x14ac:dyDescent="0.25"/>
    <row r="14087" x14ac:dyDescent="0.25"/>
    <row r="14088" x14ac:dyDescent="0.25"/>
    <row r="14089" x14ac:dyDescent="0.25"/>
    <row r="14090" x14ac:dyDescent="0.25"/>
    <row r="14091" x14ac:dyDescent="0.25"/>
    <row r="14092" x14ac:dyDescent="0.25"/>
    <row r="14093" x14ac:dyDescent="0.25"/>
    <row r="14094" x14ac:dyDescent="0.25"/>
    <row r="14095" x14ac:dyDescent="0.25"/>
    <row r="14096" x14ac:dyDescent="0.25"/>
    <row r="14097" x14ac:dyDescent="0.25"/>
    <row r="14098" x14ac:dyDescent="0.25"/>
    <row r="14099" x14ac:dyDescent="0.25"/>
    <row r="14100" x14ac:dyDescent="0.25"/>
    <row r="14101" x14ac:dyDescent="0.25"/>
    <row r="14102" x14ac:dyDescent="0.25"/>
    <row r="14103" x14ac:dyDescent="0.25"/>
    <row r="14104" x14ac:dyDescent="0.25"/>
    <row r="14105" x14ac:dyDescent="0.25"/>
    <row r="14106" x14ac:dyDescent="0.25"/>
    <row r="14107" x14ac:dyDescent="0.25"/>
    <row r="14108" x14ac:dyDescent="0.25"/>
    <row r="14109" x14ac:dyDescent="0.25"/>
    <row r="14110" x14ac:dyDescent="0.25"/>
    <row r="14111" x14ac:dyDescent="0.25"/>
    <row r="14112" x14ac:dyDescent="0.25"/>
    <row r="14113" x14ac:dyDescent="0.25"/>
    <row r="14114" x14ac:dyDescent="0.25"/>
    <row r="14115" x14ac:dyDescent="0.25"/>
    <row r="14116" x14ac:dyDescent="0.25"/>
    <row r="14117" x14ac:dyDescent="0.25"/>
    <row r="14118" x14ac:dyDescent="0.25"/>
    <row r="14119" x14ac:dyDescent="0.25"/>
    <row r="14120" x14ac:dyDescent="0.25"/>
    <row r="14121" x14ac:dyDescent="0.25"/>
    <row r="14122" x14ac:dyDescent="0.25"/>
    <row r="14123" x14ac:dyDescent="0.25"/>
    <row r="14124" x14ac:dyDescent="0.25"/>
    <row r="14125" x14ac:dyDescent="0.25"/>
    <row r="14126" x14ac:dyDescent="0.25"/>
    <row r="14127" x14ac:dyDescent="0.25"/>
    <row r="14128" x14ac:dyDescent="0.25"/>
    <row r="14129" x14ac:dyDescent="0.25"/>
    <row r="14130" x14ac:dyDescent="0.25"/>
    <row r="14131" x14ac:dyDescent="0.25"/>
    <row r="14132" x14ac:dyDescent="0.25"/>
    <row r="14133" x14ac:dyDescent="0.25"/>
    <row r="14134" x14ac:dyDescent="0.25"/>
    <row r="14135" x14ac:dyDescent="0.25"/>
    <row r="14136" x14ac:dyDescent="0.25"/>
    <row r="14137" x14ac:dyDescent="0.25"/>
    <row r="14138" x14ac:dyDescent="0.25"/>
    <row r="14139" x14ac:dyDescent="0.25"/>
    <row r="14140" x14ac:dyDescent="0.25"/>
    <row r="14141" x14ac:dyDescent="0.25"/>
    <row r="14142" x14ac:dyDescent="0.25"/>
    <row r="14143" x14ac:dyDescent="0.25"/>
    <row r="14144" x14ac:dyDescent="0.25"/>
    <row r="14145" x14ac:dyDescent="0.25"/>
    <row r="14146" x14ac:dyDescent="0.25"/>
    <row r="14147" x14ac:dyDescent="0.25"/>
    <row r="14148" x14ac:dyDescent="0.25"/>
    <row r="14149" x14ac:dyDescent="0.25"/>
    <row r="14150" x14ac:dyDescent="0.25"/>
    <row r="14151" x14ac:dyDescent="0.25"/>
    <row r="14152" x14ac:dyDescent="0.25"/>
    <row r="14153" x14ac:dyDescent="0.25"/>
    <row r="14154" x14ac:dyDescent="0.25"/>
    <row r="14155" x14ac:dyDescent="0.25"/>
    <row r="14156" x14ac:dyDescent="0.25"/>
    <row r="14157" x14ac:dyDescent="0.25"/>
    <row r="14158" x14ac:dyDescent="0.25"/>
    <row r="14159" x14ac:dyDescent="0.25"/>
    <row r="14160" x14ac:dyDescent="0.25"/>
    <row r="14161" x14ac:dyDescent="0.25"/>
    <row r="14162" x14ac:dyDescent="0.25"/>
    <row r="14163" x14ac:dyDescent="0.25"/>
    <row r="14164" x14ac:dyDescent="0.25"/>
    <row r="14165" x14ac:dyDescent="0.25"/>
    <row r="14166" x14ac:dyDescent="0.25"/>
    <row r="14167" x14ac:dyDescent="0.25"/>
    <row r="14168" x14ac:dyDescent="0.25"/>
    <row r="14169" x14ac:dyDescent="0.25"/>
    <row r="14170" x14ac:dyDescent="0.25"/>
    <row r="14171" x14ac:dyDescent="0.25"/>
    <row r="14172" x14ac:dyDescent="0.25"/>
    <row r="14173" x14ac:dyDescent="0.25"/>
    <row r="14174" x14ac:dyDescent="0.25"/>
    <row r="14175" x14ac:dyDescent="0.25"/>
    <row r="14176" x14ac:dyDescent="0.25"/>
    <row r="14177" x14ac:dyDescent="0.25"/>
    <row r="14178" x14ac:dyDescent="0.25"/>
    <row r="14179" x14ac:dyDescent="0.25"/>
    <row r="14180" x14ac:dyDescent="0.25"/>
    <row r="14181" x14ac:dyDescent="0.25"/>
    <row r="14182" x14ac:dyDescent="0.25"/>
    <row r="14183" x14ac:dyDescent="0.25"/>
    <row r="14184" x14ac:dyDescent="0.25"/>
    <row r="14185" x14ac:dyDescent="0.25"/>
    <row r="14186" x14ac:dyDescent="0.25"/>
    <row r="14187" x14ac:dyDescent="0.25"/>
    <row r="14188" x14ac:dyDescent="0.25"/>
    <row r="14189" x14ac:dyDescent="0.25"/>
    <row r="14190" x14ac:dyDescent="0.25"/>
    <row r="14191" x14ac:dyDescent="0.25"/>
    <row r="14192" x14ac:dyDescent="0.25"/>
    <row r="14193" x14ac:dyDescent="0.25"/>
    <row r="14194" x14ac:dyDescent="0.25"/>
    <row r="14195" x14ac:dyDescent="0.25"/>
    <row r="14196" x14ac:dyDescent="0.25"/>
    <row r="14197" x14ac:dyDescent="0.25"/>
    <row r="14198" x14ac:dyDescent="0.25"/>
    <row r="14199" x14ac:dyDescent="0.25"/>
    <row r="14200" x14ac:dyDescent="0.25"/>
    <row r="14201" x14ac:dyDescent="0.25"/>
    <row r="14202" x14ac:dyDescent="0.25"/>
    <row r="14203" x14ac:dyDescent="0.25"/>
    <row r="14204" x14ac:dyDescent="0.25"/>
    <row r="14205" x14ac:dyDescent="0.25"/>
    <row r="14206" x14ac:dyDescent="0.25"/>
    <row r="14207" x14ac:dyDescent="0.25"/>
    <row r="14208" x14ac:dyDescent="0.25"/>
    <row r="14209" x14ac:dyDescent="0.25"/>
    <row r="14210" x14ac:dyDescent="0.25"/>
    <row r="14211" x14ac:dyDescent="0.25"/>
    <row r="14212" x14ac:dyDescent="0.25"/>
    <row r="14213" x14ac:dyDescent="0.25"/>
    <row r="14214" x14ac:dyDescent="0.25"/>
    <row r="14215" x14ac:dyDescent="0.25"/>
    <row r="14216" x14ac:dyDescent="0.25"/>
    <row r="14217" x14ac:dyDescent="0.25"/>
    <row r="14218" x14ac:dyDescent="0.25"/>
    <row r="14219" x14ac:dyDescent="0.25"/>
    <row r="14220" x14ac:dyDescent="0.25"/>
    <row r="14221" x14ac:dyDescent="0.25"/>
    <row r="14222" x14ac:dyDescent="0.25"/>
    <row r="14223" x14ac:dyDescent="0.25"/>
    <row r="14224" x14ac:dyDescent="0.25"/>
    <row r="14225" x14ac:dyDescent="0.25"/>
    <row r="14226" x14ac:dyDescent="0.25"/>
    <row r="14227" x14ac:dyDescent="0.25"/>
    <row r="14228" x14ac:dyDescent="0.25"/>
    <row r="14229" x14ac:dyDescent="0.25"/>
    <row r="14230" x14ac:dyDescent="0.25"/>
    <row r="14231" x14ac:dyDescent="0.25"/>
    <row r="14232" x14ac:dyDescent="0.25"/>
    <row r="14233" x14ac:dyDescent="0.25"/>
    <row r="14234" x14ac:dyDescent="0.25"/>
    <row r="14235" x14ac:dyDescent="0.25"/>
    <row r="14236" x14ac:dyDescent="0.25"/>
    <row r="14237" x14ac:dyDescent="0.25"/>
    <row r="14238" x14ac:dyDescent="0.25"/>
    <row r="14239" x14ac:dyDescent="0.25"/>
    <row r="14240" x14ac:dyDescent="0.25"/>
    <row r="14241" x14ac:dyDescent="0.25"/>
    <row r="14242" x14ac:dyDescent="0.25"/>
    <row r="14243" x14ac:dyDescent="0.25"/>
    <row r="14244" x14ac:dyDescent="0.25"/>
    <row r="14245" x14ac:dyDescent="0.25"/>
    <row r="14246" x14ac:dyDescent="0.25"/>
    <row r="14247" x14ac:dyDescent="0.25"/>
    <row r="14248" x14ac:dyDescent="0.25"/>
    <row r="14249" x14ac:dyDescent="0.25"/>
    <row r="14250" x14ac:dyDescent="0.25"/>
    <row r="14251" x14ac:dyDescent="0.25"/>
    <row r="14252" x14ac:dyDescent="0.25"/>
    <row r="14253" x14ac:dyDescent="0.25"/>
    <row r="14254" x14ac:dyDescent="0.25"/>
    <row r="14255" x14ac:dyDescent="0.25"/>
    <row r="14256" x14ac:dyDescent="0.25"/>
    <row r="14257" x14ac:dyDescent="0.25"/>
    <row r="14258" x14ac:dyDescent="0.25"/>
    <row r="14259" x14ac:dyDescent="0.25"/>
    <row r="14260" x14ac:dyDescent="0.25"/>
    <row r="14261" x14ac:dyDescent="0.25"/>
    <row r="14262" x14ac:dyDescent="0.25"/>
    <row r="14263" x14ac:dyDescent="0.25"/>
    <row r="14264" x14ac:dyDescent="0.25"/>
    <row r="14265" x14ac:dyDescent="0.25"/>
    <row r="14266" x14ac:dyDescent="0.25"/>
    <row r="14267" x14ac:dyDescent="0.25"/>
    <row r="14268" x14ac:dyDescent="0.25"/>
    <row r="14269" x14ac:dyDescent="0.25"/>
    <row r="14270" x14ac:dyDescent="0.25"/>
    <row r="14271" x14ac:dyDescent="0.25"/>
    <row r="14272" x14ac:dyDescent="0.25"/>
    <row r="14273" x14ac:dyDescent="0.25"/>
    <row r="14274" x14ac:dyDescent="0.25"/>
    <row r="14275" x14ac:dyDescent="0.25"/>
    <row r="14276" x14ac:dyDescent="0.25"/>
    <row r="14277" x14ac:dyDescent="0.25"/>
    <row r="14278" x14ac:dyDescent="0.25"/>
    <row r="14279" x14ac:dyDescent="0.25"/>
    <row r="14280" x14ac:dyDescent="0.25"/>
    <row r="14281" x14ac:dyDescent="0.25"/>
    <row r="14282" x14ac:dyDescent="0.25"/>
    <row r="14283" x14ac:dyDescent="0.25"/>
    <row r="14284" x14ac:dyDescent="0.25"/>
    <row r="14285" x14ac:dyDescent="0.25"/>
    <row r="14286" x14ac:dyDescent="0.25"/>
    <row r="14287" x14ac:dyDescent="0.25"/>
    <row r="14288" x14ac:dyDescent="0.25"/>
    <row r="14289" x14ac:dyDescent="0.25"/>
    <row r="14290" x14ac:dyDescent="0.25"/>
    <row r="14291" x14ac:dyDescent="0.25"/>
    <row r="14292" x14ac:dyDescent="0.25"/>
    <row r="14293" x14ac:dyDescent="0.25"/>
    <row r="14294" x14ac:dyDescent="0.25"/>
    <row r="14295" x14ac:dyDescent="0.25"/>
    <row r="14296" x14ac:dyDescent="0.25"/>
    <row r="14297" x14ac:dyDescent="0.25"/>
    <row r="14298" x14ac:dyDescent="0.25"/>
    <row r="14299" x14ac:dyDescent="0.25"/>
    <row r="14300" x14ac:dyDescent="0.25"/>
    <row r="14301" x14ac:dyDescent="0.25"/>
    <row r="14302" x14ac:dyDescent="0.25"/>
    <row r="14303" x14ac:dyDescent="0.25"/>
    <row r="14304" x14ac:dyDescent="0.25"/>
    <row r="14305" x14ac:dyDescent="0.25"/>
    <row r="14306" x14ac:dyDescent="0.25"/>
    <row r="14307" x14ac:dyDescent="0.25"/>
    <row r="14308" x14ac:dyDescent="0.25"/>
    <row r="14309" x14ac:dyDescent="0.25"/>
    <row r="14310" x14ac:dyDescent="0.25"/>
    <row r="14311" x14ac:dyDescent="0.25"/>
    <row r="14312" x14ac:dyDescent="0.25"/>
    <row r="14313" x14ac:dyDescent="0.25"/>
    <row r="14314" x14ac:dyDescent="0.25"/>
    <row r="14315" x14ac:dyDescent="0.25"/>
    <row r="14316" x14ac:dyDescent="0.25"/>
    <row r="14317" x14ac:dyDescent="0.25"/>
    <row r="14318" x14ac:dyDescent="0.25"/>
    <row r="14319" x14ac:dyDescent="0.25"/>
    <row r="14320" x14ac:dyDescent="0.25"/>
    <row r="14321" x14ac:dyDescent="0.25"/>
    <row r="14322" x14ac:dyDescent="0.25"/>
    <row r="14323" x14ac:dyDescent="0.25"/>
    <row r="14324" x14ac:dyDescent="0.25"/>
    <row r="14325" x14ac:dyDescent="0.25"/>
    <row r="14326" x14ac:dyDescent="0.25"/>
    <row r="14327" x14ac:dyDescent="0.25"/>
    <row r="14328" x14ac:dyDescent="0.25"/>
    <row r="14329" x14ac:dyDescent="0.25"/>
    <row r="14330" x14ac:dyDescent="0.25"/>
    <row r="14331" x14ac:dyDescent="0.25"/>
    <row r="14332" x14ac:dyDescent="0.25"/>
    <row r="14333" x14ac:dyDescent="0.25"/>
    <row r="14334" x14ac:dyDescent="0.25"/>
    <row r="14335" x14ac:dyDescent="0.25"/>
    <row r="14336" x14ac:dyDescent="0.25"/>
    <row r="14337" x14ac:dyDescent="0.25"/>
    <row r="14338" x14ac:dyDescent="0.25"/>
    <row r="14339" x14ac:dyDescent="0.25"/>
    <row r="14340" x14ac:dyDescent="0.25"/>
    <row r="14341" x14ac:dyDescent="0.25"/>
    <row r="14342" x14ac:dyDescent="0.25"/>
    <row r="14343" x14ac:dyDescent="0.25"/>
    <row r="14344" x14ac:dyDescent="0.25"/>
    <row r="14345" x14ac:dyDescent="0.25"/>
    <row r="14346" x14ac:dyDescent="0.25"/>
    <row r="14347" x14ac:dyDescent="0.25"/>
    <row r="14348" x14ac:dyDescent="0.25"/>
    <row r="14349" x14ac:dyDescent="0.25"/>
    <row r="14350" x14ac:dyDescent="0.25"/>
    <row r="14351" x14ac:dyDescent="0.25"/>
    <row r="14352" x14ac:dyDescent="0.25"/>
    <row r="14353" x14ac:dyDescent="0.25"/>
    <row r="14354" x14ac:dyDescent="0.25"/>
    <row r="14355" x14ac:dyDescent="0.25"/>
    <row r="14356" x14ac:dyDescent="0.25"/>
    <row r="14357" x14ac:dyDescent="0.25"/>
    <row r="14358" x14ac:dyDescent="0.25"/>
    <row r="14359" x14ac:dyDescent="0.25"/>
    <row r="14360" x14ac:dyDescent="0.25"/>
    <row r="14361" x14ac:dyDescent="0.25"/>
    <row r="14362" x14ac:dyDescent="0.25"/>
    <row r="14363" x14ac:dyDescent="0.25"/>
    <row r="14364" x14ac:dyDescent="0.25"/>
    <row r="14365" x14ac:dyDescent="0.25"/>
    <row r="14366" x14ac:dyDescent="0.25"/>
    <row r="14367" x14ac:dyDescent="0.25"/>
    <row r="14368" x14ac:dyDescent="0.25"/>
    <row r="14369" x14ac:dyDescent="0.25"/>
    <row r="14370" x14ac:dyDescent="0.25"/>
    <row r="14371" x14ac:dyDescent="0.25"/>
    <row r="14372" x14ac:dyDescent="0.25"/>
    <row r="14373" x14ac:dyDescent="0.25"/>
    <row r="14374" x14ac:dyDescent="0.25"/>
    <row r="14375" x14ac:dyDescent="0.25"/>
    <row r="14376" x14ac:dyDescent="0.25"/>
    <row r="14377" x14ac:dyDescent="0.25"/>
    <row r="14378" x14ac:dyDescent="0.25"/>
    <row r="14379" x14ac:dyDescent="0.25"/>
    <row r="14380" x14ac:dyDescent="0.25"/>
    <row r="14381" x14ac:dyDescent="0.25"/>
    <row r="14382" x14ac:dyDescent="0.25"/>
    <row r="14383" x14ac:dyDescent="0.25"/>
    <row r="14384" x14ac:dyDescent="0.25"/>
    <row r="14385" x14ac:dyDescent="0.25"/>
    <row r="14386" x14ac:dyDescent="0.25"/>
    <row r="14387" x14ac:dyDescent="0.25"/>
    <row r="14388" x14ac:dyDescent="0.25"/>
    <row r="14389" x14ac:dyDescent="0.25"/>
    <row r="14390" x14ac:dyDescent="0.25"/>
    <row r="14391" x14ac:dyDescent="0.25"/>
    <row r="14392" x14ac:dyDescent="0.25"/>
    <row r="14393" x14ac:dyDescent="0.25"/>
    <row r="14394" x14ac:dyDescent="0.25"/>
    <row r="14395" x14ac:dyDescent="0.25"/>
    <row r="14396" x14ac:dyDescent="0.25"/>
    <row r="14397" x14ac:dyDescent="0.25"/>
    <row r="14398" x14ac:dyDescent="0.25"/>
    <row r="14399" x14ac:dyDescent="0.25"/>
    <row r="14400" x14ac:dyDescent="0.25"/>
    <row r="14401" x14ac:dyDescent="0.25"/>
    <row r="14402" x14ac:dyDescent="0.25"/>
    <row r="14403" x14ac:dyDescent="0.25"/>
    <row r="14404" x14ac:dyDescent="0.25"/>
    <row r="14405" x14ac:dyDescent="0.25"/>
    <row r="14406" x14ac:dyDescent="0.25"/>
    <row r="14407" x14ac:dyDescent="0.25"/>
    <row r="14408" x14ac:dyDescent="0.25"/>
    <row r="14409" x14ac:dyDescent="0.25"/>
    <row r="14410" x14ac:dyDescent="0.25"/>
    <row r="14411" x14ac:dyDescent="0.25"/>
    <row r="14412" x14ac:dyDescent="0.25"/>
    <row r="14413" x14ac:dyDescent="0.25"/>
    <row r="14414" x14ac:dyDescent="0.25"/>
    <row r="14415" x14ac:dyDescent="0.25"/>
    <row r="14416" x14ac:dyDescent="0.25"/>
    <row r="14417" x14ac:dyDescent="0.25"/>
    <row r="14418" x14ac:dyDescent="0.25"/>
    <row r="14419" x14ac:dyDescent="0.25"/>
    <row r="14420" x14ac:dyDescent="0.25"/>
    <row r="14421" x14ac:dyDescent="0.25"/>
    <row r="14422" x14ac:dyDescent="0.25"/>
    <row r="14423" x14ac:dyDescent="0.25"/>
    <row r="14424" x14ac:dyDescent="0.25"/>
    <row r="14425" x14ac:dyDescent="0.25"/>
    <row r="14426" x14ac:dyDescent="0.25"/>
    <row r="14427" x14ac:dyDescent="0.25"/>
    <row r="14428" x14ac:dyDescent="0.25"/>
    <row r="14429" x14ac:dyDescent="0.25"/>
    <row r="14430" x14ac:dyDescent="0.25"/>
    <row r="14431" x14ac:dyDescent="0.25"/>
    <row r="14432" x14ac:dyDescent="0.25"/>
    <row r="14433" x14ac:dyDescent="0.25"/>
    <row r="14434" x14ac:dyDescent="0.25"/>
    <row r="14435" x14ac:dyDescent="0.25"/>
    <row r="14436" x14ac:dyDescent="0.25"/>
    <row r="14437" x14ac:dyDescent="0.25"/>
    <row r="14438" x14ac:dyDescent="0.25"/>
    <row r="14439" x14ac:dyDescent="0.25"/>
    <row r="14440" x14ac:dyDescent="0.25"/>
    <row r="14441" x14ac:dyDescent="0.25"/>
    <row r="14442" x14ac:dyDescent="0.25"/>
    <row r="14443" x14ac:dyDescent="0.25"/>
    <row r="14444" x14ac:dyDescent="0.25"/>
    <row r="14445" x14ac:dyDescent="0.25"/>
    <row r="14446" x14ac:dyDescent="0.25"/>
    <row r="14447" x14ac:dyDescent="0.25"/>
    <row r="14448" x14ac:dyDescent="0.25"/>
    <row r="14449" x14ac:dyDescent="0.25"/>
    <row r="14450" x14ac:dyDescent="0.25"/>
    <row r="14451" x14ac:dyDescent="0.25"/>
    <row r="14452" x14ac:dyDescent="0.25"/>
    <row r="14453" x14ac:dyDescent="0.25"/>
    <row r="14454" x14ac:dyDescent="0.25"/>
    <row r="14455" x14ac:dyDescent="0.25"/>
    <row r="14456" x14ac:dyDescent="0.25"/>
    <row r="14457" x14ac:dyDescent="0.25"/>
    <row r="14458" x14ac:dyDescent="0.25"/>
    <row r="14459" x14ac:dyDescent="0.25"/>
    <row r="14460" x14ac:dyDescent="0.25"/>
    <row r="14461" x14ac:dyDescent="0.25"/>
    <row r="14462" x14ac:dyDescent="0.25"/>
    <row r="14463" x14ac:dyDescent="0.25"/>
    <row r="14464" x14ac:dyDescent="0.25"/>
    <row r="14465" x14ac:dyDescent="0.25"/>
    <row r="14466" x14ac:dyDescent="0.25"/>
    <row r="14467" x14ac:dyDescent="0.25"/>
    <row r="14468" x14ac:dyDescent="0.25"/>
    <row r="14469" x14ac:dyDescent="0.25"/>
    <row r="14470" x14ac:dyDescent="0.25"/>
    <row r="14471" x14ac:dyDescent="0.25"/>
    <row r="14472" x14ac:dyDescent="0.25"/>
    <row r="14473" x14ac:dyDescent="0.25"/>
    <row r="14474" x14ac:dyDescent="0.25"/>
    <row r="14475" x14ac:dyDescent="0.25"/>
    <row r="14476" x14ac:dyDescent="0.25"/>
    <row r="14477" x14ac:dyDescent="0.25"/>
    <row r="14478" x14ac:dyDescent="0.25"/>
    <row r="14479" x14ac:dyDescent="0.25"/>
    <row r="14480" x14ac:dyDescent="0.25"/>
    <row r="14481" x14ac:dyDescent="0.25"/>
    <row r="14482" x14ac:dyDescent="0.25"/>
    <row r="14483" x14ac:dyDescent="0.25"/>
    <row r="14484" x14ac:dyDescent="0.25"/>
    <row r="14485" x14ac:dyDescent="0.25"/>
    <row r="14486" x14ac:dyDescent="0.25"/>
    <row r="14487" x14ac:dyDescent="0.25"/>
    <row r="14488" x14ac:dyDescent="0.25"/>
    <row r="14489" x14ac:dyDescent="0.25"/>
    <row r="14490" x14ac:dyDescent="0.25"/>
    <row r="14491" x14ac:dyDescent="0.25"/>
    <row r="14492" x14ac:dyDescent="0.25"/>
    <row r="14493" x14ac:dyDescent="0.25"/>
    <row r="14494" x14ac:dyDescent="0.25"/>
    <row r="14495" x14ac:dyDescent="0.25"/>
    <row r="14496" x14ac:dyDescent="0.25"/>
    <row r="14497" x14ac:dyDescent="0.25"/>
    <row r="14498" x14ac:dyDescent="0.25"/>
    <row r="14499" x14ac:dyDescent="0.25"/>
    <row r="14500" x14ac:dyDescent="0.25"/>
    <row r="14501" x14ac:dyDescent="0.25"/>
    <row r="14502" x14ac:dyDescent="0.25"/>
    <row r="14503" x14ac:dyDescent="0.25"/>
    <row r="14504" x14ac:dyDescent="0.25"/>
    <row r="14505" x14ac:dyDescent="0.25"/>
    <row r="14506" x14ac:dyDescent="0.25"/>
    <row r="14507" x14ac:dyDescent="0.25"/>
    <row r="14508" x14ac:dyDescent="0.25"/>
    <row r="14509" x14ac:dyDescent="0.25"/>
    <row r="14510" x14ac:dyDescent="0.25"/>
    <row r="14511" x14ac:dyDescent="0.25"/>
    <row r="14512" x14ac:dyDescent="0.25"/>
    <row r="14513" x14ac:dyDescent="0.25"/>
    <row r="14514" x14ac:dyDescent="0.25"/>
    <row r="14515" x14ac:dyDescent="0.25"/>
    <row r="14516" x14ac:dyDescent="0.25"/>
    <row r="14517" x14ac:dyDescent="0.25"/>
    <row r="14518" x14ac:dyDescent="0.25"/>
    <row r="14519" x14ac:dyDescent="0.25"/>
    <row r="14520" x14ac:dyDescent="0.25"/>
    <row r="14521" x14ac:dyDescent="0.25"/>
    <row r="14522" x14ac:dyDescent="0.25"/>
    <row r="14523" x14ac:dyDescent="0.25"/>
    <row r="14524" x14ac:dyDescent="0.25"/>
    <row r="14525" x14ac:dyDescent="0.25"/>
    <row r="14526" x14ac:dyDescent="0.25"/>
    <row r="14527" x14ac:dyDescent="0.25"/>
    <row r="14528" x14ac:dyDescent="0.25"/>
    <row r="14529" x14ac:dyDescent="0.25"/>
    <row r="14530" x14ac:dyDescent="0.25"/>
    <row r="14531" x14ac:dyDescent="0.25"/>
    <row r="14532" x14ac:dyDescent="0.25"/>
    <row r="14533" x14ac:dyDescent="0.25"/>
    <row r="14534" x14ac:dyDescent="0.25"/>
    <row r="14535" x14ac:dyDescent="0.25"/>
    <row r="14536" x14ac:dyDescent="0.25"/>
    <row r="14537" x14ac:dyDescent="0.25"/>
    <row r="14538" x14ac:dyDescent="0.25"/>
    <row r="14539" x14ac:dyDescent="0.25"/>
    <row r="14540" x14ac:dyDescent="0.25"/>
    <row r="14541" x14ac:dyDescent="0.25"/>
    <row r="14542" x14ac:dyDescent="0.25"/>
    <row r="14543" x14ac:dyDescent="0.25"/>
    <row r="14544" x14ac:dyDescent="0.25"/>
    <row r="14545" x14ac:dyDescent="0.25"/>
    <row r="14546" x14ac:dyDescent="0.25"/>
    <row r="14547" x14ac:dyDescent="0.25"/>
    <row r="14548" x14ac:dyDescent="0.25"/>
    <row r="14549" x14ac:dyDescent="0.25"/>
    <row r="14550" x14ac:dyDescent="0.25"/>
    <row r="14551" x14ac:dyDescent="0.25"/>
    <row r="14552" x14ac:dyDescent="0.25"/>
    <row r="14553" x14ac:dyDescent="0.25"/>
    <row r="14554" x14ac:dyDescent="0.25"/>
    <row r="14555" x14ac:dyDescent="0.25"/>
    <row r="14556" x14ac:dyDescent="0.25"/>
    <row r="14557" x14ac:dyDescent="0.25"/>
    <row r="14558" x14ac:dyDescent="0.25"/>
    <row r="14559" x14ac:dyDescent="0.25"/>
    <row r="14560" x14ac:dyDescent="0.25"/>
    <row r="14561" x14ac:dyDescent="0.25"/>
    <row r="14562" x14ac:dyDescent="0.25"/>
    <row r="14563" x14ac:dyDescent="0.25"/>
    <row r="14564" x14ac:dyDescent="0.25"/>
    <row r="14565" x14ac:dyDescent="0.25"/>
    <row r="14566" x14ac:dyDescent="0.25"/>
    <row r="14567" x14ac:dyDescent="0.25"/>
    <row r="14568" x14ac:dyDescent="0.25"/>
    <row r="14569" x14ac:dyDescent="0.25"/>
    <row r="14570" x14ac:dyDescent="0.25"/>
    <row r="14571" x14ac:dyDescent="0.25"/>
    <row r="14572" x14ac:dyDescent="0.25"/>
    <row r="14573" x14ac:dyDescent="0.25"/>
    <row r="14574" x14ac:dyDescent="0.25"/>
    <row r="14575" x14ac:dyDescent="0.25"/>
    <row r="14576" x14ac:dyDescent="0.25"/>
    <row r="14577" x14ac:dyDescent="0.25"/>
    <row r="14578" x14ac:dyDescent="0.25"/>
    <row r="14579" x14ac:dyDescent="0.25"/>
    <row r="14580" x14ac:dyDescent="0.25"/>
    <row r="14581" x14ac:dyDescent="0.25"/>
    <row r="14582" x14ac:dyDescent="0.25"/>
    <row r="14583" x14ac:dyDescent="0.25"/>
    <row r="14584" x14ac:dyDescent="0.25"/>
    <row r="14585" x14ac:dyDescent="0.25"/>
    <row r="14586" x14ac:dyDescent="0.25"/>
    <row r="14587" x14ac:dyDescent="0.25"/>
    <row r="14588" x14ac:dyDescent="0.25"/>
    <row r="14589" x14ac:dyDescent="0.25"/>
    <row r="14590" x14ac:dyDescent="0.25"/>
    <row r="14591" x14ac:dyDescent="0.25"/>
    <row r="14592" x14ac:dyDescent="0.25"/>
    <row r="14593" x14ac:dyDescent="0.25"/>
    <row r="14594" x14ac:dyDescent="0.25"/>
    <row r="14595" x14ac:dyDescent="0.25"/>
    <row r="14596" x14ac:dyDescent="0.25"/>
    <row r="14597" x14ac:dyDescent="0.25"/>
    <row r="14598" x14ac:dyDescent="0.25"/>
    <row r="14599" x14ac:dyDescent="0.25"/>
    <row r="14600" x14ac:dyDescent="0.25"/>
    <row r="14601" x14ac:dyDescent="0.25"/>
    <row r="14602" x14ac:dyDescent="0.25"/>
    <row r="14603" x14ac:dyDescent="0.25"/>
    <row r="14604" x14ac:dyDescent="0.25"/>
    <row r="14605" x14ac:dyDescent="0.25"/>
    <row r="14606" x14ac:dyDescent="0.25"/>
    <row r="14607" x14ac:dyDescent="0.25"/>
    <row r="14608" x14ac:dyDescent="0.25"/>
    <row r="14609" x14ac:dyDescent="0.25"/>
    <row r="14610" x14ac:dyDescent="0.25"/>
    <row r="14611" x14ac:dyDescent="0.25"/>
    <row r="14612" x14ac:dyDescent="0.25"/>
    <row r="14613" x14ac:dyDescent="0.25"/>
    <row r="14614" x14ac:dyDescent="0.25"/>
    <row r="14615" x14ac:dyDescent="0.25"/>
    <row r="14616" x14ac:dyDescent="0.25"/>
    <row r="14617" x14ac:dyDescent="0.25"/>
    <row r="14618" x14ac:dyDescent="0.25"/>
    <row r="14619" x14ac:dyDescent="0.25"/>
    <row r="14620" x14ac:dyDescent="0.25"/>
    <row r="14621" x14ac:dyDescent="0.25"/>
    <row r="14622" x14ac:dyDescent="0.25"/>
    <row r="14623" x14ac:dyDescent="0.25"/>
    <row r="14624" x14ac:dyDescent="0.25"/>
    <row r="14625" x14ac:dyDescent="0.25"/>
    <row r="14626" x14ac:dyDescent="0.25"/>
    <row r="14627" x14ac:dyDescent="0.25"/>
    <row r="14628" x14ac:dyDescent="0.25"/>
    <row r="14629" x14ac:dyDescent="0.25"/>
    <row r="14630" x14ac:dyDescent="0.25"/>
    <row r="14631" x14ac:dyDescent="0.25"/>
    <row r="14632" x14ac:dyDescent="0.25"/>
    <row r="14633" x14ac:dyDescent="0.25"/>
    <row r="14634" x14ac:dyDescent="0.25"/>
    <row r="14635" x14ac:dyDescent="0.25"/>
    <row r="14636" x14ac:dyDescent="0.25"/>
    <row r="14637" x14ac:dyDescent="0.25"/>
    <row r="14638" x14ac:dyDescent="0.25"/>
    <row r="14639" x14ac:dyDescent="0.25"/>
    <row r="14640" x14ac:dyDescent="0.25"/>
    <row r="14641" x14ac:dyDescent="0.25"/>
    <row r="14642" x14ac:dyDescent="0.25"/>
    <row r="14643" x14ac:dyDescent="0.25"/>
    <row r="14644" x14ac:dyDescent="0.25"/>
    <row r="14645" x14ac:dyDescent="0.25"/>
    <row r="14646" x14ac:dyDescent="0.25"/>
    <row r="14647" x14ac:dyDescent="0.25"/>
    <row r="14648" x14ac:dyDescent="0.25"/>
    <row r="14649" x14ac:dyDescent="0.25"/>
    <row r="14650" x14ac:dyDescent="0.25"/>
    <row r="14651" x14ac:dyDescent="0.25"/>
    <row r="14652" x14ac:dyDescent="0.25"/>
    <row r="14653" x14ac:dyDescent="0.25"/>
    <row r="14654" x14ac:dyDescent="0.25"/>
    <row r="14655" x14ac:dyDescent="0.25"/>
    <row r="14656" x14ac:dyDescent="0.25"/>
    <row r="14657" x14ac:dyDescent="0.25"/>
    <row r="14658" x14ac:dyDescent="0.25"/>
    <row r="14659" x14ac:dyDescent="0.25"/>
    <row r="14660" x14ac:dyDescent="0.25"/>
    <row r="14661" x14ac:dyDescent="0.25"/>
    <row r="14662" x14ac:dyDescent="0.25"/>
    <row r="14663" x14ac:dyDescent="0.25"/>
    <row r="14664" x14ac:dyDescent="0.25"/>
    <row r="14665" x14ac:dyDescent="0.25"/>
    <row r="14666" x14ac:dyDescent="0.25"/>
    <row r="14667" x14ac:dyDescent="0.25"/>
    <row r="14668" x14ac:dyDescent="0.25"/>
    <row r="14669" x14ac:dyDescent="0.25"/>
    <row r="14670" x14ac:dyDescent="0.25"/>
    <row r="14671" x14ac:dyDescent="0.25"/>
    <row r="14672" x14ac:dyDescent="0.25"/>
    <row r="14673" x14ac:dyDescent="0.25"/>
    <row r="14674" x14ac:dyDescent="0.25"/>
    <row r="14675" x14ac:dyDescent="0.25"/>
    <row r="14676" x14ac:dyDescent="0.25"/>
    <row r="14677" x14ac:dyDescent="0.25"/>
    <row r="14678" x14ac:dyDescent="0.25"/>
    <row r="14679" x14ac:dyDescent="0.25"/>
    <row r="14680" x14ac:dyDescent="0.25"/>
    <row r="14681" x14ac:dyDescent="0.25"/>
    <row r="14682" x14ac:dyDescent="0.25"/>
    <row r="14683" x14ac:dyDescent="0.25"/>
    <row r="14684" x14ac:dyDescent="0.25"/>
    <row r="14685" x14ac:dyDescent="0.25"/>
    <row r="14686" x14ac:dyDescent="0.25"/>
    <row r="14687" x14ac:dyDescent="0.25"/>
    <row r="14688" x14ac:dyDescent="0.25"/>
    <row r="14689" x14ac:dyDescent="0.25"/>
    <row r="14690" x14ac:dyDescent="0.25"/>
    <row r="14691" x14ac:dyDescent="0.25"/>
    <row r="14692" x14ac:dyDescent="0.25"/>
    <row r="14693" x14ac:dyDescent="0.25"/>
    <row r="14694" x14ac:dyDescent="0.25"/>
    <row r="14695" x14ac:dyDescent="0.25"/>
    <row r="14696" x14ac:dyDescent="0.25"/>
    <row r="14697" x14ac:dyDescent="0.25"/>
    <row r="14698" x14ac:dyDescent="0.25"/>
    <row r="14699" x14ac:dyDescent="0.25"/>
    <row r="14700" x14ac:dyDescent="0.25"/>
    <row r="14701" x14ac:dyDescent="0.25"/>
    <row r="14702" x14ac:dyDescent="0.25"/>
    <row r="14703" x14ac:dyDescent="0.25"/>
    <row r="14704" x14ac:dyDescent="0.25"/>
    <row r="14705" x14ac:dyDescent="0.25"/>
    <row r="14706" x14ac:dyDescent="0.25"/>
    <row r="14707" x14ac:dyDescent="0.25"/>
    <row r="14708" x14ac:dyDescent="0.25"/>
    <row r="14709" x14ac:dyDescent="0.25"/>
    <row r="14710" x14ac:dyDescent="0.25"/>
    <row r="14711" x14ac:dyDescent="0.25"/>
    <row r="14712" x14ac:dyDescent="0.25"/>
    <row r="14713" x14ac:dyDescent="0.25"/>
    <row r="14714" x14ac:dyDescent="0.25"/>
    <row r="14715" x14ac:dyDescent="0.25"/>
    <row r="14716" x14ac:dyDescent="0.25"/>
    <row r="14717" x14ac:dyDescent="0.25"/>
    <row r="14718" x14ac:dyDescent="0.25"/>
    <row r="14719" x14ac:dyDescent="0.25"/>
    <row r="14720" x14ac:dyDescent="0.25"/>
    <row r="14721" x14ac:dyDescent="0.25"/>
    <row r="14722" x14ac:dyDescent="0.25"/>
    <row r="14723" x14ac:dyDescent="0.25"/>
    <row r="14724" x14ac:dyDescent="0.25"/>
    <row r="14725" x14ac:dyDescent="0.25"/>
    <row r="14726" x14ac:dyDescent="0.25"/>
    <row r="14727" x14ac:dyDescent="0.25"/>
    <row r="14728" x14ac:dyDescent="0.25"/>
    <row r="14729" x14ac:dyDescent="0.25"/>
    <row r="14730" x14ac:dyDescent="0.25"/>
    <row r="14731" x14ac:dyDescent="0.25"/>
    <row r="14732" x14ac:dyDescent="0.25"/>
    <row r="14733" x14ac:dyDescent="0.25"/>
    <row r="14734" x14ac:dyDescent="0.25"/>
    <row r="14735" x14ac:dyDescent="0.25"/>
    <row r="14736" x14ac:dyDescent="0.25"/>
    <row r="14737" x14ac:dyDescent="0.25"/>
    <row r="14738" x14ac:dyDescent="0.25"/>
    <row r="14739" x14ac:dyDescent="0.25"/>
    <row r="14740" x14ac:dyDescent="0.25"/>
    <row r="14741" x14ac:dyDescent="0.25"/>
    <row r="14742" x14ac:dyDescent="0.25"/>
    <row r="14743" x14ac:dyDescent="0.25"/>
    <row r="14744" x14ac:dyDescent="0.25"/>
    <row r="14745" x14ac:dyDescent="0.25"/>
    <row r="14746" x14ac:dyDescent="0.25"/>
    <row r="14747" x14ac:dyDescent="0.25"/>
    <row r="14748" x14ac:dyDescent="0.25"/>
    <row r="14749" x14ac:dyDescent="0.25"/>
    <row r="14750" x14ac:dyDescent="0.25"/>
    <row r="14751" x14ac:dyDescent="0.25"/>
    <row r="14752" x14ac:dyDescent="0.25"/>
    <row r="14753" x14ac:dyDescent="0.25"/>
    <row r="14754" x14ac:dyDescent="0.25"/>
    <row r="14755" x14ac:dyDescent="0.25"/>
    <row r="14756" x14ac:dyDescent="0.25"/>
    <row r="14757" x14ac:dyDescent="0.25"/>
    <row r="14758" x14ac:dyDescent="0.25"/>
    <row r="14759" x14ac:dyDescent="0.25"/>
    <row r="14760" x14ac:dyDescent="0.25"/>
    <row r="14761" x14ac:dyDescent="0.25"/>
    <row r="14762" x14ac:dyDescent="0.25"/>
    <row r="14763" x14ac:dyDescent="0.25"/>
    <row r="14764" x14ac:dyDescent="0.25"/>
    <row r="14765" x14ac:dyDescent="0.25"/>
    <row r="14766" x14ac:dyDescent="0.25"/>
    <row r="14767" x14ac:dyDescent="0.25"/>
    <row r="14768" x14ac:dyDescent="0.25"/>
    <row r="14769" x14ac:dyDescent="0.25"/>
    <row r="14770" x14ac:dyDescent="0.25"/>
    <row r="14771" x14ac:dyDescent="0.25"/>
    <row r="14772" x14ac:dyDescent="0.25"/>
    <row r="14773" x14ac:dyDescent="0.25"/>
    <row r="14774" x14ac:dyDescent="0.25"/>
    <row r="14775" x14ac:dyDescent="0.25"/>
    <row r="14776" x14ac:dyDescent="0.25"/>
    <row r="14777" x14ac:dyDescent="0.25"/>
    <row r="14778" x14ac:dyDescent="0.25"/>
    <row r="14779" x14ac:dyDescent="0.25"/>
    <row r="14780" x14ac:dyDescent="0.25"/>
    <row r="14781" x14ac:dyDescent="0.25"/>
    <row r="14782" x14ac:dyDescent="0.25"/>
    <row r="14783" x14ac:dyDescent="0.25"/>
    <row r="14784" x14ac:dyDescent="0.25"/>
    <row r="14785" x14ac:dyDescent="0.25"/>
    <row r="14786" x14ac:dyDescent="0.25"/>
    <row r="14787" x14ac:dyDescent="0.25"/>
    <row r="14788" x14ac:dyDescent="0.25"/>
    <row r="14789" x14ac:dyDescent="0.25"/>
    <row r="14790" x14ac:dyDescent="0.25"/>
    <row r="14791" x14ac:dyDescent="0.25"/>
    <row r="14792" x14ac:dyDescent="0.25"/>
    <row r="14793" x14ac:dyDescent="0.25"/>
    <row r="14794" x14ac:dyDescent="0.25"/>
    <row r="14795" x14ac:dyDescent="0.25"/>
    <row r="14796" x14ac:dyDescent="0.25"/>
    <row r="14797" x14ac:dyDescent="0.25"/>
    <row r="14798" x14ac:dyDescent="0.25"/>
    <row r="14799" x14ac:dyDescent="0.25"/>
    <row r="14800" x14ac:dyDescent="0.25"/>
    <row r="14801" x14ac:dyDescent="0.25"/>
    <row r="14802" x14ac:dyDescent="0.25"/>
    <row r="14803" x14ac:dyDescent="0.25"/>
    <row r="14804" x14ac:dyDescent="0.25"/>
    <row r="14805" x14ac:dyDescent="0.25"/>
    <row r="14806" x14ac:dyDescent="0.25"/>
    <row r="14807" x14ac:dyDescent="0.25"/>
    <row r="14808" x14ac:dyDescent="0.25"/>
    <row r="14809" x14ac:dyDescent="0.25"/>
    <row r="14810" x14ac:dyDescent="0.25"/>
    <row r="14811" x14ac:dyDescent="0.25"/>
    <row r="14812" x14ac:dyDescent="0.25"/>
    <row r="14813" x14ac:dyDescent="0.25"/>
    <row r="14814" x14ac:dyDescent="0.25"/>
    <row r="14815" x14ac:dyDescent="0.25"/>
    <row r="14816" x14ac:dyDescent="0.25"/>
    <row r="14817" x14ac:dyDescent="0.25"/>
    <row r="14818" x14ac:dyDescent="0.25"/>
    <row r="14819" x14ac:dyDescent="0.25"/>
    <row r="14820" x14ac:dyDescent="0.25"/>
    <row r="14821" x14ac:dyDescent="0.25"/>
    <row r="14822" x14ac:dyDescent="0.25"/>
    <row r="14823" x14ac:dyDescent="0.25"/>
    <row r="14824" x14ac:dyDescent="0.25"/>
    <row r="14825" x14ac:dyDescent="0.25"/>
    <row r="14826" x14ac:dyDescent="0.25"/>
    <row r="14827" x14ac:dyDescent="0.25"/>
    <row r="14828" x14ac:dyDescent="0.25"/>
    <row r="14829" x14ac:dyDescent="0.25"/>
    <row r="14830" x14ac:dyDescent="0.25"/>
    <row r="14831" x14ac:dyDescent="0.25"/>
    <row r="14832" x14ac:dyDescent="0.25"/>
    <row r="14833" x14ac:dyDescent="0.25"/>
    <row r="14834" x14ac:dyDescent="0.25"/>
    <row r="14835" x14ac:dyDescent="0.25"/>
    <row r="14836" x14ac:dyDescent="0.25"/>
    <row r="14837" x14ac:dyDescent="0.25"/>
    <row r="14838" x14ac:dyDescent="0.25"/>
    <row r="14839" x14ac:dyDescent="0.25"/>
    <row r="14840" x14ac:dyDescent="0.25"/>
    <row r="14841" x14ac:dyDescent="0.25"/>
    <row r="14842" x14ac:dyDescent="0.25"/>
    <row r="14843" x14ac:dyDescent="0.25"/>
    <row r="14844" x14ac:dyDescent="0.25"/>
    <row r="14845" x14ac:dyDescent="0.25"/>
    <row r="14846" x14ac:dyDescent="0.25"/>
    <row r="14847" x14ac:dyDescent="0.25"/>
    <row r="14848" x14ac:dyDescent="0.25"/>
    <row r="14849" x14ac:dyDescent="0.25"/>
    <row r="14850" x14ac:dyDescent="0.25"/>
    <row r="14851" x14ac:dyDescent="0.25"/>
    <row r="14852" x14ac:dyDescent="0.25"/>
    <row r="14853" x14ac:dyDescent="0.25"/>
    <row r="14854" x14ac:dyDescent="0.25"/>
    <row r="14855" x14ac:dyDescent="0.25"/>
    <row r="14856" x14ac:dyDescent="0.25"/>
    <row r="14857" x14ac:dyDescent="0.25"/>
    <row r="14858" x14ac:dyDescent="0.25"/>
    <row r="14859" x14ac:dyDescent="0.25"/>
    <row r="14860" x14ac:dyDescent="0.25"/>
    <row r="14861" x14ac:dyDescent="0.25"/>
    <row r="14862" x14ac:dyDescent="0.25"/>
    <row r="14863" x14ac:dyDescent="0.25"/>
    <row r="14864" x14ac:dyDescent="0.25"/>
    <row r="14865" x14ac:dyDescent="0.25"/>
    <row r="14866" x14ac:dyDescent="0.25"/>
    <row r="14867" x14ac:dyDescent="0.25"/>
    <row r="14868" x14ac:dyDescent="0.25"/>
    <row r="14869" x14ac:dyDescent="0.25"/>
    <row r="14870" x14ac:dyDescent="0.25"/>
    <row r="14871" x14ac:dyDescent="0.25"/>
    <row r="14872" x14ac:dyDescent="0.25"/>
    <row r="14873" x14ac:dyDescent="0.25"/>
    <row r="14874" x14ac:dyDescent="0.25"/>
    <row r="14875" x14ac:dyDescent="0.25"/>
    <row r="14876" x14ac:dyDescent="0.25"/>
    <row r="14877" x14ac:dyDescent="0.25"/>
    <row r="14878" x14ac:dyDescent="0.25"/>
    <row r="14879" x14ac:dyDescent="0.25"/>
    <row r="14880" x14ac:dyDescent="0.25"/>
    <row r="14881" x14ac:dyDescent="0.25"/>
    <row r="14882" x14ac:dyDescent="0.25"/>
    <row r="14883" x14ac:dyDescent="0.25"/>
    <row r="14884" x14ac:dyDescent="0.25"/>
    <row r="14885" x14ac:dyDescent="0.25"/>
    <row r="14886" x14ac:dyDescent="0.25"/>
    <row r="14887" x14ac:dyDescent="0.25"/>
    <row r="14888" x14ac:dyDescent="0.25"/>
    <row r="14889" x14ac:dyDescent="0.25"/>
    <row r="14890" x14ac:dyDescent="0.25"/>
    <row r="14891" x14ac:dyDescent="0.25"/>
    <row r="14892" x14ac:dyDescent="0.25"/>
    <row r="14893" x14ac:dyDescent="0.25"/>
    <row r="14894" x14ac:dyDescent="0.25"/>
    <row r="14895" x14ac:dyDescent="0.25"/>
    <row r="14896" x14ac:dyDescent="0.25"/>
    <row r="14897" x14ac:dyDescent="0.25"/>
    <row r="14898" x14ac:dyDescent="0.25"/>
    <row r="14899" x14ac:dyDescent="0.25"/>
    <row r="14900" x14ac:dyDescent="0.25"/>
    <row r="14901" x14ac:dyDescent="0.25"/>
    <row r="14902" x14ac:dyDescent="0.25"/>
    <row r="14903" x14ac:dyDescent="0.25"/>
    <row r="14904" x14ac:dyDescent="0.25"/>
    <row r="14905" x14ac:dyDescent="0.25"/>
    <row r="14906" x14ac:dyDescent="0.25"/>
    <row r="14907" x14ac:dyDescent="0.25"/>
    <row r="14908" x14ac:dyDescent="0.25"/>
    <row r="14909" x14ac:dyDescent="0.25"/>
    <row r="14910" x14ac:dyDescent="0.25"/>
    <row r="14911" x14ac:dyDescent="0.25"/>
    <row r="14912" x14ac:dyDescent="0.25"/>
    <row r="14913" x14ac:dyDescent="0.25"/>
    <row r="14914" x14ac:dyDescent="0.25"/>
    <row r="14915" x14ac:dyDescent="0.25"/>
    <row r="14916" x14ac:dyDescent="0.25"/>
    <row r="14917" x14ac:dyDescent="0.25"/>
    <row r="14918" x14ac:dyDescent="0.25"/>
    <row r="14919" x14ac:dyDescent="0.25"/>
    <row r="14920" x14ac:dyDescent="0.25"/>
    <row r="14921" x14ac:dyDescent="0.25"/>
    <row r="14922" x14ac:dyDescent="0.25"/>
    <row r="14923" x14ac:dyDescent="0.25"/>
    <row r="14924" x14ac:dyDescent="0.25"/>
    <row r="14925" x14ac:dyDescent="0.25"/>
    <row r="14926" x14ac:dyDescent="0.25"/>
    <row r="14927" x14ac:dyDescent="0.25"/>
    <row r="14928" x14ac:dyDescent="0.25"/>
    <row r="14929" x14ac:dyDescent="0.25"/>
    <row r="14930" x14ac:dyDescent="0.25"/>
    <row r="14931" x14ac:dyDescent="0.25"/>
    <row r="14932" x14ac:dyDescent="0.25"/>
    <row r="14933" x14ac:dyDescent="0.25"/>
    <row r="14934" x14ac:dyDescent="0.25"/>
    <row r="14935" x14ac:dyDescent="0.25"/>
    <row r="14936" x14ac:dyDescent="0.25"/>
    <row r="14937" x14ac:dyDescent="0.25"/>
    <row r="14938" x14ac:dyDescent="0.25"/>
    <row r="14939" x14ac:dyDescent="0.25"/>
    <row r="14940" x14ac:dyDescent="0.25"/>
    <row r="14941" x14ac:dyDescent="0.25"/>
    <row r="14942" x14ac:dyDescent="0.25"/>
    <row r="14943" x14ac:dyDescent="0.25"/>
    <row r="14944" x14ac:dyDescent="0.25"/>
    <row r="14945" x14ac:dyDescent="0.25"/>
    <row r="14946" x14ac:dyDescent="0.25"/>
    <row r="14947" x14ac:dyDescent="0.25"/>
    <row r="14948" x14ac:dyDescent="0.25"/>
    <row r="14949" x14ac:dyDescent="0.25"/>
    <row r="14950" x14ac:dyDescent="0.25"/>
    <row r="14951" x14ac:dyDescent="0.25"/>
    <row r="14952" x14ac:dyDescent="0.25"/>
    <row r="14953" x14ac:dyDescent="0.25"/>
    <row r="14954" x14ac:dyDescent="0.25"/>
    <row r="14955" x14ac:dyDescent="0.25"/>
    <row r="14956" x14ac:dyDescent="0.25"/>
    <row r="14957" x14ac:dyDescent="0.25"/>
    <row r="14958" x14ac:dyDescent="0.25"/>
    <row r="14959" x14ac:dyDescent="0.25"/>
    <row r="14960" x14ac:dyDescent="0.25"/>
    <row r="14961" x14ac:dyDescent="0.25"/>
    <row r="14962" x14ac:dyDescent="0.25"/>
    <row r="14963" x14ac:dyDescent="0.25"/>
    <row r="14964" x14ac:dyDescent="0.25"/>
    <row r="14965" x14ac:dyDescent="0.25"/>
    <row r="14966" x14ac:dyDescent="0.25"/>
    <row r="14967" x14ac:dyDescent="0.25"/>
    <row r="14968" x14ac:dyDescent="0.25"/>
    <row r="14969" x14ac:dyDescent="0.25"/>
    <row r="14970" x14ac:dyDescent="0.25"/>
    <row r="14971" x14ac:dyDescent="0.25"/>
    <row r="14972" x14ac:dyDescent="0.25"/>
    <row r="14973" x14ac:dyDescent="0.25"/>
    <row r="14974" x14ac:dyDescent="0.25"/>
    <row r="14975" x14ac:dyDescent="0.25"/>
    <row r="14976" x14ac:dyDescent="0.25"/>
    <row r="14977" x14ac:dyDescent="0.25"/>
    <row r="14978" x14ac:dyDescent="0.25"/>
    <row r="14979" x14ac:dyDescent="0.25"/>
    <row r="14980" x14ac:dyDescent="0.25"/>
    <row r="14981" x14ac:dyDescent="0.25"/>
    <row r="14982" x14ac:dyDescent="0.25"/>
    <row r="14983" x14ac:dyDescent="0.25"/>
    <row r="14984" x14ac:dyDescent="0.25"/>
    <row r="14985" x14ac:dyDescent="0.25"/>
    <row r="14986" x14ac:dyDescent="0.25"/>
    <row r="14987" x14ac:dyDescent="0.25"/>
    <row r="14988" x14ac:dyDescent="0.25"/>
    <row r="14989" x14ac:dyDescent="0.25"/>
    <row r="14990" x14ac:dyDescent="0.25"/>
    <row r="14991" x14ac:dyDescent="0.25"/>
    <row r="14992" x14ac:dyDescent="0.25"/>
    <row r="14993" x14ac:dyDescent="0.25"/>
    <row r="14994" x14ac:dyDescent="0.25"/>
    <row r="14995" x14ac:dyDescent="0.25"/>
    <row r="14996" x14ac:dyDescent="0.25"/>
    <row r="14997" x14ac:dyDescent="0.25"/>
    <row r="14998" x14ac:dyDescent="0.25"/>
    <row r="14999" x14ac:dyDescent="0.25"/>
    <row r="15000" x14ac:dyDescent="0.25"/>
    <row r="15001" x14ac:dyDescent="0.25"/>
    <row r="15002" x14ac:dyDescent="0.25"/>
    <row r="15003" x14ac:dyDescent="0.25"/>
    <row r="15004" x14ac:dyDescent="0.25"/>
    <row r="15005" x14ac:dyDescent="0.25"/>
    <row r="15006" x14ac:dyDescent="0.25"/>
    <row r="15007" x14ac:dyDescent="0.25"/>
    <row r="15008" x14ac:dyDescent="0.25"/>
    <row r="15009" x14ac:dyDescent="0.25"/>
    <row r="15010" x14ac:dyDescent="0.25"/>
    <row r="15011" x14ac:dyDescent="0.25"/>
    <row r="15012" x14ac:dyDescent="0.25"/>
    <row r="15013" x14ac:dyDescent="0.25"/>
    <row r="15014" x14ac:dyDescent="0.25"/>
    <row r="15015" x14ac:dyDescent="0.25"/>
    <row r="15016" x14ac:dyDescent="0.25"/>
    <row r="15017" x14ac:dyDescent="0.25"/>
    <row r="15018" x14ac:dyDescent="0.25"/>
    <row r="15019" x14ac:dyDescent="0.25"/>
    <row r="15020" x14ac:dyDescent="0.25"/>
    <row r="15021" x14ac:dyDescent="0.25"/>
    <row r="15022" x14ac:dyDescent="0.25"/>
    <row r="15023" x14ac:dyDescent="0.25"/>
    <row r="15024" x14ac:dyDescent="0.25"/>
    <row r="15025" x14ac:dyDescent="0.25"/>
    <row r="15026" x14ac:dyDescent="0.25"/>
    <row r="15027" x14ac:dyDescent="0.25"/>
    <row r="15028" x14ac:dyDescent="0.25"/>
    <row r="15029" x14ac:dyDescent="0.25"/>
    <row r="15030" x14ac:dyDescent="0.25"/>
    <row r="15031" x14ac:dyDescent="0.25"/>
    <row r="15032" x14ac:dyDescent="0.25"/>
    <row r="15033" x14ac:dyDescent="0.25"/>
    <row r="15034" x14ac:dyDescent="0.25"/>
    <row r="15035" x14ac:dyDescent="0.25"/>
    <row r="15036" x14ac:dyDescent="0.25"/>
    <row r="15037" x14ac:dyDescent="0.25"/>
    <row r="15038" x14ac:dyDescent="0.25"/>
    <row r="15039" x14ac:dyDescent="0.25"/>
    <row r="15040" x14ac:dyDescent="0.25"/>
    <row r="15041" x14ac:dyDescent="0.25"/>
    <row r="15042" x14ac:dyDescent="0.25"/>
    <row r="15043" x14ac:dyDescent="0.25"/>
    <row r="15044" x14ac:dyDescent="0.25"/>
    <row r="15045" x14ac:dyDescent="0.25"/>
    <row r="15046" x14ac:dyDescent="0.25"/>
    <row r="15047" x14ac:dyDescent="0.25"/>
    <row r="15048" x14ac:dyDescent="0.25"/>
    <row r="15049" x14ac:dyDescent="0.25"/>
    <row r="15050" x14ac:dyDescent="0.25"/>
    <row r="15051" x14ac:dyDescent="0.25"/>
    <row r="15052" x14ac:dyDescent="0.25"/>
    <row r="15053" x14ac:dyDescent="0.25"/>
    <row r="15054" x14ac:dyDescent="0.25"/>
    <row r="15055" x14ac:dyDescent="0.25"/>
    <row r="15056" x14ac:dyDescent="0.25"/>
    <row r="15057" x14ac:dyDescent="0.25"/>
    <row r="15058" x14ac:dyDescent="0.25"/>
    <row r="15059" x14ac:dyDescent="0.25"/>
    <row r="15060" x14ac:dyDescent="0.25"/>
    <row r="15061" x14ac:dyDescent="0.25"/>
    <row r="15062" x14ac:dyDescent="0.25"/>
    <row r="15063" x14ac:dyDescent="0.25"/>
    <row r="15064" x14ac:dyDescent="0.25"/>
    <row r="15065" x14ac:dyDescent="0.25"/>
    <row r="15066" x14ac:dyDescent="0.25"/>
    <row r="15067" x14ac:dyDescent="0.25"/>
    <row r="15068" x14ac:dyDescent="0.25"/>
    <row r="15069" x14ac:dyDescent="0.25"/>
    <row r="15070" x14ac:dyDescent="0.25"/>
    <row r="15071" x14ac:dyDescent="0.25"/>
    <row r="15072" x14ac:dyDescent="0.25"/>
    <row r="15073" x14ac:dyDescent="0.25"/>
    <row r="15074" x14ac:dyDescent="0.25"/>
    <row r="15075" x14ac:dyDescent="0.25"/>
    <row r="15076" x14ac:dyDescent="0.25"/>
    <row r="15077" x14ac:dyDescent="0.25"/>
    <row r="15078" x14ac:dyDescent="0.25"/>
    <row r="15079" x14ac:dyDescent="0.25"/>
    <row r="15080" x14ac:dyDescent="0.25"/>
    <row r="15081" x14ac:dyDescent="0.25"/>
    <row r="15082" x14ac:dyDescent="0.25"/>
    <row r="15083" x14ac:dyDescent="0.25"/>
    <row r="15084" x14ac:dyDescent="0.25"/>
    <row r="15085" x14ac:dyDescent="0.25"/>
    <row r="15086" x14ac:dyDescent="0.25"/>
    <row r="15087" x14ac:dyDescent="0.25"/>
    <row r="15088" x14ac:dyDescent="0.25"/>
    <row r="15089" x14ac:dyDescent="0.25"/>
    <row r="15090" x14ac:dyDescent="0.25"/>
    <row r="15091" x14ac:dyDescent="0.25"/>
    <row r="15092" x14ac:dyDescent="0.25"/>
    <row r="15093" x14ac:dyDescent="0.25"/>
    <row r="15094" x14ac:dyDescent="0.25"/>
    <row r="15095" x14ac:dyDescent="0.25"/>
    <row r="15096" x14ac:dyDescent="0.25"/>
    <row r="15097" x14ac:dyDescent="0.25"/>
    <row r="15098" x14ac:dyDescent="0.25"/>
    <row r="15099" x14ac:dyDescent="0.25"/>
    <row r="15100" x14ac:dyDescent="0.25"/>
    <row r="15101" x14ac:dyDescent="0.25"/>
    <row r="15102" x14ac:dyDescent="0.25"/>
    <row r="15103" x14ac:dyDescent="0.25"/>
    <row r="15104" x14ac:dyDescent="0.25"/>
    <row r="15105" x14ac:dyDescent="0.25"/>
    <row r="15106" x14ac:dyDescent="0.25"/>
    <row r="15107" x14ac:dyDescent="0.25"/>
    <row r="15108" x14ac:dyDescent="0.25"/>
    <row r="15109" x14ac:dyDescent="0.25"/>
    <row r="15110" x14ac:dyDescent="0.25"/>
    <row r="15111" x14ac:dyDescent="0.25"/>
    <row r="15112" x14ac:dyDescent="0.25"/>
    <row r="15113" x14ac:dyDescent="0.25"/>
    <row r="15114" x14ac:dyDescent="0.25"/>
    <row r="15115" x14ac:dyDescent="0.25"/>
    <row r="15116" x14ac:dyDescent="0.25"/>
    <row r="15117" x14ac:dyDescent="0.25"/>
    <row r="15118" x14ac:dyDescent="0.25"/>
    <row r="15119" x14ac:dyDescent="0.25"/>
    <row r="15120" x14ac:dyDescent="0.25"/>
    <row r="15121" x14ac:dyDescent="0.25"/>
    <row r="15122" x14ac:dyDescent="0.25"/>
    <row r="15123" x14ac:dyDescent="0.25"/>
    <row r="15124" x14ac:dyDescent="0.25"/>
    <row r="15125" x14ac:dyDescent="0.25"/>
    <row r="15126" x14ac:dyDescent="0.25"/>
    <row r="15127" x14ac:dyDescent="0.25"/>
    <row r="15128" x14ac:dyDescent="0.25"/>
    <row r="15129" x14ac:dyDescent="0.25"/>
    <row r="15130" x14ac:dyDescent="0.25"/>
    <row r="15131" x14ac:dyDescent="0.25"/>
    <row r="15132" x14ac:dyDescent="0.25"/>
    <row r="15133" x14ac:dyDescent="0.25"/>
    <row r="15134" x14ac:dyDescent="0.25"/>
    <row r="15135" x14ac:dyDescent="0.25"/>
    <row r="15136" x14ac:dyDescent="0.25"/>
    <row r="15137" x14ac:dyDescent="0.25"/>
    <row r="15138" x14ac:dyDescent="0.25"/>
    <row r="15139" x14ac:dyDescent="0.25"/>
    <row r="15140" x14ac:dyDescent="0.25"/>
    <row r="15141" x14ac:dyDescent="0.25"/>
    <row r="15142" x14ac:dyDescent="0.25"/>
    <row r="15143" x14ac:dyDescent="0.25"/>
    <row r="15144" x14ac:dyDescent="0.25"/>
    <row r="15145" x14ac:dyDescent="0.25"/>
    <row r="15146" x14ac:dyDescent="0.25"/>
    <row r="15147" x14ac:dyDescent="0.25"/>
    <row r="15148" x14ac:dyDescent="0.25"/>
    <row r="15149" x14ac:dyDescent="0.25"/>
    <row r="15150" x14ac:dyDescent="0.25"/>
    <row r="15151" x14ac:dyDescent="0.25"/>
    <row r="15152" x14ac:dyDescent="0.25"/>
    <row r="15153" x14ac:dyDescent="0.25"/>
    <row r="15154" x14ac:dyDescent="0.25"/>
    <row r="15155" x14ac:dyDescent="0.25"/>
    <row r="15156" x14ac:dyDescent="0.25"/>
    <row r="15157" x14ac:dyDescent="0.25"/>
    <row r="15158" x14ac:dyDescent="0.25"/>
    <row r="15159" x14ac:dyDescent="0.25"/>
    <row r="15160" x14ac:dyDescent="0.25"/>
    <row r="15161" x14ac:dyDescent="0.25"/>
    <row r="15162" x14ac:dyDescent="0.25"/>
    <row r="15163" x14ac:dyDescent="0.25"/>
    <row r="15164" x14ac:dyDescent="0.25"/>
    <row r="15165" x14ac:dyDescent="0.25"/>
    <row r="15166" x14ac:dyDescent="0.25"/>
    <row r="15167" x14ac:dyDescent="0.25"/>
    <row r="15168" x14ac:dyDescent="0.25"/>
    <row r="15169" x14ac:dyDescent="0.25"/>
    <row r="15170" x14ac:dyDescent="0.25"/>
    <row r="15171" x14ac:dyDescent="0.25"/>
    <row r="15172" x14ac:dyDescent="0.25"/>
    <row r="15173" x14ac:dyDescent="0.25"/>
    <row r="15174" x14ac:dyDescent="0.25"/>
    <row r="15175" x14ac:dyDescent="0.25"/>
    <row r="15176" x14ac:dyDescent="0.25"/>
    <row r="15177" x14ac:dyDescent="0.25"/>
    <row r="15178" x14ac:dyDescent="0.25"/>
    <row r="15179" x14ac:dyDescent="0.25"/>
    <row r="15180" x14ac:dyDescent="0.25"/>
    <row r="15181" x14ac:dyDescent="0.25"/>
    <row r="15182" x14ac:dyDescent="0.25"/>
    <row r="15183" x14ac:dyDescent="0.25"/>
    <row r="15184" x14ac:dyDescent="0.25"/>
    <row r="15185" x14ac:dyDescent="0.25"/>
    <row r="15186" x14ac:dyDescent="0.25"/>
    <row r="15187" x14ac:dyDescent="0.25"/>
    <row r="15188" x14ac:dyDescent="0.25"/>
    <row r="15189" x14ac:dyDescent="0.25"/>
    <row r="15190" x14ac:dyDescent="0.25"/>
    <row r="15191" x14ac:dyDescent="0.25"/>
    <row r="15192" x14ac:dyDescent="0.25"/>
    <row r="15193" x14ac:dyDescent="0.25"/>
    <row r="15194" x14ac:dyDescent="0.25"/>
    <row r="15195" x14ac:dyDescent="0.25"/>
    <row r="15196" x14ac:dyDescent="0.25"/>
    <row r="15197" x14ac:dyDescent="0.25"/>
    <row r="15198" x14ac:dyDescent="0.25"/>
    <row r="15199" x14ac:dyDescent="0.25"/>
    <row r="15200" x14ac:dyDescent="0.25"/>
    <row r="15201" x14ac:dyDescent="0.25"/>
    <row r="15202" x14ac:dyDescent="0.25"/>
    <row r="15203" x14ac:dyDescent="0.25"/>
    <row r="15204" x14ac:dyDescent="0.25"/>
    <row r="15205" x14ac:dyDescent="0.25"/>
    <row r="15206" x14ac:dyDescent="0.25"/>
    <row r="15207" x14ac:dyDescent="0.25"/>
    <row r="15208" x14ac:dyDescent="0.25"/>
    <row r="15209" x14ac:dyDescent="0.25"/>
    <row r="15210" x14ac:dyDescent="0.25"/>
    <row r="15211" x14ac:dyDescent="0.25"/>
    <row r="15212" x14ac:dyDescent="0.25"/>
    <row r="15213" x14ac:dyDescent="0.25"/>
    <row r="15214" x14ac:dyDescent="0.25"/>
    <row r="15215" x14ac:dyDescent="0.25"/>
    <row r="15216" x14ac:dyDescent="0.25"/>
    <row r="15217" x14ac:dyDescent="0.25"/>
    <row r="15218" x14ac:dyDescent="0.25"/>
    <row r="15219" x14ac:dyDescent="0.25"/>
    <row r="15220" x14ac:dyDescent="0.25"/>
    <row r="15221" x14ac:dyDescent="0.25"/>
    <row r="15222" x14ac:dyDescent="0.25"/>
    <row r="15223" x14ac:dyDescent="0.25"/>
    <row r="15224" x14ac:dyDescent="0.25"/>
    <row r="15225" x14ac:dyDescent="0.25"/>
    <row r="15226" x14ac:dyDescent="0.25"/>
    <row r="15227" x14ac:dyDescent="0.25"/>
    <row r="15228" x14ac:dyDescent="0.25"/>
    <row r="15229" x14ac:dyDescent="0.25"/>
    <row r="15230" x14ac:dyDescent="0.25"/>
    <row r="15231" x14ac:dyDescent="0.25"/>
    <row r="15232" x14ac:dyDescent="0.25"/>
    <row r="15233" x14ac:dyDescent="0.25"/>
    <row r="15234" x14ac:dyDescent="0.25"/>
    <row r="15235" x14ac:dyDescent="0.25"/>
    <row r="15236" x14ac:dyDescent="0.25"/>
    <row r="15237" x14ac:dyDescent="0.25"/>
    <row r="15238" x14ac:dyDescent="0.25"/>
    <row r="15239" x14ac:dyDescent="0.25"/>
    <row r="15240" x14ac:dyDescent="0.25"/>
    <row r="15241" x14ac:dyDescent="0.25"/>
    <row r="15242" x14ac:dyDescent="0.25"/>
    <row r="15243" x14ac:dyDescent="0.25"/>
    <row r="15244" x14ac:dyDescent="0.25"/>
    <row r="15245" x14ac:dyDescent="0.25"/>
    <row r="15246" x14ac:dyDescent="0.25"/>
    <row r="15247" x14ac:dyDescent="0.25"/>
    <row r="15248" x14ac:dyDescent="0.25"/>
    <row r="15249" x14ac:dyDescent="0.25"/>
    <row r="15250" x14ac:dyDescent="0.25"/>
    <row r="15251" x14ac:dyDescent="0.25"/>
    <row r="15252" x14ac:dyDescent="0.25"/>
    <row r="15253" x14ac:dyDescent="0.25"/>
    <row r="15254" x14ac:dyDescent="0.25"/>
    <row r="15255" x14ac:dyDescent="0.25"/>
    <row r="15256" x14ac:dyDescent="0.25"/>
    <row r="15257" x14ac:dyDescent="0.25"/>
    <row r="15258" x14ac:dyDescent="0.25"/>
    <row r="15259" x14ac:dyDescent="0.25"/>
    <row r="15260" x14ac:dyDescent="0.25"/>
    <row r="15261" x14ac:dyDescent="0.25"/>
    <row r="15262" x14ac:dyDescent="0.25"/>
    <row r="15263" x14ac:dyDescent="0.25"/>
    <row r="15264" x14ac:dyDescent="0.25"/>
    <row r="15265" x14ac:dyDescent="0.25"/>
    <row r="15266" x14ac:dyDescent="0.25"/>
    <row r="15267" x14ac:dyDescent="0.25"/>
    <row r="15268" x14ac:dyDescent="0.25"/>
    <row r="15269" x14ac:dyDescent="0.25"/>
    <row r="15270" x14ac:dyDescent="0.25"/>
    <row r="15271" x14ac:dyDescent="0.25"/>
    <row r="15272" x14ac:dyDescent="0.25"/>
    <row r="15273" x14ac:dyDescent="0.25"/>
    <row r="15274" x14ac:dyDescent="0.25"/>
    <row r="15275" x14ac:dyDescent="0.25"/>
    <row r="15276" x14ac:dyDescent="0.25"/>
    <row r="15277" x14ac:dyDescent="0.25"/>
    <row r="15278" x14ac:dyDescent="0.25"/>
    <row r="15279" x14ac:dyDescent="0.25"/>
    <row r="15280" x14ac:dyDescent="0.25"/>
    <row r="15281" x14ac:dyDescent="0.25"/>
    <row r="15282" x14ac:dyDescent="0.25"/>
    <row r="15283" x14ac:dyDescent="0.25"/>
    <row r="15284" x14ac:dyDescent="0.25"/>
    <row r="15285" x14ac:dyDescent="0.25"/>
    <row r="15286" x14ac:dyDescent="0.25"/>
    <row r="15287" x14ac:dyDescent="0.25"/>
    <row r="15288" x14ac:dyDescent="0.25"/>
    <row r="15289" x14ac:dyDescent="0.25"/>
    <row r="15290" x14ac:dyDescent="0.25"/>
    <row r="15291" x14ac:dyDescent="0.25"/>
    <row r="15292" x14ac:dyDescent="0.25"/>
    <row r="15293" x14ac:dyDescent="0.25"/>
    <row r="15294" x14ac:dyDescent="0.25"/>
    <row r="15295" x14ac:dyDescent="0.25"/>
    <row r="15296" x14ac:dyDescent="0.25"/>
    <row r="15297" x14ac:dyDescent="0.25"/>
    <row r="15298" x14ac:dyDescent="0.25"/>
    <row r="15299" x14ac:dyDescent="0.25"/>
    <row r="15300" x14ac:dyDescent="0.25"/>
    <row r="15301" x14ac:dyDescent="0.25"/>
    <row r="15302" x14ac:dyDescent="0.25"/>
    <row r="15303" x14ac:dyDescent="0.25"/>
    <row r="15304" x14ac:dyDescent="0.25"/>
    <row r="15305" x14ac:dyDescent="0.25"/>
    <row r="15306" x14ac:dyDescent="0.25"/>
    <row r="15307" x14ac:dyDescent="0.25"/>
    <row r="15308" x14ac:dyDescent="0.25"/>
    <row r="15309" x14ac:dyDescent="0.25"/>
    <row r="15310" x14ac:dyDescent="0.25"/>
    <row r="15311" x14ac:dyDescent="0.25"/>
    <row r="15312" x14ac:dyDescent="0.25"/>
    <row r="15313" x14ac:dyDescent="0.25"/>
    <row r="15314" x14ac:dyDescent="0.25"/>
    <row r="15315" x14ac:dyDescent="0.25"/>
    <row r="15316" x14ac:dyDescent="0.25"/>
    <row r="15317" x14ac:dyDescent="0.25"/>
    <row r="15318" x14ac:dyDescent="0.25"/>
    <row r="15319" x14ac:dyDescent="0.25"/>
    <row r="15320" x14ac:dyDescent="0.25"/>
    <row r="15321" x14ac:dyDescent="0.25"/>
    <row r="15322" x14ac:dyDescent="0.25"/>
    <row r="15323" x14ac:dyDescent="0.25"/>
    <row r="15324" x14ac:dyDescent="0.25"/>
    <row r="15325" x14ac:dyDescent="0.25"/>
    <row r="15326" x14ac:dyDescent="0.25"/>
    <row r="15327" x14ac:dyDescent="0.25"/>
    <row r="15328" x14ac:dyDescent="0.25"/>
    <row r="15329" x14ac:dyDescent="0.25"/>
    <row r="15330" x14ac:dyDescent="0.25"/>
    <row r="15331" x14ac:dyDescent="0.25"/>
    <row r="15332" x14ac:dyDescent="0.25"/>
    <row r="15333" x14ac:dyDescent="0.25"/>
    <row r="15334" x14ac:dyDescent="0.25"/>
    <row r="15335" x14ac:dyDescent="0.25"/>
    <row r="15336" x14ac:dyDescent="0.25"/>
    <row r="15337" x14ac:dyDescent="0.25"/>
    <row r="15338" x14ac:dyDescent="0.25"/>
    <row r="15339" x14ac:dyDescent="0.25"/>
    <row r="15340" x14ac:dyDescent="0.25"/>
    <row r="15341" x14ac:dyDescent="0.25"/>
    <row r="15342" x14ac:dyDescent="0.25"/>
    <row r="15343" x14ac:dyDescent="0.25"/>
    <row r="15344" x14ac:dyDescent="0.25"/>
    <row r="15345" x14ac:dyDescent="0.25"/>
    <row r="15346" x14ac:dyDescent="0.25"/>
    <row r="15347" x14ac:dyDescent="0.25"/>
    <row r="15348" x14ac:dyDescent="0.25"/>
    <row r="15349" x14ac:dyDescent="0.25"/>
    <row r="15350" x14ac:dyDescent="0.25"/>
    <row r="15351" x14ac:dyDescent="0.25"/>
    <row r="15352" x14ac:dyDescent="0.25"/>
    <row r="15353" x14ac:dyDescent="0.25"/>
    <row r="15354" x14ac:dyDescent="0.25"/>
    <row r="15355" x14ac:dyDescent="0.25"/>
    <row r="15356" x14ac:dyDescent="0.25"/>
    <row r="15357" x14ac:dyDescent="0.25"/>
    <row r="15358" x14ac:dyDescent="0.25"/>
    <row r="15359" x14ac:dyDescent="0.25"/>
    <row r="15360" x14ac:dyDescent="0.25"/>
    <row r="15361" x14ac:dyDescent="0.25"/>
    <row r="15362" x14ac:dyDescent="0.25"/>
    <row r="15363" x14ac:dyDescent="0.25"/>
    <row r="15364" x14ac:dyDescent="0.25"/>
    <row r="15365" x14ac:dyDescent="0.25"/>
    <row r="15366" x14ac:dyDescent="0.25"/>
    <row r="15367" x14ac:dyDescent="0.25"/>
    <row r="15368" x14ac:dyDescent="0.25"/>
    <row r="15369" x14ac:dyDescent="0.25"/>
    <row r="15370" x14ac:dyDescent="0.25"/>
    <row r="15371" x14ac:dyDescent="0.25"/>
    <row r="15372" x14ac:dyDescent="0.25"/>
    <row r="15373" x14ac:dyDescent="0.25"/>
    <row r="15374" x14ac:dyDescent="0.25"/>
    <row r="15375" x14ac:dyDescent="0.25"/>
    <row r="15376" x14ac:dyDescent="0.25"/>
    <row r="15377" x14ac:dyDescent="0.25"/>
    <row r="15378" x14ac:dyDescent="0.25"/>
    <row r="15379" x14ac:dyDescent="0.25"/>
    <row r="15380" x14ac:dyDescent="0.25"/>
    <row r="15381" x14ac:dyDescent="0.25"/>
    <row r="15382" x14ac:dyDescent="0.25"/>
    <row r="15383" x14ac:dyDescent="0.25"/>
    <row r="15384" x14ac:dyDescent="0.25"/>
    <row r="15385" x14ac:dyDescent="0.25"/>
    <row r="15386" x14ac:dyDescent="0.25"/>
    <row r="15387" x14ac:dyDescent="0.25"/>
    <row r="15388" x14ac:dyDescent="0.25"/>
    <row r="15389" x14ac:dyDescent="0.25"/>
    <row r="15390" x14ac:dyDescent="0.25"/>
    <row r="15391" x14ac:dyDescent="0.25"/>
    <row r="15392" x14ac:dyDescent="0.25"/>
    <row r="15393" x14ac:dyDescent="0.25"/>
    <row r="15394" x14ac:dyDescent="0.25"/>
    <row r="15395" x14ac:dyDescent="0.25"/>
    <row r="15396" x14ac:dyDescent="0.25"/>
    <row r="15397" x14ac:dyDescent="0.25"/>
    <row r="15398" x14ac:dyDescent="0.25"/>
    <row r="15399" x14ac:dyDescent="0.25"/>
    <row r="15400" x14ac:dyDescent="0.25"/>
    <row r="15401" x14ac:dyDescent="0.25"/>
    <row r="15402" x14ac:dyDescent="0.25"/>
    <row r="15403" x14ac:dyDescent="0.25"/>
    <row r="15404" x14ac:dyDescent="0.25"/>
    <row r="15405" x14ac:dyDescent="0.25"/>
    <row r="15406" x14ac:dyDescent="0.25"/>
    <row r="15407" x14ac:dyDescent="0.25"/>
    <row r="15408" x14ac:dyDescent="0.25"/>
    <row r="15409" x14ac:dyDescent="0.25"/>
    <row r="15410" x14ac:dyDescent="0.25"/>
    <row r="15411" x14ac:dyDescent="0.25"/>
    <row r="15412" x14ac:dyDescent="0.25"/>
    <row r="15413" x14ac:dyDescent="0.25"/>
    <row r="15414" x14ac:dyDescent="0.25"/>
    <row r="15415" x14ac:dyDescent="0.25"/>
    <row r="15416" x14ac:dyDescent="0.25"/>
    <row r="15417" x14ac:dyDescent="0.25"/>
    <row r="15418" x14ac:dyDescent="0.25"/>
    <row r="15419" x14ac:dyDescent="0.25"/>
    <row r="15420" x14ac:dyDescent="0.25"/>
    <row r="15421" x14ac:dyDescent="0.25"/>
    <row r="15422" x14ac:dyDescent="0.25"/>
    <row r="15423" x14ac:dyDescent="0.25"/>
    <row r="15424" x14ac:dyDescent="0.25"/>
    <row r="15425" x14ac:dyDescent="0.25"/>
    <row r="15426" x14ac:dyDescent="0.25"/>
    <row r="15427" x14ac:dyDescent="0.25"/>
    <row r="15428" x14ac:dyDescent="0.25"/>
    <row r="15429" x14ac:dyDescent="0.25"/>
    <row r="15430" x14ac:dyDescent="0.25"/>
    <row r="15431" x14ac:dyDescent="0.25"/>
    <row r="15432" x14ac:dyDescent="0.25"/>
    <row r="15433" x14ac:dyDescent="0.25"/>
    <row r="15434" x14ac:dyDescent="0.25"/>
    <row r="15435" x14ac:dyDescent="0.25"/>
    <row r="15436" x14ac:dyDescent="0.25"/>
    <row r="15437" x14ac:dyDescent="0.25"/>
    <row r="15438" x14ac:dyDescent="0.25"/>
    <row r="15439" x14ac:dyDescent="0.25"/>
    <row r="15440" x14ac:dyDescent="0.25"/>
    <row r="15441" x14ac:dyDescent="0.25"/>
    <row r="15442" x14ac:dyDescent="0.25"/>
    <row r="15443" x14ac:dyDescent="0.25"/>
    <row r="15444" x14ac:dyDescent="0.25"/>
    <row r="15445" x14ac:dyDescent="0.25"/>
    <row r="15446" x14ac:dyDescent="0.25"/>
    <row r="15447" x14ac:dyDescent="0.25"/>
    <row r="15448" x14ac:dyDescent="0.25"/>
    <row r="15449" x14ac:dyDescent="0.25"/>
    <row r="15450" x14ac:dyDescent="0.25"/>
    <row r="15451" x14ac:dyDescent="0.25"/>
    <row r="15452" x14ac:dyDescent="0.25"/>
    <row r="15453" x14ac:dyDescent="0.25"/>
    <row r="15454" x14ac:dyDescent="0.25"/>
    <row r="15455" x14ac:dyDescent="0.25"/>
    <row r="15456" x14ac:dyDescent="0.25"/>
    <row r="15457" x14ac:dyDescent="0.25"/>
    <row r="15458" x14ac:dyDescent="0.25"/>
    <row r="15459" x14ac:dyDescent="0.25"/>
    <row r="15460" x14ac:dyDescent="0.25"/>
    <row r="15461" x14ac:dyDescent="0.25"/>
    <row r="15462" x14ac:dyDescent="0.25"/>
    <row r="15463" x14ac:dyDescent="0.25"/>
    <row r="15464" x14ac:dyDescent="0.25"/>
    <row r="15465" x14ac:dyDescent="0.25"/>
    <row r="15466" x14ac:dyDescent="0.25"/>
    <row r="15467" x14ac:dyDescent="0.25"/>
    <row r="15468" x14ac:dyDescent="0.25"/>
    <row r="15469" x14ac:dyDescent="0.25"/>
    <row r="15470" x14ac:dyDescent="0.25"/>
    <row r="15471" x14ac:dyDescent="0.25"/>
    <row r="15472" x14ac:dyDescent="0.25"/>
    <row r="15473" x14ac:dyDescent="0.25"/>
    <row r="15474" x14ac:dyDescent="0.25"/>
    <row r="15475" x14ac:dyDescent="0.25"/>
    <row r="15476" x14ac:dyDescent="0.25"/>
    <row r="15477" x14ac:dyDescent="0.25"/>
    <row r="15478" x14ac:dyDescent="0.25"/>
    <row r="15479" x14ac:dyDescent="0.25"/>
    <row r="15480" x14ac:dyDescent="0.25"/>
    <row r="15481" x14ac:dyDescent="0.25"/>
    <row r="15482" x14ac:dyDescent="0.25"/>
    <row r="15483" x14ac:dyDescent="0.25"/>
    <row r="15484" x14ac:dyDescent="0.25"/>
    <row r="15485" x14ac:dyDescent="0.25"/>
    <row r="15486" x14ac:dyDescent="0.25"/>
    <row r="15487" x14ac:dyDescent="0.25"/>
    <row r="15488" x14ac:dyDescent="0.25"/>
    <row r="15489" x14ac:dyDescent="0.25"/>
    <row r="15490" x14ac:dyDescent="0.25"/>
    <row r="15491" x14ac:dyDescent="0.25"/>
    <row r="15492" x14ac:dyDescent="0.25"/>
    <row r="15493" x14ac:dyDescent="0.25"/>
    <row r="15494" x14ac:dyDescent="0.25"/>
    <row r="15495" x14ac:dyDescent="0.25"/>
    <row r="15496" x14ac:dyDescent="0.25"/>
    <row r="15497" x14ac:dyDescent="0.25"/>
    <row r="15498" x14ac:dyDescent="0.25"/>
    <row r="15499" x14ac:dyDescent="0.25"/>
    <row r="15500" x14ac:dyDescent="0.25"/>
    <row r="15501" x14ac:dyDescent="0.25"/>
    <row r="15502" x14ac:dyDescent="0.25"/>
    <row r="15503" x14ac:dyDescent="0.25"/>
    <row r="15504" x14ac:dyDescent="0.25"/>
    <row r="15505" x14ac:dyDescent="0.25"/>
    <row r="15506" x14ac:dyDescent="0.25"/>
    <row r="15507" x14ac:dyDescent="0.25"/>
    <row r="15508" x14ac:dyDescent="0.25"/>
    <row r="15509" x14ac:dyDescent="0.25"/>
    <row r="15510" x14ac:dyDescent="0.25"/>
    <row r="15511" x14ac:dyDescent="0.25"/>
    <row r="15512" x14ac:dyDescent="0.25"/>
    <row r="15513" x14ac:dyDescent="0.25"/>
    <row r="15514" x14ac:dyDescent="0.25"/>
    <row r="15515" x14ac:dyDescent="0.25"/>
    <row r="15516" x14ac:dyDescent="0.25"/>
    <row r="15517" x14ac:dyDescent="0.25"/>
    <row r="15518" x14ac:dyDescent="0.25"/>
    <row r="15519" x14ac:dyDescent="0.25"/>
    <row r="15520" x14ac:dyDescent="0.25"/>
    <row r="15521" x14ac:dyDescent="0.25"/>
    <row r="15522" x14ac:dyDescent="0.25"/>
    <row r="15523" x14ac:dyDescent="0.25"/>
    <row r="15524" x14ac:dyDescent="0.25"/>
    <row r="15525" x14ac:dyDescent="0.25"/>
    <row r="15526" x14ac:dyDescent="0.25"/>
    <row r="15527" x14ac:dyDescent="0.25"/>
    <row r="15528" x14ac:dyDescent="0.25"/>
    <row r="15529" x14ac:dyDescent="0.25"/>
    <row r="15530" x14ac:dyDescent="0.25"/>
    <row r="15531" x14ac:dyDescent="0.25"/>
    <row r="15532" x14ac:dyDescent="0.25"/>
    <row r="15533" x14ac:dyDescent="0.25"/>
    <row r="15534" x14ac:dyDescent="0.25"/>
    <row r="15535" x14ac:dyDescent="0.25"/>
    <row r="15536" x14ac:dyDescent="0.25"/>
    <row r="15537" x14ac:dyDescent="0.25"/>
    <row r="15538" x14ac:dyDescent="0.25"/>
    <row r="15539" x14ac:dyDescent="0.25"/>
    <row r="15540" x14ac:dyDescent="0.25"/>
    <row r="15541" x14ac:dyDescent="0.25"/>
    <row r="15542" x14ac:dyDescent="0.25"/>
    <row r="15543" x14ac:dyDescent="0.25"/>
    <row r="15544" x14ac:dyDescent="0.25"/>
    <row r="15545" x14ac:dyDescent="0.25"/>
    <row r="15546" x14ac:dyDescent="0.25"/>
    <row r="15547" x14ac:dyDescent="0.25"/>
    <row r="15548" x14ac:dyDescent="0.25"/>
    <row r="15549" x14ac:dyDescent="0.25"/>
    <row r="15550" x14ac:dyDescent="0.25"/>
    <row r="15551" x14ac:dyDescent="0.25"/>
    <row r="15552" x14ac:dyDescent="0.25"/>
    <row r="15553" x14ac:dyDescent="0.25"/>
    <row r="15554" x14ac:dyDescent="0.25"/>
    <row r="15555" x14ac:dyDescent="0.25"/>
    <row r="15556" x14ac:dyDescent="0.25"/>
    <row r="15557" x14ac:dyDescent="0.25"/>
    <row r="15558" x14ac:dyDescent="0.25"/>
    <row r="15559" x14ac:dyDescent="0.25"/>
    <row r="15560" x14ac:dyDescent="0.25"/>
    <row r="15561" x14ac:dyDescent="0.25"/>
    <row r="15562" x14ac:dyDescent="0.25"/>
    <row r="15563" x14ac:dyDescent="0.25"/>
    <row r="15564" x14ac:dyDescent="0.25"/>
    <row r="15565" x14ac:dyDescent="0.25"/>
    <row r="15566" x14ac:dyDescent="0.25"/>
    <row r="15567" x14ac:dyDescent="0.25"/>
    <row r="15568" x14ac:dyDescent="0.25"/>
    <row r="15569" x14ac:dyDescent="0.25"/>
    <row r="15570" x14ac:dyDescent="0.25"/>
    <row r="15571" x14ac:dyDescent="0.25"/>
    <row r="15572" x14ac:dyDescent="0.25"/>
    <row r="15573" x14ac:dyDescent="0.25"/>
    <row r="15574" x14ac:dyDescent="0.25"/>
    <row r="15575" x14ac:dyDescent="0.25"/>
    <row r="15576" x14ac:dyDescent="0.25"/>
    <row r="15577" x14ac:dyDescent="0.25"/>
    <row r="15578" x14ac:dyDescent="0.25"/>
    <row r="15579" x14ac:dyDescent="0.25"/>
    <row r="15580" x14ac:dyDescent="0.25"/>
    <row r="15581" x14ac:dyDescent="0.25"/>
    <row r="15582" x14ac:dyDescent="0.25"/>
    <row r="15583" x14ac:dyDescent="0.25"/>
    <row r="15584" x14ac:dyDescent="0.25"/>
    <row r="15585" x14ac:dyDescent="0.25"/>
    <row r="15586" x14ac:dyDescent="0.25"/>
    <row r="15587" x14ac:dyDescent="0.25"/>
    <row r="15588" x14ac:dyDescent="0.25"/>
    <row r="15589" x14ac:dyDescent="0.25"/>
    <row r="15590" x14ac:dyDescent="0.25"/>
    <row r="15591" x14ac:dyDescent="0.25"/>
    <row r="15592" x14ac:dyDescent="0.25"/>
    <row r="15593" x14ac:dyDescent="0.25"/>
    <row r="15594" x14ac:dyDescent="0.25"/>
    <row r="15595" x14ac:dyDescent="0.25"/>
    <row r="15596" x14ac:dyDescent="0.25"/>
    <row r="15597" x14ac:dyDescent="0.25"/>
    <row r="15598" x14ac:dyDescent="0.25"/>
    <row r="15599" x14ac:dyDescent="0.25"/>
    <row r="15600" x14ac:dyDescent="0.25"/>
    <row r="15601" x14ac:dyDescent="0.25"/>
    <row r="15602" x14ac:dyDescent="0.25"/>
    <row r="15603" x14ac:dyDescent="0.25"/>
    <row r="15604" x14ac:dyDescent="0.25"/>
    <row r="15605" x14ac:dyDescent="0.25"/>
    <row r="15606" x14ac:dyDescent="0.25"/>
    <row r="15607" x14ac:dyDescent="0.25"/>
    <row r="15608" x14ac:dyDescent="0.25"/>
    <row r="15609" x14ac:dyDescent="0.25"/>
    <row r="15610" x14ac:dyDescent="0.25"/>
    <row r="15611" x14ac:dyDescent="0.25"/>
    <row r="15612" x14ac:dyDescent="0.25"/>
    <row r="15613" x14ac:dyDescent="0.25"/>
    <row r="15614" x14ac:dyDescent="0.25"/>
    <row r="15615" x14ac:dyDescent="0.25"/>
    <row r="15616" x14ac:dyDescent="0.25"/>
    <row r="15617" x14ac:dyDescent="0.25"/>
    <row r="15618" x14ac:dyDescent="0.25"/>
    <row r="15619" x14ac:dyDescent="0.25"/>
    <row r="15620" x14ac:dyDescent="0.25"/>
    <row r="15621" x14ac:dyDescent="0.25"/>
    <row r="15622" x14ac:dyDescent="0.25"/>
    <row r="15623" x14ac:dyDescent="0.25"/>
    <row r="15624" x14ac:dyDescent="0.25"/>
    <row r="15625" x14ac:dyDescent="0.25"/>
    <row r="15626" x14ac:dyDescent="0.25"/>
    <row r="15627" x14ac:dyDescent="0.25"/>
    <row r="15628" x14ac:dyDescent="0.25"/>
    <row r="15629" x14ac:dyDescent="0.25"/>
    <row r="15630" x14ac:dyDescent="0.25"/>
    <row r="15631" x14ac:dyDescent="0.25"/>
    <row r="15632" x14ac:dyDescent="0.25"/>
    <row r="15633" x14ac:dyDescent="0.25"/>
    <row r="15634" x14ac:dyDescent="0.25"/>
    <row r="15635" x14ac:dyDescent="0.25"/>
    <row r="15636" x14ac:dyDescent="0.25"/>
    <row r="15637" x14ac:dyDescent="0.25"/>
    <row r="15638" x14ac:dyDescent="0.25"/>
    <row r="15639" x14ac:dyDescent="0.25"/>
    <row r="15640" x14ac:dyDescent="0.25"/>
    <row r="15641" x14ac:dyDescent="0.25"/>
    <row r="15642" x14ac:dyDescent="0.25"/>
    <row r="15643" x14ac:dyDescent="0.25"/>
    <row r="15644" x14ac:dyDescent="0.25"/>
    <row r="15645" x14ac:dyDescent="0.25"/>
    <row r="15646" x14ac:dyDescent="0.25"/>
    <row r="15647" x14ac:dyDescent="0.25"/>
    <row r="15648" x14ac:dyDescent="0.25"/>
    <row r="15649" x14ac:dyDescent="0.25"/>
    <row r="15650" x14ac:dyDescent="0.25"/>
    <row r="15651" x14ac:dyDescent="0.25"/>
    <row r="15652" x14ac:dyDescent="0.25"/>
    <row r="15653" x14ac:dyDescent="0.25"/>
    <row r="15654" x14ac:dyDescent="0.25"/>
    <row r="15655" x14ac:dyDescent="0.25"/>
    <row r="15656" x14ac:dyDescent="0.25"/>
    <row r="15657" x14ac:dyDescent="0.25"/>
    <row r="15658" x14ac:dyDescent="0.25"/>
    <row r="15659" x14ac:dyDescent="0.25"/>
    <row r="15660" x14ac:dyDescent="0.25"/>
    <row r="15661" x14ac:dyDescent="0.25"/>
    <row r="15662" x14ac:dyDescent="0.25"/>
    <row r="15663" x14ac:dyDescent="0.25"/>
    <row r="15664" x14ac:dyDescent="0.25"/>
    <row r="15665" x14ac:dyDescent="0.25"/>
    <row r="15666" x14ac:dyDescent="0.25"/>
    <row r="15667" x14ac:dyDescent="0.25"/>
    <row r="15668" x14ac:dyDescent="0.25"/>
    <row r="15669" x14ac:dyDescent="0.25"/>
    <row r="15670" x14ac:dyDescent="0.25"/>
    <row r="15671" x14ac:dyDescent="0.25"/>
    <row r="15672" x14ac:dyDescent="0.25"/>
    <row r="15673" x14ac:dyDescent="0.25"/>
    <row r="15674" x14ac:dyDescent="0.25"/>
    <row r="15675" x14ac:dyDescent="0.25"/>
    <row r="15676" x14ac:dyDescent="0.25"/>
    <row r="15677" x14ac:dyDescent="0.25"/>
    <row r="15678" x14ac:dyDescent="0.25"/>
    <row r="15679" x14ac:dyDescent="0.25"/>
    <row r="15680" x14ac:dyDescent="0.25"/>
    <row r="15681" x14ac:dyDescent="0.25"/>
    <row r="15682" x14ac:dyDescent="0.25"/>
    <row r="15683" x14ac:dyDescent="0.25"/>
    <row r="15684" x14ac:dyDescent="0.25"/>
    <row r="15685" x14ac:dyDescent="0.25"/>
    <row r="15686" x14ac:dyDescent="0.25"/>
    <row r="15687" x14ac:dyDescent="0.25"/>
    <row r="15688" x14ac:dyDescent="0.25"/>
    <row r="15689" x14ac:dyDescent="0.25"/>
    <row r="15690" x14ac:dyDescent="0.25"/>
    <row r="15691" x14ac:dyDescent="0.25"/>
    <row r="15692" x14ac:dyDescent="0.25"/>
    <row r="15693" x14ac:dyDescent="0.25"/>
    <row r="15694" x14ac:dyDescent="0.25"/>
    <row r="15695" x14ac:dyDescent="0.25"/>
    <row r="15696" x14ac:dyDescent="0.25"/>
    <row r="15697" x14ac:dyDescent="0.25"/>
    <row r="15698" x14ac:dyDescent="0.25"/>
    <row r="15699" x14ac:dyDescent="0.25"/>
    <row r="15700" x14ac:dyDescent="0.25"/>
    <row r="15701" x14ac:dyDescent="0.25"/>
    <row r="15702" x14ac:dyDescent="0.25"/>
    <row r="15703" x14ac:dyDescent="0.25"/>
    <row r="15704" x14ac:dyDescent="0.25"/>
    <row r="15705" x14ac:dyDescent="0.25"/>
    <row r="15706" x14ac:dyDescent="0.25"/>
    <row r="15707" x14ac:dyDescent="0.25"/>
    <row r="15708" x14ac:dyDescent="0.25"/>
    <row r="15709" x14ac:dyDescent="0.25"/>
    <row r="15710" x14ac:dyDescent="0.25"/>
    <row r="15711" x14ac:dyDescent="0.25"/>
    <row r="15712" x14ac:dyDescent="0.25"/>
    <row r="15713" x14ac:dyDescent="0.25"/>
    <row r="15714" x14ac:dyDescent="0.25"/>
    <row r="15715" x14ac:dyDescent="0.25"/>
    <row r="15716" x14ac:dyDescent="0.25"/>
    <row r="15717" x14ac:dyDescent="0.25"/>
    <row r="15718" x14ac:dyDescent="0.25"/>
    <row r="15719" x14ac:dyDescent="0.25"/>
    <row r="15720" x14ac:dyDescent="0.25"/>
    <row r="15721" x14ac:dyDescent="0.25"/>
    <row r="15722" x14ac:dyDescent="0.25"/>
    <row r="15723" x14ac:dyDescent="0.25"/>
    <row r="15724" x14ac:dyDescent="0.25"/>
    <row r="15725" x14ac:dyDescent="0.25"/>
    <row r="15726" x14ac:dyDescent="0.25"/>
    <row r="15727" x14ac:dyDescent="0.25"/>
    <row r="15728" x14ac:dyDescent="0.25"/>
    <row r="15729" x14ac:dyDescent="0.25"/>
    <row r="15730" x14ac:dyDescent="0.25"/>
    <row r="15731" x14ac:dyDescent="0.25"/>
    <row r="15732" x14ac:dyDescent="0.25"/>
    <row r="15733" x14ac:dyDescent="0.25"/>
    <row r="15734" x14ac:dyDescent="0.25"/>
    <row r="15735" x14ac:dyDescent="0.25"/>
    <row r="15736" x14ac:dyDescent="0.25"/>
    <row r="15737" x14ac:dyDescent="0.25"/>
    <row r="15738" x14ac:dyDescent="0.25"/>
    <row r="15739" x14ac:dyDescent="0.25"/>
    <row r="15740" x14ac:dyDescent="0.25"/>
    <row r="15741" x14ac:dyDescent="0.25"/>
    <row r="15742" x14ac:dyDescent="0.25"/>
    <row r="15743" x14ac:dyDescent="0.25"/>
    <row r="15744" x14ac:dyDescent="0.25"/>
    <row r="15745" x14ac:dyDescent="0.25"/>
    <row r="15746" x14ac:dyDescent="0.25"/>
    <row r="15747" x14ac:dyDescent="0.25"/>
    <row r="15748" x14ac:dyDescent="0.25"/>
    <row r="15749" x14ac:dyDescent="0.25"/>
    <row r="15750" x14ac:dyDescent="0.25"/>
    <row r="15751" x14ac:dyDescent="0.25"/>
    <row r="15752" x14ac:dyDescent="0.25"/>
    <row r="15753" x14ac:dyDescent="0.25"/>
    <row r="15754" x14ac:dyDescent="0.25"/>
    <row r="15755" x14ac:dyDescent="0.25"/>
    <row r="15756" x14ac:dyDescent="0.25"/>
    <row r="15757" x14ac:dyDescent="0.25"/>
    <row r="15758" x14ac:dyDescent="0.25"/>
    <row r="15759" x14ac:dyDescent="0.25"/>
    <row r="15760" x14ac:dyDescent="0.25"/>
    <row r="15761" x14ac:dyDescent="0.25"/>
    <row r="15762" x14ac:dyDescent="0.25"/>
    <row r="15763" x14ac:dyDescent="0.25"/>
    <row r="15764" x14ac:dyDescent="0.25"/>
    <row r="15765" x14ac:dyDescent="0.25"/>
    <row r="15766" x14ac:dyDescent="0.25"/>
    <row r="15767" x14ac:dyDescent="0.25"/>
    <row r="15768" x14ac:dyDescent="0.25"/>
    <row r="15769" x14ac:dyDescent="0.25"/>
    <row r="15770" x14ac:dyDescent="0.25"/>
    <row r="15771" x14ac:dyDescent="0.25"/>
    <row r="15772" x14ac:dyDescent="0.25"/>
    <row r="15773" x14ac:dyDescent="0.25"/>
    <row r="15774" x14ac:dyDescent="0.25"/>
    <row r="15775" x14ac:dyDescent="0.25"/>
    <row r="15776" x14ac:dyDescent="0.25"/>
    <row r="15777" x14ac:dyDescent="0.25"/>
    <row r="15778" x14ac:dyDescent="0.25"/>
    <row r="15779" x14ac:dyDescent="0.25"/>
    <row r="15780" x14ac:dyDescent="0.25"/>
    <row r="15781" x14ac:dyDescent="0.25"/>
    <row r="15782" x14ac:dyDescent="0.25"/>
    <row r="15783" x14ac:dyDescent="0.25"/>
    <row r="15784" x14ac:dyDescent="0.25"/>
    <row r="15785" x14ac:dyDescent="0.25"/>
    <row r="15786" x14ac:dyDescent="0.25"/>
    <row r="15787" x14ac:dyDescent="0.25"/>
    <row r="15788" x14ac:dyDescent="0.25"/>
    <row r="15789" x14ac:dyDescent="0.25"/>
    <row r="15790" x14ac:dyDescent="0.25"/>
    <row r="15791" x14ac:dyDescent="0.25"/>
    <row r="15792" x14ac:dyDescent="0.25"/>
    <row r="15793" x14ac:dyDescent="0.25"/>
    <row r="15794" x14ac:dyDescent="0.25"/>
    <row r="15795" x14ac:dyDescent="0.25"/>
    <row r="15796" x14ac:dyDescent="0.25"/>
    <row r="15797" x14ac:dyDescent="0.25"/>
    <row r="15798" x14ac:dyDescent="0.25"/>
    <row r="15799" x14ac:dyDescent="0.25"/>
    <row r="15800" x14ac:dyDescent="0.25"/>
    <row r="15801" x14ac:dyDescent="0.25"/>
    <row r="15802" x14ac:dyDescent="0.25"/>
    <row r="15803" x14ac:dyDescent="0.25"/>
    <row r="15804" x14ac:dyDescent="0.25"/>
    <row r="15805" x14ac:dyDescent="0.25"/>
    <row r="15806" x14ac:dyDescent="0.25"/>
    <row r="15807" x14ac:dyDescent="0.25"/>
    <row r="15808" x14ac:dyDescent="0.25"/>
    <row r="15809" x14ac:dyDescent="0.25"/>
    <row r="15810" x14ac:dyDescent="0.25"/>
    <row r="15811" x14ac:dyDescent="0.25"/>
    <row r="15812" x14ac:dyDescent="0.25"/>
    <row r="15813" x14ac:dyDescent="0.25"/>
    <row r="15814" x14ac:dyDescent="0.25"/>
    <row r="15815" x14ac:dyDescent="0.25"/>
    <row r="15816" x14ac:dyDescent="0.25"/>
    <row r="15817" x14ac:dyDescent="0.25"/>
    <row r="15818" x14ac:dyDescent="0.25"/>
    <row r="15819" x14ac:dyDescent="0.25"/>
    <row r="15820" x14ac:dyDescent="0.25"/>
    <row r="15821" x14ac:dyDescent="0.25"/>
    <row r="15822" x14ac:dyDescent="0.25"/>
    <row r="15823" x14ac:dyDescent="0.25"/>
    <row r="15824" x14ac:dyDescent="0.25"/>
    <row r="15825" x14ac:dyDescent="0.25"/>
    <row r="15826" x14ac:dyDescent="0.25"/>
    <row r="15827" x14ac:dyDescent="0.25"/>
    <row r="15828" x14ac:dyDescent="0.25"/>
    <row r="15829" x14ac:dyDescent="0.25"/>
    <row r="15830" x14ac:dyDescent="0.25"/>
    <row r="15831" x14ac:dyDescent="0.25"/>
    <row r="15832" x14ac:dyDescent="0.25"/>
    <row r="15833" x14ac:dyDescent="0.25"/>
    <row r="15834" x14ac:dyDescent="0.25"/>
    <row r="15835" x14ac:dyDescent="0.25"/>
    <row r="15836" x14ac:dyDescent="0.25"/>
    <row r="15837" x14ac:dyDescent="0.25"/>
    <row r="15838" x14ac:dyDescent="0.25"/>
    <row r="15839" x14ac:dyDescent="0.25"/>
    <row r="15840" x14ac:dyDescent="0.25"/>
    <row r="15841" x14ac:dyDescent="0.25"/>
    <row r="15842" x14ac:dyDescent="0.25"/>
    <row r="15843" x14ac:dyDescent="0.25"/>
    <row r="15844" x14ac:dyDescent="0.25"/>
    <row r="15845" x14ac:dyDescent="0.25"/>
    <row r="15846" x14ac:dyDescent="0.25"/>
    <row r="15847" x14ac:dyDescent="0.25"/>
    <row r="15848" x14ac:dyDescent="0.25"/>
    <row r="15849" x14ac:dyDescent="0.25"/>
    <row r="15850" x14ac:dyDescent="0.25"/>
    <row r="15851" x14ac:dyDescent="0.25"/>
    <row r="15852" x14ac:dyDescent="0.25"/>
    <row r="15853" x14ac:dyDescent="0.25"/>
    <row r="15854" x14ac:dyDescent="0.25"/>
    <row r="15855" x14ac:dyDescent="0.25"/>
    <row r="15856" x14ac:dyDescent="0.25"/>
    <row r="15857" x14ac:dyDescent="0.25"/>
    <row r="15858" x14ac:dyDescent="0.25"/>
    <row r="15859" x14ac:dyDescent="0.25"/>
    <row r="15860" x14ac:dyDescent="0.25"/>
    <row r="15861" x14ac:dyDescent="0.25"/>
    <row r="15862" x14ac:dyDescent="0.25"/>
    <row r="15863" x14ac:dyDescent="0.25"/>
    <row r="15864" x14ac:dyDescent="0.25"/>
    <row r="15865" x14ac:dyDescent="0.25"/>
    <row r="15866" x14ac:dyDescent="0.25"/>
    <row r="15867" x14ac:dyDescent="0.25"/>
    <row r="15868" x14ac:dyDescent="0.25"/>
    <row r="15869" x14ac:dyDescent="0.25"/>
    <row r="15870" x14ac:dyDescent="0.25"/>
    <row r="15871" x14ac:dyDescent="0.25"/>
    <row r="15872" x14ac:dyDescent="0.25"/>
    <row r="15873" x14ac:dyDescent="0.25"/>
    <row r="15874" x14ac:dyDescent="0.25"/>
    <row r="15875" x14ac:dyDescent="0.25"/>
    <row r="15876" x14ac:dyDescent="0.25"/>
    <row r="15877" x14ac:dyDescent="0.25"/>
    <row r="15878" x14ac:dyDescent="0.25"/>
    <row r="15879" x14ac:dyDescent="0.25"/>
    <row r="15880" x14ac:dyDescent="0.25"/>
    <row r="15881" x14ac:dyDescent="0.25"/>
    <row r="15882" x14ac:dyDescent="0.25"/>
    <row r="15883" x14ac:dyDescent="0.25"/>
    <row r="15884" x14ac:dyDescent="0.25"/>
    <row r="15885" x14ac:dyDescent="0.25"/>
    <row r="15886" x14ac:dyDescent="0.25"/>
    <row r="15887" x14ac:dyDescent="0.25"/>
    <row r="15888" x14ac:dyDescent="0.25"/>
    <row r="15889" x14ac:dyDescent="0.25"/>
    <row r="15890" x14ac:dyDescent="0.25"/>
    <row r="15891" x14ac:dyDescent="0.25"/>
    <row r="15892" x14ac:dyDescent="0.25"/>
    <row r="15893" x14ac:dyDescent="0.25"/>
    <row r="15894" x14ac:dyDescent="0.25"/>
    <row r="15895" x14ac:dyDescent="0.25"/>
    <row r="15896" x14ac:dyDescent="0.25"/>
    <row r="15897" x14ac:dyDescent="0.25"/>
    <row r="15898" x14ac:dyDescent="0.25"/>
    <row r="15899" x14ac:dyDescent="0.25"/>
    <row r="15900" x14ac:dyDescent="0.25"/>
    <row r="15901" x14ac:dyDescent="0.25"/>
    <row r="15902" x14ac:dyDescent="0.25"/>
    <row r="15903" x14ac:dyDescent="0.25"/>
    <row r="15904" x14ac:dyDescent="0.25"/>
    <row r="15905" x14ac:dyDescent="0.25"/>
    <row r="15906" x14ac:dyDescent="0.25"/>
    <row r="15907" x14ac:dyDescent="0.25"/>
    <row r="15908" x14ac:dyDescent="0.25"/>
    <row r="15909" x14ac:dyDescent="0.25"/>
    <row r="15910" x14ac:dyDescent="0.25"/>
    <row r="15911" x14ac:dyDescent="0.25"/>
    <row r="15912" x14ac:dyDescent="0.25"/>
    <row r="15913" x14ac:dyDescent="0.25"/>
    <row r="15914" x14ac:dyDescent="0.25"/>
    <row r="15915" x14ac:dyDescent="0.25"/>
    <row r="15916" x14ac:dyDescent="0.25"/>
    <row r="15917" x14ac:dyDescent="0.25"/>
    <row r="15918" x14ac:dyDescent="0.25"/>
    <row r="15919" x14ac:dyDescent="0.25"/>
    <row r="15920" x14ac:dyDescent="0.25"/>
    <row r="15921" x14ac:dyDescent="0.25"/>
    <row r="15922" x14ac:dyDescent="0.25"/>
    <row r="15923" x14ac:dyDescent="0.25"/>
    <row r="15924" x14ac:dyDescent="0.25"/>
    <row r="15925" x14ac:dyDescent="0.25"/>
    <row r="15926" x14ac:dyDescent="0.25"/>
    <row r="15927" x14ac:dyDescent="0.25"/>
    <row r="15928" x14ac:dyDescent="0.25"/>
    <row r="15929" x14ac:dyDescent="0.25"/>
    <row r="15930" x14ac:dyDescent="0.25"/>
    <row r="15931" x14ac:dyDescent="0.25"/>
    <row r="15932" x14ac:dyDescent="0.25"/>
    <row r="15933" x14ac:dyDescent="0.25"/>
    <row r="15934" x14ac:dyDescent="0.25"/>
    <row r="15935" x14ac:dyDescent="0.25"/>
    <row r="15936" x14ac:dyDescent="0.25"/>
    <row r="15937" x14ac:dyDescent="0.25"/>
    <row r="15938" x14ac:dyDescent="0.25"/>
    <row r="15939" x14ac:dyDescent="0.25"/>
    <row r="15940" x14ac:dyDescent="0.25"/>
    <row r="15941" x14ac:dyDescent="0.25"/>
    <row r="15942" x14ac:dyDescent="0.25"/>
    <row r="15943" x14ac:dyDescent="0.25"/>
    <row r="15944" x14ac:dyDescent="0.25"/>
    <row r="15945" x14ac:dyDescent="0.25"/>
    <row r="15946" x14ac:dyDescent="0.25"/>
    <row r="15947" x14ac:dyDescent="0.25"/>
    <row r="15948" x14ac:dyDescent="0.25"/>
    <row r="15949" x14ac:dyDescent="0.25"/>
    <row r="15950" x14ac:dyDescent="0.25"/>
    <row r="15951" x14ac:dyDescent="0.25"/>
    <row r="15952" x14ac:dyDescent="0.25"/>
    <row r="15953" x14ac:dyDescent="0.25"/>
    <row r="15954" x14ac:dyDescent="0.25"/>
    <row r="15955" x14ac:dyDescent="0.25"/>
    <row r="15956" x14ac:dyDescent="0.25"/>
    <row r="15957" x14ac:dyDescent="0.25"/>
    <row r="15958" x14ac:dyDescent="0.25"/>
    <row r="15959" x14ac:dyDescent="0.25"/>
    <row r="15960" x14ac:dyDescent="0.25"/>
    <row r="15961" x14ac:dyDescent="0.25"/>
    <row r="15962" x14ac:dyDescent="0.25"/>
    <row r="15963" x14ac:dyDescent="0.25"/>
    <row r="15964" x14ac:dyDescent="0.25"/>
    <row r="15965" x14ac:dyDescent="0.25"/>
    <row r="15966" x14ac:dyDescent="0.25"/>
    <row r="15967" x14ac:dyDescent="0.25"/>
    <row r="15968" x14ac:dyDescent="0.25"/>
    <row r="15969" x14ac:dyDescent="0.25"/>
    <row r="15970" x14ac:dyDescent="0.25"/>
    <row r="15971" x14ac:dyDescent="0.25"/>
    <row r="15972" x14ac:dyDescent="0.25"/>
    <row r="15973" x14ac:dyDescent="0.25"/>
    <row r="15974" x14ac:dyDescent="0.25"/>
    <row r="15975" x14ac:dyDescent="0.25"/>
    <row r="15976" x14ac:dyDescent="0.25"/>
    <row r="15977" x14ac:dyDescent="0.25"/>
    <row r="15978" x14ac:dyDescent="0.25"/>
    <row r="15979" x14ac:dyDescent="0.25"/>
    <row r="15980" x14ac:dyDescent="0.25"/>
    <row r="15981" x14ac:dyDescent="0.25"/>
    <row r="15982" x14ac:dyDescent="0.25"/>
    <row r="15983" x14ac:dyDescent="0.25"/>
    <row r="15984" x14ac:dyDescent="0.25"/>
    <row r="15985" x14ac:dyDescent="0.25"/>
    <row r="15986" x14ac:dyDescent="0.25"/>
    <row r="15987" x14ac:dyDescent="0.25"/>
    <row r="15988" x14ac:dyDescent="0.25"/>
    <row r="15989" x14ac:dyDescent="0.25"/>
    <row r="15990" x14ac:dyDescent="0.25"/>
    <row r="15991" x14ac:dyDescent="0.25"/>
    <row r="15992" x14ac:dyDescent="0.25"/>
    <row r="15993" x14ac:dyDescent="0.25"/>
    <row r="15994" x14ac:dyDescent="0.25"/>
    <row r="15995" x14ac:dyDescent="0.25"/>
    <row r="15996" x14ac:dyDescent="0.25"/>
    <row r="15997" x14ac:dyDescent="0.25"/>
    <row r="15998" x14ac:dyDescent="0.25"/>
    <row r="15999" x14ac:dyDescent="0.25"/>
    <row r="16000" x14ac:dyDescent="0.25"/>
    <row r="16001" x14ac:dyDescent="0.25"/>
    <row r="16002" x14ac:dyDescent="0.25"/>
    <row r="16003" x14ac:dyDescent="0.25"/>
    <row r="16004" x14ac:dyDescent="0.25"/>
    <row r="16005" x14ac:dyDescent="0.25"/>
    <row r="16006" x14ac:dyDescent="0.25"/>
    <row r="16007" x14ac:dyDescent="0.25"/>
    <row r="16008" x14ac:dyDescent="0.25"/>
    <row r="16009" x14ac:dyDescent="0.25"/>
    <row r="16010" x14ac:dyDescent="0.25"/>
    <row r="16011" x14ac:dyDescent="0.25"/>
    <row r="16012" x14ac:dyDescent="0.25"/>
    <row r="16013" x14ac:dyDescent="0.25"/>
    <row r="16014" x14ac:dyDescent="0.25"/>
    <row r="16015" x14ac:dyDescent="0.25"/>
    <row r="16016" x14ac:dyDescent="0.25"/>
    <row r="16017" x14ac:dyDescent="0.25"/>
    <row r="16018" x14ac:dyDescent="0.25"/>
    <row r="16019" x14ac:dyDescent="0.25"/>
    <row r="16020" x14ac:dyDescent="0.25"/>
    <row r="16021" x14ac:dyDescent="0.25"/>
    <row r="16022" x14ac:dyDescent="0.25"/>
    <row r="16023" x14ac:dyDescent="0.25"/>
    <row r="16024" x14ac:dyDescent="0.25"/>
    <row r="16025" x14ac:dyDescent="0.25"/>
    <row r="16026" x14ac:dyDescent="0.25"/>
    <row r="16027" x14ac:dyDescent="0.25"/>
    <row r="16028" x14ac:dyDescent="0.25"/>
    <row r="16029" x14ac:dyDescent="0.25"/>
    <row r="16030" x14ac:dyDescent="0.25"/>
    <row r="16031" x14ac:dyDescent="0.25"/>
    <row r="16032" x14ac:dyDescent="0.25"/>
    <row r="16033" x14ac:dyDescent="0.25"/>
    <row r="16034" x14ac:dyDescent="0.25"/>
    <row r="16035" x14ac:dyDescent="0.25"/>
    <row r="16036" x14ac:dyDescent="0.25"/>
    <row r="16037" x14ac:dyDescent="0.25"/>
    <row r="16038" x14ac:dyDescent="0.25"/>
    <row r="16039" x14ac:dyDescent="0.25"/>
    <row r="16040" x14ac:dyDescent="0.25"/>
    <row r="16041" x14ac:dyDescent="0.25"/>
    <row r="16042" x14ac:dyDescent="0.25"/>
    <row r="16043" x14ac:dyDescent="0.25"/>
    <row r="16044" x14ac:dyDescent="0.25"/>
    <row r="16045" x14ac:dyDescent="0.25"/>
    <row r="16046" x14ac:dyDescent="0.25"/>
    <row r="16047" x14ac:dyDescent="0.25"/>
    <row r="16048" x14ac:dyDescent="0.25"/>
    <row r="16049" x14ac:dyDescent="0.25"/>
    <row r="16050" x14ac:dyDescent="0.25"/>
    <row r="16051" x14ac:dyDescent="0.25"/>
    <row r="16052" x14ac:dyDescent="0.25"/>
    <row r="16053" x14ac:dyDescent="0.25"/>
    <row r="16054" x14ac:dyDescent="0.25"/>
    <row r="16055" x14ac:dyDescent="0.25"/>
    <row r="16056" x14ac:dyDescent="0.25"/>
    <row r="16057" x14ac:dyDescent="0.25"/>
    <row r="16058" x14ac:dyDescent="0.25"/>
    <row r="16059" x14ac:dyDescent="0.25"/>
    <row r="16060" x14ac:dyDescent="0.25"/>
    <row r="16061" x14ac:dyDescent="0.25"/>
    <row r="16062" x14ac:dyDescent="0.25"/>
    <row r="16063" x14ac:dyDescent="0.25"/>
    <row r="16064" x14ac:dyDescent="0.25"/>
    <row r="16065" x14ac:dyDescent="0.25"/>
    <row r="16066" x14ac:dyDescent="0.25"/>
    <row r="16067" x14ac:dyDescent="0.25"/>
    <row r="16068" x14ac:dyDescent="0.25"/>
    <row r="16069" x14ac:dyDescent="0.25"/>
    <row r="16070" x14ac:dyDescent="0.25"/>
    <row r="16071" x14ac:dyDescent="0.25"/>
    <row r="16072" x14ac:dyDescent="0.25"/>
    <row r="16073" x14ac:dyDescent="0.25"/>
    <row r="16074" x14ac:dyDescent="0.25"/>
    <row r="16075" x14ac:dyDescent="0.25"/>
    <row r="16076" x14ac:dyDescent="0.25"/>
    <row r="16077" x14ac:dyDescent="0.25"/>
    <row r="16078" x14ac:dyDescent="0.25"/>
    <row r="16079" x14ac:dyDescent="0.25"/>
    <row r="16080" x14ac:dyDescent="0.25"/>
    <row r="16081" x14ac:dyDescent="0.25"/>
    <row r="16082" x14ac:dyDescent="0.25"/>
    <row r="16083" x14ac:dyDescent="0.25"/>
    <row r="16084" x14ac:dyDescent="0.25"/>
    <row r="16085" x14ac:dyDescent="0.25"/>
    <row r="16086" x14ac:dyDescent="0.25"/>
    <row r="16087" x14ac:dyDescent="0.25"/>
    <row r="16088" x14ac:dyDescent="0.25"/>
    <row r="16089" x14ac:dyDescent="0.25"/>
    <row r="16090" x14ac:dyDescent="0.25"/>
    <row r="16091" x14ac:dyDescent="0.25"/>
    <row r="16092" x14ac:dyDescent="0.25"/>
    <row r="16093" x14ac:dyDescent="0.25"/>
    <row r="16094" x14ac:dyDescent="0.25"/>
    <row r="16095" x14ac:dyDescent="0.25"/>
    <row r="16096" x14ac:dyDescent="0.25"/>
    <row r="16097" x14ac:dyDescent="0.25"/>
    <row r="16098" x14ac:dyDescent="0.25"/>
    <row r="16099" x14ac:dyDescent="0.25"/>
    <row r="16100" x14ac:dyDescent="0.25"/>
    <row r="16101" x14ac:dyDescent="0.25"/>
    <row r="16102" x14ac:dyDescent="0.25"/>
    <row r="16103" x14ac:dyDescent="0.25"/>
    <row r="16104" x14ac:dyDescent="0.25"/>
    <row r="16105" x14ac:dyDescent="0.25"/>
    <row r="16106" x14ac:dyDescent="0.25"/>
    <row r="16107" x14ac:dyDescent="0.25"/>
    <row r="16108" x14ac:dyDescent="0.25"/>
    <row r="16109" x14ac:dyDescent="0.25"/>
    <row r="16110" x14ac:dyDescent="0.25"/>
    <row r="16111" x14ac:dyDescent="0.25"/>
    <row r="16112" x14ac:dyDescent="0.25"/>
    <row r="16113" x14ac:dyDescent="0.25"/>
    <row r="16114" x14ac:dyDescent="0.25"/>
    <row r="16115" x14ac:dyDescent="0.25"/>
    <row r="16116" x14ac:dyDescent="0.25"/>
    <row r="16117" x14ac:dyDescent="0.25"/>
    <row r="16118" x14ac:dyDescent="0.25"/>
    <row r="16119" x14ac:dyDescent="0.25"/>
    <row r="16120" x14ac:dyDescent="0.25"/>
    <row r="16121" x14ac:dyDescent="0.25"/>
    <row r="16122" x14ac:dyDescent="0.25"/>
    <row r="16123" x14ac:dyDescent="0.25"/>
    <row r="16124" x14ac:dyDescent="0.25"/>
    <row r="16125" x14ac:dyDescent="0.25"/>
    <row r="16126" x14ac:dyDescent="0.25"/>
    <row r="16127" x14ac:dyDescent="0.25"/>
    <row r="16128" x14ac:dyDescent="0.25"/>
    <row r="16129" x14ac:dyDescent="0.25"/>
    <row r="16130" x14ac:dyDescent="0.25"/>
    <row r="16131" x14ac:dyDescent="0.25"/>
    <row r="16132" x14ac:dyDescent="0.25"/>
    <row r="16133" x14ac:dyDescent="0.25"/>
    <row r="16134" x14ac:dyDescent="0.25"/>
    <row r="16135" x14ac:dyDescent="0.25"/>
    <row r="16136" x14ac:dyDescent="0.25"/>
    <row r="16137" x14ac:dyDescent="0.25"/>
    <row r="16138" x14ac:dyDescent="0.25"/>
    <row r="16139" x14ac:dyDescent="0.25"/>
    <row r="16140" x14ac:dyDescent="0.25"/>
    <row r="16141" x14ac:dyDescent="0.25"/>
    <row r="16142" x14ac:dyDescent="0.25"/>
    <row r="16143" x14ac:dyDescent="0.25"/>
    <row r="16144" x14ac:dyDescent="0.25"/>
    <row r="16145" x14ac:dyDescent="0.25"/>
    <row r="16146" x14ac:dyDescent="0.25"/>
    <row r="16147" x14ac:dyDescent="0.25"/>
    <row r="16148" x14ac:dyDescent="0.25"/>
    <row r="16149" x14ac:dyDescent="0.25"/>
    <row r="16150" x14ac:dyDescent="0.25"/>
    <row r="16151" x14ac:dyDescent="0.25"/>
    <row r="16152" x14ac:dyDescent="0.25"/>
    <row r="16153" x14ac:dyDescent="0.25"/>
    <row r="16154" x14ac:dyDescent="0.25"/>
    <row r="16155" x14ac:dyDescent="0.25"/>
    <row r="16156" x14ac:dyDescent="0.25"/>
    <row r="16157" x14ac:dyDescent="0.25"/>
    <row r="16158" x14ac:dyDescent="0.25"/>
    <row r="16159" x14ac:dyDescent="0.25"/>
    <row r="16160" x14ac:dyDescent="0.25"/>
    <row r="16161" x14ac:dyDescent="0.25"/>
    <row r="16162" x14ac:dyDescent="0.25"/>
    <row r="16163" x14ac:dyDescent="0.25"/>
    <row r="16164" x14ac:dyDescent="0.25"/>
    <row r="16165" x14ac:dyDescent="0.25"/>
    <row r="16166" x14ac:dyDescent="0.25"/>
    <row r="16167" x14ac:dyDescent="0.25"/>
    <row r="16168" x14ac:dyDescent="0.25"/>
    <row r="16169" x14ac:dyDescent="0.25"/>
    <row r="16170" x14ac:dyDescent="0.25"/>
    <row r="16171" x14ac:dyDescent="0.25"/>
    <row r="16172" x14ac:dyDescent="0.25"/>
    <row r="16173" x14ac:dyDescent="0.25"/>
    <row r="16174" x14ac:dyDescent="0.25"/>
    <row r="16175" x14ac:dyDescent="0.25"/>
    <row r="16176" x14ac:dyDescent="0.25"/>
    <row r="16177" x14ac:dyDescent="0.25"/>
    <row r="16178" x14ac:dyDescent="0.25"/>
    <row r="16179" x14ac:dyDescent="0.25"/>
    <row r="16180" x14ac:dyDescent="0.25"/>
    <row r="16181" x14ac:dyDescent="0.25"/>
    <row r="16182" x14ac:dyDescent="0.25"/>
    <row r="16183" x14ac:dyDescent="0.25"/>
    <row r="16184" x14ac:dyDescent="0.25"/>
    <row r="16185" x14ac:dyDescent="0.25"/>
    <row r="16186" x14ac:dyDescent="0.25"/>
    <row r="16187" x14ac:dyDescent="0.25"/>
    <row r="16188" x14ac:dyDescent="0.25"/>
    <row r="16189" x14ac:dyDescent="0.25"/>
    <row r="16190" x14ac:dyDescent="0.25"/>
    <row r="16191" x14ac:dyDescent="0.25"/>
    <row r="16192" x14ac:dyDescent="0.25"/>
    <row r="16193" x14ac:dyDescent="0.25"/>
    <row r="16194" x14ac:dyDescent="0.25"/>
    <row r="16195" x14ac:dyDescent="0.25"/>
    <row r="16196" x14ac:dyDescent="0.25"/>
    <row r="16197" x14ac:dyDescent="0.25"/>
    <row r="16198" x14ac:dyDescent="0.25"/>
    <row r="16199" x14ac:dyDescent="0.25"/>
    <row r="16200" x14ac:dyDescent="0.25"/>
    <row r="16201" x14ac:dyDescent="0.25"/>
    <row r="16202" x14ac:dyDescent="0.25"/>
    <row r="16203" x14ac:dyDescent="0.25"/>
    <row r="16204" x14ac:dyDescent="0.25"/>
    <row r="16205" x14ac:dyDescent="0.25"/>
    <row r="16206" x14ac:dyDescent="0.25"/>
    <row r="16207" x14ac:dyDescent="0.25"/>
    <row r="16208" x14ac:dyDescent="0.25"/>
    <row r="16209" x14ac:dyDescent="0.25"/>
    <row r="16210" x14ac:dyDescent="0.25"/>
    <row r="16211" x14ac:dyDescent="0.25"/>
    <row r="16212" x14ac:dyDescent="0.25"/>
    <row r="16213" x14ac:dyDescent="0.25"/>
    <row r="16214" x14ac:dyDescent="0.25"/>
    <row r="16215" x14ac:dyDescent="0.25"/>
    <row r="16216" x14ac:dyDescent="0.25"/>
    <row r="16217" x14ac:dyDescent="0.25"/>
    <row r="16218" x14ac:dyDescent="0.25"/>
    <row r="16219" x14ac:dyDescent="0.25"/>
    <row r="16220" x14ac:dyDescent="0.25"/>
    <row r="16221" x14ac:dyDescent="0.25"/>
    <row r="16222" x14ac:dyDescent="0.25"/>
    <row r="16223" x14ac:dyDescent="0.25"/>
    <row r="16224" x14ac:dyDescent="0.25"/>
    <row r="16225" x14ac:dyDescent="0.25"/>
    <row r="16226" x14ac:dyDescent="0.25"/>
    <row r="16227" x14ac:dyDescent="0.25"/>
    <row r="16228" x14ac:dyDescent="0.25"/>
    <row r="16229" x14ac:dyDescent="0.25"/>
    <row r="16230" x14ac:dyDescent="0.25"/>
    <row r="16231" x14ac:dyDescent="0.25"/>
    <row r="16232" x14ac:dyDescent="0.25"/>
    <row r="16233" x14ac:dyDescent="0.25"/>
    <row r="16234" x14ac:dyDescent="0.25"/>
    <row r="16235" x14ac:dyDescent="0.25"/>
    <row r="16236" x14ac:dyDescent="0.25"/>
    <row r="16237" x14ac:dyDescent="0.25"/>
    <row r="16238" x14ac:dyDescent="0.25"/>
    <row r="16239" x14ac:dyDescent="0.25"/>
    <row r="16240" x14ac:dyDescent="0.25"/>
    <row r="16241" x14ac:dyDescent="0.25"/>
    <row r="16242" x14ac:dyDescent="0.25"/>
    <row r="16243" x14ac:dyDescent="0.25"/>
    <row r="16244" x14ac:dyDescent="0.25"/>
    <row r="16245" x14ac:dyDescent="0.25"/>
    <row r="16246" x14ac:dyDescent="0.25"/>
    <row r="16247" x14ac:dyDescent="0.25"/>
    <row r="16248" x14ac:dyDescent="0.25"/>
    <row r="16249" x14ac:dyDescent="0.25"/>
    <row r="16250" x14ac:dyDescent="0.25"/>
    <row r="16251" x14ac:dyDescent="0.25"/>
    <row r="16252" x14ac:dyDescent="0.25"/>
    <row r="16253" x14ac:dyDescent="0.25"/>
    <row r="16254" x14ac:dyDescent="0.25"/>
    <row r="16255" x14ac:dyDescent="0.25"/>
    <row r="16256" x14ac:dyDescent="0.25"/>
    <row r="16257" x14ac:dyDescent="0.25"/>
    <row r="16258" x14ac:dyDescent="0.25"/>
    <row r="16259" x14ac:dyDescent="0.25"/>
    <row r="16260" x14ac:dyDescent="0.25"/>
    <row r="16261" x14ac:dyDescent="0.25"/>
    <row r="16262" x14ac:dyDescent="0.25"/>
    <row r="16263" x14ac:dyDescent="0.25"/>
    <row r="16264" x14ac:dyDescent="0.25"/>
    <row r="16265" x14ac:dyDescent="0.25"/>
    <row r="16266" x14ac:dyDescent="0.25"/>
    <row r="16267" x14ac:dyDescent="0.25"/>
    <row r="16268" x14ac:dyDescent="0.25"/>
    <row r="16269" x14ac:dyDescent="0.25"/>
    <row r="16270" x14ac:dyDescent="0.25"/>
    <row r="16271" x14ac:dyDescent="0.25"/>
    <row r="16272" x14ac:dyDescent="0.25"/>
    <row r="16273" x14ac:dyDescent="0.25"/>
    <row r="16274" x14ac:dyDescent="0.25"/>
    <row r="16275" x14ac:dyDescent="0.25"/>
    <row r="16276" x14ac:dyDescent="0.25"/>
    <row r="16277" x14ac:dyDescent="0.25"/>
    <row r="16278" x14ac:dyDescent="0.25"/>
    <row r="16279" x14ac:dyDescent="0.25"/>
    <row r="16280" x14ac:dyDescent="0.25"/>
    <row r="16281" x14ac:dyDescent="0.25"/>
    <row r="16282" x14ac:dyDescent="0.25"/>
    <row r="16283" x14ac:dyDescent="0.25"/>
    <row r="16284" x14ac:dyDescent="0.25"/>
    <row r="16285" x14ac:dyDescent="0.25"/>
    <row r="16286" x14ac:dyDescent="0.25"/>
    <row r="16287" x14ac:dyDescent="0.25"/>
    <row r="16288" x14ac:dyDescent="0.25"/>
    <row r="16289" x14ac:dyDescent="0.25"/>
    <row r="16290" x14ac:dyDescent="0.25"/>
    <row r="16291" x14ac:dyDescent="0.25"/>
    <row r="16292" x14ac:dyDescent="0.25"/>
    <row r="16293" x14ac:dyDescent="0.25"/>
    <row r="16294" x14ac:dyDescent="0.25"/>
    <row r="16295" x14ac:dyDescent="0.25"/>
    <row r="16296" x14ac:dyDescent="0.25"/>
    <row r="16297" x14ac:dyDescent="0.25"/>
    <row r="16298" x14ac:dyDescent="0.25"/>
    <row r="16299" x14ac:dyDescent="0.25"/>
    <row r="16300" x14ac:dyDescent="0.25"/>
    <row r="16301" x14ac:dyDescent="0.25"/>
    <row r="16302" x14ac:dyDescent="0.25"/>
    <row r="16303" x14ac:dyDescent="0.25"/>
    <row r="16304" x14ac:dyDescent="0.25"/>
    <row r="16305" x14ac:dyDescent="0.25"/>
    <row r="16306" x14ac:dyDescent="0.25"/>
    <row r="16307" x14ac:dyDescent="0.25"/>
    <row r="16308" x14ac:dyDescent="0.25"/>
    <row r="16309" x14ac:dyDescent="0.25"/>
    <row r="16310" x14ac:dyDescent="0.25"/>
    <row r="16311" x14ac:dyDescent="0.25"/>
    <row r="16312" x14ac:dyDescent="0.25"/>
    <row r="16313" x14ac:dyDescent="0.25"/>
    <row r="16314" x14ac:dyDescent="0.25"/>
    <row r="16315" x14ac:dyDescent="0.25"/>
    <row r="16316" x14ac:dyDescent="0.25"/>
    <row r="16317" x14ac:dyDescent="0.25"/>
    <row r="16318" x14ac:dyDescent="0.25"/>
    <row r="16319" x14ac:dyDescent="0.25"/>
    <row r="16320" x14ac:dyDescent="0.25"/>
    <row r="16321" x14ac:dyDescent="0.25"/>
    <row r="16322" x14ac:dyDescent="0.25"/>
    <row r="16323" x14ac:dyDescent="0.25"/>
    <row r="16324" x14ac:dyDescent="0.25"/>
    <row r="16325" x14ac:dyDescent="0.25"/>
    <row r="16326" x14ac:dyDescent="0.25"/>
    <row r="16327" x14ac:dyDescent="0.25"/>
    <row r="16328" x14ac:dyDescent="0.25"/>
    <row r="16329" x14ac:dyDescent="0.25"/>
    <row r="16330" x14ac:dyDescent="0.25"/>
    <row r="16331" x14ac:dyDescent="0.25"/>
    <row r="16332" x14ac:dyDescent="0.25"/>
    <row r="16333" x14ac:dyDescent="0.25"/>
    <row r="16334" x14ac:dyDescent="0.25"/>
    <row r="16335" x14ac:dyDescent="0.25"/>
    <row r="16336" x14ac:dyDescent="0.25"/>
    <row r="16337" x14ac:dyDescent="0.25"/>
    <row r="16338" x14ac:dyDescent="0.25"/>
    <row r="16339" x14ac:dyDescent="0.25"/>
    <row r="16340" x14ac:dyDescent="0.25"/>
    <row r="16341" x14ac:dyDescent="0.25"/>
    <row r="16342" x14ac:dyDescent="0.25"/>
    <row r="16343" x14ac:dyDescent="0.25"/>
    <row r="16344" x14ac:dyDescent="0.25"/>
    <row r="16345" x14ac:dyDescent="0.25"/>
    <row r="16346" x14ac:dyDescent="0.25"/>
    <row r="16347" x14ac:dyDescent="0.25"/>
    <row r="16348" x14ac:dyDescent="0.25"/>
    <row r="16349" x14ac:dyDescent="0.25"/>
    <row r="16350" x14ac:dyDescent="0.25"/>
    <row r="16351" x14ac:dyDescent="0.25"/>
    <row r="16352" x14ac:dyDescent="0.25"/>
    <row r="16353" x14ac:dyDescent="0.25"/>
    <row r="16354" x14ac:dyDescent="0.25"/>
    <row r="16355" x14ac:dyDescent="0.25"/>
    <row r="16356" x14ac:dyDescent="0.25"/>
    <row r="16357" x14ac:dyDescent="0.25"/>
    <row r="16358" x14ac:dyDescent="0.25"/>
    <row r="16359" x14ac:dyDescent="0.25"/>
    <row r="16360" x14ac:dyDescent="0.25"/>
    <row r="16361" x14ac:dyDescent="0.25"/>
    <row r="16362" x14ac:dyDescent="0.25"/>
    <row r="16363" x14ac:dyDescent="0.25"/>
    <row r="16364" x14ac:dyDescent="0.25"/>
    <row r="16365" x14ac:dyDescent="0.25"/>
    <row r="16366" x14ac:dyDescent="0.25"/>
    <row r="16367" x14ac:dyDescent="0.25"/>
    <row r="16368" x14ac:dyDescent="0.25"/>
    <row r="16369" x14ac:dyDescent="0.25"/>
    <row r="16370" x14ac:dyDescent="0.25"/>
    <row r="16371" x14ac:dyDescent="0.25"/>
    <row r="16372" x14ac:dyDescent="0.25"/>
    <row r="16373" x14ac:dyDescent="0.25"/>
    <row r="16374" x14ac:dyDescent="0.25"/>
    <row r="16375" x14ac:dyDescent="0.25"/>
    <row r="16376" x14ac:dyDescent="0.25"/>
    <row r="16377" x14ac:dyDescent="0.25"/>
    <row r="16378" x14ac:dyDescent="0.25"/>
    <row r="16379" x14ac:dyDescent="0.25"/>
    <row r="16380" x14ac:dyDescent="0.25"/>
    <row r="16381" x14ac:dyDescent="0.25"/>
    <row r="16382" x14ac:dyDescent="0.25"/>
    <row r="16383" x14ac:dyDescent="0.25"/>
    <row r="16384" x14ac:dyDescent="0.25"/>
    <row r="16385" x14ac:dyDescent="0.25"/>
    <row r="16386" x14ac:dyDescent="0.25"/>
    <row r="16387" x14ac:dyDescent="0.25"/>
    <row r="16388" x14ac:dyDescent="0.25"/>
    <row r="16389" x14ac:dyDescent="0.25"/>
    <row r="16390" x14ac:dyDescent="0.25"/>
    <row r="16391" x14ac:dyDescent="0.25"/>
    <row r="16392" x14ac:dyDescent="0.25"/>
    <row r="16393" x14ac:dyDescent="0.25"/>
    <row r="16394" x14ac:dyDescent="0.25"/>
    <row r="16395" x14ac:dyDescent="0.25"/>
    <row r="16396" x14ac:dyDescent="0.25"/>
    <row r="16397" x14ac:dyDescent="0.25"/>
    <row r="16398" x14ac:dyDescent="0.25"/>
    <row r="16399" x14ac:dyDescent="0.25"/>
    <row r="16400" x14ac:dyDescent="0.25"/>
    <row r="16401" x14ac:dyDescent="0.25"/>
    <row r="16402" x14ac:dyDescent="0.25"/>
    <row r="16403" x14ac:dyDescent="0.25"/>
    <row r="16404" x14ac:dyDescent="0.25"/>
    <row r="16405" x14ac:dyDescent="0.25"/>
    <row r="16406" x14ac:dyDescent="0.25"/>
    <row r="16407" x14ac:dyDescent="0.25"/>
    <row r="16408" x14ac:dyDescent="0.25"/>
    <row r="16409" x14ac:dyDescent="0.25"/>
    <row r="16410" x14ac:dyDescent="0.25"/>
    <row r="16411" x14ac:dyDescent="0.25"/>
    <row r="16412" x14ac:dyDescent="0.25"/>
    <row r="16413" x14ac:dyDescent="0.25"/>
    <row r="16414" x14ac:dyDescent="0.25"/>
    <row r="16415" x14ac:dyDescent="0.25"/>
    <row r="16416" x14ac:dyDescent="0.25"/>
    <row r="16417" x14ac:dyDescent="0.25"/>
    <row r="16418" x14ac:dyDescent="0.25"/>
    <row r="16419" x14ac:dyDescent="0.25"/>
    <row r="16420" x14ac:dyDescent="0.25"/>
    <row r="16421" x14ac:dyDescent="0.25"/>
    <row r="16422" x14ac:dyDescent="0.25"/>
    <row r="16423" x14ac:dyDescent="0.25"/>
    <row r="16424" x14ac:dyDescent="0.25"/>
    <row r="16425" x14ac:dyDescent="0.25"/>
    <row r="16426" x14ac:dyDescent="0.25"/>
    <row r="16427" x14ac:dyDescent="0.25"/>
    <row r="16428" x14ac:dyDescent="0.25"/>
    <row r="16429" x14ac:dyDescent="0.25"/>
    <row r="16430" x14ac:dyDescent="0.25"/>
    <row r="16431" x14ac:dyDescent="0.25"/>
    <row r="16432" x14ac:dyDescent="0.25"/>
    <row r="16433" x14ac:dyDescent="0.25"/>
    <row r="16434" x14ac:dyDescent="0.25"/>
    <row r="16435" x14ac:dyDescent="0.25"/>
    <row r="16436" x14ac:dyDescent="0.25"/>
    <row r="16437" x14ac:dyDescent="0.25"/>
    <row r="16438" x14ac:dyDescent="0.25"/>
    <row r="16439" x14ac:dyDescent="0.25"/>
    <row r="16440" x14ac:dyDescent="0.25"/>
    <row r="16441" x14ac:dyDescent="0.25"/>
    <row r="16442" x14ac:dyDescent="0.25"/>
    <row r="16443" x14ac:dyDescent="0.25"/>
    <row r="16444" x14ac:dyDescent="0.25"/>
    <row r="16445" x14ac:dyDescent="0.25"/>
    <row r="16446" x14ac:dyDescent="0.25"/>
    <row r="16447" x14ac:dyDescent="0.25"/>
    <row r="16448" x14ac:dyDescent="0.25"/>
    <row r="16449" x14ac:dyDescent="0.25"/>
    <row r="16450" x14ac:dyDescent="0.25"/>
    <row r="16451" x14ac:dyDescent="0.25"/>
    <row r="16452" x14ac:dyDescent="0.25"/>
    <row r="16453" x14ac:dyDescent="0.25"/>
    <row r="16454" x14ac:dyDescent="0.25"/>
    <row r="16455" x14ac:dyDescent="0.25"/>
    <row r="16456" x14ac:dyDescent="0.25"/>
    <row r="16457" x14ac:dyDescent="0.25"/>
    <row r="16458" x14ac:dyDescent="0.25"/>
    <row r="16459" x14ac:dyDescent="0.25"/>
    <row r="16460" x14ac:dyDescent="0.25"/>
    <row r="16461" x14ac:dyDescent="0.25"/>
    <row r="16462" x14ac:dyDescent="0.25"/>
    <row r="16463" x14ac:dyDescent="0.25"/>
    <row r="16464" x14ac:dyDescent="0.25"/>
    <row r="16465" x14ac:dyDescent="0.25"/>
    <row r="16466" x14ac:dyDescent="0.25"/>
    <row r="16467" x14ac:dyDescent="0.25"/>
    <row r="16468" x14ac:dyDescent="0.25"/>
    <row r="16469" x14ac:dyDescent="0.25"/>
    <row r="16470" x14ac:dyDescent="0.25"/>
    <row r="16471" x14ac:dyDescent="0.25"/>
    <row r="16472" x14ac:dyDescent="0.25"/>
    <row r="16473" x14ac:dyDescent="0.25"/>
    <row r="16474" x14ac:dyDescent="0.25"/>
    <row r="16475" x14ac:dyDescent="0.25"/>
    <row r="16476" x14ac:dyDescent="0.25"/>
    <row r="16477" x14ac:dyDescent="0.25"/>
    <row r="16478" x14ac:dyDescent="0.25"/>
    <row r="16479" x14ac:dyDescent="0.25"/>
    <row r="16480" x14ac:dyDescent="0.25"/>
    <row r="16481" x14ac:dyDescent="0.25"/>
    <row r="16482" x14ac:dyDescent="0.25"/>
    <row r="16483" x14ac:dyDescent="0.25"/>
    <row r="16484" x14ac:dyDescent="0.25"/>
    <row r="16485" x14ac:dyDescent="0.25"/>
    <row r="16486" x14ac:dyDescent="0.25"/>
    <row r="16487" x14ac:dyDescent="0.25"/>
    <row r="16488" x14ac:dyDescent="0.25"/>
    <row r="16489" x14ac:dyDescent="0.25"/>
    <row r="16490" x14ac:dyDescent="0.25"/>
    <row r="16491" x14ac:dyDescent="0.25"/>
    <row r="16492" x14ac:dyDescent="0.25"/>
    <row r="16493" x14ac:dyDescent="0.25"/>
    <row r="16494" x14ac:dyDescent="0.25"/>
    <row r="16495" x14ac:dyDescent="0.25"/>
    <row r="16496" x14ac:dyDescent="0.25"/>
    <row r="16497" x14ac:dyDescent="0.25"/>
    <row r="16498" x14ac:dyDescent="0.25"/>
    <row r="16499" x14ac:dyDescent="0.25"/>
    <row r="16500" x14ac:dyDescent="0.25"/>
    <row r="16501" x14ac:dyDescent="0.25"/>
    <row r="16502" x14ac:dyDescent="0.25"/>
    <row r="16503" x14ac:dyDescent="0.25"/>
    <row r="16504" x14ac:dyDescent="0.25"/>
    <row r="16505" x14ac:dyDescent="0.25"/>
    <row r="16506" x14ac:dyDescent="0.25"/>
    <row r="16507" x14ac:dyDescent="0.25"/>
    <row r="16508" x14ac:dyDescent="0.25"/>
    <row r="16509" x14ac:dyDescent="0.25"/>
    <row r="16510" x14ac:dyDescent="0.25"/>
    <row r="16511" x14ac:dyDescent="0.25"/>
    <row r="16512" x14ac:dyDescent="0.25"/>
    <row r="16513" x14ac:dyDescent="0.25"/>
    <row r="16514" x14ac:dyDescent="0.25"/>
    <row r="16515" x14ac:dyDescent="0.25"/>
    <row r="16516" x14ac:dyDescent="0.25"/>
    <row r="16517" x14ac:dyDescent="0.25"/>
    <row r="16518" x14ac:dyDescent="0.25"/>
    <row r="16519" x14ac:dyDescent="0.25"/>
    <row r="16520" x14ac:dyDescent="0.25"/>
    <row r="16521" x14ac:dyDescent="0.25"/>
    <row r="16522" x14ac:dyDescent="0.25"/>
    <row r="16523" x14ac:dyDescent="0.25"/>
    <row r="16524" x14ac:dyDescent="0.25"/>
    <row r="16525" x14ac:dyDescent="0.25"/>
    <row r="16526" x14ac:dyDescent="0.25"/>
    <row r="16527" x14ac:dyDescent="0.25"/>
    <row r="16528" x14ac:dyDescent="0.25"/>
    <row r="16529" x14ac:dyDescent="0.25"/>
    <row r="16530" x14ac:dyDescent="0.25"/>
    <row r="16531" x14ac:dyDescent="0.25"/>
    <row r="16532" x14ac:dyDescent="0.25"/>
    <row r="16533" x14ac:dyDescent="0.25"/>
    <row r="16534" x14ac:dyDescent="0.25"/>
    <row r="16535" x14ac:dyDescent="0.25"/>
    <row r="16536" x14ac:dyDescent="0.25"/>
    <row r="16537" x14ac:dyDescent="0.25"/>
    <row r="16538" x14ac:dyDescent="0.25"/>
    <row r="16539" x14ac:dyDescent="0.25"/>
    <row r="16540" x14ac:dyDescent="0.25"/>
    <row r="16541" x14ac:dyDescent="0.25"/>
    <row r="16542" x14ac:dyDescent="0.25"/>
    <row r="16543" x14ac:dyDescent="0.25"/>
    <row r="16544" x14ac:dyDescent="0.25"/>
    <row r="16545" x14ac:dyDescent="0.25"/>
    <row r="16546" x14ac:dyDescent="0.25"/>
    <row r="16547" x14ac:dyDescent="0.25"/>
    <row r="16548" x14ac:dyDescent="0.25"/>
    <row r="16549" x14ac:dyDescent="0.25"/>
    <row r="16550" x14ac:dyDescent="0.25"/>
    <row r="16551" x14ac:dyDescent="0.25"/>
    <row r="16552" x14ac:dyDescent="0.25"/>
    <row r="16553" x14ac:dyDescent="0.25"/>
    <row r="16554" x14ac:dyDescent="0.25"/>
    <row r="16555" x14ac:dyDescent="0.25"/>
    <row r="16556" x14ac:dyDescent="0.25"/>
    <row r="16557" x14ac:dyDescent="0.25"/>
    <row r="16558" x14ac:dyDescent="0.25"/>
    <row r="16559" x14ac:dyDescent="0.25"/>
    <row r="16560" x14ac:dyDescent="0.25"/>
    <row r="16561" x14ac:dyDescent="0.25"/>
    <row r="16562" x14ac:dyDescent="0.25"/>
    <row r="16563" x14ac:dyDescent="0.25"/>
    <row r="16564" x14ac:dyDescent="0.25"/>
    <row r="16565" x14ac:dyDescent="0.25"/>
    <row r="16566" x14ac:dyDescent="0.25"/>
    <row r="16567" x14ac:dyDescent="0.25"/>
    <row r="16568" x14ac:dyDescent="0.25"/>
    <row r="16569" x14ac:dyDescent="0.25"/>
    <row r="16570" x14ac:dyDescent="0.25"/>
    <row r="16571" x14ac:dyDescent="0.25"/>
    <row r="16572" x14ac:dyDescent="0.25"/>
    <row r="16573" x14ac:dyDescent="0.25"/>
    <row r="16574" x14ac:dyDescent="0.25"/>
    <row r="16575" x14ac:dyDescent="0.25"/>
    <row r="16576" x14ac:dyDescent="0.25"/>
    <row r="16577" x14ac:dyDescent="0.25"/>
    <row r="16578" x14ac:dyDescent="0.25"/>
    <row r="16579" x14ac:dyDescent="0.25"/>
    <row r="16580" x14ac:dyDescent="0.25"/>
    <row r="16581" x14ac:dyDescent="0.25"/>
    <row r="16582" x14ac:dyDescent="0.25"/>
    <row r="16583" x14ac:dyDescent="0.25"/>
    <row r="16584" x14ac:dyDescent="0.25"/>
    <row r="16585" x14ac:dyDescent="0.25"/>
    <row r="16586" x14ac:dyDescent="0.25"/>
    <row r="16587" x14ac:dyDescent="0.25"/>
    <row r="16588" x14ac:dyDescent="0.25"/>
    <row r="16589" x14ac:dyDescent="0.25"/>
    <row r="16590" x14ac:dyDescent="0.25"/>
    <row r="16591" x14ac:dyDescent="0.25"/>
    <row r="16592" x14ac:dyDescent="0.25"/>
    <row r="16593" x14ac:dyDescent="0.25"/>
    <row r="16594" x14ac:dyDescent="0.25"/>
    <row r="16595" x14ac:dyDescent="0.25"/>
    <row r="16596" x14ac:dyDescent="0.25"/>
    <row r="16597" x14ac:dyDescent="0.25"/>
    <row r="16598" x14ac:dyDescent="0.25"/>
    <row r="16599" x14ac:dyDescent="0.25"/>
    <row r="16600" x14ac:dyDescent="0.25"/>
    <row r="16601" x14ac:dyDescent="0.25"/>
    <row r="16602" x14ac:dyDescent="0.25"/>
    <row r="16603" x14ac:dyDescent="0.25"/>
    <row r="16604" x14ac:dyDescent="0.25"/>
    <row r="16605" x14ac:dyDescent="0.25"/>
    <row r="16606" x14ac:dyDescent="0.25"/>
    <row r="16607" x14ac:dyDescent="0.25"/>
    <row r="16608" x14ac:dyDescent="0.25"/>
    <row r="16609" x14ac:dyDescent="0.25"/>
    <row r="16610" x14ac:dyDescent="0.25"/>
    <row r="16611" x14ac:dyDescent="0.25"/>
    <row r="16612" x14ac:dyDescent="0.25"/>
    <row r="16613" x14ac:dyDescent="0.25"/>
    <row r="16614" x14ac:dyDescent="0.25"/>
    <row r="16615" x14ac:dyDescent="0.25"/>
    <row r="16616" x14ac:dyDescent="0.25"/>
    <row r="16617" x14ac:dyDescent="0.25"/>
    <row r="16618" x14ac:dyDescent="0.25"/>
    <row r="16619" x14ac:dyDescent="0.25"/>
    <row r="16620" x14ac:dyDescent="0.25"/>
    <row r="16621" x14ac:dyDescent="0.25"/>
    <row r="16622" x14ac:dyDescent="0.25"/>
    <row r="16623" x14ac:dyDescent="0.25"/>
    <row r="16624" x14ac:dyDescent="0.25"/>
    <row r="16625" x14ac:dyDescent="0.25"/>
    <row r="16626" x14ac:dyDescent="0.25"/>
    <row r="16627" x14ac:dyDescent="0.25"/>
    <row r="16628" x14ac:dyDescent="0.25"/>
    <row r="16629" x14ac:dyDescent="0.25"/>
    <row r="16630" x14ac:dyDescent="0.25"/>
    <row r="16631" x14ac:dyDescent="0.25"/>
    <row r="16632" x14ac:dyDescent="0.25"/>
    <row r="16633" x14ac:dyDescent="0.25"/>
    <row r="16634" x14ac:dyDescent="0.25"/>
    <row r="16635" x14ac:dyDescent="0.25"/>
    <row r="16636" x14ac:dyDescent="0.25"/>
    <row r="16637" x14ac:dyDescent="0.25"/>
    <row r="16638" x14ac:dyDescent="0.25"/>
    <row r="16639" x14ac:dyDescent="0.25"/>
    <row r="16640" x14ac:dyDescent="0.25"/>
    <row r="16641" x14ac:dyDescent="0.25"/>
    <row r="16642" x14ac:dyDescent="0.25"/>
    <row r="16643" x14ac:dyDescent="0.25"/>
    <row r="16644" x14ac:dyDescent="0.25"/>
    <row r="16645" x14ac:dyDescent="0.25"/>
    <row r="16646" x14ac:dyDescent="0.25"/>
    <row r="16647" x14ac:dyDescent="0.25"/>
    <row r="16648" x14ac:dyDescent="0.25"/>
    <row r="16649" x14ac:dyDescent="0.25"/>
    <row r="16650" x14ac:dyDescent="0.25"/>
    <row r="16651" x14ac:dyDescent="0.25"/>
    <row r="16652" x14ac:dyDescent="0.25"/>
    <row r="16653" x14ac:dyDescent="0.25"/>
    <row r="16654" x14ac:dyDescent="0.25"/>
    <row r="16655" x14ac:dyDescent="0.25"/>
    <row r="16656" x14ac:dyDescent="0.25"/>
    <row r="16657" x14ac:dyDescent="0.25"/>
    <row r="16658" x14ac:dyDescent="0.25"/>
    <row r="16659" x14ac:dyDescent="0.25"/>
    <row r="16660" x14ac:dyDescent="0.25"/>
    <row r="16661" x14ac:dyDescent="0.25"/>
    <row r="16662" x14ac:dyDescent="0.25"/>
    <row r="16663" x14ac:dyDescent="0.25"/>
    <row r="16664" x14ac:dyDescent="0.25"/>
    <row r="16665" x14ac:dyDescent="0.25"/>
    <row r="16666" x14ac:dyDescent="0.25"/>
    <row r="16667" x14ac:dyDescent="0.25"/>
    <row r="16668" x14ac:dyDescent="0.25"/>
    <row r="16669" x14ac:dyDescent="0.25"/>
    <row r="16670" x14ac:dyDescent="0.25"/>
    <row r="16671" x14ac:dyDescent="0.25"/>
    <row r="16672" x14ac:dyDescent="0.25"/>
    <row r="16673" x14ac:dyDescent="0.25"/>
    <row r="16674" x14ac:dyDescent="0.25"/>
    <row r="16675" x14ac:dyDescent="0.25"/>
    <row r="16676" x14ac:dyDescent="0.25"/>
    <row r="16677" x14ac:dyDescent="0.25"/>
    <row r="16678" x14ac:dyDescent="0.25"/>
    <row r="16679" x14ac:dyDescent="0.25"/>
    <row r="16680" x14ac:dyDescent="0.25"/>
    <row r="16681" x14ac:dyDescent="0.25"/>
    <row r="16682" x14ac:dyDescent="0.25"/>
    <row r="16683" x14ac:dyDescent="0.25"/>
    <row r="16684" x14ac:dyDescent="0.25"/>
    <row r="16685" x14ac:dyDescent="0.25"/>
    <row r="16686" x14ac:dyDescent="0.25"/>
    <row r="16687" x14ac:dyDescent="0.25"/>
    <row r="16688" x14ac:dyDescent="0.25"/>
    <row r="16689" x14ac:dyDescent="0.25"/>
    <row r="16690" x14ac:dyDescent="0.25"/>
    <row r="16691" x14ac:dyDescent="0.25"/>
    <row r="16692" x14ac:dyDescent="0.25"/>
    <row r="16693" x14ac:dyDescent="0.25"/>
    <row r="16694" x14ac:dyDescent="0.25"/>
    <row r="16695" x14ac:dyDescent="0.25"/>
    <row r="16696" x14ac:dyDescent="0.25"/>
    <row r="16697" x14ac:dyDescent="0.25"/>
    <row r="16698" x14ac:dyDescent="0.25"/>
    <row r="16699" x14ac:dyDescent="0.25"/>
    <row r="16700" x14ac:dyDescent="0.25"/>
    <row r="16701" x14ac:dyDescent="0.25"/>
    <row r="16702" x14ac:dyDescent="0.25"/>
    <row r="16703" x14ac:dyDescent="0.25"/>
    <row r="16704" x14ac:dyDescent="0.25"/>
    <row r="16705" x14ac:dyDescent="0.25"/>
    <row r="16706" x14ac:dyDescent="0.25"/>
    <row r="16707" x14ac:dyDescent="0.25"/>
    <row r="16708" x14ac:dyDescent="0.25"/>
    <row r="16709" x14ac:dyDescent="0.25"/>
    <row r="16710" x14ac:dyDescent="0.25"/>
    <row r="16711" x14ac:dyDescent="0.25"/>
    <row r="16712" x14ac:dyDescent="0.25"/>
    <row r="16713" x14ac:dyDescent="0.25"/>
    <row r="16714" x14ac:dyDescent="0.25"/>
    <row r="16715" x14ac:dyDescent="0.25"/>
    <row r="16716" x14ac:dyDescent="0.25"/>
    <row r="16717" x14ac:dyDescent="0.25"/>
    <row r="16718" x14ac:dyDescent="0.25"/>
    <row r="16719" x14ac:dyDescent="0.25"/>
    <row r="16720" x14ac:dyDescent="0.25"/>
    <row r="16721" x14ac:dyDescent="0.25"/>
    <row r="16722" x14ac:dyDescent="0.25"/>
    <row r="16723" x14ac:dyDescent="0.25"/>
    <row r="16724" x14ac:dyDescent="0.25"/>
    <row r="16725" x14ac:dyDescent="0.25"/>
    <row r="16726" x14ac:dyDescent="0.25"/>
    <row r="16727" x14ac:dyDescent="0.25"/>
    <row r="16728" x14ac:dyDescent="0.25"/>
    <row r="16729" x14ac:dyDescent="0.25"/>
    <row r="16730" x14ac:dyDescent="0.25"/>
    <row r="16731" x14ac:dyDescent="0.25"/>
    <row r="16732" x14ac:dyDescent="0.25"/>
    <row r="16733" x14ac:dyDescent="0.25"/>
    <row r="16734" x14ac:dyDescent="0.25"/>
    <row r="16735" x14ac:dyDescent="0.25"/>
    <row r="16736" x14ac:dyDescent="0.25"/>
    <row r="16737" x14ac:dyDescent="0.25"/>
    <row r="16738" x14ac:dyDescent="0.25"/>
    <row r="16739" x14ac:dyDescent="0.25"/>
    <row r="16740" x14ac:dyDescent="0.25"/>
    <row r="16741" x14ac:dyDescent="0.25"/>
    <row r="16742" x14ac:dyDescent="0.25"/>
    <row r="16743" x14ac:dyDescent="0.25"/>
    <row r="16744" x14ac:dyDescent="0.25"/>
    <row r="16745" x14ac:dyDescent="0.25"/>
    <row r="16746" x14ac:dyDescent="0.25"/>
    <row r="16747" x14ac:dyDescent="0.25"/>
    <row r="16748" x14ac:dyDescent="0.25"/>
    <row r="16749" x14ac:dyDescent="0.25"/>
    <row r="16750" x14ac:dyDescent="0.25"/>
    <row r="16751" x14ac:dyDescent="0.25"/>
    <row r="16752" x14ac:dyDescent="0.25"/>
    <row r="16753" x14ac:dyDescent="0.25"/>
    <row r="16754" x14ac:dyDescent="0.25"/>
    <row r="16755" x14ac:dyDescent="0.25"/>
    <row r="16756" x14ac:dyDescent="0.25"/>
    <row r="16757" x14ac:dyDescent="0.25"/>
    <row r="16758" x14ac:dyDescent="0.25"/>
    <row r="16759" x14ac:dyDescent="0.25"/>
    <row r="16760" x14ac:dyDescent="0.25"/>
    <row r="16761" x14ac:dyDescent="0.25"/>
    <row r="16762" x14ac:dyDescent="0.25"/>
    <row r="16763" x14ac:dyDescent="0.25"/>
    <row r="16764" x14ac:dyDescent="0.25"/>
    <row r="16765" x14ac:dyDescent="0.25"/>
    <row r="16766" x14ac:dyDescent="0.25"/>
    <row r="16767" x14ac:dyDescent="0.25"/>
    <row r="16768" x14ac:dyDescent="0.25"/>
    <row r="16769" x14ac:dyDescent="0.25"/>
    <row r="16770" x14ac:dyDescent="0.25"/>
    <row r="16771" x14ac:dyDescent="0.25"/>
    <row r="16772" x14ac:dyDescent="0.25"/>
    <row r="16773" x14ac:dyDescent="0.25"/>
    <row r="16774" x14ac:dyDescent="0.25"/>
    <row r="16775" x14ac:dyDescent="0.25"/>
    <row r="16776" x14ac:dyDescent="0.25"/>
    <row r="16777" x14ac:dyDescent="0.25"/>
    <row r="16778" x14ac:dyDescent="0.25"/>
    <row r="16779" x14ac:dyDescent="0.25"/>
    <row r="16780" x14ac:dyDescent="0.25"/>
    <row r="16781" x14ac:dyDescent="0.25"/>
    <row r="16782" x14ac:dyDescent="0.25"/>
    <row r="16783" x14ac:dyDescent="0.25"/>
    <row r="16784" x14ac:dyDescent="0.25"/>
    <row r="16785" x14ac:dyDescent="0.25"/>
    <row r="16786" x14ac:dyDescent="0.25"/>
    <row r="16787" x14ac:dyDescent="0.25"/>
    <row r="16788" x14ac:dyDescent="0.25"/>
    <row r="16789" x14ac:dyDescent="0.25"/>
    <row r="16790" x14ac:dyDescent="0.25"/>
    <row r="16791" x14ac:dyDescent="0.25"/>
    <row r="16792" x14ac:dyDescent="0.25"/>
    <row r="16793" x14ac:dyDescent="0.25"/>
    <row r="16794" x14ac:dyDescent="0.25"/>
    <row r="16795" x14ac:dyDescent="0.25"/>
    <row r="16796" x14ac:dyDescent="0.25"/>
    <row r="16797" x14ac:dyDescent="0.25"/>
    <row r="16798" x14ac:dyDescent="0.25"/>
    <row r="16799" x14ac:dyDescent="0.25"/>
    <row r="16800" x14ac:dyDescent="0.25"/>
    <row r="16801" x14ac:dyDescent="0.25"/>
    <row r="16802" x14ac:dyDescent="0.25"/>
    <row r="16803" x14ac:dyDescent="0.25"/>
    <row r="16804" x14ac:dyDescent="0.25"/>
    <row r="16805" x14ac:dyDescent="0.25"/>
    <row r="16806" x14ac:dyDescent="0.25"/>
    <row r="16807" x14ac:dyDescent="0.25"/>
    <row r="16808" x14ac:dyDescent="0.25"/>
    <row r="16809" x14ac:dyDescent="0.25"/>
    <row r="16810" x14ac:dyDescent="0.25"/>
    <row r="16811" x14ac:dyDescent="0.25"/>
    <row r="16812" x14ac:dyDescent="0.25"/>
    <row r="16813" x14ac:dyDescent="0.25"/>
    <row r="16814" x14ac:dyDescent="0.25"/>
    <row r="16815" x14ac:dyDescent="0.25"/>
    <row r="16816" x14ac:dyDescent="0.25"/>
    <row r="16817" x14ac:dyDescent="0.25"/>
    <row r="16818" x14ac:dyDescent="0.25"/>
    <row r="16819" x14ac:dyDescent="0.25"/>
    <row r="16820" x14ac:dyDescent="0.25"/>
    <row r="16821" x14ac:dyDescent="0.25"/>
    <row r="16822" x14ac:dyDescent="0.25"/>
    <row r="16823" x14ac:dyDescent="0.25"/>
    <row r="16824" x14ac:dyDescent="0.25"/>
    <row r="16825" x14ac:dyDescent="0.25"/>
    <row r="16826" x14ac:dyDescent="0.25"/>
    <row r="16827" x14ac:dyDescent="0.25"/>
    <row r="16828" x14ac:dyDescent="0.25"/>
    <row r="16829" x14ac:dyDescent="0.25"/>
    <row r="16830" x14ac:dyDescent="0.25"/>
    <row r="16831" x14ac:dyDescent="0.25"/>
    <row r="16832" x14ac:dyDescent="0.25"/>
    <row r="16833" x14ac:dyDescent="0.25"/>
    <row r="16834" x14ac:dyDescent="0.25"/>
    <row r="16835" x14ac:dyDescent="0.25"/>
    <row r="16836" x14ac:dyDescent="0.25"/>
    <row r="16837" x14ac:dyDescent="0.25"/>
    <row r="16838" x14ac:dyDescent="0.25"/>
    <row r="16839" x14ac:dyDescent="0.25"/>
    <row r="16840" x14ac:dyDescent="0.25"/>
    <row r="16841" x14ac:dyDescent="0.25"/>
    <row r="16842" x14ac:dyDescent="0.25"/>
    <row r="16843" x14ac:dyDescent="0.25"/>
    <row r="16844" x14ac:dyDescent="0.25"/>
    <row r="16845" x14ac:dyDescent="0.25"/>
    <row r="16846" x14ac:dyDescent="0.25"/>
    <row r="16847" x14ac:dyDescent="0.25"/>
    <row r="16848" x14ac:dyDescent="0.25"/>
    <row r="16849" x14ac:dyDescent="0.25"/>
    <row r="16850" x14ac:dyDescent="0.25"/>
    <row r="16851" x14ac:dyDescent="0.25"/>
    <row r="16852" x14ac:dyDescent="0.25"/>
    <row r="16853" x14ac:dyDescent="0.25"/>
    <row r="16854" x14ac:dyDescent="0.25"/>
    <row r="16855" x14ac:dyDescent="0.25"/>
    <row r="16856" x14ac:dyDescent="0.25"/>
    <row r="16857" x14ac:dyDescent="0.25"/>
    <row r="16858" x14ac:dyDescent="0.25"/>
    <row r="16859" x14ac:dyDescent="0.25"/>
    <row r="16860" x14ac:dyDescent="0.25"/>
    <row r="16861" x14ac:dyDescent="0.25"/>
    <row r="16862" x14ac:dyDescent="0.25"/>
    <row r="16863" x14ac:dyDescent="0.25"/>
    <row r="16864" x14ac:dyDescent="0.25"/>
    <row r="16865" x14ac:dyDescent="0.25"/>
    <row r="16866" x14ac:dyDescent="0.25"/>
    <row r="16867" x14ac:dyDescent="0.25"/>
    <row r="16868" x14ac:dyDescent="0.25"/>
    <row r="16869" x14ac:dyDescent="0.25"/>
    <row r="16870" x14ac:dyDescent="0.25"/>
    <row r="16871" x14ac:dyDescent="0.25"/>
    <row r="16872" x14ac:dyDescent="0.25"/>
    <row r="16873" x14ac:dyDescent="0.25"/>
    <row r="16874" x14ac:dyDescent="0.25"/>
    <row r="16875" x14ac:dyDescent="0.25"/>
    <row r="16876" x14ac:dyDescent="0.25"/>
    <row r="16877" x14ac:dyDescent="0.25"/>
    <row r="16878" x14ac:dyDescent="0.25"/>
    <row r="16879" x14ac:dyDescent="0.25"/>
    <row r="16880" x14ac:dyDescent="0.25"/>
    <row r="16881" x14ac:dyDescent="0.25"/>
    <row r="16882" x14ac:dyDescent="0.25"/>
    <row r="16883" x14ac:dyDescent="0.25"/>
    <row r="16884" x14ac:dyDescent="0.25"/>
    <row r="16885" x14ac:dyDescent="0.25"/>
    <row r="16886" x14ac:dyDescent="0.25"/>
    <row r="16887" x14ac:dyDescent="0.25"/>
    <row r="16888" x14ac:dyDescent="0.25"/>
    <row r="16889" x14ac:dyDescent="0.25"/>
    <row r="16890" x14ac:dyDescent="0.25"/>
    <row r="16891" x14ac:dyDescent="0.25"/>
    <row r="16892" x14ac:dyDescent="0.25"/>
    <row r="16893" x14ac:dyDescent="0.25"/>
    <row r="16894" x14ac:dyDescent="0.25"/>
    <row r="16895" x14ac:dyDescent="0.25"/>
    <row r="16896" x14ac:dyDescent="0.25"/>
    <row r="16897" x14ac:dyDescent="0.25"/>
    <row r="16898" x14ac:dyDescent="0.25"/>
    <row r="16899" x14ac:dyDescent="0.25"/>
    <row r="16900" x14ac:dyDescent="0.25"/>
    <row r="16901" x14ac:dyDescent="0.25"/>
    <row r="16902" x14ac:dyDescent="0.25"/>
    <row r="16903" x14ac:dyDescent="0.25"/>
    <row r="16904" x14ac:dyDescent="0.25"/>
    <row r="16905" x14ac:dyDescent="0.25"/>
    <row r="16906" x14ac:dyDescent="0.25"/>
    <row r="16907" x14ac:dyDescent="0.25"/>
    <row r="16908" x14ac:dyDescent="0.25"/>
    <row r="16909" x14ac:dyDescent="0.25"/>
    <row r="16910" x14ac:dyDescent="0.25"/>
    <row r="16911" x14ac:dyDescent="0.25"/>
    <row r="16912" x14ac:dyDescent="0.25"/>
    <row r="16913" x14ac:dyDescent="0.25"/>
    <row r="16914" x14ac:dyDescent="0.25"/>
    <row r="16915" x14ac:dyDescent="0.25"/>
    <row r="16916" x14ac:dyDescent="0.25"/>
    <row r="16917" x14ac:dyDescent="0.25"/>
    <row r="16918" x14ac:dyDescent="0.25"/>
    <row r="16919" x14ac:dyDescent="0.25"/>
    <row r="16920" x14ac:dyDescent="0.25"/>
    <row r="16921" x14ac:dyDescent="0.25"/>
    <row r="16922" x14ac:dyDescent="0.25"/>
    <row r="16923" x14ac:dyDescent="0.25"/>
    <row r="16924" x14ac:dyDescent="0.25"/>
    <row r="16925" x14ac:dyDescent="0.25"/>
    <row r="16926" x14ac:dyDescent="0.25"/>
    <row r="16927" x14ac:dyDescent="0.25"/>
    <row r="16928" x14ac:dyDescent="0.25"/>
    <row r="16929" x14ac:dyDescent="0.25"/>
    <row r="16930" x14ac:dyDescent="0.25"/>
    <row r="16931" x14ac:dyDescent="0.25"/>
    <row r="16932" x14ac:dyDescent="0.25"/>
    <row r="16933" x14ac:dyDescent="0.25"/>
    <row r="16934" x14ac:dyDescent="0.25"/>
    <row r="16935" x14ac:dyDescent="0.25"/>
    <row r="16936" x14ac:dyDescent="0.25"/>
    <row r="16937" x14ac:dyDescent="0.25"/>
    <row r="16938" x14ac:dyDescent="0.25"/>
    <row r="16939" x14ac:dyDescent="0.25"/>
    <row r="16940" x14ac:dyDescent="0.25"/>
    <row r="16941" x14ac:dyDescent="0.25"/>
    <row r="16942" x14ac:dyDescent="0.25"/>
    <row r="16943" x14ac:dyDescent="0.25"/>
    <row r="16944" x14ac:dyDescent="0.25"/>
    <row r="16945" x14ac:dyDescent="0.25"/>
    <row r="16946" x14ac:dyDescent="0.25"/>
    <row r="16947" x14ac:dyDescent="0.25"/>
    <row r="16948" x14ac:dyDescent="0.25"/>
    <row r="16949" x14ac:dyDescent="0.25"/>
    <row r="16950" x14ac:dyDescent="0.25"/>
    <row r="16951" x14ac:dyDescent="0.25"/>
    <row r="16952" x14ac:dyDescent="0.25"/>
    <row r="16953" x14ac:dyDescent="0.25"/>
    <row r="16954" x14ac:dyDescent="0.25"/>
    <row r="16955" x14ac:dyDescent="0.25"/>
    <row r="16956" x14ac:dyDescent="0.25"/>
    <row r="16957" x14ac:dyDescent="0.25"/>
    <row r="16958" x14ac:dyDescent="0.25"/>
    <row r="16959" x14ac:dyDescent="0.25"/>
    <row r="16960" x14ac:dyDescent="0.25"/>
    <row r="16961" x14ac:dyDescent="0.25"/>
    <row r="16962" x14ac:dyDescent="0.25"/>
    <row r="16963" x14ac:dyDescent="0.25"/>
    <row r="16964" x14ac:dyDescent="0.25"/>
    <row r="16965" x14ac:dyDescent="0.25"/>
    <row r="16966" x14ac:dyDescent="0.25"/>
    <row r="16967" x14ac:dyDescent="0.25"/>
    <row r="16968" x14ac:dyDescent="0.25"/>
    <row r="16969" x14ac:dyDescent="0.25"/>
    <row r="16970" x14ac:dyDescent="0.25"/>
    <row r="16971" x14ac:dyDescent="0.25"/>
    <row r="16972" x14ac:dyDescent="0.25"/>
    <row r="16973" x14ac:dyDescent="0.25"/>
    <row r="16974" x14ac:dyDescent="0.25"/>
    <row r="16975" x14ac:dyDescent="0.25"/>
    <row r="16976" x14ac:dyDescent="0.25"/>
    <row r="16977" x14ac:dyDescent="0.25"/>
    <row r="16978" x14ac:dyDescent="0.25"/>
    <row r="16979" x14ac:dyDescent="0.25"/>
    <row r="16980" x14ac:dyDescent="0.25"/>
    <row r="16981" x14ac:dyDescent="0.25"/>
    <row r="16982" x14ac:dyDescent="0.25"/>
    <row r="16983" x14ac:dyDescent="0.25"/>
    <row r="16984" x14ac:dyDescent="0.25"/>
    <row r="16985" x14ac:dyDescent="0.25"/>
    <row r="16986" x14ac:dyDescent="0.25"/>
    <row r="16987" x14ac:dyDescent="0.25"/>
    <row r="16988" x14ac:dyDescent="0.25"/>
    <row r="16989" x14ac:dyDescent="0.25"/>
    <row r="16990" x14ac:dyDescent="0.25"/>
    <row r="16991" x14ac:dyDescent="0.25"/>
    <row r="16992" x14ac:dyDescent="0.25"/>
    <row r="16993" x14ac:dyDescent="0.25"/>
    <row r="16994" x14ac:dyDescent="0.25"/>
    <row r="16995" x14ac:dyDescent="0.25"/>
    <row r="16996" x14ac:dyDescent="0.25"/>
    <row r="16997" x14ac:dyDescent="0.25"/>
    <row r="16998" x14ac:dyDescent="0.25"/>
    <row r="16999" x14ac:dyDescent="0.25"/>
    <row r="17000" x14ac:dyDescent="0.25"/>
    <row r="17001" x14ac:dyDescent="0.25"/>
    <row r="17002" x14ac:dyDescent="0.25"/>
    <row r="17003" x14ac:dyDescent="0.25"/>
    <row r="17004" x14ac:dyDescent="0.25"/>
    <row r="17005" x14ac:dyDescent="0.25"/>
    <row r="17006" x14ac:dyDescent="0.25"/>
    <row r="17007" x14ac:dyDescent="0.25"/>
    <row r="17008" x14ac:dyDescent="0.25"/>
    <row r="17009" x14ac:dyDescent="0.25"/>
    <row r="17010" x14ac:dyDescent="0.25"/>
    <row r="17011" x14ac:dyDescent="0.25"/>
    <row r="17012" x14ac:dyDescent="0.25"/>
    <row r="17013" x14ac:dyDescent="0.25"/>
    <row r="17014" x14ac:dyDescent="0.25"/>
    <row r="17015" x14ac:dyDescent="0.25"/>
    <row r="17016" x14ac:dyDescent="0.25"/>
    <row r="17017" x14ac:dyDescent="0.25"/>
    <row r="17018" x14ac:dyDescent="0.25"/>
    <row r="17019" x14ac:dyDescent="0.25"/>
    <row r="17020" x14ac:dyDescent="0.25"/>
    <row r="17021" x14ac:dyDescent="0.25"/>
    <row r="17022" x14ac:dyDescent="0.25"/>
    <row r="17023" x14ac:dyDescent="0.25"/>
    <row r="17024" x14ac:dyDescent="0.25"/>
    <row r="17025" x14ac:dyDescent="0.25"/>
    <row r="17026" x14ac:dyDescent="0.25"/>
    <row r="17027" x14ac:dyDescent="0.25"/>
    <row r="17028" x14ac:dyDescent="0.25"/>
    <row r="17029" x14ac:dyDescent="0.25"/>
    <row r="17030" x14ac:dyDescent="0.25"/>
    <row r="17031" x14ac:dyDescent="0.25"/>
    <row r="17032" x14ac:dyDescent="0.25"/>
    <row r="17033" x14ac:dyDescent="0.25"/>
    <row r="17034" x14ac:dyDescent="0.25"/>
    <row r="17035" x14ac:dyDescent="0.25"/>
    <row r="17036" x14ac:dyDescent="0.25"/>
    <row r="17037" x14ac:dyDescent="0.25"/>
    <row r="17038" x14ac:dyDescent="0.25"/>
    <row r="17039" x14ac:dyDescent="0.25"/>
    <row r="17040" x14ac:dyDescent="0.25"/>
    <row r="17041" x14ac:dyDescent="0.25"/>
    <row r="17042" x14ac:dyDescent="0.25"/>
    <row r="17043" x14ac:dyDescent="0.25"/>
    <row r="17044" x14ac:dyDescent="0.25"/>
    <row r="17045" x14ac:dyDescent="0.25"/>
    <row r="17046" x14ac:dyDescent="0.25"/>
    <row r="17047" x14ac:dyDescent="0.25"/>
    <row r="17048" x14ac:dyDescent="0.25"/>
    <row r="17049" x14ac:dyDescent="0.25"/>
    <row r="17050" x14ac:dyDescent="0.25"/>
    <row r="17051" x14ac:dyDescent="0.25"/>
    <row r="17052" x14ac:dyDescent="0.25"/>
    <row r="17053" x14ac:dyDescent="0.25"/>
    <row r="17054" x14ac:dyDescent="0.25"/>
    <row r="17055" x14ac:dyDescent="0.25"/>
    <row r="17056" x14ac:dyDescent="0.25"/>
    <row r="17057" x14ac:dyDescent="0.25"/>
    <row r="17058" x14ac:dyDescent="0.25"/>
    <row r="17059" x14ac:dyDescent="0.25"/>
    <row r="17060" x14ac:dyDescent="0.25"/>
    <row r="17061" x14ac:dyDescent="0.25"/>
    <row r="17062" x14ac:dyDescent="0.25"/>
    <row r="17063" x14ac:dyDescent="0.25"/>
    <row r="17064" x14ac:dyDescent="0.25"/>
    <row r="17065" x14ac:dyDescent="0.25"/>
    <row r="17066" x14ac:dyDescent="0.25"/>
    <row r="17067" x14ac:dyDescent="0.25"/>
    <row r="17068" x14ac:dyDescent="0.25"/>
    <row r="17069" x14ac:dyDescent="0.25"/>
    <row r="17070" x14ac:dyDescent="0.25"/>
    <row r="17071" x14ac:dyDescent="0.25"/>
    <row r="17072" x14ac:dyDescent="0.25"/>
    <row r="17073" x14ac:dyDescent="0.25"/>
    <row r="17074" x14ac:dyDescent="0.25"/>
    <row r="17075" x14ac:dyDescent="0.25"/>
    <row r="17076" x14ac:dyDescent="0.25"/>
    <row r="17077" x14ac:dyDescent="0.25"/>
    <row r="17078" x14ac:dyDescent="0.25"/>
    <row r="17079" x14ac:dyDescent="0.25"/>
    <row r="17080" x14ac:dyDescent="0.25"/>
    <row r="17081" x14ac:dyDescent="0.25"/>
    <row r="17082" x14ac:dyDescent="0.25"/>
    <row r="17083" x14ac:dyDescent="0.25"/>
    <row r="17084" x14ac:dyDescent="0.25"/>
    <row r="17085" x14ac:dyDescent="0.25"/>
    <row r="17086" x14ac:dyDescent="0.25"/>
    <row r="17087" x14ac:dyDescent="0.25"/>
    <row r="17088" x14ac:dyDescent="0.25"/>
    <row r="17089" x14ac:dyDescent="0.25"/>
    <row r="17090" x14ac:dyDescent="0.25"/>
    <row r="17091" x14ac:dyDescent="0.25"/>
    <row r="17092" x14ac:dyDescent="0.25"/>
    <row r="17093" x14ac:dyDescent="0.25"/>
    <row r="17094" x14ac:dyDescent="0.25"/>
    <row r="17095" x14ac:dyDescent="0.25"/>
    <row r="17096" x14ac:dyDescent="0.25"/>
    <row r="17097" x14ac:dyDescent="0.25"/>
    <row r="17098" x14ac:dyDescent="0.25"/>
    <row r="17099" x14ac:dyDescent="0.25"/>
    <row r="17100" x14ac:dyDescent="0.25"/>
    <row r="17101" x14ac:dyDescent="0.25"/>
    <row r="17102" x14ac:dyDescent="0.25"/>
    <row r="17103" x14ac:dyDescent="0.25"/>
    <row r="17104" x14ac:dyDescent="0.25"/>
    <row r="17105" x14ac:dyDescent="0.25"/>
    <row r="17106" x14ac:dyDescent="0.25"/>
    <row r="17107" x14ac:dyDescent="0.25"/>
    <row r="17108" x14ac:dyDescent="0.25"/>
    <row r="17109" x14ac:dyDescent="0.25"/>
    <row r="17110" x14ac:dyDescent="0.25"/>
    <row r="17111" x14ac:dyDescent="0.25"/>
    <row r="17112" x14ac:dyDescent="0.25"/>
    <row r="17113" x14ac:dyDescent="0.25"/>
    <row r="17114" x14ac:dyDescent="0.25"/>
    <row r="17115" x14ac:dyDescent="0.25"/>
    <row r="17116" x14ac:dyDescent="0.25"/>
    <row r="17117" x14ac:dyDescent="0.25"/>
    <row r="17118" x14ac:dyDescent="0.25"/>
    <row r="17119" x14ac:dyDescent="0.25"/>
    <row r="17120" x14ac:dyDescent="0.25"/>
    <row r="17121" x14ac:dyDescent="0.25"/>
    <row r="17122" x14ac:dyDescent="0.25"/>
    <row r="17123" x14ac:dyDescent="0.25"/>
    <row r="17124" x14ac:dyDescent="0.25"/>
    <row r="17125" x14ac:dyDescent="0.25"/>
    <row r="17126" x14ac:dyDescent="0.25"/>
    <row r="17127" x14ac:dyDescent="0.25"/>
    <row r="17128" x14ac:dyDescent="0.25"/>
    <row r="17129" x14ac:dyDescent="0.25"/>
    <row r="17130" x14ac:dyDescent="0.25"/>
    <row r="17131" x14ac:dyDescent="0.25"/>
    <row r="17132" x14ac:dyDescent="0.25"/>
    <row r="17133" x14ac:dyDescent="0.25"/>
    <row r="17134" x14ac:dyDescent="0.25"/>
    <row r="17135" x14ac:dyDescent="0.25"/>
    <row r="17136" x14ac:dyDescent="0.25"/>
    <row r="17137" x14ac:dyDescent="0.25"/>
    <row r="17138" x14ac:dyDescent="0.25"/>
    <row r="17139" x14ac:dyDescent="0.25"/>
    <row r="17140" x14ac:dyDescent="0.25"/>
    <row r="17141" x14ac:dyDescent="0.25"/>
    <row r="17142" x14ac:dyDescent="0.25"/>
    <row r="17143" x14ac:dyDescent="0.25"/>
    <row r="17144" x14ac:dyDescent="0.25"/>
    <row r="17145" x14ac:dyDescent="0.25"/>
    <row r="17146" x14ac:dyDescent="0.25"/>
    <row r="17147" x14ac:dyDescent="0.25"/>
    <row r="17148" x14ac:dyDescent="0.25"/>
    <row r="17149" x14ac:dyDescent="0.25"/>
    <row r="17150" x14ac:dyDescent="0.25"/>
    <row r="17151" x14ac:dyDescent="0.25"/>
    <row r="17152" x14ac:dyDescent="0.25"/>
    <row r="17153" x14ac:dyDescent="0.25"/>
    <row r="17154" x14ac:dyDescent="0.25"/>
    <row r="17155" x14ac:dyDescent="0.25"/>
    <row r="17156" x14ac:dyDescent="0.25"/>
    <row r="17157" x14ac:dyDescent="0.25"/>
    <row r="17158" x14ac:dyDescent="0.25"/>
    <row r="17159" x14ac:dyDescent="0.25"/>
    <row r="17160" x14ac:dyDescent="0.25"/>
    <row r="17161" x14ac:dyDescent="0.25"/>
    <row r="17162" x14ac:dyDescent="0.25"/>
    <row r="17163" x14ac:dyDescent="0.25"/>
    <row r="17164" x14ac:dyDescent="0.25"/>
    <row r="17165" x14ac:dyDescent="0.25"/>
    <row r="17166" x14ac:dyDescent="0.25"/>
    <row r="17167" x14ac:dyDescent="0.25"/>
    <row r="17168" x14ac:dyDescent="0.25"/>
    <row r="17169" x14ac:dyDescent="0.25"/>
    <row r="17170" x14ac:dyDescent="0.25"/>
    <row r="17171" x14ac:dyDescent="0.25"/>
    <row r="17172" x14ac:dyDescent="0.25"/>
    <row r="17173" x14ac:dyDescent="0.25"/>
    <row r="17174" x14ac:dyDescent="0.25"/>
    <row r="17175" x14ac:dyDescent="0.25"/>
    <row r="17176" x14ac:dyDescent="0.25"/>
    <row r="17177" x14ac:dyDescent="0.25"/>
    <row r="17178" x14ac:dyDescent="0.25"/>
    <row r="17179" x14ac:dyDescent="0.25"/>
    <row r="17180" x14ac:dyDescent="0.25"/>
    <row r="17181" x14ac:dyDescent="0.25"/>
    <row r="17182" x14ac:dyDescent="0.25"/>
    <row r="17183" x14ac:dyDescent="0.25"/>
    <row r="17184" x14ac:dyDescent="0.25"/>
    <row r="17185" x14ac:dyDescent="0.25"/>
    <row r="17186" x14ac:dyDescent="0.25"/>
    <row r="17187" x14ac:dyDescent="0.25"/>
    <row r="17188" x14ac:dyDescent="0.25"/>
    <row r="17189" x14ac:dyDescent="0.25"/>
    <row r="17190" x14ac:dyDescent="0.25"/>
    <row r="17191" x14ac:dyDescent="0.25"/>
    <row r="17192" x14ac:dyDescent="0.25"/>
    <row r="17193" x14ac:dyDescent="0.25"/>
    <row r="17194" x14ac:dyDescent="0.25"/>
    <row r="17195" x14ac:dyDescent="0.25"/>
    <row r="17196" x14ac:dyDescent="0.25"/>
    <row r="17197" x14ac:dyDescent="0.25"/>
    <row r="17198" x14ac:dyDescent="0.25"/>
    <row r="17199" x14ac:dyDescent="0.25"/>
    <row r="17200" x14ac:dyDescent="0.25"/>
    <row r="17201" x14ac:dyDescent="0.25"/>
    <row r="17202" x14ac:dyDescent="0.25"/>
    <row r="17203" x14ac:dyDescent="0.25"/>
    <row r="17204" x14ac:dyDescent="0.25"/>
    <row r="17205" x14ac:dyDescent="0.25"/>
    <row r="17206" x14ac:dyDescent="0.25"/>
    <row r="17207" x14ac:dyDescent="0.25"/>
    <row r="17208" x14ac:dyDescent="0.25"/>
    <row r="17209" x14ac:dyDescent="0.25"/>
    <row r="17210" x14ac:dyDescent="0.25"/>
    <row r="17211" x14ac:dyDescent="0.25"/>
    <row r="17212" x14ac:dyDescent="0.25"/>
    <row r="17213" x14ac:dyDescent="0.25"/>
    <row r="17214" x14ac:dyDescent="0.25"/>
    <row r="17215" x14ac:dyDescent="0.25"/>
    <row r="17216" x14ac:dyDescent="0.25"/>
    <row r="17217" x14ac:dyDescent="0.25"/>
    <row r="17218" x14ac:dyDescent="0.25"/>
    <row r="17219" x14ac:dyDescent="0.25"/>
    <row r="17220" x14ac:dyDescent="0.25"/>
    <row r="17221" x14ac:dyDescent="0.25"/>
    <row r="17222" x14ac:dyDescent="0.25"/>
    <row r="17223" x14ac:dyDescent="0.25"/>
    <row r="17224" x14ac:dyDescent="0.25"/>
    <row r="17225" x14ac:dyDescent="0.25"/>
    <row r="17226" x14ac:dyDescent="0.25"/>
    <row r="17227" x14ac:dyDescent="0.25"/>
    <row r="17228" x14ac:dyDescent="0.25"/>
    <row r="17229" x14ac:dyDescent="0.25"/>
    <row r="17230" x14ac:dyDescent="0.25"/>
    <row r="17231" x14ac:dyDescent="0.25"/>
    <row r="17232" x14ac:dyDescent="0.25"/>
    <row r="17233" x14ac:dyDescent="0.25"/>
    <row r="17234" x14ac:dyDescent="0.25"/>
    <row r="17235" x14ac:dyDescent="0.25"/>
    <row r="17236" x14ac:dyDescent="0.25"/>
    <row r="17237" x14ac:dyDescent="0.25"/>
    <row r="17238" x14ac:dyDescent="0.25"/>
    <row r="17239" x14ac:dyDescent="0.25"/>
    <row r="17240" x14ac:dyDescent="0.25"/>
    <row r="17241" x14ac:dyDescent="0.25"/>
    <row r="17242" x14ac:dyDescent="0.25"/>
    <row r="17243" x14ac:dyDescent="0.25"/>
    <row r="17244" x14ac:dyDescent="0.25"/>
    <row r="17245" x14ac:dyDescent="0.25"/>
    <row r="17246" x14ac:dyDescent="0.25"/>
    <row r="17247" x14ac:dyDescent="0.25"/>
    <row r="17248" x14ac:dyDescent="0.25"/>
    <row r="17249" x14ac:dyDescent="0.25"/>
    <row r="17250" x14ac:dyDescent="0.25"/>
    <row r="17251" x14ac:dyDescent="0.25"/>
    <row r="17252" x14ac:dyDescent="0.25"/>
    <row r="17253" x14ac:dyDescent="0.25"/>
    <row r="17254" x14ac:dyDescent="0.25"/>
    <row r="17255" x14ac:dyDescent="0.25"/>
    <row r="17256" x14ac:dyDescent="0.25"/>
    <row r="17257" x14ac:dyDescent="0.25"/>
    <row r="17258" x14ac:dyDescent="0.25"/>
    <row r="17259" x14ac:dyDescent="0.25"/>
    <row r="17260" x14ac:dyDescent="0.25"/>
    <row r="17261" x14ac:dyDescent="0.25"/>
    <row r="17262" x14ac:dyDescent="0.25"/>
    <row r="17263" x14ac:dyDescent="0.25"/>
    <row r="17264" x14ac:dyDescent="0.25"/>
    <row r="17265" x14ac:dyDescent="0.25"/>
    <row r="17266" x14ac:dyDescent="0.25"/>
    <row r="17267" x14ac:dyDescent="0.25"/>
    <row r="17268" x14ac:dyDescent="0.25"/>
    <row r="17269" x14ac:dyDescent="0.25"/>
    <row r="17270" x14ac:dyDescent="0.25"/>
    <row r="17271" x14ac:dyDescent="0.25"/>
    <row r="17272" x14ac:dyDescent="0.25"/>
    <row r="17273" x14ac:dyDescent="0.25"/>
    <row r="17274" x14ac:dyDescent="0.25"/>
    <row r="17275" x14ac:dyDescent="0.25"/>
    <row r="17276" x14ac:dyDescent="0.25"/>
    <row r="17277" x14ac:dyDescent="0.25"/>
    <row r="17278" x14ac:dyDescent="0.25"/>
    <row r="17279" x14ac:dyDescent="0.25"/>
    <row r="17280" x14ac:dyDescent="0.25"/>
    <row r="17281" x14ac:dyDescent="0.25"/>
    <row r="17282" x14ac:dyDescent="0.25"/>
    <row r="17283" x14ac:dyDescent="0.25"/>
    <row r="17284" x14ac:dyDescent="0.25"/>
    <row r="17285" x14ac:dyDescent="0.25"/>
    <row r="17286" x14ac:dyDescent="0.25"/>
    <row r="17287" x14ac:dyDescent="0.25"/>
    <row r="17288" x14ac:dyDescent="0.25"/>
    <row r="17289" x14ac:dyDescent="0.25"/>
    <row r="17290" x14ac:dyDescent="0.25"/>
    <row r="17291" x14ac:dyDescent="0.25"/>
    <row r="17292" x14ac:dyDescent="0.25"/>
    <row r="17293" x14ac:dyDescent="0.25"/>
    <row r="17294" x14ac:dyDescent="0.25"/>
    <row r="17295" x14ac:dyDescent="0.25"/>
    <row r="17296" x14ac:dyDescent="0.25"/>
    <row r="17297" x14ac:dyDescent="0.25"/>
    <row r="17298" x14ac:dyDescent="0.25"/>
    <row r="17299" x14ac:dyDescent="0.25"/>
    <row r="17300" x14ac:dyDescent="0.25"/>
    <row r="17301" x14ac:dyDescent="0.25"/>
    <row r="17302" x14ac:dyDescent="0.25"/>
    <row r="17303" x14ac:dyDescent="0.25"/>
    <row r="17304" x14ac:dyDescent="0.25"/>
    <row r="17305" x14ac:dyDescent="0.25"/>
    <row r="17306" x14ac:dyDescent="0.25"/>
    <row r="17307" x14ac:dyDescent="0.25"/>
    <row r="17308" x14ac:dyDescent="0.25"/>
    <row r="17309" x14ac:dyDescent="0.25"/>
    <row r="17310" x14ac:dyDescent="0.25"/>
    <row r="17311" x14ac:dyDescent="0.25"/>
    <row r="17312" x14ac:dyDescent="0.25"/>
    <row r="17313" x14ac:dyDescent="0.25"/>
    <row r="17314" x14ac:dyDescent="0.25"/>
    <row r="17315" x14ac:dyDescent="0.25"/>
    <row r="17316" x14ac:dyDescent="0.25"/>
    <row r="17317" x14ac:dyDescent="0.25"/>
    <row r="17318" x14ac:dyDescent="0.25"/>
    <row r="17319" x14ac:dyDescent="0.25"/>
    <row r="17320" x14ac:dyDescent="0.25"/>
    <row r="17321" x14ac:dyDescent="0.25"/>
    <row r="17322" x14ac:dyDescent="0.25"/>
    <row r="17323" x14ac:dyDescent="0.25"/>
    <row r="17324" x14ac:dyDescent="0.25"/>
    <row r="17325" x14ac:dyDescent="0.25"/>
    <row r="17326" x14ac:dyDescent="0.25"/>
    <row r="17327" x14ac:dyDescent="0.25"/>
    <row r="17328" x14ac:dyDescent="0.25"/>
    <row r="17329" x14ac:dyDescent="0.25"/>
    <row r="17330" x14ac:dyDescent="0.25"/>
    <row r="17331" x14ac:dyDescent="0.25"/>
    <row r="17332" x14ac:dyDescent="0.25"/>
    <row r="17333" x14ac:dyDescent="0.25"/>
    <row r="17334" x14ac:dyDescent="0.25"/>
    <row r="17335" x14ac:dyDescent="0.25"/>
    <row r="17336" x14ac:dyDescent="0.25"/>
    <row r="17337" x14ac:dyDescent="0.25"/>
    <row r="17338" x14ac:dyDescent="0.25"/>
    <row r="17339" x14ac:dyDescent="0.25"/>
    <row r="17340" x14ac:dyDescent="0.25"/>
    <row r="17341" x14ac:dyDescent="0.25"/>
    <row r="17342" x14ac:dyDescent="0.25"/>
    <row r="17343" x14ac:dyDescent="0.25"/>
    <row r="17344" x14ac:dyDescent="0.25"/>
    <row r="17345" x14ac:dyDescent="0.25"/>
    <row r="17346" x14ac:dyDescent="0.25"/>
    <row r="17347" x14ac:dyDescent="0.25"/>
    <row r="17348" x14ac:dyDescent="0.25"/>
    <row r="17349" x14ac:dyDescent="0.25"/>
    <row r="17350" x14ac:dyDescent="0.25"/>
    <row r="17351" x14ac:dyDescent="0.25"/>
    <row r="17352" x14ac:dyDescent="0.25"/>
    <row r="17353" x14ac:dyDescent="0.25"/>
    <row r="17354" x14ac:dyDescent="0.25"/>
    <row r="17355" x14ac:dyDescent="0.25"/>
    <row r="17356" x14ac:dyDescent="0.25"/>
    <row r="17357" x14ac:dyDescent="0.25"/>
    <row r="17358" x14ac:dyDescent="0.25"/>
    <row r="17359" x14ac:dyDescent="0.25"/>
    <row r="17360" x14ac:dyDescent="0.25"/>
    <row r="17361" x14ac:dyDescent="0.25"/>
    <row r="17362" x14ac:dyDescent="0.25"/>
    <row r="17363" x14ac:dyDescent="0.25"/>
    <row r="17364" x14ac:dyDescent="0.25"/>
    <row r="17365" x14ac:dyDescent="0.25"/>
    <row r="17366" x14ac:dyDescent="0.25"/>
    <row r="17367" x14ac:dyDescent="0.25"/>
    <row r="17368" x14ac:dyDescent="0.25"/>
    <row r="17369" x14ac:dyDescent="0.25"/>
    <row r="17370" x14ac:dyDescent="0.25"/>
    <row r="17371" x14ac:dyDescent="0.25"/>
    <row r="17372" x14ac:dyDescent="0.25"/>
    <row r="17373" x14ac:dyDescent="0.25"/>
    <row r="17374" x14ac:dyDescent="0.25"/>
    <row r="17375" x14ac:dyDescent="0.25"/>
    <row r="17376" x14ac:dyDescent="0.25"/>
    <row r="17377" x14ac:dyDescent="0.25"/>
    <row r="17378" x14ac:dyDescent="0.25"/>
    <row r="17379" x14ac:dyDescent="0.25"/>
    <row r="17380" x14ac:dyDescent="0.25"/>
    <row r="17381" x14ac:dyDescent="0.25"/>
    <row r="17382" x14ac:dyDescent="0.25"/>
    <row r="17383" x14ac:dyDescent="0.25"/>
    <row r="17384" x14ac:dyDescent="0.25"/>
    <row r="17385" x14ac:dyDescent="0.25"/>
    <row r="17386" x14ac:dyDescent="0.25"/>
    <row r="17387" x14ac:dyDescent="0.25"/>
    <row r="17388" x14ac:dyDescent="0.25"/>
    <row r="17389" x14ac:dyDescent="0.25"/>
    <row r="17390" x14ac:dyDescent="0.25"/>
    <row r="17391" x14ac:dyDescent="0.25"/>
    <row r="17392" x14ac:dyDescent="0.25"/>
    <row r="17393" x14ac:dyDescent="0.25"/>
    <row r="17394" x14ac:dyDescent="0.25"/>
    <row r="17395" x14ac:dyDescent="0.25"/>
    <row r="17396" x14ac:dyDescent="0.25"/>
    <row r="17397" x14ac:dyDescent="0.25"/>
    <row r="17398" x14ac:dyDescent="0.25"/>
    <row r="17399" x14ac:dyDescent="0.25"/>
    <row r="17400" x14ac:dyDescent="0.25"/>
    <row r="17401" x14ac:dyDescent="0.25"/>
    <row r="17402" x14ac:dyDescent="0.25"/>
    <row r="17403" x14ac:dyDescent="0.25"/>
    <row r="17404" x14ac:dyDescent="0.25"/>
    <row r="17405" x14ac:dyDescent="0.25"/>
    <row r="17406" x14ac:dyDescent="0.25"/>
    <row r="17407" x14ac:dyDescent="0.25"/>
    <row r="17408" x14ac:dyDescent="0.25"/>
    <row r="17409" x14ac:dyDescent="0.25"/>
    <row r="17410" x14ac:dyDescent="0.25"/>
    <row r="17411" x14ac:dyDescent="0.25"/>
    <row r="17412" x14ac:dyDescent="0.25"/>
    <row r="17413" x14ac:dyDescent="0.25"/>
    <row r="17414" x14ac:dyDescent="0.25"/>
    <row r="17415" x14ac:dyDescent="0.25"/>
    <row r="17416" x14ac:dyDescent="0.25"/>
    <row r="17417" x14ac:dyDescent="0.25"/>
    <row r="17418" x14ac:dyDescent="0.25"/>
    <row r="17419" x14ac:dyDescent="0.25"/>
    <row r="17420" x14ac:dyDescent="0.25"/>
    <row r="17421" x14ac:dyDescent="0.25"/>
    <row r="17422" x14ac:dyDescent="0.25"/>
    <row r="17423" x14ac:dyDescent="0.25"/>
    <row r="17424" x14ac:dyDescent="0.25"/>
    <row r="17425" x14ac:dyDescent="0.25"/>
    <row r="17426" x14ac:dyDescent="0.25"/>
    <row r="17427" x14ac:dyDescent="0.25"/>
    <row r="17428" x14ac:dyDescent="0.25"/>
    <row r="17429" x14ac:dyDescent="0.25"/>
    <row r="17430" x14ac:dyDescent="0.25"/>
    <row r="17431" x14ac:dyDescent="0.25"/>
    <row r="17432" x14ac:dyDescent="0.25"/>
    <row r="17433" x14ac:dyDescent="0.25"/>
    <row r="17434" x14ac:dyDescent="0.25"/>
    <row r="17435" x14ac:dyDescent="0.25"/>
    <row r="17436" x14ac:dyDescent="0.25"/>
    <row r="17437" x14ac:dyDescent="0.25"/>
    <row r="17438" x14ac:dyDescent="0.25"/>
    <row r="17439" x14ac:dyDescent="0.25"/>
    <row r="17440" x14ac:dyDescent="0.25"/>
    <row r="17441" x14ac:dyDescent="0.25"/>
    <row r="17442" x14ac:dyDescent="0.25"/>
    <row r="17443" x14ac:dyDescent="0.25"/>
    <row r="17444" x14ac:dyDescent="0.25"/>
    <row r="17445" x14ac:dyDescent="0.25"/>
    <row r="17446" x14ac:dyDescent="0.25"/>
    <row r="17447" x14ac:dyDescent="0.25"/>
    <row r="17448" x14ac:dyDescent="0.25"/>
    <row r="17449" x14ac:dyDescent="0.25"/>
    <row r="17450" x14ac:dyDescent="0.25"/>
    <row r="17451" x14ac:dyDescent="0.25"/>
    <row r="17452" x14ac:dyDescent="0.25"/>
    <row r="17453" x14ac:dyDescent="0.25"/>
    <row r="17454" x14ac:dyDescent="0.25"/>
    <row r="17455" x14ac:dyDescent="0.25"/>
    <row r="17456" x14ac:dyDescent="0.25"/>
    <row r="17457" x14ac:dyDescent="0.25"/>
    <row r="17458" x14ac:dyDescent="0.25"/>
    <row r="17459" x14ac:dyDescent="0.25"/>
    <row r="17460" x14ac:dyDescent="0.25"/>
    <row r="17461" x14ac:dyDescent="0.25"/>
    <row r="17462" x14ac:dyDescent="0.25"/>
    <row r="17463" x14ac:dyDescent="0.25"/>
    <row r="17464" x14ac:dyDescent="0.25"/>
    <row r="17465" x14ac:dyDescent="0.25"/>
    <row r="17466" x14ac:dyDescent="0.25"/>
    <row r="17467" x14ac:dyDescent="0.25"/>
    <row r="17468" x14ac:dyDescent="0.25"/>
    <row r="17469" x14ac:dyDescent="0.25"/>
    <row r="17470" x14ac:dyDescent="0.25"/>
    <row r="17471" x14ac:dyDescent="0.25"/>
    <row r="17472" x14ac:dyDescent="0.25"/>
    <row r="17473" x14ac:dyDescent="0.25"/>
    <row r="17474" x14ac:dyDescent="0.25"/>
    <row r="17475" x14ac:dyDescent="0.25"/>
    <row r="17476" x14ac:dyDescent="0.25"/>
    <row r="17477" x14ac:dyDescent="0.25"/>
    <row r="17478" x14ac:dyDescent="0.25"/>
    <row r="17479" x14ac:dyDescent="0.25"/>
    <row r="17480" x14ac:dyDescent="0.25"/>
    <row r="17481" x14ac:dyDescent="0.25"/>
    <row r="17482" x14ac:dyDescent="0.25"/>
    <row r="17483" x14ac:dyDescent="0.25"/>
    <row r="17484" x14ac:dyDescent="0.25"/>
    <row r="17485" x14ac:dyDescent="0.25"/>
    <row r="17486" x14ac:dyDescent="0.25"/>
    <row r="17487" x14ac:dyDescent="0.25"/>
    <row r="17488" x14ac:dyDescent="0.25"/>
    <row r="17489" x14ac:dyDescent="0.25"/>
    <row r="17490" x14ac:dyDescent="0.25"/>
    <row r="17491" x14ac:dyDescent="0.25"/>
    <row r="17492" x14ac:dyDescent="0.25"/>
    <row r="17493" x14ac:dyDescent="0.25"/>
    <row r="17494" x14ac:dyDescent="0.25"/>
    <row r="17495" x14ac:dyDescent="0.25"/>
    <row r="17496" x14ac:dyDescent="0.25"/>
    <row r="17497" x14ac:dyDescent="0.25"/>
    <row r="17498" x14ac:dyDescent="0.25"/>
    <row r="17499" x14ac:dyDescent="0.25"/>
    <row r="17500" x14ac:dyDescent="0.25"/>
    <row r="17501" x14ac:dyDescent="0.25"/>
    <row r="17502" x14ac:dyDescent="0.25"/>
    <row r="17503" x14ac:dyDescent="0.25"/>
    <row r="17504" x14ac:dyDescent="0.25"/>
    <row r="17505" x14ac:dyDescent="0.25"/>
    <row r="17506" x14ac:dyDescent="0.25"/>
    <row r="17507" x14ac:dyDescent="0.25"/>
    <row r="17508" x14ac:dyDescent="0.25"/>
    <row r="17509" x14ac:dyDescent="0.25"/>
    <row r="17510" x14ac:dyDescent="0.25"/>
    <row r="17511" x14ac:dyDescent="0.25"/>
    <row r="17512" x14ac:dyDescent="0.25"/>
    <row r="17513" x14ac:dyDescent="0.25"/>
    <row r="17514" x14ac:dyDescent="0.25"/>
    <row r="17515" x14ac:dyDescent="0.25"/>
    <row r="17516" x14ac:dyDescent="0.25"/>
    <row r="17517" x14ac:dyDescent="0.25"/>
    <row r="17518" x14ac:dyDescent="0.25"/>
    <row r="17519" x14ac:dyDescent="0.25"/>
    <row r="17520" x14ac:dyDescent="0.25"/>
    <row r="17521" x14ac:dyDescent="0.25"/>
    <row r="17522" x14ac:dyDescent="0.25"/>
    <row r="17523" x14ac:dyDescent="0.25"/>
    <row r="17524" x14ac:dyDescent="0.25"/>
    <row r="17525" x14ac:dyDescent="0.25"/>
    <row r="17526" x14ac:dyDescent="0.25"/>
    <row r="17527" x14ac:dyDescent="0.25"/>
    <row r="17528" x14ac:dyDescent="0.25"/>
    <row r="17529" x14ac:dyDescent="0.25"/>
    <row r="17530" x14ac:dyDescent="0.25"/>
    <row r="17531" x14ac:dyDescent="0.25"/>
    <row r="17532" x14ac:dyDescent="0.25"/>
    <row r="17533" x14ac:dyDescent="0.25"/>
    <row r="17534" x14ac:dyDescent="0.25"/>
    <row r="17535" x14ac:dyDescent="0.25"/>
    <row r="17536" x14ac:dyDescent="0.25"/>
    <row r="17537" x14ac:dyDescent="0.25"/>
    <row r="17538" x14ac:dyDescent="0.25"/>
    <row r="17539" x14ac:dyDescent="0.25"/>
    <row r="17540" x14ac:dyDescent="0.25"/>
    <row r="17541" x14ac:dyDescent="0.25"/>
    <row r="17542" x14ac:dyDescent="0.25"/>
    <row r="17543" x14ac:dyDescent="0.25"/>
    <row r="17544" x14ac:dyDescent="0.25"/>
    <row r="17545" x14ac:dyDescent="0.25"/>
    <row r="17546" x14ac:dyDescent="0.25"/>
    <row r="17547" x14ac:dyDescent="0.25"/>
    <row r="17548" x14ac:dyDescent="0.25"/>
    <row r="17549" x14ac:dyDescent="0.25"/>
    <row r="17550" x14ac:dyDescent="0.25"/>
    <row r="17551" x14ac:dyDescent="0.25"/>
    <row r="17552" x14ac:dyDescent="0.25"/>
    <row r="17553" x14ac:dyDescent="0.25"/>
    <row r="17554" x14ac:dyDescent="0.25"/>
    <row r="17555" x14ac:dyDescent="0.25"/>
    <row r="17556" x14ac:dyDescent="0.25"/>
    <row r="17557" x14ac:dyDescent="0.25"/>
    <row r="17558" x14ac:dyDescent="0.25"/>
    <row r="17559" x14ac:dyDescent="0.25"/>
    <row r="17560" x14ac:dyDescent="0.25"/>
    <row r="17561" x14ac:dyDescent="0.25"/>
    <row r="17562" x14ac:dyDescent="0.25"/>
    <row r="17563" x14ac:dyDescent="0.25"/>
    <row r="17564" x14ac:dyDescent="0.25"/>
    <row r="17565" x14ac:dyDescent="0.25"/>
    <row r="17566" x14ac:dyDescent="0.25"/>
    <row r="17567" x14ac:dyDescent="0.25"/>
    <row r="17568" x14ac:dyDescent="0.25"/>
    <row r="17569" x14ac:dyDescent="0.25"/>
    <row r="17570" x14ac:dyDescent="0.25"/>
    <row r="17571" x14ac:dyDescent="0.25"/>
    <row r="17572" x14ac:dyDescent="0.25"/>
    <row r="17573" x14ac:dyDescent="0.25"/>
    <row r="17574" x14ac:dyDescent="0.25"/>
    <row r="17575" x14ac:dyDescent="0.25"/>
    <row r="17576" x14ac:dyDescent="0.25"/>
    <row r="17577" x14ac:dyDescent="0.25"/>
    <row r="17578" x14ac:dyDescent="0.25"/>
    <row r="17579" x14ac:dyDescent="0.25"/>
    <row r="17580" x14ac:dyDescent="0.25"/>
    <row r="17581" x14ac:dyDescent="0.25"/>
    <row r="17582" x14ac:dyDescent="0.25"/>
    <row r="17583" x14ac:dyDescent="0.25"/>
    <row r="17584" x14ac:dyDescent="0.25"/>
    <row r="17585" x14ac:dyDescent="0.25"/>
    <row r="17586" x14ac:dyDescent="0.25"/>
    <row r="17587" x14ac:dyDescent="0.25"/>
    <row r="17588" x14ac:dyDescent="0.25"/>
    <row r="17589" x14ac:dyDescent="0.25"/>
    <row r="17590" x14ac:dyDescent="0.25"/>
    <row r="17591" x14ac:dyDescent="0.25"/>
    <row r="17592" x14ac:dyDescent="0.25"/>
    <row r="17593" x14ac:dyDescent="0.25"/>
    <row r="17594" x14ac:dyDescent="0.25"/>
    <row r="17595" x14ac:dyDescent="0.25"/>
    <row r="17596" x14ac:dyDescent="0.25"/>
    <row r="17597" x14ac:dyDescent="0.25"/>
    <row r="17598" x14ac:dyDescent="0.25"/>
    <row r="17599" x14ac:dyDescent="0.25"/>
    <row r="17600" x14ac:dyDescent="0.25"/>
    <row r="17601" x14ac:dyDescent="0.25"/>
    <row r="17602" x14ac:dyDescent="0.25"/>
    <row r="17603" x14ac:dyDescent="0.25"/>
    <row r="17604" x14ac:dyDescent="0.25"/>
    <row r="17605" x14ac:dyDescent="0.25"/>
    <row r="17606" x14ac:dyDescent="0.25"/>
    <row r="17607" x14ac:dyDescent="0.25"/>
    <row r="17608" x14ac:dyDescent="0.25"/>
    <row r="17609" x14ac:dyDescent="0.25"/>
    <row r="17610" x14ac:dyDescent="0.25"/>
    <row r="17611" x14ac:dyDescent="0.25"/>
    <row r="17612" x14ac:dyDescent="0.25"/>
    <row r="17613" x14ac:dyDescent="0.25"/>
    <row r="17614" x14ac:dyDescent="0.25"/>
    <row r="17615" x14ac:dyDescent="0.25"/>
    <row r="17616" x14ac:dyDescent="0.25"/>
    <row r="17617" x14ac:dyDescent="0.25"/>
    <row r="17618" x14ac:dyDescent="0.25"/>
    <row r="17619" x14ac:dyDescent="0.25"/>
    <row r="17620" x14ac:dyDescent="0.25"/>
    <row r="17621" x14ac:dyDescent="0.25"/>
    <row r="17622" x14ac:dyDescent="0.25"/>
    <row r="17623" x14ac:dyDescent="0.25"/>
    <row r="17624" x14ac:dyDescent="0.25"/>
    <row r="17625" x14ac:dyDescent="0.25"/>
    <row r="17626" x14ac:dyDescent="0.25"/>
    <row r="17627" x14ac:dyDescent="0.25"/>
    <row r="17628" x14ac:dyDescent="0.25"/>
    <row r="17629" x14ac:dyDescent="0.25"/>
    <row r="17630" x14ac:dyDescent="0.25"/>
    <row r="17631" x14ac:dyDescent="0.25"/>
    <row r="17632" x14ac:dyDescent="0.25"/>
    <row r="17633" x14ac:dyDescent="0.25"/>
    <row r="17634" x14ac:dyDescent="0.25"/>
    <row r="17635" x14ac:dyDescent="0.25"/>
    <row r="17636" x14ac:dyDescent="0.25"/>
    <row r="17637" x14ac:dyDescent="0.25"/>
    <row r="17638" x14ac:dyDescent="0.25"/>
    <row r="17639" x14ac:dyDescent="0.25"/>
    <row r="17640" x14ac:dyDescent="0.25"/>
    <row r="17641" x14ac:dyDescent="0.25"/>
    <row r="17642" x14ac:dyDescent="0.25"/>
    <row r="17643" x14ac:dyDescent="0.25"/>
    <row r="17644" x14ac:dyDescent="0.25"/>
    <row r="17645" x14ac:dyDescent="0.25"/>
    <row r="17646" x14ac:dyDescent="0.25"/>
    <row r="17647" x14ac:dyDescent="0.25"/>
    <row r="17648" x14ac:dyDescent="0.25"/>
    <row r="17649" x14ac:dyDescent="0.25"/>
    <row r="17650" x14ac:dyDescent="0.25"/>
    <row r="17651" x14ac:dyDescent="0.25"/>
    <row r="17652" x14ac:dyDescent="0.25"/>
    <row r="17653" x14ac:dyDescent="0.25"/>
    <row r="17654" x14ac:dyDescent="0.25"/>
    <row r="17655" x14ac:dyDescent="0.25"/>
    <row r="17656" x14ac:dyDescent="0.25"/>
    <row r="17657" x14ac:dyDescent="0.25"/>
    <row r="17658" x14ac:dyDescent="0.25"/>
    <row r="17659" x14ac:dyDescent="0.25"/>
    <row r="17660" x14ac:dyDescent="0.25"/>
    <row r="17661" x14ac:dyDescent="0.25"/>
    <row r="17662" x14ac:dyDescent="0.25"/>
    <row r="17663" x14ac:dyDescent="0.25"/>
    <row r="17664" x14ac:dyDescent="0.25"/>
    <row r="17665" x14ac:dyDescent="0.25"/>
    <row r="17666" x14ac:dyDescent="0.25"/>
    <row r="17667" x14ac:dyDescent="0.25"/>
    <row r="17668" x14ac:dyDescent="0.25"/>
    <row r="17669" x14ac:dyDescent="0.25"/>
    <row r="17670" x14ac:dyDescent="0.25"/>
    <row r="17671" x14ac:dyDescent="0.25"/>
    <row r="17672" x14ac:dyDescent="0.25"/>
    <row r="17673" x14ac:dyDescent="0.25"/>
    <row r="17674" x14ac:dyDescent="0.25"/>
    <row r="17675" x14ac:dyDescent="0.25"/>
    <row r="17676" x14ac:dyDescent="0.25"/>
    <row r="17677" x14ac:dyDescent="0.25"/>
    <row r="17678" x14ac:dyDescent="0.25"/>
    <row r="17679" x14ac:dyDescent="0.25"/>
    <row r="17680" x14ac:dyDescent="0.25"/>
    <row r="17681" x14ac:dyDescent="0.25"/>
    <row r="17682" x14ac:dyDescent="0.25"/>
    <row r="17683" x14ac:dyDescent="0.25"/>
    <row r="17684" x14ac:dyDescent="0.25"/>
    <row r="17685" x14ac:dyDescent="0.25"/>
    <row r="17686" x14ac:dyDescent="0.25"/>
    <row r="17687" x14ac:dyDescent="0.25"/>
    <row r="17688" x14ac:dyDescent="0.25"/>
    <row r="17689" x14ac:dyDescent="0.25"/>
    <row r="17690" x14ac:dyDescent="0.25"/>
    <row r="17691" x14ac:dyDescent="0.25"/>
    <row r="17692" x14ac:dyDescent="0.25"/>
    <row r="17693" x14ac:dyDescent="0.25"/>
    <row r="17694" x14ac:dyDescent="0.25"/>
    <row r="17695" x14ac:dyDescent="0.25"/>
    <row r="17696" x14ac:dyDescent="0.25"/>
    <row r="17697" x14ac:dyDescent="0.25"/>
    <row r="17698" x14ac:dyDescent="0.25"/>
    <row r="17699" x14ac:dyDescent="0.25"/>
    <row r="17700" x14ac:dyDescent="0.25"/>
    <row r="17701" x14ac:dyDescent="0.25"/>
    <row r="17702" x14ac:dyDescent="0.25"/>
    <row r="17703" x14ac:dyDescent="0.25"/>
    <row r="17704" x14ac:dyDescent="0.25"/>
    <row r="17705" x14ac:dyDescent="0.25"/>
    <row r="17706" x14ac:dyDescent="0.25"/>
    <row r="17707" x14ac:dyDescent="0.25"/>
    <row r="17708" x14ac:dyDescent="0.25"/>
    <row r="17709" x14ac:dyDescent="0.25"/>
    <row r="17710" x14ac:dyDescent="0.25"/>
    <row r="17711" x14ac:dyDescent="0.25"/>
    <row r="17712" x14ac:dyDescent="0.25"/>
    <row r="17713" x14ac:dyDescent="0.25"/>
    <row r="17714" x14ac:dyDescent="0.25"/>
    <row r="17715" x14ac:dyDescent="0.25"/>
    <row r="17716" x14ac:dyDescent="0.25"/>
    <row r="17717" x14ac:dyDescent="0.25"/>
    <row r="17718" x14ac:dyDescent="0.25"/>
    <row r="17719" x14ac:dyDescent="0.25"/>
    <row r="17720" x14ac:dyDescent="0.25"/>
    <row r="17721" x14ac:dyDescent="0.25"/>
    <row r="17722" x14ac:dyDescent="0.25"/>
    <row r="17723" x14ac:dyDescent="0.25"/>
    <row r="17724" x14ac:dyDescent="0.25"/>
    <row r="17725" x14ac:dyDescent="0.25"/>
    <row r="17726" x14ac:dyDescent="0.25"/>
    <row r="17727" x14ac:dyDescent="0.25"/>
    <row r="17728" x14ac:dyDescent="0.25"/>
    <row r="17729" x14ac:dyDescent="0.25"/>
    <row r="17730" x14ac:dyDescent="0.25"/>
    <row r="17731" x14ac:dyDescent="0.25"/>
    <row r="17732" x14ac:dyDescent="0.25"/>
    <row r="17733" x14ac:dyDescent="0.25"/>
    <row r="17734" x14ac:dyDescent="0.25"/>
    <row r="17735" x14ac:dyDescent="0.25"/>
    <row r="17736" x14ac:dyDescent="0.25"/>
    <row r="17737" x14ac:dyDescent="0.25"/>
    <row r="17738" x14ac:dyDescent="0.25"/>
    <row r="17739" x14ac:dyDescent="0.25"/>
    <row r="17740" x14ac:dyDescent="0.25"/>
    <row r="17741" x14ac:dyDescent="0.25"/>
    <row r="17742" x14ac:dyDescent="0.25"/>
    <row r="17743" x14ac:dyDescent="0.25"/>
    <row r="17744" x14ac:dyDescent="0.25"/>
    <row r="17745" x14ac:dyDescent="0.25"/>
    <row r="17746" x14ac:dyDescent="0.25"/>
    <row r="17747" x14ac:dyDescent="0.25"/>
    <row r="17748" x14ac:dyDescent="0.25"/>
    <row r="17749" x14ac:dyDescent="0.25"/>
    <row r="17750" x14ac:dyDescent="0.25"/>
    <row r="17751" x14ac:dyDescent="0.25"/>
    <row r="17752" x14ac:dyDescent="0.25"/>
    <row r="17753" x14ac:dyDescent="0.25"/>
    <row r="17754" x14ac:dyDescent="0.25"/>
    <row r="17755" x14ac:dyDescent="0.25"/>
    <row r="17756" x14ac:dyDescent="0.25"/>
    <row r="17757" x14ac:dyDescent="0.25"/>
    <row r="17758" x14ac:dyDescent="0.25"/>
    <row r="17759" x14ac:dyDescent="0.25"/>
    <row r="17760" x14ac:dyDescent="0.25"/>
    <row r="17761" x14ac:dyDescent="0.25"/>
    <row r="17762" x14ac:dyDescent="0.25"/>
    <row r="17763" x14ac:dyDescent="0.25"/>
    <row r="17764" x14ac:dyDescent="0.25"/>
    <row r="17765" x14ac:dyDescent="0.25"/>
    <row r="17766" x14ac:dyDescent="0.25"/>
    <row r="17767" x14ac:dyDescent="0.25"/>
    <row r="17768" x14ac:dyDescent="0.25"/>
    <row r="17769" x14ac:dyDescent="0.25"/>
    <row r="17770" x14ac:dyDescent="0.25"/>
    <row r="17771" x14ac:dyDescent="0.25"/>
    <row r="17772" x14ac:dyDescent="0.25"/>
    <row r="17773" x14ac:dyDescent="0.25"/>
    <row r="17774" x14ac:dyDescent="0.25"/>
    <row r="17775" x14ac:dyDescent="0.25"/>
    <row r="17776" x14ac:dyDescent="0.25"/>
    <row r="17777" x14ac:dyDescent="0.25"/>
    <row r="17778" x14ac:dyDescent="0.25"/>
    <row r="17779" x14ac:dyDescent="0.25"/>
    <row r="17780" x14ac:dyDescent="0.25"/>
    <row r="17781" x14ac:dyDescent="0.25"/>
    <row r="17782" x14ac:dyDescent="0.25"/>
    <row r="17783" x14ac:dyDescent="0.25"/>
    <row r="17784" x14ac:dyDescent="0.25"/>
    <row r="17785" x14ac:dyDescent="0.25"/>
    <row r="17786" x14ac:dyDescent="0.25"/>
    <row r="17787" x14ac:dyDescent="0.25"/>
    <row r="17788" x14ac:dyDescent="0.25"/>
    <row r="17789" x14ac:dyDescent="0.25"/>
    <row r="17790" x14ac:dyDescent="0.25"/>
    <row r="17791" x14ac:dyDescent="0.25"/>
    <row r="17792" x14ac:dyDescent="0.25"/>
    <row r="17793" x14ac:dyDescent="0.25"/>
    <row r="17794" x14ac:dyDescent="0.25"/>
    <row r="17795" x14ac:dyDescent="0.25"/>
    <row r="17796" x14ac:dyDescent="0.25"/>
    <row r="17797" x14ac:dyDescent="0.25"/>
    <row r="17798" x14ac:dyDescent="0.25"/>
    <row r="17799" x14ac:dyDescent="0.25"/>
    <row r="17800" x14ac:dyDescent="0.25"/>
    <row r="17801" x14ac:dyDescent="0.25"/>
    <row r="17802" x14ac:dyDescent="0.25"/>
    <row r="17803" x14ac:dyDescent="0.25"/>
    <row r="17804" x14ac:dyDescent="0.25"/>
    <row r="17805" x14ac:dyDescent="0.25"/>
    <row r="17806" x14ac:dyDescent="0.25"/>
    <row r="17807" x14ac:dyDescent="0.25"/>
    <row r="17808" x14ac:dyDescent="0.25"/>
    <row r="17809" x14ac:dyDescent="0.25"/>
    <row r="17810" x14ac:dyDescent="0.25"/>
    <row r="17811" x14ac:dyDescent="0.25"/>
    <row r="17812" x14ac:dyDescent="0.25"/>
    <row r="17813" x14ac:dyDescent="0.25"/>
    <row r="17814" x14ac:dyDescent="0.25"/>
    <row r="17815" x14ac:dyDescent="0.25"/>
    <row r="17816" x14ac:dyDescent="0.25"/>
    <row r="17817" x14ac:dyDescent="0.25"/>
    <row r="17818" x14ac:dyDescent="0.25"/>
    <row r="17819" x14ac:dyDescent="0.25"/>
    <row r="17820" x14ac:dyDescent="0.25"/>
    <row r="17821" x14ac:dyDescent="0.25"/>
    <row r="17822" x14ac:dyDescent="0.25"/>
    <row r="17823" x14ac:dyDescent="0.25"/>
    <row r="17824" x14ac:dyDescent="0.25"/>
    <row r="17825" x14ac:dyDescent="0.25"/>
    <row r="17826" x14ac:dyDescent="0.25"/>
    <row r="17827" x14ac:dyDescent="0.25"/>
    <row r="17828" x14ac:dyDescent="0.25"/>
    <row r="17829" x14ac:dyDescent="0.25"/>
    <row r="17830" x14ac:dyDescent="0.25"/>
    <row r="17831" x14ac:dyDescent="0.25"/>
    <row r="17832" x14ac:dyDescent="0.25"/>
    <row r="17833" x14ac:dyDescent="0.25"/>
    <row r="17834" x14ac:dyDescent="0.25"/>
    <row r="17835" x14ac:dyDescent="0.25"/>
    <row r="17836" x14ac:dyDescent="0.25"/>
    <row r="17837" x14ac:dyDescent="0.25"/>
    <row r="17838" x14ac:dyDescent="0.25"/>
    <row r="17839" x14ac:dyDescent="0.25"/>
    <row r="17840" x14ac:dyDescent="0.25"/>
    <row r="17841" x14ac:dyDescent="0.25"/>
    <row r="17842" x14ac:dyDescent="0.25"/>
    <row r="17843" x14ac:dyDescent="0.25"/>
    <row r="17844" x14ac:dyDescent="0.25"/>
    <row r="17845" x14ac:dyDescent="0.25"/>
    <row r="17846" x14ac:dyDescent="0.25"/>
    <row r="17847" x14ac:dyDescent="0.25"/>
    <row r="17848" x14ac:dyDescent="0.25"/>
    <row r="17849" x14ac:dyDescent="0.25"/>
    <row r="17850" x14ac:dyDescent="0.25"/>
    <row r="17851" x14ac:dyDescent="0.25"/>
    <row r="17852" x14ac:dyDescent="0.25"/>
    <row r="17853" x14ac:dyDescent="0.25"/>
    <row r="17854" x14ac:dyDescent="0.25"/>
    <row r="17855" x14ac:dyDescent="0.25"/>
    <row r="17856" x14ac:dyDescent="0.25"/>
    <row r="17857" x14ac:dyDescent="0.25"/>
    <row r="17858" x14ac:dyDescent="0.25"/>
    <row r="17859" x14ac:dyDescent="0.25"/>
    <row r="17860" x14ac:dyDescent="0.25"/>
    <row r="17861" x14ac:dyDescent="0.25"/>
    <row r="17862" x14ac:dyDescent="0.25"/>
    <row r="17863" x14ac:dyDescent="0.25"/>
    <row r="17864" x14ac:dyDescent="0.25"/>
    <row r="17865" x14ac:dyDescent="0.25"/>
    <row r="17866" x14ac:dyDescent="0.25"/>
    <row r="17867" x14ac:dyDescent="0.25"/>
    <row r="17868" x14ac:dyDescent="0.25"/>
    <row r="17869" x14ac:dyDescent="0.25"/>
    <row r="17870" x14ac:dyDescent="0.25"/>
    <row r="17871" x14ac:dyDescent="0.25"/>
    <row r="17872" x14ac:dyDescent="0.25"/>
    <row r="17873" x14ac:dyDescent="0.25"/>
    <row r="17874" x14ac:dyDescent="0.25"/>
    <row r="17875" x14ac:dyDescent="0.25"/>
    <row r="17876" x14ac:dyDescent="0.25"/>
    <row r="17877" x14ac:dyDescent="0.25"/>
    <row r="17878" x14ac:dyDescent="0.25"/>
    <row r="17879" x14ac:dyDescent="0.25"/>
    <row r="17880" x14ac:dyDescent="0.25"/>
    <row r="17881" x14ac:dyDescent="0.25"/>
    <row r="17882" x14ac:dyDescent="0.25"/>
    <row r="17883" x14ac:dyDescent="0.25"/>
    <row r="17884" x14ac:dyDescent="0.25"/>
    <row r="17885" x14ac:dyDescent="0.25"/>
    <row r="17886" x14ac:dyDescent="0.25"/>
    <row r="17887" x14ac:dyDescent="0.25"/>
    <row r="17888" x14ac:dyDescent="0.25"/>
    <row r="17889" x14ac:dyDescent="0.25"/>
    <row r="17890" x14ac:dyDescent="0.25"/>
    <row r="17891" x14ac:dyDescent="0.25"/>
    <row r="17892" x14ac:dyDescent="0.25"/>
    <row r="17893" x14ac:dyDescent="0.25"/>
    <row r="17894" x14ac:dyDescent="0.25"/>
    <row r="17895" x14ac:dyDescent="0.25"/>
    <row r="17896" x14ac:dyDescent="0.25"/>
    <row r="17897" x14ac:dyDescent="0.25"/>
    <row r="17898" x14ac:dyDescent="0.25"/>
    <row r="17899" x14ac:dyDescent="0.25"/>
    <row r="17900" x14ac:dyDescent="0.25"/>
    <row r="17901" x14ac:dyDescent="0.25"/>
    <row r="17902" x14ac:dyDescent="0.25"/>
    <row r="17903" x14ac:dyDescent="0.25"/>
    <row r="17904" x14ac:dyDescent="0.25"/>
    <row r="17905" x14ac:dyDescent="0.25"/>
    <row r="17906" x14ac:dyDescent="0.25"/>
    <row r="17907" x14ac:dyDescent="0.25"/>
    <row r="17908" x14ac:dyDescent="0.25"/>
    <row r="17909" x14ac:dyDescent="0.25"/>
    <row r="17910" x14ac:dyDescent="0.25"/>
    <row r="17911" x14ac:dyDescent="0.25"/>
    <row r="17912" x14ac:dyDescent="0.25"/>
    <row r="17913" x14ac:dyDescent="0.25"/>
    <row r="17914" x14ac:dyDescent="0.25"/>
    <row r="17915" x14ac:dyDescent="0.25"/>
    <row r="17916" x14ac:dyDescent="0.25"/>
    <row r="17917" x14ac:dyDescent="0.25"/>
    <row r="17918" x14ac:dyDescent="0.25"/>
    <row r="17919" x14ac:dyDescent="0.25"/>
    <row r="17920" x14ac:dyDescent="0.25"/>
    <row r="17921" x14ac:dyDescent="0.25"/>
    <row r="17922" x14ac:dyDescent="0.25"/>
    <row r="17923" x14ac:dyDescent="0.25"/>
    <row r="17924" x14ac:dyDescent="0.25"/>
    <row r="17925" x14ac:dyDescent="0.25"/>
    <row r="17926" x14ac:dyDescent="0.25"/>
    <row r="17927" x14ac:dyDescent="0.25"/>
    <row r="17928" x14ac:dyDescent="0.25"/>
    <row r="17929" x14ac:dyDescent="0.25"/>
    <row r="17930" x14ac:dyDescent="0.25"/>
    <row r="17931" x14ac:dyDescent="0.25"/>
    <row r="17932" x14ac:dyDescent="0.25"/>
    <row r="17933" x14ac:dyDescent="0.25"/>
    <row r="17934" x14ac:dyDescent="0.25"/>
    <row r="17935" x14ac:dyDescent="0.25"/>
    <row r="17936" x14ac:dyDescent="0.25"/>
    <row r="17937" x14ac:dyDescent="0.25"/>
    <row r="17938" x14ac:dyDescent="0.25"/>
    <row r="17939" x14ac:dyDescent="0.25"/>
    <row r="17940" x14ac:dyDescent="0.25"/>
    <row r="17941" x14ac:dyDescent="0.25"/>
    <row r="17942" x14ac:dyDescent="0.25"/>
    <row r="17943" x14ac:dyDescent="0.25"/>
    <row r="17944" x14ac:dyDescent="0.25"/>
    <row r="17945" x14ac:dyDescent="0.25"/>
    <row r="17946" x14ac:dyDescent="0.25"/>
    <row r="17947" x14ac:dyDescent="0.25"/>
    <row r="17948" x14ac:dyDescent="0.25"/>
    <row r="17949" x14ac:dyDescent="0.25"/>
    <row r="17950" x14ac:dyDescent="0.25"/>
    <row r="17951" x14ac:dyDescent="0.25"/>
    <row r="17952" x14ac:dyDescent="0.25"/>
    <row r="17953" x14ac:dyDescent="0.25"/>
    <row r="17954" x14ac:dyDescent="0.25"/>
    <row r="17955" x14ac:dyDescent="0.25"/>
    <row r="17956" x14ac:dyDescent="0.25"/>
    <row r="17957" x14ac:dyDescent="0.25"/>
    <row r="17958" x14ac:dyDescent="0.25"/>
    <row r="17959" x14ac:dyDescent="0.25"/>
    <row r="17960" x14ac:dyDescent="0.25"/>
    <row r="17961" x14ac:dyDescent="0.25"/>
    <row r="17962" x14ac:dyDescent="0.25"/>
    <row r="17963" x14ac:dyDescent="0.25"/>
    <row r="17964" x14ac:dyDescent="0.25"/>
    <row r="17965" x14ac:dyDescent="0.25"/>
    <row r="17966" x14ac:dyDescent="0.25"/>
    <row r="17967" x14ac:dyDescent="0.25"/>
    <row r="17968" x14ac:dyDescent="0.25"/>
    <row r="17969" x14ac:dyDescent="0.25"/>
    <row r="17970" x14ac:dyDescent="0.25"/>
    <row r="17971" x14ac:dyDescent="0.25"/>
    <row r="17972" x14ac:dyDescent="0.25"/>
    <row r="17973" x14ac:dyDescent="0.25"/>
    <row r="17974" x14ac:dyDescent="0.25"/>
    <row r="17975" x14ac:dyDescent="0.25"/>
    <row r="17976" x14ac:dyDescent="0.25"/>
    <row r="17977" x14ac:dyDescent="0.25"/>
    <row r="17978" x14ac:dyDescent="0.25"/>
    <row r="17979" x14ac:dyDescent="0.25"/>
    <row r="17980" x14ac:dyDescent="0.25"/>
    <row r="17981" x14ac:dyDescent="0.25"/>
    <row r="17982" x14ac:dyDescent="0.25"/>
    <row r="17983" x14ac:dyDescent="0.25"/>
    <row r="17984" x14ac:dyDescent="0.25"/>
    <row r="17985" x14ac:dyDescent="0.25"/>
    <row r="17986" x14ac:dyDescent="0.25"/>
    <row r="17987" x14ac:dyDescent="0.25"/>
    <row r="17988" x14ac:dyDescent="0.25"/>
    <row r="17989" x14ac:dyDescent="0.25"/>
    <row r="17990" x14ac:dyDescent="0.25"/>
    <row r="17991" x14ac:dyDescent="0.25"/>
    <row r="17992" x14ac:dyDescent="0.25"/>
    <row r="17993" x14ac:dyDescent="0.25"/>
    <row r="17994" x14ac:dyDescent="0.25"/>
    <row r="17995" x14ac:dyDescent="0.25"/>
    <row r="17996" x14ac:dyDescent="0.25"/>
    <row r="17997" x14ac:dyDescent="0.25"/>
    <row r="17998" x14ac:dyDescent="0.25"/>
    <row r="17999" x14ac:dyDescent="0.25"/>
    <row r="18000" x14ac:dyDescent="0.25"/>
    <row r="18001" x14ac:dyDescent="0.25"/>
    <row r="18002" x14ac:dyDescent="0.25"/>
    <row r="18003" x14ac:dyDescent="0.25"/>
    <row r="18004" x14ac:dyDescent="0.25"/>
    <row r="18005" x14ac:dyDescent="0.25"/>
    <row r="18006" x14ac:dyDescent="0.25"/>
    <row r="18007" x14ac:dyDescent="0.25"/>
    <row r="18008" x14ac:dyDescent="0.25"/>
    <row r="18009" x14ac:dyDescent="0.25"/>
    <row r="18010" x14ac:dyDescent="0.25"/>
    <row r="18011" x14ac:dyDescent="0.25"/>
    <row r="18012" x14ac:dyDescent="0.25"/>
    <row r="18013" x14ac:dyDescent="0.25"/>
    <row r="18014" x14ac:dyDescent="0.25"/>
    <row r="18015" x14ac:dyDescent="0.25"/>
    <row r="18016" x14ac:dyDescent="0.25"/>
    <row r="18017" x14ac:dyDescent="0.25"/>
    <row r="18018" x14ac:dyDescent="0.25"/>
    <row r="18019" x14ac:dyDescent="0.25"/>
    <row r="18020" x14ac:dyDescent="0.25"/>
    <row r="18021" x14ac:dyDescent="0.25"/>
    <row r="18022" x14ac:dyDescent="0.25"/>
    <row r="18023" x14ac:dyDescent="0.25"/>
    <row r="18024" x14ac:dyDescent="0.25"/>
    <row r="18025" x14ac:dyDescent="0.25"/>
    <row r="18026" x14ac:dyDescent="0.25"/>
    <row r="18027" x14ac:dyDescent="0.25"/>
    <row r="18028" x14ac:dyDescent="0.25"/>
    <row r="18029" x14ac:dyDescent="0.25"/>
    <row r="18030" x14ac:dyDescent="0.25"/>
    <row r="18031" x14ac:dyDescent="0.25"/>
    <row r="18032" x14ac:dyDescent="0.25"/>
    <row r="18033" x14ac:dyDescent="0.25"/>
    <row r="18034" x14ac:dyDescent="0.25"/>
    <row r="18035" x14ac:dyDescent="0.25"/>
    <row r="18036" x14ac:dyDescent="0.25"/>
    <row r="18037" x14ac:dyDescent="0.25"/>
    <row r="18038" x14ac:dyDescent="0.25"/>
    <row r="18039" x14ac:dyDescent="0.25"/>
    <row r="18040" x14ac:dyDescent="0.25"/>
    <row r="18041" x14ac:dyDescent="0.25"/>
    <row r="18042" x14ac:dyDescent="0.25"/>
    <row r="18043" x14ac:dyDescent="0.25"/>
    <row r="18044" x14ac:dyDescent="0.25"/>
    <row r="18045" x14ac:dyDescent="0.25"/>
    <row r="18046" x14ac:dyDescent="0.25"/>
    <row r="18047" x14ac:dyDescent="0.25"/>
    <row r="18048" x14ac:dyDescent="0.25"/>
    <row r="18049" x14ac:dyDescent="0.25"/>
    <row r="18050" x14ac:dyDescent="0.25"/>
    <row r="18051" x14ac:dyDescent="0.25"/>
    <row r="18052" x14ac:dyDescent="0.25"/>
    <row r="18053" x14ac:dyDescent="0.25"/>
    <row r="18054" x14ac:dyDescent="0.25"/>
    <row r="18055" x14ac:dyDescent="0.25"/>
    <row r="18056" x14ac:dyDescent="0.25"/>
    <row r="18057" x14ac:dyDescent="0.25"/>
    <row r="18058" x14ac:dyDescent="0.25"/>
    <row r="18059" x14ac:dyDescent="0.25"/>
    <row r="18060" x14ac:dyDescent="0.25"/>
    <row r="18061" x14ac:dyDescent="0.25"/>
    <row r="18062" x14ac:dyDescent="0.25"/>
    <row r="18063" x14ac:dyDescent="0.25"/>
    <row r="18064" x14ac:dyDescent="0.25"/>
    <row r="18065" x14ac:dyDescent="0.25"/>
    <row r="18066" x14ac:dyDescent="0.25"/>
    <row r="18067" x14ac:dyDescent="0.25"/>
    <row r="18068" x14ac:dyDescent="0.25"/>
    <row r="18069" x14ac:dyDescent="0.25"/>
    <row r="18070" x14ac:dyDescent="0.25"/>
    <row r="18071" x14ac:dyDescent="0.25"/>
    <row r="18072" x14ac:dyDescent="0.25"/>
    <row r="18073" x14ac:dyDescent="0.25"/>
    <row r="18074" x14ac:dyDescent="0.25"/>
    <row r="18075" x14ac:dyDescent="0.25"/>
    <row r="18076" x14ac:dyDescent="0.25"/>
    <row r="18077" x14ac:dyDescent="0.25"/>
    <row r="18078" x14ac:dyDescent="0.25"/>
    <row r="18079" x14ac:dyDescent="0.25"/>
    <row r="18080" x14ac:dyDescent="0.25"/>
    <row r="18081" x14ac:dyDescent="0.25"/>
    <row r="18082" x14ac:dyDescent="0.25"/>
    <row r="18083" x14ac:dyDescent="0.25"/>
    <row r="18084" x14ac:dyDescent="0.25"/>
    <row r="18085" x14ac:dyDescent="0.25"/>
    <row r="18086" x14ac:dyDescent="0.25"/>
    <row r="18087" x14ac:dyDescent="0.25"/>
    <row r="18088" x14ac:dyDescent="0.25"/>
    <row r="18089" x14ac:dyDescent="0.25"/>
    <row r="18090" x14ac:dyDescent="0.25"/>
    <row r="18091" x14ac:dyDescent="0.25"/>
    <row r="18092" x14ac:dyDescent="0.25"/>
    <row r="18093" x14ac:dyDescent="0.25"/>
    <row r="18094" x14ac:dyDescent="0.25"/>
    <row r="18095" x14ac:dyDescent="0.25"/>
    <row r="18096" x14ac:dyDescent="0.25"/>
    <row r="18097" x14ac:dyDescent="0.25"/>
    <row r="18098" x14ac:dyDescent="0.25"/>
    <row r="18099" x14ac:dyDescent="0.25"/>
    <row r="18100" x14ac:dyDescent="0.25"/>
    <row r="18101" x14ac:dyDescent="0.25"/>
    <row r="18102" x14ac:dyDescent="0.25"/>
    <row r="18103" x14ac:dyDescent="0.25"/>
    <row r="18104" x14ac:dyDescent="0.25"/>
    <row r="18105" x14ac:dyDescent="0.25"/>
    <row r="18106" x14ac:dyDescent="0.25"/>
    <row r="18107" x14ac:dyDescent="0.25"/>
    <row r="18108" x14ac:dyDescent="0.25"/>
    <row r="18109" x14ac:dyDescent="0.25"/>
    <row r="18110" x14ac:dyDescent="0.25"/>
    <row r="18111" x14ac:dyDescent="0.25"/>
    <row r="18112" x14ac:dyDescent="0.25"/>
    <row r="18113" x14ac:dyDescent="0.25"/>
    <row r="18114" x14ac:dyDescent="0.25"/>
    <row r="18115" x14ac:dyDescent="0.25"/>
    <row r="18116" x14ac:dyDescent="0.25"/>
    <row r="18117" x14ac:dyDescent="0.25"/>
    <row r="18118" x14ac:dyDescent="0.25"/>
    <row r="18119" x14ac:dyDescent="0.25"/>
    <row r="18120" x14ac:dyDescent="0.25"/>
    <row r="18121" x14ac:dyDescent="0.25"/>
    <row r="18122" x14ac:dyDescent="0.25"/>
    <row r="18123" x14ac:dyDescent="0.25"/>
    <row r="18124" x14ac:dyDescent="0.25"/>
    <row r="18125" x14ac:dyDescent="0.25"/>
    <row r="18126" x14ac:dyDescent="0.25"/>
    <row r="18127" x14ac:dyDescent="0.25"/>
    <row r="18128" x14ac:dyDescent="0.25"/>
    <row r="18129" x14ac:dyDescent="0.25"/>
    <row r="18130" x14ac:dyDescent="0.25"/>
    <row r="18131" x14ac:dyDescent="0.25"/>
    <row r="18132" x14ac:dyDescent="0.25"/>
    <row r="18133" x14ac:dyDescent="0.25"/>
    <row r="18134" x14ac:dyDescent="0.25"/>
    <row r="18135" x14ac:dyDescent="0.25"/>
    <row r="18136" x14ac:dyDescent="0.25"/>
    <row r="18137" x14ac:dyDescent="0.25"/>
    <row r="18138" x14ac:dyDescent="0.25"/>
    <row r="18139" x14ac:dyDescent="0.25"/>
    <row r="18140" x14ac:dyDescent="0.25"/>
    <row r="18141" x14ac:dyDescent="0.25"/>
    <row r="18142" x14ac:dyDescent="0.25"/>
    <row r="18143" x14ac:dyDescent="0.25"/>
    <row r="18144" x14ac:dyDescent="0.25"/>
    <row r="18145" x14ac:dyDescent="0.25"/>
    <row r="18146" x14ac:dyDescent="0.25"/>
    <row r="18147" x14ac:dyDescent="0.25"/>
    <row r="18148" x14ac:dyDescent="0.25"/>
    <row r="18149" x14ac:dyDescent="0.25"/>
    <row r="18150" x14ac:dyDescent="0.25"/>
    <row r="18151" x14ac:dyDescent="0.25"/>
    <row r="18152" x14ac:dyDescent="0.25"/>
    <row r="18153" x14ac:dyDescent="0.25"/>
    <row r="18154" x14ac:dyDescent="0.25"/>
    <row r="18155" x14ac:dyDescent="0.25"/>
    <row r="18156" x14ac:dyDescent="0.25"/>
    <row r="18157" x14ac:dyDescent="0.25"/>
    <row r="18158" x14ac:dyDescent="0.25"/>
    <row r="18159" x14ac:dyDescent="0.25"/>
    <row r="18160" x14ac:dyDescent="0.25"/>
    <row r="18161" x14ac:dyDescent="0.25"/>
    <row r="18162" x14ac:dyDescent="0.25"/>
    <row r="18163" x14ac:dyDescent="0.25"/>
    <row r="18164" x14ac:dyDescent="0.25"/>
    <row r="18165" x14ac:dyDescent="0.25"/>
    <row r="18166" x14ac:dyDescent="0.25"/>
    <row r="18167" x14ac:dyDescent="0.25"/>
    <row r="18168" x14ac:dyDescent="0.25"/>
    <row r="18169" x14ac:dyDescent="0.25"/>
    <row r="18170" x14ac:dyDescent="0.25"/>
    <row r="18171" x14ac:dyDescent="0.25"/>
    <row r="18172" x14ac:dyDescent="0.25"/>
    <row r="18173" x14ac:dyDescent="0.25"/>
    <row r="18174" x14ac:dyDescent="0.25"/>
    <row r="18175" x14ac:dyDescent="0.25"/>
    <row r="18176" x14ac:dyDescent="0.25"/>
    <row r="18177" x14ac:dyDescent="0.25"/>
    <row r="18178" x14ac:dyDescent="0.25"/>
    <row r="18179" x14ac:dyDescent="0.25"/>
    <row r="18180" x14ac:dyDescent="0.25"/>
    <row r="18181" x14ac:dyDescent="0.25"/>
    <row r="18182" x14ac:dyDescent="0.25"/>
    <row r="18183" x14ac:dyDescent="0.25"/>
    <row r="18184" x14ac:dyDescent="0.25"/>
    <row r="18185" x14ac:dyDescent="0.25"/>
    <row r="18186" x14ac:dyDescent="0.25"/>
    <row r="18187" x14ac:dyDescent="0.25"/>
    <row r="18188" x14ac:dyDescent="0.25"/>
    <row r="18189" x14ac:dyDescent="0.25"/>
    <row r="18190" x14ac:dyDescent="0.25"/>
    <row r="18191" x14ac:dyDescent="0.25"/>
    <row r="18192" x14ac:dyDescent="0.25"/>
    <row r="18193" x14ac:dyDescent="0.25"/>
    <row r="18194" x14ac:dyDescent="0.25"/>
    <row r="18195" x14ac:dyDescent="0.25"/>
    <row r="18196" x14ac:dyDescent="0.25"/>
    <row r="18197" x14ac:dyDescent="0.25"/>
    <row r="18198" x14ac:dyDescent="0.25"/>
    <row r="18199" x14ac:dyDescent="0.25"/>
    <row r="18200" x14ac:dyDescent="0.25"/>
    <row r="18201" x14ac:dyDescent="0.25"/>
    <row r="18202" x14ac:dyDescent="0.25"/>
    <row r="18203" x14ac:dyDescent="0.25"/>
    <row r="18204" x14ac:dyDescent="0.25"/>
    <row r="18205" x14ac:dyDescent="0.25"/>
    <row r="18206" x14ac:dyDescent="0.25"/>
    <row r="18207" x14ac:dyDescent="0.25"/>
    <row r="18208" x14ac:dyDescent="0.25"/>
    <row r="18209" x14ac:dyDescent="0.25"/>
    <row r="18210" x14ac:dyDescent="0.25"/>
    <row r="18211" x14ac:dyDescent="0.25"/>
    <row r="18212" x14ac:dyDescent="0.25"/>
    <row r="18213" x14ac:dyDescent="0.25"/>
    <row r="18214" x14ac:dyDescent="0.25"/>
    <row r="18215" x14ac:dyDescent="0.25"/>
    <row r="18216" x14ac:dyDescent="0.25"/>
    <row r="18217" x14ac:dyDescent="0.25"/>
    <row r="18218" x14ac:dyDescent="0.25"/>
    <row r="18219" x14ac:dyDescent="0.25"/>
    <row r="18220" x14ac:dyDescent="0.25"/>
    <row r="18221" x14ac:dyDescent="0.25"/>
    <row r="18222" x14ac:dyDescent="0.25"/>
    <row r="18223" x14ac:dyDescent="0.25"/>
    <row r="18224" x14ac:dyDescent="0.25"/>
    <row r="18225" x14ac:dyDescent="0.25"/>
    <row r="18226" x14ac:dyDescent="0.25"/>
    <row r="18227" x14ac:dyDescent="0.25"/>
    <row r="18228" x14ac:dyDescent="0.25"/>
    <row r="18229" x14ac:dyDescent="0.25"/>
    <row r="18230" x14ac:dyDescent="0.25"/>
    <row r="18231" x14ac:dyDescent="0.25"/>
    <row r="18232" x14ac:dyDescent="0.25"/>
    <row r="18233" x14ac:dyDescent="0.25"/>
    <row r="18234" x14ac:dyDescent="0.25"/>
    <row r="18235" x14ac:dyDescent="0.25"/>
    <row r="18236" x14ac:dyDescent="0.25"/>
    <row r="18237" x14ac:dyDescent="0.25"/>
    <row r="18238" x14ac:dyDescent="0.25"/>
    <row r="18239" x14ac:dyDescent="0.25"/>
    <row r="18240" x14ac:dyDescent="0.25"/>
    <row r="18241" x14ac:dyDescent="0.25"/>
    <row r="18242" x14ac:dyDescent="0.25"/>
    <row r="18243" x14ac:dyDescent="0.25"/>
    <row r="18244" x14ac:dyDescent="0.25"/>
    <row r="18245" x14ac:dyDescent="0.25"/>
    <row r="18246" x14ac:dyDescent="0.25"/>
    <row r="18247" x14ac:dyDescent="0.25"/>
    <row r="18248" x14ac:dyDescent="0.25"/>
    <row r="18249" x14ac:dyDescent="0.25"/>
    <row r="18250" x14ac:dyDescent="0.25"/>
    <row r="18251" x14ac:dyDescent="0.25"/>
    <row r="18252" x14ac:dyDescent="0.25"/>
    <row r="18253" x14ac:dyDescent="0.25"/>
    <row r="18254" x14ac:dyDescent="0.25"/>
    <row r="18255" x14ac:dyDescent="0.25"/>
    <row r="18256" x14ac:dyDescent="0.25"/>
    <row r="18257" x14ac:dyDescent="0.25"/>
    <row r="18258" x14ac:dyDescent="0.25"/>
    <row r="18259" x14ac:dyDescent="0.25"/>
    <row r="18260" x14ac:dyDescent="0.25"/>
    <row r="18261" x14ac:dyDescent="0.25"/>
    <row r="18262" x14ac:dyDescent="0.25"/>
    <row r="18263" x14ac:dyDescent="0.25"/>
    <row r="18264" x14ac:dyDescent="0.25"/>
    <row r="18265" x14ac:dyDescent="0.25"/>
    <row r="18266" x14ac:dyDescent="0.25"/>
    <row r="18267" x14ac:dyDescent="0.25"/>
    <row r="18268" x14ac:dyDescent="0.25"/>
    <row r="18269" x14ac:dyDescent="0.25"/>
    <row r="18270" x14ac:dyDescent="0.25"/>
    <row r="18271" x14ac:dyDescent="0.25"/>
    <row r="18272" x14ac:dyDescent="0.25"/>
    <row r="18273" x14ac:dyDescent="0.25"/>
    <row r="18274" x14ac:dyDescent="0.25"/>
    <row r="18275" x14ac:dyDescent="0.25"/>
    <row r="18276" x14ac:dyDescent="0.25"/>
    <row r="18277" x14ac:dyDescent="0.25"/>
    <row r="18278" x14ac:dyDescent="0.25"/>
    <row r="18279" x14ac:dyDescent="0.25"/>
    <row r="18280" x14ac:dyDescent="0.25"/>
    <row r="18281" x14ac:dyDescent="0.25"/>
    <row r="18282" x14ac:dyDescent="0.25"/>
    <row r="18283" x14ac:dyDescent="0.25"/>
    <row r="18284" x14ac:dyDescent="0.25"/>
    <row r="18285" x14ac:dyDescent="0.25"/>
    <row r="18286" x14ac:dyDescent="0.25"/>
    <row r="18287" x14ac:dyDescent="0.25"/>
    <row r="18288" x14ac:dyDescent="0.25"/>
    <row r="18289" x14ac:dyDescent="0.25"/>
    <row r="18290" x14ac:dyDescent="0.25"/>
    <row r="18291" x14ac:dyDescent="0.25"/>
    <row r="18292" x14ac:dyDescent="0.25"/>
    <row r="18293" x14ac:dyDescent="0.25"/>
    <row r="18294" x14ac:dyDescent="0.25"/>
    <row r="18295" x14ac:dyDescent="0.25"/>
    <row r="18296" x14ac:dyDescent="0.25"/>
    <row r="18297" x14ac:dyDescent="0.25"/>
    <row r="18298" x14ac:dyDescent="0.25"/>
    <row r="18299" x14ac:dyDescent="0.25"/>
    <row r="18300" x14ac:dyDescent="0.25"/>
    <row r="18301" x14ac:dyDescent="0.25"/>
    <row r="18302" x14ac:dyDescent="0.25"/>
    <row r="18303" x14ac:dyDescent="0.25"/>
    <row r="18304" x14ac:dyDescent="0.25"/>
    <row r="18305" x14ac:dyDescent="0.25"/>
    <row r="18306" x14ac:dyDescent="0.25"/>
    <row r="18307" x14ac:dyDescent="0.25"/>
    <row r="18308" x14ac:dyDescent="0.25"/>
    <row r="18309" x14ac:dyDescent="0.25"/>
    <row r="18310" x14ac:dyDescent="0.25"/>
    <row r="18311" x14ac:dyDescent="0.25"/>
    <row r="18312" x14ac:dyDescent="0.25"/>
    <row r="18313" x14ac:dyDescent="0.25"/>
    <row r="18314" x14ac:dyDescent="0.25"/>
    <row r="18315" x14ac:dyDescent="0.25"/>
    <row r="18316" x14ac:dyDescent="0.25"/>
    <row r="18317" x14ac:dyDescent="0.25"/>
    <row r="18318" x14ac:dyDescent="0.25"/>
    <row r="18319" x14ac:dyDescent="0.25"/>
    <row r="18320" x14ac:dyDescent="0.25"/>
    <row r="18321" x14ac:dyDescent="0.25"/>
    <row r="18322" x14ac:dyDescent="0.25"/>
    <row r="18323" x14ac:dyDescent="0.25"/>
    <row r="18324" x14ac:dyDescent="0.25"/>
    <row r="18325" x14ac:dyDescent="0.25"/>
    <row r="18326" x14ac:dyDescent="0.25"/>
    <row r="18327" x14ac:dyDescent="0.25"/>
    <row r="18328" x14ac:dyDescent="0.25"/>
    <row r="18329" x14ac:dyDescent="0.25"/>
    <row r="18330" x14ac:dyDescent="0.25"/>
    <row r="18331" x14ac:dyDescent="0.25"/>
    <row r="18332" x14ac:dyDescent="0.25"/>
    <row r="18333" x14ac:dyDescent="0.25"/>
    <row r="18334" x14ac:dyDescent="0.25"/>
    <row r="18335" x14ac:dyDescent="0.25"/>
    <row r="18336" x14ac:dyDescent="0.25"/>
    <row r="18337" x14ac:dyDescent="0.25"/>
    <row r="18338" x14ac:dyDescent="0.25"/>
    <row r="18339" x14ac:dyDescent="0.25"/>
    <row r="18340" x14ac:dyDescent="0.25"/>
    <row r="18341" x14ac:dyDescent="0.25"/>
    <row r="18342" x14ac:dyDescent="0.25"/>
    <row r="18343" x14ac:dyDescent="0.25"/>
    <row r="18344" x14ac:dyDescent="0.25"/>
    <row r="18345" x14ac:dyDescent="0.25"/>
    <row r="18346" x14ac:dyDescent="0.25"/>
    <row r="18347" x14ac:dyDescent="0.25"/>
    <row r="18348" x14ac:dyDescent="0.25"/>
    <row r="18349" x14ac:dyDescent="0.25"/>
    <row r="18350" x14ac:dyDescent="0.25"/>
    <row r="18351" x14ac:dyDescent="0.25"/>
    <row r="18352" x14ac:dyDescent="0.25"/>
    <row r="18353" x14ac:dyDescent="0.25"/>
    <row r="18354" x14ac:dyDescent="0.25"/>
    <row r="18355" x14ac:dyDescent="0.25"/>
    <row r="18356" x14ac:dyDescent="0.25"/>
    <row r="18357" x14ac:dyDescent="0.25"/>
    <row r="18358" x14ac:dyDescent="0.25"/>
    <row r="18359" x14ac:dyDescent="0.25"/>
    <row r="18360" x14ac:dyDescent="0.25"/>
    <row r="18361" x14ac:dyDescent="0.25"/>
    <row r="18362" x14ac:dyDescent="0.25"/>
    <row r="18363" x14ac:dyDescent="0.25"/>
    <row r="18364" x14ac:dyDescent="0.25"/>
    <row r="18365" x14ac:dyDescent="0.25"/>
    <row r="18366" x14ac:dyDescent="0.25"/>
    <row r="18367" x14ac:dyDescent="0.25"/>
    <row r="18368" x14ac:dyDescent="0.25"/>
    <row r="18369" x14ac:dyDescent="0.25"/>
    <row r="18370" x14ac:dyDescent="0.25"/>
    <row r="18371" x14ac:dyDescent="0.25"/>
    <row r="18372" x14ac:dyDescent="0.25"/>
    <row r="18373" x14ac:dyDescent="0.25"/>
    <row r="18374" x14ac:dyDescent="0.25"/>
    <row r="18375" x14ac:dyDescent="0.25"/>
    <row r="18376" x14ac:dyDescent="0.25"/>
    <row r="18377" x14ac:dyDescent="0.25"/>
    <row r="18378" x14ac:dyDescent="0.25"/>
    <row r="18379" x14ac:dyDescent="0.25"/>
    <row r="18380" x14ac:dyDescent="0.25"/>
    <row r="18381" x14ac:dyDescent="0.25"/>
    <row r="18382" x14ac:dyDescent="0.25"/>
    <row r="18383" x14ac:dyDescent="0.25"/>
    <row r="18384" x14ac:dyDescent="0.25"/>
    <row r="18385" x14ac:dyDescent="0.25"/>
    <row r="18386" x14ac:dyDescent="0.25"/>
    <row r="18387" x14ac:dyDescent="0.25"/>
    <row r="18388" x14ac:dyDescent="0.25"/>
    <row r="18389" x14ac:dyDescent="0.25"/>
    <row r="18390" x14ac:dyDescent="0.25"/>
    <row r="18391" x14ac:dyDescent="0.25"/>
    <row r="18392" x14ac:dyDescent="0.25"/>
    <row r="18393" x14ac:dyDescent="0.25"/>
    <row r="18394" x14ac:dyDescent="0.25"/>
    <row r="18395" x14ac:dyDescent="0.25"/>
    <row r="18396" x14ac:dyDescent="0.25"/>
    <row r="18397" x14ac:dyDescent="0.25"/>
    <row r="18398" x14ac:dyDescent="0.25"/>
    <row r="18399" x14ac:dyDescent="0.25"/>
    <row r="18400" x14ac:dyDescent="0.25"/>
    <row r="18401" x14ac:dyDescent="0.25"/>
    <row r="18402" x14ac:dyDescent="0.25"/>
    <row r="18403" x14ac:dyDescent="0.25"/>
    <row r="18404" x14ac:dyDescent="0.25"/>
    <row r="18405" x14ac:dyDescent="0.25"/>
    <row r="18406" x14ac:dyDescent="0.25"/>
    <row r="18407" x14ac:dyDescent="0.25"/>
    <row r="18408" x14ac:dyDescent="0.25"/>
    <row r="18409" x14ac:dyDescent="0.25"/>
    <row r="18410" x14ac:dyDescent="0.25"/>
    <row r="18411" x14ac:dyDescent="0.25"/>
    <row r="18412" x14ac:dyDescent="0.25"/>
    <row r="18413" x14ac:dyDescent="0.25"/>
    <row r="18414" x14ac:dyDescent="0.25"/>
    <row r="18415" x14ac:dyDescent="0.25"/>
    <row r="18416" x14ac:dyDescent="0.25"/>
    <row r="18417" x14ac:dyDescent="0.25"/>
    <row r="18418" x14ac:dyDescent="0.25"/>
    <row r="18419" x14ac:dyDescent="0.25"/>
    <row r="18420" x14ac:dyDescent="0.25"/>
    <row r="18421" x14ac:dyDescent="0.25"/>
    <row r="18422" x14ac:dyDescent="0.25"/>
    <row r="18423" x14ac:dyDescent="0.25"/>
    <row r="18424" x14ac:dyDescent="0.25"/>
    <row r="18425" x14ac:dyDescent="0.25"/>
    <row r="18426" x14ac:dyDescent="0.25"/>
    <row r="18427" x14ac:dyDescent="0.25"/>
    <row r="18428" x14ac:dyDescent="0.25"/>
    <row r="18429" x14ac:dyDescent="0.25"/>
    <row r="18430" x14ac:dyDescent="0.25"/>
    <row r="18431" x14ac:dyDescent="0.25"/>
    <row r="18432" x14ac:dyDescent="0.25"/>
    <row r="18433" x14ac:dyDescent="0.25"/>
    <row r="18434" x14ac:dyDescent="0.25"/>
    <row r="18435" x14ac:dyDescent="0.25"/>
    <row r="18436" x14ac:dyDescent="0.25"/>
    <row r="18437" x14ac:dyDescent="0.25"/>
    <row r="18438" x14ac:dyDescent="0.25"/>
    <row r="18439" x14ac:dyDescent="0.25"/>
    <row r="18440" x14ac:dyDescent="0.25"/>
    <row r="18441" x14ac:dyDescent="0.25"/>
    <row r="18442" x14ac:dyDescent="0.25"/>
    <row r="18443" x14ac:dyDescent="0.25"/>
    <row r="18444" x14ac:dyDescent="0.25"/>
    <row r="18445" x14ac:dyDescent="0.25"/>
    <row r="18446" x14ac:dyDescent="0.25"/>
    <row r="18447" x14ac:dyDescent="0.25"/>
    <row r="18448" x14ac:dyDescent="0.25"/>
    <row r="18449" x14ac:dyDescent="0.25"/>
    <row r="18450" x14ac:dyDescent="0.25"/>
    <row r="18451" x14ac:dyDescent="0.25"/>
    <row r="18452" x14ac:dyDescent="0.25"/>
    <row r="18453" x14ac:dyDescent="0.25"/>
    <row r="18454" x14ac:dyDescent="0.25"/>
    <row r="18455" x14ac:dyDescent="0.25"/>
    <row r="18456" x14ac:dyDescent="0.25"/>
    <row r="18457" x14ac:dyDescent="0.25"/>
    <row r="18458" x14ac:dyDescent="0.25"/>
    <row r="18459" x14ac:dyDescent="0.25"/>
    <row r="18460" x14ac:dyDescent="0.25"/>
    <row r="18461" x14ac:dyDescent="0.25"/>
    <row r="18462" x14ac:dyDescent="0.25"/>
    <row r="18463" x14ac:dyDescent="0.25"/>
    <row r="18464" x14ac:dyDescent="0.25"/>
    <row r="18465" x14ac:dyDescent="0.25"/>
    <row r="18466" x14ac:dyDescent="0.25"/>
    <row r="18467" x14ac:dyDescent="0.25"/>
    <row r="18468" x14ac:dyDescent="0.25"/>
    <row r="18469" x14ac:dyDescent="0.25"/>
    <row r="18470" x14ac:dyDescent="0.25"/>
    <row r="18471" x14ac:dyDescent="0.25"/>
    <row r="18472" x14ac:dyDescent="0.25"/>
    <row r="18473" x14ac:dyDescent="0.25"/>
    <row r="18474" x14ac:dyDescent="0.25"/>
    <row r="18475" x14ac:dyDescent="0.25"/>
    <row r="18476" x14ac:dyDescent="0.25"/>
    <row r="18477" x14ac:dyDescent="0.25"/>
    <row r="18478" x14ac:dyDescent="0.25"/>
    <row r="18479" x14ac:dyDescent="0.25"/>
    <row r="18480" x14ac:dyDescent="0.25"/>
    <row r="18481" x14ac:dyDescent="0.25"/>
    <row r="18482" x14ac:dyDescent="0.25"/>
    <row r="18483" x14ac:dyDescent="0.25"/>
    <row r="18484" x14ac:dyDescent="0.25"/>
    <row r="18485" x14ac:dyDescent="0.25"/>
    <row r="18486" x14ac:dyDescent="0.25"/>
    <row r="18487" x14ac:dyDescent="0.25"/>
    <row r="18488" x14ac:dyDescent="0.25"/>
    <row r="18489" x14ac:dyDescent="0.25"/>
    <row r="18490" x14ac:dyDescent="0.25"/>
    <row r="18491" x14ac:dyDescent="0.25"/>
    <row r="18492" x14ac:dyDescent="0.25"/>
    <row r="18493" x14ac:dyDescent="0.25"/>
    <row r="18494" x14ac:dyDescent="0.25"/>
    <row r="18495" x14ac:dyDescent="0.25"/>
    <row r="18496" x14ac:dyDescent="0.25"/>
    <row r="18497" x14ac:dyDescent="0.25"/>
    <row r="18498" x14ac:dyDescent="0.25"/>
    <row r="18499" x14ac:dyDescent="0.25"/>
    <row r="18500" x14ac:dyDescent="0.25"/>
    <row r="18501" x14ac:dyDescent="0.25"/>
    <row r="18502" x14ac:dyDescent="0.25"/>
    <row r="18503" x14ac:dyDescent="0.25"/>
    <row r="18504" x14ac:dyDescent="0.25"/>
    <row r="18505" x14ac:dyDescent="0.25"/>
    <row r="18506" x14ac:dyDescent="0.25"/>
    <row r="18507" x14ac:dyDescent="0.25"/>
    <row r="18508" x14ac:dyDescent="0.25"/>
    <row r="18509" x14ac:dyDescent="0.25"/>
    <row r="18510" x14ac:dyDescent="0.25"/>
    <row r="18511" x14ac:dyDescent="0.25"/>
    <row r="18512" x14ac:dyDescent="0.25"/>
    <row r="18513" x14ac:dyDescent="0.25"/>
    <row r="18514" x14ac:dyDescent="0.25"/>
    <row r="18515" x14ac:dyDescent="0.25"/>
    <row r="18516" x14ac:dyDescent="0.25"/>
    <row r="18517" x14ac:dyDescent="0.25"/>
    <row r="18518" x14ac:dyDescent="0.25"/>
    <row r="18519" x14ac:dyDescent="0.25"/>
    <row r="18520" x14ac:dyDescent="0.25"/>
    <row r="18521" x14ac:dyDescent="0.25"/>
    <row r="18522" x14ac:dyDescent="0.25"/>
    <row r="18523" x14ac:dyDescent="0.25"/>
    <row r="18524" x14ac:dyDescent="0.25"/>
    <row r="18525" x14ac:dyDescent="0.25"/>
    <row r="18526" x14ac:dyDescent="0.25"/>
    <row r="18527" x14ac:dyDescent="0.25"/>
    <row r="18528" x14ac:dyDescent="0.25"/>
    <row r="18529" x14ac:dyDescent="0.25"/>
    <row r="18530" x14ac:dyDescent="0.25"/>
    <row r="18531" x14ac:dyDescent="0.25"/>
    <row r="18532" x14ac:dyDescent="0.25"/>
    <row r="18533" x14ac:dyDescent="0.25"/>
    <row r="18534" x14ac:dyDescent="0.25"/>
    <row r="18535" x14ac:dyDescent="0.25"/>
    <row r="18536" x14ac:dyDescent="0.25"/>
    <row r="18537" x14ac:dyDescent="0.25"/>
    <row r="18538" x14ac:dyDescent="0.25"/>
    <row r="18539" x14ac:dyDescent="0.25"/>
    <row r="18540" x14ac:dyDescent="0.25"/>
    <row r="18541" x14ac:dyDescent="0.25"/>
    <row r="18542" x14ac:dyDescent="0.25"/>
    <row r="18543" x14ac:dyDescent="0.25"/>
    <row r="18544" x14ac:dyDescent="0.25"/>
    <row r="18545" x14ac:dyDescent="0.25"/>
    <row r="18546" x14ac:dyDescent="0.25"/>
    <row r="18547" x14ac:dyDescent="0.25"/>
    <row r="18548" x14ac:dyDescent="0.25"/>
    <row r="18549" x14ac:dyDescent="0.25"/>
    <row r="18550" x14ac:dyDescent="0.25"/>
    <row r="18551" x14ac:dyDescent="0.25"/>
    <row r="18552" x14ac:dyDescent="0.25"/>
    <row r="18553" x14ac:dyDescent="0.25"/>
    <row r="18554" x14ac:dyDescent="0.25"/>
    <row r="18555" x14ac:dyDescent="0.25"/>
    <row r="18556" x14ac:dyDescent="0.25"/>
    <row r="18557" x14ac:dyDescent="0.25"/>
    <row r="18558" x14ac:dyDescent="0.25"/>
    <row r="18559" x14ac:dyDescent="0.25"/>
    <row r="18560" x14ac:dyDescent="0.25"/>
    <row r="18561" x14ac:dyDescent="0.25"/>
    <row r="18562" x14ac:dyDescent="0.25"/>
    <row r="18563" x14ac:dyDescent="0.25"/>
    <row r="18564" x14ac:dyDescent="0.25"/>
    <row r="18565" x14ac:dyDescent="0.25"/>
    <row r="18566" x14ac:dyDescent="0.25"/>
    <row r="18567" x14ac:dyDescent="0.25"/>
    <row r="18568" x14ac:dyDescent="0.25"/>
    <row r="18569" x14ac:dyDescent="0.25"/>
    <row r="18570" x14ac:dyDescent="0.25"/>
    <row r="18571" x14ac:dyDescent="0.25"/>
    <row r="18572" x14ac:dyDescent="0.25"/>
    <row r="18573" x14ac:dyDescent="0.25"/>
    <row r="18574" x14ac:dyDescent="0.25"/>
    <row r="18575" x14ac:dyDescent="0.25"/>
    <row r="18576" x14ac:dyDescent="0.25"/>
    <row r="18577" x14ac:dyDescent="0.25"/>
    <row r="18578" x14ac:dyDescent="0.25"/>
    <row r="18579" x14ac:dyDescent="0.25"/>
    <row r="18580" x14ac:dyDescent="0.25"/>
    <row r="18581" x14ac:dyDescent="0.25"/>
    <row r="18582" x14ac:dyDescent="0.25"/>
    <row r="18583" x14ac:dyDescent="0.25"/>
    <row r="18584" x14ac:dyDescent="0.25"/>
    <row r="18585" x14ac:dyDescent="0.25"/>
    <row r="18586" x14ac:dyDescent="0.25"/>
    <row r="18587" x14ac:dyDescent="0.25"/>
    <row r="18588" x14ac:dyDescent="0.25"/>
    <row r="18589" x14ac:dyDescent="0.25"/>
    <row r="18590" x14ac:dyDescent="0.25"/>
    <row r="18591" x14ac:dyDescent="0.25"/>
    <row r="18592" x14ac:dyDescent="0.25"/>
    <row r="18593" x14ac:dyDescent="0.25"/>
    <row r="18594" x14ac:dyDescent="0.25"/>
    <row r="18595" x14ac:dyDescent="0.25"/>
    <row r="18596" x14ac:dyDescent="0.25"/>
    <row r="18597" x14ac:dyDescent="0.25"/>
    <row r="18598" x14ac:dyDescent="0.25"/>
    <row r="18599" x14ac:dyDescent="0.25"/>
    <row r="18600" x14ac:dyDescent="0.25"/>
    <row r="18601" x14ac:dyDescent="0.25"/>
    <row r="18602" x14ac:dyDescent="0.25"/>
    <row r="18603" x14ac:dyDescent="0.25"/>
    <row r="18604" x14ac:dyDescent="0.25"/>
    <row r="18605" x14ac:dyDescent="0.25"/>
    <row r="18606" x14ac:dyDescent="0.25"/>
    <row r="18607" x14ac:dyDescent="0.25"/>
    <row r="18608" x14ac:dyDescent="0.25"/>
    <row r="18609" x14ac:dyDescent="0.25"/>
    <row r="18610" x14ac:dyDescent="0.25"/>
    <row r="18611" x14ac:dyDescent="0.25"/>
    <row r="18612" x14ac:dyDescent="0.25"/>
    <row r="18613" x14ac:dyDescent="0.25"/>
    <row r="18614" x14ac:dyDescent="0.25"/>
    <row r="18615" x14ac:dyDescent="0.25"/>
    <row r="18616" x14ac:dyDescent="0.25"/>
    <row r="18617" x14ac:dyDescent="0.25"/>
    <row r="18618" x14ac:dyDescent="0.25"/>
    <row r="18619" x14ac:dyDescent="0.25"/>
    <row r="18620" x14ac:dyDescent="0.25"/>
    <row r="18621" x14ac:dyDescent="0.25"/>
    <row r="18622" x14ac:dyDescent="0.25"/>
    <row r="18623" x14ac:dyDescent="0.25"/>
    <row r="18624" x14ac:dyDescent="0.25"/>
    <row r="18625" x14ac:dyDescent="0.25"/>
    <row r="18626" x14ac:dyDescent="0.25"/>
    <row r="18627" x14ac:dyDescent="0.25"/>
    <row r="18628" x14ac:dyDescent="0.25"/>
    <row r="18629" x14ac:dyDescent="0.25"/>
    <row r="18630" x14ac:dyDescent="0.25"/>
    <row r="18631" x14ac:dyDescent="0.25"/>
    <row r="18632" x14ac:dyDescent="0.25"/>
    <row r="18633" x14ac:dyDescent="0.25"/>
    <row r="18634" x14ac:dyDescent="0.25"/>
    <row r="18635" x14ac:dyDescent="0.25"/>
    <row r="18636" x14ac:dyDescent="0.25"/>
    <row r="18637" x14ac:dyDescent="0.25"/>
    <row r="18638" x14ac:dyDescent="0.25"/>
    <row r="18639" x14ac:dyDescent="0.25"/>
    <row r="18640" x14ac:dyDescent="0.25"/>
    <row r="18641" x14ac:dyDescent="0.25"/>
    <row r="18642" x14ac:dyDescent="0.25"/>
    <row r="18643" x14ac:dyDescent="0.25"/>
    <row r="18644" x14ac:dyDescent="0.25"/>
    <row r="18645" x14ac:dyDescent="0.25"/>
    <row r="18646" x14ac:dyDescent="0.25"/>
    <row r="18647" x14ac:dyDescent="0.25"/>
    <row r="18648" x14ac:dyDescent="0.25"/>
    <row r="18649" x14ac:dyDescent="0.25"/>
    <row r="18650" x14ac:dyDescent="0.25"/>
    <row r="18651" x14ac:dyDescent="0.25"/>
    <row r="18652" x14ac:dyDescent="0.25"/>
    <row r="18653" x14ac:dyDescent="0.25"/>
    <row r="18654" x14ac:dyDescent="0.25"/>
    <row r="18655" x14ac:dyDescent="0.25"/>
    <row r="18656" x14ac:dyDescent="0.25"/>
    <row r="18657" x14ac:dyDescent="0.25"/>
    <row r="18658" x14ac:dyDescent="0.25"/>
    <row r="18659" x14ac:dyDescent="0.25"/>
    <row r="18660" x14ac:dyDescent="0.25"/>
    <row r="18661" x14ac:dyDescent="0.25"/>
    <row r="18662" x14ac:dyDescent="0.25"/>
    <row r="18663" x14ac:dyDescent="0.25"/>
    <row r="18664" x14ac:dyDescent="0.25"/>
    <row r="18665" x14ac:dyDescent="0.25"/>
    <row r="18666" x14ac:dyDescent="0.25"/>
    <row r="18667" x14ac:dyDescent="0.25"/>
    <row r="18668" x14ac:dyDescent="0.25"/>
    <row r="18669" x14ac:dyDescent="0.25"/>
    <row r="18670" x14ac:dyDescent="0.25"/>
    <row r="18671" x14ac:dyDescent="0.25"/>
    <row r="18672" x14ac:dyDescent="0.25"/>
    <row r="18673" x14ac:dyDescent="0.25"/>
    <row r="18674" x14ac:dyDescent="0.25"/>
    <row r="18675" x14ac:dyDescent="0.25"/>
    <row r="18676" x14ac:dyDescent="0.25"/>
    <row r="18677" x14ac:dyDescent="0.25"/>
    <row r="18678" x14ac:dyDescent="0.25"/>
    <row r="18679" x14ac:dyDescent="0.25"/>
    <row r="18680" x14ac:dyDescent="0.25"/>
    <row r="18681" x14ac:dyDescent="0.25"/>
    <row r="18682" x14ac:dyDescent="0.25"/>
    <row r="18683" x14ac:dyDescent="0.25"/>
    <row r="18684" x14ac:dyDescent="0.25"/>
    <row r="18685" x14ac:dyDescent="0.25"/>
    <row r="18686" x14ac:dyDescent="0.25"/>
    <row r="18687" x14ac:dyDescent="0.25"/>
    <row r="18688" x14ac:dyDescent="0.25"/>
    <row r="18689" x14ac:dyDescent="0.25"/>
    <row r="18690" x14ac:dyDescent="0.25"/>
    <row r="18691" x14ac:dyDescent="0.25"/>
    <row r="18692" x14ac:dyDescent="0.25"/>
    <row r="18693" x14ac:dyDescent="0.25"/>
    <row r="18694" x14ac:dyDescent="0.25"/>
    <row r="18695" x14ac:dyDescent="0.25"/>
    <row r="18696" x14ac:dyDescent="0.25"/>
    <row r="18697" x14ac:dyDescent="0.25"/>
    <row r="18698" x14ac:dyDescent="0.25"/>
    <row r="18699" x14ac:dyDescent="0.25"/>
    <row r="18700" x14ac:dyDescent="0.25"/>
    <row r="18701" x14ac:dyDescent="0.25"/>
    <row r="18702" x14ac:dyDescent="0.25"/>
    <row r="18703" x14ac:dyDescent="0.25"/>
    <row r="18704" x14ac:dyDescent="0.25"/>
    <row r="18705" x14ac:dyDescent="0.25"/>
    <row r="18706" x14ac:dyDescent="0.25"/>
    <row r="18707" x14ac:dyDescent="0.25"/>
    <row r="18708" x14ac:dyDescent="0.25"/>
    <row r="18709" x14ac:dyDescent="0.25"/>
    <row r="18710" x14ac:dyDescent="0.25"/>
    <row r="18711" x14ac:dyDescent="0.25"/>
    <row r="18712" x14ac:dyDescent="0.25"/>
    <row r="18713" x14ac:dyDescent="0.25"/>
    <row r="18714" x14ac:dyDescent="0.25"/>
    <row r="18715" x14ac:dyDescent="0.25"/>
    <row r="18716" x14ac:dyDescent="0.25"/>
    <row r="18717" x14ac:dyDescent="0.25"/>
    <row r="18718" x14ac:dyDescent="0.25"/>
    <row r="18719" x14ac:dyDescent="0.25"/>
    <row r="18720" x14ac:dyDescent="0.25"/>
    <row r="18721" x14ac:dyDescent="0.25"/>
    <row r="18722" x14ac:dyDescent="0.25"/>
    <row r="18723" x14ac:dyDescent="0.25"/>
    <row r="18724" x14ac:dyDescent="0.25"/>
    <row r="18725" x14ac:dyDescent="0.25"/>
    <row r="18726" x14ac:dyDescent="0.25"/>
    <row r="18727" x14ac:dyDescent="0.25"/>
    <row r="18728" x14ac:dyDescent="0.25"/>
    <row r="18729" x14ac:dyDescent="0.25"/>
    <row r="18730" x14ac:dyDescent="0.25"/>
    <row r="18731" x14ac:dyDescent="0.25"/>
    <row r="18732" x14ac:dyDescent="0.25"/>
    <row r="18733" x14ac:dyDescent="0.25"/>
    <row r="18734" x14ac:dyDescent="0.25"/>
    <row r="18735" x14ac:dyDescent="0.25"/>
    <row r="18736" x14ac:dyDescent="0.25"/>
    <row r="18737" x14ac:dyDescent="0.25"/>
    <row r="18738" x14ac:dyDescent="0.25"/>
    <row r="18739" x14ac:dyDescent="0.25"/>
    <row r="18740" x14ac:dyDescent="0.25"/>
    <row r="18741" x14ac:dyDescent="0.25"/>
    <row r="18742" x14ac:dyDescent="0.25"/>
    <row r="18743" x14ac:dyDescent="0.25"/>
    <row r="18744" x14ac:dyDescent="0.25"/>
    <row r="18745" x14ac:dyDescent="0.25"/>
    <row r="18746" x14ac:dyDescent="0.25"/>
    <row r="18747" x14ac:dyDescent="0.25"/>
    <row r="18748" x14ac:dyDescent="0.25"/>
    <row r="18749" x14ac:dyDescent="0.25"/>
    <row r="18750" x14ac:dyDescent="0.25"/>
    <row r="18751" x14ac:dyDescent="0.25"/>
    <row r="18752" x14ac:dyDescent="0.25"/>
    <row r="18753" x14ac:dyDescent="0.25"/>
    <row r="18754" x14ac:dyDescent="0.25"/>
    <row r="18755" x14ac:dyDescent="0.25"/>
    <row r="18756" x14ac:dyDescent="0.25"/>
    <row r="18757" x14ac:dyDescent="0.25"/>
    <row r="18758" x14ac:dyDescent="0.25"/>
    <row r="18759" x14ac:dyDescent="0.25"/>
    <row r="18760" x14ac:dyDescent="0.25"/>
    <row r="18761" x14ac:dyDescent="0.25"/>
    <row r="18762" x14ac:dyDescent="0.25"/>
    <row r="18763" x14ac:dyDescent="0.25"/>
    <row r="18764" x14ac:dyDescent="0.25"/>
    <row r="18765" x14ac:dyDescent="0.25"/>
    <row r="18766" x14ac:dyDescent="0.25"/>
    <row r="18767" x14ac:dyDescent="0.25"/>
    <row r="18768" x14ac:dyDescent="0.25"/>
    <row r="18769" x14ac:dyDescent="0.25"/>
    <row r="18770" x14ac:dyDescent="0.25"/>
    <row r="18771" x14ac:dyDescent="0.25"/>
    <row r="18772" x14ac:dyDescent="0.25"/>
    <row r="18773" x14ac:dyDescent="0.25"/>
    <row r="18774" x14ac:dyDescent="0.25"/>
    <row r="18775" x14ac:dyDescent="0.25"/>
    <row r="18776" x14ac:dyDescent="0.25"/>
    <row r="18777" x14ac:dyDescent="0.25"/>
    <row r="18778" x14ac:dyDescent="0.25"/>
    <row r="18779" x14ac:dyDescent="0.25"/>
    <row r="18780" x14ac:dyDescent="0.25"/>
    <row r="18781" x14ac:dyDescent="0.25"/>
    <row r="18782" x14ac:dyDescent="0.25"/>
    <row r="18783" x14ac:dyDescent="0.25"/>
    <row r="18784" x14ac:dyDescent="0.25"/>
    <row r="18785" x14ac:dyDescent="0.25"/>
    <row r="18786" x14ac:dyDescent="0.25"/>
    <row r="18787" x14ac:dyDescent="0.25"/>
    <row r="18788" x14ac:dyDescent="0.25"/>
    <row r="18789" x14ac:dyDescent="0.25"/>
    <row r="18790" x14ac:dyDescent="0.25"/>
    <row r="18791" x14ac:dyDescent="0.25"/>
    <row r="18792" x14ac:dyDescent="0.25"/>
    <row r="18793" x14ac:dyDescent="0.25"/>
    <row r="18794" x14ac:dyDescent="0.25"/>
    <row r="18795" x14ac:dyDescent="0.25"/>
    <row r="18796" x14ac:dyDescent="0.25"/>
    <row r="18797" x14ac:dyDescent="0.25"/>
    <row r="18798" x14ac:dyDescent="0.25"/>
    <row r="18799" x14ac:dyDescent="0.25"/>
    <row r="18800" x14ac:dyDescent="0.25"/>
    <row r="18801" x14ac:dyDescent="0.25"/>
    <row r="18802" x14ac:dyDescent="0.25"/>
    <row r="18803" x14ac:dyDescent="0.25"/>
    <row r="18804" x14ac:dyDescent="0.25"/>
    <row r="18805" x14ac:dyDescent="0.25"/>
    <row r="18806" x14ac:dyDescent="0.25"/>
    <row r="18807" x14ac:dyDescent="0.25"/>
    <row r="18808" x14ac:dyDescent="0.25"/>
    <row r="18809" x14ac:dyDescent="0.25"/>
    <row r="18810" x14ac:dyDescent="0.25"/>
    <row r="18811" x14ac:dyDescent="0.25"/>
    <row r="18812" x14ac:dyDescent="0.25"/>
    <row r="18813" x14ac:dyDescent="0.25"/>
    <row r="18814" x14ac:dyDescent="0.25"/>
    <row r="18815" x14ac:dyDescent="0.25"/>
    <row r="18816" x14ac:dyDescent="0.25"/>
    <row r="18817" x14ac:dyDescent="0.25"/>
    <row r="18818" x14ac:dyDescent="0.25"/>
    <row r="18819" x14ac:dyDescent="0.25"/>
    <row r="18820" x14ac:dyDescent="0.25"/>
    <row r="18821" x14ac:dyDescent="0.25"/>
    <row r="18822" x14ac:dyDescent="0.25"/>
    <row r="18823" x14ac:dyDescent="0.25"/>
    <row r="18824" x14ac:dyDescent="0.25"/>
    <row r="18825" x14ac:dyDescent="0.25"/>
    <row r="18826" x14ac:dyDescent="0.25"/>
    <row r="18827" x14ac:dyDescent="0.25"/>
    <row r="18828" x14ac:dyDescent="0.25"/>
    <row r="18829" x14ac:dyDescent="0.25"/>
    <row r="18830" x14ac:dyDescent="0.25"/>
    <row r="18831" x14ac:dyDescent="0.25"/>
    <row r="18832" x14ac:dyDescent="0.25"/>
    <row r="18833" x14ac:dyDescent="0.25"/>
    <row r="18834" x14ac:dyDescent="0.25"/>
    <row r="18835" x14ac:dyDescent="0.25"/>
    <row r="18836" x14ac:dyDescent="0.25"/>
    <row r="18837" x14ac:dyDescent="0.25"/>
    <row r="18838" x14ac:dyDescent="0.25"/>
    <row r="18839" x14ac:dyDescent="0.25"/>
    <row r="18840" x14ac:dyDescent="0.25"/>
    <row r="18841" x14ac:dyDescent="0.25"/>
    <row r="18842" x14ac:dyDescent="0.25"/>
    <row r="18843" x14ac:dyDescent="0.25"/>
    <row r="18844" x14ac:dyDescent="0.25"/>
    <row r="18845" x14ac:dyDescent="0.25"/>
    <row r="18846" x14ac:dyDescent="0.25"/>
    <row r="18847" x14ac:dyDescent="0.25"/>
    <row r="18848" x14ac:dyDescent="0.25"/>
    <row r="18849" x14ac:dyDescent="0.25"/>
    <row r="18850" x14ac:dyDescent="0.25"/>
    <row r="18851" x14ac:dyDescent="0.25"/>
    <row r="18852" x14ac:dyDescent="0.25"/>
    <row r="18853" x14ac:dyDescent="0.25"/>
    <row r="18854" x14ac:dyDescent="0.25"/>
    <row r="18855" x14ac:dyDescent="0.25"/>
    <row r="18856" x14ac:dyDescent="0.25"/>
    <row r="18857" x14ac:dyDescent="0.25"/>
    <row r="18858" x14ac:dyDescent="0.25"/>
    <row r="18859" x14ac:dyDescent="0.25"/>
    <row r="18860" x14ac:dyDescent="0.25"/>
    <row r="18861" x14ac:dyDescent="0.25"/>
    <row r="18862" x14ac:dyDescent="0.25"/>
    <row r="18863" x14ac:dyDescent="0.25"/>
    <row r="18864" x14ac:dyDescent="0.25"/>
    <row r="18865" x14ac:dyDescent="0.25"/>
    <row r="18866" x14ac:dyDescent="0.25"/>
    <row r="18867" x14ac:dyDescent="0.25"/>
    <row r="18868" x14ac:dyDescent="0.25"/>
    <row r="18869" x14ac:dyDescent="0.25"/>
    <row r="18870" x14ac:dyDescent="0.25"/>
    <row r="18871" x14ac:dyDescent="0.25"/>
    <row r="18872" x14ac:dyDescent="0.25"/>
    <row r="18873" x14ac:dyDescent="0.25"/>
    <row r="18874" x14ac:dyDescent="0.25"/>
    <row r="18875" x14ac:dyDescent="0.25"/>
    <row r="18876" x14ac:dyDescent="0.25"/>
    <row r="18877" x14ac:dyDescent="0.25"/>
    <row r="18878" x14ac:dyDescent="0.25"/>
    <row r="18879" x14ac:dyDescent="0.25"/>
    <row r="18880" x14ac:dyDescent="0.25"/>
    <row r="18881" x14ac:dyDescent="0.25"/>
    <row r="18882" x14ac:dyDescent="0.25"/>
    <row r="18883" x14ac:dyDescent="0.25"/>
    <row r="18884" x14ac:dyDescent="0.25"/>
    <row r="18885" x14ac:dyDescent="0.25"/>
    <row r="18886" x14ac:dyDescent="0.25"/>
    <row r="18887" x14ac:dyDescent="0.25"/>
    <row r="18888" x14ac:dyDescent="0.25"/>
    <row r="18889" x14ac:dyDescent="0.25"/>
    <row r="18890" x14ac:dyDescent="0.25"/>
    <row r="18891" x14ac:dyDescent="0.25"/>
    <row r="18892" x14ac:dyDescent="0.25"/>
    <row r="18893" x14ac:dyDescent="0.25"/>
    <row r="18894" x14ac:dyDescent="0.25"/>
    <row r="18895" x14ac:dyDescent="0.25"/>
    <row r="18896" x14ac:dyDescent="0.25"/>
    <row r="18897" x14ac:dyDescent="0.25"/>
    <row r="18898" x14ac:dyDescent="0.25"/>
    <row r="18899" x14ac:dyDescent="0.25"/>
    <row r="18900" x14ac:dyDescent="0.25"/>
    <row r="18901" x14ac:dyDescent="0.25"/>
    <row r="18902" x14ac:dyDescent="0.25"/>
    <row r="18903" x14ac:dyDescent="0.25"/>
    <row r="18904" x14ac:dyDescent="0.25"/>
    <row r="18905" x14ac:dyDescent="0.25"/>
    <row r="18906" x14ac:dyDescent="0.25"/>
    <row r="18907" x14ac:dyDescent="0.25"/>
    <row r="18908" x14ac:dyDescent="0.25"/>
    <row r="18909" x14ac:dyDescent="0.25"/>
    <row r="18910" x14ac:dyDescent="0.25"/>
    <row r="18911" x14ac:dyDescent="0.25"/>
    <row r="18912" x14ac:dyDescent="0.25"/>
    <row r="18913" x14ac:dyDescent="0.25"/>
    <row r="18914" x14ac:dyDescent="0.25"/>
    <row r="18915" x14ac:dyDescent="0.25"/>
    <row r="18916" x14ac:dyDescent="0.25"/>
    <row r="18917" x14ac:dyDescent="0.25"/>
    <row r="18918" x14ac:dyDescent="0.25"/>
    <row r="18919" x14ac:dyDescent="0.25"/>
    <row r="18920" x14ac:dyDescent="0.25"/>
    <row r="18921" x14ac:dyDescent="0.25"/>
    <row r="18922" x14ac:dyDescent="0.25"/>
    <row r="18923" x14ac:dyDescent="0.25"/>
    <row r="18924" x14ac:dyDescent="0.25"/>
    <row r="18925" x14ac:dyDescent="0.25"/>
    <row r="18926" x14ac:dyDescent="0.25"/>
    <row r="18927" x14ac:dyDescent="0.25"/>
    <row r="18928" x14ac:dyDescent="0.25"/>
    <row r="18929" x14ac:dyDescent="0.25"/>
    <row r="18930" x14ac:dyDescent="0.25"/>
    <row r="18931" x14ac:dyDescent="0.25"/>
    <row r="18932" x14ac:dyDescent="0.25"/>
    <row r="18933" x14ac:dyDescent="0.25"/>
    <row r="18934" x14ac:dyDescent="0.25"/>
    <row r="18935" x14ac:dyDescent="0.25"/>
    <row r="18936" x14ac:dyDescent="0.25"/>
    <row r="18937" x14ac:dyDescent="0.25"/>
    <row r="18938" x14ac:dyDescent="0.25"/>
    <row r="18939" x14ac:dyDescent="0.25"/>
    <row r="18940" x14ac:dyDescent="0.25"/>
    <row r="18941" x14ac:dyDescent="0.25"/>
    <row r="18942" x14ac:dyDescent="0.25"/>
    <row r="18943" x14ac:dyDescent="0.25"/>
    <row r="18944" x14ac:dyDescent="0.25"/>
    <row r="18945" x14ac:dyDescent="0.25"/>
    <row r="18946" x14ac:dyDescent="0.25"/>
    <row r="18947" x14ac:dyDescent="0.25"/>
    <row r="18948" x14ac:dyDescent="0.25"/>
    <row r="18949" x14ac:dyDescent="0.25"/>
    <row r="18950" x14ac:dyDescent="0.25"/>
    <row r="18951" x14ac:dyDescent="0.25"/>
    <row r="18952" x14ac:dyDescent="0.25"/>
    <row r="18953" x14ac:dyDescent="0.25"/>
    <row r="18954" x14ac:dyDescent="0.25"/>
    <row r="18955" x14ac:dyDescent="0.25"/>
    <row r="18956" x14ac:dyDescent="0.25"/>
    <row r="18957" x14ac:dyDescent="0.25"/>
    <row r="18958" x14ac:dyDescent="0.25"/>
    <row r="18959" x14ac:dyDescent="0.25"/>
    <row r="18960" x14ac:dyDescent="0.25"/>
    <row r="18961" x14ac:dyDescent="0.25"/>
    <row r="18962" x14ac:dyDescent="0.25"/>
    <row r="18963" x14ac:dyDescent="0.25"/>
    <row r="18964" x14ac:dyDescent="0.25"/>
    <row r="18965" x14ac:dyDescent="0.25"/>
    <row r="18966" x14ac:dyDescent="0.25"/>
    <row r="18967" x14ac:dyDescent="0.25"/>
    <row r="18968" x14ac:dyDescent="0.25"/>
    <row r="18969" x14ac:dyDescent="0.25"/>
    <row r="18970" x14ac:dyDescent="0.25"/>
    <row r="18971" x14ac:dyDescent="0.25"/>
    <row r="18972" x14ac:dyDescent="0.25"/>
    <row r="18973" x14ac:dyDescent="0.25"/>
    <row r="18974" x14ac:dyDescent="0.25"/>
    <row r="18975" x14ac:dyDescent="0.25"/>
    <row r="18976" x14ac:dyDescent="0.25"/>
    <row r="18977" x14ac:dyDescent="0.25"/>
    <row r="18978" x14ac:dyDescent="0.25"/>
    <row r="18979" x14ac:dyDescent="0.25"/>
    <row r="18980" x14ac:dyDescent="0.25"/>
    <row r="18981" x14ac:dyDescent="0.25"/>
    <row r="18982" x14ac:dyDescent="0.25"/>
    <row r="18983" x14ac:dyDescent="0.25"/>
    <row r="18984" x14ac:dyDescent="0.25"/>
    <row r="18985" x14ac:dyDescent="0.25"/>
    <row r="18986" x14ac:dyDescent="0.25"/>
    <row r="18987" x14ac:dyDescent="0.25"/>
    <row r="18988" x14ac:dyDescent="0.25"/>
    <row r="18989" x14ac:dyDescent="0.25"/>
    <row r="18990" x14ac:dyDescent="0.25"/>
    <row r="18991" x14ac:dyDescent="0.25"/>
    <row r="18992" x14ac:dyDescent="0.25"/>
    <row r="18993" x14ac:dyDescent="0.25"/>
    <row r="18994" x14ac:dyDescent="0.25"/>
    <row r="18995" x14ac:dyDescent="0.25"/>
    <row r="18996" x14ac:dyDescent="0.25"/>
    <row r="18997" x14ac:dyDescent="0.25"/>
    <row r="18998" x14ac:dyDescent="0.25"/>
    <row r="18999" x14ac:dyDescent="0.25"/>
    <row r="19000" x14ac:dyDescent="0.25"/>
    <row r="19001" x14ac:dyDescent="0.25"/>
    <row r="19002" x14ac:dyDescent="0.25"/>
    <row r="19003" x14ac:dyDescent="0.25"/>
    <row r="19004" x14ac:dyDescent="0.25"/>
    <row r="19005" x14ac:dyDescent="0.25"/>
    <row r="19006" x14ac:dyDescent="0.25"/>
    <row r="19007" x14ac:dyDescent="0.25"/>
    <row r="19008" x14ac:dyDescent="0.25"/>
    <row r="19009" x14ac:dyDescent="0.25"/>
    <row r="19010" x14ac:dyDescent="0.25"/>
    <row r="19011" x14ac:dyDescent="0.25"/>
    <row r="19012" x14ac:dyDescent="0.25"/>
    <row r="19013" x14ac:dyDescent="0.25"/>
    <row r="19014" x14ac:dyDescent="0.25"/>
    <row r="19015" x14ac:dyDescent="0.25"/>
    <row r="19016" x14ac:dyDescent="0.25"/>
    <row r="19017" x14ac:dyDescent="0.25"/>
    <row r="19018" x14ac:dyDescent="0.25"/>
    <row r="19019" x14ac:dyDescent="0.25"/>
    <row r="19020" x14ac:dyDescent="0.25"/>
    <row r="19021" x14ac:dyDescent="0.25"/>
    <row r="19022" x14ac:dyDescent="0.25"/>
    <row r="19023" x14ac:dyDescent="0.25"/>
    <row r="19024" x14ac:dyDescent="0.25"/>
    <row r="19025" x14ac:dyDescent="0.25"/>
    <row r="19026" x14ac:dyDescent="0.25"/>
    <row r="19027" x14ac:dyDescent="0.25"/>
    <row r="19028" x14ac:dyDescent="0.25"/>
    <row r="19029" x14ac:dyDescent="0.25"/>
    <row r="19030" x14ac:dyDescent="0.25"/>
    <row r="19031" x14ac:dyDescent="0.25"/>
    <row r="19032" x14ac:dyDescent="0.25"/>
    <row r="19033" x14ac:dyDescent="0.25"/>
    <row r="19034" x14ac:dyDescent="0.25"/>
    <row r="19035" x14ac:dyDescent="0.25"/>
    <row r="19036" x14ac:dyDescent="0.25"/>
    <row r="19037" x14ac:dyDescent="0.25"/>
    <row r="19038" x14ac:dyDescent="0.25"/>
    <row r="19039" x14ac:dyDescent="0.25"/>
    <row r="19040" x14ac:dyDescent="0.25"/>
    <row r="19041" x14ac:dyDescent="0.25"/>
    <row r="19042" x14ac:dyDescent="0.25"/>
    <row r="19043" x14ac:dyDescent="0.25"/>
    <row r="19044" x14ac:dyDescent="0.25"/>
    <row r="19045" x14ac:dyDescent="0.25"/>
    <row r="19046" x14ac:dyDescent="0.25"/>
    <row r="19047" x14ac:dyDescent="0.25"/>
    <row r="19048" x14ac:dyDescent="0.25"/>
    <row r="19049" x14ac:dyDescent="0.25"/>
    <row r="19050" x14ac:dyDescent="0.25"/>
    <row r="19051" x14ac:dyDescent="0.25"/>
    <row r="19052" x14ac:dyDescent="0.25"/>
    <row r="19053" x14ac:dyDescent="0.25"/>
    <row r="19054" x14ac:dyDescent="0.25"/>
    <row r="19055" x14ac:dyDescent="0.25"/>
    <row r="19056" x14ac:dyDescent="0.25"/>
    <row r="19057" x14ac:dyDescent="0.25"/>
    <row r="19058" x14ac:dyDescent="0.25"/>
    <row r="19059" x14ac:dyDescent="0.25"/>
    <row r="19060" x14ac:dyDescent="0.25"/>
    <row r="19061" x14ac:dyDescent="0.25"/>
    <row r="19062" x14ac:dyDescent="0.25"/>
    <row r="19063" x14ac:dyDescent="0.25"/>
    <row r="19064" x14ac:dyDescent="0.25"/>
    <row r="19065" x14ac:dyDescent="0.25"/>
    <row r="19066" x14ac:dyDescent="0.25"/>
    <row r="19067" x14ac:dyDescent="0.25"/>
    <row r="19068" x14ac:dyDescent="0.25"/>
    <row r="19069" x14ac:dyDescent="0.25"/>
    <row r="19070" x14ac:dyDescent="0.25"/>
    <row r="19071" x14ac:dyDescent="0.25"/>
    <row r="19072" x14ac:dyDescent="0.25"/>
    <row r="19073" x14ac:dyDescent="0.25"/>
    <row r="19074" x14ac:dyDescent="0.25"/>
    <row r="19075" x14ac:dyDescent="0.25"/>
    <row r="19076" x14ac:dyDescent="0.25"/>
    <row r="19077" x14ac:dyDescent="0.25"/>
    <row r="19078" x14ac:dyDescent="0.25"/>
    <row r="19079" x14ac:dyDescent="0.25"/>
    <row r="19080" x14ac:dyDescent="0.25"/>
    <row r="19081" x14ac:dyDescent="0.25"/>
    <row r="19082" x14ac:dyDescent="0.25"/>
    <row r="19083" x14ac:dyDescent="0.25"/>
    <row r="19084" x14ac:dyDescent="0.25"/>
    <row r="19085" x14ac:dyDescent="0.25"/>
    <row r="19086" x14ac:dyDescent="0.25"/>
    <row r="19087" x14ac:dyDescent="0.25"/>
    <row r="19088" x14ac:dyDescent="0.25"/>
    <row r="19089" x14ac:dyDescent="0.25"/>
    <row r="19090" x14ac:dyDescent="0.25"/>
    <row r="19091" x14ac:dyDescent="0.25"/>
    <row r="19092" x14ac:dyDescent="0.25"/>
    <row r="19093" x14ac:dyDescent="0.25"/>
    <row r="19094" x14ac:dyDescent="0.25"/>
    <row r="19095" x14ac:dyDescent="0.25"/>
    <row r="19096" x14ac:dyDescent="0.25"/>
    <row r="19097" x14ac:dyDescent="0.25"/>
    <row r="19098" x14ac:dyDescent="0.25"/>
    <row r="19099" x14ac:dyDescent="0.25"/>
    <row r="19100" x14ac:dyDescent="0.25"/>
    <row r="19101" x14ac:dyDescent="0.25"/>
    <row r="19102" x14ac:dyDescent="0.25"/>
    <row r="19103" x14ac:dyDescent="0.25"/>
    <row r="19104" x14ac:dyDescent="0.25"/>
    <row r="19105" x14ac:dyDescent="0.25"/>
    <row r="19106" x14ac:dyDescent="0.25"/>
    <row r="19107" x14ac:dyDescent="0.25"/>
    <row r="19108" x14ac:dyDescent="0.25"/>
    <row r="19109" x14ac:dyDescent="0.25"/>
    <row r="19110" x14ac:dyDescent="0.25"/>
    <row r="19111" x14ac:dyDescent="0.25"/>
    <row r="19112" x14ac:dyDescent="0.25"/>
    <row r="19113" x14ac:dyDescent="0.25"/>
    <row r="19114" x14ac:dyDescent="0.25"/>
    <row r="19115" x14ac:dyDescent="0.25"/>
    <row r="19116" x14ac:dyDescent="0.25"/>
    <row r="19117" x14ac:dyDescent="0.25"/>
    <row r="19118" x14ac:dyDescent="0.25"/>
    <row r="19119" x14ac:dyDescent="0.25"/>
    <row r="19120" x14ac:dyDescent="0.25"/>
    <row r="19121" x14ac:dyDescent="0.25"/>
    <row r="19122" x14ac:dyDescent="0.25"/>
    <row r="19123" x14ac:dyDescent="0.25"/>
    <row r="19124" x14ac:dyDescent="0.25"/>
    <row r="19125" x14ac:dyDescent="0.25"/>
    <row r="19126" x14ac:dyDescent="0.25"/>
    <row r="19127" x14ac:dyDescent="0.25"/>
    <row r="19128" x14ac:dyDescent="0.25"/>
    <row r="19129" x14ac:dyDescent="0.25"/>
    <row r="19130" x14ac:dyDescent="0.25"/>
    <row r="19131" x14ac:dyDescent="0.25"/>
    <row r="19132" x14ac:dyDescent="0.25"/>
    <row r="19133" x14ac:dyDescent="0.25"/>
    <row r="19134" x14ac:dyDescent="0.25"/>
    <row r="19135" x14ac:dyDescent="0.25"/>
    <row r="19136" x14ac:dyDescent="0.25"/>
    <row r="19137" x14ac:dyDescent="0.25"/>
    <row r="19138" x14ac:dyDescent="0.25"/>
    <row r="19139" x14ac:dyDescent="0.25"/>
    <row r="19140" x14ac:dyDescent="0.25"/>
    <row r="19141" x14ac:dyDescent="0.25"/>
    <row r="19142" x14ac:dyDescent="0.25"/>
    <row r="19143" x14ac:dyDescent="0.25"/>
    <row r="19144" x14ac:dyDescent="0.25"/>
    <row r="19145" x14ac:dyDescent="0.25"/>
    <row r="19146" x14ac:dyDescent="0.25"/>
    <row r="19147" x14ac:dyDescent="0.25"/>
    <row r="19148" x14ac:dyDescent="0.25"/>
    <row r="19149" x14ac:dyDescent="0.25"/>
    <row r="19150" x14ac:dyDescent="0.25"/>
    <row r="19151" x14ac:dyDescent="0.25"/>
    <row r="19152" x14ac:dyDescent="0.25"/>
    <row r="19153" x14ac:dyDescent="0.25"/>
    <row r="19154" x14ac:dyDescent="0.25"/>
    <row r="19155" x14ac:dyDescent="0.25"/>
    <row r="19156" x14ac:dyDescent="0.25"/>
    <row r="19157" x14ac:dyDescent="0.25"/>
    <row r="19158" x14ac:dyDescent="0.25"/>
    <row r="19159" x14ac:dyDescent="0.25"/>
    <row r="19160" x14ac:dyDescent="0.25"/>
    <row r="19161" x14ac:dyDescent="0.25"/>
    <row r="19162" x14ac:dyDescent="0.25"/>
    <row r="19163" x14ac:dyDescent="0.25"/>
    <row r="19164" x14ac:dyDescent="0.25"/>
    <row r="19165" x14ac:dyDescent="0.25"/>
    <row r="19166" x14ac:dyDescent="0.25"/>
    <row r="19167" x14ac:dyDescent="0.25"/>
    <row r="19168" x14ac:dyDescent="0.25"/>
    <row r="19169" x14ac:dyDescent="0.25"/>
    <row r="19170" x14ac:dyDescent="0.25"/>
    <row r="19171" x14ac:dyDescent="0.25"/>
    <row r="19172" x14ac:dyDescent="0.25"/>
    <row r="19173" x14ac:dyDescent="0.25"/>
    <row r="19174" x14ac:dyDescent="0.25"/>
    <row r="19175" x14ac:dyDescent="0.25"/>
    <row r="19176" x14ac:dyDescent="0.25"/>
    <row r="19177" x14ac:dyDescent="0.25"/>
    <row r="19178" x14ac:dyDescent="0.25"/>
    <row r="19179" x14ac:dyDescent="0.25"/>
    <row r="19180" x14ac:dyDescent="0.25"/>
    <row r="19181" x14ac:dyDescent="0.25"/>
    <row r="19182" x14ac:dyDescent="0.25"/>
    <row r="19183" x14ac:dyDescent="0.25"/>
    <row r="19184" x14ac:dyDescent="0.25"/>
    <row r="19185" x14ac:dyDescent="0.25"/>
    <row r="19186" x14ac:dyDescent="0.25"/>
    <row r="19187" x14ac:dyDescent="0.25"/>
    <row r="19188" x14ac:dyDescent="0.25"/>
    <row r="19189" x14ac:dyDescent="0.25"/>
    <row r="19190" x14ac:dyDescent="0.25"/>
    <row r="19191" x14ac:dyDescent="0.25"/>
    <row r="19192" x14ac:dyDescent="0.25"/>
    <row r="19193" x14ac:dyDescent="0.25"/>
    <row r="19194" x14ac:dyDescent="0.25"/>
    <row r="19195" x14ac:dyDescent="0.25"/>
    <row r="19196" x14ac:dyDescent="0.25"/>
    <row r="19197" x14ac:dyDescent="0.25"/>
    <row r="19198" x14ac:dyDescent="0.25"/>
    <row r="19199" x14ac:dyDescent="0.25"/>
    <row r="19200" x14ac:dyDescent="0.25"/>
    <row r="19201" x14ac:dyDescent="0.25"/>
    <row r="19202" x14ac:dyDescent="0.25"/>
    <row r="19203" x14ac:dyDescent="0.25"/>
    <row r="19204" x14ac:dyDescent="0.25"/>
    <row r="19205" x14ac:dyDescent="0.25"/>
    <row r="19206" x14ac:dyDescent="0.25"/>
    <row r="19207" x14ac:dyDescent="0.25"/>
    <row r="19208" x14ac:dyDescent="0.25"/>
    <row r="19209" x14ac:dyDescent="0.25"/>
    <row r="19210" x14ac:dyDescent="0.25"/>
    <row r="19211" x14ac:dyDescent="0.25"/>
    <row r="19212" x14ac:dyDescent="0.25"/>
    <row r="19213" x14ac:dyDescent="0.25"/>
    <row r="19214" x14ac:dyDescent="0.25"/>
    <row r="19215" x14ac:dyDescent="0.25"/>
    <row r="19216" x14ac:dyDescent="0.25"/>
    <row r="19217" x14ac:dyDescent="0.25"/>
    <row r="19218" x14ac:dyDescent="0.25"/>
    <row r="19219" x14ac:dyDescent="0.25"/>
    <row r="19220" x14ac:dyDescent="0.25"/>
    <row r="19221" x14ac:dyDescent="0.25"/>
    <row r="19222" x14ac:dyDescent="0.25"/>
    <row r="19223" x14ac:dyDescent="0.25"/>
    <row r="19224" x14ac:dyDescent="0.25"/>
    <row r="19225" x14ac:dyDescent="0.25"/>
    <row r="19226" x14ac:dyDescent="0.25"/>
    <row r="19227" x14ac:dyDescent="0.25"/>
    <row r="19228" x14ac:dyDescent="0.25"/>
    <row r="19229" x14ac:dyDescent="0.25"/>
    <row r="19230" x14ac:dyDescent="0.25"/>
    <row r="19231" x14ac:dyDescent="0.25"/>
    <row r="19232" x14ac:dyDescent="0.25"/>
    <row r="19233" x14ac:dyDescent="0.25"/>
    <row r="19234" x14ac:dyDescent="0.25"/>
    <row r="19235" x14ac:dyDescent="0.25"/>
    <row r="19236" x14ac:dyDescent="0.25"/>
    <row r="19237" x14ac:dyDescent="0.25"/>
    <row r="19238" x14ac:dyDescent="0.25"/>
    <row r="19239" x14ac:dyDescent="0.25"/>
    <row r="19240" x14ac:dyDescent="0.25"/>
    <row r="19241" x14ac:dyDescent="0.25"/>
    <row r="19242" x14ac:dyDescent="0.25"/>
    <row r="19243" x14ac:dyDescent="0.25"/>
    <row r="19244" x14ac:dyDescent="0.25"/>
    <row r="19245" x14ac:dyDescent="0.25"/>
    <row r="19246" x14ac:dyDescent="0.25"/>
    <row r="19247" x14ac:dyDescent="0.25"/>
    <row r="19248" x14ac:dyDescent="0.25"/>
    <row r="19249" x14ac:dyDescent="0.25"/>
    <row r="19250" x14ac:dyDescent="0.25"/>
    <row r="19251" x14ac:dyDescent="0.25"/>
    <row r="19252" x14ac:dyDescent="0.25"/>
    <row r="19253" x14ac:dyDescent="0.25"/>
    <row r="19254" x14ac:dyDescent="0.25"/>
    <row r="19255" x14ac:dyDescent="0.25"/>
    <row r="19256" x14ac:dyDescent="0.25"/>
    <row r="19257" x14ac:dyDescent="0.25"/>
    <row r="19258" x14ac:dyDescent="0.25"/>
    <row r="19259" x14ac:dyDescent="0.25"/>
    <row r="19260" x14ac:dyDescent="0.25"/>
    <row r="19261" x14ac:dyDescent="0.25"/>
    <row r="19262" x14ac:dyDescent="0.25"/>
    <row r="19263" x14ac:dyDescent="0.25"/>
    <row r="19264" x14ac:dyDescent="0.25"/>
    <row r="19265" x14ac:dyDescent="0.25"/>
    <row r="19266" x14ac:dyDescent="0.25"/>
    <row r="19267" x14ac:dyDescent="0.25"/>
    <row r="19268" x14ac:dyDescent="0.25"/>
    <row r="19269" x14ac:dyDescent="0.25"/>
    <row r="19270" x14ac:dyDescent="0.25"/>
    <row r="19271" x14ac:dyDescent="0.25"/>
    <row r="19272" x14ac:dyDescent="0.25"/>
    <row r="19273" x14ac:dyDescent="0.25"/>
    <row r="19274" x14ac:dyDescent="0.25"/>
    <row r="19275" x14ac:dyDescent="0.25"/>
    <row r="19276" x14ac:dyDescent="0.25"/>
    <row r="19277" x14ac:dyDescent="0.25"/>
    <row r="19278" x14ac:dyDescent="0.25"/>
    <row r="19279" x14ac:dyDescent="0.25"/>
    <row r="19280" x14ac:dyDescent="0.25"/>
    <row r="19281" x14ac:dyDescent="0.25"/>
    <row r="19282" x14ac:dyDescent="0.25"/>
    <row r="19283" x14ac:dyDescent="0.25"/>
    <row r="19284" x14ac:dyDescent="0.25"/>
    <row r="19285" x14ac:dyDescent="0.25"/>
    <row r="19286" x14ac:dyDescent="0.25"/>
    <row r="19287" x14ac:dyDescent="0.25"/>
    <row r="19288" x14ac:dyDescent="0.25"/>
    <row r="19289" x14ac:dyDescent="0.25"/>
    <row r="19290" x14ac:dyDescent="0.25"/>
    <row r="19291" x14ac:dyDescent="0.25"/>
    <row r="19292" x14ac:dyDescent="0.25"/>
    <row r="19293" x14ac:dyDescent="0.25"/>
    <row r="19294" x14ac:dyDescent="0.25"/>
    <row r="19295" x14ac:dyDescent="0.25"/>
    <row r="19296" x14ac:dyDescent="0.25"/>
    <row r="19297" x14ac:dyDescent="0.25"/>
    <row r="19298" x14ac:dyDescent="0.25"/>
    <row r="19299" x14ac:dyDescent="0.25"/>
    <row r="19300" x14ac:dyDescent="0.25"/>
    <row r="19301" x14ac:dyDescent="0.25"/>
    <row r="19302" x14ac:dyDescent="0.25"/>
    <row r="19303" x14ac:dyDescent="0.25"/>
    <row r="19304" x14ac:dyDescent="0.25"/>
    <row r="19305" x14ac:dyDescent="0.25"/>
    <row r="19306" x14ac:dyDescent="0.25"/>
    <row r="19307" x14ac:dyDescent="0.25"/>
    <row r="19308" x14ac:dyDescent="0.25"/>
    <row r="19309" x14ac:dyDescent="0.25"/>
    <row r="19310" x14ac:dyDescent="0.25"/>
    <row r="19311" x14ac:dyDescent="0.25"/>
    <row r="19312" x14ac:dyDescent="0.25"/>
    <row r="19313" x14ac:dyDescent="0.25"/>
    <row r="19314" x14ac:dyDescent="0.25"/>
    <row r="19315" x14ac:dyDescent="0.25"/>
    <row r="19316" x14ac:dyDescent="0.25"/>
    <row r="19317" x14ac:dyDescent="0.25"/>
    <row r="19318" x14ac:dyDescent="0.25"/>
    <row r="19319" x14ac:dyDescent="0.25"/>
    <row r="19320" x14ac:dyDescent="0.25"/>
    <row r="19321" x14ac:dyDescent="0.25"/>
    <row r="19322" x14ac:dyDescent="0.25"/>
    <row r="19323" x14ac:dyDescent="0.25"/>
    <row r="19324" x14ac:dyDescent="0.25"/>
    <row r="19325" x14ac:dyDescent="0.25"/>
    <row r="19326" x14ac:dyDescent="0.25"/>
    <row r="19327" x14ac:dyDescent="0.25"/>
    <row r="19328" x14ac:dyDescent="0.25"/>
    <row r="19329" x14ac:dyDescent="0.25"/>
    <row r="19330" x14ac:dyDescent="0.25"/>
    <row r="19331" x14ac:dyDescent="0.25"/>
    <row r="19332" x14ac:dyDescent="0.25"/>
    <row r="19333" x14ac:dyDescent="0.25"/>
    <row r="19334" x14ac:dyDescent="0.25"/>
    <row r="19335" x14ac:dyDescent="0.25"/>
    <row r="19336" x14ac:dyDescent="0.25"/>
    <row r="19337" x14ac:dyDescent="0.25"/>
    <row r="19338" x14ac:dyDescent="0.25"/>
    <row r="19339" x14ac:dyDescent="0.25"/>
    <row r="19340" x14ac:dyDescent="0.25"/>
    <row r="19341" x14ac:dyDescent="0.25"/>
    <row r="19342" x14ac:dyDescent="0.25"/>
    <row r="19343" x14ac:dyDescent="0.25"/>
    <row r="19344" x14ac:dyDescent="0.25"/>
    <row r="19345" x14ac:dyDescent="0.25"/>
    <row r="19346" x14ac:dyDescent="0.25"/>
    <row r="19347" x14ac:dyDescent="0.25"/>
    <row r="19348" x14ac:dyDescent="0.25"/>
    <row r="19349" x14ac:dyDescent="0.25"/>
    <row r="19350" x14ac:dyDescent="0.25"/>
    <row r="19351" x14ac:dyDescent="0.25"/>
    <row r="19352" x14ac:dyDescent="0.25"/>
    <row r="19353" x14ac:dyDescent="0.25"/>
    <row r="19354" x14ac:dyDescent="0.25"/>
    <row r="19355" x14ac:dyDescent="0.25"/>
    <row r="19356" x14ac:dyDescent="0.25"/>
    <row r="19357" x14ac:dyDescent="0.25"/>
    <row r="19358" x14ac:dyDescent="0.25"/>
    <row r="19359" x14ac:dyDescent="0.25"/>
    <row r="19360" x14ac:dyDescent="0.25"/>
    <row r="19361" x14ac:dyDescent="0.25"/>
    <row r="19362" x14ac:dyDescent="0.25"/>
    <row r="19363" x14ac:dyDescent="0.25"/>
    <row r="19364" x14ac:dyDescent="0.25"/>
    <row r="19365" x14ac:dyDescent="0.25"/>
    <row r="19366" x14ac:dyDescent="0.25"/>
    <row r="19367" x14ac:dyDescent="0.25"/>
    <row r="19368" x14ac:dyDescent="0.25"/>
    <row r="19369" x14ac:dyDescent="0.25"/>
    <row r="19370" x14ac:dyDescent="0.25"/>
    <row r="19371" x14ac:dyDescent="0.25"/>
    <row r="19372" x14ac:dyDescent="0.25"/>
    <row r="19373" x14ac:dyDescent="0.25"/>
    <row r="19374" x14ac:dyDescent="0.25"/>
    <row r="19375" x14ac:dyDescent="0.25"/>
    <row r="19376" x14ac:dyDescent="0.25"/>
    <row r="19377" x14ac:dyDescent="0.25"/>
    <row r="19378" x14ac:dyDescent="0.25"/>
    <row r="19379" x14ac:dyDescent="0.25"/>
    <row r="19380" x14ac:dyDescent="0.25"/>
    <row r="19381" x14ac:dyDescent="0.25"/>
    <row r="19382" x14ac:dyDescent="0.25"/>
    <row r="19383" x14ac:dyDescent="0.25"/>
    <row r="19384" x14ac:dyDescent="0.25"/>
    <row r="19385" x14ac:dyDescent="0.25"/>
    <row r="19386" x14ac:dyDescent="0.25"/>
    <row r="19387" x14ac:dyDescent="0.25"/>
    <row r="19388" x14ac:dyDescent="0.25"/>
    <row r="19389" x14ac:dyDescent="0.25"/>
    <row r="19390" x14ac:dyDescent="0.25"/>
    <row r="19391" x14ac:dyDescent="0.25"/>
    <row r="19392" x14ac:dyDescent="0.25"/>
    <row r="19393" x14ac:dyDescent="0.25"/>
    <row r="19394" x14ac:dyDescent="0.25"/>
    <row r="19395" x14ac:dyDescent="0.25"/>
    <row r="19396" x14ac:dyDescent="0.25"/>
    <row r="19397" x14ac:dyDescent="0.25"/>
    <row r="19398" x14ac:dyDescent="0.25"/>
    <row r="19399" x14ac:dyDescent="0.25"/>
    <row r="19400" x14ac:dyDescent="0.25"/>
    <row r="19401" x14ac:dyDescent="0.25"/>
    <row r="19402" x14ac:dyDescent="0.25"/>
    <row r="19403" x14ac:dyDescent="0.25"/>
    <row r="19404" x14ac:dyDescent="0.25"/>
    <row r="19405" x14ac:dyDescent="0.25"/>
    <row r="19406" x14ac:dyDescent="0.25"/>
    <row r="19407" x14ac:dyDescent="0.25"/>
    <row r="19408" x14ac:dyDescent="0.25"/>
    <row r="19409" x14ac:dyDescent="0.25"/>
    <row r="19410" x14ac:dyDescent="0.25"/>
    <row r="19411" x14ac:dyDescent="0.25"/>
    <row r="19412" x14ac:dyDescent="0.25"/>
    <row r="19413" x14ac:dyDescent="0.25"/>
    <row r="19414" x14ac:dyDescent="0.25"/>
    <row r="19415" x14ac:dyDescent="0.25"/>
    <row r="19416" x14ac:dyDescent="0.25"/>
    <row r="19417" x14ac:dyDescent="0.25"/>
    <row r="19418" x14ac:dyDescent="0.25"/>
    <row r="19419" x14ac:dyDescent="0.25"/>
    <row r="19420" x14ac:dyDescent="0.25"/>
    <row r="19421" x14ac:dyDescent="0.25"/>
    <row r="19422" x14ac:dyDescent="0.25"/>
    <row r="19423" x14ac:dyDescent="0.25"/>
    <row r="19424" x14ac:dyDescent="0.25"/>
    <row r="19425" x14ac:dyDescent="0.25"/>
    <row r="19426" x14ac:dyDescent="0.25"/>
    <row r="19427" x14ac:dyDescent="0.25"/>
    <row r="19428" x14ac:dyDescent="0.25"/>
    <row r="19429" x14ac:dyDescent="0.25"/>
    <row r="19430" x14ac:dyDescent="0.25"/>
    <row r="19431" x14ac:dyDescent="0.25"/>
    <row r="19432" x14ac:dyDescent="0.25"/>
    <row r="19433" x14ac:dyDescent="0.25"/>
    <row r="19434" x14ac:dyDescent="0.25"/>
    <row r="19435" x14ac:dyDescent="0.25"/>
    <row r="19436" x14ac:dyDescent="0.25"/>
    <row r="19437" x14ac:dyDescent="0.25"/>
    <row r="19438" x14ac:dyDescent="0.25"/>
    <row r="19439" x14ac:dyDescent="0.25"/>
    <row r="19440" x14ac:dyDescent="0.25"/>
    <row r="19441" x14ac:dyDescent="0.25"/>
    <row r="19442" x14ac:dyDescent="0.25"/>
    <row r="19443" x14ac:dyDescent="0.25"/>
    <row r="19444" x14ac:dyDescent="0.25"/>
    <row r="19445" x14ac:dyDescent="0.25"/>
    <row r="19446" x14ac:dyDescent="0.25"/>
    <row r="19447" x14ac:dyDescent="0.25"/>
    <row r="19448" x14ac:dyDescent="0.25"/>
    <row r="19449" x14ac:dyDescent="0.25"/>
    <row r="19450" x14ac:dyDescent="0.25"/>
    <row r="19451" x14ac:dyDescent="0.25"/>
    <row r="19452" x14ac:dyDescent="0.25"/>
    <row r="19453" x14ac:dyDescent="0.25"/>
    <row r="19454" x14ac:dyDescent="0.25"/>
    <row r="19455" x14ac:dyDescent="0.25"/>
    <row r="19456" x14ac:dyDescent="0.25"/>
    <row r="19457" x14ac:dyDescent="0.25"/>
    <row r="19458" x14ac:dyDescent="0.25"/>
    <row r="19459" x14ac:dyDescent="0.25"/>
    <row r="19460" x14ac:dyDescent="0.25"/>
    <row r="19461" x14ac:dyDescent="0.25"/>
    <row r="19462" x14ac:dyDescent="0.25"/>
    <row r="19463" x14ac:dyDescent="0.25"/>
    <row r="19464" x14ac:dyDescent="0.25"/>
    <row r="19465" x14ac:dyDescent="0.25"/>
    <row r="19466" x14ac:dyDescent="0.25"/>
    <row r="19467" x14ac:dyDescent="0.25"/>
    <row r="19468" x14ac:dyDescent="0.25"/>
    <row r="19469" x14ac:dyDescent="0.25"/>
    <row r="19470" x14ac:dyDescent="0.25"/>
    <row r="19471" x14ac:dyDescent="0.25"/>
    <row r="19472" x14ac:dyDescent="0.25"/>
    <row r="19473" x14ac:dyDescent="0.25"/>
    <row r="19474" x14ac:dyDescent="0.25"/>
    <row r="19475" x14ac:dyDescent="0.25"/>
    <row r="19476" x14ac:dyDescent="0.25"/>
    <row r="19477" x14ac:dyDescent="0.25"/>
    <row r="19478" x14ac:dyDescent="0.25"/>
    <row r="19479" x14ac:dyDescent="0.25"/>
    <row r="19480" x14ac:dyDescent="0.25"/>
    <row r="19481" x14ac:dyDescent="0.25"/>
    <row r="19482" x14ac:dyDescent="0.25"/>
    <row r="19483" x14ac:dyDescent="0.25"/>
    <row r="19484" x14ac:dyDescent="0.25"/>
    <row r="19485" x14ac:dyDescent="0.25"/>
    <row r="19486" x14ac:dyDescent="0.25"/>
    <row r="19487" x14ac:dyDescent="0.25"/>
    <row r="19488" x14ac:dyDescent="0.25"/>
    <row r="19489" x14ac:dyDescent="0.25"/>
    <row r="19490" x14ac:dyDescent="0.25"/>
    <row r="19491" x14ac:dyDescent="0.25"/>
    <row r="19492" x14ac:dyDescent="0.25"/>
    <row r="19493" x14ac:dyDescent="0.25"/>
    <row r="19494" x14ac:dyDescent="0.25"/>
    <row r="19495" x14ac:dyDescent="0.25"/>
    <row r="19496" x14ac:dyDescent="0.25"/>
    <row r="19497" x14ac:dyDescent="0.25"/>
    <row r="19498" x14ac:dyDescent="0.25"/>
    <row r="19499" x14ac:dyDescent="0.25"/>
    <row r="19500" x14ac:dyDescent="0.25"/>
    <row r="19501" x14ac:dyDescent="0.25"/>
    <row r="19502" x14ac:dyDescent="0.25"/>
    <row r="19503" x14ac:dyDescent="0.25"/>
    <row r="19504" x14ac:dyDescent="0.25"/>
    <row r="19505" x14ac:dyDescent="0.25"/>
    <row r="19506" x14ac:dyDescent="0.25"/>
    <row r="19507" x14ac:dyDescent="0.25"/>
    <row r="19508" x14ac:dyDescent="0.25"/>
    <row r="19509" x14ac:dyDescent="0.25"/>
    <row r="19510" x14ac:dyDescent="0.25"/>
    <row r="19511" x14ac:dyDescent="0.25"/>
    <row r="19512" x14ac:dyDescent="0.25"/>
    <row r="19513" x14ac:dyDescent="0.25"/>
    <row r="19514" x14ac:dyDescent="0.25"/>
    <row r="19515" x14ac:dyDescent="0.25"/>
    <row r="19516" x14ac:dyDescent="0.25"/>
    <row r="19517" x14ac:dyDescent="0.25"/>
    <row r="19518" x14ac:dyDescent="0.25"/>
    <row r="19519" x14ac:dyDescent="0.25"/>
    <row r="19520" x14ac:dyDescent="0.25"/>
    <row r="19521" x14ac:dyDescent="0.25"/>
    <row r="19522" x14ac:dyDescent="0.25"/>
    <row r="19523" x14ac:dyDescent="0.25"/>
    <row r="19524" x14ac:dyDescent="0.25"/>
    <row r="19525" x14ac:dyDescent="0.25"/>
    <row r="19526" x14ac:dyDescent="0.25"/>
    <row r="19527" x14ac:dyDescent="0.25"/>
    <row r="19528" x14ac:dyDescent="0.25"/>
    <row r="19529" x14ac:dyDescent="0.25"/>
    <row r="19530" x14ac:dyDescent="0.25"/>
    <row r="19531" x14ac:dyDescent="0.25"/>
    <row r="19532" x14ac:dyDescent="0.25"/>
    <row r="19533" x14ac:dyDescent="0.25"/>
    <row r="19534" x14ac:dyDescent="0.25"/>
    <row r="19535" x14ac:dyDescent="0.25"/>
    <row r="19536" x14ac:dyDescent="0.25"/>
    <row r="19537" x14ac:dyDescent="0.25"/>
    <row r="19538" x14ac:dyDescent="0.25"/>
    <row r="19539" x14ac:dyDescent="0.25"/>
    <row r="19540" x14ac:dyDescent="0.25"/>
    <row r="19541" x14ac:dyDescent="0.25"/>
    <row r="19542" x14ac:dyDescent="0.25"/>
    <row r="19543" x14ac:dyDescent="0.25"/>
    <row r="19544" x14ac:dyDescent="0.25"/>
    <row r="19545" x14ac:dyDescent="0.25"/>
    <row r="19546" x14ac:dyDescent="0.25"/>
    <row r="19547" x14ac:dyDescent="0.25"/>
    <row r="19548" x14ac:dyDescent="0.25"/>
    <row r="19549" x14ac:dyDescent="0.25"/>
    <row r="19550" x14ac:dyDescent="0.25"/>
    <row r="19551" x14ac:dyDescent="0.25"/>
    <row r="19552" x14ac:dyDescent="0.25"/>
    <row r="19553" x14ac:dyDescent="0.25"/>
    <row r="19554" x14ac:dyDescent="0.25"/>
    <row r="19555" x14ac:dyDescent="0.25"/>
    <row r="19556" x14ac:dyDescent="0.25"/>
    <row r="19557" x14ac:dyDescent="0.25"/>
    <row r="19558" x14ac:dyDescent="0.25"/>
    <row r="19559" x14ac:dyDescent="0.25"/>
    <row r="19560" x14ac:dyDescent="0.25"/>
    <row r="19561" x14ac:dyDescent="0.25"/>
    <row r="19562" x14ac:dyDescent="0.25"/>
    <row r="19563" x14ac:dyDescent="0.25"/>
    <row r="19564" x14ac:dyDescent="0.25"/>
    <row r="19565" x14ac:dyDescent="0.25"/>
    <row r="19566" x14ac:dyDescent="0.25"/>
    <row r="19567" x14ac:dyDescent="0.25"/>
    <row r="19568" x14ac:dyDescent="0.25"/>
    <row r="19569" x14ac:dyDescent="0.25"/>
    <row r="19570" x14ac:dyDescent="0.25"/>
    <row r="19571" x14ac:dyDescent="0.25"/>
    <row r="19572" x14ac:dyDescent="0.25"/>
    <row r="19573" x14ac:dyDescent="0.25"/>
    <row r="19574" x14ac:dyDescent="0.25"/>
    <row r="19575" x14ac:dyDescent="0.25"/>
    <row r="19576" x14ac:dyDescent="0.25"/>
    <row r="19577" x14ac:dyDescent="0.25"/>
    <row r="19578" x14ac:dyDescent="0.25"/>
    <row r="19579" x14ac:dyDescent="0.25"/>
    <row r="19580" x14ac:dyDescent="0.25"/>
    <row r="19581" x14ac:dyDescent="0.25"/>
    <row r="19582" x14ac:dyDescent="0.25"/>
    <row r="19583" x14ac:dyDescent="0.25"/>
    <row r="19584" x14ac:dyDescent="0.25"/>
    <row r="19585" x14ac:dyDescent="0.25"/>
    <row r="19586" x14ac:dyDescent="0.25"/>
    <row r="19587" x14ac:dyDescent="0.25"/>
    <row r="19588" x14ac:dyDescent="0.25"/>
    <row r="19589" x14ac:dyDescent="0.25"/>
    <row r="19590" x14ac:dyDescent="0.25"/>
    <row r="19591" x14ac:dyDescent="0.25"/>
    <row r="19592" x14ac:dyDescent="0.25"/>
    <row r="19593" x14ac:dyDescent="0.25"/>
    <row r="19594" x14ac:dyDescent="0.25"/>
    <row r="19595" x14ac:dyDescent="0.25"/>
    <row r="19596" x14ac:dyDescent="0.25"/>
    <row r="19597" x14ac:dyDescent="0.25"/>
    <row r="19598" x14ac:dyDescent="0.25"/>
    <row r="19599" x14ac:dyDescent="0.25"/>
    <row r="19600" x14ac:dyDescent="0.25"/>
    <row r="19601" x14ac:dyDescent="0.25"/>
    <row r="19602" x14ac:dyDescent="0.25"/>
    <row r="19603" x14ac:dyDescent="0.25"/>
    <row r="19604" x14ac:dyDescent="0.25"/>
    <row r="19605" x14ac:dyDescent="0.25"/>
    <row r="19606" x14ac:dyDescent="0.25"/>
    <row r="19607" x14ac:dyDescent="0.25"/>
    <row r="19608" x14ac:dyDescent="0.25"/>
    <row r="19609" x14ac:dyDescent="0.25"/>
    <row r="19610" x14ac:dyDescent="0.25"/>
    <row r="19611" x14ac:dyDescent="0.25"/>
    <row r="19612" x14ac:dyDescent="0.25"/>
    <row r="19613" x14ac:dyDescent="0.25"/>
    <row r="19614" x14ac:dyDescent="0.25"/>
    <row r="19615" x14ac:dyDescent="0.25"/>
    <row r="19616" x14ac:dyDescent="0.25"/>
    <row r="19617" x14ac:dyDescent="0.25"/>
    <row r="19618" x14ac:dyDescent="0.25"/>
    <row r="19619" x14ac:dyDescent="0.25"/>
    <row r="19620" x14ac:dyDescent="0.25"/>
    <row r="19621" x14ac:dyDescent="0.25"/>
    <row r="19622" x14ac:dyDescent="0.25"/>
    <row r="19623" x14ac:dyDescent="0.25"/>
    <row r="19624" x14ac:dyDescent="0.25"/>
    <row r="19625" x14ac:dyDescent="0.25"/>
    <row r="19626" x14ac:dyDescent="0.25"/>
    <row r="19627" x14ac:dyDescent="0.25"/>
    <row r="19628" x14ac:dyDescent="0.25"/>
    <row r="19629" x14ac:dyDescent="0.25"/>
    <row r="19630" x14ac:dyDescent="0.25"/>
    <row r="19631" x14ac:dyDescent="0.25"/>
    <row r="19632" x14ac:dyDescent="0.25"/>
    <row r="19633" x14ac:dyDescent="0.25"/>
    <row r="19634" x14ac:dyDescent="0.25"/>
    <row r="19635" x14ac:dyDescent="0.25"/>
    <row r="19636" x14ac:dyDescent="0.25"/>
    <row r="19637" x14ac:dyDescent="0.25"/>
    <row r="19638" x14ac:dyDescent="0.25"/>
    <row r="19639" x14ac:dyDescent="0.25"/>
    <row r="19640" x14ac:dyDescent="0.25"/>
    <row r="19641" x14ac:dyDescent="0.25"/>
    <row r="19642" x14ac:dyDescent="0.25"/>
    <row r="19643" x14ac:dyDescent="0.25"/>
    <row r="19644" x14ac:dyDescent="0.25"/>
    <row r="19645" x14ac:dyDescent="0.25"/>
    <row r="19646" x14ac:dyDescent="0.25"/>
    <row r="19647" x14ac:dyDescent="0.25"/>
    <row r="19648" x14ac:dyDescent="0.25"/>
    <row r="19649" x14ac:dyDescent="0.25"/>
    <row r="19650" x14ac:dyDescent="0.25"/>
    <row r="19651" x14ac:dyDescent="0.25"/>
    <row r="19652" x14ac:dyDescent="0.25"/>
    <row r="19653" x14ac:dyDescent="0.25"/>
    <row r="19654" x14ac:dyDescent="0.25"/>
    <row r="19655" x14ac:dyDescent="0.25"/>
    <row r="19656" x14ac:dyDescent="0.25"/>
    <row r="19657" x14ac:dyDescent="0.25"/>
    <row r="19658" x14ac:dyDescent="0.25"/>
    <row r="19659" x14ac:dyDescent="0.25"/>
    <row r="19660" x14ac:dyDescent="0.25"/>
    <row r="19661" x14ac:dyDescent="0.25"/>
    <row r="19662" x14ac:dyDescent="0.25"/>
    <row r="19663" x14ac:dyDescent="0.25"/>
    <row r="19664" x14ac:dyDescent="0.25"/>
    <row r="19665" x14ac:dyDescent="0.25"/>
    <row r="19666" x14ac:dyDescent="0.25"/>
    <row r="19667" x14ac:dyDescent="0.25"/>
    <row r="19668" x14ac:dyDescent="0.25"/>
    <row r="19669" x14ac:dyDescent="0.25"/>
    <row r="19670" x14ac:dyDescent="0.25"/>
    <row r="19671" x14ac:dyDescent="0.25"/>
    <row r="19672" x14ac:dyDescent="0.25"/>
    <row r="19673" x14ac:dyDescent="0.25"/>
    <row r="19674" x14ac:dyDescent="0.25"/>
    <row r="19675" x14ac:dyDescent="0.25"/>
    <row r="19676" x14ac:dyDescent="0.25"/>
    <row r="19677" x14ac:dyDescent="0.25"/>
    <row r="19678" x14ac:dyDescent="0.25"/>
    <row r="19679" x14ac:dyDescent="0.25"/>
    <row r="19680" x14ac:dyDescent="0.25"/>
    <row r="19681" x14ac:dyDescent="0.25"/>
    <row r="19682" x14ac:dyDescent="0.25"/>
    <row r="19683" x14ac:dyDescent="0.25"/>
    <row r="19684" x14ac:dyDescent="0.25"/>
    <row r="19685" x14ac:dyDescent="0.25"/>
    <row r="19686" x14ac:dyDescent="0.25"/>
    <row r="19687" x14ac:dyDescent="0.25"/>
    <row r="19688" x14ac:dyDescent="0.25"/>
    <row r="19689" x14ac:dyDescent="0.25"/>
    <row r="19690" x14ac:dyDescent="0.25"/>
    <row r="19691" x14ac:dyDescent="0.25"/>
    <row r="19692" x14ac:dyDescent="0.25"/>
    <row r="19693" x14ac:dyDescent="0.25"/>
    <row r="19694" x14ac:dyDescent="0.25"/>
    <row r="19695" x14ac:dyDescent="0.25"/>
    <row r="19696" x14ac:dyDescent="0.25"/>
    <row r="19697" x14ac:dyDescent="0.25"/>
    <row r="19698" x14ac:dyDescent="0.25"/>
    <row r="19699" x14ac:dyDescent="0.25"/>
    <row r="19700" x14ac:dyDescent="0.25"/>
    <row r="19701" x14ac:dyDescent="0.25"/>
    <row r="19702" x14ac:dyDescent="0.25"/>
    <row r="19703" x14ac:dyDescent="0.25"/>
    <row r="19704" x14ac:dyDescent="0.25"/>
    <row r="19705" x14ac:dyDescent="0.25"/>
    <row r="19706" x14ac:dyDescent="0.25"/>
    <row r="19707" x14ac:dyDescent="0.25"/>
    <row r="19708" x14ac:dyDescent="0.25"/>
    <row r="19709" x14ac:dyDescent="0.25"/>
    <row r="19710" x14ac:dyDescent="0.25"/>
    <row r="19711" x14ac:dyDescent="0.25"/>
    <row r="19712" x14ac:dyDescent="0.25"/>
    <row r="19713" x14ac:dyDescent="0.25"/>
    <row r="19714" x14ac:dyDescent="0.25"/>
    <row r="19715" x14ac:dyDescent="0.25"/>
    <row r="19716" x14ac:dyDescent="0.25"/>
    <row r="19717" x14ac:dyDescent="0.25"/>
    <row r="19718" x14ac:dyDescent="0.25"/>
    <row r="19719" x14ac:dyDescent="0.25"/>
    <row r="19720" x14ac:dyDescent="0.25"/>
    <row r="19721" x14ac:dyDescent="0.25"/>
    <row r="19722" x14ac:dyDescent="0.25"/>
    <row r="19723" x14ac:dyDescent="0.25"/>
    <row r="19724" x14ac:dyDescent="0.25"/>
    <row r="19725" x14ac:dyDescent="0.25"/>
    <row r="19726" x14ac:dyDescent="0.25"/>
    <row r="19727" x14ac:dyDescent="0.25"/>
    <row r="19728" x14ac:dyDescent="0.25"/>
    <row r="19729" x14ac:dyDescent="0.25"/>
    <row r="19730" x14ac:dyDescent="0.25"/>
    <row r="19731" x14ac:dyDescent="0.25"/>
    <row r="19732" x14ac:dyDescent="0.25"/>
    <row r="19733" x14ac:dyDescent="0.25"/>
    <row r="19734" x14ac:dyDescent="0.25"/>
    <row r="19735" x14ac:dyDescent="0.25"/>
    <row r="19736" x14ac:dyDescent="0.25"/>
    <row r="19737" x14ac:dyDescent="0.25"/>
    <row r="19738" x14ac:dyDescent="0.25"/>
    <row r="19739" x14ac:dyDescent="0.25"/>
    <row r="19740" x14ac:dyDescent="0.25"/>
    <row r="19741" x14ac:dyDescent="0.25"/>
    <row r="19742" x14ac:dyDescent="0.25"/>
    <row r="19743" x14ac:dyDescent="0.25"/>
    <row r="19744" x14ac:dyDescent="0.25"/>
    <row r="19745" x14ac:dyDescent="0.25"/>
    <row r="19746" x14ac:dyDescent="0.25"/>
    <row r="19747" x14ac:dyDescent="0.25"/>
    <row r="19748" x14ac:dyDescent="0.25"/>
    <row r="19749" x14ac:dyDescent="0.25"/>
    <row r="19750" x14ac:dyDescent="0.25"/>
    <row r="19751" x14ac:dyDescent="0.25"/>
    <row r="19752" x14ac:dyDescent="0.25"/>
    <row r="19753" x14ac:dyDescent="0.25"/>
    <row r="19754" x14ac:dyDescent="0.25"/>
    <row r="19755" x14ac:dyDescent="0.25"/>
    <row r="19756" x14ac:dyDescent="0.25"/>
    <row r="19757" x14ac:dyDescent="0.25"/>
    <row r="19758" x14ac:dyDescent="0.25"/>
    <row r="19759" x14ac:dyDescent="0.25"/>
    <row r="19760" x14ac:dyDescent="0.25"/>
    <row r="19761" x14ac:dyDescent="0.25"/>
    <row r="19762" x14ac:dyDescent="0.25"/>
    <row r="19763" x14ac:dyDescent="0.25"/>
    <row r="19764" x14ac:dyDescent="0.25"/>
    <row r="19765" x14ac:dyDescent="0.25"/>
    <row r="19766" x14ac:dyDescent="0.25"/>
    <row r="19767" x14ac:dyDescent="0.25"/>
    <row r="19768" x14ac:dyDescent="0.25"/>
    <row r="19769" x14ac:dyDescent="0.25"/>
    <row r="19770" x14ac:dyDescent="0.25"/>
    <row r="19771" x14ac:dyDescent="0.25"/>
    <row r="19772" x14ac:dyDescent="0.25"/>
    <row r="19773" x14ac:dyDescent="0.25"/>
    <row r="19774" x14ac:dyDescent="0.25"/>
    <row r="19775" x14ac:dyDescent="0.25"/>
    <row r="19776" x14ac:dyDescent="0.25"/>
    <row r="19777" x14ac:dyDescent="0.25"/>
    <row r="19778" x14ac:dyDescent="0.25"/>
    <row r="19779" x14ac:dyDescent="0.25"/>
    <row r="19780" x14ac:dyDescent="0.25"/>
    <row r="19781" x14ac:dyDescent="0.25"/>
    <row r="19782" x14ac:dyDescent="0.25"/>
    <row r="19783" x14ac:dyDescent="0.25"/>
    <row r="19784" x14ac:dyDescent="0.25"/>
    <row r="19785" x14ac:dyDescent="0.25"/>
    <row r="19786" x14ac:dyDescent="0.25"/>
    <row r="19787" x14ac:dyDescent="0.25"/>
    <row r="19788" x14ac:dyDescent="0.25"/>
    <row r="19789" x14ac:dyDescent="0.25"/>
    <row r="19790" x14ac:dyDescent="0.25"/>
    <row r="19791" x14ac:dyDescent="0.25"/>
    <row r="19792" x14ac:dyDescent="0.25"/>
    <row r="19793" x14ac:dyDescent="0.25"/>
    <row r="19794" x14ac:dyDescent="0.25"/>
    <row r="19795" x14ac:dyDescent="0.25"/>
    <row r="19796" x14ac:dyDescent="0.25"/>
    <row r="19797" x14ac:dyDescent="0.25"/>
    <row r="19798" x14ac:dyDescent="0.25"/>
    <row r="19799" x14ac:dyDescent="0.25"/>
    <row r="19800" x14ac:dyDescent="0.25"/>
    <row r="19801" x14ac:dyDescent="0.25"/>
    <row r="19802" x14ac:dyDescent="0.25"/>
    <row r="19803" x14ac:dyDescent="0.25"/>
    <row r="19804" x14ac:dyDescent="0.25"/>
    <row r="19805" x14ac:dyDescent="0.25"/>
    <row r="19806" x14ac:dyDescent="0.25"/>
    <row r="19807" x14ac:dyDescent="0.25"/>
    <row r="19808" x14ac:dyDescent="0.25"/>
    <row r="19809" x14ac:dyDescent="0.25"/>
    <row r="19810" x14ac:dyDescent="0.25"/>
    <row r="19811" x14ac:dyDescent="0.25"/>
    <row r="19812" x14ac:dyDescent="0.25"/>
    <row r="19813" x14ac:dyDescent="0.25"/>
    <row r="19814" x14ac:dyDescent="0.25"/>
    <row r="19815" x14ac:dyDescent="0.25"/>
    <row r="19816" x14ac:dyDescent="0.25"/>
    <row r="19817" x14ac:dyDescent="0.25"/>
    <row r="19818" x14ac:dyDescent="0.25"/>
    <row r="19819" x14ac:dyDescent="0.25"/>
    <row r="19820" x14ac:dyDescent="0.25"/>
    <row r="19821" x14ac:dyDescent="0.25"/>
    <row r="19822" x14ac:dyDescent="0.25"/>
    <row r="19823" x14ac:dyDescent="0.25"/>
    <row r="19824" x14ac:dyDescent="0.25"/>
    <row r="19825" x14ac:dyDescent="0.25"/>
    <row r="19826" x14ac:dyDescent="0.25"/>
    <row r="19827" x14ac:dyDescent="0.25"/>
    <row r="19828" x14ac:dyDescent="0.25"/>
    <row r="19829" x14ac:dyDescent="0.25"/>
    <row r="19830" x14ac:dyDescent="0.25"/>
    <row r="19831" x14ac:dyDescent="0.25"/>
    <row r="19832" x14ac:dyDescent="0.25"/>
    <row r="19833" x14ac:dyDescent="0.25"/>
    <row r="19834" x14ac:dyDescent="0.25"/>
    <row r="19835" x14ac:dyDescent="0.25"/>
    <row r="19836" x14ac:dyDescent="0.25"/>
    <row r="19837" x14ac:dyDescent="0.25"/>
    <row r="19838" x14ac:dyDescent="0.25"/>
    <row r="19839" x14ac:dyDescent="0.25"/>
    <row r="19840" x14ac:dyDescent="0.25"/>
    <row r="19841" x14ac:dyDescent="0.25"/>
    <row r="19842" x14ac:dyDescent="0.25"/>
    <row r="19843" x14ac:dyDescent="0.25"/>
    <row r="19844" x14ac:dyDescent="0.25"/>
    <row r="19845" x14ac:dyDescent="0.25"/>
    <row r="19846" x14ac:dyDescent="0.25"/>
    <row r="19847" x14ac:dyDescent="0.25"/>
    <row r="19848" x14ac:dyDescent="0.25"/>
    <row r="19849" x14ac:dyDescent="0.25"/>
    <row r="19850" x14ac:dyDescent="0.25"/>
    <row r="19851" x14ac:dyDescent="0.25"/>
    <row r="19852" x14ac:dyDescent="0.25"/>
    <row r="19853" x14ac:dyDescent="0.25"/>
    <row r="19854" x14ac:dyDescent="0.25"/>
    <row r="19855" x14ac:dyDescent="0.25"/>
    <row r="19856" x14ac:dyDescent="0.25"/>
    <row r="19857" x14ac:dyDescent="0.25"/>
    <row r="19858" x14ac:dyDescent="0.25"/>
    <row r="19859" x14ac:dyDescent="0.25"/>
    <row r="19860" x14ac:dyDescent="0.25"/>
    <row r="19861" x14ac:dyDescent="0.25"/>
    <row r="19862" x14ac:dyDescent="0.25"/>
    <row r="19863" x14ac:dyDescent="0.25"/>
    <row r="19864" x14ac:dyDescent="0.25"/>
    <row r="19865" x14ac:dyDescent="0.25"/>
    <row r="19866" x14ac:dyDescent="0.25"/>
    <row r="19867" x14ac:dyDescent="0.25"/>
    <row r="19868" x14ac:dyDescent="0.25"/>
    <row r="19869" x14ac:dyDescent="0.25"/>
    <row r="19870" x14ac:dyDescent="0.25"/>
    <row r="19871" x14ac:dyDescent="0.25"/>
    <row r="19872" x14ac:dyDescent="0.25"/>
    <row r="19873" x14ac:dyDescent="0.25"/>
    <row r="19874" x14ac:dyDescent="0.25"/>
    <row r="19875" x14ac:dyDescent="0.25"/>
    <row r="19876" x14ac:dyDescent="0.25"/>
    <row r="19877" x14ac:dyDescent="0.25"/>
    <row r="19878" x14ac:dyDescent="0.25"/>
    <row r="19879" x14ac:dyDescent="0.25"/>
    <row r="19880" x14ac:dyDescent="0.25"/>
    <row r="19881" x14ac:dyDescent="0.25"/>
    <row r="19882" x14ac:dyDescent="0.25"/>
    <row r="19883" x14ac:dyDescent="0.25"/>
    <row r="19884" x14ac:dyDescent="0.25"/>
    <row r="19885" x14ac:dyDescent="0.25"/>
    <row r="19886" x14ac:dyDescent="0.25"/>
    <row r="19887" x14ac:dyDescent="0.25"/>
    <row r="19888" x14ac:dyDescent="0.25"/>
    <row r="19889" x14ac:dyDescent="0.25"/>
    <row r="19890" x14ac:dyDescent="0.25"/>
    <row r="19891" x14ac:dyDescent="0.25"/>
    <row r="19892" x14ac:dyDescent="0.25"/>
    <row r="19893" x14ac:dyDescent="0.25"/>
    <row r="19894" x14ac:dyDescent="0.25"/>
    <row r="19895" x14ac:dyDescent="0.25"/>
    <row r="19896" x14ac:dyDescent="0.25"/>
    <row r="19897" x14ac:dyDescent="0.25"/>
    <row r="19898" x14ac:dyDescent="0.25"/>
    <row r="19899" x14ac:dyDescent="0.25"/>
    <row r="19900" x14ac:dyDescent="0.25"/>
    <row r="19901" x14ac:dyDescent="0.25"/>
    <row r="19902" x14ac:dyDescent="0.25"/>
    <row r="19903" x14ac:dyDescent="0.25"/>
    <row r="19904" x14ac:dyDescent="0.25"/>
    <row r="19905" x14ac:dyDescent="0.25"/>
    <row r="19906" x14ac:dyDescent="0.25"/>
    <row r="19907" x14ac:dyDescent="0.25"/>
    <row r="19908" x14ac:dyDescent="0.25"/>
    <row r="19909" x14ac:dyDescent="0.25"/>
    <row r="19910" x14ac:dyDescent="0.25"/>
    <row r="19911" x14ac:dyDescent="0.25"/>
    <row r="19912" x14ac:dyDescent="0.25"/>
    <row r="19913" x14ac:dyDescent="0.25"/>
    <row r="19914" x14ac:dyDescent="0.25"/>
    <row r="19915" x14ac:dyDescent="0.25"/>
    <row r="19916" x14ac:dyDescent="0.25"/>
    <row r="19917" x14ac:dyDescent="0.25"/>
    <row r="19918" x14ac:dyDescent="0.25"/>
    <row r="19919" x14ac:dyDescent="0.25"/>
    <row r="19920" x14ac:dyDescent="0.25"/>
    <row r="19921" x14ac:dyDescent="0.25"/>
    <row r="19922" x14ac:dyDescent="0.25"/>
    <row r="19923" x14ac:dyDescent="0.25"/>
    <row r="19924" x14ac:dyDescent="0.25"/>
    <row r="19925" x14ac:dyDescent="0.25"/>
    <row r="19926" x14ac:dyDescent="0.25"/>
    <row r="19927" x14ac:dyDescent="0.25"/>
    <row r="19928" x14ac:dyDescent="0.25"/>
    <row r="19929" x14ac:dyDescent="0.25"/>
    <row r="19930" x14ac:dyDescent="0.25"/>
    <row r="19931" x14ac:dyDescent="0.25"/>
    <row r="19932" x14ac:dyDescent="0.25"/>
    <row r="19933" x14ac:dyDescent="0.25"/>
    <row r="19934" x14ac:dyDescent="0.25"/>
    <row r="19935" x14ac:dyDescent="0.25"/>
    <row r="19936" x14ac:dyDescent="0.25"/>
    <row r="19937" x14ac:dyDescent="0.25"/>
    <row r="19938" x14ac:dyDescent="0.25"/>
    <row r="19939" x14ac:dyDescent="0.25"/>
    <row r="19940" x14ac:dyDescent="0.25"/>
    <row r="19941" x14ac:dyDescent="0.25"/>
    <row r="19942" x14ac:dyDescent="0.25"/>
    <row r="19943" x14ac:dyDescent="0.25"/>
    <row r="19944" x14ac:dyDescent="0.25"/>
    <row r="19945" x14ac:dyDescent="0.25"/>
    <row r="19946" x14ac:dyDescent="0.25"/>
    <row r="19947" x14ac:dyDescent="0.25"/>
    <row r="19948" x14ac:dyDescent="0.25"/>
    <row r="19949" x14ac:dyDescent="0.25"/>
    <row r="19950" x14ac:dyDescent="0.25"/>
    <row r="19951" x14ac:dyDescent="0.25"/>
    <row r="19952" x14ac:dyDescent="0.25"/>
    <row r="19953" x14ac:dyDescent="0.25"/>
    <row r="19954" x14ac:dyDescent="0.25"/>
    <row r="19955" x14ac:dyDescent="0.25"/>
    <row r="19956" x14ac:dyDescent="0.25"/>
    <row r="19957" x14ac:dyDescent="0.25"/>
    <row r="19958" x14ac:dyDescent="0.25"/>
    <row r="19959" x14ac:dyDescent="0.25"/>
    <row r="19960" x14ac:dyDescent="0.25"/>
    <row r="19961" x14ac:dyDescent="0.25"/>
    <row r="19962" x14ac:dyDescent="0.25"/>
    <row r="19963" x14ac:dyDescent="0.25"/>
    <row r="19964" x14ac:dyDescent="0.25"/>
    <row r="19965" x14ac:dyDescent="0.25"/>
    <row r="19966" x14ac:dyDescent="0.25"/>
    <row r="19967" x14ac:dyDescent="0.25"/>
    <row r="19968" x14ac:dyDescent="0.25"/>
    <row r="19969" x14ac:dyDescent="0.25"/>
    <row r="19970" x14ac:dyDescent="0.25"/>
    <row r="19971" x14ac:dyDescent="0.25"/>
    <row r="19972" x14ac:dyDescent="0.25"/>
    <row r="19973" x14ac:dyDescent="0.25"/>
    <row r="19974" x14ac:dyDescent="0.25"/>
    <row r="19975" x14ac:dyDescent="0.25"/>
    <row r="19976" x14ac:dyDescent="0.25"/>
    <row r="19977" x14ac:dyDescent="0.25"/>
    <row r="19978" x14ac:dyDescent="0.25"/>
    <row r="19979" x14ac:dyDescent="0.25"/>
    <row r="19980" x14ac:dyDescent="0.25"/>
    <row r="19981" x14ac:dyDescent="0.25"/>
    <row r="19982" x14ac:dyDescent="0.25"/>
    <row r="19983" x14ac:dyDescent="0.25"/>
    <row r="19984" x14ac:dyDescent="0.25"/>
    <row r="19985" x14ac:dyDescent="0.25"/>
    <row r="19986" x14ac:dyDescent="0.25"/>
    <row r="19987" x14ac:dyDescent="0.25"/>
    <row r="19988" x14ac:dyDescent="0.25"/>
    <row r="19989" x14ac:dyDescent="0.25"/>
    <row r="19990" x14ac:dyDescent="0.25"/>
    <row r="19991" x14ac:dyDescent="0.25"/>
    <row r="19992" x14ac:dyDescent="0.25"/>
    <row r="19993" x14ac:dyDescent="0.25"/>
    <row r="19994" x14ac:dyDescent="0.25"/>
    <row r="19995" x14ac:dyDescent="0.25"/>
    <row r="19996" x14ac:dyDescent="0.25"/>
    <row r="19997" x14ac:dyDescent="0.25"/>
    <row r="19998" x14ac:dyDescent="0.25"/>
    <row r="19999" x14ac:dyDescent="0.25"/>
    <row r="20000" x14ac:dyDescent="0.25"/>
    <row r="20001" x14ac:dyDescent="0.25"/>
    <row r="20002" x14ac:dyDescent="0.25"/>
    <row r="20003" x14ac:dyDescent="0.25"/>
    <row r="20004" x14ac:dyDescent="0.25"/>
    <row r="20005" x14ac:dyDescent="0.25"/>
    <row r="20006" x14ac:dyDescent="0.25"/>
    <row r="20007" x14ac:dyDescent="0.25"/>
    <row r="20008" x14ac:dyDescent="0.25"/>
    <row r="20009" x14ac:dyDescent="0.25"/>
    <row r="20010" x14ac:dyDescent="0.25"/>
    <row r="20011" x14ac:dyDescent="0.25"/>
    <row r="20012" x14ac:dyDescent="0.25"/>
    <row r="20013" x14ac:dyDescent="0.25"/>
    <row r="20014" x14ac:dyDescent="0.25"/>
    <row r="20015" x14ac:dyDescent="0.25"/>
    <row r="20016" x14ac:dyDescent="0.25"/>
    <row r="20017" x14ac:dyDescent="0.25"/>
    <row r="20018" x14ac:dyDescent="0.25"/>
    <row r="20019" x14ac:dyDescent="0.25"/>
    <row r="20020" x14ac:dyDescent="0.25"/>
    <row r="20021" x14ac:dyDescent="0.25"/>
    <row r="20022" x14ac:dyDescent="0.25"/>
    <row r="20023" x14ac:dyDescent="0.25"/>
    <row r="20024" x14ac:dyDescent="0.25"/>
    <row r="20025" x14ac:dyDescent="0.25"/>
    <row r="20026" x14ac:dyDescent="0.25"/>
    <row r="20027" x14ac:dyDescent="0.25"/>
    <row r="20028" x14ac:dyDescent="0.25"/>
    <row r="20029" x14ac:dyDescent="0.25"/>
    <row r="20030" x14ac:dyDescent="0.25"/>
    <row r="20031" x14ac:dyDescent="0.25"/>
    <row r="20032" x14ac:dyDescent="0.25"/>
    <row r="20033" x14ac:dyDescent="0.25"/>
    <row r="20034" x14ac:dyDescent="0.25"/>
    <row r="20035" x14ac:dyDescent="0.25"/>
    <row r="20036" x14ac:dyDescent="0.25"/>
    <row r="20037" x14ac:dyDescent="0.25"/>
    <row r="20038" x14ac:dyDescent="0.25"/>
    <row r="20039" x14ac:dyDescent="0.25"/>
    <row r="20040" x14ac:dyDescent="0.25"/>
    <row r="20041" x14ac:dyDescent="0.25"/>
    <row r="20042" x14ac:dyDescent="0.25"/>
    <row r="20043" x14ac:dyDescent="0.25"/>
    <row r="20044" x14ac:dyDescent="0.25"/>
    <row r="20045" x14ac:dyDescent="0.25"/>
    <row r="20046" x14ac:dyDescent="0.25"/>
    <row r="20047" x14ac:dyDescent="0.25"/>
    <row r="20048" x14ac:dyDescent="0.25"/>
    <row r="20049" x14ac:dyDescent="0.25"/>
    <row r="20050" x14ac:dyDescent="0.25"/>
    <row r="20051" x14ac:dyDescent="0.25"/>
    <row r="20052" x14ac:dyDescent="0.25"/>
    <row r="20053" x14ac:dyDescent="0.25"/>
    <row r="20054" x14ac:dyDescent="0.25"/>
    <row r="20055" x14ac:dyDescent="0.25"/>
    <row r="20056" x14ac:dyDescent="0.25"/>
    <row r="20057" x14ac:dyDescent="0.25"/>
    <row r="20058" x14ac:dyDescent="0.25"/>
    <row r="20059" x14ac:dyDescent="0.25"/>
    <row r="20060" x14ac:dyDescent="0.25"/>
    <row r="20061" x14ac:dyDescent="0.25"/>
    <row r="20062" x14ac:dyDescent="0.25"/>
    <row r="20063" x14ac:dyDescent="0.25"/>
    <row r="20064" x14ac:dyDescent="0.25"/>
    <row r="20065" x14ac:dyDescent="0.25"/>
    <row r="20066" x14ac:dyDescent="0.25"/>
    <row r="20067" x14ac:dyDescent="0.25"/>
    <row r="20068" x14ac:dyDescent="0.25"/>
    <row r="20069" x14ac:dyDescent="0.25"/>
    <row r="20070" x14ac:dyDescent="0.25"/>
    <row r="20071" x14ac:dyDescent="0.25"/>
    <row r="20072" x14ac:dyDescent="0.25"/>
    <row r="20073" x14ac:dyDescent="0.25"/>
    <row r="20074" x14ac:dyDescent="0.25"/>
    <row r="20075" x14ac:dyDescent="0.25"/>
    <row r="20076" x14ac:dyDescent="0.25"/>
    <row r="20077" x14ac:dyDescent="0.25"/>
    <row r="20078" x14ac:dyDescent="0.25"/>
    <row r="20079" x14ac:dyDescent="0.25"/>
    <row r="20080" x14ac:dyDescent="0.25"/>
    <row r="20081" x14ac:dyDescent="0.25"/>
    <row r="20082" x14ac:dyDescent="0.25"/>
    <row r="20083" x14ac:dyDescent="0.25"/>
    <row r="20084" x14ac:dyDescent="0.25"/>
    <row r="20085" x14ac:dyDescent="0.25"/>
    <row r="20086" x14ac:dyDescent="0.25"/>
    <row r="20087" x14ac:dyDescent="0.25"/>
    <row r="20088" x14ac:dyDescent="0.25"/>
    <row r="20089" x14ac:dyDescent="0.25"/>
    <row r="20090" x14ac:dyDescent="0.25"/>
    <row r="20091" x14ac:dyDescent="0.25"/>
    <row r="20092" x14ac:dyDescent="0.25"/>
    <row r="20093" x14ac:dyDescent="0.25"/>
    <row r="20094" x14ac:dyDescent="0.25"/>
    <row r="20095" x14ac:dyDescent="0.25"/>
    <row r="20096" x14ac:dyDescent="0.25"/>
    <row r="20097" x14ac:dyDescent="0.25"/>
    <row r="20098" x14ac:dyDescent="0.25"/>
    <row r="20099" x14ac:dyDescent="0.25"/>
    <row r="20100" x14ac:dyDescent="0.25"/>
    <row r="20101" x14ac:dyDescent="0.25"/>
    <row r="20102" x14ac:dyDescent="0.25"/>
    <row r="20103" x14ac:dyDescent="0.25"/>
    <row r="20104" x14ac:dyDescent="0.25"/>
    <row r="20105" x14ac:dyDescent="0.25"/>
    <row r="20106" x14ac:dyDescent="0.25"/>
    <row r="20107" x14ac:dyDescent="0.25"/>
    <row r="20108" x14ac:dyDescent="0.25"/>
    <row r="20109" x14ac:dyDescent="0.25"/>
    <row r="20110" x14ac:dyDescent="0.25"/>
    <row r="20111" x14ac:dyDescent="0.25"/>
    <row r="20112" x14ac:dyDescent="0.25"/>
    <row r="20113" x14ac:dyDescent="0.25"/>
    <row r="20114" x14ac:dyDescent="0.25"/>
    <row r="20115" x14ac:dyDescent="0.25"/>
    <row r="20116" x14ac:dyDescent="0.25"/>
    <row r="20117" x14ac:dyDescent="0.25"/>
    <row r="20118" x14ac:dyDescent="0.25"/>
    <row r="20119" x14ac:dyDescent="0.25"/>
    <row r="20120" x14ac:dyDescent="0.25"/>
    <row r="20121" x14ac:dyDescent="0.25"/>
    <row r="20122" x14ac:dyDescent="0.25"/>
    <row r="20123" x14ac:dyDescent="0.25"/>
    <row r="20124" x14ac:dyDescent="0.25"/>
    <row r="20125" x14ac:dyDescent="0.25"/>
    <row r="20126" x14ac:dyDescent="0.25"/>
    <row r="20127" x14ac:dyDescent="0.25"/>
    <row r="20128" x14ac:dyDescent="0.25"/>
    <row r="20129" x14ac:dyDescent="0.25"/>
    <row r="20130" x14ac:dyDescent="0.25"/>
    <row r="20131" x14ac:dyDescent="0.25"/>
    <row r="20132" x14ac:dyDescent="0.25"/>
    <row r="20133" x14ac:dyDescent="0.25"/>
    <row r="20134" x14ac:dyDescent="0.25"/>
    <row r="20135" x14ac:dyDescent="0.25"/>
    <row r="20136" x14ac:dyDescent="0.25"/>
    <row r="20137" x14ac:dyDescent="0.25"/>
    <row r="20138" x14ac:dyDescent="0.25"/>
    <row r="20139" x14ac:dyDescent="0.25"/>
    <row r="20140" x14ac:dyDescent="0.25"/>
    <row r="20141" x14ac:dyDescent="0.25"/>
    <row r="20142" x14ac:dyDescent="0.25"/>
    <row r="20143" x14ac:dyDescent="0.25"/>
    <row r="20144" x14ac:dyDescent="0.25"/>
    <row r="20145" x14ac:dyDescent="0.25"/>
    <row r="20146" x14ac:dyDescent="0.25"/>
    <row r="20147" x14ac:dyDescent="0.25"/>
    <row r="20148" x14ac:dyDescent="0.25"/>
    <row r="20149" x14ac:dyDescent="0.25"/>
    <row r="20150" x14ac:dyDescent="0.25"/>
    <row r="20151" x14ac:dyDescent="0.25"/>
    <row r="20152" x14ac:dyDescent="0.25"/>
    <row r="20153" x14ac:dyDescent="0.25"/>
    <row r="20154" x14ac:dyDescent="0.25"/>
    <row r="20155" x14ac:dyDescent="0.25"/>
    <row r="20156" x14ac:dyDescent="0.25"/>
    <row r="20157" x14ac:dyDescent="0.25"/>
    <row r="20158" x14ac:dyDescent="0.25"/>
    <row r="20159" x14ac:dyDescent="0.25"/>
    <row r="20160" x14ac:dyDescent="0.25"/>
    <row r="20161" x14ac:dyDescent="0.25"/>
    <row r="20162" x14ac:dyDescent="0.25"/>
    <row r="20163" x14ac:dyDescent="0.25"/>
    <row r="20164" x14ac:dyDescent="0.25"/>
    <row r="20165" x14ac:dyDescent="0.25"/>
    <row r="20166" x14ac:dyDescent="0.25"/>
    <row r="20167" x14ac:dyDescent="0.25"/>
    <row r="20168" x14ac:dyDescent="0.25"/>
    <row r="20169" x14ac:dyDescent="0.25"/>
    <row r="20170" x14ac:dyDescent="0.25"/>
    <row r="20171" x14ac:dyDescent="0.25"/>
    <row r="20172" x14ac:dyDescent="0.25"/>
    <row r="20173" x14ac:dyDescent="0.25"/>
    <row r="20174" x14ac:dyDescent="0.25"/>
    <row r="20175" x14ac:dyDescent="0.25"/>
    <row r="20176" x14ac:dyDescent="0.25"/>
    <row r="20177" x14ac:dyDescent="0.25"/>
    <row r="20178" x14ac:dyDescent="0.25"/>
    <row r="20179" x14ac:dyDescent="0.25"/>
    <row r="20180" x14ac:dyDescent="0.25"/>
    <row r="20181" x14ac:dyDescent="0.25"/>
    <row r="20182" x14ac:dyDescent="0.25"/>
    <row r="20183" x14ac:dyDescent="0.25"/>
    <row r="20184" x14ac:dyDescent="0.25"/>
    <row r="20185" x14ac:dyDescent="0.25"/>
    <row r="20186" x14ac:dyDescent="0.25"/>
    <row r="20187" x14ac:dyDescent="0.25"/>
    <row r="20188" x14ac:dyDescent="0.25"/>
    <row r="20189" x14ac:dyDescent="0.25"/>
    <row r="20190" x14ac:dyDescent="0.25"/>
    <row r="20191" x14ac:dyDescent="0.25"/>
    <row r="20192" x14ac:dyDescent="0.25"/>
    <row r="20193" x14ac:dyDescent="0.25"/>
    <row r="20194" x14ac:dyDescent="0.25"/>
    <row r="20195" x14ac:dyDescent="0.25"/>
    <row r="20196" x14ac:dyDescent="0.25"/>
    <row r="20197" x14ac:dyDescent="0.25"/>
    <row r="20198" x14ac:dyDescent="0.25"/>
    <row r="20199" x14ac:dyDescent="0.25"/>
    <row r="20200" x14ac:dyDescent="0.25"/>
    <row r="20201" x14ac:dyDescent="0.25"/>
    <row r="20202" x14ac:dyDescent="0.25"/>
    <row r="20203" x14ac:dyDescent="0.25"/>
    <row r="20204" x14ac:dyDescent="0.25"/>
    <row r="20205" x14ac:dyDescent="0.25"/>
    <row r="20206" x14ac:dyDescent="0.25"/>
    <row r="20207" x14ac:dyDescent="0.25"/>
    <row r="20208" x14ac:dyDescent="0.25"/>
    <row r="20209" x14ac:dyDescent="0.25"/>
    <row r="20210" x14ac:dyDescent="0.25"/>
    <row r="20211" x14ac:dyDescent="0.25"/>
    <row r="20212" x14ac:dyDescent="0.25"/>
    <row r="20213" x14ac:dyDescent="0.25"/>
    <row r="20214" x14ac:dyDescent="0.25"/>
    <row r="20215" x14ac:dyDescent="0.25"/>
    <row r="20216" x14ac:dyDescent="0.25"/>
    <row r="20217" x14ac:dyDescent="0.25"/>
    <row r="20218" x14ac:dyDescent="0.25"/>
    <row r="20219" x14ac:dyDescent="0.25"/>
    <row r="20220" x14ac:dyDescent="0.25"/>
    <row r="20221" x14ac:dyDescent="0.25"/>
    <row r="20222" x14ac:dyDescent="0.25"/>
    <row r="20223" x14ac:dyDescent="0.25"/>
    <row r="20224" x14ac:dyDescent="0.25"/>
    <row r="20225" x14ac:dyDescent="0.25"/>
    <row r="20226" x14ac:dyDescent="0.25"/>
    <row r="20227" x14ac:dyDescent="0.25"/>
    <row r="20228" x14ac:dyDescent="0.25"/>
    <row r="20229" x14ac:dyDescent="0.25"/>
    <row r="20230" x14ac:dyDescent="0.25"/>
    <row r="20231" x14ac:dyDescent="0.25"/>
    <row r="20232" x14ac:dyDescent="0.25"/>
    <row r="20233" x14ac:dyDescent="0.25"/>
    <row r="20234" x14ac:dyDescent="0.25"/>
    <row r="20235" x14ac:dyDescent="0.25"/>
    <row r="20236" x14ac:dyDescent="0.25"/>
    <row r="20237" x14ac:dyDescent="0.25"/>
    <row r="20238" x14ac:dyDescent="0.25"/>
    <row r="20239" x14ac:dyDescent="0.25"/>
    <row r="20240" x14ac:dyDescent="0.25"/>
    <row r="20241" x14ac:dyDescent="0.25"/>
    <row r="20242" x14ac:dyDescent="0.25"/>
    <row r="20243" x14ac:dyDescent="0.25"/>
    <row r="20244" x14ac:dyDescent="0.25"/>
    <row r="20245" x14ac:dyDescent="0.25"/>
    <row r="20246" x14ac:dyDescent="0.25"/>
    <row r="20247" x14ac:dyDescent="0.25"/>
    <row r="20248" x14ac:dyDescent="0.25"/>
    <row r="20249" x14ac:dyDescent="0.25"/>
    <row r="20250" x14ac:dyDescent="0.25"/>
    <row r="20251" x14ac:dyDescent="0.25"/>
    <row r="20252" x14ac:dyDescent="0.25"/>
    <row r="20253" x14ac:dyDescent="0.25"/>
    <row r="20254" x14ac:dyDescent="0.25"/>
    <row r="20255" x14ac:dyDescent="0.25"/>
    <row r="20256" x14ac:dyDescent="0.25"/>
    <row r="20257" x14ac:dyDescent="0.25"/>
    <row r="20258" x14ac:dyDescent="0.25"/>
    <row r="20259" x14ac:dyDescent="0.25"/>
    <row r="20260" x14ac:dyDescent="0.25"/>
    <row r="20261" x14ac:dyDescent="0.25"/>
    <row r="20262" x14ac:dyDescent="0.25"/>
    <row r="20263" x14ac:dyDescent="0.25"/>
    <row r="20264" x14ac:dyDescent="0.25"/>
    <row r="20265" x14ac:dyDescent="0.25"/>
    <row r="20266" x14ac:dyDescent="0.25"/>
    <row r="20267" x14ac:dyDescent="0.25"/>
    <row r="20268" x14ac:dyDescent="0.25"/>
    <row r="20269" x14ac:dyDescent="0.25"/>
    <row r="20270" x14ac:dyDescent="0.25"/>
    <row r="20271" x14ac:dyDescent="0.25"/>
    <row r="20272" x14ac:dyDescent="0.25"/>
    <row r="20273" x14ac:dyDescent="0.25"/>
    <row r="20274" x14ac:dyDescent="0.25"/>
    <row r="20275" x14ac:dyDescent="0.25"/>
    <row r="20276" x14ac:dyDescent="0.25"/>
    <row r="20277" x14ac:dyDescent="0.25"/>
    <row r="20278" x14ac:dyDescent="0.25"/>
    <row r="20279" x14ac:dyDescent="0.25"/>
    <row r="20280" x14ac:dyDescent="0.25"/>
    <row r="20281" x14ac:dyDescent="0.25"/>
    <row r="20282" x14ac:dyDescent="0.25"/>
    <row r="20283" x14ac:dyDescent="0.25"/>
    <row r="20284" x14ac:dyDescent="0.25"/>
    <row r="20285" x14ac:dyDescent="0.25"/>
    <row r="20286" x14ac:dyDescent="0.25"/>
    <row r="20287" x14ac:dyDescent="0.25"/>
    <row r="20288" x14ac:dyDescent="0.25"/>
    <row r="20289" x14ac:dyDescent="0.25"/>
    <row r="20290" x14ac:dyDescent="0.25"/>
    <row r="20291" x14ac:dyDescent="0.25"/>
    <row r="20292" x14ac:dyDescent="0.25"/>
    <row r="20293" x14ac:dyDescent="0.25"/>
    <row r="20294" x14ac:dyDescent="0.25"/>
    <row r="20295" x14ac:dyDescent="0.25"/>
    <row r="20296" x14ac:dyDescent="0.25"/>
    <row r="20297" x14ac:dyDescent="0.25"/>
    <row r="20298" x14ac:dyDescent="0.25"/>
    <row r="20299" x14ac:dyDescent="0.25"/>
    <row r="20300" x14ac:dyDescent="0.25"/>
    <row r="20301" x14ac:dyDescent="0.25"/>
    <row r="20302" x14ac:dyDescent="0.25"/>
    <row r="20303" x14ac:dyDescent="0.25"/>
    <row r="20304" x14ac:dyDescent="0.25"/>
    <row r="20305" x14ac:dyDescent="0.25"/>
    <row r="20306" x14ac:dyDescent="0.25"/>
    <row r="20307" x14ac:dyDescent="0.25"/>
    <row r="20308" x14ac:dyDescent="0.25"/>
    <row r="20309" x14ac:dyDescent="0.25"/>
    <row r="20310" x14ac:dyDescent="0.25"/>
    <row r="20311" x14ac:dyDescent="0.25"/>
    <row r="20312" x14ac:dyDescent="0.25"/>
    <row r="20313" x14ac:dyDescent="0.25"/>
    <row r="20314" x14ac:dyDescent="0.25"/>
    <row r="20315" x14ac:dyDescent="0.25"/>
    <row r="20316" x14ac:dyDescent="0.25"/>
    <row r="20317" x14ac:dyDescent="0.25"/>
    <row r="20318" x14ac:dyDescent="0.25"/>
    <row r="20319" x14ac:dyDescent="0.25"/>
    <row r="20320" x14ac:dyDescent="0.25"/>
    <row r="20321" x14ac:dyDescent="0.25"/>
    <row r="20322" x14ac:dyDescent="0.25"/>
    <row r="20323" x14ac:dyDescent="0.25"/>
    <row r="20324" x14ac:dyDescent="0.25"/>
    <row r="20325" x14ac:dyDescent="0.25"/>
    <row r="20326" x14ac:dyDescent="0.25"/>
    <row r="20327" x14ac:dyDescent="0.25"/>
    <row r="20328" x14ac:dyDescent="0.25"/>
    <row r="20329" x14ac:dyDescent="0.25"/>
    <row r="20330" x14ac:dyDescent="0.25"/>
    <row r="20331" x14ac:dyDescent="0.25"/>
    <row r="20332" x14ac:dyDescent="0.25"/>
    <row r="20333" x14ac:dyDescent="0.25"/>
    <row r="20334" x14ac:dyDescent="0.25"/>
    <row r="20335" x14ac:dyDescent="0.25"/>
    <row r="20336" x14ac:dyDescent="0.25"/>
    <row r="20337" x14ac:dyDescent="0.25"/>
    <row r="20338" x14ac:dyDescent="0.25"/>
    <row r="20339" x14ac:dyDescent="0.25"/>
    <row r="20340" x14ac:dyDescent="0.25"/>
    <row r="20341" x14ac:dyDescent="0.25"/>
    <row r="20342" x14ac:dyDescent="0.25"/>
    <row r="20343" x14ac:dyDescent="0.25"/>
    <row r="20344" x14ac:dyDescent="0.25"/>
    <row r="20345" x14ac:dyDescent="0.25"/>
    <row r="20346" x14ac:dyDescent="0.25"/>
    <row r="20347" x14ac:dyDescent="0.25"/>
    <row r="20348" x14ac:dyDescent="0.25"/>
    <row r="20349" x14ac:dyDescent="0.25"/>
    <row r="20350" x14ac:dyDescent="0.25"/>
    <row r="20351" x14ac:dyDescent="0.25"/>
    <row r="20352" x14ac:dyDescent="0.25"/>
    <row r="20353" x14ac:dyDescent="0.25"/>
    <row r="20354" x14ac:dyDescent="0.25"/>
    <row r="20355" x14ac:dyDescent="0.25"/>
    <row r="20356" x14ac:dyDescent="0.25"/>
    <row r="20357" x14ac:dyDescent="0.25"/>
    <row r="20358" x14ac:dyDescent="0.25"/>
    <row r="20359" x14ac:dyDescent="0.25"/>
    <row r="20360" x14ac:dyDescent="0.25"/>
    <row r="20361" x14ac:dyDescent="0.25"/>
    <row r="20362" x14ac:dyDescent="0.25"/>
    <row r="20363" x14ac:dyDescent="0.25"/>
    <row r="20364" x14ac:dyDescent="0.25"/>
    <row r="20365" x14ac:dyDescent="0.25"/>
    <row r="20366" x14ac:dyDescent="0.25"/>
    <row r="20367" x14ac:dyDescent="0.25"/>
    <row r="20368" x14ac:dyDescent="0.25"/>
    <row r="20369" x14ac:dyDescent="0.25"/>
    <row r="20370" x14ac:dyDescent="0.25"/>
    <row r="20371" x14ac:dyDescent="0.25"/>
    <row r="20372" x14ac:dyDescent="0.25"/>
    <row r="20373" x14ac:dyDescent="0.25"/>
    <row r="20374" x14ac:dyDescent="0.25"/>
    <row r="20375" x14ac:dyDescent="0.25"/>
    <row r="20376" x14ac:dyDescent="0.25"/>
    <row r="20377" x14ac:dyDescent="0.25"/>
    <row r="20378" x14ac:dyDescent="0.25"/>
    <row r="20379" x14ac:dyDescent="0.25"/>
    <row r="20380" x14ac:dyDescent="0.25"/>
    <row r="20381" x14ac:dyDescent="0.25"/>
    <row r="20382" x14ac:dyDescent="0.25"/>
    <row r="20383" x14ac:dyDescent="0.25"/>
    <row r="20384" x14ac:dyDescent="0.25"/>
    <row r="20385" x14ac:dyDescent="0.25"/>
    <row r="20386" x14ac:dyDescent="0.25"/>
    <row r="20387" x14ac:dyDescent="0.25"/>
    <row r="20388" x14ac:dyDescent="0.25"/>
    <row r="20389" x14ac:dyDescent="0.25"/>
    <row r="20390" x14ac:dyDescent="0.25"/>
    <row r="20391" x14ac:dyDescent="0.25"/>
    <row r="20392" x14ac:dyDescent="0.25"/>
    <row r="20393" x14ac:dyDescent="0.25"/>
    <row r="20394" x14ac:dyDescent="0.25"/>
    <row r="20395" x14ac:dyDescent="0.25"/>
    <row r="20396" x14ac:dyDescent="0.25"/>
    <row r="20397" x14ac:dyDescent="0.25"/>
    <row r="20398" x14ac:dyDescent="0.25"/>
    <row r="20399" x14ac:dyDescent="0.25"/>
    <row r="20400" x14ac:dyDescent="0.25"/>
    <row r="20401" x14ac:dyDescent="0.25"/>
    <row r="20402" x14ac:dyDescent="0.25"/>
    <row r="20403" x14ac:dyDescent="0.25"/>
    <row r="20404" x14ac:dyDescent="0.25"/>
    <row r="20405" x14ac:dyDescent="0.25"/>
    <row r="20406" x14ac:dyDescent="0.25"/>
    <row r="20407" x14ac:dyDescent="0.25"/>
    <row r="20408" x14ac:dyDescent="0.25"/>
    <row r="20409" x14ac:dyDescent="0.25"/>
    <row r="20410" x14ac:dyDescent="0.25"/>
    <row r="20411" x14ac:dyDescent="0.25"/>
    <row r="20412" x14ac:dyDescent="0.25"/>
    <row r="20413" x14ac:dyDescent="0.25"/>
    <row r="20414" x14ac:dyDescent="0.25"/>
    <row r="20415" x14ac:dyDescent="0.25"/>
    <row r="20416" x14ac:dyDescent="0.25"/>
    <row r="20417" x14ac:dyDescent="0.25"/>
    <row r="20418" x14ac:dyDescent="0.25"/>
    <row r="20419" x14ac:dyDescent="0.25"/>
    <row r="20420" x14ac:dyDescent="0.25"/>
    <row r="20421" x14ac:dyDescent="0.25"/>
    <row r="20422" x14ac:dyDescent="0.25"/>
    <row r="20423" x14ac:dyDescent="0.25"/>
    <row r="20424" x14ac:dyDescent="0.25"/>
    <row r="20425" x14ac:dyDescent="0.25"/>
    <row r="20426" x14ac:dyDescent="0.25"/>
    <row r="20427" x14ac:dyDescent="0.25"/>
    <row r="20428" x14ac:dyDescent="0.25"/>
    <row r="20429" x14ac:dyDescent="0.25"/>
    <row r="20430" x14ac:dyDescent="0.25"/>
    <row r="20431" x14ac:dyDescent="0.25"/>
    <row r="20432" x14ac:dyDescent="0.25"/>
    <row r="20433" x14ac:dyDescent="0.25"/>
    <row r="20434" x14ac:dyDescent="0.25"/>
    <row r="20435" x14ac:dyDescent="0.25"/>
    <row r="20436" x14ac:dyDescent="0.25"/>
    <row r="20437" x14ac:dyDescent="0.25"/>
    <row r="20438" x14ac:dyDescent="0.25"/>
    <row r="20439" x14ac:dyDescent="0.25"/>
    <row r="20440" x14ac:dyDescent="0.25"/>
    <row r="20441" x14ac:dyDescent="0.25"/>
    <row r="20442" x14ac:dyDescent="0.25"/>
    <row r="20443" x14ac:dyDescent="0.25"/>
    <row r="20444" x14ac:dyDescent="0.25"/>
    <row r="20445" x14ac:dyDescent="0.25"/>
    <row r="20446" x14ac:dyDescent="0.25"/>
    <row r="20447" x14ac:dyDescent="0.25"/>
    <row r="20448" x14ac:dyDescent="0.25"/>
    <row r="20449" x14ac:dyDescent="0.25"/>
    <row r="20450" x14ac:dyDescent="0.25"/>
    <row r="20451" x14ac:dyDescent="0.25"/>
    <row r="20452" x14ac:dyDescent="0.25"/>
    <row r="20453" x14ac:dyDescent="0.25"/>
    <row r="20454" x14ac:dyDescent="0.25"/>
    <row r="20455" x14ac:dyDescent="0.25"/>
    <row r="20456" x14ac:dyDescent="0.25"/>
    <row r="20457" x14ac:dyDescent="0.25"/>
    <row r="20458" x14ac:dyDescent="0.25"/>
    <row r="20459" x14ac:dyDescent="0.25"/>
    <row r="20460" x14ac:dyDescent="0.25"/>
    <row r="20461" x14ac:dyDescent="0.25"/>
    <row r="20462" x14ac:dyDescent="0.25"/>
    <row r="20463" x14ac:dyDescent="0.25"/>
    <row r="20464" x14ac:dyDescent="0.25"/>
    <row r="20465" x14ac:dyDescent="0.25"/>
    <row r="20466" x14ac:dyDescent="0.25"/>
    <row r="20467" x14ac:dyDescent="0.25"/>
    <row r="20468" x14ac:dyDescent="0.25"/>
    <row r="20469" x14ac:dyDescent="0.25"/>
    <row r="20470" x14ac:dyDescent="0.25"/>
    <row r="20471" x14ac:dyDescent="0.25"/>
    <row r="20472" x14ac:dyDescent="0.25"/>
    <row r="20473" x14ac:dyDescent="0.25"/>
    <row r="20474" x14ac:dyDescent="0.25"/>
    <row r="20475" x14ac:dyDescent="0.25"/>
    <row r="20476" x14ac:dyDescent="0.25"/>
    <row r="20477" x14ac:dyDescent="0.25"/>
    <row r="20478" x14ac:dyDescent="0.25"/>
    <row r="20479" x14ac:dyDescent="0.25"/>
    <row r="20480" x14ac:dyDescent="0.25"/>
    <row r="20481" x14ac:dyDescent="0.25"/>
    <row r="20482" x14ac:dyDescent="0.25"/>
    <row r="20483" x14ac:dyDescent="0.25"/>
    <row r="20484" x14ac:dyDescent="0.25"/>
    <row r="20485" x14ac:dyDescent="0.25"/>
    <row r="20486" x14ac:dyDescent="0.25"/>
    <row r="20487" x14ac:dyDescent="0.25"/>
    <row r="20488" x14ac:dyDescent="0.25"/>
    <row r="20489" x14ac:dyDescent="0.25"/>
    <row r="20490" x14ac:dyDescent="0.25"/>
    <row r="20491" x14ac:dyDescent="0.25"/>
    <row r="20492" x14ac:dyDescent="0.25"/>
    <row r="20493" x14ac:dyDescent="0.25"/>
    <row r="20494" x14ac:dyDescent="0.25"/>
    <row r="20495" x14ac:dyDescent="0.25"/>
    <row r="20496" x14ac:dyDescent="0.25"/>
    <row r="20497" x14ac:dyDescent="0.25"/>
    <row r="20498" x14ac:dyDescent="0.25"/>
    <row r="20499" x14ac:dyDescent="0.25"/>
    <row r="20500" x14ac:dyDescent="0.25"/>
    <row r="20501" x14ac:dyDescent="0.25"/>
    <row r="20502" x14ac:dyDescent="0.25"/>
    <row r="20503" x14ac:dyDescent="0.25"/>
    <row r="20504" x14ac:dyDescent="0.25"/>
    <row r="20505" x14ac:dyDescent="0.25"/>
    <row r="20506" x14ac:dyDescent="0.25"/>
    <row r="20507" x14ac:dyDescent="0.25"/>
    <row r="20508" x14ac:dyDescent="0.25"/>
    <row r="20509" x14ac:dyDescent="0.25"/>
    <row r="20510" x14ac:dyDescent="0.25"/>
    <row r="20511" x14ac:dyDescent="0.25"/>
    <row r="20512" x14ac:dyDescent="0.25"/>
    <row r="20513" x14ac:dyDescent="0.25"/>
    <row r="20514" x14ac:dyDescent="0.25"/>
    <row r="20515" x14ac:dyDescent="0.25"/>
    <row r="20516" x14ac:dyDescent="0.25"/>
    <row r="20517" x14ac:dyDescent="0.25"/>
    <row r="20518" x14ac:dyDescent="0.25"/>
    <row r="20519" x14ac:dyDescent="0.25"/>
    <row r="20520" x14ac:dyDescent="0.25"/>
    <row r="20521" x14ac:dyDescent="0.25"/>
    <row r="20522" x14ac:dyDescent="0.25"/>
    <row r="20523" x14ac:dyDescent="0.25"/>
    <row r="20524" x14ac:dyDescent="0.25"/>
    <row r="20525" x14ac:dyDescent="0.25"/>
    <row r="20526" x14ac:dyDescent="0.25"/>
    <row r="20527" x14ac:dyDescent="0.25"/>
    <row r="20528" x14ac:dyDescent="0.25"/>
    <row r="20529" x14ac:dyDescent="0.25"/>
    <row r="20530" x14ac:dyDescent="0.25"/>
    <row r="20531" x14ac:dyDescent="0.25"/>
    <row r="20532" x14ac:dyDescent="0.25"/>
    <row r="20533" x14ac:dyDescent="0.25"/>
    <row r="20534" x14ac:dyDescent="0.25"/>
    <row r="20535" x14ac:dyDescent="0.25"/>
    <row r="20536" x14ac:dyDescent="0.25"/>
    <row r="20537" x14ac:dyDescent="0.25"/>
    <row r="20538" x14ac:dyDescent="0.25"/>
    <row r="20539" x14ac:dyDescent="0.25"/>
    <row r="20540" x14ac:dyDescent="0.25"/>
    <row r="20541" x14ac:dyDescent="0.25"/>
    <row r="20542" x14ac:dyDescent="0.25"/>
    <row r="20543" x14ac:dyDescent="0.25"/>
    <row r="20544" x14ac:dyDescent="0.25"/>
    <row r="20545" x14ac:dyDescent="0.25"/>
    <row r="20546" x14ac:dyDescent="0.25"/>
    <row r="20547" x14ac:dyDescent="0.25"/>
    <row r="20548" x14ac:dyDescent="0.25"/>
    <row r="20549" x14ac:dyDescent="0.25"/>
    <row r="20550" x14ac:dyDescent="0.25"/>
    <row r="20551" x14ac:dyDescent="0.25"/>
    <row r="20552" x14ac:dyDescent="0.25"/>
    <row r="20553" x14ac:dyDescent="0.25"/>
    <row r="20554" x14ac:dyDescent="0.25"/>
    <row r="20555" x14ac:dyDescent="0.25"/>
    <row r="20556" x14ac:dyDescent="0.25"/>
    <row r="20557" x14ac:dyDescent="0.25"/>
    <row r="20558" x14ac:dyDescent="0.25"/>
    <row r="20559" x14ac:dyDescent="0.25"/>
    <row r="20560" x14ac:dyDescent="0.25"/>
    <row r="20561" x14ac:dyDescent="0.25"/>
    <row r="20562" x14ac:dyDescent="0.25"/>
    <row r="20563" x14ac:dyDescent="0.25"/>
    <row r="20564" x14ac:dyDescent="0.25"/>
    <row r="20565" x14ac:dyDescent="0.25"/>
    <row r="20566" x14ac:dyDescent="0.25"/>
    <row r="20567" x14ac:dyDescent="0.25"/>
    <row r="20568" x14ac:dyDescent="0.25"/>
    <row r="20569" x14ac:dyDescent="0.25"/>
    <row r="20570" x14ac:dyDescent="0.25"/>
    <row r="20571" x14ac:dyDescent="0.25"/>
    <row r="20572" x14ac:dyDescent="0.25"/>
    <row r="20573" x14ac:dyDescent="0.25"/>
    <row r="20574" x14ac:dyDescent="0.25"/>
    <row r="20575" x14ac:dyDescent="0.25"/>
    <row r="20576" x14ac:dyDescent="0.25"/>
    <row r="20577" x14ac:dyDescent="0.25"/>
    <row r="20578" x14ac:dyDescent="0.25"/>
    <row r="20579" x14ac:dyDescent="0.25"/>
    <row r="20580" x14ac:dyDescent="0.25"/>
    <row r="20581" x14ac:dyDescent="0.25"/>
    <row r="20582" x14ac:dyDescent="0.25"/>
    <row r="20583" x14ac:dyDescent="0.25"/>
    <row r="20584" x14ac:dyDescent="0.25"/>
    <row r="20585" x14ac:dyDescent="0.25"/>
    <row r="20586" x14ac:dyDescent="0.25"/>
    <row r="20587" x14ac:dyDescent="0.25"/>
    <row r="20588" x14ac:dyDescent="0.25"/>
    <row r="20589" x14ac:dyDescent="0.25"/>
    <row r="20590" x14ac:dyDescent="0.25"/>
    <row r="20591" x14ac:dyDescent="0.25"/>
    <row r="20592" x14ac:dyDescent="0.25"/>
    <row r="20593" x14ac:dyDescent="0.25"/>
    <row r="20594" x14ac:dyDescent="0.25"/>
    <row r="20595" x14ac:dyDescent="0.25"/>
    <row r="20596" x14ac:dyDescent="0.25"/>
    <row r="20597" x14ac:dyDescent="0.25"/>
    <row r="20598" x14ac:dyDescent="0.25"/>
    <row r="20599" x14ac:dyDescent="0.25"/>
    <row r="20600" x14ac:dyDescent="0.25"/>
    <row r="20601" x14ac:dyDescent="0.25"/>
    <row r="20602" x14ac:dyDescent="0.25"/>
    <row r="20603" x14ac:dyDescent="0.25"/>
    <row r="20604" x14ac:dyDescent="0.25"/>
    <row r="20605" x14ac:dyDescent="0.25"/>
    <row r="20606" x14ac:dyDescent="0.25"/>
    <row r="20607" x14ac:dyDescent="0.25"/>
    <row r="20608" x14ac:dyDescent="0.25"/>
    <row r="20609" x14ac:dyDescent="0.25"/>
    <row r="20610" x14ac:dyDescent="0.25"/>
    <row r="20611" x14ac:dyDescent="0.25"/>
    <row r="20612" x14ac:dyDescent="0.25"/>
    <row r="20613" x14ac:dyDescent="0.25"/>
    <row r="20614" x14ac:dyDescent="0.25"/>
    <row r="20615" x14ac:dyDescent="0.25"/>
    <row r="20616" x14ac:dyDescent="0.25"/>
    <row r="20617" x14ac:dyDescent="0.25"/>
    <row r="20618" x14ac:dyDescent="0.25"/>
    <row r="20619" x14ac:dyDescent="0.25"/>
    <row r="20620" x14ac:dyDescent="0.25"/>
    <row r="20621" x14ac:dyDescent="0.25"/>
    <row r="20622" x14ac:dyDescent="0.25"/>
    <row r="20623" x14ac:dyDescent="0.25"/>
    <row r="20624" x14ac:dyDescent="0.25"/>
    <row r="20625" x14ac:dyDescent="0.25"/>
    <row r="20626" x14ac:dyDescent="0.25"/>
    <row r="20627" x14ac:dyDescent="0.25"/>
    <row r="20628" x14ac:dyDescent="0.25"/>
    <row r="20629" x14ac:dyDescent="0.25"/>
    <row r="20630" x14ac:dyDescent="0.25"/>
    <row r="20631" x14ac:dyDescent="0.25"/>
    <row r="20632" x14ac:dyDescent="0.25"/>
    <row r="20633" x14ac:dyDescent="0.25"/>
    <row r="20634" x14ac:dyDescent="0.25"/>
    <row r="20635" x14ac:dyDescent="0.25"/>
    <row r="20636" x14ac:dyDescent="0.25"/>
    <row r="20637" x14ac:dyDescent="0.25"/>
    <row r="20638" x14ac:dyDescent="0.25"/>
    <row r="20639" x14ac:dyDescent="0.25"/>
    <row r="20640" x14ac:dyDescent="0.25"/>
    <row r="20641" x14ac:dyDescent="0.25"/>
    <row r="20642" x14ac:dyDescent="0.25"/>
    <row r="20643" x14ac:dyDescent="0.25"/>
    <row r="20644" x14ac:dyDescent="0.25"/>
    <row r="20645" x14ac:dyDescent="0.25"/>
    <row r="20646" x14ac:dyDescent="0.25"/>
    <row r="20647" x14ac:dyDescent="0.25"/>
    <row r="20648" x14ac:dyDescent="0.25"/>
    <row r="20649" x14ac:dyDescent="0.25"/>
    <row r="20650" x14ac:dyDescent="0.25"/>
    <row r="20651" x14ac:dyDescent="0.25"/>
    <row r="20652" x14ac:dyDescent="0.25"/>
    <row r="20653" x14ac:dyDescent="0.25"/>
    <row r="20654" x14ac:dyDescent="0.25"/>
    <row r="20655" x14ac:dyDescent="0.25"/>
    <row r="20656" x14ac:dyDescent="0.25"/>
    <row r="20657" x14ac:dyDescent="0.25"/>
    <row r="20658" x14ac:dyDescent="0.25"/>
    <row r="20659" x14ac:dyDescent="0.25"/>
    <row r="20660" x14ac:dyDescent="0.25"/>
    <row r="20661" x14ac:dyDescent="0.25"/>
    <row r="20662" x14ac:dyDescent="0.25"/>
    <row r="20663" x14ac:dyDescent="0.25"/>
    <row r="20664" x14ac:dyDescent="0.25"/>
    <row r="20665" x14ac:dyDescent="0.25"/>
    <row r="20666" x14ac:dyDescent="0.25"/>
    <row r="20667" x14ac:dyDescent="0.25"/>
    <row r="20668" x14ac:dyDescent="0.25"/>
    <row r="20669" x14ac:dyDescent="0.25"/>
    <row r="20670" x14ac:dyDescent="0.25"/>
    <row r="20671" x14ac:dyDescent="0.25"/>
    <row r="20672" x14ac:dyDescent="0.25"/>
    <row r="20673" x14ac:dyDescent="0.25"/>
    <row r="20674" x14ac:dyDescent="0.25"/>
    <row r="20675" x14ac:dyDescent="0.25"/>
    <row r="20676" x14ac:dyDescent="0.25"/>
    <row r="20677" x14ac:dyDescent="0.25"/>
    <row r="20678" x14ac:dyDescent="0.25"/>
    <row r="20679" x14ac:dyDescent="0.25"/>
    <row r="20680" x14ac:dyDescent="0.25"/>
    <row r="20681" x14ac:dyDescent="0.25"/>
    <row r="20682" x14ac:dyDescent="0.25"/>
    <row r="20683" x14ac:dyDescent="0.25"/>
    <row r="20684" x14ac:dyDescent="0.25"/>
    <row r="20685" x14ac:dyDescent="0.25"/>
    <row r="20686" x14ac:dyDescent="0.25"/>
    <row r="20687" x14ac:dyDescent="0.25"/>
    <row r="20688" x14ac:dyDescent="0.25"/>
    <row r="20689" x14ac:dyDescent="0.25"/>
    <row r="20690" x14ac:dyDescent="0.25"/>
    <row r="20691" x14ac:dyDescent="0.25"/>
    <row r="20692" x14ac:dyDescent="0.25"/>
    <row r="20693" x14ac:dyDescent="0.25"/>
    <row r="20694" x14ac:dyDescent="0.25"/>
    <row r="20695" x14ac:dyDescent="0.25"/>
    <row r="20696" x14ac:dyDescent="0.25"/>
    <row r="20697" x14ac:dyDescent="0.25"/>
    <row r="20698" x14ac:dyDescent="0.25"/>
    <row r="20699" x14ac:dyDescent="0.25"/>
    <row r="20700" x14ac:dyDescent="0.25"/>
    <row r="20701" x14ac:dyDescent="0.25"/>
    <row r="20702" x14ac:dyDescent="0.25"/>
    <row r="20703" x14ac:dyDescent="0.25"/>
    <row r="20704" x14ac:dyDescent="0.25"/>
    <row r="20705" x14ac:dyDescent="0.25"/>
    <row r="20706" x14ac:dyDescent="0.25"/>
    <row r="20707" x14ac:dyDescent="0.25"/>
    <row r="20708" x14ac:dyDescent="0.25"/>
    <row r="20709" x14ac:dyDescent="0.25"/>
    <row r="20710" x14ac:dyDescent="0.25"/>
    <row r="20711" x14ac:dyDescent="0.25"/>
    <row r="20712" x14ac:dyDescent="0.25"/>
    <row r="20713" x14ac:dyDescent="0.25"/>
    <row r="20714" x14ac:dyDescent="0.25"/>
    <row r="20715" x14ac:dyDescent="0.25"/>
    <row r="20716" x14ac:dyDescent="0.25"/>
    <row r="20717" x14ac:dyDescent="0.25"/>
    <row r="20718" x14ac:dyDescent="0.25"/>
    <row r="20719" x14ac:dyDescent="0.25"/>
    <row r="20720" x14ac:dyDescent="0.25"/>
    <row r="20721" x14ac:dyDescent="0.25"/>
    <row r="20722" x14ac:dyDescent="0.25"/>
    <row r="20723" x14ac:dyDescent="0.25"/>
    <row r="20724" x14ac:dyDescent="0.25"/>
    <row r="20725" x14ac:dyDescent="0.25"/>
    <row r="20726" x14ac:dyDescent="0.25"/>
    <row r="20727" x14ac:dyDescent="0.25"/>
    <row r="20728" x14ac:dyDescent="0.25"/>
    <row r="20729" x14ac:dyDescent="0.25"/>
    <row r="20730" x14ac:dyDescent="0.25"/>
    <row r="20731" x14ac:dyDescent="0.25"/>
    <row r="20732" x14ac:dyDescent="0.25"/>
    <row r="20733" x14ac:dyDescent="0.25"/>
    <row r="20734" x14ac:dyDescent="0.25"/>
    <row r="20735" x14ac:dyDescent="0.25"/>
    <row r="20736" x14ac:dyDescent="0.25"/>
    <row r="20737" x14ac:dyDescent="0.25"/>
    <row r="20738" x14ac:dyDescent="0.25"/>
    <row r="20739" x14ac:dyDescent="0.25"/>
    <row r="20740" x14ac:dyDescent="0.25"/>
    <row r="20741" x14ac:dyDescent="0.25"/>
    <row r="20742" x14ac:dyDescent="0.25"/>
    <row r="20743" x14ac:dyDescent="0.25"/>
    <row r="20744" x14ac:dyDescent="0.25"/>
    <row r="20745" x14ac:dyDescent="0.25"/>
    <row r="20746" x14ac:dyDescent="0.25"/>
    <row r="20747" x14ac:dyDescent="0.25"/>
    <row r="20748" x14ac:dyDescent="0.25"/>
    <row r="20749" x14ac:dyDescent="0.25"/>
    <row r="20750" x14ac:dyDescent="0.25"/>
    <row r="20751" x14ac:dyDescent="0.25"/>
    <row r="20752" x14ac:dyDescent="0.25"/>
    <row r="20753" x14ac:dyDescent="0.25"/>
    <row r="20754" x14ac:dyDescent="0.25"/>
    <row r="20755" x14ac:dyDescent="0.25"/>
    <row r="20756" x14ac:dyDescent="0.25"/>
    <row r="20757" x14ac:dyDescent="0.25"/>
    <row r="20758" x14ac:dyDescent="0.25"/>
    <row r="20759" x14ac:dyDescent="0.25"/>
    <row r="20760" x14ac:dyDescent="0.25"/>
    <row r="20761" x14ac:dyDescent="0.25"/>
    <row r="20762" x14ac:dyDescent="0.25"/>
    <row r="20763" x14ac:dyDescent="0.25"/>
    <row r="20764" x14ac:dyDescent="0.25"/>
    <row r="20765" x14ac:dyDescent="0.25"/>
    <row r="20766" x14ac:dyDescent="0.25"/>
    <row r="20767" x14ac:dyDescent="0.25"/>
    <row r="20768" x14ac:dyDescent="0.25"/>
    <row r="20769" x14ac:dyDescent="0.25"/>
    <row r="20770" x14ac:dyDescent="0.25"/>
    <row r="20771" x14ac:dyDescent="0.25"/>
    <row r="20772" x14ac:dyDescent="0.25"/>
    <row r="20773" x14ac:dyDescent="0.25"/>
    <row r="20774" x14ac:dyDescent="0.25"/>
    <row r="20775" x14ac:dyDescent="0.25"/>
    <row r="20776" x14ac:dyDescent="0.25"/>
    <row r="20777" x14ac:dyDescent="0.25"/>
    <row r="20778" x14ac:dyDescent="0.25"/>
    <row r="20779" x14ac:dyDescent="0.25"/>
    <row r="20780" x14ac:dyDescent="0.25"/>
    <row r="20781" x14ac:dyDescent="0.25"/>
    <row r="20782" x14ac:dyDescent="0.25"/>
    <row r="20783" x14ac:dyDescent="0.25"/>
    <row r="20784" x14ac:dyDescent="0.25"/>
    <row r="20785" x14ac:dyDescent="0.25"/>
    <row r="20786" x14ac:dyDescent="0.25"/>
    <row r="20787" x14ac:dyDescent="0.25"/>
    <row r="20788" x14ac:dyDescent="0.25"/>
    <row r="20789" x14ac:dyDescent="0.25"/>
    <row r="20790" x14ac:dyDescent="0.25"/>
    <row r="20791" x14ac:dyDescent="0.25"/>
    <row r="20792" x14ac:dyDescent="0.25"/>
    <row r="20793" x14ac:dyDescent="0.25"/>
    <row r="20794" x14ac:dyDescent="0.25"/>
    <row r="20795" x14ac:dyDescent="0.25"/>
    <row r="20796" x14ac:dyDescent="0.25"/>
    <row r="20797" x14ac:dyDescent="0.25"/>
    <row r="20798" x14ac:dyDescent="0.25"/>
    <row r="20799" x14ac:dyDescent="0.25"/>
    <row r="20800" x14ac:dyDescent="0.25"/>
    <row r="20801" x14ac:dyDescent="0.25"/>
    <row r="20802" x14ac:dyDescent="0.25"/>
    <row r="20803" x14ac:dyDescent="0.25"/>
    <row r="20804" x14ac:dyDescent="0.25"/>
    <row r="20805" x14ac:dyDescent="0.25"/>
    <row r="20806" x14ac:dyDescent="0.25"/>
    <row r="20807" x14ac:dyDescent="0.25"/>
    <row r="20808" x14ac:dyDescent="0.25"/>
    <row r="20809" x14ac:dyDescent="0.25"/>
    <row r="20810" x14ac:dyDescent="0.25"/>
    <row r="20811" x14ac:dyDescent="0.25"/>
    <row r="20812" x14ac:dyDescent="0.25"/>
    <row r="20813" x14ac:dyDescent="0.25"/>
    <row r="20814" x14ac:dyDescent="0.25"/>
    <row r="20815" x14ac:dyDescent="0.25"/>
    <row r="20816" x14ac:dyDescent="0.25"/>
    <row r="20817" x14ac:dyDescent="0.25"/>
    <row r="20818" x14ac:dyDescent="0.25"/>
    <row r="20819" x14ac:dyDescent="0.25"/>
    <row r="20820" x14ac:dyDescent="0.25"/>
    <row r="20821" x14ac:dyDescent="0.25"/>
    <row r="20822" x14ac:dyDescent="0.25"/>
    <row r="20823" x14ac:dyDescent="0.25"/>
    <row r="20824" x14ac:dyDescent="0.25"/>
    <row r="20825" x14ac:dyDescent="0.25"/>
    <row r="20826" x14ac:dyDescent="0.25"/>
    <row r="20827" x14ac:dyDescent="0.25"/>
    <row r="20828" x14ac:dyDescent="0.25"/>
    <row r="20829" x14ac:dyDescent="0.25"/>
    <row r="20830" x14ac:dyDescent="0.25"/>
    <row r="20831" x14ac:dyDescent="0.25"/>
    <row r="20832" x14ac:dyDescent="0.25"/>
    <row r="20833" x14ac:dyDescent="0.25"/>
    <row r="20834" x14ac:dyDescent="0.25"/>
    <row r="20835" x14ac:dyDescent="0.25"/>
    <row r="20836" x14ac:dyDescent="0.25"/>
    <row r="20837" x14ac:dyDescent="0.25"/>
    <row r="20838" x14ac:dyDescent="0.25"/>
    <row r="20839" x14ac:dyDescent="0.25"/>
    <row r="20840" x14ac:dyDescent="0.25"/>
    <row r="20841" x14ac:dyDescent="0.25"/>
    <row r="20842" x14ac:dyDescent="0.25"/>
    <row r="20843" x14ac:dyDescent="0.25"/>
    <row r="20844" x14ac:dyDescent="0.25"/>
    <row r="20845" x14ac:dyDescent="0.25"/>
    <row r="20846" x14ac:dyDescent="0.25"/>
    <row r="20847" x14ac:dyDescent="0.25"/>
    <row r="20848" x14ac:dyDescent="0.25"/>
    <row r="20849" x14ac:dyDescent="0.25"/>
    <row r="20850" x14ac:dyDescent="0.25"/>
    <row r="20851" x14ac:dyDescent="0.25"/>
    <row r="20852" x14ac:dyDescent="0.25"/>
    <row r="20853" x14ac:dyDescent="0.25"/>
    <row r="20854" x14ac:dyDescent="0.25"/>
    <row r="20855" x14ac:dyDescent="0.25"/>
    <row r="20856" x14ac:dyDescent="0.25"/>
    <row r="20857" x14ac:dyDescent="0.25"/>
    <row r="20858" x14ac:dyDescent="0.25"/>
    <row r="20859" x14ac:dyDescent="0.25"/>
    <row r="20860" x14ac:dyDescent="0.25"/>
    <row r="20861" x14ac:dyDescent="0.25"/>
    <row r="20862" x14ac:dyDescent="0.25"/>
    <row r="20863" x14ac:dyDescent="0.25"/>
    <row r="20864" x14ac:dyDescent="0.25"/>
    <row r="20865" x14ac:dyDescent="0.25"/>
    <row r="20866" x14ac:dyDescent="0.25"/>
    <row r="20867" x14ac:dyDescent="0.25"/>
    <row r="20868" x14ac:dyDescent="0.25"/>
    <row r="20869" x14ac:dyDescent="0.25"/>
    <row r="20870" x14ac:dyDescent="0.25"/>
    <row r="20871" x14ac:dyDescent="0.25"/>
    <row r="20872" x14ac:dyDescent="0.25"/>
    <row r="20873" x14ac:dyDescent="0.25"/>
    <row r="20874" x14ac:dyDescent="0.25"/>
    <row r="20875" x14ac:dyDescent="0.25"/>
    <row r="20876" x14ac:dyDescent="0.25"/>
    <row r="20877" x14ac:dyDescent="0.25"/>
    <row r="20878" x14ac:dyDescent="0.25"/>
    <row r="20879" x14ac:dyDescent="0.25"/>
    <row r="20880" x14ac:dyDescent="0.25"/>
    <row r="20881" x14ac:dyDescent="0.25"/>
    <row r="20882" x14ac:dyDescent="0.25"/>
    <row r="20883" x14ac:dyDescent="0.25"/>
    <row r="20884" x14ac:dyDescent="0.25"/>
    <row r="20885" x14ac:dyDescent="0.25"/>
    <row r="20886" x14ac:dyDescent="0.25"/>
    <row r="20887" x14ac:dyDescent="0.25"/>
    <row r="20888" x14ac:dyDescent="0.25"/>
    <row r="20889" x14ac:dyDescent="0.25"/>
    <row r="20890" x14ac:dyDescent="0.25"/>
    <row r="20891" x14ac:dyDescent="0.25"/>
    <row r="20892" x14ac:dyDescent="0.25"/>
    <row r="20893" x14ac:dyDescent="0.25"/>
    <row r="20894" x14ac:dyDescent="0.25"/>
    <row r="20895" x14ac:dyDescent="0.25"/>
    <row r="20896" x14ac:dyDescent="0.25"/>
    <row r="20897" x14ac:dyDescent="0.25"/>
    <row r="20898" x14ac:dyDescent="0.25"/>
    <row r="20899" x14ac:dyDescent="0.25"/>
    <row r="20900" x14ac:dyDescent="0.25"/>
    <row r="20901" x14ac:dyDescent="0.25"/>
    <row r="20902" x14ac:dyDescent="0.25"/>
    <row r="20903" x14ac:dyDescent="0.25"/>
    <row r="20904" x14ac:dyDescent="0.25"/>
    <row r="20905" x14ac:dyDescent="0.25"/>
    <row r="20906" x14ac:dyDescent="0.25"/>
    <row r="20907" x14ac:dyDescent="0.25"/>
    <row r="20908" x14ac:dyDescent="0.25"/>
    <row r="20909" x14ac:dyDescent="0.25"/>
    <row r="20910" x14ac:dyDescent="0.25"/>
    <row r="20911" x14ac:dyDescent="0.25"/>
    <row r="20912" x14ac:dyDescent="0.25"/>
    <row r="20913" x14ac:dyDescent="0.25"/>
    <row r="20914" x14ac:dyDescent="0.25"/>
    <row r="20915" x14ac:dyDescent="0.25"/>
    <row r="20916" x14ac:dyDescent="0.25"/>
    <row r="20917" x14ac:dyDescent="0.25"/>
    <row r="20918" x14ac:dyDescent="0.25"/>
    <row r="20919" x14ac:dyDescent="0.25"/>
    <row r="20920" x14ac:dyDescent="0.25"/>
    <row r="20921" x14ac:dyDescent="0.25"/>
    <row r="20922" x14ac:dyDescent="0.25"/>
    <row r="20923" x14ac:dyDescent="0.25"/>
    <row r="20924" x14ac:dyDescent="0.25"/>
    <row r="20925" x14ac:dyDescent="0.25"/>
    <row r="20926" x14ac:dyDescent="0.25"/>
    <row r="20927" x14ac:dyDescent="0.25"/>
    <row r="20928" x14ac:dyDescent="0.25"/>
    <row r="20929" x14ac:dyDescent="0.25"/>
    <row r="20930" x14ac:dyDescent="0.25"/>
    <row r="20931" x14ac:dyDescent="0.25"/>
    <row r="20932" x14ac:dyDescent="0.25"/>
    <row r="20933" x14ac:dyDescent="0.25"/>
    <row r="20934" x14ac:dyDescent="0.25"/>
    <row r="20935" x14ac:dyDescent="0.25"/>
    <row r="20936" x14ac:dyDescent="0.25"/>
    <row r="20937" x14ac:dyDescent="0.25"/>
    <row r="20938" x14ac:dyDescent="0.25"/>
    <row r="20939" x14ac:dyDescent="0.25"/>
    <row r="20940" x14ac:dyDescent="0.25"/>
    <row r="20941" x14ac:dyDescent="0.25"/>
    <row r="20942" x14ac:dyDescent="0.25"/>
    <row r="20943" x14ac:dyDescent="0.25"/>
    <row r="20944" x14ac:dyDescent="0.25"/>
    <row r="20945" x14ac:dyDescent="0.25"/>
    <row r="20946" x14ac:dyDescent="0.25"/>
    <row r="20947" x14ac:dyDescent="0.25"/>
    <row r="20948" x14ac:dyDescent="0.25"/>
    <row r="20949" x14ac:dyDescent="0.25"/>
    <row r="20950" x14ac:dyDescent="0.25"/>
    <row r="20951" x14ac:dyDescent="0.25"/>
    <row r="20952" x14ac:dyDescent="0.25"/>
    <row r="20953" x14ac:dyDescent="0.25"/>
    <row r="20954" x14ac:dyDescent="0.25"/>
    <row r="20955" x14ac:dyDescent="0.25"/>
    <row r="20956" x14ac:dyDescent="0.25"/>
    <row r="20957" x14ac:dyDescent="0.25"/>
    <row r="20958" x14ac:dyDescent="0.25"/>
    <row r="20959" x14ac:dyDescent="0.25"/>
    <row r="20960" x14ac:dyDescent="0.25"/>
    <row r="20961" x14ac:dyDescent="0.25"/>
    <row r="20962" x14ac:dyDescent="0.25"/>
    <row r="20963" x14ac:dyDescent="0.25"/>
    <row r="20964" x14ac:dyDescent="0.25"/>
    <row r="20965" x14ac:dyDescent="0.25"/>
    <row r="20966" x14ac:dyDescent="0.25"/>
    <row r="20967" x14ac:dyDescent="0.25"/>
    <row r="20968" x14ac:dyDescent="0.25"/>
    <row r="20969" x14ac:dyDescent="0.25"/>
    <row r="20970" x14ac:dyDescent="0.25"/>
    <row r="20971" x14ac:dyDescent="0.25"/>
    <row r="20972" x14ac:dyDescent="0.25"/>
    <row r="20973" x14ac:dyDescent="0.25"/>
    <row r="20974" x14ac:dyDescent="0.25"/>
    <row r="20975" x14ac:dyDescent="0.25"/>
    <row r="20976" x14ac:dyDescent="0.25"/>
    <row r="20977" x14ac:dyDescent="0.25"/>
    <row r="20978" x14ac:dyDescent="0.25"/>
    <row r="20979" x14ac:dyDescent="0.25"/>
    <row r="20980" x14ac:dyDescent="0.25"/>
    <row r="20981" x14ac:dyDescent="0.25"/>
    <row r="20982" x14ac:dyDescent="0.25"/>
    <row r="20983" x14ac:dyDescent="0.25"/>
    <row r="20984" x14ac:dyDescent="0.25"/>
    <row r="20985" x14ac:dyDescent="0.25"/>
    <row r="20986" x14ac:dyDescent="0.25"/>
    <row r="20987" x14ac:dyDescent="0.25"/>
    <row r="20988" x14ac:dyDescent="0.25"/>
    <row r="20989" x14ac:dyDescent="0.25"/>
    <row r="20990" x14ac:dyDescent="0.25"/>
    <row r="20991" x14ac:dyDescent="0.25"/>
    <row r="20992" x14ac:dyDescent="0.25"/>
    <row r="20993" x14ac:dyDescent="0.25"/>
    <row r="20994" x14ac:dyDescent="0.25"/>
    <row r="20995" x14ac:dyDescent="0.25"/>
    <row r="20996" x14ac:dyDescent="0.25"/>
    <row r="20997" x14ac:dyDescent="0.25"/>
    <row r="20998" x14ac:dyDescent="0.25"/>
    <row r="20999" x14ac:dyDescent="0.25"/>
    <row r="21000" x14ac:dyDescent="0.25"/>
    <row r="21001" x14ac:dyDescent="0.25"/>
    <row r="21002" x14ac:dyDescent="0.25"/>
    <row r="21003" x14ac:dyDescent="0.25"/>
    <row r="21004" x14ac:dyDescent="0.25"/>
    <row r="21005" x14ac:dyDescent="0.25"/>
    <row r="21006" x14ac:dyDescent="0.25"/>
    <row r="21007" x14ac:dyDescent="0.25"/>
    <row r="21008" x14ac:dyDescent="0.25"/>
    <row r="21009" x14ac:dyDescent="0.25"/>
    <row r="21010" x14ac:dyDescent="0.25"/>
    <row r="21011" x14ac:dyDescent="0.25"/>
    <row r="21012" x14ac:dyDescent="0.25"/>
    <row r="21013" x14ac:dyDescent="0.25"/>
    <row r="21014" x14ac:dyDescent="0.25"/>
    <row r="21015" x14ac:dyDescent="0.25"/>
    <row r="21016" x14ac:dyDescent="0.25"/>
    <row r="21017" x14ac:dyDescent="0.25"/>
    <row r="21018" x14ac:dyDescent="0.25"/>
    <row r="21019" x14ac:dyDescent="0.25"/>
    <row r="21020" x14ac:dyDescent="0.25"/>
    <row r="21021" x14ac:dyDescent="0.25"/>
    <row r="21022" x14ac:dyDescent="0.25"/>
    <row r="21023" x14ac:dyDescent="0.25"/>
    <row r="21024" x14ac:dyDescent="0.25"/>
    <row r="21025" x14ac:dyDescent="0.25"/>
    <row r="21026" x14ac:dyDescent="0.25"/>
    <row r="21027" x14ac:dyDescent="0.25"/>
    <row r="21028" x14ac:dyDescent="0.25"/>
    <row r="21029" x14ac:dyDescent="0.25"/>
    <row r="21030" x14ac:dyDescent="0.25"/>
    <row r="21031" x14ac:dyDescent="0.25"/>
    <row r="21032" x14ac:dyDescent="0.25"/>
    <row r="21033" x14ac:dyDescent="0.25"/>
    <row r="21034" x14ac:dyDescent="0.25"/>
    <row r="21035" x14ac:dyDescent="0.25"/>
    <row r="21036" x14ac:dyDescent="0.25"/>
    <row r="21037" x14ac:dyDescent="0.25"/>
    <row r="21038" x14ac:dyDescent="0.25"/>
    <row r="21039" x14ac:dyDescent="0.25"/>
    <row r="21040" x14ac:dyDescent="0.25"/>
    <row r="21041" x14ac:dyDescent="0.25"/>
    <row r="21042" x14ac:dyDescent="0.25"/>
    <row r="21043" x14ac:dyDescent="0.25"/>
    <row r="21044" x14ac:dyDescent="0.25"/>
    <row r="21045" x14ac:dyDescent="0.25"/>
    <row r="21046" x14ac:dyDescent="0.25"/>
    <row r="21047" x14ac:dyDescent="0.25"/>
    <row r="21048" x14ac:dyDescent="0.25"/>
    <row r="21049" x14ac:dyDescent="0.25"/>
    <row r="21050" x14ac:dyDescent="0.25"/>
    <row r="21051" x14ac:dyDescent="0.25"/>
    <row r="21052" x14ac:dyDescent="0.25"/>
    <row r="21053" x14ac:dyDescent="0.25"/>
    <row r="21054" x14ac:dyDescent="0.25"/>
    <row r="21055" x14ac:dyDescent="0.25"/>
    <row r="21056" x14ac:dyDescent="0.25"/>
    <row r="21057" x14ac:dyDescent="0.25"/>
    <row r="21058" x14ac:dyDescent="0.25"/>
    <row r="21059" x14ac:dyDescent="0.25"/>
    <row r="21060" x14ac:dyDescent="0.25"/>
    <row r="21061" x14ac:dyDescent="0.25"/>
    <row r="21062" x14ac:dyDescent="0.25"/>
    <row r="21063" x14ac:dyDescent="0.25"/>
    <row r="21064" x14ac:dyDescent="0.25"/>
    <row r="21065" x14ac:dyDescent="0.25"/>
    <row r="21066" x14ac:dyDescent="0.25"/>
    <row r="21067" x14ac:dyDescent="0.25"/>
    <row r="21068" x14ac:dyDescent="0.25"/>
    <row r="21069" x14ac:dyDescent="0.25"/>
    <row r="21070" x14ac:dyDescent="0.25"/>
    <row r="21071" x14ac:dyDescent="0.25"/>
    <row r="21072" x14ac:dyDescent="0.25"/>
    <row r="21073" x14ac:dyDescent="0.25"/>
    <row r="21074" x14ac:dyDescent="0.25"/>
    <row r="21075" x14ac:dyDescent="0.25"/>
    <row r="21076" x14ac:dyDescent="0.25"/>
    <row r="21077" x14ac:dyDescent="0.25"/>
    <row r="21078" x14ac:dyDescent="0.25"/>
    <row r="21079" x14ac:dyDescent="0.25"/>
    <row r="21080" x14ac:dyDescent="0.25"/>
    <row r="21081" x14ac:dyDescent="0.25"/>
    <row r="21082" x14ac:dyDescent="0.25"/>
    <row r="21083" x14ac:dyDescent="0.25"/>
    <row r="21084" x14ac:dyDescent="0.25"/>
    <row r="21085" x14ac:dyDescent="0.25"/>
    <row r="21086" x14ac:dyDescent="0.25"/>
    <row r="21087" x14ac:dyDescent="0.25"/>
    <row r="21088" x14ac:dyDescent="0.25"/>
    <row r="21089" x14ac:dyDescent="0.25"/>
    <row r="21090" x14ac:dyDescent="0.25"/>
    <row r="21091" x14ac:dyDescent="0.25"/>
    <row r="21092" x14ac:dyDescent="0.25"/>
    <row r="21093" x14ac:dyDescent="0.25"/>
    <row r="21094" x14ac:dyDescent="0.25"/>
    <row r="21095" x14ac:dyDescent="0.25"/>
    <row r="21096" x14ac:dyDescent="0.25"/>
    <row r="21097" x14ac:dyDescent="0.25"/>
    <row r="21098" x14ac:dyDescent="0.25"/>
    <row r="21099" x14ac:dyDescent="0.25"/>
    <row r="21100" x14ac:dyDescent="0.25"/>
    <row r="21101" x14ac:dyDescent="0.25"/>
    <row r="21102" x14ac:dyDescent="0.25"/>
    <row r="21103" x14ac:dyDescent="0.25"/>
    <row r="21104" x14ac:dyDescent="0.25"/>
    <row r="21105" x14ac:dyDescent="0.25"/>
    <row r="21106" x14ac:dyDescent="0.25"/>
    <row r="21107" x14ac:dyDescent="0.25"/>
    <row r="21108" x14ac:dyDescent="0.25"/>
    <row r="21109" x14ac:dyDescent="0.25"/>
    <row r="21110" x14ac:dyDescent="0.25"/>
    <row r="21111" x14ac:dyDescent="0.25"/>
    <row r="21112" x14ac:dyDescent="0.25"/>
    <row r="21113" x14ac:dyDescent="0.25"/>
    <row r="21114" x14ac:dyDescent="0.25"/>
    <row r="21115" x14ac:dyDescent="0.25"/>
    <row r="21116" x14ac:dyDescent="0.25"/>
    <row r="21117" x14ac:dyDescent="0.25"/>
    <row r="21118" x14ac:dyDescent="0.25"/>
    <row r="21119" x14ac:dyDescent="0.25"/>
    <row r="21120" x14ac:dyDescent="0.25"/>
    <row r="21121" x14ac:dyDescent="0.25"/>
    <row r="21122" x14ac:dyDescent="0.25"/>
    <row r="21123" x14ac:dyDescent="0.25"/>
    <row r="21124" x14ac:dyDescent="0.25"/>
    <row r="21125" x14ac:dyDescent="0.25"/>
    <row r="21126" x14ac:dyDescent="0.25"/>
    <row r="21127" x14ac:dyDescent="0.25"/>
    <row r="21128" x14ac:dyDescent="0.25"/>
    <row r="21129" x14ac:dyDescent="0.25"/>
    <row r="21130" x14ac:dyDescent="0.25"/>
    <row r="21131" x14ac:dyDescent="0.25"/>
    <row r="21132" x14ac:dyDescent="0.25"/>
    <row r="21133" x14ac:dyDescent="0.25"/>
    <row r="21134" x14ac:dyDescent="0.25"/>
    <row r="21135" x14ac:dyDescent="0.25"/>
    <row r="21136" x14ac:dyDescent="0.25"/>
    <row r="21137" x14ac:dyDescent="0.25"/>
    <row r="21138" x14ac:dyDescent="0.25"/>
    <row r="21139" x14ac:dyDescent="0.25"/>
    <row r="21140" x14ac:dyDescent="0.25"/>
    <row r="21141" x14ac:dyDescent="0.25"/>
    <row r="21142" x14ac:dyDescent="0.25"/>
    <row r="21143" x14ac:dyDescent="0.25"/>
    <row r="21144" x14ac:dyDescent="0.25"/>
    <row r="21145" x14ac:dyDescent="0.25"/>
    <row r="21146" x14ac:dyDescent="0.25"/>
    <row r="21147" x14ac:dyDescent="0.25"/>
    <row r="21148" x14ac:dyDescent="0.25"/>
    <row r="21149" x14ac:dyDescent="0.25"/>
    <row r="21150" x14ac:dyDescent="0.25"/>
    <row r="21151" x14ac:dyDescent="0.25"/>
    <row r="21152" x14ac:dyDescent="0.25"/>
    <row r="21153" x14ac:dyDescent="0.25"/>
    <row r="21154" x14ac:dyDescent="0.25"/>
    <row r="21155" x14ac:dyDescent="0.25"/>
    <row r="21156" x14ac:dyDescent="0.25"/>
    <row r="21157" x14ac:dyDescent="0.25"/>
    <row r="21158" x14ac:dyDescent="0.25"/>
    <row r="21159" x14ac:dyDescent="0.25"/>
    <row r="21160" x14ac:dyDescent="0.25"/>
    <row r="21161" x14ac:dyDescent="0.25"/>
    <row r="21162" x14ac:dyDescent="0.25"/>
    <row r="21163" x14ac:dyDescent="0.25"/>
    <row r="21164" x14ac:dyDescent="0.25"/>
    <row r="21165" x14ac:dyDescent="0.25"/>
    <row r="21166" x14ac:dyDescent="0.25"/>
    <row r="21167" x14ac:dyDescent="0.25"/>
    <row r="21168" x14ac:dyDescent="0.25"/>
    <row r="21169" x14ac:dyDescent="0.25"/>
    <row r="21170" x14ac:dyDescent="0.25"/>
    <row r="21171" x14ac:dyDescent="0.25"/>
    <row r="21172" x14ac:dyDescent="0.25"/>
    <row r="21173" x14ac:dyDescent="0.25"/>
    <row r="21174" x14ac:dyDescent="0.25"/>
    <row r="21175" x14ac:dyDescent="0.25"/>
    <row r="21176" x14ac:dyDescent="0.25"/>
    <row r="21177" x14ac:dyDescent="0.25"/>
    <row r="21178" x14ac:dyDescent="0.25"/>
    <row r="21179" x14ac:dyDescent="0.25"/>
    <row r="21180" x14ac:dyDescent="0.25"/>
    <row r="21181" x14ac:dyDescent="0.25"/>
    <row r="21182" x14ac:dyDescent="0.25"/>
    <row r="21183" x14ac:dyDescent="0.25"/>
    <row r="21184" x14ac:dyDescent="0.25"/>
    <row r="21185" x14ac:dyDescent="0.25"/>
    <row r="21186" x14ac:dyDescent="0.25"/>
    <row r="21187" x14ac:dyDescent="0.25"/>
    <row r="21188" x14ac:dyDescent="0.25"/>
    <row r="21189" x14ac:dyDescent="0.25"/>
    <row r="21190" x14ac:dyDescent="0.25"/>
    <row r="21191" x14ac:dyDescent="0.25"/>
    <row r="21192" x14ac:dyDescent="0.25"/>
    <row r="21193" x14ac:dyDescent="0.25"/>
    <row r="21194" x14ac:dyDescent="0.25"/>
    <row r="21195" x14ac:dyDescent="0.25"/>
    <row r="21196" x14ac:dyDescent="0.25"/>
    <row r="21197" x14ac:dyDescent="0.25"/>
    <row r="21198" x14ac:dyDescent="0.25"/>
    <row r="21199" x14ac:dyDescent="0.25"/>
    <row r="21200" x14ac:dyDescent="0.25"/>
    <row r="21201" x14ac:dyDescent="0.25"/>
    <row r="21202" x14ac:dyDescent="0.25"/>
    <row r="21203" x14ac:dyDescent="0.25"/>
    <row r="21204" x14ac:dyDescent="0.25"/>
    <row r="21205" x14ac:dyDescent="0.25"/>
    <row r="21206" x14ac:dyDescent="0.25"/>
    <row r="21207" x14ac:dyDescent="0.25"/>
    <row r="21208" x14ac:dyDescent="0.25"/>
    <row r="21209" x14ac:dyDescent="0.25"/>
    <row r="21210" x14ac:dyDescent="0.25"/>
    <row r="21211" x14ac:dyDescent="0.25"/>
    <row r="21212" x14ac:dyDescent="0.25"/>
    <row r="21213" x14ac:dyDescent="0.25"/>
    <row r="21214" x14ac:dyDescent="0.25"/>
    <row r="21215" x14ac:dyDescent="0.25"/>
    <row r="21216" x14ac:dyDescent="0.25"/>
    <row r="21217" x14ac:dyDescent="0.25"/>
    <row r="21218" x14ac:dyDescent="0.25"/>
    <row r="21219" x14ac:dyDescent="0.25"/>
    <row r="21220" x14ac:dyDescent="0.25"/>
    <row r="21221" x14ac:dyDescent="0.25"/>
    <row r="21222" x14ac:dyDescent="0.25"/>
    <row r="21223" x14ac:dyDescent="0.25"/>
    <row r="21224" x14ac:dyDescent="0.25"/>
    <row r="21225" x14ac:dyDescent="0.25"/>
    <row r="21226" x14ac:dyDescent="0.25"/>
    <row r="21227" x14ac:dyDescent="0.25"/>
    <row r="21228" x14ac:dyDescent="0.25"/>
    <row r="21229" x14ac:dyDescent="0.25"/>
    <row r="21230" x14ac:dyDescent="0.25"/>
    <row r="21231" x14ac:dyDescent="0.25"/>
    <row r="21232" x14ac:dyDescent="0.25"/>
    <row r="21233" x14ac:dyDescent="0.25"/>
    <row r="21234" x14ac:dyDescent="0.25"/>
    <row r="21235" x14ac:dyDescent="0.25"/>
    <row r="21236" x14ac:dyDescent="0.25"/>
    <row r="21237" x14ac:dyDescent="0.25"/>
    <row r="21238" x14ac:dyDescent="0.25"/>
    <row r="21239" x14ac:dyDescent="0.25"/>
    <row r="21240" x14ac:dyDescent="0.25"/>
    <row r="21241" x14ac:dyDescent="0.25"/>
    <row r="21242" x14ac:dyDescent="0.25"/>
    <row r="21243" x14ac:dyDescent="0.25"/>
    <row r="21244" x14ac:dyDescent="0.25"/>
    <row r="21245" x14ac:dyDescent="0.25"/>
    <row r="21246" x14ac:dyDescent="0.25"/>
    <row r="21247" x14ac:dyDescent="0.25"/>
    <row r="21248" x14ac:dyDescent="0.25"/>
    <row r="21249" x14ac:dyDescent="0.25"/>
    <row r="21250" x14ac:dyDescent="0.25"/>
    <row r="21251" x14ac:dyDescent="0.25"/>
    <row r="21252" x14ac:dyDescent="0.25"/>
    <row r="21253" x14ac:dyDescent="0.25"/>
    <row r="21254" x14ac:dyDescent="0.25"/>
    <row r="21255" x14ac:dyDescent="0.25"/>
    <row r="21256" x14ac:dyDescent="0.25"/>
    <row r="21257" x14ac:dyDescent="0.25"/>
    <row r="21258" x14ac:dyDescent="0.25"/>
    <row r="21259" x14ac:dyDescent="0.25"/>
    <row r="21260" x14ac:dyDescent="0.25"/>
    <row r="21261" x14ac:dyDescent="0.25"/>
    <row r="21262" x14ac:dyDescent="0.25"/>
    <row r="21263" x14ac:dyDescent="0.25"/>
    <row r="21264" x14ac:dyDescent="0.25"/>
    <row r="21265" x14ac:dyDescent="0.25"/>
    <row r="21266" x14ac:dyDescent="0.25"/>
    <row r="21267" x14ac:dyDescent="0.25"/>
    <row r="21268" x14ac:dyDescent="0.25"/>
    <row r="21269" x14ac:dyDescent="0.25"/>
    <row r="21270" x14ac:dyDescent="0.25"/>
    <row r="21271" x14ac:dyDescent="0.25"/>
    <row r="21272" x14ac:dyDescent="0.25"/>
    <row r="21273" x14ac:dyDescent="0.25"/>
    <row r="21274" x14ac:dyDescent="0.25"/>
    <row r="21275" x14ac:dyDescent="0.25"/>
    <row r="21276" x14ac:dyDescent="0.25"/>
    <row r="21277" x14ac:dyDescent="0.25"/>
    <row r="21278" x14ac:dyDescent="0.25"/>
    <row r="21279" x14ac:dyDescent="0.25"/>
    <row r="21280" x14ac:dyDescent="0.25"/>
    <row r="21281" x14ac:dyDescent="0.25"/>
    <row r="21282" x14ac:dyDescent="0.25"/>
    <row r="21283" x14ac:dyDescent="0.25"/>
    <row r="21284" x14ac:dyDescent="0.25"/>
    <row r="21285" x14ac:dyDescent="0.25"/>
    <row r="21286" x14ac:dyDescent="0.25"/>
    <row r="21287" x14ac:dyDescent="0.25"/>
    <row r="21288" x14ac:dyDescent="0.25"/>
    <row r="21289" x14ac:dyDescent="0.25"/>
    <row r="21290" x14ac:dyDescent="0.25"/>
    <row r="21291" x14ac:dyDescent="0.25"/>
    <row r="21292" x14ac:dyDescent="0.25"/>
    <row r="21293" x14ac:dyDescent="0.25"/>
    <row r="21294" x14ac:dyDescent="0.25"/>
    <row r="21295" x14ac:dyDescent="0.25"/>
    <row r="21296" x14ac:dyDescent="0.25"/>
    <row r="21297" x14ac:dyDescent="0.25"/>
    <row r="21298" x14ac:dyDescent="0.25"/>
    <row r="21299" x14ac:dyDescent="0.25"/>
    <row r="21300" x14ac:dyDescent="0.25"/>
    <row r="21301" x14ac:dyDescent="0.25"/>
    <row r="21302" x14ac:dyDescent="0.25"/>
    <row r="21303" x14ac:dyDescent="0.25"/>
    <row r="21304" x14ac:dyDescent="0.25"/>
    <row r="21305" x14ac:dyDescent="0.25"/>
    <row r="21306" x14ac:dyDescent="0.25"/>
    <row r="21307" x14ac:dyDescent="0.25"/>
    <row r="21308" x14ac:dyDescent="0.25"/>
    <row r="21309" x14ac:dyDescent="0.25"/>
    <row r="21310" x14ac:dyDescent="0.25"/>
    <row r="21311" x14ac:dyDescent="0.25"/>
    <row r="21312" x14ac:dyDescent="0.25"/>
    <row r="21313" x14ac:dyDescent="0.25"/>
    <row r="21314" x14ac:dyDescent="0.25"/>
    <row r="21315" x14ac:dyDescent="0.25"/>
    <row r="21316" x14ac:dyDescent="0.25"/>
    <row r="21317" x14ac:dyDescent="0.25"/>
    <row r="21318" x14ac:dyDescent="0.25"/>
    <row r="21319" x14ac:dyDescent="0.25"/>
    <row r="21320" x14ac:dyDescent="0.25"/>
    <row r="21321" x14ac:dyDescent="0.25"/>
    <row r="21322" x14ac:dyDescent="0.25"/>
    <row r="21323" x14ac:dyDescent="0.25"/>
    <row r="21324" x14ac:dyDescent="0.25"/>
    <row r="21325" x14ac:dyDescent="0.25"/>
    <row r="21326" x14ac:dyDescent="0.25"/>
    <row r="21327" x14ac:dyDescent="0.25"/>
    <row r="21328" x14ac:dyDescent="0.25"/>
    <row r="21329" x14ac:dyDescent="0.25"/>
    <row r="21330" x14ac:dyDescent="0.25"/>
    <row r="21331" x14ac:dyDescent="0.25"/>
    <row r="21332" x14ac:dyDescent="0.25"/>
    <row r="21333" x14ac:dyDescent="0.25"/>
    <row r="21334" x14ac:dyDescent="0.25"/>
    <row r="21335" x14ac:dyDescent="0.25"/>
    <row r="21336" x14ac:dyDescent="0.25"/>
    <row r="21337" x14ac:dyDescent="0.25"/>
    <row r="21338" x14ac:dyDescent="0.25"/>
    <row r="21339" x14ac:dyDescent="0.25"/>
    <row r="21340" x14ac:dyDescent="0.25"/>
    <row r="21341" x14ac:dyDescent="0.25"/>
    <row r="21342" x14ac:dyDescent="0.25"/>
    <row r="21343" x14ac:dyDescent="0.25"/>
    <row r="21344" x14ac:dyDescent="0.25"/>
    <row r="21345" x14ac:dyDescent="0.25"/>
    <row r="21346" x14ac:dyDescent="0.25"/>
    <row r="21347" x14ac:dyDescent="0.25"/>
    <row r="21348" x14ac:dyDescent="0.25"/>
    <row r="21349" x14ac:dyDescent="0.25"/>
    <row r="21350" x14ac:dyDescent="0.25"/>
    <row r="21351" x14ac:dyDescent="0.25"/>
    <row r="21352" x14ac:dyDescent="0.25"/>
    <row r="21353" x14ac:dyDescent="0.25"/>
    <row r="21354" x14ac:dyDescent="0.25"/>
    <row r="21355" x14ac:dyDescent="0.25"/>
    <row r="21356" x14ac:dyDescent="0.25"/>
    <row r="21357" x14ac:dyDescent="0.25"/>
    <row r="21358" x14ac:dyDescent="0.25"/>
    <row r="21359" x14ac:dyDescent="0.25"/>
    <row r="21360" x14ac:dyDescent="0.25"/>
    <row r="21361" x14ac:dyDescent="0.25"/>
    <row r="21362" x14ac:dyDescent="0.25"/>
    <row r="21363" x14ac:dyDescent="0.25"/>
    <row r="21364" x14ac:dyDescent="0.25"/>
    <row r="21365" x14ac:dyDescent="0.25"/>
    <row r="21366" x14ac:dyDescent="0.25"/>
    <row r="21367" x14ac:dyDescent="0.25"/>
    <row r="21368" x14ac:dyDescent="0.25"/>
    <row r="21369" x14ac:dyDescent="0.25"/>
    <row r="21370" x14ac:dyDescent="0.25"/>
    <row r="21371" x14ac:dyDescent="0.25"/>
    <row r="21372" x14ac:dyDescent="0.25"/>
    <row r="21373" x14ac:dyDescent="0.25"/>
    <row r="21374" x14ac:dyDescent="0.25"/>
    <row r="21375" x14ac:dyDescent="0.25"/>
    <row r="21376" x14ac:dyDescent="0.25"/>
    <row r="21377" x14ac:dyDescent="0.25"/>
    <row r="21378" x14ac:dyDescent="0.25"/>
    <row r="21379" x14ac:dyDescent="0.25"/>
    <row r="21380" x14ac:dyDescent="0.25"/>
    <row r="21381" x14ac:dyDescent="0.25"/>
    <row r="21382" x14ac:dyDescent="0.25"/>
    <row r="21383" x14ac:dyDescent="0.25"/>
    <row r="21384" x14ac:dyDescent="0.25"/>
    <row r="21385" x14ac:dyDescent="0.25"/>
    <row r="21386" x14ac:dyDescent="0.25"/>
    <row r="21387" x14ac:dyDescent="0.25"/>
    <row r="21388" x14ac:dyDescent="0.25"/>
    <row r="21389" x14ac:dyDescent="0.25"/>
    <row r="21390" x14ac:dyDescent="0.25"/>
    <row r="21391" x14ac:dyDescent="0.25"/>
    <row r="21392" x14ac:dyDescent="0.25"/>
    <row r="21393" x14ac:dyDescent="0.25"/>
    <row r="21394" x14ac:dyDescent="0.25"/>
    <row r="21395" x14ac:dyDescent="0.25"/>
    <row r="21396" x14ac:dyDescent="0.25"/>
    <row r="21397" x14ac:dyDescent="0.25"/>
    <row r="21398" x14ac:dyDescent="0.25"/>
    <row r="21399" x14ac:dyDescent="0.25"/>
    <row r="21400" x14ac:dyDescent="0.25"/>
    <row r="21401" x14ac:dyDescent="0.25"/>
    <row r="21402" x14ac:dyDescent="0.25"/>
    <row r="21403" x14ac:dyDescent="0.25"/>
    <row r="21404" x14ac:dyDescent="0.25"/>
    <row r="21405" x14ac:dyDescent="0.25"/>
    <row r="21406" x14ac:dyDescent="0.25"/>
    <row r="21407" x14ac:dyDescent="0.25"/>
    <row r="21408" x14ac:dyDescent="0.25"/>
    <row r="21409" x14ac:dyDescent="0.25"/>
    <row r="21410" x14ac:dyDescent="0.25"/>
    <row r="21411" x14ac:dyDescent="0.25"/>
    <row r="21412" x14ac:dyDescent="0.25"/>
    <row r="21413" x14ac:dyDescent="0.25"/>
    <row r="21414" x14ac:dyDescent="0.25"/>
    <row r="21415" x14ac:dyDescent="0.25"/>
    <row r="21416" x14ac:dyDescent="0.25"/>
    <row r="21417" x14ac:dyDescent="0.25"/>
    <row r="21418" x14ac:dyDescent="0.25"/>
    <row r="21419" x14ac:dyDescent="0.25"/>
    <row r="21420" x14ac:dyDescent="0.25"/>
    <row r="21421" x14ac:dyDescent="0.25"/>
    <row r="21422" x14ac:dyDescent="0.25"/>
    <row r="21423" x14ac:dyDescent="0.25"/>
    <row r="21424" x14ac:dyDescent="0.25"/>
    <row r="21425" x14ac:dyDescent="0.25"/>
    <row r="21426" x14ac:dyDescent="0.25"/>
    <row r="21427" x14ac:dyDescent="0.25"/>
    <row r="21428" x14ac:dyDescent="0.25"/>
    <row r="21429" x14ac:dyDescent="0.25"/>
    <row r="21430" x14ac:dyDescent="0.25"/>
    <row r="21431" x14ac:dyDescent="0.25"/>
    <row r="21432" x14ac:dyDescent="0.25"/>
    <row r="21433" x14ac:dyDescent="0.25"/>
    <row r="21434" x14ac:dyDescent="0.25"/>
    <row r="21435" x14ac:dyDescent="0.25"/>
    <row r="21436" x14ac:dyDescent="0.25"/>
    <row r="21437" x14ac:dyDescent="0.25"/>
    <row r="21438" x14ac:dyDescent="0.25"/>
    <row r="21439" x14ac:dyDescent="0.25"/>
    <row r="21440" x14ac:dyDescent="0.25"/>
    <row r="21441" x14ac:dyDescent="0.25"/>
    <row r="21442" x14ac:dyDescent="0.25"/>
    <row r="21443" x14ac:dyDescent="0.25"/>
    <row r="21444" x14ac:dyDescent="0.25"/>
    <row r="21445" x14ac:dyDescent="0.25"/>
    <row r="21446" x14ac:dyDescent="0.25"/>
    <row r="21447" x14ac:dyDescent="0.25"/>
    <row r="21448" x14ac:dyDescent="0.25"/>
    <row r="21449" x14ac:dyDescent="0.25"/>
    <row r="21450" x14ac:dyDescent="0.25"/>
    <row r="21451" x14ac:dyDescent="0.25"/>
    <row r="21452" x14ac:dyDescent="0.25"/>
    <row r="21453" x14ac:dyDescent="0.25"/>
    <row r="21454" x14ac:dyDescent="0.25"/>
    <row r="21455" x14ac:dyDescent="0.25"/>
    <row r="21456" x14ac:dyDescent="0.25"/>
    <row r="21457" x14ac:dyDescent="0.25"/>
    <row r="21458" x14ac:dyDescent="0.25"/>
    <row r="21459" x14ac:dyDescent="0.25"/>
    <row r="21460" x14ac:dyDescent="0.25"/>
    <row r="21461" x14ac:dyDescent="0.25"/>
    <row r="21462" x14ac:dyDescent="0.25"/>
    <row r="21463" x14ac:dyDescent="0.25"/>
    <row r="21464" x14ac:dyDescent="0.25"/>
    <row r="21465" x14ac:dyDescent="0.25"/>
    <row r="21466" x14ac:dyDescent="0.25"/>
    <row r="21467" x14ac:dyDescent="0.25"/>
    <row r="21468" x14ac:dyDescent="0.25"/>
    <row r="21469" x14ac:dyDescent="0.25"/>
    <row r="21470" x14ac:dyDescent="0.25"/>
    <row r="21471" x14ac:dyDescent="0.25"/>
    <row r="21472" x14ac:dyDescent="0.25"/>
    <row r="21473" x14ac:dyDescent="0.25"/>
    <row r="21474" x14ac:dyDescent="0.25"/>
    <row r="21475" x14ac:dyDescent="0.25"/>
    <row r="21476" x14ac:dyDescent="0.25"/>
    <row r="21477" x14ac:dyDescent="0.25"/>
    <row r="21478" x14ac:dyDescent="0.25"/>
    <row r="21479" x14ac:dyDescent="0.25"/>
    <row r="21480" x14ac:dyDescent="0.25"/>
    <row r="21481" x14ac:dyDescent="0.25"/>
    <row r="21482" x14ac:dyDescent="0.25"/>
    <row r="21483" x14ac:dyDescent="0.25"/>
    <row r="21484" x14ac:dyDescent="0.25"/>
    <row r="21485" x14ac:dyDescent="0.25"/>
    <row r="21486" x14ac:dyDescent="0.25"/>
    <row r="21487" x14ac:dyDescent="0.25"/>
    <row r="21488" x14ac:dyDescent="0.25"/>
    <row r="21489" x14ac:dyDescent="0.25"/>
    <row r="21490" x14ac:dyDescent="0.25"/>
    <row r="21491" x14ac:dyDescent="0.25"/>
    <row r="21492" x14ac:dyDescent="0.25"/>
    <row r="21493" x14ac:dyDescent="0.25"/>
    <row r="21494" x14ac:dyDescent="0.25"/>
    <row r="21495" x14ac:dyDescent="0.25"/>
    <row r="21496" x14ac:dyDescent="0.25"/>
    <row r="21497" x14ac:dyDescent="0.25"/>
    <row r="21498" x14ac:dyDescent="0.25"/>
    <row r="21499" x14ac:dyDescent="0.25"/>
    <row r="21500" x14ac:dyDescent="0.25"/>
    <row r="21501" x14ac:dyDescent="0.25"/>
    <row r="21502" x14ac:dyDescent="0.25"/>
    <row r="21503" x14ac:dyDescent="0.25"/>
    <row r="21504" x14ac:dyDescent="0.25"/>
    <row r="21505" x14ac:dyDescent="0.25"/>
    <row r="21506" x14ac:dyDescent="0.25"/>
    <row r="21507" x14ac:dyDescent="0.25"/>
    <row r="21508" x14ac:dyDescent="0.25"/>
    <row r="21509" x14ac:dyDescent="0.25"/>
    <row r="21510" x14ac:dyDescent="0.25"/>
    <row r="21511" x14ac:dyDescent="0.25"/>
    <row r="21512" x14ac:dyDescent="0.25"/>
    <row r="21513" x14ac:dyDescent="0.25"/>
    <row r="21514" x14ac:dyDescent="0.25"/>
    <row r="21515" x14ac:dyDescent="0.25"/>
    <row r="21516" x14ac:dyDescent="0.25"/>
    <row r="21517" x14ac:dyDescent="0.25"/>
    <row r="21518" x14ac:dyDescent="0.25"/>
    <row r="21519" x14ac:dyDescent="0.25"/>
    <row r="21520" x14ac:dyDescent="0.25"/>
    <row r="21521" x14ac:dyDescent="0.25"/>
    <row r="21522" x14ac:dyDescent="0.25"/>
    <row r="21523" x14ac:dyDescent="0.25"/>
    <row r="21524" x14ac:dyDescent="0.25"/>
    <row r="21525" x14ac:dyDescent="0.25"/>
    <row r="21526" x14ac:dyDescent="0.25"/>
    <row r="21527" x14ac:dyDescent="0.25"/>
    <row r="21528" x14ac:dyDescent="0.25"/>
    <row r="21529" x14ac:dyDescent="0.25"/>
    <row r="21530" x14ac:dyDescent="0.25"/>
    <row r="21531" x14ac:dyDescent="0.25"/>
    <row r="21532" x14ac:dyDescent="0.25"/>
    <row r="21533" x14ac:dyDescent="0.25"/>
    <row r="21534" x14ac:dyDescent="0.25"/>
    <row r="21535" x14ac:dyDescent="0.25"/>
    <row r="21536" x14ac:dyDescent="0.25"/>
    <row r="21537" x14ac:dyDescent="0.25"/>
    <row r="21538" x14ac:dyDescent="0.25"/>
    <row r="21539" x14ac:dyDescent="0.25"/>
    <row r="21540" x14ac:dyDescent="0.25"/>
    <row r="21541" x14ac:dyDescent="0.25"/>
    <row r="21542" x14ac:dyDescent="0.25"/>
    <row r="21543" x14ac:dyDescent="0.25"/>
    <row r="21544" x14ac:dyDescent="0.25"/>
    <row r="21545" x14ac:dyDescent="0.25"/>
    <row r="21546" x14ac:dyDescent="0.25"/>
    <row r="21547" x14ac:dyDescent="0.25"/>
    <row r="21548" x14ac:dyDescent="0.25"/>
    <row r="21549" x14ac:dyDescent="0.25"/>
    <row r="21550" x14ac:dyDescent="0.25"/>
    <row r="21551" x14ac:dyDescent="0.25"/>
    <row r="21552" x14ac:dyDescent="0.25"/>
    <row r="21553" x14ac:dyDescent="0.25"/>
    <row r="21554" x14ac:dyDescent="0.25"/>
    <row r="21555" x14ac:dyDescent="0.25"/>
    <row r="21556" x14ac:dyDescent="0.25"/>
    <row r="21557" x14ac:dyDescent="0.25"/>
    <row r="21558" x14ac:dyDescent="0.25"/>
    <row r="21559" x14ac:dyDescent="0.25"/>
    <row r="21560" x14ac:dyDescent="0.25"/>
    <row r="21561" x14ac:dyDescent="0.25"/>
    <row r="21562" x14ac:dyDescent="0.25"/>
    <row r="21563" x14ac:dyDescent="0.25"/>
    <row r="21564" x14ac:dyDescent="0.25"/>
    <row r="21565" x14ac:dyDescent="0.25"/>
    <row r="21566" x14ac:dyDescent="0.25"/>
    <row r="21567" x14ac:dyDescent="0.25"/>
    <row r="21568" x14ac:dyDescent="0.25"/>
    <row r="21569" x14ac:dyDescent="0.25"/>
    <row r="21570" x14ac:dyDescent="0.25"/>
    <row r="21571" x14ac:dyDescent="0.25"/>
    <row r="21572" x14ac:dyDescent="0.25"/>
    <row r="21573" x14ac:dyDescent="0.25"/>
    <row r="21574" x14ac:dyDescent="0.25"/>
    <row r="21575" x14ac:dyDescent="0.25"/>
    <row r="21576" x14ac:dyDescent="0.25"/>
    <row r="21577" x14ac:dyDescent="0.25"/>
    <row r="21578" x14ac:dyDescent="0.25"/>
    <row r="21579" x14ac:dyDescent="0.25"/>
    <row r="21580" x14ac:dyDescent="0.25"/>
    <row r="21581" x14ac:dyDescent="0.25"/>
    <row r="21582" x14ac:dyDescent="0.25"/>
    <row r="21583" x14ac:dyDescent="0.25"/>
    <row r="21584" x14ac:dyDescent="0.25"/>
    <row r="21585" x14ac:dyDescent="0.25"/>
    <row r="21586" x14ac:dyDescent="0.25"/>
    <row r="21587" x14ac:dyDescent="0.25"/>
    <row r="21588" x14ac:dyDescent="0.25"/>
    <row r="21589" x14ac:dyDescent="0.25"/>
    <row r="21590" x14ac:dyDescent="0.25"/>
    <row r="21591" x14ac:dyDescent="0.25"/>
    <row r="21592" x14ac:dyDescent="0.25"/>
    <row r="21593" x14ac:dyDescent="0.25"/>
    <row r="21594" x14ac:dyDescent="0.25"/>
    <row r="21595" x14ac:dyDescent="0.25"/>
    <row r="21596" x14ac:dyDescent="0.25"/>
    <row r="21597" x14ac:dyDescent="0.25"/>
    <row r="21598" x14ac:dyDescent="0.25"/>
    <row r="21599" x14ac:dyDescent="0.25"/>
    <row r="21600" x14ac:dyDescent="0.25"/>
    <row r="21601" x14ac:dyDescent="0.25"/>
    <row r="21602" x14ac:dyDescent="0.25"/>
    <row r="21603" x14ac:dyDescent="0.25"/>
    <row r="21604" x14ac:dyDescent="0.25"/>
    <row r="21605" x14ac:dyDescent="0.25"/>
    <row r="21606" x14ac:dyDescent="0.25"/>
    <row r="21607" x14ac:dyDescent="0.25"/>
    <row r="21608" x14ac:dyDescent="0.25"/>
    <row r="21609" x14ac:dyDescent="0.25"/>
    <row r="21610" x14ac:dyDescent="0.25"/>
    <row r="21611" x14ac:dyDescent="0.25"/>
    <row r="21612" x14ac:dyDescent="0.25"/>
    <row r="21613" x14ac:dyDescent="0.25"/>
    <row r="21614" x14ac:dyDescent="0.25"/>
    <row r="21615" x14ac:dyDescent="0.25"/>
    <row r="21616" x14ac:dyDescent="0.25"/>
    <row r="21617" x14ac:dyDescent="0.25"/>
    <row r="21618" x14ac:dyDescent="0.25"/>
    <row r="21619" x14ac:dyDescent="0.25"/>
    <row r="21620" x14ac:dyDescent="0.25"/>
    <row r="21621" x14ac:dyDescent="0.25"/>
    <row r="21622" x14ac:dyDescent="0.25"/>
    <row r="21623" x14ac:dyDescent="0.25"/>
    <row r="21624" x14ac:dyDescent="0.25"/>
    <row r="21625" x14ac:dyDescent="0.25"/>
    <row r="21626" x14ac:dyDescent="0.25"/>
    <row r="21627" x14ac:dyDescent="0.25"/>
    <row r="21628" x14ac:dyDescent="0.25"/>
    <row r="21629" x14ac:dyDescent="0.25"/>
    <row r="21630" x14ac:dyDescent="0.25"/>
    <row r="21631" x14ac:dyDescent="0.25"/>
    <row r="21632" x14ac:dyDescent="0.25"/>
    <row r="21633" x14ac:dyDescent="0.25"/>
    <row r="21634" x14ac:dyDescent="0.25"/>
    <row r="21635" x14ac:dyDescent="0.25"/>
    <row r="21636" x14ac:dyDescent="0.25"/>
    <row r="21637" x14ac:dyDescent="0.25"/>
    <row r="21638" x14ac:dyDescent="0.25"/>
    <row r="21639" x14ac:dyDescent="0.25"/>
    <row r="21640" x14ac:dyDescent="0.25"/>
    <row r="21641" x14ac:dyDescent="0.25"/>
    <row r="21642" x14ac:dyDescent="0.25"/>
    <row r="21643" x14ac:dyDescent="0.25"/>
    <row r="21644" x14ac:dyDescent="0.25"/>
    <row r="21645" x14ac:dyDescent="0.25"/>
    <row r="21646" x14ac:dyDescent="0.25"/>
    <row r="21647" x14ac:dyDescent="0.25"/>
    <row r="21648" x14ac:dyDescent="0.25"/>
    <row r="21649" x14ac:dyDescent="0.25"/>
    <row r="21650" x14ac:dyDescent="0.25"/>
    <row r="21651" x14ac:dyDescent="0.25"/>
    <row r="21652" x14ac:dyDescent="0.25"/>
    <row r="21653" x14ac:dyDescent="0.25"/>
    <row r="21654" x14ac:dyDescent="0.25"/>
    <row r="21655" x14ac:dyDescent="0.25"/>
    <row r="21656" x14ac:dyDescent="0.25"/>
    <row r="21657" x14ac:dyDescent="0.25"/>
    <row r="21658" x14ac:dyDescent="0.25"/>
    <row r="21659" x14ac:dyDescent="0.25"/>
    <row r="21660" x14ac:dyDescent="0.25"/>
    <row r="21661" x14ac:dyDescent="0.25"/>
    <row r="21662" x14ac:dyDescent="0.25"/>
    <row r="21663" x14ac:dyDescent="0.25"/>
    <row r="21664" x14ac:dyDescent="0.25"/>
    <row r="21665" x14ac:dyDescent="0.25"/>
    <row r="21666" x14ac:dyDescent="0.25"/>
    <row r="21667" x14ac:dyDescent="0.25"/>
    <row r="21668" x14ac:dyDescent="0.25"/>
    <row r="21669" x14ac:dyDescent="0.25"/>
    <row r="21670" x14ac:dyDescent="0.25"/>
    <row r="21671" x14ac:dyDescent="0.25"/>
    <row r="21672" x14ac:dyDescent="0.25"/>
    <row r="21673" x14ac:dyDescent="0.25"/>
    <row r="21674" x14ac:dyDescent="0.25"/>
    <row r="21675" x14ac:dyDescent="0.25"/>
    <row r="21676" x14ac:dyDescent="0.25"/>
    <row r="21677" x14ac:dyDescent="0.25"/>
    <row r="21678" x14ac:dyDescent="0.25"/>
    <row r="21679" x14ac:dyDescent="0.25"/>
    <row r="21680" x14ac:dyDescent="0.25"/>
    <row r="21681" x14ac:dyDescent="0.25"/>
    <row r="21682" x14ac:dyDescent="0.25"/>
    <row r="21683" x14ac:dyDescent="0.25"/>
    <row r="21684" x14ac:dyDescent="0.25"/>
    <row r="21685" x14ac:dyDescent="0.25"/>
    <row r="21686" x14ac:dyDescent="0.25"/>
    <row r="21687" x14ac:dyDescent="0.25"/>
    <row r="21688" x14ac:dyDescent="0.25"/>
    <row r="21689" x14ac:dyDescent="0.25"/>
    <row r="21690" x14ac:dyDescent="0.25"/>
    <row r="21691" x14ac:dyDescent="0.25"/>
    <row r="21692" x14ac:dyDescent="0.25"/>
    <row r="21693" x14ac:dyDescent="0.25"/>
    <row r="21694" x14ac:dyDescent="0.25"/>
    <row r="21695" x14ac:dyDescent="0.25"/>
    <row r="21696" x14ac:dyDescent="0.25"/>
    <row r="21697" x14ac:dyDescent="0.25"/>
    <row r="21698" x14ac:dyDescent="0.25"/>
    <row r="21699" x14ac:dyDescent="0.25"/>
    <row r="21700" x14ac:dyDescent="0.25"/>
    <row r="21701" x14ac:dyDescent="0.25"/>
    <row r="21702" x14ac:dyDescent="0.25"/>
    <row r="21703" x14ac:dyDescent="0.25"/>
    <row r="21704" x14ac:dyDescent="0.25"/>
    <row r="21705" x14ac:dyDescent="0.25"/>
    <row r="21706" x14ac:dyDescent="0.25"/>
    <row r="21707" x14ac:dyDescent="0.25"/>
    <row r="21708" x14ac:dyDescent="0.25"/>
    <row r="21709" x14ac:dyDescent="0.25"/>
    <row r="21710" x14ac:dyDescent="0.25"/>
    <row r="21711" x14ac:dyDescent="0.25"/>
    <row r="21712" x14ac:dyDescent="0.25"/>
    <row r="21713" x14ac:dyDescent="0.25"/>
    <row r="21714" x14ac:dyDescent="0.25"/>
    <row r="21715" x14ac:dyDescent="0.25"/>
    <row r="21716" x14ac:dyDescent="0.25"/>
    <row r="21717" x14ac:dyDescent="0.25"/>
    <row r="21718" x14ac:dyDescent="0.25"/>
    <row r="21719" x14ac:dyDescent="0.25"/>
    <row r="21720" x14ac:dyDescent="0.25"/>
    <row r="21721" x14ac:dyDescent="0.25"/>
    <row r="21722" x14ac:dyDescent="0.25"/>
    <row r="21723" x14ac:dyDescent="0.25"/>
    <row r="21724" x14ac:dyDescent="0.25"/>
    <row r="21725" x14ac:dyDescent="0.25"/>
    <row r="21726" x14ac:dyDescent="0.25"/>
    <row r="21727" x14ac:dyDescent="0.25"/>
    <row r="21728" x14ac:dyDescent="0.25"/>
    <row r="21729" x14ac:dyDescent="0.25"/>
    <row r="21730" x14ac:dyDescent="0.25"/>
    <row r="21731" x14ac:dyDescent="0.25"/>
    <row r="21732" x14ac:dyDescent="0.25"/>
    <row r="21733" x14ac:dyDescent="0.25"/>
    <row r="21734" x14ac:dyDescent="0.25"/>
    <row r="21735" x14ac:dyDescent="0.25"/>
    <row r="21736" x14ac:dyDescent="0.25"/>
    <row r="21737" x14ac:dyDescent="0.25"/>
    <row r="21738" x14ac:dyDescent="0.25"/>
    <row r="21739" x14ac:dyDescent="0.25"/>
    <row r="21740" x14ac:dyDescent="0.25"/>
    <row r="21741" x14ac:dyDescent="0.25"/>
    <row r="21742" x14ac:dyDescent="0.25"/>
    <row r="21743" x14ac:dyDescent="0.25"/>
    <row r="21744" x14ac:dyDescent="0.25"/>
    <row r="21745" x14ac:dyDescent="0.25"/>
    <row r="21746" x14ac:dyDescent="0.25"/>
    <row r="21747" x14ac:dyDescent="0.25"/>
    <row r="21748" x14ac:dyDescent="0.25"/>
    <row r="21749" x14ac:dyDescent="0.25"/>
    <row r="21750" x14ac:dyDescent="0.25"/>
    <row r="21751" x14ac:dyDescent="0.25"/>
    <row r="21752" x14ac:dyDescent="0.25"/>
    <row r="21753" x14ac:dyDescent="0.25"/>
    <row r="21754" x14ac:dyDescent="0.25"/>
    <row r="21755" x14ac:dyDescent="0.25"/>
    <row r="21756" x14ac:dyDescent="0.25"/>
    <row r="21757" x14ac:dyDescent="0.25"/>
    <row r="21758" x14ac:dyDescent="0.25"/>
    <row r="21759" x14ac:dyDescent="0.25"/>
    <row r="21760" x14ac:dyDescent="0.25"/>
    <row r="21761" x14ac:dyDescent="0.25"/>
    <row r="21762" x14ac:dyDescent="0.25"/>
    <row r="21763" x14ac:dyDescent="0.25"/>
    <row r="21764" x14ac:dyDescent="0.25"/>
    <row r="21765" x14ac:dyDescent="0.25"/>
    <row r="21766" x14ac:dyDescent="0.25"/>
    <row r="21767" x14ac:dyDescent="0.25"/>
    <row r="21768" x14ac:dyDescent="0.25"/>
    <row r="21769" x14ac:dyDescent="0.25"/>
    <row r="21770" x14ac:dyDescent="0.25"/>
    <row r="21771" x14ac:dyDescent="0.25"/>
    <row r="21772" x14ac:dyDescent="0.25"/>
    <row r="21773" x14ac:dyDescent="0.25"/>
    <row r="21774" x14ac:dyDescent="0.25"/>
    <row r="21775" x14ac:dyDescent="0.25"/>
    <row r="21776" x14ac:dyDescent="0.25"/>
    <row r="21777" x14ac:dyDescent="0.25"/>
    <row r="21778" x14ac:dyDescent="0.25"/>
    <row r="21779" x14ac:dyDescent="0.25"/>
    <row r="21780" x14ac:dyDescent="0.25"/>
    <row r="21781" x14ac:dyDescent="0.25"/>
    <row r="21782" x14ac:dyDescent="0.25"/>
    <row r="21783" x14ac:dyDescent="0.25"/>
    <row r="21784" x14ac:dyDescent="0.25"/>
    <row r="21785" x14ac:dyDescent="0.25"/>
    <row r="21786" x14ac:dyDescent="0.25"/>
    <row r="21787" x14ac:dyDescent="0.25"/>
    <row r="21788" x14ac:dyDescent="0.25"/>
    <row r="21789" x14ac:dyDescent="0.25"/>
    <row r="21790" x14ac:dyDescent="0.25"/>
    <row r="21791" x14ac:dyDescent="0.25"/>
    <row r="21792" x14ac:dyDescent="0.25"/>
    <row r="21793" x14ac:dyDescent="0.25"/>
    <row r="21794" x14ac:dyDescent="0.25"/>
    <row r="21795" x14ac:dyDescent="0.25"/>
    <row r="21796" x14ac:dyDescent="0.25"/>
    <row r="21797" x14ac:dyDescent="0.25"/>
    <row r="21798" x14ac:dyDescent="0.25"/>
    <row r="21799" x14ac:dyDescent="0.25"/>
    <row r="21800" x14ac:dyDescent="0.25"/>
    <row r="21801" x14ac:dyDescent="0.25"/>
    <row r="21802" x14ac:dyDescent="0.25"/>
    <row r="21803" x14ac:dyDescent="0.25"/>
    <row r="21804" x14ac:dyDescent="0.25"/>
    <row r="21805" x14ac:dyDescent="0.25"/>
    <row r="21806" x14ac:dyDescent="0.25"/>
    <row r="21807" x14ac:dyDescent="0.25"/>
    <row r="21808" x14ac:dyDescent="0.25"/>
    <row r="21809" x14ac:dyDescent="0.25"/>
    <row r="21810" x14ac:dyDescent="0.25"/>
    <row r="21811" x14ac:dyDescent="0.25"/>
    <row r="21812" x14ac:dyDescent="0.25"/>
    <row r="21813" x14ac:dyDescent="0.25"/>
    <row r="21814" x14ac:dyDescent="0.25"/>
    <row r="21815" x14ac:dyDescent="0.25"/>
    <row r="21816" x14ac:dyDescent="0.25"/>
    <row r="21817" x14ac:dyDescent="0.25"/>
    <row r="21818" x14ac:dyDescent="0.25"/>
    <row r="21819" x14ac:dyDescent="0.25"/>
    <row r="21820" x14ac:dyDescent="0.25"/>
    <row r="21821" x14ac:dyDescent="0.25"/>
    <row r="21822" x14ac:dyDescent="0.25"/>
    <row r="21823" x14ac:dyDescent="0.25"/>
    <row r="21824" x14ac:dyDescent="0.25"/>
    <row r="21825" x14ac:dyDescent="0.25"/>
    <row r="21826" x14ac:dyDescent="0.25"/>
    <row r="21827" x14ac:dyDescent="0.25"/>
    <row r="21828" x14ac:dyDescent="0.25"/>
    <row r="21829" x14ac:dyDescent="0.25"/>
    <row r="21830" x14ac:dyDescent="0.25"/>
    <row r="21831" x14ac:dyDescent="0.25"/>
    <row r="21832" x14ac:dyDescent="0.25"/>
    <row r="21833" x14ac:dyDescent="0.25"/>
    <row r="21834" x14ac:dyDescent="0.25"/>
    <row r="21835" x14ac:dyDescent="0.25"/>
    <row r="21836" x14ac:dyDescent="0.25"/>
    <row r="21837" x14ac:dyDescent="0.25"/>
    <row r="21838" x14ac:dyDescent="0.25"/>
    <row r="21839" x14ac:dyDescent="0.25"/>
    <row r="21840" x14ac:dyDescent="0.25"/>
    <row r="21841" x14ac:dyDescent="0.25"/>
    <row r="21842" x14ac:dyDescent="0.25"/>
    <row r="21843" x14ac:dyDescent="0.25"/>
    <row r="21844" x14ac:dyDescent="0.25"/>
    <row r="21845" x14ac:dyDescent="0.25"/>
    <row r="21846" x14ac:dyDescent="0.25"/>
    <row r="21847" x14ac:dyDescent="0.25"/>
    <row r="21848" x14ac:dyDescent="0.25"/>
    <row r="21849" x14ac:dyDescent="0.25"/>
    <row r="21850" x14ac:dyDescent="0.25"/>
    <row r="21851" x14ac:dyDescent="0.25"/>
    <row r="21852" x14ac:dyDescent="0.25"/>
    <row r="21853" x14ac:dyDescent="0.25"/>
    <row r="21854" x14ac:dyDescent="0.25"/>
    <row r="21855" x14ac:dyDescent="0.25"/>
    <row r="21856" x14ac:dyDescent="0.25"/>
    <row r="21857" x14ac:dyDescent="0.25"/>
    <row r="21858" x14ac:dyDescent="0.25"/>
    <row r="21859" x14ac:dyDescent="0.25"/>
    <row r="21860" x14ac:dyDescent="0.25"/>
    <row r="21861" x14ac:dyDescent="0.25"/>
    <row r="21862" x14ac:dyDescent="0.25"/>
    <row r="21863" x14ac:dyDescent="0.25"/>
    <row r="21864" x14ac:dyDescent="0.25"/>
    <row r="21865" x14ac:dyDescent="0.25"/>
    <row r="21866" x14ac:dyDescent="0.25"/>
    <row r="21867" x14ac:dyDescent="0.25"/>
    <row r="21868" x14ac:dyDescent="0.25"/>
    <row r="21869" x14ac:dyDescent="0.25"/>
    <row r="21870" x14ac:dyDescent="0.25"/>
    <row r="21871" x14ac:dyDescent="0.25"/>
    <row r="21872" x14ac:dyDescent="0.25"/>
    <row r="21873" x14ac:dyDescent="0.25"/>
    <row r="21874" x14ac:dyDescent="0.25"/>
    <row r="21875" x14ac:dyDescent="0.25"/>
    <row r="21876" x14ac:dyDescent="0.25"/>
    <row r="21877" x14ac:dyDescent="0.25"/>
    <row r="21878" x14ac:dyDescent="0.25"/>
    <row r="21879" x14ac:dyDescent="0.25"/>
    <row r="21880" x14ac:dyDescent="0.25"/>
    <row r="21881" x14ac:dyDescent="0.25"/>
    <row r="21882" x14ac:dyDescent="0.25"/>
    <row r="21883" x14ac:dyDescent="0.25"/>
    <row r="21884" x14ac:dyDescent="0.25"/>
    <row r="21885" x14ac:dyDescent="0.25"/>
    <row r="21886" x14ac:dyDescent="0.25"/>
    <row r="21887" x14ac:dyDescent="0.25"/>
    <row r="21888" x14ac:dyDescent="0.25"/>
    <row r="21889" x14ac:dyDescent="0.25"/>
    <row r="21890" x14ac:dyDescent="0.25"/>
    <row r="21891" x14ac:dyDescent="0.25"/>
    <row r="21892" x14ac:dyDescent="0.25"/>
    <row r="21893" x14ac:dyDescent="0.25"/>
    <row r="21894" x14ac:dyDescent="0.25"/>
    <row r="21895" x14ac:dyDescent="0.25"/>
    <row r="21896" x14ac:dyDescent="0.25"/>
    <row r="21897" x14ac:dyDescent="0.25"/>
    <row r="21898" x14ac:dyDescent="0.25"/>
    <row r="21899" x14ac:dyDescent="0.25"/>
    <row r="21900" x14ac:dyDescent="0.25"/>
    <row r="21901" x14ac:dyDescent="0.25"/>
    <row r="21902" x14ac:dyDescent="0.25"/>
    <row r="21903" x14ac:dyDescent="0.25"/>
    <row r="21904" x14ac:dyDescent="0.25"/>
    <row r="21905" x14ac:dyDescent="0.25"/>
    <row r="21906" x14ac:dyDescent="0.25"/>
    <row r="21907" x14ac:dyDescent="0.25"/>
    <row r="21908" x14ac:dyDescent="0.25"/>
    <row r="21909" x14ac:dyDescent="0.25"/>
    <row r="21910" x14ac:dyDescent="0.25"/>
    <row r="21911" x14ac:dyDescent="0.25"/>
    <row r="21912" x14ac:dyDescent="0.25"/>
    <row r="21913" x14ac:dyDescent="0.25"/>
    <row r="21914" x14ac:dyDescent="0.25"/>
    <row r="21915" x14ac:dyDescent="0.25"/>
    <row r="21916" x14ac:dyDescent="0.25"/>
    <row r="21917" x14ac:dyDescent="0.25"/>
    <row r="21918" x14ac:dyDescent="0.25"/>
    <row r="21919" x14ac:dyDescent="0.25"/>
    <row r="21920" x14ac:dyDescent="0.25"/>
    <row r="21921" x14ac:dyDescent="0.25"/>
    <row r="21922" x14ac:dyDescent="0.25"/>
    <row r="21923" x14ac:dyDescent="0.25"/>
    <row r="21924" x14ac:dyDescent="0.25"/>
    <row r="21925" x14ac:dyDescent="0.25"/>
    <row r="21926" x14ac:dyDescent="0.25"/>
    <row r="21927" x14ac:dyDescent="0.25"/>
    <row r="21928" x14ac:dyDescent="0.25"/>
    <row r="21929" x14ac:dyDescent="0.25"/>
    <row r="21930" x14ac:dyDescent="0.25"/>
    <row r="21931" x14ac:dyDescent="0.25"/>
    <row r="21932" x14ac:dyDescent="0.25"/>
    <row r="21933" x14ac:dyDescent="0.25"/>
    <row r="21934" x14ac:dyDescent="0.25"/>
    <row r="21935" x14ac:dyDescent="0.25"/>
    <row r="21936" x14ac:dyDescent="0.25"/>
    <row r="21937" x14ac:dyDescent="0.25"/>
    <row r="21938" x14ac:dyDescent="0.25"/>
    <row r="21939" x14ac:dyDescent="0.25"/>
    <row r="21940" x14ac:dyDescent="0.25"/>
    <row r="21941" x14ac:dyDescent="0.25"/>
    <row r="21942" x14ac:dyDescent="0.25"/>
    <row r="21943" x14ac:dyDescent="0.25"/>
    <row r="21944" x14ac:dyDescent="0.25"/>
    <row r="21945" x14ac:dyDescent="0.25"/>
    <row r="21946" x14ac:dyDescent="0.25"/>
    <row r="21947" x14ac:dyDescent="0.25"/>
    <row r="21948" x14ac:dyDescent="0.25"/>
    <row r="21949" x14ac:dyDescent="0.25"/>
    <row r="21950" x14ac:dyDescent="0.25"/>
    <row r="21951" x14ac:dyDescent="0.25"/>
    <row r="21952" x14ac:dyDescent="0.25"/>
    <row r="21953" x14ac:dyDescent="0.25"/>
    <row r="21954" x14ac:dyDescent="0.25"/>
    <row r="21955" x14ac:dyDescent="0.25"/>
    <row r="21956" x14ac:dyDescent="0.25"/>
    <row r="21957" x14ac:dyDescent="0.25"/>
    <row r="21958" x14ac:dyDescent="0.25"/>
    <row r="21959" x14ac:dyDescent="0.25"/>
    <row r="21960" x14ac:dyDescent="0.25"/>
    <row r="21961" x14ac:dyDescent="0.25"/>
    <row r="21962" x14ac:dyDescent="0.25"/>
    <row r="21963" x14ac:dyDescent="0.25"/>
    <row r="21964" x14ac:dyDescent="0.25"/>
    <row r="21965" x14ac:dyDescent="0.25"/>
    <row r="21966" x14ac:dyDescent="0.25"/>
    <row r="21967" x14ac:dyDescent="0.25"/>
    <row r="21968" x14ac:dyDescent="0.25"/>
    <row r="21969" x14ac:dyDescent="0.25"/>
    <row r="21970" x14ac:dyDescent="0.25"/>
    <row r="21971" x14ac:dyDescent="0.25"/>
    <row r="21972" x14ac:dyDescent="0.25"/>
    <row r="21973" x14ac:dyDescent="0.25"/>
    <row r="21974" x14ac:dyDescent="0.25"/>
    <row r="21975" x14ac:dyDescent="0.25"/>
    <row r="21976" x14ac:dyDescent="0.25"/>
    <row r="21977" x14ac:dyDescent="0.25"/>
    <row r="21978" x14ac:dyDescent="0.25"/>
    <row r="21979" x14ac:dyDescent="0.25"/>
    <row r="21980" x14ac:dyDescent="0.25"/>
    <row r="21981" x14ac:dyDescent="0.25"/>
    <row r="21982" x14ac:dyDescent="0.25"/>
    <row r="21983" x14ac:dyDescent="0.25"/>
    <row r="21984" x14ac:dyDescent="0.25"/>
    <row r="21985" x14ac:dyDescent="0.25"/>
    <row r="21986" x14ac:dyDescent="0.25"/>
    <row r="21987" x14ac:dyDescent="0.25"/>
    <row r="21988" x14ac:dyDescent="0.25"/>
    <row r="21989" x14ac:dyDescent="0.25"/>
    <row r="21990" x14ac:dyDescent="0.25"/>
    <row r="21991" x14ac:dyDescent="0.25"/>
    <row r="21992" x14ac:dyDescent="0.25"/>
    <row r="21993" x14ac:dyDescent="0.25"/>
    <row r="21994" x14ac:dyDescent="0.25"/>
    <row r="21995" x14ac:dyDescent="0.25"/>
    <row r="21996" x14ac:dyDescent="0.25"/>
    <row r="21997" x14ac:dyDescent="0.25"/>
    <row r="21998" x14ac:dyDescent="0.25"/>
    <row r="21999" x14ac:dyDescent="0.25"/>
    <row r="22000" x14ac:dyDescent="0.25"/>
    <row r="22001" x14ac:dyDescent="0.25"/>
    <row r="22002" x14ac:dyDescent="0.25"/>
    <row r="22003" x14ac:dyDescent="0.25"/>
    <row r="22004" x14ac:dyDescent="0.25"/>
    <row r="22005" x14ac:dyDescent="0.25"/>
    <row r="22006" x14ac:dyDescent="0.25"/>
    <row r="22007" x14ac:dyDescent="0.25"/>
    <row r="22008" x14ac:dyDescent="0.25"/>
    <row r="22009" x14ac:dyDescent="0.25"/>
    <row r="22010" x14ac:dyDescent="0.25"/>
    <row r="22011" x14ac:dyDescent="0.25"/>
    <row r="22012" x14ac:dyDescent="0.25"/>
    <row r="22013" x14ac:dyDescent="0.25"/>
    <row r="22014" x14ac:dyDescent="0.25"/>
    <row r="22015" x14ac:dyDescent="0.25"/>
    <row r="22016" x14ac:dyDescent="0.25"/>
    <row r="22017" x14ac:dyDescent="0.25"/>
    <row r="22018" x14ac:dyDescent="0.25"/>
    <row r="22019" x14ac:dyDescent="0.25"/>
    <row r="22020" x14ac:dyDescent="0.25"/>
    <row r="22021" x14ac:dyDescent="0.25"/>
    <row r="22022" x14ac:dyDescent="0.25"/>
    <row r="22023" x14ac:dyDescent="0.25"/>
    <row r="22024" x14ac:dyDescent="0.25"/>
    <row r="22025" x14ac:dyDescent="0.25"/>
    <row r="22026" x14ac:dyDescent="0.25"/>
    <row r="22027" x14ac:dyDescent="0.25"/>
    <row r="22028" x14ac:dyDescent="0.25"/>
    <row r="22029" x14ac:dyDescent="0.25"/>
    <row r="22030" x14ac:dyDescent="0.25"/>
    <row r="22031" x14ac:dyDescent="0.25"/>
    <row r="22032" x14ac:dyDescent="0.25"/>
    <row r="22033" x14ac:dyDescent="0.25"/>
    <row r="22034" x14ac:dyDescent="0.25"/>
    <row r="22035" x14ac:dyDescent="0.25"/>
    <row r="22036" x14ac:dyDescent="0.25"/>
    <row r="22037" x14ac:dyDescent="0.25"/>
    <row r="22038" x14ac:dyDescent="0.25"/>
    <row r="22039" x14ac:dyDescent="0.25"/>
    <row r="22040" x14ac:dyDescent="0.25"/>
    <row r="22041" x14ac:dyDescent="0.25"/>
    <row r="22042" x14ac:dyDescent="0.25"/>
    <row r="22043" x14ac:dyDescent="0.25"/>
    <row r="22044" x14ac:dyDescent="0.25"/>
    <row r="22045" x14ac:dyDescent="0.25"/>
    <row r="22046" x14ac:dyDescent="0.25"/>
    <row r="22047" x14ac:dyDescent="0.25"/>
    <row r="22048" x14ac:dyDescent="0.25"/>
    <row r="22049" x14ac:dyDescent="0.25"/>
    <row r="22050" x14ac:dyDescent="0.25"/>
    <row r="22051" x14ac:dyDescent="0.25"/>
    <row r="22052" x14ac:dyDescent="0.25"/>
    <row r="22053" x14ac:dyDescent="0.25"/>
    <row r="22054" x14ac:dyDescent="0.25"/>
    <row r="22055" x14ac:dyDescent="0.25"/>
    <row r="22056" x14ac:dyDescent="0.25"/>
    <row r="22057" x14ac:dyDescent="0.25"/>
    <row r="22058" x14ac:dyDescent="0.25"/>
    <row r="22059" x14ac:dyDescent="0.25"/>
    <row r="22060" x14ac:dyDescent="0.25"/>
    <row r="22061" x14ac:dyDescent="0.25"/>
    <row r="22062" x14ac:dyDescent="0.25"/>
    <row r="22063" x14ac:dyDescent="0.25"/>
    <row r="22064" x14ac:dyDescent="0.25"/>
    <row r="22065" x14ac:dyDescent="0.25"/>
    <row r="22066" x14ac:dyDescent="0.25"/>
    <row r="22067" x14ac:dyDescent="0.25"/>
    <row r="22068" x14ac:dyDescent="0.25"/>
    <row r="22069" x14ac:dyDescent="0.25"/>
    <row r="22070" x14ac:dyDescent="0.25"/>
    <row r="22071" x14ac:dyDescent="0.25"/>
    <row r="22072" x14ac:dyDescent="0.25"/>
    <row r="22073" x14ac:dyDescent="0.25"/>
    <row r="22074" x14ac:dyDescent="0.25"/>
    <row r="22075" x14ac:dyDescent="0.25"/>
    <row r="22076" x14ac:dyDescent="0.25"/>
    <row r="22077" x14ac:dyDescent="0.25"/>
    <row r="22078" x14ac:dyDescent="0.25"/>
    <row r="22079" x14ac:dyDescent="0.25"/>
    <row r="22080" x14ac:dyDescent="0.25"/>
    <row r="22081" x14ac:dyDescent="0.25"/>
    <row r="22082" x14ac:dyDescent="0.25"/>
    <row r="22083" x14ac:dyDescent="0.25"/>
    <row r="22084" x14ac:dyDescent="0.25"/>
    <row r="22085" x14ac:dyDescent="0.25"/>
    <row r="22086" x14ac:dyDescent="0.25"/>
    <row r="22087" x14ac:dyDescent="0.25"/>
    <row r="22088" x14ac:dyDescent="0.25"/>
    <row r="22089" x14ac:dyDescent="0.25"/>
    <row r="22090" x14ac:dyDescent="0.25"/>
    <row r="22091" x14ac:dyDescent="0.25"/>
    <row r="22092" x14ac:dyDescent="0.25"/>
    <row r="22093" x14ac:dyDescent="0.25"/>
    <row r="22094" x14ac:dyDescent="0.25"/>
    <row r="22095" x14ac:dyDescent="0.25"/>
    <row r="22096" x14ac:dyDescent="0.25"/>
    <row r="22097" x14ac:dyDescent="0.25"/>
    <row r="22098" x14ac:dyDescent="0.25"/>
    <row r="22099" x14ac:dyDescent="0.25"/>
    <row r="22100" x14ac:dyDescent="0.25"/>
    <row r="22101" x14ac:dyDescent="0.25"/>
    <row r="22102" x14ac:dyDescent="0.25"/>
    <row r="22103" x14ac:dyDescent="0.25"/>
    <row r="22104" x14ac:dyDescent="0.25"/>
    <row r="22105" x14ac:dyDescent="0.25"/>
    <row r="22106" x14ac:dyDescent="0.25"/>
    <row r="22107" x14ac:dyDescent="0.25"/>
    <row r="22108" x14ac:dyDescent="0.25"/>
    <row r="22109" x14ac:dyDescent="0.25"/>
    <row r="22110" x14ac:dyDescent="0.25"/>
    <row r="22111" x14ac:dyDescent="0.25"/>
    <row r="22112" x14ac:dyDescent="0.25"/>
    <row r="22113" x14ac:dyDescent="0.25"/>
    <row r="22114" x14ac:dyDescent="0.25"/>
    <row r="22115" x14ac:dyDescent="0.25"/>
    <row r="22116" x14ac:dyDescent="0.25"/>
    <row r="22117" x14ac:dyDescent="0.25"/>
    <row r="22118" x14ac:dyDescent="0.25"/>
    <row r="22119" x14ac:dyDescent="0.25"/>
    <row r="22120" x14ac:dyDescent="0.25"/>
    <row r="22121" x14ac:dyDescent="0.25"/>
    <row r="22122" x14ac:dyDescent="0.25"/>
    <row r="22123" x14ac:dyDescent="0.25"/>
    <row r="22124" x14ac:dyDescent="0.25"/>
    <row r="22125" x14ac:dyDescent="0.25"/>
    <row r="22126" x14ac:dyDescent="0.25"/>
    <row r="22127" x14ac:dyDescent="0.25"/>
    <row r="22128" x14ac:dyDescent="0.25"/>
    <row r="22129" x14ac:dyDescent="0.25"/>
    <row r="22130" x14ac:dyDescent="0.25"/>
    <row r="22131" x14ac:dyDescent="0.25"/>
    <row r="22132" x14ac:dyDescent="0.25"/>
    <row r="22133" x14ac:dyDescent="0.25"/>
    <row r="22134" x14ac:dyDescent="0.25"/>
    <row r="22135" x14ac:dyDescent="0.25"/>
    <row r="22136" x14ac:dyDescent="0.25"/>
    <row r="22137" x14ac:dyDescent="0.25"/>
    <row r="22138" x14ac:dyDescent="0.25"/>
    <row r="22139" x14ac:dyDescent="0.25"/>
    <row r="22140" x14ac:dyDescent="0.25"/>
    <row r="22141" x14ac:dyDescent="0.25"/>
    <row r="22142" x14ac:dyDescent="0.25"/>
    <row r="22143" x14ac:dyDescent="0.25"/>
    <row r="22144" x14ac:dyDescent="0.25"/>
    <row r="22145" x14ac:dyDescent="0.25"/>
    <row r="22146" x14ac:dyDescent="0.25"/>
    <row r="22147" x14ac:dyDescent="0.25"/>
    <row r="22148" x14ac:dyDescent="0.25"/>
    <row r="22149" x14ac:dyDescent="0.25"/>
    <row r="22150" x14ac:dyDescent="0.25"/>
    <row r="22151" x14ac:dyDescent="0.25"/>
    <row r="22152" x14ac:dyDescent="0.25"/>
    <row r="22153" x14ac:dyDescent="0.25"/>
    <row r="22154" x14ac:dyDescent="0.25"/>
    <row r="22155" x14ac:dyDescent="0.25"/>
    <row r="22156" x14ac:dyDescent="0.25"/>
    <row r="22157" x14ac:dyDescent="0.25"/>
    <row r="22158" x14ac:dyDescent="0.25"/>
    <row r="22159" x14ac:dyDescent="0.25"/>
    <row r="22160" x14ac:dyDescent="0.25"/>
    <row r="22161" x14ac:dyDescent="0.25"/>
    <row r="22162" x14ac:dyDescent="0.25"/>
    <row r="22163" x14ac:dyDescent="0.25"/>
    <row r="22164" x14ac:dyDescent="0.25"/>
    <row r="22165" x14ac:dyDescent="0.25"/>
    <row r="22166" x14ac:dyDescent="0.25"/>
    <row r="22167" x14ac:dyDescent="0.25"/>
    <row r="22168" x14ac:dyDescent="0.25"/>
    <row r="22169" x14ac:dyDescent="0.25"/>
    <row r="22170" x14ac:dyDescent="0.25"/>
    <row r="22171" x14ac:dyDescent="0.25"/>
    <row r="22172" x14ac:dyDescent="0.25"/>
    <row r="22173" x14ac:dyDescent="0.25"/>
    <row r="22174" x14ac:dyDescent="0.25"/>
    <row r="22175" x14ac:dyDescent="0.25"/>
    <row r="22176" x14ac:dyDescent="0.25"/>
    <row r="22177" x14ac:dyDescent="0.25"/>
    <row r="22178" x14ac:dyDescent="0.25"/>
    <row r="22179" x14ac:dyDescent="0.25"/>
    <row r="22180" x14ac:dyDescent="0.25"/>
    <row r="22181" x14ac:dyDescent="0.25"/>
    <row r="22182" x14ac:dyDescent="0.25"/>
    <row r="22183" x14ac:dyDescent="0.25"/>
    <row r="22184" x14ac:dyDescent="0.25"/>
    <row r="22185" x14ac:dyDescent="0.25"/>
    <row r="22186" x14ac:dyDescent="0.25"/>
    <row r="22187" x14ac:dyDescent="0.25"/>
    <row r="22188" x14ac:dyDescent="0.25"/>
    <row r="22189" x14ac:dyDescent="0.25"/>
    <row r="22190" x14ac:dyDescent="0.25"/>
    <row r="22191" x14ac:dyDescent="0.25"/>
    <row r="22192" x14ac:dyDescent="0.25"/>
    <row r="22193" x14ac:dyDescent="0.25"/>
    <row r="22194" x14ac:dyDescent="0.25"/>
    <row r="22195" x14ac:dyDescent="0.25"/>
    <row r="22196" x14ac:dyDescent="0.25"/>
    <row r="22197" x14ac:dyDescent="0.25"/>
    <row r="22198" x14ac:dyDescent="0.25"/>
    <row r="22199" x14ac:dyDescent="0.25"/>
    <row r="22200" x14ac:dyDescent="0.25"/>
    <row r="22201" x14ac:dyDescent="0.25"/>
    <row r="22202" x14ac:dyDescent="0.25"/>
    <row r="22203" x14ac:dyDescent="0.25"/>
    <row r="22204" x14ac:dyDescent="0.25"/>
    <row r="22205" x14ac:dyDescent="0.25"/>
    <row r="22206" x14ac:dyDescent="0.25"/>
    <row r="22207" x14ac:dyDescent="0.25"/>
    <row r="22208" x14ac:dyDescent="0.25"/>
    <row r="22209" x14ac:dyDescent="0.25"/>
    <row r="22210" x14ac:dyDescent="0.25"/>
    <row r="22211" x14ac:dyDescent="0.25"/>
    <row r="22212" x14ac:dyDescent="0.25"/>
    <row r="22213" x14ac:dyDescent="0.25"/>
    <row r="22214" x14ac:dyDescent="0.25"/>
    <row r="22215" x14ac:dyDescent="0.25"/>
    <row r="22216" x14ac:dyDescent="0.25"/>
    <row r="22217" x14ac:dyDescent="0.25"/>
    <row r="22218" x14ac:dyDescent="0.25"/>
    <row r="22219" x14ac:dyDescent="0.25"/>
    <row r="22220" x14ac:dyDescent="0.25"/>
    <row r="22221" x14ac:dyDescent="0.25"/>
    <row r="22222" x14ac:dyDescent="0.25"/>
    <row r="22223" x14ac:dyDescent="0.25"/>
    <row r="22224" x14ac:dyDescent="0.25"/>
    <row r="22225" x14ac:dyDescent="0.25"/>
    <row r="22226" x14ac:dyDescent="0.25"/>
    <row r="22227" x14ac:dyDescent="0.25"/>
    <row r="22228" x14ac:dyDescent="0.25"/>
    <row r="22229" x14ac:dyDescent="0.25"/>
    <row r="22230" x14ac:dyDescent="0.25"/>
    <row r="22231" x14ac:dyDescent="0.25"/>
    <row r="22232" x14ac:dyDescent="0.25"/>
    <row r="22233" x14ac:dyDescent="0.25"/>
    <row r="22234" x14ac:dyDescent="0.25"/>
    <row r="22235" x14ac:dyDescent="0.25"/>
    <row r="22236" x14ac:dyDescent="0.25"/>
    <row r="22237" x14ac:dyDescent="0.25"/>
    <row r="22238" x14ac:dyDescent="0.25"/>
    <row r="22239" x14ac:dyDescent="0.25"/>
    <row r="22240" x14ac:dyDescent="0.25"/>
    <row r="22241" x14ac:dyDescent="0.25"/>
    <row r="22242" x14ac:dyDescent="0.25"/>
    <row r="22243" x14ac:dyDescent="0.25"/>
    <row r="22244" x14ac:dyDescent="0.25"/>
    <row r="22245" x14ac:dyDescent="0.25"/>
    <row r="22246" x14ac:dyDescent="0.25"/>
    <row r="22247" x14ac:dyDescent="0.25"/>
    <row r="22248" x14ac:dyDescent="0.25"/>
    <row r="22249" x14ac:dyDescent="0.25"/>
    <row r="22250" x14ac:dyDescent="0.25"/>
    <row r="22251" x14ac:dyDescent="0.25"/>
    <row r="22252" x14ac:dyDescent="0.25"/>
    <row r="22253" x14ac:dyDescent="0.25"/>
    <row r="22254" x14ac:dyDescent="0.25"/>
    <row r="22255" x14ac:dyDescent="0.25"/>
    <row r="22256" x14ac:dyDescent="0.25"/>
    <row r="22257" x14ac:dyDescent="0.25"/>
    <row r="22258" x14ac:dyDescent="0.25"/>
    <row r="22259" x14ac:dyDescent="0.25"/>
    <row r="22260" x14ac:dyDescent="0.25"/>
    <row r="22261" x14ac:dyDescent="0.25"/>
    <row r="22262" x14ac:dyDescent="0.25"/>
    <row r="22263" x14ac:dyDescent="0.25"/>
    <row r="22264" x14ac:dyDescent="0.25"/>
    <row r="22265" x14ac:dyDescent="0.25"/>
    <row r="22266" x14ac:dyDescent="0.25"/>
    <row r="22267" x14ac:dyDescent="0.25"/>
    <row r="22268" x14ac:dyDescent="0.25"/>
    <row r="22269" x14ac:dyDescent="0.25"/>
    <row r="22270" x14ac:dyDescent="0.25"/>
    <row r="22271" x14ac:dyDescent="0.25"/>
    <row r="22272" x14ac:dyDescent="0.25"/>
    <row r="22273" x14ac:dyDescent="0.25"/>
    <row r="22274" x14ac:dyDescent="0.25"/>
    <row r="22275" x14ac:dyDescent="0.25"/>
    <row r="22276" x14ac:dyDescent="0.25"/>
    <row r="22277" x14ac:dyDescent="0.25"/>
    <row r="22278" x14ac:dyDescent="0.25"/>
    <row r="22279" x14ac:dyDescent="0.25"/>
    <row r="22280" x14ac:dyDescent="0.25"/>
    <row r="22281" x14ac:dyDescent="0.25"/>
    <row r="22282" x14ac:dyDescent="0.25"/>
    <row r="22283" x14ac:dyDescent="0.25"/>
    <row r="22284" x14ac:dyDescent="0.25"/>
    <row r="22285" x14ac:dyDescent="0.25"/>
    <row r="22286" x14ac:dyDescent="0.25"/>
    <row r="22287" x14ac:dyDescent="0.25"/>
    <row r="22288" x14ac:dyDescent="0.25"/>
    <row r="22289" x14ac:dyDescent="0.25"/>
    <row r="22290" x14ac:dyDescent="0.25"/>
    <row r="22291" x14ac:dyDescent="0.25"/>
    <row r="22292" x14ac:dyDescent="0.25"/>
    <row r="22293" x14ac:dyDescent="0.25"/>
    <row r="22294" x14ac:dyDescent="0.25"/>
    <row r="22295" x14ac:dyDescent="0.25"/>
    <row r="22296" x14ac:dyDescent="0.25"/>
    <row r="22297" x14ac:dyDescent="0.25"/>
    <row r="22298" x14ac:dyDescent="0.25"/>
    <row r="22299" x14ac:dyDescent="0.25"/>
    <row r="22300" x14ac:dyDescent="0.25"/>
    <row r="22301" x14ac:dyDescent="0.25"/>
    <row r="22302" x14ac:dyDescent="0.25"/>
    <row r="22303" x14ac:dyDescent="0.25"/>
    <row r="22304" x14ac:dyDescent="0.25"/>
    <row r="22305" x14ac:dyDescent="0.25"/>
    <row r="22306" x14ac:dyDescent="0.25"/>
    <row r="22307" x14ac:dyDescent="0.25"/>
    <row r="22308" x14ac:dyDescent="0.25"/>
    <row r="22309" x14ac:dyDescent="0.25"/>
    <row r="22310" x14ac:dyDescent="0.25"/>
    <row r="22311" x14ac:dyDescent="0.25"/>
    <row r="22312" x14ac:dyDescent="0.25"/>
    <row r="22313" x14ac:dyDescent="0.25"/>
    <row r="22314" x14ac:dyDescent="0.25"/>
    <row r="22315" x14ac:dyDescent="0.25"/>
    <row r="22316" x14ac:dyDescent="0.25"/>
    <row r="22317" x14ac:dyDescent="0.25"/>
    <row r="22318" x14ac:dyDescent="0.25"/>
    <row r="22319" x14ac:dyDescent="0.25"/>
    <row r="22320" x14ac:dyDescent="0.25"/>
    <row r="22321" x14ac:dyDescent="0.25"/>
    <row r="22322" x14ac:dyDescent="0.25"/>
    <row r="22323" x14ac:dyDescent="0.25"/>
    <row r="22324" x14ac:dyDescent="0.25"/>
    <row r="22325" x14ac:dyDescent="0.25"/>
    <row r="22326" x14ac:dyDescent="0.25"/>
    <row r="22327" x14ac:dyDescent="0.25"/>
    <row r="22328" x14ac:dyDescent="0.25"/>
    <row r="22329" x14ac:dyDescent="0.25"/>
    <row r="22330" x14ac:dyDescent="0.25"/>
    <row r="22331" x14ac:dyDescent="0.25"/>
    <row r="22332" x14ac:dyDescent="0.25"/>
    <row r="22333" x14ac:dyDescent="0.25"/>
    <row r="22334" x14ac:dyDescent="0.25"/>
    <row r="22335" x14ac:dyDescent="0.25"/>
    <row r="22336" x14ac:dyDescent="0.25"/>
    <row r="22337" x14ac:dyDescent="0.25"/>
    <row r="22338" x14ac:dyDescent="0.25"/>
    <row r="22339" x14ac:dyDescent="0.25"/>
    <row r="22340" x14ac:dyDescent="0.25"/>
    <row r="22341" x14ac:dyDescent="0.25"/>
    <row r="22342" x14ac:dyDescent="0.25"/>
    <row r="22343" x14ac:dyDescent="0.25"/>
    <row r="22344" x14ac:dyDescent="0.25"/>
    <row r="22345" x14ac:dyDescent="0.25"/>
    <row r="22346" x14ac:dyDescent="0.25"/>
    <row r="22347" x14ac:dyDescent="0.25"/>
    <row r="22348" x14ac:dyDescent="0.25"/>
    <row r="22349" x14ac:dyDescent="0.25"/>
    <row r="22350" x14ac:dyDescent="0.25"/>
    <row r="22351" x14ac:dyDescent="0.25"/>
    <row r="22352" x14ac:dyDescent="0.25"/>
    <row r="22353" x14ac:dyDescent="0.25"/>
    <row r="22354" x14ac:dyDescent="0.25"/>
    <row r="22355" x14ac:dyDescent="0.25"/>
    <row r="22356" x14ac:dyDescent="0.25"/>
    <row r="22357" x14ac:dyDescent="0.25"/>
    <row r="22358" x14ac:dyDescent="0.25"/>
    <row r="22359" x14ac:dyDescent="0.25"/>
    <row r="22360" x14ac:dyDescent="0.25"/>
    <row r="22361" x14ac:dyDescent="0.25"/>
    <row r="22362" x14ac:dyDescent="0.25"/>
    <row r="22363" x14ac:dyDescent="0.25"/>
    <row r="22364" x14ac:dyDescent="0.25"/>
    <row r="22365" x14ac:dyDescent="0.25"/>
    <row r="22366" x14ac:dyDescent="0.25"/>
    <row r="22367" x14ac:dyDescent="0.25"/>
    <row r="22368" x14ac:dyDescent="0.25"/>
    <row r="22369" x14ac:dyDescent="0.25"/>
    <row r="22370" x14ac:dyDescent="0.25"/>
    <row r="22371" x14ac:dyDescent="0.25"/>
    <row r="22372" x14ac:dyDescent="0.25"/>
    <row r="22373" x14ac:dyDescent="0.25"/>
    <row r="22374" x14ac:dyDescent="0.25"/>
    <row r="22375" x14ac:dyDescent="0.25"/>
    <row r="22376" x14ac:dyDescent="0.25"/>
    <row r="22377" x14ac:dyDescent="0.25"/>
    <row r="22378" x14ac:dyDescent="0.25"/>
    <row r="22379" x14ac:dyDescent="0.25"/>
    <row r="22380" x14ac:dyDescent="0.25"/>
    <row r="22381" x14ac:dyDescent="0.25"/>
    <row r="22382" x14ac:dyDescent="0.25"/>
    <row r="22383" x14ac:dyDescent="0.25"/>
    <row r="22384" x14ac:dyDescent="0.25"/>
    <row r="22385" x14ac:dyDescent="0.25"/>
    <row r="22386" x14ac:dyDescent="0.25"/>
    <row r="22387" x14ac:dyDescent="0.25"/>
    <row r="22388" x14ac:dyDescent="0.25"/>
    <row r="22389" x14ac:dyDescent="0.25"/>
    <row r="22390" x14ac:dyDescent="0.25"/>
    <row r="22391" x14ac:dyDescent="0.25"/>
    <row r="22392" x14ac:dyDescent="0.25"/>
    <row r="22393" x14ac:dyDescent="0.25"/>
    <row r="22394" x14ac:dyDescent="0.25"/>
    <row r="22395" x14ac:dyDescent="0.25"/>
    <row r="22396" x14ac:dyDescent="0.25"/>
    <row r="22397" x14ac:dyDescent="0.25"/>
    <row r="22398" x14ac:dyDescent="0.25"/>
    <row r="22399" x14ac:dyDescent="0.25"/>
    <row r="22400" x14ac:dyDescent="0.25"/>
    <row r="22401" x14ac:dyDescent="0.25"/>
    <row r="22402" x14ac:dyDescent="0.25"/>
    <row r="22403" x14ac:dyDescent="0.25"/>
    <row r="22404" x14ac:dyDescent="0.25"/>
    <row r="22405" x14ac:dyDescent="0.25"/>
    <row r="22406" x14ac:dyDescent="0.25"/>
    <row r="22407" x14ac:dyDescent="0.25"/>
    <row r="22408" x14ac:dyDescent="0.25"/>
    <row r="22409" x14ac:dyDescent="0.25"/>
    <row r="22410" x14ac:dyDescent="0.25"/>
    <row r="22411" x14ac:dyDescent="0.25"/>
    <row r="22412" x14ac:dyDescent="0.25"/>
    <row r="22413" x14ac:dyDescent="0.25"/>
    <row r="22414" x14ac:dyDescent="0.25"/>
    <row r="22415" x14ac:dyDescent="0.25"/>
    <row r="22416" x14ac:dyDescent="0.25"/>
    <row r="22417" x14ac:dyDescent="0.25"/>
    <row r="22418" x14ac:dyDescent="0.25"/>
    <row r="22419" x14ac:dyDescent="0.25"/>
    <row r="22420" x14ac:dyDescent="0.25"/>
    <row r="22421" x14ac:dyDescent="0.25"/>
    <row r="22422" x14ac:dyDescent="0.25"/>
    <row r="22423" x14ac:dyDescent="0.25"/>
    <row r="22424" x14ac:dyDescent="0.25"/>
    <row r="22425" x14ac:dyDescent="0.25"/>
    <row r="22426" x14ac:dyDescent="0.25"/>
    <row r="22427" x14ac:dyDescent="0.25"/>
    <row r="22428" x14ac:dyDescent="0.25"/>
    <row r="22429" x14ac:dyDescent="0.25"/>
    <row r="22430" x14ac:dyDescent="0.25"/>
    <row r="22431" x14ac:dyDescent="0.25"/>
    <row r="22432" x14ac:dyDescent="0.25"/>
    <row r="22433" x14ac:dyDescent="0.25"/>
    <row r="22434" x14ac:dyDescent="0.25"/>
    <row r="22435" x14ac:dyDescent="0.25"/>
    <row r="22436" x14ac:dyDescent="0.25"/>
    <row r="22437" x14ac:dyDescent="0.25"/>
    <row r="22438" x14ac:dyDescent="0.25"/>
    <row r="22439" x14ac:dyDescent="0.25"/>
    <row r="22440" x14ac:dyDescent="0.25"/>
    <row r="22441" x14ac:dyDescent="0.25"/>
    <row r="22442" x14ac:dyDescent="0.25"/>
    <row r="22443" x14ac:dyDescent="0.25"/>
    <row r="22444" x14ac:dyDescent="0.25"/>
    <row r="22445" x14ac:dyDescent="0.25"/>
    <row r="22446" x14ac:dyDescent="0.25"/>
    <row r="22447" x14ac:dyDescent="0.25"/>
    <row r="22448" x14ac:dyDescent="0.25"/>
    <row r="22449" x14ac:dyDescent="0.25"/>
    <row r="22450" x14ac:dyDescent="0.25"/>
    <row r="22451" x14ac:dyDescent="0.25"/>
    <row r="22452" x14ac:dyDescent="0.25"/>
    <row r="22453" x14ac:dyDescent="0.25"/>
    <row r="22454" x14ac:dyDescent="0.25"/>
    <row r="22455" x14ac:dyDescent="0.25"/>
    <row r="22456" x14ac:dyDescent="0.25"/>
    <row r="22457" x14ac:dyDescent="0.25"/>
    <row r="22458" x14ac:dyDescent="0.25"/>
    <row r="22459" x14ac:dyDescent="0.25"/>
    <row r="22460" x14ac:dyDescent="0.25"/>
    <row r="22461" x14ac:dyDescent="0.25"/>
    <row r="22462" x14ac:dyDescent="0.25"/>
    <row r="22463" x14ac:dyDescent="0.25"/>
    <row r="22464" x14ac:dyDescent="0.25"/>
    <row r="22465" x14ac:dyDescent="0.25"/>
    <row r="22466" x14ac:dyDescent="0.25"/>
    <row r="22467" x14ac:dyDescent="0.25"/>
    <row r="22468" x14ac:dyDescent="0.25"/>
    <row r="22469" x14ac:dyDescent="0.25"/>
    <row r="22470" x14ac:dyDescent="0.25"/>
    <row r="22471" x14ac:dyDescent="0.25"/>
    <row r="22472" x14ac:dyDescent="0.25"/>
    <row r="22473" x14ac:dyDescent="0.25"/>
    <row r="22474" x14ac:dyDescent="0.25"/>
    <row r="22475" x14ac:dyDescent="0.25"/>
    <row r="22476" x14ac:dyDescent="0.25"/>
    <row r="22477" x14ac:dyDescent="0.25"/>
    <row r="22478" x14ac:dyDescent="0.25"/>
    <row r="22479" x14ac:dyDescent="0.25"/>
    <row r="22480" x14ac:dyDescent="0.25"/>
    <row r="22481" x14ac:dyDescent="0.25"/>
    <row r="22482" x14ac:dyDescent="0.25"/>
    <row r="22483" x14ac:dyDescent="0.25"/>
    <row r="22484" x14ac:dyDescent="0.25"/>
    <row r="22485" x14ac:dyDescent="0.25"/>
    <row r="22486" x14ac:dyDescent="0.25"/>
    <row r="22487" x14ac:dyDescent="0.25"/>
    <row r="22488" x14ac:dyDescent="0.25"/>
    <row r="22489" x14ac:dyDescent="0.25"/>
    <row r="22490" x14ac:dyDescent="0.25"/>
    <row r="22491" x14ac:dyDescent="0.25"/>
    <row r="22492" x14ac:dyDescent="0.25"/>
    <row r="22493" x14ac:dyDescent="0.25"/>
    <row r="22494" x14ac:dyDescent="0.25"/>
    <row r="22495" x14ac:dyDescent="0.25"/>
    <row r="22496" x14ac:dyDescent="0.25"/>
    <row r="22497" x14ac:dyDescent="0.25"/>
    <row r="22498" x14ac:dyDescent="0.25"/>
    <row r="22499" x14ac:dyDescent="0.25"/>
    <row r="22500" x14ac:dyDescent="0.25"/>
    <row r="22501" x14ac:dyDescent="0.25"/>
    <row r="22502" x14ac:dyDescent="0.25"/>
    <row r="22503" x14ac:dyDescent="0.25"/>
    <row r="22504" x14ac:dyDescent="0.25"/>
    <row r="22505" x14ac:dyDescent="0.25"/>
    <row r="22506" x14ac:dyDescent="0.25"/>
    <row r="22507" x14ac:dyDescent="0.25"/>
    <row r="22508" x14ac:dyDescent="0.25"/>
    <row r="22509" x14ac:dyDescent="0.25"/>
    <row r="22510" x14ac:dyDescent="0.25"/>
    <row r="22511" x14ac:dyDescent="0.25"/>
    <row r="22512" x14ac:dyDescent="0.25"/>
    <row r="22513" x14ac:dyDescent="0.25"/>
    <row r="22514" x14ac:dyDescent="0.25"/>
    <row r="22515" x14ac:dyDescent="0.25"/>
    <row r="22516" x14ac:dyDescent="0.25"/>
    <row r="22517" x14ac:dyDescent="0.25"/>
    <row r="22518" x14ac:dyDescent="0.25"/>
    <row r="22519" x14ac:dyDescent="0.25"/>
    <row r="22520" x14ac:dyDescent="0.25"/>
    <row r="22521" x14ac:dyDescent="0.25"/>
    <row r="22522" x14ac:dyDescent="0.25"/>
    <row r="22523" x14ac:dyDescent="0.25"/>
    <row r="22524" x14ac:dyDescent="0.25"/>
    <row r="22525" x14ac:dyDescent="0.25"/>
    <row r="22526" x14ac:dyDescent="0.25"/>
    <row r="22527" x14ac:dyDescent="0.25"/>
    <row r="22528" x14ac:dyDescent="0.25"/>
    <row r="22529" x14ac:dyDescent="0.25"/>
    <row r="22530" x14ac:dyDescent="0.25"/>
    <row r="22531" x14ac:dyDescent="0.25"/>
    <row r="22532" x14ac:dyDescent="0.25"/>
    <row r="22533" x14ac:dyDescent="0.25"/>
    <row r="22534" x14ac:dyDescent="0.25"/>
    <row r="22535" x14ac:dyDescent="0.25"/>
    <row r="22536" x14ac:dyDescent="0.25"/>
    <row r="22537" x14ac:dyDescent="0.25"/>
    <row r="22538" x14ac:dyDescent="0.25"/>
    <row r="22539" x14ac:dyDescent="0.25"/>
    <row r="22540" x14ac:dyDescent="0.25"/>
    <row r="22541" x14ac:dyDescent="0.25"/>
    <row r="22542" x14ac:dyDescent="0.25"/>
    <row r="22543" x14ac:dyDescent="0.25"/>
    <row r="22544" x14ac:dyDescent="0.25"/>
    <row r="22545" x14ac:dyDescent="0.25"/>
    <row r="22546" x14ac:dyDescent="0.25"/>
    <row r="22547" x14ac:dyDescent="0.25"/>
    <row r="22548" x14ac:dyDescent="0.25"/>
    <row r="22549" x14ac:dyDescent="0.25"/>
    <row r="22550" x14ac:dyDescent="0.25"/>
    <row r="22551" x14ac:dyDescent="0.25"/>
    <row r="22552" x14ac:dyDescent="0.25"/>
    <row r="22553" x14ac:dyDescent="0.25"/>
    <row r="22554" x14ac:dyDescent="0.25"/>
    <row r="22555" x14ac:dyDescent="0.25"/>
    <row r="22556" x14ac:dyDescent="0.25"/>
    <row r="22557" x14ac:dyDescent="0.25"/>
    <row r="22558" x14ac:dyDescent="0.25"/>
    <row r="22559" x14ac:dyDescent="0.25"/>
    <row r="22560" x14ac:dyDescent="0.25"/>
    <row r="22561" x14ac:dyDescent="0.25"/>
    <row r="22562" x14ac:dyDescent="0.25"/>
    <row r="22563" x14ac:dyDescent="0.25"/>
    <row r="22564" x14ac:dyDescent="0.25"/>
    <row r="22565" x14ac:dyDescent="0.25"/>
    <row r="22566" x14ac:dyDescent="0.25"/>
    <row r="22567" x14ac:dyDescent="0.25"/>
    <row r="22568" x14ac:dyDescent="0.25"/>
    <row r="22569" x14ac:dyDescent="0.25"/>
    <row r="22570" x14ac:dyDescent="0.25"/>
    <row r="22571" x14ac:dyDescent="0.25"/>
    <row r="22572" x14ac:dyDescent="0.25"/>
    <row r="22573" x14ac:dyDescent="0.25"/>
    <row r="22574" x14ac:dyDescent="0.25"/>
    <row r="22575" x14ac:dyDescent="0.25"/>
    <row r="22576" x14ac:dyDescent="0.25"/>
    <row r="22577" x14ac:dyDescent="0.25"/>
    <row r="22578" x14ac:dyDescent="0.25"/>
    <row r="22579" x14ac:dyDescent="0.25"/>
    <row r="22580" x14ac:dyDescent="0.25"/>
    <row r="22581" x14ac:dyDescent="0.25"/>
    <row r="22582" x14ac:dyDescent="0.25"/>
    <row r="22583" x14ac:dyDescent="0.25"/>
    <row r="22584" x14ac:dyDescent="0.25"/>
    <row r="22585" x14ac:dyDescent="0.25"/>
    <row r="22586" x14ac:dyDescent="0.25"/>
    <row r="22587" x14ac:dyDescent="0.25"/>
    <row r="22588" x14ac:dyDescent="0.25"/>
    <row r="22589" x14ac:dyDescent="0.25"/>
    <row r="22590" x14ac:dyDescent="0.25"/>
    <row r="22591" x14ac:dyDescent="0.25"/>
    <row r="22592" x14ac:dyDescent="0.25"/>
    <row r="22593" x14ac:dyDescent="0.25"/>
    <row r="22594" x14ac:dyDescent="0.25"/>
    <row r="22595" x14ac:dyDescent="0.25"/>
    <row r="22596" x14ac:dyDescent="0.25"/>
    <row r="22597" x14ac:dyDescent="0.25"/>
    <row r="22598" x14ac:dyDescent="0.25"/>
    <row r="22599" x14ac:dyDescent="0.25"/>
    <row r="22600" x14ac:dyDescent="0.25"/>
    <row r="22601" x14ac:dyDescent="0.25"/>
    <row r="22602" x14ac:dyDescent="0.25"/>
    <row r="22603" x14ac:dyDescent="0.25"/>
    <row r="22604" x14ac:dyDescent="0.25"/>
    <row r="22605" x14ac:dyDescent="0.25"/>
    <row r="22606" x14ac:dyDescent="0.25"/>
    <row r="22607" x14ac:dyDescent="0.25"/>
    <row r="22608" x14ac:dyDescent="0.25"/>
    <row r="22609" x14ac:dyDescent="0.25"/>
    <row r="22610" x14ac:dyDescent="0.25"/>
    <row r="22611" x14ac:dyDescent="0.25"/>
    <row r="22612" x14ac:dyDescent="0.25"/>
    <row r="22613" x14ac:dyDescent="0.25"/>
    <row r="22614" x14ac:dyDescent="0.25"/>
    <row r="22615" x14ac:dyDescent="0.25"/>
    <row r="22616" x14ac:dyDescent="0.25"/>
    <row r="22617" x14ac:dyDescent="0.25"/>
    <row r="22618" x14ac:dyDescent="0.25"/>
    <row r="22619" x14ac:dyDescent="0.25"/>
    <row r="22620" x14ac:dyDescent="0.25"/>
    <row r="22621" x14ac:dyDescent="0.25"/>
    <row r="22622" x14ac:dyDescent="0.25"/>
    <row r="22623" x14ac:dyDescent="0.25"/>
    <row r="22624" x14ac:dyDescent="0.25"/>
    <row r="22625" x14ac:dyDescent="0.25"/>
    <row r="22626" x14ac:dyDescent="0.25"/>
    <row r="22627" x14ac:dyDescent="0.25"/>
    <row r="22628" x14ac:dyDescent="0.25"/>
    <row r="22629" x14ac:dyDescent="0.25"/>
    <row r="22630" x14ac:dyDescent="0.25"/>
    <row r="22631" x14ac:dyDescent="0.25"/>
    <row r="22632" x14ac:dyDescent="0.25"/>
    <row r="22633" x14ac:dyDescent="0.25"/>
    <row r="22634" x14ac:dyDescent="0.25"/>
    <row r="22635" x14ac:dyDescent="0.25"/>
    <row r="22636" x14ac:dyDescent="0.25"/>
    <row r="22637" x14ac:dyDescent="0.25"/>
    <row r="22638" x14ac:dyDescent="0.25"/>
    <row r="22639" x14ac:dyDescent="0.25"/>
    <row r="22640" x14ac:dyDescent="0.25"/>
    <row r="22641" x14ac:dyDescent="0.25"/>
    <row r="22642" x14ac:dyDescent="0.25"/>
    <row r="22643" x14ac:dyDescent="0.25"/>
    <row r="22644" x14ac:dyDescent="0.25"/>
    <row r="22645" x14ac:dyDescent="0.25"/>
    <row r="22646" x14ac:dyDescent="0.25"/>
    <row r="22647" x14ac:dyDescent="0.25"/>
    <row r="22648" x14ac:dyDescent="0.25"/>
    <row r="22649" x14ac:dyDescent="0.25"/>
    <row r="22650" x14ac:dyDescent="0.25"/>
    <row r="22651" x14ac:dyDescent="0.25"/>
    <row r="22652" x14ac:dyDescent="0.25"/>
    <row r="22653" x14ac:dyDescent="0.25"/>
    <row r="22654" x14ac:dyDescent="0.25"/>
    <row r="22655" x14ac:dyDescent="0.25"/>
    <row r="22656" x14ac:dyDescent="0.25"/>
    <row r="22657" x14ac:dyDescent="0.25"/>
    <row r="22658" x14ac:dyDescent="0.25"/>
    <row r="22659" x14ac:dyDescent="0.25"/>
    <row r="22660" x14ac:dyDescent="0.25"/>
    <row r="22661" x14ac:dyDescent="0.25"/>
    <row r="22662" x14ac:dyDescent="0.25"/>
    <row r="22663" x14ac:dyDescent="0.25"/>
    <row r="22664" x14ac:dyDescent="0.25"/>
    <row r="22665" x14ac:dyDescent="0.25"/>
    <row r="22666" x14ac:dyDescent="0.25"/>
    <row r="22667" x14ac:dyDescent="0.25"/>
    <row r="22668" x14ac:dyDescent="0.25"/>
    <row r="22669" x14ac:dyDescent="0.25"/>
    <row r="22670" x14ac:dyDescent="0.25"/>
    <row r="22671" x14ac:dyDescent="0.25"/>
    <row r="22672" x14ac:dyDescent="0.25"/>
    <row r="22673" x14ac:dyDescent="0.25"/>
    <row r="22674" x14ac:dyDescent="0.25"/>
    <row r="22675" x14ac:dyDescent="0.25"/>
    <row r="22676" x14ac:dyDescent="0.25"/>
    <row r="22677" x14ac:dyDescent="0.25"/>
    <row r="22678" x14ac:dyDescent="0.25"/>
    <row r="22679" x14ac:dyDescent="0.25"/>
    <row r="22680" x14ac:dyDescent="0.25"/>
    <row r="22681" x14ac:dyDescent="0.25"/>
    <row r="22682" x14ac:dyDescent="0.25"/>
    <row r="22683" x14ac:dyDescent="0.25"/>
    <row r="22684" x14ac:dyDescent="0.25"/>
    <row r="22685" x14ac:dyDescent="0.25"/>
    <row r="22686" x14ac:dyDescent="0.25"/>
    <row r="22687" x14ac:dyDescent="0.25"/>
    <row r="22688" x14ac:dyDescent="0.25"/>
    <row r="22689" x14ac:dyDescent="0.25"/>
    <row r="22690" x14ac:dyDescent="0.25"/>
    <row r="22691" x14ac:dyDescent="0.25"/>
    <row r="22692" x14ac:dyDescent="0.25"/>
    <row r="22693" x14ac:dyDescent="0.25"/>
    <row r="22694" x14ac:dyDescent="0.25"/>
    <row r="22695" x14ac:dyDescent="0.25"/>
    <row r="22696" x14ac:dyDescent="0.25"/>
    <row r="22697" x14ac:dyDescent="0.25"/>
    <row r="22698" x14ac:dyDescent="0.25"/>
    <row r="22699" x14ac:dyDescent="0.25"/>
    <row r="22700" x14ac:dyDescent="0.25"/>
    <row r="22701" x14ac:dyDescent="0.25"/>
    <row r="22702" x14ac:dyDescent="0.25"/>
    <row r="22703" x14ac:dyDescent="0.25"/>
    <row r="22704" x14ac:dyDescent="0.25"/>
    <row r="22705" x14ac:dyDescent="0.25"/>
    <row r="22706" x14ac:dyDescent="0.25"/>
    <row r="22707" x14ac:dyDescent="0.25"/>
    <row r="22708" x14ac:dyDescent="0.25"/>
    <row r="22709" x14ac:dyDescent="0.25"/>
    <row r="22710" x14ac:dyDescent="0.25"/>
    <row r="22711" x14ac:dyDescent="0.25"/>
    <row r="22712" x14ac:dyDescent="0.25"/>
    <row r="22713" x14ac:dyDescent="0.25"/>
    <row r="22714" x14ac:dyDescent="0.25"/>
    <row r="22715" x14ac:dyDescent="0.25"/>
    <row r="22716" x14ac:dyDescent="0.25"/>
    <row r="22717" x14ac:dyDescent="0.25"/>
    <row r="22718" x14ac:dyDescent="0.25"/>
    <row r="22719" x14ac:dyDescent="0.25"/>
    <row r="22720" x14ac:dyDescent="0.25"/>
    <row r="22721" x14ac:dyDescent="0.25"/>
    <row r="22722" x14ac:dyDescent="0.25"/>
    <row r="22723" x14ac:dyDescent="0.25"/>
    <row r="22724" x14ac:dyDescent="0.25"/>
    <row r="22725" x14ac:dyDescent="0.25"/>
    <row r="22726" x14ac:dyDescent="0.25"/>
    <row r="22727" x14ac:dyDescent="0.25"/>
    <row r="22728" x14ac:dyDescent="0.25"/>
    <row r="22729" x14ac:dyDescent="0.25"/>
    <row r="22730" x14ac:dyDescent="0.25"/>
    <row r="22731" x14ac:dyDescent="0.25"/>
    <row r="22732" x14ac:dyDescent="0.25"/>
    <row r="22733" x14ac:dyDescent="0.25"/>
    <row r="22734" x14ac:dyDescent="0.25"/>
    <row r="22735" x14ac:dyDescent="0.25"/>
    <row r="22736" x14ac:dyDescent="0.25"/>
    <row r="22737" x14ac:dyDescent="0.25"/>
    <row r="22738" x14ac:dyDescent="0.25"/>
    <row r="22739" x14ac:dyDescent="0.25"/>
    <row r="22740" x14ac:dyDescent="0.25"/>
    <row r="22741" x14ac:dyDescent="0.25"/>
    <row r="22742" x14ac:dyDescent="0.25"/>
    <row r="22743" x14ac:dyDescent="0.25"/>
    <row r="22744" x14ac:dyDescent="0.25"/>
    <row r="22745" x14ac:dyDescent="0.25"/>
    <row r="22746" x14ac:dyDescent="0.25"/>
    <row r="22747" x14ac:dyDescent="0.25"/>
    <row r="22748" x14ac:dyDescent="0.25"/>
    <row r="22749" x14ac:dyDescent="0.25"/>
    <row r="22750" x14ac:dyDescent="0.25"/>
    <row r="22751" x14ac:dyDescent="0.25"/>
    <row r="22752" x14ac:dyDescent="0.25"/>
    <row r="22753" x14ac:dyDescent="0.25"/>
    <row r="22754" x14ac:dyDescent="0.25"/>
    <row r="22755" x14ac:dyDescent="0.25"/>
    <row r="22756" x14ac:dyDescent="0.25"/>
    <row r="22757" x14ac:dyDescent="0.25"/>
    <row r="22758" x14ac:dyDescent="0.25"/>
    <row r="22759" x14ac:dyDescent="0.25"/>
    <row r="22760" x14ac:dyDescent="0.25"/>
    <row r="22761" x14ac:dyDescent="0.25"/>
    <row r="22762" x14ac:dyDescent="0.25"/>
    <row r="22763" x14ac:dyDescent="0.25"/>
    <row r="22764" x14ac:dyDescent="0.25"/>
    <row r="22765" x14ac:dyDescent="0.25"/>
    <row r="22766" x14ac:dyDescent="0.25"/>
    <row r="22767" x14ac:dyDescent="0.25"/>
    <row r="22768" x14ac:dyDescent="0.25"/>
    <row r="22769" x14ac:dyDescent="0.25"/>
    <row r="22770" x14ac:dyDescent="0.25"/>
    <row r="22771" x14ac:dyDescent="0.25"/>
    <row r="22772" x14ac:dyDescent="0.25"/>
    <row r="22773" x14ac:dyDescent="0.25"/>
    <row r="22774" x14ac:dyDescent="0.25"/>
    <row r="22775" x14ac:dyDescent="0.25"/>
    <row r="22776" x14ac:dyDescent="0.25"/>
    <row r="22777" x14ac:dyDescent="0.25"/>
    <row r="22778" x14ac:dyDescent="0.25"/>
    <row r="22779" x14ac:dyDescent="0.25"/>
    <row r="22780" x14ac:dyDescent="0.25"/>
    <row r="22781" x14ac:dyDescent="0.25"/>
    <row r="22782" x14ac:dyDescent="0.25"/>
    <row r="22783" x14ac:dyDescent="0.25"/>
    <row r="22784" x14ac:dyDescent="0.25"/>
    <row r="22785" x14ac:dyDescent="0.25"/>
    <row r="22786" x14ac:dyDescent="0.25"/>
    <row r="22787" x14ac:dyDescent="0.25"/>
    <row r="22788" x14ac:dyDescent="0.25"/>
    <row r="22789" x14ac:dyDescent="0.25"/>
    <row r="22790" x14ac:dyDescent="0.25"/>
    <row r="22791" x14ac:dyDescent="0.25"/>
    <row r="22792" x14ac:dyDescent="0.25"/>
    <row r="22793" x14ac:dyDescent="0.25"/>
    <row r="22794" x14ac:dyDescent="0.25"/>
    <row r="22795" x14ac:dyDescent="0.25"/>
    <row r="22796" x14ac:dyDescent="0.25"/>
    <row r="22797" x14ac:dyDescent="0.25"/>
    <row r="22798" x14ac:dyDescent="0.25"/>
    <row r="22799" x14ac:dyDescent="0.25"/>
    <row r="22800" x14ac:dyDescent="0.25"/>
    <row r="22801" x14ac:dyDescent="0.25"/>
    <row r="22802" x14ac:dyDescent="0.25"/>
    <row r="22803" x14ac:dyDescent="0.25"/>
    <row r="22804" x14ac:dyDescent="0.25"/>
    <row r="22805" x14ac:dyDescent="0.25"/>
    <row r="22806" x14ac:dyDescent="0.25"/>
    <row r="22807" x14ac:dyDescent="0.25"/>
    <row r="22808" x14ac:dyDescent="0.25"/>
    <row r="22809" x14ac:dyDescent="0.25"/>
    <row r="22810" x14ac:dyDescent="0.25"/>
    <row r="22811" x14ac:dyDescent="0.25"/>
    <row r="22812" x14ac:dyDescent="0.25"/>
    <row r="22813" x14ac:dyDescent="0.25"/>
    <row r="22814" x14ac:dyDescent="0.25"/>
    <row r="22815" x14ac:dyDescent="0.25"/>
    <row r="22816" x14ac:dyDescent="0.25"/>
    <row r="22817" x14ac:dyDescent="0.25"/>
    <row r="22818" x14ac:dyDescent="0.25"/>
    <row r="22819" x14ac:dyDescent="0.25"/>
    <row r="22820" x14ac:dyDescent="0.25"/>
    <row r="22821" x14ac:dyDescent="0.25"/>
    <row r="22822" x14ac:dyDescent="0.25"/>
    <row r="22823" x14ac:dyDescent="0.25"/>
    <row r="22824" x14ac:dyDescent="0.25"/>
    <row r="22825" x14ac:dyDescent="0.25"/>
    <row r="22826" x14ac:dyDescent="0.25"/>
    <row r="22827" x14ac:dyDescent="0.25"/>
    <row r="22828" x14ac:dyDescent="0.25"/>
    <row r="22829" x14ac:dyDescent="0.25"/>
    <row r="22830" x14ac:dyDescent="0.25"/>
    <row r="22831" x14ac:dyDescent="0.25"/>
    <row r="22832" x14ac:dyDescent="0.25"/>
    <row r="22833" x14ac:dyDescent="0.25"/>
    <row r="22834" x14ac:dyDescent="0.25"/>
    <row r="22835" x14ac:dyDescent="0.25"/>
    <row r="22836" x14ac:dyDescent="0.25"/>
    <row r="22837" x14ac:dyDescent="0.25"/>
    <row r="22838" x14ac:dyDescent="0.25"/>
    <row r="22839" x14ac:dyDescent="0.25"/>
    <row r="22840" x14ac:dyDescent="0.25"/>
    <row r="22841" x14ac:dyDescent="0.25"/>
    <row r="22842" x14ac:dyDescent="0.25"/>
    <row r="22843" x14ac:dyDescent="0.25"/>
    <row r="22844" x14ac:dyDescent="0.25"/>
    <row r="22845" x14ac:dyDescent="0.25"/>
    <row r="22846" x14ac:dyDescent="0.25"/>
    <row r="22847" x14ac:dyDescent="0.25"/>
    <row r="22848" x14ac:dyDescent="0.25"/>
    <row r="22849" x14ac:dyDescent="0.25"/>
    <row r="22850" x14ac:dyDescent="0.25"/>
    <row r="22851" x14ac:dyDescent="0.25"/>
    <row r="22852" x14ac:dyDescent="0.25"/>
    <row r="22853" x14ac:dyDescent="0.25"/>
    <row r="22854" x14ac:dyDescent="0.25"/>
    <row r="22855" x14ac:dyDescent="0.25"/>
    <row r="22856" x14ac:dyDescent="0.25"/>
    <row r="22857" x14ac:dyDescent="0.25"/>
    <row r="22858" x14ac:dyDescent="0.25"/>
    <row r="22859" x14ac:dyDescent="0.25"/>
    <row r="22860" x14ac:dyDescent="0.25"/>
    <row r="22861" x14ac:dyDescent="0.25"/>
    <row r="22862" x14ac:dyDescent="0.25"/>
    <row r="22863" x14ac:dyDescent="0.25"/>
    <row r="22864" x14ac:dyDescent="0.25"/>
    <row r="22865" x14ac:dyDescent="0.25"/>
    <row r="22866" x14ac:dyDescent="0.25"/>
    <row r="22867" x14ac:dyDescent="0.25"/>
    <row r="22868" x14ac:dyDescent="0.25"/>
    <row r="22869" x14ac:dyDescent="0.25"/>
    <row r="22870" x14ac:dyDescent="0.25"/>
    <row r="22871" x14ac:dyDescent="0.25"/>
    <row r="22872" x14ac:dyDescent="0.25"/>
    <row r="22873" x14ac:dyDescent="0.25"/>
    <row r="22874" x14ac:dyDescent="0.25"/>
    <row r="22875" x14ac:dyDescent="0.25"/>
    <row r="22876" x14ac:dyDescent="0.25"/>
    <row r="22877" x14ac:dyDescent="0.25"/>
    <row r="22878" x14ac:dyDescent="0.25"/>
    <row r="22879" x14ac:dyDescent="0.25"/>
    <row r="22880" x14ac:dyDescent="0.25"/>
    <row r="22881" x14ac:dyDescent="0.25"/>
    <row r="22882" x14ac:dyDescent="0.25"/>
    <row r="22883" x14ac:dyDescent="0.25"/>
    <row r="22884" x14ac:dyDescent="0.25"/>
    <row r="22885" x14ac:dyDescent="0.25"/>
    <row r="22886" x14ac:dyDescent="0.25"/>
    <row r="22887" x14ac:dyDescent="0.25"/>
    <row r="22888" x14ac:dyDescent="0.25"/>
    <row r="22889" x14ac:dyDescent="0.25"/>
    <row r="22890" x14ac:dyDescent="0.25"/>
    <row r="22891" x14ac:dyDescent="0.25"/>
    <row r="22892" x14ac:dyDescent="0.25"/>
    <row r="22893" x14ac:dyDescent="0.25"/>
    <row r="22894" x14ac:dyDescent="0.25"/>
    <row r="22895" x14ac:dyDescent="0.25"/>
    <row r="22896" x14ac:dyDescent="0.25"/>
    <row r="22897" x14ac:dyDescent="0.25"/>
    <row r="22898" x14ac:dyDescent="0.25"/>
    <row r="22899" x14ac:dyDescent="0.25"/>
    <row r="22900" x14ac:dyDescent="0.25"/>
    <row r="22901" x14ac:dyDescent="0.25"/>
    <row r="22902" x14ac:dyDescent="0.25"/>
    <row r="22903" x14ac:dyDescent="0.25"/>
    <row r="22904" x14ac:dyDescent="0.25"/>
    <row r="22905" x14ac:dyDescent="0.25"/>
    <row r="22906" x14ac:dyDescent="0.25"/>
    <row r="22907" x14ac:dyDescent="0.25"/>
    <row r="22908" x14ac:dyDescent="0.25"/>
    <row r="22909" x14ac:dyDescent="0.25"/>
    <row r="22910" x14ac:dyDescent="0.25"/>
    <row r="22911" x14ac:dyDescent="0.25"/>
    <row r="22912" x14ac:dyDescent="0.25"/>
    <row r="22913" x14ac:dyDescent="0.25"/>
    <row r="22914" x14ac:dyDescent="0.25"/>
    <row r="22915" x14ac:dyDescent="0.25"/>
    <row r="22916" x14ac:dyDescent="0.25"/>
    <row r="22917" x14ac:dyDescent="0.25"/>
    <row r="22918" x14ac:dyDescent="0.25"/>
    <row r="22919" x14ac:dyDescent="0.25"/>
    <row r="22920" x14ac:dyDescent="0.25"/>
    <row r="22921" x14ac:dyDescent="0.25"/>
    <row r="22922" x14ac:dyDescent="0.25"/>
    <row r="22923" x14ac:dyDescent="0.25"/>
    <row r="22924" x14ac:dyDescent="0.25"/>
    <row r="22925" x14ac:dyDescent="0.25"/>
    <row r="22926" x14ac:dyDescent="0.25"/>
    <row r="22927" x14ac:dyDescent="0.25"/>
    <row r="22928" x14ac:dyDescent="0.25"/>
    <row r="22929" x14ac:dyDescent="0.25"/>
    <row r="22930" x14ac:dyDescent="0.25"/>
    <row r="22931" x14ac:dyDescent="0.25"/>
    <row r="22932" x14ac:dyDescent="0.25"/>
    <row r="22933" x14ac:dyDescent="0.25"/>
    <row r="22934" x14ac:dyDescent="0.25"/>
    <row r="22935" x14ac:dyDescent="0.25"/>
    <row r="22936" x14ac:dyDescent="0.25"/>
    <row r="22937" x14ac:dyDescent="0.25"/>
    <row r="22938" x14ac:dyDescent="0.25"/>
    <row r="22939" x14ac:dyDescent="0.25"/>
    <row r="22940" x14ac:dyDescent="0.25"/>
    <row r="22941" x14ac:dyDescent="0.25"/>
    <row r="22942" x14ac:dyDescent="0.25"/>
    <row r="22943" x14ac:dyDescent="0.25"/>
    <row r="22944" x14ac:dyDescent="0.25"/>
    <row r="22945" x14ac:dyDescent="0.25"/>
    <row r="22946" x14ac:dyDescent="0.25"/>
    <row r="22947" x14ac:dyDescent="0.25"/>
    <row r="22948" x14ac:dyDescent="0.25"/>
    <row r="22949" x14ac:dyDescent="0.25"/>
    <row r="22950" x14ac:dyDescent="0.25"/>
    <row r="22951" x14ac:dyDescent="0.25"/>
    <row r="22952" x14ac:dyDescent="0.25"/>
    <row r="22953" x14ac:dyDescent="0.25"/>
    <row r="22954" x14ac:dyDescent="0.25"/>
    <row r="22955" x14ac:dyDescent="0.25"/>
    <row r="22956" x14ac:dyDescent="0.25"/>
    <row r="22957" x14ac:dyDescent="0.25"/>
    <row r="22958" x14ac:dyDescent="0.25"/>
    <row r="22959" x14ac:dyDescent="0.25"/>
    <row r="22960" x14ac:dyDescent="0.25"/>
    <row r="22961" x14ac:dyDescent="0.25"/>
    <row r="22962" x14ac:dyDescent="0.25"/>
    <row r="22963" x14ac:dyDescent="0.25"/>
    <row r="22964" x14ac:dyDescent="0.25"/>
    <row r="22965" x14ac:dyDescent="0.25"/>
    <row r="22966" x14ac:dyDescent="0.25"/>
    <row r="22967" x14ac:dyDescent="0.25"/>
    <row r="22968" x14ac:dyDescent="0.25"/>
    <row r="22969" x14ac:dyDescent="0.25"/>
    <row r="22970" x14ac:dyDescent="0.25"/>
    <row r="22971" x14ac:dyDescent="0.25"/>
    <row r="22972" x14ac:dyDescent="0.25"/>
    <row r="22973" x14ac:dyDescent="0.25"/>
    <row r="22974" x14ac:dyDescent="0.25"/>
    <row r="22975" x14ac:dyDescent="0.25"/>
    <row r="22976" x14ac:dyDescent="0.25"/>
    <row r="22977" x14ac:dyDescent="0.25"/>
    <row r="22978" x14ac:dyDescent="0.25"/>
    <row r="22979" x14ac:dyDescent="0.25"/>
    <row r="22980" x14ac:dyDescent="0.25"/>
    <row r="22981" x14ac:dyDescent="0.25"/>
    <row r="22982" x14ac:dyDescent="0.25"/>
    <row r="22983" x14ac:dyDescent="0.25"/>
    <row r="22984" x14ac:dyDescent="0.25"/>
    <row r="22985" x14ac:dyDescent="0.25"/>
    <row r="22986" x14ac:dyDescent="0.25"/>
    <row r="22987" x14ac:dyDescent="0.25"/>
    <row r="22988" x14ac:dyDescent="0.25"/>
    <row r="22989" x14ac:dyDescent="0.25"/>
    <row r="22990" x14ac:dyDescent="0.25"/>
    <row r="22991" x14ac:dyDescent="0.25"/>
    <row r="22992" x14ac:dyDescent="0.25"/>
    <row r="22993" x14ac:dyDescent="0.25"/>
    <row r="22994" x14ac:dyDescent="0.25"/>
    <row r="22995" x14ac:dyDescent="0.25"/>
    <row r="22996" x14ac:dyDescent="0.25"/>
    <row r="22997" x14ac:dyDescent="0.25"/>
    <row r="22998" x14ac:dyDescent="0.25"/>
    <row r="22999" x14ac:dyDescent="0.25"/>
    <row r="23000" x14ac:dyDescent="0.25"/>
    <row r="23001" x14ac:dyDescent="0.25"/>
    <row r="23002" x14ac:dyDescent="0.25"/>
    <row r="23003" x14ac:dyDescent="0.25"/>
    <row r="23004" x14ac:dyDescent="0.25"/>
    <row r="23005" x14ac:dyDescent="0.25"/>
    <row r="23006" x14ac:dyDescent="0.25"/>
    <row r="23007" x14ac:dyDescent="0.25"/>
    <row r="23008" x14ac:dyDescent="0.25"/>
    <row r="23009" x14ac:dyDescent="0.25"/>
    <row r="23010" x14ac:dyDescent="0.25"/>
    <row r="23011" x14ac:dyDescent="0.25"/>
    <row r="23012" x14ac:dyDescent="0.25"/>
    <row r="23013" x14ac:dyDescent="0.25"/>
    <row r="23014" x14ac:dyDescent="0.25"/>
    <row r="23015" x14ac:dyDescent="0.25"/>
    <row r="23016" x14ac:dyDescent="0.25"/>
    <row r="23017" x14ac:dyDescent="0.25"/>
    <row r="23018" x14ac:dyDescent="0.25"/>
    <row r="23019" x14ac:dyDescent="0.25"/>
    <row r="23020" x14ac:dyDescent="0.25"/>
    <row r="23021" x14ac:dyDescent="0.25"/>
    <row r="23022" x14ac:dyDescent="0.25"/>
    <row r="23023" x14ac:dyDescent="0.25"/>
    <row r="23024" x14ac:dyDescent="0.25"/>
    <row r="23025" x14ac:dyDescent="0.25"/>
    <row r="23026" x14ac:dyDescent="0.25"/>
    <row r="23027" x14ac:dyDescent="0.25"/>
    <row r="23028" x14ac:dyDescent="0.25"/>
    <row r="23029" x14ac:dyDescent="0.25"/>
    <row r="23030" x14ac:dyDescent="0.25"/>
    <row r="23031" x14ac:dyDescent="0.25"/>
    <row r="23032" x14ac:dyDescent="0.25"/>
    <row r="23033" x14ac:dyDescent="0.25"/>
    <row r="23034" x14ac:dyDescent="0.25"/>
    <row r="23035" x14ac:dyDescent="0.25"/>
    <row r="23036" x14ac:dyDescent="0.25"/>
    <row r="23037" x14ac:dyDescent="0.25"/>
    <row r="23038" x14ac:dyDescent="0.25"/>
    <row r="23039" x14ac:dyDescent="0.25"/>
    <row r="23040" x14ac:dyDescent="0.25"/>
    <row r="23041" x14ac:dyDescent="0.25"/>
    <row r="23042" x14ac:dyDescent="0.25"/>
    <row r="23043" x14ac:dyDescent="0.25"/>
    <row r="23044" x14ac:dyDescent="0.25"/>
    <row r="23045" x14ac:dyDescent="0.25"/>
    <row r="23046" x14ac:dyDescent="0.25"/>
    <row r="23047" x14ac:dyDescent="0.25"/>
    <row r="23048" x14ac:dyDescent="0.25"/>
    <row r="23049" x14ac:dyDescent="0.25"/>
    <row r="23050" x14ac:dyDescent="0.25"/>
    <row r="23051" x14ac:dyDescent="0.25"/>
    <row r="23052" x14ac:dyDescent="0.25"/>
    <row r="23053" x14ac:dyDescent="0.25"/>
    <row r="23054" x14ac:dyDescent="0.25"/>
    <row r="23055" x14ac:dyDescent="0.25"/>
    <row r="23056" x14ac:dyDescent="0.25"/>
    <row r="23057" x14ac:dyDescent="0.25"/>
    <row r="23058" x14ac:dyDescent="0.25"/>
    <row r="23059" x14ac:dyDescent="0.25"/>
    <row r="23060" x14ac:dyDescent="0.25"/>
    <row r="23061" x14ac:dyDescent="0.25"/>
    <row r="23062" x14ac:dyDescent="0.25"/>
    <row r="23063" x14ac:dyDescent="0.25"/>
    <row r="23064" x14ac:dyDescent="0.25"/>
    <row r="23065" x14ac:dyDescent="0.25"/>
    <row r="23066" x14ac:dyDescent="0.25"/>
    <row r="23067" x14ac:dyDescent="0.25"/>
    <row r="23068" x14ac:dyDescent="0.25"/>
    <row r="23069" x14ac:dyDescent="0.25"/>
    <row r="23070" x14ac:dyDescent="0.25"/>
    <row r="23071" x14ac:dyDescent="0.25"/>
    <row r="23072" x14ac:dyDescent="0.25"/>
    <row r="23073" x14ac:dyDescent="0.25"/>
    <row r="23074" x14ac:dyDescent="0.25"/>
    <row r="23075" x14ac:dyDescent="0.25"/>
    <row r="23076" x14ac:dyDescent="0.25"/>
    <row r="23077" x14ac:dyDescent="0.25"/>
    <row r="23078" x14ac:dyDescent="0.25"/>
    <row r="23079" x14ac:dyDescent="0.25"/>
    <row r="23080" x14ac:dyDescent="0.25"/>
    <row r="23081" x14ac:dyDescent="0.25"/>
    <row r="23082" x14ac:dyDescent="0.25"/>
    <row r="23083" x14ac:dyDescent="0.25"/>
    <row r="23084" x14ac:dyDescent="0.25"/>
    <row r="23085" x14ac:dyDescent="0.25"/>
    <row r="23086" x14ac:dyDescent="0.25"/>
    <row r="23087" x14ac:dyDescent="0.25"/>
    <row r="23088" x14ac:dyDescent="0.25"/>
    <row r="23089" x14ac:dyDescent="0.25"/>
    <row r="23090" x14ac:dyDescent="0.25"/>
    <row r="23091" x14ac:dyDescent="0.25"/>
    <row r="23092" x14ac:dyDescent="0.25"/>
    <row r="23093" x14ac:dyDescent="0.25"/>
    <row r="23094" x14ac:dyDescent="0.25"/>
    <row r="23095" x14ac:dyDescent="0.25"/>
    <row r="23096" x14ac:dyDescent="0.25"/>
    <row r="23097" x14ac:dyDescent="0.25"/>
    <row r="23098" x14ac:dyDescent="0.25"/>
    <row r="23099" x14ac:dyDescent="0.25"/>
    <row r="23100" x14ac:dyDescent="0.25"/>
    <row r="23101" x14ac:dyDescent="0.25"/>
    <row r="23102" x14ac:dyDescent="0.25"/>
    <row r="23103" x14ac:dyDescent="0.25"/>
    <row r="23104" x14ac:dyDescent="0.25"/>
    <row r="23105" x14ac:dyDescent="0.25"/>
    <row r="23106" x14ac:dyDescent="0.25"/>
    <row r="23107" x14ac:dyDescent="0.25"/>
    <row r="23108" x14ac:dyDescent="0.25"/>
    <row r="23109" x14ac:dyDescent="0.25"/>
    <row r="23110" x14ac:dyDescent="0.25"/>
    <row r="23111" x14ac:dyDescent="0.25"/>
    <row r="23112" x14ac:dyDescent="0.25"/>
    <row r="23113" x14ac:dyDescent="0.25"/>
    <row r="23114" x14ac:dyDescent="0.25"/>
    <row r="23115" x14ac:dyDescent="0.25"/>
    <row r="23116" x14ac:dyDescent="0.25"/>
    <row r="23117" x14ac:dyDescent="0.25"/>
    <row r="23118" x14ac:dyDescent="0.25"/>
    <row r="23119" x14ac:dyDescent="0.25"/>
    <row r="23120" x14ac:dyDescent="0.25"/>
    <row r="23121" x14ac:dyDescent="0.25"/>
    <row r="23122" x14ac:dyDescent="0.25"/>
    <row r="23123" x14ac:dyDescent="0.25"/>
    <row r="23124" x14ac:dyDescent="0.25"/>
    <row r="23125" x14ac:dyDescent="0.25"/>
    <row r="23126" x14ac:dyDescent="0.25"/>
    <row r="23127" x14ac:dyDescent="0.25"/>
    <row r="23128" x14ac:dyDescent="0.25"/>
    <row r="23129" x14ac:dyDescent="0.25"/>
    <row r="23130" x14ac:dyDescent="0.25"/>
    <row r="23131" x14ac:dyDescent="0.25"/>
    <row r="23132" x14ac:dyDescent="0.25"/>
    <row r="23133" x14ac:dyDescent="0.25"/>
    <row r="23134" x14ac:dyDescent="0.25"/>
    <row r="23135" x14ac:dyDescent="0.25"/>
    <row r="23136" x14ac:dyDescent="0.25"/>
    <row r="23137" x14ac:dyDescent="0.25"/>
    <row r="23138" x14ac:dyDescent="0.25"/>
    <row r="23139" x14ac:dyDescent="0.25"/>
    <row r="23140" x14ac:dyDescent="0.25"/>
    <row r="23141" x14ac:dyDescent="0.25"/>
    <row r="23142" x14ac:dyDescent="0.25"/>
    <row r="23143" x14ac:dyDescent="0.25"/>
    <row r="23144" x14ac:dyDescent="0.25"/>
    <row r="23145" x14ac:dyDescent="0.25"/>
    <row r="23146" x14ac:dyDescent="0.25"/>
    <row r="23147" x14ac:dyDescent="0.25"/>
    <row r="23148" x14ac:dyDescent="0.25"/>
    <row r="23149" x14ac:dyDescent="0.25"/>
    <row r="23150" x14ac:dyDescent="0.25"/>
    <row r="23151" x14ac:dyDescent="0.25"/>
    <row r="23152" x14ac:dyDescent="0.25"/>
    <row r="23153" x14ac:dyDescent="0.25"/>
    <row r="23154" x14ac:dyDescent="0.25"/>
    <row r="23155" x14ac:dyDescent="0.25"/>
    <row r="23156" x14ac:dyDescent="0.25"/>
    <row r="23157" x14ac:dyDescent="0.25"/>
    <row r="23158" x14ac:dyDescent="0.25"/>
    <row r="23159" x14ac:dyDescent="0.25"/>
    <row r="23160" x14ac:dyDescent="0.25"/>
    <row r="23161" x14ac:dyDescent="0.25"/>
    <row r="23162" x14ac:dyDescent="0.25"/>
    <row r="23163" x14ac:dyDescent="0.25"/>
    <row r="23164" x14ac:dyDescent="0.25"/>
    <row r="23165" x14ac:dyDescent="0.25"/>
    <row r="23166" x14ac:dyDescent="0.25"/>
    <row r="23167" x14ac:dyDescent="0.25"/>
    <row r="23168" x14ac:dyDescent="0.25"/>
    <row r="23169" x14ac:dyDescent="0.25"/>
    <row r="23170" x14ac:dyDescent="0.25"/>
    <row r="23171" x14ac:dyDescent="0.25"/>
    <row r="23172" x14ac:dyDescent="0.25"/>
    <row r="23173" x14ac:dyDescent="0.25"/>
    <row r="23174" x14ac:dyDescent="0.25"/>
    <row r="23175" x14ac:dyDescent="0.25"/>
    <row r="23176" x14ac:dyDescent="0.25"/>
    <row r="23177" x14ac:dyDescent="0.25"/>
    <row r="23178" x14ac:dyDescent="0.25"/>
    <row r="23179" x14ac:dyDescent="0.25"/>
    <row r="23180" x14ac:dyDescent="0.25"/>
    <row r="23181" x14ac:dyDescent="0.25"/>
    <row r="23182" x14ac:dyDescent="0.25"/>
    <row r="23183" x14ac:dyDescent="0.25"/>
    <row r="23184" x14ac:dyDescent="0.25"/>
    <row r="23185" x14ac:dyDescent="0.25"/>
    <row r="23186" x14ac:dyDescent="0.25"/>
    <row r="23187" x14ac:dyDescent="0.25"/>
    <row r="23188" x14ac:dyDescent="0.25"/>
    <row r="23189" x14ac:dyDescent="0.25"/>
    <row r="23190" x14ac:dyDescent="0.25"/>
    <row r="23191" x14ac:dyDescent="0.25"/>
    <row r="23192" x14ac:dyDescent="0.25"/>
    <row r="23193" x14ac:dyDescent="0.25"/>
    <row r="23194" x14ac:dyDescent="0.25"/>
    <row r="23195" x14ac:dyDescent="0.25"/>
    <row r="23196" x14ac:dyDescent="0.25"/>
    <row r="23197" x14ac:dyDescent="0.25"/>
    <row r="23198" x14ac:dyDescent="0.25"/>
    <row r="23199" x14ac:dyDescent="0.25"/>
    <row r="23200" x14ac:dyDescent="0.25"/>
    <row r="23201" x14ac:dyDescent="0.25"/>
    <row r="23202" x14ac:dyDescent="0.25"/>
    <row r="23203" x14ac:dyDescent="0.25"/>
    <row r="23204" x14ac:dyDescent="0.25"/>
    <row r="23205" x14ac:dyDescent="0.25"/>
    <row r="23206" x14ac:dyDescent="0.25"/>
    <row r="23207" x14ac:dyDescent="0.25"/>
    <row r="23208" x14ac:dyDescent="0.25"/>
    <row r="23209" x14ac:dyDescent="0.25"/>
    <row r="23210" x14ac:dyDescent="0.25"/>
    <row r="23211" x14ac:dyDescent="0.25"/>
    <row r="23212" x14ac:dyDescent="0.25"/>
    <row r="23213" x14ac:dyDescent="0.25"/>
    <row r="23214" x14ac:dyDescent="0.25"/>
    <row r="23215" x14ac:dyDescent="0.25"/>
    <row r="23216" x14ac:dyDescent="0.25"/>
    <row r="23217" x14ac:dyDescent="0.25"/>
    <row r="23218" x14ac:dyDescent="0.25"/>
    <row r="23219" x14ac:dyDescent="0.25"/>
    <row r="23220" x14ac:dyDescent="0.25"/>
    <row r="23221" x14ac:dyDescent="0.25"/>
    <row r="23222" x14ac:dyDescent="0.25"/>
    <row r="23223" x14ac:dyDescent="0.25"/>
    <row r="23224" x14ac:dyDescent="0.25"/>
    <row r="23225" x14ac:dyDescent="0.25"/>
    <row r="23226" x14ac:dyDescent="0.25"/>
    <row r="23227" x14ac:dyDescent="0.25"/>
    <row r="23228" x14ac:dyDescent="0.25"/>
    <row r="23229" x14ac:dyDescent="0.25"/>
    <row r="23230" x14ac:dyDescent="0.25"/>
    <row r="23231" x14ac:dyDescent="0.25"/>
    <row r="23232" x14ac:dyDescent="0.25"/>
    <row r="23233" x14ac:dyDescent="0.25"/>
    <row r="23234" x14ac:dyDescent="0.25"/>
    <row r="23235" x14ac:dyDescent="0.25"/>
    <row r="23236" x14ac:dyDescent="0.25"/>
    <row r="23237" x14ac:dyDescent="0.25"/>
    <row r="23238" x14ac:dyDescent="0.25"/>
    <row r="23239" x14ac:dyDescent="0.25"/>
    <row r="23240" x14ac:dyDescent="0.25"/>
    <row r="23241" x14ac:dyDescent="0.25"/>
    <row r="23242" x14ac:dyDescent="0.25"/>
    <row r="23243" x14ac:dyDescent="0.25"/>
    <row r="23244" x14ac:dyDescent="0.25"/>
    <row r="23245" x14ac:dyDescent="0.25"/>
    <row r="23246" x14ac:dyDescent="0.25"/>
    <row r="23247" x14ac:dyDescent="0.25"/>
    <row r="23248" x14ac:dyDescent="0.25"/>
    <row r="23249" x14ac:dyDescent="0.25"/>
    <row r="23250" x14ac:dyDescent="0.25"/>
    <row r="23251" x14ac:dyDescent="0.25"/>
    <row r="23252" x14ac:dyDescent="0.25"/>
    <row r="23253" x14ac:dyDescent="0.25"/>
    <row r="23254" x14ac:dyDescent="0.25"/>
    <row r="23255" x14ac:dyDescent="0.25"/>
    <row r="23256" x14ac:dyDescent="0.25"/>
    <row r="23257" x14ac:dyDescent="0.25"/>
    <row r="23258" x14ac:dyDescent="0.25"/>
    <row r="23259" x14ac:dyDescent="0.25"/>
    <row r="23260" x14ac:dyDescent="0.25"/>
    <row r="23261" x14ac:dyDescent="0.25"/>
    <row r="23262" x14ac:dyDescent="0.25"/>
    <row r="23263" x14ac:dyDescent="0.25"/>
    <row r="23264" x14ac:dyDescent="0.25"/>
    <row r="23265" x14ac:dyDescent="0.25"/>
    <row r="23266" x14ac:dyDescent="0.25"/>
    <row r="23267" x14ac:dyDescent="0.25"/>
    <row r="23268" x14ac:dyDescent="0.25"/>
    <row r="23269" x14ac:dyDescent="0.25"/>
    <row r="23270" x14ac:dyDescent="0.25"/>
    <row r="23271" x14ac:dyDescent="0.25"/>
    <row r="23272" x14ac:dyDescent="0.25"/>
    <row r="23273" x14ac:dyDescent="0.25"/>
    <row r="23274" x14ac:dyDescent="0.25"/>
    <row r="23275" x14ac:dyDescent="0.25"/>
    <row r="23276" x14ac:dyDescent="0.25"/>
    <row r="23277" x14ac:dyDescent="0.25"/>
    <row r="23278" x14ac:dyDescent="0.25"/>
    <row r="23279" x14ac:dyDescent="0.25"/>
    <row r="23280" x14ac:dyDescent="0.25"/>
    <row r="23281" x14ac:dyDescent="0.25"/>
    <row r="23282" x14ac:dyDescent="0.25"/>
    <row r="23283" x14ac:dyDescent="0.25"/>
    <row r="23284" x14ac:dyDescent="0.25"/>
    <row r="23285" x14ac:dyDescent="0.25"/>
    <row r="23286" x14ac:dyDescent="0.25"/>
    <row r="23287" x14ac:dyDescent="0.25"/>
    <row r="23288" x14ac:dyDescent="0.25"/>
    <row r="23289" x14ac:dyDescent="0.25"/>
    <row r="23290" x14ac:dyDescent="0.25"/>
    <row r="23291" x14ac:dyDescent="0.25"/>
    <row r="23292" x14ac:dyDescent="0.25"/>
    <row r="23293" x14ac:dyDescent="0.25"/>
    <row r="23294" x14ac:dyDescent="0.25"/>
    <row r="23295" x14ac:dyDescent="0.25"/>
    <row r="23296" x14ac:dyDescent="0.25"/>
    <row r="23297" x14ac:dyDescent="0.25"/>
    <row r="23298" x14ac:dyDescent="0.25"/>
    <row r="23299" x14ac:dyDescent="0.25"/>
    <row r="23300" x14ac:dyDescent="0.25"/>
    <row r="23301" x14ac:dyDescent="0.25"/>
    <row r="23302" x14ac:dyDescent="0.25"/>
    <row r="23303" x14ac:dyDescent="0.25"/>
    <row r="23304" x14ac:dyDescent="0.25"/>
    <row r="23305" x14ac:dyDescent="0.25"/>
    <row r="23306" x14ac:dyDescent="0.25"/>
    <row r="23307" x14ac:dyDescent="0.25"/>
    <row r="23308" x14ac:dyDescent="0.25"/>
    <row r="23309" x14ac:dyDescent="0.25"/>
    <row r="23310" x14ac:dyDescent="0.25"/>
    <row r="23311" x14ac:dyDescent="0.25"/>
    <row r="23312" x14ac:dyDescent="0.25"/>
    <row r="23313" x14ac:dyDescent="0.25"/>
    <row r="23314" x14ac:dyDescent="0.25"/>
    <row r="23315" x14ac:dyDescent="0.25"/>
    <row r="23316" x14ac:dyDescent="0.25"/>
    <row r="23317" x14ac:dyDescent="0.25"/>
    <row r="23318" x14ac:dyDescent="0.25"/>
    <row r="23319" x14ac:dyDescent="0.25"/>
    <row r="23320" x14ac:dyDescent="0.25"/>
    <row r="23321" x14ac:dyDescent="0.25"/>
    <row r="23322" x14ac:dyDescent="0.25"/>
    <row r="23323" x14ac:dyDescent="0.25"/>
    <row r="23324" x14ac:dyDescent="0.25"/>
    <row r="23325" x14ac:dyDescent="0.25"/>
    <row r="23326" x14ac:dyDescent="0.25"/>
    <row r="23327" x14ac:dyDescent="0.25"/>
    <row r="23328" x14ac:dyDescent="0.25"/>
    <row r="23329" x14ac:dyDescent="0.25"/>
    <row r="23330" x14ac:dyDescent="0.25"/>
    <row r="23331" x14ac:dyDescent="0.25"/>
    <row r="23332" x14ac:dyDescent="0.25"/>
    <row r="23333" x14ac:dyDescent="0.25"/>
    <row r="23334" x14ac:dyDescent="0.25"/>
    <row r="23335" x14ac:dyDescent="0.25"/>
    <row r="23336" x14ac:dyDescent="0.25"/>
    <row r="23337" x14ac:dyDescent="0.25"/>
    <row r="23338" x14ac:dyDescent="0.25"/>
    <row r="23339" x14ac:dyDescent="0.25"/>
    <row r="23340" x14ac:dyDescent="0.25"/>
    <row r="23341" x14ac:dyDescent="0.25"/>
    <row r="23342" x14ac:dyDescent="0.25"/>
    <row r="23343" x14ac:dyDescent="0.25"/>
    <row r="23344" x14ac:dyDescent="0.25"/>
    <row r="23345" x14ac:dyDescent="0.25"/>
    <row r="23346" x14ac:dyDescent="0.25"/>
    <row r="23347" x14ac:dyDescent="0.25"/>
    <row r="23348" x14ac:dyDescent="0.25"/>
    <row r="23349" x14ac:dyDescent="0.25"/>
    <row r="23350" x14ac:dyDescent="0.25"/>
    <row r="23351" x14ac:dyDescent="0.25"/>
    <row r="23352" x14ac:dyDescent="0.25"/>
    <row r="23353" x14ac:dyDescent="0.25"/>
    <row r="23354" x14ac:dyDescent="0.25"/>
    <row r="23355" x14ac:dyDescent="0.25"/>
    <row r="23356" x14ac:dyDescent="0.25"/>
    <row r="23357" x14ac:dyDescent="0.25"/>
    <row r="23358" x14ac:dyDescent="0.25"/>
    <row r="23359" x14ac:dyDescent="0.25"/>
    <row r="23360" x14ac:dyDescent="0.25"/>
    <row r="23361" x14ac:dyDescent="0.25"/>
    <row r="23362" x14ac:dyDescent="0.25"/>
    <row r="23363" x14ac:dyDescent="0.25"/>
    <row r="23364" x14ac:dyDescent="0.25"/>
    <row r="23365" x14ac:dyDescent="0.25"/>
    <row r="23366" x14ac:dyDescent="0.25"/>
    <row r="23367" x14ac:dyDescent="0.25"/>
    <row r="23368" x14ac:dyDescent="0.25"/>
    <row r="23369" x14ac:dyDescent="0.25"/>
    <row r="23370" x14ac:dyDescent="0.25"/>
    <row r="23371" x14ac:dyDescent="0.25"/>
    <row r="23372" x14ac:dyDescent="0.25"/>
    <row r="23373" x14ac:dyDescent="0.25"/>
    <row r="23374" x14ac:dyDescent="0.25"/>
    <row r="23375" x14ac:dyDescent="0.25"/>
    <row r="23376" x14ac:dyDescent="0.25"/>
    <row r="23377" x14ac:dyDescent="0.25"/>
    <row r="23378" x14ac:dyDescent="0.25"/>
    <row r="23379" x14ac:dyDescent="0.25"/>
    <row r="23380" x14ac:dyDescent="0.25"/>
    <row r="23381" x14ac:dyDescent="0.25"/>
    <row r="23382" x14ac:dyDescent="0.25"/>
    <row r="23383" x14ac:dyDescent="0.25"/>
    <row r="23384" x14ac:dyDescent="0.25"/>
    <row r="23385" x14ac:dyDescent="0.25"/>
    <row r="23386" x14ac:dyDescent="0.25"/>
    <row r="23387" x14ac:dyDescent="0.25"/>
    <row r="23388" x14ac:dyDescent="0.25"/>
    <row r="23389" x14ac:dyDescent="0.25"/>
    <row r="23390" x14ac:dyDescent="0.25"/>
    <row r="23391" x14ac:dyDescent="0.25"/>
    <row r="23392" x14ac:dyDescent="0.25"/>
    <row r="23393" x14ac:dyDescent="0.25"/>
    <row r="23394" x14ac:dyDescent="0.25"/>
    <row r="23395" x14ac:dyDescent="0.25"/>
    <row r="23396" x14ac:dyDescent="0.25"/>
    <row r="23397" x14ac:dyDescent="0.25"/>
    <row r="23398" x14ac:dyDescent="0.25"/>
    <row r="23399" x14ac:dyDescent="0.25"/>
    <row r="23400" x14ac:dyDescent="0.25"/>
    <row r="23401" x14ac:dyDescent="0.25"/>
    <row r="23402" x14ac:dyDescent="0.25"/>
    <row r="23403" x14ac:dyDescent="0.25"/>
    <row r="23404" x14ac:dyDescent="0.25"/>
    <row r="23405" x14ac:dyDescent="0.25"/>
    <row r="23406" x14ac:dyDescent="0.25"/>
    <row r="23407" x14ac:dyDescent="0.25"/>
    <row r="23408" x14ac:dyDescent="0.25"/>
    <row r="23409" x14ac:dyDescent="0.25"/>
    <row r="23410" x14ac:dyDescent="0.25"/>
    <row r="23411" x14ac:dyDescent="0.25"/>
    <row r="23412" x14ac:dyDescent="0.25"/>
    <row r="23413" x14ac:dyDescent="0.25"/>
    <row r="23414" x14ac:dyDescent="0.25"/>
    <row r="23415" x14ac:dyDescent="0.25"/>
    <row r="23416" x14ac:dyDescent="0.25"/>
    <row r="23417" x14ac:dyDescent="0.25"/>
    <row r="23418" x14ac:dyDescent="0.25"/>
    <row r="23419" x14ac:dyDescent="0.25"/>
    <row r="23420" x14ac:dyDescent="0.25"/>
    <row r="23421" x14ac:dyDescent="0.25"/>
    <row r="23422" x14ac:dyDescent="0.25"/>
    <row r="23423" x14ac:dyDescent="0.25"/>
    <row r="23424" x14ac:dyDescent="0.25"/>
    <row r="23425" x14ac:dyDescent="0.25"/>
    <row r="23426" x14ac:dyDescent="0.25"/>
    <row r="23427" x14ac:dyDescent="0.25"/>
    <row r="23428" x14ac:dyDescent="0.25"/>
    <row r="23429" x14ac:dyDescent="0.25"/>
    <row r="23430" x14ac:dyDescent="0.25"/>
    <row r="23431" x14ac:dyDescent="0.25"/>
    <row r="23432" x14ac:dyDescent="0.25"/>
    <row r="23433" x14ac:dyDescent="0.25"/>
    <row r="23434" x14ac:dyDescent="0.25"/>
    <row r="23435" x14ac:dyDescent="0.25"/>
    <row r="23436" x14ac:dyDescent="0.25"/>
    <row r="23437" x14ac:dyDescent="0.25"/>
    <row r="23438" x14ac:dyDescent="0.25"/>
    <row r="23439" x14ac:dyDescent="0.25"/>
    <row r="23440" x14ac:dyDescent="0.25"/>
    <row r="23441" x14ac:dyDescent="0.25"/>
    <row r="23442" x14ac:dyDescent="0.25"/>
    <row r="23443" x14ac:dyDescent="0.25"/>
    <row r="23444" x14ac:dyDescent="0.25"/>
    <row r="23445" x14ac:dyDescent="0.25"/>
    <row r="23446" x14ac:dyDescent="0.25"/>
    <row r="23447" x14ac:dyDescent="0.25"/>
    <row r="23448" x14ac:dyDescent="0.25"/>
    <row r="23449" x14ac:dyDescent="0.25"/>
    <row r="23450" x14ac:dyDescent="0.25"/>
    <row r="23451" x14ac:dyDescent="0.25"/>
    <row r="23452" x14ac:dyDescent="0.25"/>
    <row r="23453" x14ac:dyDescent="0.25"/>
    <row r="23454" x14ac:dyDescent="0.25"/>
    <row r="23455" x14ac:dyDescent="0.25"/>
    <row r="23456" x14ac:dyDescent="0.25"/>
    <row r="23457" x14ac:dyDescent="0.25"/>
    <row r="23458" x14ac:dyDescent="0.25"/>
    <row r="23459" x14ac:dyDescent="0.25"/>
    <row r="23460" x14ac:dyDescent="0.25"/>
    <row r="23461" x14ac:dyDescent="0.25"/>
    <row r="23462" x14ac:dyDescent="0.25"/>
    <row r="23463" x14ac:dyDescent="0.25"/>
    <row r="23464" x14ac:dyDescent="0.25"/>
    <row r="23465" x14ac:dyDescent="0.25"/>
    <row r="23466" x14ac:dyDescent="0.25"/>
    <row r="23467" x14ac:dyDescent="0.25"/>
    <row r="23468" x14ac:dyDescent="0.25"/>
    <row r="23469" x14ac:dyDescent="0.25"/>
    <row r="23470" x14ac:dyDescent="0.25"/>
    <row r="23471" x14ac:dyDescent="0.25"/>
    <row r="23472" x14ac:dyDescent="0.25"/>
    <row r="23473" x14ac:dyDescent="0.25"/>
    <row r="23474" x14ac:dyDescent="0.25"/>
    <row r="23475" x14ac:dyDescent="0.25"/>
    <row r="23476" x14ac:dyDescent="0.25"/>
    <row r="23477" x14ac:dyDescent="0.25"/>
    <row r="23478" x14ac:dyDescent="0.25"/>
    <row r="23479" x14ac:dyDescent="0.25"/>
    <row r="23480" x14ac:dyDescent="0.25"/>
    <row r="23481" x14ac:dyDescent="0.25"/>
    <row r="23482" x14ac:dyDescent="0.25"/>
    <row r="23483" x14ac:dyDescent="0.25"/>
    <row r="23484" x14ac:dyDescent="0.25"/>
    <row r="23485" x14ac:dyDescent="0.25"/>
    <row r="23486" x14ac:dyDescent="0.25"/>
    <row r="23487" x14ac:dyDescent="0.25"/>
    <row r="23488" x14ac:dyDescent="0.25"/>
    <row r="23489" x14ac:dyDescent="0.25"/>
    <row r="23490" x14ac:dyDescent="0.25"/>
    <row r="23491" x14ac:dyDescent="0.25"/>
    <row r="23492" x14ac:dyDescent="0.25"/>
    <row r="23493" x14ac:dyDescent="0.25"/>
    <row r="23494" x14ac:dyDescent="0.25"/>
    <row r="23495" x14ac:dyDescent="0.25"/>
    <row r="23496" x14ac:dyDescent="0.25"/>
    <row r="23497" x14ac:dyDescent="0.25"/>
    <row r="23498" x14ac:dyDescent="0.25"/>
    <row r="23499" x14ac:dyDescent="0.25"/>
    <row r="23500" x14ac:dyDescent="0.25"/>
    <row r="23501" x14ac:dyDescent="0.25"/>
    <row r="23502" x14ac:dyDescent="0.25"/>
    <row r="23503" x14ac:dyDescent="0.25"/>
    <row r="23504" x14ac:dyDescent="0.25"/>
    <row r="23505" x14ac:dyDescent="0.25"/>
    <row r="23506" x14ac:dyDescent="0.25"/>
    <row r="23507" x14ac:dyDescent="0.25"/>
    <row r="23508" x14ac:dyDescent="0.25"/>
    <row r="23509" x14ac:dyDescent="0.25"/>
    <row r="23510" x14ac:dyDescent="0.25"/>
    <row r="23511" x14ac:dyDescent="0.25"/>
    <row r="23512" x14ac:dyDescent="0.25"/>
    <row r="23513" x14ac:dyDescent="0.25"/>
    <row r="23514" x14ac:dyDescent="0.25"/>
    <row r="23515" x14ac:dyDescent="0.25"/>
    <row r="23516" x14ac:dyDescent="0.25"/>
    <row r="23517" x14ac:dyDescent="0.25"/>
    <row r="23518" x14ac:dyDescent="0.25"/>
    <row r="23519" x14ac:dyDescent="0.25"/>
    <row r="23520" x14ac:dyDescent="0.25"/>
    <row r="23521" x14ac:dyDescent="0.25"/>
    <row r="23522" x14ac:dyDescent="0.25"/>
    <row r="23523" x14ac:dyDescent="0.25"/>
    <row r="23524" x14ac:dyDescent="0.25"/>
    <row r="23525" x14ac:dyDescent="0.25"/>
    <row r="23526" x14ac:dyDescent="0.25"/>
    <row r="23527" x14ac:dyDescent="0.25"/>
    <row r="23528" x14ac:dyDescent="0.25"/>
    <row r="23529" x14ac:dyDescent="0.25"/>
    <row r="23530" x14ac:dyDescent="0.25"/>
    <row r="23531" x14ac:dyDescent="0.25"/>
    <row r="23532" x14ac:dyDescent="0.25"/>
    <row r="23533" x14ac:dyDescent="0.25"/>
    <row r="23534" x14ac:dyDescent="0.25"/>
    <row r="23535" x14ac:dyDescent="0.25"/>
    <row r="23536" x14ac:dyDescent="0.25"/>
    <row r="23537" x14ac:dyDescent="0.25"/>
    <row r="23538" x14ac:dyDescent="0.25"/>
    <row r="23539" x14ac:dyDescent="0.25"/>
    <row r="23540" x14ac:dyDescent="0.25"/>
    <row r="23541" x14ac:dyDescent="0.25"/>
    <row r="23542" x14ac:dyDescent="0.25"/>
    <row r="23543" x14ac:dyDescent="0.25"/>
    <row r="23544" x14ac:dyDescent="0.25"/>
    <row r="23545" x14ac:dyDescent="0.25"/>
    <row r="23546" x14ac:dyDescent="0.25"/>
    <row r="23547" x14ac:dyDescent="0.25"/>
    <row r="23548" x14ac:dyDescent="0.25"/>
    <row r="23549" x14ac:dyDescent="0.25"/>
    <row r="23550" x14ac:dyDescent="0.25"/>
    <row r="23551" x14ac:dyDescent="0.25"/>
    <row r="23552" x14ac:dyDescent="0.25"/>
    <row r="23553" x14ac:dyDescent="0.25"/>
    <row r="23554" x14ac:dyDescent="0.25"/>
    <row r="23555" x14ac:dyDescent="0.25"/>
    <row r="23556" x14ac:dyDescent="0.25"/>
    <row r="23557" x14ac:dyDescent="0.25"/>
    <row r="23558" x14ac:dyDescent="0.25"/>
    <row r="23559" x14ac:dyDescent="0.25"/>
    <row r="23560" x14ac:dyDescent="0.25"/>
    <row r="23561" x14ac:dyDescent="0.25"/>
    <row r="23562" x14ac:dyDescent="0.25"/>
    <row r="23563" x14ac:dyDescent="0.25"/>
    <row r="23564" x14ac:dyDescent="0.25"/>
    <row r="23565" x14ac:dyDescent="0.25"/>
    <row r="23566" x14ac:dyDescent="0.25"/>
    <row r="23567" x14ac:dyDescent="0.25"/>
    <row r="23568" x14ac:dyDescent="0.25"/>
    <row r="23569" x14ac:dyDescent="0.25"/>
    <row r="23570" x14ac:dyDescent="0.25"/>
    <row r="23571" x14ac:dyDescent="0.25"/>
    <row r="23572" x14ac:dyDescent="0.25"/>
    <row r="23573" x14ac:dyDescent="0.25"/>
    <row r="23574" x14ac:dyDescent="0.25"/>
    <row r="23575" x14ac:dyDescent="0.25"/>
    <row r="23576" x14ac:dyDescent="0.25"/>
    <row r="23577" x14ac:dyDescent="0.25"/>
    <row r="23578" x14ac:dyDescent="0.25"/>
    <row r="23579" x14ac:dyDescent="0.25"/>
    <row r="23580" x14ac:dyDescent="0.25"/>
    <row r="23581" x14ac:dyDescent="0.25"/>
    <row r="23582" x14ac:dyDescent="0.25"/>
    <row r="23583" x14ac:dyDescent="0.25"/>
    <row r="23584" x14ac:dyDescent="0.25"/>
    <row r="23585" x14ac:dyDescent="0.25"/>
    <row r="23586" x14ac:dyDescent="0.25"/>
    <row r="23587" x14ac:dyDescent="0.25"/>
    <row r="23588" x14ac:dyDescent="0.25"/>
    <row r="23589" x14ac:dyDescent="0.25"/>
    <row r="23590" x14ac:dyDescent="0.25"/>
    <row r="23591" x14ac:dyDescent="0.25"/>
    <row r="23592" x14ac:dyDescent="0.25"/>
    <row r="23593" x14ac:dyDescent="0.25"/>
    <row r="23594" x14ac:dyDescent="0.25"/>
    <row r="23595" x14ac:dyDescent="0.25"/>
    <row r="23596" x14ac:dyDescent="0.25"/>
    <row r="23597" x14ac:dyDescent="0.25"/>
    <row r="23598" x14ac:dyDescent="0.25"/>
    <row r="23599" x14ac:dyDescent="0.25"/>
    <row r="23600" x14ac:dyDescent="0.25"/>
    <row r="23601" x14ac:dyDescent="0.25"/>
    <row r="23602" x14ac:dyDescent="0.25"/>
    <row r="23603" x14ac:dyDescent="0.25"/>
    <row r="23604" x14ac:dyDescent="0.25"/>
    <row r="23605" x14ac:dyDescent="0.25"/>
    <row r="23606" x14ac:dyDescent="0.25"/>
    <row r="23607" x14ac:dyDescent="0.25"/>
    <row r="23608" x14ac:dyDescent="0.25"/>
    <row r="23609" x14ac:dyDescent="0.25"/>
    <row r="23610" x14ac:dyDescent="0.25"/>
    <row r="23611" x14ac:dyDescent="0.25"/>
    <row r="23612" x14ac:dyDescent="0.25"/>
    <row r="23613" x14ac:dyDescent="0.25"/>
    <row r="23614" x14ac:dyDescent="0.25"/>
    <row r="23615" x14ac:dyDescent="0.25"/>
    <row r="23616" x14ac:dyDescent="0.25"/>
    <row r="23617" x14ac:dyDescent="0.25"/>
    <row r="23618" x14ac:dyDescent="0.25"/>
    <row r="23619" x14ac:dyDescent="0.25"/>
    <row r="23620" x14ac:dyDescent="0.25"/>
    <row r="23621" x14ac:dyDescent="0.25"/>
    <row r="23622" x14ac:dyDescent="0.25"/>
    <row r="23623" x14ac:dyDescent="0.25"/>
    <row r="23624" x14ac:dyDescent="0.25"/>
    <row r="23625" x14ac:dyDescent="0.25"/>
    <row r="23626" x14ac:dyDescent="0.25"/>
    <row r="23627" x14ac:dyDescent="0.25"/>
    <row r="23628" x14ac:dyDescent="0.25"/>
    <row r="23629" x14ac:dyDescent="0.25"/>
    <row r="23630" x14ac:dyDescent="0.25"/>
    <row r="23631" x14ac:dyDescent="0.25"/>
    <row r="23632" x14ac:dyDescent="0.25"/>
    <row r="23633" x14ac:dyDescent="0.25"/>
    <row r="23634" x14ac:dyDescent="0.25"/>
    <row r="23635" x14ac:dyDescent="0.25"/>
    <row r="23636" x14ac:dyDescent="0.25"/>
    <row r="23637" x14ac:dyDescent="0.25"/>
    <row r="23638" x14ac:dyDescent="0.25"/>
    <row r="23639" x14ac:dyDescent="0.25"/>
    <row r="23640" x14ac:dyDescent="0.25"/>
    <row r="23641" x14ac:dyDescent="0.25"/>
    <row r="23642" x14ac:dyDescent="0.25"/>
    <row r="23643" x14ac:dyDescent="0.25"/>
    <row r="23644" x14ac:dyDescent="0.25"/>
    <row r="23645" x14ac:dyDescent="0.25"/>
    <row r="23646" x14ac:dyDescent="0.25"/>
    <row r="23647" x14ac:dyDescent="0.25"/>
    <row r="23648" x14ac:dyDescent="0.25"/>
    <row r="23649" x14ac:dyDescent="0.25"/>
    <row r="23650" x14ac:dyDescent="0.25"/>
    <row r="23651" x14ac:dyDescent="0.25"/>
    <row r="23652" x14ac:dyDescent="0.25"/>
    <row r="23653" x14ac:dyDescent="0.25"/>
    <row r="23654" x14ac:dyDescent="0.25"/>
    <row r="23655" x14ac:dyDescent="0.25"/>
    <row r="23656" x14ac:dyDescent="0.25"/>
    <row r="23657" x14ac:dyDescent="0.25"/>
    <row r="23658" x14ac:dyDescent="0.25"/>
    <row r="23659" x14ac:dyDescent="0.25"/>
    <row r="23660" x14ac:dyDescent="0.25"/>
    <row r="23661" x14ac:dyDescent="0.25"/>
    <row r="23662" x14ac:dyDescent="0.25"/>
    <row r="23663" x14ac:dyDescent="0.25"/>
    <row r="23664" x14ac:dyDescent="0.25"/>
    <row r="23665" x14ac:dyDescent="0.25"/>
    <row r="23666" x14ac:dyDescent="0.25"/>
    <row r="23667" x14ac:dyDescent="0.25"/>
    <row r="23668" x14ac:dyDescent="0.25"/>
    <row r="23669" x14ac:dyDescent="0.25"/>
    <row r="23670" x14ac:dyDescent="0.25"/>
    <row r="23671" x14ac:dyDescent="0.25"/>
    <row r="23672" x14ac:dyDescent="0.25"/>
    <row r="23673" x14ac:dyDescent="0.25"/>
    <row r="23674" x14ac:dyDescent="0.25"/>
    <row r="23675" x14ac:dyDescent="0.25"/>
    <row r="23676" x14ac:dyDescent="0.25"/>
    <row r="23677" x14ac:dyDescent="0.25"/>
    <row r="23678" x14ac:dyDescent="0.25"/>
    <row r="23679" x14ac:dyDescent="0.25"/>
    <row r="23680" x14ac:dyDescent="0.25"/>
    <row r="23681" x14ac:dyDescent="0.25"/>
    <row r="23682" x14ac:dyDescent="0.25"/>
    <row r="23683" x14ac:dyDescent="0.25"/>
    <row r="23684" x14ac:dyDescent="0.25"/>
    <row r="23685" x14ac:dyDescent="0.25"/>
    <row r="23686" x14ac:dyDescent="0.25"/>
    <row r="23687" x14ac:dyDescent="0.25"/>
    <row r="23688" x14ac:dyDescent="0.25"/>
    <row r="23689" x14ac:dyDescent="0.25"/>
    <row r="23690" x14ac:dyDescent="0.25"/>
    <row r="23691" x14ac:dyDescent="0.25"/>
    <row r="23692" x14ac:dyDescent="0.25"/>
    <row r="23693" x14ac:dyDescent="0.25"/>
    <row r="23694" x14ac:dyDescent="0.25"/>
    <row r="23695" x14ac:dyDescent="0.25"/>
    <row r="23696" x14ac:dyDescent="0.25"/>
    <row r="23697" x14ac:dyDescent="0.25"/>
    <row r="23698" x14ac:dyDescent="0.25"/>
    <row r="23699" x14ac:dyDescent="0.25"/>
    <row r="23700" x14ac:dyDescent="0.25"/>
    <row r="23701" x14ac:dyDescent="0.25"/>
    <row r="23702" x14ac:dyDescent="0.25"/>
    <row r="23703" x14ac:dyDescent="0.25"/>
    <row r="23704" x14ac:dyDescent="0.25"/>
    <row r="23705" x14ac:dyDescent="0.25"/>
    <row r="23706" x14ac:dyDescent="0.25"/>
    <row r="23707" x14ac:dyDescent="0.25"/>
    <row r="23708" x14ac:dyDescent="0.25"/>
    <row r="23709" x14ac:dyDescent="0.25"/>
    <row r="23710" x14ac:dyDescent="0.25"/>
    <row r="23711" x14ac:dyDescent="0.25"/>
    <row r="23712" x14ac:dyDescent="0.25"/>
    <row r="23713" x14ac:dyDescent="0.25"/>
    <row r="23714" x14ac:dyDescent="0.25"/>
    <row r="23715" x14ac:dyDescent="0.25"/>
    <row r="23716" x14ac:dyDescent="0.25"/>
    <row r="23717" x14ac:dyDescent="0.25"/>
    <row r="23718" x14ac:dyDescent="0.25"/>
    <row r="23719" x14ac:dyDescent="0.25"/>
    <row r="23720" x14ac:dyDescent="0.25"/>
    <row r="23721" x14ac:dyDescent="0.25"/>
    <row r="23722" x14ac:dyDescent="0.25"/>
    <row r="23723" x14ac:dyDescent="0.25"/>
    <row r="23724" x14ac:dyDescent="0.25"/>
    <row r="23725" x14ac:dyDescent="0.25"/>
    <row r="23726" x14ac:dyDescent="0.25"/>
    <row r="23727" x14ac:dyDescent="0.25"/>
    <row r="23728" x14ac:dyDescent="0.25"/>
    <row r="23729" x14ac:dyDescent="0.25"/>
    <row r="23730" x14ac:dyDescent="0.25"/>
    <row r="23731" x14ac:dyDescent="0.25"/>
    <row r="23732" x14ac:dyDescent="0.25"/>
    <row r="23733" x14ac:dyDescent="0.25"/>
    <row r="23734" x14ac:dyDescent="0.25"/>
    <row r="23735" x14ac:dyDescent="0.25"/>
    <row r="23736" x14ac:dyDescent="0.25"/>
    <row r="23737" x14ac:dyDescent="0.25"/>
    <row r="23738" x14ac:dyDescent="0.25"/>
    <row r="23739" x14ac:dyDescent="0.25"/>
    <row r="23740" x14ac:dyDescent="0.25"/>
    <row r="23741" x14ac:dyDescent="0.25"/>
    <row r="23742" x14ac:dyDescent="0.25"/>
    <row r="23743" x14ac:dyDescent="0.25"/>
    <row r="23744" x14ac:dyDescent="0.25"/>
    <row r="23745" x14ac:dyDescent="0.25"/>
    <row r="23746" x14ac:dyDescent="0.25"/>
    <row r="23747" x14ac:dyDescent="0.25"/>
    <row r="23748" x14ac:dyDescent="0.25"/>
    <row r="23749" x14ac:dyDescent="0.25"/>
    <row r="23750" x14ac:dyDescent="0.25"/>
    <row r="23751" x14ac:dyDescent="0.25"/>
    <row r="23752" x14ac:dyDescent="0.25"/>
    <row r="23753" x14ac:dyDescent="0.25"/>
    <row r="23754" x14ac:dyDescent="0.25"/>
    <row r="23755" x14ac:dyDescent="0.25"/>
    <row r="23756" x14ac:dyDescent="0.25"/>
    <row r="23757" x14ac:dyDescent="0.25"/>
    <row r="23758" x14ac:dyDescent="0.25"/>
    <row r="23759" x14ac:dyDescent="0.25"/>
    <row r="23760" x14ac:dyDescent="0.25"/>
    <row r="23761" x14ac:dyDescent="0.25"/>
    <row r="23762" x14ac:dyDescent="0.25"/>
    <row r="23763" x14ac:dyDescent="0.25"/>
    <row r="23764" x14ac:dyDescent="0.25"/>
    <row r="23765" x14ac:dyDescent="0.25"/>
    <row r="23766" x14ac:dyDescent="0.25"/>
    <row r="23767" x14ac:dyDescent="0.25"/>
    <row r="23768" x14ac:dyDescent="0.25"/>
    <row r="23769" x14ac:dyDescent="0.25"/>
    <row r="23770" x14ac:dyDescent="0.25"/>
    <row r="23771" x14ac:dyDescent="0.25"/>
    <row r="23772" x14ac:dyDescent="0.25"/>
    <row r="23773" x14ac:dyDescent="0.25"/>
    <row r="23774" x14ac:dyDescent="0.25"/>
    <row r="23775" x14ac:dyDescent="0.25"/>
    <row r="23776" x14ac:dyDescent="0.25"/>
    <row r="23777" x14ac:dyDescent="0.25"/>
    <row r="23778" x14ac:dyDescent="0.25"/>
    <row r="23779" x14ac:dyDescent="0.25"/>
    <row r="23780" x14ac:dyDescent="0.25"/>
    <row r="23781" x14ac:dyDescent="0.25"/>
    <row r="23782" x14ac:dyDescent="0.25"/>
    <row r="23783" x14ac:dyDescent="0.25"/>
    <row r="23784" x14ac:dyDescent="0.25"/>
    <row r="23785" x14ac:dyDescent="0.25"/>
    <row r="23786" x14ac:dyDescent="0.25"/>
    <row r="23787" x14ac:dyDescent="0.25"/>
    <row r="23788" x14ac:dyDescent="0.25"/>
    <row r="23789" x14ac:dyDescent="0.25"/>
    <row r="23790" x14ac:dyDescent="0.25"/>
    <row r="23791" x14ac:dyDescent="0.25"/>
    <row r="23792" x14ac:dyDescent="0.25"/>
    <row r="23793" x14ac:dyDescent="0.25"/>
    <row r="23794" x14ac:dyDescent="0.25"/>
    <row r="23795" x14ac:dyDescent="0.25"/>
    <row r="23796" x14ac:dyDescent="0.25"/>
    <row r="23797" x14ac:dyDescent="0.25"/>
    <row r="23798" x14ac:dyDescent="0.25"/>
    <row r="23799" x14ac:dyDescent="0.25"/>
    <row r="23800" x14ac:dyDescent="0.25"/>
    <row r="23801" x14ac:dyDescent="0.25"/>
    <row r="23802" x14ac:dyDescent="0.25"/>
    <row r="23803" x14ac:dyDescent="0.25"/>
    <row r="23804" x14ac:dyDescent="0.25"/>
    <row r="23805" x14ac:dyDescent="0.25"/>
    <row r="23806" x14ac:dyDescent="0.25"/>
    <row r="23807" x14ac:dyDescent="0.25"/>
    <row r="23808" x14ac:dyDescent="0.25"/>
    <row r="23809" x14ac:dyDescent="0.25"/>
    <row r="23810" x14ac:dyDescent="0.25"/>
    <row r="23811" x14ac:dyDescent="0.25"/>
    <row r="23812" x14ac:dyDescent="0.25"/>
    <row r="23813" x14ac:dyDescent="0.25"/>
    <row r="23814" x14ac:dyDescent="0.25"/>
    <row r="23815" x14ac:dyDescent="0.25"/>
    <row r="23816" x14ac:dyDescent="0.25"/>
    <row r="23817" x14ac:dyDescent="0.25"/>
    <row r="23818" x14ac:dyDescent="0.25"/>
    <row r="23819" x14ac:dyDescent="0.25"/>
    <row r="23820" x14ac:dyDescent="0.25"/>
    <row r="23821" x14ac:dyDescent="0.25"/>
    <row r="23822" x14ac:dyDescent="0.25"/>
    <row r="23823" x14ac:dyDescent="0.25"/>
    <row r="23824" x14ac:dyDescent="0.25"/>
    <row r="23825" x14ac:dyDescent="0.25"/>
    <row r="23826" x14ac:dyDescent="0.25"/>
    <row r="23827" x14ac:dyDescent="0.25"/>
    <row r="23828" x14ac:dyDescent="0.25"/>
    <row r="23829" x14ac:dyDescent="0.25"/>
    <row r="23830" x14ac:dyDescent="0.25"/>
    <row r="23831" x14ac:dyDescent="0.25"/>
    <row r="23832" x14ac:dyDescent="0.25"/>
    <row r="23833" x14ac:dyDescent="0.25"/>
    <row r="23834" x14ac:dyDescent="0.25"/>
    <row r="23835" x14ac:dyDescent="0.25"/>
    <row r="23836" x14ac:dyDescent="0.25"/>
    <row r="23837" x14ac:dyDescent="0.25"/>
    <row r="23838" x14ac:dyDescent="0.25"/>
    <row r="23839" x14ac:dyDescent="0.25"/>
    <row r="23840" x14ac:dyDescent="0.25"/>
    <row r="23841" x14ac:dyDescent="0.25"/>
    <row r="23842" x14ac:dyDescent="0.25"/>
    <row r="23843" x14ac:dyDescent="0.25"/>
    <row r="23844" x14ac:dyDescent="0.25"/>
    <row r="23845" x14ac:dyDescent="0.25"/>
    <row r="23846" x14ac:dyDescent="0.25"/>
    <row r="23847" x14ac:dyDescent="0.25"/>
    <row r="23848" x14ac:dyDescent="0.25"/>
    <row r="23849" x14ac:dyDescent="0.25"/>
    <row r="23850" x14ac:dyDescent="0.25"/>
    <row r="23851" x14ac:dyDescent="0.25"/>
    <row r="23852" x14ac:dyDescent="0.25"/>
    <row r="23853" x14ac:dyDescent="0.25"/>
    <row r="23854" x14ac:dyDescent="0.25"/>
    <row r="23855" x14ac:dyDescent="0.25"/>
    <row r="23856" x14ac:dyDescent="0.25"/>
    <row r="23857" x14ac:dyDescent="0.25"/>
    <row r="23858" x14ac:dyDescent="0.25"/>
    <row r="23859" x14ac:dyDescent="0.25"/>
    <row r="23860" x14ac:dyDescent="0.25"/>
    <row r="23861" x14ac:dyDescent="0.25"/>
    <row r="23862" x14ac:dyDescent="0.25"/>
    <row r="23863" x14ac:dyDescent="0.25"/>
    <row r="23864" x14ac:dyDescent="0.25"/>
    <row r="23865" x14ac:dyDescent="0.25"/>
    <row r="23866" x14ac:dyDescent="0.25"/>
    <row r="23867" x14ac:dyDescent="0.25"/>
    <row r="23868" x14ac:dyDescent="0.25"/>
    <row r="23869" x14ac:dyDescent="0.25"/>
    <row r="23870" x14ac:dyDescent="0.25"/>
    <row r="23871" x14ac:dyDescent="0.25"/>
    <row r="23872" x14ac:dyDescent="0.25"/>
    <row r="23873" x14ac:dyDescent="0.25"/>
    <row r="23874" x14ac:dyDescent="0.25"/>
    <row r="23875" x14ac:dyDescent="0.25"/>
    <row r="23876" x14ac:dyDescent="0.25"/>
    <row r="23877" x14ac:dyDescent="0.25"/>
    <row r="23878" x14ac:dyDescent="0.25"/>
    <row r="23879" x14ac:dyDescent="0.25"/>
    <row r="23880" x14ac:dyDescent="0.25"/>
    <row r="23881" x14ac:dyDescent="0.25"/>
    <row r="23882" x14ac:dyDescent="0.25"/>
    <row r="23883" x14ac:dyDescent="0.25"/>
    <row r="23884" x14ac:dyDescent="0.25"/>
    <row r="23885" x14ac:dyDescent="0.25"/>
    <row r="23886" x14ac:dyDescent="0.25"/>
    <row r="23887" x14ac:dyDescent="0.25"/>
    <row r="23888" x14ac:dyDescent="0.25"/>
    <row r="23889" x14ac:dyDescent="0.25"/>
    <row r="23890" x14ac:dyDescent="0.25"/>
    <row r="23891" x14ac:dyDescent="0.25"/>
    <row r="23892" x14ac:dyDescent="0.25"/>
    <row r="23893" x14ac:dyDescent="0.25"/>
    <row r="23894" x14ac:dyDescent="0.25"/>
    <row r="23895" x14ac:dyDescent="0.25"/>
    <row r="23896" x14ac:dyDescent="0.25"/>
    <row r="23897" x14ac:dyDescent="0.25"/>
    <row r="23898" x14ac:dyDescent="0.25"/>
    <row r="23899" x14ac:dyDescent="0.25"/>
    <row r="23900" x14ac:dyDescent="0.25"/>
    <row r="23901" x14ac:dyDescent="0.25"/>
    <row r="23902" x14ac:dyDescent="0.25"/>
    <row r="23903" x14ac:dyDescent="0.25"/>
    <row r="23904" x14ac:dyDescent="0.25"/>
    <row r="23905" x14ac:dyDescent="0.25"/>
    <row r="23906" x14ac:dyDescent="0.25"/>
    <row r="23907" x14ac:dyDescent="0.25"/>
    <row r="23908" x14ac:dyDescent="0.25"/>
    <row r="23909" x14ac:dyDescent="0.25"/>
    <row r="23910" x14ac:dyDescent="0.25"/>
    <row r="23911" x14ac:dyDescent="0.25"/>
    <row r="23912" x14ac:dyDescent="0.25"/>
    <row r="23913" x14ac:dyDescent="0.25"/>
    <row r="23914" x14ac:dyDescent="0.25"/>
    <row r="23915" x14ac:dyDescent="0.25"/>
    <row r="23916" x14ac:dyDescent="0.25"/>
    <row r="23917" x14ac:dyDescent="0.25"/>
    <row r="23918" x14ac:dyDescent="0.25"/>
    <row r="23919" x14ac:dyDescent="0.25"/>
    <row r="23920" x14ac:dyDescent="0.25"/>
    <row r="23921" x14ac:dyDescent="0.25"/>
    <row r="23922" x14ac:dyDescent="0.25"/>
    <row r="23923" x14ac:dyDescent="0.25"/>
    <row r="23924" x14ac:dyDescent="0.25"/>
    <row r="23925" x14ac:dyDescent="0.25"/>
    <row r="23926" x14ac:dyDescent="0.25"/>
    <row r="23927" x14ac:dyDescent="0.25"/>
    <row r="23928" x14ac:dyDescent="0.25"/>
    <row r="23929" x14ac:dyDescent="0.25"/>
    <row r="23930" x14ac:dyDescent="0.25"/>
    <row r="23931" x14ac:dyDescent="0.25"/>
    <row r="23932" x14ac:dyDescent="0.25"/>
    <row r="23933" x14ac:dyDescent="0.25"/>
    <row r="23934" x14ac:dyDescent="0.25"/>
    <row r="23935" x14ac:dyDescent="0.25"/>
    <row r="23936" x14ac:dyDescent="0.25"/>
    <row r="23937" x14ac:dyDescent="0.25"/>
    <row r="23938" x14ac:dyDescent="0.25"/>
    <row r="23939" x14ac:dyDescent="0.25"/>
    <row r="23940" x14ac:dyDescent="0.25"/>
    <row r="23941" x14ac:dyDescent="0.25"/>
    <row r="23942" x14ac:dyDescent="0.25"/>
    <row r="23943" x14ac:dyDescent="0.25"/>
    <row r="23944" x14ac:dyDescent="0.25"/>
    <row r="23945" x14ac:dyDescent="0.25"/>
    <row r="23946" x14ac:dyDescent="0.25"/>
    <row r="23947" x14ac:dyDescent="0.25"/>
    <row r="23948" x14ac:dyDescent="0.25"/>
    <row r="23949" x14ac:dyDescent="0.25"/>
    <row r="23950" x14ac:dyDescent="0.25"/>
    <row r="23951" x14ac:dyDescent="0.25"/>
    <row r="23952" x14ac:dyDescent="0.25"/>
    <row r="23953" x14ac:dyDescent="0.25"/>
    <row r="23954" x14ac:dyDescent="0.25"/>
    <row r="23955" x14ac:dyDescent="0.25"/>
    <row r="23956" x14ac:dyDescent="0.25"/>
    <row r="23957" x14ac:dyDescent="0.25"/>
    <row r="23958" x14ac:dyDescent="0.25"/>
    <row r="23959" x14ac:dyDescent="0.25"/>
    <row r="23960" x14ac:dyDescent="0.25"/>
    <row r="23961" x14ac:dyDescent="0.25"/>
    <row r="23962" x14ac:dyDescent="0.25"/>
    <row r="23963" x14ac:dyDescent="0.25"/>
    <row r="23964" x14ac:dyDescent="0.25"/>
    <row r="23965" x14ac:dyDescent="0.25"/>
    <row r="23966" x14ac:dyDescent="0.25"/>
    <row r="23967" x14ac:dyDescent="0.25"/>
    <row r="23968" x14ac:dyDescent="0.25"/>
    <row r="23969" x14ac:dyDescent="0.25"/>
    <row r="23970" x14ac:dyDescent="0.25"/>
    <row r="23971" x14ac:dyDescent="0.25"/>
    <row r="23972" x14ac:dyDescent="0.25"/>
    <row r="23973" x14ac:dyDescent="0.25"/>
    <row r="23974" x14ac:dyDescent="0.25"/>
    <row r="23975" x14ac:dyDescent="0.25"/>
    <row r="23976" x14ac:dyDescent="0.25"/>
    <row r="23977" x14ac:dyDescent="0.25"/>
    <row r="23978" x14ac:dyDescent="0.25"/>
    <row r="23979" x14ac:dyDescent="0.25"/>
    <row r="23980" x14ac:dyDescent="0.25"/>
    <row r="23981" x14ac:dyDescent="0.25"/>
    <row r="23982" x14ac:dyDescent="0.25"/>
    <row r="23983" x14ac:dyDescent="0.25"/>
    <row r="23984" x14ac:dyDescent="0.25"/>
    <row r="23985" x14ac:dyDescent="0.25"/>
    <row r="23986" x14ac:dyDescent="0.25"/>
    <row r="23987" x14ac:dyDescent="0.25"/>
    <row r="23988" x14ac:dyDescent="0.25"/>
    <row r="23989" x14ac:dyDescent="0.25"/>
    <row r="23990" x14ac:dyDescent="0.25"/>
    <row r="23991" x14ac:dyDescent="0.25"/>
    <row r="23992" x14ac:dyDescent="0.25"/>
    <row r="23993" x14ac:dyDescent="0.25"/>
    <row r="23994" x14ac:dyDescent="0.25"/>
    <row r="23995" x14ac:dyDescent="0.25"/>
    <row r="23996" x14ac:dyDescent="0.25"/>
    <row r="23997" x14ac:dyDescent="0.25"/>
    <row r="23998" x14ac:dyDescent="0.25"/>
    <row r="23999" x14ac:dyDescent="0.25"/>
    <row r="24000" x14ac:dyDescent="0.25"/>
    <row r="24001" x14ac:dyDescent="0.25"/>
    <row r="24002" x14ac:dyDescent="0.25"/>
    <row r="24003" x14ac:dyDescent="0.25"/>
    <row r="24004" x14ac:dyDescent="0.25"/>
    <row r="24005" x14ac:dyDescent="0.25"/>
    <row r="24006" x14ac:dyDescent="0.25"/>
    <row r="24007" x14ac:dyDescent="0.25"/>
    <row r="24008" x14ac:dyDescent="0.25"/>
    <row r="24009" x14ac:dyDescent="0.25"/>
    <row r="24010" x14ac:dyDescent="0.25"/>
    <row r="24011" x14ac:dyDescent="0.25"/>
    <row r="24012" x14ac:dyDescent="0.25"/>
    <row r="24013" x14ac:dyDescent="0.25"/>
    <row r="24014" x14ac:dyDescent="0.25"/>
    <row r="24015" x14ac:dyDescent="0.25"/>
    <row r="24016" x14ac:dyDescent="0.25"/>
    <row r="24017" x14ac:dyDescent="0.25"/>
    <row r="24018" x14ac:dyDescent="0.25"/>
    <row r="24019" x14ac:dyDescent="0.25"/>
    <row r="24020" x14ac:dyDescent="0.25"/>
    <row r="24021" x14ac:dyDescent="0.25"/>
    <row r="24022" x14ac:dyDescent="0.25"/>
    <row r="24023" x14ac:dyDescent="0.25"/>
    <row r="24024" x14ac:dyDescent="0.25"/>
    <row r="24025" x14ac:dyDescent="0.25"/>
    <row r="24026" x14ac:dyDescent="0.25"/>
    <row r="24027" x14ac:dyDescent="0.25"/>
    <row r="24028" x14ac:dyDescent="0.25"/>
    <row r="24029" x14ac:dyDescent="0.25"/>
    <row r="24030" x14ac:dyDescent="0.25"/>
    <row r="24031" x14ac:dyDescent="0.25"/>
    <row r="24032" x14ac:dyDescent="0.25"/>
    <row r="24033" x14ac:dyDescent="0.25"/>
    <row r="24034" x14ac:dyDescent="0.25"/>
    <row r="24035" x14ac:dyDescent="0.25"/>
    <row r="24036" x14ac:dyDescent="0.25"/>
    <row r="24037" x14ac:dyDescent="0.25"/>
    <row r="24038" x14ac:dyDescent="0.25"/>
    <row r="24039" x14ac:dyDescent="0.25"/>
    <row r="24040" x14ac:dyDescent="0.25"/>
    <row r="24041" x14ac:dyDescent="0.25"/>
    <row r="24042" x14ac:dyDescent="0.25"/>
    <row r="24043" x14ac:dyDescent="0.25"/>
    <row r="24044" x14ac:dyDescent="0.25"/>
    <row r="24045" x14ac:dyDescent="0.25"/>
    <row r="24046" x14ac:dyDescent="0.25"/>
    <row r="24047" x14ac:dyDescent="0.25"/>
    <row r="24048" x14ac:dyDescent="0.25"/>
    <row r="24049" x14ac:dyDescent="0.25"/>
    <row r="24050" x14ac:dyDescent="0.25"/>
    <row r="24051" x14ac:dyDescent="0.25"/>
    <row r="24052" x14ac:dyDescent="0.25"/>
    <row r="24053" x14ac:dyDescent="0.25"/>
    <row r="24054" x14ac:dyDescent="0.25"/>
    <row r="24055" x14ac:dyDescent="0.25"/>
    <row r="24056" x14ac:dyDescent="0.25"/>
    <row r="24057" x14ac:dyDescent="0.25"/>
    <row r="24058" x14ac:dyDescent="0.25"/>
    <row r="24059" x14ac:dyDescent="0.25"/>
    <row r="24060" x14ac:dyDescent="0.25"/>
    <row r="24061" x14ac:dyDescent="0.25"/>
    <row r="24062" x14ac:dyDescent="0.25"/>
    <row r="24063" x14ac:dyDescent="0.25"/>
    <row r="24064" x14ac:dyDescent="0.25"/>
    <row r="24065" x14ac:dyDescent="0.25"/>
    <row r="24066" x14ac:dyDescent="0.25"/>
    <row r="24067" x14ac:dyDescent="0.25"/>
    <row r="24068" x14ac:dyDescent="0.25"/>
    <row r="24069" x14ac:dyDescent="0.25"/>
    <row r="24070" x14ac:dyDescent="0.25"/>
    <row r="24071" x14ac:dyDescent="0.25"/>
    <row r="24072" x14ac:dyDescent="0.25"/>
    <row r="24073" x14ac:dyDescent="0.25"/>
    <row r="24074" x14ac:dyDescent="0.25"/>
    <row r="24075" x14ac:dyDescent="0.25"/>
    <row r="24076" x14ac:dyDescent="0.25"/>
    <row r="24077" x14ac:dyDescent="0.25"/>
    <row r="24078" x14ac:dyDescent="0.25"/>
    <row r="24079" x14ac:dyDescent="0.25"/>
    <row r="24080" x14ac:dyDescent="0.25"/>
    <row r="24081" x14ac:dyDescent="0.25"/>
    <row r="24082" x14ac:dyDescent="0.25"/>
    <row r="24083" x14ac:dyDescent="0.25"/>
    <row r="24084" x14ac:dyDescent="0.25"/>
    <row r="24085" x14ac:dyDescent="0.25"/>
    <row r="24086" x14ac:dyDescent="0.25"/>
    <row r="24087" x14ac:dyDescent="0.25"/>
    <row r="24088" x14ac:dyDescent="0.25"/>
    <row r="24089" x14ac:dyDescent="0.25"/>
    <row r="24090" x14ac:dyDescent="0.25"/>
    <row r="24091" x14ac:dyDescent="0.25"/>
    <row r="24092" x14ac:dyDescent="0.25"/>
    <row r="24093" x14ac:dyDescent="0.25"/>
    <row r="24094" x14ac:dyDescent="0.25"/>
    <row r="24095" x14ac:dyDescent="0.25"/>
    <row r="24096" x14ac:dyDescent="0.25"/>
    <row r="24097" x14ac:dyDescent="0.25"/>
    <row r="24098" x14ac:dyDescent="0.25"/>
    <row r="24099" x14ac:dyDescent="0.25"/>
    <row r="24100" x14ac:dyDescent="0.25"/>
    <row r="24101" x14ac:dyDescent="0.25"/>
    <row r="24102" x14ac:dyDescent="0.25"/>
    <row r="24103" x14ac:dyDescent="0.25"/>
    <row r="24104" x14ac:dyDescent="0.25"/>
    <row r="24105" x14ac:dyDescent="0.25"/>
    <row r="24106" x14ac:dyDescent="0.25"/>
    <row r="24107" x14ac:dyDescent="0.25"/>
    <row r="24108" x14ac:dyDescent="0.25"/>
    <row r="24109" x14ac:dyDescent="0.25"/>
    <row r="24110" x14ac:dyDescent="0.25"/>
    <row r="24111" x14ac:dyDescent="0.25"/>
    <row r="24112" x14ac:dyDescent="0.25"/>
    <row r="24113" x14ac:dyDescent="0.25"/>
    <row r="24114" x14ac:dyDescent="0.25"/>
    <row r="24115" x14ac:dyDescent="0.25"/>
    <row r="24116" x14ac:dyDescent="0.25"/>
    <row r="24117" x14ac:dyDescent="0.25"/>
    <row r="24118" x14ac:dyDescent="0.25"/>
    <row r="24119" x14ac:dyDescent="0.25"/>
    <row r="24120" x14ac:dyDescent="0.25"/>
    <row r="24121" x14ac:dyDescent="0.25"/>
    <row r="24122" x14ac:dyDescent="0.25"/>
    <row r="24123" x14ac:dyDescent="0.25"/>
    <row r="24124" x14ac:dyDescent="0.25"/>
    <row r="24125" x14ac:dyDescent="0.25"/>
    <row r="24126" x14ac:dyDescent="0.25"/>
    <row r="24127" x14ac:dyDescent="0.25"/>
    <row r="24128" x14ac:dyDescent="0.25"/>
    <row r="24129" x14ac:dyDescent="0.25"/>
    <row r="24130" x14ac:dyDescent="0.25"/>
    <row r="24131" x14ac:dyDescent="0.25"/>
    <row r="24132" x14ac:dyDescent="0.25"/>
    <row r="24133" x14ac:dyDescent="0.25"/>
    <row r="24134" x14ac:dyDescent="0.25"/>
    <row r="24135" x14ac:dyDescent="0.25"/>
    <row r="24136" x14ac:dyDescent="0.25"/>
    <row r="24137" x14ac:dyDescent="0.25"/>
    <row r="24138" x14ac:dyDescent="0.25"/>
    <row r="24139" x14ac:dyDescent="0.25"/>
    <row r="24140" x14ac:dyDescent="0.25"/>
    <row r="24141" x14ac:dyDescent="0.25"/>
    <row r="24142" x14ac:dyDescent="0.25"/>
    <row r="24143" x14ac:dyDescent="0.25"/>
    <row r="24144" x14ac:dyDescent="0.25"/>
    <row r="24145" x14ac:dyDescent="0.25"/>
    <row r="24146" x14ac:dyDescent="0.25"/>
    <row r="24147" x14ac:dyDescent="0.25"/>
    <row r="24148" x14ac:dyDescent="0.25"/>
    <row r="24149" x14ac:dyDescent="0.25"/>
    <row r="24150" x14ac:dyDescent="0.25"/>
    <row r="24151" x14ac:dyDescent="0.25"/>
    <row r="24152" x14ac:dyDescent="0.25"/>
    <row r="24153" x14ac:dyDescent="0.25"/>
    <row r="24154" x14ac:dyDescent="0.25"/>
    <row r="24155" x14ac:dyDescent="0.25"/>
    <row r="24156" x14ac:dyDescent="0.25"/>
    <row r="24157" x14ac:dyDescent="0.25"/>
    <row r="24158" x14ac:dyDescent="0.25"/>
    <row r="24159" x14ac:dyDescent="0.25"/>
    <row r="24160" x14ac:dyDescent="0.25"/>
    <row r="24161" x14ac:dyDescent="0.25"/>
    <row r="24162" x14ac:dyDescent="0.25"/>
    <row r="24163" x14ac:dyDescent="0.25"/>
    <row r="24164" x14ac:dyDescent="0.25"/>
    <row r="24165" x14ac:dyDescent="0.25"/>
    <row r="24166" x14ac:dyDescent="0.25"/>
    <row r="24167" x14ac:dyDescent="0.25"/>
    <row r="24168" x14ac:dyDescent="0.25"/>
    <row r="24169" x14ac:dyDescent="0.25"/>
    <row r="24170" x14ac:dyDescent="0.25"/>
    <row r="24171" x14ac:dyDescent="0.25"/>
    <row r="24172" x14ac:dyDescent="0.25"/>
    <row r="24173" x14ac:dyDescent="0.25"/>
    <row r="24174" x14ac:dyDescent="0.25"/>
    <row r="24175" x14ac:dyDescent="0.25"/>
    <row r="24176" x14ac:dyDescent="0.25"/>
    <row r="24177" x14ac:dyDescent="0.25"/>
    <row r="24178" x14ac:dyDescent="0.25"/>
    <row r="24179" x14ac:dyDescent="0.25"/>
    <row r="24180" x14ac:dyDescent="0.25"/>
    <row r="24181" x14ac:dyDescent="0.25"/>
    <row r="24182" x14ac:dyDescent="0.25"/>
    <row r="24183" x14ac:dyDescent="0.25"/>
    <row r="24184" x14ac:dyDescent="0.25"/>
    <row r="24185" x14ac:dyDescent="0.25"/>
    <row r="24186" x14ac:dyDescent="0.25"/>
    <row r="24187" x14ac:dyDescent="0.25"/>
    <row r="24188" x14ac:dyDescent="0.25"/>
    <row r="24189" x14ac:dyDescent="0.25"/>
    <row r="24190" x14ac:dyDescent="0.25"/>
    <row r="24191" x14ac:dyDescent="0.25"/>
    <row r="24192" x14ac:dyDescent="0.25"/>
    <row r="24193" x14ac:dyDescent="0.25"/>
    <row r="24194" x14ac:dyDescent="0.25"/>
    <row r="24195" x14ac:dyDescent="0.25"/>
    <row r="24196" x14ac:dyDescent="0.25"/>
    <row r="24197" x14ac:dyDescent="0.25"/>
    <row r="24198" x14ac:dyDescent="0.25"/>
    <row r="24199" x14ac:dyDescent="0.25"/>
    <row r="24200" x14ac:dyDescent="0.25"/>
    <row r="24201" x14ac:dyDescent="0.25"/>
    <row r="24202" x14ac:dyDescent="0.25"/>
    <row r="24203" x14ac:dyDescent="0.25"/>
    <row r="24204" x14ac:dyDescent="0.25"/>
    <row r="24205" x14ac:dyDescent="0.25"/>
    <row r="24206" x14ac:dyDescent="0.25"/>
    <row r="24207" x14ac:dyDescent="0.25"/>
    <row r="24208" x14ac:dyDescent="0.25"/>
    <row r="24209" x14ac:dyDescent="0.25"/>
    <row r="24210" x14ac:dyDescent="0.25"/>
    <row r="24211" x14ac:dyDescent="0.25"/>
    <row r="24212" x14ac:dyDescent="0.25"/>
    <row r="24213" x14ac:dyDescent="0.25"/>
    <row r="24214" x14ac:dyDescent="0.25"/>
    <row r="24215" x14ac:dyDescent="0.25"/>
    <row r="24216" x14ac:dyDescent="0.25"/>
    <row r="24217" x14ac:dyDescent="0.25"/>
    <row r="24218" x14ac:dyDescent="0.25"/>
    <row r="24219" x14ac:dyDescent="0.25"/>
    <row r="24220" x14ac:dyDescent="0.25"/>
    <row r="24221" x14ac:dyDescent="0.25"/>
    <row r="24222" x14ac:dyDescent="0.25"/>
    <row r="24223" x14ac:dyDescent="0.25"/>
    <row r="24224" x14ac:dyDescent="0.25"/>
    <row r="24225" x14ac:dyDescent="0.25"/>
    <row r="24226" x14ac:dyDescent="0.25"/>
    <row r="24227" x14ac:dyDescent="0.25"/>
    <row r="24228" x14ac:dyDescent="0.25"/>
    <row r="24229" x14ac:dyDescent="0.25"/>
    <row r="24230" x14ac:dyDescent="0.25"/>
    <row r="24231" x14ac:dyDescent="0.25"/>
    <row r="24232" x14ac:dyDescent="0.25"/>
    <row r="24233" x14ac:dyDescent="0.25"/>
    <row r="24234" x14ac:dyDescent="0.25"/>
    <row r="24235" x14ac:dyDescent="0.25"/>
    <row r="24236" x14ac:dyDescent="0.25"/>
    <row r="24237" x14ac:dyDescent="0.25"/>
    <row r="24238" x14ac:dyDescent="0.25"/>
    <row r="24239" x14ac:dyDescent="0.25"/>
    <row r="24240" x14ac:dyDescent="0.25"/>
    <row r="24241" x14ac:dyDescent="0.25"/>
    <row r="24242" x14ac:dyDescent="0.25"/>
    <row r="24243" x14ac:dyDescent="0.25"/>
    <row r="24244" x14ac:dyDescent="0.25"/>
    <row r="24245" x14ac:dyDescent="0.25"/>
    <row r="24246" x14ac:dyDescent="0.25"/>
    <row r="24247" x14ac:dyDescent="0.25"/>
    <row r="24248" x14ac:dyDescent="0.25"/>
    <row r="24249" x14ac:dyDescent="0.25"/>
    <row r="24250" x14ac:dyDescent="0.25"/>
    <row r="24251" x14ac:dyDescent="0.25"/>
    <row r="24252" x14ac:dyDescent="0.25"/>
    <row r="24253" x14ac:dyDescent="0.25"/>
    <row r="24254" x14ac:dyDescent="0.25"/>
    <row r="24255" x14ac:dyDescent="0.25"/>
    <row r="24256" x14ac:dyDescent="0.25"/>
    <row r="24257" x14ac:dyDescent="0.25"/>
    <row r="24258" x14ac:dyDescent="0.25"/>
    <row r="24259" x14ac:dyDescent="0.25"/>
    <row r="24260" x14ac:dyDescent="0.25"/>
    <row r="24261" x14ac:dyDescent="0.25"/>
    <row r="24262" x14ac:dyDescent="0.25"/>
    <row r="24263" x14ac:dyDescent="0.25"/>
    <row r="24264" x14ac:dyDescent="0.25"/>
    <row r="24265" x14ac:dyDescent="0.25"/>
    <row r="24266" x14ac:dyDescent="0.25"/>
    <row r="24267" x14ac:dyDescent="0.25"/>
    <row r="24268" x14ac:dyDescent="0.25"/>
    <row r="24269" x14ac:dyDescent="0.25"/>
    <row r="24270" x14ac:dyDescent="0.25"/>
    <row r="24271" x14ac:dyDescent="0.25"/>
    <row r="24272" x14ac:dyDescent="0.25"/>
    <row r="24273" x14ac:dyDescent="0.25"/>
    <row r="24274" x14ac:dyDescent="0.25"/>
    <row r="24275" x14ac:dyDescent="0.25"/>
    <row r="24276" x14ac:dyDescent="0.25"/>
    <row r="24277" x14ac:dyDescent="0.25"/>
    <row r="24278" x14ac:dyDescent="0.25"/>
    <row r="24279" x14ac:dyDescent="0.25"/>
    <row r="24280" x14ac:dyDescent="0.25"/>
    <row r="24281" x14ac:dyDescent="0.25"/>
    <row r="24282" x14ac:dyDescent="0.25"/>
    <row r="24283" x14ac:dyDescent="0.25"/>
    <row r="24284" x14ac:dyDescent="0.25"/>
    <row r="24285" x14ac:dyDescent="0.25"/>
    <row r="24286" x14ac:dyDescent="0.25"/>
    <row r="24287" x14ac:dyDescent="0.25"/>
    <row r="24288" x14ac:dyDescent="0.25"/>
    <row r="24289" x14ac:dyDescent="0.25"/>
    <row r="24290" x14ac:dyDescent="0.25"/>
    <row r="24291" x14ac:dyDescent="0.25"/>
    <row r="24292" x14ac:dyDescent="0.25"/>
    <row r="24293" x14ac:dyDescent="0.25"/>
    <row r="24294" x14ac:dyDescent="0.25"/>
    <row r="24295" x14ac:dyDescent="0.25"/>
    <row r="24296" x14ac:dyDescent="0.25"/>
    <row r="24297" x14ac:dyDescent="0.25"/>
    <row r="24298" x14ac:dyDescent="0.25"/>
    <row r="24299" x14ac:dyDescent="0.25"/>
    <row r="24300" x14ac:dyDescent="0.25"/>
    <row r="24301" x14ac:dyDescent="0.25"/>
    <row r="24302" x14ac:dyDescent="0.25"/>
    <row r="24303" x14ac:dyDescent="0.25"/>
    <row r="24304" x14ac:dyDescent="0.25"/>
    <row r="24305" x14ac:dyDescent="0.25"/>
    <row r="24306" x14ac:dyDescent="0.25"/>
    <row r="24307" x14ac:dyDescent="0.25"/>
    <row r="24308" x14ac:dyDescent="0.25"/>
    <row r="24309" x14ac:dyDescent="0.25"/>
    <row r="24310" x14ac:dyDescent="0.25"/>
    <row r="24311" x14ac:dyDescent="0.25"/>
    <row r="24312" x14ac:dyDescent="0.25"/>
    <row r="24313" x14ac:dyDescent="0.25"/>
    <row r="24314" x14ac:dyDescent="0.25"/>
    <row r="24315" x14ac:dyDescent="0.25"/>
    <row r="24316" x14ac:dyDescent="0.25"/>
    <row r="24317" x14ac:dyDescent="0.25"/>
    <row r="24318" x14ac:dyDescent="0.25"/>
    <row r="24319" x14ac:dyDescent="0.25"/>
    <row r="24320" x14ac:dyDescent="0.25"/>
    <row r="24321" x14ac:dyDescent="0.25"/>
    <row r="24322" x14ac:dyDescent="0.25"/>
    <row r="24323" x14ac:dyDescent="0.25"/>
    <row r="24324" x14ac:dyDescent="0.25"/>
    <row r="24325" x14ac:dyDescent="0.25"/>
    <row r="24326" x14ac:dyDescent="0.25"/>
    <row r="24327" x14ac:dyDescent="0.25"/>
    <row r="24328" x14ac:dyDescent="0.25"/>
    <row r="24329" x14ac:dyDescent="0.25"/>
    <row r="24330" x14ac:dyDescent="0.25"/>
    <row r="24331" x14ac:dyDescent="0.25"/>
    <row r="24332" x14ac:dyDescent="0.25"/>
    <row r="24333" x14ac:dyDescent="0.25"/>
    <row r="24334" x14ac:dyDescent="0.25"/>
    <row r="24335" x14ac:dyDescent="0.25"/>
    <row r="24336" x14ac:dyDescent="0.25"/>
    <row r="24337" x14ac:dyDescent="0.25"/>
    <row r="24338" x14ac:dyDescent="0.25"/>
    <row r="24339" x14ac:dyDescent="0.25"/>
    <row r="24340" x14ac:dyDescent="0.25"/>
    <row r="24341" x14ac:dyDescent="0.25"/>
    <row r="24342" x14ac:dyDescent="0.25"/>
    <row r="24343" x14ac:dyDescent="0.25"/>
    <row r="24344" x14ac:dyDescent="0.25"/>
    <row r="24345" x14ac:dyDescent="0.25"/>
    <row r="24346" x14ac:dyDescent="0.25"/>
    <row r="24347" x14ac:dyDescent="0.25"/>
    <row r="24348" x14ac:dyDescent="0.25"/>
    <row r="24349" x14ac:dyDescent="0.25"/>
    <row r="24350" x14ac:dyDescent="0.25"/>
    <row r="24351" x14ac:dyDescent="0.25"/>
    <row r="24352" x14ac:dyDescent="0.25"/>
    <row r="24353" x14ac:dyDescent="0.25"/>
    <row r="24354" x14ac:dyDescent="0.25"/>
    <row r="24355" x14ac:dyDescent="0.25"/>
    <row r="24356" x14ac:dyDescent="0.25"/>
    <row r="24357" x14ac:dyDescent="0.25"/>
    <row r="24358" x14ac:dyDescent="0.25"/>
    <row r="24359" x14ac:dyDescent="0.25"/>
    <row r="24360" x14ac:dyDescent="0.25"/>
    <row r="24361" x14ac:dyDescent="0.25"/>
    <row r="24362" x14ac:dyDescent="0.25"/>
    <row r="24363" x14ac:dyDescent="0.25"/>
    <row r="24364" x14ac:dyDescent="0.25"/>
    <row r="24365" x14ac:dyDescent="0.25"/>
    <row r="24366" x14ac:dyDescent="0.25"/>
    <row r="24367" x14ac:dyDescent="0.25"/>
    <row r="24368" x14ac:dyDescent="0.25"/>
    <row r="24369" x14ac:dyDescent="0.25"/>
    <row r="24370" x14ac:dyDescent="0.25"/>
    <row r="24371" x14ac:dyDescent="0.25"/>
    <row r="24372" x14ac:dyDescent="0.25"/>
    <row r="24373" x14ac:dyDescent="0.25"/>
    <row r="24374" x14ac:dyDescent="0.25"/>
    <row r="24375" x14ac:dyDescent="0.25"/>
    <row r="24376" x14ac:dyDescent="0.25"/>
    <row r="24377" x14ac:dyDescent="0.25"/>
    <row r="24378" x14ac:dyDescent="0.25"/>
    <row r="24379" x14ac:dyDescent="0.25"/>
    <row r="24380" x14ac:dyDescent="0.25"/>
    <row r="24381" x14ac:dyDescent="0.25"/>
    <row r="24382" x14ac:dyDescent="0.25"/>
    <row r="24383" x14ac:dyDescent="0.25"/>
    <row r="24384" x14ac:dyDescent="0.25"/>
    <row r="24385" x14ac:dyDescent="0.25"/>
    <row r="24386" x14ac:dyDescent="0.25"/>
    <row r="24387" x14ac:dyDescent="0.25"/>
    <row r="24388" x14ac:dyDescent="0.25"/>
    <row r="24389" x14ac:dyDescent="0.25"/>
    <row r="24390" x14ac:dyDescent="0.25"/>
    <row r="24391" x14ac:dyDescent="0.25"/>
    <row r="24392" x14ac:dyDescent="0.25"/>
    <row r="24393" x14ac:dyDescent="0.25"/>
    <row r="24394" x14ac:dyDescent="0.25"/>
    <row r="24395" x14ac:dyDescent="0.25"/>
    <row r="24396" x14ac:dyDescent="0.25"/>
    <row r="24397" x14ac:dyDescent="0.25"/>
    <row r="24398" x14ac:dyDescent="0.25"/>
    <row r="24399" x14ac:dyDescent="0.25"/>
    <row r="24400" x14ac:dyDescent="0.25"/>
    <row r="24401" x14ac:dyDescent="0.25"/>
    <row r="24402" x14ac:dyDescent="0.25"/>
    <row r="24403" x14ac:dyDescent="0.25"/>
    <row r="24404" x14ac:dyDescent="0.25"/>
    <row r="24405" x14ac:dyDescent="0.25"/>
    <row r="24406" x14ac:dyDescent="0.25"/>
    <row r="24407" x14ac:dyDescent="0.25"/>
    <row r="24408" x14ac:dyDescent="0.25"/>
    <row r="24409" x14ac:dyDescent="0.25"/>
    <row r="24410" x14ac:dyDescent="0.25"/>
    <row r="24411" x14ac:dyDescent="0.25"/>
    <row r="24412" x14ac:dyDescent="0.25"/>
    <row r="24413" x14ac:dyDescent="0.25"/>
    <row r="24414" x14ac:dyDescent="0.25"/>
    <row r="24415" x14ac:dyDescent="0.25"/>
    <row r="24416" x14ac:dyDescent="0.25"/>
    <row r="24417" x14ac:dyDescent="0.25"/>
    <row r="24418" x14ac:dyDescent="0.25"/>
    <row r="24419" x14ac:dyDescent="0.25"/>
    <row r="24420" x14ac:dyDescent="0.25"/>
    <row r="24421" x14ac:dyDescent="0.25"/>
    <row r="24422" x14ac:dyDescent="0.25"/>
    <row r="24423" x14ac:dyDescent="0.25"/>
    <row r="24424" x14ac:dyDescent="0.25"/>
    <row r="24425" x14ac:dyDescent="0.25"/>
    <row r="24426" x14ac:dyDescent="0.25"/>
    <row r="24427" x14ac:dyDescent="0.25"/>
    <row r="24428" x14ac:dyDescent="0.25"/>
    <row r="24429" x14ac:dyDescent="0.25"/>
    <row r="24430" x14ac:dyDescent="0.25"/>
    <row r="24431" x14ac:dyDescent="0.25"/>
    <row r="24432" x14ac:dyDescent="0.25"/>
    <row r="24433" x14ac:dyDescent="0.25"/>
    <row r="24434" x14ac:dyDescent="0.25"/>
    <row r="24435" x14ac:dyDescent="0.25"/>
    <row r="24436" x14ac:dyDescent="0.25"/>
    <row r="24437" x14ac:dyDescent="0.25"/>
    <row r="24438" x14ac:dyDescent="0.25"/>
    <row r="24439" x14ac:dyDescent="0.25"/>
    <row r="24440" x14ac:dyDescent="0.25"/>
    <row r="24441" x14ac:dyDescent="0.25"/>
    <row r="24442" x14ac:dyDescent="0.25"/>
    <row r="24443" x14ac:dyDescent="0.25"/>
    <row r="24444" x14ac:dyDescent="0.25"/>
    <row r="24445" x14ac:dyDescent="0.25"/>
    <row r="24446" x14ac:dyDescent="0.25"/>
    <row r="24447" x14ac:dyDescent="0.25"/>
    <row r="24448" x14ac:dyDescent="0.25"/>
    <row r="24449" x14ac:dyDescent="0.25"/>
    <row r="24450" x14ac:dyDescent="0.25"/>
    <row r="24451" x14ac:dyDescent="0.25"/>
    <row r="24452" x14ac:dyDescent="0.25"/>
    <row r="24453" x14ac:dyDescent="0.25"/>
    <row r="24454" x14ac:dyDescent="0.25"/>
    <row r="24455" x14ac:dyDescent="0.25"/>
    <row r="24456" x14ac:dyDescent="0.25"/>
    <row r="24457" x14ac:dyDescent="0.25"/>
    <row r="24458" x14ac:dyDescent="0.25"/>
    <row r="24459" x14ac:dyDescent="0.25"/>
    <row r="24460" x14ac:dyDescent="0.25"/>
    <row r="24461" x14ac:dyDescent="0.25"/>
    <row r="24462" x14ac:dyDescent="0.25"/>
    <row r="24463" x14ac:dyDescent="0.25"/>
    <row r="24464" x14ac:dyDescent="0.25"/>
    <row r="24465" x14ac:dyDescent="0.25"/>
    <row r="24466" x14ac:dyDescent="0.25"/>
    <row r="24467" x14ac:dyDescent="0.25"/>
    <row r="24468" x14ac:dyDescent="0.25"/>
    <row r="24469" x14ac:dyDescent="0.25"/>
    <row r="24470" x14ac:dyDescent="0.25"/>
    <row r="24471" x14ac:dyDescent="0.25"/>
    <row r="24472" x14ac:dyDescent="0.25"/>
    <row r="24473" x14ac:dyDescent="0.25"/>
    <row r="24474" x14ac:dyDescent="0.25"/>
    <row r="24475" x14ac:dyDescent="0.25"/>
    <row r="24476" x14ac:dyDescent="0.25"/>
    <row r="24477" x14ac:dyDescent="0.25"/>
    <row r="24478" x14ac:dyDescent="0.25"/>
    <row r="24479" x14ac:dyDescent="0.25"/>
    <row r="24480" x14ac:dyDescent="0.25"/>
    <row r="24481" x14ac:dyDescent="0.25"/>
    <row r="24482" x14ac:dyDescent="0.25"/>
    <row r="24483" x14ac:dyDescent="0.25"/>
    <row r="24484" x14ac:dyDescent="0.25"/>
    <row r="24485" x14ac:dyDescent="0.25"/>
    <row r="24486" x14ac:dyDescent="0.25"/>
    <row r="24487" x14ac:dyDescent="0.25"/>
    <row r="24488" x14ac:dyDescent="0.25"/>
    <row r="24489" x14ac:dyDescent="0.25"/>
    <row r="24490" x14ac:dyDescent="0.25"/>
    <row r="24491" x14ac:dyDescent="0.25"/>
    <row r="24492" x14ac:dyDescent="0.25"/>
    <row r="24493" x14ac:dyDescent="0.25"/>
    <row r="24494" x14ac:dyDescent="0.25"/>
    <row r="24495" x14ac:dyDescent="0.25"/>
    <row r="24496" x14ac:dyDescent="0.25"/>
    <row r="24497" x14ac:dyDescent="0.25"/>
    <row r="24498" x14ac:dyDescent="0.25"/>
    <row r="24499" x14ac:dyDescent="0.25"/>
    <row r="24500" x14ac:dyDescent="0.25"/>
    <row r="24501" x14ac:dyDescent="0.25"/>
    <row r="24502" x14ac:dyDescent="0.25"/>
    <row r="24503" x14ac:dyDescent="0.25"/>
    <row r="24504" x14ac:dyDescent="0.25"/>
    <row r="24505" x14ac:dyDescent="0.25"/>
    <row r="24506" x14ac:dyDescent="0.25"/>
    <row r="24507" x14ac:dyDescent="0.25"/>
    <row r="24508" x14ac:dyDescent="0.25"/>
    <row r="24509" x14ac:dyDescent="0.25"/>
    <row r="24510" x14ac:dyDescent="0.25"/>
    <row r="24511" x14ac:dyDescent="0.25"/>
    <row r="24512" x14ac:dyDescent="0.25"/>
    <row r="24513" x14ac:dyDescent="0.25"/>
    <row r="24514" x14ac:dyDescent="0.25"/>
    <row r="24515" x14ac:dyDescent="0.25"/>
    <row r="24516" x14ac:dyDescent="0.25"/>
    <row r="24517" x14ac:dyDescent="0.25"/>
    <row r="24518" x14ac:dyDescent="0.25"/>
    <row r="24519" x14ac:dyDescent="0.25"/>
    <row r="24520" x14ac:dyDescent="0.25"/>
    <row r="24521" x14ac:dyDescent="0.25"/>
    <row r="24522" x14ac:dyDescent="0.25"/>
    <row r="24523" x14ac:dyDescent="0.25"/>
    <row r="24524" x14ac:dyDescent="0.25"/>
    <row r="24525" x14ac:dyDescent="0.25"/>
    <row r="24526" x14ac:dyDescent="0.25"/>
    <row r="24527" x14ac:dyDescent="0.25"/>
    <row r="24528" x14ac:dyDescent="0.25"/>
    <row r="24529" x14ac:dyDescent="0.25"/>
    <row r="24530" x14ac:dyDescent="0.25"/>
    <row r="24531" x14ac:dyDescent="0.25"/>
    <row r="24532" x14ac:dyDescent="0.25"/>
    <row r="24533" x14ac:dyDescent="0.25"/>
    <row r="24534" x14ac:dyDescent="0.25"/>
    <row r="24535" x14ac:dyDescent="0.25"/>
    <row r="24536" x14ac:dyDescent="0.25"/>
    <row r="24537" x14ac:dyDescent="0.25"/>
    <row r="24538" x14ac:dyDescent="0.25"/>
    <row r="24539" x14ac:dyDescent="0.25"/>
    <row r="24540" x14ac:dyDescent="0.25"/>
    <row r="24541" x14ac:dyDescent="0.25"/>
    <row r="24542" x14ac:dyDescent="0.25"/>
    <row r="24543" x14ac:dyDescent="0.25"/>
    <row r="24544" x14ac:dyDescent="0.25"/>
    <row r="24545" x14ac:dyDescent="0.25"/>
    <row r="24546" x14ac:dyDescent="0.25"/>
    <row r="24547" x14ac:dyDescent="0.25"/>
    <row r="24548" x14ac:dyDescent="0.25"/>
    <row r="24549" x14ac:dyDescent="0.25"/>
    <row r="24550" x14ac:dyDescent="0.25"/>
    <row r="24551" x14ac:dyDescent="0.25"/>
    <row r="24552" x14ac:dyDescent="0.25"/>
    <row r="24553" x14ac:dyDescent="0.25"/>
    <row r="24554" x14ac:dyDescent="0.25"/>
    <row r="24555" x14ac:dyDescent="0.25"/>
    <row r="24556" x14ac:dyDescent="0.25"/>
    <row r="24557" x14ac:dyDescent="0.25"/>
    <row r="24558" x14ac:dyDescent="0.25"/>
    <row r="24559" x14ac:dyDescent="0.25"/>
    <row r="24560" x14ac:dyDescent="0.25"/>
    <row r="24561" x14ac:dyDescent="0.25"/>
    <row r="24562" x14ac:dyDescent="0.25"/>
    <row r="24563" x14ac:dyDescent="0.25"/>
    <row r="24564" x14ac:dyDescent="0.25"/>
    <row r="24565" x14ac:dyDescent="0.25"/>
    <row r="24566" x14ac:dyDescent="0.25"/>
    <row r="24567" x14ac:dyDescent="0.25"/>
    <row r="24568" x14ac:dyDescent="0.25"/>
    <row r="24569" x14ac:dyDescent="0.25"/>
    <row r="24570" x14ac:dyDescent="0.25"/>
    <row r="24571" x14ac:dyDescent="0.25"/>
    <row r="24572" x14ac:dyDescent="0.25"/>
    <row r="24573" x14ac:dyDescent="0.25"/>
    <row r="24574" x14ac:dyDescent="0.25"/>
    <row r="24575" x14ac:dyDescent="0.25"/>
    <row r="24576" x14ac:dyDescent="0.25"/>
    <row r="24577" x14ac:dyDescent="0.25"/>
    <row r="24578" x14ac:dyDescent="0.25"/>
    <row r="24579" x14ac:dyDescent="0.25"/>
    <row r="24580" x14ac:dyDescent="0.25"/>
    <row r="24581" x14ac:dyDescent="0.25"/>
    <row r="24582" x14ac:dyDescent="0.25"/>
    <row r="24583" x14ac:dyDescent="0.25"/>
    <row r="24584" x14ac:dyDescent="0.25"/>
    <row r="24585" x14ac:dyDescent="0.25"/>
    <row r="24586" x14ac:dyDescent="0.25"/>
    <row r="24587" x14ac:dyDescent="0.25"/>
    <row r="24588" x14ac:dyDescent="0.25"/>
    <row r="24589" x14ac:dyDescent="0.25"/>
    <row r="24590" x14ac:dyDescent="0.25"/>
    <row r="24591" x14ac:dyDescent="0.25"/>
    <row r="24592" x14ac:dyDescent="0.25"/>
    <row r="24593" x14ac:dyDescent="0.25"/>
    <row r="24594" x14ac:dyDescent="0.25"/>
    <row r="24595" x14ac:dyDescent="0.25"/>
    <row r="24596" x14ac:dyDescent="0.25"/>
    <row r="24597" x14ac:dyDescent="0.25"/>
    <row r="24598" x14ac:dyDescent="0.25"/>
    <row r="24599" x14ac:dyDescent="0.25"/>
    <row r="24600" x14ac:dyDescent="0.25"/>
    <row r="24601" x14ac:dyDescent="0.25"/>
    <row r="24602" x14ac:dyDescent="0.25"/>
    <row r="24603" x14ac:dyDescent="0.25"/>
    <row r="24604" x14ac:dyDescent="0.25"/>
    <row r="24605" x14ac:dyDescent="0.25"/>
    <row r="24606" x14ac:dyDescent="0.25"/>
    <row r="24607" x14ac:dyDescent="0.25"/>
    <row r="24608" x14ac:dyDescent="0.25"/>
    <row r="24609" x14ac:dyDescent="0.25"/>
    <row r="24610" x14ac:dyDescent="0.25"/>
    <row r="24611" x14ac:dyDescent="0.25"/>
    <row r="24612" x14ac:dyDescent="0.25"/>
    <row r="24613" x14ac:dyDescent="0.25"/>
    <row r="24614" x14ac:dyDescent="0.25"/>
    <row r="24615" x14ac:dyDescent="0.25"/>
    <row r="24616" x14ac:dyDescent="0.25"/>
    <row r="24617" x14ac:dyDescent="0.25"/>
    <row r="24618" x14ac:dyDescent="0.25"/>
    <row r="24619" x14ac:dyDescent="0.25"/>
    <row r="24620" x14ac:dyDescent="0.25"/>
    <row r="24621" x14ac:dyDescent="0.25"/>
    <row r="24622" x14ac:dyDescent="0.25"/>
    <row r="24623" x14ac:dyDescent="0.25"/>
    <row r="24624" x14ac:dyDescent="0.25"/>
    <row r="24625" x14ac:dyDescent="0.25"/>
    <row r="24626" x14ac:dyDescent="0.25"/>
    <row r="24627" x14ac:dyDescent="0.25"/>
    <row r="24628" x14ac:dyDescent="0.25"/>
    <row r="24629" x14ac:dyDescent="0.25"/>
    <row r="24630" x14ac:dyDescent="0.25"/>
    <row r="24631" x14ac:dyDescent="0.25"/>
    <row r="24632" x14ac:dyDescent="0.25"/>
    <row r="24633" x14ac:dyDescent="0.25"/>
    <row r="24634" x14ac:dyDescent="0.25"/>
    <row r="24635" x14ac:dyDescent="0.25"/>
    <row r="24636" x14ac:dyDescent="0.25"/>
    <row r="24637" x14ac:dyDescent="0.25"/>
    <row r="24638" x14ac:dyDescent="0.25"/>
    <row r="24639" x14ac:dyDescent="0.25"/>
    <row r="24640" x14ac:dyDescent="0.25"/>
    <row r="24641" x14ac:dyDescent="0.25"/>
    <row r="24642" x14ac:dyDescent="0.25"/>
    <row r="24643" x14ac:dyDescent="0.25"/>
    <row r="24644" x14ac:dyDescent="0.25"/>
    <row r="24645" x14ac:dyDescent="0.25"/>
    <row r="24646" x14ac:dyDescent="0.25"/>
    <row r="24647" x14ac:dyDescent="0.25"/>
    <row r="24648" x14ac:dyDescent="0.25"/>
    <row r="24649" x14ac:dyDescent="0.25"/>
    <row r="24650" x14ac:dyDescent="0.25"/>
    <row r="24651" x14ac:dyDescent="0.25"/>
    <row r="24652" x14ac:dyDescent="0.25"/>
    <row r="24653" x14ac:dyDescent="0.25"/>
    <row r="24654" x14ac:dyDescent="0.25"/>
    <row r="24655" x14ac:dyDescent="0.25"/>
    <row r="24656" x14ac:dyDescent="0.25"/>
    <row r="24657" x14ac:dyDescent="0.25"/>
    <row r="24658" x14ac:dyDescent="0.25"/>
    <row r="24659" x14ac:dyDescent="0.25"/>
    <row r="24660" x14ac:dyDescent="0.25"/>
    <row r="24661" x14ac:dyDescent="0.25"/>
    <row r="24662" x14ac:dyDescent="0.25"/>
    <row r="24663" x14ac:dyDescent="0.25"/>
    <row r="24664" x14ac:dyDescent="0.25"/>
    <row r="24665" x14ac:dyDescent="0.25"/>
    <row r="24666" x14ac:dyDescent="0.25"/>
    <row r="24667" x14ac:dyDescent="0.25"/>
    <row r="24668" x14ac:dyDescent="0.25"/>
    <row r="24669" x14ac:dyDescent="0.25"/>
    <row r="24670" x14ac:dyDescent="0.25"/>
    <row r="24671" x14ac:dyDescent="0.25"/>
    <row r="24672" x14ac:dyDescent="0.25"/>
    <row r="24673" x14ac:dyDescent="0.25"/>
    <row r="24674" x14ac:dyDescent="0.25"/>
    <row r="24675" x14ac:dyDescent="0.25"/>
    <row r="24676" x14ac:dyDescent="0.25"/>
    <row r="24677" x14ac:dyDescent="0.25"/>
    <row r="24678" x14ac:dyDescent="0.25"/>
    <row r="24679" x14ac:dyDescent="0.25"/>
    <row r="24680" x14ac:dyDescent="0.25"/>
    <row r="24681" x14ac:dyDescent="0.25"/>
    <row r="24682" x14ac:dyDescent="0.25"/>
    <row r="24683" x14ac:dyDescent="0.25"/>
    <row r="24684" x14ac:dyDescent="0.25"/>
    <row r="24685" x14ac:dyDescent="0.25"/>
    <row r="24686" x14ac:dyDescent="0.25"/>
    <row r="24687" x14ac:dyDescent="0.25"/>
    <row r="24688" x14ac:dyDescent="0.25"/>
    <row r="24689" x14ac:dyDescent="0.25"/>
    <row r="24690" x14ac:dyDescent="0.25"/>
    <row r="24691" x14ac:dyDescent="0.25"/>
    <row r="24692" x14ac:dyDescent="0.25"/>
    <row r="24693" x14ac:dyDescent="0.25"/>
    <row r="24694" x14ac:dyDescent="0.25"/>
    <row r="24695" x14ac:dyDescent="0.25"/>
    <row r="24696" x14ac:dyDescent="0.25"/>
    <row r="24697" x14ac:dyDescent="0.25"/>
    <row r="24698" x14ac:dyDescent="0.25"/>
    <row r="24699" x14ac:dyDescent="0.25"/>
    <row r="24700" x14ac:dyDescent="0.25"/>
    <row r="24701" x14ac:dyDescent="0.25"/>
    <row r="24702" x14ac:dyDescent="0.25"/>
    <row r="24703" x14ac:dyDescent="0.25"/>
    <row r="24704" x14ac:dyDescent="0.25"/>
    <row r="24705" x14ac:dyDescent="0.25"/>
    <row r="24706" x14ac:dyDescent="0.25"/>
    <row r="24707" x14ac:dyDescent="0.25"/>
    <row r="24708" x14ac:dyDescent="0.25"/>
    <row r="24709" x14ac:dyDescent="0.25"/>
    <row r="24710" x14ac:dyDescent="0.25"/>
    <row r="24711" x14ac:dyDescent="0.25"/>
    <row r="24712" x14ac:dyDescent="0.25"/>
    <row r="24713" x14ac:dyDescent="0.25"/>
    <row r="24714" x14ac:dyDescent="0.25"/>
    <row r="24715" x14ac:dyDescent="0.25"/>
    <row r="24716" x14ac:dyDescent="0.25"/>
    <row r="24717" x14ac:dyDescent="0.25"/>
    <row r="24718" x14ac:dyDescent="0.25"/>
    <row r="24719" x14ac:dyDescent="0.25"/>
    <row r="24720" x14ac:dyDescent="0.25"/>
    <row r="24721" x14ac:dyDescent="0.25"/>
    <row r="24722" x14ac:dyDescent="0.25"/>
    <row r="24723" x14ac:dyDescent="0.25"/>
    <row r="24724" x14ac:dyDescent="0.25"/>
    <row r="24725" x14ac:dyDescent="0.25"/>
    <row r="24726" x14ac:dyDescent="0.25"/>
    <row r="24727" x14ac:dyDescent="0.25"/>
    <row r="24728" x14ac:dyDescent="0.25"/>
    <row r="24729" x14ac:dyDescent="0.25"/>
    <row r="24730" x14ac:dyDescent="0.25"/>
    <row r="24731" x14ac:dyDescent="0.25"/>
    <row r="24732" x14ac:dyDescent="0.25"/>
    <row r="24733" x14ac:dyDescent="0.25"/>
    <row r="24734" x14ac:dyDescent="0.25"/>
    <row r="24735" x14ac:dyDescent="0.25"/>
    <row r="24736" x14ac:dyDescent="0.25"/>
    <row r="24737" x14ac:dyDescent="0.25"/>
    <row r="24738" x14ac:dyDescent="0.25"/>
    <row r="24739" x14ac:dyDescent="0.25"/>
    <row r="24740" x14ac:dyDescent="0.25"/>
    <row r="24741" x14ac:dyDescent="0.25"/>
    <row r="24742" x14ac:dyDescent="0.25"/>
    <row r="24743" x14ac:dyDescent="0.25"/>
    <row r="24744" x14ac:dyDescent="0.25"/>
    <row r="24745" x14ac:dyDescent="0.25"/>
    <row r="24746" x14ac:dyDescent="0.25"/>
    <row r="24747" x14ac:dyDescent="0.25"/>
    <row r="24748" x14ac:dyDescent="0.25"/>
    <row r="24749" x14ac:dyDescent="0.25"/>
    <row r="24750" x14ac:dyDescent="0.25"/>
    <row r="24751" x14ac:dyDescent="0.25"/>
    <row r="24752" x14ac:dyDescent="0.25"/>
    <row r="24753" x14ac:dyDescent="0.25"/>
    <row r="24754" x14ac:dyDescent="0.25"/>
    <row r="24755" x14ac:dyDescent="0.25"/>
    <row r="24756" x14ac:dyDescent="0.25"/>
    <row r="24757" x14ac:dyDescent="0.25"/>
    <row r="24758" x14ac:dyDescent="0.25"/>
    <row r="24759" x14ac:dyDescent="0.25"/>
    <row r="24760" x14ac:dyDescent="0.25"/>
    <row r="24761" x14ac:dyDescent="0.25"/>
    <row r="24762" x14ac:dyDescent="0.25"/>
    <row r="24763" x14ac:dyDescent="0.25"/>
    <row r="24764" x14ac:dyDescent="0.25"/>
    <row r="24765" x14ac:dyDescent="0.25"/>
    <row r="24766" x14ac:dyDescent="0.25"/>
    <row r="24767" x14ac:dyDescent="0.25"/>
    <row r="24768" x14ac:dyDescent="0.25"/>
    <row r="24769" x14ac:dyDescent="0.25"/>
    <row r="24770" x14ac:dyDescent="0.25"/>
    <row r="24771" x14ac:dyDescent="0.25"/>
    <row r="24772" x14ac:dyDescent="0.25"/>
    <row r="24773" x14ac:dyDescent="0.25"/>
    <row r="24774" x14ac:dyDescent="0.25"/>
    <row r="24775" x14ac:dyDescent="0.25"/>
    <row r="24776" x14ac:dyDescent="0.25"/>
    <row r="24777" x14ac:dyDescent="0.25"/>
    <row r="24778" x14ac:dyDescent="0.25"/>
    <row r="24779" x14ac:dyDescent="0.25"/>
    <row r="24780" x14ac:dyDescent="0.25"/>
    <row r="24781" x14ac:dyDescent="0.25"/>
    <row r="24782" x14ac:dyDescent="0.25"/>
    <row r="24783" x14ac:dyDescent="0.25"/>
    <row r="24784" x14ac:dyDescent="0.25"/>
    <row r="24785" x14ac:dyDescent="0.25"/>
    <row r="24786" x14ac:dyDescent="0.25"/>
    <row r="24787" x14ac:dyDescent="0.25"/>
    <row r="24788" x14ac:dyDescent="0.25"/>
    <row r="24789" x14ac:dyDescent="0.25"/>
    <row r="24790" x14ac:dyDescent="0.25"/>
    <row r="24791" x14ac:dyDescent="0.25"/>
    <row r="24792" x14ac:dyDescent="0.25"/>
    <row r="24793" x14ac:dyDescent="0.25"/>
    <row r="24794" x14ac:dyDescent="0.25"/>
    <row r="24795" x14ac:dyDescent="0.25"/>
    <row r="24796" x14ac:dyDescent="0.25"/>
    <row r="24797" x14ac:dyDescent="0.25"/>
    <row r="24798" x14ac:dyDescent="0.25"/>
    <row r="24799" x14ac:dyDescent="0.25"/>
    <row r="24800" x14ac:dyDescent="0.25"/>
    <row r="24801" x14ac:dyDescent="0.25"/>
    <row r="24802" x14ac:dyDescent="0.25"/>
    <row r="24803" x14ac:dyDescent="0.25"/>
    <row r="24804" x14ac:dyDescent="0.25"/>
    <row r="24805" x14ac:dyDescent="0.25"/>
    <row r="24806" x14ac:dyDescent="0.25"/>
    <row r="24807" x14ac:dyDescent="0.25"/>
    <row r="24808" x14ac:dyDescent="0.25"/>
    <row r="24809" x14ac:dyDescent="0.25"/>
    <row r="24810" x14ac:dyDescent="0.25"/>
    <row r="24811" x14ac:dyDescent="0.25"/>
    <row r="24812" x14ac:dyDescent="0.25"/>
    <row r="24813" x14ac:dyDescent="0.25"/>
    <row r="24814" x14ac:dyDescent="0.25"/>
    <row r="24815" x14ac:dyDescent="0.25"/>
    <row r="24816" x14ac:dyDescent="0.25"/>
    <row r="24817" x14ac:dyDescent="0.25"/>
    <row r="24818" x14ac:dyDescent="0.25"/>
    <row r="24819" x14ac:dyDescent="0.25"/>
    <row r="24820" x14ac:dyDescent="0.25"/>
    <row r="24821" x14ac:dyDescent="0.25"/>
    <row r="24822" x14ac:dyDescent="0.25"/>
    <row r="24823" x14ac:dyDescent="0.25"/>
    <row r="24824" x14ac:dyDescent="0.25"/>
    <row r="24825" x14ac:dyDescent="0.25"/>
    <row r="24826" x14ac:dyDescent="0.25"/>
    <row r="24827" x14ac:dyDescent="0.25"/>
    <row r="24828" x14ac:dyDescent="0.25"/>
    <row r="24829" x14ac:dyDescent="0.25"/>
    <row r="24830" x14ac:dyDescent="0.25"/>
    <row r="24831" x14ac:dyDescent="0.25"/>
    <row r="24832" x14ac:dyDescent="0.25"/>
    <row r="24833" x14ac:dyDescent="0.25"/>
    <row r="24834" x14ac:dyDescent="0.25"/>
    <row r="24835" x14ac:dyDescent="0.25"/>
    <row r="24836" x14ac:dyDescent="0.25"/>
    <row r="24837" x14ac:dyDescent="0.25"/>
    <row r="24838" x14ac:dyDescent="0.25"/>
    <row r="24839" x14ac:dyDescent="0.25"/>
    <row r="24840" x14ac:dyDescent="0.25"/>
    <row r="24841" x14ac:dyDescent="0.25"/>
    <row r="24842" x14ac:dyDescent="0.25"/>
    <row r="24843" x14ac:dyDescent="0.25"/>
    <row r="24844" x14ac:dyDescent="0.25"/>
    <row r="24845" x14ac:dyDescent="0.25"/>
    <row r="24846" x14ac:dyDescent="0.25"/>
    <row r="24847" x14ac:dyDescent="0.25"/>
    <row r="24848" x14ac:dyDescent="0.25"/>
    <row r="24849" x14ac:dyDescent="0.25"/>
    <row r="24850" x14ac:dyDescent="0.25"/>
    <row r="24851" x14ac:dyDescent="0.25"/>
    <row r="24852" x14ac:dyDescent="0.25"/>
    <row r="24853" x14ac:dyDescent="0.25"/>
    <row r="24854" x14ac:dyDescent="0.25"/>
    <row r="24855" x14ac:dyDescent="0.25"/>
    <row r="24856" x14ac:dyDescent="0.25"/>
    <row r="24857" x14ac:dyDescent="0.25"/>
    <row r="24858" x14ac:dyDescent="0.25"/>
    <row r="24859" x14ac:dyDescent="0.25"/>
    <row r="24860" x14ac:dyDescent="0.25"/>
    <row r="24861" x14ac:dyDescent="0.25"/>
    <row r="24862" x14ac:dyDescent="0.25"/>
    <row r="24863" x14ac:dyDescent="0.25"/>
    <row r="24864" x14ac:dyDescent="0.25"/>
    <row r="24865" x14ac:dyDescent="0.25"/>
    <row r="24866" x14ac:dyDescent="0.25"/>
    <row r="24867" x14ac:dyDescent="0.25"/>
    <row r="24868" x14ac:dyDescent="0.25"/>
    <row r="24869" x14ac:dyDescent="0.25"/>
    <row r="24870" x14ac:dyDescent="0.25"/>
    <row r="24871" x14ac:dyDescent="0.25"/>
    <row r="24872" x14ac:dyDescent="0.25"/>
    <row r="24873" x14ac:dyDescent="0.25"/>
    <row r="24874" x14ac:dyDescent="0.25"/>
    <row r="24875" x14ac:dyDescent="0.25"/>
    <row r="24876" x14ac:dyDescent="0.25"/>
    <row r="24877" x14ac:dyDescent="0.25"/>
    <row r="24878" x14ac:dyDescent="0.25"/>
    <row r="24879" x14ac:dyDescent="0.25"/>
    <row r="24880" x14ac:dyDescent="0.25"/>
    <row r="24881" x14ac:dyDescent="0.25"/>
    <row r="24882" x14ac:dyDescent="0.25"/>
    <row r="24883" x14ac:dyDescent="0.25"/>
    <row r="24884" x14ac:dyDescent="0.25"/>
    <row r="24885" x14ac:dyDescent="0.25"/>
    <row r="24886" x14ac:dyDescent="0.25"/>
    <row r="24887" x14ac:dyDescent="0.25"/>
    <row r="24888" x14ac:dyDescent="0.25"/>
    <row r="24889" x14ac:dyDescent="0.25"/>
    <row r="24890" x14ac:dyDescent="0.25"/>
    <row r="24891" x14ac:dyDescent="0.25"/>
    <row r="24892" x14ac:dyDescent="0.25"/>
    <row r="24893" x14ac:dyDescent="0.25"/>
    <row r="24894" x14ac:dyDescent="0.25"/>
    <row r="24895" x14ac:dyDescent="0.25"/>
    <row r="24896" x14ac:dyDescent="0.25"/>
    <row r="24897" x14ac:dyDescent="0.25"/>
    <row r="24898" x14ac:dyDescent="0.25"/>
    <row r="24899" x14ac:dyDescent="0.25"/>
    <row r="24900" x14ac:dyDescent="0.25"/>
    <row r="24901" x14ac:dyDescent="0.25"/>
    <row r="24902" x14ac:dyDescent="0.25"/>
    <row r="24903" x14ac:dyDescent="0.25"/>
    <row r="24904" x14ac:dyDescent="0.25"/>
    <row r="24905" x14ac:dyDescent="0.25"/>
    <row r="24906" x14ac:dyDescent="0.25"/>
    <row r="24907" x14ac:dyDescent="0.25"/>
    <row r="24908" x14ac:dyDescent="0.25"/>
    <row r="24909" x14ac:dyDescent="0.25"/>
    <row r="24910" x14ac:dyDescent="0.25"/>
    <row r="24911" x14ac:dyDescent="0.25"/>
    <row r="24912" x14ac:dyDescent="0.25"/>
    <row r="24913" x14ac:dyDescent="0.25"/>
    <row r="24914" x14ac:dyDescent="0.25"/>
    <row r="24915" x14ac:dyDescent="0.25"/>
    <row r="24916" x14ac:dyDescent="0.25"/>
    <row r="24917" x14ac:dyDescent="0.25"/>
    <row r="24918" x14ac:dyDescent="0.25"/>
    <row r="24919" x14ac:dyDescent="0.25"/>
    <row r="24920" x14ac:dyDescent="0.25"/>
    <row r="24921" x14ac:dyDescent="0.25"/>
    <row r="24922" x14ac:dyDescent="0.25"/>
    <row r="24923" x14ac:dyDescent="0.25"/>
    <row r="24924" x14ac:dyDescent="0.25"/>
    <row r="24925" x14ac:dyDescent="0.25"/>
    <row r="24926" x14ac:dyDescent="0.25"/>
    <row r="24927" x14ac:dyDescent="0.25"/>
    <row r="24928" x14ac:dyDescent="0.25"/>
    <row r="24929" x14ac:dyDescent="0.25"/>
    <row r="24930" x14ac:dyDescent="0.25"/>
    <row r="24931" x14ac:dyDescent="0.25"/>
    <row r="24932" x14ac:dyDescent="0.25"/>
    <row r="24933" x14ac:dyDescent="0.25"/>
    <row r="24934" x14ac:dyDescent="0.25"/>
    <row r="24935" x14ac:dyDescent="0.25"/>
    <row r="24936" x14ac:dyDescent="0.25"/>
    <row r="24937" x14ac:dyDescent="0.25"/>
    <row r="24938" x14ac:dyDescent="0.25"/>
    <row r="24939" x14ac:dyDescent="0.25"/>
    <row r="24940" x14ac:dyDescent="0.25"/>
    <row r="24941" x14ac:dyDescent="0.25"/>
    <row r="24942" x14ac:dyDescent="0.25"/>
    <row r="24943" x14ac:dyDescent="0.25"/>
    <row r="24944" x14ac:dyDescent="0.25"/>
    <row r="24945" x14ac:dyDescent="0.25"/>
    <row r="24946" x14ac:dyDescent="0.25"/>
    <row r="24947" x14ac:dyDescent="0.25"/>
    <row r="24948" x14ac:dyDescent="0.25"/>
    <row r="24949" x14ac:dyDescent="0.25"/>
    <row r="24950" x14ac:dyDescent="0.25"/>
    <row r="24951" x14ac:dyDescent="0.25"/>
    <row r="24952" x14ac:dyDescent="0.25"/>
    <row r="24953" x14ac:dyDescent="0.25"/>
    <row r="24954" x14ac:dyDescent="0.25"/>
    <row r="24955" x14ac:dyDescent="0.25"/>
    <row r="24956" x14ac:dyDescent="0.25"/>
    <row r="24957" x14ac:dyDescent="0.25"/>
    <row r="24958" x14ac:dyDescent="0.25"/>
    <row r="24959" x14ac:dyDescent="0.25"/>
    <row r="24960" x14ac:dyDescent="0.25"/>
    <row r="24961" x14ac:dyDescent="0.25"/>
    <row r="24962" x14ac:dyDescent="0.25"/>
    <row r="24963" x14ac:dyDescent="0.25"/>
    <row r="24964" x14ac:dyDescent="0.25"/>
    <row r="24965" x14ac:dyDescent="0.25"/>
    <row r="24966" x14ac:dyDescent="0.25"/>
    <row r="24967" x14ac:dyDescent="0.25"/>
    <row r="24968" x14ac:dyDescent="0.25"/>
    <row r="24969" x14ac:dyDescent="0.25"/>
    <row r="24970" x14ac:dyDescent="0.25"/>
    <row r="24971" x14ac:dyDescent="0.25"/>
    <row r="24972" x14ac:dyDescent="0.25"/>
    <row r="24973" x14ac:dyDescent="0.25"/>
    <row r="24974" x14ac:dyDescent="0.25"/>
    <row r="24975" x14ac:dyDescent="0.25"/>
    <row r="24976" x14ac:dyDescent="0.25"/>
    <row r="24977" x14ac:dyDescent="0.25"/>
    <row r="24978" x14ac:dyDescent="0.25"/>
    <row r="24979" x14ac:dyDescent="0.25"/>
    <row r="24980" x14ac:dyDescent="0.25"/>
    <row r="24981" x14ac:dyDescent="0.25"/>
    <row r="24982" x14ac:dyDescent="0.25"/>
    <row r="24983" x14ac:dyDescent="0.25"/>
    <row r="24984" x14ac:dyDescent="0.25"/>
    <row r="24985" x14ac:dyDescent="0.25"/>
    <row r="24986" x14ac:dyDescent="0.25"/>
    <row r="24987" x14ac:dyDescent="0.25"/>
    <row r="24988" x14ac:dyDescent="0.25"/>
    <row r="24989" x14ac:dyDescent="0.25"/>
    <row r="24990" x14ac:dyDescent="0.25"/>
    <row r="24991" x14ac:dyDescent="0.25"/>
    <row r="24992" x14ac:dyDescent="0.25"/>
    <row r="24993" x14ac:dyDescent="0.25"/>
    <row r="24994" x14ac:dyDescent="0.25"/>
    <row r="24995" x14ac:dyDescent="0.25"/>
    <row r="24996" x14ac:dyDescent="0.25"/>
    <row r="24997" x14ac:dyDescent="0.25"/>
    <row r="24998" x14ac:dyDescent="0.25"/>
    <row r="24999" x14ac:dyDescent="0.25"/>
    <row r="25000" x14ac:dyDescent="0.25"/>
    <row r="25001" x14ac:dyDescent="0.25"/>
    <row r="25002" x14ac:dyDescent="0.25"/>
    <row r="25003" x14ac:dyDescent="0.25"/>
    <row r="25004" x14ac:dyDescent="0.25"/>
    <row r="25005" x14ac:dyDescent="0.25"/>
    <row r="25006" x14ac:dyDescent="0.25"/>
    <row r="25007" x14ac:dyDescent="0.25"/>
    <row r="25008" x14ac:dyDescent="0.25"/>
    <row r="25009" x14ac:dyDescent="0.25"/>
    <row r="25010" x14ac:dyDescent="0.25"/>
    <row r="25011" x14ac:dyDescent="0.25"/>
    <row r="25012" x14ac:dyDescent="0.25"/>
    <row r="25013" x14ac:dyDescent="0.25"/>
    <row r="25014" x14ac:dyDescent="0.25"/>
    <row r="25015" x14ac:dyDescent="0.25"/>
    <row r="25016" x14ac:dyDescent="0.25"/>
    <row r="25017" x14ac:dyDescent="0.25"/>
    <row r="25018" x14ac:dyDescent="0.25"/>
    <row r="25019" x14ac:dyDescent="0.25"/>
    <row r="25020" x14ac:dyDescent="0.25"/>
    <row r="25021" x14ac:dyDescent="0.25"/>
    <row r="25022" x14ac:dyDescent="0.25"/>
    <row r="25023" x14ac:dyDescent="0.25"/>
    <row r="25024" x14ac:dyDescent="0.25"/>
    <row r="25025" x14ac:dyDescent="0.25"/>
    <row r="25026" x14ac:dyDescent="0.25"/>
    <row r="25027" x14ac:dyDescent="0.25"/>
    <row r="25028" x14ac:dyDescent="0.25"/>
    <row r="25029" x14ac:dyDescent="0.25"/>
    <row r="25030" x14ac:dyDescent="0.25"/>
    <row r="25031" x14ac:dyDescent="0.25"/>
    <row r="25032" x14ac:dyDescent="0.25"/>
    <row r="25033" x14ac:dyDescent="0.25"/>
    <row r="25034" x14ac:dyDescent="0.25"/>
    <row r="25035" x14ac:dyDescent="0.25"/>
    <row r="25036" x14ac:dyDescent="0.25"/>
    <row r="25037" x14ac:dyDescent="0.25"/>
    <row r="25038" x14ac:dyDescent="0.25"/>
    <row r="25039" x14ac:dyDescent="0.25"/>
    <row r="25040" x14ac:dyDescent="0.25"/>
    <row r="25041" x14ac:dyDescent="0.25"/>
    <row r="25042" x14ac:dyDescent="0.25"/>
    <row r="25043" x14ac:dyDescent="0.25"/>
    <row r="25044" x14ac:dyDescent="0.25"/>
    <row r="25045" x14ac:dyDescent="0.25"/>
    <row r="25046" x14ac:dyDescent="0.25"/>
    <row r="25047" x14ac:dyDescent="0.25"/>
    <row r="25048" x14ac:dyDescent="0.25"/>
    <row r="25049" x14ac:dyDescent="0.25"/>
    <row r="25050" x14ac:dyDescent="0.25"/>
    <row r="25051" x14ac:dyDescent="0.25"/>
    <row r="25052" x14ac:dyDescent="0.25"/>
    <row r="25053" x14ac:dyDescent="0.25"/>
    <row r="25054" x14ac:dyDescent="0.25"/>
    <row r="25055" x14ac:dyDescent="0.25"/>
    <row r="25056" x14ac:dyDescent="0.25"/>
    <row r="25057" x14ac:dyDescent="0.25"/>
    <row r="25058" x14ac:dyDescent="0.25"/>
    <row r="25059" x14ac:dyDescent="0.25"/>
    <row r="25060" x14ac:dyDescent="0.25"/>
    <row r="25061" x14ac:dyDescent="0.25"/>
    <row r="25062" x14ac:dyDescent="0.25"/>
    <row r="25063" x14ac:dyDescent="0.25"/>
    <row r="25064" x14ac:dyDescent="0.25"/>
    <row r="25065" x14ac:dyDescent="0.25"/>
    <row r="25066" x14ac:dyDescent="0.25"/>
    <row r="25067" x14ac:dyDescent="0.25"/>
    <row r="25068" x14ac:dyDescent="0.25"/>
    <row r="25069" x14ac:dyDescent="0.25"/>
    <row r="25070" x14ac:dyDescent="0.25"/>
    <row r="25071" x14ac:dyDescent="0.25"/>
    <row r="25072" x14ac:dyDescent="0.25"/>
    <row r="25073" x14ac:dyDescent="0.25"/>
    <row r="25074" x14ac:dyDescent="0.25"/>
    <row r="25075" x14ac:dyDescent="0.25"/>
    <row r="25076" x14ac:dyDescent="0.25"/>
    <row r="25077" x14ac:dyDescent="0.25"/>
    <row r="25078" x14ac:dyDescent="0.25"/>
    <row r="25079" x14ac:dyDescent="0.25"/>
    <row r="25080" x14ac:dyDescent="0.25"/>
    <row r="25081" x14ac:dyDescent="0.25"/>
    <row r="25082" x14ac:dyDescent="0.25"/>
    <row r="25083" x14ac:dyDescent="0.25"/>
    <row r="25084" x14ac:dyDescent="0.25"/>
    <row r="25085" x14ac:dyDescent="0.25"/>
    <row r="25086" x14ac:dyDescent="0.25"/>
    <row r="25087" x14ac:dyDescent="0.25"/>
    <row r="25088" x14ac:dyDescent="0.25"/>
    <row r="25089" x14ac:dyDescent="0.25"/>
    <row r="25090" x14ac:dyDescent="0.25"/>
    <row r="25091" x14ac:dyDescent="0.25"/>
    <row r="25092" x14ac:dyDescent="0.25"/>
    <row r="25093" x14ac:dyDescent="0.25"/>
    <row r="25094" x14ac:dyDescent="0.25"/>
    <row r="25095" x14ac:dyDescent="0.25"/>
    <row r="25096" x14ac:dyDescent="0.25"/>
    <row r="25097" x14ac:dyDescent="0.25"/>
    <row r="25098" x14ac:dyDescent="0.25"/>
    <row r="25099" x14ac:dyDescent="0.25"/>
    <row r="25100" x14ac:dyDescent="0.25"/>
    <row r="25101" x14ac:dyDescent="0.25"/>
    <row r="25102" x14ac:dyDescent="0.25"/>
    <row r="25103" x14ac:dyDescent="0.25"/>
    <row r="25104" x14ac:dyDescent="0.25"/>
    <row r="25105" x14ac:dyDescent="0.25"/>
    <row r="25106" x14ac:dyDescent="0.25"/>
    <row r="25107" x14ac:dyDescent="0.25"/>
    <row r="25108" x14ac:dyDescent="0.25"/>
    <row r="25109" x14ac:dyDescent="0.25"/>
    <row r="25110" x14ac:dyDescent="0.25"/>
    <row r="25111" x14ac:dyDescent="0.25"/>
    <row r="25112" x14ac:dyDescent="0.25"/>
    <row r="25113" x14ac:dyDescent="0.25"/>
    <row r="25114" x14ac:dyDescent="0.25"/>
    <row r="25115" x14ac:dyDescent="0.25"/>
    <row r="25116" x14ac:dyDescent="0.25"/>
    <row r="25117" x14ac:dyDescent="0.25"/>
    <row r="25118" x14ac:dyDescent="0.25"/>
    <row r="25119" x14ac:dyDescent="0.25"/>
    <row r="25120" x14ac:dyDescent="0.25"/>
    <row r="25121" x14ac:dyDescent="0.25"/>
    <row r="25122" x14ac:dyDescent="0.25"/>
    <row r="25123" x14ac:dyDescent="0.25"/>
    <row r="25124" x14ac:dyDescent="0.25"/>
    <row r="25125" x14ac:dyDescent="0.25"/>
    <row r="25126" x14ac:dyDescent="0.25"/>
    <row r="25127" x14ac:dyDescent="0.25"/>
    <row r="25128" x14ac:dyDescent="0.25"/>
    <row r="25129" x14ac:dyDescent="0.25"/>
    <row r="25130" x14ac:dyDescent="0.25"/>
    <row r="25131" x14ac:dyDescent="0.25"/>
    <row r="25132" x14ac:dyDescent="0.25"/>
    <row r="25133" x14ac:dyDescent="0.25"/>
    <row r="25134" x14ac:dyDescent="0.25"/>
    <row r="25135" x14ac:dyDescent="0.25"/>
    <row r="25136" x14ac:dyDescent="0.25"/>
    <row r="25137" x14ac:dyDescent="0.25"/>
    <row r="25138" x14ac:dyDescent="0.25"/>
    <row r="25139" x14ac:dyDescent="0.25"/>
    <row r="25140" x14ac:dyDescent="0.25"/>
    <row r="25141" x14ac:dyDescent="0.25"/>
    <row r="25142" x14ac:dyDescent="0.25"/>
    <row r="25143" x14ac:dyDescent="0.25"/>
    <row r="25144" x14ac:dyDescent="0.25"/>
    <row r="25145" x14ac:dyDescent="0.25"/>
    <row r="25146" x14ac:dyDescent="0.25"/>
    <row r="25147" x14ac:dyDescent="0.25"/>
    <row r="25148" x14ac:dyDescent="0.25"/>
    <row r="25149" x14ac:dyDescent="0.25"/>
    <row r="25150" x14ac:dyDescent="0.25"/>
    <row r="25151" x14ac:dyDescent="0.25"/>
    <row r="25152" x14ac:dyDescent="0.25"/>
    <row r="25153" x14ac:dyDescent="0.25"/>
    <row r="25154" x14ac:dyDescent="0.25"/>
    <row r="25155" x14ac:dyDescent="0.25"/>
    <row r="25156" x14ac:dyDescent="0.25"/>
    <row r="25157" x14ac:dyDescent="0.25"/>
    <row r="25158" x14ac:dyDescent="0.25"/>
    <row r="25159" x14ac:dyDescent="0.25"/>
    <row r="25160" x14ac:dyDescent="0.25"/>
    <row r="25161" x14ac:dyDescent="0.25"/>
    <row r="25162" x14ac:dyDescent="0.25"/>
    <row r="25163" x14ac:dyDescent="0.25"/>
    <row r="25164" x14ac:dyDescent="0.25"/>
    <row r="25165" x14ac:dyDescent="0.25"/>
    <row r="25166" x14ac:dyDescent="0.25"/>
    <row r="25167" x14ac:dyDescent="0.25"/>
    <row r="25168" x14ac:dyDescent="0.25"/>
    <row r="25169" x14ac:dyDescent="0.25"/>
    <row r="25170" x14ac:dyDescent="0.25"/>
    <row r="25171" x14ac:dyDescent="0.25"/>
    <row r="25172" x14ac:dyDescent="0.25"/>
    <row r="25173" x14ac:dyDescent="0.25"/>
    <row r="25174" x14ac:dyDescent="0.25"/>
    <row r="25175" x14ac:dyDescent="0.25"/>
    <row r="25176" x14ac:dyDescent="0.25"/>
    <row r="25177" x14ac:dyDescent="0.25"/>
    <row r="25178" x14ac:dyDescent="0.25"/>
    <row r="25179" x14ac:dyDescent="0.25"/>
    <row r="25180" x14ac:dyDescent="0.25"/>
    <row r="25181" x14ac:dyDescent="0.25"/>
    <row r="25182" x14ac:dyDescent="0.25"/>
    <row r="25183" x14ac:dyDescent="0.25"/>
    <row r="25184" x14ac:dyDescent="0.25"/>
    <row r="25185" x14ac:dyDescent="0.25"/>
    <row r="25186" x14ac:dyDescent="0.25"/>
    <row r="25187" x14ac:dyDescent="0.25"/>
    <row r="25188" x14ac:dyDescent="0.25"/>
    <row r="25189" x14ac:dyDescent="0.25"/>
    <row r="25190" x14ac:dyDescent="0.25"/>
    <row r="25191" x14ac:dyDescent="0.25"/>
    <row r="25192" x14ac:dyDescent="0.25"/>
    <row r="25193" x14ac:dyDescent="0.25"/>
    <row r="25194" x14ac:dyDescent="0.25"/>
    <row r="25195" x14ac:dyDescent="0.25"/>
    <row r="25196" x14ac:dyDescent="0.25"/>
    <row r="25197" x14ac:dyDescent="0.25"/>
    <row r="25198" x14ac:dyDescent="0.25"/>
    <row r="25199" x14ac:dyDescent="0.25"/>
    <row r="25200" x14ac:dyDescent="0.25"/>
    <row r="25201" x14ac:dyDescent="0.25"/>
    <row r="25202" x14ac:dyDescent="0.25"/>
    <row r="25203" x14ac:dyDescent="0.25"/>
    <row r="25204" x14ac:dyDescent="0.25"/>
    <row r="25205" x14ac:dyDescent="0.25"/>
    <row r="25206" x14ac:dyDescent="0.25"/>
    <row r="25207" x14ac:dyDescent="0.25"/>
    <row r="25208" x14ac:dyDescent="0.25"/>
    <row r="25209" x14ac:dyDescent="0.25"/>
    <row r="25210" x14ac:dyDescent="0.25"/>
    <row r="25211" x14ac:dyDescent="0.25"/>
    <row r="25212" x14ac:dyDescent="0.25"/>
    <row r="25213" x14ac:dyDescent="0.25"/>
    <row r="25214" x14ac:dyDescent="0.25"/>
    <row r="25215" x14ac:dyDescent="0.25"/>
    <row r="25216" x14ac:dyDescent="0.25"/>
    <row r="25217" x14ac:dyDescent="0.25"/>
    <row r="25218" x14ac:dyDescent="0.25"/>
    <row r="25219" x14ac:dyDescent="0.25"/>
    <row r="25220" x14ac:dyDescent="0.25"/>
    <row r="25221" x14ac:dyDescent="0.25"/>
    <row r="25222" x14ac:dyDescent="0.25"/>
    <row r="25223" x14ac:dyDescent="0.25"/>
    <row r="25224" x14ac:dyDescent="0.25"/>
    <row r="25225" x14ac:dyDescent="0.25"/>
    <row r="25226" x14ac:dyDescent="0.25"/>
    <row r="25227" x14ac:dyDescent="0.25"/>
    <row r="25228" x14ac:dyDescent="0.25"/>
    <row r="25229" x14ac:dyDescent="0.25"/>
    <row r="25230" x14ac:dyDescent="0.25"/>
    <row r="25231" x14ac:dyDescent="0.25"/>
    <row r="25232" x14ac:dyDescent="0.25"/>
    <row r="25233" x14ac:dyDescent="0.25"/>
    <row r="25234" x14ac:dyDescent="0.25"/>
    <row r="25235" x14ac:dyDescent="0.25"/>
    <row r="25236" x14ac:dyDescent="0.25"/>
    <row r="25237" x14ac:dyDescent="0.25"/>
    <row r="25238" x14ac:dyDescent="0.25"/>
    <row r="25239" x14ac:dyDescent="0.25"/>
    <row r="25240" x14ac:dyDescent="0.25"/>
    <row r="25241" x14ac:dyDescent="0.25"/>
    <row r="25242" x14ac:dyDescent="0.25"/>
    <row r="25243" x14ac:dyDescent="0.25"/>
    <row r="25244" x14ac:dyDescent="0.25"/>
    <row r="25245" x14ac:dyDescent="0.25"/>
    <row r="25246" x14ac:dyDescent="0.25"/>
    <row r="25247" x14ac:dyDescent="0.25"/>
    <row r="25248" x14ac:dyDescent="0.25"/>
    <row r="25249" x14ac:dyDescent="0.25"/>
    <row r="25250" x14ac:dyDescent="0.25"/>
    <row r="25251" x14ac:dyDescent="0.25"/>
    <row r="25252" x14ac:dyDescent="0.25"/>
    <row r="25253" x14ac:dyDescent="0.25"/>
    <row r="25254" x14ac:dyDescent="0.25"/>
    <row r="25255" x14ac:dyDescent="0.25"/>
    <row r="25256" x14ac:dyDescent="0.25"/>
    <row r="25257" x14ac:dyDescent="0.25"/>
    <row r="25258" x14ac:dyDescent="0.25"/>
    <row r="25259" x14ac:dyDescent="0.25"/>
    <row r="25260" x14ac:dyDescent="0.25"/>
    <row r="25261" x14ac:dyDescent="0.25"/>
    <row r="25262" x14ac:dyDescent="0.25"/>
    <row r="25263" x14ac:dyDescent="0.25"/>
    <row r="25264" x14ac:dyDescent="0.25"/>
    <row r="25265" x14ac:dyDescent="0.25"/>
    <row r="25266" x14ac:dyDescent="0.25"/>
    <row r="25267" x14ac:dyDescent="0.25"/>
    <row r="25268" x14ac:dyDescent="0.25"/>
    <row r="25269" x14ac:dyDescent="0.25"/>
    <row r="25270" x14ac:dyDescent="0.25"/>
    <row r="25271" x14ac:dyDescent="0.25"/>
    <row r="25272" x14ac:dyDescent="0.25"/>
    <row r="25273" x14ac:dyDescent="0.25"/>
    <row r="25274" x14ac:dyDescent="0.25"/>
    <row r="25275" x14ac:dyDescent="0.25"/>
    <row r="25276" x14ac:dyDescent="0.25"/>
    <row r="25277" x14ac:dyDescent="0.25"/>
    <row r="25278" x14ac:dyDescent="0.25"/>
    <row r="25279" x14ac:dyDescent="0.25"/>
    <row r="25280" x14ac:dyDescent="0.25"/>
    <row r="25281" x14ac:dyDescent="0.25"/>
    <row r="25282" x14ac:dyDescent="0.25"/>
    <row r="25283" x14ac:dyDescent="0.25"/>
    <row r="25284" x14ac:dyDescent="0.25"/>
    <row r="25285" x14ac:dyDescent="0.25"/>
    <row r="25286" x14ac:dyDescent="0.25"/>
    <row r="25287" x14ac:dyDescent="0.25"/>
    <row r="25288" x14ac:dyDescent="0.25"/>
    <row r="25289" x14ac:dyDescent="0.25"/>
    <row r="25290" x14ac:dyDescent="0.25"/>
    <row r="25291" x14ac:dyDescent="0.25"/>
    <row r="25292" x14ac:dyDescent="0.25"/>
    <row r="25293" x14ac:dyDescent="0.25"/>
    <row r="25294" x14ac:dyDescent="0.25"/>
    <row r="25295" x14ac:dyDescent="0.25"/>
    <row r="25296" x14ac:dyDescent="0.25"/>
    <row r="25297" x14ac:dyDescent="0.25"/>
    <row r="25298" x14ac:dyDescent="0.25"/>
    <row r="25299" x14ac:dyDescent="0.25"/>
    <row r="25300" x14ac:dyDescent="0.25"/>
    <row r="25301" x14ac:dyDescent="0.25"/>
    <row r="25302" x14ac:dyDescent="0.25"/>
    <row r="25303" x14ac:dyDescent="0.25"/>
    <row r="25304" x14ac:dyDescent="0.25"/>
    <row r="25305" x14ac:dyDescent="0.25"/>
    <row r="25306" x14ac:dyDescent="0.25"/>
    <row r="25307" x14ac:dyDescent="0.25"/>
    <row r="25308" x14ac:dyDescent="0.25"/>
    <row r="25309" x14ac:dyDescent="0.25"/>
    <row r="25310" x14ac:dyDescent="0.25"/>
    <row r="25311" x14ac:dyDescent="0.25"/>
    <row r="25312" x14ac:dyDescent="0.25"/>
    <row r="25313" x14ac:dyDescent="0.25"/>
    <row r="25314" x14ac:dyDescent="0.25"/>
    <row r="25315" x14ac:dyDescent="0.25"/>
    <row r="25316" x14ac:dyDescent="0.25"/>
    <row r="25317" x14ac:dyDescent="0.25"/>
    <row r="25318" x14ac:dyDescent="0.25"/>
    <row r="25319" x14ac:dyDescent="0.25"/>
    <row r="25320" x14ac:dyDescent="0.25"/>
    <row r="25321" x14ac:dyDescent="0.25"/>
    <row r="25322" x14ac:dyDescent="0.25"/>
    <row r="25323" x14ac:dyDescent="0.25"/>
    <row r="25324" x14ac:dyDescent="0.25"/>
    <row r="25325" x14ac:dyDescent="0.25"/>
    <row r="25326" x14ac:dyDescent="0.25"/>
    <row r="25327" x14ac:dyDescent="0.25"/>
    <row r="25328" x14ac:dyDescent="0.25"/>
    <row r="25329" x14ac:dyDescent="0.25"/>
    <row r="25330" x14ac:dyDescent="0.25"/>
    <row r="25331" x14ac:dyDescent="0.25"/>
    <row r="25332" x14ac:dyDescent="0.25"/>
    <row r="25333" x14ac:dyDescent="0.25"/>
    <row r="25334" x14ac:dyDescent="0.25"/>
    <row r="25335" x14ac:dyDescent="0.25"/>
    <row r="25336" x14ac:dyDescent="0.25"/>
    <row r="25337" x14ac:dyDescent="0.25"/>
    <row r="25338" x14ac:dyDescent="0.25"/>
    <row r="25339" x14ac:dyDescent="0.25"/>
    <row r="25340" x14ac:dyDescent="0.25"/>
    <row r="25341" x14ac:dyDescent="0.25"/>
    <row r="25342" x14ac:dyDescent="0.25"/>
    <row r="25343" x14ac:dyDescent="0.25"/>
    <row r="25344" x14ac:dyDescent="0.25"/>
    <row r="25345" x14ac:dyDescent="0.25"/>
    <row r="25346" x14ac:dyDescent="0.25"/>
    <row r="25347" x14ac:dyDescent="0.25"/>
    <row r="25348" x14ac:dyDescent="0.25"/>
    <row r="25349" x14ac:dyDescent="0.25"/>
    <row r="25350" x14ac:dyDescent="0.25"/>
    <row r="25351" x14ac:dyDescent="0.25"/>
    <row r="25352" x14ac:dyDescent="0.25"/>
    <row r="25353" x14ac:dyDescent="0.25"/>
    <row r="25354" x14ac:dyDescent="0.25"/>
    <row r="25355" x14ac:dyDescent="0.25"/>
    <row r="25356" x14ac:dyDescent="0.25"/>
    <row r="25357" x14ac:dyDescent="0.25"/>
    <row r="25358" x14ac:dyDescent="0.25"/>
    <row r="25359" x14ac:dyDescent="0.25"/>
    <row r="25360" x14ac:dyDescent="0.25"/>
    <row r="25361" x14ac:dyDescent="0.25"/>
    <row r="25362" x14ac:dyDescent="0.25"/>
    <row r="25363" x14ac:dyDescent="0.25"/>
    <row r="25364" x14ac:dyDescent="0.25"/>
    <row r="25365" x14ac:dyDescent="0.25"/>
    <row r="25366" x14ac:dyDescent="0.25"/>
    <row r="25367" x14ac:dyDescent="0.25"/>
    <row r="25368" x14ac:dyDescent="0.25"/>
    <row r="25369" x14ac:dyDescent="0.25"/>
    <row r="25370" x14ac:dyDescent="0.25"/>
    <row r="25371" x14ac:dyDescent="0.25"/>
    <row r="25372" x14ac:dyDescent="0.25"/>
    <row r="25373" x14ac:dyDescent="0.25"/>
    <row r="25374" x14ac:dyDescent="0.25"/>
    <row r="25375" x14ac:dyDescent="0.25"/>
    <row r="25376" x14ac:dyDescent="0.25"/>
    <row r="25377" x14ac:dyDescent="0.25"/>
    <row r="25378" x14ac:dyDescent="0.25"/>
    <row r="25379" x14ac:dyDescent="0.25"/>
    <row r="25380" x14ac:dyDescent="0.25"/>
    <row r="25381" x14ac:dyDescent="0.25"/>
    <row r="25382" x14ac:dyDescent="0.25"/>
    <row r="25383" x14ac:dyDescent="0.25"/>
    <row r="25384" x14ac:dyDescent="0.25"/>
    <row r="25385" x14ac:dyDescent="0.25"/>
    <row r="25386" x14ac:dyDescent="0.25"/>
    <row r="25387" x14ac:dyDescent="0.25"/>
    <row r="25388" x14ac:dyDescent="0.25"/>
    <row r="25389" x14ac:dyDescent="0.25"/>
    <row r="25390" x14ac:dyDescent="0.25"/>
    <row r="25391" x14ac:dyDescent="0.25"/>
    <row r="25392" x14ac:dyDescent="0.25"/>
    <row r="25393" x14ac:dyDescent="0.25"/>
    <row r="25394" x14ac:dyDescent="0.25"/>
    <row r="25395" x14ac:dyDescent="0.25"/>
    <row r="25396" x14ac:dyDescent="0.25"/>
    <row r="25397" x14ac:dyDescent="0.25"/>
    <row r="25398" x14ac:dyDescent="0.25"/>
    <row r="25399" x14ac:dyDescent="0.25"/>
    <row r="25400" x14ac:dyDescent="0.25"/>
    <row r="25401" x14ac:dyDescent="0.25"/>
    <row r="25402" x14ac:dyDescent="0.25"/>
    <row r="25403" x14ac:dyDescent="0.25"/>
    <row r="25404" x14ac:dyDescent="0.25"/>
    <row r="25405" x14ac:dyDescent="0.25"/>
    <row r="25406" x14ac:dyDescent="0.25"/>
    <row r="25407" x14ac:dyDescent="0.25"/>
    <row r="25408" x14ac:dyDescent="0.25"/>
    <row r="25409" x14ac:dyDescent="0.25"/>
    <row r="25410" x14ac:dyDescent="0.25"/>
    <row r="25411" x14ac:dyDescent="0.25"/>
    <row r="25412" x14ac:dyDescent="0.25"/>
    <row r="25413" x14ac:dyDescent="0.25"/>
    <row r="25414" x14ac:dyDescent="0.25"/>
    <row r="25415" x14ac:dyDescent="0.25"/>
    <row r="25416" x14ac:dyDescent="0.25"/>
    <row r="25417" x14ac:dyDescent="0.25"/>
    <row r="25418" x14ac:dyDescent="0.25"/>
    <row r="25419" x14ac:dyDescent="0.25"/>
    <row r="25420" x14ac:dyDescent="0.25"/>
    <row r="25421" x14ac:dyDescent="0.25"/>
    <row r="25422" x14ac:dyDescent="0.25"/>
    <row r="25423" x14ac:dyDescent="0.25"/>
    <row r="25424" x14ac:dyDescent="0.25"/>
    <row r="25425" x14ac:dyDescent="0.25"/>
    <row r="25426" x14ac:dyDescent="0.25"/>
    <row r="25427" x14ac:dyDescent="0.25"/>
    <row r="25428" x14ac:dyDescent="0.25"/>
    <row r="25429" x14ac:dyDescent="0.25"/>
    <row r="25430" x14ac:dyDescent="0.25"/>
    <row r="25431" x14ac:dyDescent="0.25"/>
    <row r="25432" x14ac:dyDescent="0.25"/>
    <row r="25433" x14ac:dyDescent="0.25"/>
    <row r="25434" x14ac:dyDescent="0.25"/>
    <row r="25435" x14ac:dyDescent="0.25"/>
    <row r="25436" x14ac:dyDescent="0.25"/>
    <row r="25437" x14ac:dyDescent="0.25"/>
    <row r="25438" x14ac:dyDescent="0.25"/>
    <row r="25439" x14ac:dyDescent="0.25"/>
    <row r="25440" x14ac:dyDescent="0.25"/>
    <row r="25441" x14ac:dyDescent="0.25"/>
    <row r="25442" x14ac:dyDescent="0.25"/>
    <row r="25443" x14ac:dyDescent="0.25"/>
    <row r="25444" x14ac:dyDescent="0.25"/>
    <row r="25445" x14ac:dyDescent="0.25"/>
    <row r="25446" x14ac:dyDescent="0.25"/>
    <row r="25447" x14ac:dyDescent="0.25"/>
    <row r="25448" x14ac:dyDescent="0.25"/>
    <row r="25449" x14ac:dyDescent="0.25"/>
    <row r="25450" x14ac:dyDescent="0.25"/>
    <row r="25451" x14ac:dyDescent="0.25"/>
    <row r="25452" x14ac:dyDescent="0.25"/>
    <row r="25453" x14ac:dyDescent="0.25"/>
    <row r="25454" x14ac:dyDescent="0.25"/>
    <row r="25455" x14ac:dyDescent="0.25"/>
    <row r="25456" x14ac:dyDescent="0.25"/>
    <row r="25457" x14ac:dyDescent="0.25"/>
    <row r="25458" x14ac:dyDescent="0.25"/>
    <row r="25459" x14ac:dyDescent="0.25"/>
    <row r="25460" x14ac:dyDescent="0.25"/>
    <row r="25461" x14ac:dyDescent="0.25"/>
    <row r="25462" x14ac:dyDescent="0.25"/>
    <row r="25463" x14ac:dyDescent="0.25"/>
    <row r="25464" x14ac:dyDescent="0.25"/>
    <row r="25465" x14ac:dyDescent="0.25"/>
    <row r="25466" x14ac:dyDescent="0.25"/>
    <row r="25467" x14ac:dyDescent="0.25"/>
    <row r="25468" x14ac:dyDescent="0.25"/>
    <row r="25469" x14ac:dyDescent="0.25"/>
    <row r="25470" x14ac:dyDescent="0.25"/>
    <row r="25471" x14ac:dyDescent="0.25"/>
    <row r="25472" x14ac:dyDescent="0.25"/>
    <row r="25473" x14ac:dyDescent="0.25"/>
    <row r="25474" x14ac:dyDescent="0.25"/>
    <row r="25475" x14ac:dyDescent="0.25"/>
    <row r="25476" x14ac:dyDescent="0.25"/>
    <row r="25477" x14ac:dyDescent="0.25"/>
    <row r="25478" x14ac:dyDescent="0.25"/>
    <row r="25479" x14ac:dyDescent="0.25"/>
    <row r="25480" x14ac:dyDescent="0.25"/>
    <row r="25481" x14ac:dyDescent="0.25"/>
    <row r="25482" x14ac:dyDescent="0.25"/>
    <row r="25483" x14ac:dyDescent="0.25"/>
    <row r="25484" x14ac:dyDescent="0.25"/>
    <row r="25485" x14ac:dyDescent="0.25"/>
    <row r="25486" x14ac:dyDescent="0.25"/>
    <row r="25487" x14ac:dyDescent="0.25"/>
    <row r="25488" x14ac:dyDescent="0.25"/>
    <row r="25489" x14ac:dyDescent="0.25"/>
    <row r="25490" x14ac:dyDescent="0.25"/>
    <row r="25491" x14ac:dyDescent="0.25"/>
    <row r="25492" x14ac:dyDescent="0.25"/>
    <row r="25493" x14ac:dyDescent="0.25"/>
    <row r="25494" x14ac:dyDescent="0.25"/>
    <row r="25495" x14ac:dyDescent="0.25"/>
    <row r="25496" x14ac:dyDescent="0.25"/>
    <row r="25497" x14ac:dyDescent="0.25"/>
    <row r="25498" x14ac:dyDescent="0.25"/>
    <row r="25499" x14ac:dyDescent="0.25"/>
    <row r="25500" x14ac:dyDescent="0.25"/>
    <row r="25501" x14ac:dyDescent="0.25"/>
    <row r="25502" x14ac:dyDescent="0.25"/>
    <row r="25503" x14ac:dyDescent="0.25"/>
    <row r="25504" x14ac:dyDescent="0.25"/>
    <row r="25505" x14ac:dyDescent="0.25"/>
    <row r="25506" x14ac:dyDescent="0.25"/>
    <row r="25507" x14ac:dyDescent="0.25"/>
    <row r="25508" x14ac:dyDescent="0.25"/>
    <row r="25509" x14ac:dyDescent="0.25"/>
    <row r="25510" x14ac:dyDescent="0.25"/>
    <row r="25511" x14ac:dyDescent="0.25"/>
    <row r="25512" x14ac:dyDescent="0.25"/>
    <row r="25513" x14ac:dyDescent="0.25"/>
    <row r="25514" x14ac:dyDescent="0.25"/>
    <row r="25515" x14ac:dyDescent="0.25"/>
    <row r="25516" x14ac:dyDescent="0.25"/>
    <row r="25517" x14ac:dyDescent="0.25"/>
    <row r="25518" x14ac:dyDescent="0.25"/>
    <row r="25519" x14ac:dyDescent="0.25"/>
    <row r="25520" x14ac:dyDescent="0.25"/>
    <row r="25521" x14ac:dyDescent="0.25"/>
    <row r="25522" x14ac:dyDescent="0.25"/>
    <row r="25523" x14ac:dyDescent="0.25"/>
    <row r="25524" x14ac:dyDescent="0.25"/>
    <row r="25525" x14ac:dyDescent="0.25"/>
    <row r="25526" x14ac:dyDescent="0.25"/>
    <row r="25527" x14ac:dyDescent="0.25"/>
    <row r="25528" x14ac:dyDescent="0.25"/>
    <row r="25529" x14ac:dyDescent="0.25"/>
    <row r="25530" x14ac:dyDescent="0.25"/>
    <row r="25531" x14ac:dyDescent="0.25"/>
    <row r="25532" x14ac:dyDescent="0.25"/>
    <row r="25533" x14ac:dyDescent="0.25"/>
    <row r="25534" x14ac:dyDescent="0.25"/>
    <row r="25535" x14ac:dyDescent="0.25"/>
    <row r="25536" x14ac:dyDescent="0.25"/>
    <row r="25537" x14ac:dyDescent="0.25"/>
    <row r="25538" x14ac:dyDescent="0.25"/>
    <row r="25539" x14ac:dyDescent="0.25"/>
    <row r="25540" x14ac:dyDescent="0.25"/>
    <row r="25541" x14ac:dyDescent="0.25"/>
    <row r="25542" x14ac:dyDescent="0.25"/>
    <row r="25543" x14ac:dyDescent="0.25"/>
    <row r="25544" x14ac:dyDescent="0.25"/>
    <row r="25545" x14ac:dyDescent="0.25"/>
    <row r="25546" x14ac:dyDescent="0.25"/>
    <row r="25547" x14ac:dyDescent="0.25"/>
    <row r="25548" x14ac:dyDescent="0.25"/>
    <row r="25549" x14ac:dyDescent="0.25"/>
    <row r="25550" x14ac:dyDescent="0.25"/>
    <row r="25551" x14ac:dyDescent="0.25"/>
    <row r="25552" x14ac:dyDescent="0.25"/>
    <row r="25553" x14ac:dyDescent="0.25"/>
    <row r="25554" x14ac:dyDescent="0.25"/>
    <row r="25555" x14ac:dyDescent="0.25"/>
    <row r="25556" x14ac:dyDescent="0.25"/>
    <row r="25557" x14ac:dyDescent="0.25"/>
    <row r="25558" x14ac:dyDescent="0.25"/>
    <row r="25559" x14ac:dyDescent="0.25"/>
    <row r="25560" x14ac:dyDescent="0.25"/>
    <row r="25561" x14ac:dyDescent="0.25"/>
    <row r="25562" x14ac:dyDescent="0.25"/>
    <row r="25563" x14ac:dyDescent="0.25"/>
    <row r="25564" x14ac:dyDescent="0.25"/>
    <row r="25565" x14ac:dyDescent="0.25"/>
    <row r="25566" x14ac:dyDescent="0.25"/>
    <row r="25567" x14ac:dyDescent="0.25"/>
    <row r="25568" x14ac:dyDescent="0.25"/>
    <row r="25569" x14ac:dyDescent="0.25"/>
    <row r="25570" x14ac:dyDescent="0.25"/>
    <row r="25571" x14ac:dyDescent="0.25"/>
    <row r="25572" x14ac:dyDescent="0.25"/>
    <row r="25573" x14ac:dyDescent="0.25"/>
    <row r="25574" x14ac:dyDescent="0.25"/>
    <row r="25575" x14ac:dyDescent="0.25"/>
    <row r="25576" x14ac:dyDescent="0.25"/>
    <row r="25577" x14ac:dyDescent="0.25"/>
    <row r="25578" x14ac:dyDescent="0.25"/>
    <row r="25579" x14ac:dyDescent="0.25"/>
    <row r="25580" x14ac:dyDescent="0.25"/>
    <row r="25581" x14ac:dyDescent="0.25"/>
    <row r="25582" x14ac:dyDescent="0.25"/>
    <row r="25583" x14ac:dyDescent="0.25"/>
    <row r="25584" x14ac:dyDescent="0.25"/>
    <row r="25585" x14ac:dyDescent="0.25"/>
    <row r="25586" x14ac:dyDescent="0.25"/>
    <row r="25587" x14ac:dyDescent="0.25"/>
    <row r="25588" x14ac:dyDescent="0.25"/>
    <row r="25589" x14ac:dyDescent="0.25"/>
    <row r="25590" x14ac:dyDescent="0.25"/>
    <row r="25591" x14ac:dyDescent="0.25"/>
    <row r="25592" x14ac:dyDescent="0.25"/>
    <row r="25593" x14ac:dyDescent="0.25"/>
    <row r="25594" x14ac:dyDescent="0.25"/>
    <row r="25595" x14ac:dyDescent="0.25"/>
    <row r="25596" x14ac:dyDescent="0.25"/>
    <row r="25597" x14ac:dyDescent="0.25"/>
    <row r="25598" x14ac:dyDescent="0.25"/>
    <row r="25599" x14ac:dyDescent="0.25"/>
    <row r="25600" x14ac:dyDescent="0.25"/>
    <row r="25601" x14ac:dyDescent="0.25"/>
    <row r="25602" x14ac:dyDescent="0.25"/>
    <row r="25603" x14ac:dyDescent="0.25"/>
    <row r="25604" x14ac:dyDescent="0.25"/>
    <row r="25605" x14ac:dyDescent="0.25"/>
    <row r="25606" x14ac:dyDescent="0.25"/>
    <row r="25607" x14ac:dyDescent="0.25"/>
    <row r="25608" x14ac:dyDescent="0.25"/>
    <row r="25609" x14ac:dyDescent="0.25"/>
    <row r="25610" x14ac:dyDescent="0.25"/>
    <row r="25611" x14ac:dyDescent="0.25"/>
    <row r="25612" x14ac:dyDescent="0.25"/>
    <row r="25613" x14ac:dyDescent="0.25"/>
    <row r="25614" x14ac:dyDescent="0.25"/>
    <row r="25615" x14ac:dyDescent="0.25"/>
    <row r="25616" x14ac:dyDescent="0.25"/>
    <row r="25617" x14ac:dyDescent="0.25"/>
    <row r="25618" x14ac:dyDescent="0.25"/>
    <row r="25619" x14ac:dyDescent="0.25"/>
    <row r="25620" x14ac:dyDescent="0.25"/>
    <row r="25621" x14ac:dyDescent="0.25"/>
    <row r="25622" x14ac:dyDescent="0.25"/>
    <row r="25623" x14ac:dyDescent="0.25"/>
    <row r="25624" x14ac:dyDescent="0.25"/>
    <row r="25625" x14ac:dyDescent="0.25"/>
    <row r="25626" x14ac:dyDescent="0.25"/>
    <row r="25627" x14ac:dyDescent="0.25"/>
    <row r="25628" x14ac:dyDescent="0.25"/>
    <row r="25629" x14ac:dyDescent="0.25"/>
    <row r="25630" x14ac:dyDescent="0.25"/>
    <row r="25631" x14ac:dyDescent="0.25"/>
    <row r="25632" x14ac:dyDescent="0.25"/>
    <row r="25633" x14ac:dyDescent="0.25"/>
    <row r="25634" x14ac:dyDescent="0.25"/>
    <row r="25635" x14ac:dyDescent="0.25"/>
    <row r="25636" x14ac:dyDescent="0.25"/>
    <row r="25637" x14ac:dyDescent="0.25"/>
    <row r="25638" x14ac:dyDescent="0.25"/>
    <row r="25639" x14ac:dyDescent="0.25"/>
    <row r="25640" x14ac:dyDescent="0.25"/>
    <row r="25641" x14ac:dyDescent="0.25"/>
    <row r="25642" x14ac:dyDescent="0.25"/>
    <row r="25643" x14ac:dyDescent="0.25"/>
    <row r="25644" x14ac:dyDescent="0.25"/>
    <row r="25645" x14ac:dyDescent="0.25"/>
    <row r="25646" x14ac:dyDescent="0.25"/>
    <row r="25647" x14ac:dyDescent="0.25"/>
    <row r="25648" x14ac:dyDescent="0.25"/>
    <row r="25649" x14ac:dyDescent="0.25"/>
    <row r="25650" x14ac:dyDescent="0.25"/>
    <row r="25651" x14ac:dyDescent="0.25"/>
    <row r="25652" x14ac:dyDescent="0.25"/>
    <row r="25653" x14ac:dyDescent="0.25"/>
    <row r="25654" x14ac:dyDescent="0.25"/>
    <row r="25655" x14ac:dyDescent="0.25"/>
    <row r="25656" x14ac:dyDescent="0.25"/>
    <row r="25657" x14ac:dyDescent="0.25"/>
    <row r="25658" x14ac:dyDescent="0.25"/>
    <row r="25659" x14ac:dyDescent="0.25"/>
    <row r="25660" x14ac:dyDescent="0.25"/>
    <row r="25661" x14ac:dyDescent="0.25"/>
    <row r="25662" x14ac:dyDescent="0.25"/>
    <row r="25663" x14ac:dyDescent="0.25"/>
    <row r="25664" x14ac:dyDescent="0.25"/>
    <row r="25665" x14ac:dyDescent="0.25"/>
    <row r="25666" x14ac:dyDescent="0.25"/>
    <row r="25667" x14ac:dyDescent="0.25"/>
    <row r="25668" x14ac:dyDescent="0.25"/>
    <row r="25669" x14ac:dyDescent="0.25"/>
    <row r="25670" x14ac:dyDescent="0.25"/>
    <row r="25671" x14ac:dyDescent="0.25"/>
    <row r="25672" x14ac:dyDescent="0.25"/>
    <row r="25673" x14ac:dyDescent="0.25"/>
    <row r="25674" x14ac:dyDescent="0.25"/>
    <row r="25675" x14ac:dyDescent="0.25"/>
    <row r="25676" x14ac:dyDescent="0.25"/>
    <row r="25677" x14ac:dyDescent="0.25"/>
    <row r="25678" x14ac:dyDescent="0.25"/>
    <row r="25679" x14ac:dyDescent="0.25"/>
    <row r="25680" x14ac:dyDescent="0.25"/>
    <row r="25681" x14ac:dyDescent="0.25"/>
    <row r="25682" x14ac:dyDescent="0.25"/>
    <row r="25683" x14ac:dyDescent="0.25"/>
    <row r="25684" x14ac:dyDescent="0.25"/>
    <row r="25685" x14ac:dyDescent="0.25"/>
    <row r="25686" x14ac:dyDescent="0.25"/>
    <row r="25687" x14ac:dyDescent="0.25"/>
    <row r="25688" x14ac:dyDescent="0.25"/>
    <row r="25689" x14ac:dyDescent="0.25"/>
    <row r="25690" x14ac:dyDescent="0.25"/>
    <row r="25691" x14ac:dyDescent="0.25"/>
    <row r="25692" x14ac:dyDescent="0.25"/>
    <row r="25693" x14ac:dyDescent="0.25"/>
    <row r="25694" x14ac:dyDescent="0.25"/>
    <row r="25695" x14ac:dyDescent="0.25"/>
    <row r="25696" x14ac:dyDescent="0.25"/>
    <row r="25697" x14ac:dyDescent="0.25"/>
    <row r="25698" x14ac:dyDescent="0.25"/>
    <row r="25699" x14ac:dyDescent="0.25"/>
    <row r="25700" x14ac:dyDescent="0.25"/>
    <row r="25701" x14ac:dyDescent="0.25"/>
    <row r="25702" x14ac:dyDescent="0.25"/>
    <row r="25703" x14ac:dyDescent="0.25"/>
    <row r="25704" x14ac:dyDescent="0.25"/>
    <row r="25705" x14ac:dyDescent="0.25"/>
    <row r="25706" x14ac:dyDescent="0.25"/>
    <row r="25707" x14ac:dyDescent="0.25"/>
    <row r="25708" x14ac:dyDescent="0.25"/>
    <row r="25709" x14ac:dyDescent="0.25"/>
    <row r="25710" x14ac:dyDescent="0.25"/>
    <row r="25711" x14ac:dyDescent="0.25"/>
    <row r="25712" x14ac:dyDescent="0.25"/>
    <row r="25713" x14ac:dyDescent="0.25"/>
    <row r="25714" x14ac:dyDescent="0.25"/>
    <row r="25715" x14ac:dyDescent="0.25"/>
    <row r="25716" x14ac:dyDescent="0.25"/>
    <row r="25717" x14ac:dyDescent="0.25"/>
    <row r="25718" x14ac:dyDescent="0.25"/>
    <row r="25719" x14ac:dyDescent="0.25"/>
    <row r="25720" x14ac:dyDescent="0.25"/>
    <row r="25721" x14ac:dyDescent="0.25"/>
    <row r="25722" x14ac:dyDescent="0.25"/>
    <row r="25723" x14ac:dyDescent="0.25"/>
    <row r="25724" x14ac:dyDescent="0.25"/>
    <row r="25725" x14ac:dyDescent="0.25"/>
    <row r="25726" x14ac:dyDescent="0.25"/>
    <row r="25727" x14ac:dyDescent="0.25"/>
    <row r="25728" x14ac:dyDescent="0.25"/>
    <row r="25729" x14ac:dyDescent="0.25"/>
    <row r="25730" x14ac:dyDescent="0.25"/>
    <row r="25731" x14ac:dyDescent="0.25"/>
    <row r="25732" x14ac:dyDescent="0.25"/>
    <row r="25733" x14ac:dyDescent="0.25"/>
    <row r="25734" x14ac:dyDescent="0.25"/>
    <row r="25735" x14ac:dyDescent="0.25"/>
    <row r="25736" x14ac:dyDescent="0.25"/>
    <row r="25737" x14ac:dyDescent="0.25"/>
    <row r="25738" x14ac:dyDescent="0.25"/>
    <row r="25739" x14ac:dyDescent="0.25"/>
    <row r="25740" x14ac:dyDescent="0.25"/>
    <row r="25741" x14ac:dyDescent="0.25"/>
    <row r="25742" x14ac:dyDescent="0.25"/>
    <row r="25743" x14ac:dyDescent="0.25"/>
    <row r="25744" x14ac:dyDescent="0.25"/>
    <row r="25745" x14ac:dyDescent="0.25"/>
    <row r="25746" x14ac:dyDescent="0.25"/>
    <row r="25747" x14ac:dyDescent="0.25"/>
    <row r="25748" x14ac:dyDescent="0.25"/>
    <row r="25749" x14ac:dyDescent="0.25"/>
    <row r="25750" x14ac:dyDescent="0.25"/>
    <row r="25751" x14ac:dyDescent="0.25"/>
    <row r="25752" x14ac:dyDescent="0.25"/>
    <row r="25753" x14ac:dyDescent="0.25"/>
    <row r="25754" x14ac:dyDescent="0.25"/>
    <row r="25755" x14ac:dyDescent="0.25"/>
    <row r="25756" x14ac:dyDescent="0.25"/>
    <row r="25757" x14ac:dyDescent="0.25"/>
    <row r="25758" x14ac:dyDescent="0.25"/>
    <row r="25759" x14ac:dyDescent="0.25"/>
    <row r="25760" x14ac:dyDescent="0.25"/>
    <row r="25761" x14ac:dyDescent="0.25"/>
    <row r="25762" x14ac:dyDescent="0.25"/>
    <row r="25763" x14ac:dyDescent="0.25"/>
    <row r="25764" x14ac:dyDescent="0.25"/>
    <row r="25765" x14ac:dyDescent="0.25"/>
    <row r="25766" x14ac:dyDescent="0.25"/>
    <row r="25767" x14ac:dyDescent="0.25"/>
    <row r="25768" x14ac:dyDescent="0.25"/>
    <row r="25769" x14ac:dyDescent="0.25"/>
    <row r="25770" x14ac:dyDescent="0.25"/>
    <row r="25771" x14ac:dyDescent="0.25"/>
    <row r="25772" x14ac:dyDescent="0.25"/>
    <row r="25773" x14ac:dyDescent="0.25"/>
    <row r="25774" x14ac:dyDescent="0.25"/>
    <row r="25775" x14ac:dyDescent="0.25"/>
    <row r="25776" x14ac:dyDescent="0.25"/>
    <row r="25777" x14ac:dyDescent="0.25"/>
    <row r="25778" x14ac:dyDescent="0.25"/>
    <row r="25779" x14ac:dyDescent="0.25"/>
    <row r="25780" x14ac:dyDescent="0.25"/>
    <row r="25781" x14ac:dyDescent="0.25"/>
    <row r="25782" x14ac:dyDescent="0.25"/>
    <row r="25783" x14ac:dyDescent="0.25"/>
    <row r="25784" x14ac:dyDescent="0.25"/>
    <row r="25785" x14ac:dyDescent="0.25"/>
    <row r="25786" x14ac:dyDescent="0.25"/>
    <row r="25787" x14ac:dyDescent="0.25"/>
    <row r="25788" x14ac:dyDescent="0.25"/>
    <row r="25789" x14ac:dyDescent="0.25"/>
    <row r="25790" x14ac:dyDescent="0.25"/>
    <row r="25791" x14ac:dyDescent="0.25"/>
    <row r="25792" x14ac:dyDescent="0.25"/>
    <row r="25793" x14ac:dyDescent="0.25"/>
    <row r="25794" x14ac:dyDescent="0.25"/>
    <row r="25795" x14ac:dyDescent="0.25"/>
    <row r="25796" x14ac:dyDescent="0.25"/>
    <row r="25797" x14ac:dyDescent="0.25"/>
    <row r="25798" x14ac:dyDescent="0.25"/>
    <row r="25799" x14ac:dyDescent="0.25"/>
    <row r="25800" x14ac:dyDescent="0.25"/>
    <row r="25801" x14ac:dyDescent="0.25"/>
    <row r="25802" x14ac:dyDescent="0.25"/>
    <row r="25803" x14ac:dyDescent="0.25"/>
    <row r="25804" x14ac:dyDescent="0.25"/>
    <row r="25805" x14ac:dyDescent="0.25"/>
    <row r="25806" x14ac:dyDescent="0.25"/>
    <row r="25807" x14ac:dyDescent="0.25"/>
    <row r="25808" x14ac:dyDescent="0.25"/>
    <row r="25809" x14ac:dyDescent="0.25"/>
    <row r="25810" x14ac:dyDescent="0.25"/>
    <row r="25811" x14ac:dyDescent="0.25"/>
    <row r="25812" x14ac:dyDescent="0.25"/>
    <row r="25813" x14ac:dyDescent="0.25"/>
    <row r="25814" x14ac:dyDescent="0.25"/>
    <row r="25815" x14ac:dyDescent="0.25"/>
    <row r="25816" x14ac:dyDescent="0.25"/>
    <row r="25817" x14ac:dyDescent="0.25"/>
    <row r="25818" x14ac:dyDescent="0.25"/>
    <row r="25819" x14ac:dyDescent="0.25"/>
    <row r="25820" x14ac:dyDescent="0.25"/>
    <row r="25821" x14ac:dyDescent="0.25"/>
    <row r="25822" x14ac:dyDescent="0.25"/>
    <row r="25823" x14ac:dyDescent="0.25"/>
    <row r="25824" x14ac:dyDescent="0.25"/>
    <row r="25825" x14ac:dyDescent="0.25"/>
    <row r="25826" x14ac:dyDescent="0.25"/>
    <row r="25827" x14ac:dyDescent="0.25"/>
    <row r="25828" x14ac:dyDescent="0.25"/>
    <row r="25829" x14ac:dyDescent="0.25"/>
    <row r="25830" x14ac:dyDescent="0.25"/>
    <row r="25831" x14ac:dyDescent="0.25"/>
    <row r="25832" x14ac:dyDescent="0.25"/>
    <row r="25833" x14ac:dyDescent="0.25"/>
    <row r="25834" x14ac:dyDescent="0.25"/>
    <row r="25835" x14ac:dyDescent="0.25"/>
    <row r="25836" x14ac:dyDescent="0.25"/>
    <row r="25837" x14ac:dyDescent="0.25"/>
    <row r="25838" x14ac:dyDescent="0.25"/>
    <row r="25839" x14ac:dyDescent="0.25"/>
    <row r="25840" x14ac:dyDescent="0.25"/>
    <row r="25841" x14ac:dyDescent="0.25"/>
    <row r="25842" x14ac:dyDescent="0.25"/>
    <row r="25843" x14ac:dyDescent="0.25"/>
    <row r="25844" x14ac:dyDescent="0.25"/>
    <row r="25845" x14ac:dyDescent="0.25"/>
    <row r="25846" x14ac:dyDescent="0.25"/>
    <row r="25847" x14ac:dyDescent="0.25"/>
    <row r="25848" x14ac:dyDescent="0.25"/>
    <row r="25849" x14ac:dyDescent="0.25"/>
    <row r="25850" x14ac:dyDescent="0.25"/>
    <row r="25851" x14ac:dyDescent="0.25"/>
    <row r="25852" x14ac:dyDescent="0.25"/>
    <row r="25853" x14ac:dyDescent="0.25"/>
    <row r="25854" x14ac:dyDescent="0.25"/>
    <row r="25855" x14ac:dyDescent="0.25"/>
    <row r="25856" x14ac:dyDescent="0.25"/>
    <row r="25857" x14ac:dyDescent="0.25"/>
    <row r="25858" x14ac:dyDescent="0.25"/>
    <row r="25859" x14ac:dyDescent="0.25"/>
    <row r="25860" x14ac:dyDescent="0.25"/>
    <row r="25861" x14ac:dyDescent="0.25"/>
    <row r="25862" x14ac:dyDescent="0.25"/>
    <row r="25863" x14ac:dyDescent="0.25"/>
    <row r="25864" x14ac:dyDescent="0.25"/>
    <row r="25865" x14ac:dyDescent="0.25"/>
    <row r="25866" x14ac:dyDescent="0.25"/>
    <row r="25867" x14ac:dyDescent="0.25"/>
    <row r="25868" x14ac:dyDescent="0.25"/>
    <row r="25869" x14ac:dyDescent="0.25"/>
    <row r="25870" x14ac:dyDescent="0.25"/>
    <row r="25871" x14ac:dyDescent="0.25"/>
    <row r="25872" x14ac:dyDescent="0.25"/>
    <row r="25873" x14ac:dyDescent="0.25"/>
    <row r="25874" x14ac:dyDescent="0.25"/>
    <row r="25875" x14ac:dyDescent="0.25"/>
    <row r="25876" x14ac:dyDescent="0.25"/>
    <row r="25877" x14ac:dyDescent="0.25"/>
    <row r="25878" x14ac:dyDescent="0.25"/>
    <row r="25879" x14ac:dyDescent="0.25"/>
    <row r="25880" x14ac:dyDescent="0.25"/>
    <row r="25881" x14ac:dyDescent="0.25"/>
    <row r="25882" x14ac:dyDescent="0.25"/>
    <row r="25883" x14ac:dyDescent="0.25"/>
    <row r="25884" x14ac:dyDescent="0.25"/>
    <row r="25885" x14ac:dyDescent="0.25"/>
    <row r="25886" x14ac:dyDescent="0.25"/>
    <row r="25887" x14ac:dyDescent="0.25"/>
    <row r="25888" x14ac:dyDescent="0.25"/>
    <row r="25889" x14ac:dyDescent="0.25"/>
    <row r="25890" x14ac:dyDescent="0.25"/>
    <row r="25891" x14ac:dyDescent="0.25"/>
    <row r="25892" x14ac:dyDescent="0.25"/>
    <row r="25893" x14ac:dyDescent="0.25"/>
    <row r="25894" x14ac:dyDescent="0.25"/>
    <row r="25895" x14ac:dyDescent="0.25"/>
    <row r="25896" x14ac:dyDescent="0.25"/>
    <row r="25897" x14ac:dyDescent="0.25"/>
    <row r="25898" x14ac:dyDescent="0.25"/>
    <row r="25899" x14ac:dyDescent="0.25"/>
    <row r="25900" x14ac:dyDescent="0.25"/>
    <row r="25901" x14ac:dyDescent="0.25"/>
    <row r="25902" x14ac:dyDescent="0.25"/>
    <row r="25903" x14ac:dyDescent="0.25"/>
    <row r="25904" x14ac:dyDescent="0.25"/>
    <row r="25905" x14ac:dyDescent="0.25"/>
    <row r="25906" x14ac:dyDescent="0.25"/>
    <row r="25907" x14ac:dyDescent="0.25"/>
    <row r="25908" x14ac:dyDescent="0.25"/>
    <row r="25909" x14ac:dyDescent="0.25"/>
    <row r="25910" x14ac:dyDescent="0.25"/>
    <row r="25911" x14ac:dyDescent="0.25"/>
    <row r="25912" x14ac:dyDescent="0.25"/>
    <row r="25913" x14ac:dyDescent="0.25"/>
    <row r="25914" x14ac:dyDescent="0.25"/>
    <row r="25915" x14ac:dyDescent="0.25"/>
    <row r="25916" x14ac:dyDescent="0.25"/>
    <row r="25917" x14ac:dyDescent="0.25"/>
    <row r="25918" x14ac:dyDescent="0.25"/>
    <row r="25919" x14ac:dyDescent="0.25"/>
    <row r="25920" x14ac:dyDescent="0.25"/>
    <row r="25921" x14ac:dyDescent="0.25"/>
    <row r="25922" x14ac:dyDescent="0.25"/>
    <row r="25923" x14ac:dyDescent="0.25"/>
    <row r="25924" x14ac:dyDescent="0.25"/>
    <row r="25925" x14ac:dyDescent="0.25"/>
    <row r="25926" x14ac:dyDescent="0.25"/>
    <row r="25927" x14ac:dyDescent="0.25"/>
    <row r="25928" x14ac:dyDescent="0.25"/>
    <row r="25929" x14ac:dyDescent="0.25"/>
    <row r="25930" x14ac:dyDescent="0.25"/>
    <row r="25931" x14ac:dyDescent="0.25"/>
    <row r="25932" x14ac:dyDescent="0.25"/>
    <row r="25933" x14ac:dyDescent="0.25"/>
    <row r="25934" x14ac:dyDescent="0.25"/>
    <row r="25935" x14ac:dyDescent="0.25"/>
    <row r="25936" x14ac:dyDescent="0.25"/>
    <row r="25937" x14ac:dyDescent="0.25"/>
    <row r="25938" x14ac:dyDescent="0.25"/>
    <row r="25939" x14ac:dyDescent="0.25"/>
    <row r="25940" x14ac:dyDescent="0.25"/>
    <row r="25941" x14ac:dyDescent="0.25"/>
    <row r="25942" x14ac:dyDescent="0.25"/>
    <row r="25943" x14ac:dyDescent="0.25"/>
    <row r="25944" x14ac:dyDescent="0.25"/>
    <row r="25945" x14ac:dyDescent="0.25"/>
    <row r="25946" x14ac:dyDescent="0.25"/>
    <row r="25947" x14ac:dyDescent="0.25"/>
    <row r="25948" x14ac:dyDescent="0.25"/>
    <row r="25949" x14ac:dyDescent="0.25"/>
    <row r="25950" x14ac:dyDescent="0.25"/>
    <row r="25951" x14ac:dyDescent="0.25"/>
    <row r="25952" x14ac:dyDescent="0.25"/>
    <row r="25953" x14ac:dyDescent="0.25"/>
    <row r="25954" x14ac:dyDescent="0.25"/>
    <row r="25955" x14ac:dyDescent="0.25"/>
    <row r="25956" x14ac:dyDescent="0.25"/>
    <row r="25957" x14ac:dyDescent="0.25"/>
    <row r="25958" x14ac:dyDescent="0.25"/>
    <row r="25959" x14ac:dyDescent="0.25"/>
    <row r="25960" x14ac:dyDescent="0.25"/>
    <row r="25961" x14ac:dyDescent="0.25"/>
    <row r="25962" x14ac:dyDescent="0.25"/>
    <row r="25963" x14ac:dyDescent="0.25"/>
    <row r="25964" x14ac:dyDescent="0.25"/>
    <row r="25965" x14ac:dyDescent="0.25"/>
    <row r="25966" x14ac:dyDescent="0.25"/>
    <row r="25967" x14ac:dyDescent="0.25"/>
    <row r="25968" x14ac:dyDescent="0.25"/>
    <row r="25969" x14ac:dyDescent="0.25"/>
    <row r="25970" x14ac:dyDescent="0.25"/>
    <row r="25971" x14ac:dyDescent="0.25"/>
    <row r="25972" x14ac:dyDescent="0.25"/>
    <row r="25973" x14ac:dyDescent="0.25"/>
    <row r="25974" x14ac:dyDescent="0.25"/>
    <row r="25975" x14ac:dyDescent="0.25"/>
    <row r="25976" x14ac:dyDescent="0.25"/>
    <row r="25977" x14ac:dyDescent="0.25"/>
    <row r="25978" x14ac:dyDescent="0.25"/>
    <row r="25979" x14ac:dyDescent="0.25"/>
    <row r="25980" x14ac:dyDescent="0.25"/>
    <row r="25981" x14ac:dyDescent="0.25"/>
    <row r="25982" x14ac:dyDescent="0.25"/>
    <row r="25983" x14ac:dyDescent="0.25"/>
    <row r="25984" x14ac:dyDescent="0.25"/>
    <row r="25985" x14ac:dyDescent="0.25"/>
    <row r="25986" x14ac:dyDescent="0.25"/>
    <row r="25987" x14ac:dyDescent="0.25"/>
    <row r="25988" x14ac:dyDescent="0.25"/>
    <row r="25989" x14ac:dyDescent="0.25"/>
    <row r="25990" x14ac:dyDescent="0.25"/>
    <row r="25991" x14ac:dyDescent="0.25"/>
    <row r="25992" x14ac:dyDescent="0.25"/>
    <row r="25993" x14ac:dyDescent="0.25"/>
    <row r="25994" x14ac:dyDescent="0.25"/>
    <row r="25995" x14ac:dyDescent="0.25"/>
    <row r="25996" x14ac:dyDescent="0.25"/>
    <row r="25997" x14ac:dyDescent="0.25"/>
    <row r="25998" x14ac:dyDescent="0.25"/>
    <row r="25999" x14ac:dyDescent="0.25"/>
    <row r="26000" x14ac:dyDescent="0.25"/>
    <row r="26001" x14ac:dyDescent="0.25"/>
    <row r="26002" x14ac:dyDescent="0.25"/>
    <row r="26003" x14ac:dyDescent="0.25"/>
    <row r="26004" x14ac:dyDescent="0.25"/>
    <row r="26005" x14ac:dyDescent="0.25"/>
    <row r="26006" x14ac:dyDescent="0.25"/>
    <row r="26007" x14ac:dyDescent="0.25"/>
    <row r="26008" x14ac:dyDescent="0.25"/>
    <row r="26009" x14ac:dyDescent="0.25"/>
    <row r="26010" x14ac:dyDescent="0.25"/>
    <row r="26011" x14ac:dyDescent="0.25"/>
    <row r="26012" x14ac:dyDescent="0.25"/>
    <row r="26013" x14ac:dyDescent="0.25"/>
    <row r="26014" x14ac:dyDescent="0.25"/>
    <row r="26015" x14ac:dyDescent="0.25"/>
    <row r="26016" x14ac:dyDescent="0.25"/>
    <row r="26017" x14ac:dyDescent="0.25"/>
    <row r="26018" x14ac:dyDescent="0.25"/>
    <row r="26019" x14ac:dyDescent="0.25"/>
    <row r="26020" x14ac:dyDescent="0.25"/>
    <row r="26021" x14ac:dyDescent="0.25"/>
    <row r="26022" x14ac:dyDescent="0.25"/>
    <row r="26023" x14ac:dyDescent="0.25"/>
    <row r="26024" x14ac:dyDescent="0.25"/>
    <row r="26025" x14ac:dyDescent="0.25"/>
    <row r="26026" x14ac:dyDescent="0.25"/>
    <row r="26027" x14ac:dyDescent="0.25"/>
    <row r="26028" x14ac:dyDescent="0.25"/>
    <row r="26029" x14ac:dyDescent="0.25"/>
    <row r="26030" x14ac:dyDescent="0.25"/>
    <row r="26031" x14ac:dyDescent="0.25"/>
    <row r="26032" x14ac:dyDescent="0.25"/>
    <row r="26033" x14ac:dyDescent="0.25"/>
    <row r="26034" x14ac:dyDescent="0.25"/>
    <row r="26035" x14ac:dyDescent="0.25"/>
    <row r="26036" x14ac:dyDescent="0.25"/>
    <row r="26037" x14ac:dyDescent="0.25"/>
    <row r="26038" x14ac:dyDescent="0.25"/>
    <row r="26039" x14ac:dyDescent="0.25"/>
    <row r="26040" x14ac:dyDescent="0.25"/>
    <row r="26041" x14ac:dyDescent="0.25"/>
    <row r="26042" x14ac:dyDescent="0.25"/>
    <row r="26043" x14ac:dyDescent="0.25"/>
    <row r="26044" x14ac:dyDescent="0.25"/>
    <row r="26045" x14ac:dyDescent="0.25"/>
    <row r="26046" x14ac:dyDescent="0.25"/>
    <row r="26047" x14ac:dyDescent="0.25"/>
    <row r="26048" x14ac:dyDescent="0.25"/>
    <row r="26049" x14ac:dyDescent="0.25"/>
    <row r="26050" x14ac:dyDescent="0.25"/>
    <row r="26051" x14ac:dyDescent="0.25"/>
    <row r="26052" x14ac:dyDescent="0.25"/>
    <row r="26053" x14ac:dyDescent="0.25"/>
    <row r="26054" x14ac:dyDescent="0.25"/>
    <row r="26055" x14ac:dyDescent="0.25"/>
    <row r="26056" x14ac:dyDescent="0.25"/>
    <row r="26057" x14ac:dyDescent="0.25"/>
    <row r="26058" x14ac:dyDescent="0.25"/>
    <row r="26059" x14ac:dyDescent="0.25"/>
    <row r="26060" x14ac:dyDescent="0.25"/>
    <row r="26061" x14ac:dyDescent="0.25"/>
    <row r="26062" x14ac:dyDescent="0.25"/>
    <row r="26063" x14ac:dyDescent="0.25"/>
    <row r="26064" x14ac:dyDescent="0.25"/>
    <row r="26065" x14ac:dyDescent="0.25"/>
    <row r="26066" x14ac:dyDescent="0.25"/>
    <row r="26067" x14ac:dyDescent="0.25"/>
    <row r="26068" x14ac:dyDescent="0.25"/>
    <row r="26069" x14ac:dyDescent="0.25"/>
    <row r="26070" x14ac:dyDescent="0.25"/>
    <row r="26071" x14ac:dyDescent="0.25"/>
    <row r="26072" x14ac:dyDescent="0.25"/>
    <row r="26073" x14ac:dyDescent="0.25"/>
    <row r="26074" x14ac:dyDescent="0.25"/>
    <row r="26075" x14ac:dyDescent="0.25"/>
    <row r="26076" x14ac:dyDescent="0.25"/>
    <row r="26077" x14ac:dyDescent="0.25"/>
    <row r="26078" x14ac:dyDescent="0.25"/>
    <row r="26079" x14ac:dyDescent="0.25"/>
    <row r="26080" x14ac:dyDescent="0.25"/>
    <row r="26081" x14ac:dyDescent="0.25"/>
    <row r="26082" x14ac:dyDescent="0.25"/>
    <row r="26083" x14ac:dyDescent="0.25"/>
    <row r="26084" x14ac:dyDescent="0.25"/>
    <row r="26085" x14ac:dyDescent="0.25"/>
    <row r="26086" x14ac:dyDescent="0.25"/>
    <row r="26087" x14ac:dyDescent="0.25"/>
    <row r="26088" x14ac:dyDescent="0.25"/>
    <row r="26089" x14ac:dyDescent="0.25"/>
    <row r="26090" x14ac:dyDescent="0.25"/>
    <row r="26091" x14ac:dyDescent="0.25"/>
    <row r="26092" x14ac:dyDescent="0.25"/>
    <row r="26093" x14ac:dyDescent="0.25"/>
    <row r="26094" x14ac:dyDescent="0.25"/>
    <row r="26095" x14ac:dyDescent="0.25"/>
    <row r="26096" x14ac:dyDescent="0.25"/>
    <row r="26097" x14ac:dyDescent="0.25"/>
    <row r="26098" x14ac:dyDescent="0.25"/>
    <row r="26099" x14ac:dyDescent="0.25"/>
    <row r="26100" x14ac:dyDescent="0.25"/>
    <row r="26101" x14ac:dyDescent="0.25"/>
    <row r="26102" x14ac:dyDescent="0.25"/>
    <row r="26103" x14ac:dyDescent="0.25"/>
    <row r="26104" x14ac:dyDescent="0.25"/>
    <row r="26105" x14ac:dyDescent="0.25"/>
    <row r="26106" x14ac:dyDescent="0.25"/>
    <row r="26107" x14ac:dyDescent="0.25"/>
    <row r="26108" x14ac:dyDescent="0.25"/>
    <row r="26109" x14ac:dyDescent="0.25"/>
    <row r="26110" x14ac:dyDescent="0.25"/>
    <row r="26111" x14ac:dyDescent="0.25"/>
    <row r="26112" x14ac:dyDescent="0.25"/>
    <row r="26113" x14ac:dyDescent="0.25"/>
    <row r="26114" x14ac:dyDescent="0.25"/>
    <row r="26115" x14ac:dyDescent="0.25"/>
    <row r="26116" x14ac:dyDescent="0.25"/>
    <row r="26117" x14ac:dyDescent="0.25"/>
    <row r="26118" x14ac:dyDescent="0.25"/>
    <row r="26119" x14ac:dyDescent="0.25"/>
    <row r="26120" x14ac:dyDescent="0.25"/>
    <row r="26121" x14ac:dyDescent="0.25"/>
    <row r="26122" x14ac:dyDescent="0.25"/>
    <row r="26123" x14ac:dyDescent="0.25"/>
    <row r="26124" x14ac:dyDescent="0.25"/>
    <row r="26125" x14ac:dyDescent="0.25"/>
    <row r="26126" x14ac:dyDescent="0.25"/>
    <row r="26127" x14ac:dyDescent="0.25"/>
    <row r="26128" x14ac:dyDescent="0.25"/>
    <row r="26129" x14ac:dyDescent="0.25"/>
    <row r="26130" x14ac:dyDescent="0.25"/>
    <row r="26131" x14ac:dyDescent="0.25"/>
    <row r="26132" x14ac:dyDescent="0.25"/>
    <row r="26133" x14ac:dyDescent="0.25"/>
    <row r="26134" x14ac:dyDescent="0.25"/>
    <row r="26135" x14ac:dyDescent="0.25"/>
    <row r="26136" x14ac:dyDescent="0.25"/>
    <row r="26137" x14ac:dyDescent="0.25"/>
    <row r="26138" x14ac:dyDescent="0.25"/>
    <row r="26139" x14ac:dyDescent="0.25"/>
    <row r="26140" x14ac:dyDescent="0.25"/>
    <row r="26141" x14ac:dyDescent="0.25"/>
    <row r="26142" x14ac:dyDescent="0.25"/>
    <row r="26143" x14ac:dyDescent="0.25"/>
    <row r="26144" x14ac:dyDescent="0.25"/>
    <row r="26145" x14ac:dyDescent="0.25"/>
    <row r="26146" x14ac:dyDescent="0.25"/>
    <row r="26147" x14ac:dyDescent="0.25"/>
    <row r="26148" x14ac:dyDescent="0.25"/>
    <row r="26149" x14ac:dyDescent="0.25"/>
    <row r="26150" x14ac:dyDescent="0.25"/>
    <row r="26151" x14ac:dyDescent="0.25"/>
    <row r="26152" x14ac:dyDescent="0.25"/>
    <row r="26153" x14ac:dyDescent="0.25"/>
    <row r="26154" x14ac:dyDescent="0.25"/>
    <row r="26155" x14ac:dyDescent="0.25"/>
    <row r="26156" x14ac:dyDescent="0.25"/>
    <row r="26157" x14ac:dyDescent="0.25"/>
    <row r="26158" x14ac:dyDescent="0.25"/>
    <row r="26159" x14ac:dyDescent="0.25"/>
    <row r="26160" x14ac:dyDescent="0.25"/>
    <row r="26161" x14ac:dyDescent="0.25"/>
    <row r="26162" x14ac:dyDescent="0.25"/>
    <row r="26163" x14ac:dyDescent="0.25"/>
    <row r="26164" x14ac:dyDescent="0.25"/>
    <row r="26165" x14ac:dyDescent="0.25"/>
    <row r="26166" x14ac:dyDescent="0.25"/>
    <row r="26167" x14ac:dyDescent="0.25"/>
    <row r="26168" x14ac:dyDescent="0.25"/>
    <row r="26169" x14ac:dyDescent="0.25"/>
    <row r="26170" x14ac:dyDescent="0.25"/>
    <row r="26171" x14ac:dyDescent="0.25"/>
    <row r="26172" x14ac:dyDescent="0.25"/>
    <row r="26173" x14ac:dyDescent="0.25"/>
    <row r="26174" x14ac:dyDescent="0.25"/>
    <row r="26175" x14ac:dyDescent="0.25"/>
    <row r="26176" x14ac:dyDescent="0.25"/>
    <row r="26177" x14ac:dyDescent="0.25"/>
    <row r="26178" x14ac:dyDescent="0.25"/>
    <row r="26179" x14ac:dyDescent="0.25"/>
    <row r="26180" x14ac:dyDescent="0.25"/>
    <row r="26181" x14ac:dyDescent="0.25"/>
    <row r="26182" x14ac:dyDescent="0.25"/>
    <row r="26183" x14ac:dyDescent="0.25"/>
    <row r="26184" x14ac:dyDescent="0.25"/>
    <row r="26185" x14ac:dyDescent="0.25"/>
    <row r="26186" x14ac:dyDescent="0.25"/>
    <row r="26187" x14ac:dyDescent="0.25"/>
    <row r="26188" x14ac:dyDescent="0.25"/>
    <row r="26189" x14ac:dyDescent="0.25"/>
    <row r="26190" x14ac:dyDescent="0.25"/>
    <row r="26191" x14ac:dyDescent="0.25"/>
    <row r="26192" x14ac:dyDescent="0.25"/>
    <row r="26193" x14ac:dyDescent="0.25"/>
    <row r="26194" x14ac:dyDescent="0.25"/>
    <row r="26195" x14ac:dyDescent="0.25"/>
    <row r="26196" x14ac:dyDescent="0.25"/>
    <row r="26197" x14ac:dyDescent="0.25"/>
    <row r="26198" x14ac:dyDescent="0.25"/>
    <row r="26199" x14ac:dyDescent="0.25"/>
    <row r="26200" x14ac:dyDescent="0.25"/>
    <row r="26201" x14ac:dyDescent="0.25"/>
    <row r="26202" x14ac:dyDescent="0.25"/>
    <row r="26203" x14ac:dyDescent="0.25"/>
    <row r="26204" x14ac:dyDescent="0.25"/>
    <row r="26205" x14ac:dyDescent="0.25"/>
    <row r="26206" x14ac:dyDescent="0.25"/>
    <row r="26207" x14ac:dyDescent="0.25"/>
    <row r="26208" x14ac:dyDescent="0.25"/>
    <row r="26209" x14ac:dyDescent="0.25"/>
    <row r="26210" x14ac:dyDescent="0.25"/>
    <row r="26211" x14ac:dyDescent="0.25"/>
    <row r="26212" x14ac:dyDescent="0.25"/>
    <row r="26213" x14ac:dyDescent="0.25"/>
    <row r="26214" x14ac:dyDescent="0.25"/>
    <row r="26215" x14ac:dyDescent="0.25"/>
    <row r="26216" x14ac:dyDescent="0.25"/>
    <row r="26217" x14ac:dyDescent="0.25"/>
    <row r="26218" x14ac:dyDescent="0.25"/>
    <row r="26219" x14ac:dyDescent="0.25"/>
    <row r="26220" x14ac:dyDescent="0.25"/>
    <row r="26221" x14ac:dyDescent="0.25"/>
    <row r="26222" x14ac:dyDescent="0.25"/>
    <row r="26223" x14ac:dyDescent="0.25"/>
    <row r="26224" x14ac:dyDescent="0.25"/>
    <row r="26225" x14ac:dyDescent="0.25"/>
    <row r="26226" x14ac:dyDescent="0.25"/>
    <row r="26227" x14ac:dyDescent="0.25"/>
    <row r="26228" x14ac:dyDescent="0.25"/>
    <row r="26229" x14ac:dyDescent="0.25"/>
    <row r="26230" x14ac:dyDescent="0.25"/>
    <row r="26231" x14ac:dyDescent="0.25"/>
    <row r="26232" x14ac:dyDescent="0.25"/>
    <row r="26233" x14ac:dyDescent="0.25"/>
    <row r="26234" x14ac:dyDescent="0.25"/>
    <row r="26235" x14ac:dyDescent="0.25"/>
    <row r="26236" x14ac:dyDescent="0.25"/>
    <row r="26237" x14ac:dyDescent="0.25"/>
    <row r="26238" x14ac:dyDescent="0.25"/>
    <row r="26239" x14ac:dyDescent="0.25"/>
    <row r="26240" x14ac:dyDescent="0.25"/>
    <row r="26241" x14ac:dyDescent="0.25"/>
    <row r="26242" x14ac:dyDescent="0.25"/>
    <row r="26243" x14ac:dyDescent="0.25"/>
    <row r="26244" x14ac:dyDescent="0.25"/>
    <row r="26245" x14ac:dyDescent="0.25"/>
    <row r="26246" x14ac:dyDescent="0.25"/>
    <row r="26247" x14ac:dyDescent="0.25"/>
    <row r="26248" x14ac:dyDescent="0.25"/>
    <row r="26249" x14ac:dyDescent="0.25"/>
    <row r="26250" x14ac:dyDescent="0.25"/>
    <row r="26251" x14ac:dyDescent="0.25"/>
    <row r="26252" x14ac:dyDescent="0.25"/>
    <row r="26253" x14ac:dyDescent="0.25"/>
    <row r="26254" x14ac:dyDescent="0.25"/>
    <row r="26255" x14ac:dyDescent="0.25"/>
    <row r="26256" x14ac:dyDescent="0.25"/>
    <row r="26257" x14ac:dyDescent="0.25"/>
    <row r="26258" x14ac:dyDescent="0.25"/>
    <row r="26259" x14ac:dyDescent="0.25"/>
    <row r="26260" x14ac:dyDescent="0.25"/>
    <row r="26261" x14ac:dyDescent="0.25"/>
    <row r="26262" x14ac:dyDescent="0.25"/>
    <row r="26263" x14ac:dyDescent="0.25"/>
    <row r="26264" x14ac:dyDescent="0.25"/>
    <row r="26265" x14ac:dyDescent="0.25"/>
    <row r="26266" x14ac:dyDescent="0.25"/>
    <row r="26267" x14ac:dyDescent="0.25"/>
    <row r="26268" x14ac:dyDescent="0.25"/>
    <row r="26269" x14ac:dyDescent="0.25"/>
    <row r="26270" x14ac:dyDescent="0.25"/>
    <row r="26271" x14ac:dyDescent="0.25"/>
    <row r="26272" x14ac:dyDescent="0.25"/>
    <row r="26273" x14ac:dyDescent="0.25"/>
    <row r="26274" x14ac:dyDescent="0.25"/>
    <row r="26275" x14ac:dyDescent="0.25"/>
    <row r="26276" x14ac:dyDescent="0.25"/>
    <row r="26277" x14ac:dyDescent="0.25"/>
    <row r="26278" x14ac:dyDescent="0.25"/>
    <row r="26279" x14ac:dyDescent="0.25"/>
    <row r="26280" x14ac:dyDescent="0.25"/>
    <row r="26281" x14ac:dyDescent="0.25"/>
    <row r="26282" x14ac:dyDescent="0.25"/>
    <row r="26283" x14ac:dyDescent="0.25"/>
    <row r="26284" x14ac:dyDescent="0.25"/>
    <row r="26285" x14ac:dyDescent="0.25"/>
    <row r="26286" x14ac:dyDescent="0.25"/>
    <row r="26287" x14ac:dyDescent="0.25"/>
    <row r="26288" x14ac:dyDescent="0.25"/>
    <row r="26289" x14ac:dyDescent="0.25"/>
    <row r="26290" x14ac:dyDescent="0.25"/>
    <row r="26291" x14ac:dyDescent="0.25"/>
    <row r="26292" x14ac:dyDescent="0.25"/>
    <row r="26293" x14ac:dyDescent="0.25"/>
    <row r="26294" x14ac:dyDescent="0.25"/>
    <row r="26295" x14ac:dyDescent="0.25"/>
    <row r="26296" x14ac:dyDescent="0.25"/>
    <row r="26297" x14ac:dyDescent="0.25"/>
    <row r="26298" x14ac:dyDescent="0.25"/>
    <row r="26299" x14ac:dyDescent="0.25"/>
    <row r="26300" x14ac:dyDescent="0.25"/>
    <row r="26301" x14ac:dyDescent="0.25"/>
    <row r="26302" x14ac:dyDescent="0.25"/>
    <row r="26303" x14ac:dyDescent="0.25"/>
    <row r="26304" x14ac:dyDescent="0.25"/>
    <row r="26305" x14ac:dyDescent="0.25"/>
    <row r="26306" x14ac:dyDescent="0.25"/>
    <row r="26307" x14ac:dyDescent="0.25"/>
    <row r="26308" x14ac:dyDescent="0.25"/>
    <row r="26309" x14ac:dyDescent="0.25"/>
    <row r="26310" x14ac:dyDescent="0.25"/>
    <row r="26311" x14ac:dyDescent="0.25"/>
    <row r="26312" x14ac:dyDescent="0.25"/>
    <row r="26313" x14ac:dyDescent="0.25"/>
    <row r="26314" x14ac:dyDescent="0.25"/>
    <row r="26315" x14ac:dyDescent="0.25"/>
    <row r="26316" x14ac:dyDescent="0.25"/>
    <row r="26317" x14ac:dyDescent="0.25"/>
    <row r="26318" x14ac:dyDescent="0.25"/>
    <row r="26319" x14ac:dyDescent="0.25"/>
    <row r="26320" x14ac:dyDescent="0.25"/>
    <row r="26321" x14ac:dyDescent="0.25"/>
    <row r="26322" x14ac:dyDescent="0.25"/>
    <row r="26323" x14ac:dyDescent="0.25"/>
    <row r="26324" x14ac:dyDescent="0.25"/>
    <row r="26325" x14ac:dyDescent="0.25"/>
    <row r="26326" x14ac:dyDescent="0.25"/>
    <row r="26327" x14ac:dyDescent="0.25"/>
    <row r="26328" x14ac:dyDescent="0.25"/>
    <row r="26329" x14ac:dyDescent="0.25"/>
    <row r="26330" x14ac:dyDescent="0.25"/>
    <row r="26331" x14ac:dyDescent="0.25"/>
    <row r="26332" x14ac:dyDescent="0.25"/>
    <row r="26333" x14ac:dyDescent="0.25"/>
    <row r="26334" x14ac:dyDescent="0.25"/>
    <row r="26335" x14ac:dyDescent="0.25"/>
    <row r="26336" x14ac:dyDescent="0.25"/>
    <row r="26337" x14ac:dyDescent="0.25"/>
    <row r="26338" x14ac:dyDescent="0.25"/>
    <row r="26339" x14ac:dyDescent="0.25"/>
    <row r="26340" x14ac:dyDescent="0.25"/>
    <row r="26341" x14ac:dyDescent="0.25"/>
    <row r="26342" x14ac:dyDescent="0.25"/>
    <row r="26343" x14ac:dyDescent="0.25"/>
    <row r="26344" x14ac:dyDescent="0.25"/>
    <row r="26345" x14ac:dyDescent="0.25"/>
    <row r="26346" x14ac:dyDescent="0.25"/>
    <row r="26347" x14ac:dyDescent="0.25"/>
    <row r="26348" x14ac:dyDescent="0.25"/>
    <row r="26349" x14ac:dyDescent="0.25"/>
    <row r="26350" x14ac:dyDescent="0.25"/>
    <row r="26351" x14ac:dyDescent="0.25"/>
    <row r="26352" x14ac:dyDescent="0.25"/>
    <row r="26353" x14ac:dyDescent="0.25"/>
    <row r="26354" x14ac:dyDescent="0.25"/>
    <row r="26355" x14ac:dyDescent="0.25"/>
    <row r="26356" x14ac:dyDescent="0.25"/>
    <row r="26357" x14ac:dyDescent="0.25"/>
    <row r="26358" x14ac:dyDescent="0.25"/>
    <row r="26359" x14ac:dyDescent="0.25"/>
    <row r="26360" x14ac:dyDescent="0.25"/>
    <row r="26361" x14ac:dyDescent="0.25"/>
    <row r="26362" x14ac:dyDescent="0.25"/>
    <row r="26363" x14ac:dyDescent="0.25"/>
    <row r="26364" x14ac:dyDescent="0.25"/>
    <row r="26365" x14ac:dyDescent="0.25"/>
    <row r="26366" x14ac:dyDescent="0.25"/>
    <row r="26367" x14ac:dyDescent="0.25"/>
    <row r="26368" x14ac:dyDescent="0.25"/>
    <row r="26369" x14ac:dyDescent="0.25"/>
    <row r="26370" x14ac:dyDescent="0.25"/>
    <row r="26371" x14ac:dyDescent="0.25"/>
    <row r="26372" x14ac:dyDescent="0.25"/>
    <row r="26373" x14ac:dyDescent="0.25"/>
    <row r="26374" x14ac:dyDescent="0.25"/>
    <row r="26375" x14ac:dyDescent="0.25"/>
    <row r="26376" x14ac:dyDescent="0.25"/>
    <row r="26377" x14ac:dyDescent="0.25"/>
    <row r="26378" x14ac:dyDescent="0.25"/>
    <row r="26379" x14ac:dyDescent="0.25"/>
    <row r="26380" x14ac:dyDescent="0.25"/>
    <row r="26381" x14ac:dyDescent="0.25"/>
    <row r="26382" x14ac:dyDescent="0.25"/>
    <row r="26383" x14ac:dyDescent="0.25"/>
    <row r="26384" x14ac:dyDescent="0.25"/>
    <row r="26385" x14ac:dyDescent="0.25"/>
    <row r="26386" x14ac:dyDescent="0.25"/>
    <row r="26387" x14ac:dyDescent="0.25"/>
    <row r="26388" x14ac:dyDescent="0.25"/>
    <row r="26389" x14ac:dyDescent="0.25"/>
    <row r="26390" x14ac:dyDescent="0.25"/>
    <row r="26391" x14ac:dyDescent="0.25"/>
    <row r="26392" x14ac:dyDescent="0.25"/>
    <row r="26393" x14ac:dyDescent="0.25"/>
    <row r="26394" x14ac:dyDescent="0.25"/>
    <row r="26395" x14ac:dyDescent="0.25"/>
    <row r="26396" x14ac:dyDescent="0.25"/>
    <row r="26397" x14ac:dyDescent="0.25"/>
    <row r="26398" x14ac:dyDescent="0.25"/>
    <row r="26399" x14ac:dyDescent="0.25"/>
    <row r="26400" x14ac:dyDescent="0.25"/>
    <row r="26401" x14ac:dyDescent="0.25"/>
    <row r="26402" x14ac:dyDescent="0.25"/>
    <row r="26403" x14ac:dyDescent="0.25"/>
    <row r="26404" x14ac:dyDescent="0.25"/>
    <row r="26405" x14ac:dyDescent="0.25"/>
    <row r="26406" x14ac:dyDescent="0.25"/>
    <row r="26407" x14ac:dyDescent="0.25"/>
    <row r="26408" x14ac:dyDescent="0.25"/>
    <row r="26409" x14ac:dyDescent="0.25"/>
    <row r="26410" x14ac:dyDescent="0.25"/>
    <row r="26411" x14ac:dyDescent="0.25"/>
    <row r="26412" x14ac:dyDescent="0.25"/>
    <row r="26413" x14ac:dyDescent="0.25"/>
    <row r="26414" x14ac:dyDescent="0.25"/>
    <row r="26415" x14ac:dyDescent="0.25"/>
    <row r="26416" x14ac:dyDescent="0.25"/>
    <row r="26417" x14ac:dyDescent="0.25"/>
    <row r="26418" x14ac:dyDescent="0.25"/>
    <row r="26419" x14ac:dyDescent="0.25"/>
    <row r="26420" x14ac:dyDescent="0.25"/>
    <row r="26421" x14ac:dyDescent="0.25"/>
    <row r="26422" x14ac:dyDescent="0.25"/>
    <row r="26423" x14ac:dyDescent="0.25"/>
    <row r="26424" x14ac:dyDescent="0.25"/>
    <row r="26425" x14ac:dyDescent="0.25"/>
    <row r="26426" x14ac:dyDescent="0.25"/>
    <row r="26427" x14ac:dyDescent="0.25"/>
    <row r="26428" x14ac:dyDescent="0.25"/>
    <row r="26429" x14ac:dyDescent="0.25"/>
    <row r="26430" x14ac:dyDescent="0.25"/>
    <row r="26431" x14ac:dyDescent="0.25"/>
    <row r="26432" x14ac:dyDescent="0.25"/>
    <row r="26433" x14ac:dyDescent="0.25"/>
    <row r="26434" x14ac:dyDescent="0.25"/>
    <row r="26435" x14ac:dyDescent="0.25"/>
    <row r="26436" x14ac:dyDescent="0.25"/>
    <row r="26437" x14ac:dyDescent="0.25"/>
    <row r="26438" x14ac:dyDescent="0.25"/>
    <row r="26439" x14ac:dyDescent="0.25"/>
    <row r="26440" x14ac:dyDescent="0.25"/>
    <row r="26441" x14ac:dyDescent="0.25"/>
    <row r="26442" x14ac:dyDescent="0.25"/>
    <row r="26443" x14ac:dyDescent="0.25"/>
    <row r="26444" x14ac:dyDescent="0.25"/>
    <row r="26445" x14ac:dyDescent="0.25"/>
    <row r="26446" x14ac:dyDescent="0.25"/>
    <row r="26447" x14ac:dyDescent="0.25"/>
    <row r="26448" x14ac:dyDescent="0.25"/>
    <row r="26449" x14ac:dyDescent="0.25"/>
    <row r="26450" x14ac:dyDescent="0.25"/>
    <row r="26451" x14ac:dyDescent="0.25"/>
    <row r="26452" x14ac:dyDescent="0.25"/>
    <row r="26453" x14ac:dyDescent="0.25"/>
    <row r="26454" x14ac:dyDescent="0.25"/>
    <row r="26455" x14ac:dyDescent="0.25"/>
    <row r="26456" x14ac:dyDescent="0.25"/>
    <row r="26457" x14ac:dyDescent="0.25"/>
    <row r="26458" x14ac:dyDescent="0.25"/>
    <row r="26459" x14ac:dyDescent="0.25"/>
    <row r="26460" x14ac:dyDescent="0.25"/>
    <row r="26461" x14ac:dyDescent="0.25"/>
    <row r="26462" x14ac:dyDescent="0.25"/>
    <row r="26463" x14ac:dyDescent="0.25"/>
    <row r="26464" x14ac:dyDescent="0.25"/>
    <row r="26465" x14ac:dyDescent="0.25"/>
    <row r="26466" x14ac:dyDescent="0.25"/>
    <row r="26467" x14ac:dyDescent="0.25"/>
    <row r="26468" x14ac:dyDescent="0.25"/>
    <row r="26469" x14ac:dyDescent="0.25"/>
    <row r="26470" x14ac:dyDescent="0.25"/>
    <row r="26471" x14ac:dyDescent="0.25"/>
    <row r="26472" x14ac:dyDescent="0.25"/>
    <row r="26473" x14ac:dyDescent="0.25"/>
    <row r="26474" x14ac:dyDescent="0.25"/>
    <row r="26475" x14ac:dyDescent="0.25"/>
    <row r="26476" x14ac:dyDescent="0.25"/>
    <row r="26477" x14ac:dyDescent="0.25"/>
    <row r="26478" x14ac:dyDescent="0.25"/>
    <row r="26479" x14ac:dyDescent="0.25"/>
    <row r="26480" x14ac:dyDescent="0.25"/>
    <row r="26481" x14ac:dyDescent="0.25"/>
    <row r="26482" x14ac:dyDescent="0.25"/>
    <row r="26483" x14ac:dyDescent="0.25"/>
    <row r="26484" x14ac:dyDescent="0.25"/>
    <row r="26485" x14ac:dyDescent="0.25"/>
    <row r="26486" x14ac:dyDescent="0.25"/>
    <row r="26487" x14ac:dyDescent="0.25"/>
    <row r="26488" x14ac:dyDescent="0.25"/>
    <row r="26489" x14ac:dyDescent="0.25"/>
    <row r="26490" x14ac:dyDescent="0.25"/>
    <row r="26491" x14ac:dyDescent="0.25"/>
    <row r="26492" x14ac:dyDescent="0.25"/>
    <row r="26493" x14ac:dyDescent="0.25"/>
    <row r="26494" x14ac:dyDescent="0.25"/>
    <row r="26495" x14ac:dyDescent="0.25"/>
    <row r="26496" x14ac:dyDescent="0.25"/>
    <row r="26497" x14ac:dyDescent="0.25"/>
    <row r="26498" x14ac:dyDescent="0.25"/>
    <row r="26499" x14ac:dyDescent="0.25"/>
    <row r="26500" x14ac:dyDescent="0.25"/>
    <row r="26501" x14ac:dyDescent="0.25"/>
    <row r="26502" x14ac:dyDescent="0.25"/>
    <row r="26503" x14ac:dyDescent="0.25"/>
    <row r="26504" x14ac:dyDescent="0.25"/>
    <row r="26505" x14ac:dyDescent="0.25"/>
    <row r="26506" x14ac:dyDescent="0.25"/>
    <row r="26507" x14ac:dyDescent="0.25"/>
    <row r="26508" x14ac:dyDescent="0.25"/>
    <row r="26509" x14ac:dyDescent="0.25"/>
    <row r="26510" x14ac:dyDescent="0.25"/>
    <row r="26511" x14ac:dyDescent="0.25"/>
    <row r="26512" x14ac:dyDescent="0.25"/>
    <row r="26513" x14ac:dyDescent="0.25"/>
    <row r="26514" x14ac:dyDescent="0.25"/>
    <row r="26515" x14ac:dyDescent="0.25"/>
    <row r="26516" x14ac:dyDescent="0.25"/>
    <row r="26517" x14ac:dyDescent="0.25"/>
    <row r="26518" x14ac:dyDescent="0.25"/>
    <row r="26519" x14ac:dyDescent="0.25"/>
    <row r="26520" x14ac:dyDescent="0.25"/>
    <row r="26521" x14ac:dyDescent="0.25"/>
    <row r="26522" x14ac:dyDescent="0.25"/>
    <row r="26523" x14ac:dyDescent="0.25"/>
    <row r="26524" x14ac:dyDescent="0.25"/>
    <row r="26525" x14ac:dyDescent="0.25"/>
    <row r="26526" x14ac:dyDescent="0.25"/>
    <row r="26527" x14ac:dyDescent="0.25"/>
    <row r="26528" x14ac:dyDescent="0.25"/>
    <row r="26529" x14ac:dyDescent="0.25"/>
    <row r="26530" x14ac:dyDescent="0.25"/>
    <row r="26531" x14ac:dyDescent="0.25"/>
    <row r="26532" x14ac:dyDescent="0.25"/>
    <row r="26533" x14ac:dyDescent="0.25"/>
    <row r="26534" x14ac:dyDescent="0.25"/>
    <row r="26535" x14ac:dyDescent="0.25"/>
    <row r="26536" x14ac:dyDescent="0.25"/>
    <row r="26537" x14ac:dyDescent="0.25"/>
    <row r="26538" x14ac:dyDescent="0.25"/>
    <row r="26539" x14ac:dyDescent="0.25"/>
    <row r="26540" x14ac:dyDescent="0.25"/>
    <row r="26541" x14ac:dyDescent="0.25"/>
    <row r="26542" x14ac:dyDescent="0.25"/>
    <row r="26543" x14ac:dyDescent="0.25"/>
    <row r="26544" x14ac:dyDescent="0.25"/>
    <row r="26545" x14ac:dyDescent="0.25"/>
    <row r="26546" x14ac:dyDescent="0.25"/>
    <row r="26547" x14ac:dyDescent="0.25"/>
    <row r="26548" x14ac:dyDescent="0.25"/>
    <row r="26549" x14ac:dyDescent="0.25"/>
    <row r="26550" x14ac:dyDescent="0.25"/>
    <row r="26551" x14ac:dyDescent="0.25"/>
    <row r="26552" x14ac:dyDescent="0.25"/>
    <row r="26553" x14ac:dyDescent="0.25"/>
    <row r="26554" x14ac:dyDescent="0.25"/>
    <row r="26555" x14ac:dyDescent="0.25"/>
    <row r="26556" x14ac:dyDescent="0.25"/>
    <row r="26557" x14ac:dyDescent="0.25"/>
    <row r="26558" x14ac:dyDescent="0.25"/>
    <row r="26559" x14ac:dyDescent="0.25"/>
    <row r="26560" x14ac:dyDescent="0.25"/>
    <row r="26561" x14ac:dyDescent="0.25"/>
    <row r="26562" x14ac:dyDescent="0.25"/>
    <row r="26563" x14ac:dyDescent="0.25"/>
    <row r="26564" x14ac:dyDescent="0.25"/>
    <row r="26565" x14ac:dyDescent="0.25"/>
    <row r="26566" x14ac:dyDescent="0.25"/>
    <row r="26567" x14ac:dyDescent="0.25"/>
    <row r="26568" x14ac:dyDescent="0.25"/>
    <row r="26569" x14ac:dyDescent="0.25"/>
    <row r="26570" x14ac:dyDescent="0.25"/>
    <row r="26571" x14ac:dyDescent="0.25"/>
    <row r="26572" x14ac:dyDescent="0.25"/>
    <row r="26573" x14ac:dyDescent="0.25"/>
    <row r="26574" x14ac:dyDescent="0.25"/>
    <row r="26575" x14ac:dyDescent="0.25"/>
    <row r="26576" x14ac:dyDescent="0.25"/>
    <row r="26577" x14ac:dyDescent="0.25"/>
    <row r="26578" x14ac:dyDescent="0.25"/>
    <row r="26579" x14ac:dyDescent="0.25"/>
    <row r="26580" x14ac:dyDescent="0.25"/>
    <row r="26581" x14ac:dyDescent="0.25"/>
    <row r="26582" x14ac:dyDescent="0.25"/>
    <row r="26583" x14ac:dyDescent="0.25"/>
    <row r="26584" x14ac:dyDescent="0.25"/>
    <row r="26585" x14ac:dyDescent="0.25"/>
    <row r="26586" x14ac:dyDescent="0.25"/>
    <row r="26587" x14ac:dyDescent="0.25"/>
    <row r="26588" x14ac:dyDescent="0.25"/>
    <row r="26589" x14ac:dyDescent="0.25"/>
    <row r="26590" x14ac:dyDescent="0.25"/>
    <row r="26591" x14ac:dyDescent="0.25"/>
    <row r="26592" x14ac:dyDescent="0.25"/>
    <row r="26593" x14ac:dyDescent="0.25"/>
    <row r="26594" x14ac:dyDescent="0.25"/>
    <row r="26595" x14ac:dyDescent="0.25"/>
    <row r="26596" x14ac:dyDescent="0.25"/>
    <row r="26597" x14ac:dyDescent="0.25"/>
    <row r="26598" x14ac:dyDescent="0.25"/>
    <row r="26599" x14ac:dyDescent="0.25"/>
    <row r="26600" x14ac:dyDescent="0.25"/>
    <row r="26601" x14ac:dyDescent="0.25"/>
    <row r="26602" x14ac:dyDescent="0.25"/>
    <row r="26603" x14ac:dyDescent="0.25"/>
    <row r="26604" x14ac:dyDescent="0.25"/>
    <row r="26605" x14ac:dyDescent="0.25"/>
    <row r="26606" x14ac:dyDescent="0.25"/>
    <row r="26607" x14ac:dyDescent="0.25"/>
    <row r="26608" x14ac:dyDescent="0.25"/>
    <row r="26609" x14ac:dyDescent="0.25"/>
    <row r="26610" x14ac:dyDescent="0.25"/>
    <row r="26611" x14ac:dyDescent="0.25"/>
    <row r="26612" x14ac:dyDescent="0.25"/>
    <row r="26613" x14ac:dyDescent="0.25"/>
    <row r="26614" x14ac:dyDescent="0.25"/>
    <row r="26615" x14ac:dyDescent="0.25"/>
    <row r="26616" x14ac:dyDescent="0.25"/>
    <row r="26617" x14ac:dyDescent="0.25"/>
    <row r="26618" x14ac:dyDescent="0.25"/>
    <row r="26619" x14ac:dyDescent="0.25"/>
    <row r="26620" x14ac:dyDescent="0.25"/>
    <row r="26621" x14ac:dyDescent="0.25"/>
    <row r="26622" x14ac:dyDescent="0.25"/>
    <row r="26623" x14ac:dyDescent="0.25"/>
    <row r="26624" x14ac:dyDescent="0.25"/>
    <row r="26625" x14ac:dyDescent="0.25"/>
    <row r="26626" x14ac:dyDescent="0.25"/>
    <row r="26627" x14ac:dyDescent="0.25"/>
    <row r="26628" x14ac:dyDescent="0.25"/>
    <row r="26629" x14ac:dyDescent="0.25"/>
    <row r="26630" x14ac:dyDescent="0.25"/>
    <row r="26631" x14ac:dyDescent="0.25"/>
    <row r="26632" x14ac:dyDescent="0.25"/>
    <row r="26633" x14ac:dyDescent="0.25"/>
    <row r="26634" x14ac:dyDescent="0.25"/>
    <row r="26635" x14ac:dyDescent="0.25"/>
    <row r="26636" x14ac:dyDescent="0.25"/>
    <row r="26637" x14ac:dyDescent="0.25"/>
    <row r="26638" x14ac:dyDescent="0.25"/>
    <row r="26639" x14ac:dyDescent="0.25"/>
    <row r="26640" x14ac:dyDescent="0.25"/>
    <row r="26641" x14ac:dyDescent="0.25"/>
    <row r="26642" x14ac:dyDescent="0.25"/>
    <row r="26643" x14ac:dyDescent="0.25"/>
    <row r="26644" x14ac:dyDescent="0.25"/>
    <row r="26645" x14ac:dyDescent="0.25"/>
    <row r="26646" x14ac:dyDescent="0.25"/>
    <row r="26647" x14ac:dyDescent="0.25"/>
    <row r="26648" x14ac:dyDescent="0.25"/>
    <row r="26649" x14ac:dyDescent="0.25"/>
    <row r="26650" x14ac:dyDescent="0.25"/>
    <row r="26651" x14ac:dyDescent="0.25"/>
    <row r="26652" x14ac:dyDescent="0.25"/>
    <row r="26653" x14ac:dyDescent="0.25"/>
    <row r="26654" x14ac:dyDescent="0.25"/>
    <row r="26655" x14ac:dyDescent="0.25"/>
    <row r="26656" x14ac:dyDescent="0.25"/>
    <row r="26657" x14ac:dyDescent="0.25"/>
    <row r="26658" x14ac:dyDescent="0.25"/>
    <row r="26659" x14ac:dyDescent="0.25"/>
    <row r="26660" x14ac:dyDescent="0.25"/>
    <row r="26661" x14ac:dyDescent="0.25"/>
    <row r="26662" x14ac:dyDescent="0.25"/>
    <row r="26663" x14ac:dyDescent="0.25"/>
    <row r="26664" x14ac:dyDescent="0.25"/>
    <row r="26665" x14ac:dyDescent="0.25"/>
    <row r="26666" x14ac:dyDescent="0.25"/>
    <row r="26667" x14ac:dyDescent="0.25"/>
    <row r="26668" x14ac:dyDescent="0.25"/>
    <row r="26669" x14ac:dyDescent="0.25"/>
    <row r="26670" x14ac:dyDescent="0.25"/>
    <row r="26671" x14ac:dyDescent="0.25"/>
    <row r="26672" x14ac:dyDescent="0.25"/>
    <row r="26673" x14ac:dyDescent="0.25"/>
    <row r="26674" x14ac:dyDescent="0.25"/>
    <row r="26675" x14ac:dyDescent="0.25"/>
    <row r="26676" x14ac:dyDescent="0.25"/>
    <row r="26677" x14ac:dyDescent="0.25"/>
    <row r="26678" x14ac:dyDescent="0.25"/>
    <row r="26679" x14ac:dyDescent="0.25"/>
    <row r="26680" x14ac:dyDescent="0.25"/>
    <row r="26681" x14ac:dyDescent="0.25"/>
    <row r="26682" x14ac:dyDescent="0.25"/>
    <row r="26683" x14ac:dyDescent="0.25"/>
    <row r="26684" x14ac:dyDescent="0.25"/>
    <row r="26685" x14ac:dyDescent="0.25"/>
    <row r="26686" x14ac:dyDescent="0.25"/>
    <row r="26687" x14ac:dyDescent="0.25"/>
    <row r="26688" x14ac:dyDescent="0.25"/>
    <row r="26689" x14ac:dyDescent="0.25"/>
    <row r="26690" x14ac:dyDescent="0.25"/>
    <row r="26691" x14ac:dyDescent="0.25"/>
    <row r="26692" x14ac:dyDescent="0.25"/>
    <row r="26693" x14ac:dyDescent="0.25"/>
    <row r="26694" x14ac:dyDescent="0.25"/>
    <row r="26695" x14ac:dyDescent="0.25"/>
    <row r="26696" x14ac:dyDescent="0.25"/>
    <row r="26697" x14ac:dyDescent="0.25"/>
    <row r="26698" x14ac:dyDescent="0.25"/>
    <row r="26699" x14ac:dyDescent="0.25"/>
    <row r="26700" x14ac:dyDescent="0.25"/>
    <row r="26701" x14ac:dyDescent="0.25"/>
    <row r="26702" x14ac:dyDescent="0.25"/>
    <row r="26703" x14ac:dyDescent="0.25"/>
    <row r="26704" x14ac:dyDescent="0.25"/>
    <row r="26705" x14ac:dyDescent="0.25"/>
    <row r="26706" x14ac:dyDescent="0.25"/>
    <row r="26707" x14ac:dyDescent="0.25"/>
    <row r="26708" x14ac:dyDescent="0.25"/>
    <row r="26709" x14ac:dyDescent="0.25"/>
    <row r="26710" x14ac:dyDescent="0.25"/>
    <row r="26711" x14ac:dyDescent="0.25"/>
    <row r="26712" x14ac:dyDescent="0.25"/>
    <row r="26713" x14ac:dyDescent="0.25"/>
    <row r="26714" x14ac:dyDescent="0.25"/>
    <row r="26715" x14ac:dyDescent="0.25"/>
    <row r="26716" x14ac:dyDescent="0.25"/>
    <row r="26717" x14ac:dyDescent="0.25"/>
    <row r="26718" x14ac:dyDescent="0.25"/>
    <row r="26719" x14ac:dyDescent="0.25"/>
    <row r="26720" x14ac:dyDescent="0.25"/>
    <row r="26721" x14ac:dyDescent="0.25"/>
    <row r="26722" x14ac:dyDescent="0.25"/>
    <row r="26723" x14ac:dyDescent="0.25"/>
    <row r="26724" x14ac:dyDescent="0.25"/>
    <row r="26725" x14ac:dyDescent="0.25"/>
    <row r="26726" x14ac:dyDescent="0.25"/>
    <row r="26727" x14ac:dyDescent="0.25"/>
    <row r="26728" x14ac:dyDescent="0.25"/>
    <row r="26729" x14ac:dyDescent="0.25"/>
    <row r="26730" x14ac:dyDescent="0.25"/>
    <row r="26731" x14ac:dyDescent="0.25"/>
    <row r="26732" x14ac:dyDescent="0.25"/>
    <row r="26733" x14ac:dyDescent="0.25"/>
    <row r="26734" x14ac:dyDescent="0.25"/>
    <row r="26735" x14ac:dyDescent="0.25"/>
    <row r="26736" x14ac:dyDescent="0.25"/>
    <row r="26737" x14ac:dyDescent="0.25"/>
    <row r="26738" x14ac:dyDescent="0.25"/>
    <row r="26739" x14ac:dyDescent="0.25"/>
    <row r="26740" x14ac:dyDescent="0.25"/>
    <row r="26741" x14ac:dyDescent="0.25"/>
    <row r="26742" x14ac:dyDescent="0.25"/>
    <row r="26743" x14ac:dyDescent="0.25"/>
    <row r="26744" x14ac:dyDescent="0.25"/>
    <row r="26745" x14ac:dyDescent="0.25"/>
    <row r="26746" x14ac:dyDescent="0.25"/>
    <row r="26747" x14ac:dyDescent="0.25"/>
    <row r="26748" x14ac:dyDescent="0.25"/>
    <row r="26749" x14ac:dyDescent="0.25"/>
    <row r="26750" x14ac:dyDescent="0.25"/>
    <row r="26751" x14ac:dyDescent="0.25"/>
    <row r="26752" x14ac:dyDescent="0.25"/>
    <row r="26753" x14ac:dyDescent="0.25"/>
    <row r="26754" x14ac:dyDescent="0.25"/>
    <row r="26755" x14ac:dyDescent="0.25"/>
    <row r="26756" x14ac:dyDescent="0.25"/>
    <row r="26757" x14ac:dyDescent="0.25"/>
    <row r="26758" x14ac:dyDescent="0.25"/>
    <row r="26759" x14ac:dyDescent="0.25"/>
    <row r="26760" x14ac:dyDescent="0.25"/>
    <row r="26761" x14ac:dyDescent="0.25"/>
    <row r="26762" x14ac:dyDescent="0.25"/>
    <row r="26763" x14ac:dyDescent="0.25"/>
    <row r="26764" x14ac:dyDescent="0.25"/>
    <row r="26765" x14ac:dyDescent="0.25"/>
    <row r="26766" x14ac:dyDescent="0.25"/>
    <row r="26767" x14ac:dyDescent="0.25"/>
    <row r="26768" x14ac:dyDescent="0.25"/>
    <row r="26769" x14ac:dyDescent="0.25"/>
    <row r="26770" x14ac:dyDescent="0.25"/>
    <row r="26771" x14ac:dyDescent="0.25"/>
    <row r="26772" x14ac:dyDescent="0.25"/>
    <row r="26773" x14ac:dyDescent="0.25"/>
    <row r="26774" x14ac:dyDescent="0.25"/>
    <row r="26775" x14ac:dyDescent="0.25"/>
    <row r="26776" x14ac:dyDescent="0.25"/>
    <row r="26777" x14ac:dyDescent="0.25"/>
    <row r="26778" x14ac:dyDescent="0.25"/>
    <row r="26779" x14ac:dyDescent="0.25"/>
    <row r="26780" x14ac:dyDescent="0.25"/>
    <row r="26781" x14ac:dyDescent="0.25"/>
    <row r="26782" x14ac:dyDescent="0.25"/>
    <row r="26783" x14ac:dyDescent="0.25"/>
    <row r="26784" x14ac:dyDescent="0.25"/>
    <row r="26785" x14ac:dyDescent="0.25"/>
    <row r="26786" x14ac:dyDescent="0.25"/>
    <row r="26787" x14ac:dyDescent="0.25"/>
    <row r="26788" x14ac:dyDescent="0.25"/>
    <row r="26789" x14ac:dyDescent="0.25"/>
    <row r="26790" x14ac:dyDescent="0.25"/>
    <row r="26791" x14ac:dyDescent="0.25"/>
    <row r="26792" x14ac:dyDescent="0.25"/>
    <row r="26793" x14ac:dyDescent="0.25"/>
    <row r="26794" x14ac:dyDescent="0.25"/>
    <row r="26795" x14ac:dyDescent="0.25"/>
    <row r="26796" x14ac:dyDescent="0.25"/>
    <row r="26797" x14ac:dyDescent="0.25"/>
    <row r="26798" x14ac:dyDescent="0.25"/>
    <row r="26799" x14ac:dyDescent="0.25"/>
    <row r="26800" x14ac:dyDescent="0.25"/>
    <row r="26801" x14ac:dyDescent="0.25"/>
    <row r="26802" x14ac:dyDescent="0.25"/>
    <row r="26803" x14ac:dyDescent="0.25"/>
    <row r="26804" x14ac:dyDescent="0.25"/>
    <row r="26805" x14ac:dyDescent="0.25"/>
    <row r="26806" x14ac:dyDescent="0.25"/>
    <row r="26807" x14ac:dyDescent="0.25"/>
    <row r="26808" x14ac:dyDescent="0.25"/>
    <row r="26809" x14ac:dyDescent="0.25"/>
    <row r="26810" x14ac:dyDescent="0.25"/>
    <row r="26811" x14ac:dyDescent="0.25"/>
    <row r="26812" x14ac:dyDescent="0.25"/>
    <row r="26813" x14ac:dyDescent="0.25"/>
    <row r="26814" x14ac:dyDescent="0.25"/>
    <row r="26815" x14ac:dyDescent="0.25"/>
    <row r="26816" x14ac:dyDescent="0.25"/>
    <row r="26817" x14ac:dyDescent="0.25"/>
    <row r="26818" x14ac:dyDescent="0.25"/>
    <row r="26819" x14ac:dyDescent="0.25"/>
    <row r="26820" x14ac:dyDescent="0.25"/>
    <row r="26821" x14ac:dyDescent="0.25"/>
    <row r="26822" x14ac:dyDescent="0.25"/>
    <row r="26823" x14ac:dyDescent="0.25"/>
    <row r="26824" x14ac:dyDescent="0.25"/>
    <row r="26825" x14ac:dyDescent="0.25"/>
    <row r="26826" x14ac:dyDescent="0.25"/>
    <row r="26827" x14ac:dyDescent="0.25"/>
    <row r="26828" x14ac:dyDescent="0.25"/>
    <row r="26829" x14ac:dyDescent="0.25"/>
    <row r="26830" x14ac:dyDescent="0.25"/>
    <row r="26831" x14ac:dyDescent="0.25"/>
    <row r="26832" x14ac:dyDescent="0.25"/>
    <row r="26833" x14ac:dyDescent="0.25"/>
    <row r="26834" x14ac:dyDescent="0.25"/>
    <row r="26835" x14ac:dyDescent="0.25"/>
    <row r="26836" x14ac:dyDescent="0.25"/>
    <row r="26837" x14ac:dyDescent="0.25"/>
    <row r="26838" x14ac:dyDescent="0.25"/>
    <row r="26839" x14ac:dyDescent="0.25"/>
    <row r="26840" x14ac:dyDescent="0.25"/>
    <row r="26841" x14ac:dyDescent="0.25"/>
    <row r="26842" x14ac:dyDescent="0.25"/>
    <row r="26843" x14ac:dyDescent="0.25"/>
    <row r="26844" x14ac:dyDescent="0.25"/>
    <row r="26845" x14ac:dyDescent="0.25"/>
    <row r="26846" x14ac:dyDescent="0.25"/>
    <row r="26847" x14ac:dyDescent="0.25"/>
    <row r="26848" x14ac:dyDescent="0.25"/>
    <row r="26849" x14ac:dyDescent="0.25"/>
    <row r="26850" x14ac:dyDescent="0.25"/>
    <row r="26851" x14ac:dyDescent="0.25"/>
    <row r="26852" x14ac:dyDescent="0.25"/>
    <row r="26853" x14ac:dyDescent="0.25"/>
    <row r="26854" x14ac:dyDescent="0.25"/>
    <row r="26855" x14ac:dyDescent="0.25"/>
    <row r="26856" x14ac:dyDescent="0.25"/>
    <row r="26857" x14ac:dyDescent="0.25"/>
    <row r="26858" x14ac:dyDescent="0.25"/>
    <row r="26859" x14ac:dyDescent="0.25"/>
    <row r="26860" x14ac:dyDescent="0.25"/>
    <row r="26861" x14ac:dyDescent="0.25"/>
    <row r="26862" x14ac:dyDescent="0.25"/>
    <row r="26863" x14ac:dyDescent="0.25"/>
    <row r="26864" x14ac:dyDescent="0.25"/>
    <row r="26865" x14ac:dyDescent="0.25"/>
    <row r="26866" x14ac:dyDescent="0.25"/>
    <row r="26867" x14ac:dyDescent="0.25"/>
    <row r="26868" x14ac:dyDescent="0.25"/>
    <row r="26869" x14ac:dyDescent="0.25"/>
    <row r="26870" x14ac:dyDescent="0.25"/>
    <row r="26871" x14ac:dyDescent="0.25"/>
    <row r="26872" x14ac:dyDescent="0.25"/>
    <row r="26873" x14ac:dyDescent="0.25"/>
    <row r="26874" x14ac:dyDescent="0.25"/>
    <row r="26875" x14ac:dyDescent="0.25"/>
    <row r="26876" x14ac:dyDescent="0.25"/>
    <row r="26877" x14ac:dyDescent="0.25"/>
    <row r="26878" x14ac:dyDescent="0.25"/>
    <row r="26879" x14ac:dyDescent="0.25"/>
    <row r="26880" x14ac:dyDescent="0.25"/>
    <row r="26881" x14ac:dyDescent="0.25"/>
    <row r="26882" x14ac:dyDescent="0.25"/>
    <row r="26883" x14ac:dyDescent="0.25"/>
    <row r="26884" x14ac:dyDescent="0.25"/>
    <row r="26885" x14ac:dyDescent="0.25"/>
    <row r="26886" x14ac:dyDescent="0.25"/>
    <row r="26887" x14ac:dyDescent="0.25"/>
    <row r="26888" x14ac:dyDescent="0.25"/>
    <row r="26889" x14ac:dyDescent="0.25"/>
    <row r="26890" x14ac:dyDescent="0.25"/>
    <row r="26891" x14ac:dyDescent="0.25"/>
    <row r="26892" x14ac:dyDescent="0.25"/>
    <row r="26893" x14ac:dyDescent="0.25"/>
    <row r="26894" x14ac:dyDescent="0.25"/>
    <row r="26895" x14ac:dyDescent="0.25"/>
    <row r="26896" x14ac:dyDescent="0.25"/>
    <row r="26897" x14ac:dyDescent="0.25"/>
    <row r="26898" x14ac:dyDescent="0.25"/>
    <row r="26899" x14ac:dyDescent="0.25"/>
    <row r="26900" x14ac:dyDescent="0.25"/>
    <row r="26901" x14ac:dyDescent="0.25"/>
    <row r="26902" x14ac:dyDescent="0.25"/>
    <row r="26903" x14ac:dyDescent="0.25"/>
    <row r="26904" x14ac:dyDescent="0.25"/>
    <row r="26905" x14ac:dyDescent="0.25"/>
    <row r="26906" x14ac:dyDescent="0.25"/>
    <row r="26907" x14ac:dyDescent="0.25"/>
    <row r="26908" x14ac:dyDescent="0.25"/>
    <row r="26909" x14ac:dyDescent="0.25"/>
    <row r="26910" x14ac:dyDescent="0.25"/>
    <row r="26911" x14ac:dyDescent="0.25"/>
    <row r="26912" x14ac:dyDescent="0.25"/>
    <row r="26913" x14ac:dyDescent="0.25"/>
    <row r="26914" x14ac:dyDescent="0.25"/>
    <row r="26915" x14ac:dyDescent="0.25"/>
    <row r="26916" x14ac:dyDescent="0.25"/>
    <row r="26917" x14ac:dyDescent="0.25"/>
    <row r="26918" x14ac:dyDescent="0.25"/>
    <row r="26919" x14ac:dyDescent="0.25"/>
    <row r="26920" x14ac:dyDescent="0.25"/>
    <row r="26921" x14ac:dyDescent="0.25"/>
    <row r="26922" x14ac:dyDescent="0.25"/>
    <row r="26923" x14ac:dyDescent="0.25"/>
    <row r="26924" x14ac:dyDescent="0.25"/>
    <row r="26925" x14ac:dyDescent="0.25"/>
    <row r="26926" x14ac:dyDescent="0.25"/>
    <row r="26927" x14ac:dyDescent="0.25"/>
    <row r="26928" x14ac:dyDescent="0.25"/>
    <row r="26929" x14ac:dyDescent="0.25"/>
    <row r="26930" x14ac:dyDescent="0.25"/>
    <row r="26931" x14ac:dyDescent="0.25"/>
    <row r="26932" x14ac:dyDescent="0.25"/>
    <row r="26933" x14ac:dyDescent="0.25"/>
    <row r="26934" x14ac:dyDescent="0.25"/>
    <row r="26935" x14ac:dyDescent="0.25"/>
    <row r="26936" x14ac:dyDescent="0.25"/>
    <row r="26937" x14ac:dyDescent="0.25"/>
    <row r="26938" x14ac:dyDescent="0.25"/>
    <row r="26939" x14ac:dyDescent="0.25"/>
    <row r="26940" x14ac:dyDescent="0.25"/>
    <row r="26941" x14ac:dyDescent="0.25"/>
    <row r="26942" x14ac:dyDescent="0.25"/>
    <row r="26943" x14ac:dyDescent="0.25"/>
    <row r="26944" x14ac:dyDescent="0.25"/>
    <row r="26945" x14ac:dyDescent="0.25"/>
    <row r="26946" x14ac:dyDescent="0.25"/>
    <row r="26947" x14ac:dyDescent="0.25"/>
    <row r="26948" x14ac:dyDescent="0.25"/>
    <row r="26949" x14ac:dyDescent="0.25"/>
    <row r="26950" x14ac:dyDescent="0.25"/>
    <row r="26951" x14ac:dyDescent="0.25"/>
    <row r="26952" x14ac:dyDescent="0.25"/>
    <row r="26953" x14ac:dyDescent="0.25"/>
    <row r="26954" x14ac:dyDescent="0.25"/>
    <row r="26955" x14ac:dyDescent="0.25"/>
    <row r="26956" x14ac:dyDescent="0.25"/>
    <row r="26957" x14ac:dyDescent="0.25"/>
    <row r="26958" x14ac:dyDescent="0.25"/>
    <row r="26959" x14ac:dyDescent="0.25"/>
    <row r="26960" x14ac:dyDescent="0.25"/>
    <row r="26961" x14ac:dyDescent="0.25"/>
    <row r="26962" x14ac:dyDescent="0.25"/>
    <row r="26963" x14ac:dyDescent="0.25"/>
    <row r="26964" x14ac:dyDescent="0.25"/>
    <row r="26965" x14ac:dyDescent="0.25"/>
    <row r="26966" x14ac:dyDescent="0.25"/>
    <row r="26967" x14ac:dyDescent="0.25"/>
    <row r="26968" x14ac:dyDescent="0.25"/>
    <row r="26969" x14ac:dyDescent="0.25"/>
    <row r="26970" x14ac:dyDescent="0.25"/>
    <row r="26971" x14ac:dyDescent="0.25"/>
    <row r="26972" x14ac:dyDescent="0.25"/>
    <row r="26973" x14ac:dyDescent="0.25"/>
    <row r="26974" x14ac:dyDescent="0.25"/>
    <row r="26975" x14ac:dyDescent="0.25"/>
    <row r="26976" x14ac:dyDescent="0.25"/>
    <row r="26977" x14ac:dyDescent="0.25"/>
    <row r="26978" x14ac:dyDescent="0.25"/>
    <row r="26979" x14ac:dyDescent="0.25"/>
    <row r="26980" x14ac:dyDescent="0.25"/>
    <row r="26981" x14ac:dyDescent="0.25"/>
    <row r="26982" x14ac:dyDescent="0.25"/>
    <row r="26983" x14ac:dyDescent="0.25"/>
    <row r="26984" x14ac:dyDescent="0.25"/>
    <row r="26985" x14ac:dyDescent="0.25"/>
    <row r="26986" x14ac:dyDescent="0.25"/>
    <row r="26987" x14ac:dyDescent="0.25"/>
    <row r="26988" x14ac:dyDescent="0.25"/>
    <row r="26989" x14ac:dyDescent="0.25"/>
    <row r="26990" x14ac:dyDescent="0.25"/>
    <row r="26991" x14ac:dyDescent="0.25"/>
    <row r="26992" x14ac:dyDescent="0.25"/>
    <row r="26993" x14ac:dyDescent="0.25"/>
    <row r="26994" x14ac:dyDescent="0.25"/>
    <row r="26995" x14ac:dyDescent="0.25"/>
    <row r="26996" x14ac:dyDescent="0.25"/>
    <row r="26997" x14ac:dyDescent="0.25"/>
    <row r="26998" x14ac:dyDescent="0.25"/>
    <row r="26999" x14ac:dyDescent="0.25"/>
    <row r="27000" x14ac:dyDescent="0.25"/>
    <row r="27001" x14ac:dyDescent="0.25"/>
    <row r="27002" x14ac:dyDescent="0.25"/>
    <row r="27003" x14ac:dyDescent="0.25"/>
    <row r="27004" x14ac:dyDescent="0.25"/>
    <row r="27005" x14ac:dyDescent="0.25"/>
    <row r="27006" x14ac:dyDescent="0.25"/>
    <row r="27007" x14ac:dyDescent="0.25"/>
    <row r="27008" x14ac:dyDescent="0.25"/>
    <row r="27009" x14ac:dyDescent="0.25"/>
    <row r="27010" x14ac:dyDescent="0.25"/>
    <row r="27011" x14ac:dyDescent="0.25"/>
    <row r="27012" x14ac:dyDescent="0.25"/>
    <row r="27013" x14ac:dyDescent="0.25"/>
    <row r="27014" x14ac:dyDescent="0.25"/>
    <row r="27015" x14ac:dyDescent="0.25"/>
    <row r="27016" x14ac:dyDescent="0.25"/>
    <row r="27017" x14ac:dyDescent="0.25"/>
    <row r="27018" x14ac:dyDescent="0.25"/>
    <row r="27019" x14ac:dyDescent="0.25"/>
    <row r="27020" x14ac:dyDescent="0.25"/>
    <row r="27021" x14ac:dyDescent="0.25"/>
    <row r="27022" x14ac:dyDescent="0.25"/>
    <row r="27023" x14ac:dyDescent="0.25"/>
    <row r="27024" x14ac:dyDescent="0.25"/>
    <row r="27025" x14ac:dyDescent="0.25"/>
    <row r="27026" x14ac:dyDescent="0.25"/>
    <row r="27027" x14ac:dyDescent="0.25"/>
    <row r="27028" x14ac:dyDescent="0.25"/>
    <row r="27029" x14ac:dyDescent="0.25"/>
    <row r="27030" x14ac:dyDescent="0.25"/>
    <row r="27031" x14ac:dyDescent="0.25"/>
    <row r="27032" x14ac:dyDescent="0.25"/>
    <row r="27033" x14ac:dyDescent="0.25"/>
    <row r="27034" x14ac:dyDescent="0.25"/>
    <row r="27035" x14ac:dyDescent="0.25"/>
    <row r="27036" x14ac:dyDescent="0.25"/>
    <row r="27037" x14ac:dyDescent="0.25"/>
    <row r="27038" x14ac:dyDescent="0.25"/>
    <row r="27039" x14ac:dyDescent="0.25"/>
    <row r="27040" x14ac:dyDescent="0.25"/>
    <row r="27041" x14ac:dyDescent="0.25"/>
    <row r="27042" x14ac:dyDescent="0.25"/>
    <row r="27043" x14ac:dyDescent="0.25"/>
    <row r="27044" x14ac:dyDescent="0.25"/>
    <row r="27045" x14ac:dyDescent="0.25"/>
    <row r="27046" x14ac:dyDescent="0.25"/>
    <row r="27047" x14ac:dyDescent="0.25"/>
    <row r="27048" x14ac:dyDescent="0.25"/>
    <row r="27049" x14ac:dyDescent="0.25"/>
    <row r="27050" x14ac:dyDescent="0.25"/>
    <row r="27051" x14ac:dyDescent="0.25"/>
    <row r="27052" x14ac:dyDescent="0.25"/>
    <row r="27053" x14ac:dyDescent="0.25"/>
    <row r="27054" x14ac:dyDescent="0.25"/>
    <row r="27055" x14ac:dyDescent="0.25"/>
    <row r="27056" x14ac:dyDescent="0.25"/>
    <row r="27057" x14ac:dyDescent="0.25"/>
    <row r="27058" x14ac:dyDescent="0.25"/>
    <row r="27059" x14ac:dyDescent="0.25"/>
    <row r="27060" x14ac:dyDescent="0.25"/>
    <row r="27061" x14ac:dyDescent="0.25"/>
    <row r="27062" x14ac:dyDescent="0.25"/>
    <row r="27063" x14ac:dyDescent="0.25"/>
    <row r="27064" x14ac:dyDescent="0.25"/>
    <row r="27065" x14ac:dyDescent="0.25"/>
    <row r="27066" x14ac:dyDescent="0.25"/>
    <row r="27067" x14ac:dyDescent="0.25"/>
    <row r="27068" x14ac:dyDescent="0.25"/>
    <row r="27069" x14ac:dyDescent="0.25"/>
    <row r="27070" x14ac:dyDescent="0.25"/>
    <row r="27071" x14ac:dyDescent="0.25"/>
    <row r="27072" x14ac:dyDescent="0.25"/>
    <row r="27073" x14ac:dyDescent="0.25"/>
    <row r="27074" x14ac:dyDescent="0.25"/>
    <row r="27075" x14ac:dyDescent="0.25"/>
    <row r="27076" x14ac:dyDescent="0.25"/>
    <row r="27077" x14ac:dyDescent="0.25"/>
    <row r="27078" x14ac:dyDescent="0.25"/>
    <row r="27079" x14ac:dyDescent="0.25"/>
    <row r="27080" x14ac:dyDescent="0.25"/>
    <row r="27081" x14ac:dyDescent="0.25"/>
    <row r="27082" x14ac:dyDescent="0.25"/>
    <row r="27083" x14ac:dyDescent="0.25"/>
    <row r="27084" x14ac:dyDescent="0.25"/>
    <row r="27085" x14ac:dyDescent="0.25"/>
    <row r="27086" x14ac:dyDescent="0.25"/>
    <row r="27087" x14ac:dyDescent="0.25"/>
    <row r="27088" x14ac:dyDescent="0.25"/>
    <row r="27089" x14ac:dyDescent="0.25"/>
    <row r="27090" x14ac:dyDescent="0.25"/>
    <row r="27091" x14ac:dyDescent="0.25"/>
    <row r="27092" x14ac:dyDescent="0.25"/>
    <row r="27093" x14ac:dyDescent="0.25"/>
    <row r="27094" x14ac:dyDescent="0.25"/>
    <row r="27095" x14ac:dyDescent="0.25"/>
    <row r="27096" x14ac:dyDescent="0.25"/>
    <row r="27097" x14ac:dyDescent="0.25"/>
    <row r="27098" x14ac:dyDescent="0.25"/>
    <row r="27099" x14ac:dyDescent="0.25"/>
    <row r="27100" x14ac:dyDescent="0.25"/>
    <row r="27101" x14ac:dyDescent="0.25"/>
    <row r="27102" x14ac:dyDescent="0.25"/>
    <row r="27103" x14ac:dyDescent="0.25"/>
    <row r="27104" x14ac:dyDescent="0.25"/>
    <row r="27105" x14ac:dyDescent="0.25"/>
    <row r="27106" x14ac:dyDescent="0.25"/>
    <row r="27107" x14ac:dyDescent="0.25"/>
    <row r="27108" x14ac:dyDescent="0.25"/>
    <row r="27109" x14ac:dyDescent="0.25"/>
    <row r="27110" x14ac:dyDescent="0.25"/>
    <row r="27111" x14ac:dyDescent="0.25"/>
    <row r="27112" x14ac:dyDescent="0.25"/>
    <row r="27113" x14ac:dyDescent="0.25"/>
    <row r="27114" x14ac:dyDescent="0.25"/>
    <row r="27115" x14ac:dyDescent="0.25"/>
    <row r="27116" x14ac:dyDescent="0.25"/>
    <row r="27117" x14ac:dyDescent="0.25"/>
    <row r="27118" x14ac:dyDescent="0.25"/>
    <row r="27119" x14ac:dyDescent="0.25"/>
    <row r="27120" x14ac:dyDescent="0.25"/>
    <row r="27121" x14ac:dyDescent="0.25"/>
    <row r="27122" x14ac:dyDescent="0.25"/>
    <row r="27123" x14ac:dyDescent="0.25"/>
    <row r="27124" x14ac:dyDescent="0.25"/>
    <row r="27125" x14ac:dyDescent="0.25"/>
    <row r="27126" x14ac:dyDescent="0.25"/>
    <row r="27127" x14ac:dyDescent="0.25"/>
    <row r="27128" x14ac:dyDescent="0.25"/>
    <row r="27129" x14ac:dyDescent="0.25"/>
    <row r="27130" x14ac:dyDescent="0.25"/>
    <row r="27131" x14ac:dyDescent="0.25"/>
    <row r="27132" x14ac:dyDescent="0.25"/>
    <row r="27133" x14ac:dyDescent="0.25"/>
    <row r="27134" x14ac:dyDescent="0.25"/>
    <row r="27135" x14ac:dyDescent="0.25"/>
    <row r="27136" x14ac:dyDescent="0.25"/>
    <row r="27137" x14ac:dyDescent="0.25"/>
    <row r="27138" x14ac:dyDescent="0.25"/>
    <row r="27139" x14ac:dyDescent="0.25"/>
    <row r="27140" x14ac:dyDescent="0.25"/>
    <row r="27141" x14ac:dyDescent="0.25"/>
    <row r="27142" x14ac:dyDescent="0.25"/>
    <row r="27143" x14ac:dyDescent="0.25"/>
    <row r="27144" x14ac:dyDescent="0.25"/>
    <row r="27145" x14ac:dyDescent="0.25"/>
    <row r="27146" x14ac:dyDescent="0.25"/>
    <row r="27147" x14ac:dyDescent="0.25"/>
    <row r="27148" x14ac:dyDescent="0.25"/>
    <row r="27149" x14ac:dyDescent="0.25"/>
    <row r="27150" x14ac:dyDescent="0.25"/>
    <row r="27151" x14ac:dyDescent="0.25"/>
    <row r="27152" x14ac:dyDescent="0.25"/>
    <row r="27153" x14ac:dyDescent="0.25"/>
    <row r="27154" x14ac:dyDescent="0.25"/>
    <row r="27155" x14ac:dyDescent="0.25"/>
    <row r="27156" x14ac:dyDescent="0.25"/>
    <row r="27157" x14ac:dyDescent="0.25"/>
    <row r="27158" x14ac:dyDescent="0.25"/>
    <row r="27159" x14ac:dyDescent="0.25"/>
    <row r="27160" x14ac:dyDescent="0.25"/>
    <row r="27161" x14ac:dyDescent="0.25"/>
    <row r="27162" x14ac:dyDescent="0.25"/>
    <row r="27163" x14ac:dyDescent="0.25"/>
    <row r="27164" x14ac:dyDescent="0.25"/>
    <row r="27165" x14ac:dyDescent="0.25"/>
    <row r="27166" x14ac:dyDescent="0.25"/>
    <row r="27167" x14ac:dyDescent="0.25"/>
    <row r="27168" x14ac:dyDescent="0.25"/>
    <row r="27169" x14ac:dyDescent="0.25"/>
    <row r="27170" x14ac:dyDescent="0.25"/>
    <row r="27171" x14ac:dyDescent="0.25"/>
    <row r="27172" x14ac:dyDescent="0.25"/>
    <row r="27173" x14ac:dyDescent="0.25"/>
    <row r="27174" x14ac:dyDescent="0.25"/>
    <row r="27175" x14ac:dyDescent="0.25"/>
    <row r="27176" x14ac:dyDescent="0.25"/>
    <row r="27177" x14ac:dyDescent="0.25"/>
    <row r="27178" x14ac:dyDescent="0.25"/>
    <row r="27179" x14ac:dyDescent="0.25"/>
    <row r="27180" x14ac:dyDescent="0.25"/>
    <row r="27181" x14ac:dyDescent="0.25"/>
    <row r="27182" x14ac:dyDescent="0.25"/>
    <row r="27183" x14ac:dyDescent="0.25"/>
    <row r="27184" x14ac:dyDescent="0.25"/>
    <row r="27185" x14ac:dyDescent="0.25"/>
    <row r="27186" x14ac:dyDescent="0.25"/>
    <row r="27187" x14ac:dyDescent="0.25"/>
    <row r="27188" x14ac:dyDescent="0.25"/>
    <row r="27189" x14ac:dyDescent="0.25"/>
    <row r="27190" x14ac:dyDescent="0.25"/>
    <row r="27191" x14ac:dyDescent="0.25"/>
    <row r="27192" x14ac:dyDescent="0.25"/>
    <row r="27193" x14ac:dyDescent="0.25"/>
    <row r="27194" x14ac:dyDescent="0.25"/>
    <row r="27195" x14ac:dyDescent="0.25"/>
    <row r="27196" x14ac:dyDescent="0.25"/>
    <row r="27197" x14ac:dyDescent="0.25"/>
    <row r="27198" x14ac:dyDescent="0.25"/>
    <row r="27199" x14ac:dyDescent="0.25"/>
    <row r="27200" x14ac:dyDescent="0.25"/>
    <row r="27201" x14ac:dyDescent="0.25"/>
    <row r="27202" x14ac:dyDescent="0.25"/>
    <row r="27203" x14ac:dyDescent="0.25"/>
    <row r="27204" x14ac:dyDescent="0.25"/>
    <row r="27205" x14ac:dyDescent="0.25"/>
    <row r="27206" x14ac:dyDescent="0.25"/>
    <row r="27207" x14ac:dyDescent="0.25"/>
    <row r="27208" x14ac:dyDescent="0.25"/>
    <row r="27209" x14ac:dyDescent="0.25"/>
    <row r="27210" x14ac:dyDescent="0.25"/>
    <row r="27211" x14ac:dyDescent="0.25"/>
    <row r="27212" x14ac:dyDescent="0.25"/>
    <row r="27213" x14ac:dyDescent="0.25"/>
    <row r="27214" x14ac:dyDescent="0.25"/>
    <row r="27215" x14ac:dyDescent="0.25"/>
    <row r="27216" x14ac:dyDescent="0.25"/>
    <row r="27217" x14ac:dyDescent="0.25"/>
    <row r="27218" x14ac:dyDescent="0.25"/>
    <row r="27219" x14ac:dyDescent="0.25"/>
    <row r="27220" x14ac:dyDescent="0.25"/>
    <row r="27221" x14ac:dyDescent="0.25"/>
    <row r="27222" x14ac:dyDescent="0.25"/>
    <row r="27223" x14ac:dyDescent="0.25"/>
    <row r="27224" x14ac:dyDescent="0.25"/>
    <row r="27225" x14ac:dyDescent="0.25"/>
    <row r="27226" x14ac:dyDescent="0.25"/>
    <row r="27227" x14ac:dyDescent="0.25"/>
    <row r="27228" x14ac:dyDescent="0.25"/>
    <row r="27229" x14ac:dyDescent="0.25"/>
    <row r="27230" x14ac:dyDescent="0.25"/>
    <row r="27231" x14ac:dyDescent="0.25"/>
    <row r="27232" x14ac:dyDescent="0.25"/>
    <row r="27233" x14ac:dyDescent="0.25"/>
    <row r="27234" x14ac:dyDescent="0.25"/>
    <row r="27235" x14ac:dyDescent="0.25"/>
    <row r="27236" x14ac:dyDescent="0.25"/>
    <row r="27237" x14ac:dyDescent="0.25"/>
    <row r="27238" x14ac:dyDescent="0.25"/>
    <row r="27239" x14ac:dyDescent="0.25"/>
    <row r="27240" x14ac:dyDescent="0.25"/>
    <row r="27241" x14ac:dyDescent="0.25"/>
    <row r="27242" x14ac:dyDescent="0.25"/>
    <row r="27243" x14ac:dyDescent="0.25"/>
    <row r="27244" x14ac:dyDescent="0.25"/>
    <row r="27245" x14ac:dyDescent="0.25"/>
    <row r="27246" x14ac:dyDescent="0.25"/>
    <row r="27247" x14ac:dyDescent="0.25"/>
    <row r="27248" x14ac:dyDescent="0.25"/>
    <row r="27249" x14ac:dyDescent="0.25"/>
    <row r="27250" x14ac:dyDescent="0.25"/>
    <row r="27251" x14ac:dyDescent="0.25"/>
    <row r="27252" x14ac:dyDescent="0.25"/>
    <row r="27253" x14ac:dyDescent="0.25"/>
    <row r="27254" x14ac:dyDescent="0.25"/>
    <row r="27255" x14ac:dyDescent="0.25"/>
    <row r="27256" x14ac:dyDescent="0.25"/>
    <row r="27257" x14ac:dyDescent="0.25"/>
    <row r="27258" x14ac:dyDescent="0.25"/>
    <row r="27259" x14ac:dyDescent="0.25"/>
    <row r="27260" x14ac:dyDescent="0.25"/>
    <row r="27261" x14ac:dyDescent="0.25"/>
    <row r="27262" x14ac:dyDescent="0.25"/>
    <row r="27263" x14ac:dyDescent="0.25"/>
    <row r="27264" x14ac:dyDescent="0.25"/>
    <row r="27265" x14ac:dyDescent="0.25"/>
    <row r="27266" x14ac:dyDescent="0.25"/>
    <row r="27267" x14ac:dyDescent="0.25"/>
    <row r="27268" x14ac:dyDescent="0.25"/>
    <row r="27269" x14ac:dyDescent="0.25"/>
    <row r="27270" x14ac:dyDescent="0.25"/>
    <row r="27271" x14ac:dyDescent="0.25"/>
    <row r="27272" x14ac:dyDescent="0.25"/>
    <row r="27273" x14ac:dyDescent="0.25"/>
    <row r="27274" x14ac:dyDescent="0.25"/>
    <row r="27275" x14ac:dyDescent="0.25"/>
    <row r="27276" x14ac:dyDescent="0.25"/>
    <row r="27277" x14ac:dyDescent="0.25"/>
    <row r="27278" x14ac:dyDescent="0.25"/>
    <row r="27279" x14ac:dyDescent="0.25"/>
    <row r="27280" x14ac:dyDescent="0.25"/>
    <row r="27281" x14ac:dyDescent="0.25"/>
    <row r="27282" x14ac:dyDescent="0.25"/>
    <row r="27283" x14ac:dyDescent="0.25"/>
    <row r="27284" x14ac:dyDescent="0.25"/>
    <row r="27285" x14ac:dyDescent="0.25"/>
    <row r="27286" x14ac:dyDescent="0.25"/>
    <row r="27287" x14ac:dyDescent="0.25"/>
    <row r="27288" x14ac:dyDescent="0.25"/>
    <row r="27289" x14ac:dyDescent="0.25"/>
    <row r="27290" x14ac:dyDescent="0.25"/>
    <row r="27291" x14ac:dyDescent="0.25"/>
    <row r="27292" x14ac:dyDescent="0.25"/>
    <row r="27293" x14ac:dyDescent="0.25"/>
    <row r="27294" x14ac:dyDescent="0.25"/>
    <row r="27295" x14ac:dyDescent="0.25"/>
    <row r="27296" x14ac:dyDescent="0.25"/>
    <row r="27297" x14ac:dyDescent="0.25"/>
    <row r="27298" x14ac:dyDescent="0.25"/>
    <row r="27299" x14ac:dyDescent="0.25"/>
    <row r="27300" x14ac:dyDescent="0.25"/>
    <row r="27301" x14ac:dyDescent="0.25"/>
    <row r="27302" x14ac:dyDescent="0.25"/>
    <row r="27303" x14ac:dyDescent="0.25"/>
    <row r="27304" x14ac:dyDescent="0.25"/>
    <row r="27305" x14ac:dyDescent="0.25"/>
    <row r="27306" x14ac:dyDescent="0.25"/>
    <row r="27307" x14ac:dyDescent="0.25"/>
    <row r="27308" x14ac:dyDescent="0.25"/>
    <row r="27309" x14ac:dyDescent="0.25"/>
    <row r="27310" x14ac:dyDescent="0.25"/>
    <row r="27311" x14ac:dyDescent="0.25"/>
    <row r="27312" x14ac:dyDescent="0.25"/>
    <row r="27313" x14ac:dyDescent="0.25"/>
    <row r="27314" x14ac:dyDescent="0.25"/>
    <row r="27315" x14ac:dyDescent="0.25"/>
    <row r="27316" x14ac:dyDescent="0.25"/>
    <row r="27317" x14ac:dyDescent="0.25"/>
    <row r="27318" x14ac:dyDescent="0.25"/>
    <row r="27319" x14ac:dyDescent="0.25"/>
    <row r="27320" x14ac:dyDescent="0.25"/>
    <row r="27321" x14ac:dyDescent="0.25"/>
    <row r="27322" x14ac:dyDescent="0.25"/>
    <row r="27323" x14ac:dyDescent="0.25"/>
    <row r="27324" x14ac:dyDescent="0.25"/>
    <row r="27325" x14ac:dyDescent="0.25"/>
    <row r="27326" x14ac:dyDescent="0.25"/>
    <row r="27327" x14ac:dyDescent="0.25"/>
    <row r="27328" x14ac:dyDescent="0.25"/>
    <row r="27329" x14ac:dyDescent="0.25"/>
    <row r="27330" x14ac:dyDescent="0.25"/>
    <row r="27331" x14ac:dyDescent="0.25"/>
    <row r="27332" x14ac:dyDescent="0.25"/>
    <row r="27333" x14ac:dyDescent="0.25"/>
    <row r="27334" x14ac:dyDescent="0.25"/>
    <row r="27335" x14ac:dyDescent="0.25"/>
    <row r="27336" x14ac:dyDescent="0.25"/>
    <row r="27337" x14ac:dyDescent="0.25"/>
    <row r="27338" x14ac:dyDescent="0.25"/>
    <row r="27339" x14ac:dyDescent="0.25"/>
    <row r="27340" x14ac:dyDescent="0.25"/>
    <row r="27341" x14ac:dyDescent="0.25"/>
    <row r="27342" x14ac:dyDescent="0.25"/>
    <row r="27343" x14ac:dyDescent="0.25"/>
    <row r="27344" x14ac:dyDescent="0.25"/>
    <row r="27345" x14ac:dyDescent="0.25"/>
    <row r="27346" x14ac:dyDescent="0.25"/>
    <row r="27347" x14ac:dyDescent="0.25"/>
    <row r="27348" x14ac:dyDescent="0.25"/>
    <row r="27349" x14ac:dyDescent="0.25"/>
    <row r="27350" x14ac:dyDescent="0.25"/>
    <row r="27351" x14ac:dyDescent="0.25"/>
    <row r="27352" x14ac:dyDescent="0.25"/>
    <row r="27353" x14ac:dyDescent="0.25"/>
    <row r="27354" x14ac:dyDescent="0.25"/>
    <row r="27355" x14ac:dyDescent="0.25"/>
    <row r="27356" x14ac:dyDescent="0.25"/>
    <row r="27357" x14ac:dyDescent="0.25"/>
    <row r="27358" x14ac:dyDescent="0.25"/>
    <row r="27359" x14ac:dyDescent="0.25"/>
    <row r="27360" x14ac:dyDescent="0.25"/>
    <row r="27361" x14ac:dyDescent="0.25"/>
    <row r="27362" x14ac:dyDescent="0.25"/>
    <row r="27363" x14ac:dyDescent="0.25"/>
    <row r="27364" x14ac:dyDescent="0.25"/>
    <row r="27365" x14ac:dyDescent="0.25"/>
    <row r="27366" x14ac:dyDescent="0.25"/>
    <row r="27367" x14ac:dyDescent="0.25"/>
    <row r="27368" x14ac:dyDescent="0.25"/>
    <row r="27369" x14ac:dyDescent="0.25"/>
    <row r="27370" x14ac:dyDescent="0.25"/>
    <row r="27371" x14ac:dyDescent="0.25"/>
    <row r="27372" x14ac:dyDescent="0.25"/>
    <row r="27373" x14ac:dyDescent="0.25"/>
    <row r="27374" x14ac:dyDescent="0.25"/>
    <row r="27375" x14ac:dyDescent="0.25"/>
    <row r="27376" x14ac:dyDescent="0.25"/>
    <row r="27377" x14ac:dyDescent="0.25"/>
    <row r="27378" x14ac:dyDescent="0.25"/>
    <row r="27379" x14ac:dyDescent="0.25"/>
    <row r="27380" x14ac:dyDescent="0.25"/>
    <row r="27381" x14ac:dyDescent="0.25"/>
    <row r="27382" x14ac:dyDescent="0.25"/>
    <row r="27383" x14ac:dyDescent="0.25"/>
    <row r="27384" x14ac:dyDescent="0.25"/>
    <row r="27385" x14ac:dyDescent="0.25"/>
    <row r="27386" x14ac:dyDescent="0.25"/>
    <row r="27387" x14ac:dyDescent="0.25"/>
    <row r="27388" x14ac:dyDescent="0.25"/>
    <row r="27389" x14ac:dyDescent="0.25"/>
    <row r="27390" x14ac:dyDescent="0.25"/>
    <row r="27391" x14ac:dyDescent="0.25"/>
    <row r="27392" x14ac:dyDescent="0.25"/>
    <row r="27393" x14ac:dyDescent="0.25"/>
    <row r="27394" x14ac:dyDescent="0.25"/>
    <row r="27395" x14ac:dyDescent="0.25"/>
    <row r="27396" x14ac:dyDescent="0.25"/>
    <row r="27397" x14ac:dyDescent="0.25"/>
    <row r="27398" x14ac:dyDescent="0.25"/>
    <row r="27399" x14ac:dyDescent="0.25"/>
    <row r="27400" x14ac:dyDescent="0.25"/>
    <row r="27401" x14ac:dyDescent="0.25"/>
    <row r="27402" x14ac:dyDescent="0.25"/>
    <row r="27403" x14ac:dyDescent="0.25"/>
    <row r="27404" x14ac:dyDescent="0.25"/>
    <row r="27405" x14ac:dyDescent="0.25"/>
    <row r="27406" x14ac:dyDescent="0.25"/>
    <row r="27407" x14ac:dyDescent="0.25"/>
    <row r="27408" x14ac:dyDescent="0.25"/>
    <row r="27409" x14ac:dyDescent="0.25"/>
    <row r="27410" x14ac:dyDescent="0.25"/>
    <row r="27411" x14ac:dyDescent="0.25"/>
    <row r="27412" x14ac:dyDescent="0.25"/>
    <row r="27413" x14ac:dyDescent="0.25"/>
    <row r="27414" x14ac:dyDescent="0.25"/>
    <row r="27415" x14ac:dyDescent="0.25"/>
    <row r="27416" x14ac:dyDescent="0.25"/>
    <row r="27417" x14ac:dyDescent="0.25"/>
    <row r="27418" x14ac:dyDescent="0.25"/>
    <row r="27419" x14ac:dyDescent="0.25"/>
    <row r="27420" x14ac:dyDescent="0.25"/>
    <row r="27421" x14ac:dyDescent="0.25"/>
    <row r="27422" x14ac:dyDescent="0.25"/>
    <row r="27423" x14ac:dyDescent="0.25"/>
    <row r="27424" x14ac:dyDescent="0.25"/>
    <row r="27425" x14ac:dyDescent="0.25"/>
    <row r="27426" x14ac:dyDescent="0.25"/>
    <row r="27427" x14ac:dyDescent="0.25"/>
    <row r="27428" x14ac:dyDescent="0.25"/>
    <row r="27429" x14ac:dyDescent="0.25"/>
    <row r="27430" x14ac:dyDescent="0.25"/>
    <row r="27431" x14ac:dyDescent="0.25"/>
    <row r="27432" x14ac:dyDescent="0.25"/>
    <row r="27433" x14ac:dyDescent="0.25"/>
    <row r="27434" x14ac:dyDescent="0.25"/>
    <row r="27435" x14ac:dyDescent="0.25"/>
    <row r="27436" x14ac:dyDescent="0.25"/>
    <row r="27437" x14ac:dyDescent="0.25"/>
    <row r="27438" x14ac:dyDescent="0.25"/>
    <row r="27439" x14ac:dyDescent="0.25"/>
    <row r="27440" x14ac:dyDescent="0.25"/>
    <row r="27441" x14ac:dyDescent="0.25"/>
    <row r="27442" x14ac:dyDescent="0.25"/>
    <row r="27443" x14ac:dyDescent="0.25"/>
    <row r="27444" x14ac:dyDescent="0.25"/>
    <row r="27445" x14ac:dyDescent="0.25"/>
    <row r="27446" x14ac:dyDescent="0.25"/>
    <row r="27447" x14ac:dyDescent="0.25"/>
    <row r="27448" x14ac:dyDescent="0.25"/>
    <row r="27449" x14ac:dyDescent="0.25"/>
    <row r="27450" x14ac:dyDescent="0.25"/>
    <row r="27451" x14ac:dyDescent="0.25"/>
    <row r="27452" x14ac:dyDescent="0.25"/>
    <row r="27453" x14ac:dyDescent="0.25"/>
    <row r="27454" x14ac:dyDescent="0.25"/>
    <row r="27455" x14ac:dyDescent="0.25"/>
    <row r="27456" x14ac:dyDescent="0.25"/>
    <row r="27457" x14ac:dyDescent="0.25"/>
    <row r="27458" x14ac:dyDescent="0.25"/>
    <row r="27459" x14ac:dyDescent="0.25"/>
    <row r="27460" x14ac:dyDescent="0.25"/>
    <row r="27461" x14ac:dyDescent="0.25"/>
    <row r="27462" x14ac:dyDescent="0.25"/>
    <row r="27463" x14ac:dyDescent="0.25"/>
    <row r="27464" x14ac:dyDescent="0.25"/>
    <row r="27465" x14ac:dyDescent="0.25"/>
    <row r="27466" x14ac:dyDescent="0.25"/>
    <row r="27467" x14ac:dyDescent="0.25"/>
    <row r="27468" x14ac:dyDescent="0.25"/>
    <row r="27469" x14ac:dyDescent="0.25"/>
    <row r="27470" x14ac:dyDescent="0.25"/>
    <row r="27471" x14ac:dyDescent="0.25"/>
    <row r="27472" x14ac:dyDescent="0.25"/>
    <row r="27473" x14ac:dyDescent="0.25"/>
    <row r="27474" x14ac:dyDescent="0.25"/>
    <row r="27475" x14ac:dyDescent="0.25"/>
    <row r="27476" x14ac:dyDescent="0.25"/>
    <row r="27477" x14ac:dyDescent="0.25"/>
    <row r="27478" x14ac:dyDescent="0.25"/>
    <row r="27479" x14ac:dyDescent="0.25"/>
    <row r="27480" x14ac:dyDescent="0.25"/>
    <row r="27481" x14ac:dyDescent="0.25"/>
    <row r="27482" x14ac:dyDescent="0.25"/>
    <row r="27483" x14ac:dyDescent="0.25"/>
    <row r="27484" x14ac:dyDescent="0.25"/>
    <row r="27485" x14ac:dyDescent="0.25"/>
    <row r="27486" x14ac:dyDescent="0.25"/>
    <row r="27487" x14ac:dyDescent="0.25"/>
    <row r="27488" x14ac:dyDescent="0.25"/>
    <row r="27489" x14ac:dyDescent="0.25"/>
    <row r="27490" x14ac:dyDescent="0.25"/>
    <row r="27491" x14ac:dyDescent="0.25"/>
    <row r="27492" x14ac:dyDescent="0.25"/>
    <row r="27493" x14ac:dyDescent="0.25"/>
    <row r="27494" x14ac:dyDescent="0.25"/>
    <row r="27495" x14ac:dyDescent="0.25"/>
    <row r="27496" x14ac:dyDescent="0.25"/>
    <row r="27497" x14ac:dyDescent="0.25"/>
    <row r="27498" x14ac:dyDescent="0.25"/>
    <row r="27499" x14ac:dyDescent="0.25"/>
    <row r="27500" x14ac:dyDescent="0.25"/>
    <row r="27501" x14ac:dyDescent="0.25"/>
    <row r="27502" x14ac:dyDescent="0.25"/>
    <row r="27503" x14ac:dyDescent="0.25"/>
    <row r="27504" x14ac:dyDescent="0.25"/>
    <row r="27505" x14ac:dyDescent="0.25"/>
    <row r="27506" x14ac:dyDescent="0.25"/>
    <row r="27507" x14ac:dyDescent="0.25"/>
    <row r="27508" x14ac:dyDescent="0.25"/>
    <row r="27509" x14ac:dyDescent="0.25"/>
    <row r="27510" x14ac:dyDescent="0.25"/>
    <row r="27511" x14ac:dyDescent="0.25"/>
    <row r="27512" x14ac:dyDescent="0.25"/>
    <row r="27513" x14ac:dyDescent="0.25"/>
    <row r="27514" x14ac:dyDescent="0.25"/>
    <row r="27515" x14ac:dyDescent="0.25"/>
    <row r="27516" x14ac:dyDescent="0.25"/>
    <row r="27517" x14ac:dyDescent="0.25"/>
    <row r="27518" x14ac:dyDescent="0.25"/>
    <row r="27519" x14ac:dyDescent="0.25"/>
    <row r="27520" x14ac:dyDescent="0.25"/>
    <row r="27521" x14ac:dyDescent="0.25"/>
    <row r="27522" x14ac:dyDescent="0.25"/>
    <row r="27523" x14ac:dyDescent="0.25"/>
    <row r="27524" x14ac:dyDescent="0.25"/>
    <row r="27525" x14ac:dyDescent="0.25"/>
    <row r="27526" x14ac:dyDescent="0.25"/>
    <row r="27527" x14ac:dyDescent="0.25"/>
    <row r="27528" x14ac:dyDescent="0.25"/>
    <row r="27529" x14ac:dyDescent="0.25"/>
    <row r="27530" x14ac:dyDescent="0.25"/>
    <row r="27531" x14ac:dyDescent="0.25"/>
    <row r="27532" x14ac:dyDescent="0.25"/>
    <row r="27533" x14ac:dyDescent="0.25"/>
    <row r="27534" x14ac:dyDescent="0.25"/>
    <row r="27535" x14ac:dyDescent="0.25"/>
    <row r="27536" x14ac:dyDescent="0.25"/>
    <row r="27537" x14ac:dyDescent="0.25"/>
    <row r="27538" x14ac:dyDescent="0.25"/>
    <row r="27539" x14ac:dyDescent="0.25"/>
    <row r="27540" x14ac:dyDescent="0.25"/>
    <row r="27541" x14ac:dyDescent="0.25"/>
    <row r="27542" x14ac:dyDescent="0.25"/>
    <row r="27543" x14ac:dyDescent="0.25"/>
    <row r="27544" x14ac:dyDescent="0.25"/>
    <row r="27545" x14ac:dyDescent="0.25"/>
    <row r="27546" x14ac:dyDescent="0.25"/>
    <row r="27547" x14ac:dyDescent="0.25"/>
    <row r="27548" x14ac:dyDescent="0.25"/>
    <row r="27549" x14ac:dyDescent="0.25"/>
    <row r="27550" x14ac:dyDescent="0.25"/>
    <row r="27551" x14ac:dyDescent="0.25"/>
    <row r="27552" x14ac:dyDescent="0.25"/>
    <row r="27553" x14ac:dyDescent="0.25"/>
    <row r="27554" x14ac:dyDescent="0.25"/>
    <row r="27555" x14ac:dyDescent="0.25"/>
    <row r="27556" x14ac:dyDescent="0.25"/>
    <row r="27557" x14ac:dyDescent="0.25"/>
    <row r="27558" x14ac:dyDescent="0.25"/>
    <row r="27559" x14ac:dyDescent="0.25"/>
    <row r="27560" x14ac:dyDescent="0.25"/>
    <row r="27561" x14ac:dyDescent="0.25"/>
    <row r="27562" x14ac:dyDescent="0.25"/>
    <row r="27563" x14ac:dyDescent="0.25"/>
    <row r="27564" x14ac:dyDescent="0.25"/>
    <row r="27565" x14ac:dyDescent="0.25"/>
    <row r="27566" x14ac:dyDescent="0.25"/>
    <row r="27567" x14ac:dyDescent="0.25"/>
    <row r="27568" x14ac:dyDescent="0.25"/>
    <row r="27569" x14ac:dyDescent="0.25"/>
    <row r="27570" x14ac:dyDescent="0.25"/>
    <row r="27571" x14ac:dyDescent="0.25"/>
    <row r="27572" x14ac:dyDescent="0.25"/>
    <row r="27573" x14ac:dyDescent="0.25"/>
    <row r="27574" x14ac:dyDescent="0.25"/>
    <row r="27575" x14ac:dyDescent="0.25"/>
    <row r="27576" x14ac:dyDescent="0.25"/>
    <row r="27577" x14ac:dyDescent="0.25"/>
    <row r="27578" x14ac:dyDescent="0.25"/>
    <row r="27579" x14ac:dyDescent="0.25"/>
    <row r="27580" x14ac:dyDescent="0.25"/>
    <row r="27581" x14ac:dyDescent="0.25"/>
    <row r="27582" x14ac:dyDescent="0.25"/>
    <row r="27583" x14ac:dyDescent="0.25"/>
    <row r="27584" x14ac:dyDescent="0.25"/>
    <row r="27585" x14ac:dyDescent="0.25"/>
    <row r="27586" x14ac:dyDescent="0.25"/>
    <row r="27587" x14ac:dyDescent="0.25"/>
    <row r="27588" x14ac:dyDescent="0.25"/>
    <row r="27589" x14ac:dyDescent="0.25"/>
    <row r="27590" x14ac:dyDescent="0.25"/>
    <row r="27591" x14ac:dyDescent="0.25"/>
    <row r="27592" x14ac:dyDescent="0.25"/>
    <row r="27593" x14ac:dyDescent="0.25"/>
    <row r="27594" x14ac:dyDescent="0.25"/>
    <row r="27595" x14ac:dyDescent="0.25"/>
    <row r="27596" x14ac:dyDescent="0.25"/>
    <row r="27597" x14ac:dyDescent="0.25"/>
    <row r="27598" x14ac:dyDescent="0.25"/>
    <row r="27599" x14ac:dyDescent="0.25"/>
    <row r="27600" x14ac:dyDescent="0.25"/>
    <row r="27601" x14ac:dyDescent="0.25"/>
    <row r="27602" x14ac:dyDescent="0.25"/>
    <row r="27603" x14ac:dyDescent="0.25"/>
    <row r="27604" x14ac:dyDescent="0.25"/>
    <row r="27605" x14ac:dyDescent="0.25"/>
    <row r="27606" x14ac:dyDescent="0.25"/>
    <row r="27607" x14ac:dyDescent="0.25"/>
    <row r="27608" x14ac:dyDescent="0.25"/>
    <row r="27609" x14ac:dyDescent="0.25"/>
    <row r="27610" x14ac:dyDescent="0.25"/>
    <row r="27611" x14ac:dyDescent="0.25"/>
    <row r="27612" x14ac:dyDescent="0.25"/>
    <row r="27613" x14ac:dyDescent="0.25"/>
    <row r="27614" x14ac:dyDescent="0.25"/>
    <row r="27615" x14ac:dyDescent="0.25"/>
    <row r="27616" x14ac:dyDescent="0.25"/>
    <row r="27617" x14ac:dyDescent="0.25"/>
    <row r="27618" x14ac:dyDescent="0.25"/>
    <row r="27619" x14ac:dyDescent="0.25"/>
    <row r="27620" x14ac:dyDescent="0.25"/>
    <row r="27621" x14ac:dyDescent="0.25"/>
    <row r="27622" x14ac:dyDescent="0.25"/>
    <row r="27623" x14ac:dyDescent="0.25"/>
    <row r="27624" x14ac:dyDescent="0.25"/>
    <row r="27625" x14ac:dyDescent="0.25"/>
    <row r="27626" x14ac:dyDescent="0.25"/>
    <row r="27627" x14ac:dyDescent="0.25"/>
    <row r="27628" x14ac:dyDescent="0.25"/>
    <row r="27629" x14ac:dyDescent="0.25"/>
    <row r="27630" x14ac:dyDescent="0.25"/>
    <row r="27631" x14ac:dyDescent="0.25"/>
    <row r="27632" x14ac:dyDescent="0.25"/>
    <row r="27633" x14ac:dyDescent="0.25"/>
    <row r="27634" x14ac:dyDescent="0.25"/>
    <row r="27635" x14ac:dyDescent="0.25"/>
    <row r="27636" x14ac:dyDescent="0.25"/>
    <row r="27637" x14ac:dyDescent="0.25"/>
    <row r="27638" x14ac:dyDescent="0.25"/>
    <row r="27639" x14ac:dyDescent="0.25"/>
    <row r="27640" x14ac:dyDescent="0.25"/>
    <row r="27641" x14ac:dyDescent="0.25"/>
    <row r="27642" x14ac:dyDescent="0.25"/>
    <row r="27643" x14ac:dyDescent="0.25"/>
    <row r="27644" x14ac:dyDescent="0.25"/>
    <row r="27645" x14ac:dyDescent="0.25"/>
    <row r="27646" x14ac:dyDescent="0.25"/>
    <row r="27647" x14ac:dyDescent="0.25"/>
    <row r="27648" x14ac:dyDescent="0.25"/>
    <row r="27649" x14ac:dyDescent="0.25"/>
    <row r="27650" x14ac:dyDescent="0.25"/>
    <row r="27651" x14ac:dyDescent="0.25"/>
    <row r="27652" x14ac:dyDescent="0.25"/>
    <row r="27653" x14ac:dyDescent="0.25"/>
    <row r="27654" x14ac:dyDescent="0.25"/>
    <row r="27655" x14ac:dyDescent="0.25"/>
    <row r="27656" x14ac:dyDescent="0.25"/>
    <row r="27657" x14ac:dyDescent="0.25"/>
    <row r="27658" x14ac:dyDescent="0.25"/>
    <row r="27659" x14ac:dyDescent="0.25"/>
    <row r="27660" x14ac:dyDescent="0.25"/>
    <row r="27661" x14ac:dyDescent="0.25"/>
    <row r="27662" x14ac:dyDescent="0.25"/>
    <row r="27663" x14ac:dyDescent="0.25"/>
    <row r="27664" x14ac:dyDescent="0.25"/>
    <row r="27665" x14ac:dyDescent="0.25"/>
    <row r="27666" x14ac:dyDescent="0.25"/>
    <row r="27667" x14ac:dyDescent="0.25"/>
    <row r="27668" x14ac:dyDescent="0.25"/>
    <row r="27669" x14ac:dyDescent="0.25"/>
    <row r="27670" x14ac:dyDescent="0.25"/>
    <row r="27671" x14ac:dyDescent="0.25"/>
    <row r="27672" x14ac:dyDescent="0.25"/>
    <row r="27673" x14ac:dyDescent="0.25"/>
    <row r="27674" x14ac:dyDescent="0.25"/>
    <row r="27675" x14ac:dyDescent="0.25"/>
    <row r="27676" x14ac:dyDescent="0.25"/>
    <row r="27677" x14ac:dyDescent="0.25"/>
    <row r="27678" x14ac:dyDescent="0.25"/>
    <row r="27679" x14ac:dyDescent="0.25"/>
    <row r="27680" x14ac:dyDescent="0.25"/>
    <row r="27681" x14ac:dyDescent="0.25"/>
    <row r="27682" x14ac:dyDescent="0.25"/>
    <row r="27683" x14ac:dyDescent="0.25"/>
    <row r="27684" x14ac:dyDescent="0.25"/>
    <row r="27685" x14ac:dyDescent="0.25"/>
    <row r="27686" x14ac:dyDescent="0.25"/>
    <row r="27687" x14ac:dyDescent="0.25"/>
    <row r="27688" x14ac:dyDescent="0.25"/>
    <row r="27689" x14ac:dyDescent="0.25"/>
    <row r="27690" x14ac:dyDescent="0.25"/>
    <row r="27691" x14ac:dyDescent="0.25"/>
    <row r="27692" x14ac:dyDescent="0.25"/>
    <row r="27693" x14ac:dyDescent="0.25"/>
    <row r="27694" x14ac:dyDescent="0.25"/>
    <row r="27695" x14ac:dyDescent="0.25"/>
    <row r="27696" x14ac:dyDescent="0.25"/>
    <row r="27697" x14ac:dyDescent="0.25"/>
    <row r="27698" x14ac:dyDescent="0.25"/>
    <row r="27699" x14ac:dyDescent="0.25"/>
    <row r="27700" x14ac:dyDescent="0.25"/>
    <row r="27701" x14ac:dyDescent="0.25"/>
    <row r="27702" x14ac:dyDescent="0.25"/>
    <row r="27703" x14ac:dyDescent="0.25"/>
    <row r="27704" x14ac:dyDescent="0.25"/>
    <row r="27705" x14ac:dyDescent="0.25"/>
    <row r="27706" x14ac:dyDescent="0.25"/>
    <row r="27707" x14ac:dyDescent="0.25"/>
    <row r="27708" x14ac:dyDescent="0.25"/>
    <row r="27709" x14ac:dyDescent="0.25"/>
    <row r="27710" x14ac:dyDescent="0.25"/>
    <row r="27711" x14ac:dyDescent="0.25"/>
    <row r="27712" x14ac:dyDescent="0.25"/>
    <row r="27713" x14ac:dyDescent="0.25"/>
    <row r="27714" x14ac:dyDescent="0.25"/>
    <row r="27715" x14ac:dyDescent="0.25"/>
    <row r="27716" x14ac:dyDescent="0.25"/>
    <row r="27717" x14ac:dyDescent="0.25"/>
    <row r="27718" x14ac:dyDescent="0.25"/>
    <row r="27719" x14ac:dyDescent="0.25"/>
    <row r="27720" x14ac:dyDescent="0.25"/>
    <row r="27721" x14ac:dyDescent="0.25"/>
    <row r="27722" x14ac:dyDescent="0.25"/>
    <row r="27723" x14ac:dyDescent="0.25"/>
    <row r="27724" x14ac:dyDescent="0.25"/>
    <row r="27725" x14ac:dyDescent="0.25"/>
    <row r="27726" x14ac:dyDescent="0.25"/>
    <row r="27727" x14ac:dyDescent="0.25"/>
    <row r="27728" x14ac:dyDescent="0.25"/>
    <row r="27729" x14ac:dyDescent="0.25"/>
    <row r="27730" x14ac:dyDescent="0.25"/>
    <row r="27731" x14ac:dyDescent="0.25"/>
    <row r="27732" x14ac:dyDescent="0.25"/>
    <row r="27733" x14ac:dyDescent="0.25"/>
    <row r="27734" x14ac:dyDescent="0.25"/>
    <row r="27735" x14ac:dyDescent="0.25"/>
    <row r="27736" x14ac:dyDescent="0.25"/>
    <row r="27737" x14ac:dyDescent="0.25"/>
    <row r="27738" x14ac:dyDescent="0.25"/>
    <row r="27739" x14ac:dyDescent="0.25"/>
    <row r="27740" x14ac:dyDescent="0.25"/>
    <row r="27741" x14ac:dyDescent="0.25"/>
    <row r="27742" x14ac:dyDescent="0.25"/>
    <row r="27743" x14ac:dyDescent="0.25"/>
    <row r="27744" x14ac:dyDescent="0.25"/>
    <row r="27745" x14ac:dyDescent="0.25"/>
    <row r="27746" x14ac:dyDescent="0.25"/>
    <row r="27747" x14ac:dyDescent="0.25"/>
    <row r="27748" x14ac:dyDescent="0.25"/>
    <row r="27749" x14ac:dyDescent="0.25"/>
    <row r="27750" x14ac:dyDescent="0.25"/>
    <row r="27751" x14ac:dyDescent="0.25"/>
    <row r="27752" x14ac:dyDescent="0.25"/>
    <row r="27753" x14ac:dyDescent="0.25"/>
    <row r="27754" x14ac:dyDescent="0.25"/>
    <row r="27755" x14ac:dyDescent="0.25"/>
    <row r="27756" x14ac:dyDescent="0.25"/>
    <row r="27757" x14ac:dyDescent="0.25"/>
    <row r="27758" x14ac:dyDescent="0.25"/>
    <row r="27759" x14ac:dyDescent="0.25"/>
    <row r="27760" x14ac:dyDescent="0.25"/>
    <row r="27761" x14ac:dyDescent="0.25"/>
    <row r="27762" x14ac:dyDescent="0.25"/>
    <row r="27763" x14ac:dyDescent="0.25"/>
    <row r="27764" x14ac:dyDescent="0.25"/>
    <row r="27765" x14ac:dyDescent="0.25"/>
    <row r="27766" x14ac:dyDescent="0.25"/>
    <row r="27767" x14ac:dyDescent="0.25"/>
    <row r="27768" x14ac:dyDescent="0.25"/>
    <row r="27769" x14ac:dyDescent="0.25"/>
    <row r="27770" x14ac:dyDescent="0.25"/>
    <row r="27771" x14ac:dyDescent="0.25"/>
    <row r="27772" x14ac:dyDescent="0.25"/>
    <row r="27773" x14ac:dyDescent="0.25"/>
    <row r="27774" x14ac:dyDescent="0.25"/>
    <row r="27775" x14ac:dyDescent="0.25"/>
    <row r="27776" x14ac:dyDescent="0.25"/>
    <row r="27777" x14ac:dyDescent="0.25"/>
    <row r="27778" x14ac:dyDescent="0.25"/>
    <row r="27779" x14ac:dyDescent="0.25"/>
    <row r="27780" x14ac:dyDescent="0.25"/>
    <row r="27781" x14ac:dyDescent="0.25"/>
    <row r="27782" x14ac:dyDescent="0.25"/>
    <row r="27783" x14ac:dyDescent="0.25"/>
    <row r="27784" x14ac:dyDescent="0.25"/>
    <row r="27785" x14ac:dyDescent="0.25"/>
    <row r="27786" x14ac:dyDescent="0.25"/>
    <row r="27787" x14ac:dyDescent="0.25"/>
    <row r="27788" x14ac:dyDescent="0.25"/>
    <row r="27789" x14ac:dyDescent="0.25"/>
    <row r="27790" x14ac:dyDescent="0.25"/>
    <row r="27791" x14ac:dyDescent="0.25"/>
    <row r="27792" x14ac:dyDescent="0.25"/>
    <row r="27793" x14ac:dyDescent="0.25"/>
    <row r="27794" x14ac:dyDescent="0.25"/>
    <row r="27795" x14ac:dyDescent="0.25"/>
    <row r="27796" x14ac:dyDescent="0.25"/>
    <row r="27797" x14ac:dyDescent="0.25"/>
    <row r="27798" x14ac:dyDescent="0.25"/>
    <row r="27799" x14ac:dyDescent="0.25"/>
    <row r="27800" x14ac:dyDescent="0.25"/>
    <row r="27801" x14ac:dyDescent="0.25"/>
    <row r="27802" x14ac:dyDescent="0.25"/>
    <row r="27803" x14ac:dyDescent="0.25"/>
    <row r="27804" x14ac:dyDescent="0.25"/>
    <row r="27805" x14ac:dyDescent="0.25"/>
    <row r="27806" x14ac:dyDescent="0.25"/>
    <row r="27807" x14ac:dyDescent="0.25"/>
    <row r="27808" x14ac:dyDescent="0.25"/>
    <row r="27809" x14ac:dyDescent="0.25"/>
    <row r="27810" x14ac:dyDescent="0.25"/>
    <row r="27811" x14ac:dyDescent="0.25"/>
    <row r="27812" x14ac:dyDescent="0.25"/>
    <row r="27813" x14ac:dyDescent="0.25"/>
    <row r="27814" x14ac:dyDescent="0.25"/>
    <row r="27815" x14ac:dyDescent="0.25"/>
    <row r="27816" x14ac:dyDescent="0.25"/>
    <row r="27817" x14ac:dyDescent="0.25"/>
    <row r="27818" x14ac:dyDescent="0.25"/>
    <row r="27819" x14ac:dyDescent="0.25"/>
    <row r="27820" x14ac:dyDescent="0.25"/>
    <row r="27821" x14ac:dyDescent="0.25"/>
    <row r="27822" x14ac:dyDescent="0.25"/>
    <row r="27823" x14ac:dyDescent="0.25"/>
    <row r="27824" x14ac:dyDescent="0.25"/>
    <row r="27825" x14ac:dyDescent="0.25"/>
    <row r="27826" x14ac:dyDescent="0.25"/>
    <row r="27827" x14ac:dyDescent="0.25"/>
    <row r="27828" x14ac:dyDescent="0.25"/>
    <row r="27829" x14ac:dyDescent="0.25"/>
    <row r="27830" x14ac:dyDescent="0.25"/>
    <row r="27831" x14ac:dyDescent="0.25"/>
    <row r="27832" x14ac:dyDescent="0.25"/>
    <row r="27833" x14ac:dyDescent="0.25"/>
    <row r="27834" x14ac:dyDescent="0.25"/>
    <row r="27835" x14ac:dyDescent="0.25"/>
    <row r="27836" x14ac:dyDescent="0.25"/>
    <row r="27837" x14ac:dyDescent="0.25"/>
    <row r="27838" x14ac:dyDescent="0.25"/>
    <row r="27839" x14ac:dyDescent="0.25"/>
    <row r="27840" x14ac:dyDescent="0.25"/>
    <row r="27841" x14ac:dyDescent="0.25"/>
    <row r="27842" x14ac:dyDescent="0.25"/>
    <row r="27843" x14ac:dyDescent="0.25"/>
    <row r="27844" x14ac:dyDescent="0.25"/>
    <row r="27845" x14ac:dyDescent="0.25"/>
    <row r="27846" x14ac:dyDescent="0.25"/>
    <row r="27847" x14ac:dyDescent="0.25"/>
    <row r="27848" x14ac:dyDescent="0.25"/>
    <row r="27849" x14ac:dyDescent="0.25"/>
    <row r="27850" x14ac:dyDescent="0.25"/>
    <row r="27851" x14ac:dyDescent="0.25"/>
    <row r="27852" x14ac:dyDescent="0.25"/>
    <row r="27853" x14ac:dyDescent="0.25"/>
    <row r="27854" x14ac:dyDescent="0.25"/>
    <row r="27855" x14ac:dyDescent="0.25"/>
    <row r="27856" x14ac:dyDescent="0.25"/>
    <row r="27857" x14ac:dyDescent="0.25"/>
    <row r="27858" x14ac:dyDescent="0.25"/>
    <row r="27859" x14ac:dyDescent="0.25"/>
    <row r="27860" x14ac:dyDescent="0.25"/>
    <row r="27861" x14ac:dyDescent="0.25"/>
    <row r="27862" x14ac:dyDescent="0.25"/>
    <row r="27863" x14ac:dyDescent="0.25"/>
    <row r="27864" x14ac:dyDescent="0.25"/>
    <row r="27865" x14ac:dyDescent="0.25"/>
    <row r="27866" x14ac:dyDescent="0.25"/>
    <row r="27867" x14ac:dyDescent="0.25"/>
    <row r="27868" x14ac:dyDescent="0.25"/>
    <row r="27869" x14ac:dyDescent="0.25"/>
    <row r="27870" x14ac:dyDescent="0.25"/>
    <row r="27871" x14ac:dyDescent="0.25"/>
    <row r="27872" x14ac:dyDescent="0.25"/>
    <row r="27873" x14ac:dyDescent="0.25"/>
    <row r="27874" x14ac:dyDescent="0.25"/>
    <row r="27875" x14ac:dyDescent="0.25"/>
    <row r="27876" x14ac:dyDescent="0.25"/>
    <row r="27877" x14ac:dyDescent="0.25"/>
    <row r="27878" x14ac:dyDescent="0.25"/>
    <row r="27879" x14ac:dyDescent="0.25"/>
    <row r="27880" x14ac:dyDescent="0.25"/>
    <row r="27881" x14ac:dyDescent="0.25"/>
    <row r="27882" x14ac:dyDescent="0.25"/>
    <row r="27883" x14ac:dyDescent="0.25"/>
    <row r="27884" x14ac:dyDescent="0.25"/>
    <row r="27885" x14ac:dyDescent="0.25"/>
    <row r="27886" x14ac:dyDescent="0.25"/>
    <row r="27887" x14ac:dyDescent="0.25"/>
    <row r="27888" x14ac:dyDescent="0.25"/>
    <row r="27889" x14ac:dyDescent="0.25"/>
    <row r="27890" x14ac:dyDescent="0.25"/>
    <row r="27891" x14ac:dyDescent="0.25"/>
    <row r="27892" x14ac:dyDescent="0.25"/>
    <row r="27893" x14ac:dyDescent="0.25"/>
    <row r="27894" x14ac:dyDescent="0.25"/>
    <row r="27895" x14ac:dyDescent="0.25"/>
    <row r="27896" x14ac:dyDescent="0.25"/>
    <row r="27897" x14ac:dyDescent="0.25"/>
    <row r="27898" x14ac:dyDescent="0.25"/>
    <row r="27899" x14ac:dyDescent="0.25"/>
    <row r="27900" x14ac:dyDescent="0.25"/>
    <row r="27901" x14ac:dyDescent="0.25"/>
    <row r="27902" x14ac:dyDescent="0.25"/>
    <row r="27903" x14ac:dyDescent="0.25"/>
    <row r="27904" x14ac:dyDescent="0.25"/>
    <row r="27905" x14ac:dyDescent="0.25"/>
    <row r="27906" x14ac:dyDescent="0.25"/>
    <row r="27907" x14ac:dyDescent="0.25"/>
    <row r="27908" x14ac:dyDescent="0.25"/>
    <row r="27909" x14ac:dyDescent="0.25"/>
    <row r="27910" x14ac:dyDescent="0.25"/>
    <row r="27911" x14ac:dyDescent="0.25"/>
    <row r="27912" x14ac:dyDescent="0.25"/>
    <row r="27913" x14ac:dyDescent="0.25"/>
    <row r="27914" x14ac:dyDescent="0.25"/>
    <row r="27915" x14ac:dyDescent="0.25"/>
    <row r="27916" x14ac:dyDescent="0.25"/>
    <row r="27917" x14ac:dyDescent="0.25"/>
    <row r="27918" x14ac:dyDescent="0.25"/>
    <row r="27919" x14ac:dyDescent="0.25"/>
    <row r="27920" x14ac:dyDescent="0.25"/>
    <row r="27921" x14ac:dyDescent="0.25"/>
    <row r="27922" x14ac:dyDescent="0.25"/>
    <row r="27923" x14ac:dyDescent="0.25"/>
    <row r="27924" x14ac:dyDescent="0.25"/>
    <row r="27925" x14ac:dyDescent="0.25"/>
    <row r="27926" x14ac:dyDescent="0.25"/>
    <row r="27927" x14ac:dyDescent="0.25"/>
    <row r="27928" x14ac:dyDescent="0.25"/>
    <row r="27929" x14ac:dyDescent="0.25"/>
    <row r="27930" x14ac:dyDescent="0.25"/>
    <row r="27931" x14ac:dyDescent="0.25"/>
    <row r="27932" x14ac:dyDescent="0.25"/>
    <row r="27933" x14ac:dyDescent="0.25"/>
    <row r="27934" x14ac:dyDescent="0.25"/>
    <row r="27935" x14ac:dyDescent="0.25"/>
    <row r="27936" x14ac:dyDescent="0.25"/>
    <row r="27937" x14ac:dyDescent="0.25"/>
    <row r="27938" x14ac:dyDescent="0.25"/>
    <row r="27939" x14ac:dyDescent="0.25"/>
    <row r="27940" x14ac:dyDescent="0.25"/>
    <row r="27941" x14ac:dyDescent="0.25"/>
    <row r="27942" x14ac:dyDescent="0.25"/>
    <row r="27943" x14ac:dyDescent="0.25"/>
    <row r="27944" x14ac:dyDescent="0.25"/>
    <row r="27945" x14ac:dyDescent="0.25"/>
    <row r="27946" x14ac:dyDescent="0.25"/>
    <row r="27947" x14ac:dyDescent="0.25"/>
    <row r="27948" x14ac:dyDescent="0.25"/>
    <row r="27949" x14ac:dyDescent="0.25"/>
    <row r="27950" x14ac:dyDescent="0.25"/>
    <row r="27951" x14ac:dyDescent="0.25"/>
    <row r="27952" x14ac:dyDescent="0.25"/>
    <row r="27953" x14ac:dyDescent="0.25"/>
    <row r="27954" x14ac:dyDescent="0.25"/>
    <row r="27955" x14ac:dyDescent="0.25"/>
    <row r="27956" x14ac:dyDescent="0.25"/>
    <row r="27957" x14ac:dyDescent="0.25"/>
    <row r="27958" x14ac:dyDescent="0.25"/>
    <row r="27959" x14ac:dyDescent="0.25"/>
    <row r="27960" x14ac:dyDescent="0.25"/>
    <row r="27961" x14ac:dyDescent="0.25"/>
    <row r="27962" x14ac:dyDescent="0.25"/>
    <row r="27963" x14ac:dyDescent="0.25"/>
    <row r="27964" x14ac:dyDescent="0.25"/>
    <row r="27965" x14ac:dyDescent="0.25"/>
    <row r="27966" x14ac:dyDescent="0.25"/>
    <row r="27967" x14ac:dyDescent="0.25"/>
    <row r="27968" x14ac:dyDescent="0.25"/>
    <row r="27969" x14ac:dyDescent="0.25"/>
    <row r="27970" x14ac:dyDescent="0.25"/>
    <row r="27971" x14ac:dyDescent="0.25"/>
    <row r="27972" x14ac:dyDescent="0.25"/>
    <row r="27973" x14ac:dyDescent="0.25"/>
    <row r="27974" x14ac:dyDescent="0.25"/>
    <row r="27975" x14ac:dyDescent="0.25"/>
    <row r="27976" x14ac:dyDescent="0.25"/>
    <row r="27977" x14ac:dyDescent="0.25"/>
    <row r="27978" x14ac:dyDescent="0.25"/>
    <row r="27979" x14ac:dyDescent="0.25"/>
    <row r="27980" x14ac:dyDescent="0.25"/>
    <row r="27981" x14ac:dyDescent="0.25"/>
    <row r="27982" x14ac:dyDescent="0.25"/>
    <row r="27983" x14ac:dyDescent="0.25"/>
    <row r="27984" x14ac:dyDescent="0.25"/>
    <row r="27985" x14ac:dyDescent="0.25"/>
    <row r="27986" x14ac:dyDescent="0.25"/>
    <row r="27987" x14ac:dyDescent="0.25"/>
    <row r="27988" x14ac:dyDescent="0.25"/>
    <row r="27989" x14ac:dyDescent="0.25"/>
    <row r="27990" x14ac:dyDescent="0.25"/>
    <row r="27991" x14ac:dyDescent="0.25"/>
    <row r="27992" x14ac:dyDescent="0.25"/>
    <row r="27993" x14ac:dyDescent="0.25"/>
    <row r="27994" x14ac:dyDescent="0.25"/>
    <row r="27995" x14ac:dyDescent="0.25"/>
    <row r="27996" x14ac:dyDescent="0.25"/>
    <row r="27997" x14ac:dyDescent="0.25"/>
    <row r="27998" x14ac:dyDescent="0.25"/>
    <row r="27999" x14ac:dyDescent="0.25"/>
    <row r="28000" x14ac:dyDescent="0.25"/>
    <row r="28001" x14ac:dyDescent="0.25"/>
    <row r="28002" x14ac:dyDescent="0.25"/>
    <row r="28003" x14ac:dyDescent="0.25"/>
    <row r="28004" x14ac:dyDescent="0.25"/>
    <row r="28005" x14ac:dyDescent="0.25"/>
    <row r="28006" x14ac:dyDescent="0.25"/>
    <row r="28007" x14ac:dyDescent="0.25"/>
    <row r="28008" x14ac:dyDescent="0.25"/>
    <row r="28009" x14ac:dyDescent="0.25"/>
    <row r="28010" x14ac:dyDescent="0.25"/>
    <row r="28011" x14ac:dyDescent="0.25"/>
    <row r="28012" x14ac:dyDescent="0.25"/>
    <row r="28013" x14ac:dyDescent="0.25"/>
    <row r="28014" x14ac:dyDescent="0.25"/>
    <row r="28015" x14ac:dyDescent="0.25"/>
    <row r="28016" x14ac:dyDescent="0.25"/>
    <row r="28017" x14ac:dyDescent="0.25"/>
    <row r="28018" x14ac:dyDescent="0.25"/>
    <row r="28019" x14ac:dyDescent="0.25"/>
    <row r="28020" x14ac:dyDescent="0.25"/>
    <row r="28021" x14ac:dyDescent="0.25"/>
    <row r="28022" x14ac:dyDescent="0.25"/>
    <row r="28023" x14ac:dyDescent="0.25"/>
    <row r="28024" x14ac:dyDescent="0.25"/>
    <row r="28025" x14ac:dyDescent="0.25"/>
    <row r="28026" x14ac:dyDescent="0.25"/>
    <row r="28027" x14ac:dyDescent="0.25"/>
    <row r="28028" x14ac:dyDescent="0.25"/>
    <row r="28029" x14ac:dyDescent="0.25"/>
    <row r="28030" x14ac:dyDescent="0.25"/>
    <row r="28031" x14ac:dyDescent="0.25"/>
    <row r="28032" x14ac:dyDescent="0.25"/>
    <row r="28033" x14ac:dyDescent="0.25"/>
    <row r="28034" x14ac:dyDescent="0.25"/>
    <row r="28035" x14ac:dyDescent="0.25"/>
    <row r="28036" x14ac:dyDescent="0.25"/>
    <row r="28037" x14ac:dyDescent="0.25"/>
    <row r="28038" x14ac:dyDescent="0.25"/>
    <row r="28039" x14ac:dyDescent="0.25"/>
    <row r="28040" x14ac:dyDescent="0.25"/>
    <row r="28041" x14ac:dyDescent="0.25"/>
    <row r="28042" x14ac:dyDescent="0.25"/>
    <row r="28043" x14ac:dyDescent="0.25"/>
    <row r="28044" x14ac:dyDescent="0.25"/>
    <row r="28045" x14ac:dyDescent="0.25"/>
    <row r="28046" x14ac:dyDescent="0.25"/>
    <row r="28047" x14ac:dyDescent="0.25"/>
    <row r="28048" x14ac:dyDescent="0.25"/>
    <row r="28049" x14ac:dyDescent="0.25"/>
    <row r="28050" x14ac:dyDescent="0.25"/>
    <row r="28051" x14ac:dyDescent="0.25"/>
    <row r="28052" x14ac:dyDescent="0.25"/>
    <row r="28053" x14ac:dyDescent="0.25"/>
    <row r="28054" x14ac:dyDescent="0.25"/>
    <row r="28055" x14ac:dyDescent="0.25"/>
    <row r="28056" x14ac:dyDescent="0.25"/>
    <row r="28057" x14ac:dyDescent="0.25"/>
    <row r="28058" x14ac:dyDescent="0.25"/>
    <row r="28059" x14ac:dyDescent="0.25"/>
    <row r="28060" x14ac:dyDescent="0.25"/>
    <row r="28061" x14ac:dyDescent="0.25"/>
    <row r="28062" x14ac:dyDescent="0.25"/>
    <row r="28063" x14ac:dyDescent="0.25"/>
    <row r="28064" x14ac:dyDescent="0.25"/>
    <row r="28065" x14ac:dyDescent="0.25"/>
    <row r="28066" x14ac:dyDescent="0.25"/>
    <row r="28067" x14ac:dyDescent="0.25"/>
    <row r="28068" x14ac:dyDescent="0.25"/>
    <row r="28069" x14ac:dyDescent="0.25"/>
    <row r="28070" x14ac:dyDescent="0.25"/>
    <row r="28071" x14ac:dyDescent="0.25"/>
    <row r="28072" x14ac:dyDescent="0.25"/>
    <row r="28073" x14ac:dyDescent="0.25"/>
    <row r="28074" x14ac:dyDescent="0.25"/>
    <row r="28075" x14ac:dyDescent="0.25"/>
    <row r="28076" x14ac:dyDescent="0.25"/>
    <row r="28077" x14ac:dyDescent="0.25"/>
    <row r="28078" x14ac:dyDescent="0.25"/>
    <row r="28079" x14ac:dyDescent="0.25"/>
    <row r="28080" x14ac:dyDescent="0.25"/>
    <row r="28081" x14ac:dyDescent="0.25"/>
    <row r="28082" x14ac:dyDescent="0.25"/>
    <row r="28083" x14ac:dyDescent="0.25"/>
    <row r="28084" x14ac:dyDescent="0.25"/>
    <row r="28085" x14ac:dyDescent="0.25"/>
    <row r="28086" x14ac:dyDescent="0.25"/>
    <row r="28087" x14ac:dyDescent="0.25"/>
    <row r="28088" x14ac:dyDescent="0.25"/>
    <row r="28089" x14ac:dyDescent="0.25"/>
    <row r="28090" x14ac:dyDescent="0.25"/>
    <row r="28091" x14ac:dyDescent="0.25"/>
    <row r="28092" x14ac:dyDescent="0.25"/>
    <row r="28093" x14ac:dyDescent="0.25"/>
    <row r="28094" x14ac:dyDescent="0.25"/>
    <row r="28095" x14ac:dyDescent="0.25"/>
    <row r="28096" x14ac:dyDescent="0.25"/>
    <row r="28097" x14ac:dyDescent="0.25"/>
    <row r="28098" x14ac:dyDescent="0.25"/>
    <row r="28099" x14ac:dyDescent="0.25"/>
    <row r="28100" x14ac:dyDescent="0.25"/>
    <row r="28101" x14ac:dyDescent="0.25"/>
    <row r="28102" x14ac:dyDescent="0.25"/>
    <row r="28103" x14ac:dyDescent="0.25"/>
    <row r="28104" x14ac:dyDescent="0.25"/>
    <row r="28105" x14ac:dyDescent="0.25"/>
    <row r="28106" x14ac:dyDescent="0.25"/>
    <row r="28107" x14ac:dyDescent="0.25"/>
    <row r="28108" x14ac:dyDescent="0.25"/>
    <row r="28109" x14ac:dyDescent="0.25"/>
    <row r="28110" x14ac:dyDescent="0.25"/>
    <row r="28111" x14ac:dyDescent="0.25"/>
    <row r="28112" x14ac:dyDescent="0.25"/>
    <row r="28113" x14ac:dyDescent="0.25"/>
    <row r="28114" x14ac:dyDescent="0.25"/>
    <row r="28115" x14ac:dyDescent="0.25"/>
    <row r="28116" x14ac:dyDescent="0.25"/>
    <row r="28117" x14ac:dyDescent="0.25"/>
    <row r="28118" x14ac:dyDescent="0.25"/>
    <row r="28119" x14ac:dyDescent="0.25"/>
    <row r="28120" x14ac:dyDescent="0.25"/>
    <row r="28121" x14ac:dyDescent="0.25"/>
    <row r="28122" x14ac:dyDescent="0.25"/>
    <row r="28123" x14ac:dyDescent="0.25"/>
    <row r="28124" x14ac:dyDescent="0.25"/>
    <row r="28125" x14ac:dyDescent="0.25"/>
    <row r="28126" x14ac:dyDescent="0.25"/>
    <row r="28127" x14ac:dyDescent="0.25"/>
    <row r="28128" x14ac:dyDescent="0.25"/>
    <row r="28129" x14ac:dyDescent="0.25"/>
    <row r="28130" x14ac:dyDescent="0.25"/>
    <row r="28131" x14ac:dyDescent="0.25"/>
    <row r="28132" x14ac:dyDescent="0.25"/>
    <row r="28133" x14ac:dyDescent="0.25"/>
    <row r="28134" x14ac:dyDescent="0.25"/>
    <row r="28135" x14ac:dyDescent="0.25"/>
    <row r="28136" x14ac:dyDescent="0.25"/>
    <row r="28137" x14ac:dyDescent="0.25"/>
    <row r="28138" x14ac:dyDescent="0.25"/>
    <row r="28139" x14ac:dyDescent="0.25"/>
    <row r="28140" x14ac:dyDescent="0.25"/>
    <row r="28141" x14ac:dyDescent="0.25"/>
    <row r="28142" x14ac:dyDescent="0.25"/>
    <row r="28143" x14ac:dyDescent="0.25"/>
    <row r="28144" x14ac:dyDescent="0.25"/>
    <row r="28145" x14ac:dyDescent="0.25"/>
    <row r="28146" x14ac:dyDescent="0.25"/>
    <row r="28147" x14ac:dyDescent="0.25"/>
    <row r="28148" x14ac:dyDescent="0.25"/>
    <row r="28149" x14ac:dyDescent="0.25"/>
    <row r="28150" x14ac:dyDescent="0.25"/>
    <row r="28151" x14ac:dyDescent="0.25"/>
    <row r="28152" x14ac:dyDescent="0.25"/>
    <row r="28153" x14ac:dyDescent="0.25"/>
    <row r="28154" x14ac:dyDescent="0.25"/>
    <row r="28155" x14ac:dyDescent="0.25"/>
    <row r="28156" x14ac:dyDescent="0.25"/>
    <row r="28157" x14ac:dyDescent="0.25"/>
    <row r="28158" x14ac:dyDescent="0.25"/>
    <row r="28159" x14ac:dyDescent="0.25"/>
    <row r="28160" x14ac:dyDescent="0.25"/>
    <row r="28161" x14ac:dyDescent="0.25"/>
    <row r="28162" x14ac:dyDescent="0.25"/>
    <row r="28163" x14ac:dyDescent="0.25"/>
    <row r="28164" x14ac:dyDescent="0.25"/>
    <row r="28165" x14ac:dyDescent="0.25"/>
    <row r="28166" x14ac:dyDescent="0.25"/>
    <row r="28167" x14ac:dyDescent="0.25"/>
    <row r="28168" x14ac:dyDescent="0.25"/>
    <row r="28169" x14ac:dyDescent="0.25"/>
    <row r="28170" x14ac:dyDescent="0.25"/>
    <row r="28171" x14ac:dyDescent="0.25"/>
    <row r="28172" x14ac:dyDescent="0.25"/>
    <row r="28173" x14ac:dyDescent="0.25"/>
    <row r="28174" x14ac:dyDescent="0.25"/>
    <row r="28175" x14ac:dyDescent="0.25"/>
    <row r="28176" x14ac:dyDescent="0.25"/>
    <row r="28177" x14ac:dyDescent="0.25"/>
    <row r="28178" x14ac:dyDescent="0.25"/>
    <row r="28179" x14ac:dyDescent="0.25"/>
    <row r="28180" x14ac:dyDescent="0.25"/>
    <row r="28181" x14ac:dyDescent="0.25"/>
    <row r="28182" x14ac:dyDescent="0.25"/>
    <row r="28183" x14ac:dyDescent="0.25"/>
    <row r="28184" x14ac:dyDescent="0.25"/>
    <row r="28185" x14ac:dyDescent="0.25"/>
    <row r="28186" x14ac:dyDescent="0.25"/>
    <row r="28187" x14ac:dyDescent="0.25"/>
    <row r="28188" x14ac:dyDescent="0.25"/>
    <row r="28189" x14ac:dyDescent="0.25"/>
    <row r="28190" x14ac:dyDescent="0.25"/>
    <row r="28191" x14ac:dyDescent="0.25"/>
    <row r="28192" x14ac:dyDescent="0.25"/>
    <row r="28193" x14ac:dyDescent="0.25"/>
    <row r="28194" x14ac:dyDescent="0.25"/>
    <row r="28195" x14ac:dyDescent="0.25"/>
    <row r="28196" x14ac:dyDescent="0.25"/>
    <row r="28197" x14ac:dyDescent="0.25"/>
    <row r="28198" x14ac:dyDescent="0.25"/>
    <row r="28199" x14ac:dyDescent="0.25"/>
    <row r="28200" x14ac:dyDescent="0.25"/>
    <row r="28201" x14ac:dyDescent="0.25"/>
    <row r="28202" x14ac:dyDescent="0.25"/>
    <row r="28203" x14ac:dyDescent="0.25"/>
    <row r="28204" x14ac:dyDescent="0.25"/>
    <row r="28205" x14ac:dyDescent="0.25"/>
    <row r="28206" x14ac:dyDescent="0.25"/>
    <row r="28207" x14ac:dyDescent="0.25"/>
    <row r="28208" x14ac:dyDescent="0.25"/>
    <row r="28209" x14ac:dyDescent="0.25"/>
    <row r="28210" x14ac:dyDescent="0.25"/>
    <row r="28211" x14ac:dyDescent="0.25"/>
    <row r="28212" x14ac:dyDescent="0.25"/>
    <row r="28213" x14ac:dyDescent="0.25"/>
    <row r="28214" x14ac:dyDescent="0.25"/>
    <row r="28215" x14ac:dyDescent="0.25"/>
    <row r="28216" x14ac:dyDescent="0.25"/>
    <row r="28217" x14ac:dyDescent="0.25"/>
    <row r="28218" x14ac:dyDescent="0.25"/>
    <row r="28219" x14ac:dyDescent="0.25"/>
    <row r="28220" x14ac:dyDescent="0.25"/>
    <row r="28221" x14ac:dyDescent="0.25"/>
    <row r="28222" x14ac:dyDescent="0.25"/>
    <row r="28223" x14ac:dyDescent="0.25"/>
    <row r="28224" x14ac:dyDescent="0.25"/>
    <row r="28225" x14ac:dyDescent="0.25"/>
    <row r="28226" x14ac:dyDescent="0.25"/>
    <row r="28227" x14ac:dyDescent="0.25"/>
    <row r="28228" x14ac:dyDescent="0.25"/>
    <row r="28229" x14ac:dyDescent="0.25"/>
    <row r="28230" x14ac:dyDescent="0.25"/>
    <row r="28231" x14ac:dyDescent="0.25"/>
    <row r="28232" x14ac:dyDescent="0.25"/>
    <row r="28233" x14ac:dyDescent="0.25"/>
    <row r="28234" x14ac:dyDescent="0.25"/>
    <row r="28235" x14ac:dyDescent="0.25"/>
    <row r="28236" x14ac:dyDescent="0.25"/>
    <row r="28237" x14ac:dyDescent="0.25"/>
    <row r="28238" x14ac:dyDescent="0.25"/>
    <row r="28239" x14ac:dyDescent="0.25"/>
    <row r="28240" x14ac:dyDescent="0.25"/>
    <row r="28241" x14ac:dyDescent="0.25"/>
    <row r="28242" x14ac:dyDescent="0.25"/>
    <row r="28243" x14ac:dyDescent="0.25"/>
    <row r="28244" x14ac:dyDescent="0.25"/>
    <row r="28245" x14ac:dyDescent="0.25"/>
    <row r="28246" x14ac:dyDescent="0.25"/>
    <row r="28247" x14ac:dyDescent="0.25"/>
    <row r="28248" x14ac:dyDescent="0.25"/>
    <row r="28249" x14ac:dyDescent="0.25"/>
    <row r="28250" x14ac:dyDescent="0.25"/>
    <row r="28251" x14ac:dyDescent="0.25"/>
    <row r="28252" x14ac:dyDescent="0.25"/>
    <row r="28253" x14ac:dyDescent="0.25"/>
    <row r="28254" x14ac:dyDescent="0.25"/>
    <row r="28255" x14ac:dyDescent="0.25"/>
    <row r="28256" x14ac:dyDescent="0.25"/>
    <row r="28257" x14ac:dyDescent="0.25"/>
    <row r="28258" x14ac:dyDescent="0.25"/>
    <row r="28259" x14ac:dyDescent="0.25"/>
    <row r="28260" x14ac:dyDescent="0.25"/>
    <row r="28261" x14ac:dyDescent="0.25"/>
    <row r="28262" x14ac:dyDescent="0.25"/>
    <row r="28263" x14ac:dyDescent="0.25"/>
    <row r="28264" x14ac:dyDescent="0.25"/>
    <row r="28265" x14ac:dyDescent="0.25"/>
    <row r="28266" x14ac:dyDescent="0.25"/>
    <row r="28267" x14ac:dyDescent="0.25"/>
    <row r="28268" x14ac:dyDescent="0.25"/>
    <row r="28269" x14ac:dyDescent="0.25"/>
    <row r="28270" x14ac:dyDescent="0.25"/>
    <row r="28271" x14ac:dyDescent="0.25"/>
    <row r="28272" x14ac:dyDescent="0.25"/>
    <row r="28273" x14ac:dyDescent="0.25"/>
    <row r="28274" x14ac:dyDescent="0.25"/>
    <row r="28275" x14ac:dyDescent="0.25"/>
    <row r="28276" x14ac:dyDescent="0.25"/>
    <row r="28277" x14ac:dyDescent="0.25"/>
    <row r="28278" x14ac:dyDescent="0.25"/>
    <row r="28279" x14ac:dyDescent="0.25"/>
    <row r="28280" x14ac:dyDescent="0.25"/>
    <row r="28281" x14ac:dyDescent="0.25"/>
    <row r="28282" x14ac:dyDescent="0.25"/>
    <row r="28283" x14ac:dyDescent="0.25"/>
    <row r="28284" x14ac:dyDescent="0.25"/>
    <row r="28285" x14ac:dyDescent="0.25"/>
    <row r="28286" x14ac:dyDescent="0.25"/>
    <row r="28287" x14ac:dyDescent="0.25"/>
    <row r="28288" x14ac:dyDescent="0.25"/>
    <row r="28289" x14ac:dyDescent="0.25"/>
    <row r="28290" x14ac:dyDescent="0.25"/>
    <row r="28291" x14ac:dyDescent="0.25"/>
    <row r="28292" x14ac:dyDescent="0.25"/>
    <row r="28293" x14ac:dyDescent="0.25"/>
    <row r="28294" x14ac:dyDescent="0.25"/>
    <row r="28295" x14ac:dyDescent="0.25"/>
    <row r="28296" x14ac:dyDescent="0.25"/>
    <row r="28297" x14ac:dyDescent="0.25"/>
    <row r="28298" x14ac:dyDescent="0.25"/>
    <row r="28299" x14ac:dyDescent="0.25"/>
    <row r="28300" x14ac:dyDescent="0.25"/>
    <row r="28301" x14ac:dyDescent="0.25"/>
    <row r="28302" x14ac:dyDescent="0.25"/>
    <row r="28303" x14ac:dyDescent="0.25"/>
    <row r="28304" x14ac:dyDescent="0.25"/>
    <row r="28305" x14ac:dyDescent="0.25"/>
    <row r="28306" x14ac:dyDescent="0.25"/>
    <row r="28307" x14ac:dyDescent="0.25"/>
    <row r="28308" x14ac:dyDescent="0.25"/>
    <row r="28309" x14ac:dyDescent="0.25"/>
    <row r="28310" x14ac:dyDescent="0.25"/>
    <row r="28311" x14ac:dyDescent="0.25"/>
    <row r="28312" x14ac:dyDescent="0.25"/>
    <row r="28313" x14ac:dyDescent="0.25"/>
    <row r="28314" x14ac:dyDescent="0.25"/>
    <row r="28315" x14ac:dyDescent="0.25"/>
    <row r="28316" x14ac:dyDescent="0.25"/>
    <row r="28317" x14ac:dyDescent="0.25"/>
    <row r="28318" x14ac:dyDescent="0.25"/>
    <row r="28319" x14ac:dyDescent="0.25"/>
    <row r="28320" x14ac:dyDescent="0.25"/>
    <row r="28321" x14ac:dyDescent="0.25"/>
    <row r="28322" x14ac:dyDescent="0.25"/>
    <row r="28323" x14ac:dyDescent="0.25"/>
    <row r="28324" x14ac:dyDescent="0.25"/>
    <row r="28325" x14ac:dyDescent="0.25"/>
    <row r="28326" x14ac:dyDescent="0.25"/>
    <row r="28327" x14ac:dyDescent="0.25"/>
    <row r="28328" x14ac:dyDescent="0.25"/>
    <row r="28329" x14ac:dyDescent="0.25"/>
    <row r="28330" x14ac:dyDescent="0.25"/>
    <row r="28331" x14ac:dyDescent="0.25"/>
    <row r="28332" x14ac:dyDescent="0.25"/>
    <row r="28333" x14ac:dyDescent="0.25"/>
    <row r="28334" x14ac:dyDescent="0.25"/>
    <row r="28335" x14ac:dyDescent="0.25"/>
    <row r="28336" x14ac:dyDescent="0.25"/>
    <row r="28337" x14ac:dyDescent="0.25"/>
    <row r="28338" x14ac:dyDescent="0.25"/>
    <row r="28339" x14ac:dyDescent="0.25"/>
    <row r="28340" x14ac:dyDescent="0.25"/>
    <row r="28341" x14ac:dyDescent="0.25"/>
    <row r="28342" x14ac:dyDescent="0.25"/>
    <row r="28343" x14ac:dyDescent="0.25"/>
    <row r="28344" x14ac:dyDescent="0.25"/>
    <row r="28345" x14ac:dyDescent="0.25"/>
    <row r="28346" x14ac:dyDescent="0.25"/>
    <row r="28347" x14ac:dyDescent="0.25"/>
    <row r="28348" x14ac:dyDescent="0.25"/>
    <row r="28349" x14ac:dyDescent="0.25"/>
    <row r="28350" x14ac:dyDescent="0.25"/>
    <row r="28351" x14ac:dyDescent="0.25"/>
    <row r="28352" x14ac:dyDescent="0.25"/>
    <row r="28353" x14ac:dyDescent="0.25"/>
    <row r="28354" x14ac:dyDescent="0.25"/>
    <row r="28355" x14ac:dyDescent="0.25"/>
    <row r="28356" x14ac:dyDescent="0.25"/>
    <row r="28357" x14ac:dyDescent="0.25"/>
    <row r="28358" x14ac:dyDescent="0.25"/>
    <row r="28359" x14ac:dyDescent="0.25"/>
    <row r="28360" x14ac:dyDescent="0.25"/>
    <row r="28361" x14ac:dyDescent="0.25"/>
    <row r="28362" x14ac:dyDescent="0.25"/>
    <row r="28363" x14ac:dyDescent="0.25"/>
    <row r="28364" x14ac:dyDescent="0.25"/>
    <row r="28365" x14ac:dyDescent="0.25"/>
    <row r="28366" x14ac:dyDescent="0.25"/>
    <row r="28367" x14ac:dyDescent="0.25"/>
    <row r="28368" x14ac:dyDescent="0.25"/>
    <row r="28369" x14ac:dyDescent="0.25"/>
    <row r="28370" x14ac:dyDescent="0.25"/>
    <row r="28371" x14ac:dyDescent="0.25"/>
    <row r="28372" x14ac:dyDescent="0.25"/>
    <row r="28373" x14ac:dyDescent="0.25"/>
    <row r="28374" x14ac:dyDescent="0.25"/>
    <row r="28375" x14ac:dyDescent="0.25"/>
    <row r="28376" x14ac:dyDescent="0.25"/>
    <row r="28377" x14ac:dyDescent="0.25"/>
    <row r="28378" x14ac:dyDescent="0.25"/>
    <row r="28379" x14ac:dyDescent="0.25"/>
    <row r="28380" x14ac:dyDescent="0.25"/>
    <row r="28381" x14ac:dyDescent="0.25"/>
    <row r="28382" x14ac:dyDescent="0.25"/>
    <row r="28383" x14ac:dyDescent="0.25"/>
    <row r="28384" x14ac:dyDescent="0.25"/>
    <row r="28385" x14ac:dyDescent="0.25"/>
    <row r="28386" x14ac:dyDescent="0.25"/>
    <row r="28387" x14ac:dyDescent="0.25"/>
    <row r="28388" x14ac:dyDescent="0.25"/>
    <row r="28389" x14ac:dyDescent="0.25"/>
    <row r="28390" x14ac:dyDescent="0.25"/>
    <row r="28391" x14ac:dyDescent="0.25"/>
    <row r="28392" x14ac:dyDescent="0.25"/>
    <row r="28393" x14ac:dyDescent="0.25"/>
    <row r="28394" x14ac:dyDescent="0.25"/>
    <row r="28395" x14ac:dyDescent="0.25"/>
    <row r="28396" x14ac:dyDescent="0.25"/>
    <row r="28397" x14ac:dyDescent="0.25"/>
    <row r="28398" x14ac:dyDescent="0.25"/>
    <row r="28399" x14ac:dyDescent="0.25"/>
    <row r="28400" x14ac:dyDescent="0.25"/>
    <row r="28401" x14ac:dyDescent="0.25"/>
    <row r="28402" x14ac:dyDescent="0.25"/>
    <row r="28403" x14ac:dyDescent="0.25"/>
    <row r="28404" x14ac:dyDescent="0.25"/>
    <row r="28405" x14ac:dyDescent="0.25"/>
    <row r="28406" x14ac:dyDescent="0.25"/>
    <row r="28407" x14ac:dyDescent="0.25"/>
    <row r="28408" x14ac:dyDescent="0.25"/>
    <row r="28409" x14ac:dyDescent="0.25"/>
    <row r="28410" x14ac:dyDescent="0.25"/>
    <row r="28411" x14ac:dyDescent="0.25"/>
    <row r="28412" x14ac:dyDescent="0.25"/>
    <row r="28413" x14ac:dyDescent="0.25"/>
    <row r="28414" x14ac:dyDescent="0.25"/>
    <row r="28415" x14ac:dyDescent="0.25"/>
    <row r="28416" x14ac:dyDescent="0.25"/>
    <row r="28417" x14ac:dyDescent="0.25"/>
    <row r="28418" x14ac:dyDescent="0.25"/>
    <row r="28419" x14ac:dyDescent="0.25"/>
    <row r="28420" x14ac:dyDescent="0.25"/>
    <row r="28421" x14ac:dyDescent="0.25"/>
    <row r="28422" x14ac:dyDescent="0.25"/>
    <row r="28423" x14ac:dyDescent="0.25"/>
    <row r="28424" x14ac:dyDescent="0.25"/>
    <row r="28425" x14ac:dyDescent="0.25"/>
    <row r="28426" x14ac:dyDescent="0.25"/>
    <row r="28427" x14ac:dyDescent="0.25"/>
    <row r="28428" x14ac:dyDescent="0.25"/>
    <row r="28429" x14ac:dyDescent="0.25"/>
    <row r="28430" x14ac:dyDescent="0.25"/>
    <row r="28431" x14ac:dyDescent="0.25"/>
    <row r="28432" x14ac:dyDescent="0.25"/>
    <row r="28433" x14ac:dyDescent="0.25"/>
    <row r="28434" x14ac:dyDescent="0.25"/>
    <row r="28435" x14ac:dyDescent="0.25"/>
    <row r="28436" x14ac:dyDescent="0.25"/>
    <row r="28437" x14ac:dyDescent="0.25"/>
    <row r="28438" x14ac:dyDescent="0.25"/>
    <row r="28439" x14ac:dyDescent="0.25"/>
    <row r="28440" x14ac:dyDescent="0.25"/>
    <row r="28441" x14ac:dyDescent="0.25"/>
    <row r="28442" x14ac:dyDescent="0.25"/>
    <row r="28443" x14ac:dyDescent="0.25"/>
    <row r="28444" x14ac:dyDescent="0.25"/>
    <row r="28445" x14ac:dyDescent="0.25"/>
    <row r="28446" x14ac:dyDescent="0.25"/>
    <row r="28447" x14ac:dyDescent="0.25"/>
    <row r="28448" x14ac:dyDescent="0.25"/>
    <row r="28449" x14ac:dyDescent="0.25"/>
    <row r="28450" x14ac:dyDescent="0.25"/>
    <row r="28451" x14ac:dyDescent="0.25"/>
    <row r="28452" x14ac:dyDescent="0.25"/>
    <row r="28453" x14ac:dyDescent="0.25"/>
    <row r="28454" x14ac:dyDescent="0.25"/>
    <row r="28455" x14ac:dyDescent="0.25"/>
    <row r="28456" x14ac:dyDescent="0.25"/>
    <row r="28457" x14ac:dyDescent="0.25"/>
    <row r="28458" x14ac:dyDescent="0.25"/>
    <row r="28459" x14ac:dyDescent="0.25"/>
    <row r="28460" x14ac:dyDescent="0.25"/>
    <row r="28461" x14ac:dyDescent="0.25"/>
    <row r="28462" x14ac:dyDescent="0.25"/>
    <row r="28463" x14ac:dyDescent="0.25"/>
    <row r="28464" x14ac:dyDescent="0.25"/>
    <row r="28465" x14ac:dyDescent="0.25"/>
    <row r="28466" x14ac:dyDescent="0.25"/>
    <row r="28467" x14ac:dyDescent="0.25"/>
    <row r="28468" x14ac:dyDescent="0.25"/>
    <row r="28469" x14ac:dyDescent="0.25"/>
    <row r="28470" x14ac:dyDescent="0.25"/>
    <row r="28471" x14ac:dyDescent="0.25"/>
    <row r="28472" x14ac:dyDescent="0.25"/>
    <row r="28473" x14ac:dyDescent="0.25"/>
    <row r="28474" x14ac:dyDescent="0.25"/>
    <row r="28475" x14ac:dyDescent="0.25"/>
    <row r="28476" x14ac:dyDescent="0.25"/>
    <row r="28477" x14ac:dyDescent="0.25"/>
    <row r="28478" x14ac:dyDescent="0.25"/>
    <row r="28479" x14ac:dyDescent="0.25"/>
    <row r="28480" x14ac:dyDescent="0.25"/>
    <row r="28481" x14ac:dyDescent="0.25"/>
    <row r="28482" x14ac:dyDescent="0.25"/>
    <row r="28483" x14ac:dyDescent="0.25"/>
    <row r="28484" x14ac:dyDescent="0.25"/>
    <row r="28485" x14ac:dyDescent="0.25"/>
    <row r="28486" x14ac:dyDescent="0.25"/>
    <row r="28487" x14ac:dyDescent="0.25"/>
    <row r="28488" x14ac:dyDescent="0.25"/>
    <row r="28489" x14ac:dyDescent="0.25"/>
    <row r="28490" x14ac:dyDescent="0.25"/>
    <row r="28491" x14ac:dyDescent="0.25"/>
    <row r="28492" x14ac:dyDescent="0.25"/>
    <row r="28493" x14ac:dyDescent="0.25"/>
    <row r="28494" x14ac:dyDescent="0.25"/>
    <row r="28495" x14ac:dyDescent="0.25"/>
    <row r="28496" x14ac:dyDescent="0.25"/>
    <row r="28497" x14ac:dyDescent="0.25"/>
    <row r="28498" x14ac:dyDescent="0.25"/>
    <row r="28499" x14ac:dyDescent="0.25"/>
    <row r="28500" x14ac:dyDescent="0.25"/>
    <row r="28501" x14ac:dyDescent="0.25"/>
    <row r="28502" x14ac:dyDescent="0.25"/>
    <row r="28503" x14ac:dyDescent="0.25"/>
    <row r="28504" x14ac:dyDescent="0.25"/>
    <row r="28505" x14ac:dyDescent="0.25"/>
    <row r="28506" x14ac:dyDescent="0.25"/>
    <row r="28507" x14ac:dyDescent="0.25"/>
    <row r="28508" x14ac:dyDescent="0.25"/>
    <row r="28509" x14ac:dyDescent="0.25"/>
    <row r="28510" x14ac:dyDescent="0.25"/>
    <row r="28511" x14ac:dyDescent="0.25"/>
    <row r="28512" x14ac:dyDescent="0.25"/>
    <row r="28513" x14ac:dyDescent="0.25"/>
    <row r="28514" x14ac:dyDescent="0.25"/>
    <row r="28515" x14ac:dyDescent="0.25"/>
    <row r="28516" x14ac:dyDescent="0.25"/>
    <row r="28517" x14ac:dyDescent="0.25"/>
    <row r="28518" x14ac:dyDescent="0.25"/>
    <row r="28519" x14ac:dyDescent="0.25"/>
    <row r="28520" x14ac:dyDescent="0.25"/>
    <row r="28521" x14ac:dyDescent="0.25"/>
    <row r="28522" x14ac:dyDescent="0.25"/>
    <row r="28523" x14ac:dyDescent="0.25"/>
    <row r="28524" x14ac:dyDescent="0.25"/>
    <row r="28525" x14ac:dyDescent="0.25"/>
    <row r="28526" x14ac:dyDescent="0.25"/>
    <row r="28527" x14ac:dyDescent="0.25"/>
    <row r="28528" x14ac:dyDescent="0.25"/>
    <row r="28529" x14ac:dyDescent="0.25"/>
    <row r="28530" x14ac:dyDescent="0.25"/>
    <row r="28531" x14ac:dyDescent="0.25"/>
    <row r="28532" x14ac:dyDescent="0.25"/>
    <row r="28533" x14ac:dyDescent="0.25"/>
    <row r="28534" x14ac:dyDescent="0.25"/>
    <row r="28535" x14ac:dyDescent="0.25"/>
    <row r="28536" x14ac:dyDescent="0.25"/>
    <row r="28537" x14ac:dyDescent="0.25"/>
    <row r="28538" x14ac:dyDescent="0.25"/>
    <row r="28539" x14ac:dyDescent="0.25"/>
    <row r="28540" x14ac:dyDescent="0.25"/>
    <row r="28541" x14ac:dyDescent="0.25"/>
    <row r="28542" x14ac:dyDescent="0.25"/>
    <row r="28543" x14ac:dyDescent="0.25"/>
    <row r="28544" x14ac:dyDescent="0.25"/>
    <row r="28545" x14ac:dyDescent="0.25"/>
    <row r="28546" x14ac:dyDescent="0.25"/>
    <row r="28547" x14ac:dyDescent="0.25"/>
    <row r="28548" x14ac:dyDescent="0.25"/>
    <row r="28549" x14ac:dyDescent="0.25"/>
    <row r="28550" x14ac:dyDescent="0.25"/>
    <row r="28551" x14ac:dyDescent="0.25"/>
    <row r="28552" x14ac:dyDescent="0.25"/>
    <row r="28553" x14ac:dyDescent="0.25"/>
    <row r="28554" x14ac:dyDescent="0.25"/>
    <row r="28555" x14ac:dyDescent="0.25"/>
    <row r="28556" x14ac:dyDescent="0.25"/>
    <row r="28557" x14ac:dyDescent="0.25"/>
    <row r="28558" x14ac:dyDescent="0.25"/>
    <row r="28559" x14ac:dyDescent="0.25"/>
    <row r="28560" x14ac:dyDescent="0.25"/>
    <row r="28561" x14ac:dyDescent="0.25"/>
    <row r="28562" x14ac:dyDescent="0.25"/>
    <row r="28563" x14ac:dyDescent="0.25"/>
    <row r="28564" x14ac:dyDescent="0.25"/>
    <row r="28565" x14ac:dyDescent="0.25"/>
    <row r="28566" x14ac:dyDescent="0.25"/>
    <row r="28567" x14ac:dyDescent="0.25"/>
    <row r="28568" x14ac:dyDescent="0.25"/>
    <row r="28569" x14ac:dyDescent="0.25"/>
    <row r="28570" x14ac:dyDescent="0.25"/>
    <row r="28571" x14ac:dyDescent="0.25"/>
    <row r="28572" x14ac:dyDescent="0.25"/>
    <row r="28573" x14ac:dyDescent="0.25"/>
    <row r="28574" x14ac:dyDescent="0.25"/>
    <row r="28575" x14ac:dyDescent="0.25"/>
    <row r="28576" x14ac:dyDescent="0.25"/>
    <row r="28577" x14ac:dyDescent="0.25"/>
    <row r="28578" x14ac:dyDescent="0.25"/>
    <row r="28579" x14ac:dyDescent="0.25"/>
    <row r="28580" x14ac:dyDescent="0.25"/>
    <row r="28581" x14ac:dyDescent="0.25"/>
    <row r="28582" x14ac:dyDescent="0.25"/>
    <row r="28583" x14ac:dyDescent="0.25"/>
    <row r="28584" x14ac:dyDescent="0.25"/>
    <row r="28585" x14ac:dyDescent="0.25"/>
    <row r="28586" x14ac:dyDescent="0.25"/>
    <row r="28587" x14ac:dyDescent="0.25"/>
    <row r="28588" x14ac:dyDescent="0.25"/>
    <row r="28589" x14ac:dyDescent="0.25"/>
    <row r="28590" x14ac:dyDescent="0.25"/>
    <row r="28591" x14ac:dyDescent="0.25"/>
    <row r="28592" x14ac:dyDescent="0.25"/>
    <row r="28593" x14ac:dyDescent="0.25"/>
    <row r="28594" x14ac:dyDescent="0.25"/>
    <row r="28595" x14ac:dyDescent="0.25"/>
    <row r="28596" x14ac:dyDescent="0.25"/>
    <row r="28597" x14ac:dyDescent="0.25"/>
    <row r="28598" x14ac:dyDescent="0.25"/>
    <row r="28599" x14ac:dyDescent="0.25"/>
    <row r="28600" x14ac:dyDescent="0.25"/>
    <row r="28601" x14ac:dyDescent="0.25"/>
    <row r="28602" x14ac:dyDescent="0.25"/>
    <row r="28603" x14ac:dyDescent="0.25"/>
    <row r="28604" x14ac:dyDescent="0.25"/>
    <row r="28605" x14ac:dyDescent="0.25"/>
    <row r="28606" x14ac:dyDescent="0.25"/>
    <row r="28607" x14ac:dyDescent="0.25"/>
    <row r="28608" x14ac:dyDescent="0.25"/>
    <row r="28609" x14ac:dyDescent="0.25"/>
    <row r="28610" x14ac:dyDescent="0.25"/>
    <row r="28611" x14ac:dyDescent="0.25"/>
    <row r="28612" x14ac:dyDescent="0.25"/>
    <row r="28613" x14ac:dyDescent="0.25"/>
    <row r="28614" x14ac:dyDescent="0.25"/>
    <row r="28615" x14ac:dyDescent="0.25"/>
    <row r="28616" x14ac:dyDescent="0.25"/>
    <row r="28617" x14ac:dyDescent="0.25"/>
    <row r="28618" x14ac:dyDescent="0.25"/>
    <row r="28619" x14ac:dyDescent="0.25"/>
    <row r="28620" x14ac:dyDescent="0.25"/>
    <row r="28621" x14ac:dyDescent="0.25"/>
    <row r="28622" x14ac:dyDescent="0.25"/>
    <row r="28623" x14ac:dyDescent="0.25"/>
    <row r="28624" x14ac:dyDescent="0.25"/>
    <row r="28625" x14ac:dyDescent="0.25"/>
    <row r="28626" x14ac:dyDescent="0.25"/>
    <row r="28627" x14ac:dyDescent="0.25"/>
    <row r="28628" x14ac:dyDescent="0.25"/>
    <row r="28629" x14ac:dyDescent="0.25"/>
    <row r="28630" x14ac:dyDescent="0.25"/>
    <row r="28631" x14ac:dyDescent="0.25"/>
    <row r="28632" x14ac:dyDescent="0.25"/>
    <row r="28633" x14ac:dyDescent="0.25"/>
    <row r="28634" x14ac:dyDescent="0.25"/>
    <row r="28635" x14ac:dyDescent="0.25"/>
    <row r="28636" x14ac:dyDescent="0.25"/>
    <row r="28637" x14ac:dyDescent="0.25"/>
    <row r="28638" x14ac:dyDescent="0.25"/>
    <row r="28639" x14ac:dyDescent="0.25"/>
    <row r="28640" x14ac:dyDescent="0.25"/>
    <row r="28641" x14ac:dyDescent="0.25"/>
    <row r="28642" x14ac:dyDescent="0.25"/>
    <row r="28643" x14ac:dyDescent="0.25"/>
    <row r="28644" x14ac:dyDescent="0.25"/>
    <row r="28645" x14ac:dyDescent="0.25"/>
    <row r="28646" x14ac:dyDescent="0.25"/>
    <row r="28647" x14ac:dyDescent="0.25"/>
    <row r="28648" x14ac:dyDescent="0.25"/>
    <row r="28649" x14ac:dyDescent="0.25"/>
    <row r="28650" x14ac:dyDescent="0.25"/>
    <row r="28651" x14ac:dyDescent="0.25"/>
    <row r="28652" x14ac:dyDescent="0.25"/>
    <row r="28653" x14ac:dyDescent="0.25"/>
    <row r="28654" x14ac:dyDescent="0.25"/>
    <row r="28655" x14ac:dyDescent="0.25"/>
    <row r="28656" x14ac:dyDescent="0.25"/>
    <row r="28657" x14ac:dyDescent="0.25"/>
    <row r="28658" x14ac:dyDescent="0.25"/>
    <row r="28659" x14ac:dyDescent="0.25"/>
    <row r="28660" x14ac:dyDescent="0.25"/>
    <row r="28661" x14ac:dyDescent="0.25"/>
    <row r="28662" x14ac:dyDescent="0.25"/>
    <row r="28663" x14ac:dyDescent="0.25"/>
    <row r="28664" x14ac:dyDescent="0.25"/>
    <row r="28665" x14ac:dyDescent="0.25"/>
    <row r="28666" x14ac:dyDescent="0.25"/>
    <row r="28667" x14ac:dyDescent="0.25"/>
    <row r="28668" x14ac:dyDescent="0.25"/>
    <row r="28669" x14ac:dyDescent="0.25"/>
    <row r="28670" x14ac:dyDescent="0.25"/>
    <row r="28671" x14ac:dyDescent="0.25"/>
    <row r="28672" x14ac:dyDescent="0.25"/>
    <row r="28673" x14ac:dyDescent="0.25"/>
    <row r="28674" x14ac:dyDescent="0.25"/>
    <row r="28675" x14ac:dyDescent="0.25"/>
    <row r="28676" x14ac:dyDescent="0.25"/>
    <row r="28677" x14ac:dyDescent="0.25"/>
    <row r="28678" x14ac:dyDescent="0.25"/>
    <row r="28679" x14ac:dyDescent="0.25"/>
    <row r="28680" x14ac:dyDescent="0.25"/>
    <row r="28681" x14ac:dyDescent="0.25"/>
    <row r="28682" x14ac:dyDescent="0.25"/>
    <row r="28683" x14ac:dyDescent="0.25"/>
    <row r="28684" x14ac:dyDescent="0.25"/>
    <row r="28685" x14ac:dyDescent="0.25"/>
    <row r="28686" x14ac:dyDescent="0.25"/>
    <row r="28687" x14ac:dyDescent="0.25"/>
    <row r="28688" x14ac:dyDescent="0.25"/>
    <row r="28689" x14ac:dyDescent="0.25"/>
    <row r="28690" x14ac:dyDescent="0.25"/>
    <row r="28691" x14ac:dyDescent="0.25"/>
    <row r="28692" x14ac:dyDescent="0.25"/>
    <row r="28693" x14ac:dyDescent="0.25"/>
    <row r="28694" x14ac:dyDescent="0.25"/>
    <row r="28695" x14ac:dyDescent="0.25"/>
    <row r="28696" x14ac:dyDescent="0.25"/>
    <row r="28697" x14ac:dyDescent="0.25"/>
    <row r="28698" x14ac:dyDescent="0.25"/>
    <row r="28699" x14ac:dyDescent="0.25"/>
    <row r="28700" x14ac:dyDescent="0.25"/>
    <row r="28701" x14ac:dyDescent="0.25"/>
    <row r="28702" x14ac:dyDescent="0.25"/>
    <row r="28703" x14ac:dyDescent="0.25"/>
    <row r="28704" x14ac:dyDescent="0.25"/>
    <row r="28705" x14ac:dyDescent="0.25"/>
    <row r="28706" x14ac:dyDescent="0.25"/>
    <row r="28707" x14ac:dyDescent="0.25"/>
    <row r="28708" x14ac:dyDescent="0.25"/>
    <row r="28709" x14ac:dyDescent="0.25"/>
    <row r="28710" x14ac:dyDescent="0.25"/>
    <row r="28711" x14ac:dyDescent="0.25"/>
    <row r="28712" x14ac:dyDescent="0.25"/>
    <row r="28713" x14ac:dyDescent="0.25"/>
    <row r="28714" x14ac:dyDescent="0.25"/>
    <row r="28715" x14ac:dyDescent="0.25"/>
    <row r="28716" x14ac:dyDescent="0.25"/>
    <row r="28717" x14ac:dyDescent="0.25"/>
    <row r="28718" x14ac:dyDescent="0.25"/>
    <row r="28719" x14ac:dyDescent="0.25"/>
    <row r="28720" x14ac:dyDescent="0.25"/>
    <row r="28721" x14ac:dyDescent="0.25"/>
    <row r="28722" x14ac:dyDescent="0.25"/>
    <row r="28723" x14ac:dyDescent="0.25"/>
    <row r="28724" x14ac:dyDescent="0.25"/>
    <row r="28725" x14ac:dyDescent="0.25"/>
    <row r="28726" x14ac:dyDescent="0.25"/>
    <row r="28727" x14ac:dyDescent="0.25"/>
    <row r="28728" x14ac:dyDescent="0.25"/>
    <row r="28729" x14ac:dyDescent="0.25"/>
    <row r="28730" x14ac:dyDescent="0.25"/>
    <row r="28731" x14ac:dyDescent="0.25"/>
    <row r="28732" x14ac:dyDescent="0.25"/>
    <row r="28733" x14ac:dyDescent="0.25"/>
    <row r="28734" x14ac:dyDescent="0.25"/>
    <row r="28735" x14ac:dyDescent="0.25"/>
    <row r="28736" x14ac:dyDescent="0.25"/>
    <row r="28737" x14ac:dyDescent="0.25"/>
    <row r="28738" x14ac:dyDescent="0.25"/>
    <row r="28739" x14ac:dyDescent="0.25"/>
    <row r="28740" x14ac:dyDescent="0.25"/>
    <row r="28741" x14ac:dyDescent="0.25"/>
    <row r="28742" x14ac:dyDescent="0.25"/>
    <row r="28743" x14ac:dyDescent="0.25"/>
    <row r="28744" x14ac:dyDescent="0.25"/>
    <row r="28745" x14ac:dyDescent="0.25"/>
    <row r="28746" x14ac:dyDescent="0.25"/>
    <row r="28747" x14ac:dyDescent="0.25"/>
    <row r="28748" x14ac:dyDescent="0.25"/>
    <row r="28749" x14ac:dyDescent="0.25"/>
    <row r="28750" x14ac:dyDescent="0.25"/>
    <row r="28751" x14ac:dyDescent="0.25"/>
    <row r="28752" x14ac:dyDescent="0.25"/>
    <row r="28753" x14ac:dyDescent="0.25"/>
    <row r="28754" x14ac:dyDescent="0.25"/>
    <row r="28755" x14ac:dyDescent="0.25"/>
    <row r="28756" x14ac:dyDescent="0.25"/>
    <row r="28757" x14ac:dyDescent="0.25"/>
    <row r="28758" x14ac:dyDescent="0.25"/>
    <row r="28759" x14ac:dyDescent="0.25"/>
    <row r="28760" x14ac:dyDescent="0.25"/>
    <row r="28761" x14ac:dyDescent="0.25"/>
    <row r="28762" x14ac:dyDescent="0.25"/>
    <row r="28763" x14ac:dyDescent="0.25"/>
    <row r="28764" x14ac:dyDescent="0.25"/>
    <row r="28765" x14ac:dyDescent="0.25"/>
    <row r="28766" x14ac:dyDescent="0.25"/>
    <row r="28767" x14ac:dyDescent="0.25"/>
    <row r="28768" x14ac:dyDescent="0.25"/>
    <row r="28769" x14ac:dyDescent="0.25"/>
    <row r="28770" x14ac:dyDescent="0.25"/>
    <row r="28771" x14ac:dyDescent="0.25"/>
    <row r="28772" x14ac:dyDescent="0.25"/>
    <row r="28773" x14ac:dyDescent="0.25"/>
    <row r="28774" x14ac:dyDescent="0.25"/>
    <row r="28775" x14ac:dyDescent="0.25"/>
    <row r="28776" x14ac:dyDescent="0.25"/>
    <row r="28777" x14ac:dyDescent="0.25"/>
    <row r="28778" x14ac:dyDescent="0.25"/>
    <row r="28779" x14ac:dyDescent="0.25"/>
    <row r="28780" x14ac:dyDescent="0.25"/>
    <row r="28781" x14ac:dyDescent="0.25"/>
    <row r="28782" x14ac:dyDescent="0.25"/>
    <row r="28783" x14ac:dyDescent="0.25"/>
    <row r="28784" x14ac:dyDescent="0.25"/>
    <row r="28785" x14ac:dyDescent="0.25"/>
    <row r="28786" x14ac:dyDescent="0.25"/>
    <row r="28787" x14ac:dyDescent="0.25"/>
    <row r="28788" x14ac:dyDescent="0.25"/>
    <row r="28789" x14ac:dyDescent="0.25"/>
    <row r="28790" x14ac:dyDescent="0.25"/>
    <row r="28791" x14ac:dyDescent="0.25"/>
    <row r="28792" x14ac:dyDescent="0.25"/>
    <row r="28793" x14ac:dyDescent="0.25"/>
    <row r="28794" x14ac:dyDescent="0.25"/>
    <row r="28795" x14ac:dyDescent="0.25"/>
    <row r="28796" x14ac:dyDescent="0.25"/>
    <row r="28797" x14ac:dyDescent="0.25"/>
    <row r="28798" x14ac:dyDescent="0.25"/>
    <row r="28799" x14ac:dyDescent="0.25"/>
    <row r="28800" x14ac:dyDescent="0.25"/>
    <row r="28801" x14ac:dyDescent="0.25"/>
    <row r="28802" x14ac:dyDescent="0.25"/>
    <row r="28803" x14ac:dyDescent="0.25"/>
    <row r="28804" x14ac:dyDescent="0.25"/>
    <row r="28805" x14ac:dyDescent="0.25"/>
    <row r="28806" x14ac:dyDescent="0.25"/>
    <row r="28807" x14ac:dyDescent="0.25"/>
    <row r="28808" x14ac:dyDescent="0.25"/>
    <row r="28809" x14ac:dyDescent="0.25"/>
    <row r="28810" x14ac:dyDescent="0.25"/>
    <row r="28811" x14ac:dyDescent="0.25"/>
    <row r="28812" x14ac:dyDescent="0.25"/>
    <row r="28813" x14ac:dyDescent="0.25"/>
    <row r="28814" x14ac:dyDescent="0.25"/>
    <row r="28815" x14ac:dyDescent="0.25"/>
    <row r="28816" x14ac:dyDescent="0.25"/>
    <row r="28817" x14ac:dyDescent="0.25"/>
    <row r="28818" x14ac:dyDescent="0.25"/>
    <row r="28819" x14ac:dyDescent="0.25"/>
    <row r="28820" x14ac:dyDescent="0.25"/>
    <row r="28821" x14ac:dyDescent="0.25"/>
    <row r="28822" x14ac:dyDescent="0.25"/>
    <row r="28823" x14ac:dyDescent="0.25"/>
    <row r="28824" x14ac:dyDescent="0.25"/>
    <row r="28825" x14ac:dyDescent="0.25"/>
    <row r="28826" x14ac:dyDescent="0.25"/>
    <row r="28827" x14ac:dyDescent="0.25"/>
    <row r="28828" x14ac:dyDescent="0.25"/>
    <row r="28829" x14ac:dyDescent="0.25"/>
    <row r="28830" x14ac:dyDescent="0.25"/>
    <row r="28831" x14ac:dyDescent="0.25"/>
    <row r="28832" x14ac:dyDescent="0.25"/>
    <row r="28833" x14ac:dyDescent="0.25"/>
    <row r="28834" x14ac:dyDescent="0.25"/>
    <row r="28835" x14ac:dyDescent="0.25"/>
    <row r="28836" x14ac:dyDescent="0.25"/>
    <row r="28837" x14ac:dyDescent="0.25"/>
    <row r="28838" x14ac:dyDescent="0.25"/>
    <row r="28839" x14ac:dyDescent="0.25"/>
    <row r="28840" x14ac:dyDescent="0.25"/>
    <row r="28841" x14ac:dyDescent="0.25"/>
    <row r="28842" x14ac:dyDescent="0.25"/>
    <row r="28843" x14ac:dyDescent="0.25"/>
    <row r="28844" x14ac:dyDescent="0.25"/>
    <row r="28845" x14ac:dyDescent="0.25"/>
    <row r="28846" x14ac:dyDescent="0.25"/>
    <row r="28847" x14ac:dyDescent="0.25"/>
    <row r="28848" x14ac:dyDescent="0.25"/>
    <row r="28849" x14ac:dyDescent="0.25"/>
    <row r="28850" x14ac:dyDescent="0.25"/>
    <row r="28851" x14ac:dyDescent="0.25"/>
    <row r="28852" x14ac:dyDescent="0.25"/>
    <row r="28853" x14ac:dyDescent="0.25"/>
    <row r="28854" x14ac:dyDescent="0.25"/>
    <row r="28855" x14ac:dyDescent="0.25"/>
    <row r="28856" x14ac:dyDescent="0.25"/>
    <row r="28857" x14ac:dyDescent="0.25"/>
    <row r="28858" x14ac:dyDescent="0.25"/>
    <row r="28859" x14ac:dyDescent="0.25"/>
    <row r="28860" x14ac:dyDescent="0.25"/>
    <row r="28861" x14ac:dyDescent="0.25"/>
    <row r="28862" x14ac:dyDescent="0.25"/>
    <row r="28863" x14ac:dyDescent="0.25"/>
    <row r="28864" x14ac:dyDescent="0.25"/>
    <row r="28865" x14ac:dyDescent="0.25"/>
    <row r="28866" x14ac:dyDescent="0.25"/>
    <row r="28867" x14ac:dyDescent="0.25"/>
    <row r="28868" x14ac:dyDescent="0.25"/>
    <row r="28869" x14ac:dyDescent="0.25"/>
    <row r="28870" x14ac:dyDescent="0.25"/>
    <row r="28871" x14ac:dyDescent="0.25"/>
    <row r="28872" x14ac:dyDescent="0.25"/>
    <row r="28873" x14ac:dyDescent="0.25"/>
    <row r="28874" x14ac:dyDescent="0.25"/>
    <row r="28875" x14ac:dyDescent="0.25"/>
    <row r="28876" x14ac:dyDescent="0.25"/>
    <row r="28877" x14ac:dyDescent="0.25"/>
    <row r="28878" x14ac:dyDescent="0.25"/>
    <row r="28879" x14ac:dyDescent="0.25"/>
    <row r="28880" x14ac:dyDescent="0.25"/>
    <row r="28881" x14ac:dyDescent="0.25"/>
    <row r="28882" x14ac:dyDescent="0.25"/>
    <row r="28883" x14ac:dyDescent="0.25"/>
    <row r="28884" x14ac:dyDescent="0.25"/>
    <row r="28885" x14ac:dyDescent="0.25"/>
    <row r="28886" x14ac:dyDescent="0.25"/>
    <row r="28887" x14ac:dyDescent="0.25"/>
    <row r="28888" x14ac:dyDescent="0.25"/>
    <row r="28889" x14ac:dyDescent="0.25"/>
    <row r="28890" x14ac:dyDescent="0.25"/>
    <row r="28891" x14ac:dyDescent="0.25"/>
    <row r="28892" x14ac:dyDescent="0.25"/>
    <row r="28893" x14ac:dyDescent="0.25"/>
    <row r="28894" x14ac:dyDescent="0.25"/>
    <row r="28895" x14ac:dyDescent="0.25"/>
    <row r="28896" x14ac:dyDescent="0.25"/>
    <row r="28897" x14ac:dyDescent="0.25"/>
    <row r="28898" x14ac:dyDescent="0.25"/>
    <row r="28899" x14ac:dyDescent="0.25"/>
    <row r="28900" x14ac:dyDescent="0.25"/>
    <row r="28901" x14ac:dyDescent="0.25"/>
    <row r="28902" x14ac:dyDescent="0.25"/>
    <row r="28903" x14ac:dyDescent="0.25"/>
    <row r="28904" x14ac:dyDescent="0.25"/>
    <row r="28905" x14ac:dyDescent="0.25"/>
    <row r="28906" x14ac:dyDescent="0.25"/>
    <row r="28907" x14ac:dyDescent="0.25"/>
    <row r="28908" x14ac:dyDescent="0.25"/>
    <row r="28909" x14ac:dyDescent="0.25"/>
    <row r="28910" x14ac:dyDescent="0.25"/>
    <row r="28911" x14ac:dyDescent="0.25"/>
    <row r="28912" x14ac:dyDescent="0.25"/>
    <row r="28913" x14ac:dyDescent="0.25"/>
    <row r="28914" x14ac:dyDescent="0.25"/>
    <row r="28915" x14ac:dyDescent="0.25"/>
    <row r="28916" x14ac:dyDescent="0.25"/>
    <row r="28917" x14ac:dyDescent="0.25"/>
    <row r="28918" x14ac:dyDescent="0.25"/>
    <row r="28919" x14ac:dyDescent="0.25"/>
    <row r="28920" x14ac:dyDescent="0.25"/>
    <row r="28921" x14ac:dyDescent="0.25"/>
    <row r="28922" x14ac:dyDescent="0.25"/>
    <row r="28923" x14ac:dyDescent="0.25"/>
    <row r="28924" x14ac:dyDescent="0.25"/>
    <row r="28925" x14ac:dyDescent="0.25"/>
    <row r="28926" x14ac:dyDescent="0.25"/>
    <row r="28927" x14ac:dyDescent="0.25"/>
    <row r="28928" x14ac:dyDescent="0.25"/>
    <row r="28929" x14ac:dyDescent="0.25"/>
    <row r="28930" x14ac:dyDescent="0.25"/>
    <row r="28931" x14ac:dyDescent="0.25"/>
    <row r="28932" x14ac:dyDescent="0.25"/>
    <row r="28933" x14ac:dyDescent="0.25"/>
    <row r="28934" x14ac:dyDescent="0.25"/>
    <row r="28935" x14ac:dyDescent="0.25"/>
    <row r="28936" x14ac:dyDescent="0.25"/>
    <row r="28937" x14ac:dyDescent="0.25"/>
    <row r="28938" x14ac:dyDescent="0.25"/>
    <row r="28939" x14ac:dyDescent="0.25"/>
    <row r="28940" x14ac:dyDescent="0.25"/>
    <row r="28941" x14ac:dyDescent="0.25"/>
    <row r="28942" x14ac:dyDescent="0.25"/>
    <row r="28943" x14ac:dyDescent="0.25"/>
    <row r="28944" x14ac:dyDescent="0.25"/>
    <row r="28945" x14ac:dyDescent="0.25"/>
    <row r="28946" x14ac:dyDescent="0.25"/>
    <row r="28947" x14ac:dyDescent="0.25"/>
    <row r="28948" x14ac:dyDescent="0.25"/>
    <row r="28949" x14ac:dyDescent="0.25"/>
    <row r="28950" x14ac:dyDescent="0.25"/>
    <row r="28951" x14ac:dyDescent="0.25"/>
    <row r="28952" x14ac:dyDescent="0.25"/>
    <row r="28953" x14ac:dyDescent="0.25"/>
    <row r="28954" x14ac:dyDescent="0.25"/>
    <row r="28955" x14ac:dyDescent="0.25"/>
    <row r="28956" x14ac:dyDescent="0.25"/>
    <row r="28957" x14ac:dyDescent="0.25"/>
    <row r="28958" x14ac:dyDescent="0.25"/>
    <row r="28959" x14ac:dyDescent="0.25"/>
    <row r="28960" x14ac:dyDescent="0.25"/>
    <row r="28961" x14ac:dyDescent="0.25"/>
    <row r="28962" x14ac:dyDescent="0.25"/>
    <row r="28963" x14ac:dyDescent="0.25"/>
    <row r="28964" x14ac:dyDescent="0.25"/>
    <row r="28965" x14ac:dyDescent="0.25"/>
    <row r="28966" x14ac:dyDescent="0.25"/>
    <row r="28967" x14ac:dyDescent="0.25"/>
    <row r="28968" x14ac:dyDescent="0.25"/>
    <row r="28969" x14ac:dyDescent="0.25"/>
    <row r="28970" x14ac:dyDescent="0.25"/>
    <row r="28971" x14ac:dyDescent="0.25"/>
    <row r="28972" x14ac:dyDescent="0.25"/>
    <row r="28973" x14ac:dyDescent="0.25"/>
    <row r="28974" x14ac:dyDescent="0.25"/>
    <row r="28975" x14ac:dyDescent="0.25"/>
    <row r="28976" x14ac:dyDescent="0.25"/>
    <row r="28977" x14ac:dyDescent="0.25"/>
    <row r="28978" x14ac:dyDescent="0.25"/>
    <row r="28979" x14ac:dyDescent="0.25"/>
    <row r="28980" x14ac:dyDescent="0.25"/>
    <row r="28981" x14ac:dyDescent="0.25"/>
    <row r="28982" x14ac:dyDescent="0.25"/>
    <row r="28983" x14ac:dyDescent="0.25"/>
    <row r="28984" x14ac:dyDescent="0.25"/>
    <row r="28985" x14ac:dyDescent="0.25"/>
    <row r="28986" x14ac:dyDescent="0.25"/>
    <row r="28987" x14ac:dyDescent="0.25"/>
    <row r="28988" x14ac:dyDescent="0.25"/>
    <row r="28989" x14ac:dyDescent="0.25"/>
    <row r="28990" x14ac:dyDescent="0.25"/>
    <row r="28991" x14ac:dyDescent="0.25"/>
    <row r="28992" x14ac:dyDescent="0.25"/>
    <row r="28993" x14ac:dyDescent="0.25"/>
    <row r="28994" x14ac:dyDescent="0.25"/>
    <row r="28995" x14ac:dyDescent="0.25"/>
    <row r="28996" x14ac:dyDescent="0.25"/>
    <row r="28997" x14ac:dyDescent="0.25"/>
    <row r="28998" x14ac:dyDescent="0.25"/>
    <row r="28999" x14ac:dyDescent="0.25"/>
    <row r="29000" x14ac:dyDescent="0.25"/>
    <row r="29001" x14ac:dyDescent="0.25"/>
    <row r="29002" x14ac:dyDescent="0.25"/>
    <row r="29003" x14ac:dyDescent="0.25"/>
    <row r="29004" x14ac:dyDescent="0.25"/>
    <row r="29005" x14ac:dyDescent="0.25"/>
    <row r="29006" x14ac:dyDescent="0.25"/>
    <row r="29007" x14ac:dyDescent="0.25"/>
    <row r="29008" x14ac:dyDescent="0.25"/>
    <row r="29009" x14ac:dyDescent="0.25"/>
    <row r="29010" x14ac:dyDescent="0.25"/>
    <row r="29011" x14ac:dyDescent="0.25"/>
    <row r="29012" x14ac:dyDescent="0.25"/>
    <row r="29013" x14ac:dyDescent="0.25"/>
    <row r="29014" x14ac:dyDescent="0.25"/>
    <row r="29015" x14ac:dyDescent="0.25"/>
    <row r="29016" x14ac:dyDescent="0.25"/>
    <row r="29017" x14ac:dyDescent="0.25"/>
    <row r="29018" x14ac:dyDescent="0.25"/>
    <row r="29019" x14ac:dyDescent="0.25"/>
    <row r="29020" x14ac:dyDescent="0.25"/>
    <row r="29021" x14ac:dyDescent="0.25"/>
    <row r="29022" x14ac:dyDescent="0.25"/>
    <row r="29023" x14ac:dyDescent="0.25"/>
    <row r="29024" x14ac:dyDescent="0.25"/>
    <row r="29025" x14ac:dyDescent="0.25"/>
    <row r="29026" x14ac:dyDescent="0.25"/>
    <row r="29027" x14ac:dyDescent="0.25"/>
    <row r="29028" x14ac:dyDescent="0.25"/>
    <row r="29029" x14ac:dyDescent="0.25"/>
    <row r="29030" x14ac:dyDescent="0.25"/>
    <row r="29031" x14ac:dyDescent="0.25"/>
    <row r="29032" x14ac:dyDescent="0.25"/>
    <row r="29033" x14ac:dyDescent="0.25"/>
    <row r="29034" x14ac:dyDescent="0.25"/>
    <row r="29035" x14ac:dyDescent="0.25"/>
    <row r="29036" x14ac:dyDescent="0.25"/>
    <row r="29037" x14ac:dyDescent="0.25"/>
    <row r="29038" x14ac:dyDescent="0.25"/>
    <row r="29039" x14ac:dyDescent="0.25"/>
    <row r="29040" x14ac:dyDescent="0.25"/>
    <row r="29041" x14ac:dyDescent="0.25"/>
    <row r="29042" x14ac:dyDescent="0.25"/>
    <row r="29043" x14ac:dyDescent="0.25"/>
    <row r="29044" x14ac:dyDescent="0.25"/>
    <row r="29045" x14ac:dyDescent="0.25"/>
    <row r="29046" x14ac:dyDescent="0.25"/>
    <row r="29047" x14ac:dyDescent="0.25"/>
    <row r="29048" x14ac:dyDescent="0.25"/>
    <row r="29049" x14ac:dyDescent="0.25"/>
    <row r="29050" x14ac:dyDescent="0.25"/>
    <row r="29051" x14ac:dyDescent="0.25"/>
    <row r="29052" x14ac:dyDescent="0.25"/>
    <row r="29053" x14ac:dyDescent="0.25"/>
    <row r="29054" x14ac:dyDescent="0.25"/>
    <row r="29055" x14ac:dyDescent="0.25"/>
    <row r="29056" x14ac:dyDescent="0.25"/>
    <row r="29057" x14ac:dyDescent="0.25"/>
    <row r="29058" x14ac:dyDescent="0.25"/>
    <row r="29059" x14ac:dyDescent="0.25"/>
    <row r="29060" x14ac:dyDescent="0.25"/>
    <row r="29061" x14ac:dyDescent="0.25"/>
    <row r="29062" x14ac:dyDescent="0.25"/>
    <row r="29063" x14ac:dyDescent="0.25"/>
    <row r="29064" x14ac:dyDescent="0.25"/>
    <row r="29065" x14ac:dyDescent="0.25"/>
    <row r="29066" x14ac:dyDescent="0.25"/>
    <row r="29067" x14ac:dyDescent="0.25"/>
    <row r="29068" x14ac:dyDescent="0.25"/>
    <row r="29069" x14ac:dyDescent="0.25"/>
    <row r="29070" x14ac:dyDescent="0.25"/>
    <row r="29071" x14ac:dyDescent="0.25"/>
    <row r="29072" x14ac:dyDescent="0.25"/>
    <row r="29073" x14ac:dyDescent="0.25"/>
    <row r="29074" x14ac:dyDescent="0.25"/>
    <row r="29075" x14ac:dyDescent="0.25"/>
    <row r="29076" x14ac:dyDescent="0.25"/>
    <row r="29077" x14ac:dyDescent="0.25"/>
    <row r="29078" x14ac:dyDescent="0.25"/>
    <row r="29079" x14ac:dyDescent="0.25"/>
    <row r="29080" x14ac:dyDescent="0.25"/>
    <row r="29081" x14ac:dyDescent="0.25"/>
    <row r="29082" x14ac:dyDescent="0.25"/>
    <row r="29083" x14ac:dyDescent="0.25"/>
    <row r="29084" x14ac:dyDescent="0.25"/>
    <row r="29085" x14ac:dyDescent="0.25"/>
    <row r="29086" x14ac:dyDescent="0.25"/>
    <row r="29087" x14ac:dyDescent="0.25"/>
    <row r="29088" x14ac:dyDescent="0.25"/>
    <row r="29089" x14ac:dyDescent="0.25"/>
    <row r="29090" x14ac:dyDescent="0.25"/>
    <row r="29091" x14ac:dyDescent="0.25"/>
    <row r="29092" x14ac:dyDescent="0.25"/>
    <row r="29093" x14ac:dyDescent="0.25"/>
    <row r="29094" x14ac:dyDescent="0.25"/>
    <row r="29095" x14ac:dyDescent="0.25"/>
    <row r="29096" x14ac:dyDescent="0.25"/>
    <row r="29097" x14ac:dyDescent="0.25"/>
    <row r="29098" x14ac:dyDescent="0.25"/>
    <row r="29099" x14ac:dyDescent="0.25"/>
    <row r="29100" x14ac:dyDescent="0.25"/>
    <row r="29101" x14ac:dyDescent="0.25"/>
    <row r="29102" x14ac:dyDescent="0.25"/>
    <row r="29103" x14ac:dyDescent="0.25"/>
    <row r="29104" x14ac:dyDescent="0.25"/>
    <row r="29105" x14ac:dyDescent="0.25"/>
    <row r="29106" x14ac:dyDescent="0.25"/>
    <row r="29107" x14ac:dyDescent="0.25"/>
    <row r="29108" x14ac:dyDescent="0.25"/>
    <row r="29109" x14ac:dyDescent="0.25"/>
    <row r="29110" x14ac:dyDescent="0.25"/>
    <row r="29111" x14ac:dyDescent="0.25"/>
    <row r="29112" x14ac:dyDescent="0.25"/>
    <row r="29113" x14ac:dyDescent="0.25"/>
    <row r="29114" x14ac:dyDescent="0.25"/>
    <row r="29115" x14ac:dyDescent="0.25"/>
    <row r="29116" x14ac:dyDescent="0.25"/>
    <row r="29117" x14ac:dyDescent="0.25"/>
    <row r="29118" x14ac:dyDescent="0.25"/>
    <row r="29119" x14ac:dyDescent="0.25"/>
    <row r="29120" x14ac:dyDescent="0.25"/>
    <row r="29121" x14ac:dyDescent="0.25"/>
    <row r="29122" x14ac:dyDescent="0.25"/>
    <row r="29123" x14ac:dyDescent="0.25"/>
    <row r="29124" x14ac:dyDescent="0.25"/>
    <row r="29125" x14ac:dyDescent="0.25"/>
    <row r="29126" x14ac:dyDescent="0.25"/>
    <row r="29127" x14ac:dyDescent="0.25"/>
    <row r="29128" x14ac:dyDescent="0.25"/>
    <row r="29129" x14ac:dyDescent="0.25"/>
    <row r="29130" x14ac:dyDescent="0.25"/>
    <row r="29131" x14ac:dyDescent="0.25"/>
    <row r="29132" x14ac:dyDescent="0.25"/>
    <row r="29133" x14ac:dyDescent="0.25"/>
    <row r="29134" x14ac:dyDescent="0.25"/>
    <row r="29135" x14ac:dyDescent="0.25"/>
    <row r="29136" x14ac:dyDescent="0.25"/>
    <row r="29137" x14ac:dyDescent="0.25"/>
    <row r="29138" x14ac:dyDescent="0.25"/>
    <row r="29139" x14ac:dyDescent="0.25"/>
    <row r="29140" x14ac:dyDescent="0.25"/>
    <row r="29141" x14ac:dyDescent="0.25"/>
    <row r="29142" x14ac:dyDescent="0.25"/>
    <row r="29143" x14ac:dyDescent="0.25"/>
    <row r="29144" x14ac:dyDescent="0.25"/>
    <row r="29145" x14ac:dyDescent="0.25"/>
    <row r="29146" x14ac:dyDescent="0.25"/>
    <row r="29147" x14ac:dyDescent="0.25"/>
    <row r="29148" x14ac:dyDescent="0.25"/>
    <row r="29149" x14ac:dyDescent="0.25"/>
    <row r="29150" x14ac:dyDescent="0.25"/>
    <row r="29151" x14ac:dyDescent="0.25"/>
    <row r="29152" x14ac:dyDescent="0.25"/>
    <row r="29153" x14ac:dyDescent="0.25"/>
    <row r="29154" x14ac:dyDescent="0.25"/>
    <row r="29155" x14ac:dyDescent="0.25"/>
    <row r="29156" x14ac:dyDescent="0.25"/>
    <row r="29157" x14ac:dyDescent="0.25"/>
    <row r="29158" x14ac:dyDescent="0.25"/>
    <row r="29159" x14ac:dyDescent="0.25"/>
    <row r="29160" x14ac:dyDescent="0.25"/>
    <row r="29161" x14ac:dyDescent="0.25"/>
    <row r="29162" x14ac:dyDescent="0.25"/>
    <row r="29163" x14ac:dyDescent="0.25"/>
    <row r="29164" x14ac:dyDescent="0.25"/>
    <row r="29165" x14ac:dyDescent="0.25"/>
    <row r="29166" x14ac:dyDescent="0.25"/>
    <row r="29167" x14ac:dyDescent="0.25"/>
    <row r="29168" x14ac:dyDescent="0.25"/>
    <row r="29169" x14ac:dyDescent="0.25"/>
    <row r="29170" x14ac:dyDescent="0.25"/>
    <row r="29171" x14ac:dyDescent="0.25"/>
    <row r="29172" x14ac:dyDescent="0.25"/>
    <row r="29173" x14ac:dyDescent="0.25"/>
    <row r="29174" x14ac:dyDescent="0.25"/>
    <row r="29175" x14ac:dyDescent="0.25"/>
    <row r="29176" x14ac:dyDescent="0.25"/>
    <row r="29177" x14ac:dyDescent="0.25"/>
    <row r="29178" x14ac:dyDescent="0.25"/>
    <row r="29179" x14ac:dyDescent="0.25"/>
    <row r="29180" x14ac:dyDescent="0.25"/>
    <row r="29181" x14ac:dyDescent="0.25"/>
    <row r="29182" x14ac:dyDescent="0.25"/>
    <row r="29183" x14ac:dyDescent="0.25"/>
    <row r="29184" x14ac:dyDescent="0.25"/>
    <row r="29185" x14ac:dyDescent="0.25"/>
    <row r="29186" x14ac:dyDescent="0.25"/>
    <row r="29187" x14ac:dyDescent="0.25"/>
    <row r="29188" x14ac:dyDescent="0.25"/>
    <row r="29189" x14ac:dyDescent="0.25"/>
    <row r="29190" x14ac:dyDescent="0.25"/>
    <row r="29191" x14ac:dyDescent="0.25"/>
    <row r="29192" x14ac:dyDescent="0.25"/>
    <row r="29193" x14ac:dyDescent="0.25"/>
    <row r="29194" x14ac:dyDescent="0.25"/>
    <row r="29195" x14ac:dyDescent="0.25"/>
    <row r="29196" x14ac:dyDescent="0.25"/>
    <row r="29197" x14ac:dyDescent="0.25"/>
    <row r="29198" x14ac:dyDescent="0.25"/>
    <row r="29199" x14ac:dyDescent="0.25"/>
    <row r="29200" x14ac:dyDescent="0.25"/>
    <row r="29201" x14ac:dyDescent="0.25"/>
    <row r="29202" x14ac:dyDescent="0.25"/>
    <row r="29203" x14ac:dyDescent="0.25"/>
    <row r="29204" x14ac:dyDescent="0.25"/>
    <row r="29205" x14ac:dyDescent="0.25"/>
    <row r="29206" x14ac:dyDescent="0.25"/>
    <row r="29207" x14ac:dyDescent="0.25"/>
    <row r="29208" x14ac:dyDescent="0.25"/>
    <row r="29209" x14ac:dyDescent="0.25"/>
    <row r="29210" x14ac:dyDescent="0.25"/>
    <row r="29211" x14ac:dyDescent="0.25"/>
    <row r="29212" x14ac:dyDescent="0.25"/>
    <row r="29213" x14ac:dyDescent="0.25"/>
    <row r="29214" x14ac:dyDescent="0.25"/>
    <row r="29215" x14ac:dyDescent="0.25"/>
    <row r="29216" x14ac:dyDescent="0.25"/>
    <row r="29217" x14ac:dyDescent="0.25"/>
    <row r="29218" x14ac:dyDescent="0.25"/>
    <row r="29219" x14ac:dyDescent="0.25"/>
    <row r="29220" x14ac:dyDescent="0.25"/>
    <row r="29221" x14ac:dyDescent="0.25"/>
    <row r="29222" x14ac:dyDescent="0.25"/>
    <row r="29223" x14ac:dyDescent="0.25"/>
    <row r="29224" x14ac:dyDescent="0.25"/>
    <row r="29225" x14ac:dyDescent="0.25"/>
    <row r="29226" x14ac:dyDescent="0.25"/>
    <row r="29227" x14ac:dyDescent="0.25"/>
    <row r="29228" x14ac:dyDescent="0.25"/>
    <row r="29229" x14ac:dyDescent="0.25"/>
    <row r="29230" x14ac:dyDescent="0.25"/>
    <row r="29231" x14ac:dyDescent="0.25"/>
    <row r="29232" x14ac:dyDescent="0.25"/>
    <row r="29233" x14ac:dyDescent="0.25"/>
    <row r="29234" x14ac:dyDescent="0.25"/>
    <row r="29235" x14ac:dyDescent="0.25"/>
    <row r="29236" x14ac:dyDescent="0.25"/>
    <row r="29237" x14ac:dyDescent="0.25"/>
    <row r="29238" x14ac:dyDescent="0.25"/>
    <row r="29239" x14ac:dyDescent="0.25"/>
    <row r="29240" x14ac:dyDescent="0.25"/>
    <row r="29241" x14ac:dyDescent="0.25"/>
    <row r="29242" x14ac:dyDescent="0.25"/>
    <row r="29243" x14ac:dyDescent="0.25"/>
    <row r="29244" x14ac:dyDescent="0.25"/>
    <row r="29245" x14ac:dyDescent="0.25"/>
    <row r="29246" x14ac:dyDescent="0.25"/>
    <row r="29247" x14ac:dyDescent="0.25"/>
    <row r="29248" x14ac:dyDescent="0.25"/>
    <row r="29249" x14ac:dyDescent="0.25"/>
    <row r="29250" x14ac:dyDescent="0.25"/>
    <row r="29251" x14ac:dyDescent="0.25"/>
    <row r="29252" x14ac:dyDescent="0.25"/>
    <row r="29253" x14ac:dyDescent="0.25"/>
    <row r="29254" x14ac:dyDescent="0.25"/>
    <row r="29255" x14ac:dyDescent="0.25"/>
    <row r="29256" x14ac:dyDescent="0.25"/>
    <row r="29257" x14ac:dyDescent="0.25"/>
    <row r="29258" x14ac:dyDescent="0.25"/>
    <row r="29259" x14ac:dyDescent="0.25"/>
    <row r="29260" x14ac:dyDescent="0.25"/>
    <row r="29261" x14ac:dyDescent="0.25"/>
    <row r="29262" x14ac:dyDescent="0.25"/>
    <row r="29263" x14ac:dyDescent="0.25"/>
    <row r="29264" x14ac:dyDescent="0.25"/>
    <row r="29265" x14ac:dyDescent="0.25"/>
    <row r="29266" x14ac:dyDescent="0.25"/>
    <row r="29267" x14ac:dyDescent="0.25"/>
    <row r="29268" x14ac:dyDescent="0.25"/>
    <row r="29269" x14ac:dyDescent="0.25"/>
    <row r="29270" x14ac:dyDescent="0.25"/>
    <row r="29271" x14ac:dyDescent="0.25"/>
    <row r="29272" x14ac:dyDescent="0.25"/>
    <row r="29273" x14ac:dyDescent="0.25"/>
    <row r="29274" x14ac:dyDescent="0.25"/>
    <row r="29275" x14ac:dyDescent="0.25"/>
    <row r="29276" x14ac:dyDescent="0.25"/>
    <row r="29277" x14ac:dyDescent="0.25"/>
    <row r="29278" x14ac:dyDescent="0.25"/>
    <row r="29279" x14ac:dyDescent="0.25"/>
    <row r="29280" x14ac:dyDescent="0.25"/>
    <row r="29281" x14ac:dyDescent="0.25"/>
    <row r="29282" x14ac:dyDescent="0.25"/>
    <row r="29283" x14ac:dyDescent="0.25"/>
    <row r="29284" x14ac:dyDescent="0.25"/>
    <row r="29285" x14ac:dyDescent="0.25"/>
    <row r="29286" x14ac:dyDescent="0.25"/>
    <row r="29287" x14ac:dyDescent="0.25"/>
    <row r="29288" x14ac:dyDescent="0.25"/>
    <row r="29289" x14ac:dyDescent="0.25"/>
    <row r="29290" x14ac:dyDescent="0.25"/>
    <row r="29291" x14ac:dyDescent="0.25"/>
    <row r="29292" x14ac:dyDescent="0.25"/>
    <row r="29293" x14ac:dyDescent="0.25"/>
    <row r="29294" x14ac:dyDescent="0.25"/>
    <row r="29295" x14ac:dyDescent="0.25"/>
    <row r="29296" x14ac:dyDescent="0.25"/>
    <row r="29297" x14ac:dyDescent="0.25"/>
    <row r="29298" x14ac:dyDescent="0.25"/>
    <row r="29299" x14ac:dyDescent="0.25"/>
    <row r="29300" x14ac:dyDescent="0.25"/>
    <row r="29301" x14ac:dyDescent="0.25"/>
    <row r="29302" x14ac:dyDescent="0.25"/>
    <row r="29303" x14ac:dyDescent="0.25"/>
    <row r="29304" x14ac:dyDescent="0.25"/>
    <row r="29305" x14ac:dyDescent="0.25"/>
    <row r="29306" x14ac:dyDescent="0.25"/>
    <row r="29307" x14ac:dyDescent="0.25"/>
    <row r="29308" x14ac:dyDescent="0.25"/>
    <row r="29309" x14ac:dyDescent="0.25"/>
    <row r="29310" x14ac:dyDescent="0.25"/>
    <row r="29311" x14ac:dyDescent="0.25"/>
    <row r="29312" x14ac:dyDescent="0.25"/>
    <row r="29313" x14ac:dyDescent="0.25"/>
    <row r="29314" x14ac:dyDescent="0.25"/>
    <row r="29315" x14ac:dyDescent="0.25"/>
    <row r="29316" x14ac:dyDescent="0.25"/>
    <row r="29317" x14ac:dyDescent="0.25"/>
    <row r="29318" x14ac:dyDescent="0.25"/>
    <row r="29319" x14ac:dyDescent="0.25"/>
    <row r="29320" x14ac:dyDescent="0.25"/>
    <row r="29321" x14ac:dyDescent="0.25"/>
    <row r="29322" x14ac:dyDescent="0.25"/>
    <row r="29323" x14ac:dyDescent="0.25"/>
    <row r="29324" x14ac:dyDescent="0.25"/>
    <row r="29325" x14ac:dyDescent="0.25"/>
    <row r="29326" x14ac:dyDescent="0.25"/>
    <row r="29327" x14ac:dyDescent="0.25"/>
    <row r="29328" x14ac:dyDescent="0.25"/>
    <row r="29329" x14ac:dyDescent="0.25"/>
    <row r="29330" x14ac:dyDescent="0.25"/>
    <row r="29331" x14ac:dyDescent="0.25"/>
    <row r="29332" x14ac:dyDescent="0.25"/>
    <row r="29333" x14ac:dyDescent="0.25"/>
    <row r="29334" x14ac:dyDescent="0.25"/>
    <row r="29335" x14ac:dyDescent="0.25"/>
    <row r="29336" x14ac:dyDescent="0.25"/>
    <row r="29337" x14ac:dyDescent="0.25"/>
    <row r="29338" x14ac:dyDescent="0.25"/>
    <row r="29339" x14ac:dyDescent="0.25"/>
    <row r="29340" x14ac:dyDescent="0.25"/>
    <row r="29341" x14ac:dyDescent="0.25"/>
    <row r="29342" x14ac:dyDescent="0.25"/>
    <row r="29343" x14ac:dyDescent="0.25"/>
    <row r="29344" x14ac:dyDescent="0.25"/>
    <row r="29345" x14ac:dyDescent="0.25"/>
    <row r="29346" x14ac:dyDescent="0.25"/>
    <row r="29347" x14ac:dyDescent="0.25"/>
    <row r="29348" x14ac:dyDescent="0.25"/>
    <row r="29349" x14ac:dyDescent="0.25"/>
    <row r="29350" x14ac:dyDescent="0.25"/>
    <row r="29351" x14ac:dyDescent="0.25"/>
    <row r="29352" x14ac:dyDescent="0.25"/>
    <row r="29353" x14ac:dyDescent="0.25"/>
    <row r="29354" x14ac:dyDescent="0.25"/>
    <row r="29355" x14ac:dyDescent="0.25"/>
    <row r="29356" x14ac:dyDescent="0.25"/>
    <row r="29357" x14ac:dyDescent="0.25"/>
    <row r="29358" x14ac:dyDescent="0.25"/>
    <row r="29359" x14ac:dyDescent="0.25"/>
    <row r="29360" x14ac:dyDescent="0.25"/>
    <row r="29361" x14ac:dyDescent="0.25"/>
    <row r="29362" x14ac:dyDescent="0.25"/>
    <row r="29363" x14ac:dyDescent="0.25"/>
    <row r="29364" x14ac:dyDescent="0.25"/>
    <row r="29365" x14ac:dyDescent="0.25"/>
    <row r="29366" x14ac:dyDescent="0.25"/>
    <row r="29367" x14ac:dyDescent="0.25"/>
    <row r="29368" x14ac:dyDescent="0.25"/>
    <row r="29369" x14ac:dyDescent="0.25"/>
    <row r="29370" x14ac:dyDescent="0.25"/>
    <row r="29371" x14ac:dyDescent="0.25"/>
    <row r="29372" x14ac:dyDescent="0.25"/>
    <row r="29373" x14ac:dyDescent="0.25"/>
    <row r="29374" x14ac:dyDescent="0.25"/>
    <row r="29375" x14ac:dyDescent="0.25"/>
    <row r="29376" x14ac:dyDescent="0.25"/>
    <row r="29377" x14ac:dyDescent="0.25"/>
    <row r="29378" x14ac:dyDescent="0.25"/>
    <row r="29379" x14ac:dyDescent="0.25"/>
    <row r="29380" x14ac:dyDescent="0.25"/>
    <row r="29381" x14ac:dyDescent="0.25"/>
    <row r="29382" x14ac:dyDescent="0.25"/>
    <row r="29383" x14ac:dyDescent="0.25"/>
    <row r="29384" x14ac:dyDescent="0.25"/>
    <row r="29385" x14ac:dyDescent="0.25"/>
    <row r="29386" x14ac:dyDescent="0.25"/>
    <row r="29387" x14ac:dyDescent="0.25"/>
    <row r="29388" x14ac:dyDescent="0.25"/>
    <row r="29389" x14ac:dyDescent="0.25"/>
    <row r="29390" x14ac:dyDescent="0.25"/>
    <row r="29391" x14ac:dyDescent="0.25"/>
    <row r="29392" x14ac:dyDescent="0.25"/>
    <row r="29393" x14ac:dyDescent="0.25"/>
    <row r="29394" x14ac:dyDescent="0.25"/>
    <row r="29395" x14ac:dyDescent="0.25"/>
    <row r="29396" x14ac:dyDescent="0.25"/>
    <row r="29397" x14ac:dyDescent="0.25"/>
    <row r="29398" x14ac:dyDescent="0.25"/>
    <row r="29399" x14ac:dyDescent="0.25"/>
    <row r="29400" x14ac:dyDescent="0.25"/>
    <row r="29401" x14ac:dyDescent="0.25"/>
    <row r="29402" x14ac:dyDescent="0.25"/>
    <row r="29403" x14ac:dyDescent="0.25"/>
    <row r="29404" x14ac:dyDescent="0.25"/>
    <row r="29405" x14ac:dyDescent="0.25"/>
    <row r="29406" x14ac:dyDescent="0.25"/>
    <row r="29407" x14ac:dyDescent="0.25"/>
    <row r="29408" x14ac:dyDescent="0.25"/>
    <row r="29409" x14ac:dyDescent="0.25"/>
    <row r="29410" x14ac:dyDescent="0.25"/>
    <row r="29411" x14ac:dyDescent="0.25"/>
    <row r="29412" x14ac:dyDescent="0.25"/>
    <row r="29413" x14ac:dyDescent="0.25"/>
    <row r="29414" x14ac:dyDescent="0.25"/>
    <row r="29415" x14ac:dyDescent="0.25"/>
    <row r="29416" x14ac:dyDescent="0.25"/>
    <row r="29417" x14ac:dyDescent="0.25"/>
    <row r="29418" x14ac:dyDescent="0.25"/>
    <row r="29419" x14ac:dyDescent="0.25"/>
    <row r="29420" x14ac:dyDescent="0.25"/>
    <row r="29421" x14ac:dyDescent="0.25"/>
    <row r="29422" x14ac:dyDescent="0.25"/>
    <row r="29423" x14ac:dyDescent="0.25"/>
    <row r="29424" x14ac:dyDescent="0.25"/>
    <row r="29425" x14ac:dyDescent="0.25"/>
    <row r="29426" x14ac:dyDescent="0.25"/>
    <row r="29427" x14ac:dyDescent="0.25"/>
    <row r="29428" x14ac:dyDescent="0.25"/>
    <row r="29429" x14ac:dyDescent="0.25"/>
    <row r="29430" x14ac:dyDescent="0.25"/>
    <row r="29431" x14ac:dyDescent="0.25"/>
    <row r="29432" x14ac:dyDescent="0.25"/>
    <row r="29433" x14ac:dyDescent="0.25"/>
    <row r="29434" x14ac:dyDescent="0.25"/>
    <row r="29435" x14ac:dyDescent="0.25"/>
    <row r="29436" x14ac:dyDescent="0.25"/>
    <row r="29437" x14ac:dyDescent="0.25"/>
    <row r="29438" x14ac:dyDescent="0.25"/>
    <row r="29439" x14ac:dyDescent="0.25"/>
    <row r="29440" x14ac:dyDescent="0.25"/>
    <row r="29441" x14ac:dyDescent="0.25"/>
    <row r="29442" x14ac:dyDescent="0.25"/>
    <row r="29443" x14ac:dyDescent="0.25"/>
    <row r="29444" x14ac:dyDescent="0.25"/>
    <row r="29445" x14ac:dyDescent="0.25"/>
    <row r="29446" x14ac:dyDescent="0.25"/>
    <row r="29447" x14ac:dyDescent="0.25"/>
    <row r="29448" x14ac:dyDescent="0.25"/>
    <row r="29449" x14ac:dyDescent="0.25"/>
    <row r="29450" x14ac:dyDescent="0.25"/>
    <row r="29451" x14ac:dyDescent="0.25"/>
    <row r="29452" x14ac:dyDescent="0.25"/>
    <row r="29453" x14ac:dyDescent="0.25"/>
    <row r="29454" x14ac:dyDescent="0.25"/>
    <row r="29455" x14ac:dyDescent="0.25"/>
    <row r="29456" x14ac:dyDescent="0.25"/>
    <row r="29457" x14ac:dyDescent="0.25"/>
    <row r="29458" x14ac:dyDescent="0.25"/>
    <row r="29459" x14ac:dyDescent="0.25"/>
    <row r="29460" x14ac:dyDescent="0.25"/>
    <row r="29461" x14ac:dyDescent="0.25"/>
    <row r="29462" x14ac:dyDescent="0.25"/>
    <row r="29463" x14ac:dyDescent="0.25"/>
    <row r="29464" x14ac:dyDescent="0.25"/>
    <row r="29465" x14ac:dyDescent="0.25"/>
    <row r="29466" x14ac:dyDescent="0.25"/>
    <row r="29467" x14ac:dyDescent="0.25"/>
    <row r="29468" x14ac:dyDescent="0.25"/>
    <row r="29469" x14ac:dyDescent="0.25"/>
    <row r="29470" x14ac:dyDescent="0.25"/>
    <row r="29471" x14ac:dyDescent="0.25"/>
    <row r="29472" x14ac:dyDescent="0.25"/>
    <row r="29473" x14ac:dyDescent="0.25"/>
    <row r="29474" x14ac:dyDescent="0.25"/>
    <row r="29475" x14ac:dyDescent="0.25"/>
    <row r="29476" x14ac:dyDescent="0.25"/>
    <row r="29477" x14ac:dyDescent="0.25"/>
    <row r="29478" x14ac:dyDescent="0.25"/>
    <row r="29479" x14ac:dyDescent="0.25"/>
    <row r="29480" x14ac:dyDescent="0.25"/>
    <row r="29481" x14ac:dyDescent="0.25"/>
    <row r="29482" x14ac:dyDescent="0.25"/>
    <row r="29483" x14ac:dyDescent="0.25"/>
    <row r="29484" x14ac:dyDescent="0.25"/>
    <row r="29485" x14ac:dyDescent="0.25"/>
    <row r="29486" x14ac:dyDescent="0.25"/>
    <row r="29487" x14ac:dyDescent="0.25"/>
    <row r="29488" x14ac:dyDescent="0.25"/>
    <row r="29489" x14ac:dyDescent="0.25"/>
    <row r="29490" x14ac:dyDescent="0.25"/>
    <row r="29491" x14ac:dyDescent="0.25"/>
    <row r="29492" x14ac:dyDescent="0.25"/>
    <row r="29493" x14ac:dyDescent="0.25"/>
    <row r="29494" x14ac:dyDescent="0.25"/>
    <row r="29495" x14ac:dyDescent="0.25"/>
    <row r="29496" x14ac:dyDescent="0.25"/>
    <row r="29497" x14ac:dyDescent="0.25"/>
    <row r="29498" x14ac:dyDescent="0.25"/>
    <row r="29499" x14ac:dyDescent="0.25"/>
    <row r="29500" x14ac:dyDescent="0.25"/>
    <row r="29501" x14ac:dyDescent="0.25"/>
    <row r="29502" x14ac:dyDescent="0.25"/>
    <row r="29503" x14ac:dyDescent="0.25"/>
    <row r="29504" x14ac:dyDescent="0.25"/>
    <row r="29505" x14ac:dyDescent="0.25"/>
    <row r="29506" x14ac:dyDescent="0.25"/>
    <row r="29507" x14ac:dyDescent="0.25"/>
    <row r="29508" x14ac:dyDescent="0.25"/>
    <row r="29509" x14ac:dyDescent="0.25"/>
    <row r="29510" x14ac:dyDescent="0.25"/>
    <row r="29511" x14ac:dyDescent="0.25"/>
    <row r="29512" x14ac:dyDescent="0.25"/>
    <row r="29513" x14ac:dyDescent="0.25"/>
    <row r="29514" x14ac:dyDescent="0.25"/>
    <row r="29515" x14ac:dyDescent="0.25"/>
    <row r="29516" x14ac:dyDescent="0.25"/>
    <row r="29517" x14ac:dyDescent="0.25"/>
    <row r="29518" x14ac:dyDescent="0.25"/>
    <row r="29519" x14ac:dyDescent="0.25"/>
    <row r="29520" x14ac:dyDescent="0.25"/>
    <row r="29521" x14ac:dyDescent="0.25"/>
    <row r="29522" x14ac:dyDescent="0.25"/>
    <row r="29523" x14ac:dyDescent="0.25"/>
    <row r="29524" x14ac:dyDescent="0.25"/>
    <row r="29525" x14ac:dyDescent="0.25"/>
    <row r="29526" x14ac:dyDescent="0.25"/>
    <row r="29527" x14ac:dyDescent="0.25"/>
    <row r="29528" x14ac:dyDescent="0.25"/>
    <row r="29529" x14ac:dyDescent="0.25"/>
    <row r="29530" x14ac:dyDescent="0.25"/>
    <row r="29531" x14ac:dyDescent="0.25"/>
    <row r="29532" x14ac:dyDescent="0.25"/>
    <row r="29533" x14ac:dyDescent="0.25"/>
    <row r="29534" x14ac:dyDescent="0.25"/>
    <row r="29535" x14ac:dyDescent="0.25"/>
    <row r="29536" x14ac:dyDescent="0.25"/>
    <row r="29537" x14ac:dyDescent="0.25"/>
    <row r="29538" x14ac:dyDescent="0.25"/>
    <row r="29539" x14ac:dyDescent="0.25"/>
    <row r="29540" x14ac:dyDescent="0.25"/>
    <row r="29541" x14ac:dyDescent="0.25"/>
    <row r="29542" x14ac:dyDescent="0.25"/>
    <row r="29543" x14ac:dyDescent="0.25"/>
    <row r="29544" x14ac:dyDescent="0.25"/>
    <row r="29545" x14ac:dyDescent="0.25"/>
    <row r="29546" x14ac:dyDescent="0.25"/>
    <row r="29547" x14ac:dyDescent="0.25"/>
    <row r="29548" x14ac:dyDescent="0.25"/>
    <row r="29549" x14ac:dyDescent="0.25"/>
    <row r="29550" x14ac:dyDescent="0.25"/>
    <row r="29551" x14ac:dyDescent="0.25"/>
    <row r="29552" x14ac:dyDescent="0.25"/>
    <row r="29553" x14ac:dyDescent="0.25"/>
    <row r="29554" x14ac:dyDescent="0.25"/>
    <row r="29555" x14ac:dyDescent="0.25"/>
    <row r="29556" x14ac:dyDescent="0.25"/>
    <row r="29557" x14ac:dyDescent="0.25"/>
    <row r="29558" x14ac:dyDescent="0.25"/>
    <row r="29559" x14ac:dyDescent="0.25"/>
    <row r="29560" x14ac:dyDescent="0.25"/>
    <row r="29561" x14ac:dyDescent="0.25"/>
    <row r="29562" x14ac:dyDescent="0.25"/>
    <row r="29563" x14ac:dyDescent="0.25"/>
    <row r="29564" x14ac:dyDescent="0.25"/>
    <row r="29565" x14ac:dyDescent="0.25"/>
    <row r="29566" x14ac:dyDescent="0.25"/>
    <row r="29567" x14ac:dyDescent="0.25"/>
    <row r="29568" x14ac:dyDescent="0.25"/>
    <row r="29569" x14ac:dyDescent="0.25"/>
    <row r="29570" x14ac:dyDescent="0.25"/>
    <row r="29571" x14ac:dyDescent="0.25"/>
    <row r="29572" x14ac:dyDescent="0.25"/>
    <row r="29573" x14ac:dyDescent="0.25"/>
    <row r="29574" x14ac:dyDescent="0.25"/>
    <row r="29575" x14ac:dyDescent="0.25"/>
    <row r="29576" x14ac:dyDescent="0.25"/>
    <row r="29577" x14ac:dyDescent="0.25"/>
    <row r="29578" x14ac:dyDescent="0.25"/>
    <row r="29579" x14ac:dyDescent="0.25"/>
    <row r="29580" x14ac:dyDescent="0.25"/>
    <row r="29581" x14ac:dyDescent="0.25"/>
    <row r="29582" x14ac:dyDescent="0.25"/>
    <row r="29583" x14ac:dyDescent="0.25"/>
    <row r="29584" x14ac:dyDescent="0.25"/>
    <row r="29585" x14ac:dyDescent="0.25"/>
    <row r="29586" x14ac:dyDescent="0.25"/>
    <row r="29587" x14ac:dyDescent="0.25"/>
    <row r="29588" x14ac:dyDescent="0.25"/>
    <row r="29589" x14ac:dyDescent="0.25"/>
    <row r="29590" x14ac:dyDescent="0.25"/>
    <row r="29591" x14ac:dyDescent="0.25"/>
    <row r="29592" x14ac:dyDescent="0.25"/>
    <row r="29593" x14ac:dyDescent="0.25"/>
    <row r="29594" x14ac:dyDescent="0.25"/>
    <row r="29595" x14ac:dyDescent="0.25"/>
    <row r="29596" x14ac:dyDescent="0.25"/>
    <row r="29597" x14ac:dyDescent="0.25"/>
    <row r="29598" x14ac:dyDescent="0.25"/>
    <row r="29599" x14ac:dyDescent="0.25"/>
    <row r="29600" x14ac:dyDescent="0.25"/>
    <row r="29601" x14ac:dyDescent="0.25"/>
    <row r="29602" x14ac:dyDescent="0.25"/>
    <row r="29603" x14ac:dyDescent="0.25"/>
    <row r="29604" x14ac:dyDescent="0.25"/>
    <row r="29605" x14ac:dyDescent="0.25"/>
    <row r="29606" x14ac:dyDescent="0.25"/>
    <row r="29607" x14ac:dyDescent="0.25"/>
    <row r="29608" x14ac:dyDescent="0.25"/>
    <row r="29609" x14ac:dyDescent="0.25"/>
    <row r="29610" x14ac:dyDescent="0.25"/>
    <row r="29611" x14ac:dyDescent="0.25"/>
    <row r="29612" x14ac:dyDescent="0.25"/>
    <row r="29613" x14ac:dyDescent="0.25"/>
    <row r="29614" x14ac:dyDescent="0.25"/>
    <row r="29615" x14ac:dyDescent="0.25"/>
    <row r="29616" x14ac:dyDescent="0.25"/>
    <row r="29617" x14ac:dyDescent="0.25"/>
    <row r="29618" x14ac:dyDescent="0.25"/>
    <row r="29619" x14ac:dyDescent="0.25"/>
    <row r="29620" x14ac:dyDescent="0.25"/>
    <row r="29621" x14ac:dyDescent="0.25"/>
    <row r="29622" x14ac:dyDescent="0.25"/>
    <row r="29623" x14ac:dyDescent="0.25"/>
    <row r="29624" x14ac:dyDescent="0.25"/>
    <row r="29625" x14ac:dyDescent="0.25"/>
    <row r="29626" x14ac:dyDescent="0.25"/>
    <row r="29627" x14ac:dyDescent="0.25"/>
    <row r="29628" x14ac:dyDescent="0.25"/>
    <row r="29629" x14ac:dyDescent="0.25"/>
    <row r="29630" x14ac:dyDescent="0.25"/>
    <row r="29631" x14ac:dyDescent="0.25"/>
    <row r="29632" x14ac:dyDescent="0.25"/>
    <row r="29633" x14ac:dyDescent="0.25"/>
    <row r="29634" x14ac:dyDescent="0.25"/>
    <row r="29635" x14ac:dyDescent="0.25"/>
    <row r="29636" x14ac:dyDescent="0.25"/>
    <row r="29637" x14ac:dyDescent="0.25"/>
    <row r="29638" x14ac:dyDescent="0.25"/>
    <row r="29639" x14ac:dyDescent="0.25"/>
    <row r="29640" x14ac:dyDescent="0.25"/>
    <row r="29641" x14ac:dyDescent="0.25"/>
    <row r="29642" x14ac:dyDescent="0.25"/>
    <row r="29643" x14ac:dyDescent="0.25"/>
    <row r="29644" x14ac:dyDescent="0.25"/>
    <row r="29645" x14ac:dyDescent="0.25"/>
    <row r="29646" x14ac:dyDescent="0.25"/>
    <row r="29647" x14ac:dyDescent="0.25"/>
    <row r="29648" x14ac:dyDescent="0.25"/>
    <row r="29649" x14ac:dyDescent="0.25"/>
    <row r="29650" x14ac:dyDescent="0.25"/>
    <row r="29651" x14ac:dyDescent="0.25"/>
    <row r="29652" x14ac:dyDescent="0.25"/>
    <row r="29653" x14ac:dyDescent="0.25"/>
    <row r="29654" x14ac:dyDescent="0.25"/>
    <row r="29655" x14ac:dyDescent="0.25"/>
    <row r="29656" x14ac:dyDescent="0.25"/>
    <row r="29657" x14ac:dyDescent="0.25"/>
    <row r="29658" x14ac:dyDescent="0.25"/>
    <row r="29659" x14ac:dyDescent="0.25"/>
    <row r="29660" x14ac:dyDescent="0.25"/>
    <row r="29661" x14ac:dyDescent="0.25"/>
    <row r="29662" x14ac:dyDescent="0.25"/>
    <row r="29663" x14ac:dyDescent="0.25"/>
    <row r="29664" x14ac:dyDescent="0.25"/>
    <row r="29665" x14ac:dyDescent="0.25"/>
    <row r="29666" x14ac:dyDescent="0.25"/>
    <row r="29667" x14ac:dyDescent="0.25"/>
    <row r="29668" x14ac:dyDescent="0.25"/>
    <row r="29669" x14ac:dyDescent="0.25"/>
    <row r="29670" x14ac:dyDescent="0.25"/>
    <row r="29671" x14ac:dyDescent="0.25"/>
    <row r="29672" x14ac:dyDescent="0.25"/>
    <row r="29673" x14ac:dyDescent="0.25"/>
    <row r="29674" x14ac:dyDescent="0.25"/>
    <row r="29675" x14ac:dyDescent="0.25"/>
    <row r="29676" x14ac:dyDescent="0.25"/>
    <row r="29677" x14ac:dyDescent="0.25"/>
    <row r="29678" x14ac:dyDescent="0.25"/>
    <row r="29679" x14ac:dyDescent="0.25"/>
    <row r="29680" x14ac:dyDescent="0.25"/>
    <row r="29681" x14ac:dyDescent="0.25"/>
    <row r="29682" x14ac:dyDescent="0.25"/>
    <row r="29683" x14ac:dyDescent="0.25"/>
    <row r="29684" x14ac:dyDescent="0.25"/>
    <row r="29685" x14ac:dyDescent="0.25"/>
    <row r="29686" x14ac:dyDescent="0.25"/>
    <row r="29687" x14ac:dyDescent="0.25"/>
    <row r="29688" x14ac:dyDescent="0.25"/>
    <row r="29689" x14ac:dyDescent="0.25"/>
    <row r="29690" x14ac:dyDescent="0.25"/>
    <row r="29691" x14ac:dyDescent="0.25"/>
    <row r="29692" x14ac:dyDescent="0.25"/>
    <row r="29693" x14ac:dyDescent="0.25"/>
    <row r="29694" x14ac:dyDescent="0.25"/>
    <row r="29695" x14ac:dyDescent="0.25"/>
    <row r="29696" x14ac:dyDescent="0.25"/>
    <row r="29697" x14ac:dyDescent="0.25"/>
    <row r="29698" x14ac:dyDescent="0.25"/>
    <row r="29699" x14ac:dyDescent="0.25"/>
    <row r="29700" x14ac:dyDescent="0.25"/>
    <row r="29701" x14ac:dyDescent="0.25"/>
    <row r="29702" x14ac:dyDescent="0.25"/>
    <row r="29703" x14ac:dyDescent="0.25"/>
    <row r="29704" x14ac:dyDescent="0.25"/>
    <row r="29705" x14ac:dyDescent="0.25"/>
    <row r="29706" x14ac:dyDescent="0.25"/>
    <row r="29707" x14ac:dyDescent="0.25"/>
    <row r="29708" x14ac:dyDescent="0.25"/>
    <row r="29709" x14ac:dyDescent="0.25"/>
    <row r="29710" x14ac:dyDescent="0.25"/>
    <row r="29711" x14ac:dyDescent="0.25"/>
    <row r="29712" x14ac:dyDescent="0.25"/>
    <row r="29713" x14ac:dyDescent="0.25"/>
    <row r="29714" x14ac:dyDescent="0.25"/>
    <row r="29715" x14ac:dyDescent="0.25"/>
    <row r="29716" x14ac:dyDescent="0.25"/>
    <row r="29717" x14ac:dyDescent="0.25"/>
    <row r="29718" x14ac:dyDescent="0.25"/>
    <row r="29719" x14ac:dyDescent="0.25"/>
    <row r="29720" x14ac:dyDescent="0.25"/>
    <row r="29721" x14ac:dyDescent="0.25"/>
    <row r="29722" x14ac:dyDescent="0.25"/>
    <row r="29723" x14ac:dyDescent="0.25"/>
    <row r="29724" x14ac:dyDescent="0.25"/>
    <row r="29725" x14ac:dyDescent="0.25"/>
    <row r="29726" x14ac:dyDescent="0.25"/>
    <row r="29727" x14ac:dyDescent="0.25"/>
    <row r="29728" x14ac:dyDescent="0.25"/>
    <row r="29729" x14ac:dyDescent="0.25"/>
    <row r="29730" x14ac:dyDescent="0.25"/>
    <row r="29731" x14ac:dyDescent="0.25"/>
    <row r="29732" x14ac:dyDescent="0.25"/>
    <row r="29733" x14ac:dyDescent="0.25"/>
    <row r="29734" x14ac:dyDescent="0.25"/>
    <row r="29735" x14ac:dyDescent="0.25"/>
    <row r="29736" x14ac:dyDescent="0.25"/>
    <row r="29737" x14ac:dyDescent="0.25"/>
    <row r="29738" x14ac:dyDescent="0.25"/>
    <row r="29739" x14ac:dyDescent="0.25"/>
    <row r="29740" x14ac:dyDescent="0.25"/>
    <row r="29741" x14ac:dyDescent="0.25"/>
    <row r="29742" x14ac:dyDescent="0.25"/>
    <row r="29743" x14ac:dyDescent="0.25"/>
    <row r="29744" x14ac:dyDescent="0.25"/>
    <row r="29745" x14ac:dyDescent="0.25"/>
    <row r="29746" x14ac:dyDescent="0.25"/>
    <row r="29747" x14ac:dyDescent="0.25"/>
    <row r="29748" x14ac:dyDescent="0.25"/>
    <row r="29749" x14ac:dyDescent="0.25"/>
    <row r="29750" x14ac:dyDescent="0.25"/>
    <row r="29751" x14ac:dyDescent="0.25"/>
    <row r="29752" x14ac:dyDescent="0.25"/>
    <row r="29753" x14ac:dyDescent="0.25"/>
    <row r="29754" x14ac:dyDescent="0.25"/>
    <row r="29755" x14ac:dyDescent="0.25"/>
    <row r="29756" x14ac:dyDescent="0.25"/>
    <row r="29757" x14ac:dyDescent="0.25"/>
    <row r="29758" x14ac:dyDescent="0.25"/>
    <row r="29759" x14ac:dyDescent="0.25"/>
    <row r="29760" x14ac:dyDescent="0.25"/>
    <row r="29761" x14ac:dyDescent="0.25"/>
    <row r="29762" x14ac:dyDescent="0.25"/>
    <row r="29763" x14ac:dyDescent="0.25"/>
    <row r="29764" x14ac:dyDescent="0.25"/>
    <row r="29765" x14ac:dyDescent="0.25"/>
    <row r="29766" x14ac:dyDescent="0.25"/>
    <row r="29767" x14ac:dyDescent="0.25"/>
    <row r="29768" x14ac:dyDescent="0.25"/>
    <row r="29769" x14ac:dyDescent="0.25"/>
    <row r="29770" x14ac:dyDescent="0.25"/>
    <row r="29771" x14ac:dyDescent="0.25"/>
    <row r="29772" x14ac:dyDescent="0.25"/>
    <row r="29773" x14ac:dyDescent="0.25"/>
    <row r="29774" x14ac:dyDescent="0.25"/>
    <row r="29775" x14ac:dyDescent="0.25"/>
    <row r="29776" x14ac:dyDescent="0.25"/>
    <row r="29777" x14ac:dyDescent="0.25"/>
    <row r="29778" x14ac:dyDescent="0.25"/>
    <row r="29779" x14ac:dyDescent="0.25"/>
    <row r="29780" x14ac:dyDescent="0.25"/>
    <row r="29781" x14ac:dyDescent="0.25"/>
    <row r="29782" x14ac:dyDescent="0.25"/>
    <row r="29783" x14ac:dyDescent="0.25"/>
    <row r="29784" x14ac:dyDescent="0.25"/>
    <row r="29785" x14ac:dyDescent="0.25"/>
    <row r="29786" x14ac:dyDescent="0.25"/>
    <row r="29787" x14ac:dyDescent="0.25"/>
    <row r="29788" x14ac:dyDescent="0.25"/>
    <row r="29789" x14ac:dyDescent="0.25"/>
    <row r="29790" x14ac:dyDescent="0.25"/>
    <row r="29791" x14ac:dyDescent="0.25"/>
    <row r="29792" x14ac:dyDescent="0.25"/>
    <row r="29793" x14ac:dyDescent="0.25"/>
    <row r="29794" x14ac:dyDescent="0.25"/>
    <row r="29795" x14ac:dyDescent="0.25"/>
    <row r="29796" x14ac:dyDescent="0.25"/>
    <row r="29797" x14ac:dyDescent="0.25"/>
    <row r="29798" x14ac:dyDescent="0.25"/>
    <row r="29799" x14ac:dyDescent="0.25"/>
    <row r="29800" x14ac:dyDescent="0.25"/>
    <row r="29801" x14ac:dyDescent="0.25"/>
    <row r="29802" x14ac:dyDescent="0.25"/>
    <row r="29803" x14ac:dyDescent="0.25"/>
    <row r="29804" x14ac:dyDescent="0.25"/>
    <row r="29805" x14ac:dyDescent="0.25"/>
    <row r="29806" x14ac:dyDescent="0.25"/>
    <row r="29807" x14ac:dyDescent="0.25"/>
    <row r="29808" x14ac:dyDescent="0.25"/>
    <row r="29809" x14ac:dyDescent="0.25"/>
    <row r="29810" x14ac:dyDescent="0.25"/>
    <row r="29811" x14ac:dyDescent="0.25"/>
    <row r="29812" x14ac:dyDescent="0.25"/>
    <row r="29813" x14ac:dyDescent="0.25"/>
    <row r="29814" x14ac:dyDescent="0.25"/>
    <row r="29815" x14ac:dyDescent="0.25"/>
    <row r="29816" x14ac:dyDescent="0.25"/>
    <row r="29817" x14ac:dyDescent="0.25"/>
    <row r="29818" x14ac:dyDescent="0.25"/>
    <row r="29819" x14ac:dyDescent="0.25"/>
    <row r="29820" x14ac:dyDescent="0.25"/>
    <row r="29821" x14ac:dyDescent="0.25"/>
    <row r="29822" x14ac:dyDescent="0.25"/>
    <row r="29823" x14ac:dyDescent="0.25"/>
    <row r="29824" x14ac:dyDescent="0.25"/>
    <row r="29825" x14ac:dyDescent="0.25"/>
    <row r="29826" x14ac:dyDescent="0.25"/>
    <row r="29827" x14ac:dyDescent="0.25"/>
    <row r="29828" x14ac:dyDescent="0.25"/>
    <row r="29829" x14ac:dyDescent="0.25"/>
    <row r="29830" x14ac:dyDescent="0.25"/>
    <row r="29831" x14ac:dyDescent="0.25"/>
    <row r="29832" x14ac:dyDescent="0.25"/>
    <row r="29833" x14ac:dyDescent="0.25"/>
    <row r="29834" x14ac:dyDescent="0.25"/>
    <row r="29835" x14ac:dyDescent="0.25"/>
    <row r="29836" x14ac:dyDescent="0.25"/>
    <row r="29837" x14ac:dyDescent="0.25"/>
    <row r="29838" x14ac:dyDescent="0.25"/>
    <row r="29839" x14ac:dyDescent="0.25"/>
    <row r="29840" x14ac:dyDescent="0.25"/>
    <row r="29841" x14ac:dyDescent="0.25"/>
    <row r="29842" x14ac:dyDescent="0.25"/>
    <row r="29843" x14ac:dyDescent="0.25"/>
    <row r="29844" x14ac:dyDescent="0.25"/>
    <row r="29845" x14ac:dyDescent="0.25"/>
    <row r="29846" x14ac:dyDescent="0.25"/>
    <row r="29847" x14ac:dyDescent="0.25"/>
    <row r="29848" x14ac:dyDescent="0.25"/>
    <row r="29849" x14ac:dyDescent="0.25"/>
    <row r="29850" x14ac:dyDescent="0.25"/>
    <row r="29851" x14ac:dyDescent="0.25"/>
    <row r="29852" x14ac:dyDescent="0.25"/>
    <row r="29853" x14ac:dyDescent="0.25"/>
    <row r="29854" x14ac:dyDescent="0.25"/>
    <row r="29855" x14ac:dyDescent="0.25"/>
    <row r="29856" x14ac:dyDescent="0.25"/>
    <row r="29857" x14ac:dyDescent="0.25"/>
    <row r="29858" x14ac:dyDescent="0.25"/>
    <row r="29859" x14ac:dyDescent="0.25"/>
    <row r="29860" x14ac:dyDescent="0.25"/>
    <row r="29861" x14ac:dyDescent="0.25"/>
    <row r="29862" x14ac:dyDescent="0.25"/>
    <row r="29863" x14ac:dyDescent="0.25"/>
    <row r="29864" x14ac:dyDescent="0.25"/>
    <row r="29865" x14ac:dyDescent="0.25"/>
    <row r="29866" x14ac:dyDescent="0.25"/>
    <row r="29867" x14ac:dyDescent="0.25"/>
    <row r="29868" x14ac:dyDescent="0.25"/>
    <row r="29869" x14ac:dyDescent="0.25"/>
    <row r="29870" x14ac:dyDescent="0.25"/>
    <row r="29871" x14ac:dyDescent="0.25"/>
    <row r="29872" x14ac:dyDescent="0.25"/>
    <row r="29873" x14ac:dyDescent="0.25"/>
    <row r="29874" x14ac:dyDescent="0.25"/>
    <row r="29875" x14ac:dyDescent="0.25"/>
    <row r="29876" x14ac:dyDescent="0.25"/>
    <row r="29877" x14ac:dyDescent="0.25"/>
    <row r="29878" x14ac:dyDescent="0.25"/>
    <row r="29879" x14ac:dyDescent="0.25"/>
    <row r="29880" x14ac:dyDescent="0.25"/>
    <row r="29881" x14ac:dyDescent="0.25"/>
    <row r="29882" x14ac:dyDescent="0.25"/>
    <row r="29883" x14ac:dyDescent="0.25"/>
    <row r="29884" x14ac:dyDescent="0.25"/>
    <row r="29885" x14ac:dyDescent="0.25"/>
    <row r="29886" x14ac:dyDescent="0.25"/>
    <row r="29887" x14ac:dyDescent="0.25"/>
    <row r="29888" x14ac:dyDescent="0.25"/>
    <row r="29889" x14ac:dyDescent="0.25"/>
    <row r="29890" x14ac:dyDescent="0.25"/>
    <row r="29891" x14ac:dyDescent="0.25"/>
    <row r="29892" x14ac:dyDescent="0.25"/>
    <row r="29893" x14ac:dyDescent="0.25"/>
    <row r="29894" x14ac:dyDescent="0.25"/>
    <row r="29895" x14ac:dyDescent="0.25"/>
    <row r="29896" x14ac:dyDescent="0.25"/>
    <row r="29897" x14ac:dyDescent="0.25"/>
    <row r="29898" x14ac:dyDescent="0.25"/>
    <row r="29899" x14ac:dyDescent="0.25"/>
    <row r="29900" x14ac:dyDescent="0.25"/>
    <row r="29901" x14ac:dyDescent="0.25"/>
    <row r="29902" x14ac:dyDescent="0.25"/>
    <row r="29903" x14ac:dyDescent="0.25"/>
    <row r="29904" x14ac:dyDescent="0.25"/>
    <row r="29905" x14ac:dyDescent="0.25"/>
    <row r="29906" x14ac:dyDescent="0.25"/>
    <row r="29907" x14ac:dyDescent="0.25"/>
    <row r="29908" x14ac:dyDescent="0.25"/>
    <row r="29909" x14ac:dyDescent="0.25"/>
    <row r="29910" x14ac:dyDescent="0.25"/>
    <row r="29911" x14ac:dyDescent="0.25"/>
    <row r="29912" x14ac:dyDescent="0.25"/>
    <row r="29913" x14ac:dyDescent="0.25"/>
    <row r="29914" x14ac:dyDescent="0.25"/>
    <row r="29915" x14ac:dyDescent="0.25"/>
    <row r="29916" x14ac:dyDescent="0.25"/>
    <row r="29917" x14ac:dyDescent="0.25"/>
    <row r="29918" x14ac:dyDescent="0.25"/>
    <row r="29919" x14ac:dyDescent="0.25"/>
    <row r="29920" x14ac:dyDescent="0.25"/>
    <row r="29921" x14ac:dyDescent="0.25"/>
    <row r="29922" x14ac:dyDescent="0.25"/>
    <row r="29923" x14ac:dyDescent="0.25"/>
    <row r="29924" x14ac:dyDescent="0.25"/>
    <row r="29925" x14ac:dyDescent="0.25"/>
    <row r="29926" x14ac:dyDescent="0.25"/>
    <row r="29927" x14ac:dyDescent="0.25"/>
    <row r="29928" x14ac:dyDescent="0.25"/>
    <row r="29929" x14ac:dyDescent="0.25"/>
    <row r="29930" x14ac:dyDescent="0.25"/>
    <row r="29931" x14ac:dyDescent="0.25"/>
    <row r="29932" x14ac:dyDescent="0.25"/>
    <row r="29933" x14ac:dyDescent="0.25"/>
    <row r="29934" x14ac:dyDescent="0.25"/>
    <row r="29935" x14ac:dyDescent="0.25"/>
    <row r="29936" x14ac:dyDescent="0.25"/>
    <row r="29937" x14ac:dyDescent="0.25"/>
    <row r="29938" x14ac:dyDescent="0.25"/>
    <row r="29939" x14ac:dyDescent="0.25"/>
    <row r="29940" x14ac:dyDescent="0.25"/>
    <row r="29941" x14ac:dyDescent="0.25"/>
    <row r="29942" x14ac:dyDescent="0.25"/>
    <row r="29943" x14ac:dyDescent="0.25"/>
    <row r="29944" x14ac:dyDescent="0.25"/>
    <row r="29945" x14ac:dyDescent="0.25"/>
    <row r="29946" x14ac:dyDescent="0.25"/>
    <row r="29947" x14ac:dyDescent="0.25"/>
    <row r="29948" x14ac:dyDescent="0.25"/>
    <row r="29949" x14ac:dyDescent="0.25"/>
    <row r="29950" x14ac:dyDescent="0.25"/>
    <row r="29951" x14ac:dyDescent="0.25"/>
    <row r="29952" x14ac:dyDescent="0.25"/>
    <row r="29953" x14ac:dyDescent="0.25"/>
    <row r="29954" x14ac:dyDescent="0.25"/>
    <row r="29955" x14ac:dyDescent="0.25"/>
    <row r="29956" x14ac:dyDescent="0.25"/>
    <row r="29957" x14ac:dyDescent="0.25"/>
    <row r="29958" x14ac:dyDescent="0.25"/>
    <row r="29959" x14ac:dyDescent="0.25"/>
    <row r="29960" x14ac:dyDescent="0.25"/>
    <row r="29961" x14ac:dyDescent="0.25"/>
    <row r="29962" x14ac:dyDescent="0.25"/>
    <row r="29963" x14ac:dyDescent="0.25"/>
    <row r="29964" x14ac:dyDescent="0.25"/>
    <row r="29965" x14ac:dyDescent="0.25"/>
    <row r="29966" x14ac:dyDescent="0.25"/>
    <row r="29967" x14ac:dyDescent="0.25"/>
    <row r="29968" x14ac:dyDescent="0.25"/>
    <row r="29969" x14ac:dyDescent="0.25"/>
    <row r="29970" x14ac:dyDescent="0.25"/>
    <row r="29971" x14ac:dyDescent="0.25"/>
    <row r="29972" x14ac:dyDescent="0.25"/>
    <row r="29973" x14ac:dyDescent="0.25"/>
    <row r="29974" x14ac:dyDescent="0.25"/>
    <row r="29975" x14ac:dyDescent="0.25"/>
    <row r="29976" x14ac:dyDescent="0.25"/>
    <row r="29977" x14ac:dyDescent="0.25"/>
    <row r="29978" x14ac:dyDescent="0.25"/>
    <row r="29979" x14ac:dyDescent="0.25"/>
    <row r="29980" x14ac:dyDescent="0.25"/>
    <row r="29981" x14ac:dyDescent="0.25"/>
    <row r="29982" x14ac:dyDescent="0.25"/>
    <row r="29983" x14ac:dyDescent="0.25"/>
    <row r="29984" x14ac:dyDescent="0.25"/>
    <row r="29985" x14ac:dyDescent="0.25"/>
    <row r="29986" x14ac:dyDescent="0.25"/>
    <row r="29987" x14ac:dyDescent="0.25"/>
    <row r="29988" x14ac:dyDescent="0.25"/>
    <row r="29989" x14ac:dyDescent="0.25"/>
    <row r="29990" x14ac:dyDescent="0.25"/>
    <row r="29991" x14ac:dyDescent="0.25"/>
    <row r="29992" x14ac:dyDescent="0.25"/>
    <row r="29993" x14ac:dyDescent="0.25"/>
    <row r="29994" x14ac:dyDescent="0.25"/>
    <row r="29995" x14ac:dyDescent="0.25"/>
    <row r="29996" x14ac:dyDescent="0.25"/>
    <row r="29997" x14ac:dyDescent="0.25"/>
    <row r="29998" x14ac:dyDescent="0.25"/>
    <row r="29999" x14ac:dyDescent="0.25"/>
    <row r="30000" x14ac:dyDescent="0.25"/>
    <row r="30001" x14ac:dyDescent="0.25"/>
    <row r="30002" x14ac:dyDescent="0.25"/>
    <row r="30003" x14ac:dyDescent="0.25"/>
    <row r="30004" x14ac:dyDescent="0.25"/>
    <row r="30005" x14ac:dyDescent="0.25"/>
    <row r="30006" x14ac:dyDescent="0.25"/>
    <row r="30007" x14ac:dyDescent="0.25"/>
    <row r="30008" x14ac:dyDescent="0.25"/>
    <row r="30009" x14ac:dyDescent="0.25"/>
    <row r="30010" x14ac:dyDescent="0.25"/>
    <row r="30011" x14ac:dyDescent="0.25"/>
    <row r="30012" x14ac:dyDescent="0.25"/>
    <row r="30013" x14ac:dyDescent="0.25"/>
    <row r="30014" x14ac:dyDescent="0.25"/>
    <row r="30015" x14ac:dyDescent="0.25"/>
    <row r="30016" x14ac:dyDescent="0.25"/>
    <row r="30017" x14ac:dyDescent="0.25"/>
    <row r="30018" x14ac:dyDescent="0.25"/>
    <row r="30019" x14ac:dyDescent="0.25"/>
    <row r="30020" x14ac:dyDescent="0.25"/>
    <row r="30021" x14ac:dyDescent="0.25"/>
    <row r="30022" x14ac:dyDescent="0.25"/>
    <row r="30023" x14ac:dyDescent="0.25"/>
    <row r="30024" x14ac:dyDescent="0.25"/>
    <row r="30025" x14ac:dyDescent="0.25"/>
    <row r="30026" x14ac:dyDescent="0.25"/>
    <row r="30027" x14ac:dyDescent="0.25"/>
    <row r="30028" x14ac:dyDescent="0.25"/>
    <row r="30029" x14ac:dyDescent="0.25"/>
    <row r="30030" x14ac:dyDescent="0.25"/>
    <row r="30031" x14ac:dyDescent="0.25"/>
    <row r="30032" x14ac:dyDescent="0.25"/>
    <row r="30033" x14ac:dyDescent="0.25"/>
    <row r="30034" x14ac:dyDescent="0.25"/>
    <row r="30035" x14ac:dyDescent="0.25"/>
    <row r="30036" x14ac:dyDescent="0.25"/>
    <row r="30037" x14ac:dyDescent="0.25"/>
    <row r="30038" x14ac:dyDescent="0.25"/>
    <row r="30039" x14ac:dyDescent="0.25"/>
    <row r="30040" x14ac:dyDescent="0.25"/>
    <row r="30041" x14ac:dyDescent="0.25"/>
    <row r="30042" x14ac:dyDescent="0.25"/>
    <row r="30043" x14ac:dyDescent="0.25"/>
    <row r="30044" x14ac:dyDescent="0.25"/>
    <row r="30045" x14ac:dyDescent="0.25"/>
    <row r="30046" x14ac:dyDescent="0.25"/>
    <row r="30047" x14ac:dyDescent="0.25"/>
    <row r="30048" x14ac:dyDescent="0.25"/>
    <row r="30049" x14ac:dyDescent="0.25"/>
    <row r="30050" x14ac:dyDescent="0.25"/>
    <row r="30051" x14ac:dyDescent="0.25"/>
    <row r="30052" x14ac:dyDescent="0.25"/>
    <row r="30053" x14ac:dyDescent="0.25"/>
    <row r="30054" x14ac:dyDescent="0.25"/>
    <row r="30055" x14ac:dyDescent="0.25"/>
    <row r="30056" x14ac:dyDescent="0.25"/>
    <row r="30057" x14ac:dyDescent="0.25"/>
    <row r="30058" x14ac:dyDescent="0.25"/>
    <row r="30059" x14ac:dyDescent="0.25"/>
    <row r="30060" x14ac:dyDescent="0.25"/>
    <row r="30061" x14ac:dyDescent="0.25"/>
    <row r="30062" x14ac:dyDescent="0.25"/>
    <row r="30063" x14ac:dyDescent="0.25"/>
    <row r="30064" x14ac:dyDescent="0.25"/>
    <row r="30065" x14ac:dyDescent="0.25"/>
    <row r="30066" x14ac:dyDescent="0.25"/>
    <row r="30067" x14ac:dyDescent="0.25"/>
    <row r="30068" x14ac:dyDescent="0.25"/>
    <row r="30069" x14ac:dyDescent="0.25"/>
    <row r="30070" x14ac:dyDescent="0.25"/>
    <row r="30071" x14ac:dyDescent="0.25"/>
    <row r="30072" x14ac:dyDescent="0.25"/>
    <row r="30073" x14ac:dyDescent="0.25"/>
    <row r="30074" x14ac:dyDescent="0.25"/>
    <row r="30075" x14ac:dyDescent="0.25"/>
    <row r="30076" x14ac:dyDescent="0.25"/>
    <row r="30077" x14ac:dyDescent="0.25"/>
    <row r="30078" x14ac:dyDescent="0.25"/>
    <row r="30079" x14ac:dyDescent="0.25"/>
    <row r="30080" x14ac:dyDescent="0.25"/>
    <row r="30081" x14ac:dyDescent="0.25"/>
    <row r="30082" x14ac:dyDescent="0.25"/>
    <row r="30083" x14ac:dyDescent="0.25"/>
    <row r="30084" x14ac:dyDescent="0.25"/>
    <row r="30085" x14ac:dyDescent="0.25"/>
    <row r="30086" x14ac:dyDescent="0.25"/>
    <row r="30087" x14ac:dyDescent="0.25"/>
    <row r="30088" x14ac:dyDescent="0.25"/>
    <row r="30089" x14ac:dyDescent="0.25"/>
    <row r="30090" x14ac:dyDescent="0.25"/>
    <row r="30091" x14ac:dyDescent="0.25"/>
    <row r="30092" x14ac:dyDescent="0.25"/>
    <row r="30093" x14ac:dyDescent="0.25"/>
    <row r="30094" x14ac:dyDescent="0.25"/>
    <row r="30095" x14ac:dyDescent="0.25"/>
    <row r="30096" x14ac:dyDescent="0.25"/>
    <row r="30097" x14ac:dyDescent="0.25"/>
    <row r="30098" x14ac:dyDescent="0.25"/>
    <row r="30099" x14ac:dyDescent="0.25"/>
    <row r="30100" x14ac:dyDescent="0.25"/>
    <row r="30101" x14ac:dyDescent="0.25"/>
    <row r="30102" x14ac:dyDescent="0.25"/>
    <row r="30103" x14ac:dyDescent="0.25"/>
    <row r="30104" x14ac:dyDescent="0.25"/>
    <row r="30105" x14ac:dyDescent="0.25"/>
    <row r="30106" x14ac:dyDescent="0.25"/>
    <row r="30107" x14ac:dyDescent="0.25"/>
    <row r="30108" x14ac:dyDescent="0.25"/>
    <row r="30109" x14ac:dyDescent="0.25"/>
    <row r="30110" x14ac:dyDescent="0.25"/>
    <row r="30111" x14ac:dyDescent="0.25"/>
    <row r="30112" x14ac:dyDescent="0.25"/>
    <row r="30113" x14ac:dyDescent="0.25"/>
    <row r="30114" x14ac:dyDescent="0.25"/>
    <row r="30115" x14ac:dyDescent="0.25"/>
    <row r="30116" x14ac:dyDescent="0.25"/>
    <row r="30117" x14ac:dyDescent="0.25"/>
    <row r="30118" x14ac:dyDescent="0.25"/>
    <row r="30119" x14ac:dyDescent="0.25"/>
    <row r="30120" x14ac:dyDescent="0.25"/>
    <row r="30121" x14ac:dyDescent="0.25"/>
    <row r="30122" x14ac:dyDescent="0.25"/>
    <row r="30123" x14ac:dyDescent="0.25"/>
    <row r="30124" x14ac:dyDescent="0.25"/>
    <row r="30125" x14ac:dyDescent="0.25"/>
    <row r="30126" x14ac:dyDescent="0.25"/>
    <row r="30127" x14ac:dyDescent="0.25"/>
    <row r="30128" x14ac:dyDescent="0.25"/>
    <row r="30129" x14ac:dyDescent="0.25"/>
    <row r="30130" x14ac:dyDescent="0.25"/>
    <row r="30131" x14ac:dyDescent="0.25"/>
    <row r="30132" x14ac:dyDescent="0.25"/>
    <row r="30133" x14ac:dyDescent="0.25"/>
    <row r="30134" x14ac:dyDescent="0.25"/>
    <row r="30135" x14ac:dyDescent="0.25"/>
    <row r="30136" x14ac:dyDescent="0.25"/>
    <row r="30137" x14ac:dyDescent="0.25"/>
    <row r="30138" x14ac:dyDescent="0.25"/>
    <row r="30139" x14ac:dyDescent="0.25"/>
    <row r="30140" x14ac:dyDescent="0.25"/>
    <row r="30141" x14ac:dyDescent="0.25"/>
    <row r="30142" x14ac:dyDescent="0.25"/>
    <row r="30143" x14ac:dyDescent="0.25"/>
    <row r="30144" x14ac:dyDescent="0.25"/>
    <row r="30145" x14ac:dyDescent="0.25"/>
    <row r="30146" x14ac:dyDescent="0.25"/>
    <row r="30147" x14ac:dyDescent="0.25"/>
    <row r="30148" x14ac:dyDescent="0.25"/>
    <row r="30149" x14ac:dyDescent="0.25"/>
    <row r="30150" x14ac:dyDescent="0.25"/>
    <row r="30151" x14ac:dyDescent="0.25"/>
    <row r="30152" x14ac:dyDescent="0.25"/>
    <row r="30153" x14ac:dyDescent="0.25"/>
    <row r="30154" x14ac:dyDescent="0.25"/>
    <row r="30155" x14ac:dyDescent="0.25"/>
    <row r="30156" x14ac:dyDescent="0.25"/>
    <row r="30157" x14ac:dyDescent="0.25"/>
    <row r="30158" x14ac:dyDescent="0.25"/>
    <row r="30159" x14ac:dyDescent="0.25"/>
    <row r="30160" x14ac:dyDescent="0.25"/>
    <row r="30161" x14ac:dyDescent="0.25"/>
    <row r="30162" x14ac:dyDescent="0.25"/>
    <row r="30163" x14ac:dyDescent="0.25"/>
    <row r="30164" x14ac:dyDescent="0.25"/>
    <row r="30165" x14ac:dyDescent="0.25"/>
    <row r="30166" x14ac:dyDescent="0.25"/>
    <row r="30167" x14ac:dyDescent="0.25"/>
    <row r="30168" x14ac:dyDescent="0.25"/>
    <row r="30169" x14ac:dyDescent="0.25"/>
    <row r="30170" x14ac:dyDescent="0.25"/>
    <row r="30171" x14ac:dyDescent="0.25"/>
    <row r="30172" x14ac:dyDescent="0.25"/>
    <row r="30173" x14ac:dyDescent="0.25"/>
    <row r="30174" x14ac:dyDescent="0.25"/>
    <row r="30175" x14ac:dyDescent="0.25"/>
    <row r="30176" x14ac:dyDescent="0.25"/>
    <row r="30177" x14ac:dyDescent="0.25"/>
    <row r="30178" x14ac:dyDescent="0.25"/>
    <row r="30179" x14ac:dyDescent="0.25"/>
    <row r="30180" x14ac:dyDescent="0.25"/>
    <row r="30181" x14ac:dyDescent="0.25"/>
    <row r="30182" x14ac:dyDescent="0.25"/>
    <row r="30183" x14ac:dyDescent="0.25"/>
    <row r="30184" x14ac:dyDescent="0.25"/>
    <row r="30185" x14ac:dyDescent="0.25"/>
    <row r="30186" x14ac:dyDescent="0.25"/>
    <row r="30187" x14ac:dyDescent="0.25"/>
    <row r="30188" x14ac:dyDescent="0.25"/>
    <row r="30189" x14ac:dyDescent="0.25"/>
    <row r="30190" x14ac:dyDescent="0.25"/>
    <row r="30191" x14ac:dyDescent="0.25"/>
    <row r="30192" x14ac:dyDescent="0.25"/>
    <row r="30193" x14ac:dyDescent="0.25"/>
    <row r="30194" x14ac:dyDescent="0.25"/>
    <row r="30195" x14ac:dyDescent="0.25"/>
    <row r="30196" x14ac:dyDescent="0.25"/>
    <row r="30197" x14ac:dyDescent="0.25"/>
    <row r="30198" x14ac:dyDescent="0.25"/>
    <row r="30199" x14ac:dyDescent="0.25"/>
    <row r="30200" x14ac:dyDescent="0.25"/>
    <row r="30201" x14ac:dyDescent="0.25"/>
    <row r="30202" x14ac:dyDescent="0.25"/>
    <row r="30203" x14ac:dyDescent="0.25"/>
    <row r="30204" x14ac:dyDescent="0.25"/>
    <row r="30205" x14ac:dyDescent="0.25"/>
    <row r="30206" x14ac:dyDescent="0.25"/>
    <row r="30207" x14ac:dyDescent="0.25"/>
    <row r="30208" x14ac:dyDescent="0.25"/>
    <row r="30209" x14ac:dyDescent="0.25"/>
    <row r="30210" x14ac:dyDescent="0.25"/>
    <row r="30211" x14ac:dyDescent="0.25"/>
    <row r="30212" x14ac:dyDescent="0.25"/>
    <row r="30213" x14ac:dyDescent="0.25"/>
    <row r="30214" x14ac:dyDescent="0.25"/>
    <row r="30215" x14ac:dyDescent="0.25"/>
    <row r="30216" x14ac:dyDescent="0.25"/>
    <row r="30217" x14ac:dyDescent="0.25"/>
    <row r="30218" x14ac:dyDescent="0.25"/>
    <row r="30219" x14ac:dyDescent="0.25"/>
    <row r="30220" x14ac:dyDescent="0.25"/>
    <row r="30221" x14ac:dyDescent="0.25"/>
    <row r="30222" x14ac:dyDescent="0.25"/>
    <row r="30223" x14ac:dyDescent="0.25"/>
    <row r="30224" x14ac:dyDescent="0.25"/>
    <row r="30225" x14ac:dyDescent="0.25"/>
    <row r="30226" x14ac:dyDescent="0.25"/>
    <row r="30227" x14ac:dyDescent="0.25"/>
    <row r="30228" x14ac:dyDescent="0.25"/>
    <row r="30229" x14ac:dyDescent="0.25"/>
    <row r="30230" x14ac:dyDescent="0.25"/>
    <row r="30231" x14ac:dyDescent="0.25"/>
    <row r="30232" x14ac:dyDescent="0.25"/>
    <row r="30233" x14ac:dyDescent="0.25"/>
    <row r="30234" x14ac:dyDescent="0.25"/>
    <row r="30235" x14ac:dyDescent="0.25"/>
    <row r="30236" x14ac:dyDescent="0.25"/>
    <row r="30237" x14ac:dyDescent="0.25"/>
    <row r="30238" x14ac:dyDescent="0.25"/>
    <row r="30239" x14ac:dyDescent="0.25"/>
    <row r="30240" x14ac:dyDescent="0.25"/>
    <row r="30241" x14ac:dyDescent="0.25"/>
    <row r="30242" x14ac:dyDescent="0.25"/>
    <row r="30243" x14ac:dyDescent="0.25"/>
    <row r="30244" x14ac:dyDescent="0.25"/>
    <row r="30245" x14ac:dyDescent="0.25"/>
    <row r="30246" x14ac:dyDescent="0.25"/>
    <row r="30247" x14ac:dyDescent="0.25"/>
    <row r="30248" x14ac:dyDescent="0.25"/>
    <row r="30249" x14ac:dyDescent="0.25"/>
    <row r="30250" x14ac:dyDescent="0.25"/>
    <row r="30251" x14ac:dyDescent="0.25"/>
    <row r="30252" x14ac:dyDescent="0.25"/>
    <row r="30253" x14ac:dyDescent="0.25"/>
    <row r="30254" x14ac:dyDescent="0.25"/>
    <row r="30255" x14ac:dyDescent="0.25"/>
    <row r="30256" x14ac:dyDescent="0.25"/>
    <row r="30257" x14ac:dyDescent="0.25"/>
    <row r="30258" x14ac:dyDescent="0.25"/>
    <row r="30259" x14ac:dyDescent="0.25"/>
    <row r="30260" x14ac:dyDescent="0.25"/>
    <row r="30261" x14ac:dyDescent="0.25"/>
    <row r="30262" x14ac:dyDescent="0.25"/>
    <row r="30263" x14ac:dyDescent="0.25"/>
    <row r="30264" x14ac:dyDescent="0.25"/>
    <row r="30265" x14ac:dyDescent="0.25"/>
    <row r="30266" x14ac:dyDescent="0.25"/>
    <row r="30267" x14ac:dyDescent="0.25"/>
    <row r="30268" x14ac:dyDescent="0.25"/>
    <row r="30269" x14ac:dyDescent="0.25"/>
    <row r="30270" x14ac:dyDescent="0.25"/>
    <row r="30271" x14ac:dyDescent="0.25"/>
    <row r="30272" x14ac:dyDescent="0.25"/>
    <row r="30273" x14ac:dyDescent="0.25"/>
    <row r="30274" x14ac:dyDescent="0.25"/>
    <row r="30275" x14ac:dyDescent="0.25"/>
    <row r="30276" x14ac:dyDescent="0.25"/>
    <row r="30277" x14ac:dyDescent="0.25"/>
    <row r="30278" x14ac:dyDescent="0.25"/>
    <row r="30279" x14ac:dyDescent="0.25"/>
    <row r="30280" x14ac:dyDescent="0.25"/>
    <row r="30281" x14ac:dyDescent="0.25"/>
    <row r="30282" x14ac:dyDescent="0.25"/>
    <row r="30283" x14ac:dyDescent="0.25"/>
    <row r="30284" x14ac:dyDescent="0.25"/>
    <row r="30285" x14ac:dyDescent="0.25"/>
    <row r="30286" x14ac:dyDescent="0.25"/>
    <row r="30287" x14ac:dyDescent="0.25"/>
    <row r="30288" x14ac:dyDescent="0.25"/>
    <row r="30289" x14ac:dyDescent="0.25"/>
    <row r="30290" x14ac:dyDescent="0.25"/>
    <row r="30291" x14ac:dyDescent="0.25"/>
    <row r="30292" x14ac:dyDescent="0.25"/>
    <row r="30293" x14ac:dyDescent="0.25"/>
    <row r="30294" x14ac:dyDescent="0.25"/>
    <row r="30295" x14ac:dyDescent="0.25"/>
    <row r="30296" x14ac:dyDescent="0.25"/>
    <row r="30297" x14ac:dyDescent="0.25"/>
    <row r="30298" x14ac:dyDescent="0.25"/>
    <row r="30299" x14ac:dyDescent="0.25"/>
    <row r="30300" x14ac:dyDescent="0.25"/>
    <row r="30301" x14ac:dyDescent="0.25"/>
    <row r="30302" x14ac:dyDescent="0.25"/>
    <row r="30303" x14ac:dyDescent="0.25"/>
    <row r="30304" x14ac:dyDescent="0.25"/>
    <row r="30305" x14ac:dyDescent="0.25"/>
    <row r="30306" x14ac:dyDescent="0.25"/>
    <row r="30307" x14ac:dyDescent="0.25"/>
    <row r="30308" x14ac:dyDescent="0.25"/>
    <row r="30309" x14ac:dyDescent="0.25"/>
    <row r="30310" x14ac:dyDescent="0.25"/>
    <row r="30311" x14ac:dyDescent="0.25"/>
    <row r="30312" x14ac:dyDescent="0.25"/>
    <row r="30313" x14ac:dyDescent="0.25"/>
    <row r="30314" x14ac:dyDescent="0.25"/>
    <row r="30315" x14ac:dyDescent="0.25"/>
    <row r="30316" x14ac:dyDescent="0.25"/>
    <row r="30317" x14ac:dyDescent="0.25"/>
    <row r="30318" x14ac:dyDescent="0.25"/>
    <row r="30319" x14ac:dyDescent="0.25"/>
    <row r="30320" x14ac:dyDescent="0.25"/>
    <row r="30321" x14ac:dyDescent="0.25"/>
    <row r="30322" x14ac:dyDescent="0.25"/>
    <row r="30323" x14ac:dyDescent="0.25"/>
    <row r="30324" x14ac:dyDescent="0.25"/>
    <row r="30325" x14ac:dyDescent="0.25"/>
    <row r="30326" x14ac:dyDescent="0.25"/>
    <row r="30327" x14ac:dyDescent="0.25"/>
    <row r="30328" x14ac:dyDescent="0.25"/>
    <row r="30329" x14ac:dyDescent="0.25"/>
    <row r="30330" x14ac:dyDescent="0.25"/>
    <row r="30331" x14ac:dyDescent="0.25"/>
    <row r="30332" x14ac:dyDescent="0.25"/>
    <row r="30333" x14ac:dyDescent="0.25"/>
    <row r="30334" x14ac:dyDescent="0.25"/>
    <row r="30335" x14ac:dyDescent="0.25"/>
    <row r="30336" x14ac:dyDescent="0.25"/>
    <row r="30337" x14ac:dyDescent="0.25"/>
    <row r="30338" x14ac:dyDescent="0.25"/>
    <row r="30339" x14ac:dyDescent="0.25"/>
    <row r="30340" x14ac:dyDescent="0.25"/>
    <row r="30341" x14ac:dyDescent="0.25"/>
    <row r="30342" x14ac:dyDescent="0.25"/>
    <row r="30343" x14ac:dyDescent="0.25"/>
    <row r="30344" x14ac:dyDescent="0.25"/>
    <row r="30345" x14ac:dyDescent="0.25"/>
    <row r="30346" x14ac:dyDescent="0.25"/>
    <row r="30347" x14ac:dyDescent="0.25"/>
    <row r="30348" x14ac:dyDescent="0.25"/>
    <row r="30349" x14ac:dyDescent="0.25"/>
    <row r="30350" x14ac:dyDescent="0.25"/>
    <row r="30351" x14ac:dyDescent="0.25"/>
    <row r="30352" x14ac:dyDescent="0.25"/>
    <row r="30353" x14ac:dyDescent="0.25"/>
    <row r="30354" x14ac:dyDescent="0.25"/>
    <row r="30355" x14ac:dyDescent="0.25"/>
    <row r="30356" x14ac:dyDescent="0.25"/>
    <row r="30357" x14ac:dyDescent="0.25"/>
    <row r="30358" x14ac:dyDescent="0.25"/>
    <row r="30359" x14ac:dyDescent="0.25"/>
    <row r="30360" x14ac:dyDescent="0.25"/>
    <row r="30361" x14ac:dyDescent="0.25"/>
    <row r="30362" x14ac:dyDescent="0.25"/>
    <row r="30363" x14ac:dyDescent="0.25"/>
    <row r="30364" x14ac:dyDescent="0.25"/>
    <row r="30365" x14ac:dyDescent="0.25"/>
    <row r="30366" x14ac:dyDescent="0.25"/>
    <row r="30367" x14ac:dyDescent="0.25"/>
    <row r="30368" x14ac:dyDescent="0.25"/>
    <row r="30369" x14ac:dyDescent="0.25"/>
    <row r="30370" x14ac:dyDescent="0.25"/>
    <row r="30371" x14ac:dyDescent="0.25"/>
    <row r="30372" x14ac:dyDescent="0.25"/>
    <row r="30373" x14ac:dyDescent="0.25"/>
    <row r="30374" x14ac:dyDescent="0.25"/>
    <row r="30375" x14ac:dyDescent="0.25"/>
    <row r="30376" x14ac:dyDescent="0.25"/>
    <row r="30377" x14ac:dyDescent="0.25"/>
    <row r="30378" x14ac:dyDescent="0.25"/>
    <row r="30379" x14ac:dyDescent="0.25"/>
    <row r="30380" x14ac:dyDescent="0.25"/>
    <row r="30381" x14ac:dyDescent="0.25"/>
    <row r="30382" x14ac:dyDescent="0.25"/>
    <row r="30383" x14ac:dyDescent="0.25"/>
    <row r="30384" x14ac:dyDescent="0.25"/>
    <row r="30385" x14ac:dyDescent="0.25"/>
    <row r="30386" x14ac:dyDescent="0.25"/>
    <row r="30387" x14ac:dyDescent="0.25"/>
    <row r="30388" x14ac:dyDescent="0.25"/>
    <row r="30389" x14ac:dyDescent="0.25"/>
    <row r="30390" x14ac:dyDescent="0.25"/>
    <row r="30391" x14ac:dyDescent="0.25"/>
    <row r="30392" x14ac:dyDescent="0.25"/>
    <row r="30393" x14ac:dyDescent="0.25"/>
    <row r="30394" x14ac:dyDescent="0.25"/>
    <row r="30395" x14ac:dyDescent="0.25"/>
    <row r="30396" x14ac:dyDescent="0.25"/>
    <row r="30397" x14ac:dyDescent="0.25"/>
    <row r="30398" x14ac:dyDescent="0.25"/>
    <row r="30399" x14ac:dyDescent="0.25"/>
    <row r="30400" x14ac:dyDescent="0.25"/>
    <row r="30401" x14ac:dyDescent="0.25"/>
    <row r="30402" x14ac:dyDescent="0.25"/>
    <row r="30403" x14ac:dyDescent="0.25"/>
    <row r="30404" x14ac:dyDescent="0.25"/>
    <row r="30405" x14ac:dyDescent="0.25"/>
    <row r="30406" x14ac:dyDescent="0.25"/>
    <row r="30407" x14ac:dyDescent="0.25"/>
    <row r="30408" x14ac:dyDescent="0.25"/>
    <row r="30409" x14ac:dyDescent="0.25"/>
    <row r="30410" x14ac:dyDescent="0.25"/>
    <row r="30411" x14ac:dyDescent="0.25"/>
    <row r="30412" x14ac:dyDescent="0.25"/>
    <row r="30413" x14ac:dyDescent="0.25"/>
    <row r="30414" x14ac:dyDescent="0.25"/>
    <row r="30415" x14ac:dyDescent="0.25"/>
    <row r="30416" x14ac:dyDescent="0.25"/>
    <row r="30417" x14ac:dyDescent="0.25"/>
    <row r="30418" x14ac:dyDescent="0.25"/>
    <row r="30419" x14ac:dyDescent="0.25"/>
    <row r="30420" x14ac:dyDescent="0.25"/>
    <row r="30421" x14ac:dyDescent="0.25"/>
    <row r="30422" x14ac:dyDescent="0.25"/>
    <row r="30423" x14ac:dyDescent="0.25"/>
    <row r="30424" x14ac:dyDescent="0.25"/>
    <row r="30425" x14ac:dyDescent="0.25"/>
    <row r="30426" x14ac:dyDescent="0.25"/>
    <row r="30427" x14ac:dyDescent="0.25"/>
    <row r="30428" x14ac:dyDescent="0.25"/>
    <row r="30429" x14ac:dyDescent="0.25"/>
    <row r="30430" x14ac:dyDescent="0.25"/>
    <row r="30431" x14ac:dyDescent="0.25"/>
    <row r="30432" x14ac:dyDescent="0.25"/>
    <row r="30433" x14ac:dyDescent="0.25"/>
    <row r="30434" x14ac:dyDescent="0.25"/>
    <row r="30435" x14ac:dyDescent="0.25"/>
    <row r="30436" x14ac:dyDescent="0.25"/>
    <row r="30437" x14ac:dyDescent="0.25"/>
    <row r="30438" x14ac:dyDescent="0.25"/>
    <row r="30439" x14ac:dyDescent="0.25"/>
    <row r="30440" x14ac:dyDescent="0.25"/>
    <row r="30441" x14ac:dyDescent="0.25"/>
    <row r="30442" x14ac:dyDescent="0.25"/>
    <row r="30443" x14ac:dyDescent="0.25"/>
    <row r="30444" x14ac:dyDescent="0.25"/>
    <row r="30445" x14ac:dyDescent="0.25"/>
    <row r="30446" x14ac:dyDescent="0.25"/>
    <row r="30447" x14ac:dyDescent="0.25"/>
    <row r="30448" x14ac:dyDescent="0.25"/>
    <row r="30449" x14ac:dyDescent="0.25"/>
    <row r="30450" x14ac:dyDescent="0.25"/>
    <row r="30451" x14ac:dyDescent="0.25"/>
    <row r="30452" x14ac:dyDescent="0.25"/>
    <row r="30453" x14ac:dyDescent="0.25"/>
    <row r="30454" x14ac:dyDescent="0.25"/>
    <row r="30455" x14ac:dyDescent="0.25"/>
    <row r="30456" x14ac:dyDescent="0.25"/>
    <row r="30457" x14ac:dyDescent="0.25"/>
    <row r="30458" x14ac:dyDescent="0.25"/>
    <row r="30459" x14ac:dyDescent="0.25"/>
    <row r="30460" x14ac:dyDescent="0.25"/>
    <row r="30461" x14ac:dyDescent="0.25"/>
    <row r="30462" x14ac:dyDescent="0.25"/>
    <row r="30463" x14ac:dyDescent="0.25"/>
    <row r="30464" x14ac:dyDescent="0.25"/>
    <row r="30465" x14ac:dyDescent="0.25"/>
    <row r="30466" x14ac:dyDescent="0.25"/>
    <row r="30467" x14ac:dyDescent="0.25"/>
    <row r="30468" x14ac:dyDescent="0.25"/>
    <row r="30469" x14ac:dyDescent="0.25"/>
    <row r="30470" x14ac:dyDescent="0.25"/>
    <row r="30471" x14ac:dyDescent="0.25"/>
    <row r="30472" x14ac:dyDescent="0.25"/>
    <row r="30473" x14ac:dyDescent="0.25"/>
    <row r="30474" x14ac:dyDescent="0.25"/>
    <row r="30475" x14ac:dyDescent="0.25"/>
    <row r="30476" x14ac:dyDescent="0.25"/>
    <row r="30477" x14ac:dyDescent="0.25"/>
    <row r="30478" x14ac:dyDescent="0.25"/>
    <row r="30479" x14ac:dyDescent="0.25"/>
    <row r="30480" x14ac:dyDescent="0.25"/>
    <row r="30481" x14ac:dyDescent="0.25"/>
    <row r="30482" x14ac:dyDescent="0.25"/>
    <row r="30483" x14ac:dyDescent="0.25"/>
    <row r="30484" x14ac:dyDescent="0.25"/>
    <row r="30485" x14ac:dyDescent="0.25"/>
    <row r="30486" x14ac:dyDescent="0.25"/>
    <row r="30487" x14ac:dyDescent="0.25"/>
    <row r="30488" x14ac:dyDescent="0.25"/>
    <row r="30489" x14ac:dyDescent="0.25"/>
    <row r="30490" x14ac:dyDescent="0.25"/>
    <row r="30491" x14ac:dyDescent="0.25"/>
    <row r="30492" x14ac:dyDescent="0.25"/>
    <row r="30493" x14ac:dyDescent="0.25"/>
    <row r="30494" x14ac:dyDescent="0.25"/>
    <row r="30495" x14ac:dyDescent="0.25"/>
    <row r="30496" x14ac:dyDescent="0.25"/>
    <row r="30497" x14ac:dyDescent="0.25"/>
    <row r="30498" x14ac:dyDescent="0.25"/>
    <row r="30499" x14ac:dyDescent="0.25"/>
    <row r="30500" x14ac:dyDescent="0.25"/>
    <row r="30501" x14ac:dyDescent="0.25"/>
    <row r="30502" x14ac:dyDescent="0.25"/>
    <row r="30503" x14ac:dyDescent="0.25"/>
    <row r="30504" x14ac:dyDescent="0.25"/>
    <row r="30505" x14ac:dyDescent="0.25"/>
    <row r="30506" x14ac:dyDescent="0.25"/>
    <row r="30507" x14ac:dyDescent="0.25"/>
    <row r="30508" x14ac:dyDescent="0.25"/>
    <row r="30509" x14ac:dyDescent="0.25"/>
    <row r="30510" x14ac:dyDescent="0.25"/>
    <row r="30511" x14ac:dyDescent="0.25"/>
    <row r="30512" x14ac:dyDescent="0.25"/>
    <row r="30513" x14ac:dyDescent="0.25"/>
    <row r="30514" x14ac:dyDescent="0.25"/>
    <row r="30515" x14ac:dyDescent="0.25"/>
    <row r="30516" x14ac:dyDescent="0.25"/>
    <row r="30517" x14ac:dyDescent="0.25"/>
    <row r="30518" x14ac:dyDescent="0.25"/>
    <row r="30519" x14ac:dyDescent="0.25"/>
    <row r="30520" x14ac:dyDescent="0.25"/>
    <row r="30521" x14ac:dyDescent="0.25"/>
    <row r="30522" x14ac:dyDescent="0.25"/>
    <row r="30523" x14ac:dyDescent="0.25"/>
    <row r="30524" x14ac:dyDescent="0.25"/>
    <row r="30525" x14ac:dyDescent="0.25"/>
    <row r="30526" x14ac:dyDescent="0.25"/>
    <row r="30527" x14ac:dyDescent="0.25"/>
    <row r="30528" x14ac:dyDescent="0.25"/>
    <row r="30529" x14ac:dyDescent="0.25"/>
    <row r="30530" x14ac:dyDescent="0.25"/>
    <row r="30531" x14ac:dyDescent="0.25"/>
    <row r="30532" x14ac:dyDescent="0.25"/>
    <row r="30533" x14ac:dyDescent="0.25"/>
    <row r="30534" x14ac:dyDescent="0.25"/>
    <row r="30535" x14ac:dyDescent="0.25"/>
    <row r="30536" x14ac:dyDescent="0.25"/>
    <row r="30537" x14ac:dyDescent="0.25"/>
    <row r="30538" x14ac:dyDescent="0.25"/>
    <row r="30539" x14ac:dyDescent="0.25"/>
    <row r="30540" x14ac:dyDescent="0.25"/>
    <row r="30541" x14ac:dyDescent="0.25"/>
    <row r="30542" x14ac:dyDescent="0.25"/>
    <row r="30543" x14ac:dyDescent="0.25"/>
    <row r="30544" x14ac:dyDescent="0.25"/>
    <row r="30545" x14ac:dyDescent="0.25"/>
    <row r="30546" x14ac:dyDescent="0.25"/>
    <row r="30547" x14ac:dyDescent="0.25"/>
    <row r="30548" x14ac:dyDescent="0.25"/>
    <row r="30549" x14ac:dyDescent="0.25"/>
    <row r="30550" x14ac:dyDescent="0.25"/>
    <row r="30551" x14ac:dyDescent="0.25"/>
    <row r="30552" x14ac:dyDescent="0.25"/>
    <row r="30553" x14ac:dyDescent="0.25"/>
    <row r="30554" x14ac:dyDescent="0.25"/>
    <row r="30555" x14ac:dyDescent="0.25"/>
    <row r="30556" x14ac:dyDescent="0.25"/>
    <row r="30557" x14ac:dyDescent="0.25"/>
    <row r="30558" x14ac:dyDescent="0.25"/>
    <row r="30559" x14ac:dyDescent="0.25"/>
    <row r="30560" x14ac:dyDescent="0.25"/>
    <row r="30561" x14ac:dyDescent="0.25"/>
    <row r="30562" x14ac:dyDescent="0.25"/>
    <row r="30563" x14ac:dyDescent="0.25"/>
    <row r="30564" x14ac:dyDescent="0.25"/>
    <row r="30565" x14ac:dyDescent="0.25"/>
    <row r="30566" x14ac:dyDescent="0.25"/>
    <row r="30567" x14ac:dyDescent="0.25"/>
    <row r="30568" x14ac:dyDescent="0.25"/>
    <row r="30569" x14ac:dyDescent="0.25"/>
    <row r="30570" x14ac:dyDescent="0.25"/>
    <row r="30571" x14ac:dyDescent="0.25"/>
    <row r="30572" x14ac:dyDescent="0.25"/>
    <row r="30573" x14ac:dyDescent="0.25"/>
    <row r="30574" x14ac:dyDescent="0.25"/>
    <row r="30575" x14ac:dyDescent="0.25"/>
    <row r="30576" x14ac:dyDescent="0.25"/>
    <row r="30577" x14ac:dyDescent="0.25"/>
    <row r="30578" x14ac:dyDescent="0.25"/>
    <row r="30579" x14ac:dyDescent="0.25"/>
    <row r="30580" x14ac:dyDescent="0.25"/>
    <row r="30581" x14ac:dyDescent="0.25"/>
    <row r="30582" x14ac:dyDescent="0.25"/>
    <row r="30583" x14ac:dyDescent="0.25"/>
    <row r="30584" x14ac:dyDescent="0.25"/>
    <row r="30585" x14ac:dyDescent="0.25"/>
    <row r="30586" x14ac:dyDescent="0.25"/>
    <row r="30587" x14ac:dyDescent="0.25"/>
    <row r="30588" x14ac:dyDescent="0.25"/>
    <row r="30589" x14ac:dyDescent="0.25"/>
    <row r="30590" x14ac:dyDescent="0.25"/>
    <row r="30591" x14ac:dyDescent="0.25"/>
    <row r="30592" x14ac:dyDescent="0.25"/>
    <row r="30593" x14ac:dyDescent="0.25"/>
    <row r="30594" x14ac:dyDescent="0.25"/>
    <row r="30595" x14ac:dyDescent="0.25"/>
    <row r="30596" x14ac:dyDescent="0.25"/>
    <row r="30597" x14ac:dyDescent="0.25"/>
    <row r="30598" x14ac:dyDescent="0.25"/>
    <row r="30599" x14ac:dyDescent="0.25"/>
    <row r="30600" x14ac:dyDescent="0.25"/>
    <row r="30601" x14ac:dyDescent="0.25"/>
    <row r="30602" x14ac:dyDescent="0.25"/>
    <row r="30603" x14ac:dyDescent="0.25"/>
    <row r="30604" x14ac:dyDescent="0.25"/>
    <row r="30605" x14ac:dyDescent="0.25"/>
    <row r="30606" x14ac:dyDescent="0.25"/>
    <row r="30607" x14ac:dyDescent="0.25"/>
    <row r="30608" x14ac:dyDescent="0.25"/>
    <row r="30609" x14ac:dyDescent="0.25"/>
    <row r="30610" x14ac:dyDescent="0.25"/>
    <row r="30611" x14ac:dyDescent="0.25"/>
    <row r="30612" x14ac:dyDescent="0.25"/>
    <row r="30613" x14ac:dyDescent="0.25"/>
    <row r="30614" x14ac:dyDescent="0.25"/>
    <row r="30615" x14ac:dyDescent="0.25"/>
    <row r="30616" x14ac:dyDescent="0.25"/>
    <row r="30617" x14ac:dyDescent="0.25"/>
    <row r="30618" x14ac:dyDescent="0.25"/>
    <row r="30619" x14ac:dyDescent="0.25"/>
    <row r="30620" x14ac:dyDescent="0.25"/>
    <row r="30621" x14ac:dyDescent="0.25"/>
    <row r="30622" x14ac:dyDescent="0.25"/>
    <row r="30623" x14ac:dyDescent="0.25"/>
    <row r="30624" x14ac:dyDescent="0.25"/>
    <row r="30625" x14ac:dyDescent="0.25"/>
    <row r="30626" x14ac:dyDescent="0.25"/>
    <row r="30627" x14ac:dyDescent="0.25"/>
    <row r="30628" x14ac:dyDescent="0.25"/>
    <row r="30629" x14ac:dyDescent="0.25"/>
    <row r="30630" x14ac:dyDescent="0.25"/>
    <row r="30631" x14ac:dyDescent="0.25"/>
    <row r="30632" x14ac:dyDescent="0.25"/>
    <row r="30633" x14ac:dyDescent="0.25"/>
    <row r="30634" x14ac:dyDescent="0.25"/>
    <row r="30635" x14ac:dyDescent="0.25"/>
    <row r="30636" x14ac:dyDescent="0.25"/>
    <row r="30637" x14ac:dyDescent="0.25"/>
    <row r="30638" x14ac:dyDescent="0.25"/>
    <row r="30639" x14ac:dyDescent="0.25"/>
    <row r="30640" x14ac:dyDescent="0.25"/>
    <row r="30641" x14ac:dyDescent="0.25"/>
    <row r="30642" x14ac:dyDescent="0.25"/>
    <row r="30643" x14ac:dyDescent="0.25"/>
    <row r="30644" x14ac:dyDescent="0.25"/>
    <row r="30645" x14ac:dyDescent="0.25"/>
    <row r="30646" x14ac:dyDescent="0.25"/>
    <row r="30647" x14ac:dyDescent="0.25"/>
    <row r="30648" x14ac:dyDescent="0.25"/>
    <row r="30649" x14ac:dyDescent="0.25"/>
    <row r="30650" x14ac:dyDescent="0.25"/>
    <row r="30651" x14ac:dyDescent="0.25"/>
    <row r="30652" x14ac:dyDescent="0.25"/>
    <row r="30653" x14ac:dyDescent="0.25"/>
    <row r="30654" x14ac:dyDescent="0.25"/>
    <row r="30655" x14ac:dyDescent="0.25"/>
    <row r="30656" x14ac:dyDescent="0.25"/>
    <row r="30657" x14ac:dyDescent="0.25"/>
    <row r="30658" x14ac:dyDescent="0.25"/>
    <row r="30659" x14ac:dyDescent="0.25"/>
    <row r="30660" x14ac:dyDescent="0.25"/>
    <row r="30661" x14ac:dyDescent="0.25"/>
    <row r="30662" x14ac:dyDescent="0.25"/>
    <row r="30663" x14ac:dyDescent="0.25"/>
    <row r="30664" x14ac:dyDescent="0.25"/>
    <row r="30665" x14ac:dyDescent="0.25"/>
    <row r="30666" x14ac:dyDescent="0.25"/>
    <row r="30667" x14ac:dyDescent="0.25"/>
    <row r="30668" x14ac:dyDescent="0.25"/>
    <row r="30669" x14ac:dyDescent="0.25"/>
    <row r="30670" x14ac:dyDescent="0.25"/>
    <row r="30671" x14ac:dyDescent="0.25"/>
    <row r="30672" x14ac:dyDescent="0.25"/>
    <row r="30673" x14ac:dyDescent="0.25"/>
    <row r="30674" x14ac:dyDescent="0.25"/>
    <row r="30675" x14ac:dyDescent="0.25"/>
    <row r="30676" x14ac:dyDescent="0.25"/>
    <row r="30677" x14ac:dyDescent="0.25"/>
    <row r="30678" x14ac:dyDescent="0.25"/>
    <row r="30679" x14ac:dyDescent="0.25"/>
    <row r="30680" x14ac:dyDescent="0.25"/>
    <row r="30681" x14ac:dyDescent="0.25"/>
    <row r="30682" x14ac:dyDescent="0.25"/>
    <row r="30683" x14ac:dyDescent="0.25"/>
    <row r="30684" x14ac:dyDescent="0.25"/>
    <row r="30685" x14ac:dyDescent="0.25"/>
    <row r="30686" x14ac:dyDescent="0.25"/>
    <row r="30687" x14ac:dyDescent="0.25"/>
    <row r="30688" x14ac:dyDescent="0.25"/>
    <row r="30689" x14ac:dyDescent="0.25"/>
    <row r="30690" x14ac:dyDescent="0.25"/>
    <row r="30691" x14ac:dyDescent="0.25"/>
    <row r="30692" x14ac:dyDescent="0.25"/>
    <row r="30693" x14ac:dyDescent="0.25"/>
    <row r="30694" x14ac:dyDescent="0.25"/>
    <row r="30695" x14ac:dyDescent="0.25"/>
    <row r="30696" x14ac:dyDescent="0.25"/>
    <row r="30697" x14ac:dyDescent="0.25"/>
    <row r="30698" x14ac:dyDescent="0.25"/>
    <row r="30699" x14ac:dyDescent="0.25"/>
    <row r="30700" x14ac:dyDescent="0.25"/>
    <row r="30701" x14ac:dyDescent="0.25"/>
    <row r="30702" x14ac:dyDescent="0.25"/>
    <row r="30703" x14ac:dyDescent="0.25"/>
    <row r="30704" x14ac:dyDescent="0.25"/>
    <row r="30705" x14ac:dyDescent="0.25"/>
    <row r="30706" x14ac:dyDescent="0.25"/>
    <row r="30707" x14ac:dyDescent="0.25"/>
    <row r="30708" x14ac:dyDescent="0.25"/>
    <row r="30709" x14ac:dyDescent="0.25"/>
    <row r="30710" x14ac:dyDescent="0.25"/>
    <row r="30711" x14ac:dyDescent="0.25"/>
    <row r="30712" x14ac:dyDescent="0.25"/>
    <row r="30713" x14ac:dyDescent="0.25"/>
    <row r="30714" x14ac:dyDescent="0.25"/>
    <row r="30715" x14ac:dyDescent="0.25"/>
    <row r="30716" x14ac:dyDescent="0.25"/>
    <row r="30717" x14ac:dyDescent="0.25"/>
    <row r="30718" x14ac:dyDescent="0.25"/>
    <row r="30719" x14ac:dyDescent="0.25"/>
    <row r="30720" x14ac:dyDescent="0.25"/>
    <row r="30721" x14ac:dyDescent="0.25"/>
    <row r="30722" x14ac:dyDescent="0.25"/>
    <row r="30723" x14ac:dyDescent="0.25"/>
    <row r="30724" x14ac:dyDescent="0.25"/>
    <row r="30725" x14ac:dyDescent="0.25"/>
    <row r="30726" x14ac:dyDescent="0.25"/>
    <row r="30727" x14ac:dyDescent="0.25"/>
    <row r="30728" x14ac:dyDescent="0.25"/>
    <row r="30729" x14ac:dyDescent="0.25"/>
    <row r="30730" x14ac:dyDescent="0.25"/>
    <row r="30731" x14ac:dyDescent="0.25"/>
    <row r="30732" x14ac:dyDescent="0.25"/>
    <row r="30733" x14ac:dyDescent="0.25"/>
    <row r="30734" x14ac:dyDescent="0.25"/>
    <row r="30735" x14ac:dyDescent="0.25"/>
    <row r="30736" x14ac:dyDescent="0.25"/>
    <row r="30737" x14ac:dyDescent="0.25"/>
    <row r="30738" x14ac:dyDescent="0.25"/>
    <row r="30739" x14ac:dyDescent="0.25"/>
    <row r="30740" x14ac:dyDescent="0.25"/>
    <row r="30741" x14ac:dyDescent="0.25"/>
    <row r="30742" x14ac:dyDescent="0.25"/>
    <row r="30743" x14ac:dyDescent="0.25"/>
    <row r="30744" x14ac:dyDescent="0.25"/>
    <row r="30745" x14ac:dyDescent="0.25"/>
    <row r="30746" x14ac:dyDescent="0.25"/>
    <row r="30747" x14ac:dyDescent="0.25"/>
    <row r="30748" x14ac:dyDescent="0.25"/>
    <row r="30749" x14ac:dyDescent="0.25"/>
    <row r="30750" x14ac:dyDescent="0.25"/>
    <row r="30751" x14ac:dyDescent="0.25"/>
    <row r="30752" x14ac:dyDescent="0.25"/>
    <row r="30753" x14ac:dyDescent="0.25"/>
    <row r="30754" x14ac:dyDescent="0.25"/>
    <row r="30755" x14ac:dyDescent="0.25"/>
    <row r="30756" x14ac:dyDescent="0.25"/>
    <row r="30757" x14ac:dyDescent="0.25"/>
    <row r="30758" x14ac:dyDescent="0.25"/>
    <row r="30759" x14ac:dyDescent="0.25"/>
    <row r="30760" x14ac:dyDescent="0.25"/>
    <row r="30761" x14ac:dyDescent="0.25"/>
    <row r="30762" x14ac:dyDescent="0.25"/>
    <row r="30763" x14ac:dyDescent="0.25"/>
    <row r="30764" x14ac:dyDescent="0.25"/>
    <row r="30765" x14ac:dyDescent="0.25"/>
    <row r="30766" x14ac:dyDescent="0.25"/>
    <row r="30767" x14ac:dyDescent="0.25"/>
    <row r="30768" x14ac:dyDescent="0.25"/>
    <row r="30769" x14ac:dyDescent="0.25"/>
    <row r="30770" x14ac:dyDescent="0.25"/>
    <row r="30771" x14ac:dyDescent="0.25"/>
    <row r="30772" x14ac:dyDescent="0.25"/>
    <row r="30773" x14ac:dyDescent="0.25"/>
    <row r="30774" x14ac:dyDescent="0.25"/>
    <row r="30775" x14ac:dyDescent="0.25"/>
    <row r="30776" x14ac:dyDescent="0.25"/>
    <row r="30777" x14ac:dyDescent="0.25"/>
    <row r="30778" x14ac:dyDescent="0.25"/>
    <row r="30779" x14ac:dyDescent="0.25"/>
    <row r="30780" x14ac:dyDescent="0.25"/>
    <row r="30781" x14ac:dyDescent="0.25"/>
    <row r="30782" x14ac:dyDescent="0.25"/>
    <row r="30783" x14ac:dyDescent="0.25"/>
    <row r="30784" x14ac:dyDescent="0.25"/>
    <row r="30785" x14ac:dyDescent="0.25"/>
    <row r="30786" x14ac:dyDescent="0.25"/>
    <row r="30787" x14ac:dyDescent="0.25"/>
    <row r="30788" x14ac:dyDescent="0.25"/>
    <row r="30789" x14ac:dyDescent="0.25"/>
    <row r="30790" x14ac:dyDescent="0.25"/>
    <row r="30791" x14ac:dyDescent="0.25"/>
    <row r="30792" x14ac:dyDescent="0.25"/>
    <row r="30793" x14ac:dyDescent="0.25"/>
    <row r="30794" x14ac:dyDescent="0.25"/>
    <row r="30795" x14ac:dyDescent="0.25"/>
    <row r="30796" x14ac:dyDescent="0.25"/>
    <row r="30797" x14ac:dyDescent="0.25"/>
    <row r="30798" x14ac:dyDescent="0.25"/>
    <row r="30799" x14ac:dyDescent="0.25"/>
    <row r="30800" x14ac:dyDescent="0.25"/>
    <row r="30801" x14ac:dyDescent="0.25"/>
    <row r="30802" x14ac:dyDescent="0.25"/>
    <row r="30803" x14ac:dyDescent="0.25"/>
    <row r="30804" x14ac:dyDescent="0.25"/>
    <row r="30805" x14ac:dyDescent="0.25"/>
    <row r="30806" x14ac:dyDescent="0.25"/>
    <row r="30807" x14ac:dyDescent="0.25"/>
    <row r="30808" x14ac:dyDescent="0.25"/>
    <row r="30809" x14ac:dyDescent="0.25"/>
    <row r="30810" x14ac:dyDescent="0.25"/>
    <row r="30811" x14ac:dyDescent="0.25"/>
    <row r="30812" x14ac:dyDescent="0.25"/>
    <row r="30813" x14ac:dyDescent="0.25"/>
    <row r="30814" x14ac:dyDescent="0.25"/>
    <row r="30815" x14ac:dyDescent="0.25"/>
    <row r="30816" x14ac:dyDescent="0.25"/>
    <row r="30817" x14ac:dyDescent="0.25"/>
    <row r="30818" x14ac:dyDescent="0.25"/>
    <row r="30819" x14ac:dyDescent="0.25"/>
    <row r="30820" x14ac:dyDescent="0.25"/>
    <row r="30821" x14ac:dyDescent="0.25"/>
    <row r="30822" x14ac:dyDescent="0.25"/>
    <row r="30823" x14ac:dyDescent="0.25"/>
    <row r="30824" x14ac:dyDescent="0.25"/>
    <row r="30825" x14ac:dyDescent="0.25"/>
    <row r="30826" x14ac:dyDescent="0.25"/>
    <row r="30827" x14ac:dyDescent="0.25"/>
    <row r="30828" x14ac:dyDescent="0.25"/>
    <row r="30829" x14ac:dyDescent="0.25"/>
    <row r="30830" x14ac:dyDescent="0.25"/>
    <row r="30831" x14ac:dyDescent="0.25"/>
    <row r="30832" x14ac:dyDescent="0.25"/>
    <row r="30833" x14ac:dyDescent="0.25"/>
    <row r="30834" x14ac:dyDescent="0.25"/>
    <row r="30835" x14ac:dyDescent="0.25"/>
    <row r="30836" x14ac:dyDescent="0.25"/>
    <row r="30837" x14ac:dyDescent="0.25"/>
    <row r="30838" x14ac:dyDescent="0.25"/>
    <row r="30839" x14ac:dyDescent="0.25"/>
    <row r="30840" x14ac:dyDescent="0.25"/>
    <row r="30841" x14ac:dyDescent="0.25"/>
    <row r="30842" x14ac:dyDescent="0.25"/>
    <row r="30843" x14ac:dyDescent="0.25"/>
    <row r="30844" x14ac:dyDescent="0.25"/>
    <row r="30845" x14ac:dyDescent="0.25"/>
    <row r="30846" x14ac:dyDescent="0.25"/>
    <row r="30847" x14ac:dyDescent="0.25"/>
    <row r="30848" x14ac:dyDescent="0.25"/>
    <row r="30849" x14ac:dyDescent="0.25"/>
    <row r="30850" x14ac:dyDescent="0.25"/>
    <row r="30851" x14ac:dyDescent="0.25"/>
    <row r="30852" x14ac:dyDescent="0.25"/>
    <row r="30853" x14ac:dyDescent="0.25"/>
    <row r="30854" x14ac:dyDescent="0.25"/>
    <row r="30855" x14ac:dyDescent="0.25"/>
    <row r="30856" x14ac:dyDescent="0.25"/>
    <row r="30857" x14ac:dyDescent="0.25"/>
    <row r="30858" x14ac:dyDescent="0.25"/>
    <row r="30859" x14ac:dyDescent="0.25"/>
    <row r="30860" x14ac:dyDescent="0.25"/>
    <row r="30861" x14ac:dyDescent="0.25"/>
    <row r="30862" x14ac:dyDescent="0.25"/>
    <row r="30863" x14ac:dyDescent="0.25"/>
    <row r="30864" x14ac:dyDescent="0.25"/>
    <row r="30865" x14ac:dyDescent="0.25"/>
    <row r="30866" x14ac:dyDescent="0.25"/>
    <row r="30867" x14ac:dyDescent="0.25"/>
    <row r="30868" x14ac:dyDescent="0.25"/>
    <row r="30869" x14ac:dyDescent="0.25"/>
    <row r="30870" x14ac:dyDescent="0.25"/>
    <row r="30871" x14ac:dyDescent="0.25"/>
    <row r="30872" x14ac:dyDescent="0.25"/>
    <row r="30873" x14ac:dyDescent="0.25"/>
    <row r="30874" x14ac:dyDescent="0.25"/>
    <row r="30875" x14ac:dyDescent="0.25"/>
    <row r="30876" x14ac:dyDescent="0.25"/>
    <row r="30877" x14ac:dyDescent="0.25"/>
    <row r="30878" x14ac:dyDescent="0.25"/>
    <row r="30879" x14ac:dyDescent="0.25"/>
    <row r="30880" x14ac:dyDescent="0.25"/>
    <row r="30881" x14ac:dyDescent="0.25"/>
    <row r="30882" x14ac:dyDescent="0.25"/>
    <row r="30883" x14ac:dyDescent="0.25"/>
    <row r="30884" x14ac:dyDescent="0.25"/>
    <row r="30885" x14ac:dyDescent="0.25"/>
    <row r="30886" x14ac:dyDescent="0.25"/>
    <row r="30887" x14ac:dyDescent="0.25"/>
    <row r="30888" x14ac:dyDescent="0.25"/>
    <row r="30889" x14ac:dyDescent="0.25"/>
    <row r="30890" x14ac:dyDescent="0.25"/>
    <row r="30891" x14ac:dyDescent="0.25"/>
    <row r="30892" x14ac:dyDescent="0.25"/>
    <row r="30893" x14ac:dyDescent="0.25"/>
    <row r="30894" x14ac:dyDescent="0.25"/>
    <row r="30895" x14ac:dyDescent="0.25"/>
    <row r="30896" x14ac:dyDescent="0.25"/>
    <row r="30897" x14ac:dyDescent="0.25"/>
    <row r="30898" x14ac:dyDescent="0.25"/>
    <row r="30899" x14ac:dyDescent="0.25"/>
    <row r="30900" x14ac:dyDescent="0.25"/>
    <row r="30901" x14ac:dyDescent="0.25"/>
    <row r="30902" x14ac:dyDescent="0.25"/>
    <row r="30903" x14ac:dyDescent="0.25"/>
    <row r="30904" x14ac:dyDescent="0.25"/>
    <row r="30905" x14ac:dyDescent="0.25"/>
    <row r="30906" x14ac:dyDescent="0.25"/>
    <row r="30907" x14ac:dyDescent="0.25"/>
    <row r="30908" x14ac:dyDescent="0.25"/>
    <row r="30909" x14ac:dyDescent="0.25"/>
    <row r="30910" x14ac:dyDescent="0.25"/>
    <row r="30911" x14ac:dyDescent="0.25"/>
    <row r="30912" x14ac:dyDescent="0.25"/>
    <row r="30913" x14ac:dyDescent="0.25"/>
    <row r="30914" x14ac:dyDescent="0.25"/>
    <row r="30915" x14ac:dyDescent="0.25"/>
    <row r="30916" x14ac:dyDescent="0.25"/>
    <row r="30917" x14ac:dyDescent="0.25"/>
    <row r="30918" x14ac:dyDescent="0.25"/>
    <row r="30919" x14ac:dyDescent="0.25"/>
    <row r="30920" x14ac:dyDescent="0.25"/>
    <row r="30921" x14ac:dyDescent="0.25"/>
    <row r="30922" x14ac:dyDescent="0.25"/>
    <row r="30923" x14ac:dyDescent="0.25"/>
    <row r="30924" x14ac:dyDescent="0.25"/>
    <row r="30925" x14ac:dyDescent="0.25"/>
    <row r="30926" x14ac:dyDescent="0.25"/>
    <row r="30927" x14ac:dyDescent="0.25"/>
    <row r="30928" x14ac:dyDescent="0.25"/>
    <row r="30929" x14ac:dyDescent="0.25"/>
    <row r="30930" x14ac:dyDescent="0.25"/>
    <row r="30931" x14ac:dyDescent="0.25"/>
    <row r="30932" x14ac:dyDescent="0.25"/>
    <row r="30933" x14ac:dyDescent="0.25"/>
    <row r="30934" x14ac:dyDescent="0.25"/>
    <row r="30935" x14ac:dyDescent="0.25"/>
    <row r="30936" x14ac:dyDescent="0.25"/>
    <row r="30937" x14ac:dyDescent="0.25"/>
    <row r="30938" x14ac:dyDescent="0.25"/>
    <row r="30939" x14ac:dyDescent="0.25"/>
    <row r="30940" x14ac:dyDescent="0.25"/>
    <row r="30941" x14ac:dyDescent="0.25"/>
    <row r="30942" x14ac:dyDescent="0.25"/>
    <row r="30943" x14ac:dyDescent="0.25"/>
    <row r="30944" x14ac:dyDescent="0.25"/>
    <row r="30945" x14ac:dyDescent="0.25"/>
    <row r="30946" x14ac:dyDescent="0.25"/>
    <row r="30947" x14ac:dyDescent="0.25"/>
    <row r="30948" x14ac:dyDescent="0.25"/>
    <row r="30949" x14ac:dyDescent="0.25"/>
    <row r="30950" x14ac:dyDescent="0.25"/>
    <row r="30951" x14ac:dyDescent="0.25"/>
    <row r="30952" x14ac:dyDescent="0.25"/>
    <row r="30953" x14ac:dyDescent="0.25"/>
    <row r="30954" x14ac:dyDescent="0.25"/>
    <row r="30955" x14ac:dyDescent="0.25"/>
    <row r="30956" x14ac:dyDescent="0.25"/>
    <row r="30957" x14ac:dyDescent="0.25"/>
    <row r="30958" x14ac:dyDescent="0.25"/>
    <row r="30959" x14ac:dyDescent="0.25"/>
    <row r="30960" x14ac:dyDescent="0.25"/>
    <row r="30961" x14ac:dyDescent="0.25"/>
    <row r="30962" x14ac:dyDescent="0.25"/>
    <row r="30963" x14ac:dyDescent="0.25"/>
    <row r="30964" x14ac:dyDescent="0.25"/>
    <row r="30965" x14ac:dyDescent="0.25"/>
    <row r="30966" x14ac:dyDescent="0.25"/>
    <row r="30967" x14ac:dyDescent="0.25"/>
    <row r="30968" x14ac:dyDescent="0.25"/>
    <row r="30969" x14ac:dyDescent="0.25"/>
    <row r="30970" x14ac:dyDescent="0.25"/>
    <row r="30971" x14ac:dyDescent="0.25"/>
    <row r="30972" x14ac:dyDescent="0.25"/>
    <row r="30973" x14ac:dyDescent="0.25"/>
    <row r="30974" x14ac:dyDescent="0.25"/>
    <row r="30975" x14ac:dyDescent="0.25"/>
    <row r="30976" x14ac:dyDescent="0.25"/>
    <row r="30977" x14ac:dyDescent="0.25"/>
    <row r="30978" x14ac:dyDescent="0.25"/>
    <row r="30979" x14ac:dyDescent="0.25"/>
    <row r="30980" x14ac:dyDescent="0.25"/>
    <row r="30981" x14ac:dyDescent="0.25"/>
    <row r="30982" x14ac:dyDescent="0.25"/>
    <row r="30983" x14ac:dyDescent="0.25"/>
    <row r="30984" x14ac:dyDescent="0.25"/>
    <row r="30985" x14ac:dyDescent="0.25"/>
    <row r="30986" x14ac:dyDescent="0.25"/>
    <row r="30987" x14ac:dyDescent="0.25"/>
    <row r="30988" x14ac:dyDescent="0.25"/>
    <row r="30989" x14ac:dyDescent="0.25"/>
    <row r="30990" x14ac:dyDescent="0.25"/>
    <row r="30991" x14ac:dyDescent="0.25"/>
    <row r="30992" x14ac:dyDescent="0.25"/>
    <row r="30993" x14ac:dyDescent="0.25"/>
    <row r="30994" x14ac:dyDescent="0.25"/>
    <row r="30995" x14ac:dyDescent="0.25"/>
    <row r="30996" x14ac:dyDescent="0.25"/>
    <row r="30997" x14ac:dyDescent="0.25"/>
    <row r="30998" x14ac:dyDescent="0.25"/>
    <row r="30999" x14ac:dyDescent="0.25"/>
    <row r="31000" x14ac:dyDescent="0.25"/>
    <row r="31001" x14ac:dyDescent="0.25"/>
    <row r="31002" x14ac:dyDescent="0.25"/>
    <row r="31003" x14ac:dyDescent="0.25"/>
    <row r="31004" x14ac:dyDescent="0.25"/>
    <row r="31005" x14ac:dyDescent="0.25"/>
    <row r="31006" x14ac:dyDescent="0.25"/>
    <row r="31007" x14ac:dyDescent="0.25"/>
    <row r="31008" x14ac:dyDescent="0.25"/>
    <row r="31009" x14ac:dyDescent="0.25"/>
    <row r="31010" x14ac:dyDescent="0.25"/>
    <row r="31011" x14ac:dyDescent="0.25"/>
    <row r="31012" x14ac:dyDescent="0.25"/>
    <row r="31013" x14ac:dyDescent="0.25"/>
    <row r="31014" x14ac:dyDescent="0.25"/>
    <row r="31015" x14ac:dyDescent="0.25"/>
    <row r="31016" x14ac:dyDescent="0.25"/>
    <row r="31017" x14ac:dyDescent="0.25"/>
    <row r="31018" x14ac:dyDescent="0.25"/>
    <row r="31019" x14ac:dyDescent="0.25"/>
    <row r="31020" x14ac:dyDescent="0.25"/>
    <row r="31021" x14ac:dyDescent="0.25"/>
    <row r="31022" x14ac:dyDescent="0.25"/>
    <row r="31023" x14ac:dyDescent="0.25"/>
    <row r="31024" x14ac:dyDescent="0.25"/>
    <row r="31025" x14ac:dyDescent="0.25"/>
    <row r="31026" x14ac:dyDescent="0.25"/>
    <row r="31027" x14ac:dyDescent="0.25"/>
    <row r="31028" x14ac:dyDescent="0.25"/>
    <row r="31029" x14ac:dyDescent="0.25"/>
    <row r="31030" x14ac:dyDescent="0.25"/>
    <row r="31031" x14ac:dyDescent="0.25"/>
    <row r="31032" x14ac:dyDescent="0.25"/>
    <row r="31033" x14ac:dyDescent="0.25"/>
    <row r="31034" x14ac:dyDescent="0.25"/>
    <row r="31035" x14ac:dyDescent="0.25"/>
    <row r="31036" x14ac:dyDescent="0.25"/>
    <row r="31037" x14ac:dyDescent="0.25"/>
    <row r="31038" x14ac:dyDescent="0.25"/>
    <row r="31039" x14ac:dyDescent="0.25"/>
    <row r="31040" x14ac:dyDescent="0.25"/>
    <row r="31041" x14ac:dyDescent="0.25"/>
    <row r="31042" x14ac:dyDescent="0.25"/>
    <row r="31043" x14ac:dyDescent="0.25"/>
    <row r="31044" x14ac:dyDescent="0.25"/>
    <row r="31045" x14ac:dyDescent="0.25"/>
    <row r="31046" x14ac:dyDescent="0.25"/>
    <row r="31047" x14ac:dyDescent="0.25"/>
    <row r="31048" x14ac:dyDescent="0.25"/>
    <row r="31049" x14ac:dyDescent="0.25"/>
    <row r="31050" x14ac:dyDescent="0.25"/>
    <row r="31051" x14ac:dyDescent="0.25"/>
    <row r="31052" x14ac:dyDescent="0.25"/>
    <row r="31053" x14ac:dyDescent="0.25"/>
    <row r="31054" x14ac:dyDescent="0.25"/>
    <row r="31055" x14ac:dyDescent="0.25"/>
    <row r="31056" x14ac:dyDescent="0.25"/>
    <row r="31057" x14ac:dyDescent="0.25"/>
    <row r="31058" x14ac:dyDescent="0.25"/>
    <row r="31059" x14ac:dyDescent="0.25"/>
    <row r="31060" x14ac:dyDescent="0.25"/>
    <row r="31061" x14ac:dyDescent="0.25"/>
    <row r="31062" x14ac:dyDescent="0.25"/>
    <row r="31063" x14ac:dyDescent="0.25"/>
    <row r="31064" x14ac:dyDescent="0.25"/>
    <row r="31065" x14ac:dyDescent="0.25"/>
    <row r="31066" x14ac:dyDescent="0.25"/>
    <row r="31067" x14ac:dyDescent="0.25"/>
    <row r="31068" x14ac:dyDescent="0.25"/>
    <row r="31069" x14ac:dyDescent="0.25"/>
    <row r="31070" x14ac:dyDescent="0.25"/>
    <row r="31071" x14ac:dyDescent="0.25"/>
    <row r="31072" x14ac:dyDescent="0.25"/>
    <row r="31073" x14ac:dyDescent="0.25"/>
    <row r="31074" x14ac:dyDescent="0.25"/>
    <row r="31075" x14ac:dyDescent="0.25"/>
    <row r="31076" x14ac:dyDescent="0.25"/>
    <row r="31077" x14ac:dyDescent="0.25"/>
    <row r="31078" x14ac:dyDescent="0.25"/>
    <row r="31079" x14ac:dyDescent="0.25"/>
    <row r="31080" x14ac:dyDescent="0.25"/>
    <row r="31081" x14ac:dyDescent="0.25"/>
    <row r="31082" x14ac:dyDescent="0.25"/>
    <row r="31083" x14ac:dyDescent="0.25"/>
    <row r="31084" x14ac:dyDescent="0.25"/>
    <row r="31085" x14ac:dyDescent="0.25"/>
    <row r="31086" x14ac:dyDescent="0.25"/>
    <row r="31087" x14ac:dyDescent="0.25"/>
    <row r="31088" x14ac:dyDescent="0.25"/>
    <row r="31089" x14ac:dyDescent="0.25"/>
    <row r="31090" x14ac:dyDescent="0.25"/>
    <row r="31091" x14ac:dyDescent="0.25"/>
    <row r="31092" x14ac:dyDescent="0.25"/>
    <row r="31093" x14ac:dyDescent="0.25"/>
    <row r="31094" x14ac:dyDescent="0.25"/>
    <row r="31095" x14ac:dyDescent="0.25"/>
    <row r="31096" x14ac:dyDescent="0.25"/>
    <row r="31097" x14ac:dyDescent="0.25"/>
    <row r="31098" x14ac:dyDescent="0.25"/>
    <row r="31099" x14ac:dyDescent="0.25"/>
    <row r="31100" x14ac:dyDescent="0.25"/>
    <row r="31101" x14ac:dyDescent="0.25"/>
    <row r="31102" x14ac:dyDescent="0.25"/>
    <row r="31103" x14ac:dyDescent="0.25"/>
    <row r="31104" x14ac:dyDescent="0.25"/>
    <row r="31105" x14ac:dyDescent="0.25"/>
    <row r="31106" x14ac:dyDescent="0.25"/>
    <row r="31107" x14ac:dyDescent="0.25"/>
    <row r="31108" x14ac:dyDescent="0.25"/>
    <row r="31109" x14ac:dyDescent="0.25"/>
    <row r="31110" x14ac:dyDescent="0.25"/>
    <row r="31111" x14ac:dyDescent="0.25"/>
    <row r="31112" x14ac:dyDescent="0.25"/>
    <row r="31113" x14ac:dyDescent="0.25"/>
    <row r="31114" x14ac:dyDescent="0.25"/>
    <row r="31115" x14ac:dyDescent="0.25"/>
    <row r="31116" x14ac:dyDescent="0.25"/>
    <row r="31117" x14ac:dyDescent="0.25"/>
    <row r="31118" x14ac:dyDescent="0.25"/>
    <row r="31119" x14ac:dyDescent="0.25"/>
    <row r="31120" x14ac:dyDescent="0.25"/>
    <row r="31121" x14ac:dyDescent="0.25"/>
    <row r="31122" x14ac:dyDescent="0.25"/>
    <row r="31123" x14ac:dyDescent="0.25"/>
    <row r="31124" x14ac:dyDescent="0.25"/>
    <row r="31125" x14ac:dyDescent="0.25"/>
    <row r="31126" x14ac:dyDescent="0.25"/>
    <row r="31127" x14ac:dyDescent="0.25"/>
    <row r="31128" x14ac:dyDescent="0.25"/>
    <row r="31129" x14ac:dyDescent="0.25"/>
    <row r="31130" x14ac:dyDescent="0.25"/>
    <row r="31131" x14ac:dyDescent="0.25"/>
    <row r="31132" x14ac:dyDescent="0.25"/>
    <row r="31133" x14ac:dyDescent="0.25"/>
    <row r="31134" x14ac:dyDescent="0.25"/>
    <row r="31135" x14ac:dyDescent="0.25"/>
    <row r="31136" x14ac:dyDescent="0.25"/>
    <row r="31137" x14ac:dyDescent="0.25"/>
    <row r="31138" x14ac:dyDescent="0.25"/>
    <row r="31139" x14ac:dyDescent="0.25"/>
    <row r="31140" x14ac:dyDescent="0.25"/>
    <row r="31141" x14ac:dyDescent="0.25"/>
    <row r="31142" x14ac:dyDescent="0.25"/>
    <row r="31143" x14ac:dyDescent="0.25"/>
    <row r="31144" x14ac:dyDescent="0.25"/>
    <row r="31145" x14ac:dyDescent="0.25"/>
    <row r="31146" x14ac:dyDescent="0.25"/>
    <row r="31147" x14ac:dyDescent="0.25"/>
    <row r="31148" x14ac:dyDescent="0.25"/>
    <row r="31149" x14ac:dyDescent="0.25"/>
    <row r="31150" x14ac:dyDescent="0.25"/>
    <row r="31151" x14ac:dyDescent="0.25"/>
    <row r="31152" x14ac:dyDescent="0.25"/>
    <row r="31153" x14ac:dyDescent="0.25"/>
    <row r="31154" x14ac:dyDescent="0.25"/>
    <row r="31155" x14ac:dyDescent="0.25"/>
    <row r="31156" x14ac:dyDescent="0.25"/>
    <row r="31157" x14ac:dyDescent="0.25"/>
    <row r="31158" x14ac:dyDescent="0.25"/>
    <row r="31159" x14ac:dyDescent="0.25"/>
    <row r="31160" x14ac:dyDescent="0.25"/>
    <row r="31161" x14ac:dyDescent="0.25"/>
    <row r="31162" x14ac:dyDescent="0.25"/>
    <row r="31163" x14ac:dyDescent="0.25"/>
    <row r="31164" x14ac:dyDescent="0.25"/>
    <row r="31165" x14ac:dyDescent="0.25"/>
    <row r="31166" x14ac:dyDescent="0.25"/>
    <row r="31167" x14ac:dyDescent="0.25"/>
    <row r="31168" x14ac:dyDescent="0.25"/>
    <row r="31169" x14ac:dyDescent="0.25"/>
    <row r="31170" x14ac:dyDescent="0.25"/>
    <row r="31171" x14ac:dyDescent="0.25"/>
    <row r="31172" x14ac:dyDescent="0.25"/>
    <row r="31173" x14ac:dyDescent="0.25"/>
    <row r="31174" x14ac:dyDescent="0.25"/>
    <row r="31175" x14ac:dyDescent="0.25"/>
    <row r="31176" x14ac:dyDescent="0.25"/>
    <row r="31177" x14ac:dyDescent="0.25"/>
    <row r="31178" x14ac:dyDescent="0.25"/>
    <row r="31179" x14ac:dyDescent="0.25"/>
    <row r="31180" x14ac:dyDescent="0.25"/>
    <row r="31181" x14ac:dyDescent="0.25"/>
    <row r="31182" x14ac:dyDescent="0.25"/>
    <row r="31183" x14ac:dyDescent="0.25"/>
    <row r="31184" x14ac:dyDescent="0.25"/>
    <row r="31185" x14ac:dyDescent="0.25"/>
    <row r="31186" x14ac:dyDescent="0.25"/>
    <row r="31187" x14ac:dyDescent="0.25"/>
    <row r="31188" x14ac:dyDescent="0.25"/>
    <row r="31189" x14ac:dyDescent="0.25"/>
    <row r="31190" x14ac:dyDescent="0.25"/>
    <row r="31191" x14ac:dyDescent="0.25"/>
    <row r="31192" x14ac:dyDescent="0.25"/>
    <row r="31193" x14ac:dyDescent="0.25"/>
    <row r="31194" x14ac:dyDescent="0.25"/>
    <row r="31195" x14ac:dyDescent="0.25"/>
    <row r="31196" x14ac:dyDescent="0.25"/>
    <row r="31197" x14ac:dyDescent="0.25"/>
    <row r="31198" x14ac:dyDescent="0.25"/>
    <row r="31199" x14ac:dyDescent="0.25"/>
    <row r="31200" x14ac:dyDescent="0.25"/>
    <row r="31201" x14ac:dyDescent="0.25"/>
    <row r="31202" x14ac:dyDescent="0.25"/>
    <row r="31203" x14ac:dyDescent="0.25"/>
    <row r="31204" x14ac:dyDescent="0.25"/>
    <row r="31205" x14ac:dyDescent="0.25"/>
    <row r="31206" x14ac:dyDescent="0.25"/>
    <row r="31207" x14ac:dyDescent="0.25"/>
    <row r="31208" x14ac:dyDescent="0.25"/>
    <row r="31209" x14ac:dyDescent="0.25"/>
    <row r="31210" x14ac:dyDescent="0.25"/>
    <row r="31211" x14ac:dyDescent="0.25"/>
    <row r="31212" x14ac:dyDescent="0.25"/>
    <row r="31213" x14ac:dyDescent="0.25"/>
    <row r="31214" x14ac:dyDescent="0.25"/>
    <row r="31215" x14ac:dyDescent="0.25"/>
    <row r="31216" x14ac:dyDescent="0.25"/>
    <row r="31217" x14ac:dyDescent="0.25"/>
    <row r="31218" x14ac:dyDescent="0.25"/>
    <row r="31219" x14ac:dyDescent="0.25"/>
    <row r="31220" x14ac:dyDescent="0.25"/>
    <row r="31221" x14ac:dyDescent="0.25"/>
    <row r="31222" x14ac:dyDescent="0.25"/>
    <row r="31223" x14ac:dyDescent="0.25"/>
    <row r="31224" x14ac:dyDescent="0.25"/>
    <row r="31225" x14ac:dyDescent="0.25"/>
    <row r="31226" x14ac:dyDescent="0.25"/>
    <row r="31227" x14ac:dyDescent="0.25"/>
    <row r="31228" x14ac:dyDescent="0.25"/>
    <row r="31229" x14ac:dyDescent="0.25"/>
    <row r="31230" x14ac:dyDescent="0.25"/>
    <row r="31231" x14ac:dyDescent="0.25"/>
    <row r="31232" x14ac:dyDescent="0.25"/>
    <row r="31233" x14ac:dyDescent="0.25"/>
    <row r="31234" x14ac:dyDescent="0.25"/>
    <row r="31235" x14ac:dyDescent="0.25"/>
    <row r="31236" x14ac:dyDescent="0.25"/>
    <row r="31237" x14ac:dyDescent="0.25"/>
    <row r="31238" x14ac:dyDescent="0.25"/>
    <row r="31239" x14ac:dyDescent="0.25"/>
    <row r="31240" x14ac:dyDescent="0.25"/>
    <row r="31241" x14ac:dyDescent="0.25"/>
    <row r="31242" x14ac:dyDescent="0.25"/>
    <row r="31243" x14ac:dyDescent="0.25"/>
    <row r="31244" x14ac:dyDescent="0.25"/>
    <row r="31245" x14ac:dyDescent="0.25"/>
    <row r="31246" x14ac:dyDescent="0.25"/>
    <row r="31247" x14ac:dyDescent="0.25"/>
    <row r="31248" x14ac:dyDescent="0.25"/>
    <row r="31249" x14ac:dyDescent="0.25"/>
    <row r="31250" x14ac:dyDescent="0.25"/>
    <row r="31251" x14ac:dyDescent="0.25"/>
    <row r="31252" x14ac:dyDescent="0.25"/>
    <row r="31253" x14ac:dyDescent="0.25"/>
    <row r="31254" x14ac:dyDescent="0.25"/>
    <row r="31255" x14ac:dyDescent="0.25"/>
    <row r="31256" x14ac:dyDescent="0.25"/>
    <row r="31257" x14ac:dyDescent="0.25"/>
    <row r="31258" x14ac:dyDescent="0.25"/>
    <row r="31259" x14ac:dyDescent="0.25"/>
    <row r="31260" x14ac:dyDescent="0.25"/>
    <row r="31261" x14ac:dyDescent="0.25"/>
    <row r="31262" x14ac:dyDescent="0.25"/>
    <row r="31263" x14ac:dyDescent="0.25"/>
    <row r="31264" x14ac:dyDescent="0.25"/>
    <row r="31265" x14ac:dyDescent="0.25"/>
    <row r="31266" x14ac:dyDescent="0.25"/>
    <row r="31267" x14ac:dyDescent="0.25"/>
    <row r="31268" x14ac:dyDescent="0.25"/>
    <row r="31269" x14ac:dyDescent="0.25"/>
    <row r="31270" x14ac:dyDescent="0.25"/>
    <row r="31271" x14ac:dyDescent="0.25"/>
    <row r="31272" x14ac:dyDescent="0.25"/>
    <row r="31273" x14ac:dyDescent="0.25"/>
    <row r="31274" x14ac:dyDescent="0.25"/>
    <row r="31275" x14ac:dyDescent="0.25"/>
    <row r="31276" x14ac:dyDescent="0.25"/>
    <row r="31277" x14ac:dyDescent="0.25"/>
    <row r="31278" x14ac:dyDescent="0.25"/>
    <row r="31279" x14ac:dyDescent="0.25"/>
    <row r="31280" x14ac:dyDescent="0.25"/>
    <row r="31281" x14ac:dyDescent="0.25"/>
    <row r="31282" x14ac:dyDescent="0.25"/>
    <row r="31283" x14ac:dyDescent="0.25"/>
    <row r="31284" x14ac:dyDescent="0.25"/>
    <row r="31285" x14ac:dyDescent="0.25"/>
    <row r="31286" x14ac:dyDescent="0.25"/>
    <row r="31287" x14ac:dyDescent="0.25"/>
    <row r="31288" x14ac:dyDescent="0.25"/>
    <row r="31289" x14ac:dyDescent="0.25"/>
    <row r="31290" x14ac:dyDescent="0.25"/>
    <row r="31291" x14ac:dyDescent="0.25"/>
    <row r="31292" x14ac:dyDescent="0.25"/>
    <row r="31293" x14ac:dyDescent="0.25"/>
    <row r="31294" x14ac:dyDescent="0.25"/>
    <row r="31295" x14ac:dyDescent="0.25"/>
    <row r="31296" x14ac:dyDescent="0.25"/>
    <row r="31297" x14ac:dyDescent="0.25"/>
    <row r="31298" x14ac:dyDescent="0.25"/>
    <row r="31299" x14ac:dyDescent="0.25"/>
    <row r="31300" x14ac:dyDescent="0.25"/>
    <row r="31301" x14ac:dyDescent="0.25"/>
    <row r="31302" x14ac:dyDescent="0.25"/>
    <row r="31303" x14ac:dyDescent="0.25"/>
    <row r="31304" x14ac:dyDescent="0.25"/>
    <row r="31305" x14ac:dyDescent="0.25"/>
    <row r="31306" x14ac:dyDescent="0.25"/>
    <row r="31307" x14ac:dyDescent="0.25"/>
    <row r="31308" x14ac:dyDescent="0.25"/>
    <row r="31309" x14ac:dyDescent="0.25"/>
    <row r="31310" x14ac:dyDescent="0.25"/>
    <row r="31311" x14ac:dyDescent="0.25"/>
    <row r="31312" x14ac:dyDescent="0.25"/>
    <row r="31313" x14ac:dyDescent="0.25"/>
    <row r="31314" x14ac:dyDescent="0.25"/>
    <row r="31315" x14ac:dyDescent="0.25"/>
    <row r="31316" x14ac:dyDescent="0.25"/>
    <row r="31317" x14ac:dyDescent="0.25"/>
    <row r="31318" x14ac:dyDescent="0.25"/>
    <row r="31319" x14ac:dyDescent="0.25"/>
    <row r="31320" x14ac:dyDescent="0.25"/>
    <row r="31321" x14ac:dyDescent="0.25"/>
    <row r="31322" x14ac:dyDescent="0.25"/>
    <row r="31323" x14ac:dyDescent="0.25"/>
    <row r="31324" x14ac:dyDescent="0.25"/>
    <row r="31325" x14ac:dyDescent="0.25"/>
    <row r="31326" x14ac:dyDescent="0.25"/>
    <row r="31327" x14ac:dyDescent="0.25"/>
    <row r="31328" x14ac:dyDescent="0.25"/>
    <row r="31329" x14ac:dyDescent="0.25"/>
    <row r="31330" x14ac:dyDescent="0.25"/>
    <row r="31331" x14ac:dyDescent="0.25"/>
    <row r="31332" x14ac:dyDescent="0.25"/>
    <row r="31333" x14ac:dyDescent="0.25"/>
    <row r="31334" x14ac:dyDescent="0.25"/>
    <row r="31335" x14ac:dyDescent="0.25"/>
    <row r="31336" x14ac:dyDescent="0.25"/>
    <row r="31337" x14ac:dyDescent="0.25"/>
    <row r="31338" x14ac:dyDescent="0.25"/>
    <row r="31339" x14ac:dyDescent="0.25"/>
    <row r="31340" x14ac:dyDescent="0.25"/>
    <row r="31341" x14ac:dyDescent="0.25"/>
    <row r="31342" x14ac:dyDescent="0.25"/>
    <row r="31343" x14ac:dyDescent="0.25"/>
    <row r="31344" x14ac:dyDescent="0.25"/>
    <row r="31345" x14ac:dyDescent="0.25"/>
    <row r="31346" x14ac:dyDescent="0.25"/>
    <row r="31347" x14ac:dyDescent="0.25"/>
    <row r="31348" x14ac:dyDescent="0.25"/>
    <row r="31349" x14ac:dyDescent="0.25"/>
    <row r="31350" x14ac:dyDescent="0.25"/>
    <row r="31351" x14ac:dyDescent="0.25"/>
    <row r="31352" x14ac:dyDescent="0.25"/>
    <row r="31353" x14ac:dyDescent="0.25"/>
    <row r="31354" x14ac:dyDescent="0.25"/>
    <row r="31355" x14ac:dyDescent="0.25"/>
    <row r="31356" x14ac:dyDescent="0.25"/>
    <row r="31357" x14ac:dyDescent="0.25"/>
    <row r="31358" x14ac:dyDescent="0.25"/>
    <row r="31359" x14ac:dyDescent="0.25"/>
    <row r="31360" x14ac:dyDescent="0.25"/>
    <row r="31361" x14ac:dyDescent="0.25"/>
    <row r="31362" x14ac:dyDescent="0.25"/>
    <row r="31363" x14ac:dyDescent="0.25"/>
    <row r="31364" x14ac:dyDescent="0.25"/>
    <row r="31365" x14ac:dyDescent="0.25"/>
    <row r="31366" x14ac:dyDescent="0.25"/>
    <row r="31367" x14ac:dyDescent="0.25"/>
    <row r="31368" x14ac:dyDescent="0.25"/>
    <row r="31369" x14ac:dyDescent="0.25"/>
    <row r="31370" x14ac:dyDescent="0.25"/>
    <row r="31371" x14ac:dyDescent="0.25"/>
    <row r="31372" x14ac:dyDescent="0.25"/>
    <row r="31373" x14ac:dyDescent="0.25"/>
    <row r="31374" x14ac:dyDescent="0.25"/>
    <row r="31375" x14ac:dyDescent="0.25"/>
    <row r="31376" x14ac:dyDescent="0.25"/>
    <row r="31377" x14ac:dyDescent="0.25"/>
    <row r="31378" x14ac:dyDescent="0.25"/>
    <row r="31379" x14ac:dyDescent="0.25"/>
    <row r="31380" x14ac:dyDescent="0.25"/>
    <row r="31381" x14ac:dyDescent="0.25"/>
    <row r="31382" x14ac:dyDescent="0.25"/>
    <row r="31383" x14ac:dyDescent="0.25"/>
    <row r="31384" x14ac:dyDescent="0.25"/>
    <row r="31385" x14ac:dyDescent="0.25"/>
    <row r="31386" x14ac:dyDescent="0.25"/>
    <row r="31387" x14ac:dyDescent="0.25"/>
    <row r="31388" x14ac:dyDescent="0.25"/>
    <row r="31389" x14ac:dyDescent="0.25"/>
    <row r="31390" x14ac:dyDescent="0.25"/>
    <row r="31391" x14ac:dyDescent="0.25"/>
    <row r="31392" x14ac:dyDescent="0.25"/>
    <row r="31393" x14ac:dyDescent="0.25"/>
    <row r="31394" x14ac:dyDescent="0.25"/>
    <row r="31395" x14ac:dyDescent="0.25"/>
    <row r="31396" x14ac:dyDescent="0.25"/>
    <row r="31397" x14ac:dyDescent="0.25"/>
    <row r="31398" x14ac:dyDescent="0.25"/>
    <row r="31399" x14ac:dyDescent="0.25"/>
    <row r="31400" x14ac:dyDescent="0.25"/>
    <row r="31401" x14ac:dyDescent="0.25"/>
    <row r="31402" x14ac:dyDescent="0.25"/>
    <row r="31403" x14ac:dyDescent="0.25"/>
    <row r="31404" x14ac:dyDescent="0.25"/>
    <row r="31405" x14ac:dyDescent="0.25"/>
    <row r="31406" x14ac:dyDescent="0.25"/>
    <row r="31407" x14ac:dyDescent="0.25"/>
    <row r="31408" x14ac:dyDescent="0.25"/>
    <row r="31409" x14ac:dyDescent="0.25"/>
    <row r="31410" x14ac:dyDescent="0.25"/>
    <row r="31411" x14ac:dyDescent="0.25"/>
    <row r="31412" x14ac:dyDescent="0.25"/>
    <row r="31413" x14ac:dyDescent="0.25"/>
    <row r="31414" x14ac:dyDescent="0.25"/>
    <row r="31415" x14ac:dyDescent="0.25"/>
    <row r="31416" x14ac:dyDescent="0.25"/>
    <row r="31417" x14ac:dyDescent="0.25"/>
    <row r="31418" x14ac:dyDescent="0.25"/>
    <row r="31419" x14ac:dyDescent="0.25"/>
    <row r="31420" x14ac:dyDescent="0.25"/>
    <row r="31421" x14ac:dyDescent="0.25"/>
    <row r="31422" x14ac:dyDescent="0.25"/>
    <row r="31423" x14ac:dyDescent="0.25"/>
    <row r="31424" x14ac:dyDescent="0.25"/>
    <row r="31425" x14ac:dyDescent="0.25"/>
    <row r="31426" x14ac:dyDescent="0.25"/>
    <row r="31427" x14ac:dyDescent="0.25"/>
    <row r="31428" x14ac:dyDescent="0.25"/>
    <row r="31429" x14ac:dyDescent="0.25"/>
    <row r="31430" x14ac:dyDescent="0.25"/>
    <row r="31431" x14ac:dyDescent="0.25"/>
    <row r="31432" x14ac:dyDescent="0.25"/>
    <row r="31433" x14ac:dyDescent="0.25"/>
    <row r="31434" x14ac:dyDescent="0.25"/>
    <row r="31435" x14ac:dyDescent="0.25"/>
    <row r="31436" x14ac:dyDescent="0.25"/>
    <row r="31437" x14ac:dyDescent="0.25"/>
    <row r="31438" x14ac:dyDescent="0.25"/>
    <row r="31439" x14ac:dyDescent="0.25"/>
    <row r="31440" x14ac:dyDescent="0.25"/>
    <row r="31441" x14ac:dyDescent="0.25"/>
    <row r="31442" x14ac:dyDescent="0.25"/>
    <row r="31443" x14ac:dyDescent="0.25"/>
    <row r="31444" x14ac:dyDescent="0.25"/>
    <row r="31445" x14ac:dyDescent="0.25"/>
    <row r="31446" x14ac:dyDescent="0.25"/>
    <row r="31447" x14ac:dyDescent="0.25"/>
    <row r="31448" x14ac:dyDescent="0.25"/>
    <row r="31449" x14ac:dyDescent="0.25"/>
    <row r="31450" x14ac:dyDescent="0.25"/>
    <row r="31451" x14ac:dyDescent="0.25"/>
    <row r="31452" x14ac:dyDescent="0.25"/>
    <row r="31453" x14ac:dyDescent="0.25"/>
    <row r="31454" x14ac:dyDescent="0.25"/>
    <row r="31455" x14ac:dyDescent="0.25"/>
    <row r="31456" x14ac:dyDescent="0.25"/>
    <row r="31457" x14ac:dyDescent="0.25"/>
    <row r="31458" x14ac:dyDescent="0.25"/>
    <row r="31459" x14ac:dyDescent="0.25"/>
    <row r="31460" x14ac:dyDescent="0.25"/>
    <row r="31461" x14ac:dyDescent="0.25"/>
    <row r="31462" x14ac:dyDescent="0.25"/>
    <row r="31463" x14ac:dyDescent="0.25"/>
    <row r="31464" x14ac:dyDescent="0.25"/>
    <row r="31465" x14ac:dyDescent="0.25"/>
    <row r="31466" x14ac:dyDescent="0.25"/>
    <row r="31467" x14ac:dyDescent="0.25"/>
    <row r="31468" x14ac:dyDescent="0.25"/>
    <row r="31469" x14ac:dyDescent="0.25"/>
    <row r="31470" x14ac:dyDescent="0.25"/>
    <row r="31471" x14ac:dyDescent="0.25"/>
    <row r="31472" x14ac:dyDescent="0.25"/>
    <row r="31473" x14ac:dyDescent="0.25"/>
    <row r="31474" x14ac:dyDescent="0.25"/>
    <row r="31475" x14ac:dyDescent="0.25"/>
    <row r="31476" x14ac:dyDescent="0.25"/>
    <row r="31477" x14ac:dyDescent="0.25"/>
    <row r="31478" x14ac:dyDescent="0.25"/>
    <row r="31479" x14ac:dyDescent="0.25"/>
    <row r="31480" x14ac:dyDescent="0.25"/>
    <row r="31481" x14ac:dyDescent="0.25"/>
    <row r="31482" x14ac:dyDescent="0.25"/>
    <row r="31483" x14ac:dyDescent="0.25"/>
    <row r="31484" x14ac:dyDescent="0.25"/>
    <row r="31485" x14ac:dyDescent="0.25"/>
    <row r="31486" x14ac:dyDescent="0.25"/>
    <row r="31487" x14ac:dyDescent="0.25"/>
    <row r="31488" x14ac:dyDescent="0.25"/>
    <row r="31489" x14ac:dyDescent="0.25"/>
    <row r="31490" x14ac:dyDescent="0.25"/>
    <row r="31491" x14ac:dyDescent="0.25"/>
    <row r="31492" x14ac:dyDescent="0.25"/>
    <row r="31493" x14ac:dyDescent="0.25"/>
    <row r="31494" x14ac:dyDescent="0.25"/>
    <row r="31495" x14ac:dyDescent="0.25"/>
    <row r="31496" x14ac:dyDescent="0.25"/>
    <row r="31497" x14ac:dyDescent="0.25"/>
    <row r="31498" x14ac:dyDescent="0.25"/>
    <row r="31499" x14ac:dyDescent="0.25"/>
    <row r="31500" x14ac:dyDescent="0.25"/>
    <row r="31501" x14ac:dyDescent="0.25"/>
    <row r="31502" x14ac:dyDescent="0.25"/>
    <row r="31503" x14ac:dyDescent="0.25"/>
    <row r="31504" x14ac:dyDescent="0.25"/>
    <row r="31505" x14ac:dyDescent="0.25"/>
    <row r="31506" x14ac:dyDescent="0.25"/>
    <row r="31507" x14ac:dyDescent="0.25"/>
    <row r="31508" x14ac:dyDescent="0.25"/>
    <row r="31509" x14ac:dyDescent="0.25"/>
    <row r="31510" x14ac:dyDescent="0.25"/>
    <row r="31511" x14ac:dyDescent="0.25"/>
    <row r="31512" x14ac:dyDescent="0.25"/>
    <row r="31513" x14ac:dyDescent="0.25"/>
    <row r="31514" x14ac:dyDescent="0.25"/>
    <row r="31515" x14ac:dyDescent="0.25"/>
    <row r="31516" x14ac:dyDescent="0.25"/>
    <row r="31517" x14ac:dyDescent="0.25"/>
    <row r="31518" x14ac:dyDescent="0.25"/>
    <row r="31519" x14ac:dyDescent="0.25"/>
    <row r="31520" x14ac:dyDescent="0.25"/>
    <row r="31521" x14ac:dyDescent="0.25"/>
    <row r="31522" x14ac:dyDescent="0.25"/>
    <row r="31523" x14ac:dyDescent="0.25"/>
    <row r="31524" x14ac:dyDescent="0.25"/>
    <row r="31525" x14ac:dyDescent="0.25"/>
    <row r="31526" x14ac:dyDescent="0.25"/>
    <row r="31527" x14ac:dyDescent="0.25"/>
    <row r="31528" x14ac:dyDescent="0.25"/>
    <row r="31529" x14ac:dyDescent="0.25"/>
    <row r="31530" x14ac:dyDescent="0.25"/>
    <row r="31531" x14ac:dyDescent="0.25"/>
    <row r="31532" x14ac:dyDescent="0.25"/>
    <row r="31533" x14ac:dyDescent="0.25"/>
    <row r="31534" x14ac:dyDescent="0.25"/>
    <row r="31535" x14ac:dyDescent="0.25"/>
    <row r="31536" x14ac:dyDescent="0.25"/>
    <row r="31537" x14ac:dyDescent="0.25"/>
    <row r="31538" x14ac:dyDescent="0.25"/>
    <row r="31539" x14ac:dyDescent="0.25"/>
    <row r="31540" x14ac:dyDescent="0.25"/>
    <row r="31541" x14ac:dyDescent="0.25"/>
    <row r="31542" x14ac:dyDescent="0.25"/>
    <row r="31543" x14ac:dyDescent="0.25"/>
    <row r="31544" x14ac:dyDescent="0.25"/>
    <row r="31545" x14ac:dyDescent="0.25"/>
    <row r="31546" x14ac:dyDescent="0.25"/>
    <row r="31547" x14ac:dyDescent="0.25"/>
    <row r="31548" x14ac:dyDescent="0.25"/>
    <row r="31549" x14ac:dyDescent="0.25"/>
    <row r="31550" x14ac:dyDescent="0.25"/>
    <row r="31551" x14ac:dyDescent="0.25"/>
    <row r="31552" x14ac:dyDescent="0.25"/>
    <row r="31553" x14ac:dyDescent="0.25"/>
    <row r="31554" x14ac:dyDescent="0.25"/>
    <row r="31555" x14ac:dyDescent="0.25"/>
    <row r="31556" x14ac:dyDescent="0.25"/>
    <row r="31557" x14ac:dyDescent="0.25"/>
    <row r="31558" x14ac:dyDescent="0.25"/>
    <row r="31559" x14ac:dyDescent="0.25"/>
    <row r="31560" x14ac:dyDescent="0.25"/>
    <row r="31561" x14ac:dyDescent="0.25"/>
    <row r="31562" x14ac:dyDescent="0.25"/>
    <row r="31563" x14ac:dyDescent="0.25"/>
    <row r="31564" x14ac:dyDescent="0.25"/>
    <row r="31565" x14ac:dyDescent="0.25"/>
    <row r="31566" x14ac:dyDescent="0.25"/>
    <row r="31567" x14ac:dyDescent="0.25"/>
    <row r="31568" x14ac:dyDescent="0.25"/>
    <row r="31569" x14ac:dyDescent="0.25"/>
    <row r="31570" x14ac:dyDescent="0.25"/>
    <row r="31571" x14ac:dyDescent="0.25"/>
    <row r="31572" x14ac:dyDescent="0.25"/>
    <row r="31573" x14ac:dyDescent="0.25"/>
    <row r="31574" x14ac:dyDescent="0.25"/>
    <row r="31575" x14ac:dyDescent="0.25"/>
    <row r="31576" x14ac:dyDescent="0.25"/>
    <row r="31577" x14ac:dyDescent="0.25"/>
    <row r="31578" x14ac:dyDescent="0.25"/>
    <row r="31579" x14ac:dyDescent="0.25"/>
    <row r="31580" x14ac:dyDescent="0.25"/>
    <row r="31581" x14ac:dyDescent="0.25"/>
    <row r="31582" x14ac:dyDescent="0.25"/>
    <row r="31583" x14ac:dyDescent="0.25"/>
    <row r="31584" x14ac:dyDescent="0.25"/>
    <row r="31585" x14ac:dyDescent="0.25"/>
    <row r="31586" x14ac:dyDescent="0.25"/>
    <row r="31587" x14ac:dyDescent="0.25"/>
    <row r="31588" x14ac:dyDescent="0.25"/>
    <row r="31589" x14ac:dyDescent="0.25"/>
    <row r="31590" x14ac:dyDescent="0.25"/>
    <row r="31591" x14ac:dyDescent="0.25"/>
    <row r="31592" x14ac:dyDescent="0.25"/>
    <row r="31593" x14ac:dyDescent="0.25"/>
    <row r="31594" x14ac:dyDescent="0.25"/>
    <row r="31595" x14ac:dyDescent="0.25"/>
    <row r="31596" x14ac:dyDescent="0.25"/>
    <row r="31597" x14ac:dyDescent="0.25"/>
    <row r="31598" x14ac:dyDescent="0.25"/>
    <row r="31599" x14ac:dyDescent="0.25"/>
    <row r="31600" x14ac:dyDescent="0.25"/>
    <row r="31601" x14ac:dyDescent="0.25"/>
    <row r="31602" x14ac:dyDescent="0.25"/>
    <row r="31603" x14ac:dyDescent="0.25"/>
    <row r="31604" x14ac:dyDescent="0.25"/>
    <row r="31605" x14ac:dyDescent="0.25"/>
    <row r="31606" x14ac:dyDescent="0.25"/>
    <row r="31607" x14ac:dyDescent="0.25"/>
    <row r="31608" x14ac:dyDescent="0.25"/>
    <row r="31609" x14ac:dyDescent="0.25"/>
    <row r="31610" x14ac:dyDescent="0.25"/>
    <row r="31611" x14ac:dyDescent="0.25"/>
    <row r="31612" x14ac:dyDescent="0.25"/>
    <row r="31613" x14ac:dyDescent="0.25"/>
    <row r="31614" x14ac:dyDescent="0.25"/>
    <row r="31615" x14ac:dyDescent="0.25"/>
    <row r="31616" x14ac:dyDescent="0.25"/>
    <row r="31617" x14ac:dyDescent="0.25"/>
    <row r="31618" x14ac:dyDescent="0.25"/>
    <row r="31619" x14ac:dyDescent="0.25"/>
    <row r="31620" x14ac:dyDescent="0.25"/>
    <row r="31621" x14ac:dyDescent="0.25"/>
    <row r="31622" x14ac:dyDescent="0.25"/>
    <row r="31623" x14ac:dyDescent="0.25"/>
    <row r="31624" x14ac:dyDescent="0.25"/>
    <row r="31625" x14ac:dyDescent="0.25"/>
    <row r="31626" x14ac:dyDescent="0.25"/>
    <row r="31627" x14ac:dyDescent="0.25"/>
    <row r="31628" x14ac:dyDescent="0.25"/>
    <row r="31629" x14ac:dyDescent="0.25"/>
    <row r="31630" x14ac:dyDescent="0.25"/>
    <row r="31631" x14ac:dyDescent="0.25"/>
    <row r="31632" x14ac:dyDescent="0.25"/>
    <row r="31633" x14ac:dyDescent="0.25"/>
    <row r="31634" x14ac:dyDescent="0.25"/>
    <row r="31635" x14ac:dyDescent="0.25"/>
    <row r="31636" x14ac:dyDescent="0.25"/>
    <row r="31637" x14ac:dyDescent="0.25"/>
    <row r="31638" x14ac:dyDescent="0.25"/>
    <row r="31639" x14ac:dyDescent="0.25"/>
    <row r="31640" x14ac:dyDescent="0.25"/>
    <row r="31641" x14ac:dyDescent="0.25"/>
    <row r="31642" x14ac:dyDescent="0.25"/>
    <row r="31643" x14ac:dyDescent="0.25"/>
    <row r="31644" x14ac:dyDescent="0.25"/>
    <row r="31645" x14ac:dyDescent="0.25"/>
    <row r="31646" x14ac:dyDescent="0.25"/>
    <row r="31647" x14ac:dyDescent="0.25"/>
    <row r="31648" x14ac:dyDescent="0.25"/>
    <row r="31649" x14ac:dyDescent="0.25"/>
    <row r="31650" x14ac:dyDescent="0.25"/>
    <row r="31651" x14ac:dyDescent="0.25"/>
    <row r="31652" x14ac:dyDescent="0.25"/>
    <row r="31653" x14ac:dyDescent="0.25"/>
    <row r="31654" x14ac:dyDescent="0.25"/>
    <row r="31655" x14ac:dyDescent="0.25"/>
    <row r="31656" x14ac:dyDescent="0.25"/>
    <row r="31657" x14ac:dyDescent="0.25"/>
    <row r="31658" x14ac:dyDescent="0.25"/>
    <row r="31659" x14ac:dyDescent="0.25"/>
    <row r="31660" x14ac:dyDescent="0.25"/>
    <row r="31661" x14ac:dyDescent="0.25"/>
    <row r="31662" x14ac:dyDescent="0.25"/>
    <row r="31663" x14ac:dyDescent="0.25"/>
    <row r="31664" x14ac:dyDescent="0.25"/>
    <row r="31665" x14ac:dyDescent="0.25"/>
    <row r="31666" x14ac:dyDescent="0.25"/>
    <row r="31667" x14ac:dyDescent="0.25"/>
    <row r="31668" x14ac:dyDescent="0.25"/>
    <row r="31669" x14ac:dyDescent="0.25"/>
    <row r="31670" x14ac:dyDescent="0.25"/>
    <row r="31671" x14ac:dyDescent="0.25"/>
    <row r="31672" x14ac:dyDescent="0.25"/>
    <row r="31673" x14ac:dyDescent="0.25"/>
    <row r="31674" x14ac:dyDescent="0.25"/>
    <row r="31675" x14ac:dyDescent="0.25"/>
    <row r="31676" x14ac:dyDescent="0.25"/>
    <row r="31677" x14ac:dyDescent="0.25"/>
    <row r="31678" x14ac:dyDescent="0.25"/>
    <row r="31679" x14ac:dyDescent="0.25"/>
    <row r="31680" x14ac:dyDescent="0.25"/>
    <row r="31681" x14ac:dyDescent="0.25"/>
    <row r="31682" x14ac:dyDescent="0.25"/>
    <row r="31683" x14ac:dyDescent="0.25"/>
    <row r="31684" x14ac:dyDescent="0.25"/>
    <row r="31685" x14ac:dyDescent="0.25"/>
    <row r="31686" x14ac:dyDescent="0.25"/>
    <row r="31687" x14ac:dyDescent="0.25"/>
    <row r="31688" x14ac:dyDescent="0.25"/>
    <row r="31689" x14ac:dyDescent="0.25"/>
    <row r="31690" x14ac:dyDescent="0.25"/>
    <row r="31691" x14ac:dyDescent="0.25"/>
    <row r="31692" x14ac:dyDescent="0.25"/>
    <row r="31693" x14ac:dyDescent="0.25"/>
    <row r="31694" x14ac:dyDescent="0.25"/>
    <row r="31695" x14ac:dyDescent="0.25"/>
    <row r="31696" x14ac:dyDescent="0.25"/>
    <row r="31697" x14ac:dyDescent="0.25"/>
    <row r="31698" x14ac:dyDescent="0.25"/>
    <row r="31699" x14ac:dyDescent="0.25"/>
    <row r="31700" x14ac:dyDescent="0.25"/>
    <row r="31701" x14ac:dyDescent="0.25"/>
    <row r="31702" x14ac:dyDescent="0.25"/>
    <row r="31703" x14ac:dyDescent="0.25"/>
    <row r="31704" x14ac:dyDescent="0.25"/>
    <row r="31705" x14ac:dyDescent="0.25"/>
    <row r="31706" x14ac:dyDescent="0.25"/>
    <row r="31707" x14ac:dyDescent="0.25"/>
    <row r="31708" x14ac:dyDescent="0.25"/>
    <row r="31709" x14ac:dyDescent="0.25"/>
    <row r="31710" x14ac:dyDescent="0.25"/>
    <row r="31711" x14ac:dyDescent="0.25"/>
    <row r="31712" x14ac:dyDescent="0.25"/>
    <row r="31713" x14ac:dyDescent="0.25"/>
    <row r="31714" x14ac:dyDescent="0.25"/>
    <row r="31715" x14ac:dyDescent="0.25"/>
    <row r="31716" x14ac:dyDescent="0.25"/>
    <row r="31717" x14ac:dyDescent="0.25"/>
    <row r="31718" x14ac:dyDescent="0.25"/>
    <row r="31719" x14ac:dyDescent="0.25"/>
    <row r="31720" x14ac:dyDescent="0.25"/>
    <row r="31721" x14ac:dyDescent="0.25"/>
    <row r="31722" x14ac:dyDescent="0.25"/>
    <row r="31723" x14ac:dyDescent="0.25"/>
    <row r="31724" x14ac:dyDescent="0.25"/>
    <row r="31725" x14ac:dyDescent="0.25"/>
    <row r="31726" x14ac:dyDescent="0.25"/>
    <row r="31727" x14ac:dyDescent="0.25"/>
    <row r="31728" x14ac:dyDescent="0.25"/>
    <row r="31729" x14ac:dyDescent="0.25"/>
    <row r="31730" x14ac:dyDescent="0.25"/>
    <row r="31731" x14ac:dyDescent="0.25"/>
    <row r="31732" x14ac:dyDescent="0.25"/>
    <row r="31733" x14ac:dyDescent="0.25"/>
    <row r="31734" x14ac:dyDescent="0.25"/>
    <row r="31735" x14ac:dyDescent="0.25"/>
    <row r="31736" x14ac:dyDescent="0.25"/>
    <row r="31737" x14ac:dyDescent="0.25"/>
    <row r="31738" x14ac:dyDescent="0.25"/>
    <row r="31739" x14ac:dyDescent="0.25"/>
    <row r="31740" x14ac:dyDescent="0.25"/>
    <row r="31741" x14ac:dyDescent="0.25"/>
    <row r="31742" x14ac:dyDescent="0.25"/>
    <row r="31743" x14ac:dyDescent="0.25"/>
    <row r="31744" x14ac:dyDescent="0.25"/>
    <row r="31745" x14ac:dyDescent="0.25"/>
    <row r="31746" x14ac:dyDescent="0.25"/>
    <row r="31747" x14ac:dyDescent="0.25"/>
    <row r="31748" x14ac:dyDescent="0.25"/>
    <row r="31749" x14ac:dyDescent="0.25"/>
    <row r="31750" x14ac:dyDescent="0.25"/>
    <row r="31751" x14ac:dyDescent="0.25"/>
    <row r="31752" x14ac:dyDescent="0.25"/>
    <row r="31753" x14ac:dyDescent="0.25"/>
    <row r="31754" x14ac:dyDescent="0.25"/>
    <row r="31755" x14ac:dyDescent="0.25"/>
    <row r="31756" x14ac:dyDescent="0.25"/>
    <row r="31757" x14ac:dyDescent="0.25"/>
    <row r="31758" x14ac:dyDescent="0.25"/>
    <row r="31759" x14ac:dyDescent="0.25"/>
    <row r="31760" x14ac:dyDescent="0.25"/>
    <row r="31761" x14ac:dyDescent="0.25"/>
    <row r="31762" x14ac:dyDescent="0.25"/>
    <row r="31763" x14ac:dyDescent="0.25"/>
    <row r="31764" x14ac:dyDescent="0.25"/>
    <row r="31765" x14ac:dyDescent="0.25"/>
    <row r="31766" x14ac:dyDescent="0.25"/>
    <row r="31767" x14ac:dyDescent="0.25"/>
    <row r="31768" x14ac:dyDescent="0.25"/>
    <row r="31769" x14ac:dyDescent="0.25"/>
    <row r="31770" x14ac:dyDescent="0.25"/>
    <row r="31771" x14ac:dyDescent="0.25"/>
    <row r="31772" x14ac:dyDescent="0.25"/>
    <row r="31773" x14ac:dyDescent="0.25"/>
    <row r="31774" x14ac:dyDescent="0.25"/>
    <row r="31775" x14ac:dyDescent="0.25"/>
    <row r="31776" x14ac:dyDescent="0.25"/>
    <row r="31777" x14ac:dyDescent="0.25"/>
    <row r="31778" x14ac:dyDescent="0.25"/>
    <row r="31779" x14ac:dyDescent="0.25"/>
    <row r="31780" x14ac:dyDescent="0.25"/>
    <row r="31781" x14ac:dyDescent="0.25"/>
    <row r="31782" x14ac:dyDescent="0.25"/>
    <row r="31783" x14ac:dyDescent="0.25"/>
    <row r="31784" x14ac:dyDescent="0.25"/>
    <row r="31785" x14ac:dyDescent="0.25"/>
    <row r="31786" x14ac:dyDescent="0.25"/>
    <row r="31787" x14ac:dyDescent="0.25"/>
    <row r="31788" x14ac:dyDescent="0.25"/>
    <row r="31789" x14ac:dyDescent="0.25"/>
    <row r="31790" x14ac:dyDescent="0.25"/>
    <row r="31791" x14ac:dyDescent="0.25"/>
    <row r="31792" x14ac:dyDescent="0.25"/>
    <row r="31793" x14ac:dyDescent="0.25"/>
    <row r="31794" x14ac:dyDescent="0.25"/>
    <row r="31795" x14ac:dyDescent="0.25"/>
    <row r="31796" x14ac:dyDescent="0.25"/>
    <row r="31797" x14ac:dyDescent="0.25"/>
    <row r="31798" x14ac:dyDescent="0.25"/>
    <row r="31799" x14ac:dyDescent="0.25"/>
    <row r="31800" x14ac:dyDescent="0.25"/>
    <row r="31801" x14ac:dyDescent="0.25"/>
    <row r="31802" x14ac:dyDescent="0.25"/>
    <row r="31803" x14ac:dyDescent="0.25"/>
    <row r="31804" x14ac:dyDescent="0.25"/>
    <row r="31805" x14ac:dyDescent="0.25"/>
    <row r="31806" x14ac:dyDescent="0.25"/>
    <row r="31807" x14ac:dyDescent="0.25"/>
    <row r="31808" x14ac:dyDescent="0.25"/>
    <row r="31809" x14ac:dyDescent="0.25"/>
    <row r="31810" x14ac:dyDescent="0.25"/>
    <row r="31811" x14ac:dyDescent="0.25"/>
    <row r="31812" x14ac:dyDescent="0.25"/>
    <row r="31813" x14ac:dyDescent="0.25"/>
    <row r="31814" x14ac:dyDescent="0.25"/>
    <row r="31815" x14ac:dyDescent="0.25"/>
    <row r="31816" x14ac:dyDescent="0.25"/>
    <row r="31817" x14ac:dyDescent="0.25"/>
    <row r="31818" x14ac:dyDescent="0.25"/>
    <row r="31819" x14ac:dyDescent="0.25"/>
    <row r="31820" x14ac:dyDescent="0.25"/>
    <row r="31821" x14ac:dyDescent="0.25"/>
    <row r="31822" x14ac:dyDescent="0.25"/>
    <row r="31823" x14ac:dyDescent="0.25"/>
    <row r="31824" x14ac:dyDescent="0.25"/>
    <row r="31825" x14ac:dyDescent="0.25"/>
    <row r="31826" x14ac:dyDescent="0.25"/>
    <row r="31827" x14ac:dyDescent="0.25"/>
    <row r="31828" x14ac:dyDescent="0.25"/>
    <row r="31829" x14ac:dyDescent="0.25"/>
    <row r="31830" x14ac:dyDescent="0.25"/>
    <row r="31831" x14ac:dyDescent="0.25"/>
    <row r="31832" x14ac:dyDescent="0.25"/>
    <row r="31833" x14ac:dyDescent="0.25"/>
    <row r="31834" x14ac:dyDescent="0.25"/>
    <row r="31835" x14ac:dyDescent="0.25"/>
    <row r="31836" x14ac:dyDescent="0.25"/>
    <row r="31837" x14ac:dyDescent="0.25"/>
    <row r="31838" x14ac:dyDescent="0.25"/>
    <row r="31839" x14ac:dyDescent="0.25"/>
    <row r="31840" x14ac:dyDescent="0.25"/>
    <row r="31841" x14ac:dyDescent="0.25"/>
    <row r="31842" x14ac:dyDescent="0.25"/>
    <row r="31843" x14ac:dyDescent="0.25"/>
    <row r="31844" x14ac:dyDescent="0.25"/>
    <row r="31845" x14ac:dyDescent="0.25"/>
    <row r="31846" x14ac:dyDescent="0.25"/>
    <row r="31847" x14ac:dyDescent="0.25"/>
    <row r="31848" x14ac:dyDescent="0.25"/>
    <row r="31849" x14ac:dyDescent="0.25"/>
    <row r="31850" x14ac:dyDescent="0.25"/>
    <row r="31851" x14ac:dyDescent="0.25"/>
    <row r="31852" x14ac:dyDescent="0.25"/>
    <row r="31853" x14ac:dyDescent="0.25"/>
    <row r="31854" x14ac:dyDescent="0.25"/>
    <row r="31855" x14ac:dyDescent="0.25"/>
    <row r="31856" x14ac:dyDescent="0.25"/>
    <row r="31857" x14ac:dyDescent="0.25"/>
    <row r="31858" x14ac:dyDescent="0.25"/>
    <row r="31859" x14ac:dyDescent="0.25"/>
    <row r="31860" x14ac:dyDescent="0.25"/>
    <row r="31861" x14ac:dyDescent="0.25"/>
    <row r="31862" x14ac:dyDescent="0.25"/>
    <row r="31863" x14ac:dyDescent="0.25"/>
    <row r="31864" x14ac:dyDescent="0.25"/>
    <row r="31865" x14ac:dyDescent="0.25"/>
    <row r="31866" x14ac:dyDescent="0.25"/>
    <row r="31867" x14ac:dyDescent="0.25"/>
    <row r="31868" x14ac:dyDescent="0.25"/>
    <row r="31869" x14ac:dyDescent="0.25"/>
    <row r="31870" x14ac:dyDescent="0.25"/>
    <row r="31871" x14ac:dyDescent="0.25"/>
    <row r="31872" x14ac:dyDescent="0.25"/>
    <row r="31873" x14ac:dyDescent="0.25"/>
    <row r="31874" x14ac:dyDescent="0.25"/>
    <row r="31875" x14ac:dyDescent="0.25"/>
    <row r="31876" x14ac:dyDescent="0.25"/>
    <row r="31877" x14ac:dyDescent="0.25"/>
    <row r="31878" x14ac:dyDescent="0.25"/>
    <row r="31879" x14ac:dyDescent="0.25"/>
    <row r="31880" x14ac:dyDescent="0.25"/>
    <row r="31881" x14ac:dyDescent="0.25"/>
    <row r="31882" x14ac:dyDescent="0.25"/>
    <row r="31883" x14ac:dyDescent="0.25"/>
    <row r="31884" x14ac:dyDescent="0.25"/>
    <row r="31885" x14ac:dyDescent="0.25"/>
    <row r="31886" x14ac:dyDescent="0.25"/>
    <row r="31887" x14ac:dyDescent="0.25"/>
    <row r="31888" x14ac:dyDescent="0.25"/>
    <row r="31889" x14ac:dyDescent="0.25"/>
    <row r="31890" x14ac:dyDescent="0.25"/>
    <row r="31891" x14ac:dyDescent="0.25"/>
    <row r="31892" x14ac:dyDescent="0.25"/>
    <row r="31893" x14ac:dyDescent="0.25"/>
    <row r="31894" x14ac:dyDescent="0.25"/>
    <row r="31895" x14ac:dyDescent="0.25"/>
    <row r="31896" x14ac:dyDescent="0.25"/>
    <row r="31897" x14ac:dyDescent="0.25"/>
    <row r="31898" x14ac:dyDescent="0.25"/>
    <row r="31899" x14ac:dyDescent="0.25"/>
    <row r="31900" x14ac:dyDescent="0.25"/>
    <row r="31901" x14ac:dyDescent="0.25"/>
    <row r="31902" x14ac:dyDescent="0.25"/>
    <row r="31903" x14ac:dyDescent="0.25"/>
    <row r="31904" x14ac:dyDescent="0.25"/>
    <row r="31905" x14ac:dyDescent="0.25"/>
    <row r="31906" x14ac:dyDescent="0.25"/>
    <row r="31907" x14ac:dyDescent="0.25"/>
    <row r="31908" x14ac:dyDescent="0.25"/>
    <row r="31909" x14ac:dyDescent="0.25"/>
    <row r="31910" x14ac:dyDescent="0.25"/>
    <row r="31911" x14ac:dyDescent="0.25"/>
    <row r="31912" x14ac:dyDescent="0.25"/>
    <row r="31913" x14ac:dyDescent="0.25"/>
    <row r="31914" x14ac:dyDescent="0.25"/>
    <row r="31915" x14ac:dyDescent="0.25"/>
    <row r="31916" x14ac:dyDescent="0.25"/>
    <row r="31917" x14ac:dyDescent="0.25"/>
    <row r="31918" x14ac:dyDescent="0.25"/>
    <row r="31919" x14ac:dyDescent="0.25"/>
    <row r="31920" x14ac:dyDescent="0.25"/>
    <row r="31921" x14ac:dyDescent="0.25"/>
    <row r="31922" x14ac:dyDescent="0.25"/>
    <row r="31923" x14ac:dyDescent="0.25"/>
    <row r="31924" x14ac:dyDescent="0.25"/>
    <row r="31925" x14ac:dyDescent="0.25"/>
    <row r="31926" x14ac:dyDescent="0.25"/>
    <row r="31927" x14ac:dyDescent="0.25"/>
    <row r="31928" x14ac:dyDescent="0.25"/>
    <row r="31929" x14ac:dyDescent="0.25"/>
    <row r="31930" x14ac:dyDescent="0.25"/>
    <row r="31931" x14ac:dyDescent="0.25"/>
    <row r="31932" x14ac:dyDescent="0.25"/>
    <row r="31933" x14ac:dyDescent="0.25"/>
    <row r="31934" x14ac:dyDescent="0.25"/>
    <row r="31935" x14ac:dyDescent="0.25"/>
    <row r="31936" x14ac:dyDescent="0.25"/>
    <row r="31937" x14ac:dyDescent="0.25"/>
    <row r="31938" x14ac:dyDescent="0.25"/>
    <row r="31939" x14ac:dyDescent="0.25"/>
    <row r="31940" x14ac:dyDescent="0.25"/>
    <row r="31941" x14ac:dyDescent="0.25"/>
    <row r="31942" x14ac:dyDescent="0.25"/>
    <row r="31943" x14ac:dyDescent="0.25"/>
    <row r="31944" x14ac:dyDescent="0.25"/>
    <row r="31945" x14ac:dyDescent="0.25"/>
    <row r="31946" x14ac:dyDescent="0.25"/>
    <row r="31947" x14ac:dyDescent="0.25"/>
    <row r="31948" x14ac:dyDescent="0.25"/>
    <row r="31949" x14ac:dyDescent="0.25"/>
    <row r="31950" x14ac:dyDescent="0.25"/>
    <row r="31951" x14ac:dyDescent="0.25"/>
    <row r="31952" x14ac:dyDescent="0.25"/>
    <row r="31953" x14ac:dyDescent="0.25"/>
    <row r="31954" x14ac:dyDescent="0.25"/>
    <row r="31955" x14ac:dyDescent="0.25"/>
    <row r="31956" x14ac:dyDescent="0.25"/>
    <row r="31957" x14ac:dyDescent="0.25"/>
    <row r="31958" x14ac:dyDescent="0.25"/>
    <row r="31959" x14ac:dyDescent="0.25"/>
    <row r="31960" x14ac:dyDescent="0.25"/>
    <row r="31961" x14ac:dyDescent="0.25"/>
    <row r="31962" x14ac:dyDescent="0.25"/>
    <row r="31963" x14ac:dyDescent="0.25"/>
    <row r="31964" x14ac:dyDescent="0.25"/>
    <row r="31965" x14ac:dyDescent="0.25"/>
    <row r="31966" x14ac:dyDescent="0.25"/>
    <row r="31967" x14ac:dyDescent="0.25"/>
    <row r="31968" x14ac:dyDescent="0.25"/>
    <row r="31969" x14ac:dyDescent="0.25"/>
    <row r="31970" x14ac:dyDescent="0.25"/>
    <row r="31971" x14ac:dyDescent="0.25"/>
    <row r="31972" x14ac:dyDescent="0.25"/>
    <row r="31973" x14ac:dyDescent="0.25"/>
    <row r="31974" x14ac:dyDescent="0.25"/>
    <row r="31975" x14ac:dyDescent="0.25"/>
    <row r="31976" x14ac:dyDescent="0.25"/>
    <row r="31977" x14ac:dyDescent="0.25"/>
    <row r="31978" x14ac:dyDescent="0.25"/>
    <row r="31979" x14ac:dyDescent="0.25"/>
    <row r="31980" x14ac:dyDescent="0.25"/>
    <row r="31981" x14ac:dyDescent="0.25"/>
    <row r="31982" x14ac:dyDescent="0.25"/>
    <row r="31983" x14ac:dyDescent="0.25"/>
    <row r="31984" x14ac:dyDescent="0.25"/>
    <row r="31985" x14ac:dyDescent="0.25"/>
    <row r="31986" x14ac:dyDescent="0.25"/>
    <row r="31987" x14ac:dyDescent="0.25"/>
    <row r="31988" x14ac:dyDescent="0.25"/>
    <row r="31989" x14ac:dyDescent="0.25"/>
    <row r="31990" x14ac:dyDescent="0.25"/>
    <row r="31991" x14ac:dyDescent="0.25"/>
    <row r="31992" x14ac:dyDescent="0.25"/>
    <row r="31993" x14ac:dyDescent="0.25"/>
    <row r="31994" x14ac:dyDescent="0.25"/>
    <row r="31995" x14ac:dyDescent="0.25"/>
    <row r="31996" x14ac:dyDescent="0.25"/>
    <row r="31997" x14ac:dyDescent="0.25"/>
    <row r="31998" x14ac:dyDescent="0.25"/>
    <row r="31999" x14ac:dyDescent="0.25"/>
    <row r="32000" x14ac:dyDescent="0.25"/>
    <row r="32001" x14ac:dyDescent="0.25"/>
    <row r="32002" x14ac:dyDescent="0.25"/>
    <row r="32003" x14ac:dyDescent="0.25"/>
    <row r="32004" x14ac:dyDescent="0.25"/>
    <row r="32005" x14ac:dyDescent="0.25"/>
    <row r="32006" x14ac:dyDescent="0.25"/>
    <row r="32007" x14ac:dyDescent="0.25"/>
    <row r="32008" x14ac:dyDescent="0.25"/>
    <row r="32009" x14ac:dyDescent="0.25"/>
    <row r="32010" x14ac:dyDescent="0.25"/>
    <row r="32011" x14ac:dyDescent="0.25"/>
    <row r="32012" x14ac:dyDescent="0.25"/>
    <row r="32013" x14ac:dyDescent="0.25"/>
    <row r="32014" x14ac:dyDescent="0.25"/>
    <row r="32015" x14ac:dyDescent="0.25"/>
    <row r="32016" x14ac:dyDescent="0.25"/>
    <row r="32017" x14ac:dyDescent="0.25"/>
    <row r="32018" x14ac:dyDescent="0.25"/>
    <row r="32019" x14ac:dyDescent="0.25"/>
    <row r="32020" x14ac:dyDescent="0.25"/>
    <row r="32021" x14ac:dyDescent="0.25"/>
    <row r="32022" x14ac:dyDescent="0.25"/>
    <row r="32023" x14ac:dyDescent="0.25"/>
    <row r="32024" x14ac:dyDescent="0.25"/>
    <row r="32025" x14ac:dyDescent="0.25"/>
    <row r="32026" x14ac:dyDescent="0.25"/>
    <row r="32027" x14ac:dyDescent="0.25"/>
    <row r="32028" x14ac:dyDescent="0.25"/>
    <row r="32029" x14ac:dyDescent="0.25"/>
    <row r="32030" x14ac:dyDescent="0.25"/>
    <row r="32031" x14ac:dyDescent="0.25"/>
    <row r="32032" x14ac:dyDescent="0.25"/>
    <row r="32033" x14ac:dyDescent="0.25"/>
    <row r="32034" x14ac:dyDescent="0.25"/>
    <row r="32035" x14ac:dyDescent="0.25"/>
    <row r="32036" x14ac:dyDescent="0.25"/>
    <row r="32037" x14ac:dyDescent="0.25"/>
    <row r="32038" x14ac:dyDescent="0.25"/>
    <row r="32039" x14ac:dyDescent="0.25"/>
    <row r="32040" x14ac:dyDescent="0.25"/>
    <row r="32041" x14ac:dyDescent="0.25"/>
    <row r="32042" x14ac:dyDescent="0.25"/>
    <row r="32043" x14ac:dyDescent="0.25"/>
    <row r="32044" x14ac:dyDescent="0.25"/>
    <row r="32045" x14ac:dyDescent="0.25"/>
    <row r="32046" x14ac:dyDescent="0.25"/>
    <row r="32047" x14ac:dyDescent="0.25"/>
    <row r="32048" x14ac:dyDescent="0.25"/>
    <row r="32049" x14ac:dyDescent="0.25"/>
    <row r="32050" x14ac:dyDescent="0.25"/>
    <row r="32051" x14ac:dyDescent="0.25"/>
    <row r="32052" x14ac:dyDescent="0.25"/>
    <row r="32053" x14ac:dyDescent="0.25"/>
    <row r="32054" x14ac:dyDescent="0.25"/>
    <row r="32055" x14ac:dyDescent="0.25"/>
    <row r="32056" x14ac:dyDescent="0.25"/>
    <row r="32057" x14ac:dyDescent="0.25"/>
    <row r="32058" x14ac:dyDescent="0.25"/>
    <row r="32059" x14ac:dyDescent="0.25"/>
    <row r="32060" x14ac:dyDescent="0.25"/>
    <row r="32061" x14ac:dyDescent="0.25"/>
    <row r="32062" x14ac:dyDescent="0.25"/>
    <row r="32063" x14ac:dyDescent="0.25"/>
    <row r="32064" x14ac:dyDescent="0.25"/>
    <row r="32065" x14ac:dyDescent="0.25"/>
    <row r="32066" x14ac:dyDescent="0.25"/>
    <row r="32067" x14ac:dyDescent="0.25"/>
    <row r="32068" x14ac:dyDescent="0.25"/>
    <row r="32069" x14ac:dyDescent="0.25"/>
    <row r="32070" x14ac:dyDescent="0.25"/>
    <row r="32071" x14ac:dyDescent="0.25"/>
    <row r="32072" x14ac:dyDescent="0.25"/>
    <row r="32073" x14ac:dyDescent="0.25"/>
    <row r="32074" x14ac:dyDescent="0.25"/>
    <row r="32075" x14ac:dyDescent="0.25"/>
    <row r="32076" x14ac:dyDescent="0.25"/>
    <row r="32077" x14ac:dyDescent="0.25"/>
    <row r="32078" x14ac:dyDescent="0.25"/>
    <row r="32079" x14ac:dyDescent="0.25"/>
    <row r="32080" x14ac:dyDescent="0.25"/>
    <row r="32081" x14ac:dyDescent="0.25"/>
    <row r="32082" x14ac:dyDescent="0.25"/>
    <row r="32083" x14ac:dyDescent="0.25"/>
    <row r="32084" x14ac:dyDescent="0.25"/>
    <row r="32085" x14ac:dyDescent="0.25"/>
    <row r="32086" x14ac:dyDescent="0.25"/>
    <row r="32087" x14ac:dyDescent="0.25"/>
    <row r="32088" x14ac:dyDescent="0.25"/>
    <row r="32089" x14ac:dyDescent="0.25"/>
    <row r="32090" x14ac:dyDescent="0.25"/>
    <row r="32091" x14ac:dyDescent="0.25"/>
    <row r="32092" x14ac:dyDescent="0.25"/>
    <row r="32093" x14ac:dyDescent="0.25"/>
    <row r="32094" x14ac:dyDescent="0.25"/>
    <row r="32095" x14ac:dyDescent="0.25"/>
    <row r="32096" x14ac:dyDescent="0.25"/>
    <row r="32097" x14ac:dyDescent="0.25"/>
    <row r="32098" x14ac:dyDescent="0.25"/>
    <row r="32099" x14ac:dyDescent="0.25"/>
    <row r="32100" x14ac:dyDescent="0.25"/>
    <row r="32101" x14ac:dyDescent="0.25"/>
    <row r="32102" x14ac:dyDescent="0.25"/>
    <row r="32103" x14ac:dyDescent="0.25"/>
    <row r="32104" x14ac:dyDescent="0.25"/>
    <row r="32105" x14ac:dyDescent="0.25"/>
    <row r="32106" x14ac:dyDescent="0.25"/>
    <row r="32107" x14ac:dyDescent="0.25"/>
    <row r="32108" x14ac:dyDescent="0.25"/>
    <row r="32109" x14ac:dyDescent="0.25"/>
    <row r="32110" x14ac:dyDescent="0.25"/>
    <row r="32111" x14ac:dyDescent="0.25"/>
    <row r="32112" x14ac:dyDescent="0.25"/>
    <row r="32113" x14ac:dyDescent="0.25"/>
    <row r="32114" x14ac:dyDescent="0.25"/>
    <row r="32115" x14ac:dyDescent="0.25"/>
    <row r="32116" x14ac:dyDescent="0.25"/>
    <row r="32117" x14ac:dyDescent="0.25"/>
    <row r="32118" x14ac:dyDescent="0.25"/>
    <row r="32119" x14ac:dyDescent="0.25"/>
    <row r="32120" x14ac:dyDescent="0.25"/>
    <row r="32121" x14ac:dyDescent="0.25"/>
    <row r="32122" x14ac:dyDescent="0.25"/>
    <row r="32123" x14ac:dyDescent="0.25"/>
    <row r="32124" x14ac:dyDescent="0.25"/>
    <row r="32125" x14ac:dyDescent="0.25"/>
    <row r="32126" x14ac:dyDescent="0.25"/>
    <row r="32127" x14ac:dyDescent="0.25"/>
    <row r="32128" x14ac:dyDescent="0.25"/>
    <row r="32129" x14ac:dyDescent="0.25"/>
    <row r="32130" x14ac:dyDescent="0.25"/>
    <row r="32131" x14ac:dyDescent="0.25"/>
    <row r="32132" x14ac:dyDescent="0.25"/>
    <row r="32133" x14ac:dyDescent="0.25"/>
    <row r="32134" x14ac:dyDescent="0.25"/>
    <row r="32135" x14ac:dyDescent="0.25"/>
    <row r="32136" x14ac:dyDescent="0.25"/>
    <row r="32137" x14ac:dyDescent="0.25"/>
    <row r="32138" x14ac:dyDescent="0.25"/>
    <row r="32139" x14ac:dyDescent="0.25"/>
    <row r="32140" x14ac:dyDescent="0.25"/>
    <row r="32141" x14ac:dyDescent="0.25"/>
    <row r="32142" x14ac:dyDescent="0.25"/>
    <row r="32143" x14ac:dyDescent="0.25"/>
    <row r="32144" x14ac:dyDescent="0.25"/>
    <row r="32145" x14ac:dyDescent="0.25"/>
    <row r="32146" x14ac:dyDescent="0.25"/>
    <row r="32147" x14ac:dyDescent="0.25"/>
    <row r="32148" x14ac:dyDescent="0.25"/>
    <row r="32149" x14ac:dyDescent="0.25"/>
    <row r="32150" x14ac:dyDescent="0.25"/>
    <row r="32151" x14ac:dyDescent="0.25"/>
    <row r="32152" x14ac:dyDescent="0.25"/>
    <row r="32153" x14ac:dyDescent="0.25"/>
    <row r="32154" x14ac:dyDescent="0.25"/>
    <row r="32155" x14ac:dyDescent="0.25"/>
    <row r="32156" x14ac:dyDescent="0.25"/>
    <row r="32157" x14ac:dyDescent="0.25"/>
    <row r="32158" x14ac:dyDescent="0.25"/>
    <row r="32159" x14ac:dyDescent="0.25"/>
    <row r="32160" x14ac:dyDescent="0.25"/>
    <row r="32161" x14ac:dyDescent="0.25"/>
    <row r="32162" x14ac:dyDescent="0.25"/>
    <row r="32163" x14ac:dyDescent="0.25"/>
    <row r="32164" x14ac:dyDescent="0.25"/>
    <row r="32165" x14ac:dyDescent="0.25"/>
    <row r="32166" x14ac:dyDescent="0.25"/>
    <row r="32167" x14ac:dyDescent="0.25"/>
    <row r="32168" x14ac:dyDescent="0.25"/>
    <row r="32169" x14ac:dyDescent="0.25"/>
    <row r="32170" x14ac:dyDescent="0.25"/>
    <row r="32171" x14ac:dyDescent="0.25"/>
    <row r="32172" x14ac:dyDescent="0.25"/>
    <row r="32173" x14ac:dyDescent="0.25"/>
    <row r="32174" x14ac:dyDescent="0.25"/>
    <row r="32175" x14ac:dyDescent="0.25"/>
    <row r="32176" x14ac:dyDescent="0.25"/>
    <row r="32177" x14ac:dyDescent="0.25"/>
    <row r="32178" x14ac:dyDescent="0.25"/>
    <row r="32179" x14ac:dyDescent="0.25"/>
    <row r="32180" x14ac:dyDescent="0.25"/>
    <row r="32181" x14ac:dyDescent="0.25"/>
    <row r="32182" x14ac:dyDescent="0.25"/>
    <row r="32183" x14ac:dyDescent="0.25"/>
    <row r="32184" x14ac:dyDescent="0.25"/>
    <row r="32185" x14ac:dyDescent="0.25"/>
    <row r="32186" x14ac:dyDescent="0.25"/>
    <row r="32187" x14ac:dyDescent="0.25"/>
    <row r="32188" x14ac:dyDescent="0.25"/>
    <row r="32189" x14ac:dyDescent="0.25"/>
    <row r="32190" x14ac:dyDescent="0.25"/>
    <row r="32191" x14ac:dyDescent="0.25"/>
    <row r="32192" x14ac:dyDescent="0.25"/>
    <row r="32193" x14ac:dyDescent="0.25"/>
    <row r="32194" x14ac:dyDescent="0.25"/>
    <row r="32195" x14ac:dyDescent="0.25"/>
    <row r="32196" x14ac:dyDescent="0.25"/>
    <row r="32197" x14ac:dyDescent="0.25"/>
    <row r="32198" x14ac:dyDescent="0.25"/>
    <row r="32199" x14ac:dyDescent="0.25"/>
    <row r="32200" x14ac:dyDescent="0.25"/>
    <row r="32201" x14ac:dyDescent="0.25"/>
    <row r="32202" x14ac:dyDescent="0.25"/>
    <row r="32203" x14ac:dyDescent="0.25"/>
    <row r="32204" x14ac:dyDescent="0.25"/>
    <row r="32205" x14ac:dyDescent="0.25"/>
    <row r="32206" x14ac:dyDescent="0.25"/>
    <row r="32207" x14ac:dyDescent="0.25"/>
    <row r="32208" x14ac:dyDescent="0.25"/>
    <row r="32209" x14ac:dyDescent="0.25"/>
    <row r="32210" x14ac:dyDescent="0.25"/>
    <row r="32211" x14ac:dyDescent="0.25"/>
    <row r="32212" x14ac:dyDescent="0.25"/>
    <row r="32213" x14ac:dyDescent="0.25"/>
    <row r="32214" x14ac:dyDescent="0.25"/>
    <row r="32215" x14ac:dyDescent="0.25"/>
    <row r="32216" x14ac:dyDescent="0.25"/>
    <row r="32217" x14ac:dyDescent="0.25"/>
    <row r="32218" x14ac:dyDescent="0.25"/>
    <row r="32219" x14ac:dyDescent="0.25"/>
    <row r="32220" x14ac:dyDescent="0.25"/>
    <row r="32221" x14ac:dyDescent="0.25"/>
    <row r="32222" x14ac:dyDescent="0.25"/>
    <row r="32223" x14ac:dyDescent="0.25"/>
    <row r="32224" x14ac:dyDescent="0.25"/>
    <row r="32225" x14ac:dyDescent="0.25"/>
    <row r="32226" x14ac:dyDescent="0.25"/>
    <row r="32227" x14ac:dyDescent="0.25"/>
    <row r="32228" x14ac:dyDescent="0.25"/>
    <row r="32229" x14ac:dyDescent="0.25"/>
    <row r="32230" x14ac:dyDescent="0.25"/>
    <row r="32231" x14ac:dyDescent="0.25"/>
    <row r="32232" x14ac:dyDescent="0.25"/>
    <row r="32233" x14ac:dyDescent="0.25"/>
    <row r="32234" x14ac:dyDescent="0.25"/>
    <row r="32235" x14ac:dyDescent="0.25"/>
    <row r="32236" x14ac:dyDescent="0.25"/>
    <row r="32237" x14ac:dyDescent="0.25"/>
    <row r="32238" x14ac:dyDescent="0.25"/>
    <row r="32239" x14ac:dyDescent="0.25"/>
    <row r="32240" x14ac:dyDescent="0.25"/>
    <row r="32241" x14ac:dyDescent="0.25"/>
    <row r="32242" x14ac:dyDescent="0.25"/>
    <row r="32243" x14ac:dyDescent="0.25"/>
    <row r="32244" x14ac:dyDescent="0.25"/>
    <row r="32245" x14ac:dyDescent="0.25"/>
    <row r="32246" x14ac:dyDescent="0.25"/>
    <row r="32247" x14ac:dyDescent="0.25"/>
    <row r="32248" x14ac:dyDescent="0.25"/>
    <row r="32249" x14ac:dyDescent="0.25"/>
    <row r="32250" x14ac:dyDescent="0.25"/>
    <row r="32251" x14ac:dyDescent="0.25"/>
    <row r="32252" x14ac:dyDescent="0.25"/>
    <row r="32253" x14ac:dyDescent="0.25"/>
    <row r="32254" x14ac:dyDescent="0.25"/>
    <row r="32255" x14ac:dyDescent="0.25"/>
    <row r="32256" x14ac:dyDescent="0.25"/>
    <row r="32257" x14ac:dyDescent="0.25"/>
    <row r="32258" x14ac:dyDescent="0.25"/>
    <row r="32259" x14ac:dyDescent="0.25"/>
    <row r="32260" x14ac:dyDescent="0.25"/>
    <row r="32261" x14ac:dyDescent="0.25"/>
    <row r="32262" x14ac:dyDescent="0.25"/>
    <row r="32263" x14ac:dyDescent="0.25"/>
    <row r="32264" x14ac:dyDescent="0.25"/>
    <row r="32265" x14ac:dyDescent="0.25"/>
    <row r="32266" x14ac:dyDescent="0.25"/>
    <row r="32267" x14ac:dyDescent="0.25"/>
    <row r="32268" x14ac:dyDescent="0.25"/>
    <row r="32269" x14ac:dyDescent="0.25"/>
    <row r="32270" x14ac:dyDescent="0.25"/>
    <row r="32271" x14ac:dyDescent="0.25"/>
    <row r="32272" x14ac:dyDescent="0.25"/>
    <row r="32273" x14ac:dyDescent="0.25"/>
    <row r="32274" x14ac:dyDescent="0.25"/>
    <row r="32275" x14ac:dyDescent="0.25"/>
    <row r="32276" x14ac:dyDescent="0.25"/>
    <row r="32277" x14ac:dyDescent="0.25"/>
    <row r="32278" x14ac:dyDescent="0.25"/>
    <row r="32279" x14ac:dyDescent="0.25"/>
    <row r="32280" x14ac:dyDescent="0.25"/>
    <row r="32281" x14ac:dyDescent="0.25"/>
    <row r="32282" x14ac:dyDescent="0.25"/>
    <row r="32283" x14ac:dyDescent="0.25"/>
    <row r="32284" x14ac:dyDescent="0.25"/>
    <row r="32285" x14ac:dyDescent="0.25"/>
    <row r="32286" x14ac:dyDescent="0.25"/>
    <row r="32287" x14ac:dyDescent="0.25"/>
    <row r="32288" x14ac:dyDescent="0.25"/>
    <row r="32289" x14ac:dyDescent="0.25"/>
    <row r="32290" x14ac:dyDescent="0.25"/>
    <row r="32291" x14ac:dyDescent="0.25"/>
    <row r="32292" x14ac:dyDescent="0.25"/>
    <row r="32293" x14ac:dyDescent="0.25"/>
    <row r="32294" x14ac:dyDescent="0.25"/>
    <row r="32295" x14ac:dyDescent="0.25"/>
    <row r="32296" x14ac:dyDescent="0.25"/>
    <row r="32297" x14ac:dyDescent="0.25"/>
    <row r="32298" x14ac:dyDescent="0.25"/>
    <row r="32299" x14ac:dyDescent="0.25"/>
    <row r="32300" x14ac:dyDescent="0.25"/>
    <row r="32301" x14ac:dyDescent="0.25"/>
    <row r="32302" x14ac:dyDescent="0.25"/>
    <row r="32303" x14ac:dyDescent="0.25"/>
    <row r="32304" x14ac:dyDescent="0.25"/>
    <row r="32305" x14ac:dyDescent="0.25"/>
    <row r="32306" x14ac:dyDescent="0.25"/>
    <row r="32307" x14ac:dyDescent="0.25"/>
    <row r="32308" x14ac:dyDescent="0.25"/>
    <row r="32309" x14ac:dyDescent="0.25"/>
    <row r="32310" x14ac:dyDescent="0.25"/>
    <row r="32311" x14ac:dyDescent="0.25"/>
    <row r="32312" x14ac:dyDescent="0.25"/>
    <row r="32313" x14ac:dyDescent="0.25"/>
    <row r="32314" x14ac:dyDescent="0.25"/>
    <row r="32315" x14ac:dyDescent="0.25"/>
    <row r="32316" x14ac:dyDescent="0.25"/>
    <row r="32317" x14ac:dyDescent="0.25"/>
    <row r="32318" x14ac:dyDescent="0.25"/>
    <row r="32319" x14ac:dyDescent="0.25"/>
    <row r="32320" x14ac:dyDescent="0.25"/>
    <row r="32321" x14ac:dyDescent="0.25"/>
    <row r="32322" x14ac:dyDescent="0.25"/>
    <row r="32323" x14ac:dyDescent="0.25"/>
    <row r="32324" x14ac:dyDescent="0.25"/>
    <row r="32325" x14ac:dyDescent="0.25"/>
    <row r="32326" x14ac:dyDescent="0.25"/>
    <row r="32327" x14ac:dyDescent="0.25"/>
    <row r="32328" x14ac:dyDescent="0.25"/>
    <row r="32329" x14ac:dyDescent="0.25"/>
    <row r="32330" x14ac:dyDescent="0.25"/>
    <row r="32331" x14ac:dyDescent="0.25"/>
    <row r="32332" x14ac:dyDescent="0.25"/>
    <row r="32333" x14ac:dyDescent="0.25"/>
    <row r="32334" x14ac:dyDescent="0.25"/>
    <row r="32335" x14ac:dyDescent="0.25"/>
    <row r="32336" x14ac:dyDescent="0.25"/>
    <row r="32337" x14ac:dyDescent="0.25"/>
    <row r="32338" x14ac:dyDescent="0.25"/>
    <row r="32339" x14ac:dyDescent="0.25"/>
    <row r="32340" x14ac:dyDescent="0.25"/>
    <row r="32341" x14ac:dyDescent="0.25"/>
    <row r="32342" x14ac:dyDescent="0.25"/>
    <row r="32343" x14ac:dyDescent="0.25"/>
    <row r="32344" x14ac:dyDescent="0.25"/>
    <row r="32345" x14ac:dyDescent="0.25"/>
    <row r="32346" x14ac:dyDescent="0.25"/>
    <row r="32347" x14ac:dyDescent="0.25"/>
    <row r="32348" x14ac:dyDescent="0.25"/>
    <row r="32349" x14ac:dyDescent="0.25"/>
    <row r="32350" x14ac:dyDescent="0.25"/>
    <row r="32351" x14ac:dyDescent="0.25"/>
    <row r="32352" x14ac:dyDescent="0.25"/>
    <row r="32353" x14ac:dyDescent="0.25"/>
    <row r="32354" x14ac:dyDescent="0.25"/>
    <row r="32355" x14ac:dyDescent="0.25"/>
    <row r="32356" x14ac:dyDescent="0.25"/>
    <row r="32357" x14ac:dyDescent="0.25"/>
    <row r="32358" x14ac:dyDescent="0.25"/>
    <row r="32359" x14ac:dyDescent="0.25"/>
    <row r="32360" x14ac:dyDescent="0.25"/>
    <row r="32361" x14ac:dyDescent="0.25"/>
    <row r="32362" x14ac:dyDescent="0.25"/>
    <row r="32363" x14ac:dyDescent="0.25"/>
    <row r="32364" x14ac:dyDescent="0.25"/>
    <row r="32365" x14ac:dyDescent="0.25"/>
    <row r="32366" x14ac:dyDescent="0.25"/>
    <row r="32367" x14ac:dyDescent="0.25"/>
    <row r="32368" x14ac:dyDescent="0.25"/>
    <row r="32369" x14ac:dyDescent="0.25"/>
    <row r="32370" x14ac:dyDescent="0.25"/>
    <row r="32371" x14ac:dyDescent="0.25"/>
    <row r="32372" x14ac:dyDescent="0.25"/>
    <row r="32373" x14ac:dyDescent="0.25"/>
    <row r="32374" x14ac:dyDescent="0.25"/>
    <row r="32375" x14ac:dyDescent="0.25"/>
    <row r="32376" x14ac:dyDescent="0.25"/>
    <row r="32377" x14ac:dyDescent="0.25"/>
    <row r="32378" x14ac:dyDescent="0.25"/>
    <row r="32379" x14ac:dyDescent="0.25"/>
    <row r="32380" x14ac:dyDescent="0.25"/>
    <row r="32381" x14ac:dyDescent="0.25"/>
    <row r="32382" x14ac:dyDescent="0.25"/>
    <row r="32383" x14ac:dyDescent="0.25"/>
    <row r="32384" x14ac:dyDescent="0.25"/>
    <row r="32385" x14ac:dyDescent="0.25"/>
    <row r="32386" x14ac:dyDescent="0.25"/>
    <row r="32387" x14ac:dyDescent="0.25"/>
    <row r="32388" x14ac:dyDescent="0.25"/>
    <row r="32389" x14ac:dyDescent="0.25"/>
    <row r="32390" x14ac:dyDescent="0.25"/>
    <row r="32391" x14ac:dyDescent="0.25"/>
    <row r="32392" x14ac:dyDescent="0.25"/>
    <row r="32393" x14ac:dyDescent="0.25"/>
    <row r="32394" x14ac:dyDescent="0.25"/>
    <row r="32395" x14ac:dyDescent="0.25"/>
    <row r="32396" x14ac:dyDescent="0.25"/>
    <row r="32397" x14ac:dyDescent="0.25"/>
    <row r="32398" x14ac:dyDescent="0.25"/>
    <row r="32399" x14ac:dyDescent="0.25"/>
    <row r="32400" x14ac:dyDescent="0.25"/>
    <row r="32401" x14ac:dyDescent="0.25"/>
    <row r="32402" x14ac:dyDescent="0.25"/>
    <row r="32403" x14ac:dyDescent="0.25"/>
    <row r="32404" x14ac:dyDescent="0.25"/>
    <row r="32405" x14ac:dyDescent="0.25"/>
    <row r="32406" x14ac:dyDescent="0.25"/>
    <row r="32407" x14ac:dyDescent="0.25"/>
    <row r="32408" x14ac:dyDescent="0.25"/>
    <row r="32409" x14ac:dyDescent="0.25"/>
    <row r="32410" x14ac:dyDescent="0.25"/>
    <row r="32411" x14ac:dyDescent="0.25"/>
    <row r="32412" x14ac:dyDescent="0.25"/>
    <row r="32413" x14ac:dyDescent="0.25"/>
    <row r="32414" x14ac:dyDescent="0.25"/>
    <row r="32415" x14ac:dyDescent="0.25"/>
    <row r="32416" x14ac:dyDescent="0.25"/>
    <row r="32417" x14ac:dyDescent="0.25"/>
    <row r="32418" x14ac:dyDescent="0.25"/>
    <row r="32419" x14ac:dyDescent="0.25"/>
    <row r="32420" x14ac:dyDescent="0.25"/>
    <row r="32421" x14ac:dyDescent="0.25"/>
    <row r="32422" x14ac:dyDescent="0.25"/>
    <row r="32423" x14ac:dyDescent="0.25"/>
    <row r="32424" x14ac:dyDescent="0.25"/>
    <row r="32425" x14ac:dyDescent="0.25"/>
    <row r="32426" x14ac:dyDescent="0.25"/>
    <row r="32427" x14ac:dyDescent="0.25"/>
    <row r="32428" x14ac:dyDescent="0.25"/>
    <row r="32429" x14ac:dyDescent="0.25"/>
    <row r="32430" x14ac:dyDescent="0.25"/>
    <row r="32431" x14ac:dyDescent="0.25"/>
    <row r="32432" x14ac:dyDescent="0.25"/>
    <row r="32433" x14ac:dyDescent="0.25"/>
    <row r="32434" x14ac:dyDescent="0.25"/>
    <row r="32435" x14ac:dyDescent="0.25"/>
    <row r="32436" x14ac:dyDescent="0.25"/>
    <row r="32437" x14ac:dyDescent="0.25"/>
    <row r="32438" x14ac:dyDescent="0.25"/>
    <row r="32439" x14ac:dyDescent="0.25"/>
    <row r="32440" x14ac:dyDescent="0.25"/>
    <row r="32441" x14ac:dyDescent="0.25"/>
    <row r="32442" x14ac:dyDescent="0.25"/>
    <row r="32443" x14ac:dyDescent="0.25"/>
    <row r="32444" x14ac:dyDescent="0.25"/>
    <row r="32445" x14ac:dyDescent="0.25"/>
    <row r="32446" x14ac:dyDescent="0.25"/>
    <row r="32447" x14ac:dyDescent="0.25"/>
    <row r="32448" x14ac:dyDescent="0.25"/>
    <row r="32449" x14ac:dyDescent="0.25"/>
    <row r="32450" x14ac:dyDescent="0.25"/>
    <row r="32451" x14ac:dyDescent="0.25"/>
    <row r="32452" x14ac:dyDescent="0.25"/>
    <row r="32453" x14ac:dyDescent="0.25"/>
    <row r="32454" x14ac:dyDescent="0.25"/>
    <row r="32455" x14ac:dyDescent="0.25"/>
    <row r="32456" x14ac:dyDescent="0.25"/>
    <row r="32457" x14ac:dyDescent="0.25"/>
    <row r="32458" x14ac:dyDescent="0.25"/>
    <row r="32459" x14ac:dyDescent="0.25"/>
    <row r="32460" x14ac:dyDescent="0.25"/>
    <row r="32461" x14ac:dyDescent="0.25"/>
    <row r="32462" x14ac:dyDescent="0.25"/>
    <row r="32463" x14ac:dyDescent="0.25"/>
    <row r="32464" x14ac:dyDescent="0.25"/>
    <row r="32465" x14ac:dyDescent="0.25"/>
    <row r="32466" x14ac:dyDescent="0.25"/>
    <row r="32467" x14ac:dyDescent="0.25"/>
    <row r="32468" x14ac:dyDescent="0.25"/>
    <row r="32469" x14ac:dyDescent="0.25"/>
    <row r="32470" x14ac:dyDescent="0.25"/>
    <row r="32471" x14ac:dyDescent="0.25"/>
    <row r="32472" x14ac:dyDescent="0.25"/>
    <row r="32473" x14ac:dyDescent="0.25"/>
    <row r="32474" x14ac:dyDescent="0.25"/>
    <row r="32475" x14ac:dyDescent="0.25"/>
    <row r="32476" x14ac:dyDescent="0.25"/>
    <row r="32477" x14ac:dyDescent="0.25"/>
    <row r="32478" x14ac:dyDescent="0.25"/>
    <row r="32479" x14ac:dyDescent="0.25"/>
    <row r="32480" x14ac:dyDescent="0.25"/>
    <row r="32481" x14ac:dyDescent="0.25"/>
    <row r="32482" x14ac:dyDescent="0.25"/>
    <row r="32483" x14ac:dyDescent="0.25"/>
    <row r="32484" x14ac:dyDescent="0.25"/>
    <row r="32485" x14ac:dyDescent="0.25"/>
    <row r="32486" x14ac:dyDescent="0.25"/>
    <row r="32487" x14ac:dyDescent="0.25"/>
    <row r="32488" x14ac:dyDescent="0.25"/>
    <row r="32489" x14ac:dyDescent="0.25"/>
    <row r="32490" x14ac:dyDescent="0.25"/>
    <row r="32491" x14ac:dyDescent="0.25"/>
    <row r="32492" x14ac:dyDescent="0.25"/>
    <row r="32493" x14ac:dyDescent="0.25"/>
    <row r="32494" x14ac:dyDescent="0.25"/>
    <row r="32495" x14ac:dyDescent="0.25"/>
    <row r="32496" x14ac:dyDescent="0.25"/>
    <row r="32497" x14ac:dyDescent="0.25"/>
    <row r="32498" x14ac:dyDescent="0.25"/>
    <row r="32499" x14ac:dyDescent="0.25"/>
    <row r="32500" x14ac:dyDescent="0.25"/>
    <row r="32501" x14ac:dyDescent="0.25"/>
    <row r="32502" x14ac:dyDescent="0.25"/>
    <row r="32503" x14ac:dyDescent="0.25"/>
    <row r="32504" x14ac:dyDescent="0.25"/>
    <row r="32505" x14ac:dyDescent="0.25"/>
    <row r="32506" x14ac:dyDescent="0.25"/>
    <row r="32507" x14ac:dyDescent="0.25"/>
    <row r="32508" x14ac:dyDescent="0.25"/>
    <row r="32509" x14ac:dyDescent="0.25"/>
    <row r="32510" x14ac:dyDescent="0.25"/>
    <row r="32511" x14ac:dyDescent="0.25"/>
    <row r="32512" x14ac:dyDescent="0.25"/>
    <row r="32513" x14ac:dyDescent="0.25"/>
    <row r="32514" x14ac:dyDescent="0.25"/>
    <row r="32515" x14ac:dyDescent="0.25"/>
    <row r="32516" x14ac:dyDescent="0.25"/>
    <row r="32517" x14ac:dyDescent="0.25"/>
    <row r="32518" x14ac:dyDescent="0.25"/>
    <row r="32519" x14ac:dyDescent="0.25"/>
    <row r="32520" x14ac:dyDescent="0.25"/>
    <row r="32521" x14ac:dyDescent="0.25"/>
    <row r="32522" x14ac:dyDescent="0.25"/>
    <row r="32523" x14ac:dyDescent="0.25"/>
    <row r="32524" x14ac:dyDescent="0.25"/>
    <row r="32525" x14ac:dyDescent="0.25"/>
    <row r="32526" x14ac:dyDescent="0.25"/>
    <row r="32527" x14ac:dyDescent="0.25"/>
    <row r="32528" x14ac:dyDescent="0.25"/>
    <row r="32529" x14ac:dyDescent="0.25"/>
    <row r="32530" x14ac:dyDescent="0.25"/>
    <row r="32531" x14ac:dyDescent="0.25"/>
    <row r="32532" x14ac:dyDescent="0.25"/>
    <row r="32533" x14ac:dyDescent="0.25"/>
    <row r="32534" x14ac:dyDescent="0.25"/>
    <row r="32535" x14ac:dyDescent="0.25"/>
    <row r="32536" x14ac:dyDescent="0.25"/>
    <row r="32537" x14ac:dyDescent="0.25"/>
    <row r="32538" x14ac:dyDescent="0.25"/>
    <row r="32539" x14ac:dyDescent="0.25"/>
    <row r="32540" x14ac:dyDescent="0.25"/>
    <row r="32541" x14ac:dyDescent="0.25"/>
    <row r="32542" x14ac:dyDescent="0.25"/>
    <row r="32543" x14ac:dyDescent="0.25"/>
    <row r="32544" x14ac:dyDescent="0.25"/>
    <row r="32545" x14ac:dyDescent="0.25"/>
    <row r="32546" x14ac:dyDescent="0.25"/>
    <row r="32547" x14ac:dyDescent="0.25"/>
    <row r="32548" x14ac:dyDescent="0.25"/>
    <row r="32549" x14ac:dyDescent="0.25"/>
    <row r="32550" x14ac:dyDescent="0.25"/>
    <row r="32551" x14ac:dyDescent="0.25"/>
    <row r="32552" x14ac:dyDescent="0.25"/>
    <row r="32553" x14ac:dyDescent="0.25"/>
    <row r="32554" x14ac:dyDescent="0.25"/>
    <row r="32555" x14ac:dyDescent="0.25"/>
    <row r="32556" x14ac:dyDescent="0.25"/>
    <row r="32557" x14ac:dyDescent="0.25"/>
    <row r="32558" x14ac:dyDescent="0.25"/>
    <row r="32559" x14ac:dyDescent="0.25"/>
    <row r="32560" x14ac:dyDescent="0.25"/>
    <row r="32561" x14ac:dyDescent="0.25"/>
    <row r="32562" x14ac:dyDescent="0.25"/>
    <row r="32563" x14ac:dyDescent="0.25"/>
    <row r="32564" x14ac:dyDescent="0.25"/>
    <row r="32565" x14ac:dyDescent="0.25"/>
    <row r="32566" x14ac:dyDescent="0.25"/>
    <row r="32567" x14ac:dyDescent="0.25"/>
    <row r="32568" x14ac:dyDescent="0.25"/>
    <row r="32569" x14ac:dyDescent="0.25"/>
    <row r="32570" x14ac:dyDescent="0.25"/>
    <row r="32571" x14ac:dyDescent="0.25"/>
    <row r="32572" x14ac:dyDescent="0.25"/>
    <row r="32573" x14ac:dyDescent="0.25"/>
    <row r="32574" x14ac:dyDescent="0.25"/>
    <row r="32575" x14ac:dyDescent="0.25"/>
    <row r="32576" x14ac:dyDescent="0.25"/>
    <row r="32577" x14ac:dyDescent="0.25"/>
    <row r="32578" x14ac:dyDescent="0.25"/>
    <row r="32579" x14ac:dyDescent="0.25"/>
    <row r="32580" x14ac:dyDescent="0.25"/>
    <row r="32581" x14ac:dyDescent="0.25"/>
    <row r="32582" x14ac:dyDescent="0.25"/>
    <row r="32583" x14ac:dyDescent="0.25"/>
    <row r="32584" x14ac:dyDescent="0.25"/>
    <row r="32585" x14ac:dyDescent="0.25"/>
    <row r="32586" x14ac:dyDescent="0.25"/>
    <row r="32587" x14ac:dyDescent="0.25"/>
    <row r="32588" x14ac:dyDescent="0.25"/>
    <row r="32589" x14ac:dyDescent="0.25"/>
    <row r="32590" x14ac:dyDescent="0.25"/>
    <row r="32591" x14ac:dyDescent="0.25"/>
    <row r="32592" x14ac:dyDescent="0.25"/>
    <row r="32593" x14ac:dyDescent="0.25"/>
    <row r="32594" x14ac:dyDescent="0.25"/>
    <row r="32595" x14ac:dyDescent="0.25"/>
    <row r="32596" x14ac:dyDescent="0.25"/>
    <row r="32597" x14ac:dyDescent="0.25"/>
    <row r="32598" x14ac:dyDescent="0.25"/>
    <row r="32599" x14ac:dyDescent="0.25"/>
    <row r="32600" x14ac:dyDescent="0.25"/>
    <row r="32601" x14ac:dyDescent="0.25"/>
    <row r="32602" x14ac:dyDescent="0.25"/>
    <row r="32603" x14ac:dyDescent="0.25"/>
    <row r="32604" x14ac:dyDescent="0.25"/>
    <row r="32605" x14ac:dyDescent="0.25"/>
    <row r="32606" x14ac:dyDescent="0.25"/>
    <row r="32607" x14ac:dyDescent="0.25"/>
    <row r="32608" x14ac:dyDescent="0.25"/>
    <row r="32609" x14ac:dyDescent="0.25"/>
    <row r="32610" x14ac:dyDescent="0.25"/>
    <row r="32611" x14ac:dyDescent="0.25"/>
    <row r="32612" x14ac:dyDescent="0.25"/>
    <row r="32613" x14ac:dyDescent="0.25"/>
    <row r="32614" x14ac:dyDescent="0.25"/>
    <row r="32615" x14ac:dyDescent="0.25"/>
    <row r="32616" x14ac:dyDescent="0.25"/>
    <row r="32617" x14ac:dyDescent="0.25"/>
    <row r="32618" x14ac:dyDescent="0.25"/>
    <row r="32619" x14ac:dyDescent="0.25"/>
    <row r="32620" x14ac:dyDescent="0.25"/>
    <row r="32621" x14ac:dyDescent="0.25"/>
    <row r="32622" x14ac:dyDescent="0.25"/>
    <row r="32623" x14ac:dyDescent="0.25"/>
    <row r="32624" x14ac:dyDescent="0.25"/>
    <row r="32625" x14ac:dyDescent="0.25"/>
    <row r="32626" x14ac:dyDescent="0.25"/>
    <row r="32627" x14ac:dyDescent="0.25"/>
    <row r="32628" x14ac:dyDescent="0.25"/>
    <row r="32629" x14ac:dyDescent="0.25"/>
    <row r="32630" x14ac:dyDescent="0.25"/>
    <row r="32631" x14ac:dyDescent="0.25"/>
    <row r="32632" x14ac:dyDescent="0.25"/>
    <row r="32633" x14ac:dyDescent="0.25"/>
    <row r="32634" x14ac:dyDescent="0.25"/>
    <row r="32635" x14ac:dyDescent="0.25"/>
    <row r="32636" x14ac:dyDescent="0.25"/>
    <row r="32637" x14ac:dyDescent="0.25"/>
    <row r="32638" x14ac:dyDescent="0.25"/>
    <row r="32639" x14ac:dyDescent="0.25"/>
    <row r="32640" x14ac:dyDescent="0.25"/>
    <row r="32641" x14ac:dyDescent="0.25"/>
    <row r="32642" x14ac:dyDescent="0.25"/>
    <row r="32643" x14ac:dyDescent="0.25"/>
    <row r="32644" x14ac:dyDescent="0.25"/>
    <row r="32645" x14ac:dyDescent="0.25"/>
    <row r="32646" x14ac:dyDescent="0.25"/>
    <row r="32647" x14ac:dyDescent="0.25"/>
    <row r="32648" x14ac:dyDescent="0.25"/>
    <row r="32649" x14ac:dyDescent="0.25"/>
    <row r="32650" x14ac:dyDescent="0.25"/>
    <row r="32651" x14ac:dyDescent="0.25"/>
    <row r="32652" x14ac:dyDescent="0.25"/>
    <row r="32653" x14ac:dyDescent="0.25"/>
    <row r="32654" x14ac:dyDescent="0.25"/>
    <row r="32655" x14ac:dyDescent="0.25"/>
    <row r="32656" x14ac:dyDescent="0.25"/>
    <row r="32657" x14ac:dyDescent="0.25"/>
    <row r="32658" x14ac:dyDescent="0.25"/>
    <row r="32659" x14ac:dyDescent="0.25"/>
    <row r="32660" x14ac:dyDescent="0.25"/>
    <row r="32661" x14ac:dyDescent="0.25"/>
    <row r="32662" x14ac:dyDescent="0.25"/>
    <row r="32663" x14ac:dyDescent="0.25"/>
    <row r="32664" x14ac:dyDescent="0.25"/>
    <row r="32665" x14ac:dyDescent="0.25"/>
    <row r="32666" x14ac:dyDescent="0.25"/>
    <row r="32667" x14ac:dyDescent="0.25"/>
    <row r="32668" x14ac:dyDescent="0.25"/>
    <row r="32669" x14ac:dyDescent="0.25"/>
    <row r="32670" x14ac:dyDescent="0.25"/>
    <row r="32671" x14ac:dyDescent="0.25"/>
    <row r="32672" x14ac:dyDescent="0.25"/>
    <row r="32673" x14ac:dyDescent="0.25"/>
    <row r="32674" x14ac:dyDescent="0.25"/>
    <row r="32675" x14ac:dyDescent="0.25"/>
    <row r="32676" x14ac:dyDescent="0.25"/>
    <row r="32677" x14ac:dyDescent="0.25"/>
    <row r="32678" x14ac:dyDescent="0.25"/>
    <row r="32679" x14ac:dyDescent="0.25"/>
    <row r="32680" x14ac:dyDescent="0.25"/>
    <row r="32681" x14ac:dyDescent="0.25"/>
    <row r="32682" x14ac:dyDescent="0.25"/>
    <row r="32683" x14ac:dyDescent="0.25"/>
    <row r="32684" x14ac:dyDescent="0.25"/>
    <row r="32685" x14ac:dyDescent="0.25"/>
    <row r="32686" x14ac:dyDescent="0.25"/>
    <row r="32687" x14ac:dyDescent="0.25"/>
    <row r="32688" x14ac:dyDescent="0.25"/>
    <row r="32689" x14ac:dyDescent="0.25"/>
    <row r="32690" x14ac:dyDescent="0.25"/>
    <row r="32691" x14ac:dyDescent="0.25"/>
    <row r="32692" x14ac:dyDescent="0.25"/>
    <row r="32693" x14ac:dyDescent="0.25"/>
    <row r="32694" x14ac:dyDescent="0.25"/>
    <row r="32695" x14ac:dyDescent="0.25"/>
    <row r="32696" x14ac:dyDescent="0.25"/>
    <row r="32697" x14ac:dyDescent="0.25"/>
    <row r="32698" x14ac:dyDescent="0.25"/>
    <row r="32699" x14ac:dyDescent="0.25"/>
    <row r="32700" x14ac:dyDescent="0.25"/>
    <row r="32701" x14ac:dyDescent="0.25"/>
    <row r="32702" x14ac:dyDescent="0.25"/>
    <row r="32703" x14ac:dyDescent="0.25"/>
    <row r="32704" x14ac:dyDescent="0.25"/>
    <row r="32705" x14ac:dyDescent="0.25"/>
    <row r="32706" x14ac:dyDescent="0.25"/>
    <row r="32707" x14ac:dyDescent="0.25"/>
    <row r="32708" x14ac:dyDescent="0.25"/>
    <row r="32709" x14ac:dyDescent="0.25"/>
    <row r="32710" x14ac:dyDescent="0.25"/>
    <row r="32711" x14ac:dyDescent="0.25"/>
    <row r="32712" x14ac:dyDescent="0.25"/>
    <row r="32713" x14ac:dyDescent="0.25"/>
    <row r="32714" x14ac:dyDescent="0.25"/>
    <row r="32715" x14ac:dyDescent="0.25"/>
    <row r="32716" x14ac:dyDescent="0.25"/>
    <row r="32717" x14ac:dyDescent="0.25"/>
    <row r="32718" x14ac:dyDescent="0.25"/>
    <row r="32719" x14ac:dyDescent="0.25"/>
    <row r="32720" x14ac:dyDescent="0.25"/>
    <row r="32721" x14ac:dyDescent="0.25"/>
    <row r="32722" x14ac:dyDescent="0.25"/>
    <row r="32723" x14ac:dyDescent="0.25"/>
    <row r="32724" x14ac:dyDescent="0.25"/>
    <row r="32725" x14ac:dyDescent="0.25"/>
    <row r="32726" x14ac:dyDescent="0.25"/>
    <row r="32727" x14ac:dyDescent="0.25"/>
    <row r="32728" x14ac:dyDescent="0.25"/>
    <row r="32729" x14ac:dyDescent="0.25"/>
    <row r="32730" x14ac:dyDescent="0.25"/>
    <row r="32731" x14ac:dyDescent="0.25"/>
    <row r="32732" x14ac:dyDescent="0.25"/>
    <row r="32733" x14ac:dyDescent="0.25"/>
    <row r="32734" x14ac:dyDescent="0.25"/>
    <row r="32735" x14ac:dyDescent="0.25"/>
    <row r="32736" x14ac:dyDescent="0.25"/>
    <row r="32737" x14ac:dyDescent="0.25"/>
    <row r="32738" x14ac:dyDescent="0.25"/>
    <row r="32739" x14ac:dyDescent="0.25"/>
    <row r="32740" x14ac:dyDescent="0.25"/>
    <row r="32741" x14ac:dyDescent="0.25"/>
    <row r="32742" x14ac:dyDescent="0.25"/>
    <row r="32743" x14ac:dyDescent="0.25"/>
    <row r="32744" x14ac:dyDescent="0.25"/>
    <row r="32745" x14ac:dyDescent="0.25"/>
    <row r="32746" x14ac:dyDescent="0.25"/>
    <row r="32747" x14ac:dyDescent="0.25"/>
    <row r="32748" x14ac:dyDescent="0.25"/>
    <row r="32749" x14ac:dyDescent="0.25"/>
    <row r="32750" x14ac:dyDescent="0.25"/>
    <row r="32751" x14ac:dyDescent="0.25"/>
    <row r="32752" x14ac:dyDescent="0.25"/>
    <row r="32753" x14ac:dyDescent="0.25"/>
    <row r="32754" x14ac:dyDescent="0.25"/>
    <row r="32755" x14ac:dyDescent="0.25"/>
    <row r="32756" x14ac:dyDescent="0.25"/>
    <row r="32757" x14ac:dyDescent="0.25"/>
    <row r="32758" x14ac:dyDescent="0.25"/>
    <row r="32759" x14ac:dyDescent="0.25"/>
    <row r="32760" x14ac:dyDescent="0.25"/>
    <row r="32761" x14ac:dyDescent="0.25"/>
    <row r="32762" x14ac:dyDescent="0.25"/>
    <row r="32763" x14ac:dyDescent="0.25"/>
    <row r="32764" x14ac:dyDescent="0.25"/>
    <row r="32765" x14ac:dyDescent="0.25"/>
    <row r="32766" x14ac:dyDescent="0.25"/>
    <row r="32767" x14ac:dyDescent="0.25"/>
    <row r="32768" x14ac:dyDescent="0.25"/>
    <row r="32769" x14ac:dyDescent="0.25"/>
    <row r="32770" x14ac:dyDescent="0.25"/>
    <row r="32771" x14ac:dyDescent="0.25"/>
    <row r="32772" x14ac:dyDescent="0.25"/>
    <row r="32773" x14ac:dyDescent="0.25"/>
    <row r="32774" x14ac:dyDescent="0.25"/>
    <row r="32775" x14ac:dyDescent="0.25"/>
    <row r="32776" x14ac:dyDescent="0.25"/>
    <row r="32777" x14ac:dyDescent="0.25"/>
    <row r="32778" x14ac:dyDescent="0.25"/>
    <row r="32779" x14ac:dyDescent="0.25"/>
    <row r="32780" x14ac:dyDescent="0.25"/>
    <row r="32781" x14ac:dyDescent="0.25"/>
    <row r="32782" x14ac:dyDescent="0.25"/>
    <row r="32783" x14ac:dyDescent="0.25"/>
    <row r="32784" x14ac:dyDescent="0.25"/>
    <row r="32785" x14ac:dyDescent="0.25"/>
    <row r="32786" x14ac:dyDescent="0.25"/>
    <row r="32787" x14ac:dyDescent="0.25"/>
    <row r="32788" x14ac:dyDescent="0.25"/>
    <row r="32789" x14ac:dyDescent="0.25"/>
    <row r="32790" x14ac:dyDescent="0.25"/>
    <row r="32791" x14ac:dyDescent="0.25"/>
    <row r="32792" x14ac:dyDescent="0.25"/>
    <row r="32793" x14ac:dyDescent="0.25"/>
    <row r="32794" x14ac:dyDescent="0.25"/>
    <row r="32795" x14ac:dyDescent="0.25"/>
    <row r="32796" x14ac:dyDescent="0.25"/>
    <row r="32797" x14ac:dyDescent="0.25"/>
    <row r="32798" x14ac:dyDescent="0.25"/>
    <row r="32799" x14ac:dyDescent="0.25"/>
    <row r="32800" x14ac:dyDescent="0.25"/>
    <row r="32801" x14ac:dyDescent="0.25"/>
    <row r="32802" x14ac:dyDescent="0.25"/>
    <row r="32803" x14ac:dyDescent="0.25"/>
    <row r="32804" x14ac:dyDescent="0.25"/>
    <row r="32805" x14ac:dyDescent="0.25"/>
    <row r="32806" x14ac:dyDescent="0.25"/>
    <row r="32807" x14ac:dyDescent="0.25"/>
    <row r="32808" x14ac:dyDescent="0.25"/>
    <row r="32809" x14ac:dyDescent="0.25"/>
    <row r="32810" x14ac:dyDescent="0.25"/>
    <row r="32811" x14ac:dyDescent="0.25"/>
    <row r="32812" x14ac:dyDescent="0.25"/>
    <row r="32813" x14ac:dyDescent="0.25"/>
    <row r="32814" x14ac:dyDescent="0.25"/>
    <row r="32815" x14ac:dyDescent="0.25"/>
    <row r="32816" x14ac:dyDescent="0.25"/>
    <row r="32817" x14ac:dyDescent="0.25"/>
    <row r="32818" x14ac:dyDescent="0.25"/>
    <row r="32819" x14ac:dyDescent="0.25"/>
    <row r="32820" x14ac:dyDescent="0.25"/>
    <row r="32821" x14ac:dyDescent="0.25"/>
    <row r="32822" x14ac:dyDescent="0.25"/>
    <row r="32823" x14ac:dyDescent="0.25"/>
    <row r="32824" x14ac:dyDescent="0.25"/>
    <row r="32825" x14ac:dyDescent="0.25"/>
    <row r="32826" x14ac:dyDescent="0.25"/>
    <row r="32827" x14ac:dyDescent="0.25"/>
    <row r="32828" x14ac:dyDescent="0.25"/>
    <row r="32829" x14ac:dyDescent="0.25"/>
    <row r="32830" x14ac:dyDescent="0.25"/>
    <row r="32831" x14ac:dyDescent="0.25"/>
    <row r="32832" x14ac:dyDescent="0.25"/>
    <row r="32833" x14ac:dyDescent="0.25"/>
    <row r="32834" x14ac:dyDescent="0.25"/>
    <row r="32835" x14ac:dyDescent="0.25"/>
    <row r="32836" x14ac:dyDescent="0.25"/>
    <row r="32837" x14ac:dyDescent="0.25"/>
    <row r="32838" x14ac:dyDescent="0.25"/>
    <row r="32839" x14ac:dyDescent="0.25"/>
    <row r="32840" x14ac:dyDescent="0.25"/>
    <row r="32841" x14ac:dyDescent="0.25"/>
    <row r="32842" x14ac:dyDescent="0.25"/>
    <row r="32843" x14ac:dyDescent="0.25"/>
    <row r="32844" x14ac:dyDescent="0.25"/>
    <row r="32845" x14ac:dyDescent="0.25"/>
    <row r="32846" x14ac:dyDescent="0.25"/>
    <row r="32847" x14ac:dyDescent="0.25"/>
    <row r="32848" x14ac:dyDescent="0.25"/>
    <row r="32849" x14ac:dyDescent="0.25"/>
    <row r="32850" x14ac:dyDescent="0.25"/>
    <row r="32851" x14ac:dyDescent="0.25"/>
    <row r="32852" x14ac:dyDescent="0.25"/>
    <row r="32853" x14ac:dyDescent="0.25"/>
    <row r="32854" x14ac:dyDescent="0.25"/>
    <row r="32855" x14ac:dyDescent="0.25"/>
    <row r="32856" x14ac:dyDescent="0.25"/>
    <row r="32857" x14ac:dyDescent="0.25"/>
    <row r="32858" x14ac:dyDescent="0.25"/>
    <row r="32859" x14ac:dyDescent="0.25"/>
    <row r="32860" x14ac:dyDescent="0.25"/>
    <row r="32861" x14ac:dyDescent="0.25"/>
    <row r="32862" x14ac:dyDescent="0.25"/>
    <row r="32863" x14ac:dyDescent="0.25"/>
    <row r="32864" x14ac:dyDescent="0.25"/>
    <row r="32865" x14ac:dyDescent="0.25"/>
    <row r="32866" x14ac:dyDescent="0.25"/>
    <row r="32867" x14ac:dyDescent="0.25"/>
    <row r="32868" x14ac:dyDescent="0.25"/>
    <row r="32869" x14ac:dyDescent="0.25"/>
    <row r="32870" x14ac:dyDescent="0.25"/>
    <row r="32871" x14ac:dyDescent="0.25"/>
    <row r="32872" x14ac:dyDescent="0.25"/>
    <row r="32873" x14ac:dyDescent="0.25"/>
    <row r="32874" x14ac:dyDescent="0.25"/>
    <row r="32875" x14ac:dyDescent="0.25"/>
    <row r="32876" x14ac:dyDescent="0.25"/>
    <row r="32877" x14ac:dyDescent="0.25"/>
    <row r="32878" x14ac:dyDescent="0.25"/>
    <row r="32879" x14ac:dyDescent="0.25"/>
    <row r="32880" x14ac:dyDescent="0.25"/>
    <row r="32881" x14ac:dyDescent="0.25"/>
    <row r="32882" x14ac:dyDescent="0.25"/>
    <row r="32883" x14ac:dyDescent="0.25"/>
    <row r="32884" x14ac:dyDescent="0.25"/>
    <row r="32885" x14ac:dyDescent="0.25"/>
    <row r="32886" x14ac:dyDescent="0.25"/>
    <row r="32887" x14ac:dyDescent="0.25"/>
    <row r="32888" x14ac:dyDescent="0.25"/>
    <row r="32889" x14ac:dyDescent="0.25"/>
    <row r="32890" x14ac:dyDescent="0.25"/>
    <row r="32891" x14ac:dyDescent="0.25"/>
    <row r="32892" x14ac:dyDescent="0.25"/>
    <row r="32893" x14ac:dyDescent="0.25"/>
    <row r="32894" x14ac:dyDescent="0.25"/>
    <row r="32895" x14ac:dyDescent="0.25"/>
    <row r="32896" x14ac:dyDescent="0.25"/>
    <row r="32897" x14ac:dyDescent="0.25"/>
    <row r="32898" x14ac:dyDescent="0.25"/>
    <row r="32899" x14ac:dyDescent="0.25"/>
    <row r="32900" x14ac:dyDescent="0.25"/>
    <row r="32901" x14ac:dyDescent="0.25"/>
    <row r="32902" x14ac:dyDescent="0.25"/>
    <row r="32903" x14ac:dyDescent="0.25"/>
    <row r="32904" x14ac:dyDescent="0.25"/>
    <row r="32905" x14ac:dyDescent="0.25"/>
    <row r="32906" x14ac:dyDescent="0.25"/>
    <row r="32907" x14ac:dyDescent="0.25"/>
    <row r="32908" x14ac:dyDescent="0.25"/>
    <row r="32909" x14ac:dyDescent="0.25"/>
    <row r="32910" x14ac:dyDescent="0.25"/>
    <row r="32911" x14ac:dyDescent="0.25"/>
    <row r="32912" x14ac:dyDescent="0.25"/>
    <row r="32913" x14ac:dyDescent="0.25"/>
    <row r="32914" x14ac:dyDescent="0.25"/>
    <row r="32915" x14ac:dyDescent="0.25"/>
    <row r="32916" x14ac:dyDescent="0.25"/>
    <row r="32917" x14ac:dyDescent="0.25"/>
    <row r="32918" x14ac:dyDescent="0.25"/>
    <row r="32919" x14ac:dyDescent="0.25"/>
    <row r="32920" x14ac:dyDescent="0.25"/>
    <row r="32921" x14ac:dyDescent="0.25"/>
    <row r="32922" x14ac:dyDescent="0.25"/>
    <row r="32923" x14ac:dyDescent="0.25"/>
    <row r="32924" x14ac:dyDescent="0.25"/>
    <row r="32925" x14ac:dyDescent="0.25"/>
    <row r="32926" x14ac:dyDescent="0.25"/>
    <row r="32927" x14ac:dyDescent="0.25"/>
    <row r="32928" x14ac:dyDescent="0.25"/>
    <row r="32929" x14ac:dyDescent="0.25"/>
    <row r="32930" x14ac:dyDescent="0.25"/>
    <row r="32931" x14ac:dyDescent="0.25"/>
    <row r="32932" x14ac:dyDescent="0.25"/>
    <row r="32933" x14ac:dyDescent="0.25"/>
    <row r="32934" x14ac:dyDescent="0.25"/>
    <row r="32935" x14ac:dyDescent="0.25"/>
    <row r="32936" x14ac:dyDescent="0.25"/>
    <row r="32937" x14ac:dyDescent="0.25"/>
    <row r="32938" x14ac:dyDescent="0.25"/>
    <row r="32939" x14ac:dyDescent="0.25"/>
    <row r="32940" x14ac:dyDescent="0.25"/>
    <row r="32941" x14ac:dyDescent="0.25"/>
    <row r="32942" x14ac:dyDescent="0.25"/>
    <row r="32943" x14ac:dyDescent="0.25"/>
    <row r="32944" x14ac:dyDescent="0.25"/>
    <row r="32945" x14ac:dyDescent="0.25"/>
    <row r="32946" x14ac:dyDescent="0.25"/>
    <row r="32947" x14ac:dyDescent="0.25"/>
    <row r="32948" x14ac:dyDescent="0.25"/>
    <row r="32949" x14ac:dyDescent="0.25"/>
    <row r="32950" x14ac:dyDescent="0.25"/>
    <row r="32951" x14ac:dyDescent="0.25"/>
    <row r="32952" x14ac:dyDescent="0.25"/>
    <row r="32953" x14ac:dyDescent="0.25"/>
    <row r="32954" x14ac:dyDescent="0.25"/>
    <row r="32955" x14ac:dyDescent="0.25"/>
    <row r="32956" x14ac:dyDescent="0.25"/>
    <row r="32957" x14ac:dyDescent="0.25"/>
    <row r="32958" x14ac:dyDescent="0.25"/>
    <row r="32959" x14ac:dyDescent="0.25"/>
    <row r="32960" x14ac:dyDescent="0.25"/>
    <row r="32961" x14ac:dyDescent="0.25"/>
    <row r="32962" x14ac:dyDescent="0.25"/>
    <row r="32963" x14ac:dyDescent="0.25"/>
    <row r="32964" x14ac:dyDescent="0.25"/>
    <row r="32965" x14ac:dyDescent="0.25"/>
    <row r="32966" x14ac:dyDescent="0.25"/>
    <row r="32967" x14ac:dyDescent="0.25"/>
    <row r="32968" x14ac:dyDescent="0.25"/>
    <row r="32969" x14ac:dyDescent="0.25"/>
    <row r="32970" x14ac:dyDescent="0.25"/>
    <row r="32971" x14ac:dyDescent="0.25"/>
    <row r="32972" x14ac:dyDescent="0.25"/>
    <row r="32973" x14ac:dyDescent="0.25"/>
    <row r="32974" x14ac:dyDescent="0.25"/>
    <row r="32975" x14ac:dyDescent="0.25"/>
    <row r="32976" x14ac:dyDescent="0.25"/>
    <row r="32977" x14ac:dyDescent="0.25"/>
    <row r="32978" x14ac:dyDescent="0.25"/>
    <row r="32979" x14ac:dyDescent="0.25"/>
    <row r="32980" x14ac:dyDescent="0.25"/>
    <row r="32981" x14ac:dyDescent="0.25"/>
    <row r="32982" x14ac:dyDescent="0.25"/>
    <row r="32983" x14ac:dyDescent="0.25"/>
    <row r="32984" x14ac:dyDescent="0.25"/>
    <row r="32985" x14ac:dyDescent="0.25"/>
    <row r="32986" x14ac:dyDescent="0.25"/>
    <row r="32987" x14ac:dyDescent="0.25"/>
    <row r="32988" x14ac:dyDescent="0.25"/>
    <row r="32989" x14ac:dyDescent="0.25"/>
    <row r="32990" x14ac:dyDescent="0.25"/>
    <row r="32991" x14ac:dyDescent="0.25"/>
    <row r="32992" x14ac:dyDescent="0.25"/>
    <row r="32993" x14ac:dyDescent="0.25"/>
    <row r="32994" x14ac:dyDescent="0.25"/>
    <row r="32995" x14ac:dyDescent="0.25"/>
    <row r="32996" x14ac:dyDescent="0.25"/>
    <row r="32997" x14ac:dyDescent="0.25"/>
    <row r="32998" x14ac:dyDescent="0.25"/>
    <row r="32999" x14ac:dyDescent="0.25"/>
    <row r="33000" x14ac:dyDescent="0.25"/>
    <row r="33001" x14ac:dyDescent="0.25"/>
    <row r="33002" x14ac:dyDescent="0.25"/>
    <row r="33003" x14ac:dyDescent="0.25"/>
    <row r="33004" x14ac:dyDescent="0.25"/>
    <row r="33005" x14ac:dyDescent="0.25"/>
    <row r="33006" x14ac:dyDescent="0.25"/>
    <row r="33007" x14ac:dyDescent="0.25"/>
    <row r="33008" x14ac:dyDescent="0.25"/>
    <row r="33009" x14ac:dyDescent="0.25"/>
    <row r="33010" x14ac:dyDescent="0.25"/>
    <row r="33011" x14ac:dyDescent="0.25"/>
    <row r="33012" x14ac:dyDescent="0.25"/>
    <row r="33013" x14ac:dyDescent="0.25"/>
    <row r="33014" x14ac:dyDescent="0.25"/>
    <row r="33015" x14ac:dyDescent="0.25"/>
    <row r="33016" x14ac:dyDescent="0.25"/>
    <row r="33017" x14ac:dyDescent="0.25"/>
    <row r="33018" x14ac:dyDescent="0.25"/>
    <row r="33019" x14ac:dyDescent="0.25"/>
    <row r="33020" x14ac:dyDescent="0.25"/>
    <row r="33021" x14ac:dyDescent="0.25"/>
    <row r="33022" x14ac:dyDescent="0.25"/>
    <row r="33023" x14ac:dyDescent="0.25"/>
    <row r="33024" x14ac:dyDescent="0.25"/>
    <row r="33025" x14ac:dyDescent="0.25"/>
    <row r="33026" x14ac:dyDescent="0.25"/>
    <row r="33027" x14ac:dyDescent="0.25"/>
    <row r="33028" x14ac:dyDescent="0.25"/>
    <row r="33029" x14ac:dyDescent="0.25"/>
    <row r="33030" x14ac:dyDescent="0.25"/>
    <row r="33031" x14ac:dyDescent="0.25"/>
    <row r="33032" x14ac:dyDescent="0.25"/>
    <row r="33033" x14ac:dyDescent="0.25"/>
    <row r="33034" x14ac:dyDescent="0.25"/>
    <row r="33035" x14ac:dyDescent="0.25"/>
    <row r="33036" x14ac:dyDescent="0.25"/>
    <row r="33037" x14ac:dyDescent="0.25"/>
    <row r="33038" x14ac:dyDescent="0.25"/>
    <row r="33039" x14ac:dyDescent="0.25"/>
    <row r="33040" x14ac:dyDescent="0.25"/>
    <row r="33041" x14ac:dyDescent="0.25"/>
    <row r="33042" x14ac:dyDescent="0.25"/>
    <row r="33043" x14ac:dyDescent="0.25"/>
    <row r="33044" x14ac:dyDescent="0.25"/>
    <row r="33045" x14ac:dyDescent="0.25"/>
    <row r="33046" x14ac:dyDescent="0.25"/>
    <row r="33047" x14ac:dyDescent="0.25"/>
    <row r="33048" x14ac:dyDescent="0.25"/>
    <row r="33049" x14ac:dyDescent="0.25"/>
    <row r="33050" x14ac:dyDescent="0.25"/>
    <row r="33051" x14ac:dyDescent="0.25"/>
    <row r="33052" x14ac:dyDescent="0.25"/>
    <row r="33053" x14ac:dyDescent="0.25"/>
    <row r="33054" x14ac:dyDescent="0.25"/>
    <row r="33055" x14ac:dyDescent="0.25"/>
    <row r="33056" x14ac:dyDescent="0.25"/>
    <row r="33057" x14ac:dyDescent="0.25"/>
    <row r="33058" x14ac:dyDescent="0.25"/>
    <row r="33059" x14ac:dyDescent="0.25"/>
    <row r="33060" x14ac:dyDescent="0.25"/>
    <row r="33061" x14ac:dyDescent="0.25"/>
    <row r="33062" x14ac:dyDescent="0.25"/>
    <row r="33063" x14ac:dyDescent="0.25"/>
    <row r="33064" x14ac:dyDescent="0.25"/>
    <row r="33065" x14ac:dyDescent="0.25"/>
    <row r="33066" x14ac:dyDescent="0.25"/>
    <row r="33067" x14ac:dyDescent="0.25"/>
    <row r="33068" x14ac:dyDescent="0.25"/>
    <row r="33069" x14ac:dyDescent="0.25"/>
    <row r="33070" x14ac:dyDescent="0.25"/>
    <row r="33071" x14ac:dyDescent="0.25"/>
    <row r="33072" x14ac:dyDescent="0.25"/>
    <row r="33073" x14ac:dyDescent="0.25"/>
    <row r="33074" x14ac:dyDescent="0.25"/>
    <row r="33075" x14ac:dyDescent="0.25"/>
    <row r="33076" x14ac:dyDescent="0.25"/>
    <row r="33077" x14ac:dyDescent="0.25"/>
    <row r="33078" x14ac:dyDescent="0.25"/>
    <row r="33079" x14ac:dyDescent="0.25"/>
    <row r="33080" x14ac:dyDescent="0.25"/>
    <row r="33081" x14ac:dyDescent="0.25"/>
    <row r="33082" x14ac:dyDescent="0.25"/>
    <row r="33083" x14ac:dyDescent="0.25"/>
    <row r="33084" x14ac:dyDescent="0.25"/>
    <row r="33085" x14ac:dyDescent="0.25"/>
    <row r="33086" x14ac:dyDescent="0.25"/>
    <row r="33087" x14ac:dyDescent="0.25"/>
    <row r="33088" x14ac:dyDescent="0.25"/>
    <row r="33089" x14ac:dyDescent="0.25"/>
    <row r="33090" x14ac:dyDescent="0.25"/>
    <row r="33091" x14ac:dyDescent="0.25"/>
    <row r="33092" x14ac:dyDescent="0.25"/>
    <row r="33093" x14ac:dyDescent="0.25"/>
    <row r="33094" x14ac:dyDescent="0.25"/>
    <row r="33095" x14ac:dyDescent="0.25"/>
    <row r="33096" x14ac:dyDescent="0.25"/>
    <row r="33097" x14ac:dyDescent="0.25"/>
    <row r="33098" x14ac:dyDescent="0.25"/>
    <row r="33099" x14ac:dyDescent="0.25"/>
    <row r="33100" x14ac:dyDescent="0.25"/>
    <row r="33101" x14ac:dyDescent="0.25"/>
    <row r="33102" x14ac:dyDescent="0.25"/>
    <row r="33103" x14ac:dyDescent="0.25"/>
    <row r="33104" x14ac:dyDescent="0.25"/>
    <row r="33105" x14ac:dyDescent="0.25"/>
    <row r="33106" x14ac:dyDescent="0.25"/>
    <row r="33107" x14ac:dyDescent="0.25"/>
    <row r="33108" x14ac:dyDescent="0.25"/>
    <row r="33109" x14ac:dyDescent="0.25"/>
    <row r="33110" x14ac:dyDescent="0.25"/>
    <row r="33111" x14ac:dyDescent="0.25"/>
    <row r="33112" x14ac:dyDescent="0.25"/>
    <row r="33113" x14ac:dyDescent="0.25"/>
    <row r="33114" x14ac:dyDescent="0.25"/>
    <row r="33115" x14ac:dyDescent="0.25"/>
    <row r="33116" x14ac:dyDescent="0.25"/>
    <row r="33117" x14ac:dyDescent="0.25"/>
    <row r="33118" x14ac:dyDescent="0.25"/>
    <row r="33119" x14ac:dyDescent="0.25"/>
    <row r="33120" x14ac:dyDescent="0.25"/>
    <row r="33121" x14ac:dyDescent="0.25"/>
    <row r="33122" x14ac:dyDescent="0.25"/>
    <row r="33123" x14ac:dyDescent="0.25"/>
    <row r="33124" x14ac:dyDescent="0.25"/>
    <row r="33125" x14ac:dyDescent="0.25"/>
    <row r="33126" x14ac:dyDescent="0.25"/>
    <row r="33127" x14ac:dyDescent="0.25"/>
    <row r="33128" x14ac:dyDescent="0.25"/>
    <row r="33129" x14ac:dyDescent="0.25"/>
    <row r="33130" x14ac:dyDescent="0.25"/>
    <row r="33131" x14ac:dyDescent="0.25"/>
    <row r="33132" x14ac:dyDescent="0.25"/>
    <row r="33133" x14ac:dyDescent="0.25"/>
    <row r="33134" x14ac:dyDescent="0.25"/>
    <row r="33135" x14ac:dyDescent="0.25"/>
    <row r="33136" x14ac:dyDescent="0.25"/>
    <row r="33137" x14ac:dyDescent="0.25"/>
    <row r="33138" x14ac:dyDescent="0.25"/>
    <row r="33139" x14ac:dyDescent="0.25"/>
    <row r="33140" x14ac:dyDescent="0.25"/>
    <row r="33141" x14ac:dyDescent="0.25"/>
    <row r="33142" x14ac:dyDescent="0.25"/>
    <row r="33143" x14ac:dyDescent="0.25"/>
    <row r="33144" x14ac:dyDescent="0.25"/>
    <row r="33145" x14ac:dyDescent="0.25"/>
    <row r="33146" x14ac:dyDescent="0.25"/>
    <row r="33147" x14ac:dyDescent="0.25"/>
    <row r="33148" x14ac:dyDescent="0.25"/>
    <row r="33149" x14ac:dyDescent="0.25"/>
    <row r="33150" x14ac:dyDescent="0.25"/>
    <row r="33151" x14ac:dyDescent="0.25"/>
    <row r="33152" x14ac:dyDescent="0.25"/>
    <row r="33153" x14ac:dyDescent="0.25"/>
    <row r="33154" x14ac:dyDescent="0.25"/>
    <row r="33155" x14ac:dyDescent="0.25"/>
    <row r="33156" x14ac:dyDescent="0.25"/>
    <row r="33157" x14ac:dyDescent="0.25"/>
    <row r="33158" x14ac:dyDescent="0.25"/>
    <row r="33159" x14ac:dyDescent="0.25"/>
    <row r="33160" x14ac:dyDescent="0.25"/>
    <row r="33161" x14ac:dyDescent="0.25"/>
    <row r="33162" x14ac:dyDescent="0.25"/>
    <row r="33163" x14ac:dyDescent="0.25"/>
    <row r="33164" x14ac:dyDescent="0.25"/>
    <row r="33165" x14ac:dyDescent="0.25"/>
    <row r="33166" x14ac:dyDescent="0.25"/>
    <row r="33167" x14ac:dyDescent="0.25"/>
    <row r="33168" x14ac:dyDescent="0.25"/>
    <row r="33169" x14ac:dyDescent="0.25"/>
    <row r="33170" x14ac:dyDescent="0.25"/>
    <row r="33171" x14ac:dyDescent="0.25"/>
    <row r="33172" x14ac:dyDescent="0.25"/>
    <row r="33173" x14ac:dyDescent="0.25"/>
    <row r="33174" x14ac:dyDescent="0.25"/>
    <row r="33175" x14ac:dyDescent="0.25"/>
    <row r="33176" x14ac:dyDescent="0.25"/>
    <row r="33177" x14ac:dyDescent="0.25"/>
    <row r="33178" x14ac:dyDescent="0.25"/>
    <row r="33179" x14ac:dyDescent="0.25"/>
    <row r="33180" x14ac:dyDescent="0.25"/>
    <row r="33181" x14ac:dyDescent="0.25"/>
    <row r="33182" x14ac:dyDescent="0.25"/>
    <row r="33183" x14ac:dyDescent="0.25"/>
    <row r="33184" x14ac:dyDescent="0.25"/>
    <row r="33185" x14ac:dyDescent="0.25"/>
    <row r="33186" x14ac:dyDescent="0.25"/>
    <row r="33187" x14ac:dyDescent="0.25"/>
    <row r="33188" x14ac:dyDescent="0.25"/>
    <row r="33189" x14ac:dyDescent="0.25"/>
    <row r="33190" x14ac:dyDescent="0.25"/>
    <row r="33191" x14ac:dyDescent="0.25"/>
    <row r="33192" x14ac:dyDescent="0.25"/>
    <row r="33193" x14ac:dyDescent="0.25"/>
    <row r="33194" x14ac:dyDescent="0.25"/>
    <row r="33195" x14ac:dyDescent="0.25"/>
    <row r="33196" x14ac:dyDescent="0.25"/>
    <row r="33197" x14ac:dyDescent="0.25"/>
    <row r="33198" x14ac:dyDescent="0.25"/>
    <row r="33199" x14ac:dyDescent="0.25"/>
    <row r="33200" x14ac:dyDescent="0.25"/>
    <row r="33201" x14ac:dyDescent="0.25"/>
    <row r="33202" x14ac:dyDescent="0.25"/>
    <row r="33203" x14ac:dyDescent="0.25"/>
    <row r="33204" x14ac:dyDescent="0.25"/>
    <row r="33205" x14ac:dyDescent="0.25"/>
    <row r="33206" x14ac:dyDescent="0.25"/>
    <row r="33207" x14ac:dyDescent="0.25"/>
    <row r="33208" x14ac:dyDescent="0.25"/>
    <row r="33209" x14ac:dyDescent="0.25"/>
    <row r="33210" x14ac:dyDescent="0.25"/>
    <row r="33211" x14ac:dyDescent="0.25"/>
    <row r="33212" x14ac:dyDescent="0.25"/>
    <row r="33213" x14ac:dyDescent="0.25"/>
    <row r="33214" x14ac:dyDescent="0.25"/>
    <row r="33215" x14ac:dyDescent="0.25"/>
    <row r="33216" x14ac:dyDescent="0.25"/>
    <row r="33217" x14ac:dyDescent="0.25"/>
    <row r="33218" x14ac:dyDescent="0.25"/>
    <row r="33219" x14ac:dyDescent="0.25"/>
    <row r="33220" x14ac:dyDescent="0.25"/>
    <row r="33221" x14ac:dyDescent="0.25"/>
    <row r="33222" x14ac:dyDescent="0.25"/>
    <row r="33223" x14ac:dyDescent="0.25"/>
    <row r="33224" x14ac:dyDescent="0.25"/>
    <row r="33225" x14ac:dyDescent="0.25"/>
    <row r="33226" x14ac:dyDescent="0.25"/>
    <row r="33227" x14ac:dyDescent="0.25"/>
    <row r="33228" x14ac:dyDescent="0.25"/>
    <row r="33229" x14ac:dyDescent="0.25"/>
    <row r="33230" x14ac:dyDescent="0.25"/>
    <row r="33231" x14ac:dyDescent="0.25"/>
    <row r="33232" x14ac:dyDescent="0.25"/>
    <row r="33233" x14ac:dyDescent="0.25"/>
    <row r="33234" x14ac:dyDescent="0.25"/>
    <row r="33235" x14ac:dyDescent="0.25"/>
    <row r="33236" x14ac:dyDescent="0.25"/>
    <row r="33237" x14ac:dyDescent="0.25"/>
    <row r="33238" x14ac:dyDescent="0.25"/>
    <row r="33239" x14ac:dyDescent="0.25"/>
    <row r="33240" x14ac:dyDescent="0.25"/>
    <row r="33241" x14ac:dyDescent="0.25"/>
    <row r="33242" x14ac:dyDescent="0.25"/>
    <row r="33243" x14ac:dyDescent="0.25"/>
    <row r="33244" x14ac:dyDescent="0.25"/>
    <row r="33245" x14ac:dyDescent="0.25"/>
    <row r="33246" x14ac:dyDescent="0.25"/>
    <row r="33247" x14ac:dyDescent="0.25"/>
    <row r="33248" x14ac:dyDescent="0.25"/>
    <row r="33249" x14ac:dyDescent="0.25"/>
    <row r="33250" x14ac:dyDescent="0.25"/>
    <row r="33251" x14ac:dyDescent="0.25"/>
    <row r="33252" x14ac:dyDescent="0.25"/>
    <row r="33253" x14ac:dyDescent="0.25"/>
    <row r="33254" x14ac:dyDescent="0.25"/>
    <row r="33255" x14ac:dyDescent="0.25"/>
    <row r="33256" x14ac:dyDescent="0.25"/>
    <row r="33257" x14ac:dyDescent="0.25"/>
    <row r="33258" x14ac:dyDescent="0.25"/>
    <row r="33259" x14ac:dyDescent="0.25"/>
    <row r="33260" x14ac:dyDescent="0.25"/>
    <row r="33261" x14ac:dyDescent="0.25"/>
    <row r="33262" x14ac:dyDescent="0.25"/>
    <row r="33263" x14ac:dyDescent="0.25"/>
    <row r="33264" x14ac:dyDescent="0.25"/>
    <row r="33265" x14ac:dyDescent="0.25"/>
    <row r="33266" x14ac:dyDescent="0.25"/>
    <row r="33267" x14ac:dyDescent="0.25"/>
    <row r="33268" x14ac:dyDescent="0.25"/>
    <row r="33269" x14ac:dyDescent="0.25"/>
    <row r="33270" x14ac:dyDescent="0.25"/>
    <row r="33271" x14ac:dyDescent="0.25"/>
    <row r="33272" x14ac:dyDescent="0.25"/>
    <row r="33273" x14ac:dyDescent="0.25"/>
    <row r="33274" x14ac:dyDescent="0.25"/>
    <row r="33275" x14ac:dyDescent="0.25"/>
    <row r="33276" x14ac:dyDescent="0.25"/>
    <row r="33277" x14ac:dyDescent="0.25"/>
    <row r="33278" x14ac:dyDescent="0.25"/>
    <row r="33279" x14ac:dyDescent="0.25"/>
    <row r="33280" x14ac:dyDescent="0.25"/>
    <row r="33281" x14ac:dyDescent="0.25"/>
    <row r="33282" x14ac:dyDescent="0.25"/>
    <row r="33283" x14ac:dyDescent="0.25"/>
    <row r="33284" x14ac:dyDescent="0.25"/>
    <row r="33285" x14ac:dyDescent="0.25"/>
    <row r="33286" x14ac:dyDescent="0.25"/>
    <row r="33287" x14ac:dyDescent="0.25"/>
    <row r="33288" x14ac:dyDescent="0.25"/>
    <row r="33289" x14ac:dyDescent="0.25"/>
    <row r="33290" x14ac:dyDescent="0.25"/>
    <row r="33291" x14ac:dyDescent="0.25"/>
    <row r="33292" x14ac:dyDescent="0.25"/>
    <row r="33293" x14ac:dyDescent="0.25"/>
    <row r="33294" x14ac:dyDescent="0.25"/>
    <row r="33295" x14ac:dyDescent="0.25"/>
    <row r="33296" x14ac:dyDescent="0.25"/>
    <row r="33297" x14ac:dyDescent="0.25"/>
    <row r="33298" x14ac:dyDescent="0.25"/>
    <row r="33299" x14ac:dyDescent="0.25"/>
    <row r="33300" x14ac:dyDescent="0.25"/>
    <row r="33301" x14ac:dyDescent="0.25"/>
    <row r="33302" x14ac:dyDescent="0.25"/>
    <row r="33303" x14ac:dyDescent="0.25"/>
    <row r="33304" x14ac:dyDescent="0.25"/>
    <row r="33305" x14ac:dyDescent="0.25"/>
    <row r="33306" x14ac:dyDescent="0.25"/>
    <row r="33307" x14ac:dyDescent="0.25"/>
    <row r="33308" x14ac:dyDescent="0.25"/>
    <row r="33309" x14ac:dyDescent="0.25"/>
    <row r="33310" x14ac:dyDescent="0.25"/>
    <row r="33311" x14ac:dyDescent="0.25"/>
    <row r="33312" x14ac:dyDescent="0.25"/>
    <row r="33313" x14ac:dyDescent="0.25"/>
    <row r="33314" x14ac:dyDescent="0.25"/>
    <row r="33315" x14ac:dyDescent="0.25"/>
    <row r="33316" x14ac:dyDescent="0.25"/>
    <row r="33317" x14ac:dyDescent="0.25"/>
    <row r="33318" x14ac:dyDescent="0.25"/>
    <row r="33319" x14ac:dyDescent="0.25"/>
    <row r="33320" x14ac:dyDescent="0.25"/>
    <row r="33321" x14ac:dyDescent="0.25"/>
    <row r="33322" x14ac:dyDescent="0.25"/>
    <row r="33323" x14ac:dyDescent="0.25"/>
    <row r="33324" x14ac:dyDescent="0.25"/>
    <row r="33325" x14ac:dyDescent="0.25"/>
    <row r="33326" x14ac:dyDescent="0.25"/>
    <row r="33327" x14ac:dyDescent="0.25"/>
    <row r="33328" x14ac:dyDescent="0.25"/>
    <row r="33329" x14ac:dyDescent="0.25"/>
    <row r="33330" x14ac:dyDescent="0.25"/>
    <row r="33331" x14ac:dyDescent="0.25"/>
    <row r="33332" x14ac:dyDescent="0.25"/>
    <row r="33333" x14ac:dyDescent="0.25"/>
    <row r="33334" x14ac:dyDescent="0.25"/>
    <row r="33335" x14ac:dyDescent="0.25"/>
    <row r="33336" x14ac:dyDescent="0.25"/>
    <row r="33337" x14ac:dyDescent="0.25"/>
    <row r="33338" x14ac:dyDescent="0.25"/>
    <row r="33339" x14ac:dyDescent="0.25"/>
    <row r="33340" x14ac:dyDescent="0.25"/>
    <row r="33341" x14ac:dyDescent="0.25"/>
    <row r="33342" x14ac:dyDescent="0.25"/>
    <row r="33343" x14ac:dyDescent="0.25"/>
    <row r="33344" x14ac:dyDescent="0.25"/>
    <row r="33345" x14ac:dyDescent="0.25"/>
    <row r="33346" x14ac:dyDescent="0.25"/>
    <row r="33347" x14ac:dyDescent="0.25"/>
    <row r="33348" x14ac:dyDescent="0.25"/>
    <row r="33349" x14ac:dyDescent="0.25"/>
    <row r="33350" x14ac:dyDescent="0.25"/>
    <row r="33351" x14ac:dyDescent="0.25"/>
    <row r="33352" x14ac:dyDescent="0.25"/>
    <row r="33353" x14ac:dyDescent="0.25"/>
    <row r="33354" x14ac:dyDescent="0.25"/>
    <row r="33355" x14ac:dyDescent="0.25"/>
    <row r="33356" x14ac:dyDescent="0.25"/>
    <row r="33357" x14ac:dyDescent="0.25"/>
    <row r="33358" x14ac:dyDescent="0.25"/>
    <row r="33359" x14ac:dyDescent="0.25"/>
    <row r="33360" x14ac:dyDescent="0.25"/>
    <row r="33361" x14ac:dyDescent="0.25"/>
    <row r="33362" x14ac:dyDescent="0.25"/>
    <row r="33363" x14ac:dyDescent="0.25"/>
    <row r="33364" x14ac:dyDescent="0.25"/>
    <row r="33365" x14ac:dyDescent="0.25"/>
    <row r="33366" x14ac:dyDescent="0.25"/>
    <row r="33367" x14ac:dyDescent="0.25"/>
    <row r="33368" x14ac:dyDescent="0.25"/>
    <row r="33369" x14ac:dyDescent="0.25"/>
    <row r="33370" x14ac:dyDescent="0.25"/>
    <row r="33371" x14ac:dyDescent="0.25"/>
    <row r="33372" x14ac:dyDescent="0.25"/>
    <row r="33373" x14ac:dyDescent="0.25"/>
    <row r="33374" x14ac:dyDescent="0.25"/>
    <row r="33375" x14ac:dyDescent="0.25"/>
    <row r="33376" x14ac:dyDescent="0.25"/>
    <row r="33377" x14ac:dyDescent="0.25"/>
    <row r="33378" x14ac:dyDescent="0.25"/>
    <row r="33379" x14ac:dyDescent="0.25"/>
    <row r="33380" x14ac:dyDescent="0.25"/>
    <row r="33381" x14ac:dyDescent="0.25"/>
    <row r="33382" x14ac:dyDescent="0.25"/>
    <row r="33383" x14ac:dyDescent="0.25"/>
    <row r="33384" x14ac:dyDescent="0.25"/>
    <row r="33385" x14ac:dyDescent="0.25"/>
    <row r="33386" x14ac:dyDescent="0.25"/>
    <row r="33387" x14ac:dyDescent="0.25"/>
    <row r="33388" x14ac:dyDescent="0.25"/>
    <row r="33389" x14ac:dyDescent="0.25"/>
    <row r="33390" x14ac:dyDescent="0.25"/>
    <row r="33391" x14ac:dyDescent="0.25"/>
    <row r="33392" x14ac:dyDescent="0.25"/>
    <row r="33393" x14ac:dyDescent="0.25"/>
    <row r="33394" x14ac:dyDescent="0.25"/>
    <row r="33395" x14ac:dyDescent="0.25"/>
    <row r="33396" x14ac:dyDescent="0.25"/>
    <row r="33397" x14ac:dyDescent="0.25"/>
    <row r="33398" x14ac:dyDescent="0.25"/>
    <row r="33399" x14ac:dyDescent="0.25"/>
    <row r="33400" x14ac:dyDescent="0.25"/>
    <row r="33401" x14ac:dyDescent="0.25"/>
    <row r="33402" x14ac:dyDescent="0.25"/>
    <row r="33403" x14ac:dyDescent="0.25"/>
    <row r="33404" x14ac:dyDescent="0.25"/>
    <row r="33405" x14ac:dyDescent="0.25"/>
    <row r="33406" x14ac:dyDescent="0.25"/>
    <row r="33407" x14ac:dyDescent="0.25"/>
    <row r="33408" x14ac:dyDescent="0.25"/>
    <row r="33409" x14ac:dyDescent="0.25"/>
    <row r="33410" x14ac:dyDescent="0.25"/>
    <row r="33411" x14ac:dyDescent="0.25"/>
    <row r="33412" x14ac:dyDescent="0.25"/>
    <row r="33413" x14ac:dyDescent="0.25"/>
    <row r="33414" x14ac:dyDescent="0.25"/>
    <row r="33415" x14ac:dyDescent="0.25"/>
    <row r="33416" x14ac:dyDescent="0.25"/>
    <row r="33417" x14ac:dyDescent="0.25"/>
    <row r="33418" x14ac:dyDescent="0.25"/>
    <row r="33419" x14ac:dyDescent="0.25"/>
    <row r="33420" x14ac:dyDescent="0.25"/>
    <row r="33421" x14ac:dyDescent="0.25"/>
    <row r="33422" x14ac:dyDescent="0.25"/>
    <row r="33423" x14ac:dyDescent="0.25"/>
    <row r="33424" x14ac:dyDescent="0.25"/>
    <row r="33425" x14ac:dyDescent="0.25"/>
    <row r="33426" x14ac:dyDescent="0.25"/>
    <row r="33427" x14ac:dyDescent="0.25"/>
    <row r="33428" x14ac:dyDescent="0.25"/>
    <row r="33429" x14ac:dyDescent="0.25"/>
    <row r="33430" x14ac:dyDescent="0.25"/>
    <row r="33431" x14ac:dyDescent="0.25"/>
    <row r="33432" x14ac:dyDescent="0.25"/>
    <row r="33433" x14ac:dyDescent="0.25"/>
    <row r="33434" x14ac:dyDescent="0.25"/>
    <row r="33435" x14ac:dyDescent="0.25"/>
    <row r="33436" x14ac:dyDescent="0.25"/>
    <row r="33437" x14ac:dyDescent="0.25"/>
    <row r="33438" x14ac:dyDescent="0.25"/>
    <row r="33439" x14ac:dyDescent="0.25"/>
    <row r="33440" x14ac:dyDescent="0.25"/>
    <row r="33441" x14ac:dyDescent="0.25"/>
    <row r="33442" x14ac:dyDescent="0.25"/>
    <row r="33443" x14ac:dyDescent="0.25"/>
    <row r="33444" x14ac:dyDescent="0.25"/>
    <row r="33445" x14ac:dyDescent="0.25"/>
    <row r="33446" x14ac:dyDescent="0.25"/>
    <row r="33447" x14ac:dyDescent="0.25"/>
    <row r="33448" x14ac:dyDescent="0.25"/>
    <row r="33449" x14ac:dyDescent="0.25"/>
    <row r="33450" x14ac:dyDescent="0.25"/>
    <row r="33451" x14ac:dyDescent="0.25"/>
    <row r="33452" x14ac:dyDescent="0.25"/>
    <row r="33453" x14ac:dyDescent="0.25"/>
    <row r="33454" x14ac:dyDescent="0.25"/>
    <row r="33455" x14ac:dyDescent="0.25"/>
    <row r="33456" x14ac:dyDescent="0.25"/>
    <row r="33457" x14ac:dyDescent="0.25"/>
    <row r="33458" x14ac:dyDescent="0.25"/>
    <row r="33459" x14ac:dyDescent="0.25"/>
    <row r="33460" x14ac:dyDescent="0.25"/>
    <row r="33461" x14ac:dyDescent="0.25"/>
    <row r="33462" x14ac:dyDescent="0.25"/>
    <row r="33463" x14ac:dyDescent="0.25"/>
    <row r="33464" x14ac:dyDescent="0.25"/>
    <row r="33465" x14ac:dyDescent="0.25"/>
    <row r="33466" x14ac:dyDescent="0.25"/>
    <row r="33467" x14ac:dyDescent="0.25"/>
    <row r="33468" x14ac:dyDescent="0.25"/>
    <row r="33469" x14ac:dyDescent="0.25"/>
    <row r="33470" x14ac:dyDescent="0.25"/>
    <row r="33471" x14ac:dyDescent="0.25"/>
    <row r="33472" x14ac:dyDescent="0.25"/>
    <row r="33473" x14ac:dyDescent="0.25"/>
    <row r="33474" x14ac:dyDescent="0.25"/>
    <row r="33475" x14ac:dyDescent="0.25"/>
    <row r="33476" x14ac:dyDescent="0.25"/>
    <row r="33477" x14ac:dyDescent="0.25"/>
    <row r="33478" x14ac:dyDescent="0.25"/>
    <row r="33479" x14ac:dyDescent="0.25"/>
    <row r="33480" x14ac:dyDescent="0.25"/>
    <row r="33481" x14ac:dyDescent="0.25"/>
    <row r="33482" x14ac:dyDescent="0.25"/>
    <row r="33483" x14ac:dyDescent="0.25"/>
    <row r="33484" x14ac:dyDescent="0.25"/>
    <row r="33485" x14ac:dyDescent="0.25"/>
    <row r="33486" x14ac:dyDescent="0.25"/>
    <row r="33487" x14ac:dyDescent="0.25"/>
    <row r="33488" x14ac:dyDescent="0.25"/>
    <row r="33489" x14ac:dyDescent="0.25"/>
    <row r="33490" x14ac:dyDescent="0.25"/>
    <row r="33491" x14ac:dyDescent="0.25"/>
    <row r="33492" x14ac:dyDescent="0.25"/>
    <row r="33493" x14ac:dyDescent="0.25"/>
    <row r="33494" x14ac:dyDescent="0.25"/>
    <row r="33495" x14ac:dyDescent="0.25"/>
    <row r="33496" x14ac:dyDescent="0.25"/>
    <row r="33497" x14ac:dyDescent="0.25"/>
    <row r="33498" x14ac:dyDescent="0.25"/>
    <row r="33499" x14ac:dyDescent="0.25"/>
    <row r="33500" x14ac:dyDescent="0.25"/>
    <row r="33501" x14ac:dyDescent="0.25"/>
    <row r="33502" x14ac:dyDescent="0.25"/>
    <row r="33503" x14ac:dyDescent="0.25"/>
    <row r="33504" x14ac:dyDescent="0.25"/>
    <row r="33505" x14ac:dyDescent="0.25"/>
    <row r="33506" x14ac:dyDescent="0.25"/>
    <row r="33507" x14ac:dyDescent="0.25"/>
    <row r="33508" x14ac:dyDescent="0.25"/>
    <row r="33509" x14ac:dyDescent="0.25"/>
    <row r="33510" x14ac:dyDescent="0.25"/>
    <row r="33511" x14ac:dyDescent="0.25"/>
    <row r="33512" x14ac:dyDescent="0.25"/>
    <row r="33513" x14ac:dyDescent="0.25"/>
    <row r="33514" x14ac:dyDescent="0.25"/>
    <row r="33515" x14ac:dyDescent="0.25"/>
    <row r="33516" x14ac:dyDescent="0.25"/>
    <row r="33517" x14ac:dyDescent="0.25"/>
    <row r="33518" x14ac:dyDescent="0.25"/>
    <row r="33519" x14ac:dyDescent="0.25"/>
    <row r="33520" x14ac:dyDescent="0.25"/>
    <row r="33521" x14ac:dyDescent="0.25"/>
    <row r="33522" x14ac:dyDescent="0.25"/>
    <row r="33523" x14ac:dyDescent="0.25"/>
    <row r="33524" x14ac:dyDescent="0.25"/>
    <row r="33525" x14ac:dyDescent="0.25"/>
    <row r="33526" x14ac:dyDescent="0.25"/>
    <row r="33527" x14ac:dyDescent="0.25"/>
    <row r="33528" x14ac:dyDescent="0.25"/>
    <row r="33529" x14ac:dyDescent="0.25"/>
    <row r="33530" x14ac:dyDescent="0.25"/>
    <row r="33531" x14ac:dyDescent="0.25"/>
    <row r="33532" x14ac:dyDescent="0.25"/>
    <row r="33533" x14ac:dyDescent="0.25"/>
    <row r="33534" x14ac:dyDescent="0.25"/>
    <row r="33535" x14ac:dyDescent="0.25"/>
    <row r="33536" x14ac:dyDescent="0.25"/>
    <row r="33537" x14ac:dyDescent="0.25"/>
    <row r="33538" x14ac:dyDescent="0.25"/>
    <row r="33539" x14ac:dyDescent="0.25"/>
    <row r="33540" x14ac:dyDescent="0.25"/>
    <row r="33541" x14ac:dyDescent="0.25"/>
    <row r="33542" x14ac:dyDescent="0.25"/>
    <row r="33543" x14ac:dyDescent="0.25"/>
    <row r="33544" x14ac:dyDescent="0.25"/>
    <row r="33545" x14ac:dyDescent="0.25"/>
    <row r="33546" x14ac:dyDescent="0.25"/>
    <row r="33547" x14ac:dyDescent="0.25"/>
    <row r="33548" x14ac:dyDescent="0.25"/>
    <row r="33549" x14ac:dyDescent="0.25"/>
    <row r="33550" x14ac:dyDescent="0.25"/>
    <row r="33551" x14ac:dyDescent="0.25"/>
    <row r="33552" x14ac:dyDescent="0.25"/>
    <row r="33553" x14ac:dyDescent="0.25"/>
    <row r="33554" x14ac:dyDescent="0.25"/>
    <row r="33555" x14ac:dyDescent="0.25"/>
    <row r="33556" x14ac:dyDescent="0.25"/>
    <row r="33557" x14ac:dyDescent="0.25"/>
    <row r="33558" x14ac:dyDescent="0.25"/>
    <row r="33559" x14ac:dyDescent="0.25"/>
    <row r="33560" x14ac:dyDescent="0.25"/>
    <row r="33561" x14ac:dyDescent="0.25"/>
    <row r="33562" x14ac:dyDescent="0.25"/>
    <row r="33563" x14ac:dyDescent="0.25"/>
    <row r="33564" x14ac:dyDescent="0.25"/>
    <row r="33565" x14ac:dyDescent="0.25"/>
    <row r="33566" x14ac:dyDescent="0.25"/>
    <row r="33567" x14ac:dyDescent="0.25"/>
    <row r="33568" x14ac:dyDescent="0.25"/>
    <row r="33569" x14ac:dyDescent="0.25"/>
    <row r="33570" x14ac:dyDescent="0.25"/>
    <row r="33571" x14ac:dyDescent="0.25"/>
    <row r="33572" x14ac:dyDescent="0.25"/>
    <row r="33573" x14ac:dyDescent="0.25"/>
    <row r="33574" x14ac:dyDescent="0.25"/>
    <row r="33575" x14ac:dyDescent="0.25"/>
    <row r="33576" x14ac:dyDescent="0.25"/>
    <row r="33577" x14ac:dyDescent="0.25"/>
    <row r="33578" x14ac:dyDescent="0.25"/>
    <row r="33579" x14ac:dyDescent="0.25"/>
    <row r="33580" x14ac:dyDescent="0.25"/>
    <row r="33581" x14ac:dyDescent="0.25"/>
    <row r="33582" x14ac:dyDescent="0.25"/>
    <row r="33583" x14ac:dyDescent="0.25"/>
    <row r="33584" x14ac:dyDescent="0.25"/>
    <row r="33585" x14ac:dyDescent="0.25"/>
    <row r="33586" x14ac:dyDescent="0.25"/>
    <row r="33587" x14ac:dyDescent="0.25"/>
    <row r="33588" x14ac:dyDescent="0.25"/>
    <row r="33589" x14ac:dyDescent="0.25"/>
    <row r="33590" x14ac:dyDescent="0.25"/>
    <row r="33591" x14ac:dyDescent="0.25"/>
    <row r="33592" x14ac:dyDescent="0.25"/>
    <row r="33593" x14ac:dyDescent="0.25"/>
    <row r="33594" x14ac:dyDescent="0.25"/>
    <row r="33595" x14ac:dyDescent="0.25"/>
    <row r="33596" x14ac:dyDescent="0.25"/>
    <row r="33597" x14ac:dyDescent="0.25"/>
    <row r="33598" x14ac:dyDescent="0.25"/>
    <row r="33599" x14ac:dyDescent="0.25"/>
    <row r="33600" x14ac:dyDescent="0.25"/>
    <row r="33601" x14ac:dyDescent="0.25"/>
    <row r="33602" x14ac:dyDescent="0.25"/>
    <row r="33603" x14ac:dyDescent="0.25"/>
    <row r="33604" x14ac:dyDescent="0.25"/>
    <row r="33605" x14ac:dyDescent="0.25"/>
    <row r="33606" x14ac:dyDescent="0.25"/>
    <row r="33607" x14ac:dyDescent="0.25"/>
    <row r="33608" x14ac:dyDescent="0.25"/>
    <row r="33609" x14ac:dyDescent="0.25"/>
    <row r="33610" x14ac:dyDescent="0.25"/>
    <row r="33611" x14ac:dyDescent="0.25"/>
    <row r="33612" x14ac:dyDescent="0.25"/>
    <row r="33613" x14ac:dyDescent="0.25"/>
    <row r="33614" x14ac:dyDescent="0.25"/>
    <row r="33615" x14ac:dyDescent="0.25"/>
    <row r="33616" x14ac:dyDescent="0.25"/>
    <row r="33617" x14ac:dyDescent="0.25"/>
    <row r="33618" x14ac:dyDescent="0.25"/>
    <row r="33619" x14ac:dyDescent="0.25"/>
    <row r="33620" x14ac:dyDescent="0.25"/>
    <row r="33621" x14ac:dyDescent="0.25"/>
    <row r="33622" x14ac:dyDescent="0.25"/>
    <row r="33623" x14ac:dyDescent="0.25"/>
    <row r="33624" x14ac:dyDescent="0.25"/>
    <row r="33625" x14ac:dyDescent="0.25"/>
    <row r="33626" x14ac:dyDescent="0.25"/>
    <row r="33627" x14ac:dyDescent="0.25"/>
    <row r="33628" x14ac:dyDescent="0.25"/>
    <row r="33629" x14ac:dyDescent="0.25"/>
    <row r="33630" x14ac:dyDescent="0.25"/>
    <row r="33631" x14ac:dyDescent="0.25"/>
    <row r="33632" x14ac:dyDescent="0.25"/>
    <row r="33633" x14ac:dyDescent="0.25"/>
    <row r="33634" x14ac:dyDescent="0.25"/>
    <row r="33635" x14ac:dyDescent="0.25"/>
    <row r="33636" x14ac:dyDescent="0.25"/>
    <row r="33637" x14ac:dyDescent="0.25"/>
    <row r="33638" x14ac:dyDescent="0.25"/>
    <row r="33639" x14ac:dyDescent="0.25"/>
    <row r="33640" x14ac:dyDescent="0.25"/>
    <row r="33641" x14ac:dyDescent="0.25"/>
    <row r="33642" x14ac:dyDescent="0.25"/>
    <row r="33643" x14ac:dyDescent="0.25"/>
    <row r="33644" x14ac:dyDescent="0.25"/>
    <row r="33645" x14ac:dyDescent="0.25"/>
    <row r="33646" x14ac:dyDescent="0.25"/>
    <row r="33647" x14ac:dyDescent="0.25"/>
    <row r="33648" x14ac:dyDescent="0.25"/>
    <row r="33649" x14ac:dyDescent="0.25"/>
    <row r="33650" x14ac:dyDescent="0.25"/>
    <row r="33651" x14ac:dyDescent="0.25"/>
    <row r="33652" x14ac:dyDescent="0.25"/>
    <row r="33653" x14ac:dyDescent="0.25"/>
    <row r="33654" x14ac:dyDescent="0.25"/>
    <row r="33655" x14ac:dyDescent="0.25"/>
    <row r="33656" x14ac:dyDescent="0.25"/>
    <row r="33657" x14ac:dyDescent="0.25"/>
    <row r="33658" x14ac:dyDescent="0.25"/>
    <row r="33659" x14ac:dyDescent="0.25"/>
    <row r="33660" x14ac:dyDescent="0.25"/>
    <row r="33661" x14ac:dyDescent="0.25"/>
    <row r="33662" x14ac:dyDescent="0.25"/>
    <row r="33663" x14ac:dyDescent="0.25"/>
    <row r="33664" x14ac:dyDescent="0.25"/>
    <row r="33665" x14ac:dyDescent="0.25"/>
    <row r="33666" x14ac:dyDescent="0.25"/>
    <row r="33667" x14ac:dyDescent="0.25"/>
    <row r="33668" x14ac:dyDescent="0.25"/>
    <row r="33669" x14ac:dyDescent="0.25"/>
    <row r="33670" x14ac:dyDescent="0.25"/>
    <row r="33671" x14ac:dyDescent="0.25"/>
    <row r="33672" x14ac:dyDescent="0.25"/>
    <row r="33673" x14ac:dyDescent="0.25"/>
    <row r="33674" x14ac:dyDescent="0.25"/>
    <row r="33675" x14ac:dyDescent="0.25"/>
    <row r="33676" x14ac:dyDescent="0.25"/>
    <row r="33677" x14ac:dyDescent="0.25"/>
    <row r="33678" x14ac:dyDescent="0.25"/>
    <row r="33679" x14ac:dyDescent="0.25"/>
    <row r="33680" x14ac:dyDescent="0.25"/>
    <row r="33681" x14ac:dyDescent="0.25"/>
    <row r="33682" x14ac:dyDescent="0.25"/>
    <row r="33683" x14ac:dyDescent="0.25"/>
    <row r="33684" x14ac:dyDescent="0.25"/>
    <row r="33685" x14ac:dyDescent="0.25"/>
    <row r="33686" x14ac:dyDescent="0.25"/>
    <row r="33687" x14ac:dyDescent="0.25"/>
    <row r="33688" x14ac:dyDescent="0.25"/>
    <row r="33689" x14ac:dyDescent="0.25"/>
    <row r="33690" x14ac:dyDescent="0.25"/>
    <row r="33691" x14ac:dyDescent="0.25"/>
    <row r="33692" x14ac:dyDescent="0.25"/>
    <row r="33693" x14ac:dyDescent="0.25"/>
    <row r="33694" x14ac:dyDescent="0.25"/>
    <row r="33695" x14ac:dyDescent="0.25"/>
    <row r="33696" x14ac:dyDescent="0.25"/>
    <row r="33697" x14ac:dyDescent="0.25"/>
    <row r="33698" x14ac:dyDescent="0.25"/>
    <row r="33699" x14ac:dyDescent="0.25"/>
    <row r="33700" x14ac:dyDescent="0.25"/>
    <row r="33701" x14ac:dyDescent="0.25"/>
    <row r="33702" x14ac:dyDescent="0.25"/>
    <row r="33703" x14ac:dyDescent="0.25"/>
    <row r="33704" x14ac:dyDescent="0.25"/>
    <row r="33705" x14ac:dyDescent="0.25"/>
    <row r="33706" x14ac:dyDescent="0.25"/>
    <row r="33707" x14ac:dyDescent="0.25"/>
    <row r="33708" x14ac:dyDescent="0.25"/>
    <row r="33709" x14ac:dyDescent="0.25"/>
    <row r="33710" x14ac:dyDescent="0.25"/>
    <row r="33711" x14ac:dyDescent="0.25"/>
    <row r="33712" x14ac:dyDescent="0.25"/>
    <row r="33713" x14ac:dyDescent="0.25"/>
    <row r="33714" x14ac:dyDescent="0.25"/>
    <row r="33715" x14ac:dyDescent="0.25"/>
    <row r="33716" x14ac:dyDescent="0.25"/>
    <row r="33717" x14ac:dyDescent="0.25"/>
    <row r="33718" x14ac:dyDescent="0.25"/>
    <row r="33719" x14ac:dyDescent="0.25"/>
    <row r="33720" x14ac:dyDescent="0.25"/>
    <row r="33721" x14ac:dyDescent="0.25"/>
    <row r="33722" x14ac:dyDescent="0.25"/>
    <row r="33723" x14ac:dyDescent="0.25"/>
    <row r="33724" x14ac:dyDescent="0.25"/>
    <row r="33725" x14ac:dyDescent="0.25"/>
    <row r="33726" x14ac:dyDescent="0.25"/>
    <row r="33727" x14ac:dyDescent="0.25"/>
    <row r="33728" x14ac:dyDescent="0.25"/>
    <row r="33729" x14ac:dyDescent="0.25"/>
    <row r="33730" x14ac:dyDescent="0.25"/>
    <row r="33731" x14ac:dyDescent="0.25"/>
    <row r="33732" x14ac:dyDescent="0.25"/>
    <row r="33733" x14ac:dyDescent="0.25"/>
    <row r="33734" x14ac:dyDescent="0.25"/>
    <row r="33735" x14ac:dyDescent="0.25"/>
    <row r="33736" x14ac:dyDescent="0.25"/>
    <row r="33737" x14ac:dyDescent="0.25"/>
    <row r="33738" x14ac:dyDescent="0.25"/>
    <row r="33739" x14ac:dyDescent="0.25"/>
    <row r="33740" x14ac:dyDescent="0.25"/>
    <row r="33741" x14ac:dyDescent="0.25"/>
    <row r="33742" x14ac:dyDescent="0.25"/>
    <row r="33743" x14ac:dyDescent="0.25"/>
    <row r="33744" x14ac:dyDescent="0.25"/>
    <row r="33745" x14ac:dyDescent="0.25"/>
    <row r="33746" x14ac:dyDescent="0.25"/>
    <row r="33747" x14ac:dyDescent="0.25"/>
    <row r="33748" x14ac:dyDescent="0.25"/>
    <row r="33749" x14ac:dyDescent="0.25"/>
    <row r="33750" x14ac:dyDescent="0.25"/>
    <row r="33751" x14ac:dyDescent="0.25"/>
    <row r="33752" x14ac:dyDescent="0.25"/>
    <row r="33753" x14ac:dyDescent="0.25"/>
    <row r="33754" x14ac:dyDescent="0.25"/>
    <row r="33755" x14ac:dyDescent="0.25"/>
    <row r="33756" x14ac:dyDescent="0.25"/>
    <row r="33757" x14ac:dyDescent="0.25"/>
    <row r="33758" x14ac:dyDescent="0.25"/>
    <row r="33759" x14ac:dyDescent="0.25"/>
    <row r="33760" x14ac:dyDescent="0.25"/>
    <row r="33761" x14ac:dyDescent="0.25"/>
    <row r="33762" x14ac:dyDescent="0.25"/>
    <row r="33763" x14ac:dyDescent="0.25"/>
    <row r="33764" x14ac:dyDescent="0.25"/>
    <row r="33765" x14ac:dyDescent="0.25"/>
    <row r="33766" x14ac:dyDescent="0.25"/>
    <row r="33767" x14ac:dyDescent="0.25"/>
    <row r="33768" x14ac:dyDescent="0.25"/>
    <row r="33769" x14ac:dyDescent="0.25"/>
    <row r="33770" x14ac:dyDescent="0.25"/>
    <row r="33771" x14ac:dyDescent="0.25"/>
    <row r="33772" x14ac:dyDescent="0.25"/>
    <row r="33773" x14ac:dyDescent="0.25"/>
    <row r="33774" x14ac:dyDescent="0.25"/>
    <row r="33775" x14ac:dyDescent="0.25"/>
    <row r="33776" x14ac:dyDescent="0.25"/>
    <row r="33777" x14ac:dyDescent="0.25"/>
    <row r="33778" x14ac:dyDescent="0.25"/>
    <row r="33779" x14ac:dyDescent="0.25"/>
    <row r="33780" x14ac:dyDescent="0.25"/>
    <row r="33781" x14ac:dyDescent="0.25"/>
    <row r="33782" x14ac:dyDescent="0.25"/>
    <row r="33783" x14ac:dyDescent="0.25"/>
    <row r="33784" x14ac:dyDescent="0.25"/>
    <row r="33785" x14ac:dyDescent="0.25"/>
    <row r="33786" x14ac:dyDescent="0.25"/>
    <row r="33787" x14ac:dyDescent="0.25"/>
    <row r="33788" x14ac:dyDescent="0.25"/>
    <row r="33789" x14ac:dyDescent="0.25"/>
    <row r="33790" x14ac:dyDescent="0.25"/>
    <row r="33791" x14ac:dyDescent="0.25"/>
    <row r="33792" x14ac:dyDescent="0.25"/>
    <row r="33793" x14ac:dyDescent="0.25"/>
    <row r="33794" x14ac:dyDescent="0.25"/>
    <row r="33795" x14ac:dyDescent="0.25"/>
    <row r="33796" x14ac:dyDescent="0.25"/>
    <row r="33797" x14ac:dyDescent="0.25"/>
    <row r="33798" x14ac:dyDescent="0.25"/>
    <row r="33799" x14ac:dyDescent="0.25"/>
    <row r="33800" x14ac:dyDescent="0.25"/>
    <row r="33801" x14ac:dyDescent="0.25"/>
    <row r="33802" x14ac:dyDescent="0.25"/>
    <row r="33803" x14ac:dyDescent="0.25"/>
    <row r="33804" x14ac:dyDescent="0.25"/>
    <row r="33805" x14ac:dyDescent="0.25"/>
    <row r="33806" x14ac:dyDescent="0.25"/>
    <row r="33807" x14ac:dyDescent="0.25"/>
    <row r="33808" x14ac:dyDescent="0.25"/>
    <row r="33809" x14ac:dyDescent="0.25"/>
    <row r="33810" x14ac:dyDescent="0.25"/>
    <row r="33811" x14ac:dyDescent="0.25"/>
    <row r="33812" x14ac:dyDescent="0.25"/>
    <row r="33813" x14ac:dyDescent="0.25"/>
    <row r="33814" x14ac:dyDescent="0.25"/>
    <row r="33815" x14ac:dyDescent="0.25"/>
    <row r="33816" x14ac:dyDescent="0.25"/>
    <row r="33817" x14ac:dyDescent="0.25"/>
    <row r="33818" x14ac:dyDescent="0.25"/>
    <row r="33819" x14ac:dyDescent="0.25"/>
    <row r="33820" x14ac:dyDescent="0.25"/>
    <row r="33821" x14ac:dyDescent="0.25"/>
    <row r="33822" x14ac:dyDescent="0.25"/>
    <row r="33823" x14ac:dyDescent="0.25"/>
    <row r="33824" x14ac:dyDescent="0.25"/>
    <row r="33825" x14ac:dyDescent="0.25"/>
    <row r="33826" x14ac:dyDescent="0.25"/>
    <row r="33827" x14ac:dyDescent="0.25"/>
    <row r="33828" x14ac:dyDescent="0.25"/>
    <row r="33829" x14ac:dyDescent="0.25"/>
    <row r="33830" x14ac:dyDescent="0.25"/>
    <row r="33831" x14ac:dyDescent="0.25"/>
    <row r="33832" x14ac:dyDescent="0.25"/>
    <row r="33833" x14ac:dyDescent="0.25"/>
    <row r="33834" x14ac:dyDescent="0.25"/>
    <row r="33835" x14ac:dyDescent="0.25"/>
    <row r="33836" x14ac:dyDescent="0.25"/>
    <row r="33837" x14ac:dyDescent="0.25"/>
    <row r="33838" x14ac:dyDescent="0.25"/>
    <row r="33839" x14ac:dyDescent="0.25"/>
    <row r="33840" x14ac:dyDescent="0.25"/>
    <row r="33841" x14ac:dyDescent="0.25"/>
    <row r="33842" x14ac:dyDescent="0.25"/>
    <row r="33843" x14ac:dyDescent="0.25"/>
    <row r="33844" x14ac:dyDescent="0.25"/>
    <row r="33845" x14ac:dyDescent="0.25"/>
    <row r="33846" x14ac:dyDescent="0.25"/>
    <row r="33847" x14ac:dyDescent="0.25"/>
    <row r="33848" x14ac:dyDescent="0.25"/>
    <row r="33849" x14ac:dyDescent="0.25"/>
    <row r="33850" x14ac:dyDescent="0.25"/>
    <row r="33851" x14ac:dyDescent="0.25"/>
    <row r="33852" x14ac:dyDescent="0.25"/>
    <row r="33853" x14ac:dyDescent="0.25"/>
    <row r="33854" x14ac:dyDescent="0.25"/>
    <row r="33855" x14ac:dyDescent="0.25"/>
    <row r="33856" x14ac:dyDescent="0.25"/>
    <row r="33857" x14ac:dyDescent="0.25"/>
    <row r="33858" x14ac:dyDescent="0.25"/>
    <row r="33859" x14ac:dyDescent="0.25"/>
    <row r="33860" x14ac:dyDescent="0.25"/>
    <row r="33861" x14ac:dyDescent="0.25"/>
    <row r="33862" x14ac:dyDescent="0.25"/>
    <row r="33863" x14ac:dyDescent="0.25"/>
    <row r="33864" x14ac:dyDescent="0.25"/>
    <row r="33865" x14ac:dyDescent="0.25"/>
    <row r="33866" x14ac:dyDescent="0.25"/>
    <row r="33867" x14ac:dyDescent="0.25"/>
    <row r="33868" x14ac:dyDescent="0.25"/>
    <row r="33869" x14ac:dyDescent="0.25"/>
    <row r="33870" x14ac:dyDescent="0.25"/>
    <row r="33871" x14ac:dyDescent="0.25"/>
    <row r="33872" x14ac:dyDescent="0.25"/>
    <row r="33873" x14ac:dyDescent="0.25"/>
    <row r="33874" x14ac:dyDescent="0.25"/>
    <row r="33875" x14ac:dyDescent="0.25"/>
    <row r="33876" x14ac:dyDescent="0.25"/>
    <row r="33877" x14ac:dyDescent="0.25"/>
    <row r="33878" x14ac:dyDescent="0.25"/>
    <row r="33879" x14ac:dyDescent="0.25"/>
    <row r="33880" x14ac:dyDescent="0.25"/>
    <row r="33881" x14ac:dyDescent="0.25"/>
    <row r="33882" x14ac:dyDescent="0.25"/>
    <row r="33883" x14ac:dyDescent="0.25"/>
    <row r="33884" x14ac:dyDescent="0.25"/>
    <row r="33885" x14ac:dyDescent="0.25"/>
    <row r="33886" x14ac:dyDescent="0.25"/>
    <row r="33887" x14ac:dyDescent="0.25"/>
    <row r="33888" x14ac:dyDescent="0.25"/>
    <row r="33889" x14ac:dyDescent="0.25"/>
    <row r="33890" x14ac:dyDescent="0.25"/>
    <row r="33891" x14ac:dyDescent="0.25"/>
    <row r="33892" x14ac:dyDescent="0.25"/>
    <row r="33893" x14ac:dyDescent="0.25"/>
    <row r="33894" x14ac:dyDescent="0.25"/>
    <row r="33895" x14ac:dyDescent="0.25"/>
    <row r="33896" x14ac:dyDescent="0.25"/>
    <row r="33897" x14ac:dyDescent="0.25"/>
    <row r="33898" x14ac:dyDescent="0.25"/>
    <row r="33899" x14ac:dyDescent="0.25"/>
    <row r="33900" x14ac:dyDescent="0.25"/>
    <row r="33901" x14ac:dyDescent="0.25"/>
    <row r="33902" x14ac:dyDescent="0.25"/>
    <row r="33903" x14ac:dyDescent="0.25"/>
    <row r="33904" x14ac:dyDescent="0.25"/>
    <row r="33905" x14ac:dyDescent="0.25"/>
    <row r="33906" x14ac:dyDescent="0.25"/>
    <row r="33907" x14ac:dyDescent="0.25"/>
    <row r="33908" x14ac:dyDescent="0.25"/>
    <row r="33909" x14ac:dyDescent="0.25"/>
    <row r="33910" x14ac:dyDescent="0.25"/>
    <row r="33911" x14ac:dyDescent="0.25"/>
    <row r="33912" x14ac:dyDescent="0.25"/>
    <row r="33913" x14ac:dyDescent="0.25"/>
    <row r="33914" x14ac:dyDescent="0.25"/>
    <row r="33915" x14ac:dyDescent="0.25"/>
    <row r="33916" x14ac:dyDescent="0.25"/>
    <row r="33917" x14ac:dyDescent="0.25"/>
    <row r="33918" x14ac:dyDescent="0.25"/>
    <row r="33919" x14ac:dyDescent="0.25"/>
    <row r="33920" x14ac:dyDescent="0.25"/>
    <row r="33921" x14ac:dyDescent="0.25"/>
    <row r="33922" x14ac:dyDescent="0.25"/>
    <row r="33923" x14ac:dyDescent="0.25"/>
    <row r="33924" x14ac:dyDescent="0.25"/>
    <row r="33925" x14ac:dyDescent="0.25"/>
    <row r="33926" x14ac:dyDescent="0.25"/>
    <row r="33927" x14ac:dyDescent="0.25"/>
    <row r="33928" x14ac:dyDescent="0.25"/>
    <row r="33929" x14ac:dyDescent="0.25"/>
    <row r="33930" x14ac:dyDescent="0.25"/>
    <row r="33931" x14ac:dyDescent="0.25"/>
    <row r="33932" x14ac:dyDescent="0.25"/>
    <row r="33933" x14ac:dyDescent="0.25"/>
    <row r="33934" x14ac:dyDescent="0.25"/>
    <row r="33935" x14ac:dyDescent="0.25"/>
    <row r="33936" x14ac:dyDescent="0.25"/>
    <row r="33937" x14ac:dyDescent="0.25"/>
    <row r="33938" x14ac:dyDescent="0.25"/>
    <row r="33939" x14ac:dyDescent="0.25"/>
    <row r="33940" x14ac:dyDescent="0.25"/>
    <row r="33941" x14ac:dyDescent="0.25"/>
    <row r="33942" x14ac:dyDescent="0.25"/>
    <row r="33943" x14ac:dyDescent="0.25"/>
    <row r="33944" x14ac:dyDescent="0.25"/>
    <row r="33945" x14ac:dyDescent="0.25"/>
    <row r="33946" x14ac:dyDescent="0.25"/>
    <row r="33947" x14ac:dyDescent="0.25"/>
    <row r="33948" x14ac:dyDescent="0.25"/>
    <row r="33949" x14ac:dyDescent="0.25"/>
    <row r="33950" x14ac:dyDescent="0.25"/>
    <row r="33951" x14ac:dyDescent="0.25"/>
    <row r="33952" x14ac:dyDescent="0.25"/>
    <row r="33953" x14ac:dyDescent="0.25"/>
    <row r="33954" x14ac:dyDescent="0.25"/>
    <row r="33955" x14ac:dyDescent="0.25"/>
    <row r="33956" x14ac:dyDescent="0.25"/>
    <row r="33957" x14ac:dyDescent="0.25"/>
    <row r="33958" x14ac:dyDescent="0.25"/>
    <row r="33959" x14ac:dyDescent="0.25"/>
    <row r="33960" x14ac:dyDescent="0.25"/>
    <row r="33961" x14ac:dyDescent="0.25"/>
    <row r="33962" x14ac:dyDescent="0.25"/>
    <row r="33963" x14ac:dyDescent="0.25"/>
    <row r="33964" x14ac:dyDescent="0.25"/>
    <row r="33965" x14ac:dyDescent="0.25"/>
    <row r="33966" x14ac:dyDescent="0.25"/>
    <row r="33967" x14ac:dyDescent="0.25"/>
    <row r="33968" x14ac:dyDescent="0.25"/>
    <row r="33969" x14ac:dyDescent="0.25"/>
    <row r="33970" x14ac:dyDescent="0.25"/>
    <row r="33971" x14ac:dyDescent="0.25"/>
    <row r="33972" x14ac:dyDescent="0.25"/>
    <row r="33973" x14ac:dyDescent="0.25"/>
    <row r="33974" x14ac:dyDescent="0.25"/>
    <row r="33975" x14ac:dyDescent="0.25"/>
    <row r="33976" x14ac:dyDescent="0.25"/>
    <row r="33977" x14ac:dyDescent="0.25"/>
    <row r="33978" x14ac:dyDescent="0.25"/>
    <row r="33979" x14ac:dyDescent="0.25"/>
    <row r="33980" x14ac:dyDescent="0.25"/>
    <row r="33981" x14ac:dyDescent="0.25"/>
    <row r="33982" x14ac:dyDescent="0.25"/>
    <row r="33983" x14ac:dyDescent="0.25"/>
    <row r="33984" x14ac:dyDescent="0.25"/>
    <row r="33985" x14ac:dyDescent="0.25"/>
    <row r="33986" x14ac:dyDescent="0.25"/>
    <row r="33987" x14ac:dyDescent="0.25"/>
    <row r="33988" x14ac:dyDescent="0.25"/>
    <row r="33989" x14ac:dyDescent="0.25"/>
    <row r="33990" x14ac:dyDescent="0.25"/>
    <row r="33991" x14ac:dyDescent="0.25"/>
    <row r="33992" x14ac:dyDescent="0.25"/>
    <row r="33993" x14ac:dyDescent="0.25"/>
    <row r="33994" x14ac:dyDescent="0.25"/>
    <row r="33995" x14ac:dyDescent="0.25"/>
    <row r="33996" x14ac:dyDescent="0.25"/>
    <row r="33997" x14ac:dyDescent="0.25"/>
    <row r="33998" x14ac:dyDescent="0.25"/>
    <row r="33999" x14ac:dyDescent="0.25"/>
    <row r="34000" x14ac:dyDescent="0.25"/>
    <row r="34001" x14ac:dyDescent="0.25"/>
    <row r="34002" x14ac:dyDescent="0.25"/>
    <row r="34003" x14ac:dyDescent="0.25"/>
    <row r="34004" x14ac:dyDescent="0.25"/>
    <row r="34005" x14ac:dyDescent="0.25"/>
    <row r="34006" x14ac:dyDescent="0.25"/>
    <row r="34007" x14ac:dyDescent="0.25"/>
    <row r="34008" x14ac:dyDescent="0.25"/>
    <row r="34009" x14ac:dyDescent="0.25"/>
    <row r="34010" x14ac:dyDescent="0.25"/>
    <row r="34011" x14ac:dyDescent="0.25"/>
    <row r="34012" x14ac:dyDescent="0.25"/>
    <row r="34013" x14ac:dyDescent="0.25"/>
    <row r="34014" x14ac:dyDescent="0.25"/>
    <row r="34015" x14ac:dyDescent="0.25"/>
    <row r="34016" x14ac:dyDescent="0.25"/>
    <row r="34017" x14ac:dyDescent="0.25"/>
    <row r="34018" x14ac:dyDescent="0.25"/>
    <row r="34019" x14ac:dyDescent="0.25"/>
    <row r="34020" x14ac:dyDescent="0.25"/>
    <row r="34021" x14ac:dyDescent="0.25"/>
    <row r="34022" x14ac:dyDescent="0.25"/>
    <row r="34023" x14ac:dyDescent="0.25"/>
    <row r="34024" x14ac:dyDescent="0.25"/>
    <row r="34025" x14ac:dyDescent="0.25"/>
    <row r="34026" x14ac:dyDescent="0.25"/>
    <row r="34027" x14ac:dyDescent="0.25"/>
    <row r="34028" x14ac:dyDescent="0.25"/>
    <row r="34029" x14ac:dyDescent="0.25"/>
    <row r="34030" x14ac:dyDescent="0.25"/>
    <row r="34031" x14ac:dyDescent="0.25"/>
    <row r="34032" x14ac:dyDescent="0.25"/>
    <row r="34033" x14ac:dyDescent="0.25"/>
    <row r="34034" x14ac:dyDescent="0.25"/>
    <row r="34035" x14ac:dyDescent="0.25"/>
    <row r="34036" x14ac:dyDescent="0.25"/>
    <row r="34037" x14ac:dyDescent="0.25"/>
    <row r="34038" x14ac:dyDescent="0.25"/>
    <row r="34039" x14ac:dyDescent="0.25"/>
    <row r="34040" x14ac:dyDescent="0.25"/>
    <row r="34041" x14ac:dyDescent="0.25"/>
    <row r="34042" x14ac:dyDescent="0.25"/>
    <row r="34043" x14ac:dyDescent="0.25"/>
    <row r="34044" x14ac:dyDescent="0.25"/>
    <row r="34045" x14ac:dyDescent="0.25"/>
    <row r="34046" x14ac:dyDescent="0.25"/>
    <row r="34047" x14ac:dyDescent="0.25"/>
    <row r="34048" x14ac:dyDescent="0.25"/>
    <row r="34049" x14ac:dyDescent="0.25"/>
    <row r="34050" x14ac:dyDescent="0.25"/>
    <row r="34051" x14ac:dyDescent="0.25"/>
    <row r="34052" x14ac:dyDescent="0.25"/>
    <row r="34053" x14ac:dyDescent="0.25"/>
    <row r="34054" x14ac:dyDescent="0.25"/>
    <row r="34055" x14ac:dyDescent="0.25"/>
    <row r="34056" x14ac:dyDescent="0.25"/>
    <row r="34057" x14ac:dyDescent="0.25"/>
    <row r="34058" x14ac:dyDescent="0.25"/>
    <row r="34059" x14ac:dyDescent="0.25"/>
    <row r="34060" x14ac:dyDescent="0.25"/>
    <row r="34061" x14ac:dyDescent="0.25"/>
    <row r="34062" x14ac:dyDescent="0.25"/>
    <row r="34063" x14ac:dyDescent="0.25"/>
    <row r="34064" x14ac:dyDescent="0.25"/>
    <row r="34065" x14ac:dyDescent="0.25"/>
    <row r="34066" x14ac:dyDescent="0.25"/>
    <row r="34067" x14ac:dyDescent="0.25"/>
    <row r="34068" x14ac:dyDescent="0.25"/>
    <row r="34069" x14ac:dyDescent="0.25"/>
    <row r="34070" x14ac:dyDescent="0.25"/>
    <row r="34071" x14ac:dyDescent="0.25"/>
    <row r="34072" x14ac:dyDescent="0.25"/>
    <row r="34073" x14ac:dyDescent="0.25"/>
    <row r="34074" x14ac:dyDescent="0.25"/>
    <row r="34075" x14ac:dyDescent="0.25"/>
    <row r="34076" x14ac:dyDescent="0.25"/>
    <row r="34077" x14ac:dyDescent="0.25"/>
    <row r="34078" x14ac:dyDescent="0.25"/>
    <row r="34079" x14ac:dyDescent="0.25"/>
    <row r="34080" x14ac:dyDescent="0.25"/>
    <row r="34081" x14ac:dyDescent="0.25"/>
    <row r="34082" x14ac:dyDescent="0.25"/>
    <row r="34083" x14ac:dyDescent="0.25"/>
    <row r="34084" x14ac:dyDescent="0.25"/>
    <row r="34085" x14ac:dyDescent="0.25"/>
    <row r="34086" x14ac:dyDescent="0.25"/>
    <row r="34087" x14ac:dyDescent="0.25"/>
    <row r="34088" x14ac:dyDescent="0.25"/>
    <row r="34089" x14ac:dyDescent="0.25"/>
    <row r="34090" x14ac:dyDescent="0.25"/>
    <row r="34091" x14ac:dyDescent="0.25"/>
    <row r="34092" x14ac:dyDescent="0.25"/>
    <row r="34093" x14ac:dyDescent="0.25"/>
    <row r="34094" x14ac:dyDescent="0.25"/>
    <row r="34095" x14ac:dyDescent="0.25"/>
    <row r="34096" x14ac:dyDescent="0.25"/>
    <row r="34097" x14ac:dyDescent="0.25"/>
    <row r="34098" x14ac:dyDescent="0.25"/>
    <row r="34099" x14ac:dyDescent="0.25"/>
    <row r="34100" x14ac:dyDescent="0.25"/>
    <row r="34101" x14ac:dyDescent="0.25"/>
    <row r="34102" x14ac:dyDescent="0.25"/>
    <row r="34103" x14ac:dyDescent="0.25"/>
    <row r="34104" x14ac:dyDescent="0.25"/>
    <row r="34105" x14ac:dyDescent="0.25"/>
    <row r="34106" x14ac:dyDescent="0.25"/>
    <row r="34107" x14ac:dyDescent="0.25"/>
    <row r="34108" x14ac:dyDescent="0.25"/>
    <row r="34109" x14ac:dyDescent="0.25"/>
    <row r="34110" x14ac:dyDescent="0.25"/>
    <row r="34111" x14ac:dyDescent="0.25"/>
    <row r="34112" x14ac:dyDescent="0.25"/>
    <row r="34113" x14ac:dyDescent="0.25"/>
    <row r="34114" x14ac:dyDescent="0.25"/>
    <row r="34115" x14ac:dyDescent="0.25"/>
    <row r="34116" x14ac:dyDescent="0.25"/>
    <row r="34117" x14ac:dyDescent="0.25"/>
    <row r="34118" x14ac:dyDescent="0.25"/>
    <row r="34119" x14ac:dyDescent="0.25"/>
    <row r="34120" x14ac:dyDescent="0.25"/>
    <row r="34121" x14ac:dyDescent="0.25"/>
    <row r="34122" x14ac:dyDescent="0.25"/>
    <row r="34123" x14ac:dyDescent="0.25"/>
    <row r="34124" x14ac:dyDescent="0.25"/>
    <row r="34125" x14ac:dyDescent="0.25"/>
    <row r="34126" x14ac:dyDescent="0.25"/>
    <row r="34127" x14ac:dyDescent="0.25"/>
    <row r="34128" x14ac:dyDescent="0.25"/>
    <row r="34129" x14ac:dyDescent="0.25"/>
    <row r="34130" x14ac:dyDescent="0.25"/>
    <row r="34131" x14ac:dyDescent="0.25"/>
    <row r="34132" x14ac:dyDescent="0.25"/>
    <row r="34133" x14ac:dyDescent="0.25"/>
    <row r="34134" x14ac:dyDescent="0.25"/>
    <row r="34135" x14ac:dyDescent="0.25"/>
    <row r="34136" x14ac:dyDescent="0.25"/>
    <row r="34137" x14ac:dyDescent="0.25"/>
    <row r="34138" x14ac:dyDescent="0.25"/>
    <row r="34139" x14ac:dyDescent="0.25"/>
    <row r="34140" x14ac:dyDescent="0.25"/>
    <row r="34141" x14ac:dyDescent="0.25"/>
    <row r="34142" x14ac:dyDescent="0.25"/>
    <row r="34143" x14ac:dyDescent="0.25"/>
    <row r="34144" x14ac:dyDescent="0.25"/>
    <row r="34145" x14ac:dyDescent="0.25"/>
    <row r="34146" x14ac:dyDescent="0.25"/>
    <row r="34147" x14ac:dyDescent="0.25"/>
    <row r="34148" x14ac:dyDescent="0.25"/>
    <row r="34149" x14ac:dyDescent="0.25"/>
    <row r="34150" x14ac:dyDescent="0.25"/>
    <row r="34151" x14ac:dyDescent="0.25"/>
    <row r="34152" x14ac:dyDescent="0.25"/>
    <row r="34153" x14ac:dyDescent="0.25"/>
    <row r="34154" x14ac:dyDescent="0.25"/>
    <row r="34155" x14ac:dyDescent="0.25"/>
    <row r="34156" x14ac:dyDescent="0.25"/>
    <row r="34157" x14ac:dyDescent="0.25"/>
    <row r="34158" x14ac:dyDescent="0.25"/>
    <row r="34159" x14ac:dyDescent="0.25"/>
    <row r="34160" x14ac:dyDescent="0.25"/>
    <row r="34161" x14ac:dyDescent="0.25"/>
    <row r="34162" x14ac:dyDescent="0.25"/>
    <row r="34163" x14ac:dyDescent="0.25"/>
    <row r="34164" x14ac:dyDescent="0.25"/>
    <row r="34165" x14ac:dyDescent="0.25"/>
    <row r="34166" x14ac:dyDescent="0.25"/>
    <row r="34167" x14ac:dyDescent="0.25"/>
    <row r="34168" x14ac:dyDescent="0.25"/>
    <row r="34169" x14ac:dyDescent="0.25"/>
    <row r="34170" x14ac:dyDescent="0.25"/>
    <row r="34171" x14ac:dyDescent="0.25"/>
    <row r="34172" x14ac:dyDescent="0.25"/>
    <row r="34173" x14ac:dyDescent="0.25"/>
    <row r="34174" x14ac:dyDescent="0.25"/>
    <row r="34175" x14ac:dyDescent="0.25"/>
    <row r="34176" x14ac:dyDescent="0.25"/>
    <row r="34177" x14ac:dyDescent="0.25"/>
    <row r="34178" x14ac:dyDescent="0.25"/>
    <row r="34179" x14ac:dyDescent="0.25"/>
    <row r="34180" x14ac:dyDescent="0.25"/>
    <row r="34181" x14ac:dyDescent="0.25"/>
    <row r="34182" x14ac:dyDescent="0.25"/>
    <row r="34183" x14ac:dyDescent="0.25"/>
    <row r="34184" x14ac:dyDescent="0.25"/>
    <row r="34185" x14ac:dyDescent="0.25"/>
    <row r="34186" x14ac:dyDescent="0.25"/>
    <row r="34187" x14ac:dyDescent="0.25"/>
    <row r="34188" x14ac:dyDescent="0.25"/>
    <row r="34189" x14ac:dyDescent="0.25"/>
    <row r="34190" x14ac:dyDescent="0.25"/>
    <row r="34191" x14ac:dyDescent="0.25"/>
    <row r="34192" x14ac:dyDescent="0.25"/>
    <row r="34193" x14ac:dyDescent="0.25"/>
    <row r="34194" x14ac:dyDescent="0.25"/>
    <row r="34195" x14ac:dyDescent="0.25"/>
    <row r="34196" x14ac:dyDescent="0.25"/>
    <row r="34197" x14ac:dyDescent="0.25"/>
    <row r="34198" x14ac:dyDescent="0.25"/>
    <row r="34199" x14ac:dyDescent="0.25"/>
    <row r="34200" x14ac:dyDescent="0.25"/>
    <row r="34201" x14ac:dyDescent="0.25"/>
    <row r="34202" x14ac:dyDescent="0.25"/>
    <row r="34203" x14ac:dyDescent="0.25"/>
    <row r="34204" x14ac:dyDescent="0.25"/>
    <row r="34205" x14ac:dyDescent="0.25"/>
    <row r="34206" x14ac:dyDescent="0.25"/>
    <row r="34207" x14ac:dyDescent="0.25"/>
    <row r="34208" x14ac:dyDescent="0.25"/>
    <row r="34209" x14ac:dyDescent="0.25"/>
    <row r="34210" x14ac:dyDescent="0.25"/>
    <row r="34211" x14ac:dyDescent="0.25"/>
    <row r="34212" x14ac:dyDescent="0.25"/>
    <row r="34213" x14ac:dyDescent="0.25"/>
    <row r="34214" x14ac:dyDescent="0.25"/>
    <row r="34215" x14ac:dyDescent="0.25"/>
    <row r="34216" x14ac:dyDescent="0.25"/>
    <row r="34217" x14ac:dyDescent="0.25"/>
    <row r="34218" x14ac:dyDescent="0.25"/>
    <row r="34219" x14ac:dyDescent="0.25"/>
    <row r="34220" x14ac:dyDescent="0.25"/>
    <row r="34221" x14ac:dyDescent="0.25"/>
    <row r="34222" x14ac:dyDescent="0.25"/>
    <row r="34223" x14ac:dyDescent="0.25"/>
    <row r="34224" x14ac:dyDescent="0.25"/>
    <row r="34225" x14ac:dyDescent="0.25"/>
    <row r="34226" x14ac:dyDescent="0.25"/>
    <row r="34227" x14ac:dyDescent="0.25"/>
    <row r="34228" x14ac:dyDescent="0.25"/>
    <row r="34229" x14ac:dyDescent="0.25"/>
    <row r="34230" x14ac:dyDescent="0.25"/>
    <row r="34231" x14ac:dyDescent="0.25"/>
    <row r="34232" x14ac:dyDescent="0.25"/>
    <row r="34233" x14ac:dyDescent="0.25"/>
    <row r="34234" x14ac:dyDescent="0.25"/>
    <row r="34235" x14ac:dyDescent="0.25"/>
    <row r="34236" x14ac:dyDescent="0.25"/>
    <row r="34237" x14ac:dyDescent="0.25"/>
    <row r="34238" x14ac:dyDescent="0.25"/>
    <row r="34239" x14ac:dyDescent="0.25"/>
    <row r="34240" x14ac:dyDescent="0.25"/>
    <row r="34241" x14ac:dyDescent="0.25"/>
    <row r="34242" x14ac:dyDescent="0.25"/>
    <row r="34243" x14ac:dyDescent="0.25"/>
    <row r="34244" x14ac:dyDescent="0.25"/>
    <row r="34245" x14ac:dyDescent="0.25"/>
    <row r="34246" x14ac:dyDescent="0.25"/>
    <row r="34247" x14ac:dyDescent="0.25"/>
    <row r="34248" x14ac:dyDescent="0.25"/>
    <row r="34249" x14ac:dyDescent="0.25"/>
    <row r="34250" x14ac:dyDescent="0.25"/>
    <row r="34251" x14ac:dyDescent="0.25"/>
    <row r="34252" x14ac:dyDescent="0.25"/>
    <row r="34253" x14ac:dyDescent="0.25"/>
    <row r="34254" x14ac:dyDescent="0.25"/>
    <row r="34255" x14ac:dyDescent="0.25"/>
    <row r="34256" x14ac:dyDescent="0.25"/>
    <row r="34257" x14ac:dyDescent="0.25"/>
    <row r="34258" x14ac:dyDescent="0.25"/>
    <row r="34259" x14ac:dyDescent="0.25"/>
    <row r="34260" x14ac:dyDescent="0.25"/>
    <row r="34261" x14ac:dyDescent="0.25"/>
    <row r="34262" x14ac:dyDescent="0.25"/>
    <row r="34263" x14ac:dyDescent="0.25"/>
    <row r="34264" x14ac:dyDescent="0.25"/>
    <row r="34265" x14ac:dyDescent="0.25"/>
    <row r="34266" x14ac:dyDescent="0.25"/>
    <row r="34267" x14ac:dyDescent="0.25"/>
    <row r="34268" x14ac:dyDescent="0.25"/>
    <row r="34269" x14ac:dyDescent="0.25"/>
    <row r="34270" x14ac:dyDescent="0.25"/>
    <row r="34271" x14ac:dyDescent="0.25"/>
    <row r="34272" x14ac:dyDescent="0.25"/>
    <row r="34273" x14ac:dyDescent="0.25"/>
    <row r="34274" x14ac:dyDescent="0.25"/>
    <row r="34275" x14ac:dyDescent="0.25"/>
    <row r="34276" x14ac:dyDescent="0.25"/>
    <row r="34277" x14ac:dyDescent="0.25"/>
    <row r="34278" x14ac:dyDescent="0.25"/>
    <row r="34279" x14ac:dyDescent="0.25"/>
    <row r="34280" x14ac:dyDescent="0.25"/>
    <row r="34281" x14ac:dyDescent="0.25"/>
    <row r="34282" x14ac:dyDescent="0.25"/>
    <row r="34283" x14ac:dyDescent="0.25"/>
    <row r="34284" x14ac:dyDescent="0.25"/>
    <row r="34285" x14ac:dyDescent="0.25"/>
    <row r="34286" x14ac:dyDescent="0.25"/>
    <row r="34287" x14ac:dyDescent="0.25"/>
    <row r="34288" x14ac:dyDescent="0.25"/>
    <row r="34289" x14ac:dyDescent="0.25"/>
    <row r="34290" x14ac:dyDescent="0.25"/>
    <row r="34291" x14ac:dyDescent="0.25"/>
    <row r="34292" x14ac:dyDescent="0.25"/>
    <row r="34293" x14ac:dyDescent="0.25"/>
    <row r="34294" x14ac:dyDescent="0.25"/>
    <row r="34295" x14ac:dyDescent="0.25"/>
    <row r="34296" x14ac:dyDescent="0.25"/>
    <row r="34297" x14ac:dyDescent="0.25"/>
    <row r="34298" x14ac:dyDescent="0.25"/>
    <row r="34299" x14ac:dyDescent="0.25"/>
    <row r="34300" x14ac:dyDescent="0.25"/>
    <row r="34301" x14ac:dyDescent="0.25"/>
    <row r="34302" x14ac:dyDescent="0.25"/>
    <row r="34303" x14ac:dyDescent="0.25"/>
    <row r="34304" x14ac:dyDescent="0.25"/>
    <row r="34305" x14ac:dyDescent="0.25"/>
    <row r="34306" x14ac:dyDescent="0.25"/>
    <row r="34307" x14ac:dyDescent="0.25"/>
    <row r="34308" x14ac:dyDescent="0.25"/>
    <row r="34309" x14ac:dyDescent="0.25"/>
    <row r="34310" x14ac:dyDescent="0.25"/>
    <row r="34311" x14ac:dyDescent="0.25"/>
    <row r="34312" x14ac:dyDescent="0.25"/>
    <row r="34313" x14ac:dyDescent="0.25"/>
    <row r="34314" x14ac:dyDescent="0.25"/>
    <row r="34315" x14ac:dyDescent="0.25"/>
    <row r="34316" x14ac:dyDescent="0.25"/>
    <row r="34317" x14ac:dyDescent="0.25"/>
    <row r="34318" x14ac:dyDescent="0.25"/>
    <row r="34319" x14ac:dyDescent="0.25"/>
    <row r="34320" x14ac:dyDescent="0.25"/>
    <row r="34321" x14ac:dyDescent="0.25"/>
    <row r="34322" x14ac:dyDescent="0.25"/>
    <row r="34323" x14ac:dyDescent="0.25"/>
    <row r="34324" x14ac:dyDescent="0.25"/>
    <row r="34325" x14ac:dyDescent="0.25"/>
    <row r="34326" x14ac:dyDescent="0.25"/>
    <row r="34327" x14ac:dyDescent="0.25"/>
    <row r="34328" x14ac:dyDescent="0.25"/>
    <row r="34329" x14ac:dyDescent="0.25"/>
    <row r="34330" x14ac:dyDescent="0.25"/>
    <row r="34331" x14ac:dyDescent="0.25"/>
    <row r="34332" x14ac:dyDescent="0.25"/>
    <row r="34333" x14ac:dyDescent="0.25"/>
    <row r="34334" x14ac:dyDescent="0.25"/>
    <row r="34335" x14ac:dyDescent="0.25"/>
    <row r="34336" x14ac:dyDescent="0.25"/>
    <row r="34337" x14ac:dyDescent="0.25"/>
    <row r="34338" x14ac:dyDescent="0.25"/>
    <row r="34339" x14ac:dyDescent="0.25"/>
    <row r="34340" x14ac:dyDescent="0.25"/>
    <row r="34341" x14ac:dyDescent="0.25"/>
    <row r="34342" x14ac:dyDescent="0.25"/>
    <row r="34343" x14ac:dyDescent="0.25"/>
    <row r="34344" x14ac:dyDescent="0.25"/>
    <row r="34345" x14ac:dyDescent="0.25"/>
    <row r="34346" x14ac:dyDescent="0.25"/>
    <row r="34347" x14ac:dyDescent="0.25"/>
    <row r="34348" x14ac:dyDescent="0.25"/>
    <row r="34349" x14ac:dyDescent="0.25"/>
    <row r="34350" x14ac:dyDescent="0.25"/>
    <row r="34351" x14ac:dyDescent="0.25"/>
    <row r="34352" x14ac:dyDescent="0.25"/>
    <row r="34353" x14ac:dyDescent="0.25"/>
    <row r="34354" x14ac:dyDescent="0.25"/>
    <row r="34355" x14ac:dyDescent="0.25"/>
    <row r="34356" x14ac:dyDescent="0.25"/>
    <row r="34357" x14ac:dyDescent="0.25"/>
    <row r="34358" x14ac:dyDescent="0.25"/>
    <row r="34359" x14ac:dyDescent="0.25"/>
    <row r="34360" x14ac:dyDescent="0.25"/>
    <row r="34361" x14ac:dyDescent="0.25"/>
    <row r="34362" x14ac:dyDescent="0.25"/>
    <row r="34363" x14ac:dyDescent="0.25"/>
    <row r="34364" x14ac:dyDescent="0.25"/>
    <row r="34365" x14ac:dyDescent="0.25"/>
    <row r="34366" x14ac:dyDescent="0.25"/>
    <row r="34367" x14ac:dyDescent="0.25"/>
    <row r="34368" x14ac:dyDescent="0.25"/>
    <row r="34369" x14ac:dyDescent="0.25"/>
    <row r="34370" x14ac:dyDescent="0.25"/>
    <row r="34371" x14ac:dyDescent="0.25"/>
    <row r="34372" x14ac:dyDescent="0.25"/>
    <row r="34373" x14ac:dyDescent="0.25"/>
    <row r="34374" x14ac:dyDescent="0.25"/>
    <row r="34375" x14ac:dyDescent="0.25"/>
    <row r="34376" x14ac:dyDescent="0.25"/>
    <row r="34377" x14ac:dyDescent="0.25"/>
    <row r="34378" x14ac:dyDescent="0.25"/>
    <row r="34379" x14ac:dyDescent="0.25"/>
    <row r="34380" x14ac:dyDescent="0.25"/>
    <row r="34381" x14ac:dyDescent="0.25"/>
    <row r="34382" x14ac:dyDescent="0.25"/>
    <row r="34383" x14ac:dyDescent="0.25"/>
    <row r="34384" x14ac:dyDescent="0.25"/>
    <row r="34385" x14ac:dyDescent="0.25"/>
    <row r="34386" x14ac:dyDescent="0.25"/>
    <row r="34387" x14ac:dyDescent="0.25"/>
    <row r="34388" x14ac:dyDescent="0.25"/>
    <row r="34389" x14ac:dyDescent="0.25"/>
    <row r="34390" x14ac:dyDescent="0.25"/>
    <row r="34391" x14ac:dyDescent="0.25"/>
    <row r="34392" x14ac:dyDescent="0.25"/>
    <row r="34393" x14ac:dyDescent="0.25"/>
    <row r="34394" x14ac:dyDescent="0.25"/>
    <row r="34395" x14ac:dyDescent="0.25"/>
    <row r="34396" x14ac:dyDescent="0.25"/>
    <row r="34397" x14ac:dyDescent="0.25"/>
    <row r="34398" x14ac:dyDescent="0.25"/>
    <row r="34399" x14ac:dyDescent="0.25"/>
    <row r="34400" x14ac:dyDescent="0.25"/>
    <row r="34401" x14ac:dyDescent="0.25"/>
    <row r="34402" x14ac:dyDescent="0.25"/>
    <row r="34403" x14ac:dyDescent="0.25"/>
    <row r="34404" x14ac:dyDescent="0.25"/>
    <row r="34405" x14ac:dyDescent="0.25"/>
    <row r="34406" x14ac:dyDescent="0.25"/>
    <row r="34407" x14ac:dyDescent="0.25"/>
    <row r="34408" x14ac:dyDescent="0.25"/>
    <row r="34409" x14ac:dyDescent="0.25"/>
    <row r="34410" x14ac:dyDescent="0.25"/>
    <row r="34411" x14ac:dyDescent="0.25"/>
    <row r="34412" x14ac:dyDescent="0.25"/>
    <row r="34413" x14ac:dyDescent="0.25"/>
    <row r="34414" x14ac:dyDescent="0.25"/>
    <row r="34415" x14ac:dyDescent="0.25"/>
    <row r="34416" x14ac:dyDescent="0.25"/>
    <row r="34417" x14ac:dyDescent="0.25"/>
    <row r="34418" x14ac:dyDescent="0.25"/>
    <row r="34419" x14ac:dyDescent="0.25"/>
    <row r="34420" x14ac:dyDescent="0.25"/>
    <row r="34421" x14ac:dyDescent="0.25"/>
    <row r="34422" x14ac:dyDescent="0.25"/>
    <row r="34423" x14ac:dyDescent="0.25"/>
    <row r="34424" x14ac:dyDescent="0.25"/>
    <row r="34425" x14ac:dyDescent="0.25"/>
    <row r="34426" x14ac:dyDescent="0.25"/>
    <row r="34427" x14ac:dyDescent="0.25"/>
    <row r="34428" x14ac:dyDescent="0.25"/>
    <row r="34429" x14ac:dyDescent="0.25"/>
    <row r="34430" x14ac:dyDescent="0.25"/>
    <row r="34431" x14ac:dyDescent="0.25"/>
    <row r="34432" x14ac:dyDescent="0.25"/>
    <row r="34433" x14ac:dyDescent="0.25"/>
    <row r="34434" x14ac:dyDescent="0.25"/>
    <row r="34435" x14ac:dyDescent="0.25"/>
    <row r="34436" x14ac:dyDescent="0.25"/>
    <row r="34437" x14ac:dyDescent="0.25"/>
    <row r="34438" x14ac:dyDescent="0.25"/>
    <row r="34439" x14ac:dyDescent="0.25"/>
    <row r="34440" x14ac:dyDescent="0.25"/>
    <row r="34441" x14ac:dyDescent="0.25"/>
    <row r="34442" x14ac:dyDescent="0.25"/>
    <row r="34443" x14ac:dyDescent="0.25"/>
    <row r="34444" x14ac:dyDescent="0.25"/>
    <row r="34445" x14ac:dyDescent="0.25"/>
    <row r="34446" x14ac:dyDescent="0.25"/>
    <row r="34447" x14ac:dyDescent="0.25"/>
    <row r="34448" x14ac:dyDescent="0.25"/>
    <row r="34449" x14ac:dyDescent="0.25"/>
    <row r="34450" x14ac:dyDescent="0.25"/>
    <row r="34451" x14ac:dyDescent="0.25"/>
    <row r="34452" x14ac:dyDescent="0.25"/>
    <row r="34453" x14ac:dyDescent="0.25"/>
    <row r="34454" x14ac:dyDescent="0.25"/>
    <row r="34455" x14ac:dyDescent="0.25"/>
    <row r="34456" x14ac:dyDescent="0.25"/>
    <row r="34457" x14ac:dyDescent="0.25"/>
    <row r="34458" x14ac:dyDescent="0.25"/>
    <row r="34459" x14ac:dyDescent="0.25"/>
    <row r="34460" x14ac:dyDescent="0.25"/>
    <row r="34461" x14ac:dyDescent="0.25"/>
    <row r="34462" x14ac:dyDescent="0.25"/>
    <row r="34463" x14ac:dyDescent="0.25"/>
    <row r="34464" x14ac:dyDescent="0.25"/>
    <row r="34465" x14ac:dyDescent="0.25"/>
    <row r="34466" x14ac:dyDescent="0.25"/>
    <row r="34467" x14ac:dyDescent="0.25"/>
    <row r="34468" x14ac:dyDescent="0.25"/>
    <row r="34469" x14ac:dyDescent="0.25"/>
    <row r="34470" x14ac:dyDescent="0.25"/>
    <row r="34471" x14ac:dyDescent="0.25"/>
    <row r="34472" x14ac:dyDescent="0.25"/>
    <row r="34473" x14ac:dyDescent="0.25"/>
    <row r="34474" x14ac:dyDescent="0.25"/>
    <row r="34475" x14ac:dyDescent="0.25"/>
    <row r="34476" x14ac:dyDescent="0.25"/>
    <row r="34477" x14ac:dyDescent="0.25"/>
    <row r="34478" x14ac:dyDescent="0.25"/>
    <row r="34479" x14ac:dyDescent="0.25"/>
    <row r="34480" x14ac:dyDescent="0.25"/>
    <row r="34481" x14ac:dyDescent="0.25"/>
    <row r="34482" x14ac:dyDescent="0.25"/>
    <row r="34483" x14ac:dyDescent="0.25"/>
    <row r="34484" x14ac:dyDescent="0.25"/>
    <row r="34485" x14ac:dyDescent="0.25"/>
    <row r="34486" x14ac:dyDescent="0.25"/>
    <row r="34487" x14ac:dyDescent="0.25"/>
    <row r="34488" x14ac:dyDescent="0.25"/>
    <row r="34489" x14ac:dyDescent="0.25"/>
    <row r="34490" x14ac:dyDescent="0.25"/>
    <row r="34491" x14ac:dyDescent="0.25"/>
    <row r="34492" x14ac:dyDescent="0.25"/>
    <row r="34493" x14ac:dyDescent="0.25"/>
    <row r="34494" x14ac:dyDescent="0.25"/>
    <row r="34495" x14ac:dyDescent="0.25"/>
    <row r="34496" x14ac:dyDescent="0.25"/>
    <row r="34497" x14ac:dyDescent="0.25"/>
    <row r="34498" x14ac:dyDescent="0.25"/>
    <row r="34499" x14ac:dyDescent="0.25"/>
    <row r="34500" x14ac:dyDescent="0.25"/>
    <row r="34501" x14ac:dyDescent="0.25"/>
    <row r="34502" x14ac:dyDescent="0.25"/>
    <row r="34503" x14ac:dyDescent="0.25"/>
    <row r="34504" x14ac:dyDescent="0.25"/>
    <row r="34505" x14ac:dyDescent="0.25"/>
    <row r="34506" x14ac:dyDescent="0.25"/>
    <row r="34507" x14ac:dyDescent="0.25"/>
    <row r="34508" x14ac:dyDescent="0.25"/>
    <row r="34509" x14ac:dyDescent="0.25"/>
    <row r="34510" x14ac:dyDescent="0.25"/>
    <row r="34511" x14ac:dyDescent="0.25"/>
    <row r="34512" x14ac:dyDescent="0.25"/>
    <row r="34513" x14ac:dyDescent="0.25"/>
    <row r="34514" x14ac:dyDescent="0.25"/>
    <row r="34515" x14ac:dyDescent="0.25"/>
    <row r="34516" x14ac:dyDescent="0.25"/>
    <row r="34517" x14ac:dyDescent="0.25"/>
    <row r="34518" x14ac:dyDescent="0.25"/>
    <row r="34519" x14ac:dyDescent="0.25"/>
    <row r="34520" x14ac:dyDescent="0.25"/>
    <row r="34521" x14ac:dyDescent="0.25"/>
    <row r="34522" x14ac:dyDescent="0.25"/>
    <row r="34523" x14ac:dyDescent="0.25"/>
    <row r="34524" x14ac:dyDescent="0.25"/>
    <row r="34525" x14ac:dyDescent="0.25"/>
    <row r="34526" x14ac:dyDescent="0.25"/>
    <row r="34527" x14ac:dyDescent="0.25"/>
    <row r="34528" x14ac:dyDescent="0.25"/>
    <row r="34529" x14ac:dyDescent="0.25"/>
    <row r="34530" x14ac:dyDescent="0.25"/>
    <row r="34531" x14ac:dyDescent="0.25"/>
    <row r="34532" x14ac:dyDescent="0.25"/>
    <row r="34533" x14ac:dyDescent="0.25"/>
    <row r="34534" x14ac:dyDescent="0.25"/>
    <row r="34535" x14ac:dyDescent="0.25"/>
    <row r="34536" x14ac:dyDescent="0.25"/>
    <row r="34537" x14ac:dyDescent="0.25"/>
    <row r="34538" x14ac:dyDescent="0.25"/>
    <row r="34539" x14ac:dyDescent="0.25"/>
    <row r="34540" x14ac:dyDescent="0.25"/>
    <row r="34541" x14ac:dyDescent="0.25"/>
    <row r="34542" x14ac:dyDescent="0.25"/>
    <row r="34543" x14ac:dyDescent="0.25"/>
    <row r="34544" x14ac:dyDescent="0.25"/>
    <row r="34545" x14ac:dyDescent="0.25"/>
    <row r="34546" x14ac:dyDescent="0.25"/>
    <row r="34547" x14ac:dyDescent="0.25"/>
    <row r="34548" x14ac:dyDescent="0.25"/>
    <row r="34549" x14ac:dyDescent="0.25"/>
    <row r="34550" x14ac:dyDescent="0.25"/>
    <row r="34551" x14ac:dyDescent="0.25"/>
    <row r="34552" x14ac:dyDescent="0.25"/>
    <row r="34553" x14ac:dyDescent="0.25"/>
    <row r="34554" x14ac:dyDescent="0.25"/>
    <row r="34555" x14ac:dyDescent="0.25"/>
    <row r="34556" x14ac:dyDescent="0.25"/>
    <row r="34557" x14ac:dyDescent="0.25"/>
    <row r="34558" x14ac:dyDescent="0.25"/>
    <row r="34559" x14ac:dyDescent="0.25"/>
    <row r="34560" x14ac:dyDescent="0.25"/>
    <row r="34561" x14ac:dyDescent="0.25"/>
    <row r="34562" x14ac:dyDescent="0.25"/>
    <row r="34563" x14ac:dyDescent="0.25"/>
    <row r="34564" x14ac:dyDescent="0.25"/>
    <row r="34565" x14ac:dyDescent="0.25"/>
    <row r="34566" x14ac:dyDescent="0.25"/>
    <row r="34567" x14ac:dyDescent="0.25"/>
    <row r="34568" x14ac:dyDescent="0.25"/>
    <row r="34569" x14ac:dyDescent="0.25"/>
    <row r="34570" x14ac:dyDescent="0.25"/>
    <row r="34571" x14ac:dyDescent="0.25"/>
    <row r="34572" x14ac:dyDescent="0.25"/>
    <row r="34573" x14ac:dyDescent="0.25"/>
    <row r="34574" x14ac:dyDescent="0.25"/>
    <row r="34575" x14ac:dyDescent="0.25"/>
    <row r="34576" x14ac:dyDescent="0.25"/>
    <row r="34577" x14ac:dyDescent="0.25"/>
    <row r="34578" x14ac:dyDescent="0.25"/>
    <row r="34579" x14ac:dyDescent="0.25"/>
    <row r="34580" x14ac:dyDescent="0.25"/>
    <row r="34581" x14ac:dyDescent="0.25"/>
    <row r="34582" x14ac:dyDescent="0.25"/>
    <row r="34583" x14ac:dyDescent="0.25"/>
    <row r="34584" x14ac:dyDescent="0.25"/>
    <row r="34585" x14ac:dyDescent="0.25"/>
    <row r="34586" x14ac:dyDescent="0.25"/>
    <row r="34587" x14ac:dyDescent="0.25"/>
    <row r="34588" x14ac:dyDescent="0.25"/>
    <row r="34589" x14ac:dyDescent="0.25"/>
    <row r="34590" x14ac:dyDescent="0.25"/>
    <row r="34591" x14ac:dyDescent="0.25"/>
    <row r="34592" x14ac:dyDescent="0.25"/>
    <row r="34593" x14ac:dyDescent="0.25"/>
    <row r="34594" x14ac:dyDescent="0.25"/>
    <row r="34595" x14ac:dyDescent="0.25"/>
    <row r="34596" x14ac:dyDescent="0.25"/>
    <row r="34597" x14ac:dyDescent="0.25"/>
    <row r="34598" x14ac:dyDescent="0.25"/>
    <row r="34599" x14ac:dyDescent="0.25"/>
    <row r="34600" x14ac:dyDescent="0.25"/>
    <row r="34601" x14ac:dyDescent="0.25"/>
    <row r="34602" x14ac:dyDescent="0.25"/>
    <row r="34603" x14ac:dyDescent="0.25"/>
    <row r="34604" x14ac:dyDescent="0.25"/>
    <row r="34605" x14ac:dyDescent="0.25"/>
    <row r="34606" x14ac:dyDescent="0.25"/>
    <row r="34607" x14ac:dyDescent="0.25"/>
    <row r="34608" x14ac:dyDescent="0.25"/>
    <row r="34609" x14ac:dyDescent="0.25"/>
    <row r="34610" x14ac:dyDescent="0.25"/>
    <row r="34611" x14ac:dyDescent="0.25"/>
    <row r="34612" x14ac:dyDescent="0.25"/>
    <row r="34613" x14ac:dyDescent="0.25"/>
    <row r="34614" x14ac:dyDescent="0.25"/>
    <row r="34615" x14ac:dyDescent="0.25"/>
    <row r="34616" x14ac:dyDescent="0.25"/>
    <row r="34617" x14ac:dyDescent="0.25"/>
    <row r="34618" x14ac:dyDescent="0.25"/>
    <row r="34619" x14ac:dyDescent="0.25"/>
    <row r="34620" x14ac:dyDescent="0.25"/>
    <row r="34621" x14ac:dyDescent="0.25"/>
    <row r="34622" x14ac:dyDescent="0.25"/>
    <row r="34623" x14ac:dyDescent="0.25"/>
    <row r="34624" x14ac:dyDescent="0.25"/>
    <row r="34625" x14ac:dyDescent="0.25"/>
    <row r="34626" x14ac:dyDescent="0.25"/>
    <row r="34627" x14ac:dyDescent="0.25"/>
    <row r="34628" x14ac:dyDescent="0.25"/>
    <row r="34629" x14ac:dyDescent="0.25"/>
    <row r="34630" x14ac:dyDescent="0.25"/>
    <row r="34631" x14ac:dyDescent="0.25"/>
    <row r="34632" x14ac:dyDescent="0.25"/>
    <row r="34633" x14ac:dyDescent="0.25"/>
    <row r="34634" x14ac:dyDescent="0.25"/>
    <row r="34635" x14ac:dyDescent="0.25"/>
    <row r="34636" x14ac:dyDescent="0.25"/>
    <row r="34637" x14ac:dyDescent="0.25"/>
    <row r="34638" x14ac:dyDescent="0.25"/>
    <row r="34639" x14ac:dyDescent="0.25"/>
    <row r="34640" x14ac:dyDescent="0.25"/>
    <row r="34641" x14ac:dyDescent="0.25"/>
    <row r="34642" x14ac:dyDescent="0.25"/>
    <row r="34643" x14ac:dyDescent="0.25"/>
    <row r="34644" x14ac:dyDescent="0.25"/>
    <row r="34645" x14ac:dyDescent="0.25"/>
    <row r="34646" x14ac:dyDescent="0.25"/>
    <row r="34647" x14ac:dyDescent="0.25"/>
    <row r="34648" x14ac:dyDescent="0.25"/>
    <row r="34649" x14ac:dyDescent="0.25"/>
    <row r="34650" x14ac:dyDescent="0.25"/>
    <row r="34651" x14ac:dyDescent="0.25"/>
    <row r="34652" x14ac:dyDescent="0.25"/>
    <row r="34653" x14ac:dyDescent="0.25"/>
    <row r="34654" x14ac:dyDescent="0.25"/>
    <row r="34655" x14ac:dyDescent="0.25"/>
    <row r="34656" x14ac:dyDescent="0.25"/>
    <row r="34657" x14ac:dyDescent="0.25"/>
    <row r="34658" x14ac:dyDescent="0.25"/>
    <row r="34659" x14ac:dyDescent="0.25"/>
    <row r="34660" x14ac:dyDescent="0.25"/>
    <row r="34661" x14ac:dyDescent="0.25"/>
    <row r="34662" x14ac:dyDescent="0.25"/>
    <row r="34663" x14ac:dyDescent="0.25"/>
    <row r="34664" x14ac:dyDescent="0.25"/>
    <row r="34665" x14ac:dyDescent="0.25"/>
    <row r="34666" x14ac:dyDescent="0.25"/>
    <row r="34667" x14ac:dyDescent="0.25"/>
    <row r="34668" x14ac:dyDescent="0.25"/>
    <row r="34669" x14ac:dyDescent="0.25"/>
    <row r="34670" x14ac:dyDescent="0.25"/>
    <row r="34671" x14ac:dyDescent="0.25"/>
    <row r="34672" x14ac:dyDescent="0.25"/>
    <row r="34673" x14ac:dyDescent="0.25"/>
    <row r="34674" x14ac:dyDescent="0.25"/>
    <row r="34675" x14ac:dyDescent="0.25"/>
    <row r="34676" x14ac:dyDescent="0.25"/>
    <row r="34677" x14ac:dyDescent="0.25"/>
    <row r="34678" x14ac:dyDescent="0.25"/>
    <row r="34679" x14ac:dyDescent="0.25"/>
    <row r="34680" x14ac:dyDescent="0.25"/>
    <row r="34681" x14ac:dyDescent="0.25"/>
    <row r="34682" x14ac:dyDescent="0.25"/>
    <row r="34683" x14ac:dyDescent="0.25"/>
    <row r="34684" x14ac:dyDescent="0.25"/>
    <row r="34685" x14ac:dyDescent="0.25"/>
    <row r="34686" x14ac:dyDescent="0.25"/>
    <row r="34687" x14ac:dyDescent="0.25"/>
    <row r="34688" x14ac:dyDescent="0.25"/>
    <row r="34689" x14ac:dyDescent="0.25"/>
    <row r="34690" x14ac:dyDescent="0.25"/>
    <row r="34691" x14ac:dyDescent="0.25"/>
    <row r="34692" x14ac:dyDescent="0.25"/>
    <row r="34693" x14ac:dyDescent="0.25"/>
    <row r="34694" x14ac:dyDescent="0.25"/>
    <row r="34695" x14ac:dyDescent="0.25"/>
    <row r="34696" x14ac:dyDescent="0.25"/>
    <row r="34697" x14ac:dyDescent="0.25"/>
    <row r="34698" x14ac:dyDescent="0.25"/>
    <row r="34699" x14ac:dyDescent="0.25"/>
    <row r="34700" x14ac:dyDescent="0.25"/>
    <row r="34701" x14ac:dyDescent="0.25"/>
    <row r="34702" x14ac:dyDescent="0.25"/>
    <row r="34703" x14ac:dyDescent="0.25"/>
    <row r="34704" x14ac:dyDescent="0.25"/>
    <row r="34705" x14ac:dyDescent="0.25"/>
    <row r="34706" x14ac:dyDescent="0.25"/>
    <row r="34707" x14ac:dyDescent="0.25"/>
    <row r="34708" x14ac:dyDescent="0.25"/>
    <row r="34709" x14ac:dyDescent="0.25"/>
    <row r="34710" x14ac:dyDescent="0.25"/>
    <row r="34711" x14ac:dyDescent="0.25"/>
    <row r="34712" x14ac:dyDescent="0.25"/>
    <row r="34713" x14ac:dyDescent="0.25"/>
    <row r="34714" x14ac:dyDescent="0.25"/>
    <row r="34715" x14ac:dyDescent="0.25"/>
    <row r="34716" x14ac:dyDescent="0.25"/>
    <row r="34717" x14ac:dyDescent="0.25"/>
    <row r="34718" x14ac:dyDescent="0.25"/>
    <row r="34719" x14ac:dyDescent="0.25"/>
    <row r="34720" x14ac:dyDescent="0.25"/>
    <row r="34721" x14ac:dyDescent="0.25"/>
    <row r="34722" x14ac:dyDescent="0.25"/>
    <row r="34723" x14ac:dyDescent="0.25"/>
    <row r="34724" x14ac:dyDescent="0.25"/>
    <row r="34725" x14ac:dyDescent="0.25"/>
    <row r="34726" x14ac:dyDescent="0.25"/>
    <row r="34727" x14ac:dyDescent="0.25"/>
    <row r="34728" x14ac:dyDescent="0.25"/>
    <row r="34729" x14ac:dyDescent="0.25"/>
    <row r="34730" x14ac:dyDescent="0.25"/>
    <row r="34731" x14ac:dyDescent="0.25"/>
    <row r="34732" x14ac:dyDescent="0.25"/>
    <row r="34733" x14ac:dyDescent="0.25"/>
    <row r="34734" x14ac:dyDescent="0.25"/>
    <row r="34735" x14ac:dyDescent="0.25"/>
    <row r="34736" x14ac:dyDescent="0.25"/>
    <row r="34737" x14ac:dyDescent="0.25"/>
    <row r="34738" x14ac:dyDescent="0.25"/>
    <row r="34739" x14ac:dyDescent="0.25"/>
    <row r="34740" x14ac:dyDescent="0.25"/>
    <row r="34741" x14ac:dyDescent="0.25"/>
    <row r="34742" x14ac:dyDescent="0.25"/>
    <row r="34743" x14ac:dyDescent="0.25"/>
    <row r="34744" x14ac:dyDescent="0.25"/>
    <row r="34745" x14ac:dyDescent="0.25"/>
    <row r="34746" x14ac:dyDescent="0.25"/>
    <row r="34747" x14ac:dyDescent="0.25"/>
    <row r="34748" x14ac:dyDescent="0.25"/>
    <row r="34749" x14ac:dyDescent="0.25"/>
    <row r="34750" x14ac:dyDescent="0.25"/>
    <row r="34751" x14ac:dyDescent="0.25"/>
    <row r="34752" x14ac:dyDescent="0.25"/>
    <row r="34753" x14ac:dyDescent="0.25"/>
    <row r="34754" x14ac:dyDescent="0.25"/>
    <row r="34755" x14ac:dyDescent="0.25"/>
    <row r="34756" x14ac:dyDescent="0.25"/>
    <row r="34757" x14ac:dyDescent="0.25"/>
    <row r="34758" x14ac:dyDescent="0.25"/>
    <row r="34759" x14ac:dyDescent="0.25"/>
    <row r="34760" x14ac:dyDescent="0.25"/>
    <row r="34761" x14ac:dyDescent="0.25"/>
    <row r="34762" x14ac:dyDescent="0.25"/>
    <row r="34763" x14ac:dyDescent="0.25"/>
    <row r="34764" x14ac:dyDescent="0.25"/>
    <row r="34765" x14ac:dyDescent="0.25"/>
    <row r="34766" x14ac:dyDescent="0.25"/>
    <row r="34767" x14ac:dyDescent="0.25"/>
    <row r="34768" x14ac:dyDescent="0.25"/>
    <row r="34769" x14ac:dyDescent="0.25"/>
    <row r="34770" x14ac:dyDescent="0.25"/>
    <row r="34771" x14ac:dyDescent="0.25"/>
    <row r="34772" x14ac:dyDescent="0.25"/>
    <row r="34773" x14ac:dyDescent="0.25"/>
    <row r="34774" x14ac:dyDescent="0.25"/>
    <row r="34775" x14ac:dyDescent="0.25"/>
    <row r="34776" x14ac:dyDescent="0.25"/>
    <row r="34777" x14ac:dyDescent="0.25"/>
    <row r="34778" x14ac:dyDescent="0.25"/>
    <row r="34779" x14ac:dyDescent="0.25"/>
    <row r="34780" x14ac:dyDescent="0.25"/>
    <row r="34781" x14ac:dyDescent="0.25"/>
    <row r="34782" x14ac:dyDescent="0.25"/>
    <row r="34783" x14ac:dyDescent="0.25"/>
    <row r="34784" x14ac:dyDescent="0.25"/>
    <row r="34785" x14ac:dyDescent="0.25"/>
    <row r="34786" x14ac:dyDescent="0.25"/>
    <row r="34787" x14ac:dyDescent="0.25"/>
    <row r="34788" x14ac:dyDescent="0.25"/>
    <row r="34789" x14ac:dyDescent="0.25"/>
    <row r="34790" x14ac:dyDescent="0.25"/>
    <row r="34791" x14ac:dyDescent="0.25"/>
    <row r="34792" x14ac:dyDescent="0.25"/>
    <row r="34793" x14ac:dyDescent="0.25"/>
    <row r="34794" x14ac:dyDescent="0.25"/>
    <row r="34795" x14ac:dyDescent="0.25"/>
    <row r="34796" x14ac:dyDescent="0.25"/>
    <row r="34797" x14ac:dyDescent="0.25"/>
    <row r="34798" x14ac:dyDescent="0.25"/>
    <row r="34799" x14ac:dyDescent="0.25"/>
    <row r="34800" x14ac:dyDescent="0.25"/>
    <row r="34801" x14ac:dyDescent="0.25"/>
    <row r="34802" x14ac:dyDescent="0.25"/>
    <row r="34803" x14ac:dyDescent="0.25"/>
    <row r="34804" x14ac:dyDescent="0.25"/>
    <row r="34805" x14ac:dyDescent="0.25"/>
    <row r="34806" x14ac:dyDescent="0.25"/>
    <row r="34807" x14ac:dyDescent="0.25"/>
    <row r="34808" x14ac:dyDescent="0.25"/>
    <row r="34809" x14ac:dyDescent="0.25"/>
    <row r="34810" x14ac:dyDescent="0.25"/>
    <row r="34811" x14ac:dyDescent="0.25"/>
    <row r="34812" x14ac:dyDescent="0.25"/>
    <row r="34813" x14ac:dyDescent="0.25"/>
    <row r="34814" x14ac:dyDescent="0.25"/>
    <row r="34815" x14ac:dyDescent="0.25"/>
    <row r="34816" x14ac:dyDescent="0.25"/>
    <row r="34817" x14ac:dyDescent="0.25"/>
    <row r="34818" x14ac:dyDescent="0.25"/>
    <row r="34819" x14ac:dyDescent="0.25"/>
    <row r="34820" x14ac:dyDescent="0.25"/>
    <row r="34821" x14ac:dyDescent="0.25"/>
    <row r="34822" x14ac:dyDescent="0.25"/>
    <row r="34823" x14ac:dyDescent="0.25"/>
    <row r="34824" x14ac:dyDescent="0.25"/>
    <row r="34825" x14ac:dyDescent="0.25"/>
    <row r="34826" x14ac:dyDescent="0.25"/>
    <row r="34827" x14ac:dyDescent="0.25"/>
    <row r="34828" x14ac:dyDescent="0.25"/>
    <row r="34829" x14ac:dyDescent="0.25"/>
    <row r="34830" x14ac:dyDescent="0.25"/>
    <row r="34831" x14ac:dyDescent="0.25"/>
    <row r="34832" x14ac:dyDescent="0.25"/>
    <row r="34833" x14ac:dyDescent="0.25"/>
    <row r="34834" x14ac:dyDescent="0.25"/>
    <row r="34835" x14ac:dyDescent="0.25"/>
    <row r="34836" x14ac:dyDescent="0.25"/>
    <row r="34837" x14ac:dyDescent="0.25"/>
    <row r="34838" x14ac:dyDescent="0.25"/>
    <row r="34839" x14ac:dyDescent="0.25"/>
    <row r="34840" x14ac:dyDescent="0.25"/>
    <row r="34841" x14ac:dyDescent="0.25"/>
    <row r="34842" x14ac:dyDescent="0.25"/>
    <row r="34843" x14ac:dyDescent="0.25"/>
    <row r="34844" x14ac:dyDescent="0.25"/>
    <row r="34845" x14ac:dyDescent="0.25"/>
    <row r="34846" x14ac:dyDescent="0.25"/>
    <row r="34847" x14ac:dyDescent="0.25"/>
    <row r="34848" x14ac:dyDescent="0.25"/>
    <row r="34849" x14ac:dyDescent="0.25"/>
    <row r="34850" x14ac:dyDescent="0.25"/>
    <row r="34851" x14ac:dyDescent="0.25"/>
    <row r="34852" x14ac:dyDescent="0.25"/>
    <row r="34853" x14ac:dyDescent="0.25"/>
    <row r="34854" x14ac:dyDescent="0.25"/>
    <row r="34855" x14ac:dyDescent="0.25"/>
    <row r="34856" x14ac:dyDescent="0.25"/>
    <row r="34857" x14ac:dyDescent="0.25"/>
    <row r="34858" x14ac:dyDescent="0.25"/>
    <row r="34859" x14ac:dyDescent="0.25"/>
    <row r="34860" x14ac:dyDescent="0.25"/>
    <row r="34861" x14ac:dyDescent="0.25"/>
    <row r="34862" x14ac:dyDescent="0.25"/>
    <row r="34863" x14ac:dyDescent="0.25"/>
    <row r="34864" x14ac:dyDescent="0.25"/>
    <row r="34865" x14ac:dyDescent="0.25"/>
    <row r="34866" x14ac:dyDescent="0.25"/>
    <row r="34867" x14ac:dyDescent="0.25"/>
    <row r="34868" x14ac:dyDescent="0.25"/>
    <row r="34869" x14ac:dyDescent="0.25"/>
    <row r="34870" x14ac:dyDescent="0.25"/>
    <row r="34871" x14ac:dyDescent="0.25"/>
    <row r="34872" x14ac:dyDescent="0.25"/>
    <row r="34873" x14ac:dyDescent="0.25"/>
    <row r="34874" x14ac:dyDescent="0.25"/>
    <row r="34875" x14ac:dyDescent="0.25"/>
    <row r="34876" x14ac:dyDescent="0.25"/>
    <row r="34877" x14ac:dyDescent="0.25"/>
    <row r="34878" x14ac:dyDescent="0.25"/>
    <row r="34879" x14ac:dyDescent="0.25"/>
    <row r="34880" x14ac:dyDescent="0.25"/>
    <row r="34881" x14ac:dyDescent="0.25"/>
    <row r="34882" x14ac:dyDescent="0.25"/>
    <row r="34883" x14ac:dyDescent="0.25"/>
    <row r="34884" x14ac:dyDescent="0.25"/>
    <row r="34885" x14ac:dyDescent="0.25"/>
    <row r="34886" x14ac:dyDescent="0.25"/>
    <row r="34887" x14ac:dyDescent="0.25"/>
    <row r="34888" x14ac:dyDescent="0.25"/>
    <row r="34889" x14ac:dyDescent="0.25"/>
    <row r="34890" x14ac:dyDescent="0.25"/>
    <row r="34891" x14ac:dyDescent="0.25"/>
    <row r="34892" x14ac:dyDescent="0.25"/>
    <row r="34893" x14ac:dyDescent="0.25"/>
    <row r="34894" x14ac:dyDescent="0.25"/>
    <row r="34895" x14ac:dyDescent="0.25"/>
    <row r="34896" x14ac:dyDescent="0.25"/>
    <row r="34897" x14ac:dyDescent="0.25"/>
    <row r="34898" x14ac:dyDescent="0.25"/>
    <row r="34899" x14ac:dyDescent="0.25"/>
    <row r="34900" x14ac:dyDescent="0.25"/>
    <row r="34901" x14ac:dyDescent="0.25"/>
    <row r="34902" x14ac:dyDescent="0.25"/>
    <row r="34903" x14ac:dyDescent="0.25"/>
    <row r="34904" x14ac:dyDescent="0.25"/>
    <row r="34905" x14ac:dyDescent="0.25"/>
    <row r="34906" x14ac:dyDescent="0.25"/>
    <row r="34907" x14ac:dyDescent="0.25"/>
    <row r="34908" x14ac:dyDescent="0.25"/>
    <row r="34909" x14ac:dyDescent="0.25"/>
    <row r="34910" x14ac:dyDescent="0.25"/>
    <row r="34911" x14ac:dyDescent="0.25"/>
    <row r="34912" x14ac:dyDescent="0.25"/>
    <row r="34913" x14ac:dyDescent="0.25"/>
    <row r="34914" x14ac:dyDescent="0.25"/>
    <row r="34915" x14ac:dyDescent="0.25"/>
    <row r="34916" x14ac:dyDescent="0.25"/>
    <row r="34917" x14ac:dyDescent="0.25"/>
    <row r="34918" x14ac:dyDescent="0.25"/>
    <row r="34919" x14ac:dyDescent="0.25"/>
    <row r="34920" x14ac:dyDescent="0.25"/>
    <row r="34921" x14ac:dyDescent="0.25"/>
    <row r="34922" x14ac:dyDescent="0.25"/>
    <row r="34923" x14ac:dyDescent="0.25"/>
    <row r="34924" x14ac:dyDescent="0.25"/>
    <row r="34925" x14ac:dyDescent="0.25"/>
    <row r="34926" x14ac:dyDescent="0.25"/>
    <row r="34927" x14ac:dyDescent="0.25"/>
    <row r="34928" x14ac:dyDescent="0.25"/>
    <row r="34929" x14ac:dyDescent="0.25"/>
    <row r="34930" x14ac:dyDescent="0.25"/>
    <row r="34931" x14ac:dyDescent="0.25"/>
    <row r="34932" x14ac:dyDescent="0.25"/>
    <row r="34933" x14ac:dyDescent="0.25"/>
    <row r="34934" x14ac:dyDescent="0.25"/>
    <row r="34935" x14ac:dyDescent="0.25"/>
    <row r="34936" x14ac:dyDescent="0.25"/>
    <row r="34937" x14ac:dyDescent="0.25"/>
    <row r="34938" x14ac:dyDescent="0.25"/>
    <row r="34939" x14ac:dyDescent="0.25"/>
    <row r="34940" x14ac:dyDescent="0.25"/>
    <row r="34941" x14ac:dyDescent="0.25"/>
    <row r="34942" x14ac:dyDescent="0.25"/>
    <row r="34943" x14ac:dyDescent="0.25"/>
    <row r="34944" x14ac:dyDescent="0.25"/>
    <row r="34945" x14ac:dyDescent="0.25"/>
    <row r="34946" x14ac:dyDescent="0.25"/>
    <row r="34947" x14ac:dyDescent="0.25"/>
    <row r="34948" x14ac:dyDescent="0.25"/>
    <row r="34949" x14ac:dyDescent="0.25"/>
    <row r="34950" x14ac:dyDescent="0.25"/>
    <row r="34951" x14ac:dyDescent="0.25"/>
    <row r="34952" x14ac:dyDescent="0.25"/>
    <row r="34953" x14ac:dyDescent="0.25"/>
    <row r="34954" x14ac:dyDescent="0.25"/>
    <row r="34955" x14ac:dyDescent="0.25"/>
    <row r="34956" x14ac:dyDescent="0.25"/>
    <row r="34957" x14ac:dyDescent="0.25"/>
    <row r="34958" x14ac:dyDescent="0.25"/>
    <row r="34959" x14ac:dyDescent="0.25"/>
    <row r="34960" x14ac:dyDescent="0.25"/>
    <row r="34961" x14ac:dyDescent="0.25"/>
    <row r="34962" x14ac:dyDescent="0.25"/>
    <row r="34963" x14ac:dyDescent="0.25"/>
    <row r="34964" x14ac:dyDescent="0.25"/>
    <row r="34965" x14ac:dyDescent="0.25"/>
    <row r="34966" x14ac:dyDescent="0.25"/>
    <row r="34967" x14ac:dyDescent="0.25"/>
    <row r="34968" x14ac:dyDescent="0.25"/>
    <row r="34969" x14ac:dyDescent="0.25"/>
    <row r="34970" x14ac:dyDescent="0.25"/>
    <row r="34971" x14ac:dyDescent="0.25"/>
    <row r="34972" x14ac:dyDescent="0.25"/>
    <row r="34973" x14ac:dyDescent="0.25"/>
    <row r="34974" x14ac:dyDescent="0.25"/>
    <row r="34975" x14ac:dyDescent="0.25"/>
    <row r="34976" x14ac:dyDescent="0.25"/>
    <row r="34977" x14ac:dyDescent="0.25"/>
    <row r="34978" x14ac:dyDescent="0.25"/>
    <row r="34979" x14ac:dyDescent="0.25"/>
    <row r="34980" x14ac:dyDescent="0.25"/>
    <row r="34981" x14ac:dyDescent="0.25"/>
    <row r="34982" x14ac:dyDescent="0.25"/>
    <row r="34983" x14ac:dyDescent="0.25"/>
    <row r="34984" x14ac:dyDescent="0.25"/>
    <row r="34985" x14ac:dyDescent="0.25"/>
    <row r="34986" x14ac:dyDescent="0.25"/>
    <row r="34987" x14ac:dyDescent="0.25"/>
    <row r="34988" x14ac:dyDescent="0.25"/>
    <row r="34989" x14ac:dyDescent="0.25"/>
    <row r="34990" x14ac:dyDescent="0.25"/>
    <row r="34991" x14ac:dyDescent="0.25"/>
    <row r="34992" x14ac:dyDescent="0.25"/>
    <row r="34993" x14ac:dyDescent="0.25"/>
    <row r="34994" x14ac:dyDescent="0.25"/>
    <row r="34995" x14ac:dyDescent="0.25"/>
    <row r="34996" x14ac:dyDescent="0.25"/>
    <row r="34997" x14ac:dyDescent="0.25"/>
    <row r="34998" x14ac:dyDescent="0.25"/>
    <row r="34999" x14ac:dyDescent="0.25"/>
    <row r="35000" x14ac:dyDescent="0.25"/>
    <row r="35001" x14ac:dyDescent="0.25"/>
    <row r="35002" x14ac:dyDescent="0.25"/>
    <row r="35003" x14ac:dyDescent="0.25"/>
    <row r="35004" x14ac:dyDescent="0.25"/>
    <row r="35005" x14ac:dyDescent="0.25"/>
    <row r="35006" x14ac:dyDescent="0.25"/>
    <row r="35007" x14ac:dyDescent="0.25"/>
    <row r="35008" x14ac:dyDescent="0.25"/>
    <row r="35009" x14ac:dyDescent="0.25"/>
    <row r="35010" x14ac:dyDescent="0.25"/>
    <row r="35011" x14ac:dyDescent="0.25"/>
    <row r="35012" x14ac:dyDescent="0.25"/>
    <row r="35013" x14ac:dyDescent="0.25"/>
    <row r="35014" x14ac:dyDescent="0.25"/>
    <row r="35015" x14ac:dyDescent="0.25"/>
    <row r="35016" x14ac:dyDescent="0.25"/>
    <row r="35017" x14ac:dyDescent="0.25"/>
    <row r="35018" x14ac:dyDescent="0.25"/>
    <row r="35019" x14ac:dyDescent="0.25"/>
    <row r="35020" x14ac:dyDescent="0.25"/>
    <row r="35021" x14ac:dyDescent="0.25"/>
    <row r="35022" x14ac:dyDescent="0.25"/>
    <row r="35023" x14ac:dyDescent="0.25"/>
    <row r="35024" x14ac:dyDescent="0.25"/>
    <row r="35025" x14ac:dyDescent="0.25"/>
    <row r="35026" x14ac:dyDescent="0.25"/>
    <row r="35027" x14ac:dyDescent="0.25"/>
    <row r="35028" x14ac:dyDescent="0.25"/>
    <row r="35029" x14ac:dyDescent="0.25"/>
    <row r="35030" x14ac:dyDescent="0.25"/>
    <row r="35031" x14ac:dyDescent="0.25"/>
    <row r="35032" x14ac:dyDescent="0.25"/>
    <row r="35033" x14ac:dyDescent="0.25"/>
    <row r="35034" x14ac:dyDescent="0.25"/>
    <row r="35035" x14ac:dyDescent="0.25"/>
    <row r="35036" x14ac:dyDescent="0.25"/>
    <row r="35037" x14ac:dyDescent="0.25"/>
    <row r="35038" x14ac:dyDescent="0.25"/>
    <row r="35039" x14ac:dyDescent="0.25"/>
    <row r="35040" x14ac:dyDescent="0.25"/>
    <row r="35041" x14ac:dyDescent="0.25"/>
    <row r="35042" x14ac:dyDescent="0.25"/>
    <row r="35043" x14ac:dyDescent="0.25"/>
    <row r="35044" x14ac:dyDescent="0.25"/>
    <row r="35045" x14ac:dyDescent="0.25"/>
    <row r="35046" x14ac:dyDescent="0.25"/>
    <row r="35047" x14ac:dyDescent="0.25"/>
    <row r="35048" x14ac:dyDescent="0.25"/>
    <row r="35049" x14ac:dyDescent="0.25"/>
    <row r="35050" x14ac:dyDescent="0.25"/>
    <row r="35051" x14ac:dyDescent="0.25"/>
    <row r="35052" x14ac:dyDescent="0.25"/>
    <row r="35053" x14ac:dyDescent="0.25"/>
    <row r="35054" x14ac:dyDescent="0.25"/>
    <row r="35055" x14ac:dyDescent="0.25"/>
    <row r="35056" x14ac:dyDescent="0.25"/>
    <row r="35057" x14ac:dyDescent="0.25"/>
    <row r="35058" x14ac:dyDescent="0.25"/>
    <row r="35059" x14ac:dyDescent="0.25"/>
    <row r="35060" x14ac:dyDescent="0.25"/>
    <row r="35061" x14ac:dyDescent="0.25"/>
    <row r="35062" x14ac:dyDescent="0.25"/>
    <row r="35063" x14ac:dyDescent="0.25"/>
    <row r="35064" x14ac:dyDescent="0.25"/>
    <row r="35065" x14ac:dyDescent="0.25"/>
    <row r="35066" x14ac:dyDescent="0.25"/>
    <row r="35067" x14ac:dyDescent="0.25"/>
    <row r="35068" x14ac:dyDescent="0.25"/>
    <row r="35069" x14ac:dyDescent="0.25"/>
    <row r="35070" x14ac:dyDescent="0.25"/>
    <row r="35071" x14ac:dyDescent="0.25"/>
    <row r="35072" x14ac:dyDescent="0.25"/>
    <row r="35073" x14ac:dyDescent="0.25"/>
    <row r="35074" x14ac:dyDescent="0.25"/>
    <row r="35075" x14ac:dyDescent="0.25"/>
    <row r="35076" x14ac:dyDescent="0.25"/>
    <row r="35077" x14ac:dyDescent="0.25"/>
    <row r="35078" x14ac:dyDescent="0.25"/>
    <row r="35079" x14ac:dyDescent="0.25"/>
    <row r="35080" x14ac:dyDescent="0.25"/>
    <row r="35081" x14ac:dyDescent="0.25"/>
    <row r="35082" x14ac:dyDescent="0.25"/>
    <row r="35083" x14ac:dyDescent="0.25"/>
    <row r="35084" x14ac:dyDescent="0.25"/>
    <row r="35085" x14ac:dyDescent="0.25"/>
    <row r="35086" x14ac:dyDescent="0.25"/>
    <row r="35087" x14ac:dyDescent="0.25"/>
    <row r="35088" x14ac:dyDescent="0.25"/>
    <row r="35089" x14ac:dyDescent="0.25"/>
    <row r="35090" x14ac:dyDescent="0.25"/>
    <row r="35091" x14ac:dyDescent="0.25"/>
    <row r="35092" x14ac:dyDescent="0.25"/>
    <row r="35093" x14ac:dyDescent="0.25"/>
    <row r="35094" x14ac:dyDescent="0.25"/>
    <row r="35095" x14ac:dyDescent="0.25"/>
    <row r="35096" x14ac:dyDescent="0.25"/>
    <row r="35097" x14ac:dyDescent="0.25"/>
    <row r="35098" x14ac:dyDescent="0.25"/>
    <row r="35099" x14ac:dyDescent="0.25"/>
    <row r="35100" x14ac:dyDescent="0.25"/>
    <row r="35101" x14ac:dyDescent="0.25"/>
    <row r="35102" x14ac:dyDescent="0.25"/>
    <row r="35103" x14ac:dyDescent="0.25"/>
    <row r="35104" x14ac:dyDescent="0.25"/>
    <row r="35105" x14ac:dyDescent="0.25"/>
    <row r="35106" x14ac:dyDescent="0.25"/>
    <row r="35107" x14ac:dyDescent="0.25"/>
    <row r="35108" x14ac:dyDescent="0.25"/>
    <row r="35109" x14ac:dyDescent="0.25"/>
    <row r="35110" x14ac:dyDescent="0.25"/>
    <row r="35111" x14ac:dyDescent="0.25"/>
    <row r="35112" x14ac:dyDescent="0.25"/>
    <row r="35113" x14ac:dyDescent="0.25"/>
    <row r="35114" x14ac:dyDescent="0.25"/>
    <row r="35115" x14ac:dyDescent="0.25"/>
    <row r="35116" x14ac:dyDescent="0.25"/>
    <row r="35117" x14ac:dyDescent="0.25"/>
    <row r="35118" x14ac:dyDescent="0.25"/>
    <row r="35119" x14ac:dyDescent="0.25"/>
    <row r="35120" x14ac:dyDescent="0.25"/>
    <row r="35121" x14ac:dyDescent="0.25"/>
    <row r="35122" x14ac:dyDescent="0.25"/>
    <row r="35123" x14ac:dyDescent="0.25"/>
    <row r="35124" x14ac:dyDescent="0.25"/>
    <row r="35125" x14ac:dyDescent="0.25"/>
    <row r="35126" x14ac:dyDescent="0.25"/>
    <row r="35127" x14ac:dyDescent="0.25"/>
    <row r="35128" x14ac:dyDescent="0.25"/>
    <row r="35129" x14ac:dyDescent="0.25"/>
    <row r="35130" x14ac:dyDescent="0.25"/>
    <row r="35131" x14ac:dyDescent="0.25"/>
    <row r="35132" x14ac:dyDescent="0.25"/>
    <row r="35133" x14ac:dyDescent="0.25"/>
    <row r="35134" x14ac:dyDescent="0.25"/>
    <row r="35135" x14ac:dyDescent="0.25"/>
    <row r="35136" x14ac:dyDescent="0.25"/>
    <row r="35137" x14ac:dyDescent="0.25"/>
    <row r="35138" x14ac:dyDescent="0.25"/>
    <row r="35139" x14ac:dyDescent="0.25"/>
    <row r="35140" x14ac:dyDescent="0.25"/>
    <row r="35141" x14ac:dyDescent="0.25"/>
    <row r="35142" x14ac:dyDescent="0.25"/>
    <row r="35143" x14ac:dyDescent="0.25"/>
    <row r="35144" x14ac:dyDescent="0.25"/>
    <row r="35145" x14ac:dyDescent="0.25"/>
    <row r="35146" x14ac:dyDescent="0.25"/>
    <row r="35147" x14ac:dyDescent="0.25"/>
    <row r="35148" x14ac:dyDescent="0.25"/>
    <row r="35149" x14ac:dyDescent="0.25"/>
    <row r="35150" x14ac:dyDescent="0.25"/>
    <row r="35151" x14ac:dyDescent="0.25"/>
    <row r="35152" x14ac:dyDescent="0.25"/>
    <row r="35153" x14ac:dyDescent="0.25"/>
    <row r="35154" x14ac:dyDescent="0.25"/>
    <row r="35155" x14ac:dyDescent="0.25"/>
    <row r="35156" x14ac:dyDescent="0.25"/>
    <row r="35157" x14ac:dyDescent="0.25"/>
    <row r="35158" x14ac:dyDescent="0.25"/>
    <row r="35159" x14ac:dyDescent="0.25"/>
    <row r="35160" x14ac:dyDescent="0.25"/>
    <row r="35161" x14ac:dyDescent="0.25"/>
    <row r="35162" x14ac:dyDescent="0.25"/>
    <row r="35163" x14ac:dyDescent="0.25"/>
    <row r="35164" x14ac:dyDescent="0.25"/>
    <row r="35165" x14ac:dyDescent="0.25"/>
    <row r="35166" x14ac:dyDescent="0.25"/>
    <row r="35167" x14ac:dyDescent="0.25"/>
    <row r="35168" x14ac:dyDescent="0.25"/>
    <row r="35169" x14ac:dyDescent="0.25"/>
    <row r="35170" x14ac:dyDescent="0.25"/>
    <row r="35171" x14ac:dyDescent="0.25"/>
    <row r="35172" x14ac:dyDescent="0.25"/>
    <row r="35173" x14ac:dyDescent="0.25"/>
    <row r="35174" x14ac:dyDescent="0.25"/>
    <row r="35175" x14ac:dyDescent="0.25"/>
    <row r="35176" x14ac:dyDescent="0.25"/>
    <row r="35177" x14ac:dyDescent="0.25"/>
    <row r="35178" x14ac:dyDescent="0.25"/>
    <row r="35179" x14ac:dyDescent="0.25"/>
    <row r="35180" x14ac:dyDescent="0.25"/>
    <row r="35181" x14ac:dyDescent="0.25"/>
    <row r="35182" x14ac:dyDescent="0.25"/>
    <row r="35183" x14ac:dyDescent="0.25"/>
    <row r="35184" x14ac:dyDescent="0.25"/>
    <row r="35185" x14ac:dyDescent="0.25"/>
    <row r="35186" x14ac:dyDescent="0.25"/>
    <row r="35187" x14ac:dyDescent="0.25"/>
    <row r="35188" x14ac:dyDescent="0.25"/>
    <row r="35189" x14ac:dyDescent="0.25"/>
    <row r="35190" x14ac:dyDescent="0.25"/>
    <row r="35191" x14ac:dyDescent="0.25"/>
    <row r="35192" x14ac:dyDescent="0.25"/>
    <row r="35193" x14ac:dyDescent="0.25"/>
    <row r="35194" x14ac:dyDescent="0.25"/>
    <row r="35195" x14ac:dyDescent="0.25"/>
    <row r="35196" x14ac:dyDescent="0.25"/>
    <row r="35197" x14ac:dyDescent="0.25"/>
    <row r="35198" x14ac:dyDescent="0.25"/>
    <row r="35199" x14ac:dyDescent="0.25"/>
    <row r="35200" x14ac:dyDescent="0.25"/>
    <row r="35201" x14ac:dyDescent="0.25"/>
    <row r="35202" x14ac:dyDescent="0.25"/>
    <row r="35203" x14ac:dyDescent="0.25"/>
    <row r="35204" x14ac:dyDescent="0.25"/>
    <row r="35205" x14ac:dyDescent="0.25"/>
    <row r="35206" x14ac:dyDescent="0.25"/>
    <row r="35207" x14ac:dyDescent="0.25"/>
    <row r="35208" x14ac:dyDescent="0.25"/>
    <row r="35209" x14ac:dyDescent="0.25"/>
    <row r="35210" x14ac:dyDescent="0.25"/>
    <row r="35211" x14ac:dyDescent="0.25"/>
    <row r="35212" x14ac:dyDescent="0.25"/>
    <row r="35213" x14ac:dyDescent="0.25"/>
    <row r="35214" x14ac:dyDescent="0.25"/>
    <row r="35215" x14ac:dyDescent="0.25"/>
    <row r="35216" x14ac:dyDescent="0.25"/>
    <row r="35217" x14ac:dyDescent="0.25"/>
    <row r="35218" x14ac:dyDescent="0.25"/>
    <row r="35219" x14ac:dyDescent="0.25"/>
    <row r="35220" x14ac:dyDescent="0.25"/>
    <row r="35221" x14ac:dyDescent="0.25"/>
    <row r="35222" x14ac:dyDescent="0.25"/>
    <row r="35223" x14ac:dyDescent="0.25"/>
    <row r="35224" x14ac:dyDescent="0.25"/>
    <row r="35225" x14ac:dyDescent="0.25"/>
    <row r="35226" x14ac:dyDescent="0.25"/>
    <row r="35227" x14ac:dyDescent="0.25"/>
    <row r="35228" x14ac:dyDescent="0.25"/>
    <row r="35229" x14ac:dyDescent="0.25"/>
    <row r="35230" x14ac:dyDescent="0.25"/>
    <row r="35231" x14ac:dyDescent="0.25"/>
    <row r="35232" x14ac:dyDescent="0.25"/>
    <row r="35233" x14ac:dyDescent="0.25"/>
    <row r="35234" x14ac:dyDescent="0.25"/>
    <row r="35235" x14ac:dyDescent="0.25"/>
    <row r="35236" x14ac:dyDescent="0.25"/>
    <row r="35237" x14ac:dyDescent="0.25"/>
    <row r="35238" x14ac:dyDescent="0.25"/>
    <row r="35239" x14ac:dyDescent="0.25"/>
    <row r="35240" x14ac:dyDescent="0.25"/>
    <row r="35241" x14ac:dyDescent="0.25"/>
    <row r="35242" x14ac:dyDescent="0.25"/>
    <row r="35243" x14ac:dyDescent="0.25"/>
    <row r="35244" x14ac:dyDescent="0.25"/>
    <row r="35245" x14ac:dyDescent="0.25"/>
    <row r="35246" x14ac:dyDescent="0.25"/>
    <row r="35247" x14ac:dyDescent="0.25"/>
    <row r="35248" x14ac:dyDescent="0.25"/>
    <row r="35249" x14ac:dyDescent="0.25"/>
    <row r="35250" x14ac:dyDescent="0.25"/>
    <row r="35251" x14ac:dyDescent="0.25"/>
    <row r="35252" x14ac:dyDescent="0.25"/>
    <row r="35253" x14ac:dyDescent="0.25"/>
    <row r="35254" x14ac:dyDescent="0.25"/>
    <row r="35255" x14ac:dyDescent="0.25"/>
    <row r="35256" x14ac:dyDescent="0.25"/>
    <row r="35257" x14ac:dyDescent="0.25"/>
    <row r="35258" x14ac:dyDescent="0.25"/>
    <row r="35259" x14ac:dyDescent="0.25"/>
    <row r="35260" x14ac:dyDescent="0.25"/>
    <row r="35261" x14ac:dyDescent="0.25"/>
    <row r="35262" x14ac:dyDescent="0.25"/>
    <row r="35263" x14ac:dyDescent="0.25"/>
    <row r="35264" x14ac:dyDescent="0.25"/>
    <row r="35265" x14ac:dyDescent="0.25"/>
    <row r="35266" x14ac:dyDescent="0.25"/>
    <row r="35267" x14ac:dyDescent="0.25"/>
    <row r="35268" x14ac:dyDescent="0.25"/>
    <row r="35269" x14ac:dyDescent="0.25"/>
    <row r="35270" x14ac:dyDescent="0.25"/>
    <row r="35271" x14ac:dyDescent="0.25"/>
    <row r="35272" x14ac:dyDescent="0.25"/>
    <row r="35273" x14ac:dyDescent="0.25"/>
    <row r="35274" x14ac:dyDescent="0.25"/>
    <row r="35275" x14ac:dyDescent="0.25"/>
    <row r="35276" x14ac:dyDescent="0.25"/>
    <row r="35277" x14ac:dyDescent="0.25"/>
    <row r="35278" x14ac:dyDescent="0.25"/>
    <row r="35279" x14ac:dyDescent="0.25"/>
    <row r="35280" x14ac:dyDescent="0.25"/>
    <row r="35281" x14ac:dyDescent="0.25"/>
    <row r="35282" x14ac:dyDescent="0.25"/>
    <row r="35283" x14ac:dyDescent="0.25"/>
    <row r="35284" x14ac:dyDescent="0.25"/>
    <row r="35285" x14ac:dyDescent="0.25"/>
    <row r="35286" x14ac:dyDescent="0.25"/>
    <row r="35287" x14ac:dyDescent="0.25"/>
    <row r="35288" x14ac:dyDescent="0.25"/>
    <row r="35289" x14ac:dyDescent="0.25"/>
    <row r="35290" x14ac:dyDescent="0.25"/>
    <row r="35291" x14ac:dyDescent="0.25"/>
    <row r="35292" x14ac:dyDescent="0.25"/>
    <row r="35293" x14ac:dyDescent="0.25"/>
    <row r="35294" x14ac:dyDescent="0.25"/>
    <row r="35295" x14ac:dyDescent="0.25"/>
    <row r="35296" x14ac:dyDescent="0.25"/>
    <row r="35297" x14ac:dyDescent="0.25"/>
    <row r="35298" x14ac:dyDescent="0.25"/>
    <row r="35299" x14ac:dyDescent="0.25"/>
    <row r="35300" x14ac:dyDescent="0.25"/>
    <row r="35301" x14ac:dyDescent="0.25"/>
    <row r="35302" x14ac:dyDescent="0.25"/>
    <row r="35303" x14ac:dyDescent="0.25"/>
    <row r="35304" x14ac:dyDescent="0.25"/>
    <row r="35305" x14ac:dyDescent="0.25"/>
    <row r="35306" x14ac:dyDescent="0.25"/>
    <row r="35307" x14ac:dyDescent="0.25"/>
    <row r="35308" x14ac:dyDescent="0.25"/>
    <row r="35309" x14ac:dyDescent="0.25"/>
    <row r="35310" x14ac:dyDescent="0.25"/>
    <row r="35311" x14ac:dyDescent="0.25"/>
    <row r="35312" x14ac:dyDescent="0.25"/>
    <row r="35313" x14ac:dyDescent="0.25"/>
    <row r="35314" x14ac:dyDescent="0.25"/>
    <row r="35315" x14ac:dyDescent="0.25"/>
    <row r="35316" x14ac:dyDescent="0.25"/>
    <row r="35317" x14ac:dyDescent="0.25"/>
    <row r="35318" x14ac:dyDescent="0.25"/>
    <row r="35319" x14ac:dyDescent="0.25"/>
    <row r="35320" x14ac:dyDescent="0.25"/>
    <row r="35321" x14ac:dyDescent="0.25"/>
    <row r="35322" x14ac:dyDescent="0.25"/>
    <row r="35323" x14ac:dyDescent="0.25"/>
    <row r="35324" x14ac:dyDescent="0.25"/>
    <row r="35325" x14ac:dyDescent="0.25"/>
    <row r="35326" x14ac:dyDescent="0.25"/>
    <row r="35327" x14ac:dyDescent="0.25"/>
    <row r="35328" x14ac:dyDescent="0.25"/>
    <row r="35329" x14ac:dyDescent="0.25"/>
    <row r="35330" x14ac:dyDescent="0.25"/>
    <row r="35331" x14ac:dyDescent="0.25"/>
    <row r="35332" x14ac:dyDescent="0.25"/>
    <row r="35333" x14ac:dyDescent="0.25"/>
    <row r="35334" x14ac:dyDescent="0.25"/>
    <row r="35335" x14ac:dyDescent="0.25"/>
    <row r="35336" x14ac:dyDescent="0.25"/>
    <row r="35337" x14ac:dyDescent="0.25"/>
    <row r="35338" x14ac:dyDescent="0.25"/>
    <row r="35339" x14ac:dyDescent="0.25"/>
    <row r="35340" x14ac:dyDescent="0.25"/>
    <row r="35341" x14ac:dyDescent="0.25"/>
    <row r="35342" x14ac:dyDescent="0.25"/>
    <row r="35343" x14ac:dyDescent="0.25"/>
    <row r="35344" x14ac:dyDescent="0.25"/>
    <row r="35345" x14ac:dyDescent="0.25"/>
    <row r="35346" x14ac:dyDescent="0.25"/>
    <row r="35347" x14ac:dyDescent="0.25"/>
    <row r="35348" x14ac:dyDescent="0.25"/>
    <row r="35349" x14ac:dyDescent="0.25"/>
    <row r="35350" x14ac:dyDescent="0.25"/>
    <row r="35351" x14ac:dyDescent="0.25"/>
    <row r="35352" x14ac:dyDescent="0.25"/>
    <row r="35353" x14ac:dyDescent="0.25"/>
    <row r="35354" x14ac:dyDescent="0.25"/>
    <row r="35355" x14ac:dyDescent="0.25"/>
    <row r="35356" x14ac:dyDescent="0.25"/>
    <row r="35357" x14ac:dyDescent="0.25"/>
    <row r="35358" x14ac:dyDescent="0.25"/>
    <row r="35359" x14ac:dyDescent="0.25"/>
    <row r="35360" x14ac:dyDescent="0.25"/>
    <row r="35361" x14ac:dyDescent="0.25"/>
    <row r="35362" x14ac:dyDescent="0.25"/>
    <row r="35363" x14ac:dyDescent="0.25"/>
    <row r="35364" x14ac:dyDescent="0.25"/>
    <row r="35365" x14ac:dyDescent="0.25"/>
    <row r="35366" x14ac:dyDescent="0.25"/>
    <row r="35367" x14ac:dyDescent="0.25"/>
    <row r="35368" x14ac:dyDescent="0.25"/>
    <row r="35369" x14ac:dyDescent="0.25"/>
    <row r="35370" x14ac:dyDescent="0.25"/>
    <row r="35371" x14ac:dyDescent="0.25"/>
    <row r="35372" x14ac:dyDescent="0.25"/>
    <row r="35373" x14ac:dyDescent="0.25"/>
    <row r="35374" x14ac:dyDescent="0.25"/>
    <row r="35375" x14ac:dyDescent="0.25"/>
    <row r="35376" x14ac:dyDescent="0.25"/>
    <row r="35377" x14ac:dyDescent="0.25"/>
    <row r="35378" x14ac:dyDescent="0.25"/>
    <row r="35379" x14ac:dyDescent="0.25"/>
    <row r="35380" x14ac:dyDescent="0.25"/>
    <row r="35381" x14ac:dyDescent="0.25"/>
    <row r="35382" x14ac:dyDescent="0.25"/>
    <row r="35383" x14ac:dyDescent="0.25"/>
    <row r="35384" x14ac:dyDescent="0.25"/>
    <row r="35385" x14ac:dyDescent="0.25"/>
    <row r="35386" x14ac:dyDescent="0.25"/>
    <row r="35387" x14ac:dyDescent="0.25"/>
    <row r="35388" x14ac:dyDescent="0.25"/>
    <row r="35389" x14ac:dyDescent="0.25"/>
    <row r="35390" x14ac:dyDescent="0.25"/>
    <row r="35391" x14ac:dyDescent="0.25"/>
    <row r="35392" x14ac:dyDescent="0.25"/>
    <row r="35393" x14ac:dyDescent="0.25"/>
    <row r="35394" x14ac:dyDescent="0.25"/>
    <row r="35395" x14ac:dyDescent="0.25"/>
    <row r="35396" x14ac:dyDescent="0.25"/>
    <row r="35397" x14ac:dyDescent="0.25"/>
    <row r="35398" x14ac:dyDescent="0.25"/>
    <row r="35399" x14ac:dyDescent="0.25"/>
    <row r="35400" x14ac:dyDescent="0.25"/>
    <row r="35401" x14ac:dyDescent="0.25"/>
    <row r="35402" x14ac:dyDescent="0.25"/>
    <row r="35403" x14ac:dyDescent="0.25"/>
    <row r="35404" x14ac:dyDescent="0.25"/>
    <row r="35405" x14ac:dyDescent="0.25"/>
    <row r="35406" x14ac:dyDescent="0.25"/>
    <row r="35407" x14ac:dyDescent="0.25"/>
    <row r="35408" x14ac:dyDescent="0.25"/>
    <row r="35409" x14ac:dyDescent="0.25"/>
    <row r="35410" x14ac:dyDescent="0.25"/>
    <row r="35411" x14ac:dyDescent="0.25"/>
    <row r="35412" x14ac:dyDescent="0.25"/>
    <row r="35413" x14ac:dyDescent="0.25"/>
    <row r="35414" x14ac:dyDescent="0.25"/>
    <row r="35415" x14ac:dyDescent="0.25"/>
    <row r="35416" x14ac:dyDescent="0.25"/>
    <row r="35417" x14ac:dyDescent="0.25"/>
    <row r="35418" x14ac:dyDescent="0.25"/>
    <row r="35419" x14ac:dyDescent="0.25"/>
    <row r="35420" x14ac:dyDescent="0.25"/>
    <row r="35421" x14ac:dyDescent="0.25"/>
    <row r="35422" x14ac:dyDescent="0.25"/>
    <row r="35423" x14ac:dyDescent="0.25"/>
    <row r="35424" x14ac:dyDescent="0.25"/>
    <row r="35425" x14ac:dyDescent="0.25"/>
    <row r="35426" x14ac:dyDescent="0.25"/>
    <row r="35427" x14ac:dyDescent="0.25"/>
    <row r="35428" x14ac:dyDescent="0.25"/>
    <row r="35429" x14ac:dyDescent="0.25"/>
    <row r="35430" x14ac:dyDescent="0.25"/>
    <row r="35431" x14ac:dyDescent="0.25"/>
    <row r="35432" x14ac:dyDescent="0.25"/>
    <row r="35433" x14ac:dyDescent="0.25"/>
    <row r="35434" x14ac:dyDescent="0.25"/>
    <row r="35435" x14ac:dyDescent="0.25"/>
    <row r="35436" x14ac:dyDescent="0.25"/>
    <row r="35437" x14ac:dyDescent="0.25"/>
    <row r="35438" x14ac:dyDescent="0.25"/>
    <row r="35439" x14ac:dyDescent="0.25"/>
    <row r="35440" x14ac:dyDescent="0.25"/>
    <row r="35441" x14ac:dyDescent="0.25"/>
    <row r="35442" x14ac:dyDescent="0.25"/>
    <row r="35443" x14ac:dyDescent="0.25"/>
    <row r="35444" x14ac:dyDescent="0.25"/>
    <row r="35445" x14ac:dyDescent="0.25"/>
    <row r="35446" x14ac:dyDescent="0.25"/>
    <row r="35447" x14ac:dyDescent="0.25"/>
    <row r="35448" x14ac:dyDescent="0.25"/>
    <row r="35449" x14ac:dyDescent="0.25"/>
    <row r="35450" x14ac:dyDescent="0.25"/>
    <row r="35451" x14ac:dyDescent="0.25"/>
    <row r="35452" x14ac:dyDescent="0.25"/>
    <row r="35453" x14ac:dyDescent="0.25"/>
    <row r="35454" x14ac:dyDescent="0.25"/>
    <row r="35455" x14ac:dyDescent="0.25"/>
    <row r="35456" x14ac:dyDescent="0.25"/>
    <row r="35457" x14ac:dyDescent="0.25"/>
    <row r="35458" x14ac:dyDescent="0.25"/>
    <row r="35459" x14ac:dyDescent="0.25"/>
    <row r="35460" x14ac:dyDescent="0.25"/>
    <row r="35461" x14ac:dyDescent="0.25"/>
    <row r="35462" x14ac:dyDescent="0.25"/>
    <row r="35463" x14ac:dyDescent="0.25"/>
    <row r="35464" x14ac:dyDescent="0.25"/>
    <row r="35465" x14ac:dyDescent="0.25"/>
    <row r="35466" x14ac:dyDescent="0.25"/>
    <row r="35467" x14ac:dyDescent="0.25"/>
    <row r="35468" x14ac:dyDescent="0.25"/>
    <row r="35469" x14ac:dyDescent="0.25"/>
    <row r="35470" x14ac:dyDescent="0.25"/>
    <row r="35471" x14ac:dyDescent="0.25"/>
    <row r="35472" x14ac:dyDescent="0.25"/>
    <row r="35473" x14ac:dyDescent="0.25"/>
    <row r="35474" x14ac:dyDescent="0.25"/>
    <row r="35475" x14ac:dyDescent="0.25"/>
    <row r="35476" x14ac:dyDescent="0.25"/>
    <row r="35477" x14ac:dyDescent="0.25"/>
    <row r="35478" x14ac:dyDescent="0.25"/>
    <row r="35479" x14ac:dyDescent="0.25"/>
    <row r="35480" x14ac:dyDescent="0.25"/>
    <row r="35481" x14ac:dyDescent="0.25"/>
    <row r="35482" x14ac:dyDescent="0.25"/>
    <row r="35483" x14ac:dyDescent="0.25"/>
    <row r="35484" x14ac:dyDescent="0.25"/>
    <row r="35485" x14ac:dyDescent="0.25"/>
    <row r="35486" x14ac:dyDescent="0.25"/>
    <row r="35487" x14ac:dyDescent="0.25"/>
    <row r="35488" x14ac:dyDescent="0.25"/>
    <row r="35489" x14ac:dyDescent="0.25"/>
    <row r="35490" x14ac:dyDescent="0.25"/>
    <row r="35491" x14ac:dyDescent="0.25"/>
    <row r="35492" x14ac:dyDescent="0.25"/>
    <row r="35493" x14ac:dyDescent="0.25"/>
    <row r="35494" x14ac:dyDescent="0.25"/>
    <row r="35495" x14ac:dyDescent="0.25"/>
    <row r="35496" x14ac:dyDescent="0.25"/>
    <row r="35497" x14ac:dyDescent="0.25"/>
    <row r="35498" x14ac:dyDescent="0.25"/>
    <row r="35499" x14ac:dyDescent="0.25"/>
    <row r="35500" x14ac:dyDescent="0.25"/>
    <row r="35501" x14ac:dyDescent="0.25"/>
    <row r="35502" x14ac:dyDescent="0.25"/>
    <row r="35503" x14ac:dyDescent="0.25"/>
    <row r="35504" x14ac:dyDescent="0.25"/>
    <row r="35505" x14ac:dyDescent="0.25"/>
    <row r="35506" x14ac:dyDescent="0.25"/>
    <row r="35507" x14ac:dyDescent="0.25"/>
    <row r="35508" x14ac:dyDescent="0.25"/>
    <row r="35509" x14ac:dyDescent="0.25"/>
    <row r="35510" x14ac:dyDescent="0.25"/>
    <row r="35511" x14ac:dyDescent="0.25"/>
    <row r="35512" x14ac:dyDescent="0.25"/>
    <row r="35513" x14ac:dyDescent="0.25"/>
    <row r="35514" x14ac:dyDescent="0.25"/>
    <row r="35515" x14ac:dyDescent="0.25"/>
    <row r="35516" x14ac:dyDescent="0.25"/>
    <row r="35517" x14ac:dyDescent="0.25"/>
    <row r="35518" x14ac:dyDescent="0.25"/>
    <row r="35519" x14ac:dyDescent="0.25"/>
    <row r="35520" x14ac:dyDescent="0.25"/>
    <row r="35521" x14ac:dyDescent="0.25"/>
    <row r="35522" x14ac:dyDescent="0.25"/>
    <row r="35523" x14ac:dyDescent="0.25"/>
    <row r="35524" x14ac:dyDescent="0.25"/>
    <row r="35525" x14ac:dyDescent="0.25"/>
    <row r="35526" x14ac:dyDescent="0.25"/>
    <row r="35527" x14ac:dyDescent="0.25"/>
    <row r="35528" x14ac:dyDescent="0.25"/>
    <row r="35529" x14ac:dyDescent="0.25"/>
    <row r="35530" x14ac:dyDescent="0.25"/>
    <row r="35531" x14ac:dyDescent="0.25"/>
    <row r="35532" x14ac:dyDescent="0.25"/>
    <row r="35533" x14ac:dyDescent="0.25"/>
    <row r="35534" x14ac:dyDescent="0.25"/>
    <row r="35535" x14ac:dyDescent="0.25"/>
    <row r="35536" x14ac:dyDescent="0.25"/>
    <row r="35537" x14ac:dyDescent="0.25"/>
    <row r="35538" x14ac:dyDescent="0.25"/>
    <row r="35539" x14ac:dyDescent="0.25"/>
    <row r="35540" x14ac:dyDescent="0.25"/>
    <row r="35541" x14ac:dyDescent="0.25"/>
    <row r="35542" x14ac:dyDescent="0.25"/>
    <row r="35543" x14ac:dyDescent="0.25"/>
    <row r="35544" x14ac:dyDescent="0.25"/>
    <row r="35545" x14ac:dyDescent="0.25"/>
    <row r="35546" x14ac:dyDescent="0.25"/>
    <row r="35547" x14ac:dyDescent="0.25"/>
    <row r="35548" x14ac:dyDescent="0.25"/>
    <row r="35549" x14ac:dyDescent="0.25"/>
    <row r="35550" x14ac:dyDescent="0.25"/>
    <row r="35551" x14ac:dyDescent="0.25"/>
    <row r="35552" x14ac:dyDescent="0.25"/>
    <row r="35553" x14ac:dyDescent="0.25"/>
    <row r="35554" x14ac:dyDescent="0.25"/>
    <row r="35555" x14ac:dyDescent="0.25"/>
    <row r="35556" x14ac:dyDescent="0.25"/>
    <row r="35557" x14ac:dyDescent="0.25"/>
    <row r="35558" x14ac:dyDescent="0.25"/>
    <row r="35559" x14ac:dyDescent="0.25"/>
    <row r="35560" x14ac:dyDescent="0.25"/>
    <row r="35561" x14ac:dyDescent="0.25"/>
    <row r="35562" x14ac:dyDescent="0.25"/>
    <row r="35563" x14ac:dyDescent="0.25"/>
    <row r="35564" x14ac:dyDescent="0.25"/>
    <row r="35565" x14ac:dyDescent="0.25"/>
    <row r="35566" x14ac:dyDescent="0.25"/>
    <row r="35567" x14ac:dyDescent="0.25"/>
    <row r="35568" x14ac:dyDescent="0.25"/>
    <row r="35569" x14ac:dyDescent="0.25"/>
    <row r="35570" x14ac:dyDescent="0.25"/>
    <row r="35571" x14ac:dyDescent="0.25"/>
    <row r="35572" x14ac:dyDescent="0.25"/>
    <row r="35573" x14ac:dyDescent="0.25"/>
    <row r="35574" x14ac:dyDescent="0.25"/>
    <row r="35575" x14ac:dyDescent="0.25"/>
    <row r="35576" x14ac:dyDescent="0.25"/>
    <row r="35577" x14ac:dyDescent="0.25"/>
    <row r="35578" x14ac:dyDescent="0.25"/>
    <row r="35579" x14ac:dyDescent="0.25"/>
    <row r="35580" x14ac:dyDescent="0.25"/>
    <row r="35581" x14ac:dyDescent="0.25"/>
    <row r="35582" x14ac:dyDescent="0.25"/>
    <row r="35583" x14ac:dyDescent="0.25"/>
    <row r="35584" x14ac:dyDescent="0.25"/>
    <row r="35585" x14ac:dyDescent="0.25"/>
    <row r="35586" x14ac:dyDescent="0.25"/>
    <row r="35587" x14ac:dyDescent="0.25"/>
    <row r="35588" x14ac:dyDescent="0.25"/>
    <row r="35589" x14ac:dyDescent="0.25"/>
    <row r="35590" x14ac:dyDescent="0.25"/>
    <row r="35591" x14ac:dyDescent="0.25"/>
    <row r="35592" x14ac:dyDescent="0.25"/>
    <row r="35593" x14ac:dyDescent="0.25"/>
    <row r="35594" x14ac:dyDescent="0.25"/>
    <row r="35595" x14ac:dyDescent="0.25"/>
    <row r="35596" x14ac:dyDescent="0.25"/>
    <row r="35597" x14ac:dyDescent="0.25"/>
    <row r="35598" x14ac:dyDescent="0.25"/>
    <row r="35599" x14ac:dyDescent="0.25"/>
    <row r="35600" x14ac:dyDescent="0.25"/>
    <row r="35601" x14ac:dyDescent="0.25"/>
    <row r="35602" x14ac:dyDescent="0.25"/>
    <row r="35603" x14ac:dyDescent="0.25"/>
    <row r="35604" x14ac:dyDescent="0.25"/>
    <row r="35605" x14ac:dyDescent="0.25"/>
    <row r="35606" x14ac:dyDescent="0.25"/>
    <row r="35607" x14ac:dyDescent="0.25"/>
    <row r="35608" x14ac:dyDescent="0.25"/>
    <row r="35609" x14ac:dyDescent="0.25"/>
    <row r="35610" x14ac:dyDescent="0.25"/>
    <row r="35611" x14ac:dyDescent="0.25"/>
    <row r="35612" x14ac:dyDescent="0.25"/>
    <row r="35613" x14ac:dyDescent="0.25"/>
    <row r="35614" x14ac:dyDescent="0.25"/>
    <row r="35615" x14ac:dyDescent="0.25"/>
    <row r="35616" x14ac:dyDescent="0.25"/>
    <row r="35617" x14ac:dyDescent="0.25"/>
    <row r="35618" x14ac:dyDescent="0.25"/>
    <row r="35619" x14ac:dyDescent="0.25"/>
    <row r="35620" x14ac:dyDescent="0.25"/>
    <row r="35621" x14ac:dyDescent="0.25"/>
    <row r="35622" x14ac:dyDescent="0.25"/>
    <row r="35623" x14ac:dyDescent="0.25"/>
    <row r="35624" x14ac:dyDescent="0.25"/>
    <row r="35625" x14ac:dyDescent="0.25"/>
    <row r="35626" x14ac:dyDescent="0.25"/>
    <row r="35627" x14ac:dyDescent="0.25"/>
    <row r="35628" x14ac:dyDescent="0.25"/>
    <row r="35629" x14ac:dyDescent="0.25"/>
    <row r="35630" x14ac:dyDescent="0.25"/>
    <row r="35631" x14ac:dyDescent="0.25"/>
    <row r="35632" x14ac:dyDescent="0.25"/>
    <row r="35633" x14ac:dyDescent="0.25"/>
    <row r="35634" x14ac:dyDescent="0.25"/>
    <row r="35635" x14ac:dyDescent="0.25"/>
    <row r="35636" x14ac:dyDescent="0.25"/>
    <row r="35637" x14ac:dyDescent="0.25"/>
    <row r="35638" x14ac:dyDescent="0.25"/>
    <row r="35639" x14ac:dyDescent="0.25"/>
    <row r="35640" x14ac:dyDescent="0.25"/>
    <row r="35641" x14ac:dyDescent="0.25"/>
    <row r="35642" x14ac:dyDescent="0.25"/>
    <row r="35643" x14ac:dyDescent="0.25"/>
    <row r="35644" x14ac:dyDescent="0.25"/>
    <row r="35645" x14ac:dyDescent="0.25"/>
    <row r="35646" x14ac:dyDescent="0.25"/>
    <row r="35647" x14ac:dyDescent="0.25"/>
    <row r="35648" x14ac:dyDescent="0.25"/>
    <row r="35649" x14ac:dyDescent="0.25"/>
    <row r="35650" x14ac:dyDescent="0.25"/>
    <row r="35651" x14ac:dyDescent="0.25"/>
    <row r="35652" x14ac:dyDescent="0.25"/>
    <row r="35653" x14ac:dyDescent="0.25"/>
    <row r="35654" x14ac:dyDescent="0.25"/>
    <row r="35655" x14ac:dyDescent="0.25"/>
    <row r="35656" x14ac:dyDescent="0.25"/>
    <row r="35657" x14ac:dyDescent="0.25"/>
    <row r="35658" x14ac:dyDescent="0.25"/>
    <row r="35659" x14ac:dyDescent="0.25"/>
    <row r="35660" x14ac:dyDescent="0.25"/>
    <row r="35661" x14ac:dyDescent="0.25"/>
    <row r="35662" x14ac:dyDescent="0.25"/>
    <row r="35663" x14ac:dyDescent="0.25"/>
    <row r="35664" x14ac:dyDescent="0.25"/>
    <row r="35665" x14ac:dyDescent="0.25"/>
    <row r="35666" x14ac:dyDescent="0.25"/>
    <row r="35667" x14ac:dyDescent="0.25"/>
    <row r="35668" x14ac:dyDescent="0.25"/>
    <row r="35669" x14ac:dyDescent="0.25"/>
    <row r="35670" x14ac:dyDescent="0.25"/>
    <row r="35671" x14ac:dyDescent="0.25"/>
    <row r="35672" x14ac:dyDescent="0.25"/>
    <row r="35673" x14ac:dyDescent="0.25"/>
    <row r="35674" x14ac:dyDescent="0.25"/>
    <row r="35675" x14ac:dyDescent="0.25"/>
    <row r="35676" x14ac:dyDescent="0.25"/>
    <row r="35677" x14ac:dyDescent="0.25"/>
    <row r="35678" x14ac:dyDescent="0.25"/>
    <row r="35679" x14ac:dyDescent="0.25"/>
    <row r="35680" x14ac:dyDescent="0.25"/>
    <row r="35681" x14ac:dyDescent="0.25"/>
    <row r="35682" x14ac:dyDescent="0.25"/>
    <row r="35683" x14ac:dyDescent="0.25"/>
    <row r="35684" x14ac:dyDescent="0.25"/>
    <row r="35685" x14ac:dyDescent="0.25"/>
    <row r="35686" x14ac:dyDescent="0.25"/>
    <row r="35687" x14ac:dyDescent="0.25"/>
    <row r="35688" x14ac:dyDescent="0.25"/>
    <row r="35689" x14ac:dyDescent="0.25"/>
    <row r="35690" x14ac:dyDescent="0.25"/>
    <row r="35691" x14ac:dyDescent="0.25"/>
    <row r="35692" x14ac:dyDescent="0.25"/>
    <row r="35693" x14ac:dyDescent="0.25"/>
    <row r="35694" x14ac:dyDescent="0.25"/>
    <row r="35695" x14ac:dyDescent="0.25"/>
    <row r="35696" x14ac:dyDescent="0.25"/>
    <row r="35697" x14ac:dyDescent="0.25"/>
    <row r="35698" x14ac:dyDescent="0.25"/>
    <row r="35699" x14ac:dyDescent="0.25"/>
    <row r="35700" x14ac:dyDescent="0.25"/>
    <row r="35701" x14ac:dyDescent="0.25"/>
    <row r="35702" x14ac:dyDescent="0.25"/>
    <row r="35703" x14ac:dyDescent="0.25"/>
    <row r="35704" x14ac:dyDescent="0.25"/>
    <row r="35705" x14ac:dyDescent="0.25"/>
    <row r="35706" x14ac:dyDescent="0.25"/>
    <row r="35707" x14ac:dyDescent="0.25"/>
    <row r="35708" x14ac:dyDescent="0.25"/>
    <row r="35709" x14ac:dyDescent="0.25"/>
    <row r="35710" x14ac:dyDescent="0.25"/>
    <row r="35711" x14ac:dyDescent="0.25"/>
    <row r="35712" x14ac:dyDescent="0.25"/>
    <row r="35713" x14ac:dyDescent="0.25"/>
    <row r="35714" x14ac:dyDescent="0.25"/>
    <row r="35715" x14ac:dyDescent="0.25"/>
    <row r="35716" x14ac:dyDescent="0.25"/>
    <row r="35717" x14ac:dyDescent="0.25"/>
    <row r="35718" x14ac:dyDescent="0.25"/>
    <row r="35719" x14ac:dyDescent="0.25"/>
    <row r="35720" x14ac:dyDescent="0.25"/>
    <row r="35721" x14ac:dyDescent="0.25"/>
    <row r="35722" x14ac:dyDescent="0.25"/>
    <row r="35723" x14ac:dyDescent="0.25"/>
    <row r="35724" x14ac:dyDescent="0.25"/>
    <row r="35725" x14ac:dyDescent="0.25"/>
    <row r="35726" x14ac:dyDescent="0.25"/>
    <row r="35727" x14ac:dyDescent="0.25"/>
    <row r="35728" x14ac:dyDescent="0.25"/>
    <row r="35729" x14ac:dyDescent="0.25"/>
    <row r="35730" x14ac:dyDescent="0.25"/>
    <row r="35731" x14ac:dyDescent="0.25"/>
    <row r="35732" x14ac:dyDescent="0.25"/>
    <row r="35733" x14ac:dyDescent="0.25"/>
    <row r="35734" x14ac:dyDescent="0.25"/>
    <row r="35735" x14ac:dyDescent="0.25"/>
    <row r="35736" x14ac:dyDescent="0.25"/>
    <row r="35737" x14ac:dyDescent="0.25"/>
    <row r="35738" x14ac:dyDescent="0.25"/>
    <row r="35739" x14ac:dyDescent="0.25"/>
    <row r="35740" x14ac:dyDescent="0.25"/>
    <row r="35741" x14ac:dyDescent="0.25"/>
    <row r="35742" x14ac:dyDescent="0.25"/>
    <row r="35743" x14ac:dyDescent="0.25"/>
    <row r="35744" x14ac:dyDescent="0.25"/>
    <row r="35745" x14ac:dyDescent="0.25"/>
    <row r="35746" x14ac:dyDescent="0.25"/>
    <row r="35747" x14ac:dyDescent="0.25"/>
    <row r="35748" x14ac:dyDescent="0.25"/>
    <row r="35749" x14ac:dyDescent="0.25"/>
    <row r="35750" x14ac:dyDescent="0.25"/>
    <row r="35751" x14ac:dyDescent="0.25"/>
    <row r="35752" x14ac:dyDescent="0.25"/>
    <row r="35753" x14ac:dyDescent="0.25"/>
    <row r="35754" x14ac:dyDescent="0.25"/>
    <row r="35755" x14ac:dyDescent="0.25"/>
    <row r="35756" x14ac:dyDescent="0.25"/>
    <row r="35757" x14ac:dyDescent="0.25"/>
    <row r="35758" x14ac:dyDescent="0.25"/>
    <row r="35759" x14ac:dyDescent="0.25"/>
    <row r="35760" x14ac:dyDescent="0.25"/>
    <row r="35761" x14ac:dyDescent="0.25"/>
    <row r="35762" x14ac:dyDescent="0.25"/>
    <row r="35763" x14ac:dyDescent="0.25"/>
    <row r="35764" x14ac:dyDescent="0.25"/>
    <row r="35765" x14ac:dyDescent="0.25"/>
    <row r="35766" x14ac:dyDescent="0.25"/>
    <row r="35767" x14ac:dyDescent="0.25"/>
    <row r="35768" x14ac:dyDescent="0.25"/>
    <row r="35769" x14ac:dyDescent="0.25"/>
    <row r="35770" x14ac:dyDescent="0.25"/>
    <row r="35771" x14ac:dyDescent="0.25"/>
    <row r="35772" x14ac:dyDescent="0.25"/>
    <row r="35773" x14ac:dyDescent="0.25"/>
    <row r="35774" x14ac:dyDescent="0.25"/>
    <row r="35775" x14ac:dyDescent="0.25"/>
    <row r="35776" x14ac:dyDescent="0.25"/>
    <row r="35777" x14ac:dyDescent="0.25"/>
    <row r="35778" x14ac:dyDescent="0.25"/>
    <row r="35779" x14ac:dyDescent="0.25"/>
    <row r="35780" x14ac:dyDescent="0.25"/>
    <row r="35781" x14ac:dyDescent="0.25"/>
    <row r="35782" x14ac:dyDescent="0.25"/>
    <row r="35783" x14ac:dyDescent="0.25"/>
    <row r="35784" x14ac:dyDescent="0.25"/>
    <row r="35785" x14ac:dyDescent="0.25"/>
    <row r="35786" x14ac:dyDescent="0.25"/>
    <row r="35787" x14ac:dyDescent="0.25"/>
    <row r="35788" x14ac:dyDescent="0.25"/>
    <row r="35789" x14ac:dyDescent="0.25"/>
    <row r="35790" x14ac:dyDescent="0.25"/>
    <row r="35791" x14ac:dyDescent="0.25"/>
    <row r="35792" x14ac:dyDescent="0.25"/>
    <row r="35793" x14ac:dyDescent="0.25"/>
    <row r="35794" x14ac:dyDescent="0.25"/>
    <row r="35795" x14ac:dyDescent="0.25"/>
    <row r="35796" x14ac:dyDescent="0.25"/>
    <row r="35797" x14ac:dyDescent="0.25"/>
    <row r="35798" x14ac:dyDescent="0.25"/>
    <row r="35799" x14ac:dyDescent="0.25"/>
    <row r="35800" x14ac:dyDescent="0.25"/>
    <row r="35801" x14ac:dyDescent="0.25"/>
    <row r="35802" x14ac:dyDescent="0.25"/>
    <row r="35803" x14ac:dyDescent="0.25"/>
    <row r="35804" x14ac:dyDescent="0.25"/>
    <row r="35805" x14ac:dyDescent="0.25"/>
    <row r="35806" x14ac:dyDescent="0.25"/>
    <row r="35807" x14ac:dyDescent="0.25"/>
    <row r="35808" x14ac:dyDescent="0.25"/>
    <row r="35809" x14ac:dyDescent="0.25"/>
    <row r="35810" x14ac:dyDescent="0.25"/>
    <row r="35811" x14ac:dyDescent="0.25"/>
    <row r="35812" x14ac:dyDescent="0.25"/>
    <row r="35813" x14ac:dyDescent="0.25"/>
    <row r="35814" x14ac:dyDescent="0.25"/>
    <row r="35815" x14ac:dyDescent="0.25"/>
    <row r="35816" x14ac:dyDescent="0.25"/>
    <row r="35817" x14ac:dyDescent="0.25"/>
    <row r="35818" x14ac:dyDescent="0.25"/>
    <row r="35819" x14ac:dyDescent="0.25"/>
    <row r="35820" x14ac:dyDescent="0.25"/>
    <row r="35821" x14ac:dyDescent="0.25"/>
    <row r="35822" x14ac:dyDescent="0.25"/>
    <row r="35823" x14ac:dyDescent="0.25"/>
    <row r="35824" x14ac:dyDescent="0.25"/>
    <row r="35825" x14ac:dyDescent="0.25"/>
    <row r="35826" x14ac:dyDescent="0.25"/>
    <row r="35827" x14ac:dyDescent="0.25"/>
    <row r="35828" x14ac:dyDescent="0.25"/>
    <row r="35829" x14ac:dyDescent="0.25"/>
    <row r="35830" x14ac:dyDescent="0.25"/>
    <row r="35831" x14ac:dyDescent="0.25"/>
    <row r="35832" x14ac:dyDescent="0.25"/>
    <row r="35833" x14ac:dyDescent="0.25"/>
    <row r="35834" x14ac:dyDescent="0.25"/>
    <row r="35835" x14ac:dyDescent="0.25"/>
    <row r="35836" x14ac:dyDescent="0.25"/>
    <row r="35837" x14ac:dyDescent="0.25"/>
    <row r="35838" x14ac:dyDescent="0.25"/>
    <row r="35839" x14ac:dyDescent="0.25"/>
    <row r="35840" x14ac:dyDescent="0.25"/>
    <row r="35841" x14ac:dyDescent="0.25"/>
    <row r="35842" x14ac:dyDescent="0.25"/>
    <row r="35843" x14ac:dyDescent="0.25"/>
    <row r="35844" x14ac:dyDescent="0.25"/>
    <row r="35845" x14ac:dyDescent="0.25"/>
    <row r="35846" x14ac:dyDescent="0.25"/>
    <row r="35847" x14ac:dyDescent="0.25"/>
    <row r="35848" x14ac:dyDescent="0.25"/>
    <row r="35849" x14ac:dyDescent="0.25"/>
    <row r="35850" x14ac:dyDescent="0.25"/>
    <row r="35851" x14ac:dyDescent="0.25"/>
    <row r="35852" x14ac:dyDescent="0.25"/>
    <row r="35853" x14ac:dyDescent="0.25"/>
    <row r="35854" x14ac:dyDescent="0.25"/>
    <row r="35855" x14ac:dyDescent="0.25"/>
    <row r="35856" x14ac:dyDescent="0.25"/>
    <row r="35857" x14ac:dyDescent="0.25"/>
    <row r="35858" x14ac:dyDescent="0.25"/>
    <row r="35859" x14ac:dyDescent="0.25"/>
    <row r="35860" x14ac:dyDescent="0.25"/>
    <row r="35861" x14ac:dyDescent="0.25"/>
    <row r="35862" x14ac:dyDescent="0.25"/>
    <row r="35863" x14ac:dyDescent="0.25"/>
    <row r="35864" x14ac:dyDescent="0.25"/>
    <row r="35865" x14ac:dyDescent="0.25"/>
    <row r="35866" x14ac:dyDescent="0.25"/>
    <row r="35867" x14ac:dyDescent="0.25"/>
    <row r="35868" x14ac:dyDescent="0.25"/>
    <row r="35869" x14ac:dyDescent="0.25"/>
    <row r="35870" x14ac:dyDescent="0.25"/>
    <row r="35871" x14ac:dyDescent="0.25"/>
    <row r="35872" x14ac:dyDescent="0.25"/>
    <row r="35873" x14ac:dyDescent="0.25"/>
    <row r="35874" x14ac:dyDescent="0.25"/>
    <row r="35875" x14ac:dyDescent="0.25"/>
    <row r="35876" x14ac:dyDescent="0.25"/>
    <row r="35877" x14ac:dyDescent="0.25"/>
    <row r="35878" x14ac:dyDescent="0.25"/>
    <row r="35879" x14ac:dyDescent="0.25"/>
    <row r="35880" x14ac:dyDescent="0.25"/>
    <row r="35881" x14ac:dyDescent="0.25"/>
    <row r="35882" x14ac:dyDescent="0.25"/>
    <row r="35883" x14ac:dyDescent="0.25"/>
    <row r="35884" x14ac:dyDescent="0.25"/>
    <row r="35885" x14ac:dyDescent="0.25"/>
    <row r="35886" x14ac:dyDescent="0.25"/>
    <row r="35887" x14ac:dyDescent="0.25"/>
    <row r="35888" x14ac:dyDescent="0.25"/>
    <row r="35889" x14ac:dyDescent="0.25"/>
    <row r="35890" x14ac:dyDescent="0.25"/>
    <row r="35891" x14ac:dyDescent="0.25"/>
    <row r="35892" x14ac:dyDescent="0.25"/>
    <row r="35893" x14ac:dyDescent="0.25"/>
    <row r="35894" x14ac:dyDescent="0.25"/>
    <row r="35895" x14ac:dyDescent="0.25"/>
    <row r="35896" x14ac:dyDescent="0.25"/>
    <row r="35897" x14ac:dyDescent="0.25"/>
    <row r="35898" x14ac:dyDescent="0.25"/>
    <row r="35899" x14ac:dyDescent="0.25"/>
    <row r="35900" x14ac:dyDescent="0.25"/>
    <row r="35901" x14ac:dyDescent="0.25"/>
    <row r="35902" x14ac:dyDescent="0.25"/>
    <row r="35903" x14ac:dyDescent="0.25"/>
    <row r="35904" x14ac:dyDescent="0.25"/>
    <row r="35905" x14ac:dyDescent="0.25"/>
    <row r="35906" x14ac:dyDescent="0.25"/>
    <row r="35907" x14ac:dyDescent="0.25"/>
    <row r="35908" x14ac:dyDescent="0.25"/>
    <row r="35909" x14ac:dyDescent="0.25"/>
    <row r="35910" x14ac:dyDescent="0.25"/>
    <row r="35911" x14ac:dyDescent="0.25"/>
    <row r="35912" x14ac:dyDescent="0.25"/>
    <row r="35913" x14ac:dyDescent="0.25"/>
    <row r="35914" x14ac:dyDescent="0.25"/>
    <row r="35915" x14ac:dyDescent="0.25"/>
    <row r="35916" x14ac:dyDescent="0.25"/>
    <row r="35917" x14ac:dyDescent="0.25"/>
    <row r="35918" x14ac:dyDescent="0.25"/>
    <row r="35919" x14ac:dyDescent="0.25"/>
    <row r="35920" x14ac:dyDescent="0.25"/>
    <row r="35921" x14ac:dyDescent="0.25"/>
    <row r="35922" x14ac:dyDescent="0.25"/>
    <row r="35923" x14ac:dyDescent="0.25"/>
    <row r="35924" x14ac:dyDescent="0.25"/>
    <row r="35925" x14ac:dyDescent="0.25"/>
    <row r="35926" x14ac:dyDescent="0.25"/>
    <row r="35927" x14ac:dyDescent="0.25"/>
    <row r="35928" x14ac:dyDescent="0.25"/>
    <row r="35929" x14ac:dyDescent="0.25"/>
    <row r="35930" x14ac:dyDescent="0.25"/>
    <row r="35931" x14ac:dyDescent="0.25"/>
    <row r="35932" x14ac:dyDescent="0.25"/>
    <row r="35933" x14ac:dyDescent="0.25"/>
    <row r="35934" x14ac:dyDescent="0.25"/>
    <row r="35935" x14ac:dyDescent="0.25"/>
    <row r="35936" x14ac:dyDescent="0.25"/>
    <row r="35937" x14ac:dyDescent="0.25"/>
    <row r="35938" x14ac:dyDescent="0.25"/>
    <row r="35939" x14ac:dyDescent="0.25"/>
    <row r="35940" x14ac:dyDescent="0.25"/>
    <row r="35941" x14ac:dyDescent="0.25"/>
    <row r="35942" x14ac:dyDescent="0.25"/>
    <row r="35943" x14ac:dyDescent="0.25"/>
    <row r="35944" x14ac:dyDescent="0.25"/>
    <row r="35945" x14ac:dyDescent="0.25"/>
    <row r="35946" x14ac:dyDescent="0.25"/>
    <row r="35947" x14ac:dyDescent="0.25"/>
    <row r="35948" x14ac:dyDescent="0.25"/>
    <row r="35949" x14ac:dyDescent="0.25"/>
    <row r="35950" x14ac:dyDescent="0.25"/>
    <row r="35951" x14ac:dyDescent="0.25"/>
    <row r="35952" x14ac:dyDescent="0.25"/>
    <row r="35953" x14ac:dyDescent="0.25"/>
    <row r="35954" x14ac:dyDescent="0.25"/>
    <row r="35955" x14ac:dyDescent="0.25"/>
    <row r="35956" x14ac:dyDescent="0.25"/>
    <row r="35957" x14ac:dyDescent="0.25"/>
    <row r="35958" x14ac:dyDescent="0.25"/>
    <row r="35959" x14ac:dyDescent="0.25"/>
    <row r="35960" x14ac:dyDescent="0.25"/>
    <row r="35961" x14ac:dyDescent="0.25"/>
    <row r="35962" x14ac:dyDescent="0.25"/>
    <row r="35963" x14ac:dyDescent="0.25"/>
    <row r="35964" x14ac:dyDescent="0.25"/>
    <row r="35965" x14ac:dyDescent="0.25"/>
    <row r="35966" x14ac:dyDescent="0.25"/>
    <row r="35967" x14ac:dyDescent="0.25"/>
    <row r="35968" x14ac:dyDescent="0.25"/>
    <row r="35969" x14ac:dyDescent="0.25"/>
    <row r="35970" x14ac:dyDescent="0.25"/>
    <row r="35971" x14ac:dyDescent="0.25"/>
    <row r="35972" x14ac:dyDescent="0.25"/>
    <row r="35973" x14ac:dyDescent="0.25"/>
    <row r="35974" x14ac:dyDescent="0.25"/>
    <row r="35975" x14ac:dyDescent="0.25"/>
    <row r="35976" x14ac:dyDescent="0.25"/>
    <row r="35977" x14ac:dyDescent="0.25"/>
    <row r="35978" x14ac:dyDescent="0.25"/>
    <row r="35979" x14ac:dyDescent="0.25"/>
    <row r="35980" x14ac:dyDescent="0.25"/>
    <row r="35981" x14ac:dyDescent="0.25"/>
    <row r="35982" x14ac:dyDescent="0.25"/>
    <row r="35983" x14ac:dyDescent="0.25"/>
    <row r="35984" x14ac:dyDescent="0.25"/>
    <row r="35985" x14ac:dyDescent="0.25"/>
    <row r="35986" x14ac:dyDescent="0.25"/>
    <row r="35987" x14ac:dyDescent="0.25"/>
    <row r="35988" x14ac:dyDescent="0.25"/>
    <row r="35989" x14ac:dyDescent="0.25"/>
    <row r="35990" x14ac:dyDescent="0.25"/>
    <row r="35991" x14ac:dyDescent="0.25"/>
    <row r="35992" x14ac:dyDescent="0.25"/>
    <row r="35993" x14ac:dyDescent="0.25"/>
    <row r="35994" x14ac:dyDescent="0.25"/>
    <row r="35995" x14ac:dyDescent="0.25"/>
    <row r="35996" x14ac:dyDescent="0.25"/>
    <row r="35997" x14ac:dyDescent="0.25"/>
    <row r="35998" x14ac:dyDescent="0.25"/>
    <row r="35999" x14ac:dyDescent="0.25"/>
    <row r="36000" x14ac:dyDescent="0.25"/>
    <row r="36001" x14ac:dyDescent="0.25"/>
    <row r="36002" x14ac:dyDescent="0.25"/>
    <row r="36003" x14ac:dyDescent="0.25"/>
    <row r="36004" x14ac:dyDescent="0.25"/>
    <row r="36005" x14ac:dyDescent="0.25"/>
    <row r="36006" x14ac:dyDescent="0.25"/>
    <row r="36007" x14ac:dyDescent="0.25"/>
    <row r="36008" x14ac:dyDescent="0.25"/>
    <row r="36009" x14ac:dyDescent="0.25"/>
    <row r="36010" x14ac:dyDescent="0.25"/>
    <row r="36011" x14ac:dyDescent="0.25"/>
    <row r="36012" x14ac:dyDescent="0.25"/>
    <row r="36013" x14ac:dyDescent="0.25"/>
    <row r="36014" x14ac:dyDescent="0.25"/>
    <row r="36015" x14ac:dyDescent="0.25"/>
    <row r="36016" x14ac:dyDescent="0.25"/>
    <row r="36017" x14ac:dyDescent="0.25"/>
    <row r="36018" x14ac:dyDescent="0.25"/>
    <row r="36019" x14ac:dyDescent="0.25"/>
    <row r="36020" x14ac:dyDescent="0.25"/>
    <row r="36021" x14ac:dyDescent="0.25"/>
    <row r="36022" x14ac:dyDescent="0.25"/>
    <row r="36023" x14ac:dyDescent="0.25"/>
    <row r="36024" x14ac:dyDescent="0.25"/>
    <row r="36025" x14ac:dyDescent="0.25"/>
    <row r="36026" x14ac:dyDescent="0.25"/>
    <row r="36027" x14ac:dyDescent="0.25"/>
    <row r="36028" x14ac:dyDescent="0.25"/>
    <row r="36029" x14ac:dyDescent="0.25"/>
    <row r="36030" x14ac:dyDescent="0.25"/>
    <row r="36031" x14ac:dyDescent="0.25"/>
    <row r="36032" x14ac:dyDescent="0.25"/>
    <row r="36033" x14ac:dyDescent="0.25"/>
    <row r="36034" x14ac:dyDescent="0.25"/>
    <row r="36035" x14ac:dyDescent="0.25"/>
    <row r="36036" x14ac:dyDescent="0.25"/>
    <row r="36037" x14ac:dyDescent="0.25"/>
    <row r="36038" x14ac:dyDescent="0.25"/>
    <row r="36039" x14ac:dyDescent="0.25"/>
    <row r="36040" x14ac:dyDescent="0.25"/>
    <row r="36041" x14ac:dyDescent="0.25"/>
    <row r="36042" x14ac:dyDescent="0.25"/>
    <row r="36043" x14ac:dyDescent="0.25"/>
    <row r="36044" x14ac:dyDescent="0.25"/>
    <row r="36045" x14ac:dyDescent="0.25"/>
    <row r="36046" x14ac:dyDescent="0.25"/>
    <row r="36047" x14ac:dyDescent="0.25"/>
    <row r="36048" x14ac:dyDescent="0.25"/>
    <row r="36049" x14ac:dyDescent="0.25"/>
    <row r="36050" x14ac:dyDescent="0.25"/>
    <row r="36051" x14ac:dyDescent="0.25"/>
    <row r="36052" x14ac:dyDescent="0.25"/>
    <row r="36053" x14ac:dyDescent="0.25"/>
    <row r="36054" x14ac:dyDescent="0.25"/>
    <row r="36055" x14ac:dyDescent="0.25"/>
    <row r="36056" x14ac:dyDescent="0.25"/>
    <row r="36057" x14ac:dyDescent="0.25"/>
    <row r="36058" x14ac:dyDescent="0.25"/>
    <row r="36059" x14ac:dyDescent="0.25"/>
    <row r="36060" x14ac:dyDescent="0.25"/>
    <row r="36061" x14ac:dyDescent="0.25"/>
    <row r="36062" x14ac:dyDescent="0.25"/>
    <row r="36063" x14ac:dyDescent="0.25"/>
    <row r="36064" x14ac:dyDescent="0.25"/>
    <row r="36065" x14ac:dyDescent="0.25"/>
    <row r="36066" x14ac:dyDescent="0.25"/>
    <row r="36067" x14ac:dyDescent="0.25"/>
    <row r="36068" x14ac:dyDescent="0.25"/>
    <row r="36069" x14ac:dyDescent="0.25"/>
    <row r="36070" x14ac:dyDescent="0.25"/>
    <row r="36071" x14ac:dyDescent="0.25"/>
    <row r="36072" x14ac:dyDescent="0.25"/>
    <row r="36073" x14ac:dyDescent="0.25"/>
    <row r="36074" x14ac:dyDescent="0.25"/>
    <row r="36075" x14ac:dyDescent="0.25"/>
    <row r="36076" x14ac:dyDescent="0.25"/>
    <row r="36077" x14ac:dyDescent="0.25"/>
    <row r="36078" x14ac:dyDescent="0.25"/>
    <row r="36079" x14ac:dyDescent="0.25"/>
    <row r="36080" x14ac:dyDescent="0.25"/>
    <row r="36081" x14ac:dyDescent="0.25"/>
    <row r="36082" x14ac:dyDescent="0.25"/>
    <row r="36083" x14ac:dyDescent="0.25"/>
    <row r="36084" x14ac:dyDescent="0.25"/>
    <row r="36085" x14ac:dyDescent="0.25"/>
    <row r="36086" x14ac:dyDescent="0.25"/>
    <row r="36087" x14ac:dyDescent="0.25"/>
    <row r="36088" x14ac:dyDescent="0.25"/>
    <row r="36089" x14ac:dyDescent="0.25"/>
    <row r="36090" x14ac:dyDescent="0.25"/>
    <row r="36091" x14ac:dyDescent="0.25"/>
    <row r="36092" x14ac:dyDescent="0.25"/>
    <row r="36093" x14ac:dyDescent="0.25"/>
    <row r="36094" x14ac:dyDescent="0.25"/>
    <row r="36095" x14ac:dyDescent="0.25"/>
    <row r="36096" x14ac:dyDescent="0.25"/>
    <row r="36097" x14ac:dyDescent="0.25"/>
    <row r="36098" x14ac:dyDescent="0.25"/>
    <row r="36099" x14ac:dyDescent="0.25"/>
    <row r="36100" x14ac:dyDescent="0.25"/>
    <row r="36101" x14ac:dyDescent="0.25"/>
    <row r="36102" x14ac:dyDescent="0.25"/>
    <row r="36103" x14ac:dyDescent="0.25"/>
    <row r="36104" x14ac:dyDescent="0.25"/>
    <row r="36105" x14ac:dyDescent="0.25"/>
    <row r="36106" x14ac:dyDescent="0.25"/>
    <row r="36107" x14ac:dyDescent="0.25"/>
    <row r="36108" x14ac:dyDescent="0.25"/>
    <row r="36109" x14ac:dyDescent="0.25"/>
    <row r="36110" x14ac:dyDescent="0.25"/>
    <row r="36111" x14ac:dyDescent="0.25"/>
    <row r="36112" x14ac:dyDescent="0.25"/>
    <row r="36113" x14ac:dyDescent="0.25"/>
    <row r="36114" x14ac:dyDescent="0.25"/>
    <row r="36115" x14ac:dyDescent="0.25"/>
    <row r="36116" x14ac:dyDescent="0.25"/>
    <row r="36117" x14ac:dyDescent="0.25"/>
    <row r="36118" x14ac:dyDescent="0.25"/>
    <row r="36119" x14ac:dyDescent="0.25"/>
    <row r="36120" x14ac:dyDescent="0.25"/>
    <row r="36121" x14ac:dyDescent="0.25"/>
    <row r="36122" x14ac:dyDescent="0.25"/>
    <row r="36123" x14ac:dyDescent="0.25"/>
    <row r="36124" x14ac:dyDescent="0.25"/>
    <row r="36125" x14ac:dyDescent="0.25"/>
    <row r="36126" x14ac:dyDescent="0.25"/>
    <row r="36127" x14ac:dyDescent="0.25"/>
    <row r="36128" x14ac:dyDescent="0.25"/>
    <row r="36129" x14ac:dyDescent="0.25"/>
    <row r="36130" x14ac:dyDescent="0.25"/>
    <row r="36131" x14ac:dyDescent="0.25"/>
    <row r="36132" x14ac:dyDescent="0.25"/>
    <row r="36133" x14ac:dyDescent="0.25"/>
    <row r="36134" x14ac:dyDescent="0.25"/>
    <row r="36135" x14ac:dyDescent="0.25"/>
    <row r="36136" x14ac:dyDescent="0.25"/>
    <row r="36137" x14ac:dyDescent="0.25"/>
    <row r="36138" x14ac:dyDescent="0.25"/>
    <row r="36139" x14ac:dyDescent="0.25"/>
    <row r="36140" x14ac:dyDescent="0.25"/>
    <row r="36141" x14ac:dyDescent="0.25"/>
    <row r="36142" x14ac:dyDescent="0.25"/>
    <row r="36143" x14ac:dyDescent="0.25"/>
    <row r="36144" x14ac:dyDescent="0.25"/>
    <row r="36145" x14ac:dyDescent="0.25"/>
    <row r="36146" x14ac:dyDescent="0.25"/>
    <row r="36147" x14ac:dyDescent="0.25"/>
    <row r="36148" x14ac:dyDescent="0.25"/>
    <row r="36149" x14ac:dyDescent="0.25"/>
    <row r="36150" x14ac:dyDescent="0.25"/>
    <row r="36151" x14ac:dyDescent="0.25"/>
    <row r="36152" x14ac:dyDescent="0.25"/>
    <row r="36153" x14ac:dyDescent="0.25"/>
    <row r="36154" x14ac:dyDescent="0.25"/>
    <row r="36155" x14ac:dyDescent="0.25"/>
    <row r="36156" x14ac:dyDescent="0.25"/>
    <row r="36157" x14ac:dyDescent="0.25"/>
    <row r="36158" x14ac:dyDescent="0.25"/>
    <row r="36159" x14ac:dyDescent="0.25"/>
    <row r="36160" x14ac:dyDescent="0.25"/>
    <row r="36161" x14ac:dyDescent="0.25"/>
    <row r="36162" x14ac:dyDescent="0.25"/>
    <row r="36163" x14ac:dyDescent="0.25"/>
    <row r="36164" x14ac:dyDescent="0.25"/>
    <row r="36165" x14ac:dyDescent="0.25"/>
    <row r="36166" x14ac:dyDescent="0.25"/>
    <row r="36167" x14ac:dyDescent="0.25"/>
    <row r="36168" x14ac:dyDescent="0.25"/>
    <row r="36169" x14ac:dyDescent="0.25"/>
    <row r="36170" x14ac:dyDescent="0.25"/>
    <row r="36171" x14ac:dyDescent="0.25"/>
    <row r="36172" x14ac:dyDescent="0.25"/>
    <row r="36173" x14ac:dyDescent="0.25"/>
    <row r="36174" x14ac:dyDescent="0.25"/>
    <row r="36175" x14ac:dyDescent="0.25"/>
    <row r="36176" x14ac:dyDescent="0.25"/>
    <row r="36177" x14ac:dyDescent="0.25"/>
    <row r="36178" x14ac:dyDescent="0.25"/>
    <row r="36179" x14ac:dyDescent="0.25"/>
    <row r="36180" x14ac:dyDescent="0.25"/>
    <row r="36181" x14ac:dyDescent="0.25"/>
    <row r="36182" x14ac:dyDescent="0.25"/>
    <row r="36183" x14ac:dyDescent="0.25"/>
    <row r="36184" x14ac:dyDescent="0.25"/>
    <row r="36185" x14ac:dyDescent="0.25"/>
    <row r="36186" x14ac:dyDescent="0.25"/>
    <row r="36187" x14ac:dyDescent="0.25"/>
    <row r="36188" x14ac:dyDescent="0.25"/>
    <row r="36189" x14ac:dyDescent="0.25"/>
    <row r="36190" x14ac:dyDescent="0.25"/>
    <row r="36191" x14ac:dyDescent="0.25"/>
    <row r="36192" x14ac:dyDescent="0.25"/>
    <row r="36193" x14ac:dyDescent="0.25"/>
    <row r="36194" x14ac:dyDescent="0.25"/>
    <row r="36195" x14ac:dyDescent="0.25"/>
    <row r="36196" x14ac:dyDescent="0.25"/>
    <row r="36197" x14ac:dyDescent="0.25"/>
    <row r="36198" x14ac:dyDescent="0.25"/>
    <row r="36199" x14ac:dyDescent="0.25"/>
    <row r="36200" x14ac:dyDescent="0.25"/>
    <row r="36201" x14ac:dyDescent="0.25"/>
    <row r="36202" x14ac:dyDescent="0.25"/>
    <row r="36203" x14ac:dyDescent="0.25"/>
    <row r="36204" x14ac:dyDescent="0.25"/>
    <row r="36205" x14ac:dyDescent="0.25"/>
    <row r="36206" x14ac:dyDescent="0.25"/>
    <row r="36207" x14ac:dyDescent="0.25"/>
    <row r="36208" x14ac:dyDescent="0.25"/>
    <row r="36209" x14ac:dyDescent="0.25"/>
    <row r="36210" x14ac:dyDescent="0.25"/>
    <row r="36211" x14ac:dyDescent="0.25"/>
    <row r="36212" x14ac:dyDescent="0.25"/>
    <row r="36213" x14ac:dyDescent="0.25"/>
    <row r="36214" x14ac:dyDescent="0.25"/>
    <row r="36215" x14ac:dyDescent="0.25"/>
    <row r="36216" x14ac:dyDescent="0.25"/>
    <row r="36217" x14ac:dyDescent="0.25"/>
    <row r="36218" x14ac:dyDescent="0.25"/>
    <row r="36219" x14ac:dyDescent="0.25"/>
    <row r="36220" x14ac:dyDescent="0.25"/>
    <row r="36221" x14ac:dyDescent="0.25"/>
    <row r="36222" x14ac:dyDescent="0.25"/>
    <row r="36223" x14ac:dyDescent="0.25"/>
    <row r="36224" x14ac:dyDescent="0.25"/>
    <row r="36225" x14ac:dyDescent="0.25"/>
    <row r="36226" x14ac:dyDescent="0.25"/>
    <row r="36227" x14ac:dyDescent="0.25"/>
    <row r="36228" x14ac:dyDescent="0.25"/>
    <row r="36229" x14ac:dyDescent="0.25"/>
    <row r="36230" x14ac:dyDescent="0.25"/>
    <row r="36231" x14ac:dyDescent="0.25"/>
    <row r="36232" x14ac:dyDescent="0.25"/>
    <row r="36233" x14ac:dyDescent="0.25"/>
    <row r="36234" x14ac:dyDescent="0.25"/>
    <row r="36235" x14ac:dyDescent="0.25"/>
    <row r="36236" x14ac:dyDescent="0.25"/>
    <row r="36237" x14ac:dyDescent="0.25"/>
    <row r="36238" x14ac:dyDescent="0.25"/>
    <row r="36239" x14ac:dyDescent="0.25"/>
    <row r="36240" x14ac:dyDescent="0.25"/>
    <row r="36241" x14ac:dyDescent="0.25"/>
    <row r="36242" x14ac:dyDescent="0.25"/>
    <row r="36243" x14ac:dyDescent="0.25"/>
    <row r="36244" x14ac:dyDescent="0.25"/>
    <row r="36245" x14ac:dyDescent="0.25"/>
    <row r="36246" x14ac:dyDescent="0.25"/>
    <row r="36247" x14ac:dyDescent="0.25"/>
    <row r="36248" x14ac:dyDescent="0.25"/>
    <row r="36249" x14ac:dyDescent="0.25"/>
    <row r="36250" x14ac:dyDescent="0.25"/>
    <row r="36251" x14ac:dyDescent="0.25"/>
    <row r="36252" x14ac:dyDescent="0.25"/>
    <row r="36253" x14ac:dyDescent="0.25"/>
    <row r="36254" x14ac:dyDescent="0.25"/>
    <row r="36255" x14ac:dyDescent="0.25"/>
    <row r="36256" x14ac:dyDescent="0.25"/>
    <row r="36257" x14ac:dyDescent="0.25"/>
    <row r="36258" x14ac:dyDescent="0.25"/>
    <row r="36259" x14ac:dyDescent="0.25"/>
    <row r="36260" x14ac:dyDescent="0.25"/>
    <row r="36261" x14ac:dyDescent="0.25"/>
    <row r="36262" x14ac:dyDescent="0.25"/>
    <row r="36263" x14ac:dyDescent="0.25"/>
    <row r="36264" x14ac:dyDescent="0.25"/>
    <row r="36265" x14ac:dyDescent="0.25"/>
    <row r="36266" x14ac:dyDescent="0.25"/>
    <row r="36267" x14ac:dyDescent="0.25"/>
    <row r="36268" x14ac:dyDescent="0.25"/>
    <row r="36269" x14ac:dyDescent="0.25"/>
    <row r="36270" x14ac:dyDescent="0.25"/>
    <row r="36271" x14ac:dyDescent="0.25"/>
    <row r="36272" x14ac:dyDescent="0.25"/>
    <row r="36273" x14ac:dyDescent="0.25"/>
    <row r="36274" x14ac:dyDescent="0.25"/>
    <row r="36275" x14ac:dyDescent="0.25"/>
    <row r="36276" x14ac:dyDescent="0.25"/>
    <row r="36277" x14ac:dyDescent="0.25"/>
    <row r="36278" x14ac:dyDescent="0.25"/>
    <row r="36279" x14ac:dyDescent="0.25"/>
    <row r="36280" x14ac:dyDescent="0.25"/>
    <row r="36281" x14ac:dyDescent="0.25"/>
    <row r="36282" x14ac:dyDescent="0.25"/>
    <row r="36283" x14ac:dyDescent="0.25"/>
    <row r="36284" x14ac:dyDescent="0.25"/>
    <row r="36285" x14ac:dyDescent="0.25"/>
    <row r="36286" x14ac:dyDescent="0.25"/>
    <row r="36287" x14ac:dyDescent="0.25"/>
    <row r="36288" x14ac:dyDescent="0.25"/>
    <row r="36289" x14ac:dyDescent="0.25"/>
    <row r="36290" x14ac:dyDescent="0.25"/>
    <row r="36291" x14ac:dyDescent="0.25"/>
    <row r="36292" x14ac:dyDescent="0.25"/>
    <row r="36293" x14ac:dyDescent="0.25"/>
    <row r="36294" x14ac:dyDescent="0.25"/>
    <row r="36295" x14ac:dyDescent="0.25"/>
    <row r="36296" x14ac:dyDescent="0.25"/>
    <row r="36297" x14ac:dyDescent="0.25"/>
    <row r="36298" x14ac:dyDescent="0.25"/>
    <row r="36299" x14ac:dyDescent="0.25"/>
    <row r="36300" x14ac:dyDescent="0.25"/>
    <row r="36301" x14ac:dyDescent="0.25"/>
    <row r="36302" x14ac:dyDescent="0.25"/>
    <row r="36303" x14ac:dyDescent="0.25"/>
    <row r="36304" x14ac:dyDescent="0.25"/>
    <row r="36305" x14ac:dyDescent="0.25"/>
    <row r="36306" x14ac:dyDescent="0.25"/>
    <row r="36307" x14ac:dyDescent="0.25"/>
    <row r="36308" x14ac:dyDescent="0.25"/>
    <row r="36309" x14ac:dyDescent="0.25"/>
    <row r="36310" x14ac:dyDescent="0.25"/>
    <row r="36311" x14ac:dyDescent="0.25"/>
    <row r="36312" x14ac:dyDescent="0.25"/>
    <row r="36313" x14ac:dyDescent="0.25"/>
    <row r="36314" x14ac:dyDescent="0.25"/>
    <row r="36315" x14ac:dyDescent="0.25"/>
    <row r="36316" x14ac:dyDescent="0.25"/>
    <row r="36317" x14ac:dyDescent="0.25"/>
    <row r="36318" x14ac:dyDescent="0.25"/>
    <row r="36319" x14ac:dyDescent="0.25"/>
    <row r="36320" x14ac:dyDescent="0.25"/>
    <row r="36321" x14ac:dyDescent="0.25"/>
    <row r="36322" x14ac:dyDescent="0.25"/>
    <row r="36323" x14ac:dyDescent="0.25"/>
    <row r="36324" x14ac:dyDescent="0.25"/>
    <row r="36325" x14ac:dyDescent="0.25"/>
    <row r="36326" x14ac:dyDescent="0.25"/>
    <row r="36327" x14ac:dyDescent="0.25"/>
    <row r="36328" x14ac:dyDescent="0.25"/>
    <row r="36329" x14ac:dyDescent="0.25"/>
    <row r="36330" x14ac:dyDescent="0.25"/>
    <row r="36331" x14ac:dyDescent="0.25"/>
    <row r="36332" x14ac:dyDescent="0.25"/>
    <row r="36333" x14ac:dyDescent="0.25"/>
    <row r="36334" x14ac:dyDescent="0.25"/>
    <row r="36335" x14ac:dyDescent="0.25"/>
    <row r="36336" x14ac:dyDescent="0.25"/>
    <row r="36337" x14ac:dyDescent="0.25"/>
    <row r="36338" x14ac:dyDescent="0.25"/>
    <row r="36339" x14ac:dyDescent="0.25"/>
    <row r="36340" x14ac:dyDescent="0.25"/>
    <row r="36341" x14ac:dyDescent="0.25"/>
    <row r="36342" x14ac:dyDescent="0.25"/>
    <row r="36343" x14ac:dyDescent="0.25"/>
    <row r="36344" x14ac:dyDescent="0.25"/>
    <row r="36345" x14ac:dyDescent="0.25"/>
    <row r="36346" x14ac:dyDescent="0.25"/>
    <row r="36347" x14ac:dyDescent="0.25"/>
    <row r="36348" x14ac:dyDescent="0.25"/>
    <row r="36349" x14ac:dyDescent="0.25"/>
    <row r="36350" x14ac:dyDescent="0.25"/>
    <row r="36351" x14ac:dyDescent="0.25"/>
    <row r="36352" x14ac:dyDescent="0.25"/>
    <row r="36353" x14ac:dyDescent="0.25"/>
    <row r="36354" x14ac:dyDescent="0.25"/>
    <row r="36355" x14ac:dyDescent="0.25"/>
    <row r="36356" x14ac:dyDescent="0.25"/>
    <row r="36357" x14ac:dyDescent="0.25"/>
    <row r="36358" x14ac:dyDescent="0.25"/>
    <row r="36359" x14ac:dyDescent="0.25"/>
    <row r="36360" x14ac:dyDescent="0.25"/>
    <row r="36361" x14ac:dyDescent="0.25"/>
    <row r="36362" x14ac:dyDescent="0.25"/>
    <row r="36363" x14ac:dyDescent="0.25"/>
    <row r="36364" x14ac:dyDescent="0.25"/>
    <row r="36365" x14ac:dyDescent="0.25"/>
    <row r="36366" x14ac:dyDescent="0.25"/>
    <row r="36367" x14ac:dyDescent="0.25"/>
    <row r="36368" x14ac:dyDescent="0.25"/>
    <row r="36369" x14ac:dyDescent="0.25"/>
    <row r="36370" x14ac:dyDescent="0.25"/>
    <row r="36371" x14ac:dyDescent="0.25"/>
    <row r="36372" x14ac:dyDescent="0.25"/>
    <row r="36373" x14ac:dyDescent="0.25"/>
    <row r="36374" x14ac:dyDescent="0.25"/>
    <row r="36375" x14ac:dyDescent="0.25"/>
    <row r="36376" x14ac:dyDescent="0.25"/>
    <row r="36377" x14ac:dyDescent="0.25"/>
    <row r="36378" x14ac:dyDescent="0.25"/>
    <row r="36379" x14ac:dyDescent="0.25"/>
    <row r="36380" x14ac:dyDescent="0.25"/>
    <row r="36381" x14ac:dyDescent="0.25"/>
    <row r="36382" x14ac:dyDescent="0.25"/>
    <row r="36383" x14ac:dyDescent="0.25"/>
    <row r="36384" x14ac:dyDescent="0.25"/>
    <row r="36385" x14ac:dyDescent="0.25"/>
    <row r="36386" x14ac:dyDescent="0.25"/>
    <row r="36387" x14ac:dyDescent="0.25"/>
    <row r="36388" x14ac:dyDescent="0.25"/>
    <row r="36389" x14ac:dyDescent="0.25"/>
    <row r="36390" x14ac:dyDescent="0.25"/>
    <row r="36391" x14ac:dyDescent="0.25"/>
    <row r="36392" x14ac:dyDescent="0.25"/>
    <row r="36393" x14ac:dyDescent="0.25"/>
    <row r="36394" x14ac:dyDescent="0.25"/>
    <row r="36395" x14ac:dyDescent="0.25"/>
    <row r="36396" x14ac:dyDescent="0.25"/>
    <row r="36397" x14ac:dyDescent="0.25"/>
    <row r="36398" x14ac:dyDescent="0.25"/>
    <row r="36399" x14ac:dyDescent="0.25"/>
    <row r="36400" x14ac:dyDescent="0.25"/>
    <row r="36401" x14ac:dyDescent="0.25"/>
    <row r="36402" x14ac:dyDescent="0.25"/>
    <row r="36403" x14ac:dyDescent="0.25"/>
    <row r="36404" x14ac:dyDescent="0.25"/>
    <row r="36405" x14ac:dyDescent="0.25"/>
    <row r="36406" x14ac:dyDescent="0.25"/>
    <row r="36407" x14ac:dyDescent="0.25"/>
    <row r="36408" x14ac:dyDescent="0.25"/>
    <row r="36409" x14ac:dyDescent="0.25"/>
    <row r="36410" x14ac:dyDescent="0.25"/>
    <row r="36411" x14ac:dyDescent="0.25"/>
    <row r="36412" x14ac:dyDescent="0.25"/>
    <row r="36413" x14ac:dyDescent="0.25"/>
    <row r="36414" x14ac:dyDescent="0.25"/>
    <row r="36415" x14ac:dyDescent="0.25"/>
    <row r="36416" x14ac:dyDescent="0.25"/>
    <row r="36417" x14ac:dyDescent="0.25"/>
    <row r="36418" x14ac:dyDescent="0.25"/>
    <row r="36419" x14ac:dyDescent="0.25"/>
    <row r="36420" x14ac:dyDescent="0.25"/>
    <row r="36421" x14ac:dyDescent="0.25"/>
    <row r="36422" x14ac:dyDescent="0.25"/>
    <row r="36423" x14ac:dyDescent="0.25"/>
    <row r="36424" x14ac:dyDescent="0.25"/>
    <row r="36425" x14ac:dyDescent="0.25"/>
    <row r="36426" x14ac:dyDescent="0.25"/>
    <row r="36427" x14ac:dyDescent="0.25"/>
    <row r="36428" x14ac:dyDescent="0.25"/>
    <row r="36429" x14ac:dyDescent="0.25"/>
    <row r="36430" x14ac:dyDescent="0.25"/>
    <row r="36431" x14ac:dyDescent="0.25"/>
    <row r="36432" x14ac:dyDescent="0.25"/>
    <row r="36433" x14ac:dyDescent="0.25"/>
    <row r="36434" x14ac:dyDescent="0.25"/>
    <row r="36435" x14ac:dyDescent="0.25"/>
    <row r="36436" x14ac:dyDescent="0.25"/>
    <row r="36437" x14ac:dyDescent="0.25"/>
    <row r="36438" x14ac:dyDescent="0.25"/>
    <row r="36439" x14ac:dyDescent="0.25"/>
    <row r="36440" x14ac:dyDescent="0.25"/>
    <row r="36441" x14ac:dyDescent="0.25"/>
    <row r="36442" x14ac:dyDescent="0.25"/>
    <row r="36443" x14ac:dyDescent="0.25"/>
    <row r="36444" x14ac:dyDescent="0.25"/>
    <row r="36445" x14ac:dyDescent="0.25"/>
    <row r="36446" x14ac:dyDescent="0.25"/>
    <row r="36447" x14ac:dyDescent="0.25"/>
    <row r="36448" x14ac:dyDescent="0.25"/>
    <row r="36449" x14ac:dyDescent="0.25"/>
    <row r="36450" x14ac:dyDescent="0.25"/>
    <row r="36451" x14ac:dyDescent="0.25"/>
    <row r="36452" x14ac:dyDescent="0.25"/>
    <row r="36453" x14ac:dyDescent="0.25"/>
    <row r="36454" x14ac:dyDescent="0.25"/>
    <row r="36455" x14ac:dyDescent="0.25"/>
    <row r="36456" x14ac:dyDescent="0.25"/>
    <row r="36457" x14ac:dyDescent="0.25"/>
    <row r="36458" x14ac:dyDescent="0.25"/>
    <row r="36459" x14ac:dyDescent="0.25"/>
    <row r="36460" x14ac:dyDescent="0.25"/>
    <row r="36461" x14ac:dyDescent="0.25"/>
    <row r="36462" x14ac:dyDescent="0.25"/>
    <row r="36463" x14ac:dyDescent="0.25"/>
    <row r="36464" x14ac:dyDescent="0.25"/>
    <row r="36465" x14ac:dyDescent="0.25"/>
    <row r="36466" x14ac:dyDescent="0.25"/>
    <row r="36467" x14ac:dyDescent="0.25"/>
    <row r="36468" x14ac:dyDescent="0.25"/>
    <row r="36469" x14ac:dyDescent="0.25"/>
    <row r="36470" x14ac:dyDescent="0.25"/>
    <row r="36471" x14ac:dyDescent="0.25"/>
    <row r="36472" x14ac:dyDescent="0.25"/>
    <row r="36473" x14ac:dyDescent="0.25"/>
    <row r="36474" x14ac:dyDescent="0.25"/>
    <row r="36475" x14ac:dyDescent="0.25"/>
    <row r="36476" x14ac:dyDescent="0.25"/>
    <row r="36477" x14ac:dyDescent="0.25"/>
    <row r="36478" x14ac:dyDescent="0.25"/>
    <row r="36479" x14ac:dyDescent="0.25"/>
    <row r="36480" x14ac:dyDescent="0.25"/>
    <row r="36481" x14ac:dyDescent="0.25"/>
    <row r="36482" x14ac:dyDescent="0.25"/>
    <row r="36483" x14ac:dyDescent="0.25"/>
    <row r="36484" x14ac:dyDescent="0.25"/>
    <row r="36485" x14ac:dyDescent="0.25"/>
    <row r="36486" x14ac:dyDescent="0.25"/>
    <row r="36487" x14ac:dyDescent="0.25"/>
    <row r="36488" x14ac:dyDescent="0.25"/>
    <row r="36489" x14ac:dyDescent="0.25"/>
    <row r="36490" x14ac:dyDescent="0.25"/>
    <row r="36491" x14ac:dyDescent="0.25"/>
    <row r="36492" x14ac:dyDescent="0.25"/>
    <row r="36493" x14ac:dyDescent="0.25"/>
    <row r="36494" x14ac:dyDescent="0.25"/>
    <row r="36495" x14ac:dyDescent="0.25"/>
    <row r="36496" x14ac:dyDescent="0.25"/>
    <row r="36497" x14ac:dyDescent="0.25"/>
    <row r="36498" x14ac:dyDescent="0.25"/>
    <row r="36499" x14ac:dyDescent="0.25"/>
    <row r="36500" x14ac:dyDescent="0.25"/>
    <row r="36501" x14ac:dyDescent="0.25"/>
    <row r="36502" x14ac:dyDescent="0.25"/>
    <row r="36503" x14ac:dyDescent="0.25"/>
    <row r="36504" x14ac:dyDescent="0.25"/>
    <row r="36505" x14ac:dyDescent="0.25"/>
    <row r="36506" x14ac:dyDescent="0.25"/>
    <row r="36507" x14ac:dyDescent="0.25"/>
    <row r="36508" x14ac:dyDescent="0.25"/>
    <row r="36509" x14ac:dyDescent="0.25"/>
    <row r="36510" x14ac:dyDescent="0.25"/>
    <row r="36511" x14ac:dyDescent="0.25"/>
    <row r="36512" x14ac:dyDescent="0.25"/>
    <row r="36513" x14ac:dyDescent="0.25"/>
    <row r="36514" x14ac:dyDescent="0.25"/>
    <row r="36515" x14ac:dyDescent="0.25"/>
    <row r="36516" x14ac:dyDescent="0.25"/>
    <row r="36517" x14ac:dyDescent="0.25"/>
    <row r="36518" x14ac:dyDescent="0.25"/>
    <row r="36519" x14ac:dyDescent="0.25"/>
    <row r="36520" x14ac:dyDescent="0.25"/>
    <row r="36521" x14ac:dyDescent="0.25"/>
    <row r="36522" x14ac:dyDescent="0.25"/>
    <row r="36523" x14ac:dyDescent="0.25"/>
    <row r="36524" x14ac:dyDescent="0.25"/>
    <row r="36525" x14ac:dyDescent="0.25"/>
    <row r="36526" x14ac:dyDescent="0.25"/>
    <row r="36527" x14ac:dyDescent="0.25"/>
    <row r="36528" x14ac:dyDescent="0.25"/>
    <row r="36529" x14ac:dyDescent="0.25"/>
    <row r="36530" x14ac:dyDescent="0.25"/>
    <row r="36531" x14ac:dyDescent="0.25"/>
    <row r="36532" x14ac:dyDescent="0.25"/>
    <row r="36533" x14ac:dyDescent="0.25"/>
    <row r="36534" x14ac:dyDescent="0.25"/>
    <row r="36535" x14ac:dyDescent="0.25"/>
    <row r="36536" x14ac:dyDescent="0.25"/>
    <row r="36537" x14ac:dyDescent="0.25"/>
    <row r="36538" x14ac:dyDescent="0.25"/>
    <row r="36539" x14ac:dyDescent="0.25"/>
    <row r="36540" x14ac:dyDescent="0.25"/>
    <row r="36541" x14ac:dyDescent="0.25"/>
    <row r="36542" x14ac:dyDescent="0.25"/>
    <row r="36543" x14ac:dyDescent="0.25"/>
    <row r="36544" x14ac:dyDescent="0.25"/>
    <row r="36545" x14ac:dyDescent="0.25"/>
    <row r="36546" x14ac:dyDescent="0.25"/>
    <row r="36547" x14ac:dyDescent="0.25"/>
    <row r="36548" x14ac:dyDescent="0.25"/>
    <row r="36549" x14ac:dyDescent="0.25"/>
    <row r="36550" x14ac:dyDescent="0.25"/>
    <row r="36551" x14ac:dyDescent="0.25"/>
    <row r="36552" x14ac:dyDescent="0.25"/>
    <row r="36553" x14ac:dyDescent="0.25"/>
    <row r="36554" x14ac:dyDescent="0.25"/>
    <row r="36555" x14ac:dyDescent="0.25"/>
    <row r="36556" x14ac:dyDescent="0.25"/>
    <row r="36557" x14ac:dyDescent="0.25"/>
    <row r="36558" x14ac:dyDescent="0.25"/>
    <row r="36559" x14ac:dyDescent="0.25"/>
    <row r="36560" x14ac:dyDescent="0.25"/>
    <row r="36561" x14ac:dyDescent="0.25"/>
    <row r="36562" x14ac:dyDescent="0.25"/>
    <row r="36563" x14ac:dyDescent="0.25"/>
    <row r="36564" x14ac:dyDescent="0.25"/>
    <row r="36565" x14ac:dyDescent="0.25"/>
    <row r="36566" x14ac:dyDescent="0.25"/>
    <row r="36567" x14ac:dyDescent="0.25"/>
    <row r="36568" x14ac:dyDescent="0.25"/>
    <row r="36569" x14ac:dyDescent="0.25"/>
    <row r="36570" x14ac:dyDescent="0.25"/>
    <row r="36571" x14ac:dyDescent="0.25"/>
    <row r="36572" x14ac:dyDescent="0.25"/>
    <row r="36573" x14ac:dyDescent="0.25"/>
    <row r="36574" x14ac:dyDescent="0.25"/>
    <row r="36575" x14ac:dyDescent="0.25"/>
    <row r="36576" x14ac:dyDescent="0.25"/>
    <row r="36577" x14ac:dyDescent="0.25"/>
    <row r="36578" x14ac:dyDescent="0.25"/>
    <row r="36579" x14ac:dyDescent="0.25"/>
    <row r="36580" x14ac:dyDescent="0.25"/>
    <row r="36581" x14ac:dyDescent="0.25"/>
    <row r="36582" x14ac:dyDescent="0.25"/>
    <row r="36583" x14ac:dyDescent="0.25"/>
    <row r="36584" x14ac:dyDescent="0.25"/>
    <row r="36585" x14ac:dyDescent="0.25"/>
    <row r="36586" x14ac:dyDescent="0.25"/>
    <row r="36587" x14ac:dyDescent="0.25"/>
    <row r="36588" x14ac:dyDescent="0.25"/>
    <row r="36589" x14ac:dyDescent="0.25"/>
    <row r="36590" x14ac:dyDescent="0.25"/>
    <row r="36591" x14ac:dyDescent="0.25"/>
    <row r="36592" x14ac:dyDescent="0.25"/>
    <row r="36593" x14ac:dyDescent="0.25"/>
    <row r="36594" x14ac:dyDescent="0.25"/>
    <row r="36595" x14ac:dyDescent="0.25"/>
    <row r="36596" x14ac:dyDescent="0.25"/>
    <row r="36597" x14ac:dyDescent="0.25"/>
    <row r="36598" x14ac:dyDescent="0.25"/>
    <row r="36599" x14ac:dyDescent="0.25"/>
    <row r="36600" x14ac:dyDescent="0.25"/>
    <row r="36601" x14ac:dyDescent="0.25"/>
    <row r="36602" x14ac:dyDescent="0.25"/>
    <row r="36603" x14ac:dyDescent="0.25"/>
    <row r="36604" x14ac:dyDescent="0.25"/>
    <row r="36605" x14ac:dyDescent="0.25"/>
    <row r="36606" x14ac:dyDescent="0.25"/>
    <row r="36607" x14ac:dyDescent="0.25"/>
    <row r="36608" x14ac:dyDescent="0.25"/>
    <row r="36609" x14ac:dyDescent="0.25"/>
    <row r="36610" x14ac:dyDescent="0.25"/>
    <row r="36611" x14ac:dyDescent="0.25"/>
    <row r="36612" x14ac:dyDescent="0.25"/>
    <row r="36613" x14ac:dyDescent="0.25"/>
    <row r="36614" x14ac:dyDescent="0.25"/>
    <row r="36615" x14ac:dyDescent="0.25"/>
    <row r="36616" x14ac:dyDescent="0.25"/>
    <row r="36617" x14ac:dyDescent="0.25"/>
    <row r="36618" x14ac:dyDescent="0.25"/>
    <row r="36619" x14ac:dyDescent="0.25"/>
    <row r="36620" x14ac:dyDescent="0.25"/>
    <row r="36621" x14ac:dyDescent="0.25"/>
    <row r="36622" x14ac:dyDescent="0.25"/>
    <row r="36623" x14ac:dyDescent="0.25"/>
    <row r="36624" x14ac:dyDescent="0.25"/>
    <row r="36625" x14ac:dyDescent="0.25"/>
    <row r="36626" x14ac:dyDescent="0.25"/>
    <row r="36627" x14ac:dyDescent="0.25"/>
    <row r="36628" x14ac:dyDescent="0.25"/>
    <row r="36629" x14ac:dyDescent="0.25"/>
    <row r="36630" x14ac:dyDescent="0.25"/>
    <row r="36631" x14ac:dyDescent="0.25"/>
    <row r="36632" x14ac:dyDescent="0.25"/>
    <row r="36633" x14ac:dyDescent="0.25"/>
    <row r="36634" x14ac:dyDescent="0.25"/>
    <row r="36635" x14ac:dyDescent="0.25"/>
    <row r="36636" x14ac:dyDescent="0.25"/>
    <row r="36637" x14ac:dyDescent="0.25"/>
    <row r="36638" x14ac:dyDescent="0.25"/>
    <row r="36639" x14ac:dyDescent="0.25"/>
    <row r="36640" x14ac:dyDescent="0.25"/>
    <row r="36641" x14ac:dyDescent="0.25"/>
    <row r="36642" x14ac:dyDescent="0.25"/>
    <row r="36643" x14ac:dyDescent="0.25"/>
    <row r="36644" x14ac:dyDescent="0.25"/>
    <row r="36645" x14ac:dyDescent="0.25"/>
    <row r="36646" x14ac:dyDescent="0.25"/>
    <row r="36647" x14ac:dyDescent="0.25"/>
    <row r="36648" x14ac:dyDescent="0.25"/>
    <row r="36649" x14ac:dyDescent="0.25"/>
    <row r="36650" x14ac:dyDescent="0.25"/>
    <row r="36651" x14ac:dyDescent="0.25"/>
    <row r="36652" x14ac:dyDescent="0.25"/>
    <row r="36653" x14ac:dyDescent="0.25"/>
    <row r="36654" x14ac:dyDescent="0.25"/>
    <row r="36655" x14ac:dyDescent="0.25"/>
    <row r="36656" x14ac:dyDescent="0.25"/>
    <row r="36657" x14ac:dyDescent="0.25"/>
    <row r="36658" x14ac:dyDescent="0.25"/>
    <row r="36659" x14ac:dyDescent="0.25"/>
    <row r="36660" x14ac:dyDescent="0.25"/>
    <row r="36661" x14ac:dyDescent="0.25"/>
    <row r="36662" x14ac:dyDescent="0.25"/>
    <row r="36663" x14ac:dyDescent="0.25"/>
    <row r="36664" x14ac:dyDescent="0.25"/>
    <row r="36665" x14ac:dyDescent="0.25"/>
    <row r="36666" x14ac:dyDescent="0.25"/>
    <row r="36667" x14ac:dyDescent="0.25"/>
    <row r="36668" x14ac:dyDescent="0.25"/>
    <row r="36669" x14ac:dyDescent="0.25"/>
    <row r="36670" x14ac:dyDescent="0.25"/>
    <row r="36671" x14ac:dyDescent="0.25"/>
    <row r="36672" x14ac:dyDescent="0.25"/>
    <row r="36673" x14ac:dyDescent="0.25"/>
    <row r="36674" x14ac:dyDescent="0.25"/>
    <row r="36675" x14ac:dyDescent="0.25"/>
    <row r="36676" x14ac:dyDescent="0.25"/>
    <row r="36677" x14ac:dyDescent="0.25"/>
    <row r="36678" x14ac:dyDescent="0.25"/>
    <row r="36679" x14ac:dyDescent="0.25"/>
    <row r="36680" x14ac:dyDescent="0.25"/>
    <row r="36681" x14ac:dyDescent="0.25"/>
    <row r="36682" x14ac:dyDescent="0.25"/>
    <row r="36683" x14ac:dyDescent="0.25"/>
    <row r="36684" x14ac:dyDescent="0.25"/>
    <row r="36685" x14ac:dyDescent="0.25"/>
    <row r="36686" x14ac:dyDescent="0.25"/>
    <row r="36687" x14ac:dyDescent="0.25"/>
    <row r="36688" x14ac:dyDescent="0.25"/>
    <row r="36689" x14ac:dyDescent="0.25"/>
    <row r="36690" x14ac:dyDescent="0.25"/>
    <row r="36691" x14ac:dyDescent="0.25"/>
    <row r="36692" x14ac:dyDescent="0.25"/>
    <row r="36693" x14ac:dyDescent="0.25"/>
    <row r="36694" x14ac:dyDescent="0.25"/>
    <row r="36695" x14ac:dyDescent="0.25"/>
    <row r="36696" x14ac:dyDescent="0.25"/>
    <row r="36697" x14ac:dyDescent="0.25"/>
    <row r="36698" x14ac:dyDescent="0.25"/>
    <row r="36699" x14ac:dyDescent="0.25"/>
    <row r="36700" x14ac:dyDescent="0.25"/>
    <row r="36701" x14ac:dyDescent="0.25"/>
    <row r="36702" x14ac:dyDescent="0.25"/>
    <row r="36703" x14ac:dyDescent="0.25"/>
    <row r="36704" x14ac:dyDescent="0.25"/>
    <row r="36705" x14ac:dyDescent="0.25"/>
    <row r="36706" x14ac:dyDescent="0.25"/>
    <row r="36707" x14ac:dyDescent="0.25"/>
    <row r="36708" x14ac:dyDescent="0.25"/>
    <row r="36709" x14ac:dyDescent="0.25"/>
    <row r="36710" x14ac:dyDescent="0.25"/>
    <row r="36711" x14ac:dyDescent="0.25"/>
    <row r="36712" x14ac:dyDescent="0.25"/>
    <row r="36713" x14ac:dyDescent="0.25"/>
    <row r="36714" x14ac:dyDescent="0.25"/>
    <row r="36715" x14ac:dyDescent="0.25"/>
    <row r="36716" x14ac:dyDescent="0.25"/>
    <row r="36717" x14ac:dyDescent="0.25"/>
    <row r="36718" x14ac:dyDescent="0.25"/>
    <row r="36719" x14ac:dyDescent="0.25"/>
    <row r="36720" x14ac:dyDescent="0.25"/>
    <row r="36721" x14ac:dyDescent="0.25"/>
    <row r="36722" x14ac:dyDescent="0.25"/>
    <row r="36723" x14ac:dyDescent="0.25"/>
    <row r="36724" x14ac:dyDescent="0.25"/>
    <row r="36725" x14ac:dyDescent="0.25"/>
    <row r="36726" x14ac:dyDescent="0.25"/>
    <row r="36727" x14ac:dyDescent="0.25"/>
    <row r="36728" x14ac:dyDescent="0.25"/>
    <row r="36729" x14ac:dyDescent="0.25"/>
    <row r="36730" x14ac:dyDescent="0.25"/>
    <row r="36731" x14ac:dyDescent="0.25"/>
    <row r="36732" x14ac:dyDescent="0.25"/>
    <row r="36733" x14ac:dyDescent="0.25"/>
    <row r="36734" x14ac:dyDescent="0.25"/>
    <row r="36735" x14ac:dyDescent="0.25"/>
    <row r="36736" x14ac:dyDescent="0.25"/>
    <row r="36737" x14ac:dyDescent="0.25"/>
    <row r="36738" x14ac:dyDescent="0.25"/>
    <row r="36739" x14ac:dyDescent="0.25"/>
    <row r="36740" x14ac:dyDescent="0.25"/>
    <row r="36741" x14ac:dyDescent="0.25"/>
    <row r="36742" x14ac:dyDescent="0.25"/>
    <row r="36743" x14ac:dyDescent="0.25"/>
    <row r="36744" x14ac:dyDescent="0.25"/>
    <row r="36745" x14ac:dyDescent="0.25"/>
    <row r="36746" x14ac:dyDescent="0.25"/>
    <row r="36747" x14ac:dyDescent="0.25"/>
    <row r="36748" x14ac:dyDescent="0.25"/>
    <row r="36749" x14ac:dyDescent="0.25"/>
    <row r="36750" x14ac:dyDescent="0.25"/>
    <row r="36751" x14ac:dyDescent="0.25"/>
    <row r="36752" x14ac:dyDescent="0.25"/>
    <row r="36753" x14ac:dyDescent="0.25"/>
    <row r="36754" x14ac:dyDescent="0.25"/>
    <row r="36755" x14ac:dyDescent="0.25"/>
    <row r="36756" x14ac:dyDescent="0.25"/>
    <row r="36757" x14ac:dyDescent="0.25"/>
    <row r="36758" x14ac:dyDescent="0.25"/>
    <row r="36759" x14ac:dyDescent="0.25"/>
    <row r="36760" x14ac:dyDescent="0.25"/>
    <row r="36761" x14ac:dyDescent="0.25"/>
    <row r="36762" x14ac:dyDescent="0.25"/>
    <row r="36763" x14ac:dyDescent="0.25"/>
    <row r="36764" x14ac:dyDescent="0.25"/>
    <row r="36765" x14ac:dyDescent="0.25"/>
    <row r="36766" x14ac:dyDescent="0.25"/>
    <row r="36767" x14ac:dyDescent="0.25"/>
    <row r="36768" x14ac:dyDescent="0.25"/>
    <row r="36769" x14ac:dyDescent="0.25"/>
    <row r="36770" x14ac:dyDescent="0.25"/>
    <row r="36771" x14ac:dyDescent="0.25"/>
    <row r="36772" x14ac:dyDescent="0.25"/>
    <row r="36773" x14ac:dyDescent="0.25"/>
    <row r="36774" x14ac:dyDescent="0.25"/>
    <row r="36775" x14ac:dyDescent="0.25"/>
    <row r="36776" x14ac:dyDescent="0.25"/>
    <row r="36777" x14ac:dyDescent="0.25"/>
    <row r="36778" x14ac:dyDescent="0.25"/>
    <row r="36779" x14ac:dyDescent="0.25"/>
    <row r="36780" x14ac:dyDescent="0.25"/>
    <row r="36781" x14ac:dyDescent="0.25"/>
    <row r="36782" x14ac:dyDescent="0.25"/>
    <row r="36783" x14ac:dyDescent="0.25"/>
    <row r="36784" x14ac:dyDescent="0.25"/>
    <row r="36785" x14ac:dyDescent="0.25"/>
    <row r="36786" x14ac:dyDescent="0.25"/>
    <row r="36787" x14ac:dyDescent="0.25"/>
    <row r="36788" x14ac:dyDescent="0.25"/>
    <row r="36789" x14ac:dyDescent="0.25"/>
    <row r="36790" x14ac:dyDescent="0.25"/>
    <row r="36791" x14ac:dyDescent="0.25"/>
    <row r="36792" x14ac:dyDescent="0.25"/>
    <row r="36793" x14ac:dyDescent="0.25"/>
    <row r="36794" x14ac:dyDescent="0.25"/>
    <row r="36795" x14ac:dyDescent="0.25"/>
    <row r="36796" x14ac:dyDescent="0.25"/>
    <row r="36797" x14ac:dyDescent="0.25"/>
    <row r="36798" x14ac:dyDescent="0.25"/>
    <row r="36799" x14ac:dyDescent="0.25"/>
    <row r="36800" x14ac:dyDescent="0.25"/>
    <row r="36801" x14ac:dyDescent="0.25"/>
    <row r="36802" x14ac:dyDescent="0.25"/>
    <row r="36803" x14ac:dyDescent="0.25"/>
    <row r="36804" x14ac:dyDescent="0.25"/>
    <row r="36805" x14ac:dyDescent="0.25"/>
    <row r="36806" x14ac:dyDescent="0.25"/>
    <row r="36807" x14ac:dyDescent="0.25"/>
    <row r="36808" x14ac:dyDescent="0.25"/>
    <row r="36809" x14ac:dyDescent="0.25"/>
    <row r="36810" x14ac:dyDescent="0.25"/>
    <row r="36811" x14ac:dyDescent="0.25"/>
    <row r="36812" x14ac:dyDescent="0.25"/>
    <row r="36813" x14ac:dyDescent="0.25"/>
    <row r="36814" x14ac:dyDescent="0.25"/>
    <row r="36815" x14ac:dyDescent="0.25"/>
    <row r="36816" x14ac:dyDescent="0.25"/>
    <row r="36817" x14ac:dyDescent="0.25"/>
    <row r="36818" x14ac:dyDescent="0.25"/>
    <row r="36819" x14ac:dyDescent="0.25"/>
    <row r="36820" x14ac:dyDescent="0.25"/>
    <row r="36821" x14ac:dyDescent="0.25"/>
    <row r="36822" x14ac:dyDescent="0.25"/>
    <row r="36823" x14ac:dyDescent="0.25"/>
    <row r="36824" x14ac:dyDescent="0.25"/>
    <row r="36825" x14ac:dyDescent="0.25"/>
    <row r="36826" x14ac:dyDescent="0.25"/>
    <row r="36827" x14ac:dyDescent="0.25"/>
    <row r="36828" x14ac:dyDescent="0.25"/>
    <row r="36829" x14ac:dyDescent="0.25"/>
    <row r="36830" x14ac:dyDescent="0.25"/>
    <row r="36831" x14ac:dyDescent="0.25"/>
    <row r="36832" x14ac:dyDescent="0.25"/>
    <row r="36833" x14ac:dyDescent="0.25"/>
    <row r="36834" x14ac:dyDescent="0.25"/>
    <row r="36835" x14ac:dyDescent="0.25"/>
    <row r="36836" x14ac:dyDescent="0.25"/>
    <row r="36837" x14ac:dyDescent="0.25"/>
    <row r="36838" x14ac:dyDescent="0.25"/>
    <row r="36839" x14ac:dyDescent="0.25"/>
    <row r="36840" x14ac:dyDescent="0.25"/>
    <row r="36841" x14ac:dyDescent="0.25"/>
    <row r="36842" x14ac:dyDescent="0.25"/>
    <row r="36843" x14ac:dyDescent="0.25"/>
    <row r="36844" x14ac:dyDescent="0.25"/>
    <row r="36845" x14ac:dyDescent="0.25"/>
    <row r="36846" x14ac:dyDescent="0.25"/>
    <row r="36847" x14ac:dyDescent="0.25"/>
    <row r="36848" x14ac:dyDescent="0.25"/>
    <row r="36849" x14ac:dyDescent="0.25"/>
    <row r="36850" x14ac:dyDescent="0.25"/>
    <row r="36851" x14ac:dyDescent="0.25"/>
    <row r="36852" x14ac:dyDescent="0.25"/>
    <row r="36853" x14ac:dyDescent="0.25"/>
    <row r="36854" x14ac:dyDescent="0.25"/>
    <row r="36855" x14ac:dyDescent="0.25"/>
    <row r="36856" x14ac:dyDescent="0.25"/>
    <row r="36857" x14ac:dyDescent="0.25"/>
    <row r="36858" x14ac:dyDescent="0.25"/>
    <row r="36859" x14ac:dyDescent="0.25"/>
    <row r="36860" x14ac:dyDescent="0.25"/>
    <row r="36861" x14ac:dyDescent="0.25"/>
    <row r="36862" x14ac:dyDescent="0.25"/>
    <row r="36863" x14ac:dyDescent="0.25"/>
    <row r="36864" x14ac:dyDescent="0.25"/>
    <row r="36865" x14ac:dyDescent="0.25"/>
    <row r="36866" x14ac:dyDescent="0.25"/>
    <row r="36867" x14ac:dyDescent="0.25"/>
    <row r="36868" x14ac:dyDescent="0.25"/>
    <row r="36869" x14ac:dyDescent="0.25"/>
    <row r="36870" x14ac:dyDescent="0.25"/>
    <row r="36871" x14ac:dyDescent="0.25"/>
    <row r="36872" x14ac:dyDescent="0.25"/>
    <row r="36873" x14ac:dyDescent="0.25"/>
    <row r="36874" x14ac:dyDescent="0.25"/>
    <row r="36875" x14ac:dyDescent="0.25"/>
    <row r="36876" x14ac:dyDescent="0.25"/>
    <row r="36877" x14ac:dyDescent="0.25"/>
    <row r="36878" x14ac:dyDescent="0.25"/>
    <row r="36879" x14ac:dyDescent="0.25"/>
    <row r="36880" x14ac:dyDescent="0.25"/>
    <row r="36881" x14ac:dyDescent="0.25"/>
    <row r="36882" x14ac:dyDescent="0.25"/>
    <row r="36883" x14ac:dyDescent="0.25"/>
    <row r="36884" x14ac:dyDescent="0.25"/>
    <row r="36885" x14ac:dyDescent="0.25"/>
    <row r="36886" x14ac:dyDescent="0.25"/>
    <row r="36887" x14ac:dyDescent="0.25"/>
    <row r="36888" x14ac:dyDescent="0.25"/>
    <row r="36889" x14ac:dyDescent="0.25"/>
    <row r="36890" x14ac:dyDescent="0.25"/>
    <row r="36891" x14ac:dyDescent="0.25"/>
    <row r="36892" x14ac:dyDescent="0.25"/>
    <row r="36893" x14ac:dyDescent="0.25"/>
    <row r="36894" x14ac:dyDescent="0.25"/>
    <row r="36895" x14ac:dyDescent="0.25"/>
    <row r="36896" x14ac:dyDescent="0.25"/>
    <row r="36897" x14ac:dyDescent="0.25"/>
    <row r="36898" x14ac:dyDescent="0.25"/>
    <row r="36899" x14ac:dyDescent="0.25"/>
    <row r="36900" x14ac:dyDescent="0.25"/>
    <row r="36901" x14ac:dyDescent="0.25"/>
    <row r="36902" x14ac:dyDescent="0.25"/>
    <row r="36903" x14ac:dyDescent="0.25"/>
    <row r="36904" x14ac:dyDescent="0.25"/>
    <row r="36905" x14ac:dyDescent="0.25"/>
    <row r="36906" x14ac:dyDescent="0.25"/>
    <row r="36907" x14ac:dyDescent="0.25"/>
    <row r="36908" x14ac:dyDescent="0.25"/>
    <row r="36909" x14ac:dyDescent="0.25"/>
    <row r="36910" x14ac:dyDescent="0.25"/>
    <row r="36911" x14ac:dyDescent="0.25"/>
    <row r="36912" x14ac:dyDescent="0.25"/>
    <row r="36913" x14ac:dyDescent="0.25"/>
    <row r="36914" x14ac:dyDescent="0.25"/>
    <row r="36915" x14ac:dyDescent="0.25"/>
    <row r="36916" x14ac:dyDescent="0.25"/>
    <row r="36917" x14ac:dyDescent="0.25"/>
    <row r="36918" x14ac:dyDescent="0.25"/>
    <row r="36919" x14ac:dyDescent="0.25"/>
    <row r="36920" x14ac:dyDescent="0.25"/>
    <row r="36921" x14ac:dyDescent="0.25"/>
    <row r="36922" x14ac:dyDescent="0.25"/>
    <row r="36923" x14ac:dyDescent="0.25"/>
    <row r="36924" x14ac:dyDescent="0.25"/>
    <row r="36925" x14ac:dyDescent="0.25"/>
    <row r="36926" x14ac:dyDescent="0.25"/>
    <row r="36927" x14ac:dyDescent="0.25"/>
    <row r="36928" x14ac:dyDescent="0.25"/>
    <row r="36929" x14ac:dyDescent="0.25"/>
    <row r="36930" x14ac:dyDescent="0.25"/>
    <row r="36931" x14ac:dyDescent="0.25"/>
    <row r="36932" x14ac:dyDescent="0.25"/>
    <row r="36933" x14ac:dyDescent="0.25"/>
    <row r="36934" x14ac:dyDescent="0.25"/>
    <row r="36935" x14ac:dyDescent="0.25"/>
    <row r="36936" x14ac:dyDescent="0.25"/>
    <row r="36937" x14ac:dyDescent="0.25"/>
    <row r="36938" x14ac:dyDescent="0.25"/>
    <row r="36939" x14ac:dyDescent="0.25"/>
    <row r="36940" x14ac:dyDescent="0.25"/>
    <row r="36941" x14ac:dyDescent="0.25"/>
    <row r="36942" x14ac:dyDescent="0.25"/>
    <row r="36943" x14ac:dyDescent="0.25"/>
    <row r="36944" x14ac:dyDescent="0.25"/>
    <row r="36945" x14ac:dyDescent="0.25"/>
    <row r="36946" x14ac:dyDescent="0.25"/>
    <row r="36947" x14ac:dyDescent="0.25"/>
    <row r="36948" x14ac:dyDescent="0.25"/>
    <row r="36949" x14ac:dyDescent="0.25"/>
    <row r="36950" x14ac:dyDescent="0.25"/>
    <row r="36951" x14ac:dyDescent="0.25"/>
    <row r="36952" x14ac:dyDescent="0.25"/>
    <row r="36953" x14ac:dyDescent="0.25"/>
    <row r="36954" x14ac:dyDescent="0.25"/>
    <row r="36955" x14ac:dyDescent="0.25"/>
    <row r="36956" x14ac:dyDescent="0.25"/>
    <row r="36957" x14ac:dyDescent="0.25"/>
    <row r="36958" x14ac:dyDescent="0.25"/>
    <row r="36959" x14ac:dyDescent="0.25"/>
    <row r="36960" x14ac:dyDescent="0.25"/>
    <row r="36961" x14ac:dyDescent="0.25"/>
    <row r="36962" x14ac:dyDescent="0.25"/>
    <row r="36963" x14ac:dyDescent="0.25"/>
    <row r="36964" x14ac:dyDescent="0.25"/>
    <row r="36965" x14ac:dyDescent="0.25"/>
    <row r="36966" x14ac:dyDescent="0.25"/>
    <row r="36967" x14ac:dyDescent="0.25"/>
    <row r="36968" x14ac:dyDescent="0.25"/>
    <row r="36969" x14ac:dyDescent="0.25"/>
    <row r="36970" x14ac:dyDescent="0.25"/>
    <row r="36971" x14ac:dyDescent="0.25"/>
    <row r="36972" x14ac:dyDescent="0.25"/>
    <row r="36973" x14ac:dyDescent="0.25"/>
    <row r="36974" x14ac:dyDescent="0.25"/>
    <row r="36975" x14ac:dyDescent="0.25"/>
    <row r="36976" x14ac:dyDescent="0.25"/>
    <row r="36977" x14ac:dyDescent="0.25"/>
    <row r="36978" x14ac:dyDescent="0.25"/>
    <row r="36979" x14ac:dyDescent="0.25"/>
    <row r="36980" x14ac:dyDescent="0.25"/>
    <row r="36981" x14ac:dyDescent="0.25"/>
    <row r="36982" x14ac:dyDescent="0.25"/>
    <row r="36983" x14ac:dyDescent="0.25"/>
    <row r="36984" x14ac:dyDescent="0.25"/>
    <row r="36985" x14ac:dyDescent="0.25"/>
    <row r="36986" x14ac:dyDescent="0.25"/>
    <row r="36987" x14ac:dyDescent="0.25"/>
    <row r="36988" x14ac:dyDescent="0.25"/>
    <row r="36989" x14ac:dyDescent="0.25"/>
    <row r="36990" x14ac:dyDescent="0.25"/>
    <row r="36991" x14ac:dyDescent="0.25"/>
    <row r="36992" x14ac:dyDescent="0.25"/>
    <row r="36993" x14ac:dyDescent="0.25"/>
    <row r="36994" x14ac:dyDescent="0.25"/>
    <row r="36995" x14ac:dyDescent="0.25"/>
    <row r="36996" x14ac:dyDescent="0.25"/>
    <row r="36997" x14ac:dyDescent="0.25"/>
    <row r="36998" x14ac:dyDescent="0.25"/>
    <row r="36999" x14ac:dyDescent="0.25"/>
    <row r="37000" x14ac:dyDescent="0.25"/>
    <row r="37001" x14ac:dyDescent="0.25"/>
    <row r="37002" x14ac:dyDescent="0.25"/>
    <row r="37003" x14ac:dyDescent="0.25"/>
    <row r="37004" x14ac:dyDescent="0.25"/>
    <row r="37005" x14ac:dyDescent="0.25"/>
    <row r="37006" x14ac:dyDescent="0.25"/>
    <row r="37007" x14ac:dyDescent="0.25"/>
    <row r="37008" x14ac:dyDescent="0.25"/>
    <row r="37009" x14ac:dyDescent="0.25"/>
    <row r="37010" x14ac:dyDescent="0.25"/>
    <row r="37011" x14ac:dyDescent="0.25"/>
    <row r="37012" x14ac:dyDescent="0.25"/>
    <row r="37013" x14ac:dyDescent="0.25"/>
    <row r="37014" x14ac:dyDescent="0.25"/>
    <row r="37015" x14ac:dyDescent="0.25"/>
    <row r="37016" x14ac:dyDescent="0.25"/>
    <row r="37017" x14ac:dyDescent="0.25"/>
    <row r="37018" x14ac:dyDescent="0.25"/>
    <row r="37019" x14ac:dyDescent="0.25"/>
    <row r="37020" x14ac:dyDescent="0.25"/>
    <row r="37021" x14ac:dyDescent="0.25"/>
    <row r="37022" x14ac:dyDescent="0.25"/>
    <row r="37023" x14ac:dyDescent="0.25"/>
    <row r="37024" x14ac:dyDescent="0.25"/>
    <row r="37025" x14ac:dyDescent="0.25"/>
    <row r="37026" x14ac:dyDescent="0.25"/>
    <row r="37027" x14ac:dyDescent="0.25"/>
    <row r="37028" x14ac:dyDescent="0.25"/>
    <row r="37029" x14ac:dyDescent="0.25"/>
    <row r="37030" x14ac:dyDescent="0.25"/>
    <row r="37031" x14ac:dyDescent="0.25"/>
    <row r="37032" x14ac:dyDescent="0.25"/>
    <row r="37033" x14ac:dyDescent="0.25"/>
    <row r="37034" x14ac:dyDescent="0.25"/>
    <row r="37035" x14ac:dyDescent="0.25"/>
    <row r="37036" x14ac:dyDescent="0.25"/>
    <row r="37037" x14ac:dyDescent="0.25"/>
    <row r="37038" x14ac:dyDescent="0.25"/>
    <row r="37039" x14ac:dyDescent="0.25"/>
    <row r="37040" x14ac:dyDescent="0.25"/>
    <row r="37041" x14ac:dyDescent="0.25"/>
    <row r="37042" x14ac:dyDescent="0.25"/>
    <row r="37043" x14ac:dyDescent="0.25"/>
    <row r="37044" x14ac:dyDescent="0.25"/>
    <row r="37045" x14ac:dyDescent="0.25"/>
    <row r="37046" x14ac:dyDescent="0.25"/>
    <row r="37047" x14ac:dyDescent="0.25"/>
    <row r="37048" x14ac:dyDescent="0.25"/>
    <row r="37049" x14ac:dyDescent="0.25"/>
    <row r="37050" x14ac:dyDescent="0.25"/>
    <row r="37051" x14ac:dyDescent="0.25"/>
    <row r="37052" x14ac:dyDescent="0.25"/>
    <row r="37053" x14ac:dyDescent="0.25"/>
    <row r="37054" x14ac:dyDescent="0.25"/>
    <row r="37055" x14ac:dyDescent="0.25"/>
    <row r="37056" x14ac:dyDescent="0.25"/>
    <row r="37057" x14ac:dyDescent="0.25"/>
    <row r="37058" x14ac:dyDescent="0.25"/>
    <row r="37059" x14ac:dyDescent="0.25"/>
    <row r="37060" x14ac:dyDescent="0.25"/>
    <row r="37061" x14ac:dyDescent="0.25"/>
    <row r="37062" x14ac:dyDescent="0.25"/>
    <row r="37063" x14ac:dyDescent="0.25"/>
    <row r="37064" x14ac:dyDescent="0.25"/>
    <row r="37065" x14ac:dyDescent="0.25"/>
    <row r="37066" x14ac:dyDescent="0.25"/>
    <row r="37067" x14ac:dyDescent="0.25"/>
    <row r="37068" x14ac:dyDescent="0.25"/>
    <row r="37069" x14ac:dyDescent="0.25"/>
    <row r="37070" x14ac:dyDescent="0.25"/>
    <row r="37071" x14ac:dyDescent="0.25"/>
    <row r="37072" x14ac:dyDescent="0.25"/>
    <row r="37073" x14ac:dyDescent="0.25"/>
    <row r="37074" x14ac:dyDescent="0.25"/>
    <row r="37075" x14ac:dyDescent="0.25"/>
    <row r="37076" x14ac:dyDescent="0.25"/>
    <row r="37077" x14ac:dyDescent="0.25"/>
    <row r="37078" x14ac:dyDescent="0.25"/>
    <row r="37079" x14ac:dyDescent="0.25"/>
    <row r="37080" x14ac:dyDescent="0.25"/>
    <row r="37081" x14ac:dyDescent="0.25"/>
    <row r="37082" x14ac:dyDescent="0.25"/>
    <row r="37083" x14ac:dyDescent="0.25"/>
    <row r="37084" x14ac:dyDescent="0.25"/>
    <row r="37085" x14ac:dyDescent="0.25"/>
    <row r="37086" x14ac:dyDescent="0.25"/>
    <row r="37087" x14ac:dyDescent="0.25"/>
    <row r="37088" x14ac:dyDescent="0.25"/>
    <row r="37089" x14ac:dyDescent="0.25"/>
    <row r="37090" x14ac:dyDescent="0.25"/>
    <row r="37091" x14ac:dyDescent="0.25"/>
    <row r="37092" x14ac:dyDescent="0.25"/>
    <row r="37093" x14ac:dyDescent="0.25"/>
    <row r="37094" x14ac:dyDescent="0.25"/>
    <row r="37095" x14ac:dyDescent="0.25"/>
    <row r="37096" x14ac:dyDescent="0.25"/>
    <row r="37097" x14ac:dyDescent="0.25"/>
    <row r="37098" x14ac:dyDescent="0.25"/>
    <row r="37099" x14ac:dyDescent="0.25"/>
    <row r="37100" x14ac:dyDescent="0.25"/>
    <row r="37101" x14ac:dyDescent="0.25"/>
    <row r="37102" x14ac:dyDescent="0.25"/>
    <row r="37103" x14ac:dyDescent="0.25"/>
    <row r="37104" x14ac:dyDescent="0.25"/>
    <row r="37105" x14ac:dyDescent="0.25"/>
    <row r="37106" x14ac:dyDescent="0.25"/>
    <row r="37107" x14ac:dyDescent="0.25"/>
    <row r="37108" x14ac:dyDescent="0.25"/>
    <row r="37109" x14ac:dyDescent="0.25"/>
    <row r="37110" x14ac:dyDescent="0.25"/>
    <row r="37111" x14ac:dyDescent="0.25"/>
    <row r="37112" x14ac:dyDescent="0.25"/>
    <row r="37113" x14ac:dyDescent="0.25"/>
    <row r="37114" x14ac:dyDescent="0.25"/>
    <row r="37115" x14ac:dyDescent="0.25"/>
    <row r="37116" x14ac:dyDescent="0.25"/>
    <row r="37117" x14ac:dyDescent="0.25"/>
    <row r="37118" x14ac:dyDescent="0.25"/>
    <row r="37119" x14ac:dyDescent="0.25"/>
    <row r="37120" x14ac:dyDescent="0.25"/>
    <row r="37121" x14ac:dyDescent="0.25"/>
    <row r="37122" x14ac:dyDescent="0.25"/>
    <row r="37123" x14ac:dyDescent="0.25"/>
    <row r="37124" x14ac:dyDescent="0.25"/>
    <row r="37125" x14ac:dyDescent="0.25"/>
    <row r="37126" x14ac:dyDescent="0.25"/>
    <row r="37127" x14ac:dyDescent="0.25"/>
    <row r="37128" x14ac:dyDescent="0.25"/>
    <row r="37129" x14ac:dyDescent="0.25"/>
    <row r="37130" x14ac:dyDescent="0.25"/>
    <row r="37131" x14ac:dyDescent="0.25"/>
    <row r="37132" x14ac:dyDescent="0.25"/>
    <row r="37133" x14ac:dyDescent="0.25"/>
    <row r="37134" x14ac:dyDescent="0.25"/>
    <row r="37135" x14ac:dyDescent="0.25"/>
    <row r="37136" x14ac:dyDescent="0.25"/>
    <row r="37137" x14ac:dyDescent="0.25"/>
    <row r="37138" x14ac:dyDescent="0.25"/>
    <row r="37139" x14ac:dyDescent="0.25"/>
    <row r="37140" x14ac:dyDescent="0.25"/>
    <row r="37141" x14ac:dyDescent="0.25"/>
    <row r="37142" x14ac:dyDescent="0.25"/>
    <row r="37143" x14ac:dyDescent="0.25"/>
    <row r="37144" x14ac:dyDescent="0.25"/>
    <row r="37145" x14ac:dyDescent="0.25"/>
    <row r="37146" x14ac:dyDescent="0.25"/>
    <row r="37147" x14ac:dyDescent="0.25"/>
    <row r="37148" x14ac:dyDescent="0.25"/>
    <row r="37149" x14ac:dyDescent="0.25"/>
    <row r="37150" x14ac:dyDescent="0.25"/>
    <row r="37151" x14ac:dyDescent="0.25"/>
    <row r="37152" x14ac:dyDescent="0.25"/>
    <row r="37153" x14ac:dyDescent="0.25"/>
    <row r="37154" x14ac:dyDescent="0.25"/>
    <row r="37155" x14ac:dyDescent="0.25"/>
    <row r="37156" x14ac:dyDescent="0.25"/>
    <row r="37157" x14ac:dyDescent="0.25"/>
    <row r="37158" x14ac:dyDescent="0.25"/>
    <row r="37159" x14ac:dyDescent="0.25"/>
    <row r="37160" x14ac:dyDescent="0.25"/>
    <row r="37161" x14ac:dyDescent="0.25"/>
    <row r="37162" x14ac:dyDescent="0.25"/>
    <row r="37163" x14ac:dyDescent="0.25"/>
    <row r="37164" x14ac:dyDescent="0.25"/>
    <row r="37165" x14ac:dyDescent="0.25"/>
    <row r="37166" x14ac:dyDescent="0.25"/>
    <row r="37167" x14ac:dyDescent="0.25"/>
    <row r="37168" x14ac:dyDescent="0.25"/>
    <row r="37169" x14ac:dyDescent="0.25"/>
    <row r="37170" x14ac:dyDescent="0.25"/>
    <row r="37171" x14ac:dyDescent="0.25"/>
    <row r="37172" x14ac:dyDescent="0.25"/>
    <row r="37173" x14ac:dyDescent="0.25"/>
    <row r="37174" x14ac:dyDescent="0.25"/>
    <row r="37175" x14ac:dyDescent="0.25"/>
    <row r="37176" x14ac:dyDescent="0.25"/>
    <row r="37177" x14ac:dyDescent="0.25"/>
    <row r="37178" x14ac:dyDescent="0.25"/>
    <row r="37179" x14ac:dyDescent="0.25"/>
    <row r="37180" x14ac:dyDescent="0.25"/>
    <row r="37181" x14ac:dyDescent="0.25"/>
    <row r="37182" x14ac:dyDescent="0.25"/>
    <row r="37183" x14ac:dyDescent="0.25"/>
    <row r="37184" x14ac:dyDescent="0.25"/>
    <row r="37185" x14ac:dyDescent="0.25"/>
    <row r="37186" x14ac:dyDescent="0.25"/>
    <row r="37187" x14ac:dyDescent="0.25"/>
    <row r="37188" x14ac:dyDescent="0.25"/>
    <row r="37189" x14ac:dyDescent="0.25"/>
    <row r="37190" x14ac:dyDescent="0.25"/>
    <row r="37191" x14ac:dyDescent="0.25"/>
    <row r="37192" x14ac:dyDescent="0.25"/>
    <row r="37193" x14ac:dyDescent="0.25"/>
    <row r="37194" x14ac:dyDescent="0.25"/>
    <row r="37195" x14ac:dyDescent="0.25"/>
    <row r="37196" x14ac:dyDescent="0.25"/>
    <row r="37197" x14ac:dyDescent="0.25"/>
    <row r="37198" x14ac:dyDescent="0.25"/>
    <row r="37199" x14ac:dyDescent="0.25"/>
    <row r="37200" x14ac:dyDescent="0.25"/>
    <row r="37201" x14ac:dyDescent="0.25"/>
    <row r="37202" x14ac:dyDescent="0.25"/>
    <row r="37203" x14ac:dyDescent="0.25"/>
    <row r="37204" x14ac:dyDescent="0.25"/>
    <row r="37205" x14ac:dyDescent="0.25"/>
    <row r="37206" x14ac:dyDescent="0.25"/>
    <row r="37207" x14ac:dyDescent="0.25"/>
    <row r="37208" x14ac:dyDescent="0.25"/>
    <row r="37209" x14ac:dyDescent="0.25"/>
    <row r="37210" x14ac:dyDescent="0.25"/>
    <row r="37211" x14ac:dyDescent="0.25"/>
    <row r="37212" x14ac:dyDescent="0.25"/>
    <row r="37213" x14ac:dyDescent="0.25"/>
    <row r="37214" x14ac:dyDescent="0.25"/>
    <row r="37215" x14ac:dyDescent="0.25"/>
    <row r="37216" x14ac:dyDescent="0.25"/>
    <row r="37217" x14ac:dyDescent="0.25"/>
    <row r="37218" x14ac:dyDescent="0.25"/>
    <row r="37219" x14ac:dyDescent="0.25"/>
    <row r="37220" x14ac:dyDescent="0.25"/>
    <row r="37221" x14ac:dyDescent="0.25"/>
    <row r="37222" x14ac:dyDescent="0.25"/>
    <row r="37223" x14ac:dyDescent="0.25"/>
    <row r="37224" x14ac:dyDescent="0.25"/>
    <row r="37225" x14ac:dyDescent="0.25"/>
    <row r="37226" x14ac:dyDescent="0.25"/>
    <row r="37227" x14ac:dyDescent="0.25"/>
    <row r="37228" x14ac:dyDescent="0.25"/>
    <row r="37229" x14ac:dyDescent="0.25"/>
    <row r="37230" x14ac:dyDescent="0.25"/>
    <row r="37231" x14ac:dyDescent="0.25"/>
    <row r="37232" x14ac:dyDescent="0.25"/>
    <row r="37233" x14ac:dyDescent="0.25"/>
    <row r="37234" x14ac:dyDescent="0.25"/>
    <row r="37235" x14ac:dyDescent="0.25"/>
    <row r="37236" x14ac:dyDescent="0.25"/>
    <row r="37237" x14ac:dyDescent="0.25"/>
    <row r="37238" x14ac:dyDescent="0.25"/>
    <row r="37239" x14ac:dyDescent="0.25"/>
    <row r="37240" x14ac:dyDescent="0.25"/>
    <row r="37241" x14ac:dyDescent="0.25"/>
    <row r="37242" x14ac:dyDescent="0.25"/>
    <row r="37243" x14ac:dyDescent="0.25"/>
    <row r="37244" x14ac:dyDescent="0.25"/>
    <row r="37245" x14ac:dyDescent="0.25"/>
    <row r="37246" x14ac:dyDescent="0.25"/>
    <row r="37247" x14ac:dyDescent="0.25"/>
    <row r="37248" x14ac:dyDescent="0.25"/>
    <row r="37249" x14ac:dyDescent="0.25"/>
    <row r="37250" x14ac:dyDescent="0.25"/>
    <row r="37251" x14ac:dyDescent="0.25"/>
    <row r="37252" x14ac:dyDescent="0.25"/>
    <row r="37253" x14ac:dyDescent="0.25"/>
    <row r="37254" x14ac:dyDescent="0.25"/>
    <row r="37255" x14ac:dyDescent="0.25"/>
    <row r="37256" x14ac:dyDescent="0.25"/>
    <row r="37257" x14ac:dyDescent="0.25"/>
    <row r="37258" x14ac:dyDescent="0.25"/>
    <row r="37259" x14ac:dyDescent="0.25"/>
    <row r="37260" x14ac:dyDescent="0.25"/>
    <row r="37261" x14ac:dyDescent="0.25"/>
    <row r="37262" x14ac:dyDescent="0.25"/>
    <row r="37263" x14ac:dyDescent="0.25"/>
    <row r="37264" x14ac:dyDescent="0.25"/>
    <row r="37265" x14ac:dyDescent="0.25"/>
    <row r="37266" x14ac:dyDescent="0.25"/>
    <row r="37267" x14ac:dyDescent="0.25"/>
    <row r="37268" x14ac:dyDescent="0.25"/>
    <row r="37269" x14ac:dyDescent="0.25"/>
    <row r="37270" x14ac:dyDescent="0.25"/>
    <row r="37271" x14ac:dyDescent="0.25"/>
    <row r="37272" x14ac:dyDescent="0.25"/>
    <row r="37273" x14ac:dyDescent="0.25"/>
    <row r="37274" x14ac:dyDescent="0.25"/>
    <row r="37275" x14ac:dyDescent="0.25"/>
    <row r="37276" x14ac:dyDescent="0.25"/>
    <row r="37277" x14ac:dyDescent="0.25"/>
    <row r="37278" x14ac:dyDescent="0.25"/>
    <row r="37279" x14ac:dyDescent="0.25"/>
    <row r="37280" x14ac:dyDescent="0.25"/>
    <row r="37281" x14ac:dyDescent="0.25"/>
    <row r="37282" x14ac:dyDescent="0.25"/>
    <row r="37283" x14ac:dyDescent="0.25"/>
    <row r="37284" x14ac:dyDescent="0.25"/>
    <row r="37285" x14ac:dyDescent="0.25"/>
    <row r="37286" x14ac:dyDescent="0.25"/>
    <row r="37287" x14ac:dyDescent="0.25"/>
    <row r="37288" x14ac:dyDescent="0.25"/>
    <row r="37289" x14ac:dyDescent="0.25"/>
    <row r="37290" x14ac:dyDescent="0.25"/>
    <row r="37291" x14ac:dyDescent="0.25"/>
    <row r="37292" x14ac:dyDescent="0.25"/>
    <row r="37293" x14ac:dyDescent="0.25"/>
    <row r="37294" x14ac:dyDescent="0.25"/>
    <row r="37295" x14ac:dyDescent="0.25"/>
    <row r="37296" x14ac:dyDescent="0.25"/>
    <row r="37297" x14ac:dyDescent="0.25"/>
    <row r="37298" x14ac:dyDescent="0.25"/>
    <row r="37299" x14ac:dyDescent="0.25"/>
    <row r="37300" x14ac:dyDescent="0.25"/>
    <row r="37301" x14ac:dyDescent="0.25"/>
    <row r="37302" x14ac:dyDescent="0.25"/>
    <row r="37303" x14ac:dyDescent="0.25"/>
    <row r="37304" x14ac:dyDescent="0.25"/>
    <row r="37305" x14ac:dyDescent="0.25"/>
    <row r="37306" x14ac:dyDescent="0.25"/>
    <row r="37307" x14ac:dyDescent="0.25"/>
    <row r="37308" x14ac:dyDescent="0.25"/>
    <row r="37309" x14ac:dyDescent="0.25"/>
    <row r="37310" x14ac:dyDescent="0.25"/>
    <row r="37311" x14ac:dyDescent="0.25"/>
    <row r="37312" x14ac:dyDescent="0.25"/>
    <row r="37313" x14ac:dyDescent="0.25"/>
    <row r="37314" x14ac:dyDescent="0.25"/>
    <row r="37315" x14ac:dyDescent="0.25"/>
    <row r="37316" x14ac:dyDescent="0.25"/>
    <row r="37317" x14ac:dyDescent="0.25"/>
    <row r="37318" x14ac:dyDescent="0.25"/>
    <row r="37319" x14ac:dyDescent="0.25"/>
    <row r="37320" x14ac:dyDescent="0.25"/>
    <row r="37321" x14ac:dyDescent="0.25"/>
    <row r="37322" x14ac:dyDescent="0.25"/>
    <row r="37323" x14ac:dyDescent="0.25"/>
    <row r="37324" x14ac:dyDescent="0.25"/>
    <row r="37325" x14ac:dyDescent="0.25"/>
    <row r="37326" x14ac:dyDescent="0.25"/>
    <row r="37327" x14ac:dyDescent="0.25"/>
    <row r="37328" x14ac:dyDescent="0.25"/>
    <row r="37329" x14ac:dyDescent="0.25"/>
    <row r="37330" x14ac:dyDescent="0.25"/>
    <row r="37331" x14ac:dyDescent="0.25"/>
    <row r="37332" x14ac:dyDescent="0.25"/>
    <row r="37333" x14ac:dyDescent="0.25"/>
    <row r="37334" x14ac:dyDescent="0.25"/>
    <row r="37335" x14ac:dyDescent="0.25"/>
    <row r="37336" x14ac:dyDescent="0.25"/>
    <row r="37337" x14ac:dyDescent="0.25"/>
    <row r="37338" x14ac:dyDescent="0.25"/>
    <row r="37339" x14ac:dyDescent="0.25"/>
    <row r="37340" x14ac:dyDescent="0.25"/>
    <row r="37341" x14ac:dyDescent="0.25"/>
    <row r="37342" x14ac:dyDescent="0.25"/>
    <row r="37343" x14ac:dyDescent="0.25"/>
    <row r="37344" x14ac:dyDescent="0.25"/>
    <row r="37345" x14ac:dyDescent="0.25"/>
    <row r="37346" x14ac:dyDescent="0.25"/>
    <row r="37347" x14ac:dyDescent="0.25"/>
    <row r="37348" x14ac:dyDescent="0.25"/>
    <row r="37349" x14ac:dyDescent="0.25"/>
    <row r="37350" x14ac:dyDescent="0.25"/>
    <row r="37351" x14ac:dyDescent="0.25"/>
    <row r="37352" x14ac:dyDescent="0.25"/>
    <row r="37353" x14ac:dyDescent="0.25"/>
    <row r="37354" x14ac:dyDescent="0.25"/>
    <row r="37355" x14ac:dyDescent="0.25"/>
    <row r="37356" x14ac:dyDescent="0.25"/>
    <row r="37357" x14ac:dyDescent="0.25"/>
    <row r="37358" x14ac:dyDescent="0.25"/>
    <row r="37359" x14ac:dyDescent="0.25"/>
    <row r="37360" x14ac:dyDescent="0.25"/>
    <row r="37361" x14ac:dyDescent="0.25"/>
    <row r="37362" x14ac:dyDescent="0.25"/>
    <row r="37363" x14ac:dyDescent="0.25"/>
    <row r="37364" x14ac:dyDescent="0.25"/>
    <row r="37365" x14ac:dyDescent="0.25"/>
    <row r="37366" x14ac:dyDescent="0.25"/>
    <row r="37367" x14ac:dyDescent="0.25"/>
    <row r="37368" x14ac:dyDescent="0.25"/>
    <row r="37369" x14ac:dyDescent="0.25"/>
    <row r="37370" x14ac:dyDescent="0.25"/>
    <row r="37371" x14ac:dyDescent="0.25"/>
    <row r="37372" x14ac:dyDescent="0.25"/>
    <row r="37373" x14ac:dyDescent="0.25"/>
    <row r="37374" x14ac:dyDescent="0.25"/>
    <row r="37375" x14ac:dyDescent="0.25"/>
    <row r="37376" x14ac:dyDescent="0.25"/>
    <row r="37377" x14ac:dyDescent="0.25"/>
    <row r="37378" x14ac:dyDescent="0.25"/>
    <row r="37379" x14ac:dyDescent="0.25"/>
    <row r="37380" x14ac:dyDescent="0.25"/>
    <row r="37381" x14ac:dyDescent="0.25"/>
    <row r="37382" x14ac:dyDescent="0.25"/>
    <row r="37383" x14ac:dyDescent="0.25"/>
    <row r="37384" x14ac:dyDescent="0.25"/>
    <row r="37385" x14ac:dyDescent="0.25"/>
    <row r="37386" x14ac:dyDescent="0.25"/>
    <row r="37387" x14ac:dyDescent="0.25"/>
    <row r="37388" x14ac:dyDescent="0.25"/>
    <row r="37389" x14ac:dyDescent="0.25"/>
    <row r="37390" x14ac:dyDescent="0.25"/>
    <row r="37391" x14ac:dyDescent="0.25"/>
    <row r="37392" x14ac:dyDescent="0.25"/>
    <row r="37393" x14ac:dyDescent="0.25"/>
    <row r="37394" x14ac:dyDescent="0.25"/>
    <row r="37395" x14ac:dyDescent="0.25"/>
    <row r="37396" x14ac:dyDescent="0.25"/>
    <row r="37397" x14ac:dyDescent="0.25"/>
    <row r="37398" x14ac:dyDescent="0.25"/>
    <row r="37399" x14ac:dyDescent="0.25"/>
    <row r="37400" x14ac:dyDescent="0.25"/>
    <row r="37401" x14ac:dyDescent="0.25"/>
    <row r="37402" x14ac:dyDescent="0.25"/>
    <row r="37403" x14ac:dyDescent="0.25"/>
    <row r="37404" x14ac:dyDescent="0.25"/>
    <row r="37405" x14ac:dyDescent="0.25"/>
    <row r="37406" x14ac:dyDescent="0.25"/>
    <row r="37407" x14ac:dyDescent="0.25"/>
    <row r="37408" x14ac:dyDescent="0.25"/>
    <row r="37409" x14ac:dyDescent="0.25"/>
    <row r="37410" x14ac:dyDescent="0.25"/>
    <row r="37411" x14ac:dyDescent="0.25"/>
    <row r="37412" x14ac:dyDescent="0.25"/>
    <row r="37413" x14ac:dyDescent="0.25"/>
    <row r="37414" x14ac:dyDescent="0.25"/>
    <row r="37415" x14ac:dyDescent="0.25"/>
    <row r="37416" x14ac:dyDescent="0.25"/>
    <row r="37417" x14ac:dyDescent="0.25"/>
    <row r="37418" x14ac:dyDescent="0.25"/>
    <row r="37419" x14ac:dyDescent="0.25"/>
    <row r="37420" x14ac:dyDescent="0.25"/>
    <row r="37421" x14ac:dyDescent="0.25"/>
    <row r="37422" x14ac:dyDescent="0.25"/>
    <row r="37423" x14ac:dyDescent="0.25"/>
    <row r="37424" x14ac:dyDescent="0.25"/>
    <row r="37425" x14ac:dyDescent="0.25"/>
    <row r="37426" x14ac:dyDescent="0.25"/>
    <row r="37427" x14ac:dyDescent="0.25"/>
    <row r="37428" x14ac:dyDescent="0.25"/>
    <row r="37429" x14ac:dyDescent="0.25"/>
    <row r="37430" x14ac:dyDescent="0.25"/>
    <row r="37431" x14ac:dyDescent="0.25"/>
    <row r="37432" x14ac:dyDescent="0.25"/>
    <row r="37433" x14ac:dyDescent="0.25"/>
    <row r="37434" x14ac:dyDescent="0.25"/>
    <row r="37435" x14ac:dyDescent="0.25"/>
    <row r="37436" x14ac:dyDescent="0.25"/>
    <row r="37437" x14ac:dyDescent="0.25"/>
    <row r="37438" x14ac:dyDescent="0.25"/>
    <row r="37439" x14ac:dyDescent="0.25"/>
    <row r="37440" x14ac:dyDescent="0.25"/>
    <row r="37441" x14ac:dyDescent="0.25"/>
    <row r="37442" x14ac:dyDescent="0.25"/>
    <row r="37443" x14ac:dyDescent="0.25"/>
    <row r="37444" x14ac:dyDescent="0.25"/>
    <row r="37445" x14ac:dyDescent="0.25"/>
    <row r="37446" x14ac:dyDescent="0.25"/>
    <row r="37447" x14ac:dyDescent="0.25"/>
    <row r="37448" x14ac:dyDescent="0.25"/>
    <row r="37449" x14ac:dyDescent="0.25"/>
    <row r="37450" x14ac:dyDescent="0.25"/>
    <row r="37451" x14ac:dyDescent="0.25"/>
    <row r="37452" x14ac:dyDescent="0.25"/>
    <row r="37453" x14ac:dyDescent="0.25"/>
    <row r="37454" x14ac:dyDescent="0.25"/>
    <row r="37455" x14ac:dyDescent="0.25"/>
    <row r="37456" x14ac:dyDescent="0.25"/>
    <row r="37457" x14ac:dyDescent="0.25"/>
    <row r="37458" x14ac:dyDescent="0.25"/>
    <row r="37459" x14ac:dyDescent="0.25"/>
    <row r="37460" x14ac:dyDescent="0.25"/>
    <row r="37461" x14ac:dyDescent="0.25"/>
    <row r="37462" x14ac:dyDescent="0.25"/>
    <row r="37463" x14ac:dyDescent="0.25"/>
    <row r="37464" x14ac:dyDescent="0.25"/>
    <row r="37465" x14ac:dyDescent="0.25"/>
    <row r="37466" x14ac:dyDescent="0.25"/>
    <row r="37467" x14ac:dyDescent="0.25"/>
    <row r="37468" x14ac:dyDescent="0.25"/>
    <row r="37469" x14ac:dyDescent="0.25"/>
    <row r="37470" x14ac:dyDescent="0.25"/>
    <row r="37471" x14ac:dyDescent="0.25"/>
    <row r="37472" x14ac:dyDescent="0.25"/>
    <row r="37473" x14ac:dyDescent="0.25"/>
    <row r="37474" x14ac:dyDescent="0.25"/>
    <row r="37475" x14ac:dyDescent="0.25"/>
    <row r="37476" x14ac:dyDescent="0.25"/>
    <row r="37477" x14ac:dyDescent="0.25"/>
    <row r="37478" x14ac:dyDescent="0.25"/>
    <row r="37479" x14ac:dyDescent="0.25"/>
    <row r="37480" x14ac:dyDescent="0.25"/>
    <row r="37481" x14ac:dyDescent="0.25"/>
    <row r="37482" x14ac:dyDescent="0.25"/>
    <row r="37483" x14ac:dyDescent="0.25"/>
    <row r="37484" x14ac:dyDescent="0.25"/>
    <row r="37485" x14ac:dyDescent="0.25"/>
    <row r="37486" x14ac:dyDescent="0.25"/>
    <row r="37487" x14ac:dyDescent="0.25"/>
    <row r="37488" x14ac:dyDescent="0.25"/>
    <row r="37489" x14ac:dyDescent="0.25"/>
    <row r="37490" x14ac:dyDescent="0.25"/>
    <row r="37491" x14ac:dyDescent="0.25"/>
    <row r="37492" x14ac:dyDescent="0.25"/>
    <row r="37493" x14ac:dyDescent="0.25"/>
    <row r="37494" x14ac:dyDescent="0.25"/>
    <row r="37495" x14ac:dyDescent="0.25"/>
    <row r="37496" x14ac:dyDescent="0.25"/>
    <row r="37497" x14ac:dyDescent="0.25"/>
    <row r="37498" x14ac:dyDescent="0.25"/>
    <row r="37499" x14ac:dyDescent="0.25"/>
    <row r="37500" x14ac:dyDescent="0.25"/>
    <row r="37501" x14ac:dyDescent="0.25"/>
    <row r="37502" x14ac:dyDescent="0.25"/>
    <row r="37503" x14ac:dyDescent="0.25"/>
    <row r="37504" x14ac:dyDescent="0.25"/>
    <row r="37505" x14ac:dyDescent="0.25"/>
    <row r="37506" x14ac:dyDescent="0.25"/>
    <row r="37507" x14ac:dyDescent="0.25"/>
    <row r="37508" x14ac:dyDescent="0.25"/>
    <row r="37509" x14ac:dyDescent="0.25"/>
    <row r="37510" x14ac:dyDescent="0.25"/>
    <row r="37511" x14ac:dyDescent="0.25"/>
    <row r="37512" x14ac:dyDescent="0.25"/>
    <row r="37513" x14ac:dyDescent="0.25"/>
    <row r="37514" x14ac:dyDescent="0.25"/>
    <row r="37515" x14ac:dyDescent="0.25"/>
    <row r="37516" x14ac:dyDescent="0.25"/>
    <row r="37517" x14ac:dyDescent="0.25"/>
    <row r="37518" x14ac:dyDescent="0.25"/>
    <row r="37519" x14ac:dyDescent="0.25"/>
    <row r="37520" x14ac:dyDescent="0.25"/>
    <row r="37521" x14ac:dyDescent="0.25"/>
    <row r="37522" x14ac:dyDescent="0.25"/>
    <row r="37523" x14ac:dyDescent="0.25"/>
    <row r="37524" x14ac:dyDescent="0.25"/>
    <row r="37525" x14ac:dyDescent="0.25"/>
    <row r="37526" x14ac:dyDescent="0.25"/>
    <row r="37527" x14ac:dyDescent="0.25"/>
    <row r="37528" x14ac:dyDescent="0.25"/>
    <row r="37529" x14ac:dyDescent="0.25"/>
    <row r="37530" x14ac:dyDescent="0.25"/>
    <row r="37531" x14ac:dyDescent="0.25"/>
    <row r="37532" x14ac:dyDescent="0.25"/>
    <row r="37533" x14ac:dyDescent="0.25"/>
    <row r="37534" x14ac:dyDescent="0.25"/>
    <row r="37535" x14ac:dyDescent="0.25"/>
    <row r="37536" x14ac:dyDescent="0.25"/>
    <row r="37537" x14ac:dyDescent="0.25"/>
    <row r="37538" x14ac:dyDescent="0.25"/>
    <row r="37539" x14ac:dyDescent="0.25"/>
    <row r="37540" x14ac:dyDescent="0.25"/>
    <row r="37541" x14ac:dyDescent="0.25"/>
    <row r="37542" x14ac:dyDescent="0.25"/>
    <row r="37543" x14ac:dyDescent="0.25"/>
    <row r="37544" x14ac:dyDescent="0.25"/>
    <row r="37545" x14ac:dyDescent="0.25"/>
    <row r="37546" x14ac:dyDescent="0.25"/>
    <row r="37547" x14ac:dyDescent="0.25"/>
    <row r="37548" x14ac:dyDescent="0.25"/>
    <row r="37549" x14ac:dyDescent="0.25"/>
    <row r="37550" x14ac:dyDescent="0.25"/>
    <row r="37551" x14ac:dyDescent="0.25"/>
    <row r="37552" x14ac:dyDescent="0.25"/>
    <row r="37553" x14ac:dyDescent="0.25"/>
    <row r="37554" x14ac:dyDescent="0.25"/>
    <row r="37555" x14ac:dyDescent="0.25"/>
    <row r="37556" x14ac:dyDescent="0.25"/>
    <row r="37557" x14ac:dyDescent="0.25"/>
    <row r="37558" x14ac:dyDescent="0.25"/>
    <row r="37559" x14ac:dyDescent="0.25"/>
    <row r="37560" x14ac:dyDescent="0.25"/>
    <row r="37561" x14ac:dyDescent="0.25"/>
    <row r="37562" x14ac:dyDescent="0.25"/>
    <row r="37563" x14ac:dyDescent="0.25"/>
    <row r="37564" x14ac:dyDescent="0.25"/>
    <row r="37565" x14ac:dyDescent="0.25"/>
    <row r="37566" x14ac:dyDescent="0.25"/>
    <row r="37567" x14ac:dyDescent="0.25"/>
    <row r="37568" x14ac:dyDescent="0.25"/>
    <row r="37569" x14ac:dyDescent="0.25"/>
    <row r="37570" x14ac:dyDescent="0.25"/>
    <row r="37571" x14ac:dyDescent="0.25"/>
    <row r="37572" x14ac:dyDescent="0.25"/>
    <row r="37573" x14ac:dyDescent="0.25"/>
    <row r="37574" x14ac:dyDescent="0.25"/>
    <row r="37575" x14ac:dyDescent="0.25"/>
    <row r="37576" x14ac:dyDescent="0.25"/>
    <row r="37577" x14ac:dyDescent="0.25"/>
    <row r="37578" x14ac:dyDescent="0.25"/>
    <row r="37579" x14ac:dyDescent="0.25"/>
    <row r="37580" x14ac:dyDescent="0.25"/>
    <row r="37581" x14ac:dyDescent="0.25"/>
    <row r="37582" x14ac:dyDescent="0.25"/>
    <row r="37583" x14ac:dyDescent="0.25"/>
    <row r="37584" x14ac:dyDescent="0.25"/>
    <row r="37585" x14ac:dyDescent="0.25"/>
    <row r="37586" x14ac:dyDescent="0.25"/>
    <row r="37587" x14ac:dyDescent="0.25"/>
    <row r="37588" x14ac:dyDescent="0.25"/>
    <row r="37589" x14ac:dyDescent="0.25"/>
    <row r="37590" x14ac:dyDescent="0.25"/>
    <row r="37591" x14ac:dyDescent="0.25"/>
    <row r="37592" x14ac:dyDescent="0.25"/>
    <row r="37593" x14ac:dyDescent="0.25"/>
    <row r="37594" x14ac:dyDescent="0.25"/>
    <row r="37595" x14ac:dyDescent="0.25"/>
    <row r="37596" x14ac:dyDescent="0.25"/>
    <row r="37597" x14ac:dyDescent="0.25"/>
    <row r="37598" x14ac:dyDescent="0.25"/>
    <row r="37599" x14ac:dyDescent="0.25"/>
    <row r="37600" x14ac:dyDescent="0.25"/>
    <row r="37601" x14ac:dyDescent="0.25"/>
    <row r="37602" x14ac:dyDescent="0.25"/>
    <row r="37603" x14ac:dyDescent="0.25"/>
    <row r="37604" x14ac:dyDescent="0.25"/>
    <row r="37605" x14ac:dyDescent="0.25"/>
    <row r="37606" x14ac:dyDescent="0.25"/>
    <row r="37607" x14ac:dyDescent="0.25"/>
    <row r="37608" x14ac:dyDescent="0.25"/>
    <row r="37609" x14ac:dyDescent="0.25"/>
    <row r="37610" x14ac:dyDescent="0.25"/>
    <row r="37611" x14ac:dyDescent="0.25"/>
    <row r="37612" x14ac:dyDescent="0.25"/>
    <row r="37613" x14ac:dyDescent="0.25"/>
    <row r="37614" x14ac:dyDescent="0.25"/>
    <row r="37615" x14ac:dyDescent="0.25"/>
    <row r="37616" x14ac:dyDescent="0.25"/>
    <row r="37617" x14ac:dyDescent="0.25"/>
    <row r="37618" x14ac:dyDescent="0.25"/>
    <row r="37619" x14ac:dyDescent="0.25"/>
    <row r="37620" x14ac:dyDescent="0.25"/>
    <row r="37621" x14ac:dyDescent="0.25"/>
    <row r="37622" x14ac:dyDescent="0.25"/>
    <row r="37623" x14ac:dyDescent="0.25"/>
    <row r="37624" x14ac:dyDescent="0.25"/>
    <row r="37625" x14ac:dyDescent="0.25"/>
    <row r="37626" x14ac:dyDescent="0.25"/>
    <row r="37627" x14ac:dyDescent="0.25"/>
    <row r="37628" x14ac:dyDescent="0.25"/>
    <row r="37629" x14ac:dyDescent="0.25"/>
    <row r="37630" x14ac:dyDescent="0.25"/>
    <row r="37631" x14ac:dyDescent="0.25"/>
    <row r="37632" x14ac:dyDescent="0.25"/>
    <row r="37633" x14ac:dyDescent="0.25"/>
    <row r="37634" x14ac:dyDescent="0.25"/>
    <row r="37635" x14ac:dyDescent="0.25"/>
    <row r="37636" x14ac:dyDescent="0.25"/>
    <row r="37637" x14ac:dyDescent="0.25"/>
    <row r="37638" x14ac:dyDescent="0.25"/>
    <row r="37639" x14ac:dyDescent="0.25"/>
    <row r="37640" x14ac:dyDescent="0.25"/>
    <row r="37641" x14ac:dyDescent="0.25"/>
    <row r="37642" x14ac:dyDescent="0.25"/>
    <row r="37643" x14ac:dyDescent="0.25"/>
    <row r="37644" x14ac:dyDescent="0.25"/>
    <row r="37645" x14ac:dyDescent="0.25"/>
    <row r="37646" x14ac:dyDescent="0.25"/>
    <row r="37647" x14ac:dyDescent="0.25"/>
    <row r="37648" x14ac:dyDescent="0.25"/>
    <row r="37649" x14ac:dyDescent="0.25"/>
    <row r="37650" x14ac:dyDescent="0.25"/>
    <row r="37651" x14ac:dyDescent="0.25"/>
    <row r="37652" x14ac:dyDescent="0.25"/>
    <row r="37653" x14ac:dyDescent="0.25"/>
    <row r="37654" x14ac:dyDescent="0.25"/>
    <row r="37655" x14ac:dyDescent="0.25"/>
    <row r="37656" x14ac:dyDescent="0.25"/>
    <row r="37657" x14ac:dyDescent="0.25"/>
    <row r="37658" x14ac:dyDescent="0.25"/>
    <row r="37659" x14ac:dyDescent="0.25"/>
    <row r="37660" x14ac:dyDescent="0.25"/>
    <row r="37661" x14ac:dyDescent="0.25"/>
    <row r="37662" x14ac:dyDescent="0.25"/>
    <row r="37663" x14ac:dyDescent="0.25"/>
    <row r="37664" x14ac:dyDescent="0.25"/>
    <row r="37665" x14ac:dyDescent="0.25"/>
    <row r="37666" x14ac:dyDescent="0.25"/>
    <row r="37667" x14ac:dyDescent="0.25"/>
    <row r="37668" x14ac:dyDescent="0.25"/>
    <row r="37669" x14ac:dyDescent="0.25"/>
    <row r="37670" x14ac:dyDescent="0.25"/>
    <row r="37671" x14ac:dyDescent="0.25"/>
    <row r="37672" x14ac:dyDescent="0.25"/>
    <row r="37673" x14ac:dyDescent="0.25"/>
    <row r="37674" x14ac:dyDescent="0.25"/>
    <row r="37675" x14ac:dyDescent="0.25"/>
    <row r="37676" x14ac:dyDescent="0.25"/>
    <row r="37677" x14ac:dyDescent="0.25"/>
    <row r="37678" x14ac:dyDescent="0.25"/>
    <row r="37679" x14ac:dyDescent="0.25"/>
    <row r="37680" x14ac:dyDescent="0.25"/>
    <row r="37681" x14ac:dyDescent="0.25"/>
    <row r="37682" x14ac:dyDescent="0.25"/>
    <row r="37683" x14ac:dyDescent="0.25"/>
    <row r="37684" x14ac:dyDescent="0.25"/>
    <row r="37685" x14ac:dyDescent="0.25"/>
    <row r="37686" x14ac:dyDescent="0.25"/>
    <row r="37687" x14ac:dyDescent="0.25"/>
    <row r="37688" x14ac:dyDescent="0.25"/>
    <row r="37689" x14ac:dyDescent="0.25"/>
    <row r="37690" x14ac:dyDescent="0.25"/>
    <row r="37691" x14ac:dyDescent="0.25"/>
    <row r="37692" x14ac:dyDescent="0.25"/>
    <row r="37693" x14ac:dyDescent="0.25"/>
    <row r="37694" x14ac:dyDescent="0.25"/>
    <row r="37695" x14ac:dyDescent="0.25"/>
    <row r="37696" x14ac:dyDescent="0.25"/>
    <row r="37697" x14ac:dyDescent="0.25"/>
    <row r="37698" x14ac:dyDescent="0.25"/>
    <row r="37699" x14ac:dyDescent="0.25"/>
    <row r="37700" x14ac:dyDescent="0.25"/>
    <row r="37701" x14ac:dyDescent="0.25"/>
    <row r="37702" x14ac:dyDescent="0.25"/>
    <row r="37703" x14ac:dyDescent="0.25"/>
    <row r="37704" x14ac:dyDescent="0.25"/>
    <row r="37705" x14ac:dyDescent="0.25"/>
    <row r="37706" x14ac:dyDescent="0.25"/>
    <row r="37707" x14ac:dyDescent="0.25"/>
    <row r="37708" x14ac:dyDescent="0.25"/>
    <row r="37709" x14ac:dyDescent="0.25"/>
    <row r="37710" x14ac:dyDescent="0.25"/>
    <row r="37711" x14ac:dyDescent="0.25"/>
    <row r="37712" x14ac:dyDescent="0.25"/>
    <row r="37713" x14ac:dyDescent="0.25"/>
    <row r="37714" x14ac:dyDescent="0.25"/>
    <row r="37715" x14ac:dyDescent="0.25"/>
    <row r="37716" x14ac:dyDescent="0.25"/>
    <row r="37717" x14ac:dyDescent="0.25"/>
    <row r="37718" x14ac:dyDescent="0.25"/>
    <row r="37719" x14ac:dyDescent="0.25"/>
    <row r="37720" x14ac:dyDescent="0.25"/>
    <row r="37721" x14ac:dyDescent="0.25"/>
    <row r="37722" x14ac:dyDescent="0.25"/>
    <row r="37723" x14ac:dyDescent="0.25"/>
    <row r="37724" x14ac:dyDescent="0.25"/>
    <row r="37725" x14ac:dyDescent="0.25"/>
    <row r="37726" x14ac:dyDescent="0.25"/>
    <row r="37727" x14ac:dyDescent="0.25"/>
    <row r="37728" x14ac:dyDescent="0.25"/>
    <row r="37729" x14ac:dyDescent="0.25"/>
    <row r="37730" x14ac:dyDescent="0.25"/>
    <row r="37731" x14ac:dyDescent="0.25"/>
    <row r="37732" x14ac:dyDescent="0.25"/>
    <row r="37733" x14ac:dyDescent="0.25"/>
    <row r="37734" x14ac:dyDescent="0.25"/>
    <row r="37735" x14ac:dyDescent="0.25"/>
    <row r="37736" x14ac:dyDescent="0.25"/>
    <row r="37737" x14ac:dyDescent="0.25"/>
    <row r="37738" x14ac:dyDescent="0.25"/>
    <row r="37739" x14ac:dyDescent="0.25"/>
    <row r="37740" x14ac:dyDescent="0.25"/>
    <row r="37741" x14ac:dyDescent="0.25"/>
    <row r="37742" x14ac:dyDescent="0.25"/>
    <row r="37743" x14ac:dyDescent="0.25"/>
    <row r="37744" x14ac:dyDescent="0.25"/>
    <row r="37745" x14ac:dyDescent="0.25"/>
    <row r="37746" x14ac:dyDescent="0.25"/>
    <row r="37747" x14ac:dyDescent="0.25"/>
    <row r="37748" x14ac:dyDescent="0.25"/>
    <row r="37749" x14ac:dyDescent="0.25"/>
    <row r="37750" x14ac:dyDescent="0.25"/>
    <row r="37751" x14ac:dyDescent="0.25"/>
    <row r="37752" x14ac:dyDescent="0.25"/>
    <row r="37753" x14ac:dyDescent="0.25"/>
    <row r="37754" x14ac:dyDescent="0.25"/>
    <row r="37755" x14ac:dyDescent="0.25"/>
    <row r="37756" x14ac:dyDescent="0.25"/>
    <row r="37757" x14ac:dyDescent="0.25"/>
    <row r="37758" x14ac:dyDescent="0.25"/>
    <row r="37759" x14ac:dyDescent="0.25"/>
    <row r="37760" x14ac:dyDescent="0.25"/>
    <row r="37761" x14ac:dyDescent="0.25"/>
    <row r="37762" x14ac:dyDescent="0.25"/>
    <row r="37763" x14ac:dyDescent="0.25"/>
    <row r="37764" x14ac:dyDescent="0.25"/>
    <row r="37765" x14ac:dyDescent="0.25"/>
    <row r="37766" x14ac:dyDescent="0.25"/>
    <row r="37767" x14ac:dyDescent="0.25"/>
    <row r="37768" x14ac:dyDescent="0.25"/>
    <row r="37769" x14ac:dyDescent="0.25"/>
    <row r="37770" x14ac:dyDescent="0.25"/>
    <row r="37771" x14ac:dyDescent="0.25"/>
    <row r="37772" x14ac:dyDescent="0.25"/>
    <row r="37773" x14ac:dyDescent="0.25"/>
    <row r="37774" x14ac:dyDescent="0.25"/>
    <row r="37775" x14ac:dyDescent="0.25"/>
    <row r="37776" x14ac:dyDescent="0.25"/>
    <row r="37777" x14ac:dyDescent="0.25"/>
    <row r="37778" x14ac:dyDescent="0.25"/>
    <row r="37779" x14ac:dyDescent="0.25"/>
    <row r="37780" x14ac:dyDescent="0.25"/>
    <row r="37781" x14ac:dyDescent="0.25"/>
    <row r="37782" x14ac:dyDescent="0.25"/>
    <row r="37783" x14ac:dyDescent="0.25"/>
    <row r="37784" x14ac:dyDescent="0.25"/>
    <row r="37785" x14ac:dyDescent="0.25"/>
    <row r="37786" x14ac:dyDescent="0.25"/>
    <row r="37787" x14ac:dyDescent="0.25"/>
    <row r="37788" x14ac:dyDescent="0.25"/>
    <row r="37789" x14ac:dyDescent="0.25"/>
    <row r="37790" x14ac:dyDescent="0.25"/>
    <row r="37791" x14ac:dyDescent="0.25"/>
    <row r="37792" x14ac:dyDescent="0.25"/>
    <row r="37793" x14ac:dyDescent="0.25"/>
    <row r="37794" x14ac:dyDescent="0.25"/>
    <row r="37795" x14ac:dyDescent="0.25"/>
    <row r="37796" x14ac:dyDescent="0.25"/>
    <row r="37797" x14ac:dyDescent="0.25"/>
    <row r="37798" x14ac:dyDescent="0.25"/>
    <row r="37799" x14ac:dyDescent="0.25"/>
    <row r="37800" x14ac:dyDescent="0.25"/>
    <row r="37801" x14ac:dyDescent="0.25"/>
    <row r="37802" x14ac:dyDescent="0.25"/>
    <row r="37803" x14ac:dyDescent="0.25"/>
    <row r="37804" x14ac:dyDescent="0.25"/>
    <row r="37805" x14ac:dyDescent="0.25"/>
    <row r="37806" x14ac:dyDescent="0.25"/>
    <row r="37807" x14ac:dyDescent="0.25"/>
    <row r="37808" x14ac:dyDescent="0.25"/>
    <row r="37809" x14ac:dyDescent="0.25"/>
    <row r="37810" x14ac:dyDescent="0.25"/>
    <row r="37811" x14ac:dyDescent="0.25"/>
    <row r="37812" x14ac:dyDescent="0.25"/>
    <row r="37813" x14ac:dyDescent="0.25"/>
    <row r="37814" x14ac:dyDescent="0.25"/>
    <row r="37815" x14ac:dyDescent="0.25"/>
    <row r="37816" x14ac:dyDescent="0.25"/>
    <row r="37817" x14ac:dyDescent="0.25"/>
    <row r="37818" x14ac:dyDescent="0.25"/>
    <row r="37819" x14ac:dyDescent="0.25"/>
    <row r="37820" x14ac:dyDescent="0.25"/>
    <row r="37821" x14ac:dyDescent="0.25"/>
    <row r="37822" x14ac:dyDescent="0.25"/>
    <row r="37823" x14ac:dyDescent="0.25"/>
    <row r="37824" x14ac:dyDescent="0.25"/>
    <row r="37825" x14ac:dyDescent="0.25"/>
    <row r="37826" x14ac:dyDescent="0.25"/>
    <row r="37827" x14ac:dyDescent="0.25"/>
    <row r="37828" x14ac:dyDescent="0.25"/>
    <row r="37829" x14ac:dyDescent="0.25"/>
    <row r="37830" x14ac:dyDescent="0.25"/>
    <row r="37831" x14ac:dyDescent="0.25"/>
    <row r="37832" x14ac:dyDescent="0.25"/>
    <row r="37833" x14ac:dyDescent="0.25"/>
    <row r="37834" x14ac:dyDescent="0.25"/>
    <row r="37835" x14ac:dyDescent="0.25"/>
    <row r="37836" x14ac:dyDescent="0.25"/>
    <row r="37837" x14ac:dyDescent="0.25"/>
    <row r="37838" x14ac:dyDescent="0.25"/>
    <row r="37839" x14ac:dyDescent="0.25"/>
    <row r="37840" x14ac:dyDescent="0.25"/>
    <row r="37841" x14ac:dyDescent="0.25"/>
    <row r="37842" x14ac:dyDescent="0.25"/>
    <row r="37843" x14ac:dyDescent="0.25"/>
    <row r="37844" x14ac:dyDescent="0.25"/>
    <row r="37845" x14ac:dyDescent="0.25"/>
    <row r="37846" x14ac:dyDescent="0.25"/>
    <row r="37847" x14ac:dyDescent="0.25"/>
    <row r="37848" x14ac:dyDescent="0.25"/>
    <row r="37849" x14ac:dyDescent="0.25"/>
    <row r="37850" x14ac:dyDescent="0.25"/>
    <row r="37851" x14ac:dyDescent="0.25"/>
    <row r="37852" x14ac:dyDescent="0.25"/>
    <row r="37853" x14ac:dyDescent="0.25"/>
    <row r="37854" x14ac:dyDescent="0.25"/>
    <row r="37855" x14ac:dyDescent="0.25"/>
    <row r="37856" x14ac:dyDescent="0.25"/>
    <row r="37857" x14ac:dyDescent="0.25"/>
    <row r="37858" x14ac:dyDescent="0.25"/>
    <row r="37859" x14ac:dyDescent="0.25"/>
    <row r="37860" x14ac:dyDescent="0.25"/>
    <row r="37861" x14ac:dyDescent="0.25"/>
    <row r="37862" x14ac:dyDescent="0.25"/>
    <row r="37863" x14ac:dyDescent="0.25"/>
    <row r="37864" x14ac:dyDescent="0.25"/>
    <row r="37865" x14ac:dyDescent="0.25"/>
    <row r="37866" x14ac:dyDescent="0.25"/>
    <row r="37867" x14ac:dyDescent="0.25"/>
    <row r="37868" x14ac:dyDescent="0.25"/>
    <row r="37869" x14ac:dyDescent="0.25"/>
    <row r="37870" x14ac:dyDescent="0.25"/>
    <row r="37871" x14ac:dyDescent="0.25"/>
    <row r="37872" x14ac:dyDescent="0.25"/>
    <row r="37873" x14ac:dyDescent="0.25"/>
    <row r="37874" x14ac:dyDescent="0.25"/>
    <row r="37875" x14ac:dyDescent="0.25"/>
    <row r="37876" x14ac:dyDescent="0.25"/>
    <row r="37877" x14ac:dyDescent="0.25"/>
    <row r="37878" x14ac:dyDescent="0.25"/>
    <row r="37879" x14ac:dyDescent="0.25"/>
    <row r="37880" x14ac:dyDescent="0.25"/>
    <row r="37881" x14ac:dyDescent="0.25"/>
    <row r="37882" x14ac:dyDescent="0.25"/>
    <row r="37883" x14ac:dyDescent="0.25"/>
    <row r="37884" x14ac:dyDescent="0.25"/>
    <row r="37885" x14ac:dyDescent="0.25"/>
    <row r="37886" x14ac:dyDescent="0.25"/>
    <row r="37887" x14ac:dyDescent="0.25"/>
    <row r="37888" x14ac:dyDescent="0.25"/>
    <row r="37889" x14ac:dyDescent="0.25"/>
    <row r="37890" x14ac:dyDescent="0.25"/>
    <row r="37891" x14ac:dyDescent="0.25"/>
    <row r="37892" x14ac:dyDescent="0.25"/>
    <row r="37893" x14ac:dyDescent="0.25"/>
    <row r="37894" x14ac:dyDescent="0.25"/>
    <row r="37895" x14ac:dyDescent="0.25"/>
    <row r="37896" x14ac:dyDescent="0.25"/>
    <row r="37897" x14ac:dyDescent="0.25"/>
    <row r="37898" x14ac:dyDescent="0.25"/>
    <row r="37899" x14ac:dyDescent="0.25"/>
    <row r="37900" x14ac:dyDescent="0.25"/>
    <row r="37901" x14ac:dyDescent="0.25"/>
    <row r="37902" x14ac:dyDescent="0.25"/>
    <row r="37903" x14ac:dyDescent="0.25"/>
    <row r="37904" x14ac:dyDescent="0.25"/>
    <row r="37905" x14ac:dyDescent="0.25"/>
    <row r="37906" x14ac:dyDescent="0.25"/>
    <row r="37907" x14ac:dyDescent="0.25"/>
    <row r="37908" x14ac:dyDescent="0.25"/>
    <row r="37909" x14ac:dyDescent="0.25"/>
    <row r="37910" x14ac:dyDescent="0.25"/>
    <row r="37911" x14ac:dyDescent="0.25"/>
    <row r="37912" x14ac:dyDescent="0.25"/>
    <row r="37913" x14ac:dyDescent="0.25"/>
    <row r="37914" x14ac:dyDescent="0.25"/>
    <row r="37915" x14ac:dyDescent="0.25"/>
    <row r="37916" x14ac:dyDescent="0.25"/>
    <row r="37917" x14ac:dyDescent="0.25"/>
    <row r="37918" x14ac:dyDescent="0.25"/>
    <row r="37919" x14ac:dyDescent="0.25"/>
    <row r="37920" x14ac:dyDescent="0.25"/>
    <row r="37921" x14ac:dyDescent="0.25"/>
    <row r="37922" x14ac:dyDescent="0.25"/>
    <row r="37923" x14ac:dyDescent="0.25"/>
    <row r="37924" x14ac:dyDescent="0.25"/>
    <row r="37925" x14ac:dyDescent="0.25"/>
    <row r="37926" x14ac:dyDescent="0.25"/>
    <row r="37927" x14ac:dyDescent="0.25"/>
    <row r="37928" x14ac:dyDescent="0.25"/>
    <row r="37929" x14ac:dyDescent="0.25"/>
    <row r="37930" x14ac:dyDescent="0.25"/>
    <row r="37931" x14ac:dyDescent="0.25"/>
    <row r="37932" x14ac:dyDescent="0.25"/>
    <row r="37933" x14ac:dyDescent="0.25"/>
    <row r="37934" x14ac:dyDescent="0.25"/>
    <row r="37935" x14ac:dyDescent="0.25"/>
    <row r="37936" x14ac:dyDescent="0.25"/>
    <row r="37937" x14ac:dyDescent="0.25"/>
    <row r="37938" x14ac:dyDescent="0.25"/>
    <row r="37939" x14ac:dyDescent="0.25"/>
    <row r="37940" x14ac:dyDescent="0.25"/>
    <row r="37941" x14ac:dyDescent="0.25"/>
    <row r="37942" x14ac:dyDescent="0.25"/>
    <row r="37943" x14ac:dyDescent="0.25"/>
    <row r="37944" x14ac:dyDescent="0.25"/>
    <row r="37945" x14ac:dyDescent="0.25"/>
    <row r="37946" x14ac:dyDescent="0.25"/>
    <row r="37947" x14ac:dyDescent="0.25"/>
    <row r="37948" x14ac:dyDescent="0.25"/>
    <row r="37949" x14ac:dyDescent="0.25"/>
    <row r="37950" x14ac:dyDescent="0.25"/>
    <row r="37951" x14ac:dyDescent="0.25"/>
    <row r="37952" x14ac:dyDescent="0.25"/>
    <row r="37953" x14ac:dyDescent="0.25"/>
    <row r="37954" x14ac:dyDescent="0.25"/>
    <row r="37955" x14ac:dyDescent="0.25"/>
    <row r="37956" x14ac:dyDescent="0.25"/>
    <row r="37957" x14ac:dyDescent="0.25"/>
    <row r="37958" x14ac:dyDescent="0.25"/>
    <row r="37959" x14ac:dyDescent="0.25"/>
    <row r="37960" x14ac:dyDescent="0.25"/>
    <row r="37961" x14ac:dyDescent="0.25"/>
    <row r="37962" x14ac:dyDescent="0.25"/>
    <row r="37963" x14ac:dyDescent="0.25"/>
    <row r="37964" x14ac:dyDescent="0.25"/>
    <row r="37965" x14ac:dyDescent="0.25"/>
    <row r="37966" x14ac:dyDescent="0.25"/>
    <row r="37967" x14ac:dyDescent="0.25"/>
    <row r="37968" x14ac:dyDescent="0.25"/>
    <row r="37969" x14ac:dyDescent="0.25"/>
    <row r="37970" x14ac:dyDescent="0.25"/>
    <row r="37971" x14ac:dyDescent="0.25"/>
    <row r="37972" x14ac:dyDescent="0.25"/>
    <row r="37973" x14ac:dyDescent="0.25"/>
    <row r="37974" x14ac:dyDescent="0.25"/>
    <row r="37975" x14ac:dyDescent="0.25"/>
    <row r="37976" x14ac:dyDescent="0.25"/>
    <row r="37977" x14ac:dyDescent="0.25"/>
    <row r="37978" x14ac:dyDescent="0.25"/>
    <row r="37979" x14ac:dyDescent="0.25"/>
    <row r="37980" x14ac:dyDescent="0.25"/>
    <row r="37981" x14ac:dyDescent="0.25"/>
    <row r="37982" x14ac:dyDescent="0.25"/>
    <row r="37983" x14ac:dyDescent="0.25"/>
    <row r="37984" x14ac:dyDescent="0.25"/>
    <row r="37985" x14ac:dyDescent="0.25"/>
    <row r="37986" x14ac:dyDescent="0.25"/>
    <row r="37987" x14ac:dyDescent="0.25"/>
    <row r="37988" x14ac:dyDescent="0.25"/>
    <row r="37989" x14ac:dyDescent="0.25"/>
    <row r="37990" x14ac:dyDescent="0.25"/>
    <row r="37991" x14ac:dyDescent="0.25"/>
    <row r="37992" x14ac:dyDescent="0.25"/>
    <row r="37993" x14ac:dyDescent="0.25"/>
    <row r="37994" x14ac:dyDescent="0.25"/>
    <row r="37995" x14ac:dyDescent="0.25"/>
    <row r="37996" x14ac:dyDescent="0.25"/>
    <row r="37997" x14ac:dyDescent="0.25"/>
    <row r="37998" x14ac:dyDescent="0.25"/>
    <row r="37999" x14ac:dyDescent="0.25"/>
    <row r="38000" x14ac:dyDescent="0.25"/>
    <row r="38001" x14ac:dyDescent="0.25"/>
    <row r="38002" x14ac:dyDescent="0.25"/>
    <row r="38003" x14ac:dyDescent="0.25"/>
    <row r="38004" x14ac:dyDescent="0.25"/>
    <row r="38005" x14ac:dyDescent="0.25"/>
    <row r="38006" x14ac:dyDescent="0.25"/>
    <row r="38007" x14ac:dyDescent="0.25"/>
    <row r="38008" x14ac:dyDescent="0.25"/>
    <row r="38009" x14ac:dyDescent="0.25"/>
    <row r="38010" x14ac:dyDescent="0.25"/>
    <row r="38011" x14ac:dyDescent="0.25"/>
    <row r="38012" x14ac:dyDescent="0.25"/>
    <row r="38013" x14ac:dyDescent="0.25"/>
    <row r="38014" x14ac:dyDescent="0.25"/>
    <row r="38015" x14ac:dyDescent="0.25"/>
    <row r="38016" x14ac:dyDescent="0.25"/>
    <row r="38017" x14ac:dyDescent="0.25"/>
    <row r="38018" x14ac:dyDescent="0.25"/>
    <row r="38019" x14ac:dyDescent="0.25"/>
    <row r="38020" x14ac:dyDescent="0.25"/>
    <row r="38021" x14ac:dyDescent="0.25"/>
    <row r="38022" x14ac:dyDescent="0.25"/>
    <row r="38023" x14ac:dyDescent="0.25"/>
    <row r="38024" x14ac:dyDescent="0.25"/>
    <row r="38025" x14ac:dyDescent="0.25"/>
    <row r="38026" x14ac:dyDescent="0.25"/>
    <row r="38027" x14ac:dyDescent="0.25"/>
    <row r="38028" x14ac:dyDescent="0.25"/>
    <row r="38029" x14ac:dyDescent="0.25"/>
    <row r="38030" x14ac:dyDescent="0.25"/>
    <row r="38031" x14ac:dyDescent="0.25"/>
    <row r="38032" x14ac:dyDescent="0.25"/>
    <row r="38033" x14ac:dyDescent="0.25"/>
    <row r="38034" x14ac:dyDescent="0.25"/>
    <row r="38035" x14ac:dyDescent="0.25"/>
    <row r="38036" x14ac:dyDescent="0.25"/>
    <row r="38037" x14ac:dyDescent="0.25"/>
    <row r="38038" x14ac:dyDescent="0.25"/>
    <row r="38039" x14ac:dyDescent="0.25"/>
    <row r="38040" x14ac:dyDescent="0.25"/>
    <row r="38041" x14ac:dyDescent="0.25"/>
    <row r="38042" x14ac:dyDescent="0.25"/>
    <row r="38043" x14ac:dyDescent="0.25"/>
    <row r="38044" x14ac:dyDescent="0.25"/>
    <row r="38045" x14ac:dyDescent="0.25"/>
    <row r="38046" x14ac:dyDescent="0.25"/>
    <row r="38047" x14ac:dyDescent="0.25"/>
    <row r="38048" x14ac:dyDescent="0.25"/>
    <row r="38049" x14ac:dyDescent="0.25"/>
    <row r="38050" x14ac:dyDescent="0.25"/>
    <row r="38051" x14ac:dyDescent="0.25"/>
    <row r="38052" x14ac:dyDescent="0.25"/>
    <row r="38053" x14ac:dyDescent="0.25"/>
    <row r="38054" x14ac:dyDescent="0.25"/>
    <row r="38055" x14ac:dyDescent="0.25"/>
    <row r="38056" x14ac:dyDescent="0.25"/>
    <row r="38057" x14ac:dyDescent="0.25"/>
    <row r="38058" x14ac:dyDescent="0.25"/>
    <row r="38059" x14ac:dyDescent="0.25"/>
    <row r="38060" x14ac:dyDescent="0.25"/>
    <row r="38061" x14ac:dyDescent="0.25"/>
    <row r="38062" x14ac:dyDescent="0.25"/>
    <row r="38063" x14ac:dyDescent="0.25"/>
    <row r="38064" x14ac:dyDescent="0.25"/>
    <row r="38065" x14ac:dyDescent="0.25"/>
    <row r="38066" x14ac:dyDescent="0.25"/>
    <row r="38067" x14ac:dyDescent="0.25"/>
    <row r="38068" x14ac:dyDescent="0.25"/>
    <row r="38069" x14ac:dyDescent="0.25"/>
    <row r="38070" x14ac:dyDescent="0.25"/>
    <row r="38071" x14ac:dyDescent="0.25"/>
    <row r="38072" x14ac:dyDescent="0.25"/>
    <row r="38073" x14ac:dyDescent="0.25"/>
    <row r="38074" x14ac:dyDescent="0.25"/>
    <row r="38075" x14ac:dyDescent="0.25"/>
    <row r="38076" x14ac:dyDescent="0.25"/>
    <row r="38077" x14ac:dyDescent="0.25"/>
    <row r="38078" x14ac:dyDescent="0.25"/>
    <row r="38079" x14ac:dyDescent="0.25"/>
    <row r="38080" x14ac:dyDescent="0.25"/>
    <row r="38081" x14ac:dyDescent="0.25"/>
    <row r="38082" x14ac:dyDescent="0.25"/>
    <row r="38083" x14ac:dyDescent="0.25"/>
    <row r="38084" x14ac:dyDescent="0.25"/>
    <row r="38085" x14ac:dyDescent="0.25"/>
    <row r="38086" x14ac:dyDescent="0.25"/>
    <row r="38087" x14ac:dyDescent="0.25"/>
    <row r="38088" x14ac:dyDescent="0.25"/>
    <row r="38089" x14ac:dyDescent="0.25"/>
    <row r="38090" x14ac:dyDescent="0.25"/>
    <row r="38091" x14ac:dyDescent="0.25"/>
    <row r="38092" x14ac:dyDescent="0.25"/>
    <row r="38093" x14ac:dyDescent="0.25"/>
    <row r="38094" x14ac:dyDescent="0.25"/>
    <row r="38095" x14ac:dyDescent="0.25"/>
    <row r="38096" x14ac:dyDescent="0.25"/>
    <row r="38097" x14ac:dyDescent="0.25"/>
    <row r="38098" x14ac:dyDescent="0.25"/>
    <row r="38099" x14ac:dyDescent="0.25"/>
    <row r="38100" x14ac:dyDescent="0.25"/>
    <row r="38101" x14ac:dyDescent="0.25"/>
    <row r="38102" x14ac:dyDescent="0.25"/>
    <row r="38103" x14ac:dyDescent="0.25"/>
    <row r="38104" x14ac:dyDescent="0.25"/>
    <row r="38105" x14ac:dyDescent="0.25"/>
    <row r="38106" x14ac:dyDescent="0.25"/>
    <row r="38107" x14ac:dyDescent="0.25"/>
    <row r="38108" x14ac:dyDescent="0.25"/>
    <row r="38109" x14ac:dyDescent="0.25"/>
    <row r="38110" x14ac:dyDescent="0.25"/>
    <row r="38111" x14ac:dyDescent="0.25"/>
    <row r="38112" x14ac:dyDescent="0.25"/>
    <row r="38113" x14ac:dyDescent="0.25"/>
    <row r="38114" x14ac:dyDescent="0.25"/>
    <row r="38115" x14ac:dyDescent="0.25"/>
    <row r="38116" x14ac:dyDescent="0.25"/>
    <row r="38117" x14ac:dyDescent="0.25"/>
    <row r="38118" x14ac:dyDescent="0.25"/>
    <row r="38119" x14ac:dyDescent="0.25"/>
    <row r="38120" x14ac:dyDescent="0.25"/>
    <row r="38121" x14ac:dyDescent="0.25"/>
    <row r="38122" x14ac:dyDescent="0.25"/>
    <row r="38123" x14ac:dyDescent="0.25"/>
    <row r="38124" x14ac:dyDescent="0.25"/>
    <row r="38125" x14ac:dyDescent="0.25"/>
    <row r="38126" x14ac:dyDescent="0.25"/>
    <row r="38127" x14ac:dyDescent="0.25"/>
    <row r="38128" x14ac:dyDescent="0.25"/>
    <row r="38129" x14ac:dyDescent="0.25"/>
    <row r="38130" x14ac:dyDescent="0.25"/>
    <row r="38131" x14ac:dyDescent="0.25"/>
    <row r="38132" x14ac:dyDescent="0.25"/>
    <row r="38133" x14ac:dyDescent="0.25"/>
    <row r="38134" x14ac:dyDescent="0.25"/>
    <row r="38135" x14ac:dyDescent="0.25"/>
    <row r="38136" x14ac:dyDescent="0.25"/>
    <row r="38137" x14ac:dyDescent="0.25"/>
    <row r="38138" x14ac:dyDescent="0.25"/>
    <row r="38139" x14ac:dyDescent="0.25"/>
    <row r="38140" x14ac:dyDescent="0.25"/>
    <row r="38141" x14ac:dyDescent="0.25"/>
    <row r="38142" x14ac:dyDescent="0.25"/>
    <row r="38143" x14ac:dyDescent="0.25"/>
    <row r="38144" x14ac:dyDescent="0.25"/>
    <row r="38145" x14ac:dyDescent="0.25"/>
    <row r="38146" x14ac:dyDescent="0.25"/>
    <row r="38147" x14ac:dyDescent="0.25"/>
    <row r="38148" x14ac:dyDescent="0.25"/>
    <row r="38149" x14ac:dyDescent="0.25"/>
    <row r="38150" x14ac:dyDescent="0.25"/>
    <row r="38151" x14ac:dyDescent="0.25"/>
    <row r="38152" x14ac:dyDescent="0.25"/>
    <row r="38153" x14ac:dyDescent="0.25"/>
    <row r="38154" x14ac:dyDescent="0.25"/>
    <row r="38155" x14ac:dyDescent="0.25"/>
    <row r="38156" x14ac:dyDescent="0.25"/>
    <row r="38157" x14ac:dyDescent="0.25"/>
    <row r="38158" x14ac:dyDescent="0.25"/>
    <row r="38159" x14ac:dyDescent="0.25"/>
    <row r="38160" x14ac:dyDescent="0.25"/>
    <row r="38161" x14ac:dyDescent="0.25"/>
    <row r="38162" x14ac:dyDescent="0.25"/>
    <row r="38163" x14ac:dyDescent="0.25"/>
    <row r="38164" x14ac:dyDescent="0.25"/>
    <row r="38165" x14ac:dyDescent="0.25"/>
    <row r="38166" x14ac:dyDescent="0.25"/>
    <row r="38167" x14ac:dyDescent="0.25"/>
    <row r="38168" x14ac:dyDescent="0.25"/>
    <row r="38169" x14ac:dyDescent="0.25"/>
    <row r="38170" x14ac:dyDescent="0.25"/>
    <row r="38171" x14ac:dyDescent="0.25"/>
    <row r="38172" x14ac:dyDescent="0.25"/>
    <row r="38173" x14ac:dyDescent="0.25"/>
    <row r="38174" x14ac:dyDescent="0.25"/>
    <row r="38175" x14ac:dyDescent="0.25"/>
    <row r="38176" x14ac:dyDescent="0.25"/>
    <row r="38177" x14ac:dyDescent="0.25"/>
    <row r="38178" x14ac:dyDescent="0.25"/>
    <row r="38179" x14ac:dyDescent="0.25"/>
    <row r="38180" x14ac:dyDescent="0.25"/>
    <row r="38181" x14ac:dyDescent="0.25"/>
    <row r="38182" x14ac:dyDescent="0.25"/>
    <row r="38183" x14ac:dyDescent="0.25"/>
    <row r="38184" x14ac:dyDescent="0.25"/>
    <row r="38185" x14ac:dyDescent="0.25"/>
    <row r="38186" x14ac:dyDescent="0.25"/>
    <row r="38187" x14ac:dyDescent="0.25"/>
    <row r="38188" x14ac:dyDescent="0.25"/>
    <row r="38189" x14ac:dyDescent="0.25"/>
    <row r="38190" x14ac:dyDescent="0.25"/>
    <row r="38191" x14ac:dyDescent="0.25"/>
    <row r="38192" x14ac:dyDescent="0.25"/>
    <row r="38193" x14ac:dyDescent="0.25"/>
    <row r="38194" x14ac:dyDescent="0.25"/>
    <row r="38195" x14ac:dyDescent="0.25"/>
    <row r="38196" x14ac:dyDescent="0.25"/>
    <row r="38197" x14ac:dyDescent="0.25"/>
    <row r="38198" x14ac:dyDescent="0.25"/>
    <row r="38199" x14ac:dyDescent="0.25"/>
    <row r="38200" x14ac:dyDescent="0.25"/>
    <row r="38201" x14ac:dyDescent="0.25"/>
    <row r="38202" x14ac:dyDescent="0.25"/>
    <row r="38203" x14ac:dyDescent="0.25"/>
    <row r="38204" x14ac:dyDescent="0.25"/>
    <row r="38205" x14ac:dyDescent="0.25"/>
    <row r="38206" x14ac:dyDescent="0.25"/>
    <row r="38207" x14ac:dyDescent="0.25"/>
    <row r="38208" x14ac:dyDescent="0.25"/>
    <row r="38209" x14ac:dyDescent="0.25"/>
    <row r="38210" x14ac:dyDescent="0.25"/>
    <row r="38211" x14ac:dyDescent="0.25"/>
    <row r="38212" x14ac:dyDescent="0.25"/>
    <row r="38213" x14ac:dyDescent="0.25"/>
    <row r="38214" x14ac:dyDescent="0.25"/>
    <row r="38215" x14ac:dyDescent="0.25"/>
    <row r="38216" x14ac:dyDescent="0.25"/>
    <row r="38217" x14ac:dyDescent="0.25"/>
    <row r="38218" x14ac:dyDescent="0.25"/>
    <row r="38219" x14ac:dyDescent="0.25"/>
    <row r="38220" x14ac:dyDescent="0.25"/>
    <row r="38221" x14ac:dyDescent="0.25"/>
    <row r="38222" x14ac:dyDescent="0.25"/>
    <row r="38223" x14ac:dyDescent="0.25"/>
    <row r="38224" x14ac:dyDescent="0.25"/>
    <row r="38225" x14ac:dyDescent="0.25"/>
    <row r="38226" x14ac:dyDescent="0.25"/>
    <row r="38227" x14ac:dyDescent="0.25"/>
    <row r="38228" x14ac:dyDescent="0.25"/>
    <row r="38229" x14ac:dyDescent="0.25"/>
    <row r="38230" x14ac:dyDescent="0.25"/>
    <row r="38231" x14ac:dyDescent="0.25"/>
    <row r="38232" x14ac:dyDescent="0.25"/>
    <row r="38233" x14ac:dyDescent="0.25"/>
    <row r="38234" x14ac:dyDescent="0.25"/>
    <row r="38235" x14ac:dyDescent="0.25"/>
    <row r="38236" x14ac:dyDescent="0.25"/>
    <row r="38237" x14ac:dyDescent="0.25"/>
    <row r="38238" x14ac:dyDescent="0.25"/>
    <row r="38239" x14ac:dyDescent="0.25"/>
    <row r="38240" x14ac:dyDescent="0.25"/>
    <row r="38241" x14ac:dyDescent="0.25"/>
    <row r="38242" x14ac:dyDescent="0.25"/>
    <row r="38243" x14ac:dyDescent="0.25"/>
    <row r="38244" x14ac:dyDescent="0.25"/>
    <row r="38245" x14ac:dyDescent="0.25"/>
    <row r="38246" x14ac:dyDescent="0.25"/>
    <row r="38247" x14ac:dyDescent="0.25"/>
    <row r="38248" x14ac:dyDescent="0.25"/>
    <row r="38249" x14ac:dyDescent="0.25"/>
    <row r="38250" x14ac:dyDescent="0.25"/>
    <row r="38251" x14ac:dyDescent="0.25"/>
    <row r="38252" x14ac:dyDescent="0.25"/>
    <row r="38253" x14ac:dyDescent="0.25"/>
    <row r="38254" x14ac:dyDescent="0.25"/>
    <row r="38255" x14ac:dyDescent="0.25"/>
    <row r="38256" x14ac:dyDescent="0.25"/>
    <row r="38257" x14ac:dyDescent="0.25"/>
    <row r="38258" x14ac:dyDescent="0.25"/>
    <row r="38259" x14ac:dyDescent="0.25"/>
    <row r="38260" x14ac:dyDescent="0.25"/>
    <row r="38261" x14ac:dyDescent="0.25"/>
    <row r="38262" x14ac:dyDescent="0.25"/>
    <row r="38263" x14ac:dyDescent="0.25"/>
    <row r="38264" x14ac:dyDescent="0.25"/>
    <row r="38265" x14ac:dyDescent="0.25"/>
    <row r="38266" x14ac:dyDescent="0.25"/>
    <row r="38267" x14ac:dyDescent="0.25"/>
    <row r="38268" x14ac:dyDescent="0.25"/>
    <row r="38269" x14ac:dyDescent="0.25"/>
    <row r="38270" x14ac:dyDescent="0.25"/>
    <row r="38271" x14ac:dyDescent="0.25"/>
    <row r="38272" x14ac:dyDescent="0.25"/>
    <row r="38273" x14ac:dyDescent="0.25"/>
    <row r="38274" x14ac:dyDescent="0.25"/>
    <row r="38275" x14ac:dyDescent="0.25"/>
    <row r="38276" x14ac:dyDescent="0.25"/>
    <row r="38277" x14ac:dyDescent="0.25"/>
    <row r="38278" x14ac:dyDescent="0.25"/>
    <row r="38279" x14ac:dyDescent="0.25"/>
    <row r="38280" x14ac:dyDescent="0.25"/>
    <row r="38281" x14ac:dyDescent="0.25"/>
    <row r="38282" x14ac:dyDescent="0.25"/>
    <row r="38283" x14ac:dyDescent="0.25"/>
    <row r="38284" x14ac:dyDescent="0.25"/>
    <row r="38285" x14ac:dyDescent="0.25"/>
    <row r="38286" x14ac:dyDescent="0.25"/>
    <row r="38287" x14ac:dyDescent="0.25"/>
    <row r="38288" x14ac:dyDescent="0.25"/>
    <row r="38289" x14ac:dyDescent="0.25"/>
    <row r="38290" x14ac:dyDescent="0.25"/>
    <row r="38291" x14ac:dyDescent="0.25"/>
    <row r="38292" x14ac:dyDescent="0.25"/>
    <row r="38293" x14ac:dyDescent="0.25"/>
    <row r="38294" x14ac:dyDescent="0.25"/>
    <row r="38295" x14ac:dyDescent="0.25"/>
    <row r="38296" x14ac:dyDescent="0.25"/>
    <row r="38297" x14ac:dyDescent="0.25"/>
    <row r="38298" x14ac:dyDescent="0.25"/>
    <row r="38299" x14ac:dyDescent="0.25"/>
    <row r="38300" x14ac:dyDescent="0.25"/>
    <row r="38301" x14ac:dyDescent="0.25"/>
    <row r="38302" x14ac:dyDescent="0.25"/>
    <row r="38303" x14ac:dyDescent="0.25"/>
    <row r="38304" x14ac:dyDescent="0.25"/>
    <row r="38305" x14ac:dyDescent="0.25"/>
    <row r="38306" x14ac:dyDescent="0.25"/>
    <row r="38307" x14ac:dyDescent="0.25"/>
    <row r="38308" x14ac:dyDescent="0.25"/>
    <row r="38309" x14ac:dyDescent="0.25"/>
    <row r="38310" x14ac:dyDescent="0.25"/>
    <row r="38311" x14ac:dyDescent="0.25"/>
    <row r="38312" x14ac:dyDescent="0.25"/>
    <row r="38313" x14ac:dyDescent="0.25"/>
    <row r="38314" x14ac:dyDescent="0.25"/>
    <row r="38315" x14ac:dyDescent="0.25"/>
    <row r="38316" x14ac:dyDescent="0.25"/>
    <row r="38317" x14ac:dyDescent="0.25"/>
    <row r="38318" x14ac:dyDescent="0.25"/>
    <row r="38319" x14ac:dyDescent="0.25"/>
    <row r="38320" x14ac:dyDescent="0.25"/>
    <row r="38321" x14ac:dyDescent="0.25"/>
    <row r="38322" x14ac:dyDescent="0.25"/>
    <row r="38323" x14ac:dyDescent="0.25"/>
    <row r="38324" x14ac:dyDescent="0.25"/>
    <row r="38325" x14ac:dyDescent="0.25"/>
    <row r="38326" x14ac:dyDescent="0.25"/>
    <row r="38327" x14ac:dyDescent="0.25"/>
    <row r="38328" x14ac:dyDescent="0.25"/>
    <row r="38329" x14ac:dyDescent="0.25"/>
    <row r="38330" x14ac:dyDescent="0.25"/>
    <row r="38331" x14ac:dyDescent="0.25"/>
    <row r="38332" x14ac:dyDescent="0.25"/>
    <row r="38333" x14ac:dyDescent="0.25"/>
    <row r="38334" x14ac:dyDescent="0.25"/>
    <row r="38335" x14ac:dyDescent="0.25"/>
    <row r="38336" x14ac:dyDescent="0.25"/>
    <row r="38337" x14ac:dyDescent="0.25"/>
    <row r="38338" x14ac:dyDescent="0.25"/>
    <row r="38339" x14ac:dyDescent="0.25"/>
    <row r="38340" x14ac:dyDescent="0.25"/>
    <row r="38341" x14ac:dyDescent="0.25"/>
    <row r="38342" x14ac:dyDescent="0.25"/>
    <row r="38343" x14ac:dyDescent="0.25"/>
    <row r="38344" x14ac:dyDescent="0.25"/>
    <row r="38345" x14ac:dyDescent="0.25"/>
    <row r="38346" x14ac:dyDescent="0.25"/>
    <row r="38347" x14ac:dyDescent="0.25"/>
    <row r="38348" x14ac:dyDescent="0.25"/>
    <row r="38349" x14ac:dyDescent="0.25"/>
    <row r="38350" x14ac:dyDescent="0.25"/>
    <row r="38351" x14ac:dyDescent="0.25"/>
    <row r="38352" x14ac:dyDescent="0.25"/>
    <row r="38353" x14ac:dyDescent="0.25"/>
    <row r="38354" x14ac:dyDescent="0.25"/>
    <row r="38355" x14ac:dyDescent="0.25"/>
    <row r="38356" x14ac:dyDescent="0.25"/>
    <row r="38357" x14ac:dyDescent="0.25"/>
    <row r="38358" x14ac:dyDescent="0.25"/>
    <row r="38359" x14ac:dyDescent="0.25"/>
    <row r="38360" x14ac:dyDescent="0.25"/>
    <row r="38361" x14ac:dyDescent="0.25"/>
    <row r="38362" x14ac:dyDescent="0.25"/>
    <row r="38363" x14ac:dyDescent="0.25"/>
    <row r="38364" x14ac:dyDescent="0.25"/>
    <row r="38365" x14ac:dyDescent="0.25"/>
    <row r="38366" x14ac:dyDescent="0.25"/>
    <row r="38367" x14ac:dyDescent="0.25"/>
    <row r="38368" x14ac:dyDescent="0.25"/>
    <row r="38369" x14ac:dyDescent="0.25"/>
    <row r="38370" x14ac:dyDescent="0.25"/>
    <row r="38371" x14ac:dyDescent="0.25"/>
    <row r="38372" x14ac:dyDescent="0.25"/>
    <row r="38373" x14ac:dyDescent="0.25"/>
    <row r="38374" x14ac:dyDescent="0.25"/>
    <row r="38375" x14ac:dyDescent="0.25"/>
    <row r="38376" x14ac:dyDescent="0.25"/>
    <row r="38377" x14ac:dyDescent="0.25"/>
    <row r="38378" x14ac:dyDescent="0.25"/>
    <row r="38379" x14ac:dyDescent="0.25"/>
    <row r="38380" x14ac:dyDescent="0.25"/>
    <row r="38381" x14ac:dyDescent="0.25"/>
    <row r="38382" x14ac:dyDescent="0.25"/>
    <row r="38383" x14ac:dyDescent="0.25"/>
    <row r="38384" x14ac:dyDescent="0.25"/>
    <row r="38385" x14ac:dyDescent="0.25"/>
    <row r="38386" x14ac:dyDescent="0.25"/>
    <row r="38387" x14ac:dyDescent="0.25"/>
    <row r="38388" x14ac:dyDescent="0.25"/>
    <row r="38389" x14ac:dyDescent="0.25"/>
    <row r="38390" x14ac:dyDescent="0.25"/>
    <row r="38391" x14ac:dyDescent="0.25"/>
    <row r="38392" x14ac:dyDescent="0.25"/>
    <row r="38393" x14ac:dyDescent="0.25"/>
    <row r="38394" x14ac:dyDescent="0.25"/>
    <row r="38395" x14ac:dyDescent="0.25"/>
    <row r="38396" x14ac:dyDescent="0.25"/>
    <row r="38397" x14ac:dyDescent="0.25"/>
    <row r="38398" x14ac:dyDescent="0.25"/>
    <row r="38399" x14ac:dyDescent="0.25"/>
    <row r="38400" x14ac:dyDescent="0.25"/>
    <row r="38401" x14ac:dyDescent="0.25"/>
    <row r="38402" x14ac:dyDescent="0.25"/>
    <row r="38403" x14ac:dyDescent="0.25"/>
    <row r="38404" x14ac:dyDescent="0.25"/>
    <row r="38405" x14ac:dyDescent="0.25"/>
    <row r="38406" x14ac:dyDescent="0.25"/>
    <row r="38407" x14ac:dyDescent="0.25"/>
    <row r="38408" x14ac:dyDescent="0.25"/>
    <row r="38409" x14ac:dyDescent="0.25"/>
    <row r="38410" x14ac:dyDescent="0.25"/>
    <row r="38411" x14ac:dyDescent="0.25"/>
    <row r="38412" x14ac:dyDescent="0.25"/>
    <row r="38413" x14ac:dyDescent="0.25"/>
    <row r="38414" x14ac:dyDescent="0.25"/>
    <row r="38415" x14ac:dyDescent="0.25"/>
    <row r="38416" x14ac:dyDescent="0.25"/>
    <row r="38417" x14ac:dyDescent="0.25"/>
    <row r="38418" x14ac:dyDescent="0.25"/>
    <row r="38419" x14ac:dyDescent="0.25"/>
    <row r="38420" x14ac:dyDescent="0.25"/>
    <row r="38421" x14ac:dyDescent="0.25"/>
    <row r="38422" x14ac:dyDescent="0.25"/>
    <row r="38423" x14ac:dyDescent="0.25"/>
    <row r="38424" x14ac:dyDescent="0.25"/>
    <row r="38425" x14ac:dyDescent="0.25"/>
    <row r="38426" x14ac:dyDescent="0.25"/>
    <row r="38427" x14ac:dyDescent="0.25"/>
    <row r="38428" x14ac:dyDescent="0.25"/>
    <row r="38429" x14ac:dyDescent="0.25"/>
    <row r="38430" x14ac:dyDescent="0.25"/>
    <row r="38431" x14ac:dyDescent="0.25"/>
    <row r="38432" x14ac:dyDescent="0.25"/>
    <row r="38433" x14ac:dyDescent="0.25"/>
    <row r="38434" x14ac:dyDescent="0.25"/>
    <row r="38435" x14ac:dyDescent="0.25"/>
    <row r="38436" x14ac:dyDescent="0.25"/>
    <row r="38437" x14ac:dyDescent="0.25"/>
    <row r="38438" x14ac:dyDescent="0.25"/>
    <row r="38439" x14ac:dyDescent="0.25"/>
    <row r="38440" x14ac:dyDescent="0.25"/>
    <row r="38441" x14ac:dyDescent="0.25"/>
    <row r="38442" x14ac:dyDescent="0.25"/>
    <row r="38443" x14ac:dyDescent="0.25"/>
    <row r="38444" x14ac:dyDescent="0.25"/>
    <row r="38445" x14ac:dyDescent="0.25"/>
    <row r="38446" x14ac:dyDescent="0.25"/>
    <row r="38447" x14ac:dyDescent="0.25"/>
    <row r="38448" x14ac:dyDescent="0.25"/>
    <row r="38449" x14ac:dyDescent="0.25"/>
    <row r="38450" x14ac:dyDescent="0.25"/>
    <row r="38451" x14ac:dyDescent="0.25"/>
    <row r="38452" x14ac:dyDescent="0.25"/>
    <row r="38453" x14ac:dyDescent="0.25"/>
    <row r="38454" x14ac:dyDescent="0.25"/>
    <row r="38455" x14ac:dyDescent="0.25"/>
    <row r="38456" x14ac:dyDescent="0.25"/>
    <row r="38457" x14ac:dyDescent="0.25"/>
    <row r="38458" x14ac:dyDescent="0.25"/>
    <row r="38459" x14ac:dyDescent="0.25"/>
    <row r="38460" x14ac:dyDescent="0.25"/>
    <row r="38461" x14ac:dyDescent="0.25"/>
    <row r="38462" x14ac:dyDescent="0.25"/>
    <row r="38463" x14ac:dyDescent="0.25"/>
    <row r="38464" x14ac:dyDescent="0.25"/>
    <row r="38465" x14ac:dyDescent="0.25"/>
    <row r="38466" x14ac:dyDescent="0.25"/>
    <row r="38467" x14ac:dyDescent="0.25"/>
    <row r="38468" x14ac:dyDescent="0.25"/>
    <row r="38469" x14ac:dyDescent="0.25"/>
    <row r="38470" x14ac:dyDescent="0.25"/>
    <row r="38471" x14ac:dyDescent="0.25"/>
    <row r="38472" x14ac:dyDescent="0.25"/>
    <row r="38473" x14ac:dyDescent="0.25"/>
    <row r="38474" x14ac:dyDescent="0.25"/>
    <row r="38475" x14ac:dyDescent="0.25"/>
    <row r="38476" x14ac:dyDescent="0.25"/>
    <row r="38477" x14ac:dyDescent="0.25"/>
    <row r="38478" x14ac:dyDescent="0.25"/>
    <row r="38479" x14ac:dyDescent="0.25"/>
    <row r="38480" x14ac:dyDescent="0.25"/>
    <row r="38481" x14ac:dyDescent="0.25"/>
    <row r="38482" x14ac:dyDescent="0.25"/>
    <row r="38483" x14ac:dyDescent="0.25"/>
    <row r="38484" x14ac:dyDescent="0.25"/>
    <row r="38485" x14ac:dyDescent="0.25"/>
    <row r="38486" x14ac:dyDescent="0.25"/>
    <row r="38487" x14ac:dyDescent="0.25"/>
    <row r="38488" x14ac:dyDescent="0.25"/>
    <row r="38489" x14ac:dyDescent="0.25"/>
    <row r="38490" x14ac:dyDescent="0.25"/>
    <row r="38491" x14ac:dyDescent="0.25"/>
    <row r="38492" x14ac:dyDescent="0.25"/>
    <row r="38493" x14ac:dyDescent="0.25"/>
    <row r="38494" x14ac:dyDescent="0.25"/>
    <row r="38495" x14ac:dyDescent="0.25"/>
    <row r="38496" x14ac:dyDescent="0.25"/>
    <row r="38497" x14ac:dyDescent="0.25"/>
    <row r="38498" x14ac:dyDescent="0.25"/>
    <row r="38499" x14ac:dyDescent="0.25"/>
    <row r="38500" x14ac:dyDescent="0.25"/>
    <row r="38501" x14ac:dyDescent="0.25"/>
    <row r="38502" x14ac:dyDescent="0.25"/>
    <row r="38503" x14ac:dyDescent="0.25"/>
    <row r="38504" x14ac:dyDescent="0.25"/>
    <row r="38505" x14ac:dyDescent="0.25"/>
    <row r="38506" x14ac:dyDescent="0.25"/>
    <row r="38507" x14ac:dyDescent="0.25"/>
    <row r="38508" x14ac:dyDescent="0.25"/>
    <row r="38509" x14ac:dyDescent="0.25"/>
    <row r="38510" x14ac:dyDescent="0.25"/>
    <row r="38511" x14ac:dyDescent="0.25"/>
    <row r="38512" x14ac:dyDescent="0.25"/>
    <row r="38513" x14ac:dyDescent="0.25"/>
    <row r="38514" x14ac:dyDescent="0.25"/>
    <row r="38515" x14ac:dyDescent="0.25"/>
    <row r="38516" x14ac:dyDescent="0.25"/>
    <row r="38517" x14ac:dyDescent="0.25"/>
    <row r="38518" x14ac:dyDescent="0.25"/>
    <row r="38519" x14ac:dyDescent="0.25"/>
    <row r="38520" x14ac:dyDescent="0.25"/>
    <row r="38521" x14ac:dyDescent="0.25"/>
    <row r="38522" x14ac:dyDescent="0.25"/>
    <row r="38523" x14ac:dyDescent="0.25"/>
    <row r="38524" x14ac:dyDescent="0.25"/>
    <row r="38525" x14ac:dyDescent="0.25"/>
    <row r="38526" x14ac:dyDescent="0.25"/>
    <row r="38527" x14ac:dyDescent="0.25"/>
    <row r="38528" x14ac:dyDescent="0.25"/>
    <row r="38529" x14ac:dyDescent="0.25"/>
    <row r="38530" x14ac:dyDescent="0.25"/>
    <row r="38531" x14ac:dyDescent="0.25"/>
    <row r="38532" x14ac:dyDescent="0.25"/>
    <row r="38533" x14ac:dyDescent="0.25"/>
    <row r="38534" x14ac:dyDescent="0.25"/>
    <row r="38535" x14ac:dyDescent="0.25"/>
    <row r="38536" x14ac:dyDescent="0.25"/>
    <row r="38537" x14ac:dyDescent="0.25"/>
    <row r="38538" x14ac:dyDescent="0.25"/>
    <row r="38539" x14ac:dyDescent="0.25"/>
    <row r="38540" x14ac:dyDescent="0.25"/>
    <row r="38541" x14ac:dyDescent="0.25"/>
    <row r="38542" x14ac:dyDescent="0.25"/>
    <row r="38543" x14ac:dyDescent="0.25"/>
    <row r="38544" x14ac:dyDescent="0.25"/>
    <row r="38545" x14ac:dyDescent="0.25"/>
    <row r="38546" x14ac:dyDescent="0.25"/>
    <row r="38547" x14ac:dyDescent="0.25"/>
    <row r="38548" x14ac:dyDescent="0.25"/>
    <row r="38549" x14ac:dyDescent="0.25"/>
    <row r="38550" x14ac:dyDescent="0.25"/>
    <row r="38551" x14ac:dyDescent="0.25"/>
    <row r="38552" x14ac:dyDescent="0.25"/>
    <row r="38553" x14ac:dyDescent="0.25"/>
    <row r="38554" x14ac:dyDescent="0.25"/>
    <row r="38555" x14ac:dyDescent="0.25"/>
    <row r="38556" x14ac:dyDescent="0.25"/>
    <row r="38557" x14ac:dyDescent="0.25"/>
    <row r="38558" x14ac:dyDescent="0.25"/>
    <row r="38559" x14ac:dyDescent="0.25"/>
    <row r="38560" x14ac:dyDescent="0.25"/>
    <row r="38561" x14ac:dyDescent="0.25"/>
    <row r="38562" x14ac:dyDescent="0.25"/>
    <row r="38563" x14ac:dyDescent="0.25"/>
    <row r="38564" x14ac:dyDescent="0.25"/>
    <row r="38565" x14ac:dyDescent="0.25"/>
    <row r="38566" x14ac:dyDescent="0.25"/>
    <row r="38567" x14ac:dyDescent="0.25"/>
    <row r="38568" x14ac:dyDescent="0.25"/>
    <row r="38569" x14ac:dyDescent="0.25"/>
    <row r="38570" x14ac:dyDescent="0.25"/>
    <row r="38571" x14ac:dyDescent="0.25"/>
    <row r="38572" x14ac:dyDescent="0.25"/>
    <row r="38573" x14ac:dyDescent="0.25"/>
    <row r="38574" x14ac:dyDescent="0.25"/>
    <row r="38575" x14ac:dyDescent="0.25"/>
    <row r="38576" x14ac:dyDescent="0.25"/>
    <row r="38577" x14ac:dyDescent="0.25"/>
    <row r="38578" x14ac:dyDescent="0.25"/>
    <row r="38579" x14ac:dyDescent="0.25"/>
    <row r="38580" x14ac:dyDescent="0.25"/>
    <row r="38581" x14ac:dyDescent="0.25"/>
    <row r="38582" x14ac:dyDescent="0.25"/>
    <row r="38583" x14ac:dyDescent="0.25"/>
    <row r="38584" x14ac:dyDescent="0.25"/>
    <row r="38585" x14ac:dyDescent="0.25"/>
    <row r="38586" x14ac:dyDescent="0.25"/>
    <row r="38587" x14ac:dyDescent="0.25"/>
    <row r="38588" x14ac:dyDescent="0.25"/>
    <row r="38589" x14ac:dyDescent="0.25"/>
    <row r="38590" x14ac:dyDescent="0.25"/>
    <row r="38591" x14ac:dyDescent="0.25"/>
    <row r="38592" x14ac:dyDescent="0.25"/>
    <row r="38593" x14ac:dyDescent="0.25"/>
    <row r="38594" x14ac:dyDescent="0.25"/>
    <row r="38595" x14ac:dyDescent="0.25"/>
    <row r="38596" x14ac:dyDescent="0.25"/>
    <row r="38597" x14ac:dyDescent="0.25"/>
    <row r="38598" x14ac:dyDescent="0.25"/>
    <row r="38599" x14ac:dyDescent="0.25"/>
    <row r="38600" x14ac:dyDescent="0.25"/>
    <row r="38601" x14ac:dyDescent="0.25"/>
    <row r="38602" x14ac:dyDescent="0.25"/>
    <row r="38603" x14ac:dyDescent="0.25"/>
    <row r="38604" x14ac:dyDescent="0.25"/>
    <row r="38605" x14ac:dyDescent="0.25"/>
    <row r="38606" x14ac:dyDescent="0.25"/>
    <row r="38607" x14ac:dyDescent="0.25"/>
    <row r="38608" x14ac:dyDescent="0.25"/>
    <row r="38609" x14ac:dyDescent="0.25"/>
    <row r="38610" x14ac:dyDescent="0.25"/>
    <row r="38611" x14ac:dyDescent="0.25"/>
    <row r="38612" x14ac:dyDescent="0.25"/>
    <row r="38613" x14ac:dyDescent="0.25"/>
    <row r="38614" x14ac:dyDescent="0.25"/>
    <row r="38615" x14ac:dyDescent="0.25"/>
    <row r="38616" x14ac:dyDescent="0.25"/>
    <row r="38617" x14ac:dyDescent="0.25"/>
    <row r="38618" x14ac:dyDescent="0.25"/>
    <row r="38619" x14ac:dyDescent="0.25"/>
    <row r="38620" x14ac:dyDescent="0.25"/>
    <row r="38621" x14ac:dyDescent="0.25"/>
    <row r="38622" x14ac:dyDescent="0.25"/>
    <row r="38623" x14ac:dyDescent="0.25"/>
    <row r="38624" x14ac:dyDescent="0.25"/>
    <row r="38625" x14ac:dyDescent="0.25"/>
    <row r="38626" x14ac:dyDescent="0.25"/>
    <row r="38627" x14ac:dyDescent="0.25"/>
    <row r="38628" x14ac:dyDescent="0.25"/>
    <row r="38629" x14ac:dyDescent="0.25"/>
    <row r="38630" x14ac:dyDescent="0.25"/>
    <row r="38631" x14ac:dyDescent="0.25"/>
    <row r="38632" x14ac:dyDescent="0.25"/>
    <row r="38633" x14ac:dyDescent="0.25"/>
    <row r="38634" x14ac:dyDescent="0.25"/>
    <row r="38635" x14ac:dyDescent="0.25"/>
    <row r="38636" x14ac:dyDescent="0.25"/>
    <row r="38637" x14ac:dyDescent="0.25"/>
    <row r="38638" x14ac:dyDescent="0.25"/>
    <row r="38639" x14ac:dyDescent="0.25"/>
    <row r="38640" x14ac:dyDescent="0.25"/>
    <row r="38641" x14ac:dyDescent="0.25"/>
    <row r="38642" x14ac:dyDescent="0.25"/>
    <row r="38643" x14ac:dyDescent="0.25"/>
    <row r="38644" x14ac:dyDescent="0.25"/>
    <row r="38645" x14ac:dyDescent="0.25"/>
    <row r="38646" x14ac:dyDescent="0.25"/>
    <row r="38647" x14ac:dyDescent="0.25"/>
    <row r="38648" x14ac:dyDescent="0.25"/>
    <row r="38649" x14ac:dyDescent="0.25"/>
    <row r="38650" x14ac:dyDescent="0.25"/>
    <row r="38651" x14ac:dyDescent="0.25"/>
    <row r="38652" x14ac:dyDescent="0.25"/>
    <row r="38653" x14ac:dyDescent="0.25"/>
    <row r="38654" x14ac:dyDescent="0.25"/>
    <row r="38655" x14ac:dyDescent="0.25"/>
    <row r="38656" x14ac:dyDescent="0.25"/>
    <row r="38657" x14ac:dyDescent="0.25"/>
    <row r="38658" x14ac:dyDescent="0.25"/>
    <row r="38659" x14ac:dyDescent="0.25"/>
    <row r="38660" x14ac:dyDescent="0.25"/>
    <row r="38661" x14ac:dyDescent="0.25"/>
    <row r="38662" x14ac:dyDescent="0.25"/>
    <row r="38663" x14ac:dyDescent="0.25"/>
    <row r="38664" x14ac:dyDescent="0.25"/>
    <row r="38665" x14ac:dyDescent="0.25"/>
    <row r="38666" x14ac:dyDescent="0.25"/>
    <row r="38667" x14ac:dyDescent="0.25"/>
    <row r="38668" x14ac:dyDescent="0.25"/>
    <row r="38669" x14ac:dyDescent="0.25"/>
    <row r="38670" x14ac:dyDescent="0.25"/>
    <row r="38671" x14ac:dyDescent="0.25"/>
    <row r="38672" x14ac:dyDescent="0.25"/>
    <row r="38673" x14ac:dyDescent="0.25"/>
    <row r="38674" x14ac:dyDescent="0.25"/>
    <row r="38675" x14ac:dyDescent="0.25"/>
    <row r="38676" x14ac:dyDescent="0.25"/>
    <row r="38677" x14ac:dyDescent="0.25"/>
    <row r="38678" x14ac:dyDescent="0.25"/>
    <row r="38679" x14ac:dyDescent="0.25"/>
    <row r="38680" x14ac:dyDescent="0.25"/>
    <row r="38681" x14ac:dyDescent="0.25"/>
    <row r="38682" x14ac:dyDescent="0.25"/>
    <row r="38683" x14ac:dyDescent="0.25"/>
    <row r="38684" x14ac:dyDescent="0.25"/>
    <row r="38685" x14ac:dyDescent="0.25"/>
    <row r="38686" x14ac:dyDescent="0.25"/>
    <row r="38687" x14ac:dyDescent="0.25"/>
    <row r="38688" x14ac:dyDescent="0.25"/>
    <row r="38689" x14ac:dyDescent="0.25"/>
    <row r="38690" x14ac:dyDescent="0.25"/>
    <row r="38691" x14ac:dyDescent="0.25"/>
    <row r="38692" x14ac:dyDescent="0.25"/>
    <row r="38693" x14ac:dyDescent="0.25"/>
    <row r="38694" x14ac:dyDescent="0.25"/>
    <row r="38695" x14ac:dyDescent="0.25"/>
    <row r="38696" x14ac:dyDescent="0.25"/>
    <row r="38697" x14ac:dyDescent="0.25"/>
    <row r="38698" x14ac:dyDescent="0.25"/>
    <row r="38699" x14ac:dyDescent="0.25"/>
    <row r="38700" x14ac:dyDescent="0.25"/>
    <row r="38701" x14ac:dyDescent="0.25"/>
    <row r="38702" x14ac:dyDescent="0.25"/>
    <row r="38703" x14ac:dyDescent="0.25"/>
    <row r="38704" x14ac:dyDescent="0.25"/>
    <row r="38705" x14ac:dyDescent="0.25"/>
    <row r="38706" x14ac:dyDescent="0.25"/>
    <row r="38707" x14ac:dyDescent="0.25"/>
    <row r="38708" x14ac:dyDescent="0.25"/>
    <row r="38709" x14ac:dyDescent="0.25"/>
    <row r="38710" x14ac:dyDescent="0.25"/>
    <row r="38711" x14ac:dyDescent="0.25"/>
    <row r="38712" x14ac:dyDescent="0.25"/>
    <row r="38713" x14ac:dyDescent="0.25"/>
    <row r="38714" x14ac:dyDescent="0.25"/>
    <row r="38715" x14ac:dyDescent="0.25"/>
    <row r="38716" x14ac:dyDescent="0.25"/>
    <row r="38717" x14ac:dyDescent="0.25"/>
    <row r="38718" x14ac:dyDescent="0.25"/>
    <row r="38719" x14ac:dyDescent="0.25"/>
    <row r="38720" x14ac:dyDescent="0.25"/>
    <row r="38721" x14ac:dyDescent="0.25"/>
    <row r="38722" x14ac:dyDescent="0.25"/>
    <row r="38723" x14ac:dyDescent="0.25"/>
    <row r="38724" x14ac:dyDescent="0.25"/>
    <row r="38725" x14ac:dyDescent="0.25"/>
    <row r="38726" x14ac:dyDescent="0.25"/>
    <row r="38727" x14ac:dyDescent="0.25"/>
    <row r="38728" x14ac:dyDescent="0.25"/>
    <row r="38729" x14ac:dyDescent="0.25"/>
    <row r="38730" x14ac:dyDescent="0.25"/>
    <row r="38731" x14ac:dyDescent="0.25"/>
    <row r="38732" x14ac:dyDescent="0.25"/>
    <row r="38733" x14ac:dyDescent="0.25"/>
    <row r="38734" x14ac:dyDescent="0.25"/>
    <row r="38735" x14ac:dyDescent="0.25"/>
    <row r="38736" x14ac:dyDescent="0.25"/>
    <row r="38737" x14ac:dyDescent="0.25"/>
    <row r="38738" x14ac:dyDescent="0.25"/>
    <row r="38739" x14ac:dyDescent="0.25"/>
    <row r="38740" x14ac:dyDescent="0.25"/>
    <row r="38741" x14ac:dyDescent="0.25"/>
    <row r="38742" x14ac:dyDescent="0.25"/>
    <row r="38743" x14ac:dyDescent="0.25"/>
    <row r="38744" x14ac:dyDescent="0.25"/>
    <row r="38745" x14ac:dyDescent="0.25"/>
    <row r="38746" x14ac:dyDescent="0.25"/>
    <row r="38747" x14ac:dyDescent="0.25"/>
    <row r="38748" x14ac:dyDescent="0.25"/>
    <row r="38749" x14ac:dyDescent="0.25"/>
    <row r="38750" x14ac:dyDescent="0.25"/>
    <row r="38751" x14ac:dyDescent="0.25"/>
    <row r="38752" x14ac:dyDescent="0.25"/>
    <row r="38753" x14ac:dyDescent="0.25"/>
    <row r="38754" x14ac:dyDescent="0.25"/>
    <row r="38755" x14ac:dyDescent="0.25"/>
    <row r="38756" x14ac:dyDescent="0.25"/>
    <row r="38757" x14ac:dyDescent="0.25"/>
    <row r="38758" x14ac:dyDescent="0.25"/>
    <row r="38759" x14ac:dyDescent="0.25"/>
    <row r="38760" x14ac:dyDescent="0.25"/>
    <row r="38761" x14ac:dyDescent="0.25"/>
    <row r="38762" x14ac:dyDescent="0.25"/>
    <row r="38763" x14ac:dyDescent="0.25"/>
    <row r="38764" x14ac:dyDescent="0.25"/>
    <row r="38765" x14ac:dyDescent="0.25"/>
    <row r="38766" x14ac:dyDescent="0.25"/>
    <row r="38767" x14ac:dyDescent="0.25"/>
    <row r="38768" x14ac:dyDescent="0.25"/>
    <row r="38769" x14ac:dyDescent="0.25"/>
    <row r="38770" x14ac:dyDescent="0.25"/>
    <row r="38771" x14ac:dyDescent="0.25"/>
    <row r="38772" x14ac:dyDescent="0.25"/>
    <row r="38773" x14ac:dyDescent="0.25"/>
    <row r="38774" x14ac:dyDescent="0.25"/>
    <row r="38775" x14ac:dyDescent="0.25"/>
    <row r="38776" x14ac:dyDescent="0.25"/>
    <row r="38777" x14ac:dyDescent="0.25"/>
    <row r="38778" x14ac:dyDescent="0.25"/>
    <row r="38779" x14ac:dyDescent="0.25"/>
    <row r="38780" x14ac:dyDescent="0.25"/>
    <row r="38781" x14ac:dyDescent="0.25"/>
    <row r="38782" x14ac:dyDescent="0.25"/>
    <row r="38783" x14ac:dyDescent="0.25"/>
    <row r="38784" x14ac:dyDescent="0.25"/>
    <row r="38785" x14ac:dyDescent="0.25"/>
    <row r="38786" x14ac:dyDescent="0.25"/>
    <row r="38787" x14ac:dyDescent="0.25"/>
    <row r="38788" x14ac:dyDescent="0.25"/>
    <row r="38789" x14ac:dyDescent="0.25"/>
    <row r="38790" x14ac:dyDescent="0.25"/>
    <row r="38791" x14ac:dyDescent="0.25"/>
    <row r="38792" x14ac:dyDescent="0.25"/>
    <row r="38793" x14ac:dyDescent="0.25"/>
    <row r="38794" x14ac:dyDescent="0.25"/>
    <row r="38795" x14ac:dyDescent="0.25"/>
    <row r="38796" x14ac:dyDescent="0.25"/>
    <row r="38797" x14ac:dyDescent="0.25"/>
    <row r="38798" x14ac:dyDescent="0.25"/>
    <row r="38799" x14ac:dyDescent="0.25"/>
    <row r="38800" x14ac:dyDescent="0.25"/>
    <row r="38801" x14ac:dyDescent="0.25"/>
    <row r="38802" x14ac:dyDescent="0.25"/>
    <row r="38803" x14ac:dyDescent="0.25"/>
    <row r="38804" x14ac:dyDescent="0.25"/>
    <row r="38805" x14ac:dyDescent="0.25"/>
    <row r="38806" x14ac:dyDescent="0.25"/>
    <row r="38807" x14ac:dyDescent="0.25"/>
    <row r="38808" x14ac:dyDescent="0.25"/>
    <row r="38809" x14ac:dyDescent="0.25"/>
    <row r="38810" x14ac:dyDescent="0.25"/>
    <row r="38811" x14ac:dyDescent="0.25"/>
    <row r="38812" x14ac:dyDescent="0.25"/>
    <row r="38813" x14ac:dyDescent="0.25"/>
    <row r="38814" x14ac:dyDescent="0.25"/>
    <row r="38815" x14ac:dyDescent="0.25"/>
    <row r="38816" x14ac:dyDescent="0.25"/>
    <row r="38817" x14ac:dyDescent="0.25"/>
    <row r="38818" x14ac:dyDescent="0.25"/>
    <row r="38819" x14ac:dyDescent="0.25"/>
    <row r="38820" x14ac:dyDescent="0.25"/>
    <row r="38821" x14ac:dyDescent="0.25"/>
    <row r="38822" x14ac:dyDescent="0.25"/>
    <row r="38823" x14ac:dyDescent="0.25"/>
    <row r="38824" x14ac:dyDescent="0.25"/>
    <row r="38825" x14ac:dyDescent="0.25"/>
    <row r="38826" x14ac:dyDescent="0.25"/>
    <row r="38827" x14ac:dyDescent="0.25"/>
    <row r="38828" x14ac:dyDescent="0.25"/>
    <row r="38829" x14ac:dyDescent="0.25"/>
    <row r="38830" x14ac:dyDescent="0.25"/>
    <row r="38831" x14ac:dyDescent="0.25"/>
    <row r="38832" x14ac:dyDescent="0.25"/>
    <row r="38833" x14ac:dyDescent="0.25"/>
    <row r="38834" x14ac:dyDescent="0.25"/>
    <row r="38835" x14ac:dyDescent="0.25"/>
    <row r="38836" x14ac:dyDescent="0.25"/>
    <row r="38837" x14ac:dyDescent="0.25"/>
    <row r="38838" x14ac:dyDescent="0.25"/>
    <row r="38839" x14ac:dyDescent="0.25"/>
    <row r="38840" x14ac:dyDescent="0.25"/>
    <row r="38841" x14ac:dyDescent="0.25"/>
    <row r="38842" x14ac:dyDescent="0.25"/>
    <row r="38843" x14ac:dyDescent="0.25"/>
    <row r="38844" x14ac:dyDescent="0.25"/>
    <row r="38845" x14ac:dyDescent="0.25"/>
    <row r="38846" x14ac:dyDescent="0.25"/>
    <row r="38847" x14ac:dyDescent="0.25"/>
    <row r="38848" x14ac:dyDescent="0.25"/>
    <row r="38849" x14ac:dyDescent="0.25"/>
    <row r="38850" x14ac:dyDescent="0.25"/>
    <row r="38851" x14ac:dyDescent="0.25"/>
    <row r="38852" x14ac:dyDescent="0.25"/>
    <row r="38853" x14ac:dyDescent="0.25"/>
    <row r="38854" x14ac:dyDescent="0.25"/>
    <row r="38855" x14ac:dyDescent="0.25"/>
    <row r="38856" x14ac:dyDescent="0.25"/>
    <row r="38857" x14ac:dyDescent="0.25"/>
    <row r="38858" x14ac:dyDescent="0.25"/>
    <row r="38859" x14ac:dyDescent="0.25"/>
    <row r="38860" x14ac:dyDescent="0.25"/>
    <row r="38861" x14ac:dyDescent="0.25"/>
    <row r="38862" x14ac:dyDescent="0.25"/>
    <row r="38863" x14ac:dyDescent="0.25"/>
    <row r="38864" x14ac:dyDescent="0.25"/>
    <row r="38865" x14ac:dyDescent="0.25"/>
    <row r="38866" x14ac:dyDescent="0.25"/>
    <row r="38867" x14ac:dyDescent="0.25"/>
    <row r="38868" x14ac:dyDescent="0.25"/>
    <row r="38869" x14ac:dyDescent="0.25"/>
    <row r="38870" x14ac:dyDescent="0.25"/>
    <row r="38871" x14ac:dyDescent="0.25"/>
    <row r="38872" x14ac:dyDescent="0.25"/>
    <row r="38873" x14ac:dyDescent="0.25"/>
    <row r="38874" x14ac:dyDescent="0.25"/>
    <row r="38875" x14ac:dyDescent="0.25"/>
    <row r="38876" x14ac:dyDescent="0.25"/>
    <row r="38877" x14ac:dyDescent="0.25"/>
    <row r="38878" x14ac:dyDescent="0.25"/>
    <row r="38879" x14ac:dyDescent="0.25"/>
    <row r="38880" x14ac:dyDescent="0.25"/>
    <row r="38881" x14ac:dyDescent="0.25"/>
    <row r="38882" x14ac:dyDescent="0.25"/>
    <row r="38883" x14ac:dyDescent="0.25"/>
    <row r="38884" x14ac:dyDescent="0.25"/>
    <row r="38885" x14ac:dyDescent="0.25"/>
    <row r="38886" x14ac:dyDescent="0.25"/>
    <row r="38887" x14ac:dyDescent="0.25"/>
    <row r="38888" x14ac:dyDescent="0.25"/>
    <row r="38889" x14ac:dyDescent="0.25"/>
    <row r="38890" x14ac:dyDescent="0.25"/>
    <row r="38891" x14ac:dyDescent="0.25"/>
    <row r="38892" x14ac:dyDescent="0.25"/>
    <row r="38893" x14ac:dyDescent="0.25"/>
    <row r="38894" x14ac:dyDescent="0.25"/>
    <row r="38895" x14ac:dyDescent="0.25"/>
    <row r="38896" x14ac:dyDescent="0.25"/>
    <row r="38897" x14ac:dyDescent="0.25"/>
    <row r="38898" x14ac:dyDescent="0.25"/>
    <row r="38899" x14ac:dyDescent="0.25"/>
    <row r="38900" x14ac:dyDescent="0.25"/>
    <row r="38901" x14ac:dyDescent="0.25"/>
    <row r="38902" x14ac:dyDescent="0.25"/>
    <row r="38903" x14ac:dyDescent="0.25"/>
    <row r="38904" x14ac:dyDescent="0.25"/>
    <row r="38905" x14ac:dyDescent="0.25"/>
    <row r="38906" x14ac:dyDescent="0.25"/>
    <row r="38907" x14ac:dyDescent="0.25"/>
    <row r="38908" x14ac:dyDescent="0.25"/>
    <row r="38909" x14ac:dyDescent="0.25"/>
    <row r="38910" x14ac:dyDescent="0.25"/>
    <row r="38911" x14ac:dyDescent="0.25"/>
    <row r="38912" x14ac:dyDescent="0.25"/>
    <row r="38913" x14ac:dyDescent="0.25"/>
    <row r="38914" x14ac:dyDescent="0.25"/>
    <row r="38915" x14ac:dyDescent="0.25"/>
    <row r="38916" x14ac:dyDescent="0.25"/>
    <row r="38917" x14ac:dyDescent="0.25"/>
    <row r="38918" x14ac:dyDescent="0.25"/>
    <row r="38919" x14ac:dyDescent="0.25"/>
    <row r="38920" x14ac:dyDescent="0.25"/>
    <row r="38921" x14ac:dyDescent="0.25"/>
    <row r="38922" x14ac:dyDescent="0.25"/>
    <row r="38923" x14ac:dyDescent="0.25"/>
    <row r="38924" x14ac:dyDescent="0.25"/>
    <row r="38925" x14ac:dyDescent="0.25"/>
    <row r="38926" x14ac:dyDescent="0.25"/>
    <row r="38927" x14ac:dyDescent="0.25"/>
    <row r="38928" x14ac:dyDescent="0.25"/>
    <row r="38929" x14ac:dyDescent="0.25"/>
    <row r="38930" x14ac:dyDescent="0.25"/>
    <row r="38931" x14ac:dyDescent="0.25"/>
    <row r="38932" x14ac:dyDescent="0.25"/>
    <row r="38933" x14ac:dyDescent="0.25"/>
    <row r="38934" x14ac:dyDescent="0.25"/>
    <row r="38935" x14ac:dyDescent="0.25"/>
    <row r="38936" x14ac:dyDescent="0.25"/>
    <row r="38937" x14ac:dyDescent="0.25"/>
    <row r="38938" x14ac:dyDescent="0.25"/>
    <row r="38939" x14ac:dyDescent="0.25"/>
    <row r="38940" x14ac:dyDescent="0.25"/>
    <row r="38941" x14ac:dyDescent="0.25"/>
    <row r="38942" x14ac:dyDescent="0.25"/>
    <row r="38943" x14ac:dyDescent="0.25"/>
    <row r="38944" x14ac:dyDescent="0.25"/>
    <row r="38945" x14ac:dyDescent="0.25"/>
    <row r="38946" x14ac:dyDescent="0.25"/>
    <row r="38947" x14ac:dyDescent="0.25"/>
    <row r="38948" x14ac:dyDescent="0.25"/>
    <row r="38949" x14ac:dyDescent="0.25"/>
    <row r="38950" x14ac:dyDescent="0.25"/>
    <row r="38951" x14ac:dyDescent="0.25"/>
    <row r="38952" x14ac:dyDescent="0.25"/>
    <row r="38953" x14ac:dyDescent="0.25"/>
    <row r="38954" x14ac:dyDescent="0.25"/>
    <row r="38955" x14ac:dyDescent="0.25"/>
    <row r="38956" x14ac:dyDescent="0.25"/>
    <row r="38957" x14ac:dyDescent="0.25"/>
    <row r="38958" x14ac:dyDescent="0.25"/>
    <row r="38959" x14ac:dyDescent="0.25"/>
    <row r="38960" x14ac:dyDescent="0.25"/>
    <row r="38961" x14ac:dyDescent="0.25"/>
    <row r="38962" x14ac:dyDescent="0.25"/>
    <row r="38963" x14ac:dyDescent="0.25"/>
    <row r="38964" x14ac:dyDescent="0.25"/>
    <row r="38965" x14ac:dyDescent="0.25"/>
    <row r="38966" x14ac:dyDescent="0.25"/>
    <row r="38967" x14ac:dyDescent="0.25"/>
    <row r="38968" x14ac:dyDescent="0.25"/>
    <row r="38969" x14ac:dyDescent="0.25"/>
    <row r="38970" x14ac:dyDescent="0.25"/>
    <row r="38971" x14ac:dyDescent="0.25"/>
    <row r="38972" x14ac:dyDescent="0.25"/>
    <row r="38973" x14ac:dyDescent="0.25"/>
    <row r="38974" x14ac:dyDescent="0.25"/>
    <row r="38975" x14ac:dyDescent="0.25"/>
    <row r="38976" x14ac:dyDescent="0.25"/>
    <row r="38977" x14ac:dyDescent="0.25"/>
    <row r="38978" x14ac:dyDescent="0.25"/>
    <row r="38979" x14ac:dyDescent="0.25"/>
    <row r="38980" x14ac:dyDescent="0.25"/>
    <row r="38981" x14ac:dyDescent="0.25"/>
    <row r="38982" x14ac:dyDescent="0.25"/>
    <row r="38983" x14ac:dyDescent="0.25"/>
    <row r="38984" x14ac:dyDescent="0.25"/>
    <row r="38985" x14ac:dyDescent="0.25"/>
    <row r="38986" x14ac:dyDescent="0.25"/>
    <row r="38987" x14ac:dyDescent="0.25"/>
    <row r="38988" x14ac:dyDescent="0.25"/>
    <row r="38989" x14ac:dyDescent="0.25"/>
    <row r="38990" x14ac:dyDescent="0.25"/>
    <row r="38991" x14ac:dyDescent="0.25"/>
    <row r="38992" x14ac:dyDescent="0.25"/>
    <row r="38993" x14ac:dyDescent="0.25"/>
    <row r="38994" x14ac:dyDescent="0.25"/>
    <row r="38995" x14ac:dyDescent="0.25"/>
    <row r="38996" x14ac:dyDescent="0.25"/>
    <row r="38997" x14ac:dyDescent="0.25"/>
    <row r="38998" x14ac:dyDescent="0.25"/>
    <row r="38999" x14ac:dyDescent="0.25"/>
    <row r="39000" x14ac:dyDescent="0.25"/>
    <row r="39001" x14ac:dyDescent="0.25"/>
    <row r="39002" x14ac:dyDescent="0.25"/>
    <row r="39003" x14ac:dyDescent="0.25"/>
    <row r="39004" x14ac:dyDescent="0.25"/>
    <row r="39005" x14ac:dyDescent="0.25"/>
    <row r="39006" x14ac:dyDescent="0.25"/>
    <row r="39007" x14ac:dyDescent="0.25"/>
    <row r="39008" x14ac:dyDescent="0.25"/>
    <row r="39009" x14ac:dyDescent="0.25"/>
    <row r="39010" x14ac:dyDescent="0.25"/>
    <row r="39011" x14ac:dyDescent="0.25"/>
    <row r="39012" x14ac:dyDescent="0.25"/>
    <row r="39013" x14ac:dyDescent="0.25"/>
    <row r="39014" x14ac:dyDescent="0.25"/>
    <row r="39015" x14ac:dyDescent="0.25"/>
    <row r="39016" x14ac:dyDescent="0.25"/>
    <row r="39017" x14ac:dyDescent="0.25"/>
    <row r="39018" x14ac:dyDescent="0.25"/>
    <row r="39019" x14ac:dyDescent="0.25"/>
    <row r="39020" x14ac:dyDescent="0.25"/>
    <row r="39021" x14ac:dyDescent="0.25"/>
    <row r="39022" x14ac:dyDescent="0.25"/>
    <row r="39023" x14ac:dyDescent="0.25"/>
    <row r="39024" x14ac:dyDescent="0.25"/>
    <row r="39025" x14ac:dyDescent="0.25"/>
    <row r="39026" x14ac:dyDescent="0.25"/>
    <row r="39027" x14ac:dyDescent="0.25"/>
    <row r="39028" x14ac:dyDescent="0.25"/>
    <row r="39029" x14ac:dyDescent="0.25"/>
    <row r="39030" x14ac:dyDescent="0.25"/>
    <row r="39031" x14ac:dyDescent="0.25"/>
    <row r="39032" x14ac:dyDescent="0.25"/>
    <row r="39033" x14ac:dyDescent="0.25"/>
    <row r="39034" x14ac:dyDescent="0.25"/>
    <row r="39035" x14ac:dyDescent="0.25"/>
    <row r="39036" x14ac:dyDescent="0.25"/>
    <row r="39037" x14ac:dyDescent="0.25"/>
    <row r="39038" x14ac:dyDescent="0.25"/>
    <row r="39039" x14ac:dyDescent="0.25"/>
    <row r="39040" x14ac:dyDescent="0.25"/>
    <row r="39041" x14ac:dyDescent="0.25"/>
    <row r="39042" x14ac:dyDescent="0.25"/>
    <row r="39043" x14ac:dyDescent="0.25"/>
    <row r="39044" x14ac:dyDescent="0.25"/>
    <row r="39045" x14ac:dyDescent="0.25"/>
    <row r="39046" x14ac:dyDescent="0.25"/>
    <row r="39047" x14ac:dyDescent="0.25"/>
    <row r="39048" x14ac:dyDescent="0.25"/>
    <row r="39049" x14ac:dyDescent="0.25"/>
    <row r="39050" x14ac:dyDescent="0.25"/>
    <row r="39051" x14ac:dyDescent="0.25"/>
    <row r="39052" x14ac:dyDescent="0.25"/>
    <row r="39053" x14ac:dyDescent="0.25"/>
    <row r="39054" x14ac:dyDescent="0.25"/>
    <row r="39055" x14ac:dyDescent="0.25"/>
    <row r="39056" x14ac:dyDescent="0.25"/>
    <row r="39057" x14ac:dyDescent="0.25"/>
    <row r="39058" x14ac:dyDescent="0.25"/>
    <row r="39059" x14ac:dyDescent="0.25"/>
    <row r="39060" x14ac:dyDescent="0.25"/>
    <row r="39061" x14ac:dyDescent="0.25"/>
    <row r="39062" x14ac:dyDescent="0.25"/>
    <row r="39063" x14ac:dyDescent="0.25"/>
    <row r="39064" x14ac:dyDescent="0.25"/>
    <row r="39065" x14ac:dyDescent="0.25"/>
    <row r="39066" x14ac:dyDescent="0.25"/>
    <row r="39067" x14ac:dyDescent="0.25"/>
    <row r="39068" x14ac:dyDescent="0.25"/>
    <row r="39069" x14ac:dyDescent="0.25"/>
    <row r="39070" x14ac:dyDescent="0.25"/>
    <row r="39071" x14ac:dyDescent="0.25"/>
    <row r="39072" x14ac:dyDescent="0.25"/>
    <row r="39073" x14ac:dyDescent="0.25"/>
    <row r="39074" x14ac:dyDescent="0.25"/>
    <row r="39075" x14ac:dyDescent="0.25"/>
    <row r="39076" x14ac:dyDescent="0.25"/>
    <row r="39077" x14ac:dyDescent="0.25"/>
    <row r="39078" x14ac:dyDescent="0.25"/>
    <row r="39079" x14ac:dyDescent="0.25"/>
    <row r="39080" x14ac:dyDescent="0.25"/>
    <row r="39081" x14ac:dyDescent="0.25"/>
    <row r="39082" x14ac:dyDescent="0.25"/>
    <row r="39083" x14ac:dyDescent="0.25"/>
    <row r="39084" x14ac:dyDescent="0.25"/>
    <row r="39085" x14ac:dyDescent="0.25"/>
    <row r="39086" x14ac:dyDescent="0.25"/>
    <row r="39087" x14ac:dyDescent="0.25"/>
    <row r="39088" x14ac:dyDescent="0.25"/>
    <row r="39089" x14ac:dyDescent="0.25"/>
    <row r="39090" x14ac:dyDescent="0.25"/>
    <row r="39091" x14ac:dyDescent="0.25"/>
    <row r="39092" x14ac:dyDescent="0.25"/>
    <row r="39093" x14ac:dyDescent="0.25"/>
    <row r="39094" x14ac:dyDescent="0.25"/>
    <row r="39095" x14ac:dyDescent="0.25"/>
    <row r="39096" x14ac:dyDescent="0.25"/>
    <row r="39097" x14ac:dyDescent="0.25"/>
    <row r="39098" x14ac:dyDescent="0.25"/>
    <row r="39099" x14ac:dyDescent="0.25"/>
    <row r="39100" x14ac:dyDescent="0.25"/>
    <row r="39101" x14ac:dyDescent="0.25"/>
    <row r="39102" x14ac:dyDescent="0.25"/>
    <row r="39103" x14ac:dyDescent="0.25"/>
    <row r="39104" x14ac:dyDescent="0.25"/>
    <row r="39105" x14ac:dyDescent="0.25"/>
    <row r="39106" x14ac:dyDescent="0.25"/>
    <row r="39107" x14ac:dyDescent="0.25"/>
    <row r="39108" x14ac:dyDescent="0.25"/>
    <row r="39109" x14ac:dyDescent="0.25"/>
    <row r="39110" x14ac:dyDescent="0.25"/>
    <row r="39111" x14ac:dyDescent="0.25"/>
    <row r="39112" x14ac:dyDescent="0.25"/>
    <row r="39113" x14ac:dyDescent="0.25"/>
    <row r="39114" x14ac:dyDescent="0.25"/>
    <row r="39115" x14ac:dyDescent="0.25"/>
    <row r="39116" x14ac:dyDescent="0.25"/>
    <row r="39117" x14ac:dyDescent="0.25"/>
    <row r="39118" x14ac:dyDescent="0.25"/>
    <row r="39119" x14ac:dyDescent="0.25"/>
    <row r="39120" x14ac:dyDescent="0.25"/>
    <row r="39121" x14ac:dyDescent="0.25"/>
    <row r="39122" x14ac:dyDescent="0.25"/>
    <row r="39123" x14ac:dyDescent="0.25"/>
    <row r="39124" x14ac:dyDescent="0.25"/>
    <row r="39125" x14ac:dyDescent="0.25"/>
    <row r="39126" x14ac:dyDescent="0.25"/>
    <row r="39127" x14ac:dyDescent="0.25"/>
    <row r="39128" x14ac:dyDescent="0.25"/>
    <row r="39129" x14ac:dyDescent="0.25"/>
    <row r="39130" x14ac:dyDescent="0.25"/>
    <row r="39131" x14ac:dyDescent="0.25"/>
    <row r="39132" x14ac:dyDescent="0.25"/>
    <row r="39133" x14ac:dyDescent="0.25"/>
    <row r="39134" x14ac:dyDescent="0.25"/>
    <row r="39135" x14ac:dyDescent="0.25"/>
    <row r="39136" x14ac:dyDescent="0.25"/>
    <row r="39137" x14ac:dyDescent="0.25"/>
    <row r="39138" x14ac:dyDescent="0.25"/>
    <row r="39139" x14ac:dyDescent="0.25"/>
    <row r="39140" x14ac:dyDescent="0.25"/>
    <row r="39141" x14ac:dyDescent="0.25"/>
    <row r="39142" x14ac:dyDescent="0.25"/>
    <row r="39143" x14ac:dyDescent="0.25"/>
    <row r="39144" x14ac:dyDescent="0.25"/>
    <row r="39145" x14ac:dyDescent="0.25"/>
    <row r="39146" x14ac:dyDescent="0.25"/>
    <row r="39147" x14ac:dyDescent="0.25"/>
    <row r="39148" x14ac:dyDescent="0.25"/>
    <row r="39149" x14ac:dyDescent="0.25"/>
    <row r="39150" x14ac:dyDescent="0.25"/>
    <row r="39151" x14ac:dyDescent="0.25"/>
    <row r="39152" x14ac:dyDescent="0.25"/>
    <row r="39153" x14ac:dyDescent="0.25"/>
    <row r="39154" x14ac:dyDescent="0.25"/>
    <row r="39155" x14ac:dyDescent="0.25"/>
    <row r="39156" x14ac:dyDescent="0.25"/>
    <row r="39157" x14ac:dyDescent="0.25"/>
    <row r="39158" x14ac:dyDescent="0.25"/>
    <row r="39159" x14ac:dyDescent="0.25"/>
    <row r="39160" x14ac:dyDescent="0.25"/>
    <row r="39161" x14ac:dyDescent="0.25"/>
    <row r="39162" x14ac:dyDescent="0.25"/>
    <row r="39163" x14ac:dyDescent="0.25"/>
    <row r="39164" x14ac:dyDescent="0.25"/>
    <row r="39165" x14ac:dyDescent="0.25"/>
    <row r="39166" x14ac:dyDescent="0.25"/>
    <row r="39167" x14ac:dyDescent="0.25"/>
    <row r="39168" x14ac:dyDescent="0.25"/>
    <row r="39169" x14ac:dyDescent="0.25"/>
    <row r="39170" x14ac:dyDescent="0.25"/>
    <row r="39171" x14ac:dyDescent="0.25"/>
    <row r="39172" x14ac:dyDescent="0.25"/>
    <row r="39173" x14ac:dyDescent="0.25"/>
    <row r="39174" x14ac:dyDescent="0.25"/>
    <row r="39175" x14ac:dyDescent="0.25"/>
    <row r="39176" x14ac:dyDescent="0.25"/>
    <row r="39177" x14ac:dyDescent="0.25"/>
    <row r="39178" x14ac:dyDescent="0.25"/>
    <row r="39179" x14ac:dyDescent="0.25"/>
    <row r="39180" x14ac:dyDescent="0.25"/>
    <row r="39181" x14ac:dyDescent="0.25"/>
    <row r="39182" x14ac:dyDescent="0.25"/>
    <row r="39183" x14ac:dyDescent="0.25"/>
    <row r="39184" x14ac:dyDescent="0.25"/>
    <row r="39185" x14ac:dyDescent="0.25"/>
    <row r="39186" x14ac:dyDescent="0.25"/>
    <row r="39187" x14ac:dyDescent="0.25"/>
    <row r="39188" x14ac:dyDescent="0.25"/>
    <row r="39189" x14ac:dyDescent="0.25"/>
    <row r="39190" x14ac:dyDescent="0.25"/>
    <row r="39191" x14ac:dyDescent="0.25"/>
    <row r="39192" x14ac:dyDescent="0.25"/>
    <row r="39193" x14ac:dyDescent="0.25"/>
    <row r="39194" x14ac:dyDescent="0.25"/>
    <row r="39195" x14ac:dyDescent="0.25"/>
    <row r="39196" x14ac:dyDescent="0.25"/>
    <row r="39197" x14ac:dyDescent="0.25"/>
    <row r="39198" x14ac:dyDescent="0.25"/>
    <row r="39199" x14ac:dyDescent="0.25"/>
    <row r="39200" x14ac:dyDescent="0.25"/>
    <row r="39201" x14ac:dyDescent="0.25"/>
    <row r="39202" x14ac:dyDescent="0.25"/>
    <row r="39203" x14ac:dyDescent="0.25"/>
    <row r="39204" x14ac:dyDescent="0.25"/>
    <row r="39205" x14ac:dyDescent="0.25"/>
    <row r="39206" x14ac:dyDescent="0.25"/>
    <row r="39207" x14ac:dyDescent="0.25"/>
    <row r="39208" x14ac:dyDescent="0.25"/>
    <row r="39209" x14ac:dyDescent="0.25"/>
    <row r="39210" x14ac:dyDescent="0.25"/>
    <row r="39211" x14ac:dyDescent="0.25"/>
    <row r="39212" x14ac:dyDescent="0.25"/>
    <row r="39213" x14ac:dyDescent="0.25"/>
    <row r="39214" x14ac:dyDescent="0.25"/>
    <row r="39215" x14ac:dyDescent="0.25"/>
    <row r="39216" x14ac:dyDescent="0.25"/>
    <row r="39217" x14ac:dyDescent="0.25"/>
    <row r="39218" x14ac:dyDescent="0.25"/>
    <row r="39219" x14ac:dyDescent="0.25"/>
    <row r="39220" x14ac:dyDescent="0.25"/>
    <row r="39221" x14ac:dyDescent="0.25"/>
    <row r="39222" x14ac:dyDescent="0.25"/>
    <row r="39223" x14ac:dyDescent="0.25"/>
    <row r="39224" x14ac:dyDescent="0.25"/>
    <row r="39225" x14ac:dyDescent="0.25"/>
    <row r="39226" x14ac:dyDescent="0.25"/>
    <row r="39227" x14ac:dyDescent="0.25"/>
    <row r="39228" x14ac:dyDescent="0.25"/>
    <row r="39229" x14ac:dyDescent="0.25"/>
    <row r="39230" x14ac:dyDescent="0.25"/>
    <row r="39231" x14ac:dyDescent="0.25"/>
    <row r="39232" x14ac:dyDescent="0.25"/>
    <row r="39233" x14ac:dyDescent="0.25"/>
    <row r="39234" x14ac:dyDescent="0.25"/>
    <row r="39235" x14ac:dyDescent="0.25"/>
    <row r="39236" x14ac:dyDescent="0.25"/>
    <row r="39237" x14ac:dyDescent="0.25"/>
    <row r="39238" x14ac:dyDescent="0.25"/>
    <row r="39239" x14ac:dyDescent="0.25"/>
    <row r="39240" x14ac:dyDescent="0.25"/>
    <row r="39241" x14ac:dyDescent="0.25"/>
    <row r="39242" x14ac:dyDescent="0.25"/>
    <row r="39243" x14ac:dyDescent="0.25"/>
    <row r="39244" x14ac:dyDescent="0.25"/>
    <row r="39245" x14ac:dyDescent="0.25"/>
    <row r="39246" x14ac:dyDescent="0.25"/>
    <row r="39247" x14ac:dyDescent="0.25"/>
    <row r="39248" x14ac:dyDescent="0.25"/>
    <row r="39249" x14ac:dyDescent="0.25"/>
    <row r="39250" x14ac:dyDescent="0.25"/>
    <row r="39251" x14ac:dyDescent="0.25"/>
    <row r="39252" x14ac:dyDescent="0.25"/>
    <row r="39253" x14ac:dyDescent="0.25"/>
    <row r="39254" x14ac:dyDescent="0.25"/>
    <row r="39255" x14ac:dyDescent="0.25"/>
    <row r="39256" x14ac:dyDescent="0.25"/>
    <row r="39257" x14ac:dyDescent="0.25"/>
    <row r="39258" x14ac:dyDescent="0.25"/>
    <row r="39259" x14ac:dyDescent="0.25"/>
    <row r="39260" x14ac:dyDescent="0.25"/>
    <row r="39261" x14ac:dyDescent="0.25"/>
    <row r="39262" x14ac:dyDescent="0.25"/>
    <row r="39263" x14ac:dyDescent="0.25"/>
    <row r="39264" x14ac:dyDescent="0.25"/>
    <row r="39265" x14ac:dyDescent="0.25"/>
    <row r="39266" x14ac:dyDescent="0.25"/>
    <row r="39267" x14ac:dyDescent="0.25"/>
    <row r="39268" x14ac:dyDescent="0.25"/>
    <row r="39269" x14ac:dyDescent="0.25"/>
    <row r="39270" x14ac:dyDescent="0.25"/>
    <row r="39271" x14ac:dyDescent="0.25"/>
    <row r="39272" x14ac:dyDescent="0.25"/>
    <row r="39273" x14ac:dyDescent="0.25"/>
    <row r="39274" x14ac:dyDescent="0.25"/>
    <row r="39275" x14ac:dyDescent="0.25"/>
    <row r="39276" x14ac:dyDescent="0.25"/>
    <row r="39277" x14ac:dyDescent="0.25"/>
    <row r="39278" x14ac:dyDescent="0.25"/>
    <row r="39279" x14ac:dyDescent="0.25"/>
    <row r="39280" x14ac:dyDescent="0.25"/>
    <row r="39281" x14ac:dyDescent="0.25"/>
    <row r="39282" x14ac:dyDescent="0.25"/>
    <row r="39283" x14ac:dyDescent="0.25"/>
    <row r="39284" x14ac:dyDescent="0.25"/>
    <row r="39285" x14ac:dyDescent="0.25"/>
    <row r="39286" x14ac:dyDescent="0.25"/>
    <row r="39287" x14ac:dyDescent="0.25"/>
    <row r="39288" x14ac:dyDescent="0.25"/>
    <row r="39289" x14ac:dyDescent="0.25"/>
    <row r="39290" x14ac:dyDescent="0.25"/>
    <row r="39291" x14ac:dyDescent="0.25"/>
    <row r="39292" x14ac:dyDescent="0.25"/>
    <row r="39293" x14ac:dyDescent="0.25"/>
    <row r="39294" x14ac:dyDescent="0.25"/>
    <row r="39295" x14ac:dyDescent="0.25"/>
    <row r="39296" x14ac:dyDescent="0.25"/>
    <row r="39297" x14ac:dyDescent="0.25"/>
    <row r="39298" x14ac:dyDescent="0.25"/>
    <row r="39299" x14ac:dyDescent="0.25"/>
    <row r="39300" x14ac:dyDescent="0.25"/>
    <row r="39301" x14ac:dyDescent="0.25"/>
    <row r="39302" x14ac:dyDescent="0.25"/>
    <row r="39303" x14ac:dyDescent="0.25"/>
    <row r="39304" x14ac:dyDescent="0.25"/>
    <row r="39305" x14ac:dyDescent="0.25"/>
    <row r="39306" x14ac:dyDescent="0.25"/>
    <row r="39307" x14ac:dyDescent="0.25"/>
    <row r="39308" x14ac:dyDescent="0.25"/>
    <row r="39309" x14ac:dyDescent="0.25"/>
    <row r="39310" x14ac:dyDescent="0.25"/>
    <row r="39311" x14ac:dyDescent="0.25"/>
    <row r="39312" x14ac:dyDescent="0.25"/>
    <row r="39313" x14ac:dyDescent="0.25"/>
    <row r="39314" x14ac:dyDescent="0.25"/>
    <row r="39315" x14ac:dyDescent="0.25"/>
    <row r="39316" x14ac:dyDescent="0.25"/>
    <row r="39317" x14ac:dyDescent="0.25"/>
    <row r="39318" x14ac:dyDescent="0.25"/>
    <row r="39319" x14ac:dyDescent="0.25"/>
    <row r="39320" x14ac:dyDescent="0.25"/>
    <row r="39321" x14ac:dyDescent="0.25"/>
    <row r="39322" x14ac:dyDescent="0.25"/>
    <row r="39323" x14ac:dyDescent="0.25"/>
    <row r="39324" x14ac:dyDescent="0.25"/>
    <row r="39325" x14ac:dyDescent="0.25"/>
    <row r="39326" x14ac:dyDescent="0.25"/>
    <row r="39327" x14ac:dyDescent="0.25"/>
    <row r="39328" x14ac:dyDescent="0.25"/>
    <row r="39329" x14ac:dyDescent="0.25"/>
    <row r="39330" x14ac:dyDescent="0.25"/>
    <row r="39331" x14ac:dyDescent="0.25"/>
    <row r="39332" x14ac:dyDescent="0.25"/>
    <row r="39333" x14ac:dyDescent="0.25"/>
    <row r="39334" x14ac:dyDescent="0.25"/>
    <row r="39335" x14ac:dyDescent="0.25"/>
    <row r="39336" x14ac:dyDescent="0.25"/>
    <row r="39337" x14ac:dyDescent="0.25"/>
    <row r="39338" x14ac:dyDescent="0.25"/>
    <row r="39339" x14ac:dyDescent="0.25"/>
    <row r="39340" x14ac:dyDescent="0.25"/>
    <row r="39341" x14ac:dyDescent="0.25"/>
    <row r="39342" x14ac:dyDescent="0.25"/>
    <row r="39343" x14ac:dyDescent="0.25"/>
    <row r="39344" x14ac:dyDescent="0.25"/>
    <row r="39345" x14ac:dyDescent="0.25"/>
    <row r="39346" x14ac:dyDescent="0.25"/>
    <row r="39347" x14ac:dyDescent="0.25"/>
    <row r="39348" x14ac:dyDescent="0.25"/>
    <row r="39349" x14ac:dyDescent="0.25"/>
    <row r="39350" x14ac:dyDescent="0.25"/>
    <row r="39351" x14ac:dyDescent="0.25"/>
    <row r="39352" x14ac:dyDescent="0.25"/>
    <row r="39353" x14ac:dyDescent="0.25"/>
    <row r="39354" x14ac:dyDescent="0.25"/>
    <row r="39355" x14ac:dyDescent="0.25"/>
    <row r="39356" x14ac:dyDescent="0.25"/>
    <row r="39357" x14ac:dyDescent="0.25"/>
    <row r="39358" x14ac:dyDescent="0.25"/>
    <row r="39359" x14ac:dyDescent="0.25"/>
    <row r="39360" x14ac:dyDescent="0.25"/>
    <row r="39361" x14ac:dyDescent="0.25"/>
    <row r="39362" x14ac:dyDescent="0.25"/>
    <row r="39363" x14ac:dyDescent="0.25"/>
    <row r="39364" x14ac:dyDescent="0.25"/>
    <row r="39365" x14ac:dyDescent="0.25"/>
    <row r="39366" x14ac:dyDescent="0.25"/>
    <row r="39367" x14ac:dyDescent="0.25"/>
    <row r="39368" x14ac:dyDescent="0.25"/>
    <row r="39369" x14ac:dyDescent="0.25"/>
    <row r="39370" x14ac:dyDescent="0.25"/>
    <row r="39371" x14ac:dyDescent="0.25"/>
    <row r="39372" x14ac:dyDescent="0.25"/>
    <row r="39373" x14ac:dyDescent="0.25"/>
    <row r="39374" x14ac:dyDescent="0.25"/>
    <row r="39375" x14ac:dyDescent="0.25"/>
    <row r="39376" x14ac:dyDescent="0.25"/>
    <row r="39377" x14ac:dyDescent="0.25"/>
    <row r="39378" x14ac:dyDescent="0.25"/>
    <row r="39379" x14ac:dyDescent="0.25"/>
    <row r="39380" x14ac:dyDescent="0.25"/>
    <row r="39381" x14ac:dyDescent="0.25"/>
    <row r="39382" x14ac:dyDescent="0.25"/>
    <row r="39383" x14ac:dyDescent="0.25"/>
    <row r="39384" x14ac:dyDescent="0.25"/>
    <row r="39385" x14ac:dyDescent="0.25"/>
    <row r="39386" x14ac:dyDescent="0.25"/>
    <row r="39387" x14ac:dyDescent="0.25"/>
    <row r="39388" x14ac:dyDescent="0.25"/>
    <row r="39389" x14ac:dyDescent="0.25"/>
    <row r="39390" x14ac:dyDescent="0.25"/>
    <row r="39391" x14ac:dyDescent="0.25"/>
    <row r="39392" x14ac:dyDescent="0.25"/>
    <row r="39393" x14ac:dyDescent="0.25"/>
    <row r="39394" x14ac:dyDescent="0.25"/>
    <row r="39395" x14ac:dyDescent="0.25"/>
    <row r="39396" x14ac:dyDescent="0.25"/>
    <row r="39397" x14ac:dyDescent="0.25"/>
    <row r="39398" x14ac:dyDescent="0.25"/>
    <row r="39399" x14ac:dyDescent="0.25"/>
    <row r="39400" x14ac:dyDescent="0.25"/>
    <row r="39401" x14ac:dyDescent="0.25"/>
    <row r="39402" x14ac:dyDescent="0.25"/>
    <row r="39403" x14ac:dyDescent="0.25"/>
    <row r="39404" x14ac:dyDescent="0.25"/>
    <row r="39405" x14ac:dyDescent="0.25"/>
    <row r="39406" x14ac:dyDescent="0.25"/>
    <row r="39407" x14ac:dyDescent="0.25"/>
    <row r="39408" x14ac:dyDescent="0.25"/>
    <row r="39409" x14ac:dyDescent="0.25"/>
    <row r="39410" x14ac:dyDescent="0.25"/>
    <row r="39411" x14ac:dyDescent="0.25"/>
    <row r="39412" x14ac:dyDescent="0.25"/>
    <row r="39413" x14ac:dyDescent="0.25"/>
    <row r="39414" x14ac:dyDescent="0.25"/>
    <row r="39415" x14ac:dyDescent="0.25"/>
    <row r="39416" x14ac:dyDescent="0.25"/>
    <row r="39417" x14ac:dyDescent="0.25"/>
    <row r="39418" x14ac:dyDescent="0.25"/>
    <row r="39419" x14ac:dyDescent="0.25"/>
    <row r="39420" x14ac:dyDescent="0.25"/>
    <row r="39421" x14ac:dyDescent="0.25"/>
    <row r="39422" x14ac:dyDescent="0.25"/>
    <row r="39423" x14ac:dyDescent="0.25"/>
    <row r="39424" x14ac:dyDescent="0.25"/>
    <row r="39425" x14ac:dyDescent="0.25"/>
    <row r="39426" x14ac:dyDescent="0.25"/>
    <row r="39427" x14ac:dyDescent="0.25"/>
    <row r="39428" x14ac:dyDescent="0.25"/>
    <row r="39429" x14ac:dyDescent="0.25"/>
    <row r="39430" x14ac:dyDescent="0.25"/>
    <row r="39431" x14ac:dyDescent="0.25"/>
    <row r="39432" x14ac:dyDescent="0.25"/>
    <row r="39433" x14ac:dyDescent="0.25"/>
    <row r="39434" x14ac:dyDescent="0.25"/>
    <row r="39435" x14ac:dyDescent="0.25"/>
    <row r="39436" x14ac:dyDescent="0.25"/>
    <row r="39437" x14ac:dyDescent="0.25"/>
    <row r="39438" x14ac:dyDescent="0.25"/>
    <row r="39439" x14ac:dyDescent="0.25"/>
    <row r="39440" x14ac:dyDescent="0.25"/>
    <row r="39441" x14ac:dyDescent="0.25"/>
    <row r="39442" x14ac:dyDescent="0.25"/>
    <row r="39443" x14ac:dyDescent="0.25"/>
    <row r="39444" x14ac:dyDescent="0.25"/>
    <row r="39445" x14ac:dyDescent="0.25"/>
    <row r="39446" x14ac:dyDescent="0.25"/>
    <row r="39447" x14ac:dyDescent="0.25"/>
    <row r="39448" x14ac:dyDescent="0.25"/>
    <row r="39449" x14ac:dyDescent="0.25"/>
    <row r="39450" x14ac:dyDescent="0.25"/>
    <row r="39451" x14ac:dyDescent="0.25"/>
    <row r="39452" x14ac:dyDescent="0.25"/>
    <row r="39453" x14ac:dyDescent="0.25"/>
    <row r="39454" x14ac:dyDescent="0.25"/>
    <row r="39455" x14ac:dyDescent="0.25"/>
    <row r="39456" x14ac:dyDescent="0.25"/>
    <row r="39457" x14ac:dyDescent="0.25"/>
    <row r="39458" x14ac:dyDescent="0.25"/>
    <row r="39459" x14ac:dyDescent="0.25"/>
    <row r="39460" x14ac:dyDescent="0.25"/>
    <row r="39461" x14ac:dyDescent="0.25"/>
    <row r="39462" x14ac:dyDescent="0.25"/>
    <row r="39463" x14ac:dyDescent="0.25"/>
    <row r="39464" x14ac:dyDescent="0.25"/>
    <row r="39465" x14ac:dyDescent="0.25"/>
    <row r="39466" x14ac:dyDescent="0.25"/>
    <row r="39467" x14ac:dyDescent="0.25"/>
    <row r="39468" x14ac:dyDescent="0.25"/>
    <row r="39469" x14ac:dyDescent="0.25"/>
    <row r="39470" x14ac:dyDescent="0.25"/>
    <row r="39471" x14ac:dyDescent="0.25"/>
    <row r="39472" x14ac:dyDescent="0.25"/>
    <row r="39473" x14ac:dyDescent="0.25"/>
    <row r="39474" x14ac:dyDescent="0.25"/>
    <row r="39475" x14ac:dyDescent="0.25"/>
    <row r="39476" x14ac:dyDescent="0.25"/>
    <row r="39477" x14ac:dyDescent="0.25"/>
    <row r="39478" x14ac:dyDescent="0.25"/>
    <row r="39479" x14ac:dyDescent="0.25"/>
    <row r="39480" x14ac:dyDescent="0.25"/>
    <row r="39481" x14ac:dyDescent="0.25"/>
    <row r="39482" x14ac:dyDescent="0.25"/>
    <row r="39483" x14ac:dyDescent="0.25"/>
    <row r="39484" x14ac:dyDescent="0.25"/>
    <row r="39485" x14ac:dyDescent="0.25"/>
    <row r="39486" x14ac:dyDescent="0.25"/>
    <row r="39487" x14ac:dyDescent="0.25"/>
    <row r="39488" x14ac:dyDescent="0.25"/>
    <row r="39489" x14ac:dyDescent="0.25"/>
    <row r="39490" x14ac:dyDescent="0.25"/>
    <row r="39491" x14ac:dyDescent="0.25"/>
    <row r="39492" x14ac:dyDescent="0.25"/>
    <row r="39493" x14ac:dyDescent="0.25"/>
    <row r="39494" x14ac:dyDescent="0.25"/>
    <row r="39495" x14ac:dyDescent="0.25"/>
    <row r="39496" x14ac:dyDescent="0.25"/>
    <row r="39497" x14ac:dyDescent="0.25"/>
    <row r="39498" x14ac:dyDescent="0.25"/>
    <row r="39499" x14ac:dyDescent="0.25"/>
    <row r="39500" x14ac:dyDescent="0.25"/>
    <row r="39501" x14ac:dyDescent="0.25"/>
    <row r="39502" x14ac:dyDescent="0.25"/>
    <row r="39503" x14ac:dyDescent="0.25"/>
    <row r="39504" x14ac:dyDescent="0.25"/>
    <row r="39505" x14ac:dyDescent="0.25"/>
    <row r="39506" x14ac:dyDescent="0.25"/>
    <row r="39507" x14ac:dyDescent="0.25"/>
    <row r="39508" x14ac:dyDescent="0.25"/>
    <row r="39509" x14ac:dyDescent="0.25"/>
    <row r="39510" x14ac:dyDescent="0.25"/>
    <row r="39511" x14ac:dyDescent="0.25"/>
    <row r="39512" x14ac:dyDescent="0.25"/>
    <row r="39513" x14ac:dyDescent="0.25"/>
    <row r="39514" x14ac:dyDescent="0.25"/>
    <row r="39515" x14ac:dyDescent="0.25"/>
    <row r="39516" x14ac:dyDescent="0.25"/>
    <row r="39517" x14ac:dyDescent="0.25"/>
    <row r="39518" x14ac:dyDescent="0.25"/>
    <row r="39519" x14ac:dyDescent="0.25"/>
    <row r="39520" x14ac:dyDescent="0.25"/>
    <row r="39521" x14ac:dyDescent="0.25"/>
    <row r="39522" x14ac:dyDescent="0.25"/>
    <row r="39523" x14ac:dyDescent="0.25"/>
    <row r="39524" x14ac:dyDescent="0.25"/>
    <row r="39525" x14ac:dyDescent="0.25"/>
    <row r="39526" x14ac:dyDescent="0.25"/>
    <row r="39527" x14ac:dyDescent="0.25"/>
    <row r="39528" x14ac:dyDescent="0.25"/>
    <row r="39529" x14ac:dyDescent="0.25"/>
    <row r="39530" x14ac:dyDescent="0.25"/>
    <row r="39531" x14ac:dyDescent="0.25"/>
    <row r="39532" x14ac:dyDescent="0.25"/>
    <row r="39533" x14ac:dyDescent="0.25"/>
    <row r="39534" x14ac:dyDescent="0.25"/>
    <row r="39535" x14ac:dyDescent="0.25"/>
    <row r="39536" x14ac:dyDescent="0.25"/>
    <row r="39537" x14ac:dyDescent="0.25"/>
    <row r="39538" x14ac:dyDescent="0.25"/>
    <row r="39539" x14ac:dyDescent="0.25"/>
    <row r="39540" x14ac:dyDescent="0.25"/>
    <row r="39541" x14ac:dyDescent="0.25"/>
    <row r="39542" x14ac:dyDescent="0.25"/>
    <row r="39543" x14ac:dyDescent="0.25"/>
    <row r="39544" x14ac:dyDescent="0.25"/>
    <row r="39545" x14ac:dyDescent="0.25"/>
    <row r="39546" x14ac:dyDescent="0.25"/>
    <row r="39547" x14ac:dyDescent="0.25"/>
    <row r="39548" x14ac:dyDescent="0.25"/>
    <row r="39549" x14ac:dyDescent="0.25"/>
    <row r="39550" x14ac:dyDescent="0.25"/>
    <row r="39551" x14ac:dyDescent="0.25"/>
    <row r="39552" x14ac:dyDescent="0.25"/>
    <row r="39553" x14ac:dyDescent="0.25"/>
    <row r="39554" x14ac:dyDescent="0.25"/>
    <row r="39555" x14ac:dyDescent="0.25"/>
    <row r="39556" x14ac:dyDescent="0.25"/>
    <row r="39557" x14ac:dyDescent="0.25"/>
    <row r="39558" x14ac:dyDescent="0.25"/>
    <row r="39559" x14ac:dyDescent="0.25"/>
    <row r="39560" x14ac:dyDescent="0.25"/>
    <row r="39561" x14ac:dyDescent="0.25"/>
    <row r="39562" x14ac:dyDescent="0.25"/>
    <row r="39563" x14ac:dyDescent="0.25"/>
    <row r="39564" x14ac:dyDescent="0.25"/>
    <row r="39565" x14ac:dyDescent="0.25"/>
    <row r="39566" x14ac:dyDescent="0.25"/>
    <row r="39567" x14ac:dyDescent="0.25"/>
    <row r="39568" x14ac:dyDescent="0.25"/>
    <row r="39569" x14ac:dyDescent="0.25"/>
    <row r="39570" x14ac:dyDescent="0.25"/>
    <row r="39571" x14ac:dyDescent="0.25"/>
    <row r="39572" x14ac:dyDescent="0.25"/>
    <row r="39573" x14ac:dyDescent="0.25"/>
    <row r="39574" x14ac:dyDescent="0.25"/>
    <row r="39575" x14ac:dyDescent="0.25"/>
    <row r="39576" x14ac:dyDescent="0.25"/>
    <row r="39577" x14ac:dyDescent="0.25"/>
    <row r="39578" x14ac:dyDescent="0.25"/>
    <row r="39579" x14ac:dyDescent="0.25"/>
    <row r="39580" x14ac:dyDescent="0.25"/>
    <row r="39581" x14ac:dyDescent="0.25"/>
    <row r="39582" x14ac:dyDescent="0.25"/>
    <row r="39583" x14ac:dyDescent="0.25"/>
    <row r="39584" x14ac:dyDescent="0.25"/>
    <row r="39585" x14ac:dyDescent="0.25"/>
    <row r="39586" x14ac:dyDescent="0.25"/>
    <row r="39587" x14ac:dyDescent="0.25"/>
    <row r="39588" x14ac:dyDescent="0.25"/>
    <row r="39589" x14ac:dyDescent="0.25"/>
    <row r="39590" x14ac:dyDescent="0.25"/>
    <row r="39591" x14ac:dyDescent="0.25"/>
    <row r="39592" x14ac:dyDescent="0.25"/>
    <row r="39593" x14ac:dyDescent="0.25"/>
    <row r="39594" x14ac:dyDescent="0.25"/>
    <row r="39595" x14ac:dyDescent="0.25"/>
    <row r="39596" x14ac:dyDescent="0.25"/>
    <row r="39597" x14ac:dyDescent="0.25"/>
    <row r="39598" x14ac:dyDescent="0.25"/>
    <row r="39599" x14ac:dyDescent="0.25"/>
    <row r="39600" x14ac:dyDescent="0.25"/>
    <row r="39601" x14ac:dyDescent="0.25"/>
    <row r="39602" x14ac:dyDescent="0.25"/>
    <row r="39603" x14ac:dyDescent="0.25"/>
    <row r="39604" x14ac:dyDescent="0.25"/>
    <row r="39605" x14ac:dyDescent="0.25"/>
    <row r="39606" x14ac:dyDescent="0.25"/>
    <row r="39607" x14ac:dyDescent="0.25"/>
    <row r="39608" x14ac:dyDescent="0.25"/>
    <row r="39609" x14ac:dyDescent="0.25"/>
    <row r="39610" x14ac:dyDescent="0.25"/>
    <row r="39611" x14ac:dyDescent="0.25"/>
    <row r="39612" x14ac:dyDescent="0.25"/>
    <row r="39613" x14ac:dyDescent="0.25"/>
    <row r="39614" x14ac:dyDescent="0.25"/>
    <row r="39615" x14ac:dyDescent="0.25"/>
    <row r="39616" x14ac:dyDescent="0.25"/>
    <row r="39617" x14ac:dyDescent="0.25"/>
    <row r="39618" x14ac:dyDescent="0.25"/>
    <row r="39619" x14ac:dyDescent="0.25"/>
    <row r="39620" x14ac:dyDescent="0.25"/>
    <row r="39621" x14ac:dyDescent="0.25"/>
    <row r="39622" x14ac:dyDescent="0.25"/>
    <row r="39623" x14ac:dyDescent="0.25"/>
    <row r="39624" x14ac:dyDescent="0.25"/>
    <row r="39625" x14ac:dyDescent="0.25"/>
    <row r="39626" x14ac:dyDescent="0.25"/>
    <row r="39627" x14ac:dyDescent="0.25"/>
    <row r="39628" x14ac:dyDescent="0.25"/>
    <row r="39629" x14ac:dyDescent="0.25"/>
    <row r="39630" x14ac:dyDescent="0.25"/>
    <row r="39631" x14ac:dyDescent="0.25"/>
    <row r="39632" x14ac:dyDescent="0.25"/>
    <row r="39633" x14ac:dyDescent="0.25"/>
    <row r="39634" x14ac:dyDescent="0.25"/>
    <row r="39635" x14ac:dyDescent="0.25"/>
    <row r="39636" x14ac:dyDescent="0.25"/>
    <row r="39637" x14ac:dyDescent="0.25"/>
    <row r="39638" x14ac:dyDescent="0.25"/>
    <row r="39639" x14ac:dyDescent="0.25"/>
    <row r="39640" x14ac:dyDescent="0.25"/>
    <row r="39641" x14ac:dyDescent="0.25"/>
    <row r="39642" x14ac:dyDescent="0.25"/>
    <row r="39643" x14ac:dyDescent="0.25"/>
    <row r="39644" x14ac:dyDescent="0.25"/>
    <row r="39645" x14ac:dyDescent="0.25"/>
    <row r="39646" x14ac:dyDescent="0.25"/>
    <row r="39647" x14ac:dyDescent="0.25"/>
    <row r="39648" x14ac:dyDescent="0.25"/>
    <row r="39649" x14ac:dyDescent="0.25"/>
    <row r="39650" x14ac:dyDescent="0.25"/>
    <row r="39651" x14ac:dyDescent="0.25"/>
    <row r="39652" x14ac:dyDescent="0.25"/>
    <row r="39653" x14ac:dyDescent="0.25"/>
    <row r="39654" x14ac:dyDescent="0.25"/>
    <row r="39655" x14ac:dyDescent="0.25"/>
    <row r="39656" x14ac:dyDescent="0.25"/>
    <row r="39657" x14ac:dyDescent="0.25"/>
    <row r="39658" x14ac:dyDescent="0.25"/>
    <row r="39659" x14ac:dyDescent="0.25"/>
    <row r="39660" x14ac:dyDescent="0.25"/>
    <row r="39661" x14ac:dyDescent="0.25"/>
    <row r="39662" x14ac:dyDescent="0.25"/>
    <row r="39663" x14ac:dyDescent="0.25"/>
    <row r="39664" x14ac:dyDescent="0.25"/>
    <row r="39665" x14ac:dyDescent="0.25"/>
    <row r="39666" x14ac:dyDescent="0.25"/>
    <row r="39667" x14ac:dyDescent="0.25"/>
    <row r="39668" x14ac:dyDescent="0.25"/>
    <row r="39669" x14ac:dyDescent="0.25"/>
    <row r="39670" x14ac:dyDescent="0.25"/>
    <row r="39671" x14ac:dyDescent="0.25"/>
    <row r="39672" x14ac:dyDescent="0.25"/>
    <row r="39673" x14ac:dyDescent="0.25"/>
    <row r="39674" x14ac:dyDescent="0.25"/>
    <row r="39675" x14ac:dyDescent="0.25"/>
    <row r="39676" x14ac:dyDescent="0.25"/>
    <row r="39677" x14ac:dyDescent="0.25"/>
    <row r="39678" x14ac:dyDescent="0.25"/>
    <row r="39679" x14ac:dyDescent="0.25"/>
    <row r="39680" x14ac:dyDescent="0.25"/>
    <row r="39681" x14ac:dyDescent="0.25"/>
    <row r="39682" x14ac:dyDescent="0.25"/>
    <row r="39683" x14ac:dyDescent="0.25"/>
    <row r="39684" x14ac:dyDescent="0.25"/>
    <row r="39685" x14ac:dyDescent="0.25"/>
    <row r="39686" x14ac:dyDescent="0.25"/>
    <row r="39687" x14ac:dyDescent="0.25"/>
    <row r="39688" x14ac:dyDescent="0.25"/>
    <row r="39689" x14ac:dyDescent="0.25"/>
    <row r="39690" x14ac:dyDescent="0.25"/>
    <row r="39691" x14ac:dyDescent="0.25"/>
    <row r="39692" x14ac:dyDescent="0.25"/>
    <row r="39693" x14ac:dyDescent="0.25"/>
    <row r="39694" x14ac:dyDescent="0.25"/>
    <row r="39695" x14ac:dyDescent="0.25"/>
    <row r="39696" x14ac:dyDescent="0.25"/>
    <row r="39697" x14ac:dyDescent="0.25"/>
    <row r="39698" x14ac:dyDescent="0.25"/>
    <row r="39699" x14ac:dyDescent="0.25"/>
    <row r="39700" x14ac:dyDescent="0.25"/>
    <row r="39701" x14ac:dyDescent="0.25"/>
    <row r="39702" x14ac:dyDescent="0.25"/>
    <row r="39703" x14ac:dyDescent="0.25"/>
    <row r="39704" x14ac:dyDescent="0.25"/>
    <row r="39705" x14ac:dyDescent="0.25"/>
    <row r="39706" x14ac:dyDescent="0.25"/>
    <row r="39707" x14ac:dyDescent="0.25"/>
    <row r="39708" x14ac:dyDescent="0.25"/>
    <row r="39709" x14ac:dyDescent="0.25"/>
    <row r="39710" x14ac:dyDescent="0.25"/>
    <row r="39711" x14ac:dyDescent="0.25"/>
    <row r="39712" x14ac:dyDescent="0.25"/>
    <row r="39713" x14ac:dyDescent="0.25"/>
    <row r="39714" x14ac:dyDescent="0.25"/>
    <row r="39715" x14ac:dyDescent="0.25"/>
    <row r="39716" x14ac:dyDescent="0.25"/>
    <row r="39717" x14ac:dyDescent="0.25"/>
    <row r="39718" x14ac:dyDescent="0.25"/>
    <row r="39719" x14ac:dyDescent="0.25"/>
    <row r="39720" x14ac:dyDescent="0.25"/>
    <row r="39721" x14ac:dyDescent="0.25"/>
    <row r="39722" x14ac:dyDescent="0.25"/>
    <row r="39723" x14ac:dyDescent="0.25"/>
    <row r="39724" x14ac:dyDescent="0.25"/>
    <row r="39725" x14ac:dyDescent="0.25"/>
    <row r="39726" x14ac:dyDescent="0.25"/>
    <row r="39727" x14ac:dyDescent="0.25"/>
    <row r="39728" x14ac:dyDescent="0.25"/>
    <row r="39729" x14ac:dyDescent="0.25"/>
    <row r="39730" x14ac:dyDescent="0.25"/>
    <row r="39731" x14ac:dyDescent="0.25"/>
    <row r="39732" x14ac:dyDescent="0.25"/>
    <row r="39733" x14ac:dyDescent="0.25"/>
    <row r="39734" x14ac:dyDescent="0.25"/>
    <row r="39735" x14ac:dyDescent="0.25"/>
    <row r="39736" x14ac:dyDescent="0.25"/>
    <row r="39737" x14ac:dyDescent="0.25"/>
    <row r="39738" x14ac:dyDescent="0.25"/>
    <row r="39739" x14ac:dyDescent="0.25"/>
    <row r="39740" x14ac:dyDescent="0.25"/>
    <row r="39741" x14ac:dyDescent="0.25"/>
    <row r="39742" x14ac:dyDescent="0.25"/>
    <row r="39743" x14ac:dyDescent="0.25"/>
    <row r="39744" x14ac:dyDescent="0.25"/>
    <row r="39745" x14ac:dyDescent="0.25"/>
    <row r="39746" x14ac:dyDescent="0.25"/>
    <row r="39747" x14ac:dyDescent="0.25"/>
    <row r="39748" x14ac:dyDescent="0.25"/>
    <row r="39749" x14ac:dyDescent="0.25"/>
    <row r="39750" x14ac:dyDescent="0.25"/>
    <row r="39751" x14ac:dyDescent="0.25"/>
    <row r="39752" x14ac:dyDescent="0.25"/>
    <row r="39753" x14ac:dyDescent="0.25"/>
    <row r="39754" x14ac:dyDescent="0.25"/>
    <row r="39755" x14ac:dyDescent="0.25"/>
    <row r="39756" x14ac:dyDescent="0.25"/>
    <row r="39757" x14ac:dyDescent="0.25"/>
    <row r="39758" x14ac:dyDescent="0.25"/>
    <row r="39759" x14ac:dyDescent="0.25"/>
    <row r="39760" x14ac:dyDescent="0.25"/>
    <row r="39761" x14ac:dyDescent="0.25"/>
    <row r="39762" x14ac:dyDescent="0.25"/>
    <row r="39763" x14ac:dyDescent="0.25"/>
    <row r="39764" x14ac:dyDescent="0.25"/>
    <row r="39765" x14ac:dyDescent="0.25"/>
    <row r="39766" x14ac:dyDescent="0.25"/>
    <row r="39767" x14ac:dyDescent="0.25"/>
    <row r="39768" x14ac:dyDescent="0.25"/>
    <row r="39769" x14ac:dyDescent="0.25"/>
    <row r="39770" x14ac:dyDescent="0.25"/>
    <row r="39771" x14ac:dyDescent="0.25"/>
    <row r="39772" x14ac:dyDescent="0.25"/>
    <row r="39773" x14ac:dyDescent="0.25"/>
    <row r="39774" x14ac:dyDescent="0.25"/>
    <row r="39775" x14ac:dyDescent="0.25"/>
    <row r="39776" x14ac:dyDescent="0.25"/>
    <row r="39777" x14ac:dyDescent="0.25"/>
    <row r="39778" x14ac:dyDescent="0.25"/>
    <row r="39779" x14ac:dyDescent="0.25"/>
    <row r="39780" x14ac:dyDescent="0.25"/>
    <row r="39781" x14ac:dyDescent="0.25"/>
    <row r="39782" x14ac:dyDescent="0.25"/>
    <row r="39783" x14ac:dyDescent="0.25"/>
    <row r="39784" x14ac:dyDescent="0.25"/>
    <row r="39785" x14ac:dyDescent="0.25"/>
    <row r="39786" x14ac:dyDescent="0.25"/>
    <row r="39787" x14ac:dyDescent="0.25"/>
    <row r="39788" x14ac:dyDescent="0.25"/>
    <row r="39789" x14ac:dyDescent="0.25"/>
    <row r="39790" x14ac:dyDescent="0.25"/>
    <row r="39791" x14ac:dyDescent="0.25"/>
    <row r="39792" x14ac:dyDescent="0.25"/>
    <row r="39793" x14ac:dyDescent="0.25"/>
    <row r="39794" x14ac:dyDescent="0.25"/>
    <row r="39795" x14ac:dyDescent="0.25"/>
    <row r="39796" x14ac:dyDescent="0.25"/>
    <row r="39797" x14ac:dyDescent="0.25"/>
    <row r="39798" x14ac:dyDescent="0.25"/>
    <row r="39799" x14ac:dyDescent="0.25"/>
    <row r="39800" x14ac:dyDescent="0.25"/>
    <row r="39801" x14ac:dyDescent="0.25"/>
    <row r="39802" x14ac:dyDescent="0.25"/>
    <row r="39803" x14ac:dyDescent="0.25"/>
    <row r="39804" x14ac:dyDescent="0.25"/>
    <row r="39805" x14ac:dyDescent="0.25"/>
    <row r="39806" x14ac:dyDescent="0.25"/>
    <row r="39807" x14ac:dyDescent="0.25"/>
    <row r="39808" x14ac:dyDescent="0.25"/>
    <row r="39809" x14ac:dyDescent="0.25"/>
    <row r="39810" x14ac:dyDescent="0.25"/>
    <row r="39811" x14ac:dyDescent="0.25"/>
    <row r="39812" x14ac:dyDescent="0.25"/>
    <row r="39813" x14ac:dyDescent="0.25"/>
    <row r="39814" x14ac:dyDescent="0.25"/>
    <row r="39815" x14ac:dyDescent="0.25"/>
    <row r="39816" x14ac:dyDescent="0.25"/>
    <row r="39817" x14ac:dyDescent="0.25"/>
    <row r="39818" x14ac:dyDescent="0.25"/>
    <row r="39819" x14ac:dyDescent="0.25"/>
    <row r="39820" x14ac:dyDescent="0.25"/>
    <row r="39821" x14ac:dyDescent="0.25"/>
    <row r="39822" x14ac:dyDescent="0.25"/>
    <row r="39823" x14ac:dyDescent="0.25"/>
    <row r="39824" x14ac:dyDescent="0.25"/>
    <row r="39825" x14ac:dyDescent="0.25"/>
    <row r="39826" x14ac:dyDescent="0.25"/>
    <row r="39827" x14ac:dyDescent="0.25"/>
    <row r="39828" x14ac:dyDescent="0.25"/>
    <row r="39829" x14ac:dyDescent="0.25"/>
    <row r="39830" x14ac:dyDescent="0.25"/>
    <row r="39831" x14ac:dyDescent="0.25"/>
    <row r="39832" x14ac:dyDescent="0.25"/>
    <row r="39833" x14ac:dyDescent="0.25"/>
    <row r="39834" x14ac:dyDescent="0.25"/>
    <row r="39835" x14ac:dyDescent="0.25"/>
    <row r="39836" x14ac:dyDescent="0.25"/>
    <row r="39837" x14ac:dyDescent="0.25"/>
    <row r="39838" x14ac:dyDescent="0.25"/>
    <row r="39839" x14ac:dyDescent="0.25"/>
    <row r="39840" x14ac:dyDescent="0.25"/>
    <row r="39841" x14ac:dyDescent="0.25"/>
    <row r="39842" x14ac:dyDescent="0.25"/>
    <row r="39843" x14ac:dyDescent="0.25"/>
    <row r="39844" x14ac:dyDescent="0.25"/>
    <row r="39845" x14ac:dyDescent="0.25"/>
    <row r="39846" x14ac:dyDescent="0.25"/>
    <row r="39847" x14ac:dyDescent="0.25"/>
    <row r="39848" x14ac:dyDescent="0.25"/>
    <row r="39849" x14ac:dyDescent="0.25"/>
    <row r="39850" x14ac:dyDescent="0.25"/>
    <row r="39851" x14ac:dyDescent="0.25"/>
    <row r="39852" x14ac:dyDescent="0.25"/>
    <row r="39853" x14ac:dyDescent="0.25"/>
    <row r="39854" x14ac:dyDescent="0.25"/>
    <row r="39855" x14ac:dyDescent="0.25"/>
    <row r="39856" x14ac:dyDescent="0.25"/>
    <row r="39857" x14ac:dyDescent="0.25"/>
    <row r="39858" x14ac:dyDescent="0.25"/>
    <row r="39859" x14ac:dyDescent="0.25"/>
    <row r="39860" x14ac:dyDescent="0.25"/>
    <row r="39861" x14ac:dyDescent="0.25"/>
    <row r="39862" x14ac:dyDescent="0.25"/>
    <row r="39863" x14ac:dyDescent="0.25"/>
    <row r="39864" x14ac:dyDescent="0.25"/>
    <row r="39865" x14ac:dyDescent="0.25"/>
    <row r="39866" x14ac:dyDescent="0.25"/>
    <row r="39867" x14ac:dyDescent="0.25"/>
    <row r="39868" x14ac:dyDescent="0.25"/>
    <row r="39869" x14ac:dyDescent="0.25"/>
    <row r="39870" x14ac:dyDescent="0.25"/>
    <row r="39871" x14ac:dyDescent="0.25"/>
    <row r="39872" x14ac:dyDescent="0.25"/>
    <row r="39873" x14ac:dyDescent="0.25"/>
    <row r="39874" x14ac:dyDescent="0.25"/>
    <row r="39875" x14ac:dyDescent="0.25"/>
    <row r="39876" x14ac:dyDescent="0.25"/>
    <row r="39877" x14ac:dyDescent="0.25"/>
    <row r="39878" x14ac:dyDescent="0.25"/>
    <row r="39879" x14ac:dyDescent="0.25"/>
    <row r="39880" x14ac:dyDescent="0.25"/>
    <row r="39881" x14ac:dyDescent="0.25"/>
    <row r="39882" x14ac:dyDescent="0.25"/>
    <row r="39883" x14ac:dyDescent="0.25"/>
    <row r="39884" x14ac:dyDescent="0.25"/>
    <row r="39885" x14ac:dyDescent="0.25"/>
    <row r="39886" x14ac:dyDescent="0.25"/>
    <row r="39887" x14ac:dyDescent="0.25"/>
    <row r="39888" x14ac:dyDescent="0.25"/>
    <row r="39889" x14ac:dyDescent="0.25"/>
    <row r="39890" x14ac:dyDescent="0.25"/>
    <row r="39891" x14ac:dyDescent="0.25"/>
    <row r="39892" x14ac:dyDescent="0.25"/>
    <row r="39893" x14ac:dyDescent="0.25"/>
    <row r="39894" x14ac:dyDescent="0.25"/>
    <row r="39895" x14ac:dyDescent="0.25"/>
    <row r="39896" x14ac:dyDescent="0.25"/>
    <row r="39897" x14ac:dyDescent="0.25"/>
    <row r="39898" x14ac:dyDescent="0.25"/>
    <row r="39899" x14ac:dyDescent="0.25"/>
    <row r="39900" x14ac:dyDescent="0.25"/>
    <row r="39901" x14ac:dyDescent="0.25"/>
    <row r="39902" x14ac:dyDescent="0.25"/>
    <row r="39903" x14ac:dyDescent="0.25"/>
    <row r="39904" x14ac:dyDescent="0.25"/>
    <row r="39905" x14ac:dyDescent="0.25"/>
    <row r="39906" x14ac:dyDescent="0.25"/>
    <row r="39907" x14ac:dyDescent="0.25"/>
    <row r="39908" x14ac:dyDescent="0.25"/>
    <row r="39909" x14ac:dyDescent="0.25"/>
    <row r="39910" x14ac:dyDescent="0.25"/>
    <row r="39911" x14ac:dyDescent="0.25"/>
    <row r="39912" x14ac:dyDescent="0.25"/>
    <row r="39913" x14ac:dyDescent="0.25"/>
    <row r="39914" x14ac:dyDescent="0.25"/>
    <row r="39915" x14ac:dyDescent="0.25"/>
    <row r="39916" x14ac:dyDescent="0.25"/>
    <row r="39917" x14ac:dyDescent="0.25"/>
    <row r="39918" x14ac:dyDescent="0.25"/>
    <row r="39919" x14ac:dyDescent="0.25"/>
    <row r="39920" x14ac:dyDescent="0.25"/>
    <row r="39921" x14ac:dyDescent="0.25"/>
    <row r="39922" x14ac:dyDescent="0.25"/>
    <row r="39923" x14ac:dyDescent="0.25"/>
    <row r="39924" x14ac:dyDescent="0.25"/>
    <row r="39925" x14ac:dyDescent="0.25"/>
    <row r="39926" x14ac:dyDescent="0.25"/>
    <row r="39927" x14ac:dyDescent="0.25"/>
    <row r="39928" x14ac:dyDescent="0.25"/>
    <row r="39929" x14ac:dyDescent="0.25"/>
    <row r="39930" x14ac:dyDescent="0.25"/>
    <row r="39931" x14ac:dyDescent="0.25"/>
    <row r="39932" x14ac:dyDescent="0.25"/>
    <row r="39933" x14ac:dyDescent="0.25"/>
    <row r="39934" x14ac:dyDescent="0.25"/>
    <row r="39935" x14ac:dyDescent="0.25"/>
    <row r="39936" x14ac:dyDescent="0.25"/>
    <row r="39937" x14ac:dyDescent="0.25"/>
    <row r="39938" x14ac:dyDescent="0.25"/>
    <row r="39939" x14ac:dyDescent="0.25"/>
    <row r="39940" x14ac:dyDescent="0.25"/>
    <row r="39941" x14ac:dyDescent="0.25"/>
    <row r="39942" x14ac:dyDescent="0.25"/>
    <row r="39943" x14ac:dyDescent="0.25"/>
    <row r="39944" x14ac:dyDescent="0.25"/>
    <row r="39945" x14ac:dyDescent="0.25"/>
    <row r="39946" x14ac:dyDescent="0.25"/>
    <row r="39947" x14ac:dyDescent="0.25"/>
    <row r="39948" x14ac:dyDescent="0.25"/>
    <row r="39949" x14ac:dyDescent="0.25"/>
    <row r="39950" x14ac:dyDescent="0.25"/>
    <row r="39951" x14ac:dyDescent="0.25"/>
    <row r="39952" x14ac:dyDescent="0.25"/>
    <row r="39953" x14ac:dyDescent="0.25"/>
    <row r="39954" x14ac:dyDescent="0.25"/>
    <row r="39955" x14ac:dyDescent="0.25"/>
    <row r="39956" x14ac:dyDescent="0.25"/>
    <row r="39957" x14ac:dyDescent="0.25"/>
    <row r="39958" x14ac:dyDescent="0.25"/>
    <row r="39959" x14ac:dyDescent="0.25"/>
    <row r="39960" x14ac:dyDescent="0.25"/>
    <row r="39961" x14ac:dyDescent="0.25"/>
    <row r="39962" x14ac:dyDescent="0.25"/>
    <row r="39963" x14ac:dyDescent="0.25"/>
    <row r="39964" x14ac:dyDescent="0.25"/>
    <row r="39965" x14ac:dyDescent="0.25"/>
    <row r="39966" x14ac:dyDescent="0.25"/>
    <row r="39967" x14ac:dyDescent="0.25"/>
    <row r="39968" x14ac:dyDescent="0.25"/>
    <row r="39969" x14ac:dyDescent="0.25"/>
    <row r="39970" x14ac:dyDescent="0.25"/>
    <row r="39971" x14ac:dyDescent="0.25"/>
    <row r="39972" x14ac:dyDescent="0.25"/>
    <row r="39973" x14ac:dyDescent="0.25"/>
    <row r="39974" x14ac:dyDescent="0.25"/>
    <row r="39975" x14ac:dyDescent="0.25"/>
    <row r="39976" x14ac:dyDescent="0.25"/>
    <row r="39977" x14ac:dyDescent="0.25"/>
    <row r="39978" x14ac:dyDescent="0.25"/>
    <row r="39979" x14ac:dyDescent="0.25"/>
    <row r="39980" x14ac:dyDescent="0.25"/>
    <row r="39981" x14ac:dyDescent="0.25"/>
    <row r="39982" x14ac:dyDescent="0.25"/>
    <row r="39983" x14ac:dyDescent="0.25"/>
    <row r="39984" x14ac:dyDescent="0.25"/>
    <row r="39985" x14ac:dyDescent="0.25"/>
    <row r="39986" x14ac:dyDescent="0.25"/>
    <row r="39987" x14ac:dyDescent="0.25"/>
    <row r="39988" x14ac:dyDescent="0.25"/>
    <row r="39989" x14ac:dyDescent="0.25"/>
    <row r="39990" x14ac:dyDescent="0.25"/>
    <row r="39991" x14ac:dyDescent="0.25"/>
    <row r="39992" x14ac:dyDescent="0.25"/>
    <row r="39993" x14ac:dyDescent="0.25"/>
    <row r="39994" x14ac:dyDescent="0.25"/>
    <row r="39995" x14ac:dyDescent="0.25"/>
    <row r="39996" x14ac:dyDescent="0.25"/>
    <row r="39997" x14ac:dyDescent="0.25"/>
    <row r="39998" x14ac:dyDescent="0.25"/>
    <row r="39999" x14ac:dyDescent="0.25"/>
    <row r="40000" x14ac:dyDescent="0.25"/>
    <row r="40001" x14ac:dyDescent="0.25"/>
    <row r="40002" x14ac:dyDescent="0.25"/>
    <row r="40003" x14ac:dyDescent="0.25"/>
    <row r="40004" x14ac:dyDescent="0.25"/>
    <row r="40005" x14ac:dyDescent="0.25"/>
    <row r="40006" x14ac:dyDescent="0.25"/>
    <row r="40007" x14ac:dyDescent="0.25"/>
    <row r="40008" x14ac:dyDescent="0.25"/>
    <row r="40009" x14ac:dyDescent="0.25"/>
    <row r="40010" x14ac:dyDescent="0.25"/>
    <row r="40011" x14ac:dyDescent="0.25"/>
    <row r="40012" x14ac:dyDescent="0.25"/>
    <row r="40013" x14ac:dyDescent="0.25"/>
    <row r="40014" x14ac:dyDescent="0.25"/>
    <row r="40015" x14ac:dyDescent="0.25"/>
    <row r="40016" x14ac:dyDescent="0.25"/>
    <row r="40017" x14ac:dyDescent="0.25"/>
    <row r="40018" x14ac:dyDescent="0.25"/>
    <row r="40019" x14ac:dyDescent="0.25"/>
    <row r="40020" x14ac:dyDescent="0.25"/>
    <row r="40021" x14ac:dyDescent="0.25"/>
    <row r="40022" x14ac:dyDescent="0.25"/>
    <row r="40023" x14ac:dyDescent="0.25"/>
    <row r="40024" x14ac:dyDescent="0.25"/>
    <row r="40025" x14ac:dyDescent="0.25"/>
    <row r="40026" x14ac:dyDescent="0.25"/>
    <row r="40027" x14ac:dyDescent="0.25"/>
    <row r="40028" x14ac:dyDescent="0.25"/>
    <row r="40029" x14ac:dyDescent="0.25"/>
    <row r="40030" x14ac:dyDescent="0.25"/>
    <row r="40031" x14ac:dyDescent="0.25"/>
    <row r="40032" x14ac:dyDescent="0.25"/>
    <row r="40033" x14ac:dyDescent="0.25"/>
    <row r="40034" x14ac:dyDescent="0.25"/>
    <row r="40035" x14ac:dyDescent="0.25"/>
    <row r="40036" x14ac:dyDescent="0.25"/>
    <row r="40037" x14ac:dyDescent="0.25"/>
    <row r="40038" x14ac:dyDescent="0.25"/>
    <row r="40039" x14ac:dyDescent="0.25"/>
    <row r="40040" x14ac:dyDescent="0.25"/>
    <row r="40041" x14ac:dyDescent="0.25"/>
    <row r="40042" x14ac:dyDescent="0.25"/>
    <row r="40043" x14ac:dyDescent="0.25"/>
    <row r="40044" x14ac:dyDescent="0.25"/>
    <row r="40045" x14ac:dyDescent="0.25"/>
    <row r="40046" x14ac:dyDescent="0.25"/>
    <row r="40047" x14ac:dyDescent="0.25"/>
    <row r="40048" x14ac:dyDescent="0.25"/>
    <row r="40049" x14ac:dyDescent="0.25"/>
    <row r="40050" x14ac:dyDescent="0.25"/>
    <row r="40051" x14ac:dyDescent="0.25"/>
    <row r="40052" x14ac:dyDescent="0.25"/>
    <row r="40053" x14ac:dyDescent="0.25"/>
    <row r="40054" x14ac:dyDescent="0.25"/>
    <row r="40055" x14ac:dyDescent="0.25"/>
    <row r="40056" x14ac:dyDescent="0.25"/>
    <row r="40057" x14ac:dyDescent="0.25"/>
    <row r="40058" x14ac:dyDescent="0.25"/>
    <row r="40059" x14ac:dyDescent="0.25"/>
    <row r="40060" x14ac:dyDescent="0.25"/>
    <row r="40061" x14ac:dyDescent="0.25"/>
    <row r="40062" x14ac:dyDescent="0.25"/>
    <row r="40063" x14ac:dyDescent="0.25"/>
    <row r="40064" x14ac:dyDescent="0.25"/>
    <row r="40065" x14ac:dyDescent="0.25"/>
    <row r="40066" x14ac:dyDescent="0.25"/>
    <row r="40067" x14ac:dyDescent="0.25"/>
    <row r="40068" x14ac:dyDescent="0.25"/>
    <row r="40069" x14ac:dyDescent="0.25"/>
    <row r="40070" x14ac:dyDescent="0.25"/>
    <row r="40071" x14ac:dyDescent="0.25"/>
    <row r="40072" x14ac:dyDescent="0.25"/>
    <row r="40073" x14ac:dyDescent="0.25"/>
    <row r="40074" x14ac:dyDescent="0.25"/>
    <row r="40075" x14ac:dyDescent="0.25"/>
    <row r="40076" x14ac:dyDescent="0.25"/>
    <row r="40077" x14ac:dyDescent="0.25"/>
    <row r="40078" x14ac:dyDescent="0.25"/>
    <row r="40079" x14ac:dyDescent="0.25"/>
    <row r="40080" x14ac:dyDescent="0.25"/>
    <row r="40081" x14ac:dyDescent="0.25"/>
    <row r="40082" x14ac:dyDescent="0.25"/>
    <row r="40083" x14ac:dyDescent="0.25"/>
    <row r="40084" x14ac:dyDescent="0.25"/>
    <row r="40085" x14ac:dyDescent="0.25"/>
    <row r="40086" x14ac:dyDescent="0.25"/>
    <row r="40087" x14ac:dyDescent="0.25"/>
    <row r="40088" x14ac:dyDescent="0.25"/>
    <row r="40089" x14ac:dyDescent="0.25"/>
    <row r="40090" x14ac:dyDescent="0.25"/>
    <row r="40091" x14ac:dyDescent="0.25"/>
    <row r="40092" x14ac:dyDescent="0.25"/>
    <row r="40093" x14ac:dyDescent="0.25"/>
    <row r="40094" x14ac:dyDescent="0.25"/>
    <row r="40095" x14ac:dyDescent="0.25"/>
    <row r="40096" x14ac:dyDescent="0.25"/>
    <row r="40097" x14ac:dyDescent="0.25"/>
    <row r="40098" x14ac:dyDescent="0.25"/>
    <row r="40099" x14ac:dyDescent="0.25"/>
    <row r="40100" x14ac:dyDescent="0.25"/>
    <row r="40101" x14ac:dyDescent="0.25"/>
    <row r="40102" x14ac:dyDescent="0.25"/>
    <row r="40103" x14ac:dyDescent="0.25"/>
    <row r="40104" x14ac:dyDescent="0.25"/>
    <row r="40105" x14ac:dyDescent="0.25"/>
    <row r="40106" x14ac:dyDescent="0.25"/>
    <row r="40107" x14ac:dyDescent="0.25"/>
    <row r="40108" x14ac:dyDescent="0.25"/>
    <row r="40109" x14ac:dyDescent="0.25"/>
    <row r="40110" x14ac:dyDescent="0.25"/>
    <row r="40111" x14ac:dyDescent="0.25"/>
    <row r="40112" x14ac:dyDescent="0.25"/>
    <row r="40113" x14ac:dyDescent="0.25"/>
    <row r="40114" x14ac:dyDescent="0.25"/>
    <row r="40115" x14ac:dyDescent="0.25"/>
    <row r="40116" x14ac:dyDescent="0.25"/>
    <row r="40117" x14ac:dyDescent="0.25"/>
    <row r="40118" x14ac:dyDescent="0.25"/>
    <row r="40119" x14ac:dyDescent="0.25"/>
    <row r="40120" x14ac:dyDescent="0.25"/>
    <row r="40121" x14ac:dyDescent="0.25"/>
    <row r="40122" x14ac:dyDescent="0.25"/>
    <row r="40123" x14ac:dyDescent="0.25"/>
    <row r="40124" x14ac:dyDescent="0.25"/>
    <row r="40125" x14ac:dyDescent="0.25"/>
    <row r="40126" x14ac:dyDescent="0.25"/>
    <row r="40127" x14ac:dyDescent="0.25"/>
    <row r="40128" x14ac:dyDescent="0.25"/>
    <row r="40129" x14ac:dyDescent="0.25"/>
    <row r="40130" x14ac:dyDescent="0.25"/>
    <row r="40131" x14ac:dyDescent="0.25"/>
    <row r="40132" x14ac:dyDescent="0.25"/>
    <row r="40133" x14ac:dyDescent="0.25"/>
    <row r="40134" x14ac:dyDescent="0.25"/>
    <row r="40135" x14ac:dyDescent="0.25"/>
    <row r="40136" x14ac:dyDescent="0.25"/>
    <row r="40137" x14ac:dyDescent="0.25"/>
    <row r="40138" x14ac:dyDescent="0.25"/>
    <row r="40139" x14ac:dyDescent="0.25"/>
    <row r="40140" x14ac:dyDescent="0.25"/>
    <row r="40141" x14ac:dyDescent="0.25"/>
    <row r="40142" x14ac:dyDescent="0.25"/>
    <row r="40143" x14ac:dyDescent="0.25"/>
    <row r="40144" x14ac:dyDescent="0.25"/>
    <row r="40145" x14ac:dyDescent="0.25"/>
    <row r="40146" x14ac:dyDescent="0.25"/>
    <row r="40147" x14ac:dyDescent="0.25"/>
    <row r="40148" x14ac:dyDescent="0.25"/>
    <row r="40149" x14ac:dyDescent="0.25"/>
    <row r="40150" x14ac:dyDescent="0.25"/>
    <row r="40151" x14ac:dyDescent="0.25"/>
    <row r="40152" x14ac:dyDescent="0.25"/>
    <row r="40153" x14ac:dyDescent="0.25"/>
    <row r="40154" x14ac:dyDescent="0.25"/>
    <row r="40155" x14ac:dyDescent="0.25"/>
    <row r="40156" x14ac:dyDescent="0.25"/>
    <row r="40157" x14ac:dyDescent="0.25"/>
    <row r="40158" x14ac:dyDescent="0.25"/>
    <row r="40159" x14ac:dyDescent="0.25"/>
    <row r="40160" x14ac:dyDescent="0.25"/>
    <row r="40161" x14ac:dyDescent="0.25"/>
    <row r="40162" x14ac:dyDescent="0.25"/>
    <row r="40163" x14ac:dyDescent="0.25"/>
    <row r="40164" x14ac:dyDescent="0.25"/>
    <row r="40165" x14ac:dyDescent="0.25"/>
    <row r="40166" x14ac:dyDescent="0.25"/>
    <row r="40167" x14ac:dyDescent="0.25"/>
    <row r="40168" x14ac:dyDescent="0.25"/>
    <row r="40169" x14ac:dyDescent="0.25"/>
    <row r="40170" x14ac:dyDescent="0.25"/>
    <row r="40171" x14ac:dyDescent="0.25"/>
    <row r="40172" x14ac:dyDescent="0.25"/>
    <row r="40173" x14ac:dyDescent="0.25"/>
    <row r="40174" x14ac:dyDescent="0.25"/>
    <row r="40175" x14ac:dyDescent="0.25"/>
    <row r="40176" x14ac:dyDescent="0.25"/>
    <row r="40177" x14ac:dyDescent="0.25"/>
    <row r="40178" x14ac:dyDescent="0.25"/>
    <row r="40179" x14ac:dyDescent="0.25"/>
    <row r="40180" x14ac:dyDescent="0.25"/>
    <row r="40181" x14ac:dyDescent="0.25"/>
    <row r="40182" x14ac:dyDescent="0.25"/>
    <row r="40183" x14ac:dyDescent="0.25"/>
    <row r="40184" x14ac:dyDescent="0.25"/>
    <row r="40185" x14ac:dyDescent="0.25"/>
    <row r="40186" x14ac:dyDescent="0.25"/>
    <row r="40187" x14ac:dyDescent="0.25"/>
    <row r="40188" x14ac:dyDescent="0.25"/>
    <row r="40189" x14ac:dyDescent="0.25"/>
    <row r="40190" x14ac:dyDescent="0.25"/>
    <row r="40191" x14ac:dyDescent="0.25"/>
    <row r="40192" x14ac:dyDescent="0.25"/>
    <row r="40193" x14ac:dyDescent="0.25"/>
    <row r="40194" x14ac:dyDescent="0.25"/>
    <row r="40195" x14ac:dyDescent="0.25"/>
    <row r="40196" x14ac:dyDescent="0.25"/>
    <row r="40197" x14ac:dyDescent="0.25"/>
    <row r="40198" x14ac:dyDescent="0.25"/>
    <row r="40199" x14ac:dyDescent="0.25"/>
    <row r="40200" x14ac:dyDescent="0.25"/>
    <row r="40201" x14ac:dyDescent="0.25"/>
    <row r="40202" x14ac:dyDescent="0.25"/>
    <row r="40203" x14ac:dyDescent="0.25"/>
    <row r="40204" x14ac:dyDescent="0.25"/>
    <row r="40205" x14ac:dyDescent="0.25"/>
    <row r="40206" x14ac:dyDescent="0.25"/>
    <row r="40207" x14ac:dyDescent="0.25"/>
    <row r="40208" x14ac:dyDescent="0.25"/>
    <row r="40209" x14ac:dyDescent="0.25"/>
    <row r="40210" x14ac:dyDescent="0.25"/>
    <row r="40211" x14ac:dyDescent="0.25"/>
    <row r="40212" x14ac:dyDescent="0.25"/>
    <row r="40213" x14ac:dyDescent="0.25"/>
    <row r="40214" x14ac:dyDescent="0.25"/>
    <row r="40215" x14ac:dyDescent="0.25"/>
    <row r="40216" x14ac:dyDescent="0.25"/>
    <row r="40217" x14ac:dyDescent="0.25"/>
    <row r="40218" x14ac:dyDescent="0.25"/>
    <row r="40219" x14ac:dyDescent="0.25"/>
    <row r="40220" x14ac:dyDescent="0.25"/>
    <row r="40221" x14ac:dyDescent="0.25"/>
    <row r="40222" x14ac:dyDescent="0.25"/>
    <row r="40223" x14ac:dyDescent="0.25"/>
    <row r="40224" x14ac:dyDescent="0.25"/>
    <row r="40225" x14ac:dyDescent="0.25"/>
    <row r="40226" x14ac:dyDescent="0.25"/>
    <row r="40227" x14ac:dyDescent="0.25"/>
    <row r="40228" x14ac:dyDescent="0.25"/>
    <row r="40229" x14ac:dyDescent="0.25"/>
    <row r="40230" x14ac:dyDescent="0.25"/>
    <row r="40231" x14ac:dyDescent="0.25"/>
    <row r="40232" x14ac:dyDescent="0.25"/>
    <row r="40233" x14ac:dyDescent="0.25"/>
    <row r="40234" x14ac:dyDescent="0.25"/>
    <row r="40235" x14ac:dyDescent="0.25"/>
    <row r="40236" x14ac:dyDescent="0.25"/>
    <row r="40237" x14ac:dyDescent="0.25"/>
    <row r="40238" x14ac:dyDescent="0.25"/>
    <row r="40239" x14ac:dyDescent="0.25"/>
    <row r="40240" x14ac:dyDescent="0.25"/>
    <row r="40241" x14ac:dyDescent="0.25"/>
    <row r="40242" x14ac:dyDescent="0.25"/>
    <row r="40243" x14ac:dyDescent="0.25"/>
    <row r="40244" x14ac:dyDescent="0.25"/>
    <row r="40245" x14ac:dyDescent="0.25"/>
    <row r="40246" x14ac:dyDescent="0.25"/>
    <row r="40247" x14ac:dyDescent="0.25"/>
    <row r="40248" x14ac:dyDescent="0.25"/>
    <row r="40249" x14ac:dyDescent="0.25"/>
    <row r="40250" x14ac:dyDescent="0.25"/>
    <row r="40251" x14ac:dyDescent="0.25"/>
    <row r="40252" x14ac:dyDescent="0.25"/>
    <row r="40253" x14ac:dyDescent="0.25"/>
    <row r="40254" x14ac:dyDescent="0.25"/>
    <row r="40255" x14ac:dyDescent="0.25"/>
    <row r="40256" x14ac:dyDescent="0.25"/>
    <row r="40257" x14ac:dyDescent="0.25"/>
    <row r="40258" x14ac:dyDescent="0.25"/>
    <row r="40259" x14ac:dyDescent="0.25"/>
    <row r="40260" x14ac:dyDescent="0.25"/>
    <row r="40261" x14ac:dyDescent="0.25"/>
    <row r="40262" x14ac:dyDescent="0.25"/>
    <row r="40263" x14ac:dyDescent="0.25"/>
    <row r="40264" x14ac:dyDescent="0.25"/>
    <row r="40265" x14ac:dyDescent="0.25"/>
    <row r="40266" x14ac:dyDescent="0.25"/>
    <row r="40267" x14ac:dyDescent="0.25"/>
    <row r="40268" x14ac:dyDescent="0.25"/>
    <row r="40269" x14ac:dyDescent="0.25"/>
    <row r="40270" x14ac:dyDescent="0.25"/>
    <row r="40271" x14ac:dyDescent="0.25"/>
    <row r="40272" x14ac:dyDescent="0.25"/>
    <row r="40273" x14ac:dyDescent="0.25"/>
    <row r="40274" x14ac:dyDescent="0.25"/>
    <row r="40275" x14ac:dyDescent="0.25"/>
    <row r="40276" x14ac:dyDescent="0.25"/>
    <row r="40277" x14ac:dyDescent="0.25"/>
    <row r="40278" x14ac:dyDescent="0.25"/>
    <row r="40279" x14ac:dyDescent="0.25"/>
    <row r="40280" x14ac:dyDescent="0.25"/>
    <row r="40281" x14ac:dyDescent="0.25"/>
    <row r="40282" x14ac:dyDescent="0.25"/>
    <row r="40283" x14ac:dyDescent="0.25"/>
    <row r="40284" x14ac:dyDescent="0.25"/>
    <row r="40285" x14ac:dyDescent="0.25"/>
    <row r="40286" x14ac:dyDescent="0.25"/>
    <row r="40287" x14ac:dyDescent="0.25"/>
    <row r="40288" x14ac:dyDescent="0.25"/>
    <row r="40289" x14ac:dyDescent="0.25"/>
    <row r="40290" x14ac:dyDescent="0.25"/>
    <row r="40291" x14ac:dyDescent="0.25"/>
    <row r="40292" x14ac:dyDescent="0.25"/>
    <row r="40293" x14ac:dyDescent="0.25"/>
    <row r="40294" x14ac:dyDescent="0.25"/>
    <row r="40295" x14ac:dyDescent="0.25"/>
    <row r="40296" x14ac:dyDescent="0.25"/>
    <row r="40297" x14ac:dyDescent="0.25"/>
    <row r="40298" x14ac:dyDescent="0.25"/>
    <row r="40299" x14ac:dyDescent="0.25"/>
    <row r="40300" x14ac:dyDescent="0.25"/>
    <row r="40301" x14ac:dyDescent="0.25"/>
    <row r="40302" x14ac:dyDescent="0.25"/>
    <row r="40303" x14ac:dyDescent="0.25"/>
    <row r="40304" x14ac:dyDescent="0.25"/>
    <row r="40305" x14ac:dyDescent="0.25"/>
    <row r="40306" x14ac:dyDescent="0.25"/>
    <row r="40307" x14ac:dyDescent="0.25"/>
    <row r="40308" x14ac:dyDescent="0.25"/>
    <row r="40309" x14ac:dyDescent="0.25"/>
    <row r="40310" x14ac:dyDescent="0.25"/>
    <row r="40311" x14ac:dyDescent="0.25"/>
    <row r="40312" x14ac:dyDescent="0.25"/>
    <row r="40313" x14ac:dyDescent="0.25"/>
    <row r="40314" x14ac:dyDescent="0.25"/>
    <row r="40315" x14ac:dyDescent="0.25"/>
    <row r="40316" x14ac:dyDescent="0.25"/>
    <row r="40317" x14ac:dyDescent="0.25"/>
    <row r="40318" x14ac:dyDescent="0.25"/>
    <row r="40319" x14ac:dyDescent="0.25"/>
    <row r="40320" x14ac:dyDescent="0.25"/>
    <row r="40321" x14ac:dyDescent="0.25"/>
    <row r="40322" x14ac:dyDescent="0.25"/>
    <row r="40323" x14ac:dyDescent="0.25"/>
    <row r="40324" x14ac:dyDescent="0.25"/>
    <row r="40325" x14ac:dyDescent="0.25"/>
    <row r="40326" x14ac:dyDescent="0.25"/>
    <row r="40327" x14ac:dyDescent="0.25"/>
    <row r="40328" x14ac:dyDescent="0.25"/>
    <row r="40329" x14ac:dyDescent="0.25"/>
    <row r="40330" x14ac:dyDescent="0.25"/>
    <row r="40331" x14ac:dyDescent="0.25"/>
    <row r="40332" x14ac:dyDescent="0.25"/>
    <row r="40333" x14ac:dyDescent="0.25"/>
    <row r="40334" x14ac:dyDescent="0.25"/>
    <row r="40335" x14ac:dyDescent="0.25"/>
    <row r="40336" x14ac:dyDescent="0.25"/>
    <row r="40337" x14ac:dyDescent="0.25"/>
    <row r="40338" x14ac:dyDescent="0.25"/>
    <row r="40339" x14ac:dyDescent="0.25"/>
    <row r="40340" x14ac:dyDescent="0.25"/>
    <row r="40341" x14ac:dyDescent="0.25"/>
    <row r="40342" x14ac:dyDescent="0.25"/>
    <row r="40343" x14ac:dyDescent="0.25"/>
    <row r="40344" x14ac:dyDescent="0.25"/>
    <row r="40345" x14ac:dyDescent="0.25"/>
    <row r="40346" x14ac:dyDescent="0.25"/>
    <row r="40347" x14ac:dyDescent="0.25"/>
    <row r="40348" x14ac:dyDescent="0.25"/>
    <row r="40349" x14ac:dyDescent="0.25"/>
    <row r="40350" x14ac:dyDescent="0.25"/>
    <row r="40351" x14ac:dyDescent="0.25"/>
    <row r="40352" x14ac:dyDescent="0.25"/>
    <row r="40353" x14ac:dyDescent="0.25"/>
    <row r="40354" x14ac:dyDescent="0.25"/>
    <row r="40355" x14ac:dyDescent="0.25"/>
    <row r="40356" x14ac:dyDescent="0.25"/>
    <row r="40357" x14ac:dyDescent="0.25"/>
    <row r="40358" x14ac:dyDescent="0.25"/>
    <row r="40359" x14ac:dyDescent="0.25"/>
    <row r="40360" x14ac:dyDescent="0.25"/>
    <row r="40361" x14ac:dyDescent="0.25"/>
    <row r="40362" x14ac:dyDescent="0.25"/>
    <row r="40363" x14ac:dyDescent="0.25"/>
    <row r="40364" x14ac:dyDescent="0.25"/>
    <row r="40365" x14ac:dyDescent="0.25"/>
    <row r="40366" x14ac:dyDescent="0.25"/>
    <row r="40367" x14ac:dyDescent="0.25"/>
    <row r="40368" x14ac:dyDescent="0.25"/>
    <row r="40369" x14ac:dyDescent="0.25"/>
    <row r="40370" x14ac:dyDescent="0.25"/>
    <row r="40371" x14ac:dyDescent="0.25"/>
    <row r="40372" x14ac:dyDescent="0.25"/>
    <row r="40373" x14ac:dyDescent="0.25"/>
    <row r="40374" x14ac:dyDescent="0.25"/>
    <row r="40375" x14ac:dyDescent="0.25"/>
    <row r="40376" x14ac:dyDescent="0.25"/>
    <row r="40377" x14ac:dyDescent="0.25"/>
    <row r="40378" x14ac:dyDescent="0.25"/>
    <row r="40379" x14ac:dyDescent="0.25"/>
    <row r="40380" x14ac:dyDescent="0.25"/>
    <row r="40381" x14ac:dyDescent="0.25"/>
    <row r="40382" x14ac:dyDescent="0.25"/>
    <row r="40383" x14ac:dyDescent="0.25"/>
    <row r="40384" x14ac:dyDescent="0.25"/>
    <row r="40385" x14ac:dyDescent="0.25"/>
    <row r="40386" x14ac:dyDescent="0.25"/>
    <row r="40387" x14ac:dyDescent="0.25"/>
    <row r="40388" x14ac:dyDescent="0.25"/>
    <row r="40389" x14ac:dyDescent="0.25"/>
    <row r="40390" x14ac:dyDescent="0.25"/>
    <row r="40391" x14ac:dyDescent="0.25"/>
    <row r="40392" x14ac:dyDescent="0.25"/>
    <row r="40393" x14ac:dyDescent="0.25"/>
    <row r="40394" x14ac:dyDescent="0.25"/>
    <row r="40395" x14ac:dyDescent="0.25"/>
    <row r="40396" x14ac:dyDescent="0.25"/>
    <row r="40397" x14ac:dyDescent="0.25"/>
    <row r="40398" x14ac:dyDescent="0.25"/>
    <row r="40399" x14ac:dyDescent="0.25"/>
    <row r="40400" x14ac:dyDescent="0.25"/>
    <row r="40401" x14ac:dyDescent="0.25"/>
    <row r="40402" x14ac:dyDescent="0.25"/>
    <row r="40403" x14ac:dyDescent="0.25"/>
    <row r="40404" x14ac:dyDescent="0.25"/>
    <row r="40405" x14ac:dyDescent="0.25"/>
    <row r="40406" x14ac:dyDescent="0.25"/>
    <row r="40407" x14ac:dyDescent="0.25"/>
    <row r="40408" x14ac:dyDescent="0.25"/>
    <row r="40409" x14ac:dyDescent="0.25"/>
    <row r="40410" x14ac:dyDescent="0.25"/>
    <row r="40411" x14ac:dyDescent="0.25"/>
    <row r="40412" x14ac:dyDescent="0.25"/>
    <row r="40413" x14ac:dyDescent="0.25"/>
    <row r="40414" x14ac:dyDescent="0.25"/>
    <row r="40415" x14ac:dyDescent="0.25"/>
    <row r="40416" x14ac:dyDescent="0.25"/>
    <row r="40417" x14ac:dyDescent="0.25"/>
    <row r="40418" x14ac:dyDescent="0.25"/>
    <row r="40419" x14ac:dyDescent="0.25"/>
    <row r="40420" x14ac:dyDescent="0.25"/>
    <row r="40421" x14ac:dyDescent="0.25"/>
    <row r="40422" x14ac:dyDescent="0.25"/>
    <row r="40423" x14ac:dyDescent="0.25"/>
    <row r="40424" x14ac:dyDescent="0.25"/>
    <row r="40425" x14ac:dyDescent="0.25"/>
    <row r="40426" x14ac:dyDescent="0.25"/>
    <row r="40427" x14ac:dyDescent="0.25"/>
    <row r="40428" x14ac:dyDescent="0.25"/>
    <row r="40429" x14ac:dyDescent="0.25"/>
    <row r="40430" x14ac:dyDescent="0.25"/>
    <row r="40431" x14ac:dyDescent="0.25"/>
    <row r="40432" x14ac:dyDescent="0.25"/>
    <row r="40433" x14ac:dyDescent="0.25"/>
    <row r="40434" x14ac:dyDescent="0.25"/>
    <row r="40435" x14ac:dyDescent="0.25"/>
    <row r="40436" x14ac:dyDescent="0.25"/>
    <row r="40437" x14ac:dyDescent="0.25"/>
    <row r="40438" x14ac:dyDescent="0.25"/>
    <row r="40439" x14ac:dyDescent="0.25"/>
    <row r="40440" x14ac:dyDescent="0.25"/>
    <row r="40441" x14ac:dyDescent="0.25"/>
    <row r="40442" x14ac:dyDescent="0.25"/>
    <row r="40443" x14ac:dyDescent="0.25"/>
    <row r="40444" x14ac:dyDescent="0.25"/>
    <row r="40445" x14ac:dyDescent="0.25"/>
    <row r="40446" x14ac:dyDescent="0.25"/>
    <row r="40447" x14ac:dyDescent="0.25"/>
    <row r="40448" x14ac:dyDescent="0.25"/>
    <row r="40449" x14ac:dyDescent="0.25"/>
    <row r="40450" x14ac:dyDescent="0.25"/>
    <row r="40451" x14ac:dyDescent="0.25"/>
    <row r="40452" x14ac:dyDescent="0.25"/>
    <row r="40453" x14ac:dyDescent="0.25"/>
    <row r="40454" x14ac:dyDescent="0.25"/>
    <row r="40455" x14ac:dyDescent="0.25"/>
    <row r="40456" x14ac:dyDescent="0.25"/>
    <row r="40457" x14ac:dyDescent="0.25"/>
    <row r="40458" x14ac:dyDescent="0.25"/>
    <row r="40459" x14ac:dyDescent="0.25"/>
    <row r="40460" x14ac:dyDescent="0.25"/>
    <row r="40461" x14ac:dyDescent="0.25"/>
    <row r="40462" x14ac:dyDescent="0.25"/>
    <row r="40463" x14ac:dyDescent="0.25"/>
    <row r="40464" x14ac:dyDescent="0.25"/>
    <row r="40465" x14ac:dyDescent="0.25"/>
    <row r="40466" x14ac:dyDescent="0.25"/>
    <row r="40467" x14ac:dyDescent="0.25"/>
    <row r="40468" x14ac:dyDescent="0.25"/>
    <row r="40469" x14ac:dyDescent="0.25"/>
    <row r="40470" x14ac:dyDescent="0.25"/>
    <row r="40471" x14ac:dyDescent="0.25"/>
    <row r="40472" x14ac:dyDescent="0.25"/>
    <row r="40473" x14ac:dyDescent="0.25"/>
    <row r="40474" x14ac:dyDescent="0.25"/>
    <row r="40475" x14ac:dyDescent="0.25"/>
    <row r="40476" x14ac:dyDescent="0.25"/>
    <row r="40477" x14ac:dyDescent="0.25"/>
    <row r="40478" x14ac:dyDescent="0.25"/>
    <row r="40479" x14ac:dyDescent="0.25"/>
    <row r="40480" x14ac:dyDescent="0.25"/>
    <row r="40481" x14ac:dyDescent="0.25"/>
    <row r="40482" x14ac:dyDescent="0.25"/>
    <row r="40483" x14ac:dyDescent="0.25"/>
    <row r="40484" x14ac:dyDescent="0.25"/>
    <row r="40485" x14ac:dyDescent="0.25"/>
    <row r="40486" x14ac:dyDescent="0.25"/>
    <row r="40487" x14ac:dyDescent="0.25"/>
    <row r="40488" x14ac:dyDescent="0.25"/>
    <row r="40489" x14ac:dyDescent="0.25"/>
    <row r="40490" x14ac:dyDescent="0.25"/>
    <row r="40491" x14ac:dyDescent="0.25"/>
    <row r="40492" x14ac:dyDescent="0.25"/>
    <row r="40493" x14ac:dyDescent="0.25"/>
    <row r="40494" x14ac:dyDescent="0.25"/>
    <row r="40495" x14ac:dyDescent="0.25"/>
    <row r="40496" x14ac:dyDescent="0.25"/>
    <row r="40497" x14ac:dyDescent="0.25"/>
    <row r="40498" x14ac:dyDescent="0.25"/>
    <row r="40499" x14ac:dyDescent="0.25"/>
    <row r="40500" x14ac:dyDescent="0.25"/>
    <row r="40501" x14ac:dyDescent="0.25"/>
    <row r="40502" x14ac:dyDescent="0.25"/>
    <row r="40503" x14ac:dyDescent="0.25"/>
    <row r="40504" x14ac:dyDescent="0.25"/>
    <row r="40505" x14ac:dyDescent="0.25"/>
    <row r="40506" x14ac:dyDescent="0.25"/>
    <row r="40507" x14ac:dyDescent="0.25"/>
    <row r="40508" x14ac:dyDescent="0.25"/>
    <row r="40509" x14ac:dyDescent="0.25"/>
    <row r="40510" x14ac:dyDescent="0.25"/>
    <row r="40511" x14ac:dyDescent="0.25"/>
    <row r="40512" x14ac:dyDescent="0.25"/>
    <row r="40513" x14ac:dyDescent="0.25"/>
    <row r="40514" x14ac:dyDescent="0.25"/>
    <row r="40515" x14ac:dyDescent="0.25"/>
    <row r="40516" x14ac:dyDescent="0.25"/>
    <row r="40517" x14ac:dyDescent="0.25"/>
    <row r="40518" x14ac:dyDescent="0.25"/>
    <row r="40519" x14ac:dyDescent="0.25"/>
    <row r="40520" x14ac:dyDescent="0.25"/>
    <row r="40521" x14ac:dyDescent="0.25"/>
    <row r="40522" x14ac:dyDescent="0.25"/>
    <row r="40523" x14ac:dyDescent="0.25"/>
    <row r="40524" x14ac:dyDescent="0.25"/>
    <row r="40525" x14ac:dyDescent="0.25"/>
    <row r="40526" x14ac:dyDescent="0.25"/>
    <row r="40527" x14ac:dyDescent="0.25"/>
    <row r="40528" x14ac:dyDescent="0.25"/>
    <row r="40529" x14ac:dyDescent="0.25"/>
    <row r="40530" x14ac:dyDescent="0.25"/>
    <row r="40531" x14ac:dyDescent="0.25"/>
    <row r="40532" x14ac:dyDescent="0.25"/>
    <row r="40533" x14ac:dyDescent="0.25"/>
    <row r="40534" x14ac:dyDescent="0.25"/>
    <row r="40535" x14ac:dyDescent="0.25"/>
    <row r="40536" x14ac:dyDescent="0.25"/>
    <row r="40537" x14ac:dyDescent="0.25"/>
    <row r="40538" x14ac:dyDescent="0.25"/>
    <row r="40539" x14ac:dyDescent="0.25"/>
    <row r="40540" x14ac:dyDescent="0.25"/>
    <row r="40541" x14ac:dyDescent="0.25"/>
    <row r="40542" x14ac:dyDescent="0.25"/>
    <row r="40543" x14ac:dyDescent="0.25"/>
    <row r="40544" x14ac:dyDescent="0.25"/>
    <row r="40545" x14ac:dyDescent="0.25"/>
    <row r="40546" x14ac:dyDescent="0.25"/>
    <row r="40547" x14ac:dyDescent="0.25"/>
    <row r="40548" x14ac:dyDescent="0.25"/>
    <row r="40549" x14ac:dyDescent="0.25"/>
    <row r="40550" x14ac:dyDescent="0.25"/>
    <row r="40551" x14ac:dyDescent="0.25"/>
    <row r="40552" x14ac:dyDescent="0.25"/>
    <row r="40553" x14ac:dyDescent="0.25"/>
    <row r="40554" x14ac:dyDescent="0.25"/>
    <row r="40555" x14ac:dyDescent="0.25"/>
    <row r="40556" x14ac:dyDescent="0.25"/>
    <row r="40557" x14ac:dyDescent="0.25"/>
    <row r="40558" x14ac:dyDescent="0.25"/>
    <row r="40559" x14ac:dyDescent="0.25"/>
    <row r="40560" x14ac:dyDescent="0.25"/>
    <row r="40561" x14ac:dyDescent="0.25"/>
    <row r="40562" x14ac:dyDescent="0.25"/>
    <row r="40563" x14ac:dyDescent="0.25"/>
    <row r="40564" x14ac:dyDescent="0.25"/>
    <row r="40565" x14ac:dyDescent="0.25"/>
    <row r="40566" x14ac:dyDescent="0.25"/>
    <row r="40567" x14ac:dyDescent="0.25"/>
    <row r="40568" x14ac:dyDescent="0.25"/>
    <row r="40569" x14ac:dyDescent="0.25"/>
    <row r="40570" x14ac:dyDescent="0.25"/>
    <row r="40571" x14ac:dyDescent="0.25"/>
    <row r="40572" x14ac:dyDescent="0.25"/>
    <row r="40573" x14ac:dyDescent="0.25"/>
    <row r="40574" x14ac:dyDescent="0.25"/>
    <row r="40575" x14ac:dyDescent="0.25"/>
    <row r="40576" x14ac:dyDescent="0.25"/>
    <row r="40577" x14ac:dyDescent="0.25"/>
    <row r="40578" x14ac:dyDescent="0.25"/>
    <row r="40579" x14ac:dyDescent="0.25"/>
    <row r="40580" x14ac:dyDescent="0.25"/>
    <row r="40581" x14ac:dyDescent="0.25"/>
    <row r="40582" x14ac:dyDescent="0.25"/>
    <row r="40583" x14ac:dyDescent="0.25"/>
    <row r="40584" x14ac:dyDescent="0.25"/>
    <row r="40585" x14ac:dyDescent="0.25"/>
    <row r="40586" x14ac:dyDescent="0.25"/>
    <row r="40587" x14ac:dyDescent="0.25"/>
    <row r="40588" x14ac:dyDescent="0.25"/>
    <row r="40589" x14ac:dyDescent="0.25"/>
    <row r="40590" x14ac:dyDescent="0.25"/>
    <row r="40591" x14ac:dyDescent="0.25"/>
    <row r="40592" x14ac:dyDescent="0.25"/>
    <row r="40593" x14ac:dyDescent="0.25"/>
    <row r="40594" x14ac:dyDescent="0.25"/>
    <row r="40595" x14ac:dyDescent="0.25"/>
    <row r="40596" x14ac:dyDescent="0.25"/>
    <row r="40597" x14ac:dyDescent="0.25"/>
    <row r="40598" x14ac:dyDescent="0.25"/>
    <row r="40599" x14ac:dyDescent="0.25"/>
    <row r="40600" x14ac:dyDescent="0.25"/>
    <row r="40601" x14ac:dyDescent="0.25"/>
    <row r="40602" x14ac:dyDescent="0.25"/>
    <row r="40603" x14ac:dyDescent="0.25"/>
    <row r="40604" x14ac:dyDescent="0.25"/>
    <row r="40605" x14ac:dyDescent="0.25"/>
    <row r="40606" x14ac:dyDescent="0.25"/>
    <row r="40607" x14ac:dyDescent="0.25"/>
    <row r="40608" x14ac:dyDescent="0.25"/>
    <row r="40609" x14ac:dyDescent="0.25"/>
    <row r="40610" x14ac:dyDescent="0.25"/>
    <row r="40611" x14ac:dyDescent="0.25"/>
    <row r="40612" x14ac:dyDescent="0.25"/>
    <row r="40613" x14ac:dyDescent="0.25"/>
    <row r="40614" x14ac:dyDescent="0.25"/>
    <row r="40615" x14ac:dyDescent="0.25"/>
    <row r="40616" x14ac:dyDescent="0.25"/>
    <row r="40617" x14ac:dyDescent="0.25"/>
    <row r="40618" x14ac:dyDescent="0.25"/>
    <row r="40619" x14ac:dyDescent="0.25"/>
    <row r="40620" x14ac:dyDescent="0.25"/>
    <row r="40621" x14ac:dyDescent="0.25"/>
    <row r="40622" x14ac:dyDescent="0.25"/>
    <row r="40623" x14ac:dyDescent="0.25"/>
    <row r="40624" x14ac:dyDescent="0.25"/>
    <row r="40625" x14ac:dyDescent="0.25"/>
    <row r="40626" x14ac:dyDescent="0.25"/>
    <row r="40627" x14ac:dyDescent="0.25"/>
    <row r="40628" x14ac:dyDescent="0.25"/>
    <row r="40629" x14ac:dyDescent="0.25"/>
    <row r="40630" x14ac:dyDescent="0.25"/>
    <row r="40631" x14ac:dyDescent="0.25"/>
    <row r="40632" x14ac:dyDescent="0.25"/>
    <row r="40633" x14ac:dyDescent="0.25"/>
    <row r="40634" x14ac:dyDescent="0.25"/>
    <row r="40635" x14ac:dyDescent="0.25"/>
    <row r="40636" x14ac:dyDescent="0.25"/>
    <row r="40637" x14ac:dyDescent="0.25"/>
    <row r="40638" x14ac:dyDescent="0.25"/>
    <row r="40639" x14ac:dyDescent="0.25"/>
    <row r="40640" x14ac:dyDescent="0.25"/>
    <row r="40641" x14ac:dyDescent="0.25"/>
    <row r="40642" x14ac:dyDescent="0.25"/>
    <row r="40643" x14ac:dyDescent="0.25"/>
    <row r="40644" x14ac:dyDescent="0.25"/>
    <row r="40645" x14ac:dyDescent="0.25"/>
    <row r="40646" x14ac:dyDescent="0.25"/>
    <row r="40647" x14ac:dyDescent="0.25"/>
    <row r="40648" x14ac:dyDescent="0.25"/>
    <row r="40649" x14ac:dyDescent="0.25"/>
    <row r="40650" x14ac:dyDescent="0.25"/>
    <row r="40651" x14ac:dyDescent="0.25"/>
    <row r="40652" x14ac:dyDescent="0.25"/>
    <row r="40653" x14ac:dyDescent="0.25"/>
    <row r="40654" x14ac:dyDescent="0.25"/>
    <row r="40655" x14ac:dyDescent="0.25"/>
    <row r="40656" x14ac:dyDescent="0.25"/>
    <row r="40657" x14ac:dyDescent="0.25"/>
    <row r="40658" x14ac:dyDescent="0.25"/>
    <row r="40659" x14ac:dyDescent="0.25"/>
    <row r="40660" x14ac:dyDescent="0.25"/>
    <row r="40661" x14ac:dyDescent="0.25"/>
    <row r="40662" x14ac:dyDescent="0.25"/>
    <row r="40663" x14ac:dyDescent="0.25"/>
    <row r="40664" x14ac:dyDescent="0.25"/>
    <row r="40665" x14ac:dyDescent="0.25"/>
    <row r="40666" x14ac:dyDescent="0.25"/>
    <row r="40667" x14ac:dyDescent="0.25"/>
    <row r="40668" x14ac:dyDescent="0.25"/>
    <row r="40669" x14ac:dyDescent="0.25"/>
    <row r="40670" x14ac:dyDescent="0.25"/>
    <row r="40671" x14ac:dyDescent="0.25"/>
    <row r="40672" x14ac:dyDescent="0.25"/>
    <row r="40673" x14ac:dyDescent="0.25"/>
    <row r="40674" x14ac:dyDescent="0.25"/>
    <row r="40675" x14ac:dyDescent="0.25"/>
    <row r="40676" x14ac:dyDescent="0.25"/>
    <row r="40677" x14ac:dyDescent="0.25"/>
    <row r="40678" x14ac:dyDescent="0.25"/>
    <row r="40679" x14ac:dyDescent="0.25"/>
    <row r="40680" x14ac:dyDescent="0.25"/>
    <row r="40681" x14ac:dyDescent="0.25"/>
    <row r="40682" x14ac:dyDescent="0.25"/>
    <row r="40683" x14ac:dyDescent="0.25"/>
    <row r="40684" x14ac:dyDescent="0.25"/>
    <row r="40685" x14ac:dyDescent="0.25"/>
    <row r="40686" x14ac:dyDescent="0.25"/>
    <row r="40687" x14ac:dyDescent="0.25"/>
    <row r="40688" x14ac:dyDescent="0.25"/>
    <row r="40689" x14ac:dyDescent="0.25"/>
    <row r="40690" x14ac:dyDescent="0.25"/>
    <row r="40691" x14ac:dyDescent="0.25"/>
    <row r="40692" x14ac:dyDescent="0.25"/>
    <row r="40693" x14ac:dyDescent="0.25"/>
    <row r="40694" x14ac:dyDescent="0.25"/>
    <row r="40695" x14ac:dyDescent="0.25"/>
    <row r="40696" x14ac:dyDescent="0.25"/>
    <row r="40697" x14ac:dyDescent="0.25"/>
    <row r="40698" x14ac:dyDescent="0.25"/>
    <row r="40699" x14ac:dyDescent="0.25"/>
    <row r="40700" x14ac:dyDescent="0.25"/>
    <row r="40701" x14ac:dyDescent="0.25"/>
    <row r="40702" x14ac:dyDescent="0.25"/>
    <row r="40703" x14ac:dyDescent="0.25"/>
    <row r="40704" x14ac:dyDescent="0.25"/>
    <row r="40705" x14ac:dyDescent="0.25"/>
    <row r="40706" x14ac:dyDescent="0.25"/>
    <row r="40707" x14ac:dyDescent="0.25"/>
    <row r="40708" x14ac:dyDescent="0.25"/>
    <row r="40709" x14ac:dyDescent="0.25"/>
    <row r="40710" x14ac:dyDescent="0.25"/>
    <row r="40711" x14ac:dyDescent="0.25"/>
    <row r="40712" x14ac:dyDescent="0.25"/>
    <row r="40713" x14ac:dyDescent="0.25"/>
    <row r="40714" x14ac:dyDescent="0.25"/>
    <row r="40715" x14ac:dyDescent="0.25"/>
    <row r="40716" x14ac:dyDescent="0.25"/>
    <row r="40717" x14ac:dyDescent="0.25"/>
    <row r="40718" x14ac:dyDescent="0.25"/>
    <row r="40719" x14ac:dyDescent="0.25"/>
    <row r="40720" x14ac:dyDescent="0.25"/>
    <row r="40721" x14ac:dyDescent="0.25"/>
    <row r="40722" x14ac:dyDescent="0.25"/>
    <row r="40723" x14ac:dyDescent="0.25"/>
    <row r="40724" x14ac:dyDescent="0.25"/>
    <row r="40725" x14ac:dyDescent="0.25"/>
    <row r="40726" x14ac:dyDescent="0.25"/>
    <row r="40727" x14ac:dyDescent="0.25"/>
    <row r="40728" x14ac:dyDescent="0.25"/>
    <row r="40729" x14ac:dyDescent="0.25"/>
    <row r="40730" x14ac:dyDescent="0.25"/>
    <row r="40731" x14ac:dyDescent="0.25"/>
    <row r="40732" x14ac:dyDescent="0.25"/>
    <row r="40733" x14ac:dyDescent="0.25"/>
    <row r="40734" x14ac:dyDescent="0.25"/>
    <row r="40735" x14ac:dyDescent="0.25"/>
    <row r="40736" x14ac:dyDescent="0.25"/>
    <row r="40737" x14ac:dyDescent="0.25"/>
    <row r="40738" x14ac:dyDescent="0.25"/>
    <row r="40739" x14ac:dyDescent="0.25"/>
    <row r="40740" x14ac:dyDescent="0.25"/>
    <row r="40741" x14ac:dyDescent="0.25"/>
    <row r="40742" x14ac:dyDescent="0.25"/>
    <row r="40743" x14ac:dyDescent="0.25"/>
    <row r="40744" x14ac:dyDescent="0.25"/>
    <row r="40745" x14ac:dyDescent="0.25"/>
    <row r="40746" x14ac:dyDescent="0.25"/>
    <row r="40747" x14ac:dyDescent="0.25"/>
    <row r="40748" x14ac:dyDescent="0.25"/>
    <row r="40749" x14ac:dyDescent="0.25"/>
    <row r="40750" x14ac:dyDescent="0.25"/>
    <row r="40751" x14ac:dyDescent="0.25"/>
    <row r="40752" x14ac:dyDescent="0.25"/>
    <row r="40753" x14ac:dyDescent="0.25"/>
    <row r="40754" x14ac:dyDescent="0.25"/>
    <row r="40755" x14ac:dyDescent="0.25"/>
    <row r="40756" x14ac:dyDescent="0.25"/>
    <row r="40757" x14ac:dyDescent="0.25"/>
    <row r="40758" x14ac:dyDescent="0.25"/>
    <row r="40759" x14ac:dyDescent="0.25"/>
    <row r="40760" x14ac:dyDescent="0.25"/>
    <row r="40761" x14ac:dyDescent="0.25"/>
    <row r="40762" x14ac:dyDescent="0.25"/>
    <row r="40763" x14ac:dyDescent="0.25"/>
    <row r="40764" x14ac:dyDescent="0.25"/>
    <row r="40765" x14ac:dyDescent="0.25"/>
    <row r="40766" x14ac:dyDescent="0.25"/>
    <row r="40767" x14ac:dyDescent="0.25"/>
    <row r="40768" x14ac:dyDescent="0.25"/>
    <row r="40769" x14ac:dyDescent="0.25"/>
    <row r="40770" x14ac:dyDescent="0.25"/>
    <row r="40771" x14ac:dyDescent="0.25"/>
    <row r="40772" x14ac:dyDescent="0.25"/>
    <row r="40773" x14ac:dyDescent="0.25"/>
    <row r="40774" x14ac:dyDescent="0.25"/>
    <row r="40775" x14ac:dyDescent="0.25"/>
    <row r="40776" x14ac:dyDescent="0.25"/>
    <row r="40777" x14ac:dyDescent="0.25"/>
    <row r="40778" x14ac:dyDescent="0.25"/>
    <row r="40779" x14ac:dyDescent="0.25"/>
    <row r="40780" x14ac:dyDescent="0.25"/>
    <row r="40781" x14ac:dyDescent="0.25"/>
    <row r="40782" x14ac:dyDescent="0.25"/>
    <row r="40783" x14ac:dyDescent="0.25"/>
    <row r="40784" x14ac:dyDescent="0.25"/>
    <row r="40785" x14ac:dyDescent="0.25"/>
    <row r="40786" x14ac:dyDescent="0.25"/>
    <row r="40787" x14ac:dyDescent="0.25"/>
    <row r="40788" x14ac:dyDescent="0.25"/>
    <row r="40789" x14ac:dyDescent="0.25"/>
    <row r="40790" x14ac:dyDescent="0.25"/>
    <row r="40791" x14ac:dyDescent="0.25"/>
    <row r="40792" x14ac:dyDescent="0.25"/>
    <row r="40793" x14ac:dyDescent="0.25"/>
    <row r="40794" x14ac:dyDescent="0.25"/>
    <row r="40795" x14ac:dyDescent="0.25"/>
    <row r="40796" x14ac:dyDescent="0.25"/>
    <row r="40797" x14ac:dyDescent="0.25"/>
    <row r="40798" x14ac:dyDescent="0.25"/>
    <row r="40799" x14ac:dyDescent="0.25"/>
    <row r="40800" x14ac:dyDescent="0.25"/>
    <row r="40801" x14ac:dyDescent="0.25"/>
    <row r="40802" x14ac:dyDescent="0.25"/>
    <row r="40803" x14ac:dyDescent="0.25"/>
    <row r="40804" x14ac:dyDescent="0.25"/>
    <row r="40805" x14ac:dyDescent="0.25"/>
    <row r="40806" x14ac:dyDescent="0.25"/>
    <row r="40807" x14ac:dyDescent="0.25"/>
    <row r="40808" x14ac:dyDescent="0.25"/>
    <row r="40809" x14ac:dyDescent="0.25"/>
    <row r="40810" x14ac:dyDescent="0.25"/>
    <row r="40811" x14ac:dyDescent="0.25"/>
    <row r="40812" x14ac:dyDescent="0.25"/>
    <row r="40813" x14ac:dyDescent="0.25"/>
    <row r="40814" x14ac:dyDescent="0.25"/>
    <row r="40815" x14ac:dyDescent="0.25"/>
    <row r="40816" x14ac:dyDescent="0.25"/>
    <row r="40817" x14ac:dyDescent="0.25"/>
    <row r="40818" x14ac:dyDescent="0.25"/>
    <row r="40819" x14ac:dyDescent="0.25"/>
    <row r="40820" x14ac:dyDescent="0.25"/>
    <row r="40821" x14ac:dyDescent="0.25"/>
    <row r="40822" x14ac:dyDescent="0.25"/>
    <row r="40823" x14ac:dyDescent="0.25"/>
    <row r="40824" x14ac:dyDescent="0.25"/>
    <row r="40825" x14ac:dyDescent="0.25"/>
    <row r="40826" x14ac:dyDescent="0.25"/>
    <row r="40827" x14ac:dyDescent="0.25"/>
    <row r="40828" x14ac:dyDescent="0.25"/>
    <row r="40829" x14ac:dyDescent="0.25"/>
    <row r="40830" x14ac:dyDescent="0.25"/>
    <row r="40831" x14ac:dyDescent="0.25"/>
    <row r="40832" x14ac:dyDescent="0.25"/>
    <row r="40833" x14ac:dyDescent="0.25"/>
    <row r="40834" x14ac:dyDescent="0.25"/>
    <row r="40835" x14ac:dyDescent="0.25"/>
    <row r="40836" x14ac:dyDescent="0.25"/>
    <row r="40837" x14ac:dyDescent="0.25"/>
    <row r="40838" x14ac:dyDescent="0.25"/>
    <row r="40839" x14ac:dyDescent="0.25"/>
    <row r="40840" x14ac:dyDescent="0.25"/>
    <row r="40841" x14ac:dyDescent="0.25"/>
    <row r="40842" x14ac:dyDescent="0.25"/>
    <row r="40843" x14ac:dyDescent="0.25"/>
    <row r="40844" x14ac:dyDescent="0.25"/>
    <row r="40845" x14ac:dyDescent="0.25"/>
    <row r="40846" x14ac:dyDescent="0.25"/>
    <row r="40847" x14ac:dyDescent="0.25"/>
    <row r="40848" x14ac:dyDescent="0.25"/>
    <row r="40849" x14ac:dyDescent="0.25"/>
    <row r="40850" x14ac:dyDescent="0.25"/>
    <row r="40851" x14ac:dyDescent="0.25"/>
    <row r="40852" x14ac:dyDescent="0.25"/>
    <row r="40853" x14ac:dyDescent="0.25"/>
    <row r="40854" x14ac:dyDescent="0.25"/>
    <row r="40855" x14ac:dyDescent="0.25"/>
    <row r="40856" x14ac:dyDescent="0.25"/>
    <row r="40857" x14ac:dyDescent="0.25"/>
    <row r="40858" x14ac:dyDescent="0.25"/>
    <row r="40859" x14ac:dyDescent="0.25"/>
    <row r="40860" x14ac:dyDescent="0.25"/>
    <row r="40861" x14ac:dyDescent="0.25"/>
    <row r="40862" x14ac:dyDescent="0.25"/>
    <row r="40863" x14ac:dyDescent="0.25"/>
    <row r="40864" x14ac:dyDescent="0.25"/>
    <row r="40865" x14ac:dyDescent="0.25"/>
    <row r="40866" x14ac:dyDescent="0.25"/>
    <row r="40867" x14ac:dyDescent="0.25"/>
    <row r="40868" x14ac:dyDescent="0.25"/>
    <row r="40869" x14ac:dyDescent="0.25"/>
    <row r="40870" x14ac:dyDescent="0.25"/>
    <row r="40871" x14ac:dyDescent="0.25"/>
    <row r="40872" x14ac:dyDescent="0.25"/>
    <row r="40873" x14ac:dyDescent="0.25"/>
    <row r="40874" x14ac:dyDescent="0.25"/>
    <row r="40875" x14ac:dyDescent="0.25"/>
    <row r="40876" x14ac:dyDescent="0.25"/>
    <row r="40877" x14ac:dyDescent="0.25"/>
    <row r="40878" x14ac:dyDescent="0.25"/>
    <row r="40879" x14ac:dyDescent="0.25"/>
    <row r="40880" x14ac:dyDescent="0.25"/>
    <row r="40881" x14ac:dyDescent="0.25"/>
    <row r="40882" x14ac:dyDescent="0.25"/>
    <row r="40883" x14ac:dyDescent="0.25"/>
    <row r="40884" x14ac:dyDescent="0.25"/>
    <row r="40885" x14ac:dyDescent="0.25"/>
    <row r="40886" x14ac:dyDescent="0.25"/>
    <row r="40887" x14ac:dyDescent="0.25"/>
    <row r="40888" x14ac:dyDescent="0.25"/>
    <row r="40889" x14ac:dyDescent="0.25"/>
    <row r="40890" x14ac:dyDescent="0.25"/>
    <row r="40891" x14ac:dyDescent="0.25"/>
    <row r="40892" x14ac:dyDescent="0.25"/>
    <row r="40893" x14ac:dyDescent="0.25"/>
    <row r="40894" x14ac:dyDescent="0.25"/>
    <row r="40895" x14ac:dyDescent="0.25"/>
    <row r="40896" x14ac:dyDescent="0.25"/>
    <row r="40897" x14ac:dyDescent="0.25"/>
    <row r="40898" x14ac:dyDescent="0.25"/>
    <row r="40899" x14ac:dyDescent="0.25"/>
    <row r="40900" x14ac:dyDescent="0.25"/>
    <row r="40901" x14ac:dyDescent="0.25"/>
    <row r="40902" x14ac:dyDescent="0.25"/>
    <row r="40903" x14ac:dyDescent="0.25"/>
    <row r="40904" x14ac:dyDescent="0.25"/>
    <row r="40905" x14ac:dyDescent="0.25"/>
    <row r="40906" x14ac:dyDescent="0.25"/>
    <row r="40907" x14ac:dyDescent="0.25"/>
    <row r="40908" x14ac:dyDescent="0.25"/>
    <row r="40909" x14ac:dyDescent="0.25"/>
    <row r="40910" x14ac:dyDescent="0.25"/>
    <row r="40911" x14ac:dyDescent="0.25"/>
    <row r="40912" x14ac:dyDescent="0.25"/>
    <row r="40913" x14ac:dyDescent="0.25"/>
    <row r="40914" x14ac:dyDescent="0.25"/>
    <row r="40915" x14ac:dyDescent="0.25"/>
    <row r="40916" x14ac:dyDescent="0.25"/>
    <row r="40917" x14ac:dyDescent="0.25"/>
    <row r="40918" x14ac:dyDescent="0.25"/>
    <row r="40919" x14ac:dyDescent="0.25"/>
    <row r="40920" x14ac:dyDescent="0.25"/>
    <row r="40921" x14ac:dyDescent="0.25"/>
    <row r="40922" x14ac:dyDescent="0.25"/>
    <row r="40923" x14ac:dyDescent="0.25"/>
    <row r="40924" x14ac:dyDescent="0.25"/>
    <row r="40925" x14ac:dyDescent="0.25"/>
    <row r="40926" x14ac:dyDescent="0.25"/>
    <row r="40927" x14ac:dyDescent="0.25"/>
    <row r="40928" x14ac:dyDescent="0.25"/>
    <row r="40929" x14ac:dyDescent="0.25"/>
    <row r="40930" x14ac:dyDescent="0.25"/>
    <row r="40931" x14ac:dyDescent="0.25"/>
    <row r="40932" x14ac:dyDescent="0.25"/>
    <row r="40933" x14ac:dyDescent="0.25"/>
    <row r="40934" x14ac:dyDescent="0.25"/>
    <row r="40935" x14ac:dyDescent="0.25"/>
    <row r="40936" x14ac:dyDescent="0.25"/>
    <row r="40937" x14ac:dyDescent="0.25"/>
    <row r="40938" x14ac:dyDescent="0.25"/>
    <row r="40939" x14ac:dyDescent="0.25"/>
    <row r="40940" x14ac:dyDescent="0.25"/>
    <row r="40941" x14ac:dyDescent="0.25"/>
    <row r="40942" x14ac:dyDescent="0.25"/>
    <row r="40943" x14ac:dyDescent="0.25"/>
    <row r="40944" x14ac:dyDescent="0.25"/>
    <row r="40945" x14ac:dyDescent="0.25"/>
    <row r="40946" x14ac:dyDescent="0.25"/>
    <row r="40947" x14ac:dyDescent="0.25"/>
    <row r="40948" x14ac:dyDescent="0.25"/>
    <row r="40949" x14ac:dyDescent="0.25"/>
    <row r="40950" x14ac:dyDescent="0.25"/>
    <row r="40951" x14ac:dyDescent="0.25"/>
    <row r="40952" x14ac:dyDescent="0.25"/>
    <row r="40953" x14ac:dyDescent="0.25"/>
    <row r="40954" x14ac:dyDescent="0.25"/>
    <row r="40955" x14ac:dyDescent="0.25"/>
    <row r="40956" x14ac:dyDescent="0.25"/>
    <row r="40957" x14ac:dyDescent="0.25"/>
    <row r="40958" x14ac:dyDescent="0.25"/>
    <row r="40959" x14ac:dyDescent="0.25"/>
    <row r="40960" x14ac:dyDescent="0.25"/>
    <row r="40961" x14ac:dyDescent="0.25"/>
    <row r="40962" x14ac:dyDescent="0.25"/>
    <row r="40963" x14ac:dyDescent="0.25"/>
    <row r="40964" x14ac:dyDescent="0.25"/>
    <row r="40965" x14ac:dyDescent="0.25"/>
    <row r="40966" x14ac:dyDescent="0.25"/>
    <row r="40967" x14ac:dyDescent="0.25"/>
    <row r="40968" x14ac:dyDescent="0.25"/>
    <row r="40969" x14ac:dyDescent="0.25"/>
    <row r="40970" x14ac:dyDescent="0.25"/>
    <row r="40971" x14ac:dyDescent="0.25"/>
    <row r="40972" x14ac:dyDescent="0.25"/>
    <row r="40973" x14ac:dyDescent="0.25"/>
    <row r="40974" x14ac:dyDescent="0.25"/>
    <row r="40975" x14ac:dyDescent="0.25"/>
    <row r="40976" x14ac:dyDescent="0.25"/>
    <row r="40977" x14ac:dyDescent="0.25"/>
    <row r="40978" x14ac:dyDescent="0.25"/>
    <row r="40979" x14ac:dyDescent="0.25"/>
    <row r="40980" x14ac:dyDescent="0.25"/>
    <row r="40981" x14ac:dyDescent="0.25"/>
    <row r="40982" x14ac:dyDescent="0.25"/>
    <row r="40983" x14ac:dyDescent="0.25"/>
    <row r="40984" x14ac:dyDescent="0.25"/>
    <row r="40985" x14ac:dyDescent="0.25"/>
    <row r="40986" x14ac:dyDescent="0.25"/>
    <row r="40987" x14ac:dyDescent="0.25"/>
    <row r="40988" x14ac:dyDescent="0.25"/>
    <row r="40989" x14ac:dyDescent="0.25"/>
    <row r="40990" x14ac:dyDescent="0.25"/>
    <row r="40991" x14ac:dyDescent="0.25"/>
    <row r="40992" x14ac:dyDescent="0.25"/>
    <row r="40993" x14ac:dyDescent="0.25"/>
    <row r="40994" x14ac:dyDescent="0.25"/>
    <row r="40995" x14ac:dyDescent="0.25"/>
    <row r="40996" x14ac:dyDescent="0.25"/>
    <row r="40997" x14ac:dyDescent="0.25"/>
    <row r="40998" x14ac:dyDescent="0.25"/>
    <row r="40999" x14ac:dyDescent="0.25"/>
    <row r="41000" x14ac:dyDescent="0.25"/>
    <row r="41001" x14ac:dyDescent="0.25"/>
    <row r="41002" x14ac:dyDescent="0.25"/>
    <row r="41003" x14ac:dyDescent="0.25"/>
    <row r="41004" x14ac:dyDescent="0.25"/>
    <row r="41005" x14ac:dyDescent="0.25"/>
    <row r="41006" x14ac:dyDescent="0.25"/>
    <row r="41007" x14ac:dyDescent="0.25"/>
    <row r="41008" x14ac:dyDescent="0.25"/>
    <row r="41009" x14ac:dyDescent="0.25"/>
    <row r="41010" x14ac:dyDescent="0.25"/>
    <row r="41011" x14ac:dyDescent="0.25"/>
    <row r="41012" x14ac:dyDescent="0.25"/>
    <row r="41013" x14ac:dyDescent="0.25"/>
    <row r="41014" x14ac:dyDescent="0.25"/>
    <row r="41015" x14ac:dyDescent="0.25"/>
    <row r="41016" x14ac:dyDescent="0.25"/>
    <row r="41017" x14ac:dyDescent="0.25"/>
    <row r="41018" x14ac:dyDescent="0.25"/>
    <row r="41019" x14ac:dyDescent="0.25"/>
    <row r="41020" x14ac:dyDescent="0.25"/>
    <row r="41021" x14ac:dyDescent="0.25"/>
    <row r="41022" x14ac:dyDescent="0.25"/>
    <row r="41023" x14ac:dyDescent="0.25"/>
    <row r="41024" x14ac:dyDescent="0.25"/>
    <row r="41025" x14ac:dyDescent="0.25"/>
    <row r="41026" x14ac:dyDescent="0.25"/>
    <row r="41027" x14ac:dyDescent="0.25"/>
    <row r="41028" x14ac:dyDescent="0.25"/>
    <row r="41029" x14ac:dyDescent="0.25"/>
    <row r="41030" x14ac:dyDescent="0.25"/>
    <row r="41031" x14ac:dyDescent="0.25"/>
    <row r="41032" x14ac:dyDescent="0.25"/>
    <row r="41033" x14ac:dyDescent="0.25"/>
    <row r="41034" x14ac:dyDescent="0.25"/>
    <row r="41035" x14ac:dyDescent="0.25"/>
    <row r="41036" x14ac:dyDescent="0.25"/>
    <row r="41037" x14ac:dyDescent="0.25"/>
    <row r="41038" x14ac:dyDescent="0.25"/>
    <row r="41039" x14ac:dyDescent="0.25"/>
    <row r="41040" x14ac:dyDescent="0.25"/>
    <row r="41041" x14ac:dyDescent="0.25"/>
    <row r="41042" x14ac:dyDescent="0.25"/>
    <row r="41043" x14ac:dyDescent="0.25"/>
    <row r="41044" x14ac:dyDescent="0.25"/>
    <row r="41045" x14ac:dyDescent="0.25"/>
    <row r="41046" x14ac:dyDescent="0.25"/>
    <row r="41047" x14ac:dyDescent="0.25"/>
    <row r="41048" x14ac:dyDescent="0.25"/>
    <row r="41049" x14ac:dyDescent="0.25"/>
    <row r="41050" x14ac:dyDescent="0.25"/>
    <row r="41051" x14ac:dyDescent="0.25"/>
    <row r="41052" x14ac:dyDescent="0.25"/>
    <row r="41053" x14ac:dyDescent="0.25"/>
    <row r="41054" x14ac:dyDescent="0.25"/>
    <row r="41055" x14ac:dyDescent="0.25"/>
    <row r="41056" x14ac:dyDescent="0.25"/>
    <row r="41057" x14ac:dyDescent="0.25"/>
    <row r="41058" x14ac:dyDescent="0.25"/>
    <row r="41059" x14ac:dyDescent="0.25"/>
    <row r="41060" x14ac:dyDescent="0.25"/>
    <row r="41061" x14ac:dyDescent="0.25"/>
    <row r="41062" x14ac:dyDescent="0.25"/>
    <row r="41063" x14ac:dyDescent="0.25"/>
    <row r="41064" x14ac:dyDescent="0.25"/>
    <row r="41065" x14ac:dyDescent="0.25"/>
    <row r="41066" x14ac:dyDescent="0.25"/>
    <row r="41067" x14ac:dyDescent="0.25"/>
    <row r="41068" x14ac:dyDescent="0.25"/>
    <row r="41069" x14ac:dyDescent="0.25"/>
    <row r="41070" x14ac:dyDescent="0.25"/>
    <row r="41071" x14ac:dyDescent="0.25"/>
    <row r="41072" x14ac:dyDescent="0.25"/>
    <row r="41073" x14ac:dyDescent="0.25"/>
    <row r="41074" x14ac:dyDescent="0.25"/>
    <row r="41075" x14ac:dyDescent="0.25"/>
    <row r="41076" x14ac:dyDescent="0.25"/>
    <row r="41077" x14ac:dyDescent="0.25"/>
    <row r="41078" x14ac:dyDescent="0.25"/>
    <row r="41079" x14ac:dyDescent="0.25"/>
    <row r="41080" x14ac:dyDescent="0.25"/>
    <row r="41081" x14ac:dyDescent="0.25"/>
    <row r="41082" x14ac:dyDescent="0.25"/>
    <row r="41083" x14ac:dyDescent="0.25"/>
    <row r="41084" x14ac:dyDescent="0.25"/>
    <row r="41085" x14ac:dyDescent="0.25"/>
    <row r="41086" x14ac:dyDescent="0.25"/>
    <row r="41087" x14ac:dyDescent="0.25"/>
    <row r="41088" x14ac:dyDescent="0.25"/>
    <row r="41089" x14ac:dyDescent="0.25"/>
    <row r="41090" x14ac:dyDescent="0.25"/>
    <row r="41091" x14ac:dyDescent="0.25"/>
    <row r="41092" x14ac:dyDescent="0.25"/>
    <row r="41093" x14ac:dyDescent="0.25"/>
    <row r="41094" x14ac:dyDescent="0.25"/>
    <row r="41095" x14ac:dyDescent="0.25"/>
    <row r="41096" x14ac:dyDescent="0.25"/>
    <row r="41097" x14ac:dyDescent="0.25"/>
    <row r="41098" x14ac:dyDescent="0.25"/>
    <row r="41099" x14ac:dyDescent="0.25"/>
    <row r="41100" x14ac:dyDescent="0.25"/>
    <row r="41101" x14ac:dyDescent="0.25"/>
    <row r="41102" x14ac:dyDescent="0.25"/>
    <row r="41103" x14ac:dyDescent="0.25"/>
    <row r="41104" x14ac:dyDescent="0.25"/>
    <row r="41105" x14ac:dyDescent="0.25"/>
    <row r="41106" x14ac:dyDescent="0.25"/>
    <row r="41107" x14ac:dyDescent="0.25"/>
    <row r="41108" x14ac:dyDescent="0.25"/>
    <row r="41109" x14ac:dyDescent="0.25"/>
    <row r="41110" x14ac:dyDescent="0.25"/>
    <row r="41111" x14ac:dyDescent="0.25"/>
    <row r="41112" x14ac:dyDescent="0.25"/>
    <row r="41113" x14ac:dyDescent="0.25"/>
    <row r="41114" x14ac:dyDescent="0.25"/>
    <row r="41115" x14ac:dyDescent="0.25"/>
    <row r="41116" x14ac:dyDescent="0.25"/>
    <row r="41117" x14ac:dyDescent="0.25"/>
    <row r="41118" x14ac:dyDescent="0.25"/>
    <row r="41119" x14ac:dyDescent="0.25"/>
    <row r="41120" x14ac:dyDescent="0.25"/>
    <row r="41121" x14ac:dyDescent="0.25"/>
    <row r="41122" x14ac:dyDescent="0.25"/>
    <row r="41123" x14ac:dyDescent="0.25"/>
    <row r="41124" x14ac:dyDescent="0.25"/>
    <row r="41125" x14ac:dyDescent="0.25"/>
    <row r="41126" x14ac:dyDescent="0.25"/>
    <row r="41127" x14ac:dyDescent="0.25"/>
    <row r="41128" x14ac:dyDescent="0.25"/>
    <row r="41129" x14ac:dyDescent="0.25"/>
    <row r="41130" x14ac:dyDescent="0.25"/>
    <row r="41131" x14ac:dyDescent="0.25"/>
    <row r="41132" x14ac:dyDescent="0.25"/>
    <row r="41133" x14ac:dyDescent="0.25"/>
    <row r="41134" x14ac:dyDescent="0.25"/>
    <row r="41135" x14ac:dyDescent="0.25"/>
    <row r="41136" x14ac:dyDescent="0.25"/>
    <row r="41137" x14ac:dyDescent="0.25"/>
    <row r="41138" x14ac:dyDescent="0.25"/>
    <row r="41139" x14ac:dyDescent="0.25"/>
    <row r="41140" x14ac:dyDescent="0.25"/>
    <row r="41141" x14ac:dyDescent="0.25"/>
    <row r="41142" x14ac:dyDescent="0.25"/>
    <row r="41143" x14ac:dyDescent="0.25"/>
    <row r="41144" x14ac:dyDescent="0.25"/>
    <row r="41145" x14ac:dyDescent="0.25"/>
    <row r="41146" x14ac:dyDescent="0.25"/>
    <row r="41147" x14ac:dyDescent="0.25"/>
    <row r="41148" x14ac:dyDescent="0.25"/>
    <row r="41149" x14ac:dyDescent="0.25"/>
    <row r="41150" x14ac:dyDescent="0.25"/>
    <row r="41151" x14ac:dyDescent="0.25"/>
    <row r="41152" x14ac:dyDescent="0.25"/>
    <row r="41153" x14ac:dyDescent="0.25"/>
    <row r="41154" x14ac:dyDescent="0.25"/>
    <row r="41155" x14ac:dyDescent="0.25"/>
    <row r="41156" x14ac:dyDescent="0.25"/>
    <row r="41157" x14ac:dyDescent="0.25"/>
    <row r="41158" x14ac:dyDescent="0.25"/>
    <row r="41159" x14ac:dyDescent="0.25"/>
    <row r="41160" x14ac:dyDescent="0.25"/>
    <row r="41161" x14ac:dyDescent="0.25"/>
    <row r="41162" x14ac:dyDescent="0.25"/>
    <row r="41163" x14ac:dyDescent="0.25"/>
    <row r="41164" x14ac:dyDescent="0.25"/>
    <row r="41165" x14ac:dyDescent="0.25"/>
    <row r="41166" x14ac:dyDescent="0.25"/>
    <row r="41167" x14ac:dyDescent="0.25"/>
    <row r="41168" x14ac:dyDescent="0.25"/>
    <row r="41169" x14ac:dyDescent="0.25"/>
    <row r="41170" x14ac:dyDescent="0.25"/>
    <row r="41171" x14ac:dyDescent="0.25"/>
    <row r="41172" x14ac:dyDescent="0.25"/>
    <row r="41173" x14ac:dyDescent="0.25"/>
    <row r="41174" x14ac:dyDescent="0.25"/>
    <row r="41175" x14ac:dyDescent="0.25"/>
    <row r="41176" x14ac:dyDescent="0.25"/>
    <row r="41177" x14ac:dyDescent="0.25"/>
    <row r="41178" x14ac:dyDescent="0.25"/>
    <row r="41179" x14ac:dyDescent="0.25"/>
    <row r="41180" x14ac:dyDescent="0.25"/>
    <row r="41181" x14ac:dyDescent="0.25"/>
    <row r="41182" x14ac:dyDescent="0.25"/>
    <row r="41183" x14ac:dyDescent="0.25"/>
    <row r="41184" x14ac:dyDescent="0.25"/>
    <row r="41185" x14ac:dyDescent="0.25"/>
    <row r="41186" x14ac:dyDescent="0.25"/>
    <row r="41187" x14ac:dyDescent="0.25"/>
    <row r="41188" x14ac:dyDescent="0.25"/>
    <row r="41189" x14ac:dyDescent="0.25"/>
    <row r="41190" x14ac:dyDescent="0.25"/>
    <row r="41191" x14ac:dyDescent="0.25"/>
    <row r="41192" x14ac:dyDescent="0.25"/>
    <row r="41193" x14ac:dyDescent="0.25"/>
    <row r="41194" x14ac:dyDescent="0.25"/>
    <row r="41195" x14ac:dyDescent="0.25"/>
    <row r="41196" x14ac:dyDescent="0.25"/>
    <row r="41197" x14ac:dyDescent="0.25"/>
    <row r="41198" x14ac:dyDescent="0.25"/>
    <row r="41199" x14ac:dyDescent="0.25"/>
    <row r="41200" x14ac:dyDescent="0.25"/>
    <row r="41201" x14ac:dyDescent="0.25"/>
    <row r="41202" x14ac:dyDescent="0.25"/>
    <row r="41203" x14ac:dyDescent="0.25"/>
    <row r="41204" x14ac:dyDescent="0.25"/>
    <row r="41205" x14ac:dyDescent="0.25"/>
    <row r="41206" x14ac:dyDescent="0.25"/>
    <row r="41207" x14ac:dyDescent="0.25"/>
    <row r="41208" x14ac:dyDescent="0.25"/>
    <row r="41209" x14ac:dyDescent="0.25"/>
    <row r="41210" x14ac:dyDescent="0.25"/>
    <row r="41211" x14ac:dyDescent="0.25"/>
    <row r="41212" x14ac:dyDescent="0.25"/>
    <row r="41213" x14ac:dyDescent="0.25"/>
    <row r="41214" x14ac:dyDescent="0.25"/>
    <row r="41215" x14ac:dyDescent="0.25"/>
    <row r="41216" x14ac:dyDescent="0.25"/>
    <row r="41217" x14ac:dyDescent="0.25"/>
    <row r="41218" x14ac:dyDescent="0.25"/>
    <row r="41219" x14ac:dyDescent="0.25"/>
    <row r="41220" x14ac:dyDescent="0.25"/>
    <row r="41221" x14ac:dyDescent="0.25"/>
    <row r="41222" x14ac:dyDescent="0.25"/>
    <row r="41223" x14ac:dyDescent="0.25"/>
    <row r="41224" x14ac:dyDescent="0.25"/>
    <row r="41225" x14ac:dyDescent="0.25"/>
    <row r="41226" x14ac:dyDescent="0.25"/>
    <row r="41227" x14ac:dyDescent="0.25"/>
    <row r="41228" x14ac:dyDescent="0.25"/>
    <row r="41229" x14ac:dyDescent="0.25"/>
    <row r="41230" x14ac:dyDescent="0.25"/>
    <row r="41231" x14ac:dyDescent="0.25"/>
    <row r="41232" x14ac:dyDescent="0.25"/>
    <row r="41233" x14ac:dyDescent="0.25"/>
    <row r="41234" x14ac:dyDescent="0.25"/>
    <row r="41235" x14ac:dyDescent="0.25"/>
    <row r="41236" x14ac:dyDescent="0.25"/>
    <row r="41237" x14ac:dyDescent="0.25"/>
    <row r="41238" x14ac:dyDescent="0.25"/>
    <row r="41239" x14ac:dyDescent="0.25"/>
    <row r="41240" x14ac:dyDescent="0.25"/>
    <row r="41241" x14ac:dyDescent="0.25"/>
    <row r="41242" x14ac:dyDescent="0.25"/>
    <row r="41243" x14ac:dyDescent="0.25"/>
    <row r="41244" x14ac:dyDescent="0.25"/>
    <row r="41245" x14ac:dyDescent="0.25"/>
    <row r="41246" x14ac:dyDescent="0.25"/>
    <row r="41247" x14ac:dyDescent="0.25"/>
    <row r="41248" x14ac:dyDescent="0.25"/>
    <row r="41249" x14ac:dyDescent="0.25"/>
    <row r="41250" x14ac:dyDescent="0.25"/>
    <row r="41251" x14ac:dyDescent="0.25"/>
    <row r="41252" x14ac:dyDescent="0.25"/>
    <row r="41253" x14ac:dyDescent="0.25"/>
    <row r="41254" x14ac:dyDescent="0.25"/>
    <row r="41255" x14ac:dyDescent="0.25"/>
    <row r="41256" x14ac:dyDescent="0.25"/>
    <row r="41257" x14ac:dyDescent="0.25"/>
    <row r="41258" x14ac:dyDescent="0.25"/>
    <row r="41259" x14ac:dyDescent="0.25"/>
    <row r="41260" x14ac:dyDescent="0.25"/>
    <row r="41261" x14ac:dyDescent="0.25"/>
    <row r="41262" x14ac:dyDescent="0.25"/>
    <row r="41263" x14ac:dyDescent="0.25"/>
    <row r="41264" x14ac:dyDescent="0.25"/>
    <row r="41265" x14ac:dyDescent="0.25"/>
    <row r="41266" x14ac:dyDescent="0.25"/>
    <row r="41267" x14ac:dyDescent="0.25"/>
    <row r="41268" x14ac:dyDescent="0.25"/>
    <row r="41269" x14ac:dyDescent="0.25"/>
    <row r="41270" x14ac:dyDescent="0.25"/>
    <row r="41271" x14ac:dyDescent="0.25"/>
    <row r="41272" x14ac:dyDescent="0.25"/>
    <row r="41273" x14ac:dyDescent="0.25"/>
    <row r="41274" x14ac:dyDescent="0.25"/>
    <row r="41275" x14ac:dyDescent="0.25"/>
    <row r="41276" x14ac:dyDescent="0.25"/>
    <row r="41277" x14ac:dyDescent="0.25"/>
    <row r="41278" x14ac:dyDescent="0.25"/>
    <row r="41279" x14ac:dyDescent="0.25"/>
    <row r="41280" x14ac:dyDescent="0.25"/>
    <row r="41281" x14ac:dyDescent="0.25"/>
    <row r="41282" x14ac:dyDescent="0.25"/>
    <row r="41283" x14ac:dyDescent="0.25"/>
    <row r="41284" x14ac:dyDescent="0.25"/>
    <row r="41285" x14ac:dyDescent="0.25"/>
    <row r="41286" x14ac:dyDescent="0.25"/>
    <row r="41287" x14ac:dyDescent="0.25"/>
    <row r="41288" x14ac:dyDescent="0.25"/>
    <row r="41289" x14ac:dyDescent="0.25"/>
    <row r="41290" x14ac:dyDescent="0.25"/>
    <row r="41291" x14ac:dyDescent="0.25"/>
    <row r="41292" x14ac:dyDescent="0.25"/>
    <row r="41293" x14ac:dyDescent="0.25"/>
    <row r="41294" x14ac:dyDescent="0.25"/>
    <row r="41295" x14ac:dyDescent="0.25"/>
    <row r="41296" x14ac:dyDescent="0.25"/>
    <row r="41297" x14ac:dyDescent="0.25"/>
    <row r="41298" x14ac:dyDescent="0.25"/>
    <row r="41299" x14ac:dyDescent="0.25"/>
    <row r="41300" x14ac:dyDescent="0.25"/>
    <row r="41301" x14ac:dyDescent="0.25"/>
    <row r="41302" x14ac:dyDescent="0.25"/>
    <row r="41303" x14ac:dyDescent="0.25"/>
    <row r="41304" x14ac:dyDescent="0.25"/>
    <row r="41305" x14ac:dyDescent="0.25"/>
    <row r="41306" x14ac:dyDescent="0.25"/>
    <row r="41307" x14ac:dyDescent="0.25"/>
    <row r="41308" x14ac:dyDescent="0.25"/>
    <row r="41309" x14ac:dyDescent="0.25"/>
    <row r="41310" x14ac:dyDescent="0.25"/>
    <row r="41311" x14ac:dyDescent="0.25"/>
    <row r="41312" x14ac:dyDescent="0.25"/>
    <row r="41313" x14ac:dyDescent="0.25"/>
    <row r="41314" x14ac:dyDescent="0.25"/>
    <row r="41315" x14ac:dyDescent="0.25"/>
    <row r="41316" x14ac:dyDescent="0.25"/>
    <row r="41317" x14ac:dyDescent="0.25"/>
    <row r="41318" x14ac:dyDescent="0.25"/>
    <row r="41319" x14ac:dyDescent="0.25"/>
    <row r="41320" x14ac:dyDescent="0.25"/>
    <row r="41321" x14ac:dyDescent="0.25"/>
    <row r="41322" x14ac:dyDescent="0.25"/>
    <row r="41323" x14ac:dyDescent="0.25"/>
    <row r="41324" x14ac:dyDescent="0.25"/>
    <row r="41325" x14ac:dyDescent="0.25"/>
    <row r="41326" x14ac:dyDescent="0.25"/>
    <row r="41327" x14ac:dyDescent="0.25"/>
    <row r="41328" x14ac:dyDescent="0.25"/>
    <row r="41329" x14ac:dyDescent="0.25"/>
    <row r="41330" x14ac:dyDescent="0.25"/>
    <row r="41331" x14ac:dyDescent="0.25"/>
    <row r="41332" x14ac:dyDescent="0.25"/>
    <row r="41333" x14ac:dyDescent="0.25"/>
    <row r="41334" x14ac:dyDescent="0.25"/>
    <row r="41335" x14ac:dyDescent="0.25"/>
    <row r="41336" x14ac:dyDescent="0.25"/>
    <row r="41337" x14ac:dyDescent="0.25"/>
    <row r="41338" x14ac:dyDescent="0.25"/>
    <row r="41339" x14ac:dyDescent="0.25"/>
    <row r="41340" x14ac:dyDescent="0.25"/>
    <row r="41341" x14ac:dyDescent="0.25"/>
    <row r="41342" x14ac:dyDescent="0.25"/>
    <row r="41343" x14ac:dyDescent="0.25"/>
    <row r="41344" x14ac:dyDescent="0.25"/>
    <row r="41345" x14ac:dyDescent="0.25"/>
    <row r="41346" x14ac:dyDescent="0.25"/>
    <row r="41347" x14ac:dyDescent="0.25"/>
    <row r="41348" x14ac:dyDescent="0.25"/>
    <row r="41349" x14ac:dyDescent="0.25"/>
    <row r="41350" x14ac:dyDescent="0.25"/>
    <row r="41351" x14ac:dyDescent="0.25"/>
    <row r="41352" x14ac:dyDescent="0.25"/>
    <row r="41353" x14ac:dyDescent="0.25"/>
    <row r="41354" x14ac:dyDescent="0.25"/>
    <row r="41355" x14ac:dyDescent="0.25"/>
    <row r="41356" x14ac:dyDescent="0.25"/>
    <row r="41357" x14ac:dyDescent="0.25"/>
    <row r="41358" x14ac:dyDescent="0.25"/>
    <row r="41359" x14ac:dyDescent="0.25"/>
    <row r="41360" x14ac:dyDescent="0.25"/>
    <row r="41361" x14ac:dyDescent="0.25"/>
    <row r="41362" x14ac:dyDescent="0.25"/>
    <row r="41363" x14ac:dyDescent="0.25"/>
    <row r="41364" x14ac:dyDescent="0.25"/>
    <row r="41365" x14ac:dyDescent="0.25"/>
    <row r="41366" x14ac:dyDescent="0.25"/>
    <row r="41367" x14ac:dyDescent="0.25"/>
    <row r="41368" x14ac:dyDescent="0.25"/>
    <row r="41369" x14ac:dyDescent="0.25"/>
    <row r="41370" x14ac:dyDescent="0.25"/>
    <row r="41371" x14ac:dyDescent="0.25"/>
    <row r="41372" x14ac:dyDescent="0.25"/>
    <row r="41373" x14ac:dyDescent="0.25"/>
    <row r="41374" x14ac:dyDescent="0.25"/>
    <row r="41375" x14ac:dyDescent="0.25"/>
    <row r="41376" x14ac:dyDescent="0.25"/>
    <row r="41377" x14ac:dyDescent="0.25"/>
    <row r="41378" x14ac:dyDescent="0.25"/>
    <row r="41379" x14ac:dyDescent="0.25"/>
    <row r="41380" x14ac:dyDescent="0.25"/>
    <row r="41381" x14ac:dyDescent="0.25"/>
    <row r="41382" x14ac:dyDescent="0.25"/>
    <row r="41383" x14ac:dyDescent="0.25"/>
    <row r="41384" x14ac:dyDescent="0.25"/>
    <row r="41385" x14ac:dyDescent="0.25"/>
    <row r="41386" x14ac:dyDescent="0.25"/>
    <row r="41387" x14ac:dyDescent="0.25"/>
    <row r="41388" x14ac:dyDescent="0.25"/>
    <row r="41389" x14ac:dyDescent="0.25"/>
    <row r="41390" x14ac:dyDescent="0.25"/>
    <row r="41391" x14ac:dyDescent="0.25"/>
    <row r="41392" x14ac:dyDescent="0.25"/>
    <row r="41393" x14ac:dyDescent="0.25"/>
    <row r="41394" x14ac:dyDescent="0.25"/>
    <row r="41395" x14ac:dyDescent="0.25"/>
    <row r="41396" x14ac:dyDescent="0.25"/>
    <row r="41397" x14ac:dyDescent="0.25"/>
    <row r="41398" x14ac:dyDescent="0.25"/>
    <row r="41399" x14ac:dyDescent="0.25"/>
    <row r="41400" x14ac:dyDescent="0.25"/>
    <row r="41401" x14ac:dyDescent="0.25"/>
    <row r="41402" x14ac:dyDescent="0.25"/>
    <row r="41403" x14ac:dyDescent="0.25"/>
    <row r="41404" x14ac:dyDescent="0.25"/>
    <row r="41405" x14ac:dyDescent="0.25"/>
    <row r="41406" x14ac:dyDescent="0.25"/>
    <row r="41407" x14ac:dyDescent="0.25"/>
    <row r="41408" x14ac:dyDescent="0.25"/>
    <row r="41409" x14ac:dyDescent="0.25"/>
    <row r="41410" x14ac:dyDescent="0.25"/>
    <row r="41411" x14ac:dyDescent="0.25"/>
    <row r="41412" x14ac:dyDescent="0.25"/>
    <row r="41413" x14ac:dyDescent="0.25"/>
    <row r="41414" x14ac:dyDescent="0.25"/>
    <row r="41415" x14ac:dyDescent="0.25"/>
    <row r="41416" x14ac:dyDescent="0.25"/>
    <row r="41417" x14ac:dyDescent="0.25"/>
    <row r="41418" x14ac:dyDescent="0.25"/>
    <row r="41419" x14ac:dyDescent="0.25"/>
    <row r="41420" x14ac:dyDescent="0.25"/>
    <row r="41421" x14ac:dyDescent="0.25"/>
    <row r="41422" x14ac:dyDescent="0.25"/>
    <row r="41423" x14ac:dyDescent="0.25"/>
    <row r="41424" x14ac:dyDescent="0.25"/>
    <row r="41425" x14ac:dyDescent="0.25"/>
    <row r="41426" x14ac:dyDescent="0.25"/>
    <row r="41427" x14ac:dyDescent="0.25"/>
    <row r="41428" x14ac:dyDescent="0.25"/>
    <row r="41429" x14ac:dyDescent="0.25"/>
    <row r="41430" x14ac:dyDescent="0.25"/>
    <row r="41431" x14ac:dyDescent="0.25"/>
    <row r="41432" x14ac:dyDescent="0.25"/>
    <row r="41433" x14ac:dyDescent="0.25"/>
    <row r="41434" x14ac:dyDescent="0.25"/>
    <row r="41435" x14ac:dyDescent="0.25"/>
    <row r="41436" x14ac:dyDescent="0.25"/>
    <row r="41437" x14ac:dyDescent="0.25"/>
    <row r="41438" x14ac:dyDescent="0.25"/>
    <row r="41439" x14ac:dyDescent="0.25"/>
    <row r="41440" x14ac:dyDescent="0.25"/>
    <row r="41441" x14ac:dyDescent="0.25"/>
    <row r="41442" x14ac:dyDescent="0.25"/>
    <row r="41443" x14ac:dyDescent="0.25"/>
    <row r="41444" x14ac:dyDescent="0.25"/>
    <row r="41445" x14ac:dyDescent="0.25"/>
    <row r="41446" x14ac:dyDescent="0.25"/>
    <row r="41447" x14ac:dyDescent="0.25"/>
    <row r="41448" x14ac:dyDescent="0.25"/>
    <row r="41449" x14ac:dyDescent="0.25"/>
    <row r="41450" x14ac:dyDescent="0.25"/>
    <row r="41451" x14ac:dyDescent="0.25"/>
    <row r="41452" x14ac:dyDescent="0.25"/>
    <row r="41453" x14ac:dyDescent="0.25"/>
    <row r="41454" x14ac:dyDescent="0.25"/>
    <row r="41455" x14ac:dyDescent="0.25"/>
    <row r="41456" x14ac:dyDescent="0.25"/>
    <row r="41457" x14ac:dyDescent="0.25"/>
    <row r="41458" x14ac:dyDescent="0.25"/>
    <row r="41459" x14ac:dyDescent="0.25"/>
    <row r="41460" x14ac:dyDescent="0.25"/>
    <row r="41461" x14ac:dyDescent="0.25"/>
    <row r="41462" x14ac:dyDescent="0.25"/>
    <row r="41463" x14ac:dyDescent="0.25"/>
    <row r="41464" x14ac:dyDescent="0.25"/>
    <row r="41465" x14ac:dyDescent="0.25"/>
    <row r="41466" x14ac:dyDescent="0.25"/>
    <row r="41467" x14ac:dyDescent="0.25"/>
    <row r="41468" x14ac:dyDescent="0.25"/>
    <row r="41469" x14ac:dyDescent="0.25"/>
    <row r="41470" x14ac:dyDescent="0.25"/>
    <row r="41471" x14ac:dyDescent="0.25"/>
    <row r="41472" x14ac:dyDescent="0.25"/>
    <row r="41473" x14ac:dyDescent="0.25"/>
    <row r="41474" x14ac:dyDescent="0.25"/>
    <row r="41475" x14ac:dyDescent="0.25"/>
    <row r="41476" x14ac:dyDescent="0.25"/>
    <row r="41477" x14ac:dyDescent="0.25"/>
    <row r="41478" x14ac:dyDescent="0.25"/>
    <row r="41479" x14ac:dyDescent="0.25"/>
    <row r="41480" x14ac:dyDescent="0.25"/>
    <row r="41481" x14ac:dyDescent="0.25"/>
    <row r="41482" x14ac:dyDescent="0.25"/>
    <row r="41483" x14ac:dyDescent="0.25"/>
    <row r="41484" x14ac:dyDescent="0.25"/>
    <row r="41485" x14ac:dyDescent="0.25"/>
    <row r="41486" x14ac:dyDescent="0.25"/>
    <row r="41487" x14ac:dyDescent="0.25"/>
    <row r="41488" x14ac:dyDescent="0.25"/>
    <row r="41489" x14ac:dyDescent="0.25"/>
    <row r="41490" x14ac:dyDescent="0.25"/>
    <row r="41491" x14ac:dyDescent="0.25"/>
    <row r="41492" x14ac:dyDescent="0.25"/>
    <row r="41493" x14ac:dyDescent="0.25"/>
    <row r="41494" x14ac:dyDescent="0.25"/>
    <row r="41495" x14ac:dyDescent="0.25"/>
    <row r="41496" x14ac:dyDescent="0.25"/>
    <row r="41497" x14ac:dyDescent="0.25"/>
    <row r="41498" x14ac:dyDescent="0.25"/>
    <row r="41499" x14ac:dyDescent="0.25"/>
    <row r="41500" x14ac:dyDescent="0.25"/>
    <row r="41501" x14ac:dyDescent="0.25"/>
    <row r="41502" x14ac:dyDescent="0.25"/>
    <row r="41503" x14ac:dyDescent="0.25"/>
    <row r="41504" x14ac:dyDescent="0.25"/>
    <row r="41505" x14ac:dyDescent="0.25"/>
    <row r="41506" x14ac:dyDescent="0.25"/>
    <row r="41507" x14ac:dyDescent="0.25"/>
    <row r="41508" x14ac:dyDescent="0.25"/>
    <row r="41509" x14ac:dyDescent="0.25"/>
    <row r="41510" x14ac:dyDescent="0.25"/>
    <row r="41511" x14ac:dyDescent="0.25"/>
    <row r="41512" x14ac:dyDescent="0.25"/>
    <row r="41513" x14ac:dyDescent="0.25"/>
    <row r="41514" x14ac:dyDescent="0.25"/>
    <row r="41515" x14ac:dyDescent="0.25"/>
    <row r="41516" x14ac:dyDescent="0.25"/>
    <row r="41517" x14ac:dyDescent="0.25"/>
    <row r="41518" x14ac:dyDescent="0.25"/>
    <row r="41519" x14ac:dyDescent="0.25"/>
    <row r="41520" x14ac:dyDescent="0.25"/>
    <row r="41521" x14ac:dyDescent="0.25"/>
    <row r="41522" x14ac:dyDescent="0.25"/>
    <row r="41523" x14ac:dyDescent="0.25"/>
    <row r="41524" x14ac:dyDescent="0.25"/>
    <row r="41525" x14ac:dyDescent="0.25"/>
    <row r="41526" x14ac:dyDescent="0.25"/>
    <row r="41527" x14ac:dyDescent="0.25"/>
    <row r="41528" x14ac:dyDescent="0.25"/>
    <row r="41529" x14ac:dyDescent="0.25"/>
    <row r="41530" x14ac:dyDescent="0.25"/>
    <row r="41531" x14ac:dyDescent="0.25"/>
    <row r="41532" x14ac:dyDescent="0.25"/>
    <row r="41533" x14ac:dyDescent="0.25"/>
    <row r="41534" x14ac:dyDescent="0.25"/>
    <row r="41535" x14ac:dyDescent="0.25"/>
    <row r="41536" x14ac:dyDescent="0.25"/>
    <row r="41537" x14ac:dyDescent="0.25"/>
    <row r="41538" x14ac:dyDescent="0.25"/>
    <row r="41539" x14ac:dyDescent="0.25"/>
    <row r="41540" x14ac:dyDescent="0.25"/>
    <row r="41541" x14ac:dyDescent="0.25"/>
    <row r="41542" x14ac:dyDescent="0.25"/>
    <row r="41543" x14ac:dyDescent="0.25"/>
    <row r="41544" x14ac:dyDescent="0.25"/>
    <row r="41545" x14ac:dyDescent="0.25"/>
    <row r="41546" x14ac:dyDescent="0.25"/>
    <row r="41547" x14ac:dyDescent="0.25"/>
    <row r="41548" x14ac:dyDescent="0.25"/>
    <row r="41549" x14ac:dyDescent="0.25"/>
    <row r="41550" x14ac:dyDescent="0.25"/>
    <row r="41551" x14ac:dyDescent="0.25"/>
    <row r="41552" x14ac:dyDescent="0.25"/>
    <row r="41553" x14ac:dyDescent="0.25"/>
    <row r="41554" x14ac:dyDescent="0.25"/>
    <row r="41555" x14ac:dyDescent="0.25"/>
    <row r="41556" x14ac:dyDescent="0.25"/>
    <row r="41557" x14ac:dyDescent="0.25"/>
    <row r="41558" x14ac:dyDescent="0.25"/>
    <row r="41559" x14ac:dyDescent="0.25"/>
    <row r="41560" x14ac:dyDescent="0.25"/>
    <row r="41561" x14ac:dyDescent="0.25"/>
    <row r="41562" x14ac:dyDescent="0.25"/>
    <row r="41563" x14ac:dyDescent="0.25"/>
    <row r="41564" x14ac:dyDescent="0.25"/>
    <row r="41565" x14ac:dyDescent="0.25"/>
    <row r="41566" x14ac:dyDescent="0.25"/>
    <row r="41567" x14ac:dyDescent="0.25"/>
    <row r="41568" x14ac:dyDescent="0.25"/>
    <row r="41569" x14ac:dyDescent="0.25"/>
    <row r="41570" x14ac:dyDescent="0.25"/>
    <row r="41571" x14ac:dyDescent="0.25"/>
    <row r="41572" x14ac:dyDescent="0.25"/>
    <row r="41573" x14ac:dyDescent="0.25"/>
    <row r="41574" x14ac:dyDescent="0.25"/>
    <row r="41575" x14ac:dyDescent="0.25"/>
    <row r="41576" x14ac:dyDescent="0.25"/>
    <row r="41577" x14ac:dyDescent="0.25"/>
    <row r="41578" x14ac:dyDescent="0.25"/>
    <row r="41579" x14ac:dyDescent="0.25"/>
    <row r="41580" x14ac:dyDescent="0.25"/>
    <row r="41581" x14ac:dyDescent="0.25"/>
    <row r="41582" x14ac:dyDescent="0.25"/>
    <row r="41583" x14ac:dyDescent="0.25"/>
    <row r="41584" x14ac:dyDescent="0.25"/>
    <row r="41585" x14ac:dyDescent="0.25"/>
    <row r="41586" x14ac:dyDescent="0.25"/>
    <row r="41587" x14ac:dyDescent="0.25"/>
    <row r="41588" x14ac:dyDescent="0.25"/>
    <row r="41589" x14ac:dyDescent="0.25"/>
    <row r="41590" x14ac:dyDescent="0.25"/>
    <row r="41591" x14ac:dyDescent="0.25"/>
    <row r="41592" x14ac:dyDescent="0.25"/>
    <row r="41593" x14ac:dyDescent="0.25"/>
    <row r="41594" x14ac:dyDescent="0.25"/>
    <row r="41595" x14ac:dyDescent="0.25"/>
    <row r="41596" x14ac:dyDescent="0.25"/>
    <row r="41597" x14ac:dyDescent="0.25"/>
    <row r="41598" x14ac:dyDescent="0.25"/>
    <row r="41599" x14ac:dyDescent="0.25"/>
    <row r="41600" x14ac:dyDescent="0.25"/>
    <row r="41601" x14ac:dyDescent="0.25"/>
    <row r="41602" x14ac:dyDescent="0.25"/>
    <row r="41603" x14ac:dyDescent="0.25"/>
    <row r="41604" x14ac:dyDescent="0.25"/>
    <row r="41605" x14ac:dyDescent="0.25"/>
    <row r="41606" x14ac:dyDescent="0.25"/>
    <row r="41607" x14ac:dyDescent="0.25"/>
    <row r="41608" x14ac:dyDescent="0.25"/>
    <row r="41609" x14ac:dyDescent="0.25"/>
    <row r="41610" x14ac:dyDescent="0.25"/>
    <row r="41611" x14ac:dyDescent="0.25"/>
    <row r="41612" x14ac:dyDescent="0.25"/>
    <row r="41613" x14ac:dyDescent="0.25"/>
    <row r="41614" x14ac:dyDescent="0.25"/>
    <row r="41615" x14ac:dyDescent="0.25"/>
    <row r="41616" x14ac:dyDescent="0.25"/>
    <row r="41617" x14ac:dyDescent="0.25"/>
    <row r="41618" x14ac:dyDescent="0.25"/>
    <row r="41619" x14ac:dyDescent="0.25"/>
    <row r="41620" x14ac:dyDescent="0.25"/>
    <row r="41621" x14ac:dyDescent="0.25"/>
    <row r="41622" x14ac:dyDescent="0.25"/>
    <row r="41623" x14ac:dyDescent="0.25"/>
    <row r="41624" x14ac:dyDescent="0.25"/>
    <row r="41625" x14ac:dyDescent="0.25"/>
    <row r="41626" x14ac:dyDescent="0.25"/>
    <row r="41627" x14ac:dyDescent="0.25"/>
    <row r="41628" x14ac:dyDescent="0.25"/>
    <row r="41629" x14ac:dyDescent="0.25"/>
    <row r="41630" x14ac:dyDescent="0.25"/>
    <row r="41631" x14ac:dyDescent="0.25"/>
    <row r="41632" x14ac:dyDescent="0.25"/>
    <row r="41633" x14ac:dyDescent="0.25"/>
    <row r="41634" x14ac:dyDescent="0.25"/>
    <row r="41635" x14ac:dyDescent="0.25"/>
    <row r="41636" x14ac:dyDescent="0.25"/>
    <row r="41637" x14ac:dyDescent="0.25"/>
    <row r="41638" x14ac:dyDescent="0.25"/>
    <row r="41639" x14ac:dyDescent="0.25"/>
    <row r="41640" x14ac:dyDescent="0.25"/>
    <row r="41641" x14ac:dyDescent="0.25"/>
    <row r="41642" x14ac:dyDescent="0.25"/>
    <row r="41643" x14ac:dyDescent="0.25"/>
    <row r="41644" x14ac:dyDescent="0.25"/>
    <row r="41645" x14ac:dyDescent="0.25"/>
    <row r="41646" x14ac:dyDescent="0.25"/>
    <row r="41647" x14ac:dyDescent="0.25"/>
    <row r="41648" x14ac:dyDescent="0.25"/>
    <row r="41649" x14ac:dyDescent="0.25"/>
    <row r="41650" x14ac:dyDescent="0.25"/>
    <row r="41651" x14ac:dyDescent="0.25"/>
    <row r="41652" x14ac:dyDescent="0.25"/>
    <row r="41653" x14ac:dyDescent="0.25"/>
    <row r="41654" x14ac:dyDescent="0.25"/>
    <row r="41655" x14ac:dyDescent="0.25"/>
    <row r="41656" x14ac:dyDescent="0.25"/>
    <row r="41657" x14ac:dyDescent="0.25"/>
    <row r="41658" x14ac:dyDescent="0.25"/>
    <row r="41659" x14ac:dyDescent="0.25"/>
    <row r="41660" x14ac:dyDescent="0.25"/>
    <row r="41661" x14ac:dyDescent="0.25"/>
    <row r="41662" x14ac:dyDescent="0.25"/>
    <row r="41663" x14ac:dyDescent="0.25"/>
    <row r="41664" x14ac:dyDescent="0.25"/>
    <row r="41665" x14ac:dyDescent="0.25"/>
    <row r="41666" x14ac:dyDescent="0.25"/>
    <row r="41667" x14ac:dyDescent="0.25"/>
    <row r="41668" x14ac:dyDescent="0.25"/>
    <row r="41669" x14ac:dyDescent="0.25"/>
    <row r="41670" x14ac:dyDescent="0.25"/>
    <row r="41671" x14ac:dyDescent="0.25"/>
    <row r="41672" x14ac:dyDescent="0.25"/>
    <row r="41673" x14ac:dyDescent="0.25"/>
    <row r="41674" x14ac:dyDescent="0.25"/>
    <row r="41675" x14ac:dyDescent="0.25"/>
    <row r="41676" x14ac:dyDescent="0.25"/>
    <row r="41677" x14ac:dyDescent="0.25"/>
    <row r="41678" x14ac:dyDescent="0.25"/>
    <row r="41679" x14ac:dyDescent="0.25"/>
    <row r="41680" x14ac:dyDescent="0.25"/>
    <row r="41681" x14ac:dyDescent="0.25"/>
    <row r="41682" x14ac:dyDescent="0.25"/>
    <row r="41683" x14ac:dyDescent="0.25"/>
    <row r="41684" x14ac:dyDescent="0.25"/>
    <row r="41685" x14ac:dyDescent="0.25"/>
    <row r="41686" x14ac:dyDescent="0.25"/>
    <row r="41687" x14ac:dyDescent="0.25"/>
    <row r="41688" x14ac:dyDescent="0.25"/>
    <row r="41689" x14ac:dyDescent="0.25"/>
    <row r="41690" x14ac:dyDescent="0.25"/>
    <row r="41691" x14ac:dyDescent="0.25"/>
    <row r="41692" x14ac:dyDescent="0.25"/>
    <row r="41693" x14ac:dyDescent="0.25"/>
    <row r="41694" x14ac:dyDescent="0.25"/>
    <row r="41695" x14ac:dyDescent="0.25"/>
    <row r="41696" x14ac:dyDescent="0.25"/>
    <row r="41697" x14ac:dyDescent="0.25"/>
    <row r="41698" x14ac:dyDescent="0.25"/>
    <row r="41699" x14ac:dyDescent="0.25"/>
    <row r="41700" x14ac:dyDescent="0.25"/>
    <row r="41701" x14ac:dyDescent="0.25"/>
    <row r="41702" x14ac:dyDescent="0.25"/>
    <row r="41703" x14ac:dyDescent="0.25"/>
    <row r="41704" x14ac:dyDescent="0.25"/>
    <row r="41705" x14ac:dyDescent="0.25"/>
    <row r="41706" x14ac:dyDescent="0.25"/>
    <row r="41707" x14ac:dyDescent="0.25"/>
    <row r="41708" x14ac:dyDescent="0.25"/>
    <row r="41709" x14ac:dyDescent="0.25"/>
    <row r="41710" x14ac:dyDescent="0.25"/>
    <row r="41711" x14ac:dyDescent="0.25"/>
    <row r="41712" x14ac:dyDescent="0.25"/>
    <row r="41713" x14ac:dyDescent="0.25"/>
    <row r="41714" x14ac:dyDescent="0.25"/>
    <row r="41715" x14ac:dyDescent="0.25"/>
    <row r="41716" x14ac:dyDescent="0.25"/>
    <row r="41717" x14ac:dyDescent="0.25"/>
    <row r="41718" x14ac:dyDescent="0.25"/>
    <row r="41719" x14ac:dyDescent="0.25"/>
    <row r="41720" x14ac:dyDescent="0.25"/>
    <row r="41721" x14ac:dyDescent="0.25"/>
    <row r="41722" x14ac:dyDescent="0.25"/>
    <row r="41723" x14ac:dyDescent="0.25"/>
    <row r="41724" x14ac:dyDescent="0.25"/>
    <row r="41725" x14ac:dyDescent="0.25"/>
    <row r="41726" x14ac:dyDescent="0.25"/>
    <row r="41727" x14ac:dyDescent="0.25"/>
    <row r="41728" x14ac:dyDescent="0.25"/>
    <row r="41729" x14ac:dyDescent="0.25"/>
    <row r="41730" x14ac:dyDescent="0.25"/>
    <row r="41731" x14ac:dyDescent="0.25"/>
    <row r="41732" x14ac:dyDescent="0.25"/>
    <row r="41733" x14ac:dyDescent="0.25"/>
    <row r="41734" x14ac:dyDescent="0.25"/>
    <row r="41735" x14ac:dyDescent="0.25"/>
    <row r="41736" x14ac:dyDescent="0.25"/>
    <row r="41737" x14ac:dyDescent="0.25"/>
    <row r="41738" x14ac:dyDescent="0.25"/>
    <row r="41739" x14ac:dyDescent="0.25"/>
    <row r="41740" x14ac:dyDescent="0.25"/>
    <row r="41741" x14ac:dyDescent="0.25"/>
    <row r="41742" x14ac:dyDescent="0.25"/>
    <row r="41743" x14ac:dyDescent="0.25"/>
    <row r="41744" x14ac:dyDescent="0.25"/>
    <row r="41745" x14ac:dyDescent="0.25"/>
    <row r="41746" x14ac:dyDescent="0.25"/>
    <row r="41747" x14ac:dyDescent="0.25"/>
    <row r="41748" x14ac:dyDescent="0.25"/>
    <row r="41749" x14ac:dyDescent="0.25"/>
    <row r="41750" x14ac:dyDescent="0.25"/>
    <row r="41751" x14ac:dyDescent="0.25"/>
    <row r="41752" x14ac:dyDescent="0.25"/>
    <row r="41753" x14ac:dyDescent="0.25"/>
    <row r="41754" x14ac:dyDescent="0.25"/>
    <row r="41755" x14ac:dyDescent="0.25"/>
    <row r="41756" x14ac:dyDescent="0.25"/>
    <row r="41757" x14ac:dyDescent="0.25"/>
    <row r="41758" x14ac:dyDescent="0.25"/>
    <row r="41759" x14ac:dyDescent="0.25"/>
    <row r="41760" x14ac:dyDescent="0.25"/>
    <row r="41761" x14ac:dyDescent="0.25"/>
    <row r="41762" x14ac:dyDescent="0.25"/>
    <row r="41763" x14ac:dyDescent="0.25"/>
    <row r="41764" x14ac:dyDescent="0.25"/>
    <row r="41765" x14ac:dyDescent="0.25"/>
    <row r="41766" x14ac:dyDescent="0.25"/>
    <row r="41767" x14ac:dyDescent="0.25"/>
    <row r="41768" x14ac:dyDescent="0.25"/>
    <row r="41769" x14ac:dyDescent="0.25"/>
    <row r="41770" x14ac:dyDescent="0.25"/>
    <row r="41771" x14ac:dyDescent="0.25"/>
    <row r="41772" x14ac:dyDescent="0.25"/>
    <row r="41773" x14ac:dyDescent="0.25"/>
    <row r="41774" x14ac:dyDescent="0.25"/>
    <row r="41775" x14ac:dyDescent="0.25"/>
    <row r="41776" x14ac:dyDescent="0.25"/>
    <row r="41777" x14ac:dyDescent="0.25"/>
    <row r="41778" x14ac:dyDescent="0.25"/>
    <row r="41779" x14ac:dyDescent="0.25"/>
    <row r="41780" x14ac:dyDescent="0.25"/>
    <row r="41781" x14ac:dyDescent="0.25"/>
    <row r="41782" x14ac:dyDescent="0.25"/>
    <row r="41783" x14ac:dyDescent="0.25"/>
    <row r="41784" x14ac:dyDescent="0.25"/>
    <row r="41785" x14ac:dyDescent="0.25"/>
    <row r="41786" x14ac:dyDescent="0.25"/>
    <row r="41787" x14ac:dyDescent="0.25"/>
    <row r="41788" x14ac:dyDescent="0.25"/>
    <row r="41789" x14ac:dyDescent="0.25"/>
    <row r="41790" x14ac:dyDescent="0.25"/>
    <row r="41791" x14ac:dyDescent="0.25"/>
    <row r="41792" x14ac:dyDescent="0.25"/>
    <row r="41793" x14ac:dyDescent="0.25"/>
    <row r="41794" x14ac:dyDescent="0.25"/>
    <row r="41795" x14ac:dyDescent="0.25"/>
    <row r="41796" x14ac:dyDescent="0.25"/>
    <row r="41797" x14ac:dyDescent="0.25"/>
    <row r="41798" x14ac:dyDescent="0.25"/>
    <row r="41799" x14ac:dyDescent="0.25"/>
    <row r="41800" x14ac:dyDescent="0.25"/>
    <row r="41801" x14ac:dyDescent="0.25"/>
    <row r="41802" x14ac:dyDescent="0.25"/>
    <row r="41803" x14ac:dyDescent="0.25"/>
    <row r="41804" x14ac:dyDescent="0.25"/>
    <row r="41805" x14ac:dyDescent="0.25"/>
    <row r="41806" x14ac:dyDescent="0.25"/>
    <row r="41807" x14ac:dyDescent="0.25"/>
    <row r="41808" x14ac:dyDescent="0.25"/>
    <row r="41809" x14ac:dyDescent="0.25"/>
    <row r="41810" x14ac:dyDescent="0.25"/>
    <row r="41811" x14ac:dyDescent="0.25"/>
    <row r="41812" x14ac:dyDescent="0.25"/>
    <row r="41813" x14ac:dyDescent="0.25"/>
    <row r="41814" x14ac:dyDescent="0.25"/>
    <row r="41815" x14ac:dyDescent="0.25"/>
    <row r="41816" x14ac:dyDescent="0.25"/>
    <row r="41817" x14ac:dyDescent="0.25"/>
    <row r="41818" x14ac:dyDescent="0.25"/>
    <row r="41819" x14ac:dyDescent="0.25"/>
    <row r="41820" x14ac:dyDescent="0.25"/>
    <row r="41821" x14ac:dyDescent="0.25"/>
    <row r="41822" x14ac:dyDescent="0.25"/>
    <row r="41823" x14ac:dyDescent="0.25"/>
    <row r="41824" x14ac:dyDescent="0.25"/>
    <row r="41825" x14ac:dyDescent="0.25"/>
    <row r="41826" x14ac:dyDescent="0.25"/>
    <row r="41827" x14ac:dyDescent="0.25"/>
    <row r="41828" x14ac:dyDescent="0.25"/>
    <row r="41829" x14ac:dyDescent="0.25"/>
    <row r="41830" x14ac:dyDescent="0.25"/>
    <row r="41831" x14ac:dyDescent="0.25"/>
    <row r="41832" x14ac:dyDescent="0.25"/>
    <row r="41833" x14ac:dyDescent="0.25"/>
    <row r="41834" x14ac:dyDescent="0.25"/>
    <row r="41835" x14ac:dyDescent="0.25"/>
    <row r="41836" x14ac:dyDescent="0.25"/>
    <row r="41837" x14ac:dyDescent="0.25"/>
    <row r="41838" x14ac:dyDescent="0.25"/>
    <row r="41839" x14ac:dyDescent="0.25"/>
    <row r="41840" x14ac:dyDescent="0.25"/>
    <row r="41841" x14ac:dyDescent="0.25"/>
    <row r="41842" x14ac:dyDescent="0.25"/>
    <row r="41843" x14ac:dyDescent="0.25"/>
    <row r="41844" x14ac:dyDescent="0.25"/>
    <row r="41845" x14ac:dyDescent="0.25"/>
    <row r="41846" x14ac:dyDescent="0.25"/>
    <row r="41847" x14ac:dyDescent="0.25"/>
    <row r="41848" x14ac:dyDescent="0.25"/>
    <row r="41849" x14ac:dyDescent="0.25"/>
    <row r="41850" x14ac:dyDescent="0.25"/>
    <row r="41851" x14ac:dyDescent="0.25"/>
    <row r="41852" x14ac:dyDescent="0.25"/>
    <row r="41853" x14ac:dyDescent="0.25"/>
    <row r="41854" x14ac:dyDescent="0.25"/>
    <row r="41855" x14ac:dyDescent="0.25"/>
    <row r="41856" x14ac:dyDescent="0.25"/>
    <row r="41857" x14ac:dyDescent="0.25"/>
    <row r="41858" x14ac:dyDescent="0.25"/>
    <row r="41859" x14ac:dyDescent="0.25"/>
    <row r="41860" x14ac:dyDescent="0.25"/>
    <row r="41861" x14ac:dyDescent="0.25"/>
    <row r="41862" x14ac:dyDescent="0.25"/>
    <row r="41863" x14ac:dyDescent="0.25"/>
    <row r="41864" x14ac:dyDescent="0.25"/>
    <row r="41865" x14ac:dyDescent="0.25"/>
    <row r="41866" x14ac:dyDescent="0.25"/>
    <row r="41867" x14ac:dyDescent="0.25"/>
    <row r="41868" x14ac:dyDescent="0.25"/>
    <row r="41869" x14ac:dyDescent="0.25"/>
    <row r="41870" x14ac:dyDescent="0.25"/>
    <row r="41871" x14ac:dyDescent="0.25"/>
    <row r="41872" x14ac:dyDescent="0.25"/>
    <row r="41873" x14ac:dyDescent="0.25"/>
    <row r="41874" x14ac:dyDescent="0.25"/>
    <row r="41875" x14ac:dyDescent="0.25"/>
    <row r="41876" x14ac:dyDescent="0.25"/>
    <row r="41877" x14ac:dyDescent="0.25"/>
    <row r="41878" x14ac:dyDescent="0.25"/>
    <row r="41879" x14ac:dyDescent="0.25"/>
    <row r="41880" x14ac:dyDescent="0.25"/>
    <row r="41881" x14ac:dyDescent="0.25"/>
    <row r="41882" x14ac:dyDescent="0.25"/>
    <row r="41883" x14ac:dyDescent="0.25"/>
    <row r="41884" x14ac:dyDescent="0.25"/>
    <row r="41885" x14ac:dyDescent="0.25"/>
    <row r="41886" x14ac:dyDescent="0.25"/>
    <row r="41887" x14ac:dyDescent="0.25"/>
    <row r="41888" x14ac:dyDescent="0.25"/>
    <row r="41889" x14ac:dyDescent="0.25"/>
    <row r="41890" x14ac:dyDescent="0.25"/>
    <row r="41891" x14ac:dyDescent="0.25"/>
    <row r="41892" x14ac:dyDescent="0.25"/>
    <row r="41893" x14ac:dyDescent="0.25"/>
    <row r="41894" x14ac:dyDescent="0.25"/>
    <row r="41895" x14ac:dyDescent="0.25"/>
    <row r="41896" x14ac:dyDescent="0.25"/>
    <row r="41897" x14ac:dyDescent="0.25"/>
    <row r="41898" x14ac:dyDescent="0.25"/>
    <row r="41899" x14ac:dyDescent="0.25"/>
    <row r="41900" x14ac:dyDescent="0.25"/>
    <row r="41901" x14ac:dyDescent="0.25"/>
    <row r="41902" x14ac:dyDescent="0.25"/>
    <row r="41903" x14ac:dyDescent="0.25"/>
    <row r="41904" x14ac:dyDescent="0.25"/>
    <row r="41905" x14ac:dyDescent="0.25"/>
    <row r="41906" x14ac:dyDescent="0.25"/>
    <row r="41907" x14ac:dyDescent="0.25"/>
    <row r="41908" x14ac:dyDescent="0.25"/>
    <row r="41909" x14ac:dyDescent="0.25"/>
    <row r="41910" x14ac:dyDescent="0.25"/>
    <row r="41911" x14ac:dyDescent="0.25"/>
    <row r="41912" x14ac:dyDescent="0.25"/>
    <row r="41913" x14ac:dyDescent="0.25"/>
    <row r="41914" x14ac:dyDescent="0.25"/>
    <row r="41915" x14ac:dyDescent="0.25"/>
    <row r="41916" x14ac:dyDescent="0.25"/>
    <row r="41917" x14ac:dyDescent="0.25"/>
    <row r="41918" x14ac:dyDescent="0.25"/>
    <row r="41919" x14ac:dyDescent="0.25"/>
    <row r="41920" x14ac:dyDescent="0.25"/>
    <row r="41921" x14ac:dyDescent="0.25"/>
    <row r="41922" x14ac:dyDescent="0.25"/>
    <row r="41923" x14ac:dyDescent="0.25"/>
    <row r="41924" x14ac:dyDescent="0.25"/>
    <row r="41925" x14ac:dyDescent="0.25"/>
    <row r="41926" x14ac:dyDescent="0.25"/>
    <row r="41927" x14ac:dyDescent="0.25"/>
    <row r="41928" x14ac:dyDescent="0.25"/>
    <row r="41929" x14ac:dyDescent="0.25"/>
    <row r="41930" x14ac:dyDescent="0.25"/>
    <row r="41931" x14ac:dyDescent="0.25"/>
    <row r="41932" x14ac:dyDescent="0.25"/>
    <row r="41933" x14ac:dyDescent="0.25"/>
    <row r="41934" x14ac:dyDescent="0.25"/>
    <row r="41935" x14ac:dyDescent="0.25"/>
    <row r="41936" x14ac:dyDescent="0.25"/>
    <row r="41937" x14ac:dyDescent="0.25"/>
    <row r="41938" x14ac:dyDescent="0.25"/>
    <row r="41939" x14ac:dyDescent="0.25"/>
    <row r="41940" x14ac:dyDescent="0.25"/>
    <row r="41941" x14ac:dyDescent="0.25"/>
    <row r="41942" x14ac:dyDescent="0.25"/>
    <row r="41943" x14ac:dyDescent="0.25"/>
    <row r="41944" x14ac:dyDescent="0.25"/>
    <row r="41945" x14ac:dyDescent="0.25"/>
    <row r="41946" x14ac:dyDescent="0.25"/>
    <row r="41947" x14ac:dyDescent="0.25"/>
    <row r="41948" x14ac:dyDescent="0.25"/>
    <row r="41949" x14ac:dyDescent="0.25"/>
    <row r="41950" x14ac:dyDescent="0.25"/>
    <row r="41951" x14ac:dyDescent="0.25"/>
    <row r="41952" x14ac:dyDescent="0.25"/>
    <row r="41953" x14ac:dyDescent="0.25"/>
    <row r="41954" x14ac:dyDescent="0.25"/>
    <row r="41955" x14ac:dyDescent="0.25"/>
    <row r="41956" x14ac:dyDescent="0.25"/>
    <row r="41957" x14ac:dyDescent="0.25"/>
    <row r="41958" x14ac:dyDescent="0.25"/>
    <row r="41959" x14ac:dyDescent="0.25"/>
    <row r="41960" x14ac:dyDescent="0.25"/>
    <row r="41961" x14ac:dyDescent="0.25"/>
    <row r="41962" x14ac:dyDescent="0.25"/>
    <row r="41963" x14ac:dyDescent="0.25"/>
    <row r="41964" x14ac:dyDescent="0.25"/>
    <row r="41965" x14ac:dyDescent="0.25"/>
    <row r="41966" x14ac:dyDescent="0.25"/>
    <row r="41967" x14ac:dyDescent="0.25"/>
    <row r="41968" x14ac:dyDescent="0.25"/>
    <row r="41969" x14ac:dyDescent="0.25"/>
    <row r="41970" x14ac:dyDescent="0.25"/>
    <row r="41971" x14ac:dyDescent="0.25"/>
    <row r="41972" x14ac:dyDescent="0.25"/>
    <row r="41973" x14ac:dyDescent="0.25"/>
    <row r="41974" x14ac:dyDescent="0.25"/>
    <row r="41975" x14ac:dyDescent="0.25"/>
    <row r="41976" x14ac:dyDescent="0.25"/>
    <row r="41977" x14ac:dyDescent="0.25"/>
    <row r="41978" x14ac:dyDescent="0.25"/>
    <row r="41979" x14ac:dyDescent="0.25"/>
    <row r="41980" x14ac:dyDescent="0.25"/>
    <row r="41981" x14ac:dyDescent="0.25"/>
    <row r="41982" x14ac:dyDescent="0.25"/>
    <row r="41983" x14ac:dyDescent="0.25"/>
    <row r="41984" x14ac:dyDescent="0.25"/>
    <row r="41985" x14ac:dyDescent="0.25"/>
    <row r="41986" x14ac:dyDescent="0.25"/>
    <row r="41987" x14ac:dyDescent="0.25"/>
    <row r="41988" x14ac:dyDescent="0.25"/>
    <row r="41989" x14ac:dyDescent="0.25"/>
    <row r="41990" x14ac:dyDescent="0.25"/>
    <row r="41991" x14ac:dyDescent="0.25"/>
    <row r="41992" x14ac:dyDescent="0.25"/>
    <row r="41993" x14ac:dyDescent="0.25"/>
    <row r="41994" x14ac:dyDescent="0.25"/>
    <row r="41995" x14ac:dyDescent="0.25"/>
    <row r="41996" x14ac:dyDescent="0.25"/>
    <row r="41997" x14ac:dyDescent="0.25"/>
    <row r="41998" x14ac:dyDescent="0.25"/>
    <row r="41999" x14ac:dyDescent="0.25"/>
    <row r="42000" x14ac:dyDescent="0.25"/>
    <row r="42001" x14ac:dyDescent="0.25"/>
    <row r="42002" x14ac:dyDescent="0.25"/>
    <row r="42003" x14ac:dyDescent="0.25"/>
    <row r="42004" x14ac:dyDescent="0.25"/>
    <row r="42005" x14ac:dyDescent="0.25"/>
    <row r="42006" x14ac:dyDescent="0.25"/>
    <row r="42007" x14ac:dyDescent="0.25"/>
    <row r="42008" x14ac:dyDescent="0.25"/>
    <row r="42009" x14ac:dyDescent="0.25"/>
    <row r="42010" x14ac:dyDescent="0.25"/>
    <row r="42011" x14ac:dyDescent="0.25"/>
    <row r="42012" x14ac:dyDescent="0.25"/>
    <row r="42013" x14ac:dyDescent="0.25"/>
    <row r="42014" x14ac:dyDescent="0.25"/>
    <row r="42015" x14ac:dyDescent="0.25"/>
    <row r="42016" x14ac:dyDescent="0.25"/>
    <row r="42017" x14ac:dyDescent="0.25"/>
    <row r="42018" x14ac:dyDescent="0.25"/>
    <row r="42019" x14ac:dyDescent="0.25"/>
    <row r="42020" x14ac:dyDescent="0.25"/>
    <row r="42021" x14ac:dyDescent="0.25"/>
    <row r="42022" x14ac:dyDescent="0.25"/>
    <row r="42023" x14ac:dyDescent="0.25"/>
    <row r="42024" x14ac:dyDescent="0.25"/>
    <row r="42025" x14ac:dyDescent="0.25"/>
    <row r="42026" x14ac:dyDescent="0.25"/>
    <row r="42027" x14ac:dyDescent="0.25"/>
    <row r="42028" x14ac:dyDescent="0.25"/>
    <row r="42029" x14ac:dyDescent="0.25"/>
    <row r="42030" x14ac:dyDescent="0.25"/>
    <row r="42031" x14ac:dyDescent="0.25"/>
    <row r="42032" x14ac:dyDescent="0.25"/>
    <row r="42033" x14ac:dyDescent="0.25"/>
    <row r="42034" x14ac:dyDescent="0.25"/>
    <row r="42035" x14ac:dyDescent="0.25"/>
    <row r="42036" x14ac:dyDescent="0.25"/>
    <row r="42037" x14ac:dyDescent="0.25"/>
    <row r="42038" x14ac:dyDescent="0.25"/>
    <row r="42039" x14ac:dyDescent="0.25"/>
    <row r="42040" x14ac:dyDescent="0.25"/>
    <row r="42041" x14ac:dyDescent="0.25"/>
    <row r="42042" x14ac:dyDescent="0.25"/>
    <row r="42043" x14ac:dyDescent="0.25"/>
    <row r="42044" x14ac:dyDescent="0.25"/>
    <row r="42045" x14ac:dyDescent="0.25"/>
    <row r="42046" x14ac:dyDescent="0.25"/>
    <row r="42047" x14ac:dyDescent="0.25"/>
    <row r="42048" x14ac:dyDescent="0.25"/>
    <row r="42049" x14ac:dyDescent="0.25"/>
    <row r="42050" x14ac:dyDescent="0.25"/>
    <row r="42051" x14ac:dyDescent="0.25"/>
    <row r="42052" x14ac:dyDescent="0.25"/>
    <row r="42053" x14ac:dyDescent="0.25"/>
    <row r="42054" x14ac:dyDescent="0.25"/>
    <row r="42055" x14ac:dyDescent="0.25"/>
    <row r="42056" x14ac:dyDescent="0.25"/>
    <row r="42057" x14ac:dyDescent="0.25"/>
    <row r="42058" x14ac:dyDescent="0.25"/>
    <row r="42059" x14ac:dyDescent="0.25"/>
    <row r="42060" x14ac:dyDescent="0.25"/>
    <row r="42061" x14ac:dyDescent="0.25"/>
    <row r="42062" x14ac:dyDescent="0.25"/>
    <row r="42063" x14ac:dyDescent="0.25"/>
    <row r="42064" x14ac:dyDescent="0.25"/>
    <row r="42065" x14ac:dyDescent="0.25"/>
    <row r="42066" x14ac:dyDescent="0.25"/>
    <row r="42067" x14ac:dyDescent="0.25"/>
    <row r="42068" x14ac:dyDescent="0.25"/>
    <row r="42069" x14ac:dyDescent="0.25"/>
    <row r="42070" x14ac:dyDescent="0.25"/>
    <row r="42071" x14ac:dyDescent="0.25"/>
    <row r="42072" x14ac:dyDescent="0.25"/>
    <row r="42073" x14ac:dyDescent="0.25"/>
    <row r="42074" x14ac:dyDescent="0.25"/>
    <row r="42075" x14ac:dyDescent="0.25"/>
    <row r="42076" x14ac:dyDescent="0.25"/>
    <row r="42077" x14ac:dyDescent="0.25"/>
    <row r="42078" x14ac:dyDescent="0.25"/>
    <row r="42079" x14ac:dyDescent="0.25"/>
    <row r="42080" x14ac:dyDescent="0.25"/>
    <row r="42081" x14ac:dyDescent="0.25"/>
    <row r="42082" x14ac:dyDescent="0.25"/>
    <row r="42083" x14ac:dyDescent="0.25"/>
    <row r="42084" x14ac:dyDescent="0.25"/>
    <row r="42085" x14ac:dyDescent="0.25"/>
    <row r="42086" x14ac:dyDescent="0.25"/>
    <row r="42087" x14ac:dyDescent="0.25"/>
    <row r="42088" x14ac:dyDescent="0.25"/>
    <row r="42089" x14ac:dyDescent="0.25"/>
    <row r="42090" x14ac:dyDescent="0.25"/>
    <row r="42091" x14ac:dyDescent="0.25"/>
    <row r="42092" x14ac:dyDescent="0.25"/>
    <row r="42093" x14ac:dyDescent="0.25"/>
    <row r="42094" x14ac:dyDescent="0.25"/>
    <row r="42095" x14ac:dyDescent="0.25"/>
    <row r="42096" x14ac:dyDescent="0.25"/>
    <row r="42097" x14ac:dyDescent="0.25"/>
    <row r="42098" x14ac:dyDescent="0.25"/>
    <row r="42099" x14ac:dyDescent="0.25"/>
    <row r="42100" x14ac:dyDescent="0.25"/>
    <row r="42101" x14ac:dyDescent="0.25"/>
    <row r="42102" x14ac:dyDescent="0.25"/>
    <row r="42103" x14ac:dyDescent="0.25"/>
    <row r="42104" x14ac:dyDescent="0.25"/>
    <row r="42105" x14ac:dyDescent="0.25"/>
    <row r="42106" x14ac:dyDescent="0.25"/>
    <row r="42107" x14ac:dyDescent="0.25"/>
    <row r="42108" x14ac:dyDescent="0.25"/>
    <row r="42109" x14ac:dyDescent="0.25"/>
    <row r="42110" x14ac:dyDescent="0.25"/>
    <row r="42111" x14ac:dyDescent="0.25"/>
    <row r="42112" x14ac:dyDescent="0.25"/>
    <row r="42113" x14ac:dyDescent="0.25"/>
    <row r="42114" x14ac:dyDescent="0.25"/>
    <row r="42115" x14ac:dyDescent="0.25"/>
    <row r="42116" x14ac:dyDescent="0.25"/>
    <row r="42117" x14ac:dyDescent="0.25"/>
    <row r="42118" x14ac:dyDescent="0.25"/>
    <row r="42119" x14ac:dyDescent="0.25"/>
    <row r="42120" x14ac:dyDescent="0.25"/>
    <row r="42121" x14ac:dyDescent="0.25"/>
    <row r="42122" x14ac:dyDescent="0.25"/>
    <row r="42123" x14ac:dyDescent="0.25"/>
    <row r="42124" x14ac:dyDescent="0.25"/>
    <row r="42125" x14ac:dyDescent="0.25"/>
    <row r="42126" x14ac:dyDescent="0.25"/>
    <row r="42127" x14ac:dyDescent="0.25"/>
    <row r="42128" x14ac:dyDescent="0.25"/>
    <row r="42129" x14ac:dyDescent="0.25"/>
    <row r="42130" x14ac:dyDescent="0.25"/>
    <row r="42131" x14ac:dyDescent="0.25"/>
    <row r="42132" x14ac:dyDescent="0.25"/>
    <row r="42133" x14ac:dyDescent="0.25"/>
    <row r="42134" x14ac:dyDescent="0.25"/>
    <row r="42135" x14ac:dyDescent="0.25"/>
    <row r="42136" x14ac:dyDescent="0.25"/>
    <row r="42137" x14ac:dyDescent="0.25"/>
    <row r="42138" x14ac:dyDescent="0.25"/>
    <row r="42139" x14ac:dyDescent="0.25"/>
    <row r="42140" x14ac:dyDescent="0.25"/>
    <row r="42141" x14ac:dyDescent="0.25"/>
    <row r="42142" x14ac:dyDescent="0.25"/>
    <row r="42143" x14ac:dyDescent="0.25"/>
    <row r="42144" x14ac:dyDescent="0.25"/>
    <row r="42145" x14ac:dyDescent="0.25"/>
    <row r="42146" x14ac:dyDescent="0.25"/>
    <row r="42147" x14ac:dyDescent="0.25"/>
    <row r="42148" x14ac:dyDescent="0.25"/>
    <row r="42149" x14ac:dyDescent="0.25"/>
    <row r="42150" x14ac:dyDescent="0.25"/>
    <row r="42151" x14ac:dyDescent="0.25"/>
    <row r="42152" x14ac:dyDescent="0.25"/>
    <row r="42153" x14ac:dyDescent="0.25"/>
    <row r="42154" x14ac:dyDescent="0.25"/>
    <row r="42155" x14ac:dyDescent="0.25"/>
    <row r="42156" x14ac:dyDescent="0.25"/>
    <row r="42157" x14ac:dyDescent="0.25"/>
    <row r="42158" x14ac:dyDescent="0.25"/>
    <row r="42159" x14ac:dyDescent="0.25"/>
    <row r="42160" x14ac:dyDescent="0.25"/>
    <row r="42161" x14ac:dyDescent="0.25"/>
    <row r="42162" x14ac:dyDescent="0.25"/>
    <row r="42163" x14ac:dyDescent="0.25"/>
    <row r="42164" x14ac:dyDescent="0.25"/>
    <row r="42165" x14ac:dyDescent="0.25"/>
    <row r="42166" x14ac:dyDescent="0.25"/>
    <row r="42167" x14ac:dyDescent="0.25"/>
    <row r="42168" x14ac:dyDescent="0.25"/>
    <row r="42169" x14ac:dyDescent="0.25"/>
    <row r="42170" x14ac:dyDescent="0.25"/>
    <row r="42171" x14ac:dyDescent="0.25"/>
    <row r="42172" x14ac:dyDescent="0.25"/>
    <row r="42173" x14ac:dyDescent="0.25"/>
    <row r="42174" x14ac:dyDescent="0.25"/>
    <row r="42175" x14ac:dyDescent="0.25"/>
    <row r="42176" x14ac:dyDescent="0.25"/>
    <row r="42177" x14ac:dyDescent="0.25"/>
    <row r="42178" x14ac:dyDescent="0.25"/>
    <row r="42179" x14ac:dyDescent="0.25"/>
    <row r="42180" x14ac:dyDescent="0.25"/>
    <row r="42181" x14ac:dyDescent="0.25"/>
    <row r="42182" x14ac:dyDescent="0.25"/>
    <row r="42183" x14ac:dyDescent="0.25"/>
    <row r="42184" x14ac:dyDescent="0.25"/>
    <row r="42185" x14ac:dyDescent="0.25"/>
    <row r="42186" x14ac:dyDescent="0.25"/>
    <row r="42187" x14ac:dyDescent="0.25"/>
    <row r="42188" x14ac:dyDescent="0.25"/>
    <row r="42189" x14ac:dyDescent="0.25"/>
    <row r="42190" x14ac:dyDescent="0.25"/>
    <row r="42191" x14ac:dyDescent="0.25"/>
    <row r="42192" x14ac:dyDescent="0.25"/>
    <row r="42193" x14ac:dyDescent="0.25"/>
    <row r="42194" x14ac:dyDescent="0.25"/>
    <row r="42195" x14ac:dyDescent="0.25"/>
    <row r="42196" x14ac:dyDescent="0.25"/>
    <row r="42197" x14ac:dyDescent="0.25"/>
    <row r="42198" x14ac:dyDescent="0.25"/>
    <row r="42199" x14ac:dyDescent="0.25"/>
    <row r="42200" x14ac:dyDescent="0.25"/>
    <row r="42201" x14ac:dyDescent="0.25"/>
    <row r="42202" x14ac:dyDescent="0.25"/>
    <row r="42203" x14ac:dyDescent="0.25"/>
    <row r="42204" x14ac:dyDescent="0.25"/>
    <row r="42205" x14ac:dyDescent="0.25"/>
    <row r="42206" x14ac:dyDescent="0.25"/>
    <row r="42207" x14ac:dyDescent="0.25"/>
    <row r="42208" x14ac:dyDescent="0.25"/>
    <row r="42209" x14ac:dyDescent="0.25"/>
    <row r="42210" x14ac:dyDescent="0.25"/>
    <row r="42211" x14ac:dyDescent="0.25"/>
    <row r="42212" x14ac:dyDescent="0.25"/>
    <row r="42213" x14ac:dyDescent="0.25"/>
    <row r="42214" x14ac:dyDescent="0.25"/>
    <row r="42215" x14ac:dyDescent="0.25"/>
    <row r="42216" x14ac:dyDescent="0.25"/>
    <row r="42217" x14ac:dyDescent="0.25"/>
    <row r="42218" x14ac:dyDescent="0.25"/>
    <row r="42219" x14ac:dyDescent="0.25"/>
    <row r="42220" x14ac:dyDescent="0.25"/>
    <row r="42221" x14ac:dyDescent="0.25"/>
    <row r="42222" x14ac:dyDescent="0.25"/>
    <row r="42223" x14ac:dyDescent="0.25"/>
    <row r="42224" x14ac:dyDescent="0.25"/>
    <row r="42225" x14ac:dyDescent="0.25"/>
    <row r="42226" x14ac:dyDescent="0.25"/>
    <row r="42227" x14ac:dyDescent="0.25"/>
    <row r="42228" x14ac:dyDescent="0.25"/>
    <row r="42229" x14ac:dyDescent="0.25"/>
    <row r="42230" x14ac:dyDescent="0.25"/>
    <row r="42231" x14ac:dyDescent="0.25"/>
    <row r="42232" x14ac:dyDescent="0.25"/>
    <row r="42233" x14ac:dyDescent="0.25"/>
    <row r="42234" x14ac:dyDescent="0.25"/>
    <row r="42235" x14ac:dyDescent="0.25"/>
    <row r="42236" x14ac:dyDescent="0.25"/>
    <row r="42237" x14ac:dyDescent="0.25"/>
    <row r="42238" x14ac:dyDescent="0.25"/>
    <row r="42239" x14ac:dyDescent="0.25"/>
    <row r="42240" x14ac:dyDescent="0.25"/>
    <row r="42241" x14ac:dyDescent="0.25"/>
    <row r="42242" x14ac:dyDescent="0.25"/>
    <row r="42243" x14ac:dyDescent="0.25"/>
    <row r="42244" x14ac:dyDescent="0.25"/>
    <row r="42245" x14ac:dyDescent="0.25"/>
    <row r="42246" x14ac:dyDescent="0.25"/>
    <row r="42247" x14ac:dyDescent="0.25"/>
    <row r="42248" x14ac:dyDescent="0.25"/>
    <row r="42249" x14ac:dyDescent="0.25"/>
    <row r="42250" x14ac:dyDescent="0.25"/>
    <row r="42251" x14ac:dyDescent="0.25"/>
    <row r="42252" x14ac:dyDescent="0.25"/>
    <row r="42253" x14ac:dyDescent="0.25"/>
    <row r="42254" x14ac:dyDescent="0.25"/>
    <row r="42255" x14ac:dyDescent="0.25"/>
    <row r="42256" x14ac:dyDescent="0.25"/>
    <row r="42257" x14ac:dyDescent="0.25"/>
    <row r="42258" x14ac:dyDescent="0.25"/>
    <row r="42259" x14ac:dyDescent="0.25"/>
    <row r="42260" x14ac:dyDescent="0.25"/>
    <row r="42261" x14ac:dyDescent="0.25"/>
    <row r="42262" x14ac:dyDescent="0.25"/>
    <row r="42263" x14ac:dyDescent="0.25"/>
    <row r="42264" x14ac:dyDescent="0.25"/>
    <row r="42265" x14ac:dyDescent="0.25"/>
    <row r="42266" x14ac:dyDescent="0.25"/>
    <row r="42267" x14ac:dyDescent="0.25"/>
    <row r="42268" x14ac:dyDescent="0.25"/>
    <row r="42269" x14ac:dyDescent="0.25"/>
    <row r="42270" x14ac:dyDescent="0.25"/>
    <row r="42271" x14ac:dyDescent="0.25"/>
    <row r="42272" x14ac:dyDescent="0.25"/>
    <row r="42273" x14ac:dyDescent="0.25"/>
    <row r="42274" x14ac:dyDescent="0.25"/>
    <row r="42275" x14ac:dyDescent="0.25"/>
    <row r="42276" x14ac:dyDescent="0.25"/>
    <row r="42277" x14ac:dyDescent="0.25"/>
    <row r="42278" x14ac:dyDescent="0.25"/>
    <row r="42279" x14ac:dyDescent="0.25"/>
    <row r="42280" x14ac:dyDescent="0.25"/>
    <row r="42281" x14ac:dyDescent="0.25"/>
    <row r="42282" x14ac:dyDescent="0.25"/>
    <row r="42283" x14ac:dyDescent="0.25"/>
    <row r="42284" x14ac:dyDescent="0.25"/>
    <row r="42285" x14ac:dyDescent="0.25"/>
    <row r="42286" x14ac:dyDescent="0.25"/>
    <row r="42287" x14ac:dyDescent="0.25"/>
    <row r="42288" x14ac:dyDescent="0.25"/>
    <row r="42289" x14ac:dyDescent="0.25"/>
    <row r="42290" x14ac:dyDescent="0.25"/>
    <row r="42291" x14ac:dyDescent="0.25"/>
    <row r="42292" x14ac:dyDescent="0.25"/>
    <row r="42293" x14ac:dyDescent="0.25"/>
    <row r="42294" x14ac:dyDescent="0.25"/>
    <row r="42295" x14ac:dyDescent="0.25"/>
    <row r="42296" x14ac:dyDescent="0.25"/>
    <row r="42297" x14ac:dyDescent="0.25"/>
    <row r="42298" x14ac:dyDescent="0.25"/>
    <row r="42299" x14ac:dyDescent="0.25"/>
    <row r="42300" x14ac:dyDescent="0.25"/>
    <row r="42301" x14ac:dyDescent="0.25"/>
    <row r="42302" x14ac:dyDescent="0.25"/>
    <row r="42303" x14ac:dyDescent="0.25"/>
    <row r="42304" x14ac:dyDescent="0.25"/>
    <row r="42305" x14ac:dyDescent="0.25"/>
    <row r="42306" x14ac:dyDescent="0.25"/>
    <row r="42307" x14ac:dyDescent="0.25"/>
    <row r="42308" x14ac:dyDescent="0.25"/>
    <row r="42309" x14ac:dyDescent="0.25"/>
    <row r="42310" x14ac:dyDescent="0.25"/>
    <row r="42311" x14ac:dyDescent="0.25"/>
    <row r="42312" x14ac:dyDescent="0.25"/>
    <row r="42313" x14ac:dyDescent="0.25"/>
    <row r="42314" x14ac:dyDescent="0.25"/>
    <row r="42315" x14ac:dyDescent="0.25"/>
    <row r="42316" x14ac:dyDescent="0.25"/>
    <row r="42317" x14ac:dyDescent="0.25"/>
    <row r="42318" x14ac:dyDescent="0.25"/>
    <row r="42319" x14ac:dyDescent="0.25"/>
    <row r="42320" x14ac:dyDescent="0.25"/>
    <row r="42321" x14ac:dyDescent="0.25"/>
    <row r="42322" x14ac:dyDescent="0.25"/>
    <row r="42323" x14ac:dyDescent="0.25"/>
    <row r="42324" x14ac:dyDescent="0.25"/>
    <row r="42325" x14ac:dyDescent="0.25"/>
    <row r="42326" x14ac:dyDescent="0.25"/>
    <row r="42327" x14ac:dyDescent="0.25"/>
    <row r="42328" x14ac:dyDescent="0.25"/>
    <row r="42329" x14ac:dyDescent="0.25"/>
    <row r="42330" x14ac:dyDescent="0.25"/>
    <row r="42331" x14ac:dyDescent="0.25"/>
    <row r="42332" x14ac:dyDescent="0.25"/>
    <row r="42333" x14ac:dyDescent="0.25"/>
    <row r="42334" x14ac:dyDescent="0.25"/>
    <row r="42335" x14ac:dyDescent="0.25"/>
    <row r="42336" x14ac:dyDescent="0.25"/>
    <row r="42337" x14ac:dyDescent="0.25"/>
    <row r="42338" x14ac:dyDescent="0.25"/>
    <row r="42339" x14ac:dyDescent="0.25"/>
    <row r="42340" x14ac:dyDescent="0.25"/>
    <row r="42341" x14ac:dyDescent="0.25"/>
    <row r="42342" x14ac:dyDescent="0.25"/>
    <row r="42343" x14ac:dyDescent="0.25"/>
    <row r="42344" x14ac:dyDescent="0.25"/>
    <row r="42345" x14ac:dyDescent="0.25"/>
    <row r="42346" x14ac:dyDescent="0.25"/>
    <row r="42347" x14ac:dyDescent="0.25"/>
    <row r="42348" x14ac:dyDescent="0.25"/>
    <row r="42349" x14ac:dyDescent="0.25"/>
    <row r="42350" x14ac:dyDescent="0.25"/>
    <row r="42351" x14ac:dyDescent="0.25"/>
    <row r="42352" x14ac:dyDescent="0.25"/>
    <row r="42353" x14ac:dyDescent="0.25"/>
    <row r="42354" x14ac:dyDescent="0.25"/>
    <row r="42355" x14ac:dyDescent="0.25"/>
    <row r="42356" x14ac:dyDescent="0.25"/>
    <row r="42357" x14ac:dyDescent="0.25"/>
    <row r="42358" x14ac:dyDescent="0.25"/>
    <row r="42359" x14ac:dyDescent="0.25"/>
    <row r="42360" x14ac:dyDescent="0.25"/>
    <row r="42361" x14ac:dyDescent="0.25"/>
    <row r="42362" x14ac:dyDescent="0.25"/>
    <row r="42363" x14ac:dyDescent="0.25"/>
    <row r="42364" x14ac:dyDescent="0.25"/>
    <row r="42365" x14ac:dyDescent="0.25"/>
    <row r="42366" x14ac:dyDescent="0.25"/>
    <row r="42367" x14ac:dyDescent="0.25"/>
    <row r="42368" x14ac:dyDescent="0.25"/>
    <row r="42369" x14ac:dyDescent="0.25"/>
    <row r="42370" x14ac:dyDescent="0.25"/>
    <row r="42371" x14ac:dyDescent="0.25"/>
    <row r="42372" x14ac:dyDescent="0.25"/>
    <row r="42373" x14ac:dyDescent="0.25"/>
    <row r="42374" x14ac:dyDescent="0.25"/>
    <row r="42375" x14ac:dyDescent="0.25"/>
    <row r="42376" x14ac:dyDescent="0.25"/>
    <row r="42377" x14ac:dyDescent="0.25"/>
    <row r="42378" x14ac:dyDescent="0.25"/>
    <row r="42379" x14ac:dyDescent="0.25"/>
    <row r="42380" x14ac:dyDescent="0.25"/>
    <row r="42381" x14ac:dyDescent="0.25"/>
    <row r="42382" x14ac:dyDescent="0.25"/>
    <row r="42383" x14ac:dyDescent="0.25"/>
    <row r="42384" x14ac:dyDescent="0.25"/>
    <row r="42385" x14ac:dyDescent="0.25"/>
    <row r="42386" x14ac:dyDescent="0.25"/>
    <row r="42387" x14ac:dyDescent="0.25"/>
    <row r="42388" x14ac:dyDescent="0.25"/>
    <row r="42389" x14ac:dyDescent="0.25"/>
    <row r="42390" x14ac:dyDescent="0.25"/>
    <row r="42391" x14ac:dyDescent="0.25"/>
    <row r="42392" x14ac:dyDescent="0.25"/>
    <row r="42393" x14ac:dyDescent="0.25"/>
    <row r="42394" x14ac:dyDescent="0.25"/>
    <row r="42395" x14ac:dyDescent="0.25"/>
    <row r="42396" x14ac:dyDescent="0.25"/>
    <row r="42397" x14ac:dyDescent="0.25"/>
    <row r="42398" x14ac:dyDescent="0.25"/>
    <row r="42399" x14ac:dyDescent="0.25"/>
    <row r="42400" x14ac:dyDescent="0.25"/>
    <row r="42401" x14ac:dyDescent="0.25"/>
    <row r="42402" x14ac:dyDescent="0.25"/>
    <row r="42403" x14ac:dyDescent="0.25"/>
    <row r="42404" x14ac:dyDescent="0.25"/>
    <row r="42405" x14ac:dyDescent="0.25"/>
    <row r="42406" x14ac:dyDescent="0.25"/>
    <row r="42407" x14ac:dyDescent="0.25"/>
    <row r="42408" x14ac:dyDescent="0.25"/>
    <row r="42409" x14ac:dyDescent="0.25"/>
    <row r="42410" x14ac:dyDescent="0.25"/>
    <row r="42411" x14ac:dyDescent="0.25"/>
    <row r="42412" x14ac:dyDescent="0.25"/>
    <row r="42413" x14ac:dyDescent="0.25"/>
    <row r="42414" x14ac:dyDescent="0.25"/>
    <row r="42415" x14ac:dyDescent="0.25"/>
    <row r="42416" x14ac:dyDescent="0.25"/>
    <row r="42417" x14ac:dyDescent="0.25"/>
    <row r="42418" x14ac:dyDescent="0.25"/>
    <row r="42419" x14ac:dyDescent="0.25"/>
    <row r="42420" x14ac:dyDescent="0.25"/>
    <row r="42421" x14ac:dyDescent="0.25"/>
    <row r="42422" x14ac:dyDescent="0.25"/>
    <row r="42423" x14ac:dyDescent="0.25"/>
    <row r="42424" x14ac:dyDescent="0.25"/>
    <row r="42425" x14ac:dyDescent="0.25"/>
    <row r="42426" x14ac:dyDescent="0.25"/>
    <row r="42427" x14ac:dyDescent="0.25"/>
    <row r="42428" x14ac:dyDescent="0.25"/>
    <row r="42429" x14ac:dyDescent="0.25"/>
    <row r="42430" x14ac:dyDescent="0.25"/>
    <row r="42431" x14ac:dyDescent="0.25"/>
    <row r="42432" x14ac:dyDescent="0.25"/>
    <row r="42433" x14ac:dyDescent="0.25"/>
    <row r="42434" x14ac:dyDescent="0.25"/>
    <row r="42435" x14ac:dyDescent="0.25"/>
    <row r="42436" x14ac:dyDescent="0.25"/>
    <row r="42437" x14ac:dyDescent="0.25"/>
    <row r="42438" x14ac:dyDescent="0.25"/>
    <row r="42439" x14ac:dyDescent="0.25"/>
    <row r="42440" x14ac:dyDescent="0.25"/>
    <row r="42441" x14ac:dyDescent="0.25"/>
    <row r="42442" x14ac:dyDescent="0.25"/>
    <row r="42443" x14ac:dyDescent="0.25"/>
    <row r="42444" x14ac:dyDescent="0.25"/>
    <row r="42445" x14ac:dyDescent="0.25"/>
    <row r="42446" x14ac:dyDescent="0.25"/>
    <row r="42447" x14ac:dyDescent="0.25"/>
    <row r="42448" x14ac:dyDescent="0.25"/>
    <row r="42449" x14ac:dyDescent="0.25"/>
    <row r="42450" x14ac:dyDescent="0.25"/>
    <row r="42451" x14ac:dyDescent="0.25"/>
    <row r="42452" x14ac:dyDescent="0.25"/>
    <row r="42453" x14ac:dyDescent="0.25"/>
    <row r="42454" x14ac:dyDescent="0.25"/>
    <row r="42455" x14ac:dyDescent="0.25"/>
    <row r="42456" x14ac:dyDescent="0.25"/>
    <row r="42457" x14ac:dyDescent="0.25"/>
    <row r="42458" x14ac:dyDescent="0.25"/>
    <row r="42459" x14ac:dyDescent="0.25"/>
    <row r="42460" x14ac:dyDescent="0.25"/>
    <row r="42461" x14ac:dyDescent="0.25"/>
    <row r="42462" x14ac:dyDescent="0.25"/>
    <row r="42463" x14ac:dyDescent="0.25"/>
    <row r="42464" x14ac:dyDescent="0.25"/>
    <row r="42465" x14ac:dyDescent="0.25"/>
    <row r="42466" x14ac:dyDescent="0.25"/>
    <row r="42467" x14ac:dyDescent="0.25"/>
    <row r="42468" x14ac:dyDescent="0.25"/>
    <row r="42469" x14ac:dyDescent="0.25"/>
    <row r="42470" x14ac:dyDescent="0.25"/>
    <row r="42471" x14ac:dyDescent="0.25"/>
    <row r="42472" x14ac:dyDescent="0.25"/>
    <row r="42473" x14ac:dyDescent="0.25"/>
    <row r="42474" x14ac:dyDescent="0.25"/>
    <row r="42475" x14ac:dyDescent="0.25"/>
    <row r="42476" x14ac:dyDescent="0.25"/>
    <row r="42477" x14ac:dyDescent="0.25"/>
    <row r="42478" x14ac:dyDescent="0.25"/>
    <row r="42479" x14ac:dyDescent="0.25"/>
    <row r="42480" x14ac:dyDescent="0.25"/>
    <row r="42481" x14ac:dyDescent="0.25"/>
    <row r="42482" x14ac:dyDescent="0.25"/>
    <row r="42483" x14ac:dyDescent="0.25"/>
    <row r="42484" x14ac:dyDescent="0.25"/>
    <row r="42485" x14ac:dyDescent="0.25"/>
    <row r="42486" x14ac:dyDescent="0.25"/>
    <row r="42487" x14ac:dyDescent="0.25"/>
    <row r="42488" x14ac:dyDescent="0.25"/>
    <row r="42489" x14ac:dyDescent="0.25"/>
    <row r="42490" x14ac:dyDescent="0.25"/>
    <row r="42491" x14ac:dyDescent="0.25"/>
    <row r="42492" x14ac:dyDescent="0.25"/>
    <row r="42493" x14ac:dyDescent="0.25"/>
    <row r="42494" x14ac:dyDescent="0.25"/>
    <row r="42495" x14ac:dyDescent="0.25"/>
    <row r="42496" x14ac:dyDescent="0.25"/>
    <row r="42497" x14ac:dyDescent="0.25"/>
    <row r="42498" x14ac:dyDescent="0.25"/>
    <row r="42499" x14ac:dyDescent="0.25"/>
    <row r="42500" x14ac:dyDescent="0.25"/>
    <row r="42501" x14ac:dyDescent="0.25"/>
    <row r="42502" x14ac:dyDescent="0.25"/>
    <row r="42503" x14ac:dyDescent="0.25"/>
    <row r="42504" x14ac:dyDescent="0.25"/>
    <row r="42505" x14ac:dyDescent="0.25"/>
    <row r="42506" x14ac:dyDescent="0.25"/>
    <row r="42507" x14ac:dyDescent="0.25"/>
    <row r="42508" x14ac:dyDescent="0.25"/>
    <row r="42509" x14ac:dyDescent="0.25"/>
    <row r="42510" x14ac:dyDescent="0.25"/>
    <row r="42511" x14ac:dyDescent="0.25"/>
    <row r="42512" x14ac:dyDescent="0.25"/>
    <row r="42513" x14ac:dyDescent="0.25"/>
    <row r="42514" x14ac:dyDescent="0.25"/>
    <row r="42515" x14ac:dyDescent="0.25"/>
    <row r="42516" x14ac:dyDescent="0.25"/>
    <row r="42517" x14ac:dyDescent="0.25"/>
    <row r="42518" x14ac:dyDescent="0.25"/>
    <row r="42519" x14ac:dyDescent="0.25"/>
    <row r="42520" x14ac:dyDescent="0.25"/>
    <row r="42521" x14ac:dyDescent="0.25"/>
    <row r="42522" x14ac:dyDescent="0.25"/>
    <row r="42523" x14ac:dyDescent="0.25"/>
    <row r="42524" x14ac:dyDescent="0.25"/>
    <row r="42525" x14ac:dyDescent="0.25"/>
    <row r="42526" x14ac:dyDescent="0.25"/>
    <row r="42527" x14ac:dyDescent="0.25"/>
    <row r="42528" x14ac:dyDescent="0.25"/>
    <row r="42529" x14ac:dyDescent="0.25"/>
    <row r="42530" x14ac:dyDescent="0.25"/>
    <row r="42531" x14ac:dyDescent="0.25"/>
    <row r="42532" x14ac:dyDescent="0.25"/>
    <row r="42533" x14ac:dyDescent="0.25"/>
    <row r="42534" x14ac:dyDescent="0.25"/>
    <row r="42535" x14ac:dyDescent="0.25"/>
    <row r="42536" x14ac:dyDescent="0.25"/>
    <row r="42537" x14ac:dyDescent="0.25"/>
    <row r="42538" x14ac:dyDescent="0.25"/>
    <row r="42539" x14ac:dyDescent="0.25"/>
    <row r="42540" x14ac:dyDescent="0.25"/>
    <row r="42541" x14ac:dyDescent="0.25"/>
    <row r="42542" x14ac:dyDescent="0.25"/>
    <row r="42543" x14ac:dyDescent="0.25"/>
    <row r="42544" x14ac:dyDescent="0.25"/>
    <row r="42545" x14ac:dyDescent="0.25"/>
    <row r="42546" x14ac:dyDescent="0.25"/>
    <row r="42547" x14ac:dyDescent="0.25"/>
    <row r="42548" x14ac:dyDescent="0.25"/>
    <row r="42549" x14ac:dyDescent="0.25"/>
    <row r="42550" x14ac:dyDescent="0.25"/>
    <row r="42551" x14ac:dyDescent="0.25"/>
    <row r="42552" x14ac:dyDescent="0.25"/>
    <row r="42553" x14ac:dyDescent="0.25"/>
    <row r="42554" x14ac:dyDescent="0.25"/>
    <row r="42555" x14ac:dyDescent="0.25"/>
    <row r="42556" x14ac:dyDescent="0.25"/>
    <row r="42557" x14ac:dyDescent="0.25"/>
    <row r="42558" x14ac:dyDescent="0.25"/>
    <row r="42559" x14ac:dyDescent="0.25"/>
    <row r="42560" x14ac:dyDescent="0.25"/>
    <row r="42561" x14ac:dyDescent="0.25"/>
    <row r="42562" x14ac:dyDescent="0.25"/>
    <row r="42563" x14ac:dyDescent="0.25"/>
    <row r="42564" x14ac:dyDescent="0.25"/>
    <row r="42565" x14ac:dyDescent="0.25"/>
    <row r="42566" x14ac:dyDescent="0.25"/>
    <row r="42567" x14ac:dyDescent="0.25"/>
    <row r="42568" x14ac:dyDescent="0.25"/>
    <row r="42569" x14ac:dyDescent="0.25"/>
    <row r="42570" x14ac:dyDescent="0.25"/>
    <row r="42571" x14ac:dyDescent="0.25"/>
    <row r="42572" x14ac:dyDescent="0.25"/>
    <row r="42573" x14ac:dyDescent="0.25"/>
    <row r="42574" x14ac:dyDescent="0.25"/>
    <row r="42575" x14ac:dyDescent="0.25"/>
    <row r="42576" x14ac:dyDescent="0.25"/>
    <row r="42577" x14ac:dyDescent="0.25"/>
    <row r="42578" x14ac:dyDescent="0.25"/>
    <row r="42579" x14ac:dyDescent="0.25"/>
    <row r="42580" x14ac:dyDescent="0.25"/>
    <row r="42581" x14ac:dyDescent="0.25"/>
    <row r="42582" x14ac:dyDescent="0.25"/>
    <row r="42583" x14ac:dyDescent="0.25"/>
    <row r="42584" x14ac:dyDescent="0.25"/>
    <row r="42585" x14ac:dyDescent="0.25"/>
    <row r="42586" x14ac:dyDescent="0.25"/>
    <row r="42587" x14ac:dyDescent="0.25"/>
    <row r="42588" x14ac:dyDescent="0.25"/>
    <row r="42589" x14ac:dyDescent="0.25"/>
    <row r="42590" x14ac:dyDescent="0.25"/>
    <row r="42591" x14ac:dyDescent="0.25"/>
    <row r="42592" x14ac:dyDescent="0.25"/>
    <row r="42593" x14ac:dyDescent="0.25"/>
    <row r="42594" x14ac:dyDescent="0.25"/>
    <row r="42595" x14ac:dyDescent="0.25"/>
    <row r="42596" x14ac:dyDescent="0.25"/>
    <row r="42597" x14ac:dyDescent="0.25"/>
    <row r="42598" x14ac:dyDescent="0.25"/>
    <row r="42599" x14ac:dyDescent="0.25"/>
    <row r="42600" x14ac:dyDescent="0.25"/>
    <row r="42601" x14ac:dyDescent="0.25"/>
    <row r="42602" x14ac:dyDescent="0.25"/>
    <row r="42603" x14ac:dyDescent="0.25"/>
    <row r="42604" x14ac:dyDescent="0.25"/>
    <row r="42605" x14ac:dyDescent="0.25"/>
    <row r="42606" x14ac:dyDescent="0.25"/>
    <row r="42607" x14ac:dyDescent="0.25"/>
    <row r="42608" x14ac:dyDescent="0.25"/>
    <row r="42609" x14ac:dyDescent="0.25"/>
    <row r="42610" x14ac:dyDescent="0.25"/>
    <row r="42611" x14ac:dyDescent="0.25"/>
    <row r="42612" x14ac:dyDescent="0.25"/>
    <row r="42613" x14ac:dyDescent="0.25"/>
    <row r="42614" x14ac:dyDescent="0.25"/>
    <row r="42615" x14ac:dyDescent="0.25"/>
    <row r="42616" x14ac:dyDescent="0.25"/>
    <row r="42617" x14ac:dyDescent="0.25"/>
    <row r="42618" x14ac:dyDescent="0.25"/>
    <row r="42619" x14ac:dyDescent="0.25"/>
    <row r="42620" x14ac:dyDescent="0.25"/>
    <row r="42621" x14ac:dyDescent="0.25"/>
    <row r="42622" x14ac:dyDescent="0.25"/>
    <row r="42623" x14ac:dyDescent="0.25"/>
    <row r="42624" x14ac:dyDescent="0.25"/>
    <row r="42625" x14ac:dyDescent="0.25"/>
    <row r="42626" x14ac:dyDescent="0.25"/>
    <row r="42627" x14ac:dyDescent="0.25"/>
    <row r="42628" x14ac:dyDescent="0.25"/>
    <row r="42629" x14ac:dyDescent="0.25"/>
    <row r="42630" x14ac:dyDescent="0.25"/>
    <row r="42631" x14ac:dyDescent="0.25"/>
    <row r="42632" x14ac:dyDescent="0.25"/>
    <row r="42633" x14ac:dyDescent="0.25"/>
    <row r="42634" x14ac:dyDescent="0.25"/>
    <row r="42635" x14ac:dyDescent="0.25"/>
    <row r="42636" x14ac:dyDescent="0.25"/>
    <row r="42637" x14ac:dyDescent="0.25"/>
    <row r="42638" x14ac:dyDescent="0.25"/>
    <row r="42639" x14ac:dyDescent="0.25"/>
    <row r="42640" x14ac:dyDescent="0.25"/>
    <row r="42641" x14ac:dyDescent="0.25"/>
    <row r="42642" x14ac:dyDescent="0.25"/>
    <row r="42643" x14ac:dyDescent="0.25"/>
    <row r="42644" x14ac:dyDescent="0.25"/>
    <row r="42645" x14ac:dyDescent="0.25"/>
    <row r="42646" x14ac:dyDescent="0.25"/>
    <row r="42647" x14ac:dyDescent="0.25"/>
    <row r="42648" x14ac:dyDescent="0.25"/>
    <row r="42649" x14ac:dyDescent="0.25"/>
    <row r="42650" x14ac:dyDescent="0.25"/>
    <row r="42651" x14ac:dyDescent="0.25"/>
    <row r="42652" x14ac:dyDescent="0.25"/>
    <row r="42653" x14ac:dyDescent="0.25"/>
    <row r="42654" x14ac:dyDescent="0.25"/>
    <row r="42655" x14ac:dyDescent="0.25"/>
    <row r="42656" x14ac:dyDescent="0.25"/>
    <row r="42657" x14ac:dyDescent="0.25"/>
    <row r="42658" x14ac:dyDescent="0.25"/>
    <row r="42659" x14ac:dyDescent="0.25"/>
    <row r="42660" x14ac:dyDescent="0.25"/>
    <row r="42661" x14ac:dyDescent="0.25"/>
    <row r="42662" x14ac:dyDescent="0.25"/>
    <row r="42663" x14ac:dyDescent="0.25"/>
    <row r="42664" x14ac:dyDescent="0.25"/>
    <row r="42665" x14ac:dyDescent="0.25"/>
    <row r="42666" x14ac:dyDescent="0.25"/>
    <row r="42667" x14ac:dyDescent="0.25"/>
    <row r="42668" x14ac:dyDescent="0.25"/>
    <row r="42669" x14ac:dyDescent="0.25"/>
    <row r="42670" x14ac:dyDescent="0.25"/>
    <row r="42671" x14ac:dyDescent="0.25"/>
    <row r="42672" x14ac:dyDescent="0.25"/>
    <row r="42673" x14ac:dyDescent="0.25"/>
    <row r="42674" x14ac:dyDescent="0.25"/>
    <row r="42675" x14ac:dyDescent="0.25"/>
    <row r="42676" x14ac:dyDescent="0.25"/>
    <row r="42677" x14ac:dyDescent="0.25"/>
    <row r="42678" x14ac:dyDescent="0.25"/>
    <row r="42679" x14ac:dyDescent="0.25"/>
    <row r="42680" x14ac:dyDescent="0.25"/>
    <row r="42681" x14ac:dyDescent="0.25"/>
    <row r="42682" x14ac:dyDescent="0.25"/>
    <row r="42683" x14ac:dyDescent="0.25"/>
    <row r="42684" x14ac:dyDescent="0.25"/>
    <row r="42685" x14ac:dyDescent="0.25"/>
    <row r="42686" x14ac:dyDescent="0.25"/>
    <row r="42687" x14ac:dyDescent="0.25"/>
    <row r="42688" x14ac:dyDescent="0.25"/>
    <row r="42689" x14ac:dyDescent="0.25"/>
    <row r="42690" x14ac:dyDescent="0.25"/>
    <row r="42691" x14ac:dyDescent="0.25"/>
    <row r="42692" x14ac:dyDescent="0.25"/>
    <row r="42693" x14ac:dyDescent="0.25"/>
    <row r="42694" x14ac:dyDescent="0.25"/>
    <row r="42695" x14ac:dyDescent="0.25"/>
    <row r="42696" x14ac:dyDescent="0.25"/>
    <row r="42697" x14ac:dyDescent="0.25"/>
    <row r="42698" x14ac:dyDescent="0.25"/>
    <row r="42699" x14ac:dyDescent="0.25"/>
    <row r="42700" x14ac:dyDescent="0.25"/>
    <row r="42701" x14ac:dyDescent="0.25"/>
    <row r="42702" x14ac:dyDescent="0.25"/>
    <row r="42703" x14ac:dyDescent="0.25"/>
    <row r="42704" x14ac:dyDescent="0.25"/>
    <row r="42705" x14ac:dyDescent="0.25"/>
    <row r="42706" x14ac:dyDescent="0.25"/>
    <row r="42707" x14ac:dyDescent="0.25"/>
    <row r="42708" x14ac:dyDescent="0.25"/>
    <row r="42709" x14ac:dyDescent="0.25"/>
    <row r="42710" x14ac:dyDescent="0.25"/>
    <row r="42711" x14ac:dyDescent="0.25"/>
    <row r="42712" x14ac:dyDescent="0.25"/>
    <row r="42713" x14ac:dyDescent="0.25"/>
    <row r="42714" x14ac:dyDescent="0.25"/>
    <row r="42715" x14ac:dyDescent="0.25"/>
    <row r="42716" x14ac:dyDescent="0.25"/>
    <row r="42717" x14ac:dyDescent="0.25"/>
    <row r="42718" x14ac:dyDescent="0.25"/>
    <row r="42719" x14ac:dyDescent="0.25"/>
    <row r="42720" x14ac:dyDescent="0.25"/>
    <row r="42721" x14ac:dyDescent="0.25"/>
    <row r="42722" x14ac:dyDescent="0.25"/>
    <row r="42723" x14ac:dyDescent="0.25"/>
    <row r="42724" x14ac:dyDescent="0.25"/>
    <row r="42725" x14ac:dyDescent="0.25"/>
    <row r="42726" x14ac:dyDescent="0.25"/>
    <row r="42727" x14ac:dyDescent="0.25"/>
    <row r="42728" x14ac:dyDescent="0.25"/>
    <row r="42729" x14ac:dyDescent="0.25"/>
    <row r="42730" x14ac:dyDescent="0.25"/>
    <row r="42731" x14ac:dyDescent="0.25"/>
    <row r="42732" x14ac:dyDescent="0.25"/>
    <row r="42733" x14ac:dyDescent="0.25"/>
    <row r="42734" x14ac:dyDescent="0.25"/>
    <row r="42735" x14ac:dyDescent="0.25"/>
    <row r="42736" x14ac:dyDescent="0.25"/>
    <row r="42737" x14ac:dyDescent="0.25"/>
    <row r="42738" x14ac:dyDescent="0.25"/>
    <row r="42739" x14ac:dyDescent="0.25"/>
    <row r="42740" x14ac:dyDescent="0.25"/>
    <row r="42741" x14ac:dyDescent="0.25"/>
    <row r="42742" x14ac:dyDescent="0.25"/>
    <row r="42743" x14ac:dyDescent="0.25"/>
    <row r="42744" x14ac:dyDescent="0.25"/>
    <row r="42745" x14ac:dyDescent="0.25"/>
    <row r="42746" x14ac:dyDescent="0.25"/>
    <row r="42747" x14ac:dyDescent="0.25"/>
    <row r="42748" x14ac:dyDescent="0.25"/>
    <row r="42749" x14ac:dyDescent="0.25"/>
    <row r="42750" x14ac:dyDescent="0.25"/>
    <row r="42751" x14ac:dyDescent="0.25"/>
    <row r="42752" x14ac:dyDescent="0.25"/>
    <row r="42753" x14ac:dyDescent="0.25"/>
    <row r="42754" x14ac:dyDescent="0.25"/>
    <row r="42755" x14ac:dyDescent="0.25"/>
    <row r="42756" x14ac:dyDescent="0.25"/>
    <row r="42757" x14ac:dyDescent="0.25"/>
    <row r="42758" x14ac:dyDescent="0.25"/>
    <row r="42759" x14ac:dyDescent="0.25"/>
    <row r="42760" x14ac:dyDescent="0.25"/>
    <row r="42761" x14ac:dyDescent="0.25"/>
    <row r="42762" x14ac:dyDescent="0.25"/>
    <row r="42763" x14ac:dyDescent="0.25"/>
    <row r="42764" x14ac:dyDescent="0.25"/>
    <row r="42765" x14ac:dyDescent="0.25"/>
    <row r="42766" x14ac:dyDescent="0.25"/>
    <row r="42767" x14ac:dyDescent="0.25"/>
    <row r="42768" x14ac:dyDescent="0.25"/>
    <row r="42769" x14ac:dyDescent="0.25"/>
    <row r="42770" x14ac:dyDescent="0.25"/>
    <row r="42771" x14ac:dyDescent="0.25"/>
    <row r="42772" x14ac:dyDescent="0.25"/>
    <row r="42773" x14ac:dyDescent="0.25"/>
    <row r="42774" x14ac:dyDescent="0.25"/>
    <row r="42775" x14ac:dyDescent="0.25"/>
    <row r="42776" x14ac:dyDescent="0.25"/>
    <row r="42777" x14ac:dyDescent="0.25"/>
    <row r="42778" x14ac:dyDescent="0.25"/>
    <row r="42779" x14ac:dyDescent="0.25"/>
    <row r="42780" x14ac:dyDescent="0.25"/>
    <row r="42781" x14ac:dyDescent="0.25"/>
    <row r="42782" x14ac:dyDescent="0.25"/>
    <row r="42783" x14ac:dyDescent="0.25"/>
    <row r="42784" x14ac:dyDescent="0.25"/>
    <row r="42785" x14ac:dyDescent="0.25"/>
    <row r="42786" x14ac:dyDescent="0.25"/>
    <row r="42787" x14ac:dyDescent="0.25"/>
    <row r="42788" x14ac:dyDescent="0.25"/>
    <row r="42789" x14ac:dyDescent="0.25"/>
    <row r="42790" x14ac:dyDescent="0.25"/>
    <row r="42791" x14ac:dyDescent="0.25"/>
    <row r="42792" x14ac:dyDescent="0.25"/>
    <row r="42793" x14ac:dyDescent="0.25"/>
    <row r="42794" x14ac:dyDescent="0.25"/>
    <row r="42795" x14ac:dyDescent="0.25"/>
    <row r="42796" x14ac:dyDescent="0.25"/>
    <row r="42797" x14ac:dyDescent="0.25"/>
    <row r="42798" x14ac:dyDescent="0.25"/>
    <row r="42799" x14ac:dyDescent="0.25"/>
    <row r="42800" x14ac:dyDescent="0.25"/>
    <row r="42801" x14ac:dyDescent="0.25"/>
    <row r="42802" x14ac:dyDescent="0.25"/>
    <row r="42803" x14ac:dyDescent="0.25"/>
    <row r="42804" x14ac:dyDescent="0.25"/>
    <row r="42805" x14ac:dyDescent="0.25"/>
    <row r="42806" x14ac:dyDescent="0.25"/>
    <row r="42807" x14ac:dyDescent="0.25"/>
    <row r="42808" x14ac:dyDescent="0.25"/>
    <row r="42809" x14ac:dyDescent="0.25"/>
    <row r="42810" x14ac:dyDescent="0.25"/>
    <row r="42811" x14ac:dyDescent="0.25"/>
    <row r="42812" x14ac:dyDescent="0.25"/>
    <row r="42813" x14ac:dyDescent="0.25"/>
    <row r="42814" x14ac:dyDescent="0.25"/>
    <row r="42815" x14ac:dyDescent="0.25"/>
    <row r="42816" x14ac:dyDescent="0.25"/>
    <row r="42817" x14ac:dyDescent="0.25"/>
    <row r="42818" x14ac:dyDescent="0.25"/>
    <row r="42819" x14ac:dyDescent="0.25"/>
    <row r="42820" x14ac:dyDescent="0.25"/>
    <row r="42821" x14ac:dyDescent="0.25"/>
    <row r="42822" x14ac:dyDescent="0.25"/>
    <row r="42823" x14ac:dyDescent="0.25"/>
    <row r="42824" x14ac:dyDescent="0.25"/>
    <row r="42825" x14ac:dyDescent="0.25"/>
    <row r="42826" x14ac:dyDescent="0.25"/>
    <row r="42827" x14ac:dyDescent="0.25"/>
    <row r="42828" x14ac:dyDescent="0.25"/>
    <row r="42829" x14ac:dyDescent="0.25"/>
    <row r="42830" x14ac:dyDescent="0.25"/>
    <row r="42831" x14ac:dyDescent="0.25"/>
    <row r="42832" x14ac:dyDescent="0.25"/>
    <row r="42833" x14ac:dyDescent="0.25"/>
    <row r="42834" x14ac:dyDescent="0.25"/>
    <row r="42835" x14ac:dyDescent="0.25"/>
    <row r="42836" x14ac:dyDescent="0.25"/>
    <row r="42837" x14ac:dyDescent="0.25"/>
    <row r="42838" x14ac:dyDescent="0.25"/>
    <row r="42839" x14ac:dyDescent="0.25"/>
    <row r="42840" x14ac:dyDescent="0.25"/>
    <row r="42841" x14ac:dyDescent="0.25"/>
    <row r="42842" x14ac:dyDescent="0.25"/>
    <row r="42843" x14ac:dyDescent="0.25"/>
    <row r="42844" x14ac:dyDescent="0.25"/>
    <row r="42845" x14ac:dyDescent="0.25"/>
    <row r="42846" x14ac:dyDescent="0.25"/>
    <row r="42847" x14ac:dyDescent="0.25"/>
    <row r="42848" x14ac:dyDescent="0.25"/>
    <row r="42849" x14ac:dyDescent="0.25"/>
    <row r="42850" x14ac:dyDescent="0.25"/>
    <row r="42851" x14ac:dyDescent="0.25"/>
    <row r="42852" x14ac:dyDescent="0.25"/>
    <row r="42853" x14ac:dyDescent="0.25"/>
    <row r="42854" x14ac:dyDescent="0.25"/>
    <row r="42855" x14ac:dyDescent="0.25"/>
    <row r="42856" x14ac:dyDescent="0.25"/>
    <row r="42857" x14ac:dyDescent="0.25"/>
    <row r="42858" x14ac:dyDescent="0.25"/>
    <row r="42859" x14ac:dyDescent="0.25"/>
    <row r="42860" x14ac:dyDescent="0.25"/>
    <row r="42861" x14ac:dyDescent="0.25"/>
    <row r="42862" x14ac:dyDescent="0.25"/>
    <row r="42863" x14ac:dyDescent="0.25"/>
    <row r="42864" x14ac:dyDescent="0.25"/>
    <row r="42865" x14ac:dyDescent="0.25"/>
    <row r="42866" x14ac:dyDescent="0.25"/>
    <row r="42867" x14ac:dyDescent="0.25"/>
    <row r="42868" x14ac:dyDescent="0.25"/>
    <row r="42869" x14ac:dyDescent="0.25"/>
    <row r="42870" x14ac:dyDescent="0.25"/>
    <row r="42871" x14ac:dyDescent="0.25"/>
    <row r="42872" x14ac:dyDescent="0.25"/>
    <row r="42873" x14ac:dyDescent="0.25"/>
    <row r="42874" x14ac:dyDescent="0.25"/>
    <row r="42875" x14ac:dyDescent="0.25"/>
    <row r="42876" x14ac:dyDescent="0.25"/>
    <row r="42877" x14ac:dyDescent="0.25"/>
    <row r="42878" x14ac:dyDescent="0.25"/>
    <row r="42879" x14ac:dyDescent="0.25"/>
    <row r="42880" x14ac:dyDescent="0.25"/>
    <row r="42881" x14ac:dyDescent="0.25"/>
    <row r="42882" x14ac:dyDescent="0.25"/>
    <row r="42883" x14ac:dyDescent="0.25"/>
    <row r="42884" x14ac:dyDescent="0.25"/>
    <row r="42885" x14ac:dyDescent="0.25"/>
    <row r="42886" x14ac:dyDescent="0.25"/>
    <row r="42887" x14ac:dyDescent="0.25"/>
    <row r="42888" x14ac:dyDescent="0.25"/>
    <row r="42889" x14ac:dyDescent="0.25"/>
    <row r="42890" x14ac:dyDescent="0.25"/>
    <row r="42891" x14ac:dyDescent="0.25"/>
    <row r="42892" x14ac:dyDescent="0.25"/>
    <row r="42893" x14ac:dyDescent="0.25"/>
    <row r="42894" x14ac:dyDescent="0.25"/>
    <row r="42895" x14ac:dyDescent="0.25"/>
    <row r="42896" x14ac:dyDescent="0.25"/>
    <row r="42897" x14ac:dyDescent="0.25"/>
    <row r="42898" x14ac:dyDescent="0.25"/>
    <row r="42899" x14ac:dyDescent="0.25"/>
    <row r="42900" x14ac:dyDescent="0.25"/>
    <row r="42901" x14ac:dyDescent="0.25"/>
    <row r="42902" x14ac:dyDescent="0.25"/>
    <row r="42903" x14ac:dyDescent="0.25"/>
    <row r="42904" x14ac:dyDescent="0.25"/>
    <row r="42905" x14ac:dyDescent="0.25"/>
    <row r="42906" x14ac:dyDescent="0.25"/>
    <row r="42907" x14ac:dyDescent="0.25"/>
    <row r="42908" x14ac:dyDescent="0.25"/>
    <row r="42909" x14ac:dyDescent="0.25"/>
    <row r="42910" x14ac:dyDescent="0.25"/>
    <row r="42911" x14ac:dyDescent="0.25"/>
    <row r="42912" x14ac:dyDescent="0.25"/>
    <row r="42913" x14ac:dyDescent="0.25"/>
    <row r="42914" x14ac:dyDescent="0.25"/>
    <row r="42915" x14ac:dyDescent="0.25"/>
    <row r="42916" x14ac:dyDescent="0.25"/>
    <row r="42917" x14ac:dyDescent="0.25"/>
    <row r="42918" x14ac:dyDescent="0.25"/>
    <row r="42919" x14ac:dyDescent="0.25"/>
    <row r="42920" x14ac:dyDescent="0.25"/>
    <row r="42921" x14ac:dyDescent="0.25"/>
    <row r="42922" x14ac:dyDescent="0.25"/>
    <row r="42923" x14ac:dyDescent="0.25"/>
    <row r="42924" x14ac:dyDescent="0.25"/>
    <row r="42925" x14ac:dyDescent="0.25"/>
    <row r="42926" x14ac:dyDescent="0.25"/>
    <row r="42927" x14ac:dyDescent="0.25"/>
    <row r="42928" x14ac:dyDescent="0.25"/>
    <row r="42929" x14ac:dyDescent="0.25"/>
    <row r="42930" x14ac:dyDescent="0.25"/>
    <row r="42931" x14ac:dyDescent="0.25"/>
    <row r="42932" x14ac:dyDescent="0.25"/>
    <row r="42933" x14ac:dyDescent="0.25"/>
    <row r="42934" x14ac:dyDescent="0.25"/>
    <row r="42935" x14ac:dyDescent="0.25"/>
    <row r="42936" x14ac:dyDescent="0.25"/>
    <row r="42937" x14ac:dyDescent="0.25"/>
    <row r="42938" x14ac:dyDescent="0.25"/>
    <row r="42939" x14ac:dyDescent="0.25"/>
    <row r="42940" x14ac:dyDescent="0.25"/>
    <row r="42941" x14ac:dyDescent="0.25"/>
    <row r="42942" x14ac:dyDescent="0.25"/>
    <row r="42943" x14ac:dyDescent="0.25"/>
    <row r="42944" x14ac:dyDescent="0.25"/>
    <row r="42945" x14ac:dyDescent="0.25"/>
    <row r="42946" x14ac:dyDescent="0.25"/>
    <row r="42947" x14ac:dyDescent="0.25"/>
    <row r="42948" x14ac:dyDescent="0.25"/>
    <row r="42949" x14ac:dyDescent="0.25"/>
    <row r="42950" x14ac:dyDescent="0.25"/>
    <row r="42951" x14ac:dyDescent="0.25"/>
    <row r="42952" x14ac:dyDescent="0.25"/>
    <row r="42953" x14ac:dyDescent="0.25"/>
    <row r="42954" x14ac:dyDescent="0.25"/>
    <row r="42955" x14ac:dyDescent="0.25"/>
    <row r="42956" x14ac:dyDescent="0.25"/>
    <row r="42957" x14ac:dyDescent="0.25"/>
    <row r="42958" x14ac:dyDescent="0.25"/>
    <row r="42959" x14ac:dyDescent="0.25"/>
    <row r="42960" x14ac:dyDescent="0.25"/>
    <row r="42961" x14ac:dyDescent="0.25"/>
    <row r="42962" x14ac:dyDescent="0.25"/>
    <row r="42963" x14ac:dyDescent="0.25"/>
    <row r="42964" x14ac:dyDescent="0.25"/>
    <row r="42965" x14ac:dyDescent="0.25"/>
    <row r="42966" x14ac:dyDescent="0.25"/>
    <row r="42967" x14ac:dyDescent="0.25"/>
    <row r="42968" x14ac:dyDescent="0.25"/>
    <row r="42969" x14ac:dyDescent="0.25"/>
    <row r="42970" x14ac:dyDescent="0.25"/>
    <row r="42971" x14ac:dyDescent="0.25"/>
    <row r="42972" x14ac:dyDescent="0.25"/>
    <row r="42973" x14ac:dyDescent="0.25"/>
    <row r="42974" x14ac:dyDescent="0.25"/>
    <row r="42975" x14ac:dyDescent="0.25"/>
    <row r="42976" x14ac:dyDescent="0.25"/>
    <row r="42977" x14ac:dyDescent="0.25"/>
    <row r="42978" x14ac:dyDescent="0.25"/>
    <row r="42979" x14ac:dyDescent="0.25"/>
    <row r="42980" x14ac:dyDescent="0.25"/>
    <row r="42981" x14ac:dyDescent="0.25"/>
    <row r="42982" x14ac:dyDescent="0.25"/>
    <row r="42983" x14ac:dyDescent="0.25"/>
    <row r="42984" x14ac:dyDescent="0.25"/>
    <row r="42985" x14ac:dyDescent="0.25"/>
    <row r="42986" x14ac:dyDescent="0.25"/>
    <row r="42987" x14ac:dyDescent="0.25"/>
    <row r="42988" x14ac:dyDescent="0.25"/>
    <row r="42989" x14ac:dyDescent="0.25"/>
    <row r="42990" x14ac:dyDescent="0.25"/>
    <row r="42991" x14ac:dyDescent="0.25"/>
    <row r="42992" x14ac:dyDescent="0.25"/>
    <row r="42993" x14ac:dyDescent="0.25"/>
    <row r="42994" x14ac:dyDescent="0.25"/>
    <row r="42995" x14ac:dyDescent="0.25"/>
    <row r="42996" x14ac:dyDescent="0.25"/>
    <row r="42997" x14ac:dyDescent="0.25"/>
    <row r="42998" x14ac:dyDescent="0.25"/>
    <row r="42999" x14ac:dyDescent="0.25"/>
    <row r="43000" x14ac:dyDescent="0.25"/>
    <row r="43001" x14ac:dyDescent="0.25"/>
    <row r="43002" x14ac:dyDescent="0.25"/>
    <row r="43003" x14ac:dyDescent="0.25"/>
    <row r="43004" x14ac:dyDescent="0.25"/>
    <row r="43005" x14ac:dyDescent="0.25"/>
    <row r="43006" x14ac:dyDescent="0.25"/>
    <row r="43007" x14ac:dyDescent="0.25"/>
    <row r="43008" x14ac:dyDescent="0.25"/>
    <row r="43009" x14ac:dyDescent="0.25"/>
    <row r="43010" x14ac:dyDescent="0.25"/>
    <row r="43011" x14ac:dyDescent="0.25"/>
    <row r="43012" x14ac:dyDescent="0.25"/>
    <row r="43013" x14ac:dyDescent="0.25"/>
    <row r="43014" x14ac:dyDescent="0.25"/>
    <row r="43015" x14ac:dyDescent="0.25"/>
    <row r="43016" x14ac:dyDescent="0.25"/>
    <row r="43017" x14ac:dyDescent="0.25"/>
    <row r="43018" x14ac:dyDescent="0.25"/>
    <row r="43019" x14ac:dyDescent="0.25"/>
    <row r="43020" x14ac:dyDescent="0.25"/>
    <row r="43021" x14ac:dyDescent="0.25"/>
    <row r="43022" x14ac:dyDescent="0.25"/>
    <row r="43023" x14ac:dyDescent="0.25"/>
    <row r="43024" x14ac:dyDescent="0.25"/>
    <row r="43025" x14ac:dyDescent="0.25"/>
    <row r="43026" x14ac:dyDescent="0.25"/>
    <row r="43027" x14ac:dyDescent="0.25"/>
    <row r="43028" x14ac:dyDescent="0.25"/>
    <row r="43029" x14ac:dyDescent="0.25"/>
    <row r="43030" x14ac:dyDescent="0.25"/>
    <row r="43031" x14ac:dyDescent="0.25"/>
    <row r="43032" x14ac:dyDescent="0.25"/>
    <row r="43033" x14ac:dyDescent="0.25"/>
    <row r="43034" x14ac:dyDescent="0.25"/>
    <row r="43035" x14ac:dyDescent="0.25"/>
    <row r="43036" x14ac:dyDescent="0.25"/>
    <row r="43037" x14ac:dyDescent="0.25"/>
    <row r="43038" x14ac:dyDescent="0.25"/>
    <row r="43039" x14ac:dyDescent="0.25"/>
    <row r="43040" x14ac:dyDescent="0.25"/>
    <row r="43041" x14ac:dyDescent="0.25"/>
    <row r="43042" x14ac:dyDescent="0.25"/>
    <row r="43043" x14ac:dyDescent="0.25"/>
    <row r="43044" x14ac:dyDescent="0.25"/>
    <row r="43045" x14ac:dyDescent="0.25"/>
    <row r="43046" x14ac:dyDescent="0.25"/>
    <row r="43047" x14ac:dyDescent="0.25"/>
    <row r="43048" x14ac:dyDescent="0.25"/>
    <row r="43049" x14ac:dyDescent="0.25"/>
    <row r="43050" x14ac:dyDescent="0.25"/>
    <row r="43051" x14ac:dyDescent="0.25"/>
    <row r="43052" x14ac:dyDescent="0.25"/>
    <row r="43053" x14ac:dyDescent="0.25"/>
    <row r="43054" x14ac:dyDescent="0.25"/>
    <row r="43055" x14ac:dyDescent="0.25"/>
    <row r="43056" x14ac:dyDescent="0.25"/>
    <row r="43057" x14ac:dyDescent="0.25"/>
    <row r="43058" x14ac:dyDescent="0.25"/>
    <row r="43059" x14ac:dyDescent="0.25"/>
    <row r="43060" x14ac:dyDescent="0.25"/>
    <row r="43061" x14ac:dyDescent="0.25"/>
    <row r="43062" x14ac:dyDescent="0.25"/>
    <row r="43063" x14ac:dyDescent="0.25"/>
    <row r="43064" x14ac:dyDescent="0.25"/>
    <row r="43065" x14ac:dyDescent="0.25"/>
    <row r="43066" x14ac:dyDescent="0.25"/>
    <row r="43067" x14ac:dyDescent="0.25"/>
    <row r="43068" x14ac:dyDescent="0.25"/>
    <row r="43069" x14ac:dyDescent="0.25"/>
    <row r="43070" x14ac:dyDescent="0.25"/>
    <row r="43071" x14ac:dyDescent="0.25"/>
    <row r="43072" x14ac:dyDescent="0.25"/>
    <row r="43073" x14ac:dyDescent="0.25"/>
    <row r="43074" x14ac:dyDescent="0.25"/>
    <row r="43075" x14ac:dyDescent="0.25"/>
    <row r="43076" x14ac:dyDescent="0.25"/>
    <row r="43077" x14ac:dyDescent="0.25"/>
    <row r="43078" x14ac:dyDescent="0.25"/>
    <row r="43079" x14ac:dyDescent="0.25"/>
    <row r="43080" x14ac:dyDescent="0.25"/>
    <row r="43081" x14ac:dyDescent="0.25"/>
    <row r="43082" x14ac:dyDescent="0.25"/>
    <row r="43083" x14ac:dyDescent="0.25"/>
    <row r="43084" x14ac:dyDescent="0.25"/>
    <row r="43085" x14ac:dyDescent="0.25"/>
    <row r="43086" x14ac:dyDescent="0.25"/>
    <row r="43087" x14ac:dyDescent="0.25"/>
    <row r="43088" x14ac:dyDescent="0.25"/>
    <row r="43089" x14ac:dyDescent="0.25"/>
    <row r="43090" x14ac:dyDescent="0.25"/>
    <row r="43091" x14ac:dyDescent="0.25"/>
    <row r="43092" x14ac:dyDescent="0.25"/>
    <row r="43093" x14ac:dyDescent="0.25"/>
    <row r="43094" x14ac:dyDescent="0.25"/>
    <row r="43095" x14ac:dyDescent="0.25"/>
    <row r="43096" x14ac:dyDescent="0.25"/>
    <row r="43097" x14ac:dyDescent="0.25"/>
    <row r="43098" x14ac:dyDescent="0.25"/>
    <row r="43099" x14ac:dyDescent="0.25"/>
    <row r="43100" x14ac:dyDescent="0.25"/>
    <row r="43101" x14ac:dyDescent="0.25"/>
    <row r="43102" x14ac:dyDescent="0.25"/>
    <row r="43103" x14ac:dyDescent="0.25"/>
    <row r="43104" x14ac:dyDescent="0.25"/>
    <row r="43105" x14ac:dyDescent="0.25"/>
    <row r="43106" x14ac:dyDescent="0.25"/>
    <row r="43107" x14ac:dyDescent="0.25"/>
    <row r="43108" x14ac:dyDescent="0.25"/>
    <row r="43109" x14ac:dyDescent="0.25"/>
    <row r="43110" x14ac:dyDescent="0.25"/>
    <row r="43111" x14ac:dyDescent="0.25"/>
    <row r="43112" x14ac:dyDescent="0.25"/>
    <row r="43113" x14ac:dyDescent="0.25"/>
    <row r="43114" x14ac:dyDescent="0.25"/>
    <row r="43115" x14ac:dyDescent="0.25"/>
    <row r="43116" x14ac:dyDescent="0.25"/>
    <row r="43117" x14ac:dyDescent="0.25"/>
    <row r="43118" x14ac:dyDescent="0.25"/>
    <row r="43119" x14ac:dyDescent="0.25"/>
    <row r="43120" x14ac:dyDescent="0.25"/>
    <row r="43121" x14ac:dyDescent="0.25"/>
    <row r="43122" x14ac:dyDescent="0.25"/>
    <row r="43123" x14ac:dyDescent="0.25"/>
    <row r="43124" x14ac:dyDescent="0.25"/>
    <row r="43125" x14ac:dyDescent="0.25"/>
    <row r="43126" x14ac:dyDescent="0.25"/>
    <row r="43127" x14ac:dyDescent="0.25"/>
    <row r="43128" x14ac:dyDescent="0.25"/>
    <row r="43129" x14ac:dyDescent="0.25"/>
    <row r="43130" x14ac:dyDescent="0.25"/>
    <row r="43131" x14ac:dyDescent="0.25"/>
    <row r="43132" x14ac:dyDescent="0.25"/>
    <row r="43133" x14ac:dyDescent="0.25"/>
    <row r="43134" x14ac:dyDescent="0.25"/>
    <row r="43135" x14ac:dyDescent="0.25"/>
    <row r="43136" x14ac:dyDescent="0.25"/>
    <row r="43137" x14ac:dyDescent="0.25"/>
    <row r="43138" x14ac:dyDescent="0.25"/>
    <row r="43139" x14ac:dyDescent="0.25"/>
    <row r="43140" x14ac:dyDescent="0.25"/>
    <row r="43141" x14ac:dyDescent="0.25"/>
    <row r="43142" x14ac:dyDescent="0.25"/>
    <row r="43143" x14ac:dyDescent="0.25"/>
    <row r="43144" x14ac:dyDescent="0.25"/>
    <row r="43145" x14ac:dyDescent="0.25"/>
    <row r="43146" x14ac:dyDescent="0.25"/>
    <row r="43147" x14ac:dyDescent="0.25"/>
    <row r="43148" x14ac:dyDescent="0.25"/>
    <row r="43149" x14ac:dyDescent="0.25"/>
    <row r="43150" x14ac:dyDescent="0.25"/>
    <row r="43151" x14ac:dyDescent="0.25"/>
    <row r="43152" x14ac:dyDescent="0.25"/>
    <row r="43153" x14ac:dyDescent="0.25"/>
    <row r="43154" x14ac:dyDescent="0.25"/>
    <row r="43155" x14ac:dyDescent="0.25"/>
    <row r="43156" x14ac:dyDescent="0.25"/>
    <row r="43157" x14ac:dyDescent="0.25"/>
    <row r="43158" x14ac:dyDescent="0.25"/>
    <row r="43159" x14ac:dyDescent="0.25"/>
    <row r="43160" x14ac:dyDescent="0.25"/>
    <row r="43161" x14ac:dyDescent="0.25"/>
    <row r="43162" x14ac:dyDescent="0.25"/>
    <row r="43163" x14ac:dyDescent="0.25"/>
    <row r="43164" x14ac:dyDescent="0.25"/>
    <row r="43165" x14ac:dyDescent="0.25"/>
    <row r="43166" x14ac:dyDescent="0.25"/>
    <row r="43167" x14ac:dyDescent="0.25"/>
    <row r="43168" x14ac:dyDescent="0.25"/>
    <row r="43169" x14ac:dyDescent="0.25"/>
    <row r="43170" x14ac:dyDescent="0.25"/>
    <row r="43171" x14ac:dyDescent="0.25"/>
    <row r="43172" x14ac:dyDescent="0.25"/>
    <row r="43173" x14ac:dyDescent="0.25"/>
    <row r="43174" x14ac:dyDescent="0.25"/>
    <row r="43175" x14ac:dyDescent="0.25"/>
    <row r="43176" x14ac:dyDescent="0.25"/>
    <row r="43177" x14ac:dyDescent="0.25"/>
    <row r="43178" x14ac:dyDescent="0.25"/>
    <row r="43179" x14ac:dyDescent="0.25"/>
    <row r="43180" x14ac:dyDescent="0.25"/>
    <row r="43181" x14ac:dyDescent="0.25"/>
    <row r="43182" x14ac:dyDescent="0.25"/>
    <row r="43183" x14ac:dyDescent="0.25"/>
    <row r="43184" x14ac:dyDescent="0.25"/>
    <row r="43185" x14ac:dyDescent="0.25"/>
    <row r="43186" x14ac:dyDescent="0.25"/>
    <row r="43187" x14ac:dyDescent="0.25"/>
    <row r="43188" x14ac:dyDescent="0.25"/>
    <row r="43189" x14ac:dyDescent="0.25"/>
    <row r="43190" x14ac:dyDescent="0.25"/>
    <row r="43191" x14ac:dyDescent="0.25"/>
    <row r="43192" x14ac:dyDescent="0.25"/>
    <row r="43193" x14ac:dyDescent="0.25"/>
    <row r="43194" x14ac:dyDescent="0.25"/>
    <row r="43195" x14ac:dyDescent="0.25"/>
    <row r="43196" x14ac:dyDescent="0.25"/>
    <row r="43197" x14ac:dyDescent="0.25"/>
    <row r="43198" x14ac:dyDescent="0.25"/>
    <row r="43199" x14ac:dyDescent="0.25"/>
    <row r="43200" x14ac:dyDescent="0.25"/>
    <row r="43201" x14ac:dyDescent="0.25"/>
    <row r="43202" x14ac:dyDescent="0.25"/>
    <row r="43203" x14ac:dyDescent="0.25"/>
    <row r="43204" x14ac:dyDescent="0.25"/>
    <row r="43205" x14ac:dyDescent="0.25"/>
    <row r="43206" x14ac:dyDescent="0.25"/>
    <row r="43207" x14ac:dyDescent="0.25"/>
    <row r="43208" x14ac:dyDescent="0.25"/>
    <row r="43209" x14ac:dyDescent="0.25"/>
    <row r="43210" x14ac:dyDescent="0.25"/>
    <row r="43211" x14ac:dyDescent="0.25"/>
    <row r="43212" x14ac:dyDescent="0.25"/>
    <row r="43213" x14ac:dyDescent="0.25"/>
    <row r="43214" x14ac:dyDescent="0.25"/>
    <row r="43215" x14ac:dyDescent="0.25"/>
    <row r="43216" x14ac:dyDescent="0.25"/>
    <row r="43217" x14ac:dyDescent="0.25"/>
    <row r="43218" x14ac:dyDescent="0.25"/>
    <row r="43219" x14ac:dyDescent="0.25"/>
    <row r="43220" x14ac:dyDescent="0.25"/>
    <row r="43221" x14ac:dyDescent="0.25"/>
    <row r="43222" x14ac:dyDescent="0.25"/>
    <row r="43223" x14ac:dyDescent="0.25"/>
    <row r="43224" x14ac:dyDescent="0.25"/>
    <row r="43225" x14ac:dyDescent="0.25"/>
    <row r="43226" x14ac:dyDescent="0.25"/>
    <row r="43227" x14ac:dyDescent="0.25"/>
    <row r="43228" x14ac:dyDescent="0.25"/>
    <row r="43229" x14ac:dyDescent="0.25"/>
    <row r="43230" x14ac:dyDescent="0.25"/>
    <row r="43231" x14ac:dyDescent="0.25"/>
    <row r="43232" x14ac:dyDescent="0.25"/>
    <row r="43233" x14ac:dyDescent="0.25"/>
    <row r="43234" x14ac:dyDescent="0.25"/>
    <row r="43235" x14ac:dyDescent="0.25"/>
    <row r="43236" x14ac:dyDescent="0.25"/>
    <row r="43237" x14ac:dyDescent="0.25"/>
    <row r="43238" x14ac:dyDescent="0.25"/>
    <row r="43239" x14ac:dyDescent="0.25"/>
    <row r="43240" x14ac:dyDescent="0.25"/>
    <row r="43241" x14ac:dyDescent="0.25"/>
    <row r="43242" x14ac:dyDescent="0.25"/>
    <row r="43243" x14ac:dyDescent="0.25"/>
    <row r="43244" x14ac:dyDescent="0.25"/>
    <row r="43245" x14ac:dyDescent="0.25"/>
    <row r="43246" x14ac:dyDescent="0.25"/>
    <row r="43247" x14ac:dyDescent="0.25"/>
    <row r="43248" x14ac:dyDescent="0.25"/>
    <row r="43249" x14ac:dyDescent="0.25"/>
    <row r="43250" x14ac:dyDescent="0.25"/>
    <row r="43251" x14ac:dyDescent="0.25"/>
    <row r="43252" x14ac:dyDescent="0.25"/>
    <row r="43253" x14ac:dyDescent="0.25"/>
    <row r="43254" x14ac:dyDescent="0.25"/>
    <row r="43255" x14ac:dyDescent="0.25"/>
    <row r="43256" x14ac:dyDescent="0.25"/>
    <row r="43257" x14ac:dyDescent="0.25"/>
    <row r="43258" x14ac:dyDescent="0.25"/>
    <row r="43259" x14ac:dyDescent="0.25"/>
    <row r="43260" x14ac:dyDescent="0.25"/>
    <row r="43261" x14ac:dyDescent="0.25"/>
    <row r="43262" x14ac:dyDescent="0.25"/>
    <row r="43263" x14ac:dyDescent="0.25"/>
    <row r="43264" x14ac:dyDescent="0.25"/>
    <row r="43265" x14ac:dyDescent="0.25"/>
    <row r="43266" x14ac:dyDescent="0.25"/>
    <row r="43267" x14ac:dyDescent="0.25"/>
    <row r="43268" x14ac:dyDescent="0.25"/>
    <row r="43269" x14ac:dyDescent="0.25"/>
    <row r="43270" x14ac:dyDescent="0.25"/>
    <row r="43271" x14ac:dyDescent="0.25"/>
    <row r="43272" x14ac:dyDescent="0.25"/>
    <row r="43273" x14ac:dyDescent="0.25"/>
    <row r="43274" x14ac:dyDescent="0.25"/>
    <row r="43275" x14ac:dyDescent="0.25"/>
    <row r="43276" x14ac:dyDescent="0.25"/>
    <row r="43277" x14ac:dyDescent="0.25"/>
    <row r="43278" x14ac:dyDescent="0.25"/>
    <row r="43279" x14ac:dyDescent="0.25"/>
    <row r="43280" x14ac:dyDescent="0.25"/>
    <row r="43281" x14ac:dyDescent="0.25"/>
    <row r="43282" x14ac:dyDescent="0.25"/>
    <row r="43283" x14ac:dyDescent="0.25"/>
    <row r="43284" x14ac:dyDescent="0.25"/>
    <row r="43285" x14ac:dyDescent="0.25"/>
    <row r="43286" x14ac:dyDescent="0.25"/>
    <row r="43287" x14ac:dyDescent="0.25"/>
    <row r="43288" x14ac:dyDescent="0.25"/>
    <row r="43289" x14ac:dyDescent="0.25"/>
    <row r="43290" x14ac:dyDescent="0.25"/>
    <row r="43291" x14ac:dyDescent="0.25"/>
    <row r="43292" x14ac:dyDescent="0.25"/>
    <row r="43293" x14ac:dyDescent="0.25"/>
    <row r="43294" x14ac:dyDescent="0.25"/>
    <row r="43295" x14ac:dyDescent="0.25"/>
    <row r="43296" x14ac:dyDescent="0.25"/>
    <row r="43297" x14ac:dyDescent="0.25"/>
    <row r="43298" x14ac:dyDescent="0.25"/>
    <row r="43299" x14ac:dyDescent="0.25"/>
    <row r="43300" x14ac:dyDescent="0.25"/>
    <row r="43301" x14ac:dyDescent="0.25"/>
    <row r="43302" x14ac:dyDescent="0.25"/>
    <row r="43303" x14ac:dyDescent="0.25"/>
    <row r="43304" x14ac:dyDescent="0.25"/>
    <row r="43305" x14ac:dyDescent="0.25"/>
    <row r="43306" x14ac:dyDescent="0.25"/>
    <row r="43307" x14ac:dyDescent="0.25"/>
    <row r="43308" x14ac:dyDescent="0.25"/>
    <row r="43309" x14ac:dyDescent="0.25"/>
    <row r="43310" x14ac:dyDescent="0.25"/>
    <row r="43311" x14ac:dyDescent="0.25"/>
    <row r="43312" x14ac:dyDescent="0.25"/>
    <row r="43313" x14ac:dyDescent="0.25"/>
    <row r="43314" x14ac:dyDescent="0.25"/>
    <row r="43315" x14ac:dyDescent="0.25"/>
    <row r="43316" x14ac:dyDescent="0.25"/>
    <row r="43317" x14ac:dyDescent="0.25"/>
    <row r="43318" x14ac:dyDescent="0.25"/>
    <row r="43319" x14ac:dyDescent="0.25"/>
    <row r="43320" x14ac:dyDescent="0.25"/>
    <row r="43321" x14ac:dyDescent="0.25"/>
    <row r="43322" x14ac:dyDescent="0.25"/>
    <row r="43323" x14ac:dyDescent="0.25"/>
    <row r="43324" x14ac:dyDescent="0.25"/>
    <row r="43325" x14ac:dyDescent="0.25"/>
    <row r="43326" x14ac:dyDescent="0.25"/>
    <row r="43327" x14ac:dyDescent="0.25"/>
    <row r="43328" x14ac:dyDescent="0.25"/>
    <row r="43329" x14ac:dyDescent="0.25"/>
    <row r="43330" x14ac:dyDescent="0.25"/>
    <row r="43331" x14ac:dyDescent="0.25"/>
    <row r="43332" x14ac:dyDescent="0.25"/>
    <row r="43333" x14ac:dyDescent="0.25"/>
    <row r="43334" x14ac:dyDescent="0.25"/>
    <row r="43335" x14ac:dyDescent="0.25"/>
    <row r="43336" x14ac:dyDescent="0.25"/>
    <row r="43337" x14ac:dyDescent="0.25"/>
    <row r="43338" x14ac:dyDescent="0.25"/>
    <row r="43339" x14ac:dyDescent="0.25"/>
    <row r="43340" x14ac:dyDescent="0.25"/>
    <row r="43341" x14ac:dyDescent="0.25"/>
    <row r="43342" x14ac:dyDescent="0.25"/>
    <row r="43343" x14ac:dyDescent="0.25"/>
    <row r="43344" x14ac:dyDescent="0.25"/>
    <row r="43345" x14ac:dyDescent="0.25"/>
    <row r="43346" x14ac:dyDescent="0.25"/>
    <row r="43347" x14ac:dyDescent="0.25"/>
    <row r="43348" x14ac:dyDescent="0.25"/>
    <row r="43349" x14ac:dyDescent="0.25"/>
    <row r="43350" x14ac:dyDescent="0.25"/>
    <row r="43351" x14ac:dyDescent="0.25"/>
    <row r="43352" x14ac:dyDescent="0.25"/>
    <row r="43353" x14ac:dyDescent="0.25"/>
    <row r="43354" x14ac:dyDescent="0.25"/>
    <row r="43355" x14ac:dyDescent="0.25"/>
    <row r="43356" x14ac:dyDescent="0.25"/>
    <row r="43357" x14ac:dyDescent="0.25"/>
    <row r="43358" x14ac:dyDescent="0.25"/>
    <row r="43359" x14ac:dyDescent="0.25"/>
    <row r="43360" x14ac:dyDescent="0.25"/>
    <row r="43361" x14ac:dyDescent="0.25"/>
    <row r="43362" x14ac:dyDescent="0.25"/>
    <row r="43363" x14ac:dyDescent="0.25"/>
    <row r="43364" x14ac:dyDescent="0.25"/>
    <row r="43365" x14ac:dyDescent="0.25"/>
    <row r="43366" x14ac:dyDescent="0.25"/>
    <row r="43367" x14ac:dyDescent="0.25"/>
    <row r="43368" x14ac:dyDescent="0.25"/>
    <row r="43369" x14ac:dyDescent="0.25"/>
    <row r="43370" x14ac:dyDescent="0.25"/>
    <row r="43371" x14ac:dyDescent="0.25"/>
    <row r="43372" x14ac:dyDescent="0.25"/>
    <row r="43373" x14ac:dyDescent="0.25"/>
    <row r="43374" x14ac:dyDescent="0.25"/>
    <row r="43375" x14ac:dyDescent="0.25"/>
    <row r="43376" x14ac:dyDescent="0.25"/>
    <row r="43377" x14ac:dyDescent="0.25"/>
    <row r="43378" x14ac:dyDescent="0.25"/>
    <row r="43379" x14ac:dyDescent="0.25"/>
    <row r="43380" x14ac:dyDescent="0.25"/>
    <row r="43381" x14ac:dyDescent="0.25"/>
    <row r="43382" x14ac:dyDescent="0.25"/>
    <row r="43383" x14ac:dyDescent="0.25"/>
    <row r="43384" x14ac:dyDescent="0.25"/>
    <row r="43385" x14ac:dyDescent="0.25"/>
    <row r="43386" x14ac:dyDescent="0.25"/>
    <row r="43387" x14ac:dyDescent="0.25"/>
    <row r="43388" x14ac:dyDescent="0.25"/>
    <row r="43389" x14ac:dyDescent="0.25"/>
    <row r="43390" x14ac:dyDescent="0.25"/>
    <row r="43391" x14ac:dyDescent="0.25"/>
    <row r="43392" x14ac:dyDescent="0.25"/>
    <row r="43393" x14ac:dyDescent="0.25"/>
    <row r="43394" x14ac:dyDescent="0.25"/>
    <row r="43395" x14ac:dyDescent="0.25"/>
    <row r="43396" x14ac:dyDescent="0.25"/>
    <row r="43397" x14ac:dyDescent="0.25"/>
    <row r="43398" x14ac:dyDescent="0.25"/>
    <row r="43399" x14ac:dyDescent="0.25"/>
    <row r="43400" x14ac:dyDescent="0.25"/>
    <row r="43401" x14ac:dyDescent="0.25"/>
    <row r="43402" x14ac:dyDescent="0.25"/>
    <row r="43403" x14ac:dyDescent="0.25"/>
    <row r="43404" x14ac:dyDescent="0.25"/>
    <row r="43405" x14ac:dyDescent="0.25"/>
    <row r="43406" x14ac:dyDescent="0.25"/>
    <row r="43407" x14ac:dyDescent="0.25"/>
    <row r="43408" x14ac:dyDescent="0.25"/>
    <row r="43409" x14ac:dyDescent="0.25"/>
    <row r="43410" x14ac:dyDescent="0.25"/>
    <row r="43411" x14ac:dyDescent="0.25"/>
    <row r="43412" x14ac:dyDescent="0.25"/>
    <row r="43413" x14ac:dyDescent="0.25"/>
    <row r="43414" x14ac:dyDescent="0.25"/>
    <row r="43415" x14ac:dyDescent="0.25"/>
    <row r="43416" x14ac:dyDescent="0.25"/>
    <row r="43417" x14ac:dyDescent="0.25"/>
    <row r="43418" x14ac:dyDescent="0.25"/>
    <row r="43419" x14ac:dyDescent="0.25"/>
    <row r="43420" x14ac:dyDescent="0.25"/>
    <row r="43421" x14ac:dyDescent="0.25"/>
    <row r="43422" x14ac:dyDescent="0.25"/>
    <row r="43423" x14ac:dyDescent="0.25"/>
    <row r="43424" x14ac:dyDescent="0.25"/>
    <row r="43425" x14ac:dyDescent="0.25"/>
    <row r="43426" x14ac:dyDescent="0.25"/>
    <row r="43427" x14ac:dyDescent="0.25"/>
    <row r="43428" x14ac:dyDescent="0.25"/>
    <row r="43429" x14ac:dyDescent="0.25"/>
    <row r="43430" x14ac:dyDescent="0.25"/>
    <row r="43431" x14ac:dyDescent="0.25"/>
    <row r="43432" x14ac:dyDescent="0.25"/>
    <row r="43433" x14ac:dyDescent="0.25"/>
    <row r="43434" x14ac:dyDescent="0.25"/>
    <row r="43435" x14ac:dyDescent="0.25"/>
    <row r="43436" x14ac:dyDescent="0.25"/>
    <row r="43437" x14ac:dyDescent="0.25"/>
    <row r="43438" x14ac:dyDescent="0.25"/>
    <row r="43439" x14ac:dyDescent="0.25"/>
    <row r="43440" x14ac:dyDescent="0.25"/>
    <row r="43441" x14ac:dyDescent="0.25"/>
    <row r="43442" x14ac:dyDescent="0.25"/>
    <row r="43443" x14ac:dyDescent="0.25"/>
    <row r="43444" x14ac:dyDescent="0.25"/>
    <row r="43445" x14ac:dyDescent="0.25"/>
    <row r="43446" x14ac:dyDescent="0.25"/>
    <row r="43447" x14ac:dyDescent="0.25"/>
    <row r="43448" x14ac:dyDescent="0.25"/>
    <row r="43449" x14ac:dyDescent="0.25"/>
    <row r="43450" x14ac:dyDescent="0.25"/>
    <row r="43451" x14ac:dyDescent="0.25"/>
    <row r="43452" x14ac:dyDescent="0.25"/>
    <row r="43453" x14ac:dyDescent="0.25"/>
    <row r="43454" x14ac:dyDescent="0.25"/>
    <row r="43455" x14ac:dyDescent="0.25"/>
    <row r="43456" x14ac:dyDescent="0.25"/>
    <row r="43457" x14ac:dyDescent="0.25"/>
    <row r="43458" x14ac:dyDescent="0.25"/>
    <row r="43459" x14ac:dyDescent="0.25"/>
    <row r="43460" x14ac:dyDescent="0.25"/>
    <row r="43461" x14ac:dyDescent="0.25"/>
    <row r="43462" x14ac:dyDescent="0.25"/>
    <row r="43463" x14ac:dyDescent="0.25"/>
    <row r="43464" x14ac:dyDescent="0.25"/>
    <row r="43465" x14ac:dyDescent="0.25"/>
    <row r="43466" x14ac:dyDescent="0.25"/>
    <row r="43467" x14ac:dyDescent="0.25"/>
    <row r="43468" x14ac:dyDescent="0.25"/>
    <row r="43469" x14ac:dyDescent="0.25"/>
    <row r="43470" x14ac:dyDescent="0.25"/>
    <row r="43471" x14ac:dyDescent="0.25"/>
    <row r="43472" x14ac:dyDescent="0.25"/>
    <row r="43473" x14ac:dyDescent="0.25"/>
    <row r="43474" x14ac:dyDescent="0.25"/>
    <row r="43475" x14ac:dyDescent="0.25"/>
    <row r="43476" x14ac:dyDescent="0.25"/>
    <row r="43477" x14ac:dyDescent="0.25"/>
    <row r="43478" x14ac:dyDescent="0.25"/>
    <row r="43479" x14ac:dyDescent="0.25"/>
    <row r="43480" x14ac:dyDescent="0.25"/>
    <row r="43481" x14ac:dyDescent="0.25"/>
    <row r="43482" x14ac:dyDescent="0.25"/>
    <row r="43483" x14ac:dyDescent="0.25"/>
    <row r="43484" x14ac:dyDescent="0.25"/>
    <row r="43485" x14ac:dyDescent="0.25"/>
    <row r="43486" x14ac:dyDescent="0.25"/>
    <row r="43487" x14ac:dyDescent="0.25"/>
    <row r="43488" x14ac:dyDescent="0.25"/>
    <row r="43489" x14ac:dyDescent="0.25"/>
    <row r="43490" x14ac:dyDescent="0.25"/>
    <row r="43491" x14ac:dyDescent="0.25"/>
    <row r="43492" x14ac:dyDescent="0.25"/>
    <row r="43493" x14ac:dyDescent="0.25"/>
    <row r="43494" x14ac:dyDescent="0.25"/>
    <row r="43495" x14ac:dyDescent="0.25"/>
    <row r="43496" x14ac:dyDescent="0.25"/>
    <row r="43497" x14ac:dyDescent="0.25"/>
    <row r="43498" x14ac:dyDescent="0.25"/>
    <row r="43499" x14ac:dyDescent="0.25"/>
    <row r="43500" x14ac:dyDescent="0.25"/>
    <row r="43501" x14ac:dyDescent="0.25"/>
    <row r="43502" x14ac:dyDescent="0.25"/>
    <row r="43503" x14ac:dyDescent="0.25"/>
    <row r="43504" x14ac:dyDescent="0.25"/>
    <row r="43505" x14ac:dyDescent="0.25"/>
    <row r="43506" x14ac:dyDescent="0.25"/>
    <row r="43507" x14ac:dyDescent="0.25"/>
    <row r="43508" x14ac:dyDescent="0.25"/>
    <row r="43509" x14ac:dyDescent="0.25"/>
    <row r="43510" x14ac:dyDescent="0.25"/>
    <row r="43511" x14ac:dyDescent="0.25"/>
    <row r="43512" x14ac:dyDescent="0.25"/>
    <row r="43513" x14ac:dyDescent="0.25"/>
    <row r="43514" x14ac:dyDescent="0.25"/>
    <row r="43515" x14ac:dyDescent="0.25"/>
    <row r="43516" x14ac:dyDescent="0.25"/>
    <row r="43517" x14ac:dyDescent="0.25"/>
    <row r="43518" x14ac:dyDescent="0.25"/>
    <row r="43519" x14ac:dyDescent="0.25"/>
    <row r="43520" x14ac:dyDescent="0.25"/>
    <row r="43521" x14ac:dyDescent="0.25"/>
    <row r="43522" x14ac:dyDescent="0.25"/>
    <row r="43523" x14ac:dyDescent="0.25"/>
    <row r="43524" x14ac:dyDescent="0.25"/>
    <row r="43525" x14ac:dyDescent="0.25"/>
    <row r="43526" x14ac:dyDescent="0.25"/>
    <row r="43527" x14ac:dyDescent="0.25"/>
    <row r="43528" x14ac:dyDescent="0.25"/>
    <row r="43529" x14ac:dyDescent="0.25"/>
    <row r="43530" x14ac:dyDescent="0.25"/>
    <row r="43531" x14ac:dyDescent="0.25"/>
    <row r="43532" x14ac:dyDescent="0.25"/>
    <row r="43533" x14ac:dyDescent="0.25"/>
    <row r="43534" x14ac:dyDescent="0.25"/>
    <row r="43535" x14ac:dyDescent="0.25"/>
    <row r="43536" x14ac:dyDescent="0.25"/>
    <row r="43537" x14ac:dyDescent="0.25"/>
    <row r="43538" x14ac:dyDescent="0.25"/>
    <row r="43539" x14ac:dyDescent="0.25"/>
    <row r="43540" x14ac:dyDescent="0.25"/>
    <row r="43541" x14ac:dyDescent="0.25"/>
    <row r="43542" x14ac:dyDescent="0.25"/>
    <row r="43543" x14ac:dyDescent="0.25"/>
    <row r="43544" x14ac:dyDescent="0.25"/>
    <row r="43545" x14ac:dyDescent="0.25"/>
    <row r="43546" x14ac:dyDescent="0.25"/>
    <row r="43547" x14ac:dyDescent="0.25"/>
    <row r="43548" x14ac:dyDescent="0.25"/>
    <row r="43549" x14ac:dyDescent="0.25"/>
    <row r="43550" x14ac:dyDescent="0.25"/>
    <row r="43551" x14ac:dyDescent="0.25"/>
    <row r="43552" x14ac:dyDescent="0.25"/>
    <row r="43553" x14ac:dyDescent="0.25"/>
    <row r="43554" x14ac:dyDescent="0.25"/>
    <row r="43555" x14ac:dyDescent="0.25"/>
    <row r="43556" x14ac:dyDescent="0.25"/>
    <row r="43557" x14ac:dyDescent="0.25"/>
    <row r="43558" x14ac:dyDescent="0.25"/>
    <row r="43559" x14ac:dyDescent="0.25"/>
    <row r="43560" x14ac:dyDescent="0.25"/>
    <row r="43561" x14ac:dyDescent="0.25"/>
    <row r="43562" x14ac:dyDescent="0.25"/>
    <row r="43563" x14ac:dyDescent="0.25"/>
    <row r="43564" x14ac:dyDescent="0.25"/>
    <row r="43565" x14ac:dyDescent="0.25"/>
    <row r="43566" x14ac:dyDescent="0.25"/>
    <row r="43567" x14ac:dyDescent="0.25"/>
    <row r="43568" x14ac:dyDescent="0.25"/>
    <row r="43569" x14ac:dyDescent="0.25"/>
    <row r="43570" x14ac:dyDescent="0.25"/>
    <row r="43571" x14ac:dyDescent="0.25"/>
    <row r="43572" x14ac:dyDescent="0.25"/>
    <row r="43573" x14ac:dyDescent="0.25"/>
    <row r="43574" x14ac:dyDescent="0.25"/>
    <row r="43575" x14ac:dyDescent="0.25"/>
    <row r="43576" x14ac:dyDescent="0.25"/>
    <row r="43577" x14ac:dyDescent="0.25"/>
    <row r="43578" x14ac:dyDescent="0.25"/>
    <row r="43579" x14ac:dyDescent="0.25"/>
    <row r="43580" x14ac:dyDescent="0.25"/>
    <row r="43581" x14ac:dyDescent="0.25"/>
    <row r="43582" x14ac:dyDescent="0.25"/>
    <row r="43583" x14ac:dyDescent="0.25"/>
    <row r="43584" x14ac:dyDescent="0.25"/>
    <row r="43585" x14ac:dyDescent="0.25"/>
    <row r="43586" x14ac:dyDescent="0.25"/>
    <row r="43587" x14ac:dyDescent="0.25"/>
    <row r="43588" x14ac:dyDescent="0.25"/>
    <row r="43589" x14ac:dyDescent="0.25"/>
    <row r="43590" x14ac:dyDescent="0.25"/>
    <row r="43591" x14ac:dyDescent="0.25"/>
    <row r="43592" x14ac:dyDescent="0.25"/>
    <row r="43593" x14ac:dyDescent="0.25"/>
    <row r="43594" x14ac:dyDescent="0.25"/>
    <row r="43595" x14ac:dyDescent="0.25"/>
    <row r="43596" x14ac:dyDescent="0.25"/>
    <row r="43597" x14ac:dyDescent="0.25"/>
    <row r="43598" x14ac:dyDescent="0.25"/>
    <row r="43599" x14ac:dyDescent="0.25"/>
    <row r="43600" x14ac:dyDescent="0.25"/>
    <row r="43601" x14ac:dyDescent="0.25"/>
    <row r="43602" x14ac:dyDescent="0.25"/>
    <row r="43603" x14ac:dyDescent="0.25"/>
    <row r="43604" x14ac:dyDescent="0.25"/>
    <row r="43605" x14ac:dyDescent="0.25"/>
    <row r="43606" x14ac:dyDescent="0.25"/>
    <row r="43607" x14ac:dyDescent="0.25"/>
    <row r="43608" x14ac:dyDescent="0.25"/>
    <row r="43609" x14ac:dyDescent="0.25"/>
    <row r="43610" x14ac:dyDescent="0.25"/>
    <row r="43611" x14ac:dyDescent="0.25"/>
    <row r="43612" x14ac:dyDescent="0.25"/>
    <row r="43613" x14ac:dyDescent="0.25"/>
    <row r="43614" x14ac:dyDescent="0.25"/>
    <row r="43615" x14ac:dyDescent="0.25"/>
    <row r="43616" x14ac:dyDescent="0.25"/>
    <row r="43617" x14ac:dyDescent="0.25"/>
    <row r="43618" x14ac:dyDescent="0.25"/>
    <row r="43619" x14ac:dyDescent="0.25"/>
    <row r="43620" x14ac:dyDescent="0.25"/>
    <row r="43621" x14ac:dyDescent="0.25"/>
    <row r="43622" x14ac:dyDescent="0.25"/>
    <row r="43623" x14ac:dyDescent="0.25"/>
    <row r="43624" x14ac:dyDescent="0.25"/>
    <row r="43625" x14ac:dyDescent="0.25"/>
    <row r="43626" x14ac:dyDescent="0.25"/>
    <row r="43627" x14ac:dyDescent="0.25"/>
    <row r="43628" x14ac:dyDescent="0.25"/>
    <row r="43629" x14ac:dyDescent="0.25"/>
    <row r="43630" x14ac:dyDescent="0.25"/>
    <row r="43631" x14ac:dyDescent="0.25"/>
    <row r="43632" x14ac:dyDescent="0.25"/>
    <row r="43633" x14ac:dyDescent="0.25"/>
    <row r="43634" x14ac:dyDescent="0.25"/>
    <row r="43635" x14ac:dyDescent="0.25"/>
    <row r="43636" x14ac:dyDescent="0.25"/>
    <row r="43637" x14ac:dyDescent="0.25"/>
    <row r="43638" x14ac:dyDescent="0.25"/>
    <row r="43639" x14ac:dyDescent="0.25"/>
    <row r="43640" x14ac:dyDescent="0.25"/>
    <row r="43641" x14ac:dyDescent="0.25"/>
    <row r="43642" x14ac:dyDescent="0.25"/>
    <row r="43643" x14ac:dyDescent="0.25"/>
    <row r="43644" x14ac:dyDescent="0.25"/>
    <row r="43645" x14ac:dyDescent="0.25"/>
    <row r="43646" x14ac:dyDescent="0.25"/>
    <row r="43647" x14ac:dyDescent="0.25"/>
    <row r="43648" x14ac:dyDescent="0.25"/>
    <row r="43649" x14ac:dyDescent="0.25"/>
    <row r="43650" x14ac:dyDescent="0.25"/>
    <row r="43651" x14ac:dyDescent="0.25"/>
    <row r="43652" x14ac:dyDescent="0.25"/>
    <row r="43653" x14ac:dyDescent="0.25"/>
    <row r="43654" x14ac:dyDescent="0.25"/>
    <row r="43655" x14ac:dyDescent="0.25"/>
    <row r="43656" x14ac:dyDescent="0.25"/>
    <row r="43657" x14ac:dyDescent="0.25"/>
    <row r="43658" x14ac:dyDescent="0.25"/>
    <row r="43659" x14ac:dyDescent="0.25"/>
    <row r="43660" x14ac:dyDescent="0.25"/>
    <row r="43661" x14ac:dyDescent="0.25"/>
    <row r="43662" x14ac:dyDescent="0.25"/>
    <row r="43663" x14ac:dyDescent="0.25"/>
    <row r="43664" x14ac:dyDescent="0.25"/>
    <row r="43665" x14ac:dyDescent="0.25"/>
    <row r="43666" x14ac:dyDescent="0.25"/>
    <row r="43667" x14ac:dyDescent="0.25"/>
    <row r="43668" x14ac:dyDescent="0.25"/>
    <row r="43669" x14ac:dyDescent="0.25"/>
    <row r="43670" x14ac:dyDescent="0.25"/>
    <row r="43671" x14ac:dyDescent="0.25"/>
    <row r="43672" x14ac:dyDescent="0.25"/>
    <row r="43673" x14ac:dyDescent="0.25"/>
    <row r="43674" x14ac:dyDescent="0.25"/>
    <row r="43675" x14ac:dyDescent="0.25"/>
    <row r="43676" x14ac:dyDescent="0.25"/>
    <row r="43677" x14ac:dyDescent="0.25"/>
    <row r="43678" x14ac:dyDescent="0.25"/>
    <row r="43679" x14ac:dyDescent="0.25"/>
    <row r="43680" x14ac:dyDescent="0.25"/>
    <row r="43681" x14ac:dyDescent="0.25"/>
    <row r="43682" x14ac:dyDescent="0.25"/>
    <row r="43683" x14ac:dyDescent="0.25"/>
    <row r="43684" x14ac:dyDescent="0.25"/>
    <row r="43685" x14ac:dyDescent="0.25"/>
    <row r="43686" x14ac:dyDescent="0.25"/>
    <row r="43687" x14ac:dyDescent="0.25"/>
    <row r="43688" x14ac:dyDescent="0.25"/>
    <row r="43689" x14ac:dyDescent="0.25"/>
    <row r="43690" x14ac:dyDescent="0.25"/>
    <row r="43691" x14ac:dyDescent="0.25"/>
    <row r="43692" x14ac:dyDescent="0.25"/>
    <row r="43693" x14ac:dyDescent="0.25"/>
    <row r="43694" x14ac:dyDescent="0.25"/>
    <row r="43695" x14ac:dyDescent="0.25"/>
    <row r="43696" x14ac:dyDescent="0.25"/>
    <row r="43697" x14ac:dyDescent="0.25"/>
    <row r="43698" x14ac:dyDescent="0.25"/>
    <row r="43699" x14ac:dyDescent="0.25"/>
    <row r="43700" x14ac:dyDescent="0.25"/>
    <row r="43701" x14ac:dyDescent="0.25"/>
    <row r="43702" x14ac:dyDescent="0.25"/>
    <row r="43703" x14ac:dyDescent="0.25"/>
    <row r="43704" x14ac:dyDescent="0.25"/>
    <row r="43705" x14ac:dyDescent="0.25"/>
    <row r="43706" x14ac:dyDescent="0.25"/>
    <row r="43707" x14ac:dyDescent="0.25"/>
    <row r="43708" x14ac:dyDescent="0.25"/>
    <row r="43709" x14ac:dyDescent="0.25"/>
    <row r="43710" x14ac:dyDescent="0.25"/>
    <row r="43711" x14ac:dyDescent="0.25"/>
    <row r="43712" x14ac:dyDescent="0.25"/>
    <row r="43713" x14ac:dyDescent="0.25"/>
    <row r="43714" x14ac:dyDescent="0.25"/>
    <row r="43715" x14ac:dyDescent="0.25"/>
    <row r="43716" x14ac:dyDescent="0.25"/>
    <row r="43717" x14ac:dyDescent="0.25"/>
    <row r="43718" x14ac:dyDescent="0.25"/>
    <row r="43719" x14ac:dyDescent="0.25"/>
    <row r="43720" x14ac:dyDescent="0.25"/>
    <row r="43721" x14ac:dyDescent="0.25"/>
    <row r="43722" x14ac:dyDescent="0.25"/>
    <row r="43723" x14ac:dyDescent="0.25"/>
    <row r="43724" x14ac:dyDescent="0.25"/>
    <row r="43725" x14ac:dyDescent="0.25"/>
    <row r="43726" x14ac:dyDescent="0.25"/>
    <row r="43727" x14ac:dyDescent="0.25"/>
    <row r="43728" x14ac:dyDescent="0.25"/>
    <row r="43729" x14ac:dyDescent="0.25"/>
    <row r="43730" x14ac:dyDescent="0.25"/>
    <row r="43731" x14ac:dyDescent="0.25"/>
    <row r="43732" x14ac:dyDescent="0.25"/>
    <row r="43733" x14ac:dyDescent="0.25"/>
    <row r="43734" x14ac:dyDescent="0.25"/>
    <row r="43735" x14ac:dyDescent="0.25"/>
    <row r="43736" x14ac:dyDescent="0.25"/>
    <row r="43737" x14ac:dyDescent="0.25"/>
    <row r="43738" x14ac:dyDescent="0.25"/>
    <row r="43739" x14ac:dyDescent="0.25"/>
    <row r="43740" x14ac:dyDescent="0.25"/>
    <row r="43741" x14ac:dyDescent="0.25"/>
    <row r="43742" x14ac:dyDescent="0.25"/>
    <row r="43743" x14ac:dyDescent="0.25"/>
    <row r="43744" x14ac:dyDescent="0.25"/>
    <row r="43745" x14ac:dyDescent="0.25"/>
    <row r="43746" x14ac:dyDescent="0.25"/>
    <row r="43747" x14ac:dyDescent="0.25"/>
    <row r="43748" x14ac:dyDescent="0.25"/>
    <row r="43749" x14ac:dyDescent="0.25"/>
    <row r="43750" x14ac:dyDescent="0.25"/>
    <row r="43751" x14ac:dyDescent="0.25"/>
    <row r="43752" x14ac:dyDescent="0.25"/>
    <row r="43753" x14ac:dyDescent="0.25"/>
    <row r="43754" x14ac:dyDescent="0.25"/>
    <row r="43755" x14ac:dyDescent="0.25"/>
    <row r="43756" x14ac:dyDescent="0.25"/>
    <row r="43757" x14ac:dyDescent="0.25"/>
    <row r="43758" x14ac:dyDescent="0.25"/>
    <row r="43759" x14ac:dyDescent="0.25"/>
    <row r="43760" x14ac:dyDescent="0.25"/>
    <row r="43761" x14ac:dyDescent="0.25"/>
    <row r="43762" x14ac:dyDescent="0.25"/>
    <row r="43763" x14ac:dyDescent="0.25"/>
    <row r="43764" x14ac:dyDescent="0.25"/>
    <row r="43765" x14ac:dyDescent="0.25"/>
    <row r="43766" x14ac:dyDescent="0.25"/>
    <row r="43767" x14ac:dyDescent="0.25"/>
    <row r="43768" x14ac:dyDescent="0.25"/>
    <row r="43769" x14ac:dyDescent="0.25"/>
    <row r="43770" x14ac:dyDescent="0.25"/>
    <row r="43771" x14ac:dyDescent="0.25"/>
    <row r="43772" x14ac:dyDescent="0.25"/>
    <row r="43773" x14ac:dyDescent="0.25"/>
    <row r="43774" x14ac:dyDescent="0.25"/>
    <row r="43775" x14ac:dyDescent="0.25"/>
    <row r="43776" x14ac:dyDescent="0.25"/>
    <row r="43777" x14ac:dyDescent="0.25"/>
    <row r="43778" x14ac:dyDescent="0.25"/>
    <row r="43779" x14ac:dyDescent="0.25"/>
    <row r="43780" x14ac:dyDescent="0.25"/>
    <row r="43781" x14ac:dyDescent="0.25"/>
    <row r="43782" x14ac:dyDescent="0.25"/>
    <row r="43783" x14ac:dyDescent="0.25"/>
    <row r="43784" x14ac:dyDescent="0.25"/>
    <row r="43785" x14ac:dyDescent="0.25"/>
    <row r="43786" x14ac:dyDescent="0.25"/>
    <row r="43787" x14ac:dyDescent="0.25"/>
    <row r="43788" x14ac:dyDescent="0.25"/>
    <row r="43789" x14ac:dyDescent="0.25"/>
    <row r="43790" x14ac:dyDescent="0.25"/>
    <row r="43791" x14ac:dyDescent="0.25"/>
    <row r="43792" x14ac:dyDescent="0.25"/>
    <row r="43793" x14ac:dyDescent="0.25"/>
    <row r="43794" x14ac:dyDescent="0.25"/>
    <row r="43795" x14ac:dyDescent="0.25"/>
    <row r="43796" x14ac:dyDescent="0.25"/>
    <row r="43797" x14ac:dyDescent="0.25"/>
    <row r="43798" x14ac:dyDescent="0.25"/>
    <row r="43799" x14ac:dyDescent="0.25"/>
    <row r="43800" x14ac:dyDescent="0.25"/>
    <row r="43801" x14ac:dyDescent="0.25"/>
    <row r="43802" x14ac:dyDescent="0.25"/>
    <row r="43803" x14ac:dyDescent="0.25"/>
    <row r="43804" x14ac:dyDescent="0.25"/>
    <row r="43805" x14ac:dyDescent="0.25"/>
    <row r="43806" x14ac:dyDescent="0.25"/>
    <row r="43807" x14ac:dyDescent="0.25"/>
    <row r="43808" x14ac:dyDescent="0.25"/>
    <row r="43809" x14ac:dyDescent="0.25"/>
    <row r="43810" x14ac:dyDescent="0.25"/>
    <row r="43811" x14ac:dyDescent="0.25"/>
    <row r="43812" x14ac:dyDescent="0.25"/>
    <row r="43813" x14ac:dyDescent="0.25"/>
    <row r="43814" x14ac:dyDescent="0.25"/>
    <row r="43815" x14ac:dyDescent="0.25"/>
    <row r="43816" x14ac:dyDescent="0.25"/>
    <row r="43817" x14ac:dyDescent="0.25"/>
    <row r="43818" x14ac:dyDescent="0.25"/>
    <row r="43819" x14ac:dyDescent="0.25"/>
    <row r="43820" x14ac:dyDescent="0.25"/>
    <row r="43821" x14ac:dyDescent="0.25"/>
    <row r="43822" x14ac:dyDescent="0.25"/>
    <row r="43823" x14ac:dyDescent="0.25"/>
    <row r="43824" x14ac:dyDescent="0.25"/>
    <row r="43825" x14ac:dyDescent="0.25"/>
    <row r="43826" x14ac:dyDescent="0.25"/>
    <row r="43827" x14ac:dyDescent="0.25"/>
    <row r="43828" x14ac:dyDescent="0.25"/>
    <row r="43829" x14ac:dyDescent="0.25"/>
    <row r="43830" x14ac:dyDescent="0.25"/>
    <row r="43831" x14ac:dyDescent="0.25"/>
    <row r="43832" x14ac:dyDescent="0.25"/>
    <row r="43833" x14ac:dyDescent="0.25"/>
    <row r="43834" x14ac:dyDescent="0.25"/>
    <row r="43835" x14ac:dyDescent="0.25"/>
    <row r="43836" x14ac:dyDescent="0.25"/>
    <row r="43837" x14ac:dyDescent="0.25"/>
    <row r="43838" x14ac:dyDescent="0.25"/>
    <row r="43839" x14ac:dyDescent="0.25"/>
    <row r="43840" x14ac:dyDescent="0.25"/>
    <row r="43841" x14ac:dyDescent="0.25"/>
    <row r="43842" x14ac:dyDescent="0.25"/>
    <row r="43843" x14ac:dyDescent="0.25"/>
    <row r="43844" x14ac:dyDescent="0.25"/>
    <row r="43845" x14ac:dyDescent="0.25"/>
    <row r="43846" x14ac:dyDescent="0.25"/>
    <row r="43847" x14ac:dyDescent="0.25"/>
    <row r="43848" x14ac:dyDescent="0.25"/>
    <row r="43849" x14ac:dyDescent="0.25"/>
    <row r="43850" x14ac:dyDescent="0.25"/>
    <row r="43851" x14ac:dyDescent="0.25"/>
    <row r="43852" x14ac:dyDescent="0.25"/>
    <row r="43853" x14ac:dyDescent="0.25"/>
    <row r="43854" x14ac:dyDescent="0.25"/>
    <row r="43855" x14ac:dyDescent="0.25"/>
    <row r="43856" x14ac:dyDescent="0.25"/>
    <row r="43857" x14ac:dyDescent="0.25"/>
    <row r="43858" x14ac:dyDescent="0.25"/>
    <row r="43859" x14ac:dyDescent="0.25"/>
    <row r="43860" x14ac:dyDescent="0.25"/>
    <row r="43861" x14ac:dyDescent="0.25"/>
    <row r="43862" x14ac:dyDescent="0.25"/>
    <row r="43863" x14ac:dyDescent="0.25"/>
    <row r="43864" x14ac:dyDescent="0.25"/>
    <row r="43865" x14ac:dyDescent="0.25"/>
    <row r="43866" x14ac:dyDescent="0.25"/>
    <row r="43867" x14ac:dyDescent="0.25"/>
    <row r="43868" x14ac:dyDescent="0.25"/>
    <row r="43869" x14ac:dyDescent="0.25"/>
    <row r="43870" x14ac:dyDescent="0.25"/>
    <row r="43871" x14ac:dyDescent="0.25"/>
    <row r="43872" x14ac:dyDescent="0.25"/>
    <row r="43873" x14ac:dyDescent="0.25"/>
    <row r="43874" x14ac:dyDescent="0.25"/>
    <row r="43875" x14ac:dyDescent="0.25"/>
    <row r="43876" x14ac:dyDescent="0.25"/>
    <row r="43877" x14ac:dyDescent="0.25"/>
    <row r="43878" x14ac:dyDescent="0.25"/>
    <row r="43879" x14ac:dyDescent="0.25"/>
    <row r="43880" x14ac:dyDescent="0.25"/>
    <row r="43881" x14ac:dyDescent="0.25"/>
    <row r="43882" x14ac:dyDescent="0.25"/>
    <row r="43883" x14ac:dyDescent="0.25"/>
    <row r="43884" x14ac:dyDescent="0.25"/>
    <row r="43885" x14ac:dyDescent="0.25"/>
    <row r="43886" x14ac:dyDescent="0.25"/>
    <row r="43887" x14ac:dyDescent="0.25"/>
    <row r="43888" x14ac:dyDescent="0.25"/>
    <row r="43889" x14ac:dyDescent="0.25"/>
    <row r="43890" x14ac:dyDescent="0.25"/>
    <row r="43891" x14ac:dyDescent="0.25"/>
    <row r="43892" x14ac:dyDescent="0.25"/>
    <row r="43893" x14ac:dyDescent="0.25"/>
    <row r="43894" x14ac:dyDescent="0.25"/>
    <row r="43895" x14ac:dyDescent="0.25"/>
    <row r="43896" x14ac:dyDescent="0.25"/>
    <row r="43897" x14ac:dyDescent="0.25"/>
    <row r="43898" x14ac:dyDescent="0.25"/>
    <row r="43899" x14ac:dyDescent="0.25"/>
    <row r="43900" x14ac:dyDescent="0.25"/>
    <row r="43901" x14ac:dyDescent="0.25"/>
    <row r="43902" x14ac:dyDescent="0.25"/>
    <row r="43903" x14ac:dyDescent="0.25"/>
    <row r="43904" x14ac:dyDescent="0.25"/>
    <row r="43905" x14ac:dyDescent="0.25"/>
    <row r="43906" x14ac:dyDescent="0.25"/>
    <row r="43907" x14ac:dyDescent="0.25"/>
    <row r="43908" x14ac:dyDescent="0.25"/>
    <row r="43909" x14ac:dyDescent="0.25"/>
    <row r="43910" x14ac:dyDescent="0.25"/>
    <row r="43911" x14ac:dyDescent="0.25"/>
    <row r="43912" x14ac:dyDescent="0.25"/>
    <row r="43913" x14ac:dyDescent="0.25"/>
    <row r="43914" x14ac:dyDescent="0.25"/>
    <row r="43915" x14ac:dyDescent="0.25"/>
    <row r="43916" x14ac:dyDescent="0.25"/>
    <row r="43917" x14ac:dyDescent="0.25"/>
    <row r="43918" x14ac:dyDescent="0.25"/>
    <row r="43919" x14ac:dyDescent="0.25"/>
    <row r="43920" x14ac:dyDescent="0.25"/>
    <row r="43921" x14ac:dyDescent="0.25"/>
    <row r="43922" x14ac:dyDescent="0.25"/>
    <row r="43923" x14ac:dyDescent="0.25"/>
    <row r="43924" x14ac:dyDescent="0.25"/>
    <row r="43925" x14ac:dyDescent="0.25"/>
    <row r="43926" x14ac:dyDescent="0.25"/>
    <row r="43927" x14ac:dyDescent="0.25"/>
    <row r="43928" x14ac:dyDescent="0.25"/>
    <row r="43929" x14ac:dyDescent="0.25"/>
    <row r="43930" x14ac:dyDescent="0.25"/>
    <row r="43931" x14ac:dyDescent="0.25"/>
    <row r="43932" x14ac:dyDescent="0.25"/>
    <row r="43933" x14ac:dyDescent="0.25"/>
    <row r="43934" x14ac:dyDescent="0.25"/>
    <row r="43935" x14ac:dyDescent="0.25"/>
    <row r="43936" x14ac:dyDescent="0.25"/>
    <row r="43937" x14ac:dyDescent="0.25"/>
    <row r="43938" x14ac:dyDescent="0.25"/>
    <row r="43939" x14ac:dyDescent="0.25"/>
    <row r="43940" x14ac:dyDescent="0.25"/>
    <row r="43941" x14ac:dyDescent="0.25"/>
    <row r="43942" x14ac:dyDescent="0.25"/>
    <row r="43943" x14ac:dyDescent="0.25"/>
    <row r="43944" x14ac:dyDescent="0.25"/>
    <row r="43945" x14ac:dyDescent="0.25"/>
    <row r="43946" x14ac:dyDescent="0.25"/>
    <row r="43947" x14ac:dyDescent="0.25"/>
    <row r="43948" x14ac:dyDescent="0.25"/>
    <row r="43949" x14ac:dyDescent="0.25"/>
    <row r="43950" x14ac:dyDescent="0.25"/>
    <row r="43951" x14ac:dyDescent="0.25"/>
    <row r="43952" x14ac:dyDescent="0.25"/>
    <row r="43953" x14ac:dyDescent="0.25"/>
    <row r="43954" x14ac:dyDescent="0.25"/>
    <row r="43955" x14ac:dyDescent="0.25"/>
    <row r="43956" x14ac:dyDescent="0.25"/>
    <row r="43957" x14ac:dyDescent="0.25"/>
    <row r="43958" x14ac:dyDescent="0.25"/>
    <row r="43959" x14ac:dyDescent="0.25"/>
    <row r="43960" x14ac:dyDescent="0.25"/>
    <row r="43961" x14ac:dyDescent="0.25"/>
    <row r="43962" x14ac:dyDescent="0.25"/>
    <row r="43963" x14ac:dyDescent="0.25"/>
    <row r="43964" x14ac:dyDescent="0.25"/>
    <row r="43965" x14ac:dyDescent="0.25"/>
    <row r="43966" x14ac:dyDescent="0.25"/>
    <row r="43967" x14ac:dyDescent="0.25"/>
    <row r="43968" x14ac:dyDescent="0.25"/>
    <row r="43969" x14ac:dyDescent="0.25"/>
    <row r="43970" x14ac:dyDescent="0.25"/>
    <row r="43971" x14ac:dyDescent="0.25"/>
    <row r="43972" x14ac:dyDescent="0.25"/>
    <row r="43973" x14ac:dyDescent="0.25"/>
    <row r="43974" x14ac:dyDescent="0.25"/>
    <row r="43975" x14ac:dyDescent="0.25"/>
    <row r="43976" x14ac:dyDescent="0.25"/>
    <row r="43977" x14ac:dyDescent="0.25"/>
    <row r="43978" x14ac:dyDescent="0.25"/>
    <row r="43979" x14ac:dyDescent="0.25"/>
    <row r="43980" x14ac:dyDescent="0.25"/>
    <row r="43981" x14ac:dyDescent="0.25"/>
    <row r="43982" x14ac:dyDescent="0.25"/>
    <row r="43983" x14ac:dyDescent="0.25"/>
    <row r="43984" x14ac:dyDescent="0.25"/>
    <row r="43985" x14ac:dyDescent="0.25"/>
    <row r="43986" x14ac:dyDescent="0.25"/>
    <row r="43987" x14ac:dyDescent="0.25"/>
    <row r="43988" x14ac:dyDescent="0.25"/>
    <row r="43989" x14ac:dyDescent="0.25"/>
    <row r="43990" x14ac:dyDescent="0.25"/>
    <row r="43991" x14ac:dyDescent="0.25"/>
    <row r="43992" x14ac:dyDescent="0.25"/>
    <row r="43993" x14ac:dyDescent="0.25"/>
    <row r="43994" x14ac:dyDescent="0.25"/>
    <row r="43995" x14ac:dyDescent="0.25"/>
    <row r="43996" x14ac:dyDescent="0.25"/>
    <row r="43997" x14ac:dyDescent="0.25"/>
    <row r="43998" x14ac:dyDescent="0.25"/>
    <row r="43999" x14ac:dyDescent="0.25"/>
    <row r="44000" x14ac:dyDescent="0.25"/>
    <row r="44001" x14ac:dyDescent="0.25"/>
    <row r="44002" x14ac:dyDescent="0.25"/>
    <row r="44003" x14ac:dyDescent="0.25"/>
    <row r="44004" x14ac:dyDescent="0.25"/>
    <row r="44005" x14ac:dyDescent="0.25"/>
    <row r="44006" x14ac:dyDescent="0.25"/>
    <row r="44007" x14ac:dyDescent="0.25"/>
    <row r="44008" x14ac:dyDescent="0.25"/>
    <row r="44009" x14ac:dyDescent="0.25"/>
    <row r="44010" x14ac:dyDescent="0.25"/>
    <row r="44011" x14ac:dyDescent="0.25"/>
    <row r="44012" x14ac:dyDescent="0.25"/>
    <row r="44013" x14ac:dyDescent="0.25"/>
    <row r="44014" x14ac:dyDescent="0.25"/>
    <row r="44015" x14ac:dyDescent="0.25"/>
    <row r="44016" x14ac:dyDescent="0.25"/>
    <row r="44017" x14ac:dyDescent="0.25"/>
    <row r="44018" x14ac:dyDescent="0.25"/>
    <row r="44019" x14ac:dyDescent="0.25"/>
    <row r="44020" x14ac:dyDescent="0.25"/>
    <row r="44021" x14ac:dyDescent="0.25"/>
    <row r="44022" x14ac:dyDescent="0.25"/>
    <row r="44023" x14ac:dyDescent="0.25"/>
    <row r="44024" x14ac:dyDescent="0.25"/>
    <row r="44025" x14ac:dyDescent="0.25"/>
    <row r="44026" x14ac:dyDescent="0.25"/>
    <row r="44027" x14ac:dyDescent="0.25"/>
    <row r="44028" x14ac:dyDescent="0.25"/>
    <row r="44029" x14ac:dyDescent="0.25"/>
    <row r="44030" x14ac:dyDescent="0.25"/>
    <row r="44031" x14ac:dyDescent="0.25"/>
    <row r="44032" x14ac:dyDescent="0.25"/>
    <row r="44033" x14ac:dyDescent="0.25"/>
    <row r="44034" x14ac:dyDescent="0.25"/>
    <row r="44035" x14ac:dyDescent="0.25"/>
    <row r="44036" x14ac:dyDescent="0.25"/>
    <row r="44037" x14ac:dyDescent="0.25"/>
    <row r="44038" x14ac:dyDescent="0.25"/>
    <row r="44039" x14ac:dyDescent="0.25"/>
    <row r="44040" x14ac:dyDescent="0.25"/>
    <row r="44041" x14ac:dyDescent="0.25"/>
    <row r="44042" x14ac:dyDescent="0.25"/>
    <row r="44043" x14ac:dyDescent="0.25"/>
    <row r="44044" x14ac:dyDescent="0.25"/>
    <row r="44045" x14ac:dyDescent="0.25"/>
    <row r="44046" x14ac:dyDescent="0.25"/>
    <row r="44047" x14ac:dyDescent="0.25"/>
    <row r="44048" x14ac:dyDescent="0.25"/>
    <row r="44049" x14ac:dyDescent="0.25"/>
    <row r="44050" x14ac:dyDescent="0.25"/>
    <row r="44051" x14ac:dyDescent="0.25"/>
    <row r="44052" x14ac:dyDescent="0.25"/>
    <row r="44053" x14ac:dyDescent="0.25"/>
    <row r="44054" x14ac:dyDescent="0.25"/>
    <row r="44055" x14ac:dyDescent="0.25"/>
    <row r="44056" x14ac:dyDescent="0.25"/>
    <row r="44057" x14ac:dyDescent="0.25"/>
    <row r="44058" x14ac:dyDescent="0.25"/>
    <row r="44059" x14ac:dyDescent="0.25"/>
    <row r="44060" x14ac:dyDescent="0.25"/>
    <row r="44061" x14ac:dyDescent="0.25"/>
    <row r="44062" x14ac:dyDescent="0.25"/>
    <row r="44063" x14ac:dyDescent="0.25"/>
    <row r="44064" x14ac:dyDescent="0.25"/>
    <row r="44065" x14ac:dyDescent="0.25"/>
    <row r="44066" x14ac:dyDescent="0.25"/>
    <row r="44067" x14ac:dyDescent="0.25"/>
    <row r="44068" x14ac:dyDescent="0.25"/>
    <row r="44069" x14ac:dyDescent="0.25"/>
    <row r="44070" x14ac:dyDescent="0.25"/>
    <row r="44071" x14ac:dyDescent="0.25"/>
    <row r="44072" x14ac:dyDescent="0.25"/>
    <row r="44073" x14ac:dyDescent="0.25"/>
    <row r="44074" x14ac:dyDescent="0.25"/>
    <row r="44075" x14ac:dyDescent="0.25"/>
    <row r="44076" x14ac:dyDescent="0.25"/>
    <row r="44077" x14ac:dyDescent="0.25"/>
    <row r="44078" x14ac:dyDescent="0.25"/>
    <row r="44079" x14ac:dyDescent="0.25"/>
    <row r="44080" x14ac:dyDescent="0.25"/>
    <row r="44081" x14ac:dyDescent="0.25"/>
    <row r="44082" x14ac:dyDescent="0.25"/>
    <row r="44083" x14ac:dyDescent="0.25"/>
    <row r="44084" x14ac:dyDescent="0.25"/>
    <row r="44085" x14ac:dyDescent="0.25"/>
    <row r="44086" x14ac:dyDescent="0.25"/>
    <row r="44087" x14ac:dyDescent="0.25"/>
    <row r="44088" x14ac:dyDescent="0.25"/>
    <row r="44089" x14ac:dyDescent="0.25"/>
    <row r="44090" x14ac:dyDescent="0.25"/>
    <row r="44091" x14ac:dyDescent="0.25"/>
    <row r="44092" x14ac:dyDescent="0.25"/>
    <row r="44093" x14ac:dyDescent="0.25"/>
    <row r="44094" x14ac:dyDescent="0.25"/>
    <row r="44095" x14ac:dyDescent="0.25"/>
    <row r="44096" x14ac:dyDescent="0.25"/>
    <row r="44097" x14ac:dyDescent="0.25"/>
    <row r="44098" x14ac:dyDescent="0.25"/>
    <row r="44099" x14ac:dyDescent="0.25"/>
    <row r="44100" x14ac:dyDescent="0.25"/>
    <row r="44101" x14ac:dyDescent="0.25"/>
    <row r="44102" x14ac:dyDescent="0.25"/>
    <row r="44103" x14ac:dyDescent="0.25"/>
    <row r="44104" x14ac:dyDescent="0.25"/>
    <row r="44105" x14ac:dyDescent="0.25"/>
    <row r="44106" x14ac:dyDescent="0.25"/>
    <row r="44107" x14ac:dyDescent="0.25"/>
    <row r="44108" x14ac:dyDescent="0.25"/>
    <row r="44109" x14ac:dyDescent="0.25"/>
    <row r="44110" x14ac:dyDescent="0.25"/>
    <row r="44111" x14ac:dyDescent="0.25"/>
    <row r="44112" x14ac:dyDescent="0.25"/>
    <row r="44113" x14ac:dyDescent="0.25"/>
    <row r="44114" x14ac:dyDescent="0.25"/>
    <row r="44115" x14ac:dyDescent="0.25"/>
    <row r="44116" x14ac:dyDescent="0.25"/>
    <row r="44117" x14ac:dyDescent="0.25"/>
    <row r="44118" x14ac:dyDescent="0.25"/>
    <row r="44119" x14ac:dyDescent="0.25"/>
    <row r="44120" x14ac:dyDescent="0.25"/>
    <row r="44121" x14ac:dyDescent="0.25"/>
    <row r="44122" x14ac:dyDescent="0.25"/>
    <row r="44123" x14ac:dyDescent="0.25"/>
    <row r="44124" x14ac:dyDescent="0.25"/>
    <row r="44125" x14ac:dyDescent="0.25"/>
    <row r="44126" x14ac:dyDescent="0.25"/>
    <row r="44127" x14ac:dyDescent="0.25"/>
    <row r="44128" x14ac:dyDescent="0.25"/>
    <row r="44129" x14ac:dyDescent="0.25"/>
    <row r="44130" x14ac:dyDescent="0.25"/>
    <row r="44131" x14ac:dyDescent="0.25"/>
    <row r="44132" x14ac:dyDescent="0.25"/>
    <row r="44133" x14ac:dyDescent="0.25"/>
    <row r="44134" x14ac:dyDescent="0.25"/>
    <row r="44135" x14ac:dyDescent="0.25"/>
    <row r="44136" x14ac:dyDescent="0.25"/>
    <row r="44137" x14ac:dyDescent="0.25"/>
    <row r="44138" x14ac:dyDescent="0.25"/>
    <row r="44139" x14ac:dyDescent="0.25"/>
    <row r="44140" x14ac:dyDescent="0.25"/>
    <row r="44141" x14ac:dyDescent="0.25"/>
    <row r="44142" x14ac:dyDescent="0.25"/>
    <row r="44143" x14ac:dyDescent="0.25"/>
    <row r="44144" x14ac:dyDescent="0.25"/>
    <row r="44145" x14ac:dyDescent="0.25"/>
    <row r="44146" x14ac:dyDescent="0.25"/>
    <row r="44147" x14ac:dyDescent="0.25"/>
    <row r="44148" x14ac:dyDescent="0.25"/>
    <row r="44149" x14ac:dyDescent="0.25"/>
    <row r="44150" x14ac:dyDescent="0.25"/>
    <row r="44151" x14ac:dyDescent="0.25"/>
    <row r="44152" x14ac:dyDescent="0.25"/>
    <row r="44153" x14ac:dyDescent="0.25"/>
    <row r="44154" x14ac:dyDescent="0.25"/>
    <row r="44155" x14ac:dyDescent="0.25"/>
    <row r="44156" x14ac:dyDescent="0.25"/>
    <row r="44157" x14ac:dyDescent="0.25"/>
    <row r="44158" x14ac:dyDescent="0.25"/>
    <row r="44159" x14ac:dyDescent="0.25"/>
    <row r="44160" x14ac:dyDescent="0.25"/>
    <row r="44161" x14ac:dyDescent="0.25"/>
    <row r="44162" x14ac:dyDescent="0.25"/>
    <row r="44163" x14ac:dyDescent="0.25"/>
    <row r="44164" x14ac:dyDescent="0.25"/>
    <row r="44165" x14ac:dyDescent="0.25"/>
    <row r="44166" x14ac:dyDescent="0.25"/>
    <row r="44167" x14ac:dyDescent="0.25"/>
    <row r="44168" x14ac:dyDescent="0.25"/>
    <row r="44169" x14ac:dyDescent="0.25"/>
    <row r="44170" x14ac:dyDescent="0.25"/>
    <row r="44171" x14ac:dyDescent="0.25"/>
    <row r="44172" x14ac:dyDescent="0.25"/>
    <row r="44173" x14ac:dyDescent="0.25"/>
    <row r="44174" x14ac:dyDescent="0.25"/>
    <row r="44175" x14ac:dyDescent="0.25"/>
    <row r="44176" x14ac:dyDescent="0.25"/>
    <row r="44177" x14ac:dyDescent="0.25"/>
    <row r="44178" x14ac:dyDescent="0.25"/>
    <row r="44179" x14ac:dyDescent="0.25"/>
    <row r="44180" x14ac:dyDescent="0.25"/>
    <row r="44181" x14ac:dyDescent="0.25"/>
    <row r="44182" x14ac:dyDescent="0.25"/>
    <row r="44183" x14ac:dyDescent="0.25"/>
    <row r="44184" x14ac:dyDescent="0.25"/>
    <row r="44185" x14ac:dyDescent="0.25"/>
    <row r="44186" x14ac:dyDescent="0.25"/>
    <row r="44187" x14ac:dyDescent="0.25"/>
    <row r="44188" x14ac:dyDescent="0.25"/>
    <row r="44189" x14ac:dyDescent="0.25"/>
    <row r="44190" x14ac:dyDescent="0.25"/>
    <row r="44191" x14ac:dyDescent="0.25"/>
    <row r="44192" x14ac:dyDescent="0.25"/>
    <row r="44193" x14ac:dyDescent="0.25"/>
    <row r="44194" x14ac:dyDescent="0.25"/>
    <row r="44195" x14ac:dyDescent="0.25"/>
    <row r="44196" x14ac:dyDescent="0.25"/>
    <row r="44197" x14ac:dyDescent="0.25"/>
    <row r="44198" x14ac:dyDescent="0.25"/>
    <row r="44199" x14ac:dyDescent="0.25"/>
    <row r="44200" x14ac:dyDescent="0.25"/>
    <row r="44201" x14ac:dyDescent="0.25"/>
    <row r="44202" x14ac:dyDescent="0.25"/>
    <row r="44203" x14ac:dyDescent="0.25"/>
    <row r="44204" x14ac:dyDescent="0.25"/>
    <row r="44205" x14ac:dyDescent="0.25"/>
    <row r="44206" x14ac:dyDescent="0.25"/>
    <row r="44207" x14ac:dyDescent="0.25"/>
    <row r="44208" x14ac:dyDescent="0.25"/>
    <row r="44209" x14ac:dyDescent="0.25"/>
    <row r="44210" x14ac:dyDescent="0.25"/>
    <row r="44211" x14ac:dyDescent="0.25"/>
    <row r="44212" x14ac:dyDescent="0.25"/>
    <row r="44213" x14ac:dyDescent="0.25"/>
    <row r="44214" x14ac:dyDescent="0.25"/>
    <row r="44215" x14ac:dyDescent="0.25"/>
    <row r="44216" x14ac:dyDescent="0.25"/>
    <row r="44217" x14ac:dyDescent="0.25"/>
    <row r="44218" x14ac:dyDescent="0.25"/>
    <row r="44219" x14ac:dyDescent="0.25"/>
    <row r="44220" x14ac:dyDescent="0.25"/>
    <row r="44221" x14ac:dyDescent="0.25"/>
    <row r="44222" x14ac:dyDescent="0.25"/>
    <row r="44223" x14ac:dyDescent="0.25"/>
    <row r="44224" x14ac:dyDescent="0.25"/>
    <row r="44225" x14ac:dyDescent="0.25"/>
    <row r="44226" x14ac:dyDescent="0.25"/>
    <row r="44227" x14ac:dyDescent="0.25"/>
    <row r="44228" x14ac:dyDescent="0.25"/>
    <row r="44229" x14ac:dyDescent="0.25"/>
    <row r="44230" x14ac:dyDescent="0.25"/>
    <row r="44231" x14ac:dyDescent="0.25"/>
    <row r="44232" x14ac:dyDescent="0.25"/>
    <row r="44233" x14ac:dyDescent="0.25"/>
    <row r="44234" x14ac:dyDescent="0.25"/>
    <row r="44235" x14ac:dyDescent="0.25"/>
    <row r="44236" x14ac:dyDescent="0.25"/>
    <row r="44237" x14ac:dyDescent="0.25"/>
    <row r="44238" x14ac:dyDescent="0.25"/>
    <row r="44239" x14ac:dyDescent="0.25"/>
    <row r="44240" x14ac:dyDescent="0.25"/>
    <row r="44241" x14ac:dyDescent="0.25"/>
    <row r="44242" x14ac:dyDescent="0.25"/>
    <row r="44243" x14ac:dyDescent="0.25"/>
    <row r="44244" x14ac:dyDescent="0.25"/>
    <row r="44245" x14ac:dyDescent="0.25"/>
    <row r="44246" x14ac:dyDescent="0.25"/>
    <row r="44247" x14ac:dyDescent="0.25"/>
    <row r="44248" x14ac:dyDescent="0.25"/>
    <row r="44249" x14ac:dyDescent="0.25"/>
    <row r="44250" x14ac:dyDescent="0.25"/>
    <row r="44251" x14ac:dyDescent="0.25"/>
    <row r="44252" x14ac:dyDescent="0.25"/>
    <row r="44253" x14ac:dyDescent="0.25"/>
    <row r="44254" x14ac:dyDescent="0.25"/>
    <row r="44255" x14ac:dyDescent="0.25"/>
    <row r="44256" x14ac:dyDescent="0.25"/>
    <row r="44257" x14ac:dyDescent="0.25"/>
    <row r="44258" x14ac:dyDescent="0.25"/>
    <row r="44259" x14ac:dyDescent="0.25"/>
    <row r="44260" x14ac:dyDescent="0.25"/>
    <row r="44261" x14ac:dyDescent="0.25"/>
    <row r="44262" x14ac:dyDescent="0.25"/>
    <row r="44263" x14ac:dyDescent="0.25"/>
    <row r="44264" x14ac:dyDescent="0.25"/>
    <row r="44265" x14ac:dyDescent="0.25"/>
    <row r="44266" x14ac:dyDescent="0.25"/>
    <row r="44267" x14ac:dyDescent="0.25"/>
    <row r="44268" x14ac:dyDescent="0.25"/>
    <row r="44269" x14ac:dyDescent="0.25"/>
    <row r="44270" x14ac:dyDescent="0.25"/>
    <row r="44271" x14ac:dyDescent="0.25"/>
    <row r="44272" x14ac:dyDescent="0.25"/>
    <row r="44273" x14ac:dyDescent="0.25"/>
    <row r="44274" x14ac:dyDescent="0.25"/>
    <row r="44275" x14ac:dyDescent="0.25"/>
    <row r="44276" x14ac:dyDescent="0.25"/>
    <row r="44277" x14ac:dyDescent="0.25"/>
    <row r="44278" x14ac:dyDescent="0.25"/>
    <row r="44279" x14ac:dyDescent="0.25"/>
    <row r="44280" x14ac:dyDescent="0.25"/>
    <row r="44281" x14ac:dyDescent="0.25"/>
    <row r="44282" x14ac:dyDescent="0.25"/>
    <row r="44283" x14ac:dyDescent="0.25"/>
    <row r="44284" x14ac:dyDescent="0.25"/>
    <row r="44285" x14ac:dyDescent="0.25"/>
    <row r="44286" x14ac:dyDescent="0.25"/>
    <row r="44287" x14ac:dyDescent="0.25"/>
    <row r="44288" x14ac:dyDescent="0.25"/>
    <row r="44289" x14ac:dyDescent="0.25"/>
    <row r="44290" x14ac:dyDescent="0.25"/>
    <row r="44291" x14ac:dyDescent="0.25"/>
    <row r="44292" x14ac:dyDescent="0.25"/>
    <row r="44293" x14ac:dyDescent="0.25"/>
    <row r="44294" x14ac:dyDescent="0.25"/>
    <row r="44295" x14ac:dyDescent="0.25"/>
    <row r="44296" x14ac:dyDescent="0.25"/>
    <row r="44297" x14ac:dyDescent="0.25"/>
    <row r="44298" x14ac:dyDescent="0.25"/>
    <row r="44299" x14ac:dyDescent="0.25"/>
    <row r="44300" x14ac:dyDescent="0.25"/>
    <row r="44301" x14ac:dyDescent="0.25"/>
    <row r="44302" x14ac:dyDescent="0.25"/>
    <row r="44303" x14ac:dyDescent="0.25"/>
    <row r="44304" x14ac:dyDescent="0.25"/>
    <row r="44305" x14ac:dyDescent="0.25"/>
    <row r="44306" x14ac:dyDescent="0.25"/>
    <row r="44307" x14ac:dyDescent="0.25"/>
    <row r="44308" x14ac:dyDescent="0.25"/>
    <row r="44309" x14ac:dyDescent="0.25"/>
    <row r="44310" x14ac:dyDescent="0.25"/>
    <row r="44311" x14ac:dyDescent="0.25"/>
    <row r="44312" x14ac:dyDescent="0.25"/>
    <row r="44313" x14ac:dyDescent="0.25"/>
    <row r="44314" x14ac:dyDescent="0.25"/>
    <row r="44315" x14ac:dyDescent="0.25"/>
    <row r="44316" x14ac:dyDescent="0.25"/>
    <row r="44317" x14ac:dyDescent="0.25"/>
    <row r="44318" x14ac:dyDescent="0.25"/>
    <row r="44319" x14ac:dyDescent="0.25"/>
    <row r="44320" x14ac:dyDescent="0.25"/>
    <row r="44321" x14ac:dyDescent="0.25"/>
    <row r="44322" x14ac:dyDescent="0.25"/>
    <row r="44323" x14ac:dyDescent="0.25"/>
    <row r="44324" x14ac:dyDescent="0.25"/>
    <row r="44325" x14ac:dyDescent="0.25"/>
    <row r="44326" x14ac:dyDescent="0.25"/>
    <row r="44327" x14ac:dyDescent="0.25"/>
    <row r="44328" x14ac:dyDescent="0.25"/>
    <row r="44329" x14ac:dyDescent="0.25"/>
    <row r="44330" x14ac:dyDescent="0.25"/>
    <row r="44331" x14ac:dyDescent="0.25"/>
    <row r="44332" x14ac:dyDescent="0.25"/>
    <row r="44333" x14ac:dyDescent="0.25"/>
    <row r="44334" x14ac:dyDescent="0.25"/>
    <row r="44335" x14ac:dyDescent="0.25"/>
    <row r="44336" x14ac:dyDescent="0.25"/>
    <row r="44337" x14ac:dyDescent="0.25"/>
    <row r="44338" x14ac:dyDescent="0.25"/>
    <row r="44339" x14ac:dyDescent="0.25"/>
    <row r="44340" x14ac:dyDescent="0.25"/>
    <row r="44341" x14ac:dyDescent="0.25"/>
    <row r="44342" x14ac:dyDescent="0.25"/>
    <row r="44343" x14ac:dyDescent="0.25"/>
    <row r="44344" x14ac:dyDescent="0.25"/>
    <row r="44345" x14ac:dyDescent="0.25"/>
    <row r="44346" x14ac:dyDescent="0.25"/>
    <row r="44347" x14ac:dyDescent="0.25"/>
    <row r="44348" x14ac:dyDescent="0.25"/>
    <row r="44349" x14ac:dyDescent="0.25"/>
    <row r="44350" x14ac:dyDescent="0.25"/>
    <row r="44351" x14ac:dyDescent="0.25"/>
    <row r="44352" x14ac:dyDescent="0.25"/>
    <row r="44353" x14ac:dyDescent="0.25"/>
    <row r="44354" x14ac:dyDescent="0.25"/>
    <row r="44355" x14ac:dyDescent="0.25"/>
    <row r="44356" x14ac:dyDescent="0.25"/>
    <row r="44357" x14ac:dyDescent="0.25"/>
    <row r="44358" x14ac:dyDescent="0.25"/>
    <row r="44359" x14ac:dyDescent="0.25"/>
    <row r="44360" x14ac:dyDescent="0.25"/>
    <row r="44361" x14ac:dyDescent="0.25"/>
    <row r="44362" x14ac:dyDescent="0.25"/>
    <row r="44363" x14ac:dyDescent="0.25"/>
    <row r="44364" x14ac:dyDescent="0.25"/>
    <row r="44365" x14ac:dyDescent="0.25"/>
    <row r="44366" x14ac:dyDescent="0.25"/>
    <row r="44367" x14ac:dyDescent="0.25"/>
    <row r="44368" x14ac:dyDescent="0.25"/>
    <row r="44369" x14ac:dyDescent="0.25"/>
    <row r="44370" x14ac:dyDescent="0.25"/>
    <row r="44371" x14ac:dyDescent="0.25"/>
    <row r="44372" x14ac:dyDescent="0.25"/>
    <row r="44373" x14ac:dyDescent="0.25"/>
    <row r="44374" x14ac:dyDescent="0.25"/>
    <row r="44375" x14ac:dyDescent="0.25"/>
    <row r="44376" x14ac:dyDescent="0.25"/>
    <row r="44377" x14ac:dyDescent="0.25"/>
    <row r="44378" x14ac:dyDescent="0.25"/>
    <row r="44379" x14ac:dyDescent="0.25"/>
    <row r="44380" x14ac:dyDescent="0.25"/>
    <row r="44381" x14ac:dyDescent="0.25"/>
    <row r="44382" x14ac:dyDescent="0.25"/>
    <row r="44383" x14ac:dyDescent="0.25"/>
    <row r="44384" x14ac:dyDescent="0.25"/>
    <row r="44385" x14ac:dyDescent="0.25"/>
    <row r="44386" x14ac:dyDescent="0.25"/>
    <row r="44387" x14ac:dyDescent="0.25"/>
    <row r="44388" x14ac:dyDescent="0.25"/>
    <row r="44389" x14ac:dyDescent="0.25"/>
    <row r="44390" x14ac:dyDescent="0.25"/>
    <row r="44391" x14ac:dyDescent="0.25"/>
    <row r="44392" x14ac:dyDescent="0.25"/>
    <row r="44393" x14ac:dyDescent="0.25"/>
    <row r="44394" x14ac:dyDescent="0.25"/>
    <row r="44395" x14ac:dyDescent="0.25"/>
    <row r="44396" x14ac:dyDescent="0.25"/>
    <row r="44397" x14ac:dyDescent="0.25"/>
    <row r="44398" x14ac:dyDescent="0.25"/>
    <row r="44399" x14ac:dyDescent="0.25"/>
    <row r="44400" x14ac:dyDescent="0.25"/>
    <row r="44401" x14ac:dyDescent="0.25"/>
    <row r="44402" x14ac:dyDescent="0.25"/>
    <row r="44403" x14ac:dyDescent="0.25"/>
    <row r="44404" x14ac:dyDescent="0.25"/>
    <row r="44405" x14ac:dyDescent="0.25"/>
    <row r="44406" x14ac:dyDescent="0.25"/>
    <row r="44407" x14ac:dyDescent="0.25"/>
    <row r="44408" x14ac:dyDescent="0.25"/>
    <row r="44409" x14ac:dyDescent="0.25"/>
    <row r="44410" x14ac:dyDescent="0.25"/>
    <row r="44411" x14ac:dyDescent="0.25"/>
    <row r="44412" x14ac:dyDescent="0.25"/>
    <row r="44413" x14ac:dyDescent="0.25"/>
    <row r="44414" x14ac:dyDescent="0.25"/>
    <row r="44415" x14ac:dyDescent="0.25"/>
    <row r="44416" x14ac:dyDescent="0.25"/>
    <row r="44417" x14ac:dyDescent="0.25"/>
    <row r="44418" x14ac:dyDescent="0.25"/>
    <row r="44419" x14ac:dyDescent="0.25"/>
    <row r="44420" x14ac:dyDescent="0.25"/>
    <row r="44421" x14ac:dyDescent="0.25"/>
    <row r="44422" x14ac:dyDescent="0.25"/>
    <row r="44423" x14ac:dyDescent="0.25"/>
    <row r="44424" x14ac:dyDescent="0.25"/>
    <row r="44425" x14ac:dyDescent="0.25"/>
    <row r="44426" x14ac:dyDescent="0.25"/>
    <row r="44427" x14ac:dyDescent="0.25"/>
    <row r="44428" x14ac:dyDescent="0.25"/>
    <row r="44429" x14ac:dyDescent="0.25"/>
    <row r="44430" x14ac:dyDescent="0.25"/>
    <row r="44431" x14ac:dyDescent="0.25"/>
    <row r="44432" x14ac:dyDescent="0.25"/>
    <row r="44433" x14ac:dyDescent="0.25"/>
    <row r="44434" x14ac:dyDescent="0.25"/>
    <row r="44435" x14ac:dyDescent="0.25"/>
    <row r="44436" x14ac:dyDescent="0.25"/>
    <row r="44437" x14ac:dyDescent="0.25"/>
    <row r="44438" x14ac:dyDescent="0.25"/>
    <row r="44439" x14ac:dyDescent="0.25"/>
    <row r="44440" x14ac:dyDescent="0.25"/>
    <row r="44441" x14ac:dyDescent="0.25"/>
    <row r="44442" x14ac:dyDescent="0.25"/>
    <row r="44443" x14ac:dyDescent="0.25"/>
    <row r="44444" x14ac:dyDescent="0.25"/>
    <row r="44445" x14ac:dyDescent="0.25"/>
    <row r="44446" x14ac:dyDescent="0.25"/>
    <row r="44447" x14ac:dyDescent="0.25"/>
    <row r="44448" x14ac:dyDescent="0.25"/>
    <row r="44449" x14ac:dyDescent="0.25"/>
    <row r="44450" x14ac:dyDescent="0.25"/>
    <row r="44451" x14ac:dyDescent="0.25"/>
    <row r="44452" x14ac:dyDescent="0.25"/>
    <row r="44453" x14ac:dyDescent="0.25"/>
    <row r="44454" x14ac:dyDescent="0.25"/>
    <row r="44455" x14ac:dyDescent="0.25"/>
    <row r="44456" x14ac:dyDescent="0.25"/>
    <row r="44457" x14ac:dyDescent="0.25"/>
    <row r="44458" x14ac:dyDescent="0.25"/>
    <row r="44459" x14ac:dyDescent="0.25"/>
    <row r="44460" x14ac:dyDescent="0.25"/>
    <row r="44461" x14ac:dyDescent="0.25"/>
    <row r="44462" x14ac:dyDescent="0.25"/>
    <row r="44463" x14ac:dyDescent="0.25"/>
    <row r="44464" x14ac:dyDescent="0.25"/>
    <row r="44465" x14ac:dyDescent="0.25"/>
    <row r="44466" x14ac:dyDescent="0.25"/>
    <row r="44467" x14ac:dyDescent="0.25"/>
    <row r="44468" x14ac:dyDescent="0.25"/>
    <row r="44469" x14ac:dyDescent="0.25"/>
    <row r="44470" x14ac:dyDescent="0.25"/>
    <row r="44471" x14ac:dyDescent="0.25"/>
    <row r="44472" x14ac:dyDescent="0.25"/>
    <row r="44473" x14ac:dyDescent="0.25"/>
    <row r="44474" x14ac:dyDescent="0.25"/>
    <row r="44475" x14ac:dyDescent="0.25"/>
    <row r="44476" x14ac:dyDescent="0.25"/>
    <row r="44477" x14ac:dyDescent="0.25"/>
    <row r="44478" x14ac:dyDescent="0.25"/>
    <row r="44479" x14ac:dyDescent="0.25"/>
    <row r="44480" x14ac:dyDescent="0.25"/>
    <row r="44481" x14ac:dyDescent="0.25"/>
    <row r="44482" x14ac:dyDescent="0.25"/>
    <row r="44483" x14ac:dyDescent="0.25"/>
    <row r="44484" x14ac:dyDescent="0.25"/>
    <row r="44485" x14ac:dyDescent="0.25"/>
    <row r="44486" x14ac:dyDescent="0.25"/>
    <row r="44487" x14ac:dyDescent="0.25"/>
    <row r="44488" x14ac:dyDescent="0.25"/>
    <row r="44489" x14ac:dyDescent="0.25"/>
    <row r="44490" x14ac:dyDescent="0.25"/>
    <row r="44491" x14ac:dyDescent="0.25"/>
    <row r="44492" x14ac:dyDescent="0.25"/>
    <row r="44493" x14ac:dyDescent="0.25"/>
    <row r="44494" x14ac:dyDescent="0.25"/>
    <row r="44495" x14ac:dyDescent="0.25"/>
    <row r="44496" x14ac:dyDescent="0.25"/>
    <row r="44497" x14ac:dyDescent="0.25"/>
    <row r="44498" x14ac:dyDescent="0.25"/>
    <row r="44499" x14ac:dyDescent="0.25"/>
    <row r="44500" x14ac:dyDescent="0.25"/>
    <row r="44501" x14ac:dyDescent="0.25"/>
    <row r="44502" x14ac:dyDescent="0.25"/>
    <row r="44503" x14ac:dyDescent="0.25"/>
    <row r="44504" x14ac:dyDescent="0.25"/>
    <row r="44505" x14ac:dyDescent="0.25"/>
    <row r="44506" x14ac:dyDescent="0.25"/>
    <row r="44507" x14ac:dyDescent="0.25"/>
    <row r="44508" x14ac:dyDescent="0.25"/>
    <row r="44509" x14ac:dyDescent="0.25"/>
    <row r="44510" x14ac:dyDescent="0.25"/>
    <row r="44511" x14ac:dyDescent="0.25"/>
    <row r="44512" x14ac:dyDescent="0.25"/>
    <row r="44513" x14ac:dyDescent="0.25"/>
    <row r="44514" x14ac:dyDescent="0.25"/>
    <row r="44515" x14ac:dyDescent="0.25"/>
    <row r="44516" x14ac:dyDescent="0.25"/>
    <row r="44517" x14ac:dyDescent="0.25"/>
    <row r="44518" x14ac:dyDescent="0.25"/>
    <row r="44519" x14ac:dyDescent="0.25"/>
    <row r="44520" x14ac:dyDescent="0.25"/>
    <row r="44521" x14ac:dyDescent="0.25"/>
    <row r="44522" x14ac:dyDescent="0.25"/>
    <row r="44523" x14ac:dyDescent="0.25"/>
    <row r="44524" x14ac:dyDescent="0.25"/>
    <row r="44525" x14ac:dyDescent="0.25"/>
    <row r="44526" x14ac:dyDescent="0.25"/>
    <row r="44527" x14ac:dyDescent="0.25"/>
    <row r="44528" x14ac:dyDescent="0.25"/>
    <row r="44529" x14ac:dyDescent="0.25"/>
    <row r="44530" x14ac:dyDescent="0.25"/>
    <row r="44531" x14ac:dyDescent="0.25"/>
    <row r="44532" x14ac:dyDescent="0.25"/>
    <row r="44533" x14ac:dyDescent="0.25"/>
    <row r="44534" x14ac:dyDescent="0.25"/>
    <row r="44535" x14ac:dyDescent="0.25"/>
    <row r="44536" x14ac:dyDescent="0.25"/>
    <row r="44537" x14ac:dyDescent="0.25"/>
    <row r="44538" x14ac:dyDescent="0.25"/>
    <row r="44539" x14ac:dyDescent="0.25"/>
    <row r="44540" x14ac:dyDescent="0.25"/>
    <row r="44541" x14ac:dyDescent="0.25"/>
    <row r="44542" x14ac:dyDescent="0.25"/>
    <row r="44543" x14ac:dyDescent="0.25"/>
    <row r="44544" x14ac:dyDescent="0.25"/>
    <row r="44545" x14ac:dyDescent="0.25"/>
    <row r="44546" x14ac:dyDescent="0.25"/>
    <row r="44547" x14ac:dyDescent="0.25"/>
    <row r="44548" x14ac:dyDescent="0.25"/>
    <row r="44549" x14ac:dyDescent="0.25"/>
    <row r="44550" x14ac:dyDescent="0.25"/>
    <row r="44551" x14ac:dyDescent="0.25"/>
    <row r="44552" x14ac:dyDescent="0.25"/>
    <row r="44553" x14ac:dyDescent="0.25"/>
    <row r="44554" x14ac:dyDescent="0.25"/>
    <row r="44555" x14ac:dyDescent="0.25"/>
    <row r="44556" x14ac:dyDescent="0.25"/>
    <row r="44557" x14ac:dyDescent="0.25"/>
    <row r="44558" x14ac:dyDescent="0.25"/>
    <row r="44559" x14ac:dyDescent="0.25"/>
    <row r="44560" x14ac:dyDescent="0.25"/>
    <row r="44561" x14ac:dyDescent="0.25"/>
    <row r="44562" x14ac:dyDescent="0.25"/>
    <row r="44563" x14ac:dyDescent="0.25"/>
    <row r="44564" x14ac:dyDescent="0.25"/>
    <row r="44565" x14ac:dyDescent="0.25"/>
    <row r="44566" x14ac:dyDescent="0.25"/>
    <row r="44567" x14ac:dyDescent="0.25"/>
    <row r="44568" x14ac:dyDescent="0.25"/>
    <row r="44569" x14ac:dyDescent="0.25"/>
    <row r="44570" x14ac:dyDescent="0.25"/>
    <row r="44571" x14ac:dyDescent="0.25"/>
    <row r="44572" x14ac:dyDescent="0.25"/>
    <row r="44573" x14ac:dyDescent="0.25"/>
    <row r="44574" x14ac:dyDescent="0.25"/>
    <row r="44575" x14ac:dyDescent="0.25"/>
    <row r="44576" x14ac:dyDescent="0.25"/>
    <row r="44577" x14ac:dyDescent="0.25"/>
    <row r="44578" x14ac:dyDescent="0.25"/>
    <row r="44579" x14ac:dyDescent="0.25"/>
    <row r="44580" x14ac:dyDescent="0.25"/>
    <row r="44581" x14ac:dyDescent="0.25"/>
    <row r="44582" x14ac:dyDescent="0.25"/>
    <row r="44583" x14ac:dyDescent="0.25"/>
    <row r="44584" x14ac:dyDescent="0.25"/>
    <row r="44585" x14ac:dyDescent="0.25"/>
    <row r="44586" x14ac:dyDescent="0.25"/>
    <row r="44587" x14ac:dyDescent="0.25"/>
    <row r="44588" x14ac:dyDescent="0.25"/>
    <row r="44589" x14ac:dyDescent="0.25"/>
    <row r="44590" x14ac:dyDescent="0.25"/>
    <row r="44591" x14ac:dyDescent="0.25"/>
    <row r="44592" x14ac:dyDescent="0.25"/>
    <row r="44593" x14ac:dyDescent="0.25"/>
    <row r="44594" x14ac:dyDescent="0.25"/>
    <row r="44595" x14ac:dyDescent="0.25"/>
    <row r="44596" x14ac:dyDescent="0.25"/>
    <row r="44597" x14ac:dyDescent="0.25"/>
    <row r="44598" x14ac:dyDescent="0.25"/>
    <row r="44599" x14ac:dyDescent="0.25"/>
    <row r="44600" x14ac:dyDescent="0.25"/>
    <row r="44601" x14ac:dyDescent="0.25"/>
    <row r="44602" x14ac:dyDescent="0.25"/>
    <row r="44603" x14ac:dyDescent="0.25"/>
    <row r="44604" x14ac:dyDescent="0.25"/>
    <row r="44605" x14ac:dyDescent="0.25"/>
    <row r="44606" x14ac:dyDescent="0.25"/>
    <row r="44607" x14ac:dyDescent="0.25"/>
    <row r="44608" x14ac:dyDescent="0.25"/>
    <row r="44609" x14ac:dyDescent="0.25"/>
    <row r="44610" x14ac:dyDescent="0.25"/>
    <row r="44611" x14ac:dyDescent="0.25"/>
    <row r="44612" x14ac:dyDescent="0.25"/>
    <row r="44613" x14ac:dyDescent="0.25"/>
    <row r="44614" x14ac:dyDescent="0.25"/>
    <row r="44615" x14ac:dyDescent="0.25"/>
    <row r="44616" x14ac:dyDescent="0.25"/>
    <row r="44617" x14ac:dyDescent="0.25"/>
    <row r="44618" x14ac:dyDescent="0.25"/>
    <row r="44619" x14ac:dyDescent="0.25"/>
    <row r="44620" x14ac:dyDescent="0.25"/>
    <row r="44621" x14ac:dyDescent="0.25"/>
    <row r="44622" x14ac:dyDescent="0.25"/>
    <row r="44623" x14ac:dyDescent="0.25"/>
    <row r="44624" x14ac:dyDescent="0.25"/>
    <row r="44625" x14ac:dyDescent="0.25"/>
    <row r="44626" x14ac:dyDescent="0.25"/>
    <row r="44627" x14ac:dyDescent="0.25"/>
    <row r="44628" x14ac:dyDescent="0.25"/>
    <row r="44629" x14ac:dyDescent="0.25"/>
    <row r="44630" x14ac:dyDescent="0.25"/>
    <row r="44631" x14ac:dyDescent="0.25"/>
    <row r="44632" x14ac:dyDescent="0.25"/>
    <row r="44633" x14ac:dyDescent="0.25"/>
    <row r="44634" x14ac:dyDescent="0.25"/>
    <row r="44635" x14ac:dyDescent="0.25"/>
    <row r="44636" x14ac:dyDescent="0.25"/>
    <row r="44637" x14ac:dyDescent="0.25"/>
    <row r="44638" x14ac:dyDescent="0.25"/>
    <row r="44639" x14ac:dyDescent="0.25"/>
    <row r="44640" x14ac:dyDescent="0.25"/>
    <row r="44641" x14ac:dyDescent="0.25"/>
    <row r="44642" x14ac:dyDescent="0.25"/>
    <row r="44643" x14ac:dyDescent="0.25"/>
    <row r="44644" x14ac:dyDescent="0.25"/>
    <row r="44645" x14ac:dyDescent="0.25"/>
    <row r="44646" x14ac:dyDescent="0.25"/>
    <row r="44647" x14ac:dyDescent="0.25"/>
    <row r="44648" x14ac:dyDescent="0.25"/>
    <row r="44649" x14ac:dyDescent="0.25"/>
    <row r="44650" x14ac:dyDescent="0.25"/>
    <row r="44651" x14ac:dyDescent="0.25"/>
    <row r="44652" x14ac:dyDescent="0.25"/>
    <row r="44653" x14ac:dyDescent="0.25"/>
    <row r="44654" x14ac:dyDescent="0.25"/>
    <row r="44655" x14ac:dyDescent="0.25"/>
    <row r="44656" x14ac:dyDescent="0.25"/>
    <row r="44657" x14ac:dyDescent="0.25"/>
    <row r="44658" x14ac:dyDescent="0.25"/>
    <row r="44659" x14ac:dyDescent="0.25"/>
    <row r="44660" x14ac:dyDescent="0.25"/>
    <row r="44661" x14ac:dyDescent="0.25"/>
    <row r="44662" x14ac:dyDescent="0.25"/>
    <row r="44663" x14ac:dyDescent="0.25"/>
    <row r="44664" x14ac:dyDescent="0.25"/>
    <row r="44665" x14ac:dyDescent="0.25"/>
    <row r="44666" x14ac:dyDescent="0.25"/>
    <row r="44667" x14ac:dyDescent="0.25"/>
    <row r="44668" x14ac:dyDescent="0.25"/>
    <row r="44669" x14ac:dyDescent="0.25"/>
    <row r="44670" x14ac:dyDescent="0.25"/>
    <row r="44671" x14ac:dyDescent="0.25"/>
    <row r="44672" x14ac:dyDescent="0.25"/>
    <row r="44673" x14ac:dyDescent="0.25"/>
    <row r="44674" x14ac:dyDescent="0.25"/>
    <row r="44675" x14ac:dyDescent="0.25"/>
    <row r="44676" x14ac:dyDescent="0.25"/>
    <row r="44677" x14ac:dyDescent="0.25"/>
    <row r="44678" x14ac:dyDescent="0.25"/>
    <row r="44679" x14ac:dyDescent="0.25"/>
    <row r="44680" x14ac:dyDescent="0.25"/>
    <row r="44681" x14ac:dyDescent="0.25"/>
    <row r="44682" x14ac:dyDescent="0.25"/>
    <row r="44683" x14ac:dyDescent="0.25"/>
    <row r="44684" x14ac:dyDescent="0.25"/>
    <row r="44685" x14ac:dyDescent="0.25"/>
    <row r="44686" x14ac:dyDescent="0.25"/>
    <row r="44687" x14ac:dyDescent="0.25"/>
    <row r="44688" x14ac:dyDescent="0.25"/>
    <row r="44689" x14ac:dyDescent="0.25"/>
    <row r="44690" x14ac:dyDescent="0.25"/>
    <row r="44691" x14ac:dyDescent="0.25"/>
    <row r="44692" x14ac:dyDescent="0.25"/>
    <row r="44693" x14ac:dyDescent="0.25"/>
    <row r="44694" x14ac:dyDescent="0.25"/>
    <row r="44695" x14ac:dyDescent="0.25"/>
    <row r="44696" x14ac:dyDescent="0.25"/>
    <row r="44697" x14ac:dyDescent="0.25"/>
    <row r="44698" x14ac:dyDescent="0.25"/>
    <row r="44699" x14ac:dyDescent="0.25"/>
    <row r="44700" x14ac:dyDescent="0.25"/>
    <row r="44701" x14ac:dyDescent="0.25"/>
    <row r="44702" x14ac:dyDescent="0.25"/>
    <row r="44703" x14ac:dyDescent="0.25"/>
    <row r="44704" x14ac:dyDescent="0.25"/>
    <row r="44705" x14ac:dyDescent="0.25"/>
    <row r="44706" x14ac:dyDescent="0.25"/>
    <row r="44707" x14ac:dyDescent="0.25"/>
    <row r="44708" x14ac:dyDescent="0.25"/>
    <row r="44709" x14ac:dyDescent="0.25"/>
    <row r="44710" x14ac:dyDescent="0.25"/>
    <row r="44711" x14ac:dyDescent="0.25"/>
    <row r="44712" x14ac:dyDescent="0.25"/>
    <row r="44713" x14ac:dyDescent="0.25"/>
    <row r="44714" x14ac:dyDescent="0.25"/>
    <row r="44715" x14ac:dyDescent="0.25"/>
    <row r="44716" x14ac:dyDescent="0.25"/>
    <row r="44717" x14ac:dyDescent="0.25"/>
    <row r="44718" x14ac:dyDescent="0.25"/>
    <row r="44719" x14ac:dyDescent="0.25"/>
    <row r="44720" x14ac:dyDescent="0.25"/>
    <row r="44721" x14ac:dyDescent="0.25"/>
    <row r="44722" x14ac:dyDescent="0.25"/>
    <row r="44723" x14ac:dyDescent="0.25"/>
    <row r="44724" x14ac:dyDescent="0.25"/>
    <row r="44725" x14ac:dyDescent="0.25"/>
    <row r="44726" x14ac:dyDescent="0.25"/>
    <row r="44727" x14ac:dyDescent="0.25"/>
    <row r="44728" x14ac:dyDescent="0.25"/>
    <row r="44729" x14ac:dyDescent="0.25"/>
    <row r="44730" x14ac:dyDescent="0.25"/>
    <row r="44731" x14ac:dyDescent="0.25"/>
    <row r="44732" x14ac:dyDescent="0.25"/>
    <row r="44733" x14ac:dyDescent="0.25"/>
    <row r="44734" x14ac:dyDescent="0.25"/>
    <row r="44735" x14ac:dyDescent="0.25"/>
    <row r="44736" x14ac:dyDescent="0.25"/>
    <row r="44737" x14ac:dyDescent="0.25"/>
    <row r="44738" x14ac:dyDescent="0.25"/>
    <row r="44739" x14ac:dyDescent="0.25"/>
    <row r="44740" x14ac:dyDescent="0.25"/>
    <row r="44741" x14ac:dyDescent="0.25"/>
    <row r="44742" x14ac:dyDescent="0.25"/>
    <row r="44743" x14ac:dyDescent="0.25"/>
    <row r="44744" x14ac:dyDescent="0.25"/>
    <row r="44745" x14ac:dyDescent="0.25"/>
    <row r="44746" x14ac:dyDescent="0.25"/>
    <row r="44747" x14ac:dyDescent="0.25"/>
    <row r="44748" x14ac:dyDescent="0.25"/>
    <row r="44749" x14ac:dyDescent="0.25"/>
    <row r="44750" x14ac:dyDescent="0.25"/>
    <row r="44751" x14ac:dyDescent="0.25"/>
    <row r="44752" x14ac:dyDescent="0.25"/>
    <row r="44753" x14ac:dyDescent="0.25"/>
    <row r="44754" x14ac:dyDescent="0.25"/>
    <row r="44755" x14ac:dyDescent="0.25"/>
    <row r="44756" x14ac:dyDescent="0.25"/>
    <row r="44757" x14ac:dyDescent="0.25"/>
    <row r="44758" x14ac:dyDescent="0.25"/>
    <row r="44759" x14ac:dyDescent="0.25"/>
    <row r="44760" x14ac:dyDescent="0.25"/>
    <row r="44761" x14ac:dyDescent="0.25"/>
    <row r="44762" x14ac:dyDescent="0.25"/>
    <row r="44763" x14ac:dyDescent="0.25"/>
    <row r="44764" x14ac:dyDescent="0.25"/>
    <row r="44765" x14ac:dyDescent="0.25"/>
    <row r="44766" x14ac:dyDescent="0.25"/>
    <row r="44767" x14ac:dyDescent="0.25"/>
    <row r="44768" x14ac:dyDescent="0.25"/>
    <row r="44769" x14ac:dyDescent="0.25"/>
    <row r="44770" x14ac:dyDescent="0.25"/>
    <row r="44771" x14ac:dyDescent="0.25"/>
    <row r="44772" x14ac:dyDescent="0.25"/>
    <row r="44773" x14ac:dyDescent="0.25"/>
    <row r="44774" x14ac:dyDescent="0.25"/>
    <row r="44775" x14ac:dyDescent="0.25"/>
    <row r="44776" x14ac:dyDescent="0.25"/>
    <row r="44777" x14ac:dyDescent="0.25"/>
    <row r="44778" x14ac:dyDescent="0.25"/>
    <row r="44779" x14ac:dyDescent="0.25"/>
    <row r="44780" x14ac:dyDescent="0.25"/>
    <row r="44781" x14ac:dyDescent="0.25"/>
    <row r="44782" x14ac:dyDescent="0.25"/>
    <row r="44783" x14ac:dyDescent="0.25"/>
    <row r="44784" x14ac:dyDescent="0.25"/>
    <row r="44785" x14ac:dyDescent="0.25"/>
    <row r="44786" x14ac:dyDescent="0.25"/>
    <row r="44787" x14ac:dyDescent="0.25"/>
    <row r="44788" x14ac:dyDescent="0.25"/>
    <row r="44789" x14ac:dyDescent="0.25"/>
    <row r="44790" x14ac:dyDescent="0.25"/>
    <row r="44791" x14ac:dyDescent="0.25"/>
    <row r="44792" x14ac:dyDescent="0.25"/>
    <row r="44793" x14ac:dyDescent="0.25"/>
    <row r="44794" x14ac:dyDescent="0.25"/>
    <row r="44795" x14ac:dyDescent="0.25"/>
    <row r="44796" x14ac:dyDescent="0.25"/>
    <row r="44797" x14ac:dyDescent="0.25"/>
    <row r="44798" x14ac:dyDescent="0.25"/>
    <row r="44799" x14ac:dyDescent="0.25"/>
    <row r="44800" x14ac:dyDescent="0.25"/>
    <row r="44801" x14ac:dyDescent="0.25"/>
    <row r="44802" x14ac:dyDescent="0.25"/>
    <row r="44803" x14ac:dyDescent="0.25"/>
    <row r="44804" x14ac:dyDescent="0.25"/>
    <row r="44805" x14ac:dyDescent="0.25"/>
    <row r="44806" x14ac:dyDescent="0.25"/>
    <row r="44807" x14ac:dyDescent="0.25"/>
    <row r="44808" x14ac:dyDescent="0.25"/>
    <row r="44809" x14ac:dyDescent="0.25"/>
    <row r="44810" x14ac:dyDescent="0.25"/>
    <row r="44811" x14ac:dyDescent="0.25"/>
    <row r="44812" x14ac:dyDescent="0.25"/>
    <row r="44813" x14ac:dyDescent="0.25"/>
    <row r="44814" x14ac:dyDescent="0.25"/>
    <row r="44815" x14ac:dyDescent="0.25"/>
    <row r="44816" x14ac:dyDescent="0.25"/>
    <row r="44817" x14ac:dyDescent="0.25"/>
    <row r="44818" x14ac:dyDescent="0.25"/>
    <row r="44819" x14ac:dyDescent="0.25"/>
    <row r="44820" x14ac:dyDescent="0.25"/>
    <row r="44821" x14ac:dyDescent="0.25"/>
    <row r="44822" x14ac:dyDescent="0.25"/>
    <row r="44823" x14ac:dyDescent="0.25"/>
    <row r="44824" x14ac:dyDescent="0.25"/>
    <row r="44825" x14ac:dyDescent="0.25"/>
    <row r="44826" x14ac:dyDescent="0.25"/>
    <row r="44827" x14ac:dyDescent="0.25"/>
    <row r="44828" x14ac:dyDescent="0.25"/>
    <row r="44829" x14ac:dyDescent="0.25"/>
    <row r="44830" x14ac:dyDescent="0.25"/>
    <row r="44831" x14ac:dyDescent="0.25"/>
    <row r="44832" x14ac:dyDescent="0.25"/>
    <row r="44833" x14ac:dyDescent="0.25"/>
    <row r="44834" x14ac:dyDescent="0.25"/>
    <row r="44835" x14ac:dyDescent="0.25"/>
    <row r="44836" x14ac:dyDescent="0.25"/>
    <row r="44837" x14ac:dyDescent="0.25"/>
    <row r="44838" x14ac:dyDescent="0.25"/>
    <row r="44839" x14ac:dyDescent="0.25"/>
    <row r="44840" x14ac:dyDescent="0.25"/>
    <row r="44841" x14ac:dyDescent="0.25"/>
    <row r="44842" x14ac:dyDescent="0.25"/>
    <row r="44843" x14ac:dyDescent="0.25"/>
    <row r="44844" x14ac:dyDescent="0.25"/>
    <row r="44845" x14ac:dyDescent="0.25"/>
    <row r="44846" x14ac:dyDescent="0.25"/>
    <row r="44847" x14ac:dyDescent="0.25"/>
    <row r="44848" x14ac:dyDescent="0.25"/>
    <row r="44849" x14ac:dyDescent="0.25"/>
    <row r="44850" x14ac:dyDescent="0.25"/>
    <row r="44851" x14ac:dyDescent="0.25"/>
    <row r="44852" x14ac:dyDescent="0.25"/>
    <row r="44853" x14ac:dyDescent="0.25"/>
    <row r="44854" x14ac:dyDescent="0.25"/>
    <row r="44855" x14ac:dyDescent="0.25"/>
    <row r="44856" x14ac:dyDescent="0.25"/>
    <row r="44857" x14ac:dyDescent="0.25"/>
    <row r="44858" x14ac:dyDescent="0.25"/>
    <row r="44859" x14ac:dyDescent="0.25"/>
    <row r="44860" x14ac:dyDescent="0.25"/>
    <row r="44861" x14ac:dyDescent="0.25"/>
    <row r="44862" x14ac:dyDescent="0.25"/>
    <row r="44863" x14ac:dyDescent="0.25"/>
    <row r="44864" x14ac:dyDescent="0.25"/>
    <row r="44865" x14ac:dyDescent="0.25"/>
    <row r="44866" x14ac:dyDescent="0.25"/>
    <row r="44867" x14ac:dyDescent="0.25"/>
    <row r="44868" x14ac:dyDescent="0.25"/>
    <row r="44869" x14ac:dyDescent="0.25"/>
    <row r="44870" x14ac:dyDescent="0.25"/>
    <row r="44871" x14ac:dyDescent="0.25"/>
    <row r="44872" x14ac:dyDescent="0.25"/>
    <row r="44873" x14ac:dyDescent="0.25"/>
    <row r="44874" x14ac:dyDescent="0.25"/>
    <row r="44875" x14ac:dyDescent="0.25"/>
    <row r="44876" x14ac:dyDescent="0.25"/>
    <row r="44877" x14ac:dyDescent="0.25"/>
    <row r="44878" x14ac:dyDescent="0.25"/>
    <row r="44879" x14ac:dyDescent="0.25"/>
    <row r="44880" x14ac:dyDescent="0.25"/>
    <row r="44881" x14ac:dyDescent="0.25"/>
    <row r="44882" x14ac:dyDescent="0.25"/>
    <row r="44883" x14ac:dyDescent="0.25"/>
    <row r="44884" x14ac:dyDescent="0.25"/>
    <row r="44885" x14ac:dyDescent="0.25"/>
    <row r="44886" x14ac:dyDescent="0.25"/>
    <row r="44887" x14ac:dyDescent="0.25"/>
    <row r="44888" x14ac:dyDescent="0.25"/>
    <row r="44889" x14ac:dyDescent="0.25"/>
    <row r="44890" x14ac:dyDescent="0.25"/>
    <row r="44891" x14ac:dyDescent="0.25"/>
    <row r="44892" x14ac:dyDescent="0.25"/>
    <row r="44893" x14ac:dyDescent="0.25"/>
    <row r="44894" x14ac:dyDescent="0.25"/>
    <row r="44895" x14ac:dyDescent="0.25"/>
    <row r="44896" x14ac:dyDescent="0.25"/>
    <row r="44897" x14ac:dyDescent="0.25"/>
    <row r="44898" x14ac:dyDescent="0.25"/>
    <row r="44899" x14ac:dyDescent="0.25"/>
    <row r="44900" x14ac:dyDescent="0.25"/>
    <row r="44901" x14ac:dyDescent="0.25"/>
    <row r="44902" x14ac:dyDescent="0.25"/>
    <row r="44903" x14ac:dyDescent="0.25"/>
    <row r="44904" x14ac:dyDescent="0.25"/>
    <row r="44905" x14ac:dyDescent="0.25"/>
    <row r="44906" x14ac:dyDescent="0.25"/>
    <row r="44907" x14ac:dyDescent="0.25"/>
    <row r="44908" x14ac:dyDescent="0.25"/>
    <row r="44909" x14ac:dyDescent="0.25"/>
    <row r="44910" x14ac:dyDescent="0.25"/>
    <row r="44911" x14ac:dyDescent="0.25"/>
    <row r="44912" x14ac:dyDescent="0.25"/>
    <row r="44913" x14ac:dyDescent="0.25"/>
    <row r="44914" x14ac:dyDescent="0.25"/>
    <row r="44915" x14ac:dyDescent="0.25"/>
    <row r="44916" x14ac:dyDescent="0.25"/>
    <row r="44917" x14ac:dyDescent="0.25"/>
    <row r="44918" x14ac:dyDescent="0.25"/>
    <row r="44919" x14ac:dyDescent="0.25"/>
    <row r="44920" x14ac:dyDescent="0.25"/>
    <row r="44921" x14ac:dyDescent="0.25"/>
    <row r="44922" x14ac:dyDescent="0.25"/>
    <row r="44923" x14ac:dyDescent="0.25"/>
    <row r="44924" x14ac:dyDescent="0.25"/>
    <row r="44925" x14ac:dyDescent="0.25"/>
    <row r="44926" x14ac:dyDescent="0.25"/>
    <row r="44927" x14ac:dyDescent="0.25"/>
    <row r="44928" x14ac:dyDescent="0.25"/>
    <row r="44929" x14ac:dyDescent="0.25"/>
    <row r="44930" x14ac:dyDescent="0.25"/>
    <row r="44931" x14ac:dyDescent="0.25"/>
    <row r="44932" x14ac:dyDescent="0.25"/>
    <row r="44933" x14ac:dyDescent="0.25"/>
    <row r="44934" x14ac:dyDescent="0.25"/>
    <row r="44935" x14ac:dyDescent="0.25"/>
    <row r="44936" x14ac:dyDescent="0.25"/>
    <row r="44937" x14ac:dyDescent="0.25"/>
    <row r="44938" x14ac:dyDescent="0.25"/>
    <row r="44939" x14ac:dyDescent="0.25"/>
    <row r="44940" x14ac:dyDescent="0.25"/>
    <row r="44941" x14ac:dyDescent="0.25"/>
    <row r="44942" x14ac:dyDescent="0.25"/>
    <row r="44943" x14ac:dyDescent="0.25"/>
    <row r="44944" x14ac:dyDescent="0.25"/>
    <row r="44945" x14ac:dyDescent="0.25"/>
    <row r="44946" x14ac:dyDescent="0.25"/>
    <row r="44947" x14ac:dyDescent="0.25"/>
    <row r="44948" x14ac:dyDescent="0.25"/>
    <row r="44949" x14ac:dyDescent="0.25"/>
    <row r="44950" x14ac:dyDescent="0.25"/>
    <row r="44951" x14ac:dyDescent="0.25"/>
    <row r="44952" x14ac:dyDescent="0.25"/>
    <row r="44953" x14ac:dyDescent="0.25"/>
    <row r="44954" x14ac:dyDescent="0.25"/>
    <row r="44955" x14ac:dyDescent="0.25"/>
    <row r="44956" x14ac:dyDescent="0.25"/>
    <row r="44957" x14ac:dyDescent="0.25"/>
    <row r="44958" x14ac:dyDescent="0.25"/>
    <row r="44959" x14ac:dyDescent="0.25"/>
    <row r="44960" x14ac:dyDescent="0.25"/>
    <row r="44961" x14ac:dyDescent="0.25"/>
    <row r="44962" x14ac:dyDescent="0.25"/>
    <row r="44963" x14ac:dyDescent="0.25"/>
    <row r="44964" x14ac:dyDescent="0.25"/>
    <row r="44965" x14ac:dyDescent="0.25"/>
    <row r="44966" x14ac:dyDescent="0.25"/>
    <row r="44967" x14ac:dyDescent="0.25"/>
    <row r="44968" x14ac:dyDescent="0.25"/>
    <row r="44969" x14ac:dyDescent="0.25"/>
    <row r="44970" x14ac:dyDescent="0.25"/>
    <row r="44971" x14ac:dyDescent="0.25"/>
    <row r="44972" x14ac:dyDescent="0.25"/>
    <row r="44973" x14ac:dyDescent="0.25"/>
    <row r="44974" x14ac:dyDescent="0.25"/>
    <row r="44975" x14ac:dyDescent="0.25"/>
    <row r="44976" x14ac:dyDescent="0.25"/>
    <row r="44977" x14ac:dyDescent="0.25"/>
    <row r="44978" x14ac:dyDescent="0.25"/>
    <row r="44979" x14ac:dyDescent="0.25"/>
    <row r="44980" x14ac:dyDescent="0.25"/>
    <row r="44981" x14ac:dyDescent="0.25"/>
    <row r="44982" x14ac:dyDescent="0.25"/>
    <row r="44983" x14ac:dyDescent="0.25"/>
    <row r="44984" x14ac:dyDescent="0.25"/>
    <row r="44985" x14ac:dyDescent="0.25"/>
    <row r="44986" x14ac:dyDescent="0.25"/>
    <row r="44987" x14ac:dyDescent="0.25"/>
    <row r="44988" x14ac:dyDescent="0.25"/>
    <row r="44989" x14ac:dyDescent="0.25"/>
    <row r="44990" x14ac:dyDescent="0.25"/>
    <row r="44991" x14ac:dyDescent="0.25"/>
    <row r="44992" x14ac:dyDescent="0.25"/>
    <row r="44993" x14ac:dyDescent="0.25"/>
    <row r="44994" x14ac:dyDescent="0.25"/>
    <row r="44995" x14ac:dyDescent="0.25"/>
    <row r="44996" x14ac:dyDescent="0.25"/>
    <row r="44997" x14ac:dyDescent="0.25"/>
    <row r="44998" x14ac:dyDescent="0.25"/>
    <row r="44999" x14ac:dyDescent="0.25"/>
    <row r="45000" x14ac:dyDescent="0.25"/>
    <row r="45001" x14ac:dyDescent="0.25"/>
    <row r="45002" x14ac:dyDescent="0.25"/>
    <row r="45003" x14ac:dyDescent="0.25"/>
    <row r="45004" x14ac:dyDescent="0.25"/>
    <row r="45005" x14ac:dyDescent="0.25"/>
    <row r="45006" x14ac:dyDescent="0.25"/>
    <row r="45007" x14ac:dyDescent="0.25"/>
    <row r="45008" x14ac:dyDescent="0.25"/>
    <row r="45009" x14ac:dyDescent="0.25"/>
    <row r="45010" x14ac:dyDescent="0.25"/>
    <row r="45011" x14ac:dyDescent="0.25"/>
    <row r="45012" x14ac:dyDescent="0.25"/>
    <row r="45013" x14ac:dyDescent="0.25"/>
    <row r="45014" x14ac:dyDescent="0.25"/>
    <row r="45015" x14ac:dyDescent="0.25"/>
    <row r="45016" x14ac:dyDescent="0.25"/>
    <row r="45017" x14ac:dyDescent="0.25"/>
    <row r="45018" x14ac:dyDescent="0.25"/>
    <row r="45019" x14ac:dyDescent="0.25"/>
    <row r="45020" x14ac:dyDescent="0.25"/>
    <row r="45021" x14ac:dyDescent="0.25"/>
    <row r="45022" x14ac:dyDescent="0.25"/>
    <row r="45023" x14ac:dyDescent="0.25"/>
    <row r="45024" x14ac:dyDescent="0.25"/>
    <row r="45025" x14ac:dyDescent="0.25"/>
    <row r="45026" x14ac:dyDescent="0.25"/>
    <row r="45027" x14ac:dyDescent="0.25"/>
    <row r="45028" x14ac:dyDescent="0.25"/>
    <row r="45029" x14ac:dyDescent="0.25"/>
    <row r="45030" x14ac:dyDescent="0.25"/>
    <row r="45031" x14ac:dyDescent="0.25"/>
    <row r="45032" x14ac:dyDescent="0.25"/>
    <row r="45033" x14ac:dyDescent="0.25"/>
    <row r="45034" x14ac:dyDescent="0.25"/>
    <row r="45035" x14ac:dyDescent="0.25"/>
    <row r="45036" x14ac:dyDescent="0.25"/>
    <row r="45037" x14ac:dyDescent="0.25"/>
    <row r="45038" x14ac:dyDescent="0.25"/>
    <row r="45039" x14ac:dyDescent="0.25"/>
    <row r="45040" x14ac:dyDescent="0.25"/>
    <row r="45041" x14ac:dyDescent="0.25"/>
    <row r="45042" x14ac:dyDescent="0.25"/>
    <row r="45043" x14ac:dyDescent="0.25"/>
    <row r="45044" x14ac:dyDescent="0.25"/>
    <row r="45045" x14ac:dyDescent="0.25"/>
    <row r="45046" x14ac:dyDescent="0.25"/>
    <row r="45047" x14ac:dyDescent="0.25"/>
    <row r="45048" x14ac:dyDescent="0.25"/>
    <row r="45049" x14ac:dyDescent="0.25"/>
    <row r="45050" x14ac:dyDescent="0.25"/>
    <row r="45051" x14ac:dyDescent="0.25"/>
    <row r="45052" x14ac:dyDescent="0.25"/>
    <row r="45053" x14ac:dyDescent="0.25"/>
    <row r="45054" x14ac:dyDescent="0.25"/>
    <row r="45055" x14ac:dyDescent="0.25"/>
    <row r="45056" x14ac:dyDescent="0.25"/>
    <row r="45057" x14ac:dyDescent="0.25"/>
    <row r="45058" x14ac:dyDescent="0.25"/>
    <row r="45059" x14ac:dyDescent="0.25"/>
    <row r="45060" x14ac:dyDescent="0.25"/>
    <row r="45061" x14ac:dyDescent="0.25"/>
    <row r="45062" x14ac:dyDescent="0.25"/>
    <row r="45063" x14ac:dyDescent="0.25"/>
    <row r="45064" x14ac:dyDescent="0.25"/>
    <row r="45065" x14ac:dyDescent="0.25"/>
    <row r="45066" x14ac:dyDescent="0.25"/>
    <row r="45067" x14ac:dyDescent="0.25"/>
    <row r="45068" x14ac:dyDescent="0.25"/>
    <row r="45069" x14ac:dyDescent="0.25"/>
    <row r="45070" x14ac:dyDescent="0.25"/>
    <row r="45071" x14ac:dyDescent="0.25"/>
    <row r="45072" x14ac:dyDescent="0.25"/>
    <row r="45073" x14ac:dyDescent="0.25"/>
    <row r="45074" x14ac:dyDescent="0.25"/>
    <row r="45075" x14ac:dyDescent="0.25"/>
    <row r="45076" x14ac:dyDescent="0.25"/>
    <row r="45077" x14ac:dyDescent="0.25"/>
    <row r="45078" x14ac:dyDescent="0.25"/>
    <row r="45079" x14ac:dyDescent="0.25"/>
    <row r="45080" x14ac:dyDescent="0.25"/>
    <row r="45081" x14ac:dyDescent="0.25"/>
    <row r="45082" x14ac:dyDescent="0.25"/>
    <row r="45083" x14ac:dyDescent="0.25"/>
    <row r="45084" x14ac:dyDescent="0.25"/>
    <row r="45085" x14ac:dyDescent="0.25"/>
    <row r="45086" x14ac:dyDescent="0.25"/>
    <row r="45087" x14ac:dyDescent="0.25"/>
    <row r="45088" x14ac:dyDescent="0.25"/>
    <row r="45089" x14ac:dyDescent="0.25"/>
    <row r="45090" x14ac:dyDescent="0.25"/>
    <row r="45091" x14ac:dyDescent="0.25"/>
    <row r="45092" x14ac:dyDescent="0.25"/>
    <row r="45093" x14ac:dyDescent="0.25"/>
    <row r="45094" x14ac:dyDescent="0.25"/>
    <row r="45095" x14ac:dyDescent="0.25"/>
    <row r="45096" x14ac:dyDescent="0.25"/>
    <row r="45097" x14ac:dyDescent="0.25"/>
    <row r="45098" x14ac:dyDescent="0.25"/>
    <row r="45099" x14ac:dyDescent="0.25"/>
    <row r="45100" x14ac:dyDescent="0.25"/>
    <row r="45101" x14ac:dyDescent="0.25"/>
    <row r="45102" x14ac:dyDescent="0.25"/>
    <row r="45103" x14ac:dyDescent="0.25"/>
    <row r="45104" x14ac:dyDescent="0.25"/>
    <row r="45105" x14ac:dyDescent="0.25"/>
    <row r="45106" x14ac:dyDescent="0.25"/>
    <row r="45107" x14ac:dyDescent="0.25"/>
    <row r="45108" x14ac:dyDescent="0.25"/>
    <row r="45109" x14ac:dyDescent="0.25"/>
    <row r="45110" x14ac:dyDescent="0.25"/>
    <row r="45111" x14ac:dyDescent="0.25"/>
    <row r="45112" x14ac:dyDescent="0.25"/>
    <row r="45113" x14ac:dyDescent="0.25"/>
    <row r="45114" x14ac:dyDescent="0.25"/>
    <row r="45115" x14ac:dyDescent="0.25"/>
    <row r="45116" x14ac:dyDescent="0.25"/>
    <row r="45117" x14ac:dyDescent="0.25"/>
    <row r="45118" x14ac:dyDescent="0.25"/>
    <row r="45119" x14ac:dyDescent="0.25"/>
    <row r="45120" x14ac:dyDescent="0.25"/>
    <row r="45121" x14ac:dyDescent="0.25"/>
    <row r="45122" x14ac:dyDescent="0.25"/>
    <row r="45123" x14ac:dyDescent="0.25"/>
    <row r="45124" x14ac:dyDescent="0.25"/>
    <row r="45125" x14ac:dyDescent="0.25"/>
    <row r="45126" x14ac:dyDescent="0.25"/>
    <row r="45127" x14ac:dyDescent="0.25"/>
    <row r="45128" x14ac:dyDescent="0.25"/>
    <row r="45129" x14ac:dyDescent="0.25"/>
    <row r="45130" x14ac:dyDescent="0.25"/>
    <row r="45131" x14ac:dyDescent="0.25"/>
    <row r="45132" x14ac:dyDescent="0.25"/>
    <row r="45133" x14ac:dyDescent="0.25"/>
    <row r="45134" x14ac:dyDescent="0.25"/>
    <row r="45135" x14ac:dyDescent="0.25"/>
    <row r="45136" x14ac:dyDescent="0.25"/>
    <row r="45137" x14ac:dyDescent="0.25"/>
    <row r="45138" x14ac:dyDescent="0.25"/>
    <row r="45139" x14ac:dyDescent="0.25"/>
    <row r="45140" x14ac:dyDescent="0.25"/>
    <row r="45141" x14ac:dyDescent="0.25"/>
    <row r="45142" x14ac:dyDescent="0.25"/>
    <row r="45143" x14ac:dyDescent="0.25"/>
    <row r="45144" x14ac:dyDescent="0.25"/>
    <row r="45145" x14ac:dyDescent="0.25"/>
    <row r="45146" x14ac:dyDescent="0.25"/>
    <row r="45147" x14ac:dyDescent="0.25"/>
    <row r="45148" x14ac:dyDescent="0.25"/>
    <row r="45149" x14ac:dyDescent="0.25"/>
    <row r="45150" x14ac:dyDescent="0.25"/>
    <row r="45151" x14ac:dyDescent="0.25"/>
    <row r="45152" x14ac:dyDescent="0.25"/>
    <row r="45153" x14ac:dyDescent="0.25"/>
    <row r="45154" x14ac:dyDescent="0.25"/>
    <row r="45155" x14ac:dyDescent="0.25"/>
    <row r="45156" x14ac:dyDescent="0.25"/>
    <row r="45157" x14ac:dyDescent="0.25"/>
    <row r="45158" x14ac:dyDescent="0.25"/>
    <row r="45159" x14ac:dyDescent="0.25"/>
    <row r="45160" x14ac:dyDescent="0.25"/>
    <row r="45161" x14ac:dyDescent="0.25"/>
    <row r="45162" x14ac:dyDescent="0.25"/>
    <row r="45163" x14ac:dyDescent="0.25"/>
    <row r="45164" x14ac:dyDescent="0.25"/>
    <row r="45165" x14ac:dyDescent="0.25"/>
    <row r="45166" x14ac:dyDescent="0.25"/>
    <row r="45167" x14ac:dyDescent="0.25"/>
    <row r="45168" x14ac:dyDescent="0.25"/>
    <row r="45169" x14ac:dyDescent="0.25"/>
    <row r="45170" x14ac:dyDescent="0.25"/>
    <row r="45171" x14ac:dyDescent="0.25"/>
    <row r="45172" x14ac:dyDescent="0.25"/>
    <row r="45173" x14ac:dyDescent="0.25"/>
    <row r="45174" x14ac:dyDescent="0.25"/>
    <row r="45175" x14ac:dyDescent="0.25"/>
    <row r="45176" x14ac:dyDescent="0.25"/>
    <row r="45177" x14ac:dyDescent="0.25"/>
    <row r="45178" x14ac:dyDescent="0.25"/>
    <row r="45179" x14ac:dyDescent="0.25"/>
    <row r="45180" x14ac:dyDescent="0.25"/>
    <row r="45181" x14ac:dyDescent="0.25"/>
    <row r="45182" x14ac:dyDescent="0.25"/>
    <row r="45183" x14ac:dyDescent="0.25"/>
    <row r="45184" x14ac:dyDescent="0.25"/>
    <row r="45185" x14ac:dyDescent="0.25"/>
    <row r="45186" x14ac:dyDescent="0.25"/>
    <row r="45187" x14ac:dyDescent="0.25"/>
    <row r="45188" x14ac:dyDescent="0.25"/>
    <row r="45189" x14ac:dyDescent="0.25"/>
    <row r="45190" x14ac:dyDescent="0.25"/>
    <row r="45191" x14ac:dyDescent="0.25"/>
    <row r="45192" x14ac:dyDescent="0.25"/>
    <row r="45193" x14ac:dyDescent="0.25"/>
    <row r="45194" x14ac:dyDescent="0.25"/>
    <row r="45195" x14ac:dyDescent="0.25"/>
    <row r="45196" x14ac:dyDescent="0.25"/>
    <row r="45197" x14ac:dyDescent="0.25"/>
    <row r="45198" x14ac:dyDescent="0.25"/>
    <row r="45199" x14ac:dyDescent="0.25"/>
    <row r="45200" x14ac:dyDescent="0.25"/>
    <row r="45201" x14ac:dyDescent="0.25"/>
    <row r="45202" x14ac:dyDescent="0.25"/>
    <row r="45203" x14ac:dyDescent="0.25"/>
    <row r="45204" x14ac:dyDescent="0.25"/>
    <row r="45205" x14ac:dyDescent="0.25"/>
    <row r="45206" x14ac:dyDescent="0.25"/>
    <row r="45207" x14ac:dyDescent="0.25"/>
    <row r="45208" x14ac:dyDescent="0.25"/>
    <row r="45209" x14ac:dyDescent="0.25"/>
    <row r="45210" x14ac:dyDescent="0.25"/>
    <row r="45211" x14ac:dyDescent="0.25"/>
    <row r="45212" x14ac:dyDescent="0.25"/>
    <row r="45213" x14ac:dyDescent="0.25"/>
    <row r="45214" x14ac:dyDescent="0.25"/>
    <row r="45215" x14ac:dyDescent="0.25"/>
    <row r="45216" x14ac:dyDescent="0.25"/>
    <row r="45217" x14ac:dyDescent="0.25"/>
    <row r="45218" x14ac:dyDescent="0.25"/>
    <row r="45219" x14ac:dyDescent="0.25"/>
    <row r="45220" x14ac:dyDescent="0.25"/>
    <row r="45221" x14ac:dyDescent="0.25"/>
    <row r="45222" x14ac:dyDescent="0.25"/>
    <row r="45223" x14ac:dyDescent="0.25"/>
    <row r="45224" x14ac:dyDescent="0.25"/>
    <row r="45225" x14ac:dyDescent="0.25"/>
    <row r="45226" x14ac:dyDescent="0.25"/>
    <row r="45227" x14ac:dyDescent="0.25"/>
    <row r="45228" x14ac:dyDescent="0.25"/>
    <row r="45229" x14ac:dyDescent="0.25"/>
    <row r="45230" x14ac:dyDescent="0.25"/>
    <row r="45231" x14ac:dyDescent="0.25"/>
    <row r="45232" x14ac:dyDescent="0.25"/>
    <row r="45233" x14ac:dyDescent="0.25"/>
    <row r="45234" x14ac:dyDescent="0.25"/>
    <row r="45235" x14ac:dyDescent="0.25"/>
    <row r="45236" x14ac:dyDescent="0.25"/>
    <row r="45237" x14ac:dyDescent="0.25"/>
    <row r="45238" x14ac:dyDescent="0.25"/>
    <row r="45239" x14ac:dyDescent="0.25"/>
    <row r="45240" x14ac:dyDescent="0.25"/>
    <row r="45241" x14ac:dyDescent="0.25"/>
    <row r="45242" x14ac:dyDescent="0.25"/>
    <row r="45243" x14ac:dyDescent="0.25"/>
    <row r="45244" x14ac:dyDescent="0.25"/>
    <row r="45245" x14ac:dyDescent="0.25"/>
    <row r="45246" x14ac:dyDescent="0.25"/>
    <row r="45247" x14ac:dyDescent="0.25"/>
    <row r="45248" x14ac:dyDescent="0.25"/>
    <row r="45249" x14ac:dyDescent="0.25"/>
    <row r="45250" x14ac:dyDescent="0.25"/>
    <row r="45251" x14ac:dyDescent="0.25"/>
    <row r="45252" x14ac:dyDescent="0.25"/>
    <row r="45253" x14ac:dyDescent="0.25"/>
    <row r="45254" x14ac:dyDescent="0.25"/>
    <row r="45255" x14ac:dyDescent="0.25"/>
    <row r="45256" x14ac:dyDescent="0.25"/>
    <row r="45257" x14ac:dyDescent="0.25"/>
    <row r="45258" x14ac:dyDescent="0.25"/>
    <row r="45259" x14ac:dyDescent="0.25"/>
    <row r="45260" x14ac:dyDescent="0.25"/>
    <row r="45261" x14ac:dyDescent="0.25"/>
    <row r="45262" x14ac:dyDescent="0.25"/>
    <row r="45263" x14ac:dyDescent="0.25"/>
    <row r="45264" x14ac:dyDescent="0.25"/>
    <row r="45265" x14ac:dyDescent="0.25"/>
    <row r="45266" x14ac:dyDescent="0.25"/>
    <row r="45267" x14ac:dyDescent="0.25"/>
    <row r="45268" x14ac:dyDescent="0.25"/>
    <row r="45269" x14ac:dyDescent="0.25"/>
    <row r="45270" x14ac:dyDescent="0.25"/>
    <row r="45271" x14ac:dyDescent="0.25"/>
    <row r="45272" x14ac:dyDescent="0.25"/>
    <row r="45273" x14ac:dyDescent="0.25"/>
    <row r="45274" x14ac:dyDescent="0.25"/>
    <row r="45275" x14ac:dyDescent="0.25"/>
    <row r="45276" x14ac:dyDescent="0.25"/>
    <row r="45277" x14ac:dyDescent="0.25"/>
    <row r="45278" x14ac:dyDescent="0.25"/>
    <row r="45279" x14ac:dyDescent="0.25"/>
    <row r="45280" x14ac:dyDescent="0.25"/>
    <row r="45281" x14ac:dyDescent="0.25"/>
    <row r="45282" x14ac:dyDescent="0.25"/>
    <row r="45283" x14ac:dyDescent="0.25"/>
    <row r="45284" x14ac:dyDescent="0.25"/>
    <row r="45285" x14ac:dyDescent="0.25"/>
    <row r="45286" x14ac:dyDescent="0.25"/>
    <row r="45287" x14ac:dyDescent="0.25"/>
    <row r="45288" x14ac:dyDescent="0.25"/>
    <row r="45289" x14ac:dyDescent="0.25"/>
    <row r="45290" x14ac:dyDescent="0.25"/>
    <row r="45291" x14ac:dyDescent="0.25"/>
    <row r="45292" x14ac:dyDescent="0.25"/>
    <row r="45293" x14ac:dyDescent="0.25"/>
    <row r="45294" x14ac:dyDescent="0.25"/>
    <row r="45295" x14ac:dyDescent="0.25"/>
    <row r="45296" x14ac:dyDescent="0.25"/>
    <row r="45297" x14ac:dyDescent="0.25"/>
    <row r="45298" x14ac:dyDescent="0.25"/>
    <row r="45299" x14ac:dyDescent="0.25"/>
    <row r="45300" x14ac:dyDescent="0.25"/>
    <row r="45301" x14ac:dyDescent="0.25"/>
    <row r="45302" x14ac:dyDescent="0.25"/>
    <row r="45303" x14ac:dyDescent="0.25"/>
    <row r="45304" x14ac:dyDescent="0.25"/>
    <row r="45305" x14ac:dyDescent="0.25"/>
    <row r="45306" x14ac:dyDescent="0.25"/>
    <row r="45307" x14ac:dyDescent="0.25"/>
    <row r="45308" x14ac:dyDescent="0.25"/>
    <row r="45309" x14ac:dyDescent="0.25"/>
    <row r="45310" x14ac:dyDescent="0.25"/>
    <row r="45311" x14ac:dyDescent="0.25"/>
    <row r="45312" x14ac:dyDescent="0.25"/>
    <row r="45313" x14ac:dyDescent="0.25"/>
    <row r="45314" x14ac:dyDescent="0.25"/>
    <row r="45315" x14ac:dyDescent="0.25"/>
    <row r="45316" x14ac:dyDescent="0.25"/>
    <row r="45317" x14ac:dyDescent="0.25"/>
    <row r="45318" x14ac:dyDescent="0.25"/>
    <row r="45319" x14ac:dyDescent="0.25"/>
    <row r="45320" x14ac:dyDescent="0.25"/>
    <row r="45321" x14ac:dyDescent="0.25"/>
    <row r="45322" x14ac:dyDescent="0.25"/>
    <row r="45323" x14ac:dyDescent="0.25"/>
    <row r="45324" x14ac:dyDescent="0.25"/>
    <row r="45325" x14ac:dyDescent="0.25"/>
    <row r="45326" x14ac:dyDescent="0.25"/>
    <row r="45327" x14ac:dyDescent="0.25"/>
    <row r="45328" x14ac:dyDescent="0.25"/>
    <row r="45329" x14ac:dyDescent="0.25"/>
    <row r="45330" x14ac:dyDescent="0.25"/>
    <row r="45331" x14ac:dyDescent="0.25"/>
    <row r="45332" x14ac:dyDescent="0.25"/>
    <row r="45333" x14ac:dyDescent="0.25"/>
    <row r="45334" x14ac:dyDescent="0.25"/>
    <row r="45335" x14ac:dyDescent="0.25"/>
    <row r="45336" x14ac:dyDescent="0.25"/>
    <row r="45337" x14ac:dyDescent="0.25"/>
    <row r="45338" x14ac:dyDescent="0.25"/>
    <row r="45339" x14ac:dyDescent="0.25"/>
    <row r="45340" x14ac:dyDescent="0.25"/>
    <row r="45341" x14ac:dyDescent="0.25"/>
    <row r="45342" x14ac:dyDescent="0.25"/>
    <row r="45343" x14ac:dyDescent="0.25"/>
    <row r="45344" x14ac:dyDescent="0.25"/>
    <row r="45345" x14ac:dyDescent="0.25"/>
    <row r="45346" x14ac:dyDescent="0.25"/>
    <row r="45347" x14ac:dyDescent="0.25"/>
    <row r="45348" x14ac:dyDescent="0.25"/>
    <row r="45349" x14ac:dyDescent="0.25"/>
    <row r="45350" x14ac:dyDescent="0.25"/>
    <row r="45351" x14ac:dyDescent="0.25"/>
    <row r="45352" x14ac:dyDescent="0.25"/>
    <row r="45353" x14ac:dyDescent="0.25"/>
    <row r="45354" x14ac:dyDescent="0.25"/>
    <row r="45355" x14ac:dyDescent="0.25"/>
    <row r="45356" x14ac:dyDescent="0.25"/>
    <row r="45357" x14ac:dyDescent="0.25"/>
    <row r="45358" x14ac:dyDescent="0.25"/>
    <row r="45359" x14ac:dyDescent="0.25"/>
    <row r="45360" x14ac:dyDescent="0.25"/>
    <row r="45361" x14ac:dyDescent="0.25"/>
    <row r="45362" x14ac:dyDescent="0.25"/>
    <row r="45363" x14ac:dyDescent="0.25"/>
    <row r="45364" x14ac:dyDescent="0.25"/>
    <row r="45365" x14ac:dyDescent="0.25"/>
    <row r="45366" x14ac:dyDescent="0.25"/>
    <row r="45367" x14ac:dyDescent="0.25"/>
    <row r="45368" x14ac:dyDescent="0.25"/>
    <row r="45369" x14ac:dyDescent="0.25"/>
    <row r="45370" x14ac:dyDescent="0.25"/>
    <row r="45371" x14ac:dyDescent="0.25"/>
    <row r="45372" x14ac:dyDescent="0.25"/>
    <row r="45373" x14ac:dyDescent="0.25"/>
    <row r="45374" x14ac:dyDescent="0.25"/>
    <row r="45375" x14ac:dyDescent="0.25"/>
    <row r="45376" x14ac:dyDescent="0.25"/>
    <row r="45377" x14ac:dyDescent="0.25"/>
    <row r="45378" x14ac:dyDescent="0.25"/>
    <row r="45379" x14ac:dyDescent="0.25"/>
    <row r="45380" x14ac:dyDescent="0.25"/>
    <row r="45381" x14ac:dyDescent="0.25"/>
    <row r="45382" x14ac:dyDescent="0.25"/>
    <row r="45383" x14ac:dyDescent="0.25"/>
    <row r="45384" x14ac:dyDescent="0.25"/>
    <row r="45385" x14ac:dyDescent="0.25"/>
    <row r="45386" x14ac:dyDescent="0.25"/>
    <row r="45387" x14ac:dyDescent="0.25"/>
    <row r="45388" x14ac:dyDescent="0.25"/>
    <row r="45389" x14ac:dyDescent="0.25"/>
    <row r="45390" x14ac:dyDescent="0.25"/>
    <row r="45391" x14ac:dyDescent="0.25"/>
    <row r="45392" x14ac:dyDescent="0.25"/>
    <row r="45393" x14ac:dyDescent="0.25"/>
    <row r="45394" x14ac:dyDescent="0.25"/>
    <row r="45395" x14ac:dyDescent="0.25"/>
    <row r="45396" x14ac:dyDescent="0.25"/>
    <row r="45397" x14ac:dyDescent="0.25"/>
    <row r="45398" x14ac:dyDescent="0.25"/>
    <row r="45399" x14ac:dyDescent="0.25"/>
    <row r="45400" x14ac:dyDescent="0.25"/>
    <row r="45401" x14ac:dyDescent="0.25"/>
    <row r="45402" x14ac:dyDescent="0.25"/>
    <row r="45403" x14ac:dyDescent="0.25"/>
    <row r="45404" x14ac:dyDescent="0.25"/>
    <row r="45405" x14ac:dyDescent="0.25"/>
    <row r="45406" x14ac:dyDescent="0.25"/>
    <row r="45407" x14ac:dyDescent="0.25"/>
    <row r="45408" x14ac:dyDescent="0.25"/>
    <row r="45409" x14ac:dyDescent="0.25"/>
    <row r="45410" x14ac:dyDescent="0.25"/>
    <row r="45411" x14ac:dyDescent="0.25"/>
    <row r="45412" x14ac:dyDescent="0.25"/>
    <row r="45413" x14ac:dyDescent="0.25"/>
    <row r="45414" x14ac:dyDescent="0.25"/>
    <row r="45415" x14ac:dyDescent="0.25"/>
    <row r="45416" x14ac:dyDescent="0.25"/>
    <row r="45417" x14ac:dyDescent="0.25"/>
    <row r="45418" x14ac:dyDescent="0.25"/>
    <row r="45419" x14ac:dyDescent="0.25"/>
    <row r="45420" x14ac:dyDescent="0.25"/>
    <row r="45421" x14ac:dyDescent="0.25"/>
    <row r="45422" x14ac:dyDescent="0.25"/>
    <row r="45423" x14ac:dyDescent="0.25"/>
    <row r="45424" x14ac:dyDescent="0.25"/>
    <row r="45425" x14ac:dyDescent="0.25"/>
    <row r="45426" x14ac:dyDescent="0.25"/>
    <row r="45427" x14ac:dyDescent="0.25"/>
    <row r="45428" x14ac:dyDescent="0.25"/>
    <row r="45429" x14ac:dyDescent="0.25"/>
    <row r="45430" x14ac:dyDescent="0.25"/>
    <row r="45431" x14ac:dyDescent="0.25"/>
    <row r="45432" x14ac:dyDescent="0.25"/>
    <row r="45433" x14ac:dyDescent="0.25"/>
    <row r="45434" x14ac:dyDescent="0.25"/>
    <row r="45435" x14ac:dyDescent="0.25"/>
    <row r="45436" x14ac:dyDescent="0.25"/>
    <row r="45437" x14ac:dyDescent="0.25"/>
    <row r="45438" x14ac:dyDescent="0.25"/>
    <row r="45439" x14ac:dyDescent="0.25"/>
    <row r="45440" x14ac:dyDescent="0.25"/>
    <row r="45441" x14ac:dyDescent="0.25"/>
    <row r="45442" x14ac:dyDescent="0.25"/>
    <row r="45443" x14ac:dyDescent="0.25"/>
    <row r="45444" x14ac:dyDescent="0.25"/>
    <row r="45445" x14ac:dyDescent="0.25"/>
    <row r="45446" x14ac:dyDescent="0.25"/>
    <row r="45447" x14ac:dyDescent="0.25"/>
    <row r="45448" x14ac:dyDescent="0.25"/>
    <row r="45449" x14ac:dyDescent="0.25"/>
    <row r="45450" x14ac:dyDescent="0.25"/>
    <row r="45451" x14ac:dyDescent="0.25"/>
    <row r="45452" x14ac:dyDescent="0.25"/>
    <row r="45453" x14ac:dyDescent="0.25"/>
    <row r="45454" x14ac:dyDescent="0.25"/>
    <row r="45455" x14ac:dyDescent="0.25"/>
    <row r="45456" x14ac:dyDescent="0.25"/>
    <row r="45457" x14ac:dyDescent="0.25"/>
    <row r="45458" x14ac:dyDescent="0.25"/>
    <row r="45459" x14ac:dyDescent="0.25"/>
    <row r="45460" x14ac:dyDescent="0.25"/>
    <row r="45461" x14ac:dyDescent="0.25"/>
    <row r="45462" x14ac:dyDescent="0.25"/>
    <row r="45463" x14ac:dyDescent="0.25"/>
    <row r="45464" x14ac:dyDescent="0.25"/>
    <row r="45465" x14ac:dyDescent="0.25"/>
    <row r="45466" x14ac:dyDescent="0.25"/>
    <row r="45467" x14ac:dyDescent="0.25"/>
    <row r="45468" x14ac:dyDescent="0.25"/>
    <row r="45469" x14ac:dyDescent="0.25"/>
    <row r="45470" x14ac:dyDescent="0.25"/>
    <row r="45471" x14ac:dyDescent="0.25"/>
    <row r="45472" x14ac:dyDescent="0.25"/>
    <row r="45473" x14ac:dyDescent="0.25"/>
    <row r="45474" x14ac:dyDescent="0.25"/>
    <row r="45475" x14ac:dyDescent="0.25"/>
    <row r="45476" x14ac:dyDescent="0.25"/>
    <row r="45477" x14ac:dyDescent="0.25"/>
    <row r="45478" x14ac:dyDescent="0.25"/>
    <row r="45479" x14ac:dyDescent="0.25"/>
    <row r="45480" x14ac:dyDescent="0.25"/>
    <row r="45481" x14ac:dyDescent="0.25"/>
    <row r="45482" x14ac:dyDescent="0.25"/>
    <row r="45483" x14ac:dyDescent="0.25"/>
    <row r="45484" x14ac:dyDescent="0.25"/>
    <row r="45485" x14ac:dyDescent="0.25"/>
    <row r="45486" x14ac:dyDescent="0.25"/>
    <row r="45487" x14ac:dyDescent="0.25"/>
    <row r="45488" x14ac:dyDescent="0.25"/>
    <row r="45489" x14ac:dyDescent="0.25"/>
    <row r="45490" x14ac:dyDescent="0.25"/>
    <row r="45491" x14ac:dyDescent="0.25"/>
    <row r="45492" x14ac:dyDescent="0.25"/>
    <row r="45493" x14ac:dyDescent="0.25"/>
    <row r="45494" x14ac:dyDescent="0.25"/>
    <row r="45495" x14ac:dyDescent="0.25"/>
    <row r="45496" x14ac:dyDescent="0.25"/>
    <row r="45497" x14ac:dyDescent="0.25"/>
    <row r="45498" x14ac:dyDescent="0.25"/>
    <row r="45499" x14ac:dyDescent="0.25"/>
    <row r="45500" x14ac:dyDescent="0.25"/>
    <row r="45501" x14ac:dyDescent="0.25"/>
    <row r="45502" x14ac:dyDescent="0.25"/>
    <row r="45503" x14ac:dyDescent="0.25"/>
    <row r="45504" x14ac:dyDescent="0.25"/>
    <row r="45505" x14ac:dyDescent="0.25"/>
    <row r="45506" x14ac:dyDescent="0.25"/>
    <row r="45507" x14ac:dyDescent="0.25"/>
    <row r="45508" x14ac:dyDescent="0.25"/>
    <row r="45509" x14ac:dyDescent="0.25"/>
    <row r="45510" x14ac:dyDescent="0.25"/>
    <row r="45511" x14ac:dyDescent="0.25"/>
    <row r="45512" x14ac:dyDescent="0.25"/>
    <row r="45513" x14ac:dyDescent="0.25"/>
    <row r="45514" x14ac:dyDescent="0.25"/>
    <row r="45515" x14ac:dyDescent="0.25"/>
    <row r="45516" x14ac:dyDescent="0.25"/>
    <row r="45517" x14ac:dyDescent="0.25"/>
    <row r="45518" x14ac:dyDescent="0.25"/>
    <row r="45519" x14ac:dyDescent="0.25"/>
    <row r="45520" x14ac:dyDescent="0.25"/>
    <row r="45521" x14ac:dyDescent="0.25"/>
    <row r="45522" x14ac:dyDescent="0.25"/>
    <row r="45523" x14ac:dyDescent="0.25"/>
    <row r="45524" x14ac:dyDescent="0.25"/>
    <row r="45525" x14ac:dyDescent="0.25"/>
    <row r="45526" x14ac:dyDescent="0.25"/>
    <row r="45527" x14ac:dyDescent="0.25"/>
    <row r="45528" x14ac:dyDescent="0.25"/>
    <row r="45529" x14ac:dyDescent="0.25"/>
    <row r="45530" x14ac:dyDescent="0.25"/>
    <row r="45531" x14ac:dyDescent="0.25"/>
    <row r="45532" x14ac:dyDescent="0.25"/>
    <row r="45533" x14ac:dyDescent="0.25"/>
    <row r="45534" x14ac:dyDescent="0.25"/>
    <row r="45535" x14ac:dyDescent="0.25"/>
    <row r="45536" x14ac:dyDescent="0.25"/>
    <row r="45537" x14ac:dyDescent="0.25"/>
    <row r="45538" x14ac:dyDescent="0.25"/>
    <row r="45539" x14ac:dyDescent="0.25"/>
    <row r="45540" x14ac:dyDescent="0.25"/>
    <row r="45541" x14ac:dyDescent="0.25"/>
    <row r="45542" x14ac:dyDescent="0.25"/>
    <row r="45543" x14ac:dyDescent="0.25"/>
    <row r="45544" x14ac:dyDescent="0.25"/>
    <row r="45545" x14ac:dyDescent="0.25"/>
    <row r="45546" x14ac:dyDescent="0.25"/>
    <row r="45547" x14ac:dyDescent="0.25"/>
    <row r="45548" x14ac:dyDescent="0.25"/>
    <row r="45549" x14ac:dyDescent="0.25"/>
    <row r="45550" x14ac:dyDescent="0.25"/>
    <row r="45551" x14ac:dyDescent="0.25"/>
    <row r="45552" x14ac:dyDescent="0.25"/>
    <row r="45553" x14ac:dyDescent="0.25"/>
    <row r="45554" x14ac:dyDescent="0.25"/>
    <row r="45555" x14ac:dyDescent="0.25"/>
    <row r="45556" x14ac:dyDescent="0.25"/>
    <row r="45557" x14ac:dyDescent="0.25"/>
    <row r="45558" x14ac:dyDescent="0.25"/>
    <row r="45559" x14ac:dyDescent="0.25"/>
    <row r="45560" x14ac:dyDescent="0.25"/>
    <row r="45561" x14ac:dyDescent="0.25"/>
    <row r="45562" x14ac:dyDescent="0.25"/>
    <row r="45563" x14ac:dyDescent="0.25"/>
    <row r="45564" x14ac:dyDescent="0.25"/>
    <row r="45565" x14ac:dyDescent="0.25"/>
    <row r="45566" x14ac:dyDescent="0.25"/>
    <row r="45567" x14ac:dyDescent="0.25"/>
    <row r="45568" x14ac:dyDescent="0.25"/>
    <row r="45569" x14ac:dyDescent="0.25"/>
    <row r="45570" x14ac:dyDescent="0.25"/>
    <row r="45571" x14ac:dyDescent="0.25"/>
    <row r="45572" x14ac:dyDescent="0.25"/>
    <row r="45573" x14ac:dyDescent="0.25"/>
    <row r="45574" x14ac:dyDescent="0.25"/>
    <row r="45575" x14ac:dyDescent="0.25"/>
    <row r="45576" x14ac:dyDescent="0.25"/>
    <row r="45577" x14ac:dyDescent="0.25"/>
    <row r="45578" x14ac:dyDescent="0.25"/>
    <row r="45579" x14ac:dyDescent="0.25"/>
    <row r="45580" x14ac:dyDescent="0.25"/>
    <row r="45581" x14ac:dyDescent="0.25"/>
    <row r="45582" x14ac:dyDescent="0.25"/>
    <row r="45583" x14ac:dyDescent="0.25"/>
    <row r="45584" x14ac:dyDescent="0.25"/>
    <row r="45585" x14ac:dyDescent="0.25"/>
    <row r="45586" x14ac:dyDescent="0.25"/>
    <row r="45587" x14ac:dyDescent="0.25"/>
    <row r="45588" x14ac:dyDescent="0.25"/>
    <row r="45589" x14ac:dyDescent="0.25"/>
    <row r="45590" x14ac:dyDescent="0.25"/>
    <row r="45591" x14ac:dyDescent="0.25"/>
    <row r="45592" x14ac:dyDescent="0.25"/>
    <row r="45593" x14ac:dyDescent="0.25"/>
    <row r="45594" x14ac:dyDescent="0.25"/>
    <row r="45595" x14ac:dyDescent="0.25"/>
    <row r="45596" x14ac:dyDescent="0.25"/>
    <row r="45597" x14ac:dyDescent="0.25"/>
    <row r="45598" x14ac:dyDescent="0.25"/>
    <row r="45599" x14ac:dyDescent="0.25"/>
    <row r="45600" x14ac:dyDescent="0.25"/>
    <row r="45601" x14ac:dyDescent="0.25"/>
    <row r="45602" x14ac:dyDescent="0.25"/>
    <row r="45603" x14ac:dyDescent="0.25"/>
    <row r="45604" x14ac:dyDescent="0.25"/>
    <row r="45605" x14ac:dyDescent="0.25"/>
    <row r="45606" x14ac:dyDescent="0.25"/>
    <row r="45607" x14ac:dyDescent="0.25"/>
    <row r="45608" x14ac:dyDescent="0.25"/>
    <row r="45609" x14ac:dyDescent="0.25"/>
    <row r="45610" x14ac:dyDescent="0.25"/>
    <row r="45611" x14ac:dyDescent="0.25"/>
    <row r="45612" x14ac:dyDescent="0.25"/>
    <row r="45613" x14ac:dyDescent="0.25"/>
    <row r="45614" x14ac:dyDescent="0.25"/>
    <row r="45615" x14ac:dyDescent="0.25"/>
    <row r="45616" x14ac:dyDescent="0.25"/>
    <row r="45617" x14ac:dyDescent="0.25"/>
    <row r="45618" x14ac:dyDescent="0.25"/>
    <row r="45619" x14ac:dyDescent="0.25"/>
    <row r="45620" x14ac:dyDescent="0.25"/>
    <row r="45621" x14ac:dyDescent="0.25"/>
    <row r="45622" x14ac:dyDescent="0.25"/>
    <row r="45623" x14ac:dyDescent="0.25"/>
    <row r="45624" x14ac:dyDescent="0.25"/>
    <row r="45625" x14ac:dyDescent="0.25"/>
    <row r="45626" x14ac:dyDescent="0.25"/>
    <row r="45627" x14ac:dyDescent="0.25"/>
    <row r="45628" x14ac:dyDescent="0.25"/>
    <row r="45629" x14ac:dyDescent="0.25"/>
    <row r="45630" x14ac:dyDescent="0.25"/>
    <row r="45631" x14ac:dyDescent="0.25"/>
    <row r="45632" x14ac:dyDescent="0.25"/>
    <row r="45633" x14ac:dyDescent="0.25"/>
    <row r="45634" x14ac:dyDescent="0.25"/>
    <row r="45635" x14ac:dyDescent="0.25"/>
    <row r="45636" x14ac:dyDescent="0.25"/>
    <row r="45637" x14ac:dyDescent="0.25"/>
    <row r="45638" x14ac:dyDescent="0.25"/>
    <row r="45639" x14ac:dyDescent="0.25"/>
    <row r="45640" x14ac:dyDescent="0.25"/>
    <row r="45641" x14ac:dyDescent="0.25"/>
    <row r="45642" x14ac:dyDescent="0.25"/>
    <row r="45643" x14ac:dyDescent="0.25"/>
    <row r="45644" x14ac:dyDescent="0.25"/>
    <row r="45645" x14ac:dyDescent="0.25"/>
    <row r="45646" x14ac:dyDescent="0.25"/>
    <row r="45647" x14ac:dyDescent="0.25"/>
    <row r="45648" x14ac:dyDescent="0.25"/>
    <row r="45649" x14ac:dyDescent="0.25"/>
    <row r="45650" x14ac:dyDescent="0.25"/>
    <row r="45651" x14ac:dyDescent="0.25"/>
    <row r="45652" x14ac:dyDescent="0.25"/>
    <row r="45653" x14ac:dyDescent="0.25"/>
    <row r="45654" x14ac:dyDescent="0.25"/>
    <row r="45655" x14ac:dyDescent="0.25"/>
    <row r="45656" x14ac:dyDescent="0.25"/>
    <row r="45657" x14ac:dyDescent="0.25"/>
    <row r="45658" x14ac:dyDescent="0.25"/>
    <row r="45659" x14ac:dyDescent="0.25"/>
    <row r="45660" x14ac:dyDescent="0.25"/>
    <row r="45661" x14ac:dyDescent="0.25"/>
    <row r="45662" x14ac:dyDescent="0.25"/>
    <row r="45663" x14ac:dyDescent="0.25"/>
    <row r="45664" x14ac:dyDescent="0.25"/>
    <row r="45665" x14ac:dyDescent="0.25"/>
    <row r="45666" x14ac:dyDescent="0.25"/>
    <row r="45667" x14ac:dyDescent="0.25"/>
    <row r="45668" x14ac:dyDescent="0.25"/>
    <row r="45669" x14ac:dyDescent="0.25"/>
    <row r="45670" x14ac:dyDescent="0.25"/>
    <row r="45671" x14ac:dyDescent="0.25"/>
    <row r="45672" x14ac:dyDescent="0.25"/>
    <row r="45673" x14ac:dyDescent="0.25"/>
    <row r="45674" x14ac:dyDescent="0.25"/>
    <row r="45675" x14ac:dyDescent="0.25"/>
    <row r="45676" x14ac:dyDescent="0.25"/>
    <row r="45677" x14ac:dyDescent="0.25"/>
    <row r="45678" x14ac:dyDescent="0.25"/>
    <row r="45679" x14ac:dyDescent="0.25"/>
    <row r="45680" x14ac:dyDescent="0.25"/>
    <row r="45681" x14ac:dyDescent="0.25"/>
    <row r="45682" x14ac:dyDescent="0.25"/>
    <row r="45683" x14ac:dyDescent="0.25"/>
    <row r="45684" x14ac:dyDescent="0.25"/>
    <row r="45685" x14ac:dyDescent="0.25"/>
    <row r="45686" x14ac:dyDescent="0.25"/>
    <row r="45687" x14ac:dyDescent="0.25"/>
    <row r="45688" x14ac:dyDescent="0.25"/>
    <row r="45689" x14ac:dyDescent="0.25"/>
    <row r="45690" x14ac:dyDescent="0.25"/>
    <row r="45691" x14ac:dyDescent="0.25"/>
    <row r="45692" x14ac:dyDescent="0.25"/>
    <row r="45693" x14ac:dyDescent="0.25"/>
    <row r="45694" x14ac:dyDescent="0.25"/>
    <row r="45695" x14ac:dyDescent="0.25"/>
    <row r="45696" x14ac:dyDescent="0.25"/>
    <row r="45697" x14ac:dyDescent="0.25"/>
    <row r="45698" x14ac:dyDescent="0.25"/>
    <row r="45699" x14ac:dyDescent="0.25"/>
    <row r="45700" x14ac:dyDescent="0.25"/>
    <row r="45701" x14ac:dyDescent="0.25"/>
    <row r="45702" x14ac:dyDescent="0.25"/>
    <row r="45703" x14ac:dyDescent="0.25"/>
    <row r="45704" x14ac:dyDescent="0.25"/>
    <row r="45705" x14ac:dyDescent="0.25"/>
    <row r="45706" x14ac:dyDescent="0.25"/>
    <row r="45707" x14ac:dyDescent="0.25"/>
    <row r="45708" x14ac:dyDescent="0.25"/>
    <row r="45709" x14ac:dyDescent="0.25"/>
    <row r="45710" x14ac:dyDescent="0.25"/>
    <row r="45711" x14ac:dyDescent="0.25"/>
    <row r="45712" x14ac:dyDescent="0.25"/>
    <row r="45713" x14ac:dyDescent="0.25"/>
    <row r="45714" x14ac:dyDescent="0.25"/>
    <row r="45715" x14ac:dyDescent="0.25"/>
    <row r="45716" x14ac:dyDescent="0.25"/>
    <row r="45717" x14ac:dyDescent="0.25"/>
    <row r="45718" x14ac:dyDescent="0.25"/>
    <row r="45719" x14ac:dyDescent="0.25"/>
    <row r="45720" x14ac:dyDescent="0.25"/>
    <row r="45721" x14ac:dyDescent="0.25"/>
    <row r="45722" x14ac:dyDescent="0.25"/>
    <row r="45723" x14ac:dyDescent="0.25"/>
    <row r="45724" x14ac:dyDescent="0.25"/>
    <row r="45725" x14ac:dyDescent="0.25"/>
    <row r="45726" x14ac:dyDescent="0.25"/>
    <row r="45727" x14ac:dyDescent="0.25"/>
    <row r="45728" x14ac:dyDescent="0.25"/>
    <row r="45729" x14ac:dyDescent="0.25"/>
    <row r="45730" x14ac:dyDescent="0.25"/>
    <row r="45731" x14ac:dyDescent="0.25"/>
    <row r="45732" x14ac:dyDescent="0.25"/>
    <row r="45733" x14ac:dyDescent="0.25"/>
    <row r="45734" x14ac:dyDescent="0.25"/>
    <row r="45735" x14ac:dyDescent="0.25"/>
    <row r="45736" x14ac:dyDescent="0.25"/>
    <row r="45737" x14ac:dyDescent="0.25"/>
    <row r="45738" x14ac:dyDescent="0.25"/>
    <row r="45739" x14ac:dyDescent="0.25"/>
    <row r="45740" x14ac:dyDescent="0.25"/>
    <row r="45741" x14ac:dyDescent="0.25"/>
    <row r="45742" x14ac:dyDescent="0.25"/>
    <row r="45743" x14ac:dyDescent="0.25"/>
    <row r="45744" x14ac:dyDescent="0.25"/>
    <row r="45745" x14ac:dyDescent="0.25"/>
    <row r="45746" x14ac:dyDescent="0.25"/>
    <row r="45747" x14ac:dyDescent="0.25"/>
    <row r="45748" x14ac:dyDescent="0.25"/>
    <row r="45749" x14ac:dyDescent="0.25"/>
    <row r="45750" x14ac:dyDescent="0.25"/>
    <row r="45751" x14ac:dyDescent="0.25"/>
    <row r="45752" x14ac:dyDescent="0.25"/>
    <row r="45753" x14ac:dyDescent="0.25"/>
    <row r="45754" x14ac:dyDescent="0.25"/>
    <row r="45755" x14ac:dyDescent="0.25"/>
    <row r="45756" x14ac:dyDescent="0.25"/>
    <row r="45757" x14ac:dyDescent="0.25"/>
    <row r="45758" x14ac:dyDescent="0.25"/>
    <row r="45759" x14ac:dyDescent="0.25"/>
    <row r="45760" x14ac:dyDescent="0.25"/>
    <row r="45761" x14ac:dyDescent="0.25"/>
    <row r="45762" x14ac:dyDescent="0.25"/>
    <row r="45763" x14ac:dyDescent="0.25"/>
    <row r="45764" x14ac:dyDescent="0.25"/>
    <row r="45765" x14ac:dyDescent="0.25"/>
    <row r="45766" x14ac:dyDescent="0.25"/>
    <row r="45767" x14ac:dyDescent="0.25"/>
    <row r="45768" x14ac:dyDescent="0.25"/>
    <row r="45769" x14ac:dyDescent="0.25"/>
    <row r="45770" x14ac:dyDescent="0.25"/>
    <row r="45771" x14ac:dyDescent="0.25"/>
    <row r="45772" x14ac:dyDescent="0.25"/>
    <row r="45773" x14ac:dyDescent="0.25"/>
    <row r="45774" x14ac:dyDescent="0.25"/>
    <row r="45775" x14ac:dyDescent="0.25"/>
    <row r="45776" x14ac:dyDescent="0.25"/>
    <row r="45777" x14ac:dyDescent="0.25"/>
    <row r="45778" x14ac:dyDescent="0.25"/>
    <row r="45779" x14ac:dyDescent="0.25"/>
    <row r="45780" x14ac:dyDescent="0.25"/>
    <row r="45781" x14ac:dyDescent="0.25"/>
    <row r="45782" x14ac:dyDescent="0.25"/>
    <row r="45783" x14ac:dyDescent="0.25"/>
    <row r="45784" x14ac:dyDescent="0.25"/>
    <row r="45785" x14ac:dyDescent="0.25"/>
    <row r="45786" x14ac:dyDescent="0.25"/>
    <row r="45787" x14ac:dyDescent="0.25"/>
    <row r="45788" x14ac:dyDescent="0.25"/>
    <row r="45789" x14ac:dyDescent="0.25"/>
    <row r="45790" x14ac:dyDescent="0.25"/>
    <row r="45791" x14ac:dyDescent="0.25"/>
    <row r="45792" x14ac:dyDescent="0.25"/>
    <row r="45793" x14ac:dyDescent="0.25"/>
    <row r="45794" x14ac:dyDescent="0.25"/>
    <row r="45795" x14ac:dyDescent="0.25"/>
    <row r="45796" x14ac:dyDescent="0.25"/>
    <row r="45797" x14ac:dyDescent="0.25"/>
    <row r="45798" x14ac:dyDescent="0.25"/>
    <row r="45799" x14ac:dyDescent="0.25"/>
    <row r="45800" x14ac:dyDescent="0.25"/>
    <row r="45801" x14ac:dyDescent="0.25"/>
    <row r="45802" x14ac:dyDescent="0.25"/>
    <row r="45803" x14ac:dyDescent="0.25"/>
    <row r="45804" x14ac:dyDescent="0.25"/>
    <row r="45805" x14ac:dyDescent="0.25"/>
    <row r="45806" x14ac:dyDescent="0.25"/>
    <row r="45807" x14ac:dyDescent="0.25"/>
    <row r="45808" x14ac:dyDescent="0.25"/>
    <row r="45809" x14ac:dyDescent="0.25"/>
    <row r="45810" x14ac:dyDescent="0.25"/>
    <row r="45811" x14ac:dyDescent="0.25"/>
    <row r="45812" x14ac:dyDescent="0.25"/>
    <row r="45813" x14ac:dyDescent="0.25"/>
    <row r="45814" x14ac:dyDescent="0.25"/>
    <row r="45815" x14ac:dyDescent="0.25"/>
    <row r="45816" x14ac:dyDescent="0.25"/>
    <row r="45817" x14ac:dyDescent="0.25"/>
    <row r="45818" x14ac:dyDescent="0.25"/>
    <row r="45819" x14ac:dyDescent="0.25"/>
    <row r="45820" x14ac:dyDescent="0.25"/>
    <row r="45821" x14ac:dyDescent="0.25"/>
    <row r="45822" x14ac:dyDescent="0.25"/>
    <row r="45823" x14ac:dyDescent="0.25"/>
    <row r="45824" x14ac:dyDescent="0.25"/>
    <row r="45825" x14ac:dyDescent="0.25"/>
    <row r="45826" x14ac:dyDescent="0.25"/>
    <row r="45827" x14ac:dyDescent="0.25"/>
    <row r="45828" x14ac:dyDescent="0.25"/>
    <row r="45829" x14ac:dyDescent="0.25"/>
    <row r="45830" x14ac:dyDescent="0.25"/>
    <row r="45831" x14ac:dyDescent="0.25"/>
    <row r="45832" x14ac:dyDescent="0.25"/>
    <row r="45833" x14ac:dyDescent="0.25"/>
    <row r="45834" x14ac:dyDescent="0.25"/>
    <row r="45835" x14ac:dyDescent="0.25"/>
    <row r="45836" x14ac:dyDescent="0.25"/>
    <row r="45837" x14ac:dyDescent="0.25"/>
    <row r="45838" x14ac:dyDescent="0.25"/>
    <row r="45839" x14ac:dyDescent="0.25"/>
    <row r="45840" x14ac:dyDescent="0.25"/>
    <row r="45841" x14ac:dyDescent="0.25"/>
    <row r="45842" x14ac:dyDescent="0.25"/>
    <row r="45843" x14ac:dyDescent="0.25"/>
    <row r="45844" x14ac:dyDescent="0.25"/>
    <row r="45845" x14ac:dyDescent="0.25"/>
    <row r="45846" x14ac:dyDescent="0.25"/>
    <row r="45847" x14ac:dyDescent="0.25"/>
    <row r="45848" x14ac:dyDescent="0.25"/>
    <row r="45849" x14ac:dyDescent="0.25"/>
    <row r="45850" x14ac:dyDescent="0.25"/>
    <row r="45851" x14ac:dyDescent="0.25"/>
    <row r="45852" x14ac:dyDescent="0.25"/>
    <row r="45853" x14ac:dyDescent="0.25"/>
    <row r="45854" x14ac:dyDescent="0.25"/>
    <row r="45855" x14ac:dyDescent="0.25"/>
    <row r="45856" x14ac:dyDescent="0.25"/>
    <row r="45857" x14ac:dyDescent="0.25"/>
    <row r="45858" x14ac:dyDescent="0.25"/>
    <row r="45859" x14ac:dyDescent="0.25"/>
    <row r="45860" x14ac:dyDescent="0.25"/>
    <row r="45861" x14ac:dyDescent="0.25"/>
    <row r="45862" x14ac:dyDescent="0.25"/>
    <row r="45863" x14ac:dyDescent="0.25"/>
    <row r="45864" x14ac:dyDescent="0.25"/>
    <row r="45865" x14ac:dyDescent="0.25"/>
    <row r="45866" x14ac:dyDescent="0.25"/>
    <row r="45867" x14ac:dyDescent="0.25"/>
    <row r="45868" x14ac:dyDescent="0.25"/>
    <row r="45869" x14ac:dyDescent="0.25"/>
    <row r="45870" x14ac:dyDescent="0.25"/>
    <row r="45871" x14ac:dyDescent="0.25"/>
    <row r="45872" x14ac:dyDescent="0.25"/>
    <row r="45873" x14ac:dyDescent="0.25"/>
    <row r="45874" x14ac:dyDescent="0.25"/>
    <row r="45875" x14ac:dyDescent="0.25"/>
    <row r="45876" x14ac:dyDescent="0.25"/>
    <row r="45877" x14ac:dyDescent="0.25"/>
    <row r="45878" x14ac:dyDescent="0.25"/>
    <row r="45879" x14ac:dyDescent="0.25"/>
    <row r="45880" x14ac:dyDescent="0.25"/>
    <row r="45881" x14ac:dyDescent="0.25"/>
    <row r="45882" x14ac:dyDescent="0.25"/>
    <row r="45883" x14ac:dyDescent="0.25"/>
    <row r="45884" x14ac:dyDescent="0.25"/>
    <row r="45885" x14ac:dyDescent="0.25"/>
    <row r="45886" x14ac:dyDescent="0.25"/>
    <row r="45887" x14ac:dyDescent="0.25"/>
    <row r="45888" x14ac:dyDescent="0.25"/>
    <row r="45889" x14ac:dyDescent="0.25"/>
    <row r="45890" x14ac:dyDescent="0.25"/>
    <row r="45891" x14ac:dyDescent="0.25"/>
    <row r="45892" x14ac:dyDescent="0.25"/>
    <row r="45893" x14ac:dyDescent="0.25"/>
    <row r="45894" x14ac:dyDescent="0.25"/>
    <row r="45895" x14ac:dyDescent="0.25"/>
    <row r="45896" x14ac:dyDescent="0.25"/>
    <row r="45897" x14ac:dyDescent="0.25"/>
    <row r="45898" x14ac:dyDescent="0.25"/>
    <row r="45899" x14ac:dyDescent="0.25"/>
    <row r="45900" x14ac:dyDescent="0.25"/>
    <row r="45901" x14ac:dyDescent="0.25"/>
    <row r="45902" x14ac:dyDescent="0.25"/>
    <row r="45903" x14ac:dyDescent="0.25"/>
    <row r="45904" x14ac:dyDescent="0.25"/>
    <row r="45905" x14ac:dyDescent="0.25"/>
    <row r="45906" x14ac:dyDescent="0.25"/>
    <row r="45907" x14ac:dyDescent="0.25"/>
    <row r="45908" x14ac:dyDescent="0.25"/>
    <row r="45909" x14ac:dyDescent="0.25"/>
    <row r="45910" x14ac:dyDescent="0.25"/>
    <row r="45911" x14ac:dyDescent="0.25"/>
    <row r="45912" x14ac:dyDescent="0.25"/>
    <row r="45913" x14ac:dyDescent="0.25"/>
    <row r="45914" x14ac:dyDescent="0.25"/>
    <row r="45915" x14ac:dyDescent="0.25"/>
    <row r="45916" x14ac:dyDescent="0.25"/>
    <row r="45917" x14ac:dyDescent="0.25"/>
    <row r="45918" x14ac:dyDescent="0.25"/>
    <row r="45919" x14ac:dyDescent="0.25"/>
    <row r="45920" x14ac:dyDescent="0.25"/>
    <row r="45921" x14ac:dyDescent="0.25"/>
    <row r="45922" x14ac:dyDescent="0.25"/>
    <row r="45923" x14ac:dyDescent="0.25"/>
    <row r="45924" x14ac:dyDescent="0.25"/>
    <row r="45925" x14ac:dyDescent="0.25"/>
    <row r="45926" x14ac:dyDescent="0.25"/>
    <row r="45927" x14ac:dyDescent="0.25"/>
    <row r="45928" x14ac:dyDescent="0.25"/>
    <row r="45929" x14ac:dyDescent="0.25"/>
    <row r="45930" x14ac:dyDescent="0.25"/>
    <row r="45931" x14ac:dyDescent="0.25"/>
    <row r="45932" x14ac:dyDescent="0.25"/>
    <row r="45933" x14ac:dyDescent="0.25"/>
    <row r="45934" x14ac:dyDescent="0.25"/>
    <row r="45935" x14ac:dyDescent="0.25"/>
    <row r="45936" x14ac:dyDescent="0.25"/>
    <row r="45937" x14ac:dyDescent="0.25"/>
    <row r="45938" x14ac:dyDescent="0.25"/>
    <row r="45939" x14ac:dyDescent="0.25"/>
    <row r="45940" x14ac:dyDescent="0.25"/>
    <row r="45941" x14ac:dyDescent="0.25"/>
    <row r="45942" x14ac:dyDescent="0.25"/>
    <row r="45943" x14ac:dyDescent="0.25"/>
    <row r="45944" x14ac:dyDescent="0.25"/>
    <row r="45945" x14ac:dyDescent="0.25"/>
    <row r="45946" x14ac:dyDescent="0.25"/>
    <row r="45947" x14ac:dyDescent="0.25"/>
    <row r="45948" x14ac:dyDescent="0.25"/>
    <row r="45949" x14ac:dyDescent="0.25"/>
    <row r="45950" x14ac:dyDescent="0.25"/>
    <row r="45951" x14ac:dyDescent="0.25"/>
    <row r="45952" x14ac:dyDescent="0.25"/>
    <row r="45953" x14ac:dyDescent="0.25"/>
    <row r="45954" x14ac:dyDescent="0.25"/>
    <row r="45955" x14ac:dyDescent="0.25"/>
    <row r="45956" x14ac:dyDescent="0.25"/>
    <row r="45957" x14ac:dyDescent="0.25"/>
    <row r="45958" x14ac:dyDescent="0.25"/>
    <row r="45959" x14ac:dyDescent="0.25"/>
    <row r="45960" x14ac:dyDescent="0.25"/>
    <row r="45961" x14ac:dyDescent="0.25"/>
    <row r="45962" x14ac:dyDescent="0.25"/>
    <row r="45963" x14ac:dyDescent="0.25"/>
    <row r="45964" x14ac:dyDescent="0.25"/>
    <row r="45965" x14ac:dyDescent="0.25"/>
    <row r="45966" x14ac:dyDescent="0.25"/>
    <row r="45967" x14ac:dyDescent="0.25"/>
    <row r="45968" x14ac:dyDescent="0.25"/>
    <row r="45969" x14ac:dyDescent="0.25"/>
    <row r="45970" x14ac:dyDescent="0.25"/>
    <row r="45971" x14ac:dyDescent="0.25"/>
    <row r="45972" x14ac:dyDescent="0.25"/>
    <row r="45973" x14ac:dyDescent="0.25"/>
    <row r="45974" x14ac:dyDescent="0.25"/>
    <row r="45975" x14ac:dyDescent="0.25"/>
    <row r="45976" x14ac:dyDescent="0.25"/>
    <row r="45977" x14ac:dyDescent="0.25"/>
    <row r="45978" x14ac:dyDescent="0.25"/>
    <row r="45979" x14ac:dyDescent="0.25"/>
    <row r="45980" x14ac:dyDescent="0.25"/>
    <row r="45981" x14ac:dyDescent="0.25"/>
    <row r="45982" x14ac:dyDescent="0.25"/>
    <row r="45983" x14ac:dyDescent="0.25"/>
    <row r="45984" x14ac:dyDescent="0.25"/>
    <row r="45985" x14ac:dyDescent="0.25"/>
    <row r="45986" x14ac:dyDescent="0.25"/>
    <row r="45987" x14ac:dyDescent="0.25"/>
    <row r="45988" x14ac:dyDescent="0.25"/>
    <row r="45989" x14ac:dyDescent="0.25"/>
    <row r="45990" x14ac:dyDescent="0.25"/>
    <row r="45991" x14ac:dyDescent="0.25"/>
    <row r="45992" x14ac:dyDescent="0.25"/>
    <row r="45993" x14ac:dyDescent="0.25"/>
    <row r="45994" x14ac:dyDescent="0.25"/>
    <row r="45995" x14ac:dyDescent="0.25"/>
    <row r="45996" x14ac:dyDescent="0.25"/>
    <row r="45997" x14ac:dyDescent="0.25"/>
    <row r="45998" x14ac:dyDescent="0.25"/>
    <row r="45999" x14ac:dyDescent="0.25"/>
    <row r="46000" x14ac:dyDescent="0.25"/>
    <row r="46001" x14ac:dyDescent="0.25"/>
    <row r="46002" x14ac:dyDescent="0.25"/>
    <row r="46003" x14ac:dyDescent="0.25"/>
    <row r="46004" x14ac:dyDescent="0.25"/>
    <row r="46005" x14ac:dyDescent="0.25"/>
    <row r="46006" x14ac:dyDescent="0.25"/>
    <row r="46007" x14ac:dyDescent="0.25"/>
    <row r="46008" x14ac:dyDescent="0.25"/>
    <row r="46009" x14ac:dyDescent="0.25"/>
    <row r="46010" x14ac:dyDescent="0.25"/>
    <row r="46011" x14ac:dyDescent="0.25"/>
    <row r="46012" x14ac:dyDescent="0.25"/>
    <row r="46013" x14ac:dyDescent="0.25"/>
    <row r="46014" x14ac:dyDescent="0.25"/>
    <row r="46015" x14ac:dyDescent="0.25"/>
    <row r="46016" x14ac:dyDescent="0.25"/>
    <row r="46017" x14ac:dyDescent="0.25"/>
    <row r="46018" x14ac:dyDescent="0.25"/>
    <row r="46019" x14ac:dyDescent="0.25"/>
    <row r="46020" x14ac:dyDescent="0.25"/>
    <row r="46021" x14ac:dyDescent="0.25"/>
    <row r="46022" x14ac:dyDescent="0.25"/>
    <row r="46023" x14ac:dyDescent="0.25"/>
    <row r="46024" x14ac:dyDescent="0.25"/>
    <row r="46025" x14ac:dyDescent="0.25"/>
    <row r="46026" x14ac:dyDescent="0.25"/>
    <row r="46027" x14ac:dyDescent="0.25"/>
    <row r="46028" x14ac:dyDescent="0.25"/>
    <row r="46029" x14ac:dyDescent="0.25"/>
    <row r="46030" x14ac:dyDescent="0.25"/>
    <row r="46031" x14ac:dyDescent="0.25"/>
    <row r="46032" x14ac:dyDescent="0.25"/>
    <row r="46033" x14ac:dyDescent="0.25"/>
    <row r="46034" x14ac:dyDescent="0.25"/>
    <row r="46035" x14ac:dyDescent="0.25"/>
    <row r="46036" x14ac:dyDescent="0.25"/>
    <row r="46037" x14ac:dyDescent="0.25"/>
    <row r="46038" x14ac:dyDescent="0.25"/>
    <row r="46039" x14ac:dyDescent="0.25"/>
    <row r="46040" x14ac:dyDescent="0.25"/>
    <row r="46041" x14ac:dyDescent="0.25"/>
    <row r="46042" x14ac:dyDescent="0.25"/>
    <row r="46043" x14ac:dyDescent="0.25"/>
    <row r="46044" x14ac:dyDescent="0.25"/>
    <row r="46045" x14ac:dyDescent="0.25"/>
    <row r="46046" x14ac:dyDescent="0.25"/>
    <row r="46047" x14ac:dyDescent="0.25"/>
    <row r="46048" x14ac:dyDescent="0.25"/>
    <row r="46049" x14ac:dyDescent="0.25"/>
    <row r="46050" x14ac:dyDescent="0.25"/>
    <row r="46051" x14ac:dyDescent="0.25"/>
    <row r="46052" x14ac:dyDescent="0.25"/>
    <row r="46053" x14ac:dyDescent="0.25"/>
    <row r="46054" x14ac:dyDescent="0.25"/>
    <row r="46055" x14ac:dyDescent="0.25"/>
    <row r="46056" x14ac:dyDescent="0.25"/>
    <row r="46057" x14ac:dyDescent="0.25"/>
    <row r="46058" x14ac:dyDescent="0.25"/>
    <row r="46059" x14ac:dyDescent="0.25"/>
    <row r="46060" x14ac:dyDescent="0.25"/>
    <row r="46061" x14ac:dyDescent="0.25"/>
    <row r="46062" x14ac:dyDescent="0.25"/>
    <row r="46063" x14ac:dyDescent="0.25"/>
    <row r="46064" x14ac:dyDescent="0.25"/>
    <row r="46065" x14ac:dyDescent="0.25"/>
    <row r="46066" x14ac:dyDescent="0.25"/>
    <row r="46067" x14ac:dyDescent="0.25"/>
    <row r="46068" x14ac:dyDescent="0.25"/>
    <row r="46069" x14ac:dyDescent="0.25"/>
    <row r="46070" x14ac:dyDescent="0.25"/>
    <row r="46071" x14ac:dyDescent="0.25"/>
    <row r="46072" x14ac:dyDescent="0.25"/>
    <row r="46073" x14ac:dyDescent="0.25"/>
    <row r="46074" x14ac:dyDescent="0.25"/>
    <row r="46075" x14ac:dyDescent="0.25"/>
    <row r="46076" x14ac:dyDescent="0.25"/>
    <row r="46077" x14ac:dyDescent="0.25"/>
    <row r="46078" x14ac:dyDescent="0.25"/>
    <row r="46079" x14ac:dyDescent="0.25"/>
    <row r="46080" x14ac:dyDescent="0.25"/>
    <row r="46081" x14ac:dyDescent="0.25"/>
    <row r="46082" x14ac:dyDescent="0.25"/>
    <row r="46083" x14ac:dyDescent="0.25"/>
    <row r="46084" x14ac:dyDescent="0.25"/>
    <row r="46085" x14ac:dyDescent="0.25"/>
    <row r="46086" x14ac:dyDescent="0.25"/>
    <row r="46087" x14ac:dyDescent="0.25"/>
    <row r="46088" x14ac:dyDescent="0.25"/>
    <row r="46089" x14ac:dyDescent="0.25"/>
    <row r="46090" x14ac:dyDescent="0.25"/>
    <row r="46091" x14ac:dyDescent="0.25"/>
    <row r="46092" x14ac:dyDescent="0.25"/>
    <row r="46093" x14ac:dyDescent="0.25"/>
    <row r="46094" x14ac:dyDescent="0.25"/>
    <row r="46095" x14ac:dyDescent="0.25"/>
    <row r="46096" x14ac:dyDescent="0.25"/>
    <row r="46097" x14ac:dyDescent="0.25"/>
    <row r="46098" x14ac:dyDescent="0.25"/>
    <row r="46099" x14ac:dyDescent="0.25"/>
    <row r="46100" x14ac:dyDescent="0.25"/>
    <row r="46101" x14ac:dyDescent="0.25"/>
    <row r="46102" x14ac:dyDescent="0.25"/>
    <row r="46103" x14ac:dyDescent="0.25"/>
    <row r="46104" x14ac:dyDescent="0.25"/>
    <row r="46105" x14ac:dyDescent="0.25"/>
    <row r="46106" x14ac:dyDescent="0.25"/>
    <row r="46107" x14ac:dyDescent="0.25"/>
    <row r="46108" x14ac:dyDescent="0.25"/>
    <row r="46109" x14ac:dyDescent="0.25"/>
    <row r="46110" x14ac:dyDescent="0.25"/>
    <row r="46111" x14ac:dyDescent="0.25"/>
    <row r="46112" x14ac:dyDescent="0.25"/>
    <row r="46113" x14ac:dyDescent="0.25"/>
    <row r="46114" x14ac:dyDescent="0.25"/>
    <row r="46115" x14ac:dyDescent="0.25"/>
    <row r="46116" x14ac:dyDescent="0.25"/>
    <row r="46117" x14ac:dyDescent="0.25"/>
    <row r="46118" x14ac:dyDescent="0.25"/>
    <row r="46119" x14ac:dyDescent="0.25"/>
    <row r="46120" x14ac:dyDescent="0.25"/>
    <row r="46121" x14ac:dyDescent="0.25"/>
    <row r="46122" x14ac:dyDescent="0.25"/>
    <row r="46123" x14ac:dyDescent="0.25"/>
    <row r="46124" x14ac:dyDescent="0.25"/>
    <row r="46125" x14ac:dyDescent="0.25"/>
    <row r="46126" x14ac:dyDescent="0.25"/>
    <row r="46127" x14ac:dyDescent="0.25"/>
    <row r="46128" x14ac:dyDescent="0.25"/>
    <row r="46129" x14ac:dyDescent="0.25"/>
    <row r="46130" x14ac:dyDescent="0.25"/>
    <row r="46131" x14ac:dyDescent="0.25"/>
    <row r="46132" x14ac:dyDescent="0.25"/>
    <row r="46133" x14ac:dyDescent="0.25"/>
    <row r="46134" x14ac:dyDescent="0.25"/>
    <row r="46135" x14ac:dyDescent="0.25"/>
    <row r="46136" x14ac:dyDescent="0.25"/>
    <row r="46137" x14ac:dyDescent="0.25"/>
    <row r="46138" x14ac:dyDescent="0.25"/>
    <row r="46139" x14ac:dyDescent="0.25"/>
    <row r="46140" x14ac:dyDescent="0.25"/>
    <row r="46141" x14ac:dyDescent="0.25"/>
    <row r="46142" x14ac:dyDescent="0.25"/>
    <row r="46143" x14ac:dyDescent="0.25"/>
    <row r="46144" x14ac:dyDescent="0.25"/>
    <row r="46145" x14ac:dyDescent="0.25"/>
    <row r="46146" x14ac:dyDescent="0.25"/>
    <row r="46147" x14ac:dyDescent="0.25"/>
    <row r="46148" x14ac:dyDescent="0.25"/>
    <row r="46149" x14ac:dyDescent="0.25"/>
    <row r="46150" x14ac:dyDescent="0.25"/>
    <row r="46151" x14ac:dyDescent="0.25"/>
    <row r="46152" x14ac:dyDescent="0.25"/>
    <row r="46153" x14ac:dyDescent="0.25"/>
    <row r="46154" x14ac:dyDescent="0.25"/>
    <row r="46155" x14ac:dyDescent="0.25"/>
    <row r="46156" x14ac:dyDescent="0.25"/>
    <row r="46157" x14ac:dyDescent="0.25"/>
    <row r="46158" x14ac:dyDescent="0.25"/>
    <row r="46159" x14ac:dyDescent="0.25"/>
    <row r="46160" x14ac:dyDescent="0.25"/>
    <row r="46161" x14ac:dyDescent="0.25"/>
    <row r="46162" x14ac:dyDescent="0.25"/>
    <row r="46163" x14ac:dyDescent="0.25"/>
    <row r="46164" x14ac:dyDescent="0.25"/>
    <row r="46165" x14ac:dyDescent="0.25"/>
    <row r="46166" x14ac:dyDescent="0.25"/>
    <row r="46167" x14ac:dyDescent="0.25"/>
    <row r="46168" x14ac:dyDescent="0.25"/>
    <row r="46169" x14ac:dyDescent="0.25"/>
    <row r="46170" x14ac:dyDescent="0.25"/>
    <row r="46171" x14ac:dyDescent="0.25"/>
    <row r="46172" x14ac:dyDescent="0.25"/>
    <row r="46173" x14ac:dyDescent="0.25"/>
    <row r="46174" x14ac:dyDescent="0.25"/>
    <row r="46175" x14ac:dyDescent="0.25"/>
    <row r="46176" x14ac:dyDescent="0.25"/>
    <row r="46177" x14ac:dyDescent="0.25"/>
    <row r="46178" x14ac:dyDescent="0.25"/>
    <row r="46179" x14ac:dyDescent="0.25"/>
    <row r="46180" x14ac:dyDescent="0.25"/>
    <row r="46181" x14ac:dyDescent="0.25"/>
    <row r="46182" x14ac:dyDescent="0.25"/>
    <row r="46183" x14ac:dyDescent="0.25"/>
    <row r="46184" x14ac:dyDescent="0.25"/>
    <row r="46185" x14ac:dyDescent="0.25"/>
    <row r="46186" x14ac:dyDescent="0.25"/>
    <row r="46187" x14ac:dyDescent="0.25"/>
    <row r="46188" x14ac:dyDescent="0.25"/>
    <row r="46189" x14ac:dyDescent="0.25"/>
    <row r="46190" x14ac:dyDescent="0.25"/>
    <row r="46191" x14ac:dyDescent="0.25"/>
    <row r="46192" x14ac:dyDescent="0.25"/>
    <row r="46193" x14ac:dyDescent="0.25"/>
    <row r="46194" x14ac:dyDescent="0.25"/>
    <row r="46195" x14ac:dyDescent="0.25"/>
    <row r="46196" x14ac:dyDescent="0.25"/>
    <row r="46197" x14ac:dyDescent="0.25"/>
    <row r="46198" x14ac:dyDescent="0.25"/>
    <row r="46199" x14ac:dyDescent="0.25"/>
    <row r="46200" x14ac:dyDescent="0.25"/>
    <row r="46201" x14ac:dyDescent="0.25"/>
    <row r="46202" x14ac:dyDescent="0.25"/>
    <row r="46203" x14ac:dyDescent="0.25"/>
    <row r="46204" x14ac:dyDescent="0.25"/>
    <row r="46205" x14ac:dyDescent="0.25"/>
    <row r="46206" x14ac:dyDescent="0.25"/>
    <row r="46207" x14ac:dyDescent="0.25"/>
    <row r="46208" x14ac:dyDescent="0.25"/>
    <row r="46209" x14ac:dyDescent="0.25"/>
    <row r="46210" x14ac:dyDescent="0.25"/>
    <row r="46211" x14ac:dyDescent="0.25"/>
    <row r="46212" x14ac:dyDescent="0.25"/>
    <row r="46213" x14ac:dyDescent="0.25"/>
    <row r="46214" x14ac:dyDescent="0.25"/>
    <row r="46215" x14ac:dyDescent="0.25"/>
    <row r="46216" x14ac:dyDescent="0.25"/>
    <row r="46217" x14ac:dyDescent="0.25"/>
    <row r="46218" x14ac:dyDescent="0.25"/>
    <row r="46219" x14ac:dyDescent="0.25"/>
    <row r="46220" x14ac:dyDescent="0.25"/>
    <row r="46221" x14ac:dyDescent="0.25"/>
    <row r="46222" x14ac:dyDescent="0.25"/>
    <row r="46223" x14ac:dyDescent="0.25"/>
    <row r="46224" x14ac:dyDescent="0.25"/>
    <row r="46225" x14ac:dyDescent="0.25"/>
    <row r="46226" x14ac:dyDescent="0.25"/>
    <row r="46227" x14ac:dyDescent="0.25"/>
    <row r="46228" x14ac:dyDescent="0.25"/>
    <row r="46229" x14ac:dyDescent="0.25"/>
    <row r="46230" x14ac:dyDescent="0.25"/>
    <row r="46231" x14ac:dyDescent="0.25"/>
    <row r="46232" x14ac:dyDescent="0.25"/>
    <row r="46233" x14ac:dyDescent="0.25"/>
    <row r="46234" x14ac:dyDescent="0.25"/>
    <row r="46235" x14ac:dyDescent="0.25"/>
    <row r="46236" x14ac:dyDescent="0.25"/>
    <row r="46237" x14ac:dyDescent="0.25"/>
    <row r="46238" x14ac:dyDescent="0.25"/>
    <row r="46239" x14ac:dyDescent="0.25"/>
    <row r="46240" x14ac:dyDescent="0.25"/>
    <row r="46241" x14ac:dyDescent="0.25"/>
    <row r="46242" x14ac:dyDescent="0.25"/>
    <row r="46243" x14ac:dyDescent="0.25"/>
    <row r="46244" x14ac:dyDescent="0.25"/>
    <row r="46245" x14ac:dyDescent="0.25"/>
    <row r="46246" x14ac:dyDescent="0.25"/>
    <row r="46247" x14ac:dyDescent="0.25"/>
    <row r="46248" x14ac:dyDescent="0.25"/>
    <row r="46249" x14ac:dyDescent="0.25"/>
    <row r="46250" x14ac:dyDescent="0.25"/>
    <row r="46251" x14ac:dyDescent="0.25"/>
    <row r="46252" x14ac:dyDescent="0.25"/>
    <row r="46253" x14ac:dyDescent="0.25"/>
    <row r="46254" x14ac:dyDescent="0.25"/>
    <row r="46255" x14ac:dyDescent="0.25"/>
    <row r="46256" x14ac:dyDescent="0.25"/>
    <row r="46257" x14ac:dyDescent="0.25"/>
    <row r="46258" x14ac:dyDescent="0.25"/>
    <row r="46259" x14ac:dyDescent="0.25"/>
    <row r="46260" x14ac:dyDescent="0.25"/>
    <row r="46261" x14ac:dyDescent="0.25"/>
    <row r="46262" x14ac:dyDescent="0.25"/>
    <row r="46263" x14ac:dyDescent="0.25"/>
    <row r="46264" x14ac:dyDescent="0.25"/>
    <row r="46265" x14ac:dyDescent="0.25"/>
    <row r="46266" x14ac:dyDescent="0.25"/>
    <row r="46267" x14ac:dyDescent="0.25"/>
    <row r="46268" x14ac:dyDescent="0.25"/>
    <row r="46269" x14ac:dyDescent="0.25"/>
    <row r="46270" x14ac:dyDescent="0.25"/>
    <row r="46271" x14ac:dyDescent="0.25"/>
    <row r="46272" x14ac:dyDescent="0.25"/>
    <row r="46273" x14ac:dyDescent="0.25"/>
    <row r="46274" x14ac:dyDescent="0.25"/>
    <row r="46275" x14ac:dyDescent="0.25"/>
    <row r="46276" x14ac:dyDescent="0.25"/>
    <row r="46277" x14ac:dyDescent="0.25"/>
    <row r="46278" x14ac:dyDescent="0.25"/>
    <row r="46279" x14ac:dyDescent="0.25"/>
    <row r="46280" x14ac:dyDescent="0.25"/>
    <row r="46281" x14ac:dyDescent="0.25"/>
    <row r="46282" x14ac:dyDescent="0.25"/>
    <row r="46283" x14ac:dyDescent="0.25"/>
    <row r="46284" x14ac:dyDescent="0.25"/>
    <row r="46285" x14ac:dyDescent="0.25"/>
    <row r="46286" x14ac:dyDescent="0.25"/>
    <row r="46287" x14ac:dyDescent="0.25"/>
    <row r="46288" x14ac:dyDescent="0.25"/>
    <row r="46289" x14ac:dyDescent="0.25"/>
    <row r="46290" x14ac:dyDescent="0.25"/>
    <row r="46291" x14ac:dyDescent="0.25"/>
    <row r="46292" x14ac:dyDescent="0.25"/>
    <row r="46293" x14ac:dyDescent="0.25"/>
    <row r="46294" x14ac:dyDescent="0.25"/>
    <row r="46295" x14ac:dyDescent="0.25"/>
    <row r="46296" x14ac:dyDescent="0.25"/>
    <row r="46297" x14ac:dyDescent="0.25"/>
    <row r="46298" x14ac:dyDescent="0.25"/>
    <row r="46299" x14ac:dyDescent="0.25"/>
    <row r="46300" x14ac:dyDescent="0.25"/>
    <row r="46301" x14ac:dyDescent="0.25"/>
    <row r="46302" x14ac:dyDescent="0.25"/>
    <row r="46303" x14ac:dyDescent="0.25"/>
    <row r="46304" x14ac:dyDescent="0.25"/>
    <row r="46305" x14ac:dyDescent="0.25"/>
    <row r="46306" x14ac:dyDescent="0.25"/>
    <row r="46307" x14ac:dyDescent="0.25"/>
    <row r="46308" x14ac:dyDescent="0.25"/>
    <row r="46309" x14ac:dyDescent="0.25"/>
    <row r="46310" x14ac:dyDescent="0.25"/>
    <row r="46311" x14ac:dyDescent="0.25"/>
    <row r="46312" x14ac:dyDescent="0.25"/>
    <row r="46313" x14ac:dyDescent="0.25"/>
    <row r="46314" x14ac:dyDescent="0.25"/>
    <row r="46315" x14ac:dyDescent="0.25"/>
    <row r="46316" x14ac:dyDescent="0.25"/>
    <row r="46317" x14ac:dyDescent="0.25"/>
    <row r="46318" x14ac:dyDescent="0.25"/>
    <row r="46319" x14ac:dyDescent="0.25"/>
    <row r="46320" x14ac:dyDescent="0.25"/>
    <row r="46321" x14ac:dyDescent="0.25"/>
    <row r="46322" x14ac:dyDescent="0.25"/>
    <row r="46323" x14ac:dyDescent="0.25"/>
    <row r="46324" x14ac:dyDescent="0.25"/>
    <row r="46325" x14ac:dyDescent="0.25"/>
    <row r="46326" x14ac:dyDescent="0.25"/>
    <row r="46327" x14ac:dyDescent="0.25"/>
    <row r="46328" x14ac:dyDescent="0.25"/>
    <row r="46329" x14ac:dyDescent="0.25"/>
    <row r="46330" x14ac:dyDescent="0.25"/>
    <row r="46331" x14ac:dyDescent="0.25"/>
    <row r="46332" x14ac:dyDescent="0.25"/>
    <row r="46333" x14ac:dyDescent="0.25"/>
    <row r="46334" x14ac:dyDescent="0.25"/>
    <row r="46335" x14ac:dyDescent="0.25"/>
    <row r="46336" x14ac:dyDescent="0.25"/>
    <row r="46337" x14ac:dyDescent="0.25"/>
    <row r="46338" x14ac:dyDescent="0.25"/>
    <row r="46339" x14ac:dyDescent="0.25"/>
    <row r="46340" x14ac:dyDescent="0.25"/>
    <row r="46341" x14ac:dyDescent="0.25"/>
    <row r="46342" x14ac:dyDescent="0.25"/>
    <row r="46343" x14ac:dyDescent="0.25"/>
    <row r="46344" x14ac:dyDescent="0.25"/>
    <row r="46345" x14ac:dyDescent="0.25"/>
    <row r="46346" x14ac:dyDescent="0.25"/>
    <row r="46347" x14ac:dyDescent="0.25"/>
    <row r="46348" x14ac:dyDescent="0.25"/>
    <row r="46349" x14ac:dyDescent="0.25"/>
    <row r="46350" x14ac:dyDescent="0.25"/>
    <row r="46351" x14ac:dyDescent="0.25"/>
    <row r="46352" x14ac:dyDescent="0.25"/>
    <row r="46353" x14ac:dyDescent="0.25"/>
    <row r="46354" x14ac:dyDescent="0.25"/>
    <row r="46355" x14ac:dyDescent="0.25"/>
    <row r="46356" x14ac:dyDescent="0.25"/>
    <row r="46357" x14ac:dyDescent="0.25"/>
    <row r="46358" x14ac:dyDescent="0.25"/>
    <row r="46359" x14ac:dyDescent="0.25"/>
    <row r="46360" x14ac:dyDescent="0.25"/>
    <row r="46361" x14ac:dyDescent="0.25"/>
    <row r="46362" x14ac:dyDescent="0.25"/>
    <row r="46363" x14ac:dyDescent="0.25"/>
    <row r="46364" x14ac:dyDescent="0.25"/>
    <row r="46365" x14ac:dyDescent="0.25"/>
    <row r="46366" x14ac:dyDescent="0.25"/>
    <row r="46367" x14ac:dyDescent="0.25"/>
    <row r="46368" x14ac:dyDescent="0.25"/>
    <row r="46369" x14ac:dyDescent="0.25"/>
    <row r="46370" x14ac:dyDescent="0.25"/>
    <row r="46371" x14ac:dyDescent="0.25"/>
    <row r="46372" x14ac:dyDescent="0.25"/>
    <row r="46373" x14ac:dyDescent="0.25"/>
    <row r="46374" x14ac:dyDescent="0.25"/>
    <row r="46375" x14ac:dyDescent="0.25"/>
    <row r="46376" x14ac:dyDescent="0.25"/>
    <row r="46377" x14ac:dyDescent="0.25"/>
    <row r="46378" x14ac:dyDescent="0.25"/>
    <row r="46379" x14ac:dyDescent="0.25"/>
    <row r="46380" x14ac:dyDescent="0.25"/>
    <row r="46381" x14ac:dyDescent="0.25"/>
    <row r="46382" x14ac:dyDescent="0.25"/>
    <row r="46383" x14ac:dyDescent="0.25"/>
    <row r="46384" x14ac:dyDescent="0.25"/>
    <row r="46385" x14ac:dyDescent="0.25"/>
    <row r="46386" x14ac:dyDescent="0.25"/>
    <row r="46387" x14ac:dyDescent="0.25"/>
    <row r="46388" x14ac:dyDescent="0.25"/>
    <row r="46389" x14ac:dyDescent="0.25"/>
    <row r="46390" x14ac:dyDescent="0.25"/>
    <row r="46391" x14ac:dyDescent="0.25"/>
    <row r="46392" x14ac:dyDescent="0.25"/>
    <row r="46393" x14ac:dyDescent="0.25"/>
    <row r="46394" x14ac:dyDescent="0.25"/>
    <row r="46395" x14ac:dyDescent="0.25"/>
    <row r="46396" x14ac:dyDescent="0.25"/>
    <row r="46397" x14ac:dyDescent="0.25"/>
    <row r="46398" x14ac:dyDescent="0.25"/>
    <row r="46399" x14ac:dyDescent="0.25"/>
    <row r="46400" x14ac:dyDescent="0.25"/>
    <row r="46401" x14ac:dyDescent="0.25"/>
    <row r="46402" x14ac:dyDescent="0.25"/>
    <row r="46403" x14ac:dyDescent="0.25"/>
    <row r="46404" x14ac:dyDescent="0.25"/>
    <row r="46405" x14ac:dyDescent="0.25"/>
    <row r="46406" x14ac:dyDescent="0.25"/>
    <row r="46407" x14ac:dyDescent="0.25"/>
    <row r="46408" x14ac:dyDescent="0.25"/>
    <row r="46409" x14ac:dyDescent="0.25"/>
    <row r="46410" x14ac:dyDescent="0.25"/>
    <row r="46411" x14ac:dyDescent="0.25"/>
    <row r="46412" x14ac:dyDescent="0.25"/>
    <row r="46413" x14ac:dyDescent="0.25"/>
    <row r="46414" x14ac:dyDescent="0.25"/>
    <row r="46415" x14ac:dyDescent="0.25"/>
    <row r="46416" x14ac:dyDescent="0.25"/>
    <row r="46417" x14ac:dyDescent="0.25"/>
    <row r="46418" x14ac:dyDescent="0.25"/>
    <row r="46419" x14ac:dyDescent="0.25"/>
    <row r="46420" x14ac:dyDescent="0.25"/>
    <row r="46421" x14ac:dyDescent="0.25"/>
    <row r="46422" x14ac:dyDescent="0.25"/>
    <row r="46423" x14ac:dyDescent="0.25"/>
    <row r="46424" x14ac:dyDescent="0.25"/>
    <row r="46425" x14ac:dyDescent="0.25"/>
    <row r="46426" x14ac:dyDescent="0.25"/>
    <row r="46427" x14ac:dyDescent="0.25"/>
    <row r="46428" x14ac:dyDescent="0.25"/>
    <row r="46429" x14ac:dyDescent="0.25"/>
    <row r="46430" x14ac:dyDescent="0.25"/>
    <row r="46431" x14ac:dyDescent="0.25"/>
    <row r="46432" x14ac:dyDescent="0.25"/>
    <row r="46433" x14ac:dyDescent="0.25"/>
    <row r="46434" x14ac:dyDescent="0.25"/>
    <row r="46435" x14ac:dyDescent="0.25"/>
    <row r="46436" x14ac:dyDescent="0.25"/>
    <row r="46437" x14ac:dyDescent="0.25"/>
    <row r="46438" x14ac:dyDescent="0.25"/>
    <row r="46439" x14ac:dyDescent="0.25"/>
    <row r="46440" x14ac:dyDescent="0.25"/>
    <row r="46441" x14ac:dyDescent="0.25"/>
    <row r="46442" x14ac:dyDescent="0.25"/>
    <row r="46443" x14ac:dyDescent="0.25"/>
    <row r="46444" x14ac:dyDescent="0.25"/>
    <row r="46445" x14ac:dyDescent="0.25"/>
    <row r="46446" x14ac:dyDescent="0.25"/>
    <row r="46447" x14ac:dyDescent="0.25"/>
    <row r="46448" x14ac:dyDescent="0.25"/>
    <row r="46449" x14ac:dyDescent="0.25"/>
    <row r="46450" x14ac:dyDescent="0.25"/>
    <row r="46451" x14ac:dyDescent="0.25"/>
    <row r="46452" x14ac:dyDescent="0.25"/>
    <row r="46453" x14ac:dyDescent="0.25"/>
    <row r="46454" x14ac:dyDescent="0.25"/>
    <row r="46455" x14ac:dyDescent="0.25"/>
    <row r="46456" x14ac:dyDescent="0.25"/>
    <row r="46457" x14ac:dyDescent="0.25"/>
    <row r="46458" x14ac:dyDescent="0.25"/>
    <row r="46459" x14ac:dyDescent="0.25"/>
    <row r="46460" x14ac:dyDescent="0.25"/>
    <row r="46461" x14ac:dyDescent="0.25"/>
    <row r="46462" x14ac:dyDescent="0.25"/>
    <row r="46463" x14ac:dyDescent="0.25"/>
    <row r="46464" x14ac:dyDescent="0.25"/>
    <row r="46465" x14ac:dyDescent="0.25"/>
    <row r="46466" x14ac:dyDescent="0.25"/>
    <row r="46467" x14ac:dyDescent="0.25"/>
    <row r="46468" x14ac:dyDescent="0.25"/>
    <row r="46469" x14ac:dyDescent="0.25"/>
    <row r="46470" x14ac:dyDescent="0.25"/>
    <row r="46471" x14ac:dyDescent="0.25"/>
    <row r="46472" x14ac:dyDescent="0.25"/>
    <row r="46473" x14ac:dyDescent="0.25"/>
    <row r="46474" x14ac:dyDescent="0.25"/>
    <row r="46475" x14ac:dyDescent="0.25"/>
    <row r="46476" x14ac:dyDescent="0.25"/>
    <row r="46477" x14ac:dyDescent="0.25"/>
    <row r="46478" x14ac:dyDescent="0.25"/>
    <row r="46479" x14ac:dyDescent="0.25"/>
    <row r="46480" x14ac:dyDescent="0.25"/>
    <row r="46481" x14ac:dyDescent="0.25"/>
    <row r="46482" x14ac:dyDescent="0.25"/>
    <row r="46483" x14ac:dyDescent="0.25"/>
    <row r="46484" x14ac:dyDescent="0.25"/>
    <row r="46485" x14ac:dyDescent="0.25"/>
    <row r="46486" x14ac:dyDescent="0.25"/>
    <row r="46487" x14ac:dyDescent="0.25"/>
    <row r="46488" x14ac:dyDescent="0.25"/>
    <row r="46489" x14ac:dyDescent="0.25"/>
    <row r="46490" x14ac:dyDescent="0.25"/>
    <row r="46491" x14ac:dyDescent="0.25"/>
    <row r="46492" x14ac:dyDescent="0.25"/>
    <row r="46493" x14ac:dyDescent="0.25"/>
    <row r="46494" x14ac:dyDescent="0.25"/>
    <row r="46495" x14ac:dyDescent="0.25"/>
    <row r="46496" x14ac:dyDescent="0.25"/>
    <row r="46497" x14ac:dyDescent="0.25"/>
    <row r="46498" x14ac:dyDescent="0.25"/>
    <row r="46499" x14ac:dyDescent="0.25"/>
    <row r="46500" x14ac:dyDescent="0.25"/>
    <row r="46501" x14ac:dyDescent="0.25"/>
    <row r="46502" x14ac:dyDescent="0.25"/>
    <row r="46503" x14ac:dyDescent="0.25"/>
    <row r="46504" x14ac:dyDescent="0.25"/>
    <row r="46505" x14ac:dyDescent="0.25"/>
    <row r="46506" x14ac:dyDescent="0.25"/>
    <row r="46507" x14ac:dyDescent="0.25"/>
    <row r="46508" x14ac:dyDescent="0.25"/>
    <row r="46509" x14ac:dyDescent="0.25"/>
    <row r="46510" x14ac:dyDescent="0.25"/>
    <row r="46511" x14ac:dyDescent="0.25"/>
    <row r="46512" x14ac:dyDescent="0.25"/>
    <row r="46513" x14ac:dyDescent="0.25"/>
    <row r="46514" x14ac:dyDescent="0.25"/>
    <row r="46515" x14ac:dyDescent="0.25"/>
    <row r="46516" x14ac:dyDescent="0.25"/>
    <row r="46517" x14ac:dyDescent="0.25"/>
    <row r="46518" x14ac:dyDescent="0.25"/>
    <row r="46519" x14ac:dyDescent="0.25"/>
    <row r="46520" x14ac:dyDescent="0.25"/>
    <row r="46521" x14ac:dyDescent="0.25"/>
    <row r="46522" x14ac:dyDescent="0.25"/>
    <row r="46523" x14ac:dyDescent="0.25"/>
    <row r="46524" x14ac:dyDescent="0.25"/>
    <row r="46525" x14ac:dyDescent="0.25"/>
    <row r="46526" x14ac:dyDescent="0.25"/>
    <row r="46527" x14ac:dyDescent="0.25"/>
    <row r="46528" x14ac:dyDescent="0.25"/>
    <row r="46529" x14ac:dyDescent="0.25"/>
    <row r="46530" x14ac:dyDescent="0.25"/>
    <row r="46531" x14ac:dyDescent="0.25"/>
    <row r="46532" x14ac:dyDescent="0.25"/>
    <row r="46533" x14ac:dyDescent="0.25"/>
    <row r="46534" x14ac:dyDescent="0.25"/>
    <row r="46535" x14ac:dyDescent="0.25"/>
    <row r="46536" x14ac:dyDescent="0.25"/>
    <row r="46537" x14ac:dyDescent="0.25"/>
    <row r="46538" x14ac:dyDescent="0.25"/>
    <row r="46539" x14ac:dyDescent="0.25"/>
    <row r="46540" x14ac:dyDescent="0.25"/>
    <row r="46541" x14ac:dyDescent="0.25"/>
    <row r="46542" x14ac:dyDescent="0.25"/>
    <row r="46543" x14ac:dyDescent="0.25"/>
    <row r="46544" x14ac:dyDescent="0.25"/>
    <row r="46545" x14ac:dyDescent="0.25"/>
    <row r="46546" x14ac:dyDescent="0.25"/>
    <row r="46547" x14ac:dyDescent="0.25"/>
    <row r="46548" x14ac:dyDescent="0.25"/>
    <row r="46549" x14ac:dyDescent="0.25"/>
    <row r="46550" x14ac:dyDescent="0.25"/>
    <row r="46551" x14ac:dyDescent="0.25"/>
    <row r="46552" x14ac:dyDescent="0.25"/>
    <row r="46553" x14ac:dyDescent="0.25"/>
    <row r="46554" x14ac:dyDescent="0.25"/>
    <row r="46555" x14ac:dyDescent="0.25"/>
    <row r="46556" x14ac:dyDescent="0.25"/>
    <row r="46557" x14ac:dyDescent="0.25"/>
    <row r="46558" x14ac:dyDescent="0.25"/>
    <row r="46559" x14ac:dyDescent="0.25"/>
    <row r="46560" x14ac:dyDescent="0.25"/>
    <row r="46561" x14ac:dyDescent="0.25"/>
    <row r="46562" x14ac:dyDescent="0.25"/>
    <row r="46563" x14ac:dyDescent="0.25"/>
    <row r="46564" x14ac:dyDescent="0.25"/>
    <row r="46565" x14ac:dyDescent="0.25"/>
    <row r="46566" x14ac:dyDescent="0.25"/>
    <row r="46567" x14ac:dyDescent="0.25"/>
    <row r="46568" x14ac:dyDescent="0.25"/>
    <row r="46569" x14ac:dyDescent="0.25"/>
    <row r="46570" x14ac:dyDescent="0.25"/>
    <row r="46571" x14ac:dyDescent="0.25"/>
    <row r="46572" x14ac:dyDescent="0.25"/>
    <row r="46573" x14ac:dyDescent="0.25"/>
    <row r="46574" x14ac:dyDescent="0.25"/>
    <row r="46575" x14ac:dyDescent="0.25"/>
    <row r="46576" x14ac:dyDescent="0.25"/>
    <row r="46577" x14ac:dyDescent="0.25"/>
    <row r="46578" x14ac:dyDescent="0.25"/>
    <row r="46579" x14ac:dyDescent="0.25"/>
    <row r="46580" x14ac:dyDescent="0.25"/>
    <row r="46581" x14ac:dyDescent="0.25"/>
    <row r="46582" x14ac:dyDescent="0.25"/>
    <row r="46583" x14ac:dyDescent="0.25"/>
    <row r="46584" x14ac:dyDescent="0.25"/>
    <row r="46585" x14ac:dyDescent="0.25"/>
    <row r="46586" x14ac:dyDescent="0.25"/>
    <row r="46587" x14ac:dyDescent="0.25"/>
    <row r="46588" x14ac:dyDescent="0.25"/>
    <row r="46589" x14ac:dyDescent="0.25"/>
    <row r="46590" x14ac:dyDescent="0.25"/>
    <row r="46591" x14ac:dyDescent="0.25"/>
    <row r="46592" x14ac:dyDescent="0.25"/>
    <row r="46593" x14ac:dyDescent="0.25"/>
    <row r="46594" x14ac:dyDescent="0.25"/>
    <row r="46595" x14ac:dyDescent="0.25"/>
    <row r="46596" x14ac:dyDescent="0.25"/>
    <row r="46597" x14ac:dyDescent="0.25"/>
    <row r="46598" x14ac:dyDescent="0.25"/>
    <row r="46599" x14ac:dyDescent="0.25"/>
    <row r="46600" x14ac:dyDescent="0.25"/>
    <row r="46601" x14ac:dyDescent="0.25"/>
    <row r="46602" x14ac:dyDescent="0.25"/>
    <row r="46603" x14ac:dyDescent="0.25"/>
    <row r="46604" x14ac:dyDescent="0.25"/>
    <row r="46605" x14ac:dyDescent="0.25"/>
    <row r="46606" x14ac:dyDescent="0.25"/>
    <row r="46607" x14ac:dyDescent="0.25"/>
    <row r="46608" x14ac:dyDescent="0.25"/>
    <row r="46609" x14ac:dyDescent="0.25"/>
    <row r="46610" x14ac:dyDescent="0.25"/>
    <row r="46611" x14ac:dyDescent="0.25"/>
    <row r="46612" x14ac:dyDescent="0.25"/>
    <row r="46613" x14ac:dyDescent="0.25"/>
    <row r="46614" x14ac:dyDescent="0.25"/>
    <row r="46615" x14ac:dyDescent="0.25"/>
    <row r="46616" x14ac:dyDescent="0.25"/>
    <row r="46617" x14ac:dyDescent="0.25"/>
    <row r="46618" x14ac:dyDescent="0.25"/>
    <row r="46619" x14ac:dyDescent="0.25"/>
    <row r="46620" x14ac:dyDescent="0.25"/>
    <row r="46621" x14ac:dyDescent="0.25"/>
    <row r="46622" x14ac:dyDescent="0.25"/>
    <row r="46623" x14ac:dyDescent="0.25"/>
    <row r="46624" x14ac:dyDescent="0.25"/>
    <row r="46625" x14ac:dyDescent="0.25"/>
    <row r="46626" x14ac:dyDescent="0.25"/>
    <row r="46627" x14ac:dyDescent="0.25"/>
    <row r="46628" x14ac:dyDescent="0.25"/>
    <row r="46629" x14ac:dyDescent="0.25"/>
    <row r="46630" x14ac:dyDescent="0.25"/>
    <row r="46631" x14ac:dyDescent="0.25"/>
    <row r="46632" x14ac:dyDescent="0.25"/>
    <row r="46633" x14ac:dyDescent="0.25"/>
    <row r="46634" x14ac:dyDescent="0.25"/>
    <row r="46635" x14ac:dyDescent="0.25"/>
    <row r="46636" x14ac:dyDescent="0.25"/>
    <row r="46637" x14ac:dyDescent="0.25"/>
    <row r="46638" x14ac:dyDescent="0.25"/>
    <row r="46639" x14ac:dyDescent="0.25"/>
    <row r="46640" x14ac:dyDescent="0.25"/>
    <row r="46641" x14ac:dyDescent="0.25"/>
    <row r="46642" x14ac:dyDescent="0.25"/>
    <row r="46643" x14ac:dyDescent="0.25"/>
    <row r="46644" x14ac:dyDescent="0.25"/>
    <row r="46645" x14ac:dyDescent="0.25"/>
    <row r="46646" x14ac:dyDescent="0.25"/>
    <row r="46647" x14ac:dyDescent="0.25"/>
    <row r="46648" x14ac:dyDescent="0.25"/>
    <row r="46649" x14ac:dyDescent="0.25"/>
    <row r="46650" x14ac:dyDescent="0.25"/>
    <row r="46651" x14ac:dyDescent="0.25"/>
    <row r="46652" x14ac:dyDescent="0.25"/>
    <row r="46653" x14ac:dyDescent="0.25"/>
    <row r="46654" x14ac:dyDescent="0.25"/>
    <row r="46655" x14ac:dyDescent="0.25"/>
    <row r="46656" x14ac:dyDescent="0.25"/>
    <row r="46657" x14ac:dyDescent="0.25"/>
    <row r="46658" x14ac:dyDescent="0.25"/>
    <row r="46659" x14ac:dyDescent="0.25"/>
    <row r="46660" x14ac:dyDescent="0.25"/>
    <row r="46661" x14ac:dyDescent="0.25"/>
    <row r="46662" x14ac:dyDescent="0.25"/>
    <row r="46663" x14ac:dyDescent="0.25"/>
    <row r="46664" x14ac:dyDescent="0.25"/>
    <row r="46665" x14ac:dyDescent="0.25"/>
    <row r="46666" x14ac:dyDescent="0.25"/>
    <row r="46667" x14ac:dyDescent="0.25"/>
    <row r="46668" x14ac:dyDescent="0.25"/>
    <row r="46669" x14ac:dyDescent="0.25"/>
    <row r="46670" x14ac:dyDescent="0.25"/>
    <row r="46671" x14ac:dyDescent="0.25"/>
    <row r="46672" x14ac:dyDescent="0.25"/>
    <row r="46673" x14ac:dyDescent="0.25"/>
    <row r="46674" x14ac:dyDescent="0.25"/>
    <row r="46675" x14ac:dyDescent="0.25"/>
    <row r="46676" x14ac:dyDescent="0.25"/>
    <row r="46677" x14ac:dyDescent="0.25"/>
    <row r="46678" x14ac:dyDescent="0.25"/>
    <row r="46679" x14ac:dyDescent="0.25"/>
    <row r="46680" x14ac:dyDescent="0.25"/>
    <row r="46681" x14ac:dyDescent="0.25"/>
    <row r="46682" x14ac:dyDescent="0.25"/>
    <row r="46683" x14ac:dyDescent="0.25"/>
    <row r="46684" x14ac:dyDescent="0.25"/>
    <row r="46685" x14ac:dyDescent="0.25"/>
    <row r="46686" x14ac:dyDescent="0.25"/>
    <row r="46687" x14ac:dyDescent="0.25"/>
    <row r="46688" x14ac:dyDescent="0.25"/>
    <row r="46689" x14ac:dyDescent="0.25"/>
    <row r="46690" x14ac:dyDescent="0.25"/>
    <row r="46691" x14ac:dyDescent="0.25"/>
    <row r="46692" x14ac:dyDescent="0.25"/>
    <row r="46693" x14ac:dyDescent="0.25"/>
    <row r="46694" x14ac:dyDescent="0.25"/>
    <row r="46695" x14ac:dyDescent="0.25"/>
    <row r="46696" x14ac:dyDescent="0.25"/>
    <row r="46697" x14ac:dyDescent="0.25"/>
    <row r="46698" x14ac:dyDescent="0.25"/>
    <row r="46699" x14ac:dyDescent="0.25"/>
    <row r="46700" x14ac:dyDescent="0.25"/>
    <row r="46701" x14ac:dyDescent="0.25"/>
    <row r="46702" x14ac:dyDescent="0.25"/>
    <row r="46703" x14ac:dyDescent="0.25"/>
    <row r="46704" x14ac:dyDescent="0.25"/>
    <row r="46705" x14ac:dyDescent="0.25"/>
    <row r="46706" x14ac:dyDescent="0.25"/>
    <row r="46707" x14ac:dyDescent="0.25"/>
    <row r="46708" x14ac:dyDescent="0.25"/>
    <row r="46709" x14ac:dyDescent="0.25"/>
    <row r="46710" x14ac:dyDescent="0.25"/>
    <row r="46711" x14ac:dyDescent="0.25"/>
    <row r="46712" x14ac:dyDescent="0.25"/>
    <row r="46713" x14ac:dyDescent="0.25"/>
    <row r="46714" x14ac:dyDescent="0.25"/>
    <row r="46715" x14ac:dyDescent="0.25"/>
    <row r="46716" x14ac:dyDescent="0.25"/>
    <row r="46717" x14ac:dyDescent="0.25"/>
    <row r="46718" x14ac:dyDescent="0.25"/>
    <row r="46719" x14ac:dyDescent="0.25"/>
    <row r="46720" x14ac:dyDescent="0.25"/>
    <row r="46721" x14ac:dyDescent="0.25"/>
    <row r="46722" x14ac:dyDescent="0.25"/>
    <row r="46723" x14ac:dyDescent="0.25"/>
    <row r="46724" x14ac:dyDescent="0.25"/>
    <row r="46725" x14ac:dyDescent="0.25"/>
    <row r="46726" x14ac:dyDescent="0.25"/>
    <row r="46727" x14ac:dyDescent="0.25"/>
    <row r="46728" x14ac:dyDescent="0.25"/>
    <row r="46729" x14ac:dyDescent="0.25"/>
    <row r="46730" x14ac:dyDescent="0.25"/>
    <row r="46731" x14ac:dyDescent="0.25"/>
    <row r="46732" x14ac:dyDescent="0.25"/>
    <row r="46733" x14ac:dyDescent="0.25"/>
    <row r="46734" x14ac:dyDescent="0.25"/>
    <row r="46735" x14ac:dyDescent="0.25"/>
    <row r="46736" x14ac:dyDescent="0.25"/>
    <row r="46737" x14ac:dyDescent="0.25"/>
    <row r="46738" x14ac:dyDescent="0.25"/>
    <row r="46739" x14ac:dyDescent="0.25"/>
    <row r="46740" x14ac:dyDescent="0.25"/>
    <row r="46741" x14ac:dyDescent="0.25"/>
    <row r="46742" x14ac:dyDescent="0.25"/>
    <row r="46743" x14ac:dyDescent="0.25"/>
    <row r="46744" x14ac:dyDescent="0.25"/>
    <row r="46745" x14ac:dyDescent="0.25"/>
    <row r="46746" x14ac:dyDescent="0.25"/>
    <row r="46747" x14ac:dyDescent="0.25"/>
    <row r="46748" x14ac:dyDescent="0.25"/>
    <row r="46749" x14ac:dyDescent="0.25"/>
    <row r="46750" x14ac:dyDescent="0.25"/>
    <row r="46751" x14ac:dyDescent="0.25"/>
    <row r="46752" x14ac:dyDescent="0.25"/>
    <row r="46753" x14ac:dyDescent="0.25"/>
    <row r="46754" x14ac:dyDescent="0.25"/>
    <row r="46755" x14ac:dyDescent="0.25"/>
    <row r="46756" x14ac:dyDescent="0.25"/>
    <row r="46757" x14ac:dyDescent="0.25"/>
    <row r="46758" x14ac:dyDescent="0.25"/>
    <row r="46759" x14ac:dyDescent="0.25"/>
    <row r="46760" x14ac:dyDescent="0.25"/>
    <row r="46761" x14ac:dyDescent="0.25"/>
    <row r="46762" x14ac:dyDescent="0.25"/>
    <row r="46763" x14ac:dyDescent="0.25"/>
    <row r="46764" x14ac:dyDescent="0.25"/>
    <row r="46765" x14ac:dyDescent="0.25"/>
    <row r="46766" x14ac:dyDescent="0.25"/>
    <row r="46767" x14ac:dyDescent="0.25"/>
    <row r="46768" x14ac:dyDescent="0.25"/>
    <row r="46769" x14ac:dyDescent="0.25"/>
    <row r="46770" x14ac:dyDescent="0.25"/>
    <row r="46771" x14ac:dyDescent="0.25"/>
    <row r="46772" x14ac:dyDescent="0.25"/>
    <row r="46773" x14ac:dyDescent="0.25"/>
    <row r="46774" x14ac:dyDescent="0.25"/>
    <row r="46775" x14ac:dyDescent="0.25"/>
    <row r="46776" x14ac:dyDescent="0.25"/>
    <row r="46777" x14ac:dyDescent="0.25"/>
    <row r="46778" x14ac:dyDescent="0.25"/>
    <row r="46779" x14ac:dyDescent="0.25"/>
    <row r="46780" x14ac:dyDescent="0.25"/>
    <row r="46781" x14ac:dyDescent="0.25"/>
    <row r="46782" x14ac:dyDescent="0.25"/>
    <row r="46783" x14ac:dyDescent="0.25"/>
    <row r="46784" x14ac:dyDescent="0.25"/>
    <row r="46785" x14ac:dyDescent="0.25"/>
    <row r="46786" x14ac:dyDescent="0.25"/>
    <row r="46787" x14ac:dyDescent="0.25"/>
    <row r="46788" x14ac:dyDescent="0.25"/>
    <row r="46789" x14ac:dyDescent="0.25"/>
    <row r="46790" x14ac:dyDescent="0.25"/>
    <row r="46791" x14ac:dyDescent="0.25"/>
    <row r="46792" x14ac:dyDescent="0.25"/>
    <row r="46793" x14ac:dyDescent="0.25"/>
    <row r="46794" x14ac:dyDescent="0.25"/>
    <row r="46795" x14ac:dyDescent="0.25"/>
    <row r="46796" x14ac:dyDescent="0.25"/>
    <row r="46797" x14ac:dyDescent="0.25"/>
    <row r="46798" x14ac:dyDescent="0.25"/>
    <row r="46799" x14ac:dyDescent="0.25"/>
    <row r="46800" x14ac:dyDescent="0.25"/>
    <row r="46801" x14ac:dyDescent="0.25"/>
    <row r="46802" x14ac:dyDescent="0.25"/>
    <row r="46803" x14ac:dyDescent="0.25"/>
    <row r="46804" x14ac:dyDescent="0.25"/>
    <row r="46805" x14ac:dyDescent="0.25"/>
    <row r="46806" x14ac:dyDescent="0.25"/>
    <row r="46807" x14ac:dyDescent="0.25"/>
    <row r="46808" x14ac:dyDescent="0.25"/>
    <row r="46809" x14ac:dyDescent="0.25"/>
    <row r="46810" x14ac:dyDescent="0.25"/>
    <row r="46811" x14ac:dyDescent="0.25"/>
    <row r="46812" x14ac:dyDescent="0.25"/>
    <row r="46813" x14ac:dyDescent="0.25"/>
    <row r="46814" x14ac:dyDescent="0.25"/>
    <row r="46815" x14ac:dyDescent="0.25"/>
    <row r="46816" x14ac:dyDescent="0.25"/>
    <row r="46817" x14ac:dyDescent="0.25"/>
    <row r="46818" x14ac:dyDescent="0.25"/>
    <row r="46819" x14ac:dyDescent="0.25"/>
    <row r="46820" x14ac:dyDescent="0.25"/>
    <row r="46821" x14ac:dyDescent="0.25"/>
    <row r="46822" x14ac:dyDescent="0.25"/>
    <row r="46823" x14ac:dyDescent="0.25"/>
    <row r="46824" x14ac:dyDescent="0.25"/>
    <row r="46825" x14ac:dyDescent="0.25"/>
    <row r="46826" x14ac:dyDescent="0.25"/>
    <row r="46827" x14ac:dyDescent="0.25"/>
    <row r="46828" x14ac:dyDescent="0.25"/>
    <row r="46829" x14ac:dyDescent="0.25"/>
    <row r="46830" x14ac:dyDescent="0.25"/>
    <row r="46831" x14ac:dyDescent="0.25"/>
    <row r="46832" x14ac:dyDescent="0.25"/>
    <row r="46833" x14ac:dyDescent="0.25"/>
    <row r="46834" x14ac:dyDescent="0.25"/>
    <row r="46835" x14ac:dyDescent="0.25"/>
    <row r="46836" x14ac:dyDescent="0.25"/>
    <row r="46837" x14ac:dyDescent="0.25"/>
    <row r="46838" x14ac:dyDescent="0.25"/>
    <row r="46839" x14ac:dyDescent="0.25"/>
    <row r="46840" x14ac:dyDescent="0.25"/>
    <row r="46841" x14ac:dyDescent="0.25"/>
    <row r="46842" x14ac:dyDescent="0.25"/>
    <row r="46843" x14ac:dyDescent="0.25"/>
    <row r="46844" x14ac:dyDescent="0.25"/>
    <row r="46845" x14ac:dyDescent="0.25"/>
    <row r="46846" x14ac:dyDescent="0.25"/>
    <row r="46847" x14ac:dyDescent="0.25"/>
    <row r="46848" x14ac:dyDescent="0.25"/>
    <row r="46849" x14ac:dyDescent="0.25"/>
    <row r="46850" x14ac:dyDescent="0.25"/>
    <row r="46851" x14ac:dyDescent="0.25"/>
    <row r="46852" x14ac:dyDescent="0.25"/>
    <row r="46853" x14ac:dyDescent="0.25"/>
    <row r="46854" x14ac:dyDescent="0.25"/>
    <row r="46855" x14ac:dyDescent="0.25"/>
    <row r="46856" x14ac:dyDescent="0.25"/>
    <row r="46857" x14ac:dyDescent="0.25"/>
    <row r="46858" x14ac:dyDescent="0.25"/>
    <row r="46859" x14ac:dyDescent="0.25"/>
    <row r="46860" x14ac:dyDescent="0.25"/>
    <row r="46861" x14ac:dyDescent="0.25"/>
    <row r="46862" x14ac:dyDescent="0.25"/>
    <row r="46863" x14ac:dyDescent="0.25"/>
    <row r="46864" x14ac:dyDescent="0.25"/>
    <row r="46865" x14ac:dyDescent="0.25"/>
    <row r="46866" x14ac:dyDescent="0.25"/>
    <row r="46867" x14ac:dyDescent="0.25"/>
    <row r="46868" x14ac:dyDescent="0.25"/>
    <row r="46869" x14ac:dyDescent="0.25"/>
    <row r="46870" x14ac:dyDescent="0.25"/>
    <row r="46871" x14ac:dyDescent="0.25"/>
    <row r="46872" x14ac:dyDescent="0.25"/>
    <row r="46873" x14ac:dyDescent="0.25"/>
    <row r="46874" x14ac:dyDescent="0.25"/>
    <row r="46875" x14ac:dyDescent="0.25"/>
    <row r="46876" x14ac:dyDescent="0.25"/>
    <row r="46877" x14ac:dyDescent="0.25"/>
    <row r="46878" x14ac:dyDescent="0.25"/>
    <row r="46879" x14ac:dyDescent="0.25"/>
    <row r="46880" x14ac:dyDescent="0.25"/>
    <row r="46881" x14ac:dyDescent="0.25"/>
    <row r="46882" x14ac:dyDescent="0.25"/>
    <row r="46883" x14ac:dyDescent="0.25"/>
    <row r="46884" x14ac:dyDescent="0.25"/>
    <row r="46885" x14ac:dyDescent="0.25"/>
    <row r="46886" x14ac:dyDescent="0.25"/>
    <row r="46887" x14ac:dyDescent="0.25"/>
    <row r="46888" x14ac:dyDescent="0.25"/>
    <row r="46889" x14ac:dyDescent="0.25"/>
    <row r="46890" x14ac:dyDescent="0.25"/>
    <row r="46891" x14ac:dyDescent="0.25"/>
    <row r="46892" x14ac:dyDescent="0.25"/>
    <row r="46893" x14ac:dyDescent="0.25"/>
    <row r="46894" x14ac:dyDescent="0.25"/>
    <row r="46895" x14ac:dyDescent="0.25"/>
    <row r="46896" x14ac:dyDescent="0.25"/>
    <row r="46897" x14ac:dyDescent="0.25"/>
    <row r="46898" x14ac:dyDescent="0.25"/>
    <row r="46899" x14ac:dyDescent="0.25"/>
    <row r="46900" x14ac:dyDescent="0.25"/>
    <row r="46901" x14ac:dyDescent="0.25"/>
    <row r="46902" x14ac:dyDescent="0.25"/>
    <row r="46903" x14ac:dyDescent="0.25"/>
    <row r="46904" x14ac:dyDescent="0.25"/>
    <row r="46905" x14ac:dyDescent="0.25"/>
    <row r="46906" x14ac:dyDescent="0.25"/>
    <row r="46907" x14ac:dyDescent="0.25"/>
    <row r="46908" x14ac:dyDescent="0.25"/>
    <row r="46909" x14ac:dyDescent="0.25"/>
    <row r="46910" x14ac:dyDescent="0.25"/>
    <row r="46911" x14ac:dyDescent="0.25"/>
    <row r="46912" x14ac:dyDescent="0.25"/>
    <row r="46913" x14ac:dyDescent="0.25"/>
    <row r="46914" x14ac:dyDescent="0.25"/>
    <row r="46915" x14ac:dyDescent="0.25"/>
    <row r="46916" x14ac:dyDescent="0.25"/>
    <row r="46917" x14ac:dyDescent="0.25"/>
    <row r="46918" x14ac:dyDescent="0.25"/>
    <row r="46919" x14ac:dyDescent="0.25"/>
    <row r="46920" x14ac:dyDescent="0.25"/>
    <row r="46921" x14ac:dyDescent="0.25"/>
    <row r="46922" x14ac:dyDescent="0.25"/>
    <row r="46923" x14ac:dyDescent="0.25"/>
    <row r="46924" x14ac:dyDescent="0.25"/>
    <row r="46925" x14ac:dyDescent="0.25"/>
    <row r="46926" x14ac:dyDescent="0.25"/>
    <row r="46927" x14ac:dyDescent="0.25"/>
    <row r="46928" x14ac:dyDescent="0.25"/>
    <row r="46929" x14ac:dyDescent="0.25"/>
    <row r="46930" x14ac:dyDescent="0.25"/>
    <row r="46931" x14ac:dyDescent="0.25"/>
    <row r="46932" x14ac:dyDescent="0.25"/>
    <row r="46933" x14ac:dyDescent="0.25"/>
    <row r="46934" x14ac:dyDescent="0.25"/>
    <row r="46935" x14ac:dyDescent="0.25"/>
    <row r="46936" x14ac:dyDescent="0.25"/>
    <row r="46937" x14ac:dyDescent="0.25"/>
    <row r="46938" x14ac:dyDescent="0.25"/>
    <row r="46939" x14ac:dyDescent="0.25"/>
    <row r="46940" x14ac:dyDescent="0.25"/>
    <row r="46941" x14ac:dyDescent="0.25"/>
    <row r="46942" x14ac:dyDescent="0.25"/>
    <row r="46943" x14ac:dyDescent="0.25"/>
    <row r="46944" x14ac:dyDescent="0.25"/>
    <row r="46945" x14ac:dyDescent="0.25"/>
    <row r="46946" x14ac:dyDescent="0.25"/>
    <row r="46947" x14ac:dyDescent="0.25"/>
    <row r="46948" x14ac:dyDescent="0.25"/>
    <row r="46949" x14ac:dyDescent="0.25"/>
    <row r="46950" x14ac:dyDescent="0.25"/>
    <row r="46951" x14ac:dyDescent="0.25"/>
    <row r="46952" x14ac:dyDescent="0.25"/>
    <row r="46953" x14ac:dyDescent="0.25"/>
    <row r="46954" x14ac:dyDescent="0.25"/>
    <row r="46955" x14ac:dyDescent="0.25"/>
    <row r="46956" x14ac:dyDescent="0.25"/>
    <row r="46957" x14ac:dyDescent="0.25"/>
    <row r="46958" x14ac:dyDescent="0.25"/>
    <row r="46959" x14ac:dyDescent="0.25"/>
    <row r="46960" x14ac:dyDescent="0.25"/>
    <row r="46961" x14ac:dyDescent="0.25"/>
    <row r="46962" x14ac:dyDescent="0.25"/>
    <row r="46963" x14ac:dyDescent="0.25"/>
    <row r="46964" x14ac:dyDescent="0.25"/>
    <row r="46965" x14ac:dyDescent="0.25"/>
    <row r="46966" x14ac:dyDescent="0.25"/>
    <row r="46967" x14ac:dyDescent="0.25"/>
    <row r="46968" x14ac:dyDescent="0.25"/>
    <row r="46969" x14ac:dyDescent="0.25"/>
    <row r="46970" x14ac:dyDescent="0.25"/>
    <row r="46971" x14ac:dyDescent="0.25"/>
    <row r="46972" x14ac:dyDescent="0.25"/>
    <row r="46973" x14ac:dyDescent="0.25"/>
    <row r="46974" x14ac:dyDescent="0.25"/>
    <row r="46975" x14ac:dyDescent="0.25"/>
    <row r="46976" x14ac:dyDescent="0.25"/>
    <row r="46977" x14ac:dyDescent="0.25"/>
    <row r="46978" x14ac:dyDescent="0.25"/>
    <row r="46979" x14ac:dyDescent="0.25"/>
    <row r="46980" x14ac:dyDescent="0.25"/>
    <row r="46981" x14ac:dyDescent="0.25"/>
    <row r="46982" x14ac:dyDescent="0.25"/>
    <row r="46983" x14ac:dyDescent="0.25"/>
    <row r="46984" x14ac:dyDescent="0.25"/>
    <row r="46985" x14ac:dyDescent="0.25"/>
    <row r="46986" x14ac:dyDescent="0.25"/>
    <row r="46987" x14ac:dyDescent="0.25"/>
    <row r="46988" x14ac:dyDescent="0.25"/>
    <row r="46989" x14ac:dyDescent="0.25"/>
    <row r="46990" x14ac:dyDescent="0.25"/>
    <row r="46991" x14ac:dyDescent="0.25"/>
    <row r="46992" x14ac:dyDescent="0.25"/>
    <row r="46993" x14ac:dyDescent="0.25"/>
    <row r="46994" x14ac:dyDescent="0.25"/>
    <row r="46995" x14ac:dyDescent="0.25"/>
    <row r="46996" x14ac:dyDescent="0.25"/>
    <row r="46997" x14ac:dyDescent="0.25"/>
    <row r="46998" x14ac:dyDescent="0.25"/>
    <row r="46999" x14ac:dyDescent="0.25"/>
    <row r="47000" x14ac:dyDescent="0.25"/>
    <row r="47001" x14ac:dyDescent="0.25"/>
    <row r="47002" x14ac:dyDescent="0.25"/>
    <row r="47003" x14ac:dyDescent="0.25"/>
    <row r="47004" x14ac:dyDescent="0.25"/>
    <row r="47005" x14ac:dyDescent="0.25"/>
    <row r="47006" x14ac:dyDescent="0.25"/>
    <row r="47007" x14ac:dyDescent="0.25"/>
    <row r="47008" x14ac:dyDescent="0.25"/>
    <row r="47009" x14ac:dyDescent="0.25"/>
    <row r="47010" x14ac:dyDescent="0.25"/>
    <row r="47011" x14ac:dyDescent="0.25"/>
    <row r="47012" x14ac:dyDescent="0.25"/>
    <row r="47013" x14ac:dyDescent="0.25"/>
    <row r="47014" x14ac:dyDescent="0.25"/>
    <row r="47015" x14ac:dyDescent="0.25"/>
    <row r="47016" x14ac:dyDescent="0.25"/>
    <row r="47017" x14ac:dyDescent="0.25"/>
    <row r="47018" x14ac:dyDescent="0.25"/>
    <row r="47019" x14ac:dyDescent="0.25"/>
    <row r="47020" x14ac:dyDescent="0.25"/>
    <row r="47021" x14ac:dyDescent="0.25"/>
    <row r="47022" x14ac:dyDescent="0.25"/>
    <row r="47023" x14ac:dyDescent="0.25"/>
    <row r="47024" x14ac:dyDescent="0.25"/>
    <row r="47025" x14ac:dyDescent="0.25"/>
    <row r="47026" x14ac:dyDescent="0.25"/>
    <row r="47027" x14ac:dyDescent="0.25"/>
    <row r="47028" x14ac:dyDescent="0.25"/>
    <row r="47029" x14ac:dyDescent="0.25"/>
    <row r="47030" x14ac:dyDescent="0.25"/>
    <row r="47031" x14ac:dyDescent="0.25"/>
    <row r="47032" x14ac:dyDescent="0.25"/>
    <row r="47033" x14ac:dyDescent="0.25"/>
    <row r="47034" x14ac:dyDescent="0.25"/>
    <row r="47035" x14ac:dyDescent="0.25"/>
    <row r="47036" x14ac:dyDescent="0.25"/>
    <row r="47037" x14ac:dyDescent="0.25"/>
    <row r="47038" x14ac:dyDescent="0.25"/>
    <row r="47039" x14ac:dyDescent="0.25"/>
    <row r="47040" x14ac:dyDescent="0.25"/>
    <row r="47041" x14ac:dyDescent="0.25"/>
    <row r="47042" x14ac:dyDescent="0.25"/>
    <row r="47043" x14ac:dyDescent="0.25"/>
    <row r="47044" x14ac:dyDescent="0.25"/>
    <row r="47045" x14ac:dyDescent="0.25"/>
    <row r="47046" x14ac:dyDescent="0.25"/>
    <row r="47047" x14ac:dyDescent="0.25"/>
    <row r="47048" x14ac:dyDescent="0.25"/>
    <row r="47049" x14ac:dyDescent="0.25"/>
    <row r="47050" x14ac:dyDescent="0.25"/>
    <row r="47051" x14ac:dyDescent="0.25"/>
    <row r="47052" x14ac:dyDescent="0.25"/>
    <row r="47053" x14ac:dyDescent="0.25"/>
    <row r="47054" x14ac:dyDescent="0.25"/>
    <row r="47055" x14ac:dyDescent="0.25"/>
    <row r="47056" x14ac:dyDescent="0.25"/>
    <row r="47057" x14ac:dyDescent="0.25"/>
    <row r="47058" x14ac:dyDescent="0.25"/>
    <row r="47059" x14ac:dyDescent="0.25"/>
    <row r="47060" x14ac:dyDescent="0.25"/>
    <row r="47061" x14ac:dyDescent="0.25"/>
    <row r="47062" x14ac:dyDescent="0.25"/>
    <row r="47063" x14ac:dyDescent="0.25"/>
    <row r="47064" x14ac:dyDescent="0.25"/>
    <row r="47065" x14ac:dyDescent="0.25"/>
    <row r="47066" x14ac:dyDescent="0.25"/>
    <row r="47067" x14ac:dyDescent="0.25"/>
    <row r="47068" x14ac:dyDescent="0.25"/>
    <row r="47069" x14ac:dyDescent="0.25"/>
    <row r="47070" x14ac:dyDescent="0.25"/>
    <row r="47071" x14ac:dyDescent="0.25"/>
    <row r="47072" x14ac:dyDescent="0.25"/>
    <row r="47073" x14ac:dyDescent="0.25"/>
    <row r="47074" x14ac:dyDescent="0.25"/>
    <row r="47075" x14ac:dyDescent="0.25"/>
    <row r="47076" x14ac:dyDescent="0.25"/>
    <row r="47077" x14ac:dyDescent="0.25"/>
    <row r="47078" x14ac:dyDescent="0.25"/>
    <row r="47079" x14ac:dyDescent="0.25"/>
    <row r="47080" x14ac:dyDescent="0.25"/>
    <row r="47081" x14ac:dyDescent="0.25"/>
    <row r="47082" x14ac:dyDescent="0.25"/>
    <row r="47083" x14ac:dyDescent="0.25"/>
    <row r="47084" x14ac:dyDescent="0.25"/>
    <row r="47085" x14ac:dyDescent="0.25"/>
    <row r="47086" x14ac:dyDescent="0.25"/>
    <row r="47087" x14ac:dyDescent="0.25"/>
    <row r="47088" x14ac:dyDescent="0.25"/>
    <row r="47089" x14ac:dyDescent="0.25"/>
    <row r="47090" x14ac:dyDescent="0.25"/>
    <row r="47091" x14ac:dyDescent="0.25"/>
    <row r="47092" x14ac:dyDescent="0.25"/>
    <row r="47093" x14ac:dyDescent="0.25"/>
    <row r="47094" x14ac:dyDescent="0.25"/>
    <row r="47095" x14ac:dyDescent="0.25"/>
    <row r="47096" x14ac:dyDescent="0.25"/>
    <row r="47097" x14ac:dyDescent="0.25"/>
    <row r="47098" x14ac:dyDescent="0.25"/>
    <row r="47099" x14ac:dyDescent="0.25"/>
    <row r="47100" x14ac:dyDescent="0.25"/>
    <row r="47101" x14ac:dyDescent="0.25"/>
    <row r="47102" x14ac:dyDescent="0.25"/>
    <row r="47103" x14ac:dyDescent="0.25"/>
    <row r="47104" x14ac:dyDescent="0.25"/>
    <row r="47105" x14ac:dyDescent="0.25"/>
    <row r="47106" x14ac:dyDescent="0.25"/>
    <row r="47107" x14ac:dyDescent="0.25"/>
    <row r="47108" x14ac:dyDescent="0.25"/>
    <row r="47109" x14ac:dyDescent="0.25"/>
    <row r="47110" x14ac:dyDescent="0.25"/>
    <row r="47111" x14ac:dyDescent="0.25"/>
    <row r="47112" x14ac:dyDescent="0.25"/>
    <row r="47113" x14ac:dyDescent="0.25"/>
    <row r="47114" x14ac:dyDescent="0.25"/>
    <row r="47115" x14ac:dyDescent="0.25"/>
    <row r="47116" x14ac:dyDescent="0.25"/>
    <row r="47117" x14ac:dyDescent="0.25"/>
    <row r="47118" x14ac:dyDescent="0.25"/>
    <row r="47119" x14ac:dyDescent="0.25"/>
    <row r="47120" x14ac:dyDescent="0.25"/>
    <row r="47121" x14ac:dyDescent="0.25"/>
    <row r="47122" x14ac:dyDescent="0.25"/>
    <row r="47123" x14ac:dyDescent="0.25"/>
    <row r="47124" x14ac:dyDescent="0.25"/>
    <row r="47125" x14ac:dyDescent="0.25"/>
    <row r="47126" x14ac:dyDescent="0.25"/>
    <row r="47127" x14ac:dyDescent="0.25"/>
    <row r="47128" x14ac:dyDescent="0.25"/>
    <row r="47129" x14ac:dyDescent="0.25"/>
    <row r="47130" x14ac:dyDescent="0.25"/>
    <row r="47131" x14ac:dyDescent="0.25"/>
    <row r="47132" x14ac:dyDescent="0.25"/>
    <row r="47133" x14ac:dyDescent="0.25"/>
    <row r="47134" x14ac:dyDescent="0.25"/>
    <row r="47135" x14ac:dyDescent="0.25"/>
    <row r="47136" x14ac:dyDescent="0.25"/>
    <row r="47137" x14ac:dyDescent="0.25"/>
    <row r="47138" x14ac:dyDescent="0.25"/>
    <row r="47139" x14ac:dyDescent="0.25"/>
    <row r="47140" x14ac:dyDescent="0.25"/>
    <row r="47141" x14ac:dyDescent="0.25"/>
    <row r="47142" x14ac:dyDescent="0.25"/>
    <row r="47143" x14ac:dyDescent="0.25"/>
    <row r="47144" x14ac:dyDescent="0.25"/>
    <row r="47145" x14ac:dyDescent="0.25"/>
    <row r="47146" x14ac:dyDescent="0.25"/>
    <row r="47147" x14ac:dyDescent="0.25"/>
    <row r="47148" x14ac:dyDescent="0.25"/>
    <row r="47149" x14ac:dyDescent="0.25"/>
    <row r="47150" x14ac:dyDescent="0.25"/>
    <row r="47151" x14ac:dyDescent="0.25"/>
    <row r="47152" x14ac:dyDescent="0.25"/>
    <row r="47153" x14ac:dyDescent="0.25"/>
    <row r="47154" x14ac:dyDescent="0.25"/>
    <row r="47155" x14ac:dyDescent="0.25"/>
    <row r="47156" x14ac:dyDescent="0.25"/>
    <row r="47157" x14ac:dyDescent="0.25"/>
    <row r="47158" x14ac:dyDescent="0.25"/>
    <row r="47159" x14ac:dyDescent="0.25"/>
    <row r="47160" x14ac:dyDescent="0.25"/>
    <row r="47161" x14ac:dyDescent="0.25"/>
    <row r="47162" x14ac:dyDescent="0.25"/>
    <row r="47163" x14ac:dyDescent="0.25"/>
    <row r="47164" x14ac:dyDescent="0.25"/>
    <row r="47165" x14ac:dyDescent="0.25"/>
    <row r="47166" x14ac:dyDescent="0.25"/>
    <row r="47167" x14ac:dyDescent="0.25"/>
    <row r="47168" x14ac:dyDescent="0.25"/>
    <row r="47169" x14ac:dyDescent="0.25"/>
    <row r="47170" x14ac:dyDescent="0.25"/>
    <row r="47171" x14ac:dyDescent="0.25"/>
    <row r="47172" x14ac:dyDescent="0.25"/>
    <row r="47173" x14ac:dyDescent="0.25"/>
    <row r="47174" x14ac:dyDescent="0.25"/>
    <row r="47175" x14ac:dyDescent="0.25"/>
    <row r="47176" x14ac:dyDescent="0.25"/>
    <row r="47177" x14ac:dyDescent="0.25"/>
    <row r="47178" x14ac:dyDescent="0.25"/>
    <row r="47179" x14ac:dyDescent="0.25"/>
    <row r="47180" x14ac:dyDescent="0.25"/>
    <row r="47181" x14ac:dyDescent="0.25"/>
    <row r="47182" x14ac:dyDescent="0.25"/>
    <row r="47183" x14ac:dyDescent="0.25"/>
    <row r="47184" x14ac:dyDescent="0.25"/>
    <row r="47185" x14ac:dyDescent="0.25"/>
    <row r="47186" x14ac:dyDescent="0.25"/>
    <row r="47187" x14ac:dyDescent="0.25"/>
    <row r="47188" x14ac:dyDescent="0.25"/>
    <row r="47189" x14ac:dyDescent="0.25"/>
    <row r="47190" x14ac:dyDescent="0.25"/>
    <row r="47191" x14ac:dyDescent="0.25"/>
    <row r="47192" x14ac:dyDescent="0.25"/>
    <row r="47193" x14ac:dyDescent="0.25"/>
    <row r="47194" x14ac:dyDescent="0.25"/>
    <row r="47195" x14ac:dyDescent="0.25"/>
    <row r="47196" x14ac:dyDescent="0.25"/>
    <row r="47197" x14ac:dyDescent="0.25"/>
    <row r="47198" x14ac:dyDescent="0.25"/>
    <row r="47199" x14ac:dyDescent="0.25"/>
    <row r="47200" x14ac:dyDescent="0.25"/>
    <row r="47201" x14ac:dyDescent="0.25"/>
    <row r="47202" x14ac:dyDescent="0.25"/>
    <row r="47203" x14ac:dyDescent="0.25"/>
    <row r="47204" x14ac:dyDescent="0.25"/>
    <row r="47205" x14ac:dyDescent="0.25"/>
    <row r="47206" x14ac:dyDescent="0.25"/>
    <row r="47207" x14ac:dyDescent="0.25"/>
    <row r="47208" x14ac:dyDescent="0.25"/>
    <row r="47209" x14ac:dyDescent="0.25"/>
    <row r="47210" x14ac:dyDescent="0.25"/>
    <row r="47211" x14ac:dyDescent="0.25"/>
    <row r="47212" x14ac:dyDescent="0.25"/>
    <row r="47213" x14ac:dyDescent="0.25"/>
    <row r="47214" x14ac:dyDescent="0.25"/>
    <row r="47215" x14ac:dyDescent="0.25"/>
    <row r="47216" x14ac:dyDescent="0.25"/>
    <row r="47217" x14ac:dyDescent="0.25"/>
    <row r="47218" x14ac:dyDescent="0.25"/>
    <row r="47219" x14ac:dyDescent="0.25"/>
    <row r="47220" x14ac:dyDescent="0.25"/>
    <row r="47221" x14ac:dyDescent="0.25"/>
    <row r="47222" x14ac:dyDescent="0.25"/>
    <row r="47223" x14ac:dyDescent="0.25"/>
    <row r="47224" x14ac:dyDescent="0.25"/>
    <row r="47225" x14ac:dyDescent="0.25"/>
    <row r="47226" x14ac:dyDescent="0.25"/>
    <row r="47227" x14ac:dyDescent="0.25"/>
    <row r="47228" x14ac:dyDescent="0.25"/>
    <row r="47229" x14ac:dyDescent="0.25"/>
    <row r="47230" x14ac:dyDescent="0.25"/>
    <row r="47231" x14ac:dyDescent="0.25"/>
    <row r="47232" x14ac:dyDescent="0.25"/>
    <row r="47233" x14ac:dyDescent="0.25"/>
    <row r="47234" x14ac:dyDescent="0.25"/>
    <row r="47235" x14ac:dyDescent="0.25"/>
    <row r="47236" x14ac:dyDescent="0.25"/>
    <row r="47237" x14ac:dyDescent="0.25"/>
    <row r="47238" x14ac:dyDescent="0.25"/>
    <row r="47239" x14ac:dyDescent="0.25"/>
    <row r="47240" x14ac:dyDescent="0.25"/>
    <row r="47241" x14ac:dyDescent="0.25"/>
    <row r="47242" x14ac:dyDescent="0.25"/>
    <row r="47243" x14ac:dyDescent="0.25"/>
    <row r="47244" x14ac:dyDescent="0.25"/>
    <row r="47245" x14ac:dyDescent="0.25"/>
    <row r="47246" x14ac:dyDescent="0.25"/>
    <row r="47247" x14ac:dyDescent="0.25"/>
    <row r="47248" x14ac:dyDescent="0.25"/>
    <row r="47249" x14ac:dyDescent="0.25"/>
    <row r="47250" x14ac:dyDescent="0.25"/>
    <row r="47251" x14ac:dyDescent="0.25"/>
    <row r="47252" x14ac:dyDescent="0.25"/>
    <row r="47253" x14ac:dyDescent="0.25"/>
    <row r="47254" x14ac:dyDescent="0.25"/>
    <row r="47255" x14ac:dyDescent="0.25"/>
    <row r="47256" x14ac:dyDescent="0.25"/>
    <row r="47257" x14ac:dyDescent="0.25"/>
    <row r="47258" x14ac:dyDescent="0.25"/>
    <row r="47259" x14ac:dyDescent="0.25"/>
    <row r="47260" x14ac:dyDescent="0.25"/>
    <row r="47261" x14ac:dyDescent="0.25"/>
    <row r="47262" x14ac:dyDescent="0.25"/>
    <row r="47263" x14ac:dyDescent="0.25"/>
    <row r="47264" x14ac:dyDescent="0.25"/>
    <row r="47265" x14ac:dyDescent="0.25"/>
    <row r="47266" x14ac:dyDescent="0.25"/>
    <row r="47267" x14ac:dyDescent="0.25"/>
    <row r="47268" x14ac:dyDescent="0.25"/>
    <row r="47269" x14ac:dyDescent="0.25"/>
    <row r="47270" x14ac:dyDescent="0.25"/>
    <row r="47271" x14ac:dyDescent="0.25"/>
    <row r="47272" x14ac:dyDescent="0.25"/>
    <row r="47273" x14ac:dyDescent="0.25"/>
    <row r="47274" x14ac:dyDescent="0.25"/>
    <row r="47275" x14ac:dyDescent="0.25"/>
    <row r="47276" x14ac:dyDescent="0.25"/>
    <row r="47277" x14ac:dyDescent="0.25"/>
    <row r="47278" x14ac:dyDescent="0.25"/>
    <row r="47279" x14ac:dyDescent="0.25"/>
    <row r="47280" x14ac:dyDescent="0.25"/>
    <row r="47281" x14ac:dyDescent="0.25"/>
    <row r="47282" x14ac:dyDescent="0.25"/>
    <row r="47283" x14ac:dyDescent="0.25"/>
    <row r="47284" x14ac:dyDescent="0.25"/>
    <row r="47285" x14ac:dyDescent="0.25"/>
    <row r="47286" x14ac:dyDescent="0.25"/>
    <row r="47287" x14ac:dyDescent="0.25"/>
    <row r="47288" x14ac:dyDescent="0.25"/>
    <row r="47289" x14ac:dyDescent="0.25"/>
    <row r="47290" x14ac:dyDescent="0.25"/>
    <row r="47291" x14ac:dyDescent="0.25"/>
    <row r="47292" x14ac:dyDescent="0.25"/>
    <row r="47293" x14ac:dyDescent="0.25"/>
    <row r="47294" x14ac:dyDescent="0.25"/>
    <row r="47295" x14ac:dyDescent="0.25"/>
    <row r="47296" x14ac:dyDescent="0.25"/>
    <row r="47297" x14ac:dyDescent="0.25"/>
    <row r="47298" x14ac:dyDescent="0.25"/>
    <row r="47299" x14ac:dyDescent="0.25"/>
    <row r="47300" x14ac:dyDescent="0.25"/>
    <row r="47301" x14ac:dyDescent="0.25"/>
    <row r="47302" x14ac:dyDescent="0.25"/>
    <row r="47303" x14ac:dyDescent="0.25"/>
    <row r="47304" x14ac:dyDescent="0.25"/>
    <row r="47305" x14ac:dyDescent="0.25"/>
    <row r="47306" x14ac:dyDescent="0.25"/>
    <row r="47307" x14ac:dyDescent="0.25"/>
    <row r="47308" x14ac:dyDescent="0.25"/>
    <row r="47309" x14ac:dyDescent="0.25"/>
    <row r="47310" x14ac:dyDescent="0.25"/>
    <row r="47311" x14ac:dyDescent="0.25"/>
    <row r="47312" x14ac:dyDescent="0.25"/>
    <row r="47313" x14ac:dyDescent="0.25"/>
    <row r="47314" x14ac:dyDescent="0.25"/>
    <row r="47315" x14ac:dyDescent="0.25"/>
    <row r="47316" x14ac:dyDescent="0.25"/>
    <row r="47317" x14ac:dyDescent="0.25"/>
    <row r="47318" x14ac:dyDescent="0.25"/>
    <row r="47319" x14ac:dyDescent="0.25"/>
    <row r="47320" x14ac:dyDescent="0.25"/>
    <row r="47321" x14ac:dyDescent="0.25"/>
    <row r="47322" x14ac:dyDescent="0.25"/>
    <row r="47323" x14ac:dyDescent="0.25"/>
    <row r="47324" x14ac:dyDescent="0.25"/>
    <row r="47325" x14ac:dyDescent="0.25"/>
    <row r="47326" x14ac:dyDescent="0.25"/>
    <row r="47327" x14ac:dyDescent="0.25"/>
    <row r="47328" x14ac:dyDescent="0.25"/>
    <row r="47329" x14ac:dyDescent="0.25"/>
    <row r="47330" x14ac:dyDescent="0.25"/>
    <row r="47331" x14ac:dyDescent="0.25"/>
    <row r="47332" x14ac:dyDescent="0.25"/>
    <row r="47333" x14ac:dyDescent="0.25"/>
    <row r="47334" x14ac:dyDescent="0.25"/>
    <row r="47335" x14ac:dyDescent="0.25"/>
    <row r="47336" x14ac:dyDescent="0.25"/>
    <row r="47337" x14ac:dyDescent="0.25"/>
    <row r="47338" x14ac:dyDescent="0.25"/>
    <row r="47339" x14ac:dyDescent="0.25"/>
    <row r="47340" x14ac:dyDescent="0.25"/>
    <row r="47341" x14ac:dyDescent="0.25"/>
    <row r="47342" x14ac:dyDescent="0.25"/>
    <row r="47343" x14ac:dyDescent="0.25"/>
    <row r="47344" x14ac:dyDescent="0.25"/>
    <row r="47345" x14ac:dyDescent="0.25"/>
    <row r="47346" x14ac:dyDescent="0.25"/>
    <row r="47347" x14ac:dyDescent="0.25"/>
    <row r="47348" x14ac:dyDescent="0.25"/>
    <row r="47349" x14ac:dyDescent="0.25"/>
    <row r="47350" x14ac:dyDescent="0.25"/>
    <row r="47351" x14ac:dyDescent="0.25"/>
    <row r="47352" x14ac:dyDescent="0.25"/>
    <row r="47353" x14ac:dyDescent="0.25"/>
    <row r="47354" x14ac:dyDescent="0.25"/>
    <row r="47355" x14ac:dyDescent="0.25"/>
    <row r="47356" x14ac:dyDescent="0.25"/>
    <row r="47357" x14ac:dyDescent="0.25"/>
    <row r="47358" x14ac:dyDescent="0.25"/>
    <row r="47359" x14ac:dyDescent="0.25"/>
    <row r="47360" x14ac:dyDescent="0.25"/>
    <row r="47361" x14ac:dyDescent="0.25"/>
    <row r="47362" x14ac:dyDescent="0.25"/>
    <row r="47363" x14ac:dyDescent="0.25"/>
    <row r="47364" x14ac:dyDescent="0.25"/>
    <row r="47365" x14ac:dyDescent="0.25"/>
    <row r="47366" x14ac:dyDescent="0.25"/>
    <row r="47367" x14ac:dyDescent="0.25"/>
    <row r="47368" x14ac:dyDescent="0.25"/>
    <row r="47369" x14ac:dyDescent="0.25"/>
    <row r="47370" x14ac:dyDescent="0.25"/>
    <row r="47371" x14ac:dyDescent="0.25"/>
    <row r="47372" x14ac:dyDescent="0.25"/>
    <row r="47373" x14ac:dyDescent="0.25"/>
    <row r="47374" x14ac:dyDescent="0.25"/>
    <row r="47375" x14ac:dyDescent="0.25"/>
    <row r="47376" x14ac:dyDescent="0.25"/>
    <row r="47377" x14ac:dyDescent="0.25"/>
    <row r="47378" x14ac:dyDescent="0.25"/>
    <row r="47379" x14ac:dyDescent="0.25"/>
    <row r="47380" x14ac:dyDescent="0.25"/>
    <row r="47381" x14ac:dyDescent="0.25"/>
    <row r="47382" x14ac:dyDescent="0.25"/>
    <row r="47383" x14ac:dyDescent="0.25"/>
    <row r="47384" x14ac:dyDescent="0.25"/>
    <row r="47385" x14ac:dyDescent="0.25"/>
    <row r="47386" x14ac:dyDescent="0.25"/>
    <row r="47387" x14ac:dyDescent="0.25"/>
    <row r="47388" x14ac:dyDescent="0.25"/>
    <row r="47389" x14ac:dyDescent="0.25"/>
    <row r="47390" x14ac:dyDescent="0.25"/>
    <row r="47391" x14ac:dyDescent="0.25"/>
    <row r="47392" x14ac:dyDescent="0.25"/>
    <row r="47393" x14ac:dyDescent="0.25"/>
    <row r="47394" x14ac:dyDescent="0.25"/>
    <row r="47395" x14ac:dyDescent="0.25"/>
    <row r="47396" x14ac:dyDescent="0.25"/>
    <row r="47397" x14ac:dyDescent="0.25"/>
    <row r="47398" x14ac:dyDescent="0.25"/>
    <row r="47399" x14ac:dyDescent="0.25"/>
    <row r="47400" x14ac:dyDescent="0.25"/>
    <row r="47401" x14ac:dyDescent="0.25"/>
    <row r="47402" x14ac:dyDescent="0.25"/>
    <row r="47403" x14ac:dyDescent="0.25"/>
    <row r="47404" x14ac:dyDescent="0.25"/>
    <row r="47405" x14ac:dyDescent="0.25"/>
    <row r="47406" x14ac:dyDescent="0.25"/>
    <row r="47407" x14ac:dyDescent="0.25"/>
    <row r="47408" x14ac:dyDescent="0.25"/>
    <row r="47409" x14ac:dyDescent="0.25"/>
    <row r="47410" x14ac:dyDescent="0.25"/>
    <row r="47411" x14ac:dyDescent="0.25"/>
    <row r="47412" x14ac:dyDescent="0.25"/>
    <row r="47413" x14ac:dyDescent="0.25"/>
    <row r="47414" x14ac:dyDescent="0.25"/>
    <row r="47415" x14ac:dyDescent="0.25"/>
    <row r="47416" x14ac:dyDescent="0.25"/>
    <row r="47417" x14ac:dyDescent="0.25"/>
    <row r="47418" x14ac:dyDescent="0.25"/>
    <row r="47419" x14ac:dyDescent="0.25"/>
    <row r="47420" x14ac:dyDescent="0.25"/>
    <row r="47421" x14ac:dyDescent="0.25"/>
    <row r="47422" x14ac:dyDescent="0.25"/>
    <row r="47423" x14ac:dyDescent="0.25"/>
    <row r="47424" x14ac:dyDescent="0.25"/>
    <row r="47425" x14ac:dyDescent="0.25"/>
    <row r="47426" x14ac:dyDescent="0.25"/>
    <row r="47427" x14ac:dyDescent="0.25"/>
    <row r="47428" x14ac:dyDescent="0.25"/>
    <row r="47429" x14ac:dyDescent="0.25"/>
    <row r="47430" x14ac:dyDescent="0.25"/>
    <row r="47431" x14ac:dyDescent="0.25"/>
    <row r="47432" x14ac:dyDescent="0.25"/>
    <row r="47433" x14ac:dyDescent="0.25"/>
    <row r="47434" x14ac:dyDescent="0.25"/>
    <row r="47435" x14ac:dyDescent="0.25"/>
    <row r="47436" x14ac:dyDescent="0.25"/>
    <row r="47437" x14ac:dyDescent="0.25"/>
    <row r="47438" x14ac:dyDescent="0.25"/>
    <row r="47439" x14ac:dyDescent="0.25"/>
    <row r="47440" x14ac:dyDescent="0.25"/>
    <row r="47441" x14ac:dyDescent="0.25"/>
    <row r="47442" x14ac:dyDescent="0.25"/>
    <row r="47443" x14ac:dyDescent="0.25"/>
    <row r="47444" x14ac:dyDescent="0.25"/>
    <row r="47445" x14ac:dyDescent="0.25"/>
    <row r="47446" x14ac:dyDescent="0.25"/>
    <row r="47447" x14ac:dyDescent="0.25"/>
    <row r="47448" x14ac:dyDescent="0.25"/>
    <row r="47449" x14ac:dyDescent="0.25"/>
    <row r="47450" x14ac:dyDescent="0.25"/>
    <row r="47451" x14ac:dyDescent="0.25"/>
    <row r="47452" x14ac:dyDescent="0.25"/>
    <row r="47453" x14ac:dyDescent="0.25"/>
    <row r="47454" x14ac:dyDescent="0.25"/>
    <row r="47455" x14ac:dyDescent="0.25"/>
    <row r="47456" x14ac:dyDescent="0.25"/>
    <row r="47457" x14ac:dyDescent="0.25"/>
    <row r="47458" x14ac:dyDescent="0.25"/>
    <row r="47459" x14ac:dyDescent="0.25"/>
    <row r="47460" x14ac:dyDescent="0.25"/>
    <row r="47461" x14ac:dyDescent="0.25"/>
    <row r="47462" x14ac:dyDescent="0.25"/>
    <row r="47463" x14ac:dyDescent="0.25"/>
    <row r="47464" x14ac:dyDescent="0.25"/>
    <row r="47465" x14ac:dyDescent="0.25"/>
    <row r="47466" x14ac:dyDescent="0.25"/>
    <row r="47467" x14ac:dyDescent="0.25"/>
    <row r="47468" x14ac:dyDescent="0.25"/>
    <row r="47469" x14ac:dyDescent="0.25"/>
    <row r="47470" x14ac:dyDescent="0.25"/>
    <row r="47471" x14ac:dyDescent="0.25"/>
    <row r="47472" x14ac:dyDescent="0.25"/>
    <row r="47473" x14ac:dyDescent="0.25"/>
    <row r="47474" x14ac:dyDescent="0.25"/>
    <row r="47475" x14ac:dyDescent="0.25"/>
    <row r="47476" x14ac:dyDescent="0.25"/>
    <row r="47477" x14ac:dyDescent="0.25"/>
    <row r="47478" x14ac:dyDescent="0.25"/>
    <row r="47479" x14ac:dyDescent="0.25"/>
    <row r="47480" x14ac:dyDescent="0.25"/>
    <row r="47481" x14ac:dyDescent="0.25"/>
    <row r="47482" x14ac:dyDescent="0.25"/>
    <row r="47483" x14ac:dyDescent="0.25"/>
    <row r="47484" x14ac:dyDescent="0.25"/>
    <row r="47485" x14ac:dyDescent="0.25"/>
    <row r="47486" x14ac:dyDescent="0.25"/>
    <row r="47487" x14ac:dyDescent="0.25"/>
    <row r="47488" x14ac:dyDescent="0.25"/>
    <row r="47489" x14ac:dyDescent="0.25"/>
    <row r="47490" x14ac:dyDescent="0.25"/>
    <row r="47491" x14ac:dyDescent="0.25"/>
    <row r="47492" x14ac:dyDescent="0.25"/>
    <row r="47493" x14ac:dyDescent="0.25"/>
    <row r="47494" x14ac:dyDescent="0.25"/>
    <row r="47495" x14ac:dyDescent="0.25"/>
    <row r="47496" x14ac:dyDescent="0.25"/>
    <row r="47497" x14ac:dyDescent="0.25"/>
    <row r="47498" x14ac:dyDescent="0.25"/>
    <row r="47499" x14ac:dyDescent="0.25"/>
    <row r="47500" x14ac:dyDescent="0.25"/>
    <row r="47501" x14ac:dyDescent="0.25"/>
    <row r="47502" x14ac:dyDescent="0.25"/>
    <row r="47503" x14ac:dyDescent="0.25"/>
    <row r="47504" x14ac:dyDescent="0.25"/>
    <row r="47505" x14ac:dyDescent="0.25"/>
    <row r="47506" x14ac:dyDescent="0.25"/>
    <row r="47507" x14ac:dyDescent="0.25"/>
    <row r="47508" x14ac:dyDescent="0.25"/>
    <row r="47509" x14ac:dyDescent="0.25"/>
    <row r="47510" x14ac:dyDescent="0.25"/>
    <row r="47511" x14ac:dyDescent="0.25"/>
    <row r="47512" x14ac:dyDescent="0.25"/>
    <row r="47513" x14ac:dyDescent="0.25"/>
    <row r="47514" x14ac:dyDescent="0.25"/>
    <row r="47515" x14ac:dyDescent="0.25"/>
    <row r="47516" x14ac:dyDescent="0.25"/>
    <row r="47517" x14ac:dyDescent="0.25"/>
    <row r="47518" x14ac:dyDescent="0.25"/>
    <row r="47519" x14ac:dyDescent="0.25"/>
    <row r="47520" x14ac:dyDescent="0.25"/>
    <row r="47521" x14ac:dyDescent="0.25"/>
    <row r="47522" x14ac:dyDescent="0.25"/>
    <row r="47523" x14ac:dyDescent="0.25"/>
    <row r="47524" x14ac:dyDescent="0.25"/>
    <row r="47525" x14ac:dyDescent="0.25"/>
    <row r="47526" x14ac:dyDescent="0.25"/>
    <row r="47527" x14ac:dyDescent="0.25"/>
    <row r="47528" x14ac:dyDescent="0.25"/>
    <row r="47529" x14ac:dyDescent="0.25"/>
    <row r="47530" x14ac:dyDescent="0.25"/>
    <row r="47531" x14ac:dyDescent="0.25"/>
    <row r="47532" x14ac:dyDescent="0.25"/>
    <row r="47533" x14ac:dyDescent="0.25"/>
    <row r="47534" x14ac:dyDescent="0.25"/>
    <row r="47535" x14ac:dyDescent="0.25"/>
    <row r="47536" x14ac:dyDescent="0.25"/>
    <row r="47537" x14ac:dyDescent="0.25"/>
    <row r="47538" x14ac:dyDescent="0.25"/>
    <row r="47539" x14ac:dyDescent="0.25"/>
    <row r="47540" x14ac:dyDescent="0.25"/>
    <row r="47541" x14ac:dyDescent="0.25"/>
    <row r="47542" x14ac:dyDescent="0.25"/>
    <row r="47543" x14ac:dyDescent="0.25"/>
    <row r="47544" x14ac:dyDescent="0.25"/>
    <row r="47545" x14ac:dyDescent="0.25"/>
    <row r="47546" x14ac:dyDescent="0.25"/>
    <row r="47547" x14ac:dyDescent="0.25"/>
    <row r="47548" x14ac:dyDescent="0.25"/>
    <row r="47549" x14ac:dyDescent="0.25"/>
    <row r="47550" x14ac:dyDescent="0.25"/>
    <row r="47551" x14ac:dyDescent="0.25"/>
    <row r="47552" x14ac:dyDescent="0.25"/>
    <row r="47553" x14ac:dyDescent="0.25"/>
    <row r="47554" x14ac:dyDescent="0.25"/>
    <row r="47555" x14ac:dyDescent="0.25"/>
    <row r="47556" x14ac:dyDescent="0.25"/>
    <row r="47557" x14ac:dyDescent="0.25"/>
    <row r="47558" x14ac:dyDescent="0.25"/>
    <row r="47559" x14ac:dyDescent="0.25"/>
    <row r="47560" x14ac:dyDescent="0.25"/>
    <row r="47561" x14ac:dyDescent="0.25"/>
    <row r="47562" x14ac:dyDescent="0.25"/>
    <row r="47563" x14ac:dyDescent="0.25"/>
    <row r="47564" x14ac:dyDescent="0.25"/>
    <row r="47565" x14ac:dyDescent="0.25"/>
    <row r="47566" x14ac:dyDescent="0.25"/>
    <row r="47567" x14ac:dyDescent="0.25"/>
    <row r="47568" x14ac:dyDescent="0.25"/>
    <row r="47569" x14ac:dyDescent="0.25"/>
    <row r="47570" x14ac:dyDescent="0.25"/>
    <row r="47571" x14ac:dyDescent="0.25"/>
    <row r="47572" x14ac:dyDescent="0.25"/>
    <row r="47573" x14ac:dyDescent="0.25"/>
    <row r="47574" x14ac:dyDescent="0.25"/>
    <row r="47575" x14ac:dyDescent="0.25"/>
    <row r="47576" x14ac:dyDescent="0.25"/>
    <row r="47577" x14ac:dyDescent="0.25"/>
    <row r="47578" x14ac:dyDescent="0.25"/>
    <row r="47579" x14ac:dyDescent="0.25"/>
    <row r="47580" x14ac:dyDescent="0.25"/>
    <row r="47581" x14ac:dyDescent="0.25"/>
    <row r="47582" x14ac:dyDescent="0.25"/>
    <row r="47583" x14ac:dyDescent="0.25"/>
    <row r="47584" x14ac:dyDescent="0.25"/>
    <row r="47585" x14ac:dyDescent="0.25"/>
    <row r="47586" x14ac:dyDescent="0.25"/>
    <row r="47587" x14ac:dyDescent="0.25"/>
    <row r="47588" x14ac:dyDescent="0.25"/>
    <row r="47589" x14ac:dyDescent="0.25"/>
    <row r="47590" x14ac:dyDescent="0.25"/>
    <row r="47591" x14ac:dyDescent="0.25"/>
    <row r="47592" x14ac:dyDescent="0.25"/>
    <row r="47593" x14ac:dyDescent="0.25"/>
    <row r="47594" x14ac:dyDescent="0.25"/>
    <row r="47595" x14ac:dyDescent="0.25"/>
    <row r="47596" x14ac:dyDescent="0.25"/>
    <row r="47597" x14ac:dyDescent="0.25"/>
    <row r="47598" x14ac:dyDescent="0.25"/>
    <row r="47599" x14ac:dyDescent="0.25"/>
    <row r="47600" x14ac:dyDescent="0.25"/>
    <row r="47601" x14ac:dyDescent="0.25"/>
    <row r="47602" x14ac:dyDescent="0.25"/>
    <row r="47603" x14ac:dyDescent="0.25"/>
    <row r="47604" x14ac:dyDescent="0.25"/>
    <row r="47605" x14ac:dyDescent="0.25"/>
    <row r="47606" x14ac:dyDescent="0.25"/>
    <row r="47607" x14ac:dyDescent="0.25"/>
    <row r="47608" x14ac:dyDescent="0.25"/>
    <row r="47609" x14ac:dyDescent="0.25"/>
    <row r="47610" x14ac:dyDescent="0.25"/>
    <row r="47611" x14ac:dyDescent="0.25"/>
    <row r="47612" x14ac:dyDescent="0.25"/>
    <row r="47613" x14ac:dyDescent="0.25"/>
    <row r="47614" x14ac:dyDescent="0.25"/>
    <row r="47615" x14ac:dyDescent="0.25"/>
    <row r="47616" x14ac:dyDescent="0.25"/>
    <row r="47617" x14ac:dyDescent="0.25"/>
    <row r="47618" x14ac:dyDescent="0.25"/>
    <row r="47619" x14ac:dyDescent="0.25"/>
    <row r="47620" x14ac:dyDescent="0.25"/>
    <row r="47621" x14ac:dyDescent="0.25"/>
    <row r="47622" x14ac:dyDescent="0.25"/>
    <row r="47623" x14ac:dyDescent="0.25"/>
    <row r="47624" x14ac:dyDescent="0.25"/>
    <row r="47625" x14ac:dyDescent="0.25"/>
    <row r="47626" x14ac:dyDescent="0.25"/>
    <row r="47627" x14ac:dyDescent="0.25"/>
    <row r="47628" x14ac:dyDescent="0.25"/>
    <row r="47629" x14ac:dyDescent="0.25"/>
    <row r="47630" x14ac:dyDescent="0.25"/>
    <row r="47631" x14ac:dyDescent="0.25"/>
    <row r="47632" x14ac:dyDescent="0.25"/>
    <row r="47633" x14ac:dyDescent="0.25"/>
    <row r="47634" x14ac:dyDescent="0.25"/>
    <row r="47635" x14ac:dyDescent="0.25"/>
    <row r="47636" x14ac:dyDescent="0.25"/>
    <row r="47637" x14ac:dyDescent="0.25"/>
    <row r="47638" x14ac:dyDescent="0.25"/>
    <row r="47639" x14ac:dyDescent="0.25"/>
    <row r="47640" x14ac:dyDescent="0.25"/>
    <row r="47641" x14ac:dyDescent="0.25"/>
    <row r="47642" x14ac:dyDescent="0.25"/>
    <row r="47643" x14ac:dyDescent="0.25"/>
    <row r="47644" x14ac:dyDescent="0.25"/>
    <row r="47645" x14ac:dyDescent="0.25"/>
    <row r="47646" x14ac:dyDescent="0.25"/>
    <row r="47647" x14ac:dyDescent="0.25"/>
    <row r="47648" x14ac:dyDescent="0.25"/>
    <row r="47649" x14ac:dyDescent="0.25"/>
    <row r="47650" x14ac:dyDescent="0.25"/>
    <row r="47651" x14ac:dyDescent="0.25"/>
    <row r="47652" x14ac:dyDescent="0.25"/>
    <row r="47653" x14ac:dyDescent="0.25"/>
    <row r="47654" x14ac:dyDescent="0.25"/>
    <row r="47655" x14ac:dyDescent="0.25"/>
    <row r="47656" x14ac:dyDescent="0.25"/>
    <row r="47657" x14ac:dyDescent="0.25"/>
    <row r="47658" x14ac:dyDescent="0.25"/>
    <row r="47659" x14ac:dyDescent="0.25"/>
    <row r="47660" x14ac:dyDescent="0.25"/>
    <row r="47661" x14ac:dyDescent="0.25"/>
    <row r="47662" x14ac:dyDescent="0.25"/>
    <row r="47663" x14ac:dyDescent="0.25"/>
    <row r="47664" x14ac:dyDescent="0.25"/>
    <row r="47665" x14ac:dyDescent="0.25"/>
    <row r="47666" x14ac:dyDescent="0.25"/>
    <row r="47667" x14ac:dyDescent="0.25"/>
    <row r="47668" x14ac:dyDescent="0.25"/>
    <row r="47669" x14ac:dyDescent="0.25"/>
    <row r="47670" x14ac:dyDescent="0.25"/>
    <row r="47671" x14ac:dyDescent="0.25"/>
    <row r="47672" x14ac:dyDescent="0.25"/>
    <row r="47673" x14ac:dyDescent="0.25"/>
    <row r="47674" x14ac:dyDescent="0.25"/>
    <row r="47675" x14ac:dyDescent="0.25"/>
    <row r="47676" x14ac:dyDescent="0.25"/>
    <row r="47677" x14ac:dyDescent="0.25"/>
    <row r="47678" x14ac:dyDescent="0.25"/>
    <row r="47679" x14ac:dyDescent="0.25"/>
    <row r="47680" x14ac:dyDescent="0.25"/>
    <row r="47681" x14ac:dyDescent="0.25"/>
    <row r="47682" x14ac:dyDescent="0.25"/>
    <row r="47683" x14ac:dyDescent="0.25"/>
    <row r="47684" x14ac:dyDescent="0.25"/>
    <row r="47685" x14ac:dyDescent="0.25"/>
    <row r="47686" x14ac:dyDescent="0.25"/>
    <row r="47687" x14ac:dyDescent="0.25"/>
    <row r="47688" x14ac:dyDescent="0.25"/>
    <row r="47689" x14ac:dyDescent="0.25"/>
    <row r="47690" x14ac:dyDescent="0.25"/>
    <row r="47691" x14ac:dyDescent="0.25"/>
    <row r="47692" x14ac:dyDescent="0.25"/>
    <row r="47693" x14ac:dyDescent="0.25"/>
    <row r="47694" x14ac:dyDescent="0.25"/>
    <row r="47695" x14ac:dyDescent="0.25"/>
    <row r="47696" x14ac:dyDescent="0.25"/>
    <row r="47697" x14ac:dyDescent="0.25"/>
    <row r="47698" x14ac:dyDescent="0.25"/>
    <row r="47699" x14ac:dyDescent="0.25"/>
    <row r="47700" x14ac:dyDescent="0.25"/>
    <row r="47701" x14ac:dyDescent="0.25"/>
    <row r="47702" x14ac:dyDescent="0.25"/>
    <row r="47703" x14ac:dyDescent="0.25"/>
    <row r="47704" x14ac:dyDescent="0.25"/>
    <row r="47705" x14ac:dyDescent="0.25"/>
    <row r="47706" x14ac:dyDescent="0.25"/>
    <row r="47707" x14ac:dyDescent="0.25"/>
    <row r="47708" x14ac:dyDescent="0.25"/>
    <row r="47709" x14ac:dyDescent="0.25"/>
    <row r="47710" x14ac:dyDescent="0.25"/>
    <row r="47711" x14ac:dyDescent="0.25"/>
    <row r="47712" x14ac:dyDescent="0.25"/>
    <row r="47713" x14ac:dyDescent="0.25"/>
    <row r="47714" x14ac:dyDescent="0.25"/>
    <row r="47715" x14ac:dyDescent="0.25"/>
    <row r="47716" x14ac:dyDescent="0.25"/>
    <row r="47717" x14ac:dyDescent="0.25"/>
    <row r="47718" x14ac:dyDescent="0.25"/>
    <row r="47719" x14ac:dyDescent="0.25"/>
    <row r="47720" x14ac:dyDescent="0.25"/>
    <row r="47721" x14ac:dyDescent="0.25"/>
    <row r="47722" x14ac:dyDescent="0.25"/>
    <row r="47723" x14ac:dyDescent="0.25"/>
    <row r="47724" x14ac:dyDescent="0.25"/>
    <row r="47725" x14ac:dyDescent="0.25"/>
    <row r="47726" x14ac:dyDescent="0.25"/>
    <row r="47727" x14ac:dyDescent="0.25"/>
    <row r="47728" x14ac:dyDescent="0.25"/>
    <row r="47729" x14ac:dyDescent="0.25"/>
    <row r="47730" x14ac:dyDescent="0.25"/>
    <row r="47731" x14ac:dyDescent="0.25"/>
    <row r="47732" x14ac:dyDescent="0.25"/>
    <row r="47733" x14ac:dyDescent="0.25"/>
    <row r="47734" x14ac:dyDescent="0.25"/>
    <row r="47735" x14ac:dyDescent="0.25"/>
    <row r="47736" x14ac:dyDescent="0.25"/>
    <row r="47737" x14ac:dyDescent="0.25"/>
    <row r="47738" x14ac:dyDescent="0.25"/>
    <row r="47739" x14ac:dyDescent="0.25"/>
    <row r="47740" x14ac:dyDescent="0.25"/>
    <row r="47741" x14ac:dyDescent="0.25"/>
    <row r="47742" x14ac:dyDescent="0.25"/>
    <row r="47743" x14ac:dyDescent="0.25"/>
    <row r="47744" x14ac:dyDescent="0.25"/>
    <row r="47745" x14ac:dyDescent="0.25"/>
    <row r="47746" x14ac:dyDescent="0.25"/>
    <row r="47747" x14ac:dyDescent="0.25"/>
    <row r="47748" x14ac:dyDescent="0.25"/>
    <row r="47749" x14ac:dyDescent="0.25"/>
    <row r="47750" x14ac:dyDescent="0.25"/>
    <row r="47751" x14ac:dyDescent="0.25"/>
    <row r="47752" x14ac:dyDescent="0.25"/>
    <row r="47753" x14ac:dyDescent="0.25"/>
    <row r="47754" x14ac:dyDescent="0.25"/>
    <row r="47755" x14ac:dyDescent="0.25"/>
    <row r="47756" x14ac:dyDescent="0.25"/>
    <row r="47757" x14ac:dyDescent="0.25"/>
    <row r="47758" x14ac:dyDescent="0.25"/>
    <row r="47759" x14ac:dyDescent="0.25"/>
    <row r="47760" x14ac:dyDescent="0.25"/>
    <row r="47761" x14ac:dyDescent="0.25"/>
    <row r="47762" x14ac:dyDescent="0.25"/>
    <row r="47763" x14ac:dyDescent="0.25"/>
    <row r="47764" x14ac:dyDescent="0.25"/>
    <row r="47765" x14ac:dyDescent="0.25"/>
    <row r="47766" x14ac:dyDescent="0.25"/>
    <row r="47767" x14ac:dyDescent="0.25"/>
    <row r="47768" x14ac:dyDescent="0.25"/>
    <row r="47769" x14ac:dyDescent="0.25"/>
    <row r="47770" x14ac:dyDescent="0.25"/>
    <row r="47771" x14ac:dyDescent="0.25"/>
    <row r="47772" x14ac:dyDescent="0.25"/>
    <row r="47773" x14ac:dyDescent="0.25"/>
    <row r="47774" x14ac:dyDescent="0.25"/>
    <row r="47775" x14ac:dyDescent="0.25"/>
    <row r="47776" x14ac:dyDescent="0.25"/>
    <row r="47777" x14ac:dyDescent="0.25"/>
    <row r="47778" x14ac:dyDescent="0.25"/>
    <row r="47779" x14ac:dyDescent="0.25"/>
    <row r="47780" x14ac:dyDescent="0.25"/>
    <row r="47781" x14ac:dyDescent="0.25"/>
    <row r="47782" x14ac:dyDescent="0.25"/>
    <row r="47783" x14ac:dyDescent="0.25"/>
    <row r="47784" x14ac:dyDescent="0.25"/>
    <row r="47785" x14ac:dyDescent="0.25"/>
    <row r="47786" x14ac:dyDescent="0.25"/>
    <row r="47787" x14ac:dyDescent="0.25"/>
    <row r="47788" x14ac:dyDescent="0.25"/>
    <row r="47789" x14ac:dyDescent="0.25"/>
    <row r="47790" x14ac:dyDescent="0.25"/>
    <row r="47791" x14ac:dyDescent="0.25"/>
    <row r="47792" x14ac:dyDescent="0.25"/>
    <row r="47793" x14ac:dyDescent="0.25"/>
    <row r="47794" x14ac:dyDescent="0.25"/>
    <row r="47795" x14ac:dyDescent="0.25"/>
    <row r="47796" x14ac:dyDescent="0.25"/>
    <row r="47797" x14ac:dyDescent="0.25"/>
    <row r="47798" x14ac:dyDescent="0.25"/>
    <row r="47799" x14ac:dyDescent="0.25"/>
    <row r="47800" x14ac:dyDescent="0.25"/>
    <row r="47801" x14ac:dyDescent="0.25"/>
    <row r="47802" x14ac:dyDescent="0.25"/>
    <row r="47803" x14ac:dyDescent="0.25"/>
    <row r="47804" x14ac:dyDescent="0.25"/>
    <row r="47805" x14ac:dyDescent="0.25"/>
    <row r="47806" x14ac:dyDescent="0.25"/>
    <row r="47807" x14ac:dyDescent="0.25"/>
    <row r="47808" x14ac:dyDescent="0.25"/>
    <row r="47809" x14ac:dyDescent="0.25"/>
    <row r="47810" x14ac:dyDescent="0.25"/>
    <row r="47811" x14ac:dyDescent="0.25"/>
    <row r="47812" x14ac:dyDescent="0.25"/>
    <row r="47813" x14ac:dyDescent="0.25"/>
    <row r="47814" x14ac:dyDescent="0.25"/>
    <row r="47815" x14ac:dyDescent="0.25"/>
    <row r="47816" x14ac:dyDescent="0.25"/>
    <row r="47817" x14ac:dyDescent="0.25"/>
    <row r="47818" x14ac:dyDescent="0.25"/>
    <row r="47819" x14ac:dyDescent="0.25"/>
    <row r="47820" x14ac:dyDescent="0.25"/>
    <row r="47821" x14ac:dyDescent="0.25"/>
    <row r="47822" x14ac:dyDescent="0.25"/>
    <row r="47823" x14ac:dyDescent="0.25"/>
    <row r="47824" x14ac:dyDescent="0.25"/>
    <row r="47825" x14ac:dyDescent="0.25"/>
    <row r="47826" x14ac:dyDescent="0.25"/>
    <row r="47827" x14ac:dyDescent="0.25"/>
    <row r="47828" x14ac:dyDescent="0.25"/>
    <row r="47829" x14ac:dyDescent="0.25"/>
    <row r="47830" x14ac:dyDescent="0.25"/>
    <row r="47831" x14ac:dyDescent="0.25"/>
    <row r="47832" x14ac:dyDescent="0.25"/>
    <row r="47833" x14ac:dyDescent="0.25"/>
    <row r="47834" x14ac:dyDescent="0.25"/>
    <row r="47835" x14ac:dyDescent="0.25"/>
    <row r="47836" x14ac:dyDescent="0.25"/>
    <row r="47837" x14ac:dyDescent="0.25"/>
    <row r="47838" x14ac:dyDescent="0.25"/>
    <row r="47839" x14ac:dyDescent="0.25"/>
    <row r="47840" x14ac:dyDescent="0.25"/>
    <row r="47841" x14ac:dyDescent="0.25"/>
    <row r="47842" x14ac:dyDescent="0.25"/>
    <row r="47843" x14ac:dyDescent="0.25"/>
    <row r="47844" x14ac:dyDescent="0.25"/>
    <row r="47845" x14ac:dyDescent="0.25"/>
    <row r="47846" x14ac:dyDescent="0.25"/>
    <row r="47847" x14ac:dyDescent="0.25"/>
    <row r="47848" x14ac:dyDescent="0.25"/>
    <row r="47849" x14ac:dyDescent="0.25"/>
    <row r="47850" x14ac:dyDescent="0.25"/>
    <row r="47851" x14ac:dyDescent="0.25"/>
    <row r="47852" x14ac:dyDescent="0.25"/>
    <row r="47853" x14ac:dyDescent="0.25"/>
    <row r="47854" x14ac:dyDescent="0.25"/>
    <row r="47855" x14ac:dyDescent="0.25"/>
    <row r="47856" x14ac:dyDescent="0.25"/>
    <row r="47857" x14ac:dyDescent="0.25"/>
    <row r="47858" x14ac:dyDescent="0.25"/>
    <row r="47859" x14ac:dyDescent="0.25"/>
    <row r="47860" x14ac:dyDescent="0.25"/>
    <row r="47861" x14ac:dyDescent="0.25"/>
    <row r="47862" x14ac:dyDescent="0.25"/>
    <row r="47863" x14ac:dyDescent="0.25"/>
    <row r="47864" x14ac:dyDescent="0.25"/>
    <row r="47865" x14ac:dyDescent="0.25"/>
    <row r="47866" x14ac:dyDescent="0.25"/>
    <row r="47867" x14ac:dyDescent="0.25"/>
    <row r="47868" x14ac:dyDescent="0.25"/>
    <row r="47869" x14ac:dyDescent="0.25"/>
    <row r="47870" x14ac:dyDescent="0.25"/>
    <row r="47871" x14ac:dyDescent="0.25"/>
    <row r="47872" x14ac:dyDescent="0.25"/>
    <row r="47873" x14ac:dyDescent="0.25"/>
    <row r="47874" x14ac:dyDescent="0.25"/>
    <row r="47875" x14ac:dyDescent="0.25"/>
    <row r="47876" x14ac:dyDescent="0.25"/>
    <row r="47877" x14ac:dyDescent="0.25"/>
    <row r="47878" x14ac:dyDescent="0.25"/>
    <row r="47879" x14ac:dyDescent="0.25"/>
    <row r="47880" x14ac:dyDescent="0.25"/>
    <row r="47881" x14ac:dyDescent="0.25"/>
    <row r="47882" x14ac:dyDescent="0.25"/>
    <row r="47883" x14ac:dyDescent="0.25"/>
    <row r="47884" x14ac:dyDescent="0.25"/>
    <row r="47885" x14ac:dyDescent="0.25"/>
    <row r="47886" x14ac:dyDescent="0.25"/>
    <row r="47887" x14ac:dyDescent="0.25"/>
    <row r="47888" x14ac:dyDescent="0.25"/>
    <row r="47889" x14ac:dyDescent="0.25"/>
    <row r="47890" x14ac:dyDescent="0.25"/>
    <row r="47891" x14ac:dyDescent="0.25"/>
    <row r="47892" x14ac:dyDescent="0.25"/>
    <row r="47893" x14ac:dyDescent="0.25"/>
    <row r="47894" x14ac:dyDescent="0.25"/>
    <row r="47895" x14ac:dyDescent="0.25"/>
    <row r="47896" x14ac:dyDescent="0.25"/>
    <row r="47897" x14ac:dyDescent="0.25"/>
    <row r="47898" x14ac:dyDescent="0.25"/>
    <row r="47899" x14ac:dyDescent="0.25"/>
    <row r="47900" x14ac:dyDescent="0.25"/>
    <row r="47901" x14ac:dyDescent="0.25"/>
    <row r="47902" x14ac:dyDescent="0.25"/>
    <row r="47903" x14ac:dyDescent="0.25"/>
    <row r="47904" x14ac:dyDescent="0.25"/>
    <row r="47905" x14ac:dyDescent="0.25"/>
    <row r="47906" x14ac:dyDescent="0.25"/>
    <row r="47907" x14ac:dyDescent="0.25"/>
    <row r="47908" x14ac:dyDescent="0.25"/>
    <row r="47909" x14ac:dyDescent="0.25"/>
    <row r="47910" x14ac:dyDescent="0.25"/>
    <row r="47911" x14ac:dyDescent="0.25"/>
    <row r="47912" x14ac:dyDescent="0.25"/>
    <row r="47913" x14ac:dyDescent="0.25"/>
    <row r="47914" x14ac:dyDescent="0.25"/>
    <row r="47915" x14ac:dyDescent="0.25"/>
    <row r="47916" x14ac:dyDescent="0.25"/>
    <row r="47917" x14ac:dyDescent="0.25"/>
    <row r="47918" x14ac:dyDescent="0.25"/>
    <row r="47919" x14ac:dyDescent="0.25"/>
    <row r="47920" x14ac:dyDescent="0.25"/>
    <row r="47921" x14ac:dyDescent="0.25"/>
    <row r="47922" x14ac:dyDescent="0.25"/>
    <row r="47923" x14ac:dyDescent="0.25"/>
    <row r="47924" x14ac:dyDescent="0.25"/>
    <row r="47925" x14ac:dyDescent="0.25"/>
    <row r="47926" x14ac:dyDescent="0.25"/>
    <row r="47927" x14ac:dyDescent="0.25"/>
    <row r="47928" x14ac:dyDescent="0.25"/>
    <row r="47929" x14ac:dyDescent="0.25"/>
    <row r="47930" x14ac:dyDescent="0.25"/>
    <row r="47931" x14ac:dyDescent="0.25"/>
    <row r="47932" x14ac:dyDescent="0.25"/>
    <row r="47933" x14ac:dyDescent="0.25"/>
    <row r="47934" x14ac:dyDescent="0.25"/>
    <row r="47935" x14ac:dyDescent="0.25"/>
    <row r="47936" x14ac:dyDescent="0.25"/>
    <row r="47937" x14ac:dyDescent="0.25"/>
    <row r="47938" x14ac:dyDescent="0.25"/>
    <row r="47939" x14ac:dyDescent="0.25"/>
    <row r="47940" x14ac:dyDescent="0.25"/>
    <row r="47941" x14ac:dyDescent="0.25"/>
    <row r="47942" x14ac:dyDescent="0.25"/>
    <row r="47943" x14ac:dyDescent="0.25"/>
    <row r="47944" x14ac:dyDescent="0.25"/>
    <row r="47945" x14ac:dyDescent="0.25"/>
    <row r="47946" x14ac:dyDescent="0.25"/>
    <row r="47947" x14ac:dyDescent="0.25"/>
    <row r="47948" x14ac:dyDescent="0.25"/>
    <row r="47949" x14ac:dyDescent="0.25"/>
    <row r="47950" x14ac:dyDescent="0.25"/>
    <row r="47951" x14ac:dyDescent="0.25"/>
    <row r="47952" x14ac:dyDescent="0.25"/>
    <row r="47953" x14ac:dyDescent="0.25"/>
    <row r="47954" x14ac:dyDescent="0.25"/>
    <row r="47955" x14ac:dyDescent="0.25"/>
    <row r="47956" x14ac:dyDescent="0.25"/>
    <row r="47957" x14ac:dyDescent="0.25"/>
    <row r="47958" x14ac:dyDescent="0.25"/>
    <row r="47959" x14ac:dyDescent="0.25"/>
    <row r="47960" x14ac:dyDescent="0.25"/>
    <row r="47961" x14ac:dyDescent="0.25"/>
    <row r="47962" x14ac:dyDescent="0.25"/>
    <row r="47963" x14ac:dyDescent="0.25"/>
    <row r="47964" x14ac:dyDescent="0.25"/>
    <row r="47965" x14ac:dyDescent="0.25"/>
    <row r="47966" x14ac:dyDescent="0.25"/>
    <row r="47967" x14ac:dyDescent="0.25"/>
    <row r="47968" x14ac:dyDescent="0.25"/>
    <row r="47969" x14ac:dyDescent="0.25"/>
    <row r="47970" x14ac:dyDescent="0.25"/>
    <row r="47971" x14ac:dyDescent="0.25"/>
    <row r="47972" x14ac:dyDescent="0.25"/>
    <row r="47973" x14ac:dyDescent="0.25"/>
    <row r="47974" x14ac:dyDescent="0.25"/>
    <row r="47975" x14ac:dyDescent="0.25"/>
    <row r="47976" x14ac:dyDescent="0.25"/>
    <row r="47977" x14ac:dyDescent="0.25"/>
    <row r="47978" x14ac:dyDescent="0.25"/>
    <row r="47979" x14ac:dyDescent="0.25"/>
    <row r="47980" x14ac:dyDescent="0.25"/>
    <row r="47981" x14ac:dyDescent="0.25"/>
    <row r="47982" x14ac:dyDescent="0.25"/>
    <row r="47983" x14ac:dyDescent="0.25"/>
    <row r="47984" x14ac:dyDescent="0.25"/>
    <row r="47985" x14ac:dyDescent="0.25"/>
    <row r="47986" x14ac:dyDescent="0.25"/>
    <row r="47987" x14ac:dyDescent="0.25"/>
    <row r="47988" x14ac:dyDescent="0.25"/>
    <row r="47989" x14ac:dyDescent="0.25"/>
    <row r="47990" x14ac:dyDescent="0.25"/>
    <row r="47991" x14ac:dyDescent="0.25"/>
    <row r="47992" x14ac:dyDescent="0.25"/>
    <row r="47993" x14ac:dyDescent="0.25"/>
    <row r="47994" x14ac:dyDescent="0.25"/>
    <row r="47995" x14ac:dyDescent="0.25"/>
    <row r="47996" x14ac:dyDescent="0.25"/>
    <row r="47997" x14ac:dyDescent="0.25"/>
    <row r="47998" x14ac:dyDescent="0.25"/>
    <row r="47999" x14ac:dyDescent="0.25"/>
    <row r="48000" x14ac:dyDescent="0.25"/>
    <row r="48001" x14ac:dyDescent="0.25"/>
    <row r="48002" x14ac:dyDescent="0.25"/>
    <row r="48003" x14ac:dyDescent="0.25"/>
    <row r="48004" x14ac:dyDescent="0.25"/>
    <row r="48005" x14ac:dyDescent="0.25"/>
    <row r="48006" x14ac:dyDescent="0.25"/>
    <row r="48007" x14ac:dyDescent="0.25"/>
    <row r="48008" x14ac:dyDescent="0.25"/>
    <row r="48009" x14ac:dyDescent="0.25"/>
    <row r="48010" x14ac:dyDescent="0.25"/>
    <row r="48011" x14ac:dyDescent="0.25"/>
    <row r="48012" x14ac:dyDescent="0.25"/>
    <row r="48013" x14ac:dyDescent="0.25"/>
    <row r="48014" x14ac:dyDescent="0.25"/>
    <row r="48015" x14ac:dyDescent="0.25"/>
    <row r="48016" x14ac:dyDescent="0.25"/>
    <row r="48017" x14ac:dyDescent="0.25"/>
    <row r="48018" x14ac:dyDescent="0.25"/>
    <row r="48019" x14ac:dyDescent="0.25"/>
    <row r="48020" x14ac:dyDescent="0.25"/>
    <row r="48021" x14ac:dyDescent="0.25"/>
    <row r="48022" x14ac:dyDescent="0.25"/>
    <row r="48023" x14ac:dyDescent="0.25"/>
    <row r="48024" x14ac:dyDescent="0.25"/>
    <row r="48025" x14ac:dyDescent="0.25"/>
    <row r="48026" x14ac:dyDescent="0.25"/>
    <row r="48027" x14ac:dyDescent="0.25"/>
    <row r="48028" x14ac:dyDescent="0.25"/>
    <row r="48029" x14ac:dyDescent="0.25"/>
    <row r="48030" x14ac:dyDescent="0.25"/>
    <row r="48031" x14ac:dyDescent="0.25"/>
    <row r="48032" x14ac:dyDescent="0.25"/>
    <row r="48033" x14ac:dyDescent="0.25"/>
    <row r="48034" x14ac:dyDescent="0.25"/>
    <row r="48035" x14ac:dyDescent="0.25"/>
    <row r="48036" x14ac:dyDescent="0.25"/>
    <row r="48037" x14ac:dyDescent="0.25"/>
    <row r="48038" x14ac:dyDescent="0.25"/>
    <row r="48039" x14ac:dyDescent="0.25"/>
    <row r="48040" x14ac:dyDescent="0.25"/>
    <row r="48041" x14ac:dyDescent="0.25"/>
    <row r="48042" x14ac:dyDescent="0.25"/>
    <row r="48043" x14ac:dyDescent="0.25"/>
    <row r="48044" x14ac:dyDescent="0.25"/>
    <row r="48045" x14ac:dyDescent="0.25"/>
    <row r="48046" x14ac:dyDescent="0.25"/>
    <row r="48047" x14ac:dyDescent="0.25"/>
    <row r="48048" x14ac:dyDescent="0.25"/>
    <row r="48049" x14ac:dyDescent="0.25"/>
    <row r="48050" x14ac:dyDescent="0.25"/>
    <row r="48051" x14ac:dyDescent="0.25"/>
    <row r="48052" x14ac:dyDescent="0.25"/>
    <row r="48053" x14ac:dyDescent="0.25"/>
    <row r="48054" x14ac:dyDescent="0.25"/>
    <row r="48055" x14ac:dyDescent="0.25"/>
    <row r="48056" x14ac:dyDescent="0.25"/>
    <row r="48057" x14ac:dyDescent="0.25"/>
    <row r="48058" x14ac:dyDescent="0.25"/>
    <row r="48059" x14ac:dyDescent="0.25"/>
    <row r="48060" x14ac:dyDescent="0.25"/>
    <row r="48061" x14ac:dyDescent="0.25"/>
    <row r="48062" x14ac:dyDescent="0.25"/>
    <row r="48063" x14ac:dyDescent="0.25"/>
    <row r="48064" x14ac:dyDescent="0.25"/>
    <row r="48065" x14ac:dyDescent="0.25"/>
    <row r="48066" x14ac:dyDescent="0.25"/>
    <row r="48067" x14ac:dyDescent="0.25"/>
    <row r="48068" x14ac:dyDescent="0.25"/>
    <row r="48069" x14ac:dyDescent="0.25"/>
    <row r="48070" x14ac:dyDescent="0.25"/>
    <row r="48071" x14ac:dyDescent="0.25"/>
    <row r="48072" x14ac:dyDescent="0.25"/>
    <row r="48073" x14ac:dyDescent="0.25"/>
    <row r="48074" x14ac:dyDescent="0.25"/>
    <row r="48075" x14ac:dyDescent="0.25"/>
    <row r="48076" x14ac:dyDescent="0.25"/>
    <row r="48077" x14ac:dyDescent="0.25"/>
    <row r="48078" x14ac:dyDescent="0.25"/>
    <row r="48079" x14ac:dyDescent="0.25"/>
    <row r="48080" x14ac:dyDescent="0.25"/>
    <row r="48081" x14ac:dyDescent="0.25"/>
    <row r="48082" x14ac:dyDescent="0.25"/>
    <row r="48083" x14ac:dyDescent="0.25"/>
    <row r="48084" x14ac:dyDescent="0.25"/>
    <row r="48085" x14ac:dyDescent="0.25"/>
    <row r="48086" x14ac:dyDescent="0.25"/>
    <row r="48087" x14ac:dyDescent="0.25"/>
    <row r="48088" x14ac:dyDescent="0.25"/>
    <row r="48089" x14ac:dyDescent="0.25"/>
    <row r="48090" x14ac:dyDescent="0.25"/>
    <row r="48091" x14ac:dyDescent="0.25"/>
    <row r="48092" x14ac:dyDescent="0.25"/>
    <row r="48093" x14ac:dyDescent="0.25"/>
    <row r="48094" x14ac:dyDescent="0.25"/>
    <row r="48095" x14ac:dyDescent="0.25"/>
    <row r="48096" x14ac:dyDescent="0.25"/>
    <row r="48097" x14ac:dyDescent="0.25"/>
    <row r="48098" x14ac:dyDescent="0.25"/>
    <row r="48099" x14ac:dyDescent="0.25"/>
    <row r="48100" x14ac:dyDescent="0.25"/>
    <row r="48101" x14ac:dyDescent="0.25"/>
    <row r="48102" x14ac:dyDescent="0.25"/>
    <row r="48103" x14ac:dyDescent="0.25"/>
    <row r="48104" x14ac:dyDescent="0.25"/>
    <row r="48105" x14ac:dyDescent="0.25"/>
    <row r="48106" x14ac:dyDescent="0.25"/>
    <row r="48107" x14ac:dyDescent="0.25"/>
    <row r="48108" x14ac:dyDescent="0.25"/>
    <row r="48109" x14ac:dyDescent="0.25"/>
    <row r="48110" x14ac:dyDescent="0.25"/>
    <row r="48111" x14ac:dyDescent="0.25"/>
    <row r="48112" x14ac:dyDescent="0.25"/>
    <row r="48113" x14ac:dyDescent="0.25"/>
    <row r="48114" x14ac:dyDescent="0.25"/>
    <row r="48115" x14ac:dyDescent="0.25"/>
    <row r="48116" x14ac:dyDescent="0.25"/>
    <row r="48117" x14ac:dyDescent="0.25"/>
    <row r="48118" x14ac:dyDescent="0.25"/>
    <row r="48119" x14ac:dyDescent="0.25"/>
    <row r="48120" x14ac:dyDescent="0.25"/>
    <row r="48121" x14ac:dyDescent="0.25"/>
    <row r="48122" x14ac:dyDescent="0.25"/>
    <row r="48123" x14ac:dyDescent="0.25"/>
    <row r="48124" x14ac:dyDescent="0.25"/>
    <row r="48125" x14ac:dyDescent="0.25"/>
    <row r="48126" x14ac:dyDescent="0.25"/>
    <row r="48127" x14ac:dyDescent="0.25"/>
    <row r="48128" x14ac:dyDescent="0.25"/>
    <row r="48129" x14ac:dyDescent="0.25"/>
    <row r="48130" x14ac:dyDescent="0.25"/>
    <row r="48131" x14ac:dyDescent="0.25"/>
    <row r="48132" x14ac:dyDescent="0.25"/>
    <row r="48133" x14ac:dyDescent="0.25"/>
    <row r="48134" x14ac:dyDescent="0.25"/>
    <row r="48135" x14ac:dyDescent="0.25"/>
    <row r="48136" x14ac:dyDescent="0.25"/>
    <row r="48137" x14ac:dyDescent="0.25"/>
    <row r="48138" x14ac:dyDescent="0.25"/>
    <row r="48139" x14ac:dyDescent="0.25"/>
    <row r="48140" x14ac:dyDescent="0.25"/>
    <row r="48141" x14ac:dyDescent="0.25"/>
    <row r="48142" x14ac:dyDescent="0.25"/>
    <row r="48143" x14ac:dyDescent="0.25"/>
    <row r="48144" x14ac:dyDescent="0.25"/>
    <row r="48145" x14ac:dyDescent="0.25"/>
    <row r="48146" x14ac:dyDescent="0.25"/>
    <row r="48147" x14ac:dyDescent="0.25"/>
    <row r="48148" x14ac:dyDescent="0.25"/>
    <row r="48149" x14ac:dyDescent="0.25"/>
    <row r="48150" x14ac:dyDescent="0.25"/>
    <row r="48151" x14ac:dyDescent="0.25"/>
    <row r="48152" x14ac:dyDescent="0.25"/>
    <row r="48153" x14ac:dyDescent="0.25"/>
    <row r="48154" x14ac:dyDescent="0.25"/>
    <row r="48155" x14ac:dyDescent="0.25"/>
    <row r="48156" x14ac:dyDescent="0.25"/>
    <row r="48157" x14ac:dyDescent="0.25"/>
    <row r="48158" x14ac:dyDescent="0.25"/>
    <row r="48159" x14ac:dyDescent="0.25"/>
    <row r="48160" x14ac:dyDescent="0.25"/>
    <row r="48161" x14ac:dyDescent="0.25"/>
    <row r="48162" x14ac:dyDescent="0.25"/>
    <row r="48163" x14ac:dyDescent="0.25"/>
    <row r="48164" x14ac:dyDescent="0.25"/>
    <row r="48165" x14ac:dyDescent="0.25"/>
    <row r="48166" x14ac:dyDescent="0.25"/>
    <row r="48167" x14ac:dyDescent="0.25"/>
    <row r="48168" x14ac:dyDescent="0.25"/>
    <row r="48169" x14ac:dyDescent="0.25"/>
    <row r="48170" x14ac:dyDescent="0.25"/>
    <row r="48171" x14ac:dyDescent="0.25"/>
    <row r="48172" x14ac:dyDescent="0.25"/>
    <row r="48173" x14ac:dyDescent="0.25"/>
    <row r="48174" x14ac:dyDescent="0.25"/>
    <row r="48175" x14ac:dyDescent="0.25"/>
    <row r="48176" x14ac:dyDescent="0.25"/>
    <row r="48177" x14ac:dyDescent="0.25"/>
    <row r="48178" x14ac:dyDescent="0.25"/>
    <row r="48179" x14ac:dyDescent="0.25"/>
    <row r="48180" x14ac:dyDescent="0.25"/>
    <row r="48181" x14ac:dyDescent="0.25"/>
    <row r="48182" x14ac:dyDescent="0.25"/>
    <row r="48183" x14ac:dyDescent="0.25"/>
    <row r="48184" x14ac:dyDescent="0.25"/>
    <row r="48185" x14ac:dyDescent="0.25"/>
    <row r="48186" x14ac:dyDescent="0.25"/>
    <row r="48187" x14ac:dyDescent="0.25"/>
    <row r="48188" x14ac:dyDescent="0.25"/>
    <row r="48189" x14ac:dyDescent="0.25"/>
    <row r="48190" x14ac:dyDescent="0.25"/>
    <row r="48191" x14ac:dyDescent="0.25"/>
    <row r="48192" x14ac:dyDescent="0.25"/>
    <row r="48193" x14ac:dyDescent="0.25"/>
    <row r="48194" x14ac:dyDescent="0.25"/>
    <row r="48195" x14ac:dyDescent="0.25"/>
    <row r="48196" x14ac:dyDescent="0.25"/>
    <row r="48197" x14ac:dyDescent="0.25"/>
    <row r="48198" x14ac:dyDescent="0.25"/>
    <row r="48199" x14ac:dyDescent="0.25"/>
    <row r="48200" x14ac:dyDescent="0.25"/>
    <row r="48201" x14ac:dyDescent="0.25"/>
    <row r="48202" x14ac:dyDescent="0.25"/>
    <row r="48203" x14ac:dyDescent="0.25"/>
    <row r="48204" x14ac:dyDescent="0.25"/>
    <row r="48205" x14ac:dyDescent="0.25"/>
    <row r="48206" x14ac:dyDescent="0.25"/>
    <row r="48207" x14ac:dyDescent="0.25"/>
    <row r="48208" x14ac:dyDescent="0.25"/>
    <row r="48209" x14ac:dyDescent="0.25"/>
    <row r="48210" x14ac:dyDescent="0.25"/>
    <row r="48211" x14ac:dyDescent="0.25"/>
    <row r="48212" x14ac:dyDescent="0.25"/>
    <row r="48213" x14ac:dyDescent="0.25"/>
    <row r="48214" x14ac:dyDescent="0.25"/>
    <row r="48215" x14ac:dyDescent="0.25"/>
    <row r="48216" x14ac:dyDescent="0.25"/>
    <row r="48217" x14ac:dyDescent="0.25"/>
    <row r="48218" x14ac:dyDescent="0.25"/>
    <row r="48219" x14ac:dyDescent="0.25"/>
    <row r="48220" x14ac:dyDescent="0.25"/>
    <row r="48221" x14ac:dyDescent="0.25"/>
    <row r="48222" x14ac:dyDescent="0.25"/>
    <row r="48223" x14ac:dyDescent="0.25"/>
    <row r="48224" x14ac:dyDescent="0.25"/>
    <row r="48225" x14ac:dyDescent="0.25"/>
    <row r="48226" x14ac:dyDescent="0.25"/>
    <row r="48227" x14ac:dyDescent="0.25"/>
    <row r="48228" x14ac:dyDescent="0.25"/>
    <row r="48229" x14ac:dyDescent="0.25"/>
    <row r="48230" x14ac:dyDescent="0.25"/>
    <row r="48231" x14ac:dyDescent="0.25"/>
    <row r="48232" x14ac:dyDescent="0.25"/>
    <row r="48233" x14ac:dyDescent="0.25"/>
    <row r="48234" x14ac:dyDescent="0.25"/>
    <row r="48235" x14ac:dyDescent="0.25"/>
    <row r="48236" x14ac:dyDescent="0.25"/>
    <row r="48237" x14ac:dyDescent="0.25"/>
    <row r="48238" x14ac:dyDescent="0.25"/>
    <row r="48239" x14ac:dyDescent="0.25"/>
    <row r="48240" x14ac:dyDescent="0.25"/>
    <row r="48241" x14ac:dyDescent="0.25"/>
    <row r="48242" x14ac:dyDescent="0.25"/>
    <row r="48243" x14ac:dyDescent="0.25"/>
    <row r="48244" x14ac:dyDescent="0.25"/>
    <row r="48245" x14ac:dyDescent="0.25"/>
    <row r="48246" x14ac:dyDescent="0.25"/>
    <row r="48247" x14ac:dyDescent="0.25"/>
    <row r="48248" x14ac:dyDescent="0.25"/>
    <row r="48249" x14ac:dyDescent="0.25"/>
    <row r="48250" x14ac:dyDescent="0.25"/>
    <row r="48251" x14ac:dyDescent="0.25"/>
    <row r="48252" x14ac:dyDescent="0.25"/>
    <row r="48253" x14ac:dyDescent="0.25"/>
    <row r="48254" x14ac:dyDescent="0.25"/>
    <row r="48255" x14ac:dyDescent="0.25"/>
    <row r="48256" x14ac:dyDescent="0.25"/>
    <row r="48257" x14ac:dyDescent="0.25"/>
    <row r="48258" x14ac:dyDescent="0.25"/>
    <row r="48259" x14ac:dyDescent="0.25"/>
    <row r="48260" x14ac:dyDescent="0.25"/>
    <row r="48261" x14ac:dyDescent="0.25"/>
    <row r="48262" x14ac:dyDescent="0.25"/>
    <row r="48263" x14ac:dyDescent="0.25"/>
    <row r="48264" x14ac:dyDescent="0.25"/>
    <row r="48265" x14ac:dyDescent="0.25"/>
    <row r="48266" x14ac:dyDescent="0.25"/>
    <row r="48267" x14ac:dyDescent="0.25"/>
    <row r="48268" x14ac:dyDescent="0.25"/>
    <row r="48269" x14ac:dyDescent="0.25"/>
    <row r="48270" x14ac:dyDescent="0.25"/>
    <row r="48271" x14ac:dyDescent="0.25"/>
    <row r="48272" x14ac:dyDescent="0.25"/>
    <row r="48273" x14ac:dyDescent="0.25"/>
    <row r="48274" x14ac:dyDescent="0.25"/>
    <row r="48275" x14ac:dyDescent="0.25"/>
    <row r="48276" x14ac:dyDescent="0.25"/>
    <row r="48277" x14ac:dyDescent="0.25"/>
    <row r="48278" x14ac:dyDescent="0.25"/>
    <row r="48279" x14ac:dyDescent="0.25"/>
    <row r="48280" x14ac:dyDescent="0.25"/>
    <row r="48281" x14ac:dyDescent="0.25"/>
    <row r="48282" x14ac:dyDescent="0.25"/>
    <row r="48283" x14ac:dyDescent="0.25"/>
    <row r="48284" x14ac:dyDescent="0.25"/>
    <row r="48285" x14ac:dyDescent="0.25"/>
    <row r="48286" x14ac:dyDescent="0.25"/>
    <row r="48287" x14ac:dyDescent="0.25"/>
    <row r="48288" x14ac:dyDescent="0.25"/>
    <row r="48289" x14ac:dyDescent="0.25"/>
    <row r="48290" x14ac:dyDescent="0.25"/>
    <row r="48291" x14ac:dyDescent="0.25"/>
    <row r="48292" x14ac:dyDescent="0.25"/>
    <row r="48293" x14ac:dyDescent="0.25"/>
    <row r="48294" x14ac:dyDescent="0.25"/>
    <row r="48295" x14ac:dyDescent="0.25"/>
    <row r="48296" x14ac:dyDescent="0.25"/>
    <row r="48297" x14ac:dyDescent="0.25"/>
    <row r="48298" x14ac:dyDescent="0.25"/>
    <row r="48299" x14ac:dyDescent="0.25"/>
    <row r="48300" x14ac:dyDescent="0.25"/>
    <row r="48301" x14ac:dyDescent="0.25"/>
    <row r="48302" x14ac:dyDescent="0.25"/>
    <row r="48303" x14ac:dyDescent="0.25"/>
    <row r="48304" x14ac:dyDescent="0.25"/>
    <row r="48305" x14ac:dyDescent="0.25"/>
    <row r="48306" x14ac:dyDescent="0.25"/>
    <row r="48307" x14ac:dyDescent="0.25"/>
    <row r="48308" x14ac:dyDescent="0.25"/>
    <row r="48309" x14ac:dyDescent="0.25"/>
    <row r="48310" x14ac:dyDescent="0.25"/>
    <row r="48311" x14ac:dyDescent="0.25"/>
    <row r="48312" x14ac:dyDescent="0.25"/>
    <row r="48313" x14ac:dyDescent="0.25"/>
    <row r="48314" x14ac:dyDescent="0.25"/>
    <row r="48315" x14ac:dyDescent="0.25"/>
    <row r="48316" x14ac:dyDescent="0.25"/>
    <row r="48317" x14ac:dyDescent="0.25"/>
    <row r="48318" x14ac:dyDescent="0.25"/>
    <row r="48319" x14ac:dyDescent="0.25"/>
    <row r="48320" x14ac:dyDescent="0.25"/>
    <row r="48321" x14ac:dyDescent="0.25"/>
    <row r="48322" x14ac:dyDescent="0.25"/>
    <row r="48323" x14ac:dyDescent="0.25"/>
    <row r="48324" x14ac:dyDescent="0.25"/>
    <row r="48325" x14ac:dyDescent="0.25"/>
    <row r="48326" x14ac:dyDescent="0.25"/>
    <row r="48327" x14ac:dyDescent="0.25"/>
    <row r="48328" x14ac:dyDescent="0.25"/>
    <row r="48329" x14ac:dyDescent="0.25"/>
    <row r="48330" x14ac:dyDescent="0.25"/>
    <row r="48331" x14ac:dyDescent="0.25"/>
    <row r="48332" x14ac:dyDescent="0.25"/>
    <row r="48333" x14ac:dyDescent="0.25"/>
    <row r="48334" x14ac:dyDescent="0.25"/>
    <row r="48335" x14ac:dyDescent="0.25"/>
    <row r="48336" x14ac:dyDescent="0.25"/>
    <row r="48337" x14ac:dyDescent="0.25"/>
    <row r="48338" x14ac:dyDescent="0.25"/>
    <row r="48339" x14ac:dyDescent="0.25"/>
    <row r="48340" x14ac:dyDescent="0.25"/>
    <row r="48341" x14ac:dyDescent="0.25"/>
    <row r="48342" x14ac:dyDescent="0.25"/>
    <row r="48343" x14ac:dyDescent="0.25"/>
    <row r="48344" x14ac:dyDescent="0.25"/>
    <row r="48345" x14ac:dyDescent="0.25"/>
    <row r="48346" x14ac:dyDescent="0.25"/>
    <row r="48347" x14ac:dyDescent="0.25"/>
    <row r="48348" x14ac:dyDescent="0.25"/>
    <row r="48349" x14ac:dyDescent="0.25"/>
    <row r="48350" x14ac:dyDescent="0.25"/>
    <row r="48351" x14ac:dyDescent="0.25"/>
    <row r="48352" x14ac:dyDescent="0.25"/>
    <row r="48353" x14ac:dyDescent="0.25"/>
    <row r="48354" x14ac:dyDescent="0.25"/>
    <row r="48355" x14ac:dyDescent="0.25"/>
    <row r="48356" x14ac:dyDescent="0.25"/>
    <row r="48357" x14ac:dyDescent="0.25"/>
    <row r="48358" x14ac:dyDescent="0.25"/>
    <row r="48359" x14ac:dyDescent="0.25"/>
    <row r="48360" x14ac:dyDescent="0.25"/>
    <row r="48361" x14ac:dyDescent="0.25"/>
    <row r="48362" x14ac:dyDescent="0.25"/>
    <row r="48363" x14ac:dyDescent="0.25"/>
    <row r="48364" x14ac:dyDescent="0.25"/>
    <row r="48365" x14ac:dyDescent="0.25"/>
    <row r="48366" x14ac:dyDescent="0.25"/>
    <row r="48367" x14ac:dyDescent="0.25"/>
    <row r="48368" x14ac:dyDescent="0.25"/>
    <row r="48369" x14ac:dyDescent="0.25"/>
    <row r="48370" x14ac:dyDescent="0.25"/>
    <row r="48371" x14ac:dyDescent="0.25"/>
    <row r="48372" x14ac:dyDescent="0.25"/>
    <row r="48373" x14ac:dyDescent="0.25"/>
    <row r="48374" x14ac:dyDescent="0.25"/>
    <row r="48375" x14ac:dyDescent="0.25"/>
    <row r="48376" x14ac:dyDescent="0.25"/>
    <row r="48377" x14ac:dyDescent="0.25"/>
    <row r="48378" x14ac:dyDescent="0.25"/>
    <row r="48379" x14ac:dyDescent="0.25"/>
    <row r="48380" x14ac:dyDescent="0.25"/>
    <row r="48381" x14ac:dyDescent="0.25"/>
    <row r="48382" x14ac:dyDescent="0.25"/>
    <row r="48383" x14ac:dyDescent="0.25"/>
    <row r="48384" x14ac:dyDescent="0.25"/>
    <row r="48385" x14ac:dyDescent="0.25"/>
    <row r="48386" x14ac:dyDescent="0.25"/>
    <row r="48387" x14ac:dyDescent="0.25"/>
    <row r="48388" x14ac:dyDescent="0.25"/>
    <row r="48389" x14ac:dyDescent="0.25"/>
    <row r="48390" x14ac:dyDescent="0.25"/>
    <row r="48391" x14ac:dyDescent="0.25"/>
    <row r="48392" x14ac:dyDescent="0.25"/>
    <row r="48393" x14ac:dyDescent="0.25"/>
    <row r="48394" x14ac:dyDescent="0.25"/>
    <row r="48395" x14ac:dyDescent="0.25"/>
    <row r="48396" x14ac:dyDescent="0.25"/>
    <row r="48397" x14ac:dyDescent="0.25"/>
    <row r="48398" x14ac:dyDescent="0.25"/>
    <row r="48399" x14ac:dyDescent="0.25"/>
    <row r="48400" x14ac:dyDescent="0.25"/>
    <row r="48401" x14ac:dyDescent="0.25"/>
    <row r="48402" x14ac:dyDescent="0.25"/>
    <row r="48403" x14ac:dyDescent="0.25"/>
    <row r="48404" x14ac:dyDescent="0.25"/>
    <row r="48405" x14ac:dyDescent="0.25"/>
    <row r="48406" x14ac:dyDescent="0.25"/>
    <row r="48407" x14ac:dyDescent="0.25"/>
    <row r="48408" x14ac:dyDescent="0.25"/>
    <row r="48409" x14ac:dyDescent="0.25"/>
    <row r="48410" x14ac:dyDescent="0.25"/>
    <row r="48411" x14ac:dyDescent="0.25"/>
    <row r="48412" x14ac:dyDescent="0.25"/>
    <row r="48413" x14ac:dyDescent="0.25"/>
    <row r="48414" x14ac:dyDescent="0.25"/>
    <row r="48415" x14ac:dyDescent="0.25"/>
    <row r="48416" x14ac:dyDescent="0.25"/>
    <row r="48417" x14ac:dyDescent="0.25"/>
    <row r="48418" x14ac:dyDescent="0.25"/>
    <row r="48419" x14ac:dyDescent="0.25"/>
    <row r="48420" x14ac:dyDescent="0.25"/>
    <row r="48421" x14ac:dyDescent="0.25"/>
    <row r="48422" x14ac:dyDescent="0.25"/>
    <row r="48423" x14ac:dyDescent="0.25"/>
    <row r="48424" x14ac:dyDescent="0.25"/>
    <row r="48425" x14ac:dyDescent="0.25"/>
    <row r="48426" x14ac:dyDescent="0.25"/>
    <row r="48427" x14ac:dyDescent="0.25"/>
    <row r="48428" x14ac:dyDescent="0.25"/>
    <row r="48429" x14ac:dyDescent="0.25"/>
    <row r="48430" x14ac:dyDescent="0.25"/>
    <row r="48431" x14ac:dyDescent="0.25"/>
    <row r="48432" x14ac:dyDescent="0.25"/>
    <row r="48433" x14ac:dyDescent="0.25"/>
    <row r="48434" x14ac:dyDescent="0.25"/>
    <row r="48435" x14ac:dyDescent="0.25"/>
    <row r="48436" x14ac:dyDescent="0.25"/>
    <row r="48437" x14ac:dyDescent="0.25"/>
    <row r="48438" x14ac:dyDescent="0.25"/>
    <row r="48439" x14ac:dyDescent="0.25"/>
    <row r="48440" x14ac:dyDescent="0.25"/>
    <row r="48441" x14ac:dyDescent="0.25"/>
    <row r="48442" x14ac:dyDescent="0.25"/>
    <row r="48443" x14ac:dyDescent="0.25"/>
    <row r="48444" x14ac:dyDescent="0.25"/>
    <row r="48445" x14ac:dyDescent="0.25"/>
    <row r="48446" x14ac:dyDescent="0.25"/>
    <row r="48447" x14ac:dyDescent="0.25"/>
    <row r="48448" x14ac:dyDescent="0.25"/>
    <row r="48449" x14ac:dyDescent="0.25"/>
    <row r="48450" x14ac:dyDescent="0.25"/>
    <row r="48451" x14ac:dyDescent="0.25"/>
    <row r="48452" x14ac:dyDescent="0.25"/>
    <row r="48453" x14ac:dyDescent="0.25"/>
    <row r="48454" x14ac:dyDescent="0.25"/>
    <row r="48455" x14ac:dyDescent="0.25"/>
    <row r="48456" x14ac:dyDescent="0.25"/>
    <row r="48457" x14ac:dyDescent="0.25"/>
    <row r="48458" x14ac:dyDescent="0.25"/>
    <row r="48459" x14ac:dyDescent="0.25"/>
    <row r="48460" x14ac:dyDescent="0.25"/>
    <row r="48461" x14ac:dyDescent="0.25"/>
    <row r="48462" x14ac:dyDescent="0.25"/>
    <row r="48463" x14ac:dyDescent="0.25"/>
    <row r="48464" x14ac:dyDescent="0.25"/>
    <row r="48465" x14ac:dyDescent="0.25"/>
    <row r="48466" x14ac:dyDescent="0.25"/>
    <row r="48467" x14ac:dyDescent="0.25"/>
    <row r="48468" x14ac:dyDescent="0.25"/>
    <row r="48469" x14ac:dyDescent="0.25"/>
    <row r="48470" x14ac:dyDescent="0.25"/>
    <row r="48471" x14ac:dyDescent="0.25"/>
    <row r="48472" x14ac:dyDescent="0.25"/>
    <row r="48473" x14ac:dyDescent="0.25"/>
    <row r="48474" x14ac:dyDescent="0.25"/>
    <row r="48475" x14ac:dyDescent="0.25"/>
    <row r="48476" x14ac:dyDescent="0.25"/>
    <row r="48477" x14ac:dyDescent="0.25"/>
    <row r="48478" x14ac:dyDescent="0.25"/>
    <row r="48479" x14ac:dyDescent="0.25"/>
    <row r="48480" x14ac:dyDescent="0.25"/>
    <row r="48481" x14ac:dyDescent="0.25"/>
    <row r="48482" x14ac:dyDescent="0.25"/>
    <row r="48483" x14ac:dyDescent="0.25"/>
    <row r="48484" x14ac:dyDescent="0.25"/>
    <row r="48485" x14ac:dyDescent="0.25"/>
    <row r="48486" x14ac:dyDescent="0.25"/>
    <row r="48487" x14ac:dyDescent="0.25"/>
    <row r="48488" x14ac:dyDescent="0.25"/>
    <row r="48489" x14ac:dyDescent="0.25"/>
    <row r="48490" x14ac:dyDescent="0.25"/>
    <row r="48491" x14ac:dyDescent="0.25"/>
    <row r="48492" x14ac:dyDescent="0.25"/>
    <row r="48493" x14ac:dyDescent="0.25"/>
    <row r="48494" x14ac:dyDescent="0.25"/>
    <row r="48495" x14ac:dyDescent="0.25"/>
    <row r="48496" x14ac:dyDescent="0.25"/>
    <row r="48497" x14ac:dyDescent="0.25"/>
    <row r="48498" x14ac:dyDescent="0.25"/>
    <row r="48499" x14ac:dyDescent="0.25"/>
    <row r="48500" x14ac:dyDescent="0.25"/>
    <row r="48501" x14ac:dyDescent="0.25"/>
    <row r="48502" x14ac:dyDescent="0.25"/>
    <row r="48503" x14ac:dyDescent="0.25"/>
    <row r="48504" x14ac:dyDescent="0.25"/>
    <row r="48505" x14ac:dyDescent="0.25"/>
    <row r="48506" x14ac:dyDescent="0.25"/>
    <row r="48507" x14ac:dyDescent="0.25"/>
    <row r="48508" x14ac:dyDescent="0.25"/>
    <row r="48509" x14ac:dyDescent="0.25"/>
    <row r="48510" x14ac:dyDescent="0.25"/>
    <row r="48511" x14ac:dyDescent="0.25"/>
    <row r="48512" x14ac:dyDescent="0.25"/>
    <row r="48513" x14ac:dyDescent="0.25"/>
    <row r="48514" x14ac:dyDescent="0.25"/>
    <row r="48515" x14ac:dyDescent="0.25"/>
    <row r="48516" x14ac:dyDescent="0.25"/>
    <row r="48517" x14ac:dyDescent="0.25"/>
    <row r="48518" x14ac:dyDescent="0.25"/>
    <row r="48519" x14ac:dyDescent="0.25"/>
    <row r="48520" x14ac:dyDescent="0.25"/>
    <row r="48521" x14ac:dyDescent="0.25"/>
    <row r="48522" x14ac:dyDescent="0.25"/>
    <row r="48523" x14ac:dyDescent="0.25"/>
    <row r="48524" x14ac:dyDescent="0.25"/>
    <row r="48525" x14ac:dyDescent="0.25"/>
    <row r="48526" x14ac:dyDescent="0.25"/>
    <row r="48527" x14ac:dyDescent="0.25"/>
    <row r="48528" x14ac:dyDescent="0.25"/>
    <row r="48529" x14ac:dyDescent="0.25"/>
    <row r="48530" x14ac:dyDescent="0.25"/>
    <row r="48531" x14ac:dyDescent="0.25"/>
    <row r="48532" x14ac:dyDescent="0.25"/>
    <row r="48533" x14ac:dyDescent="0.25"/>
    <row r="48534" x14ac:dyDescent="0.25"/>
    <row r="48535" x14ac:dyDescent="0.25"/>
    <row r="48536" x14ac:dyDescent="0.25"/>
    <row r="48537" x14ac:dyDescent="0.25"/>
    <row r="48538" x14ac:dyDescent="0.25"/>
    <row r="48539" x14ac:dyDescent="0.25"/>
    <row r="48540" x14ac:dyDescent="0.25"/>
    <row r="48541" x14ac:dyDescent="0.25"/>
    <row r="48542" x14ac:dyDescent="0.25"/>
    <row r="48543" x14ac:dyDescent="0.25"/>
    <row r="48544" x14ac:dyDescent="0.25"/>
    <row r="48545" x14ac:dyDescent="0.25"/>
    <row r="48546" x14ac:dyDescent="0.25"/>
    <row r="48547" x14ac:dyDescent="0.25"/>
    <row r="48548" x14ac:dyDescent="0.25"/>
    <row r="48549" x14ac:dyDescent="0.25"/>
    <row r="48550" x14ac:dyDescent="0.25"/>
    <row r="48551" x14ac:dyDescent="0.25"/>
    <row r="48552" x14ac:dyDescent="0.25"/>
    <row r="48553" x14ac:dyDescent="0.25"/>
    <row r="48554" x14ac:dyDescent="0.25"/>
    <row r="48555" x14ac:dyDescent="0.25"/>
    <row r="48556" x14ac:dyDescent="0.25"/>
    <row r="48557" x14ac:dyDescent="0.25"/>
    <row r="48558" x14ac:dyDescent="0.25"/>
    <row r="48559" x14ac:dyDescent="0.25"/>
    <row r="48560" x14ac:dyDescent="0.25"/>
    <row r="48561" x14ac:dyDescent="0.25"/>
    <row r="48562" x14ac:dyDescent="0.25"/>
    <row r="48563" x14ac:dyDescent="0.25"/>
    <row r="48564" x14ac:dyDescent="0.25"/>
    <row r="48565" x14ac:dyDescent="0.25"/>
    <row r="48566" x14ac:dyDescent="0.25"/>
    <row r="48567" x14ac:dyDescent="0.25"/>
    <row r="48568" x14ac:dyDescent="0.25"/>
    <row r="48569" x14ac:dyDescent="0.25"/>
    <row r="48570" x14ac:dyDescent="0.25"/>
    <row r="48571" x14ac:dyDescent="0.25"/>
    <row r="48572" x14ac:dyDescent="0.25"/>
    <row r="48573" x14ac:dyDescent="0.25"/>
    <row r="48574" x14ac:dyDescent="0.25"/>
    <row r="48575" x14ac:dyDescent="0.25"/>
    <row r="48576" x14ac:dyDescent="0.25"/>
    <row r="48577" x14ac:dyDescent="0.25"/>
    <row r="48578" x14ac:dyDescent="0.25"/>
    <row r="48579" x14ac:dyDescent="0.25"/>
    <row r="48580" x14ac:dyDescent="0.25"/>
    <row r="48581" x14ac:dyDescent="0.25"/>
    <row r="48582" x14ac:dyDescent="0.25"/>
    <row r="48583" x14ac:dyDescent="0.25"/>
    <row r="48584" x14ac:dyDescent="0.25"/>
    <row r="48585" x14ac:dyDescent="0.25"/>
    <row r="48586" x14ac:dyDescent="0.25"/>
    <row r="48587" x14ac:dyDescent="0.25"/>
    <row r="48588" x14ac:dyDescent="0.25"/>
    <row r="48589" x14ac:dyDescent="0.25"/>
    <row r="48590" x14ac:dyDescent="0.25"/>
    <row r="48591" x14ac:dyDescent="0.25"/>
    <row r="48592" x14ac:dyDescent="0.25"/>
    <row r="48593" x14ac:dyDescent="0.25"/>
    <row r="48594" x14ac:dyDescent="0.25"/>
    <row r="48595" x14ac:dyDescent="0.25"/>
    <row r="48596" x14ac:dyDescent="0.25"/>
    <row r="48597" x14ac:dyDescent="0.25"/>
    <row r="48598" x14ac:dyDescent="0.25"/>
    <row r="48599" x14ac:dyDescent="0.25"/>
    <row r="48600" x14ac:dyDescent="0.25"/>
    <row r="48601" x14ac:dyDescent="0.25"/>
    <row r="48602" x14ac:dyDescent="0.25"/>
    <row r="48603" x14ac:dyDescent="0.25"/>
    <row r="48604" x14ac:dyDescent="0.25"/>
    <row r="48605" x14ac:dyDescent="0.25"/>
    <row r="48606" x14ac:dyDescent="0.25"/>
    <row r="48607" x14ac:dyDescent="0.25"/>
    <row r="48608" x14ac:dyDescent="0.25"/>
    <row r="48609" x14ac:dyDescent="0.25"/>
    <row r="48610" x14ac:dyDescent="0.25"/>
    <row r="48611" x14ac:dyDescent="0.25"/>
    <row r="48612" x14ac:dyDescent="0.25"/>
    <row r="48613" x14ac:dyDescent="0.25"/>
    <row r="48614" x14ac:dyDescent="0.25"/>
    <row r="48615" x14ac:dyDescent="0.25"/>
    <row r="48616" x14ac:dyDescent="0.25"/>
    <row r="48617" x14ac:dyDescent="0.25"/>
    <row r="48618" x14ac:dyDescent="0.25"/>
    <row r="48619" x14ac:dyDescent="0.25"/>
    <row r="48620" x14ac:dyDescent="0.25"/>
    <row r="48621" x14ac:dyDescent="0.25"/>
    <row r="48622" x14ac:dyDescent="0.25"/>
    <row r="48623" x14ac:dyDescent="0.25"/>
    <row r="48624" x14ac:dyDescent="0.25"/>
    <row r="48625" x14ac:dyDescent="0.25"/>
    <row r="48626" x14ac:dyDescent="0.25"/>
    <row r="48627" x14ac:dyDescent="0.25"/>
    <row r="48628" x14ac:dyDescent="0.25"/>
    <row r="48629" x14ac:dyDescent="0.25"/>
    <row r="48630" x14ac:dyDescent="0.25"/>
    <row r="48631" x14ac:dyDescent="0.25"/>
    <row r="48632" x14ac:dyDescent="0.25"/>
    <row r="48633" x14ac:dyDescent="0.25"/>
    <row r="48634" x14ac:dyDescent="0.25"/>
    <row r="48635" x14ac:dyDescent="0.25"/>
    <row r="48636" x14ac:dyDescent="0.25"/>
    <row r="48637" x14ac:dyDescent="0.25"/>
    <row r="48638" x14ac:dyDescent="0.25"/>
    <row r="48639" x14ac:dyDescent="0.25"/>
    <row r="48640" x14ac:dyDescent="0.25"/>
    <row r="48641" x14ac:dyDescent="0.25"/>
    <row r="48642" x14ac:dyDescent="0.25"/>
    <row r="48643" x14ac:dyDescent="0.25"/>
    <row r="48644" x14ac:dyDescent="0.25"/>
    <row r="48645" x14ac:dyDescent="0.25"/>
    <row r="48646" x14ac:dyDescent="0.25"/>
    <row r="48647" x14ac:dyDescent="0.25"/>
    <row r="48648" x14ac:dyDescent="0.25"/>
    <row r="48649" x14ac:dyDescent="0.25"/>
    <row r="48650" x14ac:dyDescent="0.25"/>
    <row r="48651" x14ac:dyDescent="0.25"/>
    <row r="48652" x14ac:dyDescent="0.25"/>
    <row r="48653" x14ac:dyDescent="0.25"/>
    <row r="48654" x14ac:dyDescent="0.25"/>
    <row r="48655" x14ac:dyDescent="0.25"/>
    <row r="48656" x14ac:dyDescent="0.25"/>
    <row r="48657" x14ac:dyDescent="0.25"/>
    <row r="48658" x14ac:dyDescent="0.25"/>
    <row r="48659" x14ac:dyDescent="0.25"/>
    <row r="48660" x14ac:dyDescent="0.25"/>
    <row r="48661" x14ac:dyDescent="0.25"/>
    <row r="48662" x14ac:dyDescent="0.25"/>
    <row r="48663" x14ac:dyDescent="0.25"/>
    <row r="48664" x14ac:dyDescent="0.25"/>
    <row r="48665" x14ac:dyDescent="0.25"/>
    <row r="48666" x14ac:dyDescent="0.25"/>
    <row r="48667" x14ac:dyDescent="0.25"/>
    <row r="48668" x14ac:dyDescent="0.25"/>
    <row r="48669" x14ac:dyDescent="0.25"/>
    <row r="48670" x14ac:dyDescent="0.25"/>
    <row r="48671" x14ac:dyDescent="0.25"/>
    <row r="48672" x14ac:dyDescent="0.25"/>
    <row r="48673" x14ac:dyDescent="0.25"/>
    <row r="48674" x14ac:dyDescent="0.25"/>
    <row r="48675" x14ac:dyDescent="0.25"/>
    <row r="48676" x14ac:dyDescent="0.25"/>
    <row r="48677" x14ac:dyDescent="0.25"/>
    <row r="48678" x14ac:dyDescent="0.25"/>
    <row r="48679" x14ac:dyDescent="0.25"/>
    <row r="48680" x14ac:dyDescent="0.25"/>
    <row r="48681" x14ac:dyDescent="0.25"/>
    <row r="48682" x14ac:dyDescent="0.25"/>
    <row r="48683" x14ac:dyDescent="0.25"/>
    <row r="48684" x14ac:dyDescent="0.25"/>
    <row r="48685" x14ac:dyDescent="0.25"/>
    <row r="48686" x14ac:dyDescent="0.25"/>
    <row r="48687" x14ac:dyDescent="0.25"/>
    <row r="48688" x14ac:dyDescent="0.25"/>
    <row r="48689" x14ac:dyDescent="0.25"/>
    <row r="48690" x14ac:dyDescent="0.25"/>
    <row r="48691" x14ac:dyDescent="0.25"/>
    <row r="48692" x14ac:dyDescent="0.25"/>
    <row r="48693" x14ac:dyDescent="0.25"/>
    <row r="48694" x14ac:dyDescent="0.25"/>
    <row r="48695" x14ac:dyDescent="0.25"/>
    <row r="48696" x14ac:dyDescent="0.25"/>
    <row r="48697" x14ac:dyDescent="0.25"/>
    <row r="48698" x14ac:dyDescent="0.25"/>
    <row r="48699" x14ac:dyDescent="0.25"/>
    <row r="48700" x14ac:dyDescent="0.25"/>
    <row r="48701" x14ac:dyDescent="0.25"/>
    <row r="48702" x14ac:dyDescent="0.25"/>
    <row r="48703" x14ac:dyDescent="0.25"/>
    <row r="48704" x14ac:dyDescent="0.25"/>
    <row r="48705" x14ac:dyDescent="0.25"/>
    <row r="48706" x14ac:dyDescent="0.25"/>
    <row r="48707" x14ac:dyDescent="0.25"/>
    <row r="48708" x14ac:dyDescent="0.25"/>
    <row r="48709" x14ac:dyDescent="0.25"/>
    <row r="48710" x14ac:dyDescent="0.25"/>
    <row r="48711" x14ac:dyDescent="0.25"/>
    <row r="48712" x14ac:dyDescent="0.25"/>
    <row r="48713" x14ac:dyDescent="0.25"/>
    <row r="48714" x14ac:dyDescent="0.25"/>
    <row r="48715" x14ac:dyDescent="0.25"/>
    <row r="48716" x14ac:dyDescent="0.25"/>
    <row r="48717" x14ac:dyDescent="0.25"/>
    <row r="48718" x14ac:dyDescent="0.25"/>
    <row r="48719" x14ac:dyDescent="0.25"/>
    <row r="48720" x14ac:dyDescent="0.25"/>
    <row r="48721" x14ac:dyDescent="0.25"/>
    <row r="48722" x14ac:dyDescent="0.25"/>
    <row r="48723" x14ac:dyDescent="0.25"/>
    <row r="48724" x14ac:dyDescent="0.25"/>
    <row r="48725" x14ac:dyDescent="0.25"/>
    <row r="48726" x14ac:dyDescent="0.25"/>
    <row r="48727" x14ac:dyDescent="0.25"/>
    <row r="48728" x14ac:dyDescent="0.25"/>
    <row r="48729" x14ac:dyDescent="0.25"/>
    <row r="48730" x14ac:dyDescent="0.25"/>
    <row r="48731" x14ac:dyDescent="0.25"/>
    <row r="48732" x14ac:dyDescent="0.25"/>
    <row r="48733" x14ac:dyDescent="0.25"/>
    <row r="48734" x14ac:dyDescent="0.25"/>
    <row r="48735" x14ac:dyDescent="0.25"/>
    <row r="48736" x14ac:dyDescent="0.25"/>
    <row r="48737" x14ac:dyDescent="0.25"/>
    <row r="48738" x14ac:dyDescent="0.25"/>
    <row r="48739" x14ac:dyDescent="0.25"/>
    <row r="48740" x14ac:dyDescent="0.25"/>
    <row r="48741" x14ac:dyDescent="0.25"/>
    <row r="48742" x14ac:dyDescent="0.25"/>
    <row r="48743" x14ac:dyDescent="0.25"/>
    <row r="48744" x14ac:dyDescent="0.25"/>
    <row r="48745" x14ac:dyDescent="0.25"/>
    <row r="48746" x14ac:dyDescent="0.25"/>
    <row r="48747" x14ac:dyDescent="0.25"/>
    <row r="48748" x14ac:dyDescent="0.25"/>
    <row r="48749" x14ac:dyDescent="0.25"/>
    <row r="48750" x14ac:dyDescent="0.25"/>
    <row r="48751" x14ac:dyDescent="0.25"/>
    <row r="48752" x14ac:dyDescent="0.25"/>
    <row r="48753" x14ac:dyDescent="0.25"/>
    <row r="48754" x14ac:dyDescent="0.25"/>
    <row r="48755" x14ac:dyDescent="0.25"/>
    <row r="48756" x14ac:dyDescent="0.25"/>
    <row r="48757" x14ac:dyDescent="0.25"/>
    <row r="48758" x14ac:dyDescent="0.25"/>
    <row r="48759" x14ac:dyDescent="0.25"/>
    <row r="48760" x14ac:dyDescent="0.25"/>
    <row r="48761" x14ac:dyDescent="0.25"/>
    <row r="48762" x14ac:dyDescent="0.25"/>
    <row r="48763" x14ac:dyDescent="0.25"/>
    <row r="48764" x14ac:dyDescent="0.25"/>
    <row r="48765" x14ac:dyDescent="0.25"/>
    <row r="48766" x14ac:dyDescent="0.25"/>
    <row r="48767" x14ac:dyDescent="0.25"/>
    <row r="48768" x14ac:dyDescent="0.25"/>
    <row r="48769" x14ac:dyDescent="0.25"/>
    <row r="48770" x14ac:dyDescent="0.25"/>
    <row r="48771" x14ac:dyDescent="0.25"/>
    <row r="48772" x14ac:dyDescent="0.25"/>
    <row r="48773" x14ac:dyDescent="0.25"/>
    <row r="48774" x14ac:dyDescent="0.25"/>
    <row r="48775" x14ac:dyDescent="0.25"/>
    <row r="48776" x14ac:dyDescent="0.25"/>
    <row r="48777" x14ac:dyDescent="0.25"/>
    <row r="48778" x14ac:dyDescent="0.25"/>
    <row r="48779" x14ac:dyDescent="0.25"/>
    <row r="48780" x14ac:dyDescent="0.25"/>
    <row r="48781" x14ac:dyDescent="0.25"/>
    <row r="48782" x14ac:dyDescent="0.25"/>
    <row r="48783" x14ac:dyDescent="0.25"/>
    <row r="48784" x14ac:dyDescent="0.25"/>
    <row r="48785" x14ac:dyDescent="0.25"/>
    <row r="48786" x14ac:dyDescent="0.25"/>
    <row r="48787" x14ac:dyDescent="0.25"/>
    <row r="48788" x14ac:dyDescent="0.25"/>
    <row r="48789" x14ac:dyDescent="0.25"/>
    <row r="48790" x14ac:dyDescent="0.25"/>
    <row r="48791" x14ac:dyDescent="0.25"/>
    <row r="48792" x14ac:dyDescent="0.25"/>
    <row r="48793" x14ac:dyDescent="0.25"/>
    <row r="48794" x14ac:dyDescent="0.25"/>
    <row r="48795" x14ac:dyDescent="0.25"/>
    <row r="48796" x14ac:dyDescent="0.25"/>
    <row r="48797" x14ac:dyDescent="0.25"/>
    <row r="48798" x14ac:dyDescent="0.25"/>
    <row r="48799" x14ac:dyDescent="0.25"/>
    <row r="48800" x14ac:dyDescent="0.25"/>
    <row r="48801" x14ac:dyDescent="0.25"/>
    <row r="48802" x14ac:dyDescent="0.25"/>
    <row r="48803" x14ac:dyDescent="0.25"/>
    <row r="48804" x14ac:dyDescent="0.25"/>
    <row r="48805" x14ac:dyDescent="0.25"/>
    <row r="48806" x14ac:dyDescent="0.25"/>
    <row r="48807" x14ac:dyDescent="0.25"/>
    <row r="48808" x14ac:dyDescent="0.25"/>
    <row r="48809" x14ac:dyDescent="0.25"/>
    <row r="48810" x14ac:dyDescent="0.25"/>
    <row r="48811" x14ac:dyDescent="0.25"/>
    <row r="48812" x14ac:dyDescent="0.25"/>
    <row r="48813" x14ac:dyDescent="0.25"/>
    <row r="48814" x14ac:dyDescent="0.25"/>
    <row r="48815" x14ac:dyDescent="0.25"/>
    <row r="48816" x14ac:dyDescent="0.25"/>
    <row r="48817" x14ac:dyDescent="0.25"/>
    <row r="48818" x14ac:dyDescent="0.25"/>
    <row r="48819" x14ac:dyDescent="0.25"/>
    <row r="48820" x14ac:dyDescent="0.25"/>
    <row r="48821" x14ac:dyDescent="0.25"/>
    <row r="48822" x14ac:dyDescent="0.25"/>
    <row r="48823" x14ac:dyDescent="0.25"/>
    <row r="48824" x14ac:dyDescent="0.25"/>
    <row r="48825" x14ac:dyDescent="0.25"/>
    <row r="48826" x14ac:dyDescent="0.25"/>
    <row r="48827" x14ac:dyDescent="0.25"/>
    <row r="48828" x14ac:dyDescent="0.25"/>
    <row r="48829" x14ac:dyDescent="0.25"/>
    <row r="48830" x14ac:dyDescent="0.25"/>
    <row r="48831" x14ac:dyDescent="0.25"/>
    <row r="48832" x14ac:dyDescent="0.25"/>
    <row r="48833" x14ac:dyDescent="0.25"/>
    <row r="48834" x14ac:dyDescent="0.25"/>
    <row r="48835" x14ac:dyDescent="0.25"/>
    <row r="48836" x14ac:dyDescent="0.25"/>
    <row r="48837" x14ac:dyDescent="0.25"/>
    <row r="48838" x14ac:dyDescent="0.25"/>
    <row r="48839" x14ac:dyDescent="0.25"/>
    <row r="48840" x14ac:dyDescent="0.25"/>
    <row r="48841" x14ac:dyDescent="0.25"/>
    <row r="48842" x14ac:dyDescent="0.25"/>
    <row r="48843" x14ac:dyDescent="0.25"/>
    <row r="48844" x14ac:dyDescent="0.25"/>
    <row r="48845" x14ac:dyDescent="0.25"/>
    <row r="48846" x14ac:dyDescent="0.25"/>
    <row r="48847" x14ac:dyDescent="0.25"/>
    <row r="48848" x14ac:dyDescent="0.25"/>
    <row r="48849" x14ac:dyDescent="0.25"/>
    <row r="48850" x14ac:dyDescent="0.25"/>
    <row r="48851" x14ac:dyDescent="0.25"/>
    <row r="48852" x14ac:dyDescent="0.25"/>
    <row r="48853" x14ac:dyDescent="0.25"/>
    <row r="48854" x14ac:dyDescent="0.25"/>
    <row r="48855" x14ac:dyDescent="0.25"/>
    <row r="48856" x14ac:dyDescent="0.25"/>
    <row r="48857" x14ac:dyDescent="0.25"/>
    <row r="48858" x14ac:dyDescent="0.25"/>
    <row r="48859" x14ac:dyDescent="0.25"/>
    <row r="48860" x14ac:dyDescent="0.25"/>
    <row r="48861" x14ac:dyDescent="0.25"/>
    <row r="48862" x14ac:dyDescent="0.25"/>
    <row r="48863" x14ac:dyDescent="0.25"/>
    <row r="48864" x14ac:dyDescent="0.25"/>
    <row r="48865" x14ac:dyDescent="0.25"/>
    <row r="48866" x14ac:dyDescent="0.25"/>
    <row r="48867" x14ac:dyDescent="0.25"/>
    <row r="48868" x14ac:dyDescent="0.25"/>
    <row r="48869" x14ac:dyDescent="0.25"/>
    <row r="48870" x14ac:dyDescent="0.25"/>
    <row r="48871" x14ac:dyDescent="0.25"/>
    <row r="48872" x14ac:dyDescent="0.25"/>
    <row r="48873" x14ac:dyDescent="0.25"/>
    <row r="48874" x14ac:dyDescent="0.25"/>
    <row r="48875" x14ac:dyDescent="0.25"/>
    <row r="48876" x14ac:dyDescent="0.25"/>
    <row r="48877" x14ac:dyDescent="0.25"/>
    <row r="48878" x14ac:dyDescent="0.25"/>
    <row r="48879" x14ac:dyDescent="0.25"/>
    <row r="48880" x14ac:dyDescent="0.25"/>
    <row r="48881" x14ac:dyDescent="0.25"/>
    <row r="48882" x14ac:dyDescent="0.25"/>
    <row r="48883" x14ac:dyDescent="0.25"/>
    <row r="48884" x14ac:dyDescent="0.25"/>
    <row r="48885" x14ac:dyDescent="0.25"/>
    <row r="48886" x14ac:dyDescent="0.25"/>
    <row r="48887" x14ac:dyDescent="0.25"/>
    <row r="48888" x14ac:dyDescent="0.25"/>
    <row r="48889" x14ac:dyDescent="0.25"/>
    <row r="48890" x14ac:dyDescent="0.25"/>
    <row r="48891" x14ac:dyDescent="0.25"/>
    <row r="48892" x14ac:dyDescent="0.25"/>
    <row r="48893" x14ac:dyDescent="0.25"/>
    <row r="48894" x14ac:dyDescent="0.25"/>
    <row r="48895" x14ac:dyDescent="0.25"/>
    <row r="48896" x14ac:dyDescent="0.25"/>
    <row r="48897" x14ac:dyDescent="0.25"/>
    <row r="48898" x14ac:dyDescent="0.25"/>
    <row r="48899" x14ac:dyDescent="0.25"/>
    <row r="48900" x14ac:dyDescent="0.25"/>
    <row r="48901" x14ac:dyDescent="0.25"/>
    <row r="48902" x14ac:dyDescent="0.25"/>
    <row r="48903" x14ac:dyDescent="0.25"/>
    <row r="48904" x14ac:dyDescent="0.25"/>
    <row r="48905" x14ac:dyDescent="0.25"/>
    <row r="48906" x14ac:dyDescent="0.25"/>
    <row r="48907" x14ac:dyDescent="0.25"/>
    <row r="48908" x14ac:dyDescent="0.25"/>
    <row r="48909" x14ac:dyDescent="0.25"/>
    <row r="48910" x14ac:dyDescent="0.25"/>
    <row r="48911" x14ac:dyDescent="0.25"/>
    <row r="48912" x14ac:dyDescent="0.25"/>
    <row r="48913" x14ac:dyDescent="0.25"/>
    <row r="48914" x14ac:dyDescent="0.25"/>
    <row r="48915" x14ac:dyDescent="0.25"/>
    <row r="48916" x14ac:dyDescent="0.25"/>
    <row r="48917" x14ac:dyDescent="0.25"/>
    <row r="48918" x14ac:dyDescent="0.25"/>
    <row r="48919" x14ac:dyDescent="0.25"/>
    <row r="48920" x14ac:dyDescent="0.25"/>
    <row r="48921" x14ac:dyDescent="0.25"/>
    <row r="48922" x14ac:dyDescent="0.25"/>
    <row r="48923" x14ac:dyDescent="0.25"/>
    <row r="48924" x14ac:dyDescent="0.25"/>
    <row r="48925" x14ac:dyDescent="0.25"/>
    <row r="48926" x14ac:dyDescent="0.25"/>
    <row r="48927" x14ac:dyDescent="0.25"/>
    <row r="48928" x14ac:dyDescent="0.25"/>
    <row r="48929" x14ac:dyDescent="0.25"/>
    <row r="48930" x14ac:dyDescent="0.25"/>
    <row r="48931" x14ac:dyDescent="0.25"/>
    <row r="48932" x14ac:dyDescent="0.25"/>
    <row r="48933" x14ac:dyDescent="0.25"/>
    <row r="48934" x14ac:dyDescent="0.25"/>
    <row r="48935" x14ac:dyDescent="0.25"/>
    <row r="48936" x14ac:dyDescent="0.25"/>
    <row r="48937" x14ac:dyDescent="0.25"/>
    <row r="48938" x14ac:dyDescent="0.25"/>
    <row r="48939" x14ac:dyDescent="0.25"/>
    <row r="48940" x14ac:dyDescent="0.25"/>
    <row r="48941" x14ac:dyDescent="0.25"/>
    <row r="48942" x14ac:dyDescent="0.25"/>
    <row r="48943" x14ac:dyDescent="0.25"/>
    <row r="48944" x14ac:dyDescent="0.25"/>
    <row r="48945" x14ac:dyDescent="0.25"/>
    <row r="48946" x14ac:dyDescent="0.25"/>
    <row r="48947" x14ac:dyDescent="0.25"/>
    <row r="48948" x14ac:dyDescent="0.25"/>
    <row r="48949" x14ac:dyDescent="0.25"/>
    <row r="48950" x14ac:dyDescent="0.25"/>
    <row r="48951" x14ac:dyDescent="0.25"/>
    <row r="48952" x14ac:dyDescent="0.25"/>
    <row r="48953" x14ac:dyDescent="0.25"/>
    <row r="48954" x14ac:dyDescent="0.25"/>
    <row r="48955" x14ac:dyDescent="0.25"/>
    <row r="48956" x14ac:dyDescent="0.25"/>
    <row r="48957" x14ac:dyDescent="0.25"/>
    <row r="48958" x14ac:dyDescent="0.25"/>
    <row r="48959" x14ac:dyDescent="0.25"/>
    <row r="48960" x14ac:dyDescent="0.25"/>
    <row r="48961" x14ac:dyDescent="0.25"/>
    <row r="48962" x14ac:dyDescent="0.25"/>
    <row r="48963" x14ac:dyDescent="0.25"/>
    <row r="48964" x14ac:dyDescent="0.25"/>
    <row r="48965" x14ac:dyDescent="0.25"/>
    <row r="48966" x14ac:dyDescent="0.25"/>
    <row r="48967" x14ac:dyDescent="0.25"/>
    <row r="48968" x14ac:dyDescent="0.25"/>
    <row r="48969" x14ac:dyDescent="0.25"/>
    <row r="48970" x14ac:dyDescent="0.25"/>
    <row r="48971" x14ac:dyDescent="0.25"/>
    <row r="48972" x14ac:dyDescent="0.25"/>
    <row r="48973" x14ac:dyDescent="0.25"/>
    <row r="48974" x14ac:dyDescent="0.25"/>
    <row r="48975" x14ac:dyDescent="0.25"/>
    <row r="48976" x14ac:dyDescent="0.25"/>
    <row r="48977" x14ac:dyDescent="0.25"/>
    <row r="48978" x14ac:dyDescent="0.25"/>
    <row r="48979" x14ac:dyDescent="0.25"/>
    <row r="48980" x14ac:dyDescent="0.25"/>
    <row r="48981" x14ac:dyDescent="0.25"/>
    <row r="48982" x14ac:dyDescent="0.25"/>
    <row r="48983" x14ac:dyDescent="0.25"/>
    <row r="48984" x14ac:dyDescent="0.25"/>
    <row r="48985" x14ac:dyDescent="0.25"/>
    <row r="48986" x14ac:dyDescent="0.25"/>
    <row r="48987" x14ac:dyDescent="0.25"/>
    <row r="48988" x14ac:dyDescent="0.25"/>
    <row r="48989" x14ac:dyDescent="0.25"/>
    <row r="48990" x14ac:dyDescent="0.25"/>
    <row r="48991" x14ac:dyDescent="0.25"/>
    <row r="48992" x14ac:dyDescent="0.25"/>
    <row r="48993" x14ac:dyDescent="0.25"/>
    <row r="48994" x14ac:dyDescent="0.25"/>
    <row r="48995" x14ac:dyDescent="0.25"/>
    <row r="48996" x14ac:dyDescent="0.25"/>
    <row r="48997" x14ac:dyDescent="0.25"/>
    <row r="48998" x14ac:dyDescent="0.25"/>
    <row r="48999" x14ac:dyDescent="0.25"/>
    <row r="49000" x14ac:dyDescent="0.25"/>
    <row r="49001" x14ac:dyDescent="0.25"/>
    <row r="49002" x14ac:dyDescent="0.25"/>
    <row r="49003" x14ac:dyDescent="0.25"/>
    <row r="49004" x14ac:dyDescent="0.25"/>
    <row r="49005" x14ac:dyDescent="0.25"/>
    <row r="49006" x14ac:dyDescent="0.25"/>
    <row r="49007" x14ac:dyDescent="0.25"/>
    <row r="49008" x14ac:dyDescent="0.25"/>
    <row r="49009" x14ac:dyDescent="0.25"/>
    <row r="49010" x14ac:dyDescent="0.25"/>
    <row r="49011" x14ac:dyDescent="0.25"/>
    <row r="49012" x14ac:dyDescent="0.25"/>
    <row r="49013" x14ac:dyDescent="0.25"/>
    <row r="49014" x14ac:dyDescent="0.25"/>
    <row r="49015" x14ac:dyDescent="0.25"/>
    <row r="49016" x14ac:dyDescent="0.25"/>
    <row r="49017" x14ac:dyDescent="0.25"/>
    <row r="49018" x14ac:dyDescent="0.25"/>
    <row r="49019" x14ac:dyDescent="0.25"/>
    <row r="49020" x14ac:dyDescent="0.25"/>
    <row r="49021" x14ac:dyDescent="0.25"/>
    <row r="49022" x14ac:dyDescent="0.25"/>
    <row r="49023" x14ac:dyDescent="0.25"/>
    <row r="49024" x14ac:dyDescent="0.25"/>
    <row r="49025" x14ac:dyDescent="0.25"/>
    <row r="49026" x14ac:dyDescent="0.25"/>
    <row r="49027" x14ac:dyDescent="0.25"/>
    <row r="49028" x14ac:dyDescent="0.25"/>
    <row r="49029" x14ac:dyDescent="0.25"/>
    <row r="49030" x14ac:dyDescent="0.25"/>
    <row r="49031" x14ac:dyDescent="0.25"/>
    <row r="49032" x14ac:dyDescent="0.25"/>
    <row r="49033" x14ac:dyDescent="0.25"/>
    <row r="49034" x14ac:dyDescent="0.25"/>
    <row r="49035" x14ac:dyDescent="0.25"/>
    <row r="49036" x14ac:dyDescent="0.25"/>
    <row r="49037" x14ac:dyDescent="0.25"/>
    <row r="49038" x14ac:dyDescent="0.25"/>
    <row r="49039" x14ac:dyDescent="0.25"/>
    <row r="49040" x14ac:dyDescent="0.25"/>
    <row r="49041" x14ac:dyDescent="0.25"/>
    <row r="49042" x14ac:dyDescent="0.25"/>
    <row r="49043" x14ac:dyDescent="0.25"/>
    <row r="49044" x14ac:dyDescent="0.25"/>
    <row r="49045" x14ac:dyDescent="0.25"/>
    <row r="49046" x14ac:dyDescent="0.25"/>
    <row r="49047" x14ac:dyDescent="0.25"/>
    <row r="49048" x14ac:dyDescent="0.25"/>
    <row r="49049" x14ac:dyDescent="0.25"/>
    <row r="49050" x14ac:dyDescent="0.25"/>
    <row r="49051" x14ac:dyDescent="0.25"/>
    <row r="49052" x14ac:dyDescent="0.25"/>
    <row r="49053" x14ac:dyDescent="0.25"/>
    <row r="49054" x14ac:dyDescent="0.25"/>
    <row r="49055" x14ac:dyDescent="0.25"/>
    <row r="49056" x14ac:dyDescent="0.25"/>
    <row r="49057" x14ac:dyDescent="0.25"/>
    <row r="49058" x14ac:dyDescent="0.25"/>
    <row r="49059" x14ac:dyDescent="0.25"/>
    <row r="49060" x14ac:dyDescent="0.25"/>
    <row r="49061" x14ac:dyDescent="0.25"/>
    <row r="49062" x14ac:dyDescent="0.25"/>
    <row r="49063" x14ac:dyDescent="0.25"/>
    <row r="49064" x14ac:dyDescent="0.25"/>
    <row r="49065" x14ac:dyDescent="0.25"/>
    <row r="49066" x14ac:dyDescent="0.25"/>
    <row r="49067" x14ac:dyDescent="0.25"/>
    <row r="49068" x14ac:dyDescent="0.25"/>
    <row r="49069" x14ac:dyDescent="0.25"/>
    <row r="49070" x14ac:dyDescent="0.25"/>
    <row r="49071" x14ac:dyDescent="0.25"/>
    <row r="49072" x14ac:dyDescent="0.25"/>
    <row r="49073" x14ac:dyDescent="0.25"/>
    <row r="49074" x14ac:dyDescent="0.25"/>
    <row r="49075" x14ac:dyDescent="0.25"/>
    <row r="49076" x14ac:dyDescent="0.25"/>
    <row r="49077" x14ac:dyDescent="0.25"/>
    <row r="49078" x14ac:dyDescent="0.25"/>
    <row r="49079" x14ac:dyDescent="0.25"/>
    <row r="49080" x14ac:dyDescent="0.25"/>
    <row r="49081" x14ac:dyDescent="0.25"/>
    <row r="49082" x14ac:dyDescent="0.25"/>
    <row r="49083" x14ac:dyDescent="0.25"/>
    <row r="49084" x14ac:dyDescent="0.25"/>
    <row r="49085" x14ac:dyDescent="0.25"/>
    <row r="49086" x14ac:dyDescent="0.25"/>
    <row r="49087" x14ac:dyDescent="0.25"/>
    <row r="49088" x14ac:dyDescent="0.25"/>
    <row r="49089" x14ac:dyDescent="0.25"/>
    <row r="49090" x14ac:dyDescent="0.25"/>
    <row r="49091" x14ac:dyDescent="0.25"/>
    <row r="49092" x14ac:dyDescent="0.25"/>
    <row r="49093" x14ac:dyDescent="0.25"/>
    <row r="49094" x14ac:dyDescent="0.25"/>
    <row r="49095" x14ac:dyDescent="0.25"/>
    <row r="49096" x14ac:dyDescent="0.25"/>
    <row r="49097" x14ac:dyDescent="0.25"/>
    <row r="49098" x14ac:dyDescent="0.25"/>
    <row r="49099" x14ac:dyDescent="0.25"/>
    <row r="49100" x14ac:dyDescent="0.25"/>
    <row r="49101" x14ac:dyDescent="0.25"/>
    <row r="49102" x14ac:dyDescent="0.25"/>
    <row r="49103" x14ac:dyDescent="0.25"/>
    <row r="49104" x14ac:dyDescent="0.25"/>
    <row r="49105" x14ac:dyDescent="0.25"/>
    <row r="49106" x14ac:dyDescent="0.25"/>
    <row r="49107" x14ac:dyDescent="0.25"/>
    <row r="49108" x14ac:dyDescent="0.25"/>
    <row r="49109" x14ac:dyDescent="0.25"/>
    <row r="49110" x14ac:dyDescent="0.25"/>
    <row r="49111" x14ac:dyDescent="0.25"/>
    <row r="49112" x14ac:dyDescent="0.25"/>
    <row r="49113" x14ac:dyDescent="0.25"/>
    <row r="49114" x14ac:dyDescent="0.25"/>
    <row r="49115" x14ac:dyDescent="0.25"/>
    <row r="49116" x14ac:dyDescent="0.25"/>
    <row r="49117" x14ac:dyDescent="0.25"/>
    <row r="49118" x14ac:dyDescent="0.25"/>
    <row r="49119" x14ac:dyDescent="0.25"/>
    <row r="49120" x14ac:dyDescent="0.25"/>
    <row r="49121" x14ac:dyDescent="0.25"/>
    <row r="49122" x14ac:dyDescent="0.25"/>
    <row r="49123" x14ac:dyDescent="0.25"/>
    <row r="49124" x14ac:dyDescent="0.25"/>
    <row r="49125" x14ac:dyDescent="0.25"/>
    <row r="49126" x14ac:dyDescent="0.25"/>
    <row r="49127" x14ac:dyDescent="0.25"/>
    <row r="49128" x14ac:dyDescent="0.25"/>
    <row r="49129" x14ac:dyDescent="0.25"/>
    <row r="49130" x14ac:dyDescent="0.25"/>
    <row r="49131" x14ac:dyDescent="0.25"/>
    <row r="49132" x14ac:dyDescent="0.25"/>
    <row r="49133" x14ac:dyDescent="0.25"/>
    <row r="49134" x14ac:dyDescent="0.25"/>
    <row r="49135" x14ac:dyDescent="0.25"/>
    <row r="49136" x14ac:dyDescent="0.25"/>
    <row r="49137" x14ac:dyDescent="0.25"/>
    <row r="49138" x14ac:dyDescent="0.25"/>
    <row r="49139" x14ac:dyDescent="0.25"/>
    <row r="49140" x14ac:dyDescent="0.25"/>
    <row r="49141" x14ac:dyDescent="0.25"/>
    <row r="49142" x14ac:dyDescent="0.25"/>
    <row r="49143" x14ac:dyDescent="0.25"/>
    <row r="49144" x14ac:dyDescent="0.25"/>
    <row r="49145" x14ac:dyDescent="0.25"/>
    <row r="49146" x14ac:dyDescent="0.25"/>
    <row r="49147" x14ac:dyDescent="0.25"/>
    <row r="49148" x14ac:dyDescent="0.25"/>
    <row r="49149" x14ac:dyDescent="0.25"/>
    <row r="49150" x14ac:dyDescent="0.25"/>
    <row r="49151" x14ac:dyDescent="0.25"/>
    <row r="49152" x14ac:dyDescent="0.25"/>
    <row r="49153" x14ac:dyDescent="0.25"/>
    <row r="49154" x14ac:dyDescent="0.25"/>
    <row r="49155" x14ac:dyDescent="0.25"/>
    <row r="49156" x14ac:dyDescent="0.25"/>
    <row r="49157" x14ac:dyDescent="0.25"/>
    <row r="49158" x14ac:dyDescent="0.25"/>
    <row r="49159" x14ac:dyDescent="0.25"/>
    <row r="49160" x14ac:dyDescent="0.25"/>
    <row r="49161" x14ac:dyDescent="0.25"/>
    <row r="49162" x14ac:dyDescent="0.25"/>
    <row r="49163" x14ac:dyDescent="0.25"/>
    <row r="49164" x14ac:dyDescent="0.25"/>
    <row r="49165" x14ac:dyDescent="0.25"/>
    <row r="49166" x14ac:dyDescent="0.25"/>
    <row r="49167" x14ac:dyDescent="0.25"/>
    <row r="49168" x14ac:dyDescent="0.25"/>
    <row r="49169" x14ac:dyDescent="0.25"/>
    <row r="49170" x14ac:dyDescent="0.25"/>
    <row r="49171" x14ac:dyDescent="0.25"/>
    <row r="49172" x14ac:dyDescent="0.25"/>
    <row r="49173" x14ac:dyDescent="0.25"/>
    <row r="49174" x14ac:dyDescent="0.25"/>
    <row r="49175" x14ac:dyDescent="0.25"/>
    <row r="49176" x14ac:dyDescent="0.25"/>
    <row r="49177" x14ac:dyDescent="0.25"/>
    <row r="49178" x14ac:dyDescent="0.25"/>
    <row r="49179" x14ac:dyDescent="0.25"/>
    <row r="49180" x14ac:dyDescent="0.25"/>
    <row r="49181" x14ac:dyDescent="0.25"/>
    <row r="49182" x14ac:dyDescent="0.25"/>
    <row r="49183" x14ac:dyDescent="0.25"/>
    <row r="49184" x14ac:dyDescent="0.25"/>
    <row r="49185" x14ac:dyDescent="0.25"/>
    <row r="49186" x14ac:dyDescent="0.25"/>
    <row r="49187" x14ac:dyDescent="0.25"/>
    <row r="49188" x14ac:dyDescent="0.25"/>
    <row r="49189" x14ac:dyDescent="0.25"/>
    <row r="49190" x14ac:dyDescent="0.25"/>
    <row r="49191" x14ac:dyDescent="0.25"/>
    <row r="49192" x14ac:dyDescent="0.25"/>
    <row r="49193" x14ac:dyDescent="0.25"/>
    <row r="49194" x14ac:dyDescent="0.25"/>
    <row r="49195" x14ac:dyDescent="0.25"/>
    <row r="49196" x14ac:dyDescent="0.25"/>
    <row r="49197" x14ac:dyDescent="0.25"/>
    <row r="49198" x14ac:dyDescent="0.25"/>
    <row r="49199" x14ac:dyDescent="0.25"/>
    <row r="49200" x14ac:dyDescent="0.25"/>
    <row r="49201" x14ac:dyDescent="0.25"/>
    <row r="49202" x14ac:dyDescent="0.25"/>
    <row r="49203" x14ac:dyDescent="0.25"/>
    <row r="49204" x14ac:dyDescent="0.25"/>
    <row r="49205" x14ac:dyDescent="0.25"/>
    <row r="49206" x14ac:dyDescent="0.25"/>
    <row r="49207" x14ac:dyDescent="0.25"/>
    <row r="49208" x14ac:dyDescent="0.25"/>
    <row r="49209" x14ac:dyDescent="0.25"/>
    <row r="49210" x14ac:dyDescent="0.25"/>
    <row r="49211" x14ac:dyDescent="0.25"/>
    <row r="49212" x14ac:dyDescent="0.25"/>
    <row r="49213" x14ac:dyDescent="0.25"/>
    <row r="49214" x14ac:dyDescent="0.25"/>
    <row r="49215" x14ac:dyDescent="0.25"/>
    <row r="49216" x14ac:dyDescent="0.25"/>
    <row r="49217" x14ac:dyDescent="0.25"/>
    <row r="49218" x14ac:dyDescent="0.25"/>
    <row r="49219" x14ac:dyDescent="0.25"/>
    <row r="49220" x14ac:dyDescent="0.25"/>
    <row r="49221" x14ac:dyDescent="0.25"/>
    <row r="49222" x14ac:dyDescent="0.25"/>
    <row r="49223" x14ac:dyDescent="0.25"/>
    <row r="49224" x14ac:dyDescent="0.25"/>
    <row r="49225" x14ac:dyDescent="0.25"/>
    <row r="49226" x14ac:dyDescent="0.25"/>
    <row r="49227" x14ac:dyDescent="0.25"/>
    <row r="49228" x14ac:dyDescent="0.25"/>
    <row r="49229" x14ac:dyDescent="0.25"/>
    <row r="49230" x14ac:dyDescent="0.25"/>
    <row r="49231" x14ac:dyDescent="0.25"/>
    <row r="49232" x14ac:dyDescent="0.25"/>
    <row r="49233" x14ac:dyDescent="0.25"/>
    <row r="49234" x14ac:dyDescent="0.25"/>
    <row r="49235" x14ac:dyDescent="0.25"/>
    <row r="49236" x14ac:dyDescent="0.25"/>
    <row r="49237" x14ac:dyDescent="0.25"/>
    <row r="49238" x14ac:dyDescent="0.25"/>
    <row r="49239" x14ac:dyDescent="0.25"/>
    <row r="49240" x14ac:dyDescent="0.25"/>
    <row r="49241" x14ac:dyDescent="0.25"/>
    <row r="49242" x14ac:dyDescent="0.25"/>
    <row r="49243" x14ac:dyDescent="0.25"/>
    <row r="49244" x14ac:dyDescent="0.25"/>
    <row r="49245" x14ac:dyDescent="0.25"/>
    <row r="49246" x14ac:dyDescent="0.25"/>
    <row r="49247" x14ac:dyDescent="0.25"/>
    <row r="49248" x14ac:dyDescent="0.25"/>
    <row r="49249" x14ac:dyDescent="0.25"/>
    <row r="49250" x14ac:dyDescent="0.25"/>
    <row r="49251" x14ac:dyDescent="0.25"/>
    <row r="49252" x14ac:dyDescent="0.25"/>
    <row r="49253" x14ac:dyDescent="0.25"/>
    <row r="49254" x14ac:dyDescent="0.25"/>
    <row r="49255" x14ac:dyDescent="0.25"/>
    <row r="49256" x14ac:dyDescent="0.25"/>
    <row r="49257" x14ac:dyDescent="0.25"/>
    <row r="49258" x14ac:dyDescent="0.25"/>
    <row r="49259" x14ac:dyDescent="0.25"/>
    <row r="49260" x14ac:dyDescent="0.25"/>
    <row r="49261" x14ac:dyDescent="0.25"/>
    <row r="49262" x14ac:dyDescent="0.25"/>
    <row r="49263" x14ac:dyDescent="0.25"/>
    <row r="49264" x14ac:dyDescent="0.25"/>
    <row r="49265" x14ac:dyDescent="0.25"/>
    <row r="49266" x14ac:dyDescent="0.25"/>
    <row r="49267" x14ac:dyDescent="0.25"/>
    <row r="49268" x14ac:dyDescent="0.25"/>
    <row r="49269" x14ac:dyDescent="0.25"/>
    <row r="49270" x14ac:dyDescent="0.25"/>
    <row r="49271" x14ac:dyDescent="0.25"/>
    <row r="49272" x14ac:dyDescent="0.25"/>
    <row r="49273" x14ac:dyDescent="0.25"/>
    <row r="49274" x14ac:dyDescent="0.25"/>
    <row r="49275" x14ac:dyDescent="0.25"/>
    <row r="49276" x14ac:dyDescent="0.25"/>
    <row r="49277" x14ac:dyDescent="0.25"/>
    <row r="49278" x14ac:dyDescent="0.25"/>
    <row r="49279" x14ac:dyDescent="0.25"/>
    <row r="49280" x14ac:dyDescent="0.25"/>
    <row r="49281" x14ac:dyDescent="0.25"/>
    <row r="49282" x14ac:dyDescent="0.25"/>
    <row r="49283" x14ac:dyDescent="0.25"/>
    <row r="49284" x14ac:dyDescent="0.25"/>
    <row r="49285" x14ac:dyDescent="0.25"/>
    <row r="49286" x14ac:dyDescent="0.25"/>
    <row r="49287" x14ac:dyDescent="0.25"/>
    <row r="49288" x14ac:dyDescent="0.25"/>
    <row r="49289" x14ac:dyDescent="0.25"/>
    <row r="49290" x14ac:dyDescent="0.25"/>
    <row r="49291" x14ac:dyDescent="0.25"/>
    <row r="49292" x14ac:dyDescent="0.25"/>
    <row r="49293" x14ac:dyDescent="0.25"/>
    <row r="49294" x14ac:dyDescent="0.25"/>
    <row r="49295" x14ac:dyDescent="0.25"/>
    <row r="49296" x14ac:dyDescent="0.25"/>
    <row r="49297" x14ac:dyDescent="0.25"/>
    <row r="49298" x14ac:dyDescent="0.25"/>
    <row r="49299" x14ac:dyDescent="0.25"/>
    <row r="49300" x14ac:dyDescent="0.25"/>
    <row r="49301" x14ac:dyDescent="0.25"/>
    <row r="49302" x14ac:dyDescent="0.25"/>
    <row r="49303" x14ac:dyDescent="0.25"/>
    <row r="49304" x14ac:dyDescent="0.25"/>
    <row r="49305" x14ac:dyDescent="0.25"/>
    <row r="49306" x14ac:dyDescent="0.25"/>
    <row r="49307" x14ac:dyDescent="0.25"/>
    <row r="49308" x14ac:dyDescent="0.25"/>
    <row r="49309" x14ac:dyDescent="0.25"/>
    <row r="49310" x14ac:dyDescent="0.25"/>
    <row r="49311" x14ac:dyDescent="0.25"/>
    <row r="49312" x14ac:dyDescent="0.25"/>
    <row r="49313" x14ac:dyDescent="0.25"/>
    <row r="49314" x14ac:dyDescent="0.25"/>
    <row r="49315" x14ac:dyDescent="0.25"/>
    <row r="49316" x14ac:dyDescent="0.25"/>
    <row r="49317" x14ac:dyDescent="0.25"/>
    <row r="49318" x14ac:dyDescent="0.25"/>
    <row r="49319" x14ac:dyDescent="0.25"/>
    <row r="49320" x14ac:dyDescent="0.25"/>
    <row r="49321" x14ac:dyDescent="0.25"/>
    <row r="49322" x14ac:dyDescent="0.25"/>
    <row r="49323" x14ac:dyDescent="0.25"/>
    <row r="49324" x14ac:dyDescent="0.25"/>
    <row r="49325" x14ac:dyDescent="0.25"/>
    <row r="49326" x14ac:dyDescent="0.25"/>
    <row r="49327" x14ac:dyDescent="0.25"/>
    <row r="49328" x14ac:dyDescent="0.25"/>
    <row r="49329" x14ac:dyDescent="0.25"/>
    <row r="49330" x14ac:dyDescent="0.25"/>
    <row r="49331" x14ac:dyDescent="0.25"/>
    <row r="49332" x14ac:dyDescent="0.25"/>
    <row r="49333" x14ac:dyDescent="0.25"/>
    <row r="49334" x14ac:dyDescent="0.25"/>
    <row r="49335" x14ac:dyDescent="0.25"/>
    <row r="49336" x14ac:dyDescent="0.25"/>
    <row r="49337" x14ac:dyDescent="0.25"/>
    <row r="49338" x14ac:dyDescent="0.25"/>
    <row r="49339" x14ac:dyDescent="0.25"/>
    <row r="49340" x14ac:dyDescent="0.25"/>
    <row r="49341" x14ac:dyDescent="0.25"/>
    <row r="49342" x14ac:dyDescent="0.25"/>
    <row r="49343" x14ac:dyDescent="0.25"/>
    <row r="49344" x14ac:dyDescent="0.25"/>
    <row r="49345" x14ac:dyDescent="0.25"/>
    <row r="49346" x14ac:dyDescent="0.25"/>
    <row r="49347" x14ac:dyDescent="0.25"/>
    <row r="49348" x14ac:dyDescent="0.25"/>
    <row r="49349" x14ac:dyDescent="0.25"/>
    <row r="49350" x14ac:dyDescent="0.25"/>
    <row r="49351" x14ac:dyDescent="0.25"/>
    <row r="49352" x14ac:dyDescent="0.25"/>
    <row r="49353" x14ac:dyDescent="0.25"/>
    <row r="49354" x14ac:dyDescent="0.25"/>
    <row r="49355" x14ac:dyDescent="0.25"/>
    <row r="49356" x14ac:dyDescent="0.25"/>
    <row r="49357" x14ac:dyDescent="0.25"/>
    <row r="49358" x14ac:dyDescent="0.25"/>
    <row r="49359" x14ac:dyDescent="0.25"/>
    <row r="49360" x14ac:dyDescent="0.25"/>
    <row r="49361" x14ac:dyDescent="0.25"/>
    <row r="49362" x14ac:dyDescent="0.25"/>
    <row r="49363" x14ac:dyDescent="0.25"/>
    <row r="49364" x14ac:dyDescent="0.25"/>
    <row r="49365" x14ac:dyDescent="0.25"/>
    <row r="49366" x14ac:dyDescent="0.25"/>
    <row r="49367" x14ac:dyDescent="0.25"/>
    <row r="49368" x14ac:dyDescent="0.25"/>
    <row r="49369" x14ac:dyDescent="0.25"/>
    <row r="49370" x14ac:dyDescent="0.25"/>
    <row r="49371" x14ac:dyDescent="0.25"/>
    <row r="49372" x14ac:dyDescent="0.25"/>
    <row r="49373" x14ac:dyDescent="0.25"/>
    <row r="49374" x14ac:dyDescent="0.25"/>
    <row r="49375" x14ac:dyDescent="0.25"/>
    <row r="49376" x14ac:dyDescent="0.25"/>
    <row r="49377" x14ac:dyDescent="0.25"/>
    <row r="49378" x14ac:dyDescent="0.25"/>
    <row r="49379" x14ac:dyDescent="0.25"/>
    <row r="49380" x14ac:dyDescent="0.25"/>
    <row r="49381" x14ac:dyDescent="0.25"/>
    <row r="49382" x14ac:dyDescent="0.25"/>
    <row r="49383" x14ac:dyDescent="0.25"/>
    <row r="49384" x14ac:dyDescent="0.25"/>
    <row r="49385" x14ac:dyDescent="0.25"/>
    <row r="49386" x14ac:dyDescent="0.25"/>
    <row r="49387" x14ac:dyDescent="0.25"/>
    <row r="49388" x14ac:dyDescent="0.25"/>
    <row r="49389" x14ac:dyDescent="0.25"/>
    <row r="49390" x14ac:dyDescent="0.25"/>
    <row r="49391" x14ac:dyDescent="0.25"/>
    <row r="49392" x14ac:dyDescent="0.25"/>
    <row r="49393" x14ac:dyDescent="0.25"/>
    <row r="49394" x14ac:dyDescent="0.25"/>
    <row r="49395" x14ac:dyDescent="0.25"/>
    <row r="49396" x14ac:dyDescent="0.25"/>
    <row r="49397" x14ac:dyDescent="0.25"/>
    <row r="49398" x14ac:dyDescent="0.25"/>
    <row r="49399" x14ac:dyDescent="0.25"/>
    <row r="49400" x14ac:dyDescent="0.25"/>
    <row r="49401" x14ac:dyDescent="0.25"/>
    <row r="49402" x14ac:dyDescent="0.25"/>
    <row r="49403" x14ac:dyDescent="0.25"/>
    <row r="49404" x14ac:dyDescent="0.25"/>
    <row r="49405" x14ac:dyDescent="0.25"/>
    <row r="49406" x14ac:dyDescent="0.25"/>
    <row r="49407" x14ac:dyDescent="0.25"/>
    <row r="49408" x14ac:dyDescent="0.25"/>
    <row r="49409" x14ac:dyDescent="0.25"/>
    <row r="49410" x14ac:dyDescent="0.25"/>
    <row r="49411" x14ac:dyDescent="0.25"/>
    <row r="49412" x14ac:dyDescent="0.25"/>
    <row r="49413" x14ac:dyDescent="0.25"/>
    <row r="49414" x14ac:dyDescent="0.25"/>
    <row r="49415" x14ac:dyDescent="0.25"/>
    <row r="49416" x14ac:dyDescent="0.25"/>
    <row r="49417" x14ac:dyDescent="0.25"/>
    <row r="49418" x14ac:dyDescent="0.25"/>
    <row r="49419" x14ac:dyDescent="0.25"/>
    <row r="49420" x14ac:dyDescent="0.25"/>
    <row r="49421" x14ac:dyDescent="0.25"/>
    <row r="49422" x14ac:dyDescent="0.25"/>
    <row r="49423" x14ac:dyDescent="0.25"/>
    <row r="49424" x14ac:dyDescent="0.25"/>
    <row r="49425" x14ac:dyDescent="0.25"/>
    <row r="49426" x14ac:dyDescent="0.25"/>
    <row r="49427" x14ac:dyDescent="0.25"/>
    <row r="49428" x14ac:dyDescent="0.25"/>
    <row r="49429" x14ac:dyDescent="0.25"/>
    <row r="49430" x14ac:dyDescent="0.25"/>
    <row r="49431" x14ac:dyDescent="0.25"/>
    <row r="49432" x14ac:dyDescent="0.25"/>
    <row r="49433" x14ac:dyDescent="0.25"/>
    <row r="49434" x14ac:dyDescent="0.25"/>
    <row r="49435" x14ac:dyDescent="0.25"/>
    <row r="49436" x14ac:dyDescent="0.25"/>
    <row r="49437" x14ac:dyDescent="0.25"/>
    <row r="49438" x14ac:dyDescent="0.25"/>
    <row r="49439" x14ac:dyDescent="0.25"/>
    <row r="49440" x14ac:dyDescent="0.25"/>
    <row r="49441" x14ac:dyDescent="0.25"/>
    <row r="49442" x14ac:dyDescent="0.25"/>
    <row r="49443" x14ac:dyDescent="0.25"/>
    <row r="49444" x14ac:dyDescent="0.25"/>
    <row r="49445" x14ac:dyDescent="0.25"/>
    <row r="49446" x14ac:dyDescent="0.25"/>
    <row r="49447" x14ac:dyDescent="0.25"/>
    <row r="49448" x14ac:dyDescent="0.25"/>
    <row r="49449" x14ac:dyDescent="0.25"/>
    <row r="49450" x14ac:dyDescent="0.25"/>
    <row r="49451" x14ac:dyDescent="0.25"/>
    <row r="49452" x14ac:dyDescent="0.25"/>
    <row r="49453" x14ac:dyDescent="0.25"/>
    <row r="49454" x14ac:dyDescent="0.25"/>
    <row r="49455" x14ac:dyDescent="0.25"/>
    <row r="49456" x14ac:dyDescent="0.25"/>
    <row r="49457" x14ac:dyDescent="0.25"/>
    <row r="49458" x14ac:dyDescent="0.25"/>
    <row r="49459" x14ac:dyDescent="0.25"/>
    <row r="49460" x14ac:dyDescent="0.25"/>
    <row r="49461" x14ac:dyDescent="0.25"/>
    <row r="49462" x14ac:dyDescent="0.25"/>
    <row r="49463" x14ac:dyDescent="0.25"/>
    <row r="49464" x14ac:dyDescent="0.25"/>
    <row r="49465" x14ac:dyDescent="0.25"/>
    <row r="49466" x14ac:dyDescent="0.25"/>
    <row r="49467" x14ac:dyDescent="0.25"/>
    <row r="49468" x14ac:dyDescent="0.25"/>
    <row r="49469" x14ac:dyDescent="0.25"/>
    <row r="49470" x14ac:dyDescent="0.25"/>
    <row r="49471" x14ac:dyDescent="0.25"/>
    <row r="49472" x14ac:dyDescent="0.25"/>
    <row r="49473" x14ac:dyDescent="0.25"/>
    <row r="49474" x14ac:dyDescent="0.25"/>
    <row r="49475" x14ac:dyDescent="0.25"/>
    <row r="49476" x14ac:dyDescent="0.25"/>
    <row r="49477" x14ac:dyDescent="0.25"/>
    <row r="49478" x14ac:dyDescent="0.25"/>
    <row r="49479" x14ac:dyDescent="0.25"/>
    <row r="49480" x14ac:dyDescent="0.25"/>
    <row r="49481" x14ac:dyDescent="0.25"/>
    <row r="49482" x14ac:dyDescent="0.25"/>
    <row r="49483" x14ac:dyDescent="0.25"/>
    <row r="49484" x14ac:dyDescent="0.25"/>
    <row r="49485" x14ac:dyDescent="0.25"/>
    <row r="49486" x14ac:dyDescent="0.25"/>
    <row r="49487" x14ac:dyDescent="0.25"/>
    <row r="49488" x14ac:dyDescent="0.25"/>
    <row r="49489" x14ac:dyDescent="0.25"/>
    <row r="49490" x14ac:dyDescent="0.25"/>
    <row r="49491" x14ac:dyDescent="0.25"/>
    <row r="49492" x14ac:dyDescent="0.25"/>
    <row r="49493" x14ac:dyDescent="0.25"/>
    <row r="49494" x14ac:dyDescent="0.25"/>
    <row r="49495" x14ac:dyDescent="0.25"/>
    <row r="49496" x14ac:dyDescent="0.25"/>
    <row r="49497" x14ac:dyDescent="0.25"/>
    <row r="49498" x14ac:dyDescent="0.25"/>
    <row r="49499" x14ac:dyDescent="0.25"/>
    <row r="49500" x14ac:dyDescent="0.25"/>
    <row r="49501" x14ac:dyDescent="0.25"/>
    <row r="49502" x14ac:dyDescent="0.25"/>
    <row r="49503" x14ac:dyDescent="0.25"/>
    <row r="49504" x14ac:dyDescent="0.25"/>
    <row r="49505" x14ac:dyDescent="0.25"/>
    <row r="49506" x14ac:dyDescent="0.25"/>
    <row r="49507" x14ac:dyDescent="0.25"/>
    <row r="49508" x14ac:dyDescent="0.25"/>
    <row r="49509" x14ac:dyDescent="0.25"/>
    <row r="49510" x14ac:dyDescent="0.25"/>
    <row r="49511" x14ac:dyDescent="0.25"/>
    <row r="49512" x14ac:dyDescent="0.25"/>
    <row r="49513" x14ac:dyDescent="0.25"/>
    <row r="49514" x14ac:dyDescent="0.25"/>
    <row r="49515" x14ac:dyDescent="0.25"/>
    <row r="49516" x14ac:dyDescent="0.25"/>
    <row r="49517" x14ac:dyDescent="0.25"/>
    <row r="49518" x14ac:dyDescent="0.25"/>
    <row r="49519" x14ac:dyDescent="0.25"/>
    <row r="49520" x14ac:dyDescent="0.25"/>
    <row r="49521" x14ac:dyDescent="0.25"/>
    <row r="49522" x14ac:dyDescent="0.25"/>
    <row r="49523" x14ac:dyDescent="0.25"/>
    <row r="49524" x14ac:dyDescent="0.25"/>
    <row r="49525" x14ac:dyDescent="0.25"/>
    <row r="49526" x14ac:dyDescent="0.25"/>
    <row r="49527" x14ac:dyDescent="0.25"/>
    <row r="49528" x14ac:dyDescent="0.25"/>
    <row r="49529" x14ac:dyDescent="0.25"/>
    <row r="49530" x14ac:dyDescent="0.25"/>
    <row r="49531" x14ac:dyDescent="0.25"/>
    <row r="49532" x14ac:dyDescent="0.25"/>
    <row r="49533" x14ac:dyDescent="0.25"/>
    <row r="49534" x14ac:dyDescent="0.25"/>
    <row r="49535" x14ac:dyDescent="0.25"/>
    <row r="49536" x14ac:dyDescent="0.25"/>
    <row r="49537" x14ac:dyDescent="0.25"/>
    <row r="49538" x14ac:dyDescent="0.25"/>
    <row r="49539" x14ac:dyDescent="0.25"/>
    <row r="49540" x14ac:dyDescent="0.25"/>
    <row r="49541" x14ac:dyDescent="0.25"/>
    <row r="49542" x14ac:dyDescent="0.25"/>
    <row r="49543" x14ac:dyDescent="0.25"/>
    <row r="49544" x14ac:dyDescent="0.25"/>
    <row r="49545" x14ac:dyDescent="0.25"/>
    <row r="49546" x14ac:dyDescent="0.25"/>
    <row r="49547" x14ac:dyDescent="0.25"/>
    <row r="49548" x14ac:dyDescent="0.25"/>
    <row r="49549" x14ac:dyDescent="0.25"/>
    <row r="49550" x14ac:dyDescent="0.25"/>
    <row r="49551" x14ac:dyDescent="0.25"/>
    <row r="49552" x14ac:dyDescent="0.25"/>
    <row r="49553" x14ac:dyDescent="0.25"/>
    <row r="49554" x14ac:dyDescent="0.25"/>
    <row r="49555" x14ac:dyDescent="0.25"/>
    <row r="49556" x14ac:dyDescent="0.25"/>
    <row r="49557" x14ac:dyDescent="0.25"/>
    <row r="49558" x14ac:dyDescent="0.25"/>
    <row r="49559" x14ac:dyDescent="0.25"/>
    <row r="49560" x14ac:dyDescent="0.25"/>
    <row r="49561" x14ac:dyDescent="0.25"/>
    <row r="49562" x14ac:dyDescent="0.25"/>
    <row r="49563" x14ac:dyDescent="0.25"/>
    <row r="49564" x14ac:dyDescent="0.25"/>
    <row r="49565" x14ac:dyDescent="0.25"/>
    <row r="49566" x14ac:dyDescent="0.25"/>
    <row r="49567" x14ac:dyDescent="0.25"/>
    <row r="49568" x14ac:dyDescent="0.25"/>
    <row r="49569" x14ac:dyDescent="0.25"/>
    <row r="49570" x14ac:dyDescent="0.25"/>
    <row r="49571" x14ac:dyDescent="0.25"/>
    <row r="49572" x14ac:dyDescent="0.25"/>
    <row r="49573" x14ac:dyDescent="0.25"/>
    <row r="49574" x14ac:dyDescent="0.25"/>
    <row r="49575" x14ac:dyDescent="0.25"/>
    <row r="49576" x14ac:dyDescent="0.25"/>
    <row r="49577" x14ac:dyDescent="0.25"/>
    <row r="49578" x14ac:dyDescent="0.25"/>
    <row r="49579" x14ac:dyDescent="0.25"/>
    <row r="49580" x14ac:dyDescent="0.25"/>
    <row r="49581" x14ac:dyDescent="0.25"/>
    <row r="49582" x14ac:dyDescent="0.25"/>
    <row r="49583" x14ac:dyDescent="0.25"/>
    <row r="49584" x14ac:dyDescent="0.25"/>
    <row r="49585" x14ac:dyDescent="0.25"/>
    <row r="49586" x14ac:dyDescent="0.25"/>
    <row r="49587" x14ac:dyDescent="0.25"/>
    <row r="49588" x14ac:dyDescent="0.25"/>
    <row r="49589" x14ac:dyDescent="0.25"/>
    <row r="49590" x14ac:dyDescent="0.25"/>
    <row r="49591" x14ac:dyDescent="0.25"/>
    <row r="49592" x14ac:dyDescent="0.25"/>
    <row r="49593" x14ac:dyDescent="0.25"/>
    <row r="49594" x14ac:dyDescent="0.25"/>
    <row r="49595" x14ac:dyDescent="0.25"/>
    <row r="49596" x14ac:dyDescent="0.25"/>
    <row r="49597" x14ac:dyDescent="0.25"/>
    <row r="49598" x14ac:dyDescent="0.25"/>
    <row r="49599" x14ac:dyDescent="0.25"/>
    <row r="49600" x14ac:dyDescent="0.25"/>
    <row r="49601" x14ac:dyDescent="0.25"/>
    <row r="49602" x14ac:dyDescent="0.25"/>
    <row r="49603" x14ac:dyDescent="0.25"/>
    <row r="49604" x14ac:dyDescent="0.25"/>
    <row r="49605" x14ac:dyDescent="0.25"/>
    <row r="49606" x14ac:dyDescent="0.25"/>
    <row r="49607" x14ac:dyDescent="0.25"/>
    <row r="49608" x14ac:dyDescent="0.25"/>
    <row r="49609" x14ac:dyDescent="0.25"/>
    <row r="49610" x14ac:dyDescent="0.25"/>
    <row r="49611" x14ac:dyDescent="0.25"/>
    <row r="49612" x14ac:dyDescent="0.25"/>
    <row r="49613" x14ac:dyDescent="0.25"/>
    <row r="49614" x14ac:dyDescent="0.25"/>
    <row r="49615" x14ac:dyDescent="0.25"/>
    <row r="49616" x14ac:dyDescent="0.25"/>
    <row r="49617" x14ac:dyDescent="0.25"/>
    <row r="49618" x14ac:dyDescent="0.25"/>
    <row r="49619" x14ac:dyDescent="0.25"/>
    <row r="49620" x14ac:dyDescent="0.25"/>
    <row r="49621" x14ac:dyDescent="0.25"/>
    <row r="49622" x14ac:dyDescent="0.25"/>
    <row r="49623" x14ac:dyDescent="0.25"/>
    <row r="49624" x14ac:dyDescent="0.25"/>
    <row r="49625" x14ac:dyDescent="0.25"/>
    <row r="49626" x14ac:dyDescent="0.25"/>
    <row r="49627" x14ac:dyDescent="0.25"/>
    <row r="49628" x14ac:dyDescent="0.25"/>
    <row r="49629" x14ac:dyDescent="0.25"/>
    <row r="49630" x14ac:dyDescent="0.25"/>
    <row r="49631" x14ac:dyDescent="0.25"/>
    <row r="49632" x14ac:dyDescent="0.25"/>
    <row r="49633" x14ac:dyDescent="0.25"/>
    <row r="49634" x14ac:dyDescent="0.25"/>
    <row r="49635" x14ac:dyDescent="0.25"/>
    <row r="49636" x14ac:dyDescent="0.25"/>
    <row r="49637" x14ac:dyDescent="0.25"/>
    <row r="49638" x14ac:dyDescent="0.25"/>
    <row r="49639" x14ac:dyDescent="0.25"/>
    <row r="49640" x14ac:dyDescent="0.25"/>
    <row r="49641" x14ac:dyDescent="0.25"/>
    <row r="49642" x14ac:dyDescent="0.25"/>
    <row r="49643" x14ac:dyDescent="0.25"/>
    <row r="49644" x14ac:dyDescent="0.25"/>
    <row r="49645" x14ac:dyDescent="0.25"/>
    <row r="49646" x14ac:dyDescent="0.25"/>
    <row r="49647" x14ac:dyDescent="0.25"/>
    <row r="49648" x14ac:dyDescent="0.25"/>
    <row r="49649" x14ac:dyDescent="0.25"/>
    <row r="49650" x14ac:dyDescent="0.25"/>
    <row r="49651" x14ac:dyDescent="0.25"/>
    <row r="49652" x14ac:dyDescent="0.25"/>
    <row r="49653" x14ac:dyDescent="0.25"/>
    <row r="49654" x14ac:dyDescent="0.25"/>
    <row r="49655" x14ac:dyDescent="0.25"/>
    <row r="49656" x14ac:dyDescent="0.25"/>
    <row r="49657" x14ac:dyDescent="0.25"/>
    <row r="49658" x14ac:dyDescent="0.25"/>
    <row r="49659" x14ac:dyDescent="0.25"/>
    <row r="49660" x14ac:dyDescent="0.25"/>
    <row r="49661" x14ac:dyDescent="0.25"/>
    <row r="49662" x14ac:dyDescent="0.25"/>
    <row r="49663" x14ac:dyDescent="0.25"/>
    <row r="49664" x14ac:dyDescent="0.25"/>
    <row r="49665" x14ac:dyDescent="0.25"/>
    <row r="49666" x14ac:dyDescent="0.25"/>
    <row r="49667" x14ac:dyDescent="0.25"/>
    <row r="49668" x14ac:dyDescent="0.25"/>
    <row r="49669" x14ac:dyDescent="0.25"/>
    <row r="49670" x14ac:dyDescent="0.25"/>
    <row r="49671" x14ac:dyDescent="0.25"/>
    <row r="49672" x14ac:dyDescent="0.25"/>
    <row r="49673" x14ac:dyDescent="0.25"/>
    <row r="49674" x14ac:dyDescent="0.25"/>
    <row r="49675" x14ac:dyDescent="0.25"/>
    <row r="49676" x14ac:dyDescent="0.25"/>
    <row r="49677" x14ac:dyDescent="0.25"/>
    <row r="49678" x14ac:dyDescent="0.25"/>
    <row r="49679" x14ac:dyDescent="0.25"/>
    <row r="49680" x14ac:dyDescent="0.25"/>
    <row r="49681" x14ac:dyDescent="0.25"/>
    <row r="49682" x14ac:dyDescent="0.25"/>
    <row r="49683" x14ac:dyDescent="0.25"/>
    <row r="49684" x14ac:dyDescent="0.25"/>
    <row r="49685" x14ac:dyDescent="0.25"/>
    <row r="49686" x14ac:dyDescent="0.25"/>
    <row r="49687" x14ac:dyDescent="0.25"/>
    <row r="49688" x14ac:dyDescent="0.25"/>
    <row r="49689" x14ac:dyDescent="0.25"/>
    <row r="49690" x14ac:dyDescent="0.25"/>
    <row r="49691" x14ac:dyDescent="0.25"/>
    <row r="49692" x14ac:dyDescent="0.25"/>
    <row r="49693" x14ac:dyDescent="0.25"/>
    <row r="49694" x14ac:dyDescent="0.25"/>
    <row r="49695" x14ac:dyDescent="0.25"/>
    <row r="49696" x14ac:dyDescent="0.25"/>
    <row r="49697" x14ac:dyDescent="0.25"/>
    <row r="49698" x14ac:dyDescent="0.25"/>
    <row r="49699" x14ac:dyDescent="0.25"/>
    <row r="49700" x14ac:dyDescent="0.25"/>
    <row r="49701" x14ac:dyDescent="0.25"/>
    <row r="49702" x14ac:dyDescent="0.25"/>
    <row r="49703" x14ac:dyDescent="0.25"/>
    <row r="49704" x14ac:dyDescent="0.25"/>
    <row r="49705" x14ac:dyDescent="0.25"/>
    <row r="49706" x14ac:dyDescent="0.25"/>
    <row r="49707" x14ac:dyDescent="0.25"/>
    <row r="49708" x14ac:dyDescent="0.25"/>
    <row r="49709" x14ac:dyDescent="0.25"/>
    <row r="49710" x14ac:dyDescent="0.25"/>
    <row r="49711" x14ac:dyDescent="0.25"/>
    <row r="49712" x14ac:dyDescent="0.25"/>
    <row r="49713" x14ac:dyDescent="0.25"/>
    <row r="49714" x14ac:dyDescent="0.25"/>
    <row r="49715" x14ac:dyDescent="0.25"/>
    <row r="49716" x14ac:dyDescent="0.25"/>
    <row r="49717" x14ac:dyDescent="0.25"/>
    <row r="49718" x14ac:dyDescent="0.25"/>
    <row r="49719" x14ac:dyDescent="0.25"/>
    <row r="49720" x14ac:dyDescent="0.25"/>
    <row r="49721" x14ac:dyDescent="0.25"/>
    <row r="49722" x14ac:dyDescent="0.25"/>
    <row r="49723" x14ac:dyDescent="0.25"/>
    <row r="49724" x14ac:dyDescent="0.25"/>
    <row r="49725" x14ac:dyDescent="0.25"/>
    <row r="49726" x14ac:dyDescent="0.25"/>
    <row r="49727" x14ac:dyDescent="0.25"/>
    <row r="49728" x14ac:dyDescent="0.25"/>
    <row r="49729" x14ac:dyDescent="0.25"/>
    <row r="49730" x14ac:dyDescent="0.25"/>
    <row r="49731" x14ac:dyDescent="0.25"/>
    <row r="49732" x14ac:dyDescent="0.25"/>
    <row r="49733" x14ac:dyDescent="0.25"/>
    <row r="49734" x14ac:dyDescent="0.25"/>
    <row r="49735" x14ac:dyDescent="0.25"/>
    <row r="49736" x14ac:dyDescent="0.25"/>
    <row r="49737" x14ac:dyDescent="0.25"/>
    <row r="49738" x14ac:dyDescent="0.25"/>
    <row r="49739" x14ac:dyDescent="0.25"/>
    <row r="49740" x14ac:dyDescent="0.25"/>
    <row r="49741" x14ac:dyDescent="0.25"/>
    <row r="49742" x14ac:dyDescent="0.25"/>
    <row r="49743" x14ac:dyDescent="0.25"/>
    <row r="49744" x14ac:dyDescent="0.25"/>
    <row r="49745" x14ac:dyDescent="0.25"/>
    <row r="49746" x14ac:dyDescent="0.25"/>
    <row r="49747" x14ac:dyDescent="0.25"/>
    <row r="49748" x14ac:dyDescent="0.25"/>
    <row r="49749" x14ac:dyDescent="0.25"/>
    <row r="49750" x14ac:dyDescent="0.25"/>
    <row r="49751" x14ac:dyDescent="0.25"/>
    <row r="49752" x14ac:dyDescent="0.25"/>
    <row r="49753" x14ac:dyDescent="0.25"/>
    <row r="49754" x14ac:dyDescent="0.25"/>
    <row r="49755" x14ac:dyDescent="0.25"/>
    <row r="49756" x14ac:dyDescent="0.25"/>
    <row r="49757" x14ac:dyDescent="0.25"/>
    <row r="49758" x14ac:dyDescent="0.25"/>
    <row r="49759" x14ac:dyDescent="0.25"/>
    <row r="49760" x14ac:dyDescent="0.25"/>
    <row r="49761" x14ac:dyDescent="0.25"/>
    <row r="49762" x14ac:dyDescent="0.25"/>
    <row r="49763" x14ac:dyDescent="0.25"/>
    <row r="49764" x14ac:dyDescent="0.25"/>
    <row r="49765" x14ac:dyDescent="0.25"/>
    <row r="49766" x14ac:dyDescent="0.25"/>
    <row r="49767" x14ac:dyDescent="0.25"/>
    <row r="49768" x14ac:dyDescent="0.25"/>
    <row r="49769" x14ac:dyDescent="0.25"/>
    <row r="49770" x14ac:dyDescent="0.25"/>
    <row r="49771" x14ac:dyDescent="0.25"/>
    <row r="49772" x14ac:dyDescent="0.25"/>
    <row r="49773" x14ac:dyDescent="0.25"/>
    <row r="49774" x14ac:dyDescent="0.25"/>
    <row r="49775" x14ac:dyDescent="0.25"/>
    <row r="49776" x14ac:dyDescent="0.25"/>
    <row r="49777" x14ac:dyDescent="0.25"/>
    <row r="49778" x14ac:dyDescent="0.25"/>
    <row r="49779" x14ac:dyDescent="0.25"/>
    <row r="49780" x14ac:dyDescent="0.25"/>
    <row r="49781" x14ac:dyDescent="0.25"/>
    <row r="49782" x14ac:dyDescent="0.25"/>
    <row r="49783" x14ac:dyDescent="0.25"/>
    <row r="49784" x14ac:dyDescent="0.25"/>
    <row r="49785" x14ac:dyDescent="0.25"/>
    <row r="49786" x14ac:dyDescent="0.25"/>
    <row r="49787" x14ac:dyDescent="0.25"/>
    <row r="49788" x14ac:dyDescent="0.25"/>
    <row r="49789" x14ac:dyDescent="0.25"/>
    <row r="49790" x14ac:dyDescent="0.25"/>
    <row r="49791" x14ac:dyDescent="0.25"/>
    <row r="49792" x14ac:dyDescent="0.25"/>
    <row r="49793" x14ac:dyDescent="0.25"/>
    <row r="49794" x14ac:dyDescent="0.25"/>
    <row r="49795" x14ac:dyDescent="0.25"/>
    <row r="49796" x14ac:dyDescent="0.25"/>
    <row r="49797" x14ac:dyDescent="0.25"/>
    <row r="49798" x14ac:dyDescent="0.25"/>
    <row r="49799" x14ac:dyDescent="0.25"/>
    <row r="49800" x14ac:dyDescent="0.25"/>
    <row r="49801" x14ac:dyDescent="0.25"/>
    <row r="49802" x14ac:dyDescent="0.25"/>
    <row r="49803" x14ac:dyDescent="0.25"/>
    <row r="49804" x14ac:dyDescent="0.25"/>
    <row r="49805" x14ac:dyDescent="0.25"/>
    <row r="49806" x14ac:dyDescent="0.25"/>
    <row r="49807" x14ac:dyDescent="0.25"/>
    <row r="49808" x14ac:dyDescent="0.25"/>
    <row r="49809" x14ac:dyDescent="0.25"/>
    <row r="49810" x14ac:dyDescent="0.25"/>
    <row r="49811" x14ac:dyDescent="0.25"/>
    <row r="49812" x14ac:dyDescent="0.25"/>
    <row r="49813" x14ac:dyDescent="0.25"/>
    <row r="49814" x14ac:dyDescent="0.25"/>
    <row r="49815" x14ac:dyDescent="0.25"/>
    <row r="49816" x14ac:dyDescent="0.25"/>
    <row r="49817" x14ac:dyDescent="0.25"/>
    <row r="49818" x14ac:dyDescent="0.25"/>
    <row r="49819" x14ac:dyDescent="0.25"/>
    <row r="49820" x14ac:dyDescent="0.25"/>
    <row r="49821" x14ac:dyDescent="0.25"/>
    <row r="49822" x14ac:dyDescent="0.25"/>
    <row r="49823" x14ac:dyDescent="0.25"/>
    <row r="49824" x14ac:dyDescent="0.25"/>
    <row r="49825" x14ac:dyDescent="0.25"/>
    <row r="49826" x14ac:dyDescent="0.25"/>
    <row r="49827" x14ac:dyDescent="0.25"/>
    <row r="49828" x14ac:dyDescent="0.25"/>
    <row r="49829" x14ac:dyDescent="0.25"/>
    <row r="49830" x14ac:dyDescent="0.25"/>
    <row r="49831" x14ac:dyDescent="0.25"/>
    <row r="49832" x14ac:dyDescent="0.25"/>
    <row r="49833" x14ac:dyDescent="0.25"/>
    <row r="49834" x14ac:dyDescent="0.25"/>
    <row r="49835" x14ac:dyDescent="0.25"/>
    <row r="49836" x14ac:dyDescent="0.25"/>
    <row r="49837" x14ac:dyDescent="0.25"/>
    <row r="49838" x14ac:dyDescent="0.25"/>
    <row r="49839" x14ac:dyDescent="0.25"/>
    <row r="49840" x14ac:dyDescent="0.25"/>
    <row r="49841" x14ac:dyDescent="0.25"/>
    <row r="49842" x14ac:dyDescent="0.25"/>
    <row r="49843" x14ac:dyDescent="0.25"/>
    <row r="49844" x14ac:dyDescent="0.25"/>
    <row r="49845" x14ac:dyDescent="0.25"/>
    <row r="49846" x14ac:dyDescent="0.25"/>
    <row r="49847" x14ac:dyDescent="0.25"/>
    <row r="49848" x14ac:dyDescent="0.25"/>
    <row r="49849" x14ac:dyDescent="0.25"/>
    <row r="49850" x14ac:dyDescent="0.25"/>
    <row r="49851" x14ac:dyDescent="0.25"/>
    <row r="49852" x14ac:dyDescent="0.25"/>
    <row r="49853" x14ac:dyDescent="0.25"/>
    <row r="49854" x14ac:dyDescent="0.25"/>
    <row r="49855" x14ac:dyDescent="0.25"/>
    <row r="49856" x14ac:dyDescent="0.25"/>
    <row r="49857" x14ac:dyDescent="0.25"/>
    <row r="49858" x14ac:dyDescent="0.25"/>
    <row r="49859" x14ac:dyDescent="0.25"/>
    <row r="49860" x14ac:dyDescent="0.25"/>
    <row r="49861" x14ac:dyDescent="0.25"/>
    <row r="49862" x14ac:dyDescent="0.25"/>
    <row r="49863" x14ac:dyDescent="0.25"/>
    <row r="49864" x14ac:dyDescent="0.25"/>
    <row r="49865" x14ac:dyDescent="0.25"/>
    <row r="49866" x14ac:dyDescent="0.25"/>
    <row r="49867" x14ac:dyDescent="0.25"/>
    <row r="49868" x14ac:dyDescent="0.25"/>
    <row r="49869" x14ac:dyDescent="0.25"/>
    <row r="49870" x14ac:dyDescent="0.25"/>
    <row r="49871" x14ac:dyDescent="0.25"/>
    <row r="49872" x14ac:dyDescent="0.25"/>
    <row r="49873" x14ac:dyDescent="0.25"/>
    <row r="49874" x14ac:dyDescent="0.25"/>
    <row r="49875" x14ac:dyDescent="0.25"/>
    <row r="49876" x14ac:dyDescent="0.25"/>
    <row r="49877" x14ac:dyDescent="0.25"/>
    <row r="49878" x14ac:dyDescent="0.25"/>
    <row r="49879" x14ac:dyDescent="0.25"/>
    <row r="49880" x14ac:dyDescent="0.25"/>
    <row r="49881" x14ac:dyDescent="0.25"/>
    <row r="49882" x14ac:dyDescent="0.25"/>
    <row r="49883" x14ac:dyDescent="0.25"/>
    <row r="49884" x14ac:dyDescent="0.25"/>
    <row r="49885" x14ac:dyDescent="0.25"/>
    <row r="49886" x14ac:dyDescent="0.25"/>
    <row r="49887" x14ac:dyDescent="0.25"/>
    <row r="49888" x14ac:dyDescent="0.25"/>
    <row r="49889" x14ac:dyDescent="0.25"/>
    <row r="49890" x14ac:dyDescent="0.25"/>
    <row r="49891" x14ac:dyDescent="0.25"/>
    <row r="49892" x14ac:dyDescent="0.25"/>
    <row r="49893" x14ac:dyDescent="0.25"/>
    <row r="49894" x14ac:dyDescent="0.25"/>
    <row r="49895" x14ac:dyDescent="0.25"/>
    <row r="49896" x14ac:dyDescent="0.25"/>
    <row r="49897" x14ac:dyDescent="0.25"/>
    <row r="49898" x14ac:dyDescent="0.25"/>
    <row r="49899" x14ac:dyDescent="0.25"/>
    <row r="49900" x14ac:dyDescent="0.25"/>
    <row r="49901" x14ac:dyDescent="0.25"/>
    <row r="49902" x14ac:dyDescent="0.25"/>
    <row r="49903" x14ac:dyDescent="0.25"/>
    <row r="49904" x14ac:dyDescent="0.25"/>
    <row r="49905" x14ac:dyDescent="0.25"/>
    <row r="49906" x14ac:dyDescent="0.25"/>
    <row r="49907" x14ac:dyDescent="0.25"/>
    <row r="49908" x14ac:dyDescent="0.25"/>
    <row r="49909" x14ac:dyDescent="0.25"/>
    <row r="49910" x14ac:dyDescent="0.25"/>
    <row r="49911" x14ac:dyDescent="0.25"/>
    <row r="49912" x14ac:dyDescent="0.25"/>
    <row r="49913" x14ac:dyDescent="0.25"/>
    <row r="49914" x14ac:dyDescent="0.25"/>
    <row r="49915" x14ac:dyDescent="0.25"/>
    <row r="49916" x14ac:dyDescent="0.25"/>
    <row r="49917" x14ac:dyDescent="0.25"/>
    <row r="49918" x14ac:dyDescent="0.25"/>
    <row r="49919" x14ac:dyDescent="0.25"/>
    <row r="49920" x14ac:dyDescent="0.25"/>
    <row r="49921" x14ac:dyDescent="0.25"/>
    <row r="49922" x14ac:dyDescent="0.25"/>
    <row r="49923" x14ac:dyDescent="0.25"/>
    <row r="49924" x14ac:dyDescent="0.25"/>
    <row r="49925" x14ac:dyDescent="0.25"/>
    <row r="49926" x14ac:dyDescent="0.25"/>
    <row r="49927" x14ac:dyDescent="0.25"/>
    <row r="49928" x14ac:dyDescent="0.25"/>
    <row r="49929" x14ac:dyDescent="0.25"/>
    <row r="49930" x14ac:dyDescent="0.25"/>
    <row r="49931" x14ac:dyDescent="0.25"/>
    <row r="49932" x14ac:dyDescent="0.25"/>
    <row r="49933" x14ac:dyDescent="0.25"/>
    <row r="49934" x14ac:dyDescent="0.25"/>
    <row r="49935" x14ac:dyDescent="0.25"/>
    <row r="49936" x14ac:dyDescent="0.25"/>
    <row r="49937" x14ac:dyDescent="0.25"/>
    <row r="49938" x14ac:dyDescent="0.25"/>
    <row r="49939" x14ac:dyDescent="0.25"/>
    <row r="49940" x14ac:dyDescent="0.25"/>
    <row r="49941" x14ac:dyDescent="0.25"/>
    <row r="49942" x14ac:dyDescent="0.25"/>
    <row r="49943" x14ac:dyDescent="0.25"/>
    <row r="49944" x14ac:dyDescent="0.25"/>
    <row r="49945" x14ac:dyDescent="0.25"/>
    <row r="49946" x14ac:dyDescent="0.25"/>
    <row r="49947" x14ac:dyDescent="0.25"/>
    <row r="49948" x14ac:dyDescent="0.25"/>
    <row r="49949" x14ac:dyDescent="0.25"/>
    <row r="49950" x14ac:dyDescent="0.25"/>
    <row r="49951" x14ac:dyDescent="0.25"/>
    <row r="49952" x14ac:dyDescent="0.25"/>
    <row r="49953" x14ac:dyDescent="0.25"/>
    <row r="49954" x14ac:dyDescent="0.25"/>
    <row r="49955" x14ac:dyDescent="0.25"/>
    <row r="49956" x14ac:dyDescent="0.25"/>
    <row r="49957" x14ac:dyDescent="0.25"/>
    <row r="49958" x14ac:dyDescent="0.25"/>
    <row r="49959" x14ac:dyDescent="0.25"/>
    <row r="49960" x14ac:dyDescent="0.25"/>
    <row r="49961" x14ac:dyDescent="0.25"/>
    <row r="49962" x14ac:dyDescent="0.25"/>
    <row r="49963" x14ac:dyDescent="0.25"/>
    <row r="49964" x14ac:dyDescent="0.25"/>
    <row r="49965" x14ac:dyDescent="0.25"/>
    <row r="49966" x14ac:dyDescent="0.25"/>
    <row r="49967" x14ac:dyDescent="0.25"/>
    <row r="49968" x14ac:dyDescent="0.25"/>
    <row r="49969" x14ac:dyDescent="0.25"/>
    <row r="49970" x14ac:dyDescent="0.25"/>
    <row r="49971" x14ac:dyDescent="0.25"/>
    <row r="49972" x14ac:dyDescent="0.25"/>
    <row r="49973" x14ac:dyDescent="0.25"/>
    <row r="49974" x14ac:dyDescent="0.25"/>
    <row r="49975" x14ac:dyDescent="0.25"/>
    <row r="49976" x14ac:dyDescent="0.25"/>
    <row r="49977" x14ac:dyDescent="0.25"/>
    <row r="49978" x14ac:dyDescent="0.25"/>
    <row r="49979" x14ac:dyDescent="0.25"/>
    <row r="49980" x14ac:dyDescent="0.25"/>
    <row r="49981" x14ac:dyDescent="0.25"/>
    <row r="49982" x14ac:dyDescent="0.25"/>
    <row r="49983" x14ac:dyDescent="0.25"/>
    <row r="49984" x14ac:dyDescent="0.25"/>
    <row r="49985" x14ac:dyDescent="0.25"/>
    <row r="49986" x14ac:dyDescent="0.25"/>
    <row r="49987" x14ac:dyDescent="0.25"/>
    <row r="49988" x14ac:dyDescent="0.25"/>
    <row r="49989" x14ac:dyDescent="0.25"/>
    <row r="49990" x14ac:dyDescent="0.25"/>
    <row r="49991" x14ac:dyDescent="0.25"/>
    <row r="49992" x14ac:dyDescent="0.25"/>
    <row r="49993" x14ac:dyDescent="0.25"/>
    <row r="49994" x14ac:dyDescent="0.25"/>
    <row r="49995" x14ac:dyDescent="0.25"/>
    <row r="49996" x14ac:dyDescent="0.25"/>
    <row r="49997" x14ac:dyDescent="0.25"/>
    <row r="49998" x14ac:dyDescent="0.25"/>
    <row r="49999" x14ac:dyDescent="0.25"/>
    <row r="50000" x14ac:dyDescent="0.25"/>
    <row r="50001" x14ac:dyDescent="0.25"/>
    <row r="50002" x14ac:dyDescent="0.25"/>
    <row r="50003" x14ac:dyDescent="0.25"/>
    <row r="50004" x14ac:dyDescent="0.25"/>
    <row r="50005" x14ac:dyDescent="0.25"/>
    <row r="50006" x14ac:dyDescent="0.25"/>
    <row r="50007" x14ac:dyDescent="0.25"/>
    <row r="50008" x14ac:dyDescent="0.25"/>
    <row r="50009" x14ac:dyDescent="0.25"/>
    <row r="50010" x14ac:dyDescent="0.25"/>
    <row r="50011" x14ac:dyDescent="0.25"/>
    <row r="50012" x14ac:dyDescent="0.25"/>
    <row r="50013" x14ac:dyDescent="0.25"/>
    <row r="50014" x14ac:dyDescent="0.25"/>
    <row r="50015" x14ac:dyDescent="0.25"/>
    <row r="50016" x14ac:dyDescent="0.25"/>
    <row r="50017" x14ac:dyDescent="0.25"/>
    <row r="50018" x14ac:dyDescent="0.25"/>
    <row r="50019" x14ac:dyDescent="0.25"/>
    <row r="50020" x14ac:dyDescent="0.25"/>
    <row r="50021" x14ac:dyDescent="0.25"/>
    <row r="50022" x14ac:dyDescent="0.25"/>
    <row r="50023" x14ac:dyDescent="0.25"/>
    <row r="50024" x14ac:dyDescent="0.25"/>
    <row r="50025" x14ac:dyDescent="0.25"/>
    <row r="50026" x14ac:dyDescent="0.25"/>
    <row r="50027" x14ac:dyDescent="0.25"/>
    <row r="50028" x14ac:dyDescent="0.25"/>
    <row r="50029" x14ac:dyDescent="0.25"/>
    <row r="50030" x14ac:dyDescent="0.25"/>
    <row r="50031" x14ac:dyDescent="0.25"/>
    <row r="50032" x14ac:dyDescent="0.25"/>
    <row r="50033" x14ac:dyDescent="0.25"/>
    <row r="50034" x14ac:dyDescent="0.25"/>
    <row r="50035" x14ac:dyDescent="0.25"/>
    <row r="50036" x14ac:dyDescent="0.25"/>
    <row r="50037" x14ac:dyDescent="0.25"/>
    <row r="50038" x14ac:dyDescent="0.25"/>
    <row r="50039" x14ac:dyDescent="0.25"/>
    <row r="50040" x14ac:dyDescent="0.25"/>
    <row r="50041" x14ac:dyDescent="0.25"/>
    <row r="50042" x14ac:dyDescent="0.25"/>
    <row r="50043" x14ac:dyDescent="0.25"/>
    <row r="50044" x14ac:dyDescent="0.25"/>
    <row r="50045" x14ac:dyDescent="0.25"/>
    <row r="50046" x14ac:dyDescent="0.25"/>
    <row r="50047" x14ac:dyDescent="0.25"/>
    <row r="50048" x14ac:dyDescent="0.25"/>
    <row r="50049" x14ac:dyDescent="0.25"/>
    <row r="50050" x14ac:dyDescent="0.25"/>
    <row r="50051" x14ac:dyDescent="0.25"/>
    <row r="50052" x14ac:dyDescent="0.25"/>
    <row r="50053" x14ac:dyDescent="0.25"/>
    <row r="50054" x14ac:dyDescent="0.25"/>
    <row r="50055" x14ac:dyDescent="0.25"/>
    <row r="50056" x14ac:dyDescent="0.25"/>
    <row r="50057" x14ac:dyDescent="0.25"/>
    <row r="50058" x14ac:dyDescent="0.25"/>
    <row r="50059" x14ac:dyDescent="0.25"/>
    <row r="50060" x14ac:dyDescent="0.25"/>
    <row r="50061" x14ac:dyDescent="0.25"/>
    <row r="50062" x14ac:dyDescent="0.25"/>
    <row r="50063" x14ac:dyDescent="0.25"/>
    <row r="50064" x14ac:dyDescent="0.25"/>
    <row r="50065" x14ac:dyDescent="0.25"/>
    <row r="50066" x14ac:dyDescent="0.25"/>
    <row r="50067" x14ac:dyDescent="0.25"/>
    <row r="50068" x14ac:dyDescent="0.25"/>
    <row r="50069" x14ac:dyDescent="0.25"/>
    <row r="50070" x14ac:dyDescent="0.25"/>
    <row r="50071" x14ac:dyDescent="0.25"/>
    <row r="50072" x14ac:dyDescent="0.25"/>
    <row r="50073" x14ac:dyDescent="0.25"/>
    <row r="50074" x14ac:dyDescent="0.25"/>
    <row r="50075" x14ac:dyDescent="0.25"/>
    <row r="50076" x14ac:dyDescent="0.25"/>
    <row r="50077" x14ac:dyDescent="0.25"/>
    <row r="50078" x14ac:dyDescent="0.25"/>
    <row r="50079" x14ac:dyDescent="0.25"/>
    <row r="50080" x14ac:dyDescent="0.25"/>
    <row r="50081" x14ac:dyDescent="0.25"/>
    <row r="50082" x14ac:dyDescent="0.25"/>
    <row r="50083" x14ac:dyDescent="0.25"/>
    <row r="50084" x14ac:dyDescent="0.25"/>
    <row r="50085" x14ac:dyDescent="0.25"/>
    <row r="50086" x14ac:dyDescent="0.25"/>
    <row r="50087" x14ac:dyDescent="0.25"/>
    <row r="50088" x14ac:dyDescent="0.25"/>
    <row r="50089" x14ac:dyDescent="0.25"/>
    <row r="50090" x14ac:dyDescent="0.25"/>
    <row r="50091" x14ac:dyDescent="0.25"/>
    <row r="50092" x14ac:dyDescent="0.25"/>
    <row r="50093" x14ac:dyDescent="0.25"/>
    <row r="50094" x14ac:dyDescent="0.25"/>
    <row r="50095" x14ac:dyDescent="0.25"/>
    <row r="50096" x14ac:dyDescent="0.25"/>
    <row r="50097" x14ac:dyDescent="0.25"/>
    <row r="50098" x14ac:dyDescent="0.25"/>
    <row r="50099" x14ac:dyDescent="0.25"/>
    <row r="50100" x14ac:dyDescent="0.25"/>
    <row r="50101" x14ac:dyDescent="0.25"/>
    <row r="50102" x14ac:dyDescent="0.25"/>
    <row r="50103" x14ac:dyDescent="0.25"/>
    <row r="50104" x14ac:dyDescent="0.25"/>
    <row r="50105" x14ac:dyDescent="0.25"/>
    <row r="50106" x14ac:dyDescent="0.25"/>
    <row r="50107" x14ac:dyDescent="0.25"/>
    <row r="50108" x14ac:dyDescent="0.25"/>
    <row r="50109" x14ac:dyDescent="0.25"/>
    <row r="50110" x14ac:dyDescent="0.25"/>
    <row r="50111" x14ac:dyDescent="0.25"/>
    <row r="50112" x14ac:dyDescent="0.25"/>
    <row r="50113" x14ac:dyDescent="0.25"/>
    <row r="50114" x14ac:dyDescent="0.25"/>
    <row r="50115" x14ac:dyDescent="0.25"/>
    <row r="50116" x14ac:dyDescent="0.25"/>
    <row r="50117" x14ac:dyDescent="0.25"/>
    <row r="50118" x14ac:dyDescent="0.25"/>
    <row r="50119" x14ac:dyDescent="0.25"/>
    <row r="50120" x14ac:dyDescent="0.25"/>
    <row r="50121" x14ac:dyDescent="0.25"/>
    <row r="50122" x14ac:dyDescent="0.25"/>
    <row r="50123" x14ac:dyDescent="0.25"/>
    <row r="50124" x14ac:dyDescent="0.25"/>
    <row r="50125" x14ac:dyDescent="0.25"/>
    <row r="50126" x14ac:dyDescent="0.25"/>
    <row r="50127" x14ac:dyDescent="0.25"/>
    <row r="50128" x14ac:dyDescent="0.25"/>
    <row r="50129" x14ac:dyDescent="0.25"/>
    <row r="50130" x14ac:dyDescent="0.25"/>
    <row r="50131" x14ac:dyDescent="0.25"/>
    <row r="50132" x14ac:dyDescent="0.25"/>
    <row r="50133" x14ac:dyDescent="0.25"/>
    <row r="50134" x14ac:dyDescent="0.25"/>
    <row r="50135" x14ac:dyDescent="0.25"/>
    <row r="50136" x14ac:dyDescent="0.25"/>
    <row r="50137" x14ac:dyDescent="0.25"/>
    <row r="50138" x14ac:dyDescent="0.25"/>
    <row r="50139" x14ac:dyDescent="0.25"/>
    <row r="50140" x14ac:dyDescent="0.25"/>
    <row r="50141" x14ac:dyDescent="0.25"/>
    <row r="50142" x14ac:dyDescent="0.25"/>
    <row r="50143" x14ac:dyDescent="0.25"/>
    <row r="50144" x14ac:dyDescent="0.25"/>
    <row r="50145" x14ac:dyDescent="0.25"/>
    <row r="50146" x14ac:dyDescent="0.25"/>
    <row r="50147" x14ac:dyDescent="0.25"/>
    <row r="50148" x14ac:dyDescent="0.25"/>
    <row r="50149" x14ac:dyDescent="0.25"/>
    <row r="50150" x14ac:dyDescent="0.25"/>
    <row r="50151" x14ac:dyDescent="0.25"/>
    <row r="50152" x14ac:dyDescent="0.25"/>
    <row r="50153" x14ac:dyDescent="0.25"/>
    <row r="50154" x14ac:dyDescent="0.25"/>
    <row r="50155" x14ac:dyDescent="0.25"/>
    <row r="50156" x14ac:dyDescent="0.25"/>
    <row r="50157" x14ac:dyDescent="0.25"/>
    <row r="50158" x14ac:dyDescent="0.25"/>
    <row r="50159" x14ac:dyDescent="0.25"/>
    <row r="50160" x14ac:dyDescent="0.25"/>
    <row r="50161" x14ac:dyDescent="0.25"/>
    <row r="50162" x14ac:dyDescent="0.25"/>
    <row r="50163" x14ac:dyDescent="0.25"/>
    <row r="50164" x14ac:dyDescent="0.25"/>
    <row r="50165" x14ac:dyDescent="0.25"/>
    <row r="50166" x14ac:dyDescent="0.25"/>
    <row r="50167" x14ac:dyDescent="0.25"/>
    <row r="50168" x14ac:dyDescent="0.25"/>
    <row r="50169" x14ac:dyDescent="0.25"/>
    <row r="50170" x14ac:dyDescent="0.25"/>
    <row r="50171" x14ac:dyDescent="0.25"/>
    <row r="50172" x14ac:dyDescent="0.25"/>
    <row r="50173" x14ac:dyDescent="0.25"/>
    <row r="50174" x14ac:dyDescent="0.25"/>
    <row r="50175" x14ac:dyDescent="0.25"/>
    <row r="50176" x14ac:dyDescent="0.25"/>
    <row r="50177" x14ac:dyDescent="0.25"/>
    <row r="50178" x14ac:dyDescent="0.25"/>
    <row r="50179" x14ac:dyDescent="0.25"/>
    <row r="50180" x14ac:dyDescent="0.25"/>
    <row r="50181" x14ac:dyDescent="0.25"/>
    <row r="50182" x14ac:dyDescent="0.25"/>
    <row r="50183" x14ac:dyDescent="0.25"/>
    <row r="50184" x14ac:dyDescent="0.25"/>
    <row r="50185" x14ac:dyDescent="0.25"/>
    <row r="50186" x14ac:dyDescent="0.25"/>
    <row r="50187" x14ac:dyDescent="0.25"/>
    <row r="50188" x14ac:dyDescent="0.25"/>
    <row r="50189" x14ac:dyDescent="0.25"/>
    <row r="50190" x14ac:dyDescent="0.25"/>
    <row r="50191" x14ac:dyDescent="0.25"/>
    <row r="50192" x14ac:dyDescent="0.25"/>
    <row r="50193" x14ac:dyDescent="0.25"/>
    <row r="50194" x14ac:dyDescent="0.25"/>
    <row r="50195" x14ac:dyDescent="0.25"/>
    <row r="50196" x14ac:dyDescent="0.25"/>
    <row r="50197" x14ac:dyDescent="0.25"/>
    <row r="50198" x14ac:dyDescent="0.25"/>
    <row r="50199" x14ac:dyDescent="0.25"/>
    <row r="50200" x14ac:dyDescent="0.25"/>
    <row r="50201" x14ac:dyDescent="0.25"/>
    <row r="50202" x14ac:dyDescent="0.25"/>
    <row r="50203" x14ac:dyDescent="0.25"/>
    <row r="50204" x14ac:dyDescent="0.25"/>
    <row r="50205" x14ac:dyDescent="0.25"/>
    <row r="50206" x14ac:dyDescent="0.25"/>
    <row r="50207" x14ac:dyDescent="0.25"/>
    <row r="50208" x14ac:dyDescent="0.25"/>
    <row r="50209" x14ac:dyDescent="0.25"/>
    <row r="50210" x14ac:dyDescent="0.25"/>
    <row r="50211" x14ac:dyDescent="0.25"/>
    <row r="50212" x14ac:dyDescent="0.25"/>
    <row r="50213" x14ac:dyDescent="0.25"/>
    <row r="50214" x14ac:dyDescent="0.25"/>
    <row r="50215" x14ac:dyDescent="0.25"/>
    <row r="50216" x14ac:dyDescent="0.25"/>
    <row r="50217" x14ac:dyDescent="0.25"/>
    <row r="50218" x14ac:dyDescent="0.25"/>
    <row r="50219" x14ac:dyDescent="0.25"/>
    <row r="50220" x14ac:dyDescent="0.25"/>
    <row r="50221" x14ac:dyDescent="0.25"/>
    <row r="50222" x14ac:dyDescent="0.25"/>
    <row r="50223" x14ac:dyDescent="0.25"/>
    <row r="50224" x14ac:dyDescent="0.25"/>
    <row r="50225" x14ac:dyDescent="0.25"/>
    <row r="50226" x14ac:dyDescent="0.25"/>
    <row r="50227" x14ac:dyDescent="0.25"/>
    <row r="50228" x14ac:dyDescent="0.25"/>
    <row r="50229" x14ac:dyDescent="0.25"/>
    <row r="50230" x14ac:dyDescent="0.25"/>
    <row r="50231" x14ac:dyDescent="0.25"/>
    <row r="50232" x14ac:dyDescent="0.25"/>
    <row r="50233" x14ac:dyDescent="0.25"/>
    <row r="50234" x14ac:dyDescent="0.25"/>
    <row r="50235" x14ac:dyDescent="0.25"/>
    <row r="50236" x14ac:dyDescent="0.25"/>
    <row r="50237" x14ac:dyDescent="0.25"/>
    <row r="50238" x14ac:dyDescent="0.25"/>
    <row r="50239" x14ac:dyDescent="0.25"/>
    <row r="50240" x14ac:dyDescent="0.25"/>
    <row r="50241" x14ac:dyDescent="0.25"/>
    <row r="50242" x14ac:dyDescent="0.25"/>
    <row r="50243" x14ac:dyDescent="0.25"/>
    <row r="50244" x14ac:dyDescent="0.25"/>
    <row r="50245" x14ac:dyDescent="0.25"/>
    <row r="50246" x14ac:dyDescent="0.25"/>
    <row r="50247" x14ac:dyDescent="0.25"/>
    <row r="50248" x14ac:dyDescent="0.25"/>
    <row r="50249" x14ac:dyDescent="0.25"/>
    <row r="50250" x14ac:dyDescent="0.25"/>
    <row r="50251" x14ac:dyDescent="0.25"/>
    <row r="50252" x14ac:dyDescent="0.25"/>
    <row r="50253" x14ac:dyDescent="0.25"/>
    <row r="50254" x14ac:dyDescent="0.25"/>
    <row r="50255" x14ac:dyDescent="0.25"/>
    <row r="50256" x14ac:dyDescent="0.25"/>
    <row r="50257" x14ac:dyDescent="0.25"/>
    <row r="50258" x14ac:dyDescent="0.25"/>
    <row r="50259" x14ac:dyDescent="0.25"/>
    <row r="50260" x14ac:dyDescent="0.25"/>
    <row r="50261" x14ac:dyDescent="0.25"/>
    <row r="50262" x14ac:dyDescent="0.25"/>
    <row r="50263" x14ac:dyDescent="0.25"/>
    <row r="50264" x14ac:dyDescent="0.25"/>
    <row r="50265" x14ac:dyDescent="0.25"/>
    <row r="50266" x14ac:dyDescent="0.25"/>
    <row r="50267" x14ac:dyDescent="0.25"/>
    <row r="50268" x14ac:dyDescent="0.25"/>
    <row r="50269" x14ac:dyDescent="0.25"/>
    <row r="50270" x14ac:dyDescent="0.25"/>
    <row r="50271" x14ac:dyDescent="0.25"/>
    <row r="50272" x14ac:dyDescent="0.25"/>
    <row r="50273" x14ac:dyDescent="0.25"/>
    <row r="50274" x14ac:dyDescent="0.25"/>
    <row r="50275" x14ac:dyDescent="0.25"/>
    <row r="50276" x14ac:dyDescent="0.25"/>
    <row r="50277" x14ac:dyDescent="0.25"/>
    <row r="50278" x14ac:dyDescent="0.25"/>
    <row r="50279" x14ac:dyDescent="0.25"/>
    <row r="50280" x14ac:dyDescent="0.25"/>
    <row r="50281" x14ac:dyDescent="0.25"/>
    <row r="50282" x14ac:dyDescent="0.25"/>
    <row r="50283" x14ac:dyDescent="0.25"/>
    <row r="50284" x14ac:dyDescent="0.25"/>
    <row r="50285" x14ac:dyDescent="0.25"/>
    <row r="50286" x14ac:dyDescent="0.25"/>
    <row r="50287" x14ac:dyDescent="0.25"/>
    <row r="50288" x14ac:dyDescent="0.25"/>
    <row r="50289" x14ac:dyDescent="0.25"/>
    <row r="50290" x14ac:dyDescent="0.25"/>
    <row r="50291" x14ac:dyDescent="0.25"/>
    <row r="50292" x14ac:dyDescent="0.25"/>
    <row r="50293" x14ac:dyDescent="0.25"/>
    <row r="50294" x14ac:dyDescent="0.25"/>
    <row r="50295" x14ac:dyDescent="0.25"/>
    <row r="50296" x14ac:dyDescent="0.25"/>
    <row r="50297" x14ac:dyDescent="0.25"/>
    <row r="50298" x14ac:dyDescent="0.25"/>
    <row r="50299" x14ac:dyDescent="0.25"/>
    <row r="50300" x14ac:dyDescent="0.25"/>
    <row r="50301" x14ac:dyDescent="0.25"/>
    <row r="50302" x14ac:dyDescent="0.25"/>
    <row r="50303" x14ac:dyDescent="0.25"/>
    <row r="50304" x14ac:dyDescent="0.25"/>
    <row r="50305" x14ac:dyDescent="0.25"/>
    <row r="50306" x14ac:dyDescent="0.25"/>
    <row r="50307" x14ac:dyDescent="0.25"/>
    <row r="50308" x14ac:dyDescent="0.25"/>
    <row r="50309" x14ac:dyDescent="0.25"/>
    <row r="50310" x14ac:dyDescent="0.25"/>
    <row r="50311" x14ac:dyDescent="0.25"/>
    <row r="50312" x14ac:dyDescent="0.25"/>
    <row r="50313" x14ac:dyDescent="0.25"/>
    <row r="50314" x14ac:dyDescent="0.25"/>
    <row r="50315" x14ac:dyDescent="0.25"/>
    <row r="50316" x14ac:dyDescent="0.25"/>
    <row r="50317" x14ac:dyDescent="0.25"/>
    <row r="50318" x14ac:dyDescent="0.25"/>
    <row r="50319" x14ac:dyDescent="0.25"/>
    <row r="50320" x14ac:dyDescent="0.25"/>
    <row r="50321" x14ac:dyDescent="0.25"/>
    <row r="50322" x14ac:dyDescent="0.25"/>
    <row r="50323" x14ac:dyDescent="0.25"/>
    <row r="50324" x14ac:dyDescent="0.25"/>
    <row r="50325" x14ac:dyDescent="0.25"/>
    <row r="50326" x14ac:dyDescent="0.25"/>
    <row r="50327" x14ac:dyDescent="0.25"/>
    <row r="50328" x14ac:dyDescent="0.25"/>
    <row r="50329" x14ac:dyDescent="0.25"/>
    <row r="50330" x14ac:dyDescent="0.25"/>
    <row r="50331" x14ac:dyDescent="0.25"/>
    <row r="50332" x14ac:dyDescent="0.25"/>
    <row r="50333" x14ac:dyDescent="0.25"/>
    <row r="50334" x14ac:dyDescent="0.25"/>
    <row r="50335" x14ac:dyDescent="0.25"/>
    <row r="50336" x14ac:dyDescent="0.25"/>
    <row r="50337" x14ac:dyDescent="0.25"/>
    <row r="50338" x14ac:dyDescent="0.25"/>
    <row r="50339" x14ac:dyDescent="0.25"/>
    <row r="50340" x14ac:dyDescent="0.25"/>
    <row r="50341" x14ac:dyDescent="0.25"/>
    <row r="50342" x14ac:dyDescent="0.25"/>
    <row r="50343" x14ac:dyDescent="0.25"/>
    <row r="50344" x14ac:dyDescent="0.25"/>
    <row r="50345" x14ac:dyDescent="0.25"/>
    <row r="50346" x14ac:dyDescent="0.25"/>
    <row r="50347" x14ac:dyDescent="0.25"/>
    <row r="50348" x14ac:dyDescent="0.25"/>
    <row r="50349" x14ac:dyDescent="0.25"/>
    <row r="50350" x14ac:dyDescent="0.25"/>
    <row r="50351" x14ac:dyDescent="0.25"/>
    <row r="50352" x14ac:dyDescent="0.25"/>
    <row r="50353" x14ac:dyDescent="0.25"/>
    <row r="50354" x14ac:dyDescent="0.25"/>
    <row r="50355" x14ac:dyDescent="0.25"/>
    <row r="50356" x14ac:dyDescent="0.25"/>
    <row r="50357" x14ac:dyDescent="0.25"/>
    <row r="50358" x14ac:dyDescent="0.25"/>
    <row r="50359" x14ac:dyDescent="0.25"/>
    <row r="50360" x14ac:dyDescent="0.25"/>
    <row r="50361" x14ac:dyDescent="0.25"/>
    <row r="50362" x14ac:dyDescent="0.25"/>
    <row r="50363" x14ac:dyDescent="0.25"/>
    <row r="50364" x14ac:dyDescent="0.25"/>
    <row r="50365" x14ac:dyDescent="0.25"/>
    <row r="50366" x14ac:dyDescent="0.25"/>
    <row r="50367" x14ac:dyDescent="0.25"/>
    <row r="50368" x14ac:dyDescent="0.25"/>
    <row r="50369" x14ac:dyDescent="0.25"/>
    <row r="50370" x14ac:dyDescent="0.25"/>
    <row r="50371" x14ac:dyDescent="0.25"/>
    <row r="50372" x14ac:dyDescent="0.25"/>
    <row r="50373" x14ac:dyDescent="0.25"/>
    <row r="50374" x14ac:dyDescent="0.25"/>
    <row r="50375" x14ac:dyDescent="0.25"/>
    <row r="50376" x14ac:dyDescent="0.25"/>
    <row r="50377" x14ac:dyDescent="0.25"/>
    <row r="50378" x14ac:dyDescent="0.25"/>
    <row r="50379" x14ac:dyDescent="0.25"/>
    <row r="50380" x14ac:dyDescent="0.25"/>
    <row r="50381" x14ac:dyDescent="0.25"/>
    <row r="50382" x14ac:dyDescent="0.25"/>
    <row r="50383" x14ac:dyDescent="0.25"/>
    <row r="50384" x14ac:dyDescent="0.25"/>
    <row r="50385" x14ac:dyDescent="0.25"/>
    <row r="50386" x14ac:dyDescent="0.25"/>
    <row r="50387" x14ac:dyDescent="0.25"/>
    <row r="50388" x14ac:dyDescent="0.25"/>
    <row r="50389" x14ac:dyDescent="0.25"/>
    <row r="50390" x14ac:dyDescent="0.25"/>
    <row r="50391" x14ac:dyDescent="0.25"/>
    <row r="50392" x14ac:dyDescent="0.25"/>
    <row r="50393" x14ac:dyDescent="0.25"/>
    <row r="50394" x14ac:dyDescent="0.25"/>
    <row r="50395" x14ac:dyDescent="0.25"/>
    <row r="50396" x14ac:dyDescent="0.25"/>
    <row r="50397" x14ac:dyDescent="0.25"/>
    <row r="50398" x14ac:dyDescent="0.25"/>
    <row r="50399" x14ac:dyDescent="0.25"/>
    <row r="50400" x14ac:dyDescent="0.25"/>
    <row r="50401" x14ac:dyDescent="0.25"/>
    <row r="50402" x14ac:dyDescent="0.25"/>
    <row r="50403" x14ac:dyDescent="0.25"/>
    <row r="50404" x14ac:dyDescent="0.25"/>
    <row r="50405" x14ac:dyDescent="0.25"/>
    <row r="50406" x14ac:dyDescent="0.25"/>
    <row r="50407" x14ac:dyDescent="0.25"/>
    <row r="50408" x14ac:dyDescent="0.25"/>
    <row r="50409" x14ac:dyDescent="0.25"/>
    <row r="50410" x14ac:dyDescent="0.25"/>
    <row r="50411" x14ac:dyDescent="0.25"/>
    <row r="50412" x14ac:dyDescent="0.25"/>
    <row r="50413" x14ac:dyDescent="0.25"/>
    <row r="50414" x14ac:dyDescent="0.25"/>
    <row r="50415" x14ac:dyDescent="0.25"/>
    <row r="50416" x14ac:dyDescent="0.25"/>
    <row r="50417" x14ac:dyDescent="0.25"/>
    <row r="50418" x14ac:dyDescent="0.25"/>
    <row r="50419" x14ac:dyDescent="0.25"/>
    <row r="50420" x14ac:dyDescent="0.25"/>
    <row r="50421" x14ac:dyDescent="0.25"/>
    <row r="50422" x14ac:dyDescent="0.25"/>
    <row r="50423" x14ac:dyDescent="0.25"/>
    <row r="50424" x14ac:dyDescent="0.25"/>
    <row r="50425" x14ac:dyDescent="0.25"/>
    <row r="50426" x14ac:dyDescent="0.25"/>
    <row r="50427" x14ac:dyDescent="0.25"/>
    <row r="50428" x14ac:dyDescent="0.25"/>
    <row r="50429" x14ac:dyDescent="0.25"/>
    <row r="50430" x14ac:dyDescent="0.25"/>
    <row r="50431" x14ac:dyDescent="0.25"/>
    <row r="50432" x14ac:dyDescent="0.25"/>
    <row r="50433" x14ac:dyDescent="0.25"/>
    <row r="50434" x14ac:dyDescent="0.25"/>
    <row r="50435" x14ac:dyDescent="0.25"/>
    <row r="50436" x14ac:dyDescent="0.25"/>
    <row r="50437" x14ac:dyDescent="0.25"/>
    <row r="50438" x14ac:dyDescent="0.25"/>
    <row r="50439" x14ac:dyDescent="0.25"/>
    <row r="50440" x14ac:dyDescent="0.25"/>
    <row r="50441" x14ac:dyDescent="0.25"/>
    <row r="50442" x14ac:dyDescent="0.25"/>
    <row r="50443" x14ac:dyDescent="0.25"/>
    <row r="50444" x14ac:dyDescent="0.25"/>
    <row r="50445" x14ac:dyDescent="0.25"/>
    <row r="50446" x14ac:dyDescent="0.25"/>
    <row r="50447" x14ac:dyDescent="0.25"/>
    <row r="50448" x14ac:dyDescent="0.25"/>
    <row r="50449" x14ac:dyDescent="0.25"/>
    <row r="50450" x14ac:dyDescent="0.25"/>
    <row r="50451" x14ac:dyDescent="0.25"/>
    <row r="50452" x14ac:dyDescent="0.25"/>
    <row r="50453" x14ac:dyDescent="0.25"/>
    <row r="50454" x14ac:dyDescent="0.25"/>
    <row r="50455" x14ac:dyDescent="0.25"/>
    <row r="50456" x14ac:dyDescent="0.25"/>
    <row r="50457" x14ac:dyDescent="0.25"/>
    <row r="50458" x14ac:dyDescent="0.25"/>
    <row r="50459" x14ac:dyDescent="0.25"/>
    <row r="50460" x14ac:dyDescent="0.25"/>
    <row r="50461" x14ac:dyDescent="0.25"/>
    <row r="50462" x14ac:dyDescent="0.25"/>
    <row r="50463" x14ac:dyDescent="0.25"/>
    <row r="50464" x14ac:dyDescent="0.25"/>
    <row r="50465" x14ac:dyDescent="0.25"/>
    <row r="50466" x14ac:dyDescent="0.25"/>
    <row r="50467" x14ac:dyDescent="0.25"/>
    <row r="50468" x14ac:dyDescent="0.25"/>
    <row r="50469" x14ac:dyDescent="0.25"/>
    <row r="50470" x14ac:dyDescent="0.25"/>
    <row r="50471" x14ac:dyDescent="0.25"/>
    <row r="50472" x14ac:dyDescent="0.25"/>
    <row r="50473" x14ac:dyDescent="0.25"/>
    <row r="50474" x14ac:dyDescent="0.25"/>
    <row r="50475" x14ac:dyDescent="0.25"/>
    <row r="50476" x14ac:dyDescent="0.25"/>
    <row r="50477" x14ac:dyDescent="0.25"/>
    <row r="50478" x14ac:dyDescent="0.25"/>
    <row r="50479" x14ac:dyDescent="0.25"/>
    <row r="50480" x14ac:dyDescent="0.25"/>
    <row r="50481" x14ac:dyDescent="0.25"/>
    <row r="50482" x14ac:dyDescent="0.25"/>
    <row r="50483" x14ac:dyDescent="0.25"/>
    <row r="50484" x14ac:dyDescent="0.25"/>
    <row r="50485" x14ac:dyDescent="0.25"/>
    <row r="50486" x14ac:dyDescent="0.25"/>
    <row r="50487" x14ac:dyDescent="0.25"/>
    <row r="50488" x14ac:dyDescent="0.25"/>
    <row r="50489" x14ac:dyDescent="0.25"/>
    <row r="50490" x14ac:dyDescent="0.25"/>
    <row r="50491" x14ac:dyDescent="0.25"/>
    <row r="50492" x14ac:dyDescent="0.25"/>
    <row r="50493" x14ac:dyDescent="0.25"/>
    <row r="50494" x14ac:dyDescent="0.25"/>
    <row r="50495" x14ac:dyDescent="0.25"/>
    <row r="50496" x14ac:dyDescent="0.25"/>
    <row r="50497" x14ac:dyDescent="0.25"/>
    <row r="50498" x14ac:dyDescent="0.25"/>
    <row r="50499" x14ac:dyDescent="0.25"/>
    <row r="50500" x14ac:dyDescent="0.25"/>
    <row r="50501" x14ac:dyDescent="0.25"/>
    <row r="50502" x14ac:dyDescent="0.25"/>
    <row r="50503" x14ac:dyDescent="0.25"/>
    <row r="50504" x14ac:dyDescent="0.25"/>
    <row r="50505" x14ac:dyDescent="0.25"/>
    <row r="50506" x14ac:dyDescent="0.25"/>
    <row r="50507" x14ac:dyDescent="0.25"/>
    <row r="50508" x14ac:dyDescent="0.25"/>
    <row r="50509" x14ac:dyDescent="0.25"/>
    <row r="50510" x14ac:dyDescent="0.25"/>
    <row r="50511" x14ac:dyDescent="0.25"/>
    <row r="50512" x14ac:dyDescent="0.25"/>
    <row r="50513" x14ac:dyDescent="0.25"/>
    <row r="50514" x14ac:dyDescent="0.25"/>
    <row r="50515" x14ac:dyDescent="0.25"/>
    <row r="50516" x14ac:dyDescent="0.25"/>
    <row r="50517" x14ac:dyDescent="0.25"/>
    <row r="50518" x14ac:dyDescent="0.25"/>
    <row r="50519" x14ac:dyDescent="0.25"/>
    <row r="50520" x14ac:dyDescent="0.25"/>
    <row r="50521" x14ac:dyDescent="0.25"/>
    <row r="50522" x14ac:dyDescent="0.25"/>
    <row r="50523" x14ac:dyDescent="0.25"/>
    <row r="50524" x14ac:dyDescent="0.25"/>
    <row r="50525" x14ac:dyDescent="0.25"/>
    <row r="50526" x14ac:dyDescent="0.25"/>
    <row r="50527" x14ac:dyDescent="0.25"/>
    <row r="50528" x14ac:dyDescent="0.25"/>
    <row r="50529" x14ac:dyDescent="0.25"/>
    <row r="50530" x14ac:dyDescent="0.25"/>
    <row r="50531" x14ac:dyDescent="0.25"/>
    <row r="50532" x14ac:dyDescent="0.25"/>
    <row r="50533" x14ac:dyDescent="0.25"/>
    <row r="50534" x14ac:dyDescent="0.25"/>
    <row r="50535" x14ac:dyDescent="0.25"/>
    <row r="50536" x14ac:dyDescent="0.25"/>
    <row r="50537" x14ac:dyDescent="0.25"/>
    <row r="50538" x14ac:dyDescent="0.25"/>
    <row r="50539" x14ac:dyDescent="0.25"/>
    <row r="50540" x14ac:dyDescent="0.25"/>
    <row r="50541" x14ac:dyDescent="0.25"/>
    <row r="50542" x14ac:dyDescent="0.25"/>
    <row r="50543" x14ac:dyDescent="0.25"/>
    <row r="50544" x14ac:dyDescent="0.25"/>
    <row r="50545" x14ac:dyDescent="0.25"/>
    <row r="50546" x14ac:dyDescent="0.25"/>
    <row r="50547" x14ac:dyDescent="0.25"/>
    <row r="50548" x14ac:dyDescent="0.25"/>
    <row r="50549" x14ac:dyDescent="0.25"/>
    <row r="50550" x14ac:dyDescent="0.25"/>
    <row r="50551" x14ac:dyDescent="0.25"/>
    <row r="50552" x14ac:dyDescent="0.25"/>
    <row r="50553" x14ac:dyDescent="0.25"/>
    <row r="50554" x14ac:dyDescent="0.25"/>
    <row r="50555" x14ac:dyDescent="0.25"/>
    <row r="50556" x14ac:dyDescent="0.25"/>
    <row r="50557" x14ac:dyDescent="0.25"/>
    <row r="50558" x14ac:dyDescent="0.25"/>
    <row r="50559" x14ac:dyDescent="0.25"/>
    <row r="50560" x14ac:dyDescent="0.25"/>
    <row r="50561" x14ac:dyDescent="0.25"/>
    <row r="50562" x14ac:dyDescent="0.25"/>
    <row r="50563" x14ac:dyDescent="0.25"/>
    <row r="50564" x14ac:dyDescent="0.25"/>
    <row r="50565" x14ac:dyDescent="0.25"/>
    <row r="50566" x14ac:dyDescent="0.25"/>
    <row r="50567" x14ac:dyDescent="0.25"/>
    <row r="50568" x14ac:dyDescent="0.25"/>
    <row r="50569" x14ac:dyDescent="0.25"/>
    <row r="50570" x14ac:dyDescent="0.25"/>
    <row r="50571" x14ac:dyDescent="0.25"/>
    <row r="50572" x14ac:dyDescent="0.25"/>
    <row r="50573" x14ac:dyDescent="0.25"/>
    <row r="50574" x14ac:dyDescent="0.25"/>
    <row r="50575" x14ac:dyDescent="0.25"/>
    <row r="50576" x14ac:dyDescent="0.25"/>
    <row r="50577" x14ac:dyDescent="0.25"/>
    <row r="50578" x14ac:dyDescent="0.25"/>
    <row r="50579" x14ac:dyDescent="0.25"/>
    <row r="50580" x14ac:dyDescent="0.25"/>
    <row r="50581" x14ac:dyDescent="0.25"/>
    <row r="50582" x14ac:dyDescent="0.25"/>
    <row r="50583" x14ac:dyDescent="0.25"/>
    <row r="50584" x14ac:dyDescent="0.25"/>
    <row r="50585" x14ac:dyDescent="0.25"/>
    <row r="50586" x14ac:dyDescent="0.25"/>
    <row r="50587" x14ac:dyDescent="0.25"/>
    <row r="50588" x14ac:dyDescent="0.25"/>
    <row r="50589" x14ac:dyDescent="0.25"/>
    <row r="50590" x14ac:dyDescent="0.25"/>
    <row r="50591" x14ac:dyDescent="0.25"/>
    <row r="50592" x14ac:dyDescent="0.25"/>
    <row r="50593" x14ac:dyDescent="0.25"/>
    <row r="50594" x14ac:dyDescent="0.25"/>
    <row r="50595" x14ac:dyDescent="0.25"/>
    <row r="50596" x14ac:dyDescent="0.25"/>
    <row r="50597" x14ac:dyDescent="0.25"/>
    <row r="50598" x14ac:dyDescent="0.25"/>
    <row r="50599" x14ac:dyDescent="0.25"/>
    <row r="50600" x14ac:dyDescent="0.25"/>
    <row r="50601" x14ac:dyDescent="0.25"/>
    <row r="50602" x14ac:dyDescent="0.25"/>
    <row r="50603" x14ac:dyDescent="0.25"/>
    <row r="50604" x14ac:dyDescent="0.25"/>
    <row r="50605" x14ac:dyDescent="0.25"/>
    <row r="50606" x14ac:dyDescent="0.25"/>
    <row r="50607" x14ac:dyDescent="0.25"/>
    <row r="50608" x14ac:dyDescent="0.25"/>
    <row r="50609" x14ac:dyDescent="0.25"/>
    <row r="50610" x14ac:dyDescent="0.25"/>
    <row r="50611" x14ac:dyDescent="0.25"/>
    <row r="50612" x14ac:dyDescent="0.25"/>
    <row r="50613" x14ac:dyDescent="0.25"/>
    <row r="50614" x14ac:dyDescent="0.25"/>
    <row r="50615" x14ac:dyDescent="0.25"/>
    <row r="50616" x14ac:dyDescent="0.25"/>
    <row r="50617" x14ac:dyDescent="0.25"/>
    <row r="50618" x14ac:dyDescent="0.25"/>
    <row r="50619" x14ac:dyDescent="0.25"/>
    <row r="50620" x14ac:dyDescent="0.25"/>
    <row r="50621" x14ac:dyDescent="0.25"/>
    <row r="50622" x14ac:dyDescent="0.25"/>
    <row r="50623" x14ac:dyDescent="0.25"/>
    <row r="50624" x14ac:dyDescent="0.25"/>
    <row r="50625" x14ac:dyDescent="0.25"/>
    <row r="50626" x14ac:dyDescent="0.25"/>
    <row r="50627" x14ac:dyDescent="0.25"/>
    <row r="50628" x14ac:dyDescent="0.25"/>
    <row r="50629" x14ac:dyDescent="0.25"/>
    <row r="50630" x14ac:dyDescent="0.25"/>
    <row r="50631" x14ac:dyDescent="0.25"/>
    <row r="50632" x14ac:dyDescent="0.25"/>
    <row r="50633" x14ac:dyDescent="0.25"/>
    <row r="50634" x14ac:dyDescent="0.25"/>
    <row r="50635" x14ac:dyDescent="0.25"/>
    <row r="50636" x14ac:dyDescent="0.25"/>
    <row r="50637" x14ac:dyDescent="0.25"/>
    <row r="50638" x14ac:dyDescent="0.25"/>
    <row r="50639" x14ac:dyDescent="0.25"/>
    <row r="50640" x14ac:dyDescent="0.25"/>
    <row r="50641" x14ac:dyDescent="0.25"/>
    <row r="50642" x14ac:dyDescent="0.25"/>
    <row r="50643" x14ac:dyDescent="0.25"/>
    <row r="50644" x14ac:dyDescent="0.25"/>
    <row r="50645" x14ac:dyDescent="0.25"/>
    <row r="50646" x14ac:dyDescent="0.25"/>
    <row r="50647" x14ac:dyDescent="0.25"/>
    <row r="50648" x14ac:dyDescent="0.25"/>
    <row r="50649" x14ac:dyDescent="0.25"/>
    <row r="50650" x14ac:dyDescent="0.25"/>
    <row r="50651" x14ac:dyDescent="0.25"/>
    <row r="50652" x14ac:dyDescent="0.25"/>
    <row r="50653" x14ac:dyDescent="0.25"/>
    <row r="50654" x14ac:dyDescent="0.25"/>
    <row r="50655" x14ac:dyDescent="0.25"/>
    <row r="50656" x14ac:dyDescent="0.25"/>
    <row r="50657" x14ac:dyDescent="0.25"/>
    <row r="50658" x14ac:dyDescent="0.25"/>
    <row r="50659" x14ac:dyDescent="0.25"/>
    <row r="50660" x14ac:dyDescent="0.25"/>
    <row r="50661" x14ac:dyDescent="0.25"/>
    <row r="50662" x14ac:dyDescent="0.25"/>
    <row r="50663" x14ac:dyDescent="0.25"/>
    <row r="50664" x14ac:dyDescent="0.25"/>
    <row r="50665" x14ac:dyDescent="0.25"/>
    <row r="50666" x14ac:dyDescent="0.25"/>
    <row r="50667" x14ac:dyDescent="0.25"/>
    <row r="50668" x14ac:dyDescent="0.25"/>
    <row r="50669" x14ac:dyDescent="0.25"/>
    <row r="50670" x14ac:dyDescent="0.25"/>
    <row r="50671" x14ac:dyDescent="0.25"/>
    <row r="50672" x14ac:dyDescent="0.25"/>
    <row r="50673" x14ac:dyDescent="0.25"/>
    <row r="50674" x14ac:dyDescent="0.25"/>
    <row r="50675" x14ac:dyDescent="0.25"/>
    <row r="50676" x14ac:dyDescent="0.25"/>
    <row r="50677" x14ac:dyDescent="0.25"/>
    <row r="50678" x14ac:dyDescent="0.25"/>
    <row r="50679" x14ac:dyDescent="0.25"/>
    <row r="50680" x14ac:dyDescent="0.25"/>
    <row r="50681" x14ac:dyDescent="0.25"/>
    <row r="50682" x14ac:dyDescent="0.25"/>
    <row r="50683" x14ac:dyDescent="0.25"/>
    <row r="50684" x14ac:dyDescent="0.25"/>
    <row r="50685" x14ac:dyDescent="0.25"/>
    <row r="50686" x14ac:dyDescent="0.25"/>
    <row r="50687" x14ac:dyDescent="0.25"/>
    <row r="50688" x14ac:dyDescent="0.25"/>
    <row r="50689" x14ac:dyDescent="0.25"/>
    <row r="50690" x14ac:dyDescent="0.25"/>
    <row r="50691" x14ac:dyDescent="0.25"/>
    <row r="50692" x14ac:dyDescent="0.25"/>
    <row r="50693" x14ac:dyDescent="0.25"/>
    <row r="50694" x14ac:dyDescent="0.25"/>
    <row r="50695" x14ac:dyDescent="0.25"/>
    <row r="50696" x14ac:dyDescent="0.25"/>
    <row r="50697" x14ac:dyDescent="0.25"/>
    <row r="50698" x14ac:dyDescent="0.25"/>
    <row r="50699" x14ac:dyDescent="0.25"/>
    <row r="50700" x14ac:dyDescent="0.25"/>
    <row r="50701" x14ac:dyDescent="0.25"/>
    <row r="50702" x14ac:dyDescent="0.25"/>
    <row r="50703" x14ac:dyDescent="0.25"/>
    <row r="50704" x14ac:dyDescent="0.25"/>
    <row r="50705" x14ac:dyDescent="0.25"/>
    <row r="50706" x14ac:dyDescent="0.25"/>
    <row r="50707" x14ac:dyDescent="0.25"/>
    <row r="50708" x14ac:dyDescent="0.25"/>
    <row r="50709" x14ac:dyDescent="0.25"/>
    <row r="50710" x14ac:dyDescent="0.25"/>
    <row r="50711" x14ac:dyDescent="0.25"/>
    <row r="50712" x14ac:dyDescent="0.25"/>
    <row r="50713" x14ac:dyDescent="0.25"/>
    <row r="50714" x14ac:dyDescent="0.25"/>
    <row r="50715" x14ac:dyDescent="0.25"/>
    <row r="50716" x14ac:dyDescent="0.25"/>
    <row r="50717" x14ac:dyDescent="0.25"/>
    <row r="50718" x14ac:dyDescent="0.25"/>
    <row r="50719" x14ac:dyDescent="0.25"/>
    <row r="50720" x14ac:dyDescent="0.25"/>
    <row r="50721" x14ac:dyDescent="0.25"/>
    <row r="50722" x14ac:dyDescent="0.25"/>
    <row r="50723" x14ac:dyDescent="0.25"/>
    <row r="50724" x14ac:dyDescent="0.25"/>
    <row r="50725" x14ac:dyDescent="0.25"/>
    <row r="50726" x14ac:dyDescent="0.25"/>
    <row r="50727" x14ac:dyDescent="0.25"/>
    <row r="50728" x14ac:dyDescent="0.25"/>
    <row r="50729" x14ac:dyDescent="0.25"/>
    <row r="50730" x14ac:dyDescent="0.25"/>
    <row r="50731" x14ac:dyDescent="0.25"/>
    <row r="50732" x14ac:dyDescent="0.25"/>
    <row r="50733" x14ac:dyDescent="0.25"/>
    <row r="50734" x14ac:dyDescent="0.25"/>
    <row r="50735" x14ac:dyDescent="0.25"/>
    <row r="50736" x14ac:dyDescent="0.25"/>
    <row r="50737" x14ac:dyDescent="0.25"/>
    <row r="50738" x14ac:dyDescent="0.25"/>
    <row r="50739" x14ac:dyDescent="0.25"/>
    <row r="50740" x14ac:dyDescent="0.25"/>
    <row r="50741" x14ac:dyDescent="0.25"/>
    <row r="50742" x14ac:dyDescent="0.25"/>
    <row r="50743" x14ac:dyDescent="0.25"/>
    <row r="50744" x14ac:dyDescent="0.25"/>
    <row r="50745" x14ac:dyDescent="0.25"/>
    <row r="50746" x14ac:dyDescent="0.25"/>
    <row r="50747" x14ac:dyDescent="0.25"/>
    <row r="50748" x14ac:dyDescent="0.25"/>
    <row r="50749" x14ac:dyDescent="0.25"/>
    <row r="50750" x14ac:dyDescent="0.25"/>
    <row r="50751" x14ac:dyDescent="0.25"/>
    <row r="50752" x14ac:dyDescent="0.25"/>
    <row r="50753" x14ac:dyDescent="0.25"/>
    <row r="50754" x14ac:dyDescent="0.25"/>
    <row r="50755" x14ac:dyDescent="0.25"/>
    <row r="50756" x14ac:dyDescent="0.25"/>
    <row r="50757" x14ac:dyDescent="0.25"/>
    <row r="50758" x14ac:dyDescent="0.25"/>
    <row r="50759" x14ac:dyDescent="0.25"/>
    <row r="50760" x14ac:dyDescent="0.25"/>
    <row r="50761" x14ac:dyDescent="0.25"/>
    <row r="50762" x14ac:dyDescent="0.25"/>
    <row r="50763" x14ac:dyDescent="0.25"/>
    <row r="50764" x14ac:dyDescent="0.25"/>
    <row r="50765" x14ac:dyDescent="0.25"/>
    <row r="50766" x14ac:dyDescent="0.25"/>
    <row r="50767" x14ac:dyDescent="0.25"/>
    <row r="50768" x14ac:dyDescent="0.25"/>
    <row r="50769" x14ac:dyDescent="0.25"/>
    <row r="50770" x14ac:dyDescent="0.25"/>
    <row r="50771" x14ac:dyDescent="0.25"/>
    <row r="50772" x14ac:dyDescent="0.25"/>
    <row r="50773" x14ac:dyDescent="0.25"/>
    <row r="50774" x14ac:dyDescent="0.25"/>
    <row r="50775" x14ac:dyDescent="0.25"/>
    <row r="50776" x14ac:dyDescent="0.25"/>
    <row r="50777" x14ac:dyDescent="0.25"/>
    <row r="50778" x14ac:dyDescent="0.25"/>
    <row r="50779" x14ac:dyDescent="0.25"/>
    <row r="50780" x14ac:dyDescent="0.25"/>
    <row r="50781" x14ac:dyDescent="0.25"/>
    <row r="50782" x14ac:dyDescent="0.25"/>
    <row r="50783" x14ac:dyDescent="0.25"/>
    <row r="50784" x14ac:dyDescent="0.25"/>
    <row r="50785" x14ac:dyDescent="0.25"/>
    <row r="50786" x14ac:dyDescent="0.25"/>
    <row r="50787" x14ac:dyDescent="0.25"/>
    <row r="50788" x14ac:dyDescent="0.25"/>
    <row r="50789" x14ac:dyDescent="0.25"/>
    <row r="50790" x14ac:dyDescent="0.25"/>
    <row r="50791" x14ac:dyDescent="0.25"/>
    <row r="50792" x14ac:dyDescent="0.25"/>
    <row r="50793" x14ac:dyDescent="0.25"/>
    <row r="50794" x14ac:dyDescent="0.25"/>
    <row r="50795" x14ac:dyDescent="0.25"/>
    <row r="50796" x14ac:dyDescent="0.25"/>
    <row r="50797" x14ac:dyDescent="0.25"/>
    <row r="50798" x14ac:dyDescent="0.25"/>
    <row r="50799" x14ac:dyDescent="0.25"/>
    <row r="50800" x14ac:dyDescent="0.25"/>
    <row r="50801" x14ac:dyDescent="0.25"/>
    <row r="50802" x14ac:dyDescent="0.25"/>
    <row r="50803" x14ac:dyDescent="0.25"/>
    <row r="50804" x14ac:dyDescent="0.25"/>
    <row r="50805" x14ac:dyDescent="0.25"/>
    <row r="50806" x14ac:dyDescent="0.25"/>
    <row r="50807" x14ac:dyDescent="0.25"/>
    <row r="50808" x14ac:dyDescent="0.25"/>
    <row r="50809" x14ac:dyDescent="0.25"/>
    <row r="50810" x14ac:dyDescent="0.25"/>
    <row r="50811" x14ac:dyDescent="0.25"/>
    <row r="50812" x14ac:dyDescent="0.25"/>
    <row r="50813" x14ac:dyDescent="0.25"/>
    <row r="50814" x14ac:dyDescent="0.25"/>
    <row r="50815" x14ac:dyDescent="0.25"/>
    <row r="50816" x14ac:dyDescent="0.25"/>
    <row r="50817" x14ac:dyDescent="0.25"/>
    <row r="50818" x14ac:dyDescent="0.25"/>
    <row r="50819" x14ac:dyDescent="0.25"/>
    <row r="50820" x14ac:dyDescent="0.25"/>
    <row r="50821" x14ac:dyDescent="0.25"/>
    <row r="50822" x14ac:dyDescent="0.25"/>
    <row r="50823" x14ac:dyDescent="0.25"/>
    <row r="50824" x14ac:dyDescent="0.25"/>
    <row r="50825" x14ac:dyDescent="0.25"/>
    <row r="50826" x14ac:dyDescent="0.25"/>
    <row r="50827" x14ac:dyDescent="0.25"/>
    <row r="50828" x14ac:dyDescent="0.25"/>
    <row r="50829" x14ac:dyDescent="0.25"/>
    <row r="50830" x14ac:dyDescent="0.25"/>
    <row r="50831" x14ac:dyDescent="0.25"/>
    <row r="50832" x14ac:dyDescent="0.25"/>
    <row r="50833" x14ac:dyDescent="0.25"/>
    <row r="50834" x14ac:dyDescent="0.25"/>
    <row r="50835" x14ac:dyDescent="0.25"/>
    <row r="50836" x14ac:dyDescent="0.25"/>
    <row r="50837" x14ac:dyDescent="0.25"/>
    <row r="50838" x14ac:dyDescent="0.25"/>
    <row r="50839" x14ac:dyDescent="0.25"/>
    <row r="50840" x14ac:dyDescent="0.25"/>
    <row r="50841" x14ac:dyDescent="0.25"/>
    <row r="50842" x14ac:dyDescent="0.25"/>
    <row r="50843" x14ac:dyDescent="0.25"/>
    <row r="50844" x14ac:dyDescent="0.25"/>
    <row r="50845" x14ac:dyDescent="0.25"/>
    <row r="50846" x14ac:dyDescent="0.25"/>
    <row r="50847" x14ac:dyDescent="0.25"/>
    <row r="50848" x14ac:dyDescent="0.25"/>
    <row r="50849" x14ac:dyDescent="0.25"/>
    <row r="50850" x14ac:dyDescent="0.25"/>
    <row r="50851" x14ac:dyDescent="0.25"/>
    <row r="50852" x14ac:dyDescent="0.25"/>
    <row r="50853" x14ac:dyDescent="0.25"/>
    <row r="50854" x14ac:dyDescent="0.25"/>
    <row r="50855" x14ac:dyDescent="0.25"/>
    <row r="50856" x14ac:dyDescent="0.25"/>
    <row r="50857" x14ac:dyDescent="0.25"/>
    <row r="50858" x14ac:dyDescent="0.25"/>
    <row r="50859" x14ac:dyDescent="0.25"/>
    <row r="50860" x14ac:dyDescent="0.25"/>
    <row r="50861" x14ac:dyDescent="0.25"/>
    <row r="50862" x14ac:dyDescent="0.25"/>
    <row r="50863" x14ac:dyDescent="0.25"/>
    <row r="50864" x14ac:dyDescent="0.25"/>
    <row r="50865" x14ac:dyDescent="0.25"/>
    <row r="50866" x14ac:dyDescent="0.25"/>
    <row r="50867" x14ac:dyDescent="0.25"/>
    <row r="50868" x14ac:dyDescent="0.25"/>
    <row r="50869" x14ac:dyDescent="0.25"/>
    <row r="50870" x14ac:dyDescent="0.25"/>
    <row r="50871" x14ac:dyDescent="0.25"/>
    <row r="50872" x14ac:dyDescent="0.25"/>
    <row r="50873" x14ac:dyDescent="0.25"/>
    <row r="50874" x14ac:dyDescent="0.25"/>
    <row r="50875" x14ac:dyDescent="0.25"/>
    <row r="50876" x14ac:dyDescent="0.25"/>
    <row r="50877" x14ac:dyDescent="0.25"/>
    <row r="50878" x14ac:dyDescent="0.25"/>
    <row r="50879" x14ac:dyDescent="0.25"/>
    <row r="50880" x14ac:dyDescent="0.25"/>
    <row r="50881" x14ac:dyDescent="0.25"/>
    <row r="50882" x14ac:dyDescent="0.25"/>
    <row r="50883" x14ac:dyDescent="0.25"/>
    <row r="50884" x14ac:dyDescent="0.25"/>
    <row r="50885" x14ac:dyDescent="0.25"/>
    <row r="50886" x14ac:dyDescent="0.25"/>
    <row r="50887" x14ac:dyDescent="0.25"/>
    <row r="50888" x14ac:dyDescent="0.25"/>
    <row r="50889" x14ac:dyDescent="0.25"/>
    <row r="50890" x14ac:dyDescent="0.25"/>
    <row r="50891" x14ac:dyDescent="0.25"/>
    <row r="50892" x14ac:dyDescent="0.25"/>
    <row r="50893" x14ac:dyDescent="0.25"/>
    <row r="50894" x14ac:dyDescent="0.25"/>
    <row r="50895" x14ac:dyDescent="0.25"/>
    <row r="50896" x14ac:dyDescent="0.25"/>
    <row r="50897" x14ac:dyDescent="0.25"/>
    <row r="50898" x14ac:dyDescent="0.25"/>
    <row r="50899" x14ac:dyDescent="0.25"/>
    <row r="50900" x14ac:dyDescent="0.25"/>
    <row r="50901" x14ac:dyDescent="0.25"/>
    <row r="50902" x14ac:dyDescent="0.25"/>
    <row r="50903" x14ac:dyDescent="0.25"/>
    <row r="50904" x14ac:dyDescent="0.25"/>
    <row r="50905" x14ac:dyDescent="0.25"/>
    <row r="50906" x14ac:dyDescent="0.25"/>
    <row r="50907" x14ac:dyDescent="0.25"/>
    <row r="50908" x14ac:dyDescent="0.25"/>
    <row r="50909" x14ac:dyDescent="0.25"/>
    <row r="50910" x14ac:dyDescent="0.25"/>
    <row r="50911" x14ac:dyDescent="0.25"/>
    <row r="50912" x14ac:dyDescent="0.25"/>
    <row r="50913" x14ac:dyDescent="0.25"/>
    <row r="50914" x14ac:dyDescent="0.25"/>
    <row r="50915" x14ac:dyDescent="0.25"/>
    <row r="50916" x14ac:dyDescent="0.25"/>
    <row r="50917" x14ac:dyDescent="0.25"/>
    <row r="50918" x14ac:dyDescent="0.25"/>
    <row r="50919" x14ac:dyDescent="0.25"/>
    <row r="50920" x14ac:dyDescent="0.25"/>
    <row r="50921" x14ac:dyDescent="0.25"/>
    <row r="50922" x14ac:dyDescent="0.25"/>
    <row r="50923" x14ac:dyDescent="0.25"/>
    <row r="50924" x14ac:dyDescent="0.25"/>
    <row r="50925" x14ac:dyDescent="0.25"/>
    <row r="50926" x14ac:dyDescent="0.25"/>
    <row r="50927" x14ac:dyDescent="0.25"/>
    <row r="50928" x14ac:dyDescent="0.25"/>
    <row r="50929" x14ac:dyDescent="0.25"/>
    <row r="50930" x14ac:dyDescent="0.25"/>
    <row r="50931" x14ac:dyDescent="0.25"/>
    <row r="50932" x14ac:dyDescent="0.25"/>
    <row r="50933" x14ac:dyDescent="0.25"/>
    <row r="50934" x14ac:dyDescent="0.25"/>
    <row r="50935" x14ac:dyDescent="0.25"/>
    <row r="50936" x14ac:dyDescent="0.25"/>
    <row r="50937" x14ac:dyDescent="0.25"/>
    <row r="50938" x14ac:dyDescent="0.25"/>
    <row r="50939" x14ac:dyDescent="0.25"/>
    <row r="50940" x14ac:dyDescent="0.25"/>
    <row r="50941" x14ac:dyDescent="0.25"/>
    <row r="50942" x14ac:dyDescent="0.25"/>
    <row r="50943" x14ac:dyDescent="0.25"/>
    <row r="50944" x14ac:dyDescent="0.25"/>
    <row r="50945" x14ac:dyDescent="0.25"/>
    <row r="50946" x14ac:dyDescent="0.25"/>
    <row r="50947" x14ac:dyDescent="0.25"/>
    <row r="50948" x14ac:dyDescent="0.25"/>
    <row r="50949" x14ac:dyDescent="0.25"/>
    <row r="50950" x14ac:dyDescent="0.25"/>
    <row r="50951" x14ac:dyDescent="0.25"/>
    <row r="50952" x14ac:dyDescent="0.25"/>
    <row r="50953" x14ac:dyDescent="0.25"/>
    <row r="50954" x14ac:dyDescent="0.25"/>
    <row r="50955" x14ac:dyDescent="0.25"/>
    <row r="50956" x14ac:dyDescent="0.25"/>
    <row r="50957" x14ac:dyDescent="0.25"/>
    <row r="50958" x14ac:dyDescent="0.25"/>
    <row r="50959" x14ac:dyDescent="0.25"/>
    <row r="50960" x14ac:dyDescent="0.25"/>
    <row r="50961" x14ac:dyDescent="0.25"/>
    <row r="50962" x14ac:dyDescent="0.25"/>
    <row r="50963" x14ac:dyDescent="0.25"/>
    <row r="50964" x14ac:dyDescent="0.25"/>
    <row r="50965" x14ac:dyDescent="0.25"/>
    <row r="50966" x14ac:dyDescent="0.25"/>
    <row r="50967" x14ac:dyDescent="0.25"/>
    <row r="50968" x14ac:dyDescent="0.25"/>
    <row r="50969" x14ac:dyDescent="0.25"/>
    <row r="50970" x14ac:dyDescent="0.25"/>
    <row r="50971" x14ac:dyDescent="0.25"/>
    <row r="50972" x14ac:dyDescent="0.25"/>
    <row r="50973" x14ac:dyDescent="0.25"/>
    <row r="50974" x14ac:dyDescent="0.25"/>
    <row r="50975" x14ac:dyDescent="0.25"/>
    <row r="50976" x14ac:dyDescent="0.25"/>
    <row r="50977" x14ac:dyDescent="0.25"/>
    <row r="50978" x14ac:dyDescent="0.25"/>
    <row r="50979" x14ac:dyDescent="0.25"/>
    <row r="50980" x14ac:dyDescent="0.25"/>
    <row r="50981" x14ac:dyDescent="0.25"/>
    <row r="50982" x14ac:dyDescent="0.25"/>
    <row r="50983" x14ac:dyDescent="0.25"/>
    <row r="50984" x14ac:dyDescent="0.25"/>
    <row r="50985" x14ac:dyDescent="0.25"/>
    <row r="50986" x14ac:dyDescent="0.25"/>
    <row r="50987" x14ac:dyDescent="0.25"/>
    <row r="50988" x14ac:dyDescent="0.25"/>
    <row r="50989" x14ac:dyDescent="0.25"/>
    <row r="50990" x14ac:dyDescent="0.25"/>
    <row r="50991" x14ac:dyDescent="0.25"/>
    <row r="50992" x14ac:dyDescent="0.25"/>
    <row r="50993" x14ac:dyDescent="0.25"/>
    <row r="50994" x14ac:dyDescent="0.25"/>
    <row r="50995" x14ac:dyDescent="0.25"/>
    <row r="50996" x14ac:dyDescent="0.25"/>
    <row r="50997" x14ac:dyDescent="0.25"/>
    <row r="50998" x14ac:dyDescent="0.25"/>
    <row r="50999" x14ac:dyDescent="0.25"/>
    <row r="51000" x14ac:dyDescent="0.25"/>
    <row r="51001" x14ac:dyDescent="0.25"/>
    <row r="51002" x14ac:dyDescent="0.25"/>
    <row r="51003" x14ac:dyDescent="0.25"/>
    <row r="51004" x14ac:dyDescent="0.25"/>
    <row r="51005" x14ac:dyDescent="0.25"/>
    <row r="51006" x14ac:dyDescent="0.25"/>
    <row r="51007" x14ac:dyDescent="0.25"/>
    <row r="51008" x14ac:dyDescent="0.25"/>
    <row r="51009" x14ac:dyDescent="0.25"/>
    <row r="51010" x14ac:dyDescent="0.25"/>
    <row r="51011" x14ac:dyDescent="0.25"/>
    <row r="51012" x14ac:dyDescent="0.25"/>
    <row r="51013" x14ac:dyDescent="0.25"/>
    <row r="51014" x14ac:dyDescent="0.25"/>
    <row r="51015" x14ac:dyDescent="0.25"/>
    <row r="51016" x14ac:dyDescent="0.25"/>
    <row r="51017" x14ac:dyDescent="0.25"/>
    <row r="51018" x14ac:dyDescent="0.25"/>
    <row r="51019" x14ac:dyDescent="0.25"/>
    <row r="51020" x14ac:dyDescent="0.25"/>
    <row r="51021" x14ac:dyDescent="0.25"/>
    <row r="51022" x14ac:dyDescent="0.25"/>
    <row r="51023" x14ac:dyDescent="0.25"/>
    <row r="51024" x14ac:dyDescent="0.25"/>
    <row r="51025" x14ac:dyDescent="0.25"/>
    <row r="51026" x14ac:dyDescent="0.25"/>
    <row r="51027" x14ac:dyDescent="0.25"/>
    <row r="51028" x14ac:dyDescent="0.25"/>
    <row r="51029" x14ac:dyDescent="0.25"/>
    <row r="51030" x14ac:dyDescent="0.25"/>
    <row r="51031" x14ac:dyDescent="0.25"/>
    <row r="51032" x14ac:dyDescent="0.25"/>
    <row r="51033" x14ac:dyDescent="0.25"/>
    <row r="51034" x14ac:dyDescent="0.25"/>
    <row r="51035" x14ac:dyDescent="0.25"/>
    <row r="51036" x14ac:dyDescent="0.25"/>
    <row r="51037" x14ac:dyDescent="0.25"/>
    <row r="51038" x14ac:dyDescent="0.25"/>
    <row r="51039" x14ac:dyDescent="0.25"/>
    <row r="51040" x14ac:dyDescent="0.25"/>
    <row r="51041" x14ac:dyDescent="0.25"/>
    <row r="51042" x14ac:dyDescent="0.25"/>
    <row r="51043" x14ac:dyDescent="0.25"/>
    <row r="51044" x14ac:dyDescent="0.25"/>
    <row r="51045" x14ac:dyDescent="0.25"/>
    <row r="51046" x14ac:dyDescent="0.25"/>
    <row r="51047" x14ac:dyDescent="0.25"/>
    <row r="51048" x14ac:dyDescent="0.25"/>
    <row r="51049" x14ac:dyDescent="0.25"/>
    <row r="51050" x14ac:dyDescent="0.25"/>
    <row r="51051" x14ac:dyDescent="0.25"/>
    <row r="51052" x14ac:dyDescent="0.25"/>
    <row r="51053" x14ac:dyDescent="0.25"/>
    <row r="51054" x14ac:dyDescent="0.25"/>
    <row r="51055" x14ac:dyDescent="0.25"/>
    <row r="51056" x14ac:dyDescent="0.25"/>
    <row r="51057" x14ac:dyDescent="0.25"/>
    <row r="51058" x14ac:dyDescent="0.25"/>
    <row r="51059" x14ac:dyDescent="0.25"/>
    <row r="51060" x14ac:dyDescent="0.25"/>
    <row r="51061" x14ac:dyDescent="0.25"/>
    <row r="51062" x14ac:dyDescent="0.25"/>
    <row r="51063" x14ac:dyDescent="0.25"/>
    <row r="51064" x14ac:dyDescent="0.25"/>
    <row r="51065" x14ac:dyDescent="0.25"/>
    <row r="51066" x14ac:dyDescent="0.25"/>
    <row r="51067" x14ac:dyDescent="0.25"/>
    <row r="51068" x14ac:dyDescent="0.25"/>
    <row r="51069" x14ac:dyDescent="0.25"/>
    <row r="51070" x14ac:dyDescent="0.25"/>
    <row r="51071" x14ac:dyDescent="0.25"/>
    <row r="51072" x14ac:dyDescent="0.25"/>
    <row r="51073" x14ac:dyDescent="0.25"/>
    <row r="51074" x14ac:dyDescent="0.25"/>
    <row r="51075" x14ac:dyDescent="0.25"/>
    <row r="51076" x14ac:dyDescent="0.25"/>
    <row r="51077" x14ac:dyDescent="0.25"/>
    <row r="51078" x14ac:dyDescent="0.25"/>
    <row r="51079" x14ac:dyDescent="0.25"/>
    <row r="51080" x14ac:dyDescent="0.25"/>
    <row r="51081" x14ac:dyDescent="0.25"/>
    <row r="51082" x14ac:dyDescent="0.25"/>
    <row r="51083" x14ac:dyDescent="0.25"/>
    <row r="51084" x14ac:dyDescent="0.25"/>
    <row r="51085" x14ac:dyDescent="0.25"/>
    <row r="51086" x14ac:dyDescent="0.25"/>
    <row r="51087" x14ac:dyDescent="0.25"/>
    <row r="51088" x14ac:dyDescent="0.25"/>
    <row r="51089" x14ac:dyDescent="0.25"/>
    <row r="51090" x14ac:dyDescent="0.25"/>
    <row r="51091" x14ac:dyDescent="0.25"/>
    <row r="51092" x14ac:dyDescent="0.25"/>
    <row r="51093" x14ac:dyDescent="0.25"/>
    <row r="51094" x14ac:dyDescent="0.25"/>
    <row r="51095" x14ac:dyDescent="0.25"/>
    <row r="51096" x14ac:dyDescent="0.25"/>
    <row r="51097" x14ac:dyDescent="0.25"/>
    <row r="51098" x14ac:dyDescent="0.25"/>
    <row r="51099" x14ac:dyDescent="0.25"/>
    <row r="51100" x14ac:dyDescent="0.25"/>
    <row r="51101" x14ac:dyDescent="0.25"/>
    <row r="51102" x14ac:dyDescent="0.25"/>
    <row r="51103" x14ac:dyDescent="0.25"/>
    <row r="51104" x14ac:dyDescent="0.25"/>
    <row r="51105" x14ac:dyDescent="0.25"/>
    <row r="51106" x14ac:dyDescent="0.25"/>
    <row r="51107" x14ac:dyDescent="0.25"/>
    <row r="51108" x14ac:dyDescent="0.25"/>
    <row r="51109" x14ac:dyDescent="0.25"/>
    <row r="51110" x14ac:dyDescent="0.25"/>
    <row r="51111" x14ac:dyDescent="0.25"/>
    <row r="51112" x14ac:dyDescent="0.25"/>
    <row r="51113" x14ac:dyDescent="0.25"/>
    <row r="51114" x14ac:dyDescent="0.25"/>
    <row r="51115" x14ac:dyDescent="0.25"/>
    <row r="51116" x14ac:dyDescent="0.25"/>
    <row r="51117" x14ac:dyDescent="0.25"/>
    <row r="51118" x14ac:dyDescent="0.25"/>
    <row r="51119" x14ac:dyDescent="0.25"/>
    <row r="51120" x14ac:dyDescent="0.25"/>
    <row r="51121" x14ac:dyDescent="0.25"/>
    <row r="51122" x14ac:dyDescent="0.25"/>
    <row r="51123" x14ac:dyDescent="0.25"/>
    <row r="51124" x14ac:dyDescent="0.25"/>
    <row r="51125" x14ac:dyDescent="0.25"/>
    <row r="51126" x14ac:dyDescent="0.25"/>
    <row r="51127" x14ac:dyDescent="0.25"/>
    <row r="51128" x14ac:dyDescent="0.25"/>
    <row r="51129" x14ac:dyDescent="0.25"/>
    <row r="51130" x14ac:dyDescent="0.25"/>
    <row r="51131" x14ac:dyDescent="0.25"/>
    <row r="51132" x14ac:dyDescent="0.25"/>
    <row r="51133" x14ac:dyDescent="0.25"/>
    <row r="51134" x14ac:dyDescent="0.25"/>
    <row r="51135" x14ac:dyDescent="0.25"/>
    <row r="51136" x14ac:dyDescent="0.25"/>
    <row r="51137" x14ac:dyDescent="0.25"/>
    <row r="51138" x14ac:dyDescent="0.25"/>
    <row r="51139" x14ac:dyDescent="0.25"/>
    <row r="51140" x14ac:dyDescent="0.25"/>
    <row r="51141" x14ac:dyDescent="0.25"/>
    <row r="51142" x14ac:dyDescent="0.25"/>
    <row r="51143" x14ac:dyDescent="0.25"/>
    <row r="51144" x14ac:dyDescent="0.25"/>
    <row r="51145" x14ac:dyDescent="0.25"/>
    <row r="51146" x14ac:dyDescent="0.25"/>
    <row r="51147" x14ac:dyDescent="0.25"/>
    <row r="51148" x14ac:dyDescent="0.25"/>
    <row r="51149" x14ac:dyDescent="0.25"/>
    <row r="51150" x14ac:dyDescent="0.25"/>
    <row r="51151" x14ac:dyDescent="0.25"/>
    <row r="51152" x14ac:dyDescent="0.25"/>
    <row r="51153" x14ac:dyDescent="0.25"/>
    <row r="51154" x14ac:dyDescent="0.25"/>
    <row r="51155" x14ac:dyDescent="0.25"/>
    <row r="51156" x14ac:dyDescent="0.25"/>
    <row r="51157" x14ac:dyDescent="0.25"/>
    <row r="51158" x14ac:dyDescent="0.25"/>
    <row r="51159" x14ac:dyDescent="0.25"/>
    <row r="51160" x14ac:dyDescent="0.25"/>
    <row r="51161" x14ac:dyDescent="0.25"/>
    <row r="51162" x14ac:dyDescent="0.25"/>
    <row r="51163" x14ac:dyDescent="0.25"/>
    <row r="51164" x14ac:dyDescent="0.25"/>
    <row r="51165" x14ac:dyDescent="0.25"/>
    <row r="51166" x14ac:dyDescent="0.25"/>
    <row r="51167" x14ac:dyDescent="0.25"/>
    <row r="51168" x14ac:dyDescent="0.25"/>
    <row r="51169" x14ac:dyDescent="0.25"/>
    <row r="51170" x14ac:dyDescent="0.25"/>
    <row r="51171" x14ac:dyDescent="0.25"/>
    <row r="51172" x14ac:dyDescent="0.25"/>
    <row r="51173" x14ac:dyDescent="0.25"/>
    <row r="51174" x14ac:dyDescent="0.25"/>
    <row r="51175" x14ac:dyDescent="0.25"/>
    <row r="51176" x14ac:dyDescent="0.25"/>
    <row r="51177" x14ac:dyDescent="0.25"/>
    <row r="51178" x14ac:dyDescent="0.25"/>
    <row r="51179" x14ac:dyDescent="0.25"/>
    <row r="51180" x14ac:dyDescent="0.25"/>
    <row r="51181" x14ac:dyDescent="0.25"/>
    <row r="51182" x14ac:dyDescent="0.25"/>
    <row r="51183" x14ac:dyDescent="0.25"/>
    <row r="51184" x14ac:dyDescent="0.25"/>
    <row r="51185" x14ac:dyDescent="0.25"/>
    <row r="51186" x14ac:dyDescent="0.25"/>
    <row r="51187" x14ac:dyDescent="0.25"/>
    <row r="51188" x14ac:dyDescent="0.25"/>
    <row r="51189" x14ac:dyDescent="0.25"/>
    <row r="51190" x14ac:dyDescent="0.25"/>
    <row r="51191" x14ac:dyDescent="0.25"/>
    <row r="51192" x14ac:dyDescent="0.25"/>
    <row r="51193" x14ac:dyDescent="0.25"/>
    <row r="51194" x14ac:dyDescent="0.25"/>
    <row r="51195" x14ac:dyDescent="0.25"/>
    <row r="51196" x14ac:dyDescent="0.25"/>
    <row r="51197" x14ac:dyDescent="0.25"/>
    <row r="51198" x14ac:dyDescent="0.25"/>
    <row r="51199" x14ac:dyDescent="0.25"/>
    <row r="51200" x14ac:dyDescent="0.25"/>
    <row r="51201" x14ac:dyDescent="0.25"/>
    <row r="51202" x14ac:dyDescent="0.25"/>
    <row r="51203" x14ac:dyDescent="0.25"/>
    <row r="51204" x14ac:dyDescent="0.25"/>
    <row r="51205" x14ac:dyDescent="0.25"/>
    <row r="51206" x14ac:dyDescent="0.25"/>
    <row r="51207" x14ac:dyDescent="0.25"/>
    <row r="51208" x14ac:dyDescent="0.25"/>
    <row r="51209" x14ac:dyDescent="0.25"/>
    <row r="51210" x14ac:dyDescent="0.25"/>
    <row r="51211" x14ac:dyDescent="0.25"/>
    <row r="51212" x14ac:dyDescent="0.25"/>
    <row r="51213" x14ac:dyDescent="0.25"/>
    <row r="51214" x14ac:dyDescent="0.25"/>
    <row r="51215" x14ac:dyDescent="0.25"/>
    <row r="51216" x14ac:dyDescent="0.25"/>
    <row r="51217" x14ac:dyDescent="0.25"/>
    <row r="51218" x14ac:dyDescent="0.25"/>
    <row r="51219" x14ac:dyDescent="0.25"/>
    <row r="51220" x14ac:dyDescent="0.25"/>
    <row r="51221" x14ac:dyDescent="0.25"/>
    <row r="51222" x14ac:dyDescent="0.25"/>
    <row r="51223" x14ac:dyDescent="0.25"/>
    <row r="51224" x14ac:dyDescent="0.25"/>
    <row r="51225" x14ac:dyDescent="0.25"/>
    <row r="51226" x14ac:dyDescent="0.25"/>
    <row r="51227" x14ac:dyDescent="0.25"/>
    <row r="51228" x14ac:dyDescent="0.25"/>
    <row r="51229" x14ac:dyDescent="0.25"/>
    <row r="51230" x14ac:dyDescent="0.25"/>
    <row r="51231" x14ac:dyDescent="0.25"/>
    <row r="51232" x14ac:dyDescent="0.25"/>
    <row r="51233" x14ac:dyDescent="0.25"/>
    <row r="51234" x14ac:dyDescent="0.25"/>
    <row r="51235" x14ac:dyDescent="0.25"/>
    <row r="51236" x14ac:dyDescent="0.25"/>
    <row r="51237" x14ac:dyDescent="0.25"/>
    <row r="51238" x14ac:dyDescent="0.25"/>
    <row r="51239" x14ac:dyDescent="0.25"/>
    <row r="51240" x14ac:dyDescent="0.25"/>
    <row r="51241" x14ac:dyDescent="0.25"/>
    <row r="51242" x14ac:dyDescent="0.25"/>
    <row r="51243" x14ac:dyDescent="0.25"/>
    <row r="51244" x14ac:dyDescent="0.25"/>
    <row r="51245" x14ac:dyDescent="0.25"/>
    <row r="51246" x14ac:dyDescent="0.25"/>
    <row r="51247" x14ac:dyDescent="0.25"/>
    <row r="51248" x14ac:dyDescent="0.25"/>
    <row r="51249" x14ac:dyDescent="0.25"/>
    <row r="51250" x14ac:dyDescent="0.25"/>
    <row r="51251" x14ac:dyDescent="0.25"/>
    <row r="51252" x14ac:dyDescent="0.25"/>
    <row r="51253" x14ac:dyDescent="0.25"/>
    <row r="51254" x14ac:dyDescent="0.25"/>
    <row r="51255" x14ac:dyDescent="0.25"/>
    <row r="51256" x14ac:dyDescent="0.25"/>
    <row r="51257" x14ac:dyDescent="0.25"/>
    <row r="51258" x14ac:dyDescent="0.25"/>
    <row r="51259" x14ac:dyDescent="0.25"/>
    <row r="51260" x14ac:dyDescent="0.25"/>
    <row r="51261" x14ac:dyDescent="0.25"/>
    <row r="51262" x14ac:dyDescent="0.25"/>
    <row r="51263" x14ac:dyDescent="0.25"/>
    <row r="51264" x14ac:dyDescent="0.25"/>
    <row r="51265" x14ac:dyDescent="0.25"/>
    <row r="51266" x14ac:dyDescent="0.25"/>
    <row r="51267" x14ac:dyDescent="0.25"/>
    <row r="51268" x14ac:dyDescent="0.25"/>
    <row r="51269" x14ac:dyDescent="0.25"/>
    <row r="51270" x14ac:dyDescent="0.25"/>
    <row r="51271" x14ac:dyDescent="0.25"/>
    <row r="51272" x14ac:dyDescent="0.25"/>
    <row r="51273" x14ac:dyDescent="0.25"/>
    <row r="51274" x14ac:dyDescent="0.25"/>
    <row r="51275" x14ac:dyDescent="0.25"/>
    <row r="51276" x14ac:dyDescent="0.25"/>
    <row r="51277" x14ac:dyDescent="0.25"/>
    <row r="51278" x14ac:dyDescent="0.25"/>
    <row r="51279" x14ac:dyDescent="0.25"/>
    <row r="51280" x14ac:dyDescent="0.25"/>
    <row r="51281" x14ac:dyDescent="0.25"/>
    <row r="51282" x14ac:dyDescent="0.25"/>
    <row r="51283" x14ac:dyDescent="0.25"/>
    <row r="51284" x14ac:dyDescent="0.25"/>
    <row r="51285" x14ac:dyDescent="0.25"/>
    <row r="51286" x14ac:dyDescent="0.25"/>
    <row r="51287" x14ac:dyDescent="0.25"/>
    <row r="51288" x14ac:dyDescent="0.25"/>
    <row r="51289" x14ac:dyDescent="0.25"/>
    <row r="51290" x14ac:dyDescent="0.25"/>
    <row r="51291" x14ac:dyDescent="0.25"/>
    <row r="51292" x14ac:dyDescent="0.25"/>
    <row r="51293" x14ac:dyDescent="0.25"/>
    <row r="51294" x14ac:dyDescent="0.25"/>
    <row r="51295" x14ac:dyDescent="0.25"/>
    <row r="51296" x14ac:dyDescent="0.25"/>
    <row r="51297" x14ac:dyDescent="0.25"/>
    <row r="51298" x14ac:dyDescent="0.25"/>
    <row r="51299" x14ac:dyDescent="0.25"/>
    <row r="51300" x14ac:dyDescent="0.25"/>
    <row r="51301" x14ac:dyDescent="0.25"/>
    <row r="51302" x14ac:dyDescent="0.25"/>
    <row r="51303" x14ac:dyDescent="0.25"/>
    <row r="51304" x14ac:dyDescent="0.25"/>
    <row r="51305" x14ac:dyDescent="0.25"/>
    <row r="51306" x14ac:dyDescent="0.25"/>
    <row r="51307" x14ac:dyDescent="0.25"/>
    <row r="51308" x14ac:dyDescent="0.25"/>
    <row r="51309" x14ac:dyDescent="0.25"/>
    <row r="51310" x14ac:dyDescent="0.25"/>
    <row r="51311" x14ac:dyDescent="0.25"/>
    <row r="51312" x14ac:dyDescent="0.25"/>
    <row r="51313" x14ac:dyDescent="0.25"/>
    <row r="51314" x14ac:dyDescent="0.25"/>
    <row r="51315" x14ac:dyDescent="0.25"/>
    <row r="51316" x14ac:dyDescent="0.25"/>
    <row r="51317" x14ac:dyDescent="0.25"/>
    <row r="51318" x14ac:dyDescent="0.25"/>
    <row r="51319" x14ac:dyDescent="0.25"/>
    <row r="51320" x14ac:dyDescent="0.25"/>
    <row r="51321" x14ac:dyDescent="0.25"/>
    <row r="51322" x14ac:dyDescent="0.25"/>
    <row r="51323" x14ac:dyDescent="0.25"/>
    <row r="51324" x14ac:dyDescent="0.25"/>
    <row r="51325" x14ac:dyDescent="0.25"/>
    <row r="51326" x14ac:dyDescent="0.25"/>
    <row r="51327" x14ac:dyDescent="0.25"/>
    <row r="51328" x14ac:dyDescent="0.25"/>
    <row r="51329" x14ac:dyDescent="0.25"/>
    <row r="51330" x14ac:dyDescent="0.25"/>
    <row r="51331" x14ac:dyDescent="0.25"/>
    <row r="51332" x14ac:dyDescent="0.25"/>
    <row r="51333" x14ac:dyDescent="0.25"/>
    <row r="51334" x14ac:dyDescent="0.25"/>
    <row r="51335" x14ac:dyDescent="0.25"/>
    <row r="51336" x14ac:dyDescent="0.25"/>
    <row r="51337" x14ac:dyDescent="0.25"/>
    <row r="51338" x14ac:dyDescent="0.25"/>
    <row r="51339" x14ac:dyDescent="0.25"/>
    <row r="51340" x14ac:dyDescent="0.25"/>
    <row r="51341" x14ac:dyDescent="0.25"/>
    <row r="51342" x14ac:dyDescent="0.25"/>
    <row r="51343" x14ac:dyDescent="0.25"/>
    <row r="51344" x14ac:dyDescent="0.25"/>
    <row r="51345" x14ac:dyDescent="0.25"/>
    <row r="51346" x14ac:dyDescent="0.25"/>
    <row r="51347" x14ac:dyDescent="0.25"/>
    <row r="51348" x14ac:dyDescent="0.25"/>
    <row r="51349" x14ac:dyDescent="0.25"/>
    <row r="51350" x14ac:dyDescent="0.25"/>
    <row r="51351" x14ac:dyDescent="0.25"/>
    <row r="51352" x14ac:dyDescent="0.25"/>
    <row r="51353" x14ac:dyDescent="0.25"/>
    <row r="51354" x14ac:dyDescent="0.25"/>
    <row r="51355" x14ac:dyDescent="0.25"/>
    <row r="51356" x14ac:dyDescent="0.25"/>
    <row r="51357" x14ac:dyDescent="0.25"/>
    <row r="51358" x14ac:dyDescent="0.25"/>
    <row r="51359" x14ac:dyDescent="0.25"/>
    <row r="51360" x14ac:dyDescent="0.25"/>
    <row r="51361" x14ac:dyDescent="0.25"/>
    <row r="51362" x14ac:dyDescent="0.25"/>
    <row r="51363" x14ac:dyDescent="0.25"/>
    <row r="51364" x14ac:dyDescent="0.25"/>
    <row r="51365" x14ac:dyDescent="0.25"/>
    <row r="51366" x14ac:dyDescent="0.25"/>
    <row r="51367" x14ac:dyDescent="0.25"/>
    <row r="51368" x14ac:dyDescent="0.25"/>
    <row r="51369" x14ac:dyDescent="0.25"/>
    <row r="51370" x14ac:dyDescent="0.25"/>
    <row r="51371" x14ac:dyDescent="0.25"/>
    <row r="51372" x14ac:dyDescent="0.25"/>
    <row r="51373" x14ac:dyDescent="0.25"/>
    <row r="51374" x14ac:dyDescent="0.25"/>
    <row r="51375" x14ac:dyDescent="0.25"/>
    <row r="51376" x14ac:dyDescent="0.25"/>
    <row r="51377" x14ac:dyDescent="0.25"/>
    <row r="51378" x14ac:dyDescent="0.25"/>
    <row r="51379" x14ac:dyDescent="0.25"/>
    <row r="51380" x14ac:dyDescent="0.25"/>
    <row r="51381" x14ac:dyDescent="0.25"/>
    <row r="51382" x14ac:dyDescent="0.25"/>
    <row r="51383" x14ac:dyDescent="0.25"/>
    <row r="51384" x14ac:dyDescent="0.25"/>
    <row r="51385" x14ac:dyDescent="0.25"/>
    <row r="51386" x14ac:dyDescent="0.25"/>
    <row r="51387" x14ac:dyDescent="0.25"/>
    <row r="51388" x14ac:dyDescent="0.25"/>
    <row r="51389" x14ac:dyDescent="0.25"/>
    <row r="51390" x14ac:dyDescent="0.25"/>
    <row r="51391" x14ac:dyDescent="0.25"/>
    <row r="51392" x14ac:dyDescent="0.25"/>
    <row r="51393" x14ac:dyDescent="0.25"/>
    <row r="51394" x14ac:dyDescent="0.25"/>
    <row r="51395" x14ac:dyDescent="0.25"/>
    <row r="51396" x14ac:dyDescent="0.25"/>
    <row r="51397" x14ac:dyDescent="0.25"/>
    <row r="51398" x14ac:dyDescent="0.25"/>
    <row r="51399" x14ac:dyDescent="0.25"/>
    <row r="51400" x14ac:dyDescent="0.25"/>
    <row r="51401" x14ac:dyDescent="0.25"/>
    <row r="51402" x14ac:dyDescent="0.25"/>
    <row r="51403" x14ac:dyDescent="0.25"/>
    <row r="51404" x14ac:dyDescent="0.25"/>
    <row r="51405" x14ac:dyDescent="0.25"/>
    <row r="51406" x14ac:dyDescent="0.25"/>
    <row r="51407" x14ac:dyDescent="0.25"/>
    <row r="51408" x14ac:dyDescent="0.25"/>
    <row r="51409" x14ac:dyDescent="0.25"/>
    <row r="51410" x14ac:dyDescent="0.25"/>
    <row r="51411" x14ac:dyDescent="0.25"/>
    <row r="51412" x14ac:dyDescent="0.25"/>
    <row r="51413" x14ac:dyDescent="0.25"/>
    <row r="51414" x14ac:dyDescent="0.25"/>
    <row r="51415" x14ac:dyDescent="0.25"/>
    <row r="51416" x14ac:dyDescent="0.25"/>
    <row r="51417" x14ac:dyDescent="0.25"/>
    <row r="51418" x14ac:dyDescent="0.25"/>
    <row r="51419" x14ac:dyDescent="0.25"/>
    <row r="51420" x14ac:dyDescent="0.25"/>
    <row r="51421" x14ac:dyDescent="0.25"/>
    <row r="51422" x14ac:dyDescent="0.25"/>
    <row r="51423" x14ac:dyDescent="0.25"/>
    <row r="51424" x14ac:dyDescent="0.25"/>
    <row r="51425" x14ac:dyDescent="0.25"/>
    <row r="51426" x14ac:dyDescent="0.25"/>
    <row r="51427" x14ac:dyDescent="0.25"/>
    <row r="51428" x14ac:dyDescent="0.25"/>
    <row r="51429" x14ac:dyDescent="0.25"/>
    <row r="51430" x14ac:dyDescent="0.25"/>
    <row r="51431" x14ac:dyDescent="0.25"/>
    <row r="51432" x14ac:dyDescent="0.25"/>
    <row r="51433" x14ac:dyDescent="0.25"/>
    <row r="51434" x14ac:dyDescent="0.25"/>
    <row r="51435" x14ac:dyDescent="0.25"/>
    <row r="51436" x14ac:dyDescent="0.25"/>
    <row r="51437" x14ac:dyDescent="0.25"/>
    <row r="51438" x14ac:dyDescent="0.25"/>
    <row r="51439" x14ac:dyDescent="0.25"/>
    <row r="51440" x14ac:dyDescent="0.25"/>
    <row r="51441" x14ac:dyDescent="0.25"/>
    <row r="51442" x14ac:dyDescent="0.25"/>
    <row r="51443" x14ac:dyDescent="0.25"/>
    <row r="51444" x14ac:dyDescent="0.25"/>
    <row r="51445" x14ac:dyDescent="0.25"/>
    <row r="51446" x14ac:dyDescent="0.25"/>
    <row r="51447" x14ac:dyDescent="0.25"/>
    <row r="51448" x14ac:dyDescent="0.25"/>
    <row r="51449" x14ac:dyDescent="0.25"/>
    <row r="51450" x14ac:dyDescent="0.25"/>
    <row r="51451" x14ac:dyDescent="0.25"/>
    <row r="51452" x14ac:dyDescent="0.25"/>
    <row r="51453" x14ac:dyDescent="0.25"/>
    <row r="51454" x14ac:dyDescent="0.25"/>
    <row r="51455" x14ac:dyDescent="0.25"/>
    <row r="51456" x14ac:dyDescent="0.25"/>
    <row r="51457" x14ac:dyDescent="0.25"/>
    <row r="51458" x14ac:dyDescent="0.25"/>
    <row r="51459" x14ac:dyDescent="0.25"/>
    <row r="51460" x14ac:dyDescent="0.25"/>
    <row r="51461" x14ac:dyDescent="0.25"/>
    <row r="51462" x14ac:dyDescent="0.25"/>
    <row r="51463" x14ac:dyDescent="0.25"/>
    <row r="51464" x14ac:dyDescent="0.25"/>
    <row r="51465" x14ac:dyDescent="0.25"/>
    <row r="51466" x14ac:dyDescent="0.25"/>
    <row r="51467" x14ac:dyDescent="0.25"/>
    <row r="51468" x14ac:dyDescent="0.25"/>
    <row r="51469" x14ac:dyDescent="0.25"/>
    <row r="51470" x14ac:dyDescent="0.25"/>
    <row r="51471" x14ac:dyDescent="0.25"/>
    <row r="51472" x14ac:dyDescent="0.25"/>
    <row r="51473" x14ac:dyDescent="0.25"/>
    <row r="51474" x14ac:dyDescent="0.25"/>
    <row r="51475" x14ac:dyDescent="0.25"/>
    <row r="51476" x14ac:dyDescent="0.25"/>
    <row r="51477" x14ac:dyDescent="0.25"/>
    <row r="51478" x14ac:dyDescent="0.25"/>
    <row r="51479" x14ac:dyDescent="0.25"/>
    <row r="51480" x14ac:dyDescent="0.25"/>
    <row r="51481" x14ac:dyDescent="0.25"/>
    <row r="51482" x14ac:dyDescent="0.25"/>
    <row r="51483" x14ac:dyDescent="0.25"/>
    <row r="51484" x14ac:dyDescent="0.25"/>
    <row r="51485" x14ac:dyDescent="0.25"/>
    <row r="51486" x14ac:dyDescent="0.25"/>
    <row r="51487" x14ac:dyDescent="0.25"/>
    <row r="51488" x14ac:dyDescent="0.25"/>
    <row r="51489" x14ac:dyDescent="0.25"/>
    <row r="51490" x14ac:dyDescent="0.25"/>
    <row r="51491" x14ac:dyDescent="0.25"/>
    <row r="51492" x14ac:dyDescent="0.25"/>
    <row r="51493" x14ac:dyDescent="0.25"/>
    <row r="51494" x14ac:dyDescent="0.25"/>
    <row r="51495" x14ac:dyDescent="0.25"/>
    <row r="51496" x14ac:dyDescent="0.25"/>
    <row r="51497" x14ac:dyDescent="0.25"/>
    <row r="51498" x14ac:dyDescent="0.25"/>
    <row r="51499" x14ac:dyDescent="0.25"/>
    <row r="51500" x14ac:dyDescent="0.25"/>
    <row r="51501" x14ac:dyDescent="0.25"/>
    <row r="51502" x14ac:dyDescent="0.25"/>
    <row r="51503" x14ac:dyDescent="0.25"/>
    <row r="51504" x14ac:dyDescent="0.25"/>
    <row r="51505" x14ac:dyDescent="0.25"/>
    <row r="51506" x14ac:dyDescent="0.25"/>
    <row r="51507" x14ac:dyDescent="0.25"/>
    <row r="51508" x14ac:dyDescent="0.25"/>
    <row r="51509" x14ac:dyDescent="0.25"/>
    <row r="51510" x14ac:dyDescent="0.25"/>
    <row r="51511" x14ac:dyDescent="0.25"/>
    <row r="51512" x14ac:dyDescent="0.25"/>
    <row r="51513" x14ac:dyDescent="0.25"/>
    <row r="51514" x14ac:dyDescent="0.25"/>
    <row r="51515" x14ac:dyDescent="0.25"/>
    <row r="51516" x14ac:dyDescent="0.25"/>
    <row r="51517" x14ac:dyDescent="0.25"/>
    <row r="51518" x14ac:dyDescent="0.25"/>
    <row r="51519" x14ac:dyDescent="0.25"/>
    <row r="51520" x14ac:dyDescent="0.25"/>
    <row r="51521" x14ac:dyDescent="0.25"/>
    <row r="51522" x14ac:dyDescent="0.25"/>
    <row r="51523" x14ac:dyDescent="0.25"/>
    <row r="51524" x14ac:dyDescent="0.25"/>
    <row r="51525" x14ac:dyDescent="0.25"/>
    <row r="51526" x14ac:dyDescent="0.25"/>
    <row r="51527" x14ac:dyDescent="0.25"/>
    <row r="51528" x14ac:dyDescent="0.25"/>
    <row r="51529" x14ac:dyDescent="0.25"/>
    <row r="51530" x14ac:dyDescent="0.25"/>
    <row r="51531" x14ac:dyDescent="0.25"/>
    <row r="51532" x14ac:dyDescent="0.25"/>
    <row r="51533" x14ac:dyDescent="0.25"/>
    <row r="51534" x14ac:dyDescent="0.25"/>
    <row r="51535" x14ac:dyDescent="0.25"/>
    <row r="51536" x14ac:dyDescent="0.25"/>
    <row r="51537" x14ac:dyDescent="0.25"/>
    <row r="51538" x14ac:dyDescent="0.25"/>
    <row r="51539" x14ac:dyDescent="0.25"/>
    <row r="51540" x14ac:dyDescent="0.25"/>
    <row r="51541" x14ac:dyDescent="0.25"/>
    <row r="51542" x14ac:dyDescent="0.25"/>
    <row r="51543" x14ac:dyDescent="0.25"/>
    <row r="51544" x14ac:dyDescent="0.25"/>
    <row r="51545" x14ac:dyDescent="0.25"/>
    <row r="51546" x14ac:dyDescent="0.25"/>
    <row r="51547" x14ac:dyDescent="0.25"/>
    <row r="51548" x14ac:dyDescent="0.25"/>
    <row r="51549" x14ac:dyDescent="0.25"/>
    <row r="51550" x14ac:dyDescent="0.25"/>
    <row r="51551" x14ac:dyDescent="0.25"/>
    <row r="51552" x14ac:dyDescent="0.25"/>
    <row r="51553" x14ac:dyDescent="0.25"/>
    <row r="51554" x14ac:dyDescent="0.25"/>
    <row r="51555" x14ac:dyDescent="0.25"/>
    <row r="51556" x14ac:dyDescent="0.25"/>
    <row r="51557" x14ac:dyDescent="0.25"/>
    <row r="51558" x14ac:dyDescent="0.25"/>
    <row r="51559" x14ac:dyDescent="0.25"/>
    <row r="51560" x14ac:dyDescent="0.25"/>
    <row r="51561" x14ac:dyDescent="0.25"/>
    <row r="51562" x14ac:dyDescent="0.25"/>
    <row r="51563" x14ac:dyDescent="0.25"/>
    <row r="51564" x14ac:dyDescent="0.25"/>
    <row r="51565" x14ac:dyDescent="0.25"/>
    <row r="51566" x14ac:dyDescent="0.25"/>
    <row r="51567" x14ac:dyDescent="0.25"/>
    <row r="51568" x14ac:dyDescent="0.25"/>
    <row r="51569" x14ac:dyDescent="0.25"/>
    <row r="51570" x14ac:dyDescent="0.25"/>
    <row r="51571" x14ac:dyDescent="0.25"/>
    <row r="51572" x14ac:dyDescent="0.25"/>
    <row r="51573" x14ac:dyDescent="0.25"/>
    <row r="51574" x14ac:dyDescent="0.25"/>
    <row r="51575" x14ac:dyDescent="0.25"/>
    <row r="51576" x14ac:dyDescent="0.25"/>
    <row r="51577" x14ac:dyDescent="0.25"/>
    <row r="51578" x14ac:dyDescent="0.25"/>
    <row r="51579" x14ac:dyDescent="0.25"/>
    <row r="51580" x14ac:dyDescent="0.25"/>
    <row r="51581" x14ac:dyDescent="0.25"/>
    <row r="51582" x14ac:dyDescent="0.25"/>
    <row r="51583" x14ac:dyDescent="0.25"/>
    <row r="51584" x14ac:dyDescent="0.25"/>
    <row r="51585" x14ac:dyDescent="0.25"/>
    <row r="51586" x14ac:dyDescent="0.25"/>
    <row r="51587" x14ac:dyDescent="0.25"/>
    <row r="51588" x14ac:dyDescent="0.25"/>
    <row r="51589" x14ac:dyDescent="0.25"/>
    <row r="51590" x14ac:dyDescent="0.25"/>
    <row r="51591" x14ac:dyDescent="0.25"/>
    <row r="51592" x14ac:dyDescent="0.25"/>
    <row r="51593" x14ac:dyDescent="0.25"/>
    <row r="51594" x14ac:dyDescent="0.25"/>
    <row r="51595" x14ac:dyDescent="0.25"/>
    <row r="51596" x14ac:dyDescent="0.25"/>
    <row r="51597" x14ac:dyDescent="0.25"/>
    <row r="51598" x14ac:dyDescent="0.25"/>
    <row r="51599" x14ac:dyDescent="0.25"/>
    <row r="51600" x14ac:dyDescent="0.25"/>
    <row r="51601" x14ac:dyDescent="0.25"/>
    <row r="51602" x14ac:dyDescent="0.25"/>
    <row r="51603" x14ac:dyDescent="0.25"/>
    <row r="51604" x14ac:dyDescent="0.25"/>
    <row r="51605" x14ac:dyDescent="0.25"/>
    <row r="51606" x14ac:dyDescent="0.25"/>
    <row r="51607" x14ac:dyDescent="0.25"/>
    <row r="51608" x14ac:dyDescent="0.25"/>
    <row r="51609" x14ac:dyDescent="0.25"/>
    <row r="51610" x14ac:dyDescent="0.25"/>
    <row r="51611" x14ac:dyDescent="0.25"/>
    <row r="51612" x14ac:dyDescent="0.25"/>
    <row r="51613" x14ac:dyDescent="0.25"/>
    <row r="51614" x14ac:dyDescent="0.25"/>
    <row r="51615" x14ac:dyDescent="0.25"/>
    <row r="51616" x14ac:dyDescent="0.25"/>
    <row r="51617" x14ac:dyDescent="0.25"/>
    <row r="51618" x14ac:dyDescent="0.25"/>
    <row r="51619" x14ac:dyDescent="0.25"/>
    <row r="51620" x14ac:dyDescent="0.25"/>
    <row r="51621" x14ac:dyDescent="0.25"/>
    <row r="51622" x14ac:dyDescent="0.25"/>
    <row r="51623" x14ac:dyDescent="0.25"/>
    <row r="51624" x14ac:dyDescent="0.25"/>
    <row r="51625" x14ac:dyDescent="0.25"/>
    <row r="51626" x14ac:dyDescent="0.25"/>
    <row r="51627" x14ac:dyDescent="0.25"/>
    <row r="51628" x14ac:dyDescent="0.25"/>
    <row r="51629" x14ac:dyDescent="0.25"/>
    <row r="51630" x14ac:dyDescent="0.25"/>
    <row r="51631" x14ac:dyDescent="0.25"/>
    <row r="51632" x14ac:dyDescent="0.25"/>
    <row r="51633" x14ac:dyDescent="0.25"/>
    <row r="51634" x14ac:dyDescent="0.25"/>
    <row r="51635" x14ac:dyDescent="0.25"/>
    <row r="51636" x14ac:dyDescent="0.25"/>
    <row r="51637" x14ac:dyDescent="0.25"/>
    <row r="51638" x14ac:dyDescent="0.25"/>
    <row r="51639" x14ac:dyDescent="0.25"/>
    <row r="51640" x14ac:dyDescent="0.25"/>
    <row r="51641" x14ac:dyDescent="0.25"/>
    <row r="51642" x14ac:dyDescent="0.25"/>
    <row r="51643" x14ac:dyDescent="0.25"/>
    <row r="51644" x14ac:dyDescent="0.25"/>
    <row r="51645" x14ac:dyDescent="0.25"/>
    <row r="51646" x14ac:dyDescent="0.25"/>
    <row r="51647" x14ac:dyDescent="0.25"/>
    <row r="51648" x14ac:dyDescent="0.25"/>
    <row r="51649" x14ac:dyDescent="0.25"/>
    <row r="51650" x14ac:dyDescent="0.25"/>
    <row r="51651" x14ac:dyDescent="0.25"/>
    <row r="51652" x14ac:dyDescent="0.25"/>
    <row r="51653" x14ac:dyDescent="0.25"/>
    <row r="51654" x14ac:dyDescent="0.25"/>
    <row r="51655" x14ac:dyDescent="0.25"/>
    <row r="51656" x14ac:dyDescent="0.25"/>
    <row r="51657" x14ac:dyDescent="0.25"/>
    <row r="51658" x14ac:dyDescent="0.25"/>
    <row r="51659" x14ac:dyDescent="0.25"/>
    <row r="51660" x14ac:dyDescent="0.25"/>
    <row r="51661" x14ac:dyDescent="0.25"/>
    <row r="51662" x14ac:dyDescent="0.25"/>
    <row r="51663" x14ac:dyDescent="0.25"/>
    <row r="51664" x14ac:dyDescent="0.25"/>
    <row r="51665" x14ac:dyDescent="0.25"/>
    <row r="51666" x14ac:dyDescent="0.25"/>
    <row r="51667" x14ac:dyDescent="0.25"/>
    <row r="51668" x14ac:dyDescent="0.25"/>
    <row r="51669" x14ac:dyDescent="0.25"/>
    <row r="51670" x14ac:dyDescent="0.25"/>
    <row r="51671" x14ac:dyDescent="0.25"/>
    <row r="51672" x14ac:dyDescent="0.25"/>
    <row r="51673" x14ac:dyDescent="0.25"/>
    <row r="51674" x14ac:dyDescent="0.25"/>
    <row r="51675" x14ac:dyDescent="0.25"/>
    <row r="51676" x14ac:dyDescent="0.25"/>
    <row r="51677" x14ac:dyDescent="0.25"/>
    <row r="51678" x14ac:dyDescent="0.25"/>
    <row r="51679" x14ac:dyDescent="0.25"/>
    <row r="51680" x14ac:dyDescent="0.25"/>
    <row r="51681" x14ac:dyDescent="0.25"/>
    <row r="51682" x14ac:dyDescent="0.25"/>
    <row r="51683" x14ac:dyDescent="0.25"/>
    <row r="51684" x14ac:dyDescent="0.25"/>
    <row r="51685" x14ac:dyDescent="0.25"/>
    <row r="51686" x14ac:dyDescent="0.25"/>
    <row r="51687" x14ac:dyDescent="0.25"/>
    <row r="51688" x14ac:dyDescent="0.25"/>
    <row r="51689" x14ac:dyDescent="0.25"/>
    <row r="51690" x14ac:dyDescent="0.25"/>
    <row r="51691" x14ac:dyDescent="0.25"/>
    <row r="51692" x14ac:dyDescent="0.25"/>
    <row r="51693" x14ac:dyDescent="0.25"/>
    <row r="51694" x14ac:dyDescent="0.25"/>
    <row r="51695" x14ac:dyDescent="0.25"/>
    <row r="51696" x14ac:dyDescent="0.25"/>
    <row r="51697" x14ac:dyDescent="0.25"/>
    <row r="51698" x14ac:dyDescent="0.25"/>
    <row r="51699" x14ac:dyDescent="0.25"/>
    <row r="51700" x14ac:dyDescent="0.25"/>
    <row r="51701" x14ac:dyDescent="0.25"/>
    <row r="51702" x14ac:dyDescent="0.25"/>
    <row r="51703" x14ac:dyDescent="0.25"/>
    <row r="51704" x14ac:dyDescent="0.25"/>
    <row r="51705" x14ac:dyDescent="0.25"/>
    <row r="51706" x14ac:dyDescent="0.25"/>
    <row r="51707" x14ac:dyDescent="0.25"/>
    <row r="51708" x14ac:dyDescent="0.25"/>
    <row r="51709" x14ac:dyDescent="0.25"/>
    <row r="51710" x14ac:dyDescent="0.25"/>
    <row r="51711" x14ac:dyDescent="0.25"/>
    <row r="51712" x14ac:dyDescent="0.25"/>
    <row r="51713" x14ac:dyDescent="0.25"/>
    <row r="51714" x14ac:dyDescent="0.25"/>
    <row r="51715" x14ac:dyDescent="0.25"/>
    <row r="51716" x14ac:dyDescent="0.25"/>
    <row r="51717" x14ac:dyDescent="0.25"/>
    <row r="51718" x14ac:dyDescent="0.25"/>
    <row r="51719" x14ac:dyDescent="0.25"/>
    <row r="51720" x14ac:dyDescent="0.25"/>
    <row r="51721" x14ac:dyDescent="0.25"/>
    <row r="51722" x14ac:dyDescent="0.25"/>
    <row r="51723" x14ac:dyDescent="0.25"/>
    <row r="51724" x14ac:dyDescent="0.25"/>
    <row r="51725" x14ac:dyDescent="0.25"/>
    <row r="51726" x14ac:dyDescent="0.25"/>
    <row r="51727" x14ac:dyDescent="0.25"/>
    <row r="51728" x14ac:dyDescent="0.25"/>
    <row r="51729" x14ac:dyDescent="0.25"/>
    <row r="51730" x14ac:dyDescent="0.25"/>
    <row r="51731" x14ac:dyDescent="0.25"/>
    <row r="51732" x14ac:dyDescent="0.25"/>
    <row r="51733" x14ac:dyDescent="0.25"/>
    <row r="51734" x14ac:dyDescent="0.25"/>
    <row r="51735" x14ac:dyDescent="0.25"/>
    <row r="51736" x14ac:dyDescent="0.25"/>
    <row r="51737" x14ac:dyDescent="0.25"/>
    <row r="51738" x14ac:dyDescent="0.25"/>
    <row r="51739" x14ac:dyDescent="0.25"/>
    <row r="51740" x14ac:dyDescent="0.25"/>
    <row r="51741" x14ac:dyDescent="0.25"/>
    <row r="51742" x14ac:dyDescent="0.25"/>
    <row r="51743" x14ac:dyDescent="0.25"/>
    <row r="51744" x14ac:dyDescent="0.25"/>
    <row r="51745" x14ac:dyDescent="0.25"/>
    <row r="51746" x14ac:dyDescent="0.25"/>
    <row r="51747" x14ac:dyDescent="0.25"/>
    <row r="51748" x14ac:dyDescent="0.25"/>
    <row r="51749" x14ac:dyDescent="0.25"/>
    <row r="51750" x14ac:dyDescent="0.25"/>
    <row r="51751" x14ac:dyDescent="0.25"/>
    <row r="51752" x14ac:dyDescent="0.25"/>
    <row r="51753" x14ac:dyDescent="0.25"/>
    <row r="51754" x14ac:dyDescent="0.25"/>
    <row r="51755" x14ac:dyDescent="0.25"/>
    <row r="51756" x14ac:dyDescent="0.25"/>
    <row r="51757" x14ac:dyDescent="0.25"/>
    <row r="51758" x14ac:dyDescent="0.25"/>
    <row r="51759" x14ac:dyDescent="0.25"/>
    <row r="51760" x14ac:dyDescent="0.25"/>
    <row r="51761" x14ac:dyDescent="0.25"/>
    <row r="51762" x14ac:dyDescent="0.25"/>
    <row r="51763" x14ac:dyDescent="0.25"/>
    <row r="51764" x14ac:dyDescent="0.25"/>
    <row r="51765" x14ac:dyDescent="0.25"/>
    <row r="51766" x14ac:dyDescent="0.25"/>
    <row r="51767" x14ac:dyDescent="0.25"/>
    <row r="51768" x14ac:dyDescent="0.25"/>
    <row r="51769" x14ac:dyDescent="0.25"/>
    <row r="51770" x14ac:dyDescent="0.25"/>
    <row r="51771" x14ac:dyDescent="0.25"/>
    <row r="51772" x14ac:dyDescent="0.25"/>
    <row r="51773" x14ac:dyDescent="0.25"/>
    <row r="51774" x14ac:dyDescent="0.25"/>
    <row r="51775" x14ac:dyDescent="0.25"/>
    <row r="51776" x14ac:dyDescent="0.25"/>
    <row r="51777" x14ac:dyDescent="0.25"/>
    <row r="51778" x14ac:dyDescent="0.25"/>
    <row r="51779" x14ac:dyDescent="0.25"/>
    <row r="51780" x14ac:dyDescent="0.25"/>
    <row r="51781" x14ac:dyDescent="0.25"/>
    <row r="51782" x14ac:dyDescent="0.25"/>
    <row r="51783" x14ac:dyDescent="0.25"/>
    <row r="51784" x14ac:dyDescent="0.25"/>
    <row r="51785" x14ac:dyDescent="0.25"/>
    <row r="51786" x14ac:dyDescent="0.25"/>
    <row r="51787" x14ac:dyDescent="0.25"/>
    <row r="51788" x14ac:dyDescent="0.25"/>
    <row r="51789" x14ac:dyDescent="0.25"/>
    <row r="51790" x14ac:dyDescent="0.25"/>
    <row r="51791" x14ac:dyDescent="0.25"/>
    <row r="51792" x14ac:dyDescent="0.25"/>
    <row r="51793" x14ac:dyDescent="0.25"/>
    <row r="51794" x14ac:dyDescent="0.25"/>
    <row r="51795" x14ac:dyDescent="0.25"/>
    <row r="51796" x14ac:dyDescent="0.25"/>
    <row r="51797" x14ac:dyDescent="0.25"/>
    <row r="51798" x14ac:dyDescent="0.25"/>
    <row r="51799" x14ac:dyDescent="0.25"/>
    <row r="51800" x14ac:dyDescent="0.25"/>
    <row r="51801" x14ac:dyDescent="0.25"/>
    <row r="51802" x14ac:dyDescent="0.25"/>
    <row r="51803" x14ac:dyDescent="0.25"/>
    <row r="51804" x14ac:dyDescent="0.25"/>
    <row r="51805" x14ac:dyDescent="0.25"/>
    <row r="51806" x14ac:dyDescent="0.25"/>
    <row r="51807" x14ac:dyDescent="0.25"/>
    <row r="51808" x14ac:dyDescent="0.25"/>
    <row r="51809" x14ac:dyDescent="0.25"/>
    <row r="51810" x14ac:dyDescent="0.25"/>
    <row r="51811" x14ac:dyDescent="0.25"/>
    <row r="51812" x14ac:dyDescent="0.25"/>
    <row r="51813" x14ac:dyDescent="0.25"/>
    <row r="51814" x14ac:dyDescent="0.25"/>
    <row r="51815" x14ac:dyDescent="0.25"/>
    <row r="51816" x14ac:dyDescent="0.25"/>
    <row r="51817" x14ac:dyDescent="0.25"/>
    <row r="51818" x14ac:dyDescent="0.25"/>
    <row r="51819" x14ac:dyDescent="0.25"/>
    <row r="51820" x14ac:dyDescent="0.25"/>
    <row r="51821" x14ac:dyDescent="0.25"/>
    <row r="51822" x14ac:dyDescent="0.25"/>
    <row r="51823" x14ac:dyDescent="0.25"/>
    <row r="51824" x14ac:dyDescent="0.25"/>
    <row r="51825" x14ac:dyDescent="0.25"/>
    <row r="51826" x14ac:dyDescent="0.25"/>
    <row r="51827" x14ac:dyDescent="0.25"/>
    <row r="51828" x14ac:dyDescent="0.25"/>
    <row r="51829" x14ac:dyDescent="0.25"/>
    <row r="51830" x14ac:dyDescent="0.25"/>
    <row r="51831" x14ac:dyDescent="0.25"/>
    <row r="51832" x14ac:dyDescent="0.25"/>
    <row r="51833" x14ac:dyDescent="0.25"/>
    <row r="51834" x14ac:dyDescent="0.25"/>
    <row r="51835" x14ac:dyDescent="0.25"/>
    <row r="51836" x14ac:dyDescent="0.25"/>
    <row r="51837" x14ac:dyDescent="0.25"/>
    <row r="51838" x14ac:dyDescent="0.25"/>
    <row r="51839" x14ac:dyDescent="0.25"/>
    <row r="51840" x14ac:dyDescent="0.25"/>
    <row r="51841" x14ac:dyDescent="0.25"/>
    <row r="51842" x14ac:dyDescent="0.25"/>
    <row r="51843" x14ac:dyDescent="0.25"/>
    <row r="51844" x14ac:dyDescent="0.25"/>
    <row r="51845" x14ac:dyDescent="0.25"/>
    <row r="51846" x14ac:dyDescent="0.25"/>
    <row r="51847" x14ac:dyDescent="0.25"/>
    <row r="51848" x14ac:dyDescent="0.25"/>
    <row r="51849" x14ac:dyDescent="0.25"/>
    <row r="51850" x14ac:dyDescent="0.25"/>
    <row r="51851" x14ac:dyDescent="0.25"/>
    <row r="51852" x14ac:dyDescent="0.25"/>
    <row r="51853" x14ac:dyDescent="0.25"/>
    <row r="51854" x14ac:dyDescent="0.25"/>
    <row r="51855" x14ac:dyDescent="0.25"/>
    <row r="51856" x14ac:dyDescent="0.25"/>
    <row r="51857" x14ac:dyDescent="0.25"/>
    <row r="51858" x14ac:dyDescent="0.25"/>
    <row r="51859" x14ac:dyDescent="0.25"/>
    <row r="51860" x14ac:dyDescent="0.25"/>
    <row r="51861" x14ac:dyDescent="0.25"/>
    <row r="51862" x14ac:dyDescent="0.25"/>
    <row r="51863" x14ac:dyDescent="0.25"/>
    <row r="51864" x14ac:dyDescent="0.25"/>
    <row r="51865" x14ac:dyDescent="0.25"/>
    <row r="51866" x14ac:dyDescent="0.25"/>
    <row r="51867" x14ac:dyDescent="0.25"/>
    <row r="51868" x14ac:dyDescent="0.25"/>
    <row r="51869" x14ac:dyDescent="0.25"/>
    <row r="51870" x14ac:dyDescent="0.25"/>
    <row r="51871" x14ac:dyDescent="0.25"/>
    <row r="51872" x14ac:dyDescent="0.25"/>
    <row r="51873" x14ac:dyDescent="0.25"/>
    <row r="51874" x14ac:dyDescent="0.25"/>
    <row r="51875" x14ac:dyDescent="0.25"/>
    <row r="51876" x14ac:dyDescent="0.25"/>
    <row r="51877" x14ac:dyDescent="0.25"/>
    <row r="51878" x14ac:dyDescent="0.25"/>
    <row r="51879" x14ac:dyDescent="0.25"/>
    <row r="51880" x14ac:dyDescent="0.25"/>
    <row r="51881" x14ac:dyDescent="0.25"/>
    <row r="51882" x14ac:dyDescent="0.25"/>
    <row r="51883" x14ac:dyDescent="0.25"/>
    <row r="51884" x14ac:dyDescent="0.25"/>
    <row r="51885" x14ac:dyDescent="0.25"/>
    <row r="51886" x14ac:dyDescent="0.25"/>
    <row r="51887" x14ac:dyDescent="0.25"/>
    <row r="51888" x14ac:dyDescent="0.25"/>
    <row r="51889" x14ac:dyDescent="0.25"/>
    <row r="51890" x14ac:dyDescent="0.25"/>
    <row r="51891" x14ac:dyDescent="0.25"/>
    <row r="51892" x14ac:dyDescent="0.25"/>
    <row r="51893" x14ac:dyDescent="0.25"/>
    <row r="51894" x14ac:dyDescent="0.25"/>
    <row r="51895" x14ac:dyDescent="0.25"/>
    <row r="51896" x14ac:dyDescent="0.25"/>
    <row r="51897" x14ac:dyDescent="0.25"/>
    <row r="51898" x14ac:dyDescent="0.25"/>
    <row r="51899" x14ac:dyDescent="0.25"/>
    <row r="51900" x14ac:dyDescent="0.25"/>
    <row r="51901" x14ac:dyDescent="0.25"/>
    <row r="51902" x14ac:dyDescent="0.25"/>
    <row r="51903" x14ac:dyDescent="0.25"/>
    <row r="51904" x14ac:dyDescent="0.25"/>
    <row r="51905" x14ac:dyDescent="0.25"/>
    <row r="51906" x14ac:dyDescent="0.25"/>
    <row r="51907" x14ac:dyDescent="0.25"/>
    <row r="51908" x14ac:dyDescent="0.25"/>
    <row r="51909" x14ac:dyDescent="0.25"/>
    <row r="51910" x14ac:dyDescent="0.25"/>
    <row r="51911" x14ac:dyDescent="0.25"/>
    <row r="51912" x14ac:dyDescent="0.25"/>
    <row r="51913" x14ac:dyDescent="0.25"/>
    <row r="51914" x14ac:dyDescent="0.25"/>
    <row r="51915" x14ac:dyDescent="0.25"/>
    <row r="51916" x14ac:dyDescent="0.25"/>
    <row r="51917" x14ac:dyDescent="0.25"/>
    <row r="51918" x14ac:dyDescent="0.25"/>
    <row r="51919" x14ac:dyDescent="0.25"/>
    <row r="51920" x14ac:dyDescent="0.25"/>
    <row r="51921" x14ac:dyDescent="0.25"/>
    <row r="51922" x14ac:dyDescent="0.25"/>
    <row r="51923" x14ac:dyDescent="0.25"/>
    <row r="51924" x14ac:dyDescent="0.25"/>
    <row r="51925" x14ac:dyDescent="0.25"/>
    <row r="51926" x14ac:dyDescent="0.25"/>
    <row r="51927" x14ac:dyDescent="0.25"/>
    <row r="51928" x14ac:dyDescent="0.25"/>
    <row r="51929" x14ac:dyDescent="0.25"/>
    <row r="51930" x14ac:dyDescent="0.25"/>
    <row r="51931" x14ac:dyDescent="0.25"/>
    <row r="51932" x14ac:dyDescent="0.25"/>
    <row r="51933" x14ac:dyDescent="0.25"/>
    <row r="51934" x14ac:dyDescent="0.25"/>
    <row r="51935" x14ac:dyDescent="0.25"/>
    <row r="51936" x14ac:dyDescent="0.25"/>
    <row r="51937" x14ac:dyDescent="0.25"/>
    <row r="51938" x14ac:dyDescent="0.25"/>
    <row r="51939" x14ac:dyDescent="0.25"/>
    <row r="51940" x14ac:dyDescent="0.25"/>
    <row r="51941" x14ac:dyDescent="0.25"/>
    <row r="51942" x14ac:dyDescent="0.25"/>
    <row r="51943" x14ac:dyDescent="0.25"/>
    <row r="51944" x14ac:dyDescent="0.25"/>
    <row r="51945" x14ac:dyDescent="0.25"/>
    <row r="51946" x14ac:dyDescent="0.25"/>
    <row r="51947" x14ac:dyDescent="0.25"/>
    <row r="51948" x14ac:dyDescent="0.25"/>
    <row r="51949" x14ac:dyDescent="0.25"/>
    <row r="51950" x14ac:dyDescent="0.25"/>
    <row r="51951" x14ac:dyDescent="0.25"/>
    <row r="51952" x14ac:dyDescent="0.25"/>
    <row r="51953" x14ac:dyDescent="0.25"/>
    <row r="51954" x14ac:dyDescent="0.25"/>
    <row r="51955" x14ac:dyDescent="0.25"/>
    <row r="51956" x14ac:dyDescent="0.25"/>
    <row r="51957" x14ac:dyDescent="0.25"/>
    <row r="51958" x14ac:dyDescent="0.25"/>
    <row r="51959" x14ac:dyDescent="0.25"/>
    <row r="51960" x14ac:dyDescent="0.25"/>
    <row r="51961" x14ac:dyDescent="0.25"/>
    <row r="51962" x14ac:dyDescent="0.25"/>
    <row r="51963" x14ac:dyDescent="0.25"/>
    <row r="51964" x14ac:dyDescent="0.25"/>
    <row r="51965" x14ac:dyDescent="0.25"/>
    <row r="51966" x14ac:dyDescent="0.25"/>
    <row r="51967" x14ac:dyDescent="0.25"/>
    <row r="51968" x14ac:dyDescent="0.25"/>
    <row r="51969" x14ac:dyDescent="0.25"/>
    <row r="51970" x14ac:dyDescent="0.25"/>
    <row r="51971" x14ac:dyDescent="0.25"/>
    <row r="51972" x14ac:dyDescent="0.25"/>
    <row r="51973" x14ac:dyDescent="0.25"/>
    <row r="51974" x14ac:dyDescent="0.25"/>
    <row r="51975" x14ac:dyDescent="0.25"/>
    <row r="51976" x14ac:dyDescent="0.25"/>
    <row r="51977" x14ac:dyDescent="0.25"/>
    <row r="51978" x14ac:dyDescent="0.25"/>
    <row r="51979" x14ac:dyDescent="0.25"/>
    <row r="51980" x14ac:dyDescent="0.25"/>
    <row r="51981" x14ac:dyDescent="0.25"/>
    <row r="51982" x14ac:dyDescent="0.25"/>
    <row r="51983" x14ac:dyDescent="0.25"/>
    <row r="51984" x14ac:dyDescent="0.25"/>
    <row r="51985" x14ac:dyDescent="0.25"/>
    <row r="51986" x14ac:dyDescent="0.25"/>
    <row r="51987" x14ac:dyDescent="0.25"/>
    <row r="51988" x14ac:dyDescent="0.25"/>
    <row r="51989" x14ac:dyDescent="0.25"/>
    <row r="51990" x14ac:dyDescent="0.25"/>
    <row r="51991" x14ac:dyDescent="0.25"/>
    <row r="51992" x14ac:dyDescent="0.25"/>
    <row r="51993" x14ac:dyDescent="0.25"/>
    <row r="51994" x14ac:dyDescent="0.25"/>
    <row r="51995" x14ac:dyDescent="0.25"/>
    <row r="51996" x14ac:dyDescent="0.25"/>
    <row r="51997" x14ac:dyDescent="0.25"/>
    <row r="51998" x14ac:dyDescent="0.25"/>
    <row r="51999" x14ac:dyDescent="0.25"/>
    <row r="52000" x14ac:dyDescent="0.25"/>
    <row r="52001" x14ac:dyDescent="0.25"/>
    <row r="52002" x14ac:dyDescent="0.25"/>
    <row r="52003" x14ac:dyDescent="0.25"/>
    <row r="52004" x14ac:dyDescent="0.25"/>
    <row r="52005" x14ac:dyDescent="0.25"/>
    <row r="52006" x14ac:dyDescent="0.25"/>
    <row r="52007" x14ac:dyDescent="0.25"/>
    <row r="52008" x14ac:dyDescent="0.25"/>
    <row r="52009" x14ac:dyDescent="0.25"/>
    <row r="52010" x14ac:dyDescent="0.25"/>
    <row r="52011" x14ac:dyDescent="0.25"/>
    <row r="52012" x14ac:dyDescent="0.25"/>
    <row r="52013" x14ac:dyDescent="0.25"/>
    <row r="52014" x14ac:dyDescent="0.25"/>
    <row r="52015" x14ac:dyDescent="0.25"/>
    <row r="52016" x14ac:dyDescent="0.25"/>
    <row r="52017" x14ac:dyDescent="0.25"/>
    <row r="52018" x14ac:dyDescent="0.25"/>
    <row r="52019" x14ac:dyDescent="0.25"/>
    <row r="52020" x14ac:dyDescent="0.25"/>
    <row r="52021" x14ac:dyDescent="0.25"/>
    <row r="52022" x14ac:dyDescent="0.25"/>
    <row r="52023" x14ac:dyDescent="0.25"/>
    <row r="52024" x14ac:dyDescent="0.25"/>
    <row r="52025" x14ac:dyDescent="0.25"/>
    <row r="52026" x14ac:dyDescent="0.25"/>
    <row r="52027" x14ac:dyDescent="0.25"/>
    <row r="52028" x14ac:dyDescent="0.25"/>
    <row r="52029" x14ac:dyDescent="0.25"/>
    <row r="52030" x14ac:dyDescent="0.25"/>
    <row r="52031" x14ac:dyDescent="0.25"/>
    <row r="52032" x14ac:dyDescent="0.25"/>
    <row r="52033" x14ac:dyDescent="0.25"/>
    <row r="52034" x14ac:dyDescent="0.25"/>
    <row r="52035" x14ac:dyDescent="0.25"/>
    <row r="52036" x14ac:dyDescent="0.25"/>
    <row r="52037" x14ac:dyDescent="0.25"/>
    <row r="52038" x14ac:dyDescent="0.25"/>
    <row r="52039" x14ac:dyDescent="0.25"/>
    <row r="52040" x14ac:dyDescent="0.25"/>
    <row r="52041" x14ac:dyDescent="0.25"/>
    <row r="52042" x14ac:dyDescent="0.25"/>
    <row r="52043" x14ac:dyDescent="0.25"/>
    <row r="52044" x14ac:dyDescent="0.25"/>
    <row r="52045" x14ac:dyDescent="0.25"/>
    <row r="52046" x14ac:dyDescent="0.25"/>
    <row r="52047" x14ac:dyDescent="0.25"/>
    <row r="52048" x14ac:dyDescent="0.25"/>
    <row r="52049" x14ac:dyDescent="0.25"/>
    <row r="52050" x14ac:dyDescent="0.25"/>
    <row r="52051" x14ac:dyDescent="0.25"/>
    <row r="52052" x14ac:dyDescent="0.25"/>
    <row r="52053" x14ac:dyDescent="0.25"/>
    <row r="52054" x14ac:dyDescent="0.25"/>
    <row r="52055" x14ac:dyDescent="0.25"/>
    <row r="52056" x14ac:dyDescent="0.25"/>
    <row r="52057" x14ac:dyDescent="0.25"/>
    <row r="52058" x14ac:dyDescent="0.25"/>
    <row r="52059" x14ac:dyDescent="0.25"/>
    <row r="52060" x14ac:dyDescent="0.25"/>
    <row r="52061" x14ac:dyDescent="0.25"/>
    <row r="52062" x14ac:dyDescent="0.25"/>
    <row r="52063" x14ac:dyDescent="0.25"/>
    <row r="52064" x14ac:dyDescent="0.25"/>
    <row r="52065" x14ac:dyDescent="0.25"/>
    <row r="52066" x14ac:dyDescent="0.25"/>
    <row r="52067" x14ac:dyDescent="0.25"/>
    <row r="52068" x14ac:dyDescent="0.25"/>
    <row r="52069" x14ac:dyDescent="0.25"/>
    <row r="52070" x14ac:dyDescent="0.25"/>
    <row r="52071" x14ac:dyDescent="0.25"/>
    <row r="52072" x14ac:dyDescent="0.25"/>
    <row r="52073" x14ac:dyDescent="0.25"/>
    <row r="52074" x14ac:dyDescent="0.25"/>
    <row r="52075" x14ac:dyDescent="0.25"/>
    <row r="52076" x14ac:dyDescent="0.25"/>
    <row r="52077" x14ac:dyDescent="0.25"/>
    <row r="52078" x14ac:dyDescent="0.25"/>
    <row r="52079" x14ac:dyDescent="0.25"/>
    <row r="52080" x14ac:dyDescent="0.25"/>
    <row r="52081" x14ac:dyDescent="0.25"/>
    <row r="52082" x14ac:dyDescent="0.25"/>
    <row r="52083" x14ac:dyDescent="0.25"/>
    <row r="52084" x14ac:dyDescent="0.25"/>
    <row r="52085" x14ac:dyDescent="0.25"/>
    <row r="52086" x14ac:dyDescent="0.25"/>
    <row r="52087" x14ac:dyDescent="0.25"/>
    <row r="52088" x14ac:dyDescent="0.25"/>
    <row r="52089" x14ac:dyDescent="0.25"/>
    <row r="52090" x14ac:dyDescent="0.25"/>
    <row r="52091" x14ac:dyDescent="0.25"/>
    <row r="52092" x14ac:dyDescent="0.25"/>
    <row r="52093" x14ac:dyDescent="0.25"/>
    <row r="52094" x14ac:dyDescent="0.25"/>
    <row r="52095" x14ac:dyDescent="0.25"/>
    <row r="52096" x14ac:dyDescent="0.25"/>
    <row r="52097" x14ac:dyDescent="0.25"/>
    <row r="52098" x14ac:dyDescent="0.25"/>
    <row r="52099" x14ac:dyDescent="0.25"/>
    <row r="52100" x14ac:dyDescent="0.25"/>
    <row r="52101" x14ac:dyDescent="0.25"/>
    <row r="52102" x14ac:dyDescent="0.25"/>
    <row r="52103" x14ac:dyDescent="0.25"/>
    <row r="52104" x14ac:dyDescent="0.25"/>
    <row r="52105" x14ac:dyDescent="0.25"/>
    <row r="52106" x14ac:dyDescent="0.25"/>
    <row r="52107" x14ac:dyDescent="0.25"/>
    <row r="52108" x14ac:dyDescent="0.25"/>
    <row r="52109" x14ac:dyDescent="0.25"/>
    <row r="52110" x14ac:dyDescent="0.25"/>
    <row r="52111" x14ac:dyDescent="0.25"/>
    <row r="52112" x14ac:dyDescent="0.25"/>
    <row r="52113" x14ac:dyDescent="0.25"/>
    <row r="52114" x14ac:dyDescent="0.25"/>
    <row r="52115" x14ac:dyDescent="0.25"/>
    <row r="52116" x14ac:dyDescent="0.25"/>
    <row r="52117" x14ac:dyDescent="0.25"/>
    <row r="52118" x14ac:dyDescent="0.25"/>
    <row r="52119" x14ac:dyDescent="0.25"/>
    <row r="52120" x14ac:dyDescent="0.25"/>
    <row r="52121" x14ac:dyDescent="0.25"/>
    <row r="52122" x14ac:dyDescent="0.25"/>
    <row r="52123" x14ac:dyDescent="0.25"/>
    <row r="52124" x14ac:dyDescent="0.25"/>
    <row r="52125" x14ac:dyDescent="0.25"/>
    <row r="52126" x14ac:dyDescent="0.25"/>
    <row r="52127" x14ac:dyDescent="0.25"/>
    <row r="52128" x14ac:dyDescent="0.25"/>
    <row r="52129" x14ac:dyDescent="0.25"/>
    <row r="52130" x14ac:dyDescent="0.25"/>
    <row r="52131" x14ac:dyDescent="0.25"/>
    <row r="52132" x14ac:dyDescent="0.25"/>
    <row r="52133" x14ac:dyDescent="0.25"/>
    <row r="52134" x14ac:dyDescent="0.25"/>
    <row r="52135" x14ac:dyDescent="0.25"/>
    <row r="52136" x14ac:dyDescent="0.25"/>
    <row r="52137" x14ac:dyDescent="0.25"/>
    <row r="52138" x14ac:dyDescent="0.25"/>
    <row r="52139" x14ac:dyDescent="0.25"/>
    <row r="52140" x14ac:dyDescent="0.25"/>
    <row r="52141" x14ac:dyDescent="0.25"/>
    <row r="52142" x14ac:dyDescent="0.25"/>
    <row r="52143" x14ac:dyDescent="0.25"/>
    <row r="52144" x14ac:dyDescent="0.25"/>
    <row r="52145" x14ac:dyDescent="0.25"/>
    <row r="52146" x14ac:dyDescent="0.25"/>
    <row r="52147" x14ac:dyDescent="0.25"/>
    <row r="52148" x14ac:dyDescent="0.25"/>
    <row r="52149" x14ac:dyDescent="0.25"/>
    <row r="52150" x14ac:dyDescent="0.25"/>
    <row r="52151" x14ac:dyDescent="0.25"/>
    <row r="52152" x14ac:dyDescent="0.25"/>
    <row r="52153" x14ac:dyDescent="0.25"/>
    <row r="52154" x14ac:dyDescent="0.25"/>
    <row r="52155" x14ac:dyDescent="0.25"/>
    <row r="52156" x14ac:dyDescent="0.25"/>
    <row r="52157" x14ac:dyDescent="0.25"/>
    <row r="52158" x14ac:dyDescent="0.25"/>
    <row r="52159" x14ac:dyDescent="0.25"/>
    <row r="52160" x14ac:dyDescent="0.25"/>
    <row r="52161" x14ac:dyDescent="0.25"/>
    <row r="52162" x14ac:dyDescent="0.25"/>
    <row r="52163" x14ac:dyDescent="0.25"/>
    <row r="52164" x14ac:dyDescent="0.25"/>
    <row r="52165" x14ac:dyDescent="0.25"/>
    <row r="52166" x14ac:dyDescent="0.25"/>
    <row r="52167" x14ac:dyDescent="0.25"/>
    <row r="52168" x14ac:dyDescent="0.25"/>
    <row r="52169" x14ac:dyDescent="0.25"/>
    <row r="52170" x14ac:dyDescent="0.25"/>
    <row r="52171" x14ac:dyDescent="0.25"/>
    <row r="52172" x14ac:dyDescent="0.25"/>
    <row r="52173" x14ac:dyDescent="0.25"/>
    <row r="52174" x14ac:dyDescent="0.25"/>
    <row r="52175" x14ac:dyDescent="0.25"/>
    <row r="52176" x14ac:dyDescent="0.25"/>
    <row r="52177" x14ac:dyDescent="0.25"/>
    <row r="52178" x14ac:dyDescent="0.25"/>
    <row r="52179" x14ac:dyDescent="0.25"/>
    <row r="52180" x14ac:dyDescent="0.25"/>
    <row r="52181" x14ac:dyDescent="0.25"/>
    <row r="52182" x14ac:dyDescent="0.25"/>
    <row r="52183" x14ac:dyDescent="0.25"/>
    <row r="52184" x14ac:dyDescent="0.25"/>
    <row r="52185" x14ac:dyDescent="0.25"/>
    <row r="52186" x14ac:dyDescent="0.25"/>
    <row r="52187" x14ac:dyDescent="0.25"/>
    <row r="52188" x14ac:dyDescent="0.25"/>
    <row r="52189" x14ac:dyDescent="0.25"/>
    <row r="52190" x14ac:dyDescent="0.25"/>
    <row r="52191" x14ac:dyDescent="0.25"/>
    <row r="52192" x14ac:dyDescent="0.25"/>
    <row r="52193" x14ac:dyDescent="0.25"/>
    <row r="52194" x14ac:dyDescent="0.25"/>
    <row r="52195" x14ac:dyDescent="0.25"/>
    <row r="52196" x14ac:dyDescent="0.25"/>
    <row r="52197" x14ac:dyDescent="0.25"/>
    <row r="52198" x14ac:dyDescent="0.25"/>
    <row r="52199" x14ac:dyDescent="0.25"/>
    <row r="52200" x14ac:dyDescent="0.25"/>
    <row r="52201" x14ac:dyDescent="0.25"/>
    <row r="52202" x14ac:dyDescent="0.25"/>
    <row r="52203" x14ac:dyDescent="0.25"/>
    <row r="52204" x14ac:dyDescent="0.25"/>
    <row r="52205" x14ac:dyDescent="0.25"/>
    <row r="52206" x14ac:dyDescent="0.25"/>
    <row r="52207" x14ac:dyDescent="0.25"/>
    <row r="52208" x14ac:dyDescent="0.25"/>
    <row r="52209" x14ac:dyDescent="0.25"/>
    <row r="52210" x14ac:dyDescent="0.25"/>
    <row r="52211" x14ac:dyDescent="0.25"/>
    <row r="52212" x14ac:dyDescent="0.25"/>
    <row r="52213" x14ac:dyDescent="0.25"/>
    <row r="52214" x14ac:dyDescent="0.25"/>
    <row r="52215" x14ac:dyDescent="0.25"/>
    <row r="52216" x14ac:dyDescent="0.25"/>
    <row r="52217" x14ac:dyDescent="0.25"/>
    <row r="52218" x14ac:dyDescent="0.25"/>
    <row r="52219" x14ac:dyDescent="0.25"/>
    <row r="52220" x14ac:dyDescent="0.25"/>
    <row r="52221" x14ac:dyDescent="0.25"/>
    <row r="52222" x14ac:dyDescent="0.25"/>
    <row r="52223" x14ac:dyDescent="0.25"/>
    <row r="52224" x14ac:dyDescent="0.25"/>
    <row r="52225" x14ac:dyDescent="0.25"/>
    <row r="52226" x14ac:dyDescent="0.25"/>
    <row r="52227" x14ac:dyDescent="0.25"/>
    <row r="52228" x14ac:dyDescent="0.25"/>
    <row r="52229" x14ac:dyDescent="0.25"/>
    <row r="52230" x14ac:dyDescent="0.25"/>
    <row r="52231" x14ac:dyDescent="0.25"/>
    <row r="52232" x14ac:dyDescent="0.25"/>
    <row r="52233" x14ac:dyDescent="0.25"/>
    <row r="52234" x14ac:dyDescent="0.25"/>
    <row r="52235" x14ac:dyDescent="0.25"/>
    <row r="52236" x14ac:dyDescent="0.25"/>
    <row r="52237" x14ac:dyDescent="0.25"/>
    <row r="52238" x14ac:dyDescent="0.25"/>
    <row r="52239" x14ac:dyDescent="0.25"/>
    <row r="52240" x14ac:dyDescent="0.25"/>
    <row r="52241" x14ac:dyDescent="0.25"/>
    <row r="52242" x14ac:dyDescent="0.25"/>
    <row r="52243" x14ac:dyDescent="0.25"/>
    <row r="52244" x14ac:dyDescent="0.25"/>
    <row r="52245" x14ac:dyDescent="0.25"/>
    <row r="52246" x14ac:dyDescent="0.25"/>
    <row r="52247" x14ac:dyDescent="0.25"/>
    <row r="52248" x14ac:dyDescent="0.25"/>
    <row r="52249" x14ac:dyDescent="0.25"/>
    <row r="52250" x14ac:dyDescent="0.25"/>
    <row r="52251" x14ac:dyDescent="0.25"/>
    <row r="52252" x14ac:dyDescent="0.25"/>
    <row r="52253" x14ac:dyDescent="0.25"/>
    <row r="52254" x14ac:dyDescent="0.25"/>
    <row r="52255" x14ac:dyDescent="0.25"/>
    <row r="52256" x14ac:dyDescent="0.25"/>
    <row r="52257" x14ac:dyDescent="0.25"/>
    <row r="52258" x14ac:dyDescent="0.25"/>
    <row r="52259" x14ac:dyDescent="0.25"/>
    <row r="52260" x14ac:dyDescent="0.25"/>
    <row r="52261" x14ac:dyDescent="0.25"/>
    <row r="52262" x14ac:dyDescent="0.25"/>
    <row r="52263" x14ac:dyDescent="0.25"/>
    <row r="52264" x14ac:dyDescent="0.25"/>
    <row r="52265" x14ac:dyDescent="0.25"/>
    <row r="52266" x14ac:dyDescent="0.25"/>
    <row r="52267" x14ac:dyDescent="0.25"/>
    <row r="52268" x14ac:dyDescent="0.25"/>
    <row r="52269" x14ac:dyDescent="0.25"/>
    <row r="52270" x14ac:dyDescent="0.25"/>
    <row r="52271" x14ac:dyDescent="0.25"/>
    <row r="52272" x14ac:dyDescent="0.25"/>
    <row r="52273" x14ac:dyDescent="0.25"/>
    <row r="52274" x14ac:dyDescent="0.25"/>
    <row r="52275" x14ac:dyDescent="0.25"/>
    <row r="52276" x14ac:dyDescent="0.25"/>
    <row r="52277" x14ac:dyDescent="0.25"/>
    <row r="52278" x14ac:dyDescent="0.25"/>
    <row r="52279" x14ac:dyDescent="0.25"/>
    <row r="52280" x14ac:dyDescent="0.25"/>
    <row r="52281" x14ac:dyDescent="0.25"/>
    <row r="52282" x14ac:dyDescent="0.25"/>
    <row r="52283" x14ac:dyDescent="0.25"/>
    <row r="52284" x14ac:dyDescent="0.25"/>
    <row r="52285" x14ac:dyDescent="0.25"/>
    <row r="52286" x14ac:dyDescent="0.25"/>
    <row r="52287" x14ac:dyDescent="0.25"/>
    <row r="52288" x14ac:dyDescent="0.25"/>
    <row r="52289" x14ac:dyDescent="0.25"/>
    <row r="52290" x14ac:dyDescent="0.25"/>
    <row r="52291" x14ac:dyDescent="0.25"/>
    <row r="52292" x14ac:dyDescent="0.25"/>
    <row r="52293" x14ac:dyDescent="0.25"/>
    <row r="52294" x14ac:dyDescent="0.25"/>
    <row r="52295" x14ac:dyDescent="0.25"/>
    <row r="52296" x14ac:dyDescent="0.25"/>
    <row r="52297" x14ac:dyDescent="0.25"/>
    <row r="52298" x14ac:dyDescent="0.25"/>
    <row r="52299" x14ac:dyDescent="0.25"/>
    <row r="52300" x14ac:dyDescent="0.25"/>
    <row r="52301" x14ac:dyDescent="0.25"/>
    <row r="52302" x14ac:dyDescent="0.25"/>
    <row r="52303" x14ac:dyDescent="0.25"/>
    <row r="52304" x14ac:dyDescent="0.25"/>
    <row r="52305" x14ac:dyDescent="0.25"/>
    <row r="52306" x14ac:dyDescent="0.25"/>
    <row r="52307" x14ac:dyDescent="0.25"/>
    <row r="52308" x14ac:dyDescent="0.25"/>
    <row r="52309" x14ac:dyDescent="0.25"/>
    <row r="52310" x14ac:dyDescent="0.25"/>
    <row r="52311" x14ac:dyDescent="0.25"/>
    <row r="52312" x14ac:dyDescent="0.25"/>
    <row r="52313" x14ac:dyDescent="0.25"/>
    <row r="52314" x14ac:dyDescent="0.25"/>
    <row r="52315" x14ac:dyDescent="0.25"/>
    <row r="52316" x14ac:dyDescent="0.25"/>
    <row r="52317" x14ac:dyDescent="0.25"/>
    <row r="52318" x14ac:dyDescent="0.25"/>
    <row r="52319" x14ac:dyDescent="0.25"/>
    <row r="52320" x14ac:dyDescent="0.25"/>
    <row r="52321" x14ac:dyDescent="0.25"/>
    <row r="52322" x14ac:dyDescent="0.25"/>
    <row r="52323" x14ac:dyDescent="0.25"/>
    <row r="52324" x14ac:dyDescent="0.25"/>
    <row r="52325" x14ac:dyDescent="0.25"/>
    <row r="52326" x14ac:dyDescent="0.25"/>
    <row r="52327" x14ac:dyDescent="0.25"/>
    <row r="52328" x14ac:dyDescent="0.25"/>
    <row r="52329" x14ac:dyDescent="0.25"/>
    <row r="52330" x14ac:dyDescent="0.25"/>
    <row r="52331" x14ac:dyDescent="0.25"/>
    <row r="52332" x14ac:dyDescent="0.25"/>
    <row r="52333" x14ac:dyDescent="0.25"/>
    <row r="52334" x14ac:dyDescent="0.25"/>
    <row r="52335" x14ac:dyDescent="0.25"/>
    <row r="52336" x14ac:dyDescent="0.25"/>
    <row r="52337" x14ac:dyDescent="0.25"/>
    <row r="52338" x14ac:dyDescent="0.25"/>
    <row r="52339" x14ac:dyDescent="0.25"/>
    <row r="52340" x14ac:dyDescent="0.25"/>
    <row r="52341" x14ac:dyDescent="0.25"/>
    <row r="52342" x14ac:dyDescent="0.25"/>
    <row r="52343" x14ac:dyDescent="0.25"/>
    <row r="52344" x14ac:dyDescent="0.25"/>
    <row r="52345" x14ac:dyDescent="0.25"/>
    <row r="52346" x14ac:dyDescent="0.25"/>
    <row r="52347" x14ac:dyDescent="0.25"/>
    <row r="52348" x14ac:dyDescent="0.25"/>
    <row r="52349" x14ac:dyDescent="0.25"/>
    <row r="52350" x14ac:dyDescent="0.25"/>
    <row r="52351" x14ac:dyDescent="0.25"/>
    <row r="52352" x14ac:dyDescent="0.25"/>
    <row r="52353" x14ac:dyDescent="0.25"/>
    <row r="52354" x14ac:dyDescent="0.25"/>
    <row r="52355" x14ac:dyDescent="0.25"/>
    <row r="52356" x14ac:dyDescent="0.25"/>
    <row r="52357" x14ac:dyDescent="0.25"/>
    <row r="52358" x14ac:dyDescent="0.25"/>
    <row r="52359" x14ac:dyDescent="0.25"/>
    <row r="52360" x14ac:dyDescent="0.25"/>
    <row r="52361" x14ac:dyDescent="0.25"/>
    <row r="52362" x14ac:dyDescent="0.25"/>
    <row r="52363" x14ac:dyDescent="0.25"/>
    <row r="52364" x14ac:dyDescent="0.25"/>
    <row r="52365" x14ac:dyDescent="0.25"/>
    <row r="52366" x14ac:dyDescent="0.25"/>
    <row r="52367" x14ac:dyDescent="0.25"/>
    <row r="52368" x14ac:dyDescent="0.25"/>
    <row r="52369" x14ac:dyDescent="0.25"/>
    <row r="52370" x14ac:dyDescent="0.25"/>
    <row r="52371" x14ac:dyDescent="0.25"/>
    <row r="52372" x14ac:dyDescent="0.25"/>
    <row r="52373" x14ac:dyDescent="0.25"/>
    <row r="52374" x14ac:dyDescent="0.25"/>
    <row r="52375" x14ac:dyDescent="0.25"/>
    <row r="52376" x14ac:dyDescent="0.25"/>
    <row r="52377" x14ac:dyDescent="0.25"/>
    <row r="52378" x14ac:dyDescent="0.25"/>
    <row r="52379" x14ac:dyDescent="0.25"/>
    <row r="52380" x14ac:dyDescent="0.25"/>
    <row r="52381" x14ac:dyDescent="0.25"/>
    <row r="52382" x14ac:dyDescent="0.25"/>
    <row r="52383" x14ac:dyDescent="0.25"/>
    <row r="52384" x14ac:dyDescent="0.25"/>
    <row r="52385" x14ac:dyDescent="0.25"/>
    <row r="52386" x14ac:dyDescent="0.25"/>
    <row r="52387" x14ac:dyDescent="0.25"/>
    <row r="52388" x14ac:dyDescent="0.25"/>
    <row r="52389" x14ac:dyDescent="0.25"/>
    <row r="52390" x14ac:dyDescent="0.25"/>
    <row r="52391" x14ac:dyDescent="0.25"/>
    <row r="52392" x14ac:dyDescent="0.25"/>
    <row r="52393" x14ac:dyDescent="0.25"/>
    <row r="52394" x14ac:dyDescent="0.25"/>
    <row r="52395" x14ac:dyDescent="0.25"/>
    <row r="52396" x14ac:dyDescent="0.25"/>
    <row r="52397" x14ac:dyDescent="0.25"/>
    <row r="52398" x14ac:dyDescent="0.25"/>
    <row r="52399" x14ac:dyDescent="0.25"/>
    <row r="52400" x14ac:dyDescent="0.25"/>
    <row r="52401" x14ac:dyDescent="0.25"/>
    <row r="52402" x14ac:dyDescent="0.25"/>
    <row r="52403" x14ac:dyDescent="0.25"/>
    <row r="52404" x14ac:dyDescent="0.25"/>
    <row r="52405" x14ac:dyDescent="0.25"/>
    <row r="52406" x14ac:dyDescent="0.25"/>
    <row r="52407" x14ac:dyDescent="0.25"/>
    <row r="52408" x14ac:dyDescent="0.25"/>
    <row r="52409" x14ac:dyDescent="0.25"/>
    <row r="52410" x14ac:dyDescent="0.25"/>
    <row r="52411" x14ac:dyDescent="0.25"/>
    <row r="52412" x14ac:dyDescent="0.25"/>
    <row r="52413" x14ac:dyDescent="0.25"/>
    <row r="52414" x14ac:dyDescent="0.25"/>
    <row r="52415" x14ac:dyDescent="0.25"/>
    <row r="52416" x14ac:dyDescent="0.25"/>
    <row r="52417" x14ac:dyDescent="0.25"/>
    <row r="52418" x14ac:dyDescent="0.25"/>
    <row r="52419" x14ac:dyDescent="0.25"/>
    <row r="52420" x14ac:dyDescent="0.25"/>
    <row r="52421" x14ac:dyDescent="0.25"/>
    <row r="52422" x14ac:dyDescent="0.25"/>
    <row r="52423" x14ac:dyDescent="0.25"/>
    <row r="52424" x14ac:dyDescent="0.25"/>
    <row r="52425" x14ac:dyDescent="0.25"/>
    <row r="52426" x14ac:dyDescent="0.25"/>
    <row r="52427" x14ac:dyDescent="0.25"/>
    <row r="52428" x14ac:dyDescent="0.25"/>
    <row r="52429" x14ac:dyDescent="0.25"/>
    <row r="52430" x14ac:dyDescent="0.25"/>
    <row r="52431" x14ac:dyDescent="0.25"/>
    <row r="52432" x14ac:dyDescent="0.25"/>
    <row r="52433" x14ac:dyDescent="0.25"/>
    <row r="52434" x14ac:dyDescent="0.25"/>
    <row r="52435" x14ac:dyDescent="0.25"/>
    <row r="52436" x14ac:dyDescent="0.25"/>
    <row r="52437" x14ac:dyDescent="0.25"/>
    <row r="52438" x14ac:dyDescent="0.25"/>
    <row r="52439" x14ac:dyDescent="0.25"/>
    <row r="52440" x14ac:dyDescent="0.25"/>
    <row r="52441" x14ac:dyDescent="0.25"/>
    <row r="52442" x14ac:dyDescent="0.25"/>
    <row r="52443" x14ac:dyDescent="0.25"/>
    <row r="52444" x14ac:dyDescent="0.25"/>
    <row r="52445" x14ac:dyDescent="0.25"/>
    <row r="52446" x14ac:dyDescent="0.25"/>
    <row r="52447" x14ac:dyDescent="0.25"/>
    <row r="52448" x14ac:dyDescent="0.25"/>
    <row r="52449" x14ac:dyDescent="0.25"/>
    <row r="52450" x14ac:dyDescent="0.25"/>
    <row r="52451" x14ac:dyDescent="0.25"/>
    <row r="52452" x14ac:dyDescent="0.25"/>
    <row r="52453" x14ac:dyDescent="0.25"/>
    <row r="52454" x14ac:dyDescent="0.25"/>
    <row r="52455" x14ac:dyDescent="0.25"/>
    <row r="52456" x14ac:dyDescent="0.25"/>
    <row r="52457" x14ac:dyDescent="0.25"/>
    <row r="52458" x14ac:dyDescent="0.25"/>
    <row r="52459" x14ac:dyDescent="0.25"/>
    <row r="52460" x14ac:dyDescent="0.25"/>
    <row r="52461" x14ac:dyDescent="0.25"/>
    <row r="52462" x14ac:dyDescent="0.25"/>
    <row r="52463" x14ac:dyDescent="0.25"/>
    <row r="52464" x14ac:dyDescent="0.25"/>
    <row r="52465" x14ac:dyDescent="0.25"/>
    <row r="52466" x14ac:dyDescent="0.25"/>
    <row r="52467" x14ac:dyDescent="0.25"/>
    <row r="52468" x14ac:dyDescent="0.25"/>
    <row r="52469" x14ac:dyDescent="0.25"/>
    <row r="52470" x14ac:dyDescent="0.25"/>
    <row r="52471" x14ac:dyDescent="0.25"/>
    <row r="52472" x14ac:dyDescent="0.25"/>
    <row r="52473" x14ac:dyDescent="0.25"/>
    <row r="52474" x14ac:dyDescent="0.25"/>
    <row r="52475" x14ac:dyDescent="0.25"/>
    <row r="52476" x14ac:dyDescent="0.25"/>
    <row r="52477" x14ac:dyDescent="0.25"/>
    <row r="52478" x14ac:dyDescent="0.25"/>
    <row r="52479" x14ac:dyDescent="0.25"/>
    <row r="52480" x14ac:dyDescent="0.25"/>
    <row r="52481" x14ac:dyDescent="0.25"/>
    <row r="52482" x14ac:dyDescent="0.25"/>
    <row r="52483" x14ac:dyDescent="0.25"/>
    <row r="52484" x14ac:dyDescent="0.25"/>
    <row r="52485" x14ac:dyDescent="0.25"/>
    <row r="52486" x14ac:dyDescent="0.25"/>
    <row r="52487" x14ac:dyDescent="0.25"/>
    <row r="52488" x14ac:dyDescent="0.25"/>
    <row r="52489" x14ac:dyDescent="0.25"/>
    <row r="52490" x14ac:dyDescent="0.25"/>
    <row r="52491" x14ac:dyDescent="0.25"/>
    <row r="52492" x14ac:dyDescent="0.25"/>
    <row r="52493" x14ac:dyDescent="0.25"/>
    <row r="52494" x14ac:dyDescent="0.25"/>
    <row r="52495" x14ac:dyDescent="0.25"/>
    <row r="52496" x14ac:dyDescent="0.25"/>
    <row r="52497" x14ac:dyDescent="0.25"/>
    <row r="52498" x14ac:dyDescent="0.25"/>
    <row r="52499" x14ac:dyDescent="0.25"/>
    <row r="52500" x14ac:dyDescent="0.25"/>
    <row r="52501" x14ac:dyDescent="0.25"/>
    <row r="52502" x14ac:dyDescent="0.25"/>
    <row r="52503" x14ac:dyDescent="0.25"/>
    <row r="52504" x14ac:dyDescent="0.25"/>
    <row r="52505" x14ac:dyDescent="0.25"/>
    <row r="52506" x14ac:dyDescent="0.25"/>
    <row r="52507" x14ac:dyDescent="0.25"/>
    <row r="52508" x14ac:dyDescent="0.25"/>
    <row r="52509" x14ac:dyDescent="0.25"/>
    <row r="52510" x14ac:dyDescent="0.25"/>
    <row r="52511" x14ac:dyDescent="0.25"/>
    <row r="52512" x14ac:dyDescent="0.25"/>
    <row r="52513" x14ac:dyDescent="0.25"/>
    <row r="52514" x14ac:dyDescent="0.25"/>
    <row r="52515" x14ac:dyDescent="0.25"/>
    <row r="52516" x14ac:dyDescent="0.25"/>
    <row r="52517" x14ac:dyDescent="0.25"/>
    <row r="52518" x14ac:dyDescent="0.25"/>
    <row r="52519" x14ac:dyDescent="0.25"/>
    <row r="52520" x14ac:dyDescent="0.25"/>
    <row r="52521" x14ac:dyDescent="0.25"/>
    <row r="52522" x14ac:dyDescent="0.25"/>
    <row r="52523" x14ac:dyDescent="0.25"/>
    <row r="52524" x14ac:dyDescent="0.25"/>
    <row r="52525" x14ac:dyDescent="0.25"/>
    <row r="52526" x14ac:dyDescent="0.25"/>
    <row r="52527" x14ac:dyDescent="0.25"/>
    <row r="52528" x14ac:dyDescent="0.25"/>
    <row r="52529" x14ac:dyDescent="0.25"/>
    <row r="52530" x14ac:dyDescent="0.25"/>
    <row r="52531" x14ac:dyDescent="0.25"/>
    <row r="52532" x14ac:dyDescent="0.25"/>
    <row r="52533" x14ac:dyDescent="0.25"/>
    <row r="52534" x14ac:dyDescent="0.25"/>
    <row r="52535" x14ac:dyDescent="0.25"/>
    <row r="52536" x14ac:dyDescent="0.25"/>
    <row r="52537" x14ac:dyDescent="0.25"/>
    <row r="52538" x14ac:dyDescent="0.25"/>
    <row r="52539" x14ac:dyDescent="0.25"/>
    <row r="52540" x14ac:dyDescent="0.25"/>
    <row r="52541" x14ac:dyDescent="0.25"/>
    <row r="52542" x14ac:dyDescent="0.25"/>
    <row r="52543" x14ac:dyDescent="0.25"/>
    <row r="52544" x14ac:dyDescent="0.25"/>
    <row r="52545" x14ac:dyDescent="0.25"/>
    <row r="52546" x14ac:dyDescent="0.25"/>
    <row r="52547" x14ac:dyDescent="0.25"/>
    <row r="52548" x14ac:dyDescent="0.25"/>
    <row r="52549" x14ac:dyDescent="0.25"/>
    <row r="52550" x14ac:dyDescent="0.25"/>
    <row r="52551" x14ac:dyDescent="0.25"/>
    <row r="52552" x14ac:dyDescent="0.25"/>
    <row r="52553" x14ac:dyDescent="0.25"/>
    <row r="52554" x14ac:dyDescent="0.25"/>
    <row r="52555" x14ac:dyDescent="0.25"/>
    <row r="52556" x14ac:dyDescent="0.25"/>
    <row r="52557" x14ac:dyDescent="0.25"/>
    <row r="52558" x14ac:dyDescent="0.25"/>
    <row r="52559" x14ac:dyDescent="0.25"/>
    <row r="52560" x14ac:dyDescent="0.25"/>
    <row r="52561" x14ac:dyDescent="0.25"/>
    <row r="52562" x14ac:dyDescent="0.25"/>
    <row r="52563" x14ac:dyDescent="0.25"/>
    <row r="52564" x14ac:dyDescent="0.25"/>
    <row r="52565" x14ac:dyDescent="0.25"/>
    <row r="52566" x14ac:dyDescent="0.25"/>
    <row r="52567" x14ac:dyDescent="0.25"/>
    <row r="52568" x14ac:dyDescent="0.25"/>
    <row r="52569" x14ac:dyDescent="0.25"/>
    <row r="52570" x14ac:dyDescent="0.25"/>
    <row r="52571" x14ac:dyDescent="0.25"/>
    <row r="52572" x14ac:dyDescent="0.25"/>
    <row r="52573" x14ac:dyDescent="0.25"/>
    <row r="52574" x14ac:dyDescent="0.25"/>
    <row r="52575" x14ac:dyDescent="0.25"/>
    <row r="52576" x14ac:dyDescent="0.25"/>
    <row r="52577" x14ac:dyDescent="0.25"/>
    <row r="52578" x14ac:dyDescent="0.25"/>
    <row r="52579" x14ac:dyDescent="0.25"/>
    <row r="52580" x14ac:dyDescent="0.25"/>
    <row r="52581" x14ac:dyDescent="0.25"/>
    <row r="52582" x14ac:dyDescent="0.25"/>
    <row r="52583" x14ac:dyDescent="0.25"/>
    <row r="52584" x14ac:dyDescent="0.25"/>
    <row r="52585" x14ac:dyDescent="0.25"/>
    <row r="52586" x14ac:dyDescent="0.25"/>
    <row r="52587" x14ac:dyDescent="0.25"/>
    <row r="52588" x14ac:dyDescent="0.25"/>
    <row r="52589" x14ac:dyDescent="0.25"/>
    <row r="52590" x14ac:dyDescent="0.25"/>
    <row r="52591" x14ac:dyDescent="0.25"/>
    <row r="52592" x14ac:dyDescent="0.25"/>
    <row r="52593" x14ac:dyDescent="0.25"/>
    <row r="52594" x14ac:dyDescent="0.25"/>
    <row r="52595" x14ac:dyDescent="0.25"/>
    <row r="52596" x14ac:dyDescent="0.25"/>
    <row r="52597" x14ac:dyDescent="0.25"/>
    <row r="52598" x14ac:dyDescent="0.25"/>
    <row r="52599" x14ac:dyDescent="0.25"/>
    <row r="52600" x14ac:dyDescent="0.25"/>
    <row r="52601" x14ac:dyDescent="0.25"/>
    <row r="52602" x14ac:dyDescent="0.25"/>
    <row r="52603" x14ac:dyDescent="0.25"/>
    <row r="52604" x14ac:dyDescent="0.25"/>
    <row r="52605" x14ac:dyDescent="0.25"/>
    <row r="52606" x14ac:dyDescent="0.25"/>
    <row r="52607" x14ac:dyDescent="0.25"/>
    <row r="52608" x14ac:dyDescent="0.25"/>
    <row r="52609" x14ac:dyDescent="0.25"/>
    <row r="52610" x14ac:dyDescent="0.25"/>
    <row r="52611" x14ac:dyDescent="0.25"/>
    <row r="52612" x14ac:dyDescent="0.25"/>
    <row r="52613" x14ac:dyDescent="0.25"/>
    <row r="52614" x14ac:dyDescent="0.25"/>
    <row r="52615" x14ac:dyDescent="0.25"/>
    <row r="52616" x14ac:dyDescent="0.25"/>
    <row r="52617" x14ac:dyDescent="0.25"/>
    <row r="52618" x14ac:dyDescent="0.25"/>
    <row r="52619" x14ac:dyDescent="0.25"/>
    <row r="52620" x14ac:dyDescent="0.25"/>
    <row r="52621" x14ac:dyDescent="0.25"/>
    <row r="52622" x14ac:dyDescent="0.25"/>
    <row r="52623" x14ac:dyDescent="0.25"/>
    <row r="52624" x14ac:dyDescent="0.25"/>
    <row r="52625" x14ac:dyDescent="0.25"/>
    <row r="52626" x14ac:dyDescent="0.25"/>
    <row r="52627" x14ac:dyDescent="0.25"/>
    <row r="52628" x14ac:dyDescent="0.25"/>
    <row r="52629" x14ac:dyDescent="0.25"/>
    <row r="52630" x14ac:dyDescent="0.25"/>
    <row r="52631" x14ac:dyDescent="0.25"/>
    <row r="52632" x14ac:dyDescent="0.25"/>
    <row r="52633" x14ac:dyDescent="0.25"/>
    <row r="52634" x14ac:dyDescent="0.25"/>
    <row r="52635" x14ac:dyDescent="0.25"/>
    <row r="52636" x14ac:dyDescent="0.25"/>
    <row r="52637" x14ac:dyDescent="0.25"/>
    <row r="52638" x14ac:dyDescent="0.25"/>
    <row r="52639" x14ac:dyDescent="0.25"/>
    <row r="52640" x14ac:dyDescent="0.25"/>
    <row r="52641" x14ac:dyDescent="0.25"/>
    <row r="52642" x14ac:dyDescent="0.25"/>
    <row r="52643" x14ac:dyDescent="0.25"/>
    <row r="52644" x14ac:dyDescent="0.25"/>
    <row r="52645" x14ac:dyDescent="0.25"/>
    <row r="52646" x14ac:dyDescent="0.25"/>
    <row r="52647" x14ac:dyDescent="0.25"/>
    <row r="52648" x14ac:dyDescent="0.25"/>
    <row r="52649" x14ac:dyDescent="0.25"/>
    <row r="52650" x14ac:dyDescent="0.25"/>
    <row r="52651" x14ac:dyDescent="0.25"/>
    <row r="52652" x14ac:dyDescent="0.25"/>
    <row r="52653" x14ac:dyDescent="0.25"/>
    <row r="52654" x14ac:dyDescent="0.25"/>
    <row r="52655" x14ac:dyDescent="0.25"/>
    <row r="52656" x14ac:dyDescent="0.25"/>
    <row r="52657" x14ac:dyDescent="0.25"/>
    <row r="52658" x14ac:dyDescent="0.25"/>
    <row r="52659" x14ac:dyDescent="0.25"/>
    <row r="52660" x14ac:dyDescent="0.25"/>
    <row r="52661" x14ac:dyDescent="0.25"/>
    <row r="52662" x14ac:dyDescent="0.25"/>
    <row r="52663" x14ac:dyDescent="0.25"/>
    <row r="52664" x14ac:dyDescent="0.25"/>
    <row r="52665" x14ac:dyDescent="0.25"/>
    <row r="52666" x14ac:dyDescent="0.25"/>
    <row r="52667" x14ac:dyDescent="0.25"/>
    <row r="52668" x14ac:dyDescent="0.25"/>
    <row r="52669" x14ac:dyDescent="0.25"/>
    <row r="52670" x14ac:dyDescent="0.25"/>
    <row r="52671" x14ac:dyDescent="0.25"/>
    <row r="52672" x14ac:dyDescent="0.25"/>
    <row r="52673" x14ac:dyDescent="0.25"/>
    <row r="52674" x14ac:dyDescent="0.25"/>
    <row r="52675" x14ac:dyDescent="0.25"/>
    <row r="52676" x14ac:dyDescent="0.25"/>
    <row r="52677" x14ac:dyDescent="0.25"/>
    <row r="52678" x14ac:dyDescent="0.25"/>
    <row r="52679" x14ac:dyDescent="0.25"/>
    <row r="52680" x14ac:dyDescent="0.25"/>
    <row r="52681" x14ac:dyDescent="0.25"/>
    <row r="52682" x14ac:dyDescent="0.25"/>
    <row r="52683" x14ac:dyDescent="0.25"/>
    <row r="52684" x14ac:dyDescent="0.25"/>
    <row r="52685" x14ac:dyDescent="0.25"/>
    <row r="52686" x14ac:dyDescent="0.25"/>
    <row r="52687" x14ac:dyDescent="0.25"/>
    <row r="52688" x14ac:dyDescent="0.25"/>
    <row r="52689" x14ac:dyDescent="0.25"/>
    <row r="52690" x14ac:dyDescent="0.25"/>
    <row r="52691" x14ac:dyDescent="0.25"/>
    <row r="52692" x14ac:dyDescent="0.25"/>
    <row r="52693" x14ac:dyDescent="0.25"/>
    <row r="52694" x14ac:dyDescent="0.25"/>
    <row r="52695" x14ac:dyDescent="0.25"/>
    <row r="52696" x14ac:dyDescent="0.25"/>
    <row r="52697" x14ac:dyDescent="0.25"/>
    <row r="52698" x14ac:dyDescent="0.25"/>
    <row r="52699" x14ac:dyDescent="0.25"/>
    <row r="52700" x14ac:dyDescent="0.25"/>
    <row r="52701" x14ac:dyDescent="0.25"/>
    <row r="52702" x14ac:dyDescent="0.25"/>
    <row r="52703" x14ac:dyDescent="0.25"/>
    <row r="52704" x14ac:dyDescent="0.25"/>
    <row r="52705" x14ac:dyDescent="0.25"/>
    <row r="52706" x14ac:dyDescent="0.25"/>
    <row r="52707" x14ac:dyDescent="0.25"/>
    <row r="52708" x14ac:dyDescent="0.25"/>
    <row r="52709" x14ac:dyDescent="0.25"/>
    <row r="52710" x14ac:dyDescent="0.25"/>
    <row r="52711" x14ac:dyDescent="0.25"/>
    <row r="52712" x14ac:dyDescent="0.25"/>
    <row r="52713" x14ac:dyDescent="0.25"/>
    <row r="52714" x14ac:dyDescent="0.25"/>
    <row r="52715" x14ac:dyDescent="0.25"/>
    <row r="52716" x14ac:dyDescent="0.25"/>
    <row r="52717" x14ac:dyDescent="0.25"/>
    <row r="52718" x14ac:dyDescent="0.25"/>
    <row r="52719" x14ac:dyDescent="0.25"/>
    <row r="52720" x14ac:dyDescent="0.25"/>
    <row r="52721" x14ac:dyDescent="0.25"/>
    <row r="52722" x14ac:dyDescent="0.25"/>
    <row r="52723" x14ac:dyDescent="0.25"/>
    <row r="52724" x14ac:dyDescent="0.25"/>
    <row r="52725" x14ac:dyDescent="0.25"/>
    <row r="52726" x14ac:dyDescent="0.25"/>
    <row r="52727" x14ac:dyDescent="0.25"/>
    <row r="52728" x14ac:dyDescent="0.25"/>
    <row r="52729" x14ac:dyDescent="0.25"/>
    <row r="52730" x14ac:dyDescent="0.25"/>
    <row r="52731" x14ac:dyDescent="0.25"/>
    <row r="52732" x14ac:dyDescent="0.25"/>
    <row r="52733" x14ac:dyDescent="0.25"/>
    <row r="52734" x14ac:dyDescent="0.25"/>
    <row r="52735" x14ac:dyDescent="0.25"/>
    <row r="52736" x14ac:dyDescent="0.25"/>
    <row r="52737" x14ac:dyDescent="0.25"/>
    <row r="52738" x14ac:dyDescent="0.25"/>
    <row r="52739" x14ac:dyDescent="0.25"/>
    <row r="52740" x14ac:dyDescent="0.25"/>
    <row r="52741" x14ac:dyDescent="0.25"/>
    <row r="52742" x14ac:dyDescent="0.25"/>
    <row r="52743" x14ac:dyDescent="0.25"/>
    <row r="52744" x14ac:dyDescent="0.25"/>
    <row r="52745" x14ac:dyDescent="0.25"/>
    <row r="52746" x14ac:dyDescent="0.25"/>
    <row r="52747" x14ac:dyDescent="0.25"/>
    <row r="52748" x14ac:dyDescent="0.25"/>
    <row r="52749" x14ac:dyDescent="0.25"/>
    <row r="52750" x14ac:dyDescent="0.25"/>
    <row r="52751" x14ac:dyDescent="0.25"/>
    <row r="52752" x14ac:dyDescent="0.25"/>
    <row r="52753" x14ac:dyDescent="0.25"/>
    <row r="52754" x14ac:dyDescent="0.25"/>
    <row r="52755" x14ac:dyDescent="0.25"/>
    <row r="52756" x14ac:dyDescent="0.25"/>
    <row r="52757" x14ac:dyDescent="0.25"/>
    <row r="52758" x14ac:dyDescent="0.25"/>
    <row r="52759" x14ac:dyDescent="0.25"/>
    <row r="52760" x14ac:dyDescent="0.25"/>
    <row r="52761" x14ac:dyDescent="0.25"/>
    <row r="52762" x14ac:dyDescent="0.25"/>
    <row r="52763" x14ac:dyDescent="0.25"/>
    <row r="52764" x14ac:dyDescent="0.25"/>
    <row r="52765" x14ac:dyDescent="0.25"/>
    <row r="52766" x14ac:dyDescent="0.25"/>
    <row r="52767" x14ac:dyDescent="0.25"/>
    <row r="52768" x14ac:dyDescent="0.25"/>
    <row r="52769" x14ac:dyDescent="0.25"/>
    <row r="52770" x14ac:dyDescent="0.25"/>
    <row r="52771" x14ac:dyDescent="0.25"/>
    <row r="52772" x14ac:dyDescent="0.25"/>
    <row r="52773" x14ac:dyDescent="0.25"/>
    <row r="52774" x14ac:dyDescent="0.25"/>
    <row r="52775" x14ac:dyDescent="0.25"/>
    <row r="52776" x14ac:dyDescent="0.25"/>
    <row r="52777" x14ac:dyDescent="0.25"/>
    <row r="52778" x14ac:dyDescent="0.25"/>
    <row r="52779" x14ac:dyDescent="0.25"/>
    <row r="52780" x14ac:dyDescent="0.25"/>
    <row r="52781" x14ac:dyDescent="0.25"/>
    <row r="52782" x14ac:dyDescent="0.25"/>
    <row r="52783" x14ac:dyDescent="0.25"/>
    <row r="52784" x14ac:dyDescent="0.25"/>
    <row r="52785" x14ac:dyDescent="0.25"/>
    <row r="52786" x14ac:dyDescent="0.25"/>
    <row r="52787" x14ac:dyDescent="0.25"/>
    <row r="52788" x14ac:dyDescent="0.25"/>
    <row r="52789" x14ac:dyDescent="0.25"/>
    <row r="52790" x14ac:dyDescent="0.25"/>
    <row r="52791" x14ac:dyDescent="0.25"/>
    <row r="52792" x14ac:dyDescent="0.25"/>
    <row r="52793" x14ac:dyDescent="0.25"/>
    <row r="52794" x14ac:dyDescent="0.25"/>
    <row r="52795" x14ac:dyDescent="0.25"/>
    <row r="52796" x14ac:dyDescent="0.25"/>
    <row r="52797" x14ac:dyDescent="0.25"/>
    <row r="52798" x14ac:dyDescent="0.25"/>
    <row r="52799" x14ac:dyDescent="0.25"/>
    <row r="52800" x14ac:dyDescent="0.25"/>
    <row r="52801" x14ac:dyDescent="0.25"/>
    <row r="52802" x14ac:dyDescent="0.25"/>
    <row r="52803" x14ac:dyDescent="0.25"/>
    <row r="52804" x14ac:dyDescent="0.25"/>
    <row r="52805" x14ac:dyDescent="0.25"/>
    <row r="52806" x14ac:dyDescent="0.25"/>
    <row r="52807" x14ac:dyDescent="0.25"/>
    <row r="52808" x14ac:dyDescent="0.25"/>
    <row r="52809" x14ac:dyDescent="0.25"/>
    <row r="52810" x14ac:dyDescent="0.25"/>
    <row r="52811" x14ac:dyDescent="0.25"/>
    <row r="52812" x14ac:dyDescent="0.25"/>
    <row r="52813" x14ac:dyDescent="0.25"/>
    <row r="52814" x14ac:dyDescent="0.25"/>
    <row r="52815" x14ac:dyDescent="0.25"/>
    <row r="52816" x14ac:dyDescent="0.25"/>
    <row r="52817" x14ac:dyDescent="0.25"/>
    <row r="52818" x14ac:dyDescent="0.25"/>
    <row r="52819" x14ac:dyDescent="0.25"/>
    <row r="52820" x14ac:dyDescent="0.25"/>
    <row r="52821" x14ac:dyDescent="0.25"/>
    <row r="52822" x14ac:dyDescent="0.25"/>
    <row r="52823" x14ac:dyDescent="0.25"/>
    <row r="52824" x14ac:dyDescent="0.25"/>
    <row r="52825" x14ac:dyDescent="0.25"/>
    <row r="52826" x14ac:dyDescent="0.25"/>
    <row r="52827" x14ac:dyDescent="0.25"/>
    <row r="52828" x14ac:dyDescent="0.25"/>
    <row r="52829" x14ac:dyDescent="0.25"/>
    <row r="52830" x14ac:dyDescent="0.25"/>
    <row r="52831" x14ac:dyDescent="0.25"/>
    <row r="52832" x14ac:dyDescent="0.25"/>
    <row r="52833" x14ac:dyDescent="0.25"/>
    <row r="52834" x14ac:dyDescent="0.25"/>
    <row r="52835" x14ac:dyDescent="0.25"/>
    <row r="52836" x14ac:dyDescent="0.25"/>
    <row r="52837" x14ac:dyDescent="0.25"/>
    <row r="52838" x14ac:dyDescent="0.25"/>
    <row r="52839" x14ac:dyDescent="0.25"/>
    <row r="52840" x14ac:dyDescent="0.25"/>
    <row r="52841" x14ac:dyDescent="0.25"/>
    <row r="52842" x14ac:dyDescent="0.25"/>
    <row r="52843" x14ac:dyDescent="0.25"/>
    <row r="52844" x14ac:dyDescent="0.25"/>
    <row r="52845" x14ac:dyDescent="0.25"/>
    <row r="52846" x14ac:dyDescent="0.25"/>
    <row r="52847" x14ac:dyDescent="0.25"/>
    <row r="52848" x14ac:dyDescent="0.25"/>
    <row r="52849" x14ac:dyDescent="0.25"/>
    <row r="52850" x14ac:dyDescent="0.25"/>
    <row r="52851" x14ac:dyDescent="0.25"/>
    <row r="52852" x14ac:dyDescent="0.25"/>
    <row r="52853" x14ac:dyDescent="0.25"/>
    <row r="52854" x14ac:dyDescent="0.25"/>
    <row r="52855" x14ac:dyDescent="0.25"/>
    <row r="52856" x14ac:dyDescent="0.25"/>
    <row r="52857" x14ac:dyDescent="0.25"/>
    <row r="52858" x14ac:dyDescent="0.25"/>
    <row r="52859" x14ac:dyDescent="0.25"/>
    <row r="52860" x14ac:dyDescent="0.25"/>
    <row r="52861" x14ac:dyDescent="0.25"/>
    <row r="52862" x14ac:dyDescent="0.25"/>
    <row r="52863" x14ac:dyDescent="0.25"/>
    <row r="52864" x14ac:dyDescent="0.25"/>
    <row r="52865" x14ac:dyDescent="0.25"/>
    <row r="52866" x14ac:dyDescent="0.25"/>
    <row r="52867" x14ac:dyDescent="0.25"/>
    <row r="52868" x14ac:dyDescent="0.25"/>
    <row r="52869" x14ac:dyDescent="0.25"/>
    <row r="52870" x14ac:dyDescent="0.25"/>
    <row r="52871" x14ac:dyDescent="0.25"/>
    <row r="52872" x14ac:dyDescent="0.25"/>
    <row r="52873" x14ac:dyDescent="0.25"/>
    <row r="52874" x14ac:dyDescent="0.25"/>
    <row r="52875" x14ac:dyDescent="0.25"/>
    <row r="52876" x14ac:dyDescent="0.25"/>
    <row r="52877" x14ac:dyDescent="0.25"/>
    <row r="52878" x14ac:dyDescent="0.25"/>
    <row r="52879" x14ac:dyDescent="0.25"/>
    <row r="52880" x14ac:dyDescent="0.25"/>
    <row r="52881" x14ac:dyDescent="0.25"/>
    <row r="52882" x14ac:dyDescent="0.25"/>
    <row r="52883" x14ac:dyDescent="0.25"/>
    <row r="52884" x14ac:dyDescent="0.25"/>
    <row r="52885" x14ac:dyDescent="0.25"/>
    <row r="52886" x14ac:dyDescent="0.25"/>
    <row r="52887" x14ac:dyDescent="0.25"/>
    <row r="52888" x14ac:dyDescent="0.25"/>
    <row r="52889" x14ac:dyDescent="0.25"/>
    <row r="52890" x14ac:dyDescent="0.25"/>
    <row r="52891" x14ac:dyDescent="0.25"/>
    <row r="52892" x14ac:dyDescent="0.25"/>
    <row r="52893" x14ac:dyDescent="0.25"/>
    <row r="52894" x14ac:dyDescent="0.25"/>
    <row r="52895" x14ac:dyDescent="0.25"/>
    <row r="52896" x14ac:dyDescent="0.25"/>
    <row r="52897" x14ac:dyDescent="0.25"/>
    <row r="52898" x14ac:dyDescent="0.25"/>
    <row r="52899" x14ac:dyDescent="0.25"/>
    <row r="52900" x14ac:dyDescent="0.25"/>
    <row r="52901" x14ac:dyDescent="0.25"/>
    <row r="52902" x14ac:dyDescent="0.25"/>
    <row r="52903" x14ac:dyDescent="0.25"/>
    <row r="52904" x14ac:dyDescent="0.25"/>
    <row r="52905" x14ac:dyDescent="0.25"/>
    <row r="52906" x14ac:dyDescent="0.25"/>
    <row r="52907" x14ac:dyDescent="0.25"/>
    <row r="52908" x14ac:dyDescent="0.25"/>
    <row r="52909" x14ac:dyDescent="0.25"/>
    <row r="52910" x14ac:dyDescent="0.25"/>
    <row r="52911" x14ac:dyDescent="0.25"/>
    <row r="52912" x14ac:dyDescent="0.25"/>
    <row r="52913" x14ac:dyDescent="0.25"/>
    <row r="52914" x14ac:dyDescent="0.25"/>
    <row r="52915" x14ac:dyDescent="0.25"/>
    <row r="52916" x14ac:dyDescent="0.25"/>
    <row r="52917" x14ac:dyDescent="0.25"/>
    <row r="52918" x14ac:dyDescent="0.25"/>
    <row r="52919" x14ac:dyDescent="0.25"/>
    <row r="52920" x14ac:dyDescent="0.25"/>
    <row r="52921" x14ac:dyDescent="0.25"/>
    <row r="52922" x14ac:dyDescent="0.25"/>
    <row r="52923" x14ac:dyDescent="0.25"/>
    <row r="52924" x14ac:dyDescent="0.25"/>
    <row r="52925" x14ac:dyDescent="0.25"/>
    <row r="52926" x14ac:dyDescent="0.25"/>
    <row r="52927" x14ac:dyDescent="0.25"/>
    <row r="52928" x14ac:dyDescent="0.25"/>
    <row r="52929" x14ac:dyDescent="0.25"/>
    <row r="52930" x14ac:dyDescent="0.25"/>
    <row r="52931" x14ac:dyDescent="0.25"/>
    <row r="52932" x14ac:dyDescent="0.25"/>
    <row r="52933" x14ac:dyDescent="0.25"/>
    <row r="52934" x14ac:dyDescent="0.25"/>
    <row r="52935" x14ac:dyDescent="0.25"/>
    <row r="52936" x14ac:dyDescent="0.25"/>
    <row r="52937" x14ac:dyDescent="0.25"/>
    <row r="52938" x14ac:dyDescent="0.25"/>
    <row r="52939" x14ac:dyDescent="0.25"/>
    <row r="52940" x14ac:dyDescent="0.25"/>
    <row r="52941" x14ac:dyDescent="0.25"/>
    <row r="52942" x14ac:dyDescent="0.25"/>
    <row r="52943" x14ac:dyDescent="0.25"/>
    <row r="52944" x14ac:dyDescent="0.25"/>
    <row r="52945" x14ac:dyDescent="0.25"/>
    <row r="52946" x14ac:dyDescent="0.25"/>
    <row r="52947" x14ac:dyDescent="0.25"/>
    <row r="52948" x14ac:dyDescent="0.25"/>
    <row r="52949" x14ac:dyDescent="0.25"/>
    <row r="52950" x14ac:dyDescent="0.25"/>
    <row r="52951" x14ac:dyDescent="0.25"/>
    <row r="52952" x14ac:dyDescent="0.25"/>
    <row r="52953" x14ac:dyDescent="0.25"/>
    <row r="52954" x14ac:dyDescent="0.25"/>
    <row r="52955" x14ac:dyDescent="0.25"/>
    <row r="52956" x14ac:dyDescent="0.25"/>
    <row r="52957" x14ac:dyDescent="0.25"/>
    <row r="52958" x14ac:dyDescent="0.25"/>
    <row r="52959" x14ac:dyDescent="0.25"/>
    <row r="52960" x14ac:dyDescent="0.25"/>
    <row r="52961" x14ac:dyDescent="0.25"/>
    <row r="52962" x14ac:dyDescent="0.25"/>
    <row r="52963" x14ac:dyDescent="0.25"/>
    <row r="52964" x14ac:dyDescent="0.25"/>
    <row r="52965" x14ac:dyDescent="0.25"/>
    <row r="52966" x14ac:dyDescent="0.25"/>
    <row r="52967" x14ac:dyDescent="0.25"/>
    <row r="52968" x14ac:dyDescent="0.25"/>
    <row r="52969" x14ac:dyDescent="0.25"/>
    <row r="52970" x14ac:dyDescent="0.25"/>
    <row r="52971" x14ac:dyDescent="0.25"/>
    <row r="52972" x14ac:dyDescent="0.25"/>
    <row r="52973" x14ac:dyDescent="0.25"/>
    <row r="52974" x14ac:dyDescent="0.25"/>
    <row r="52975" x14ac:dyDescent="0.25"/>
    <row r="52976" x14ac:dyDescent="0.25"/>
    <row r="52977" x14ac:dyDescent="0.25"/>
    <row r="52978" x14ac:dyDescent="0.25"/>
    <row r="52979" x14ac:dyDescent="0.25"/>
    <row r="52980" x14ac:dyDescent="0.25"/>
    <row r="52981" x14ac:dyDescent="0.25"/>
    <row r="52982" x14ac:dyDescent="0.25"/>
    <row r="52983" x14ac:dyDescent="0.25"/>
    <row r="52984" x14ac:dyDescent="0.25"/>
    <row r="52985" x14ac:dyDescent="0.25"/>
    <row r="52986" x14ac:dyDescent="0.25"/>
    <row r="52987" x14ac:dyDescent="0.25"/>
    <row r="52988" x14ac:dyDescent="0.25"/>
    <row r="52989" x14ac:dyDescent="0.25"/>
    <row r="52990" x14ac:dyDescent="0.25"/>
    <row r="52991" x14ac:dyDescent="0.25"/>
    <row r="52992" x14ac:dyDescent="0.25"/>
    <row r="52993" x14ac:dyDescent="0.25"/>
    <row r="52994" x14ac:dyDescent="0.25"/>
    <row r="52995" x14ac:dyDescent="0.25"/>
    <row r="52996" x14ac:dyDescent="0.25"/>
    <row r="52997" x14ac:dyDescent="0.25"/>
    <row r="52998" x14ac:dyDescent="0.25"/>
    <row r="52999" x14ac:dyDescent="0.25"/>
    <row r="53000" x14ac:dyDescent="0.25"/>
    <row r="53001" x14ac:dyDescent="0.25"/>
    <row r="53002" x14ac:dyDescent="0.25"/>
    <row r="53003" x14ac:dyDescent="0.25"/>
    <row r="53004" x14ac:dyDescent="0.25"/>
    <row r="53005" x14ac:dyDescent="0.25"/>
    <row r="53006" x14ac:dyDescent="0.25"/>
    <row r="53007" x14ac:dyDescent="0.25"/>
    <row r="53008" x14ac:dyDescent="0.25"/>
    <row r="53009" x14ac:dyDescent="0.25"/>
    <row r="53010" x14ac:dyDescent="0.25"/>
    <row r="53011" x14ac:dyDescent="0.25"/>
    <row r="53012" x14ac:dyDescent="0.25"/>
    <row r="53013" x14ac:dyDescent="0.25"/>
    <row r="53014" x14ac:dyDescent="0.25"/>
    <row r="53015" x14ac:dyDescent="0.25"/>
    <row r="53016" x14ac:dyDescent="0.25"/>
    <row r="53017" x14ac:dyDescent="0.25"/>
    <row r="53018" x14ac:dyDescent="0.25"/>
    <row r="53019" x14ac:dyDescent="0.25"/>
    <row r="53020" x14ac:dyDescent="0.25"/>
    <row r="53021" x14ac:dyDescent="0.25"/>
    <row r="53022" x14ac:dyDescent="0.25"/>
    <row r="53023" x14ac:dyDescent="0.25"/>
    <row r="53024" x14ac:dyDescent="0.25"/>
    <row r="53025" x14ac:dyDescent="0.25"/>
    <row r="53026" x14ac:dyDescent="0.25"/>
    <row r="53027" x14ac:dyDescent="0.25"/>
    <row r="53028" x14ac:dyDescent="0.25"/>
    <row r="53029" x14ac:dyDescent="0.25"/>
    <row r="53030" x14ac:dyDescent="0.25"/>
    <row r="53031" x14ac:dyDescent="0.25"/>
    <row r="53032" x14ac:dyDescent="0.25"/>
    <row r="53033" x14ac:dyDescent="0.25"/>
    <row r="53034" x14ac:dyDescent="0.25"/>
    <row r="53035" x14ac:dyDescent="0.25"/>
    <row r="53036" x14ac:dyDescent="0.25"/>
    <row r="53037" x14ac:dyDescent="0.25"/>
    <row r="53038" x14ac:dyDescent="0.25"/>
    <row r="53039" x14ac:dyDescent="0.25"/>
    <row r="53040" x14ac:dyDescent="0.25"/>
    <row r="53041" x14ac:dyDescent="0.25"/>
    <row r="53042" x14ac:dyDescent="0.25"/>
    <row r="53043" x14ac:dyDescent="0.25"/>
    <row r="53044" x14ac:dyDescent="0.25"/>
    <row r="53045" x14ac:dyDescent="0.25"/>
    <row r="53046" x14ac:dyDescent="0.25"/>
    <row r="53047" x14ac:dyDescent="0.25"/>
    <row r="53048" x14ac:dyDescent="0.25"/>
    <row r="53049" x14ac:dyDescent="0.25"/>
    <row r="53050" x14ac:dyDescent="0.25"/>
    <row r="53051" x14ac:dyDescent="0.25"/>
    <row r="53052" x14ac:dyDescent="0.25"/>
    <row r="53053" x14ac:dyDescent="0.25"/>
    <row r="53054" x14ac:dyDescent="0.25"/>
    <row r="53055" x14ac:dyDescent="0.25"/>
    <row r="53056" x14ac:dyDescent="0.25"/>
    <row r="53057" x14ac:dyDescent="0.25"/>
    <row r="53058" x14ac:dyDescent="0.25"/>
    <row r="53059" x14ac:dyDescent="0.25"/>
    <row r="53060" x14ac:dyDescent="0.25"/>
    <row r="53061" x14ac:dyDescent="0.25"/>
    <row r="53062" x14ac:dyDescent="0.25"/>
    <row r="53063" x14ac:dyDescent="0.25"/>
    <row r="53064" x14ac:dyDescent="0.25"/>
    <row r="53065" x14ac:dyDescent="0.25"/>
    <row r="53066" x14ac:dyDescent="0.25"/>
    <row r="53067" x14ac:dyDescent="0.25"/>
    <row r="53068" x14ac:dyDescent="0.25"/>
    <row r="53069" x14ac:dyDescent="0.25"/>
    <row r="53070" x14ac:dyDescent="0.25"/>
    <row r="53071" x14ac:dyDescent="0.25"/>
    <row r="53072" x14ac:dyDescent="0.25"/>
    <row r="53073" x14ac:dyDescent="0.25"/>
    <row r="53074" x14ac:dyDescent="0.25"/>
    <row r="53075" x14ac:dyDescent="0.25"/>
    <row r="53076" x14ac:dyDescent="0.25"/>
    <row r="53077" x14ac:dyDescent="0.25"/>
    <row r="53078" x14ac:dyDescent="0.25"/>
    <row r="53079" x14ac:dyDescent="0.25"/>
    <row r="53080" x14ac:dyDescent="0.25"/>
    <row r="53081" x14ac:dyDescent="0.25"/>
    <row r="53082" x14ac:dyDescent="0.25"/>
    <row r="53083" x14ac:dyDescent="0.25"/>
    <row r="53084" x14ac:dyDescent="0.25"/>
    <row r="53085" x14ac:dyDescent="0.25"/>
    <row r="53086" x14ac:dyDescent="0.25"/>
    <row r="53087" x14ac:dyDescent="0.25"/>
    <row r="53088" x14ac:dyDescent="0.25"/>
    <row r="53089" x14ac:dyDescent="0.25"/>
    <row r="53090" x14ac:dyDescent="0.25"/>
    <row r="53091" x14ac:dyDescent="0.25"/>
    <row r="53092" x14ac:dyDescent="0.25"/>
    <row r="53093" x14ac:dyDescent="0.25"/>
    <row r="53094" x14ac:dyDescent="0.25"/>
    <row r="53095" x14ac:dyDescent="0.25"/>
    <row r="53096" x14ac:dyDescent="0.25"/>
    <row r="53097" x14ac:dyDescent="0.25"/>
    <row r="53098" x14ac:dyDescent="0.25"/>
    <row r="53099" x14ac:dyDescent="0.25"/>
    <row r="53100" x14ac:dyDescent="0.25"/>
    <row r="53101" x14ac:dyDescent="0.25"/>
    <row r="53102" x14ac:dyDescent="0.25"/>
    <row r="53103" x14ac:dyDescent="0.25"/>
    <row r="53104" x14ac:dyDescent="0.25"/>
    <row r="53105" x14ac:dyDescent="0.25"/>
    <row r="53106" x14ac:dyDescent="0.25"/>
    <row r="53107" x14ac:dyDescent="0.25"/>
    <row r="53108" x14ac:dyDescent="0.25"/>
    <row r="53109" x14ac:dyDescent="0.25"/>
    <row r="53110" x14ac:dyDescent="0.25"/>
    <row r="53111" x14ac:dyDescent="0.25"/>
    <row r="53112" x14ac:dyDescent="0.25"/>
    <row r="53113" x14ac:dyDescent="0.25"/>
    <row r="53114" x14ac:dyDescent="0.25"/>
    <row r="53115" x14ac:dyDescent="0.25"/>
    <row r="53116" x14ac:dyDescent="0.25"/>
    <row r="53117" x14ac:dyDescent="0.25"/>
    <row r="53118" x14ac:dyDescent="0.25"/>
    <row r="53119" x14ac:dyDescent="0.25"/>
    <row r="53120" x14ac:dyDescent="0.25"/>
    <row r="53121" x14ac:dyDescent="0.25"/>
    <row r="53122" x14ac:dyDescent="0.25"/>
    <row r="53123" x14ac:dyDescent="0.25"/>
    <row r="53124" x14ac:dyDescent="0.25"/>
    <row r="53125" x14ac:dyDescent="0.25"/>
    <row r="53126" x14ac:dyDescent="0.25"/>
    <row r="53127" x14ac:dyDescent="0.25"/>
    <row r="53128" x14ac:dyDescent="0.25"/>
    <row r="53129" x14ac:dyDescent="0.25"/>
    <row r="53130" x14ac:dyDescent="0.25"/>
    <row r="53131" x14ac:dyDescent="0.25"/>
    <row r="53132" x14ac:dyDescent="0.25"/>
    <row r="53133" x14ac:dyDescent="0.25"/>
    <row r="53134" x14ac:dyDescent="0.25"/>
    <row r="53135" x14ac:dyDescent="0.25"/>
    <row r="53136" x14ac:dyDescent="0.25"/>
    <row r="53137" x14ac:dyDescent="0.25"/>
    <row r="53138" x14ac:dyDescent="0.25"/>
    <row r="53139" x14ac:dyDescent="0.25"/>
    <row r="53140" x14ac:dyDescent="0.25"/>
    <row r="53141" x14ac:dyDescent="0.25"/>
    <row r="53142" x14ac:dyDescent="0.25"/>
    <row r="53143" x14ac:dyDescent="0.25"/>
    <row r="53144" x14ac:dyDescent="0.25"/>
    <row r="53145" x14ac:dyDescent="0.25"/>
    <row r="53146" x14ac:dyDescent="0.25"/>
    <row r="53147" x14ac:dyDescent="0.25"/>
    <row r="53148" x14ac:dyDescent="0.25"/>
    <row r="53149" x14ac:dyDescent="0.25"/>
    <row r="53150" x14ac:dyDescent="0.25"/>
    <row r="53151" x14ac:dyDescent="0.25"/>
    <row r="53152" x14ac:dyDescent="0.25"/>
    <row r="53153" x14ac:dyDescent="0.25"/>
    <row r="53154" x14ac:dyDescent="0.25"/>
    <row r="53155" x14ac:dyDescent="0.25"/>
    <row r="53156" x14ac:dyDescent="0.25"/>
    <row r="53157" x14ac:dyDescent="0.25"/>
    <row r="53158" x14ac:dyDescent="0.25"/>
    <row r="53159" x14ac:dyDescent="0.25"/>
    <row r="53160" x14ac:dyDescent="0.25"/>
    <row r="53161" x14ac:dyDescent="0.25"/>
    <row r="53162" x14ac:dyDescent="0.25"/>
    <row r="53163" x14ac:dyDescent="0.25"/>
    <row r="53164" x14ac:dyDescent="0.25"/>
    <row r="53165" x14ac:dyDescent="0.25"/>
    <row r="53166" x14ac:dyDescent="0.25"/>
    <row r="53167" x14ac:dyDescent="0.25"/>
    <row r="53168" x14ac:dyDescent="0.25"/>
    <row r="53169" x14ac:dyDescent="0.25"/>
    <row r="53170" x14ac:dyDescent="0.25"/>
    <row r="53171" x14ac:dyDescent="0.25"/>
    <row r="53172" x14ac:dyDescent="0.25"/>
    <row r="53173" x14ac:dyDescent="0.25"/>
    <row r="53174" x14ac:dyDescent="0.25"/>
    <row r="53175" x14ac:dyDescent="0.25"/>
    <row r="53176" x14ac:dyDescent="0.25"/>
    <row r="53177" x14ac:dyDescent="0.25"/>
    <row r="53178" x14ac:dyDescent="0.25"/>
    <row r="53179" x14ac:dyDescent="0.25"/>
    <row r="53180" x14ac:dyDescent="0.25"/>
    <row r="53181" x14ac:dyDescent="0.25"/>
    <row r="53182" x14ac:dyDescent="0.25"/>
    <row r="53183" x14ac:dyDescent="0.25"/>
    <row r="53184" x14ac:dyDescent="0.25"/>
    <row r="53185" x14ac:dyDescent="0.25"/>
    <row r="53186" x14ac:dyDescent="0.25"/>
    <row r="53187" x14ac:dyDescent="0.25"/>
    <row r="53188" x14ac:dyDescent="0.25"/>
    <row r="53189" x14ac:dyDescent="0.25"/>
    <row r="53190" x14ac:dyDescent="0.25"/>
    <row r="53191" x14ac:dyDescent="0.25"/>
    <row r="53192" x14ac:dyDescent="0.25"/>
    <row r="53193" x14ac:dyDescent="0.25"/>
    <row r="53194" x14ac:dyDescent="0.25"/>
    <row r="53195" x14ac:dyDescent="0.25"/>
    <row r="53196" x14ac:dyDescent="0.25"/>
    <row r="53197" x14ac:dyDescent="0.25"/>
    <row r="53198" x14ac:dyDescent="0.25"/>
    <row r="53199" x14ac:dyDescent="0.25"/>
    <row r="53200" x14ac:dyDescent="0.25"/>
    <row r="53201" x14ac:dyDescent="0.25"/>
    <row r="53202" x14ac:dyDescent="0.25"/>
    <row r="53203" x14ac:dyDescent="0.25"/>
    <row r="53204" x14ac:dyDescent="0.25"/>
    <row r="53205" x14ac:dyDescent="0.25"/>
    <row r="53206" x14ac:dyDescent="0.25"/>
    <row r="53207" x14ac:dyDescent="0.25"/>
    <row r="53208" x14ac:dyDescent="0.25"/>
    <row r="53209" x14ac:dyDescent="0.25"/>
    <row r="53210" x14ac:dyDescent="0.25"/>
    <row r="53211" x14ac:dyDescent="0.25"/>
    <row r="53212" x14ac:dyDescent="0.25"/>
    <row r="53213" x14ac:dyDescent="0.25"/>
    <row r="53214" x14ac:dyDescent="0.25"/>
    <row r="53215" x14ac:dyDescent="0.25"/>
    <row r="53216" x14ac:dyDescent="0.25"/>
    <row r="53217" x14ac:dyDescent="0.25"/>
    <row r="53218" x14ac:dyDescent="0.25"/>
    <row r="53219" x14ac:dyDescent="0.25"/>
    <row r="53220" x14ac:dyDescent="0.25"/>
    <row r="53221" x14ac:dyDescent="0.25"/>
    <row r="53222" x14ac:dyDescent="0.25"/>
    <row r="53223" x14ac:dyDescent="0.25"/>
    <row r="53224" x14ac:dyDescent="0.25"/>
    <row r="53225" x14ac:dyDescent="0.25"/>
    <row r="53226" x14ac:dyDescent="0.25"/>
    <row r="53227" x14ac:dyDescent="0.25"/>
    <row r="53228" x14ac:dyDescent="0.25"/>
    <row r="53229" x14ac:dyDescent="0.25"/>
    <row r="53230" x14ac:dyDescent="0.25"/>
    <row r="53231" x14ac:dyDescent="0.25"/>
    <row r="53232" x14ac:dyDescent="0.25"/>
    <row r="53233" x14ac:dyDescent="0.25"/>
    <row r="53234" x14ac:dyDescent="0.25"/>
    <row r="53235" x14ac:dyDescent="0.25"/>
    <row r="53236" x14ac:dyDescent="0.25"/>
    <row r="53237" x14ac:dyDescent="0.25"/>
    <row r="53238" x14ac:dyDescent="0.25"/>
    <row r="53239" x14ac:dyDescent="0.25"/>
    <row r="53240" x14ac:dyDescent="0.25"/>
    <row r="53241" x14ac:dyDescent="0.25"/>
    <row r="53242" x14ac:dyDescent="0.25"/>
    <row r="53243" x14ac:dyDescent="0.25"/>
    <row r="53244" x14ac:dyDescent="0.25"/>
    <row r="53245" x14ac:dyDescent="0.25"/>
    <row r="53246" x14ac:dyDescent="0.25"/>
    <row r="53247" x14ac:dyDescent="0.25"/>
    <row r="53248" x14ac:dyDescent="0.25"/>
    <row r="53249" x14ac:dyDescent="0.25"/>
    <row r="53250" x14ac:dyDescent="0.25"/>
    <row r="53251" x14ac:dyDescent="0.25"/>
    <row r="53252" x14ac:dyDescent="0.25"/>
    <row r="53253" x14ac:dyDescent="0.25"/>
    <row r="53254" x14ac:dyDescent="0.25"/>
    <row r="53255" x14ac:dyDescent="0.25"/>
    <row r="53256" x14ac:dyDescent="0.25"/>
    <row r="53257" x14ac:dyDescent="0.25"/>
    <row r="53258" x14ac:dyDescent="0.25"/>
    <row r="53259" x14ac:dyDescent="0.25"/>
    <row r="53260" x14ac:dyDescent="0.25"/>
    <row r="53261" x14ac:dyDescent="0.25"/>
    <row r="53262" x14ac:dyDescent="0.25"/>
    <row r="53263" x14ac:dyDescent="0.25"/>
    <row r="53264" x14ac:dyDescent="0.25"/>
    <row r="53265" x14ac:dyDescent="0.25"/>
    <row r="53266" x14ac:dyDescent="0.25"/>
    <row r="53267" x14ac:dyDescent="0.25"/>
    <row r="53268" x14ac:dyDescent="0.25"/>
    <row r="53269" x14ac:dyDescent="0.25"/>
    <row r="53270" x14ac:dyDescent="0.25"/>
    <row r="53271" x14ac:dyDescent="0.25"/>
    <row r="53272" x14ac:dyDescent="0.25"/>
    <row r="53273" x14ac:dyDescent="0.25"/>
    <row r="53274" x14ac:dyDescent="0.25"/>
    <row r="53275" x14ac:dyDescent="0.25"/>
    <row r="53276" x14ac:dyDescent="0.25"/>
    <row r="53277" x14ac:dyDescent="0.25"/>
    <row r="53278" x14ac:dyDescent="0.25"/>
    <row r="53279" x14ac:dyDescent="0.25"/>
    <row r="53280" x14ac:dyDescent="0.25"/>
    <row r="53281" x14ac:dyDescent="0.25"/>
    <row r="53282" x14ac:dyDescent="0.25"/>
    <row r="53283" x14ac:dyDescent="0.25"/>
    <row r="53284" x14ac:dyDescent="0.25"/>
    <row r="53285" x14ac:dyDescent="0.25"/>
    <row r="53286" x14ac:dyDescent="0.25"/>
    <row r="53287" x14ac:dyDescent="0.25"/>
    <row r="53288" x14ac:dyDescent="0.25"/>
    <row r="53289" x14ac:dyDescent="0.25"/>
    <row r="53290" x14ac:dyDescent="0.25"/>
    <row r="53291" x14ac:dyDescent="0.25"/>
    <row r="53292" x14ac:dyDescent="0.25"/>
    <row r="53293" x14ac:dyDescent="0.25"/>
    <row r="53294" x14ac:dyDescent="0.25"/>
    <row r="53295" x14ac:dyDescent="0.25"/>
    <row r="53296" x14ac:dyDescent="0.25"/>
    <row r="53297" x14ac:dyDescent="0.25"/>
    <row r="53298" x14ac:dyDescent="0.25"/>
    <row r="53299" x14ac:dyDescent="0.25"/>
    <row r="53300" x14ac:dyDescent="0.25"/>
    <row r="53301" x14ac:dyDescent="0.25"/>
    <row r="53302" x14ac:dyDescent="0.25"/>
    <row r="53303" x14ac:dyDescent="0.25"/>
    <row r="53304" x14ac:dyDescent="0.25"/>
    <row r="53305" x14ac:dyDescent="0.25"/>
    <row r="53306" x14ac:dyDescent="0.25"/>
    <row r="53307" x14ac:dyDescent="0.25"/>
    <row r="53308" x14ac:dyDescent="0.25"/>
    <row r="53309" x14ac:dyDescent="0.25"/>
    <row r="53310" x14ac:dyDescent="0.25"/>
    <row r="53311" x14ac:dyDescent="0.25"/>
    <row r="53312" x14ac:dyDescent="0.25"/>
    <row r="53313" x14ac:dyDescent="0.25"/>
    <row r="53314" x14ac:dyDescent="0.25"/>
    <row r="53315" x14ac:dyDescent="0.25"/>
    <row r="53316" x14ac:dyDescent="0.25"/>
    <row r="53317" x14ac:dyDescent="0.25"/>
    <row r="53318" x14ac:dyDescent="0.25"/>
    <row r="53319" x14ac:dyDescent="0.25"/>
    <row r="53320" x14ac:dyDescent="0.25"/>
    <row r="53321" x14ac:dyDescent="0.25"/>
    <row r="53322" x14ac:dyDescent="0.25"/>
    <row r="53323" x14ac:dyDescent="0.25"/>
    <row r="53324" x14ac:dyDescent="0.25"/>
    <row r="53325" x14ac:dyDescent="0.25"/>
    <row r="53326" x14ac:dyDescent="0.25"/>
    <row r="53327" x14ac:dyDescent="0.25"/>
    <row r="53328" x14ac:dyDescent="0.25"/>
    <row r="53329" x14ac:dyDescent="0.25"/>
    <row r="53330" x14ac:dyDescent="0.25"/>
    <row r="53331" x14ac:dyDescent="0.25"/>
    <row r="53332" x14ac:dyDescent="0.25"/>
    <row r="53333" x14ac:dyDescent="0.25"/>
    <row r="53334" x14ac:dyDescent="0.25"/>
    <row r="53335" x14ac:dyDescent="0.25"/>
    <row r="53336" x14ac:dyDescent="0.25"/>
    <row r="53337" x14ac:dyDescent="0.25"/>
    <row r="53338" x14ac:dyDescent="0.25"/>
    <row r="53339" x14ac:dyDescent="0.25"/>
    <row r="53340" x14ac:dyDescent="0.25"/>
    <row r="53341" x14ac:dyDescent="0.25"/>
    <row r="53342" x14ac:dyDescent="0.25"/>
    <row r="53343" x14ac:dyDescent="0.25"/>
    <row r="53344" x14ac:dyDescent="0.25"/>
    <row r="53345" x14ac:dyDescent="0.25"/>
    <row r="53346" x14ac:dyDescent="0.25"/>
    <row r="53347" x14ac:dyDescent="0.25"/>
    <row r="53348" x14ac:dyDescent="0.25"/>
    <row r="53349" x14ac:dyDescent="0.25"/>
    <row r="53350" x14ac:dyDescent="0.25"/>
    <row r="53351" x14ac:dyDescent="0.25"/>
    <row r="53352" x14ac:dyDescent="0.25"/>
    <row r="53353" x14ac:dyDescent="0.25"/>
    <row r="53354" x14ac:dyDescent="0.25"/>
    <row r="53355" x14ac:dyDescent="0.25"/>
    <row r="53356" x14ac:dyDescent="0.25"/>
    <row r="53357" x14ac:dyDescent="0.25"/>
    <row r="53358" x14ac:dyDescent="0.25"/>
    <row r="53359" x14ac:dyDescent="0.25"/>
    <row r="53360" x14ac:dyDescent="0.25"/>
    <row r="53361" x14ac:dyDescent="0.25"/>
    <row r="53362" x14ac:dyDescent="0.25"/>
    <row r="53363" x14ac:dyDescent="0.25"/>
    <row r="53364" x14ac:dyDescent="0.25"/>
    <row r="53365" x14ac:dyDescent="0.25"/>
    <row r="53366" x14ac:dyDescent="0.25"/>
    <row r="53367" x14ac:dyDescent="0.25"/>
    <row r="53368" x14ac:dyDescent="0.25"/>
    <row r="53369" x14ac:dyDescent="0.25"/>
    <row r="53370" x14ac:dyDescent="0.25"/>
    <row r="53371" x14ac:dyDescent="0.25"/>
    <row r="53372" x14ac:dyDescent="0.25"/>
    <row r="53373" x14ac:dyDescent="0.25"/>
    <row r="53374" x14ac:dyDescent="0.25"/>
    <row r="53375" x14ac:dyDescent="0.25"/>
    <row r="53376" x14ac:dyDescent="0.25"/>
    <row r="53377" x14ac:dyDescent="0.25"/>
    <row r="53378" x14ac:dyDescent="0.25"/>
    <row r="53379" x14ac:dyDescent="0.25"/>
    <row r="53380" x14ac:dyDescent="0.25"/>
    <row r="53381" x14ac:dyDescent="0.25"/>
    <row r="53382" x14ac:dyDescent="0.25"/>
    <row r="53383" x14ac:dyDescent="0.25"/>
    <row r="53384" x14ac:dyDescent="0.25"/>
    <row r="53385" x14ac:dyDescent="0.25"/>
    <row r="53386" x14ac:dyDescent="0.25"/>
    <row r="53387" x14ac:dyDescent="0.25"/>
    <row r="53388" x14ac:dyDescent="0.25"/>
    <row r="53389" x14ac:dyDescent="0.25"/>
    <row r="53390" x14ac:dyDescent="0.25"/>
    <row r="53391" x14ac:dyDescent="0.25"/>
    <row r="53392" x14ac:dyDescent="0.25"/>
    <row r="53393" x14ac:dyDescent="0.25"/>
    <row r="53394" x14ac:dyDescent="0.25"/>
    <row r="53395" x14ac:dyDescent="0.25"/>
    <row r="53396" x14ac:dyDescent="0.25"/>
    <row r="53397" x14ac:dyDescent="0.25"/>
    <row r="53398" x14ac:dyDescent="0.25"/>
    <row r="53399" x14ac:dyDescent="0.25"/>
    <row r="53400" x14ac:dyDescent="0.25"/>
    <row r="53401" x14ac:dyDescent="0.25"/>
    <row r="53402" x14ac:dyDescent="0.25"/>
    <row r="53403" x14ac:dyDescent="0.25"/>
    <row r="53404" x14ac:dyDescent="0.25"/>
    <row r="53405" x14ac:dyDescent="0.25"/>
    <row r="53406" x14ac:dyDescent="0.25"/>
    <row r="53407" x14ac:dyDescent="0.25"/>
    <row r="53408" x14ac:dyDescent="0.25"/>
    <row r="53409" x14ac:dyDescent="0.25"/>
    <row r="53410" x14ac:dyDescent="0.25"/>
    <row r="53411" x14ac:dyDescent="0.25"/>
    <row r="53412" x14ac:dyDescent="0.25"/>
    <row r="53413" x14ac:dyDescent="0.25"/>
    <row r="53414" x14ac:dyDescent="0.25"/>
    <row r="53415" x14ac:dyDescent="0.25"/>
    <row r="53416" x14ac:dyDescent="0.25"/>
    <row r="53417" x14ac:dyDescent="0.25"/>
    <row r="53418" x14ac:dyDescent="0.25"/>
    <row r="53419" x14ac:dyDescent="0.25"/>
    <row r="53420" x14ac:dyDescent="0.25"/>
    <row r="53421" x14ac:dyDescent="0.25"/>
    <row r="53422" x14ac:dyDescent="0.25"/>
    <row r="53423" x14ac:dyDescent="0.25"/>
    <row r="53424" x14ac:dyDescent="0.25"/>
    <row r="53425" x14ac:dyDescent="0.25"/>
    <row r="53426" x14ac:dyDescent="0.25"/>
    <row r="53427" x14ac:dyDescent="0.25"/>
    <row r="53428" x14ac:dyDescent="0.25"/>
    <row r="53429" x14ac:dyDescent="0.25"/>
    <row r="53430" x14ac:dyDescent="0.25"/>
    <row r="53431" x14ac:dyDescent="0.25"/>
    <row r="53432" x14ac:dyDescent="0.25"/>
    <row r="53433" x14ac:dyDescent="0.25"/>
    <row r="53434" x14ac:dyDescent="0.25"/>
    <row r="53435" x14ac:dyDescent="0.25"/>
    <row r="53436" x14ac:dyDescent="0.25"/>
    <row r="53437" x14ac:dyDescent="0.25"/>
    <row r="53438" x14ac:dyDescent="0.25"/>
    <row r="53439" x14ac:dyDescent="0.25"/>
    <row r="53440" x14ac:dyDescent="0.25"/>
    <row r="53441" x14ac:dyDescent="0.25"/>
    <row r="53442" x14ac:dyDescent="0.25"/>
    <row r="53443" x14ac:dyDescent="0.25"/>
    <row r="53444" x14ac:dyDescent="0.25"/>
    <row r="53445" x14ac:dyDescent="0.25"/>
    <row r="53446" x14ac:dyDescent="0.25"/>
    <row r="53447" x14ac:dyDescent="0.25"/>
    <row r="53448" x14ac:dyDescent="0.25"/>
    <row r="53449" x14ac:dyDescent="0.25"/>
    <row r="53450" x14ac:dyDescent="0.25"/>
    <row r="53451" x14ac:dyDescent="0.25"/>
    <row r="53452" x14ac:dyDescent="0.25"/>
    <row r="53453" x14ac:dyDescent="0.25"/>
    <row r="53454" x14ac:dyDescent="0.25"/>
    <row r="53455" x14ac:dyDescent="0.25"/>
    <row r="53456" x14ac:dyDescent="0.25"/>
    <row r="53457" x14ac:dyDescent="0.25"/>
    <row r="53458" x14ac:dyDescent="0.25"/>
    <row r="53459" x14ac:dyDescent="0.25"/>
    <row r="53460" x14ac:dyDescent="0.25"/>
    <row r="53461" x14ac:dyDescent="0.25"/>
    <row r="53462" x14ac:dyDescent="0.25"/>
    <row r="53463" x14ac:dyDescent="0.25"/>
    <row r="53464" x14ac:dyDescent="0.25"/>
    <row r="53465" x14ac:dyDescent="0.25"/>
    <row r="53466" x14ac:dyDescent="0.25"/>
    <row r="53467" x14ac:dyDescent="0.25"/>
    <row r="53468" x14ac:dyDescent="0.25"/>
    <row r="53469" x14ac:dyDescent="0.25"/>
    <row r="53470" x14ac:dyDescent="0.25"/>
    <row r="53471" x14ac:dyDescent="0.25"/>
    <row r="53472" x14ac:dyDescent="0.25"/>
    <row r="53473" x14ac:dyDescent="0.25"/>
    <row r="53474" x14ac:dyDescent="0.25"/>
    <row r="53475" x14ac:dyDescent="0.25"/>
    <row r="53476" x14ac:dyDescent="0.25"/>
    <row r="53477" x14ac:dyDescent="0.25"/>
    <row r="53478" x14ac:dyDescent="0.25"/>
    <row r="53479" x14ac:dyDescent="0.25"/>
    <row r="53480" x14ac:dyDescent="0.25"/>
    <row r="53481" x14ac:dyDescent="0.25"/>
    <row r="53482" x14ac:dyDescent="0.25"/>
    <row r="53483" x14ac:dyDescent="0.25"/>
    <row r="53484" x14ac:dyDescent="0.25"/>
    <row r="53485" x14ac:dyDescent="0.25"/>
    <row r="53486" x14ac:dyDescent="0.25"/>
    <row r="53487" x14ac:dyDescent="0.25"/>
    <row r="53488" x14ac:dyDescent="0.25"/>
    <row r="53489" x14ac:dyDescent="0.25"/>
    <row r="53490" x14ac:dyDescent="0.25"/>
    <row r="53491" x14ac:dyDescent="0.25"/>
    <row r="53492" x14ac:dyDescent="0.25"/>
    <row r="53493" x14ac:dyDescent="0.25"/>
    <row r="53494" x14ac:dyDescent="0.25"/>
    <row r="53495" x14ac:dyDescent="0.25"/>
    <row r="53496" x14ac:dyDescent="0.25"/>
    <row r="53497" x14ac:dyDescent="0.25"/>
    <row r="53498" x14ac:dyDescent="0.25"/>
    <row r="53499" x14ac:dyDescent="0.25"/>
    <row r="53500" x14ac:dyDescent="0.25"/>
    <row r="53501" x14ac:dyDescent="0.25"/>
    <row r="53502" x14ac:dyDescent="0.25"/>
    <row r="53503" x14ac:dyDescent="0.25"/>
    <row r="53504" x14ac:dyDescent="0.25"/>
    <row r="53505" x14ac:dyDescent="0.25"/>
    <row r="53506" x14ac:dyDescent="0.25"/>
    <row r="53507" x14ac:dyDescent="0.25"/>
    <row r="53508" x14ac:dyDescent="0.25"/>
    <row r="53509" x14ac:dyDescent="0.25"/>
    <row r="53510" x14ac:dyDescent="0.25"/>
    <row r="53511" x14ac:dyDescent="0.25"/>
    <row r="53512" x14ac:dyDescent="0.25"/>
    <row r="53513" x14ac:dyDescent="0.25"/>
    <row r="53514" x14ac:dyDescent="0.25"/>
    <row r="53515" x14ac:dyDescent="0.25"/>
    <row r="53516" x14ac:dyDescent="0.25"/>
    <row r="53517" x14ac:dyDescent="0.25"/>
    <row r="53518" x14ac:dyDescent="0.25"/>
    <row r="53519" x14ac:dyDescent="0.25"/>
    <row r="53520" x14ac:dyDescent="0.25"/>
    <row r="53521" x14ac:dyDescent="0.25"/>
    <row r="53522" x14ac:dyDescent="0.25"/>
    <row r="53523" x14ac:dyDescent="0.25"/>
    <row r="53524" x14ac:dyDescent="0.25"/>
    <row r="53525" x14ac:dyDescent="0.25"/>
    <row r="53526" x14ac:dyDescent="0.25"/>
    <row r="53527" x14ac:dyDescent="0.25"/>
    <row r="53528" x14ac:dyDescent="0.25"/>
    <row r="53529" x14ac:dyDescent="0.25"/>
    <row r="53530" x14ac:dyDescent="0.25"/>
    <row r="53531" x14ac:dyDescent="0.25"/>
    <row r="53532" x14ac:dyDescent="0.25"/>
    <row r="53533" x14ac:dyDescent="0.25"/>
    <row r="53534" x14ac:dyDescent="0.25"/>
    <row r="53535" x14ac:dyDescent="0.25"/>
    <row r="53536" x14ac:dyDescent="0.25"/>
    <row r="53537" x14ac:dyDescent="0.25"/>
    <row r="53538" x14ac:dyDescent="0.25"/>
    <row r="53539" x14ac:dyDescent="0.25"/>
    <row r="53540" x14ac:dyDescent="0.25"/>
    <row r="53541" x14ac:dyDescent="0.25"/>
    <row r="53542" x14ac:dyDescent="0.25"/>
    <row r="53543" x14ac:dyDescent="0.25"/>
    <row r="53544" x14ac:dyDescent="0.25"/>
    <row r="53545" x14ac:dyDescent="0.25"/>
    <row r="53546" x14ac:dyDescent="0.25"/>
    <row r="53547" x14ac:dyDescent="0.25"/>
    <row r="53548" x14ac:dyDescent="0.25"/>
    <row r="53549" x14ac:dyDescent="0.25"/>
    <row r="53550" x14ac:dyDescent="0.25"/>
    <row r="53551" x14ac:dyDescent="0.25"/>
    <row r="53552" x14ac:dyDescent="0.25"/>
    <row r="53553" x14ac:dyDescent="0.25"/>
    <row r="53554" x14ac:dyDescent="0.25"/>
    <row r="53555" x14ac:dyDescent="0.25"/>
    <row r="53556" x14ac:dyDescent="0.25"/>
    <row r="53557" x14ac:dyDescent="0.25"/>
    <row r="53558" x14ac:dyDescent="0.25"/>
    <row r="53559" x14ac:dyDescent="0.25"/>
    <row r="53560" x14ac:dyDescent="0.25"/>
    <row r="53561" x14ac:dyDescent="0.25"/>
    <row r="53562" x14ac:dyDescent="0.25"/>
    <row r="53563" x14ac:dyDescent="0.25"/>
    <row r="53564" x14ac:dyDescent="0.25"/>
    <row r="53565" x14ac:dyDescent="0.25"/>
    <row r="53566" x14ac:dyDescent="0.25"/>
    <row r="53567" x14ac:dyDescent="0.25"/>
    <row r="53568" x14ac:dyDescent="0.25"/>
    <row r="53569" x14ac:dyDescent="0.25"/>
    <row r="53570" x14ac:dyDescent="0.25"/>
    <row r="53571" x14ac:dyDescent="0.25"/>
    <row r="53572" x14ac:dyDescent="0.25"/>
    <row r="53573" x14ac:dyDescent="0.25"/>
    <row r="53574" x14ac:dyDescent="0.25"/>
    <row r="53575" x14ac:dyDescent="0.25"/>
    <row r="53576" x14ac:dyDescent="0.25"/>
    <row r="53577" x14ac:dyDescent="0.25"/>
    <row r="53578" x14ac:dyDescent="0.25"/>
    <row r="53579" x14ac:dyDescent="0.25"/>
    <row r="53580" x14ac:dyDescent="0.25"/>
    <row r="53581" x14ac:dyDescent="0.25"/>
    <row r="53582" x14ac:dyDescent="0.25"/>
    <row r="53583" x14ac:dyDescent="0.25"/>
    <row r="53584" x14ac:dyDescent="0.25"/>
    <row r="53585" x14ac:dyDescent="0.25"/>
    <row r="53586" x14ac:dyDescent="0.25"/>
    <row r="53587" x14ac:dyDescent="0.25"/>
    <row r="53588" x14ac:dyDescent="0.25"/>
    <row r="53589" x14ac:dyDescent="0.25"/>
    <row r="53590" x14ac:dyDescent="0.25"/>
    <row r="53591" x14ac:dyDescent="0.25"/>
    <row r="53592" x14ac:dyDescent="0.25"/>
    <row r="53593" x14ac:dyDescent="0.25"/>
    <row r="53594" x14ac:dyDescent="0.25"/>
    <row r="53595" x14ac:dyDescent="0.25"/>
    <row r="53596" x14ac:dyDescent="0.25"/>
    <row r="53597" x14ac:dyDescent="0.25"/>
    <row r="53598" x14ac:dyDescent="0.25"/>
    <row r="53599" x14ac:dyDescent="0.25"/>
    <row r="53600" x14ac:dyDescent="0.25"/>
    <row r="53601" x14ac:dyDescent="0.25"/>
    <row r="53602" x14ac:dyDescent="0.25"/>
    <row r="53603" x14ac:dyDescent="0.25"/>
    <row r="53604" x14ac:dyDescent="0.25"/>
    <row r="53605" x14ac:dyDescent="0.25"/>
    <row r="53606" x14ac:dyDescent="0.25"/>
    <row r="53607" x14ac:dyDescent="0.25"/>
    <row r="53608" x14ac:dyDescent="0.25"/>
    <row r="53609" x14ac:dyDescent="0.25"/>
    <row r="53610" x14ac:dyDescent="0.25"/>
    <row r="53611" x14ac:dyDescent="0.25"/>
    <row r="53612" x14ac:dyDescent="0.25"/>
    <row r="53613" x14ac:dyDescent="0.25"/>
    <row r="53614" x14ac:dyDescent="0.25"/>
    <row r="53615" x14ac:dyDescent="0.25"/>
    <row r="53616" x14ac:dyDescent="0.25"/>
    <row r="53617" x14ac:dyDescent="0.25"/>
    <row r="53618" x14ac:dyDescent="0.25"/>
    <row r="53619" x14ac:dyDescent="0.25"/>
    <row r="53620" x14ac:dyDescent="0.25"/>
    <row r="53621" x14ac:dyDescent="0.25"/>
    <row r="53622" x14ac:dyDescent="0.25"/>
    <row r="53623" x14ac:dyDescent="0.25"/>
    <row r="53624" x14ac:dyDescent="0.25"/>
    <row r="53625" x14ac:dyDescent="0.25"/>
    <row r="53626" x14ac:dyDescent="0.25"/>
    <row r="53627" x14ac:dyDescent="0.25"/>
    <row r="53628" x14ac:dyDescent="0.25"/>
    <row r="53629" x14ac:dyDescent="0.25"/>
    <row r="53630" x14ac:dyDescent="0.25"/>
    <row r="53631" x14ac:dyDescent="0.25"/>
    <row r="53632" x14ac:dyDescent="0.25"/>
    <row r="53633" x14ac:dyDescent="0.25"/>
    <row r="53634" x14ac:dyDescent="0.25"/>
    <row r="53635" x14ac:dyDescent="0.25"/>
    <row r="53636" x14ac:dyDescent="0.25"/>
    <row r="53637" x14ac:dyDescent="0.25"/>
    <row r="53638" x14ac:dyDescent="0.25"/>
    <row r="53639" x14ac:dyDescent="0.25"/>
    <row r="53640" x14ac:dyDescent="0.25"/>
    <row r="53641" x14ac:dyDescent="0.25"/>
    <row r="53642" x14ac:dyDescent="0.25"/>
    <row r="53643" x14ac:dyDescent="0.25"/>
    <row r="53644" x14ac:dyDescent="0.25"/>
    <row r="53645" x14ac:dyDescent="0.25"/>
    <row r="53646" x14ac:dyDescent="0.25"/>
    <row r="53647" x14ac:dyDescent="0.25"/>
    <row r="53648" x14ac:dyDescent="0.25"/>
    <row r="53649" x14ac:dyDescent="0.25"/>
    <row r="53650" x14ac:dyDescent="0.25"/>
    <row r="53651" x14ac:dyDescent="0.25"/>
    <row r="53652" x14ac:dyDescent="0.25"/>
    <row r="53653" x14ac:dyDescent="0.25"/>
    <row r="53654" x14ac:dyDescent="0.25"/>
    <row r="53655" x14ac:dyDescent="0.25"/>
    <row r="53656" x14ac:dyDescent="0.25"/>
    <row r="53657" x14ac:dyDescent="0.25"/>
    <row r="53658" x14ac:dyDescent="0.25"/>
    <row r="53659" x14ac:dyDescent="0.25"/>
    <row r="53660" x14ac:dyDescent="0.25"/>
    <row r="53661" x14ac:dyDescent="0.25"/>
    <row r="53662" x14ac:dyDescent="0.25"/>
    <row r="53663" x14ac:dyDescent="0.25"/>
    <row r="53664" x14ac:dyDescent="0.25"/>
    <row r="53665" x14ac:dyDescent="0.25"/>
    <row r="53666" x14ac:dyDescent="0.25"/>
    <row r="53667" x14ac:dyDescent="0.25"/>
    <row r="53668" x14ac:dyDescent="0.25"/>
    <row r="53669" x14ac:dyDescent="0.25"/>
    <row r="53670" x14ac:dyDescent="0.25"/>
    <row r="53671" x14ac:dyDescent="0.25"/>
    <row r="53672" x14ac:dyDescent="0.25"/>
    <row r="53673" x14ac:dyDescent="0.25"/>
    <row r="53674" x14ac:dyDescent="0.25"/>
    <row r="53675" x14ac:dyDescent="0.25"/>
    <row r="53676" x14ac:dyDescent="0.25"/>
    <row r="53677" x14ac:dyDescent="0.25"/>
    <row r="53678" x14ac:dyDescent="0.25"/>
    <row r="53679" x14ac:dyDescent="0.25"/>
    <row r="53680" x14ac:dyDescent="0.25"/>
    <row r="53681" x14ac:dyDescent="0.25"/>
    <row r="53682" x14ac:dyDescent="0.25"/>
    <row r="53683" x14ac:dyDescent="0.25"/>
    <row r="53684" x14ac:dyDescent="0.25"/>
    <row r="53685" x14ac:dyDescent="0.25"/>
    <row r="53686" x14ac:dyDescent="0.25"/>
    <row r="53687" x14ac:dyDescent="0.25"/>
    <row r="53688" x14ac:dyDescent="0.25"/>
    <row r="53689" x14ac:dyDescent="0.25"/>
    <row r="53690" x14ac:dyDescent="0.25"/>
    <row r="53691" x14ac:dyDescent="0.25"/>
    <row r="53692" x14ac:dyDescent="0.25"/>
    <row r="53693" x14ac:dyDescent="0.25"/>
    <row r="53694" x14ac:dyDescent="0.25"/>
    <row r="53695" x14ac:dyDescent="0.25"/>
    <row r="53696" x14ac:dyDescent="0.25"/>
    <row r="53697" x14ac:dyDescent="0.25"/>
    <row r="53698" x14ac:dyDescent="0.25"/>
    <row r="53699" x14ac:dyDescent="0.25"/>
    <row r="53700" x14ac:dyDescent="0.25"/>
    <row r="53701" x14ac:dyDescent="0.25"/>
    <row r="53702" x14ac:dyDescent="0.25"/>
    <row r="53703" x14ac:dyDescent="0.25"/>
    <row r="53704" x14ac:dyDescent="0.25"/>
    <row r="53705" x14ac:dyDescent="0.25"/>
    <row r="53706" x14ac:dyDescent="0.25"/>
    <row r="53707" x14ac:dyDescent="0.25"/>
    <row r="53708" x14ac:dyDescent="0.25"/>
    <row r="53709" x14ac:dyDescent="0.25"/>
    <row r="53710" x14ac:dyDescent="0.25"/>
    <row r="53711" x14ac:dyDescent="0.25"/>
    <row r="53712" x14ac:dyDescent="0.25"/>
    <row r="53713" x14ac:dyDescent="0.25"/>
    <row r="53714" x14ac:dyDescent="0.25"/>
    <row r="53715" x14ac:dyDescent="0.25"/>
    <row r="53716" x14ac:dyDescent="0.25"/>
    <row r="53717" x14ac:dyDescent="0.25"/>
    <row r="53718" x14ac:dyDescent="0.25"/>
    <row r="53719" x14ac:dyDescent="0.25"/>
    <row r="53720" x14ac:dyDescent="0.25"/>
    <row r="53721" x14ac:dyDescent="0.25"/>
    <row r="53722" x14ac:dyDescent="0.25"/>
    <row r="53723" x14ac:dyDescent="0.25"/>
    <row r="53724" x14ac:dyDescent="0.25"/>
    <row r="53725" x14ac:dyDescent="0.25"/>
    <row r="53726" x14ac:dyDescent="0.25"/>
    <row r="53727" x14ac:dyDescent="0.25"/>
    <row r="53728" x14ac:dyDescent="0.25"/>
    <row r="53729" x14ac:dyDescent="0.25"/>
    <row r="53730" x14ac:dyDescent="0.25"/>
    <row r="53731" x14ac:dyDescent="0.25"/>
    <row r="53732" x14ac:dyDescent="0.25"/>
    <row r="53733" x14ac:dyDescent="0.25"/>
    <row r="53734" x14ac:dyDescent="0.25"/>
    <row r="53735" x14ac:dyDescent="0.25"/>
    <row r="53736" x14ac:dyDescent="0.25"/>
    <row r="53737" x14ac:dyDescent="0.25"/>
    <row r="53738" x14ac:dyDescent="0.25"/>
    <row r="53739" x14ac:dyDescent="0.25"/>
    <row r="53740" x14ac:dyDescent="0.25"/>
    <row r="53741" x14ac:dyDescent="0.25"/>
    <row r="53742" x14ac:dyDescent="0.25"/>
    <row r="53743" x14ac:dyDescent="0.25"/>
    <row r="53744" x14ac:dyDescent="0.25"/>
    <row r="53745" x14ac:dyDescent="0.25"/>
    <row r="53746" x14ac:dyDescent="0.25"/>
    <row r="53747" x14ac:dyDescent="0.25"/>
    <row r="53748" x14ac:dyDescent="0.25"/>
    <row r="53749" x14ac:dyDescent="0.25"/>
    <row r="53750" x14ac:dyDescent="0.25"/>
    <row r="53751" x14ac:dyDescent="0.25"/>
    <row r="53752" x14ac:dyDescent="0.25"/>
    <row r="53753" x14ac:dyDescent="0.25"/>
    <row r="53754" x14ac:dyDescent="0.25"/>
    <row r="53755" x14ac:dyDescent="0.25"/>
    <row r="53756" x14ac:dyDescent="0.25"/>
    <row r="53757" x14ac:dyDescent="0.25"/>
    <row r="53758" x14ac:dyDescent="0.25"/>
    <row r="53759" x14ac:dyDescent="0.25"/>
    <row r="53760" x14ac:dyDescent="0.25"/>
    <row r="53761" x14ac:dyDescent="0.25"/>
    <row r="53762" x14ac:dyDescent="0.25"/>
    <row r="53763" x14ac:dyDescent="0.25"/>
    <row r="53764" x14ac:dyDescent="0.25"/>
    <row r="53765" x14ac:dyDescent="0.25"/>
    <row r="53766" x14ac:dyDescent="0.25"/>
    <row r="53767" x14ac:dyDescent="0.25"/>
    <row r="53768" x14ac:dyDescent="0.25"/>
    <row r="53769" x14ac:dyDescent="0.25"/>
    <row r="53770" x14ac:dyDescent="0.25"/>
    <row r="53771" x14ac:dyDescent="0.25"/>
    <row r="53772" x14ac:dyDescent="0.25"/>
    <row r="53773" x14ac:dyDescent="0.25"/>
    <row r="53774" x14ac:dyDescent="0.25"/>
    <row r="53775" x14ac:dyDescent="0.25"/>
    <row r="53776" x14ac:dyDescent="0.25"/>
    <row r="53777" x14ac:dyDescent="0.25"/>
    <row r="53778" x14ac:dyDescent="0.25"/>
    <row r="53779" x14ac:dyDescent="0.25"/>
    <row r="53780" x14ac:dyDescent="0.25"/>
    <row r="53781" x14ac:dyDescent="0.25"/>
    <row r="53782" x14ac:dyDescent="0.25"/>
    <row r="53783" x14ac:dyDescent="0.25"/>
    <row r="53784" x14ac:dyDescent="0.25"/>
    <row r="53785" x14ac:dyDescent="0.25"/>
    <row r="53786" x14ac:dyDescent="0.25"/>
    <row r="53787" x14ac:dyDescent="0.25"/>
    <row r="53788" x14ac:dyDescent="0.25"/>
    <row r="53789" x14ac:dyDescent="0.25"/>
    <row r="53790" x14ac:dyDescent="0.25"/>
    <row r="53791" x14ac:dyDescent="0.25"/>
    <row r="53792" x14ac:dyDescent="0.25"/>
    <row r="53793" x14ac:dyDescent="0.25"/>
    <row r="53794" x14ac:dyDescent="0.25"/>
    <row r="53795" x14ac:dyDescent="0.25"/>
    <row r="53796" x14ac:dyDescent="0.25"/>
    <row r="53797" x14ac:dyDescent="0.25"/>
    <row r="53798" x14ac:dyDescent="0.25"/>
    <row r="53799" x14ac:dyDescent="0.25"/>
    <row r="53800" x14ac:dyDescent="0.25"/>
    <row r="53801" x14ac:dyDescent="0.25"/>
    <row r="53802" x14ac:dyDescent="0.25"/>
    <row r="53803" x14ac:dyDescent="0.25"/>
    <row r="53804" x14ac:dyDescent="0.25"/>
    <row r="53805" x14ac:dyDescent="0.25"/>
    <row r="53806" x14ac:dyDescent="0.25"/>
    <row r="53807" x14ac:dyDescent="0.25"/>
    <row r="53808" x14ac:dyDescent="0.25"/>
    <row r="53809" x14ac:dyDescent="0.25"/>
    <row r="53810" x14ac:dyDescent="0.25"/>
    <row r="53811" x14ac:dyDescent="0.25"/>
    <row r="53812" x14ac:dyDescent="0.25"/>
    <row r="53813" x14ac:dyDescent="0.25"/>
    <row r="53814" x14ac:dyDescent="0.25"/>
    <row r="53815" x14ac:dyDescent="0.25"/>
    <row r="53816" x14ac:dyDescent="0.25"/>
    <row r="53817" x14ac:dyDescent="0.25"/>
    <row r="53818" x14ac:dyDescent="0.25"/>
    <row r="53819" x14ac:dyDescent="0.25"/>
    <row r="53820" x14ac:dyDescent="0.25"/>
    <row r="53821" x14ac:dyDescent="0.25"/>
    <row r="53822" x14ac:dyDescent="0.25"/>
    <row r="53823" x14ac:dyDescent="0.25"/>
    <row r="53824" x14ac:dyDescent="0.25"/>
    <row r="53825" x14ac:dyDescent="0.25"/>
    <row r="53826" x14ac:dyDescent="0.25"/>
    <row r="53827" x14ac:dyDescent="0.25"/>
    <row r="53828" x14ac:dyDescent="0.25"/>
    <row r="53829" x14ac:dyDescent="0.25"/>
    <row r="53830" x14ac:dyDescent="0.25"/>
    <row r="53831" x14ac:dyDescent="0.25"/>
    <row r="53832" x14ac:dyDescent="0.25"/>
    <row r="53833" x14ac:dyDescent="0.25"/>
    <row r="53834" x14ac:dyDescent="0.25"/>
    <row r="53835" x14ac:dyDescent="0.25"/>
    <row r="53836" x14ac:dyDescent="0.25"/>
    <row r="53837" x14ac:dyDescent="0.25"/>
    <row r="53838" x14ac:dyDescent="0.25"/>
    <row r="53839" x14ac:dyDescent="0.25"/>
    <row r="53840" x14ac:dyDescent="0.25"/>
    <row r="53841" x14ac:dyDescent="0.25"/>
    <row r="53842" x14ac:dyDescent="0.25"/>
    <row r="53843" x14ac:dyDescent="0.25"/>
    <row r="53844" x14ac:dyDescent="0.25"/>
    <row r="53845" x14ac:dyDescent="0.25"/>
    <row r="53846" x14ac:dyDescent="0.25"/>
    <row r="53847" x14ac:dyDescent="0.25"/>
    <row r="53848" x14ac:dyDescent="0.25"/>
    <row r="53849" x14ac:dyDescent="0.25"/>
    <row r="53850" x14ac:dyDescent="0.25"/>
    <row r="53851" x14ac:dyDescent="0.25"/>
    <row r="53852" x14ac:dyDescent="0.25"/>
    <row r="53853" x14ac:dyDescent="0.25"/>
    <row r="53854" x14ac:dyDescent="0.25"/>
    <row r="53855" x14ac:dyDescent="0.25"/>
    <row r="53856" x14ac:dyDescent="0.25"/>
    <row r="53857" x14ac:dyDescent="0.25"/>
    <row r="53858" x14ac:dyDescent="0.25"/>
    <row r="53859" x14ac:dyDescent="0.25"/>
    <row r="53860" x14ac:dyDescent="0.25"/>
    <row r="53861" x14ac:dyDescent="0.25"/>
    <row r="53862" x14ac:dyDescent="0.25"/>
    <row r="53863" x14ac:dyDescent="0.25"/>
    <row r="53864" x14ac:dyDescent="0.25"/>
    <row r="53865" x14ac:dyDescent="0.25"/>
    <row r="53866" x14ac:dyDescent="0.25"/>
    <row r="53867" x14ac:dyDescent="0.25"/>
    <row r="53868" x14ac:dyDescent="0.25"/>
    <row r="53869" x14ac:dyDescent="0.25"/>
    <row r="53870" x14ac:dyDescent="0.25"/>
    <row r="53871" x14ac:dyDescent="0.25"/>
    <row r="53872" x14ac:dyDescent="0.25"/>
    <row r="53873" x14ac:dyDescent="0.25"/>
    <row r="53874" x14ac:dyDescent="0.25"/>
    <row r="53875" x14ac:dyDescent="0.25"/>
    <row r="53876" x14ac:dyDescent="0.25"/>
    <row r="53877" x14ac:dyDescent="0.25"/>
    <row r="53878" x14ac:dyDescent="0.25"/>
    <row r="53879" x14ac:dyDescent="0.25"/>
    <row r="53880" x14ac:dyDescent="0.25"/>
    <row r="53881" x14ac:dyDescent="0.25"/>
    <row r="53882" x14ac:dyDescent="0.25"/>
    <row r="53883" x14ac:dyDescent="0.25"/>
    <row r="53884" x14ac:dyDescent="0.25"/>
    <row r="53885" x14ac:dyDescent="0.25"/>
    <row r="53886" x14ac:dyDescent="0.25"/>
    <row r="53887" x14ac:dyDescent="0.25"/>
    <row r="53888" x14ac:dyDescent="0.25"/>
    <row r="53889" x14ac:dyDescent="0.25"/>
    <row r="53890" x14ac:dyDescent="0.25"/>
    <row r="53891" x14ac:dyDescent="0.25"/>
    <row r="53892" x14ac:dyDescent="0.25"/>
    <row r="53893" x14ac:dyDescent="0.25"/>
    <row r="53894" x14ac:dyDescent="0.25"/>
    <row r="53895" x14ac:dyDescent="0.25"/>
    <row r="53896" x14ac:dyDescent="0.25"/>
    <row r="53897" x14ac:dyDescent="0.25"/>
    <row r="53898" x14ac:dyDescent="0.25"/>
    <row r="53899" x14ac:dyDescent="0.25"/>
    <row r="53900" x14ac:dyDescent="0.25"/>
    <row r="53901" x14ac:dyDescent="0.25"/>
    <row r="53902" x14ac:dyDescent="0.25"/>
    <row r="53903" x14ac:dyDescent="0.25"/>
    <row r="53904" x14ac:dyDescent="0.25"/>
    <row r="53905" x14ac:dyDescent="0.25"/>
    <row r="53906" x14ac:dyDescent="0.25"/>
    <row r="53907" x14ac:dyDescent="0.25"/>
    <row r="53908" x14ac:dyDescent="0.25"/>
    <row r="53909" x14ac:dyDescent="0.25"/>
    <row r="53910" x14ac:dyDescent="0.25"/>
    <row r="53911" x14ac:dyDescent="0.25"/>
    <row r="53912" x14ac:dyDescent="0.25"/>
    <row r="53913" x14ac:dyDescent="0.25"/>
    <row r="53914" x14ac:dyDescent="0.25"/>
    <row r="53915" x14ac:dyDescent="0.25"/>
    <row r="53916" x14ac:dyDescent="0.25"/>
    <row r="53917" x14ac:dyDescent="0.25"/>
    <row r="53918" x14ac:dyDescent="0.25"/>
    <row r="53919" x14ac:dyDescent="0.25"/>
    <row r="53920" x14ac:dyDescent="0.25"/>
    <row r="53921" x14ac:dyDescent="0.25"/>
    <row r="53922" x14ac:dyDescent="0.25"/>
    <row r="53923" x14ac:dyDescent="0.25"/>
    <row r="53924" x14ac:dyDescent="0.25"/>
    <row r="53925" x14ac:dyDescent="0.25"/>
    <row r="53926" x14ac:dyDescent="0.25"/>
    <row r="53927" x14ac:dyDescent="0.25"/>
    <row r="53928" x14ac:dyDescent="0.25"/>
    <row r="53929" x14ac:dyDescent="0.25"/>
    <row r="53930" x14ac:dyDescent="0.25"/>
    <row r="53931" x14ac:dyDescent="0.25"/>
    <row r="53932" x14ac:dyDescent="0.25"/>
    <row r="53933" x14ac:dyDescent="0.25"/>
    <row r="53934" x14ac:dyDescent="0.25"/>
    <row r="53935" x14ac:dyDescent="0.25"/>
    <row r="53936" x14ac:dyDescent="0.25"/>
    <row r="53937" x14ac:dyDescent="0.25"/>
    <row r="53938" x14ac:dyDescent="0.25"/>
    <row r="53939" x14ac:dyDescent="0.25"/>
    <row r="53940" x14ac:dyDescent="0.25"/>
    <row r="53941" x14ac:dyDescent="0.25"/>
    <row r="53942" x14ac:dyDescent="0.25"/>
    <row r="53943" x14ac:dyDescent="0.25"/>
    <row r="53944" x14ac:dyDescent="0.25"/>
    <row r="53945" x14ac:dyDescent="0.25"/>
    <row r="53946" x14ac:dyDescent="0.25"/>
    <row r="53947" x14ac:dyDescent="0.25"/>
    <row r="53948" x14ac:dyDescent="0.25"/>
    <row r="53949" x14ac:dyDescent="0.25"/>
    <row r="53950" x14ac:dyDescent="0.25"/>
    <row r="53951" x14ac:dyDescent="0.25"/>
    <row r="53952" x14ac:dyDescent="0.25"/>
    <row r="53953" x14ac:dyDescent="0.25"/>
    <row r="53954" x14ac:dyDescent="0.25"/>
    <row r="53955" x14ac:dyDescent="0.25"/>
    <row r="53956" x14ac:dyDescent="0.25"/>
    <row r="53957" x14ac:dyDescent="0.25"/>
    <row r="53958" x14ac:dyDescent="0.25"/>
    <row r="53959" x14ac:dyDescent="0.25"/>
    <row r="53960" x14ac:dyDescent="0.25"/>
    <row r="53961" x14ac:dyDescent="0.25"/>
    <row r="53962" x14ac:dyDescent="0.25"/>
    <row r="53963" x14ac:dyDescent="0.25"/>
    <row r="53964" x14ac:dyDescent="0.25"/>
    <row r="53965" x14ac:dyDescent="0.25"/>
    <row r="53966" x14ac:dyDescent="0.25"/>
    <row r="53967" x14ac:dyDescent="0.25"/>
    <row r="53968" x14ac:dyDescent="0.25"/>
    <row r="53969" x14ac:dyDescent="0.25"/>
    <row r="53970" x14ac:dyDescent="0.25"/>
    <row r="53971" x14ac:dyDescent="0.25"/>
    <row r="53972" x14ac:dyDescent="0.25"/>
    <row r="53973" x14ac:dyDescent="0.25"/>
    <row r="53974" x14ac:dyDescent="0.25"/>
    <row r="53975" x14ac:dyDescent="0.25"/>
    <row r="53976" x14ac:dyDescent="0.25"/>
    <row r="53977" x14ac:dyDescent="0.25"/>
    <row r="53978" x14ac:dyDescent="0.25"/>
    <row r="53979" x14ac:dyDescent="0.25"/>
    <row r="53980" x14ac:dyDescent="0.25"/>
    <row r="53981" x14ac:dyDescent="0.25"/>
    <row r="53982" x14ac:dyDescent="0.25"/>
    <row r="53983" x14ac:dyDescent="0.25"/>
    <row r="53984" x14ac:dyDescent="0.25"/>
    <row r="53985" x14ac:dyDescent="0.25"/>
    <row r="53986" x14ac:dyDescent="0.25"/>
    <row r="53987" x14ac:dyDescent="0.25"/>
    <row r="53988" x14ac:dyDescent="0.25"/>
    <row r="53989" x14ac:dyDescent="0.25"/>
    <row r="53990" x14ac:dyDescent="0.25"/>
    <row r="53991" x14ac:dyDescent="0.25"/>
    <row r="53992" x14ac:dyDescent="0.25"/>
    <row r="53993" x14ac:dyDescent="0.25"/>
    <row r="53994" x14ac:dyDescent="0.25"/>
    <row r="53995" x14ac:dyDescent="0.25"/>
    <row r="53996" x14ac:dyDescent="0.25"/>
    <row r="53997" x14ac:dyDescent="0.25"/>
    <row r="53998" x14ac:dyDescent="0.25"/>
    <row r="53999" x14ac:dyDescent="0.25"/>
    <row r="54000" x14ac:dyDescent="0.25"/>
    <row r="54001" x14ac:dyDescent="0.25"/>
    <row r="54002" x14ac:dyDescent="0.25"/>
    <row r="54003" x14ac:dyDescent="0.25"/>
    <row r="54004" x14ac:dyDescent="0.25"/>
    <row r="54005" x14ac:dyDescent="0.25"/>
    <row r="54006" x14ac:dyDescent="0.25"/>
    <row r="54007" x14ac:dyDescent="0.25"/>
    <row r="54008" x14ac:dyDescent="0.25"/>
    <row r="54009" x14ac:dyDescent="0.25"/>
    <row r="54010" x14ac:dyDescent="0.25"/>
    <row r="54011" x14ac:dyDescent="0.25"/>
    <row r="54012" x14ac:dyDescent="0.25"/>
    <row r="54013" x14ac:dyDescent="0.25"/>
    <row r="54014" x14ac:dyDescent="0.25"/>
    <row r="54015" x14ac:dyDescent="0.25"/>
    <row r="54016" x14ac:dyDescent="0.25"/>
    <row r="54017" x14ac:dyDescent="0.25"/>
    <row r="54018" x14ac:dyDescent="0.25"/>
    <row r="54019" x14ac:dyDescent="0.25"/>
    <row r="54020" x14ac:dyDescent="0.25"/>
    <row r="54021" x14ac:dyDescent="0.25"/>
    <row r="54022" x14ac:dyDescent="0.25"/>
    <row r="54023" x14ac:dyDescent="0.25"/>
    <row r="54024" x14ac:dyDescent="0.25"/>
    <row r="54025" x14ac:dyDescent="0.25"/>
    <row r="54026" x14ac:dyDescent="0.25"/>
    <row r="54027" x14ac:dyDescent="0.25"/>
    <row r="54028" x14ac:dyDescent="0.25"/>
    <row r="54029" x14ac:dyDescent="0.25"/>
    <row r="54030" x14ac:dyDescent="0.25"/>
    <row r="54031" x14ac:dyDescent="0.25"/>
    <row r="54032" x14ac:dyDescent="0.25"/>
    <row r="54033" x14ac:dyDescent="0.25"/>
    <row r="54034" x14ac:dyDescent="0.25"/>
    <row r="54035" x14ac:dyDescent="0.25"/>
    <row r="54036" x14ac:dyDescent="0.25"/>
    <row r="54037" x14ac:dyDescent="0.25"/>
    <row r="54038" x14ac:dyDescent="0.25"/>
    <row r="54039" x14ac:dyDescent="0.25"/>
    <row r="54040" x14ac:dyDescent="0.25"/>
    <row r="54041" x14ac:dyDescent="0.25"/>
    <row r="54042" x14ac:dyDescent="0.25"/>
    <row r="54043" x14ac:dyDescent="0.25"/>
    <row r="54044" x14ac:dyDescent="0.25"/>
    <row r="54045" x14ac:dyDescent="0.25"/>
    <row r="54046" x14ac:dyDescent="0.25"/>
    <row r="54047" x14ac:dyDescent="0.25"/>
    <row r="54048" x14ac:dyDescent="0.25"/>
    <row r="54049" x14ac:dyDescent="0.25"/>
    <row r="54050" x14ac:dyDescent="0.25"/>
    <row r="54051" x14ac:dyDescent="0.25"/>
    <row r="54052" x14ac:dyDescent="0.25"/>
    <row r="54053" x14ac:dyDescent="0.25"/>
    <row r="54054" x14ac:dyDescent="0.25"/>
    <row r="54055" x14ac:dyDescent="0.25"/>
    <row r="54056" x14ac:dyDescent="0.25"/>
    <row r="54057" x14ac:dyDescent="0.25"/>
    <row r="54058" x14ac:dyDescent="0.25"/>
    <row r="54059" x14ac:dyDescent="0.25"/>
    <row r="54060" x14ac:dyDescent="0.25"/>
    <row r="54061" x14ac:dyDescent="0.25"/>
    <row r="54062" x14ac:dyDescent="0.25"/>
    <row r="54063" x14ac:dyDescent="0.25"/>
    <row r="54064" x14ac:dyDescent="0.25"/>
    <row r="54065" x14ac:dyDescent="0.25"/>
    <row r="54066" x14ac:dyDescent="0.25"/>
    <row r="54067" x14ac:dyDescent="0.25"/>
    <row r="54068" x14ac:dyDescent="0.25"/>
    <row r="54069" x14ac:dyDescent="0.25"/>
    <row r="54070" x14ac:dyDescent="0.25"/>
    <row r="54071" x14ac:dyDescent="0.25"/>
    <row r="54072" x14ac:dyDescent="0.25"/>
    <row r="54073" x14ac:dyDescent="0.25"/>
    <row r="54074" x14ac:dyDescent="0.25"/>
    <row r="54075" x14ac:dyDescent="0.25"/>
    <row r="54076" x14ac:dyDescent="0.25"/>
    <row r="54077" x14ac:dyDescent="0.25"/>
    <row r="54078" x14ac:dyDescent="0.25"/>
    <row r="54079" x14ac:dyDescent="0.25"/>
    <row r="54080" x14ac:dyDescent="0.25"/>
    <row r="54081" x14ac:dyDescent="0.25"/>
    <row r="54082" x14ac:dyDescent="0.25"/>
    <row r="54083" x14ac:dyDescent="0.25"/>
    <row r="54084" x14ac:dyDescent="0.25"/>
    <row r="54085" x14ac:dyDescent="0.25"/>
    <row r="54086" x14ac:dyDescent="0.25"/>
    <row r="54087" x14ac:dyDescent="0.25"/>
    <row r="54088" x14ac:dyDescent="0.25"/>
    <row r="54089" x14ac:dyDescent="0.25"/>
    <row r="54090" x14ac:dyDescent="0.25"/>
    <row r="54091" x14ac:dyDescent="0.25"/>
    <row r="54092" x14ac:dyDescent="0.25"/>
    <row r="54093" x14ac:dyDescent="0.25"/>
    <row r="54094" x14ac:dyDescent="0.25"/>
    <row r="54095" x14ac:dyDescent="0.25"/>
    <row r="54096" x14ac:dyDescent="0.25"/>
    <row r="54097" x14ac:dyDescent="0.25"/>
    <row r="54098" x14ac:dyDescent="0.25"/>
    <row r="54099" x14ac:dyDescent="0.25"/>
    <row r="54100" x14ac:dyDescent="0.25"/>
    <row r="54101" x14ac:dyDescent="0.25"/>
    <row r="54102" x14ac:dyDescent="0.25"/>
    <row r="54103" x14ac:dyDescent="0.25"/>
    <row r="54104" x14ac:dyDescent="0.25"/>
    <row r="54105" x14ac:dyDescent="0.25"/>
    <row r="54106" x14ac:dyDescent="0.25"/>
    <row r="54107" x14ac:dyDescent="0.25"/>
    <row r="54108" x14ac:dyDescent="0.25"/>
    <row r="54109" x14ac:dyDescent="0.25"/>
    <row r="54110" x14ac:dyDescent="0.25"/>
    <row r="54111" x14ac:dyDescent="0.25"/>
    <row r="54112" x14ac:dyDescent="0.25"/>
    <row r="54113" x14ac:dyDescent="0.25"/>
    <row r="54114" x14ac:dyDescent="0.25"/>
    <row r="54115" x14ac:dyDescent="0.25"/>
    <row r="54116" x14ac:dyDescent="0.25"/>
    <row r="54117" x14ac:dyDescent="0.25"/>
    <row r="54118" x14ac:dyDescent="0.25"/>
    <row r="54119" x14ac:dyDescent="0.25"/>
    <row r="54120" x14ac:dyDescent="0.25"/>
    <row r="54121" x14ac:dyDescent="0.25"/>
    <row r="54122" x14ac:dyDescent="0.25"/>
    <row r="54123" x14ac:dyDescent="0.25"/>
    <row r="54124" x14ac:dyDescent="0.25"/>
    <row r="54125" x14ac:dyDescent="0.25"/>
    <row r="54126" x14ac:dyDescent="0.25"/>
    <row r="54127" x14ac:dyDescent="0.25"/>
    <row r="54128" x14ac:dyDescent="0.25"/>
    <row r="54129" x14ac:dyDescent="0.25"/>
    <row r="54130" x14ac:dyDescent="0.25"/>
    <row r="54131" x14ac:dyDescent="0.25"/>
    <row r="54132" x14ac:dyDescent="0.25"/>
    <row r="54133" x14ac:dyDescent="0.25"/>
    <row r="54134" x14ac:dyDescent="0.25"/>
    <row r="54135" x14ac:dyDescent="0.25"/>
    <row r="54136" x14ac:dyDescent="0.25"/>
    <row r="54137" x14ac:dyDescent="0.25"/>
    <row r="54138" x14ac:dyDescent="0.25"/>
    <row r="54139" x14ac:dyDescent="0.25"/>
    <row r="54140" x14ac:dyDescent="0.25"/>
    <row r="54141" x14ac:dyDescent="0.25"/>
    <row r="54142" x14ac:dyDescent="0.25"/>
    <row r="54143" x14ac:dyDescent="0.25"/>
    <row r="54144" x14ac:dyDescent="0.25"/>
    <row r="54145" x14ac:dyDescent="0.25"/>
    <row r="54146" x14ac:dyDescent="0.25"/>
    <row r="54147" x14ac:dyDescent="0.25"/>
    <row r="54148" x14ac:dyDescent="0.25"/>
    <row r="54149" x14ac:dyDescent="0.25"/>
    <row r="54150" x14ac:dyDescent="0.25"/>
    <row r="54151" x14ac:dyDescent="0.25"/>
    <row r="54152" x14ac:dyDescent="0.25"/>
    <row r="54153" x14ac:dyDescent="0.25"/>
    <row r="54154" x14ac:dyDescent="0.25"/>
    <row r="54155" x14ac:dyDescent="0.25"/>
    <row r="54156" x14ac:dyDescent="0.25"/>
    <row r="54157" x14ac:dyDescent="0.25"/>
    <row r="54158" x14ac:dyDescent="0.25"/>
    <row r="54159" x14ac:dyDescent="0.25"/>
    <row r="54160" x14ac:dyDescent="0.25"/>
    <row r="54161" x14ac:dyDescent="0.25"/>
    <row r="54162" x14ac:dyDescent="0.25"/>
    <row r="54163" x14ac:dyDescent="0.25"/>
    <row r="54164" x14ac:dyDescent="0.25"/>
    <row r="54165" x14ac:dyDescent="0.25"/>
    <row r="54166" x14ac:dyDescent="0.25"/>
    <row r="54167" x14ac:dyDescent="0.25"/>
    <row r="54168" x14ac:dyDescent="0.25"/>
    <row r="54169" x14ac:dyDescent="0.25"/>
    <row r="54170" x14ac:dyDescent="0.25"/>
    <row r="54171" x14ac:dyDescent="0.25"/>
    <row r="54172" x14ac:dyDescent="0.25"/>
    <row r="54173" x14ac:dyDescent="0.25"/>
    <row r="54174" x14ac:dyDescent="0.25"/>
    <row r="54175" x14ac:dyDescent="0.25"/>
    <row r="54176" x14ac:dyDescent="0.25"/>
    <row r="54177" x14ac:dyDescent="0.25"/>
    <row r="54178" x14ac:dyDescent="0.25"/>
    <row r="54179" x14ac:dyDescent="0.25"/>
    <row r="54180" x14ac:dyDescent="0.25"/>
    <row r="54181" x14ac:dyDescent="0.25"/>
    <row r="54182" x14ac:dyDescent="0.25"/>
    <row r="54183" x14ac:dyDescent="0.25"/>
    <row r="54184" x14ac:dyDescent="0.25"/>
    <row r="54185" x14ac:dyDescent="0.25"/>
    <row r="54186" x14ac:dyDescent="0.25"/>
    <row r="54187" x14ac:dyDescent="0.25"/>
    <row r="54188" x14ac:dyDescent="0.25"/>
    <row r="54189" x14ac:dyDescent="0.25"/>
    <row r="54190" x14ac:dyDescent="0.25"/>
    <row r="54191" x14ac:dyDescent="0.25"/>
    <row r="54192" x14ac:dyDescent="0.25"/>
    <row r="54193" x14ac:dyDescent="0.25"/>
    <row r="54194" x14ac:dyDescent="0.25"/>
    <row r="54195" x14ac:dyDescent="0.25"/>
    <row r="54196" x14ac:dyDescent="0.25"/>
    <row r="54197" x14ac:dyDescent="0.25"/>
    <row r="54198" x14ac:dyDescent="0.25"/>
    <row r="54199" x14ac:dyDescent="0.25"/>
    <row r="54200" x14ac:dyDescent="0.25"/>
    <row r="54201" x14ac:dyDescent="0.25"/>
    <row r="54202" x14ac:dyDescent="0.25"/>
    <row r="54203" x14ac:dyDescent="0.25"/>
    <row r="54204" x14ac:dyDescent="0.25"/>
    <row r="54205" x14ac:dyDescent="0.25"/>
    <row r="54206" x14ac:dyDescent="0.25"/>
    <row r="54207" x14ac:dyDescent="0.25"/>
    <row r="54208" x14ac:dyDescent="0.25"/>
    <row r="54209" x14ac:dyDescent="0.25"/>
    <row r="54210" x14ac:dyDescent="0.25"/>
    <row r="54211" x14ac:dyDescent="0.25"/>
    <row r="54212" x14ac:dyDescent="0.25"/>
    <row r="54213" x14ac:dyDescent="0.25"/>
    <row r="54214" x14ac:dyDescent="0.25"/>
    <row r="54215" x14ac:dyDescent="0.25"/>
    <row r="54216" x14ac:dyDescent="0.25"/>
    <row r="54217" x14ac:dyDescent="0.25"/>
    <row r="54218" x14ac:dyDescent="0.25"/>
    <row r="54219" x14ac:dyDescent="0.25"/>
    <row r="54220" x14ac:dyDescent="0.25"/>
    <row r="54221" x14ac:dyDescent="0.25"/>
    <row r="54222" x14ac:dyDescent="0.25"/>
    <row r="54223" x14ac:dyDescent="0.25"/>
    <row r="54224" x14ac:dyDescent="0.25"/>
    <row r="54225" x14ac:dyDescent="0.25"/>
    <row r="54226" x14ac:dyDescent="0.25"/>
    <row r="54227" x14ac:dyDescent="0.25"/>
    <row r="54228" x14ac:dyDescent="0.25"/>
    <row r="54229" x14ac:dyDescent="0.25"/>
    <row r="54230" x14ac:dyDescent="0.25"/>
    <row r="54231" x14ac:dyDescent="0.25"/>
    <row r="54232" x14ac:dyDescent="0.25"/>
    <row r="54233" x14ac:dyDescent="0.25"/>
    <row r="54234" x14ac:dyDescent="0.25"/>
    <row r="54235" x14ac:dyDescent="0.25"/>
    <row r="54236" x14ac:dyDescent="0.25"/>
    <row r="54237" x14ac:dyDescent="0.25"/>
    <row r="54238" x14ac:dyDescent="0.25"/>
    <row r="54239" x14ac:dyDescent="0.25"/>
    <row r="54240" x14ac:dyDescent="0.25"/>
    <row r="54241" x14ac:dyDescent="0.25"/>
    <row r="54242" x14ac:dyDescent="0.25"/>
    <row r="54243" x14ac:dyDescent="0.25"/>
    <row r="54244" x14ac:dyDescent="0.25"/>
    <row r="54245" x14ac:dyDescent="0.25"/>
    <row r="54246" x14ac:dyDescent="0.25"/>
    <row r="54247" x14ac:dyDescent="0.25"/>
    <row r="54248" x14ac:dyDescent="0.25"/>
    <row r="54249" x14ac:dyDescent="0.25"/>
    <row r="54250" x14ac:dyDescent="0.25"/>
    <row r="54251" x14ac:dyDescent="0.25"/>
    <row r="54252" x14ac:dyDescent="0.25"/>
    <row r="54253" x14ac:dyDescent="0.25"/>
    <row r="54254" x14ac:dyDescent="0.25"/>
    <row r="54255" x14ac:dyDescent="0.25"/>
    <row r="54256" x14ac:dyDescent="0.25"/>
    <row r="54257" x14ac:dyDescent="0.25"/>
    <row r="54258" x14ac:dyDescent="0.25"/>
    <row r="54259" x14ac:dyDescent="0.25"/>
    <row r="54260" x14ac:dyDescent="0.25"/>
    <row r="54261" x14ac:dyDescent="0.25"/>
    <row r="54262" x14ac:dyDescent="0.25"/>
    <row r="54263" x14ac:dyDescent="0.25"/>
    <row r="54264" x14ac:dyDescent="0.25"/>
    <row r="54265" x14ac:dyDescent="0.25"/>
    <row r="54266" x14ac:dyDescent="0.25"/>
    <row r="54267" x14ac:dyDescent="0.25"/>
    <row r="54268" x14ac:dyDescent="0.25"/>
    <row r="54269" x14ac:dyDescent="0.25"/>
    <row r="54270" x14ac:dyDescent="0.25"/>
    <row r="54271" x14ac:dyDescent="0.25"/>
    <row r="54272" x14ac:dyDescent="0.25"/>
    <row r="54273" x14ac:dyDescent="0.25"/>
    <row r="54274" x14ac:dyDescent="0.25"/>
    <row r="54275" x14ac:dyDescent="0.25"/>
    <row r="54276" x14ac:dyDescent="0.25"/>
    <row r="54277" x14ac:dyDescent="0.25"/>
    <row r="54278" x14ac:dyDescent="0.25"/>
    <row r="54279" x14ac:dyDescent="0.25"/>
    <row r="54280" x14ac:dyDescent="0.25"/>
    <row r="54281" x14ac:dyDescent="0.25"/>
    <row r="54282" x14ac:dyDescent="0.25"/>
    <row r="54283" x14ac:dyDescent="0.25"/>
    <row r="54284" x14ac:dyDescent="0.25"/>
    <row r="54285" x14ac:dyDescent="0.25"/>
    <row r="54286" x14ac:dyDescent="0.25"/>
    <row r="54287" x14ac:dyDescent="0.25"/>
    <row r="54288" x14ac:dyDescent="0.25"/>
    <row r="54289" x14ac:dyDescent="0.25"/>
    <row r="54290" x14ac:dyDescent="0.25"/>
    <row r="54291" x14ac:dyDescent="0.25"/>
    <row r="54292" x14ac:dyDescent="0.25"/>
    <row r="54293" x14ac:dyDescent="0.25"/>
    <row r="54294" x14ac:dyDescent="0.25"/>
    <row r="54295" x14ac:dyDescent="0.25"/>
    <row r="54296" x14ac:dyDescent="0.25"/>
    <row r="54297" x14ac:dyDescent="0.25"/>
    <row r="54298" x14ac:dyDescent="0.25"/>
    <row r="54299" x14ac:dyDescent="0.25"/>
    <row r="54300" x14ac:dyDescent="0.25"/>
    <row r="54301" x14ac:dyDescent="0.25"/>
    <row r="54302" x14ac:dyDescent="0.25"/>
    <row r="54303" x14ac:dyDescent="0.25"/>
    <row r="54304" x14ac:dyDescent="0.25"/>
    <row r="54305" x14ac:dyDescent="0.25"/>
    <row r="54306" x14ac:dyDescent="0.25"/>
    <row r="54307" x14ac:dyDescent="0.25"/>
    <row r="54308" x14ac:dyDescent="0.25"/>
    <row r="54309" x14ac:dyDescent="0.25"/>
    <row r="54310" x14ac:dyDescent="0.25"/>
    <row r="54311" x14ac:dyDescent="0.25"/>
    <row r="54312" x14ac:dyDescent="0.25"/>
    <row r="54313" x14ac:dyDescent="0.25"/>
    <row r="54314" x14ac:dyDescent="0.25"/>
    <row r="54315" x14ac:dyDescent="0.25"/>
    <row r="54316" x14ac:dyDescent="0.25"/>
    <row r="54317" x14ac:dyDescent="0.25"/>
    <row r="54318" x14ac:dyDescent="0.25"/>
    <row r="54319" x14ac:dyDescent="0.25"/>
    <row r="54320" x14ac:dyDescent="0.25"/>
    <row r="54321" x14ac:dyDescent="0.25"/>
    <row r="54322" x14ac:dyDescent="0.25"/>
    <row r="54323" x14ac:dyDescent="0.25"/>
    <row r="54324" x14ac:dyDescent="0.25"/>
    <row r="54325" x14ac:dyDescent="0.25"/>
    <row r="54326" x14ac:dyDescent="0.25"/>
    <row r="54327" x14ac:dyDescent="0.25"/>
    <row r="54328" x14ac:dyDescent="0.25"/>
    <row r="54329" x14ac:dyDescent="0.25"/>
    <row r="54330" x14ac:dyDescent="0.25"/>
    <row r="54331" x14ac:dyDescent="0.25"/>
    <row r="54332" x14ac:dyDescent="0.25"/>
    <row r="54333" x14ac:dyDescent="0.25"/>
    <row r="54334" x14ac:dyDescent="0.25"/>
    <row r="54335" x14ac:dyDescent="0.25"/>
    <row r="54336" x14ac:dyDescent="0.25"/>
    <row r="54337" x14ac:dyDescent="0.25"/>
    <row r="54338" x14ac:dyDescent="0.25"/>
    <row r="54339" x14ac:dyDescent="0.25"/>
    <row r="54340" x14ac:dyDescent="0.25"/>
    <row r="54341" x14ac:dyDescent="0.25"/>
    <row r="54342" x14ac:dyDescent="0.25"/>
    <row r="54343" x14ac:dyDescent="0.25"/>
    <row r="54344" x14ac:dyDescent="0.25"/>
    <row r="54345" x14ac:dyDescent="0.25"/>
    <row r="54346" x14ac:dyDescent="0.25"/>
    <row r="54347" x14ac:dyDescent="0.25"/>
    <row r="54348" x14ac:dyDescent="0.25"/>
    <row r="54349" x14ac:dyDescent="0.25"/>
    <row r="54350" x14ac:dyDescent="0.25"/>
    <row r="54351" x14ac:dyDescent="0.25"/>
    <row r="54352" x14ac:dyDescent="0.25"/>
    <row r="54353" x14ac:dyDescent="0.25"/>
    <row r="54354" x14ac:dyDescent="0.25"/>
    <row r="54355" x14ac:dyDescent="0.25"/>
    <row r="54356" x14ac:dyDescent="0.25"/>
    <row r="54357" x14ac:dyDescent="0.25"/>
    <row r="54358" x14ac:dyDescent="0.25"/>
    <row r="54359" x14ac:dyDescent="0.25"/>
    <row r="54360" x14ac:dyDescent="0.25"/>
    <row r="54361" x14ac:dyDescent="0.25"/>
    <row r="54362" x14ac:dyDescent="0.25"/>
    <row r="54363" x14ac:dyDescent="0.25"/>
    <row r="54364" x14ac:dyDescent="0.25"/>
    <row r="54365" x14ac:dyDescent="0.25"/>
    <row r="54366" x14ac:dyDescent="0.25"/>
    <row r="54367" x14ac:dyDescent="0.25"/>
    <row r="54368" x14ac:dyDescent="0.25"/>
    <row r="54369" x14ac:dyDescent="0.25"/>
    <row r="54370" x14ac:dyDescent="0.25"/>
    <row r="54371" x14ac:dyDescent="0.25"/>
    <row r="54372" x14ac:dyDescent="0.25"/>
    <row r="54373" x14ac:dyDescent="0.25"/>
    <row r="54374" x14ac:dyDescent="0.25"/>
    <row r="54375" x14ac:dyDescent="0.25"/>
    <row r="54376" x14ac:dyDescent="0.25"/>
    <row r="54377" x14ac:dyDescent="0.25"/>
    <row r="54378" x14ac:dyDescent="0.25"/>
    <row r="54379" x14ac:dyDescent="0.25"/>
    <row r="54380" x14ac:dyDescent="0.25"/>
    <row r="54381" x14ac:dyDescent="0.25"/>
    <row r="54382" x14ac:dyDescent="0.25"/>
    <row r="54383" x14ac:dyDescent="0.25"/>
    <row r="54384" x14ac:dyDescent="0.25"/>
    <row r="54385" x14ac:dyDescent="0.25"/>
    <row r="54386" x14ac:dyDescent="0.25"/>
    <row r="54387" x14ac:dyDescent="0.25"/>
    <row r="54388" x14ac:dyDescent="0.25"/>
    <row r="54389" x14ac:dyDescent="0.25"/>
    <row r="54390" x14ac:dyDescent="0.25"/>
    <row r="54391" x14ac:dyDescent="0.25"/>
    <row r="54392" x14ac:dyDescent="0.25"/>
    <row r="54393" x14ac:dyDescent="0.25"/>
    <row r="54394" x14ac:dyDescent="0.25"/>
    <row r="54395" x14ac:dyDescent="0.25"/>
    <row r="54396" x14ac:dyDescent="0.25"/>
    <row r="54397" x14ac:dyDescent="0.25"/>
    <row r="54398" x14ac:dyDescent="0.25"/>
    <row r="54399" x14ac:dyDescent="0.25"/>
    <row r="54400" x14ac:dyDescent="0.25"/>
    <row r="54401" x14ac:dyDescent="0.25"/>
    <row r="54402" x14ac:dyDescent="0.25"/>
    <row r="54403" x14ac:dyDescent="0.25"/>
    <row r="54404" x14ac:dyDescent="0.25"/>
    <row r="54405" x14ac:dyDescent="0.25"/>
    <row r="54406" x14ac:dyDescent="0.25"/>
    <row r="54407" x14ac:dyDescent="0.25"/>
    <row r="54408" x14ac:dyDescent="0.25"/>
    <row r="54409" x14ac:dyDescent="0.25"/>
    <row r="54410" x14ac:dyDescent="0.25"/>
    <row r="54411" x14ac:dyDescent="0.25"/>
    <row r="54412" x14ac:dyDescent="0.25"/>
    <row r="54413" x14ac:dyDescent="0.25"/>
    <row r="54414" x14ac:dyDescent="0.25"/>
    <row r="54415" x14ac:dyDescent="0.25"/>
    <row r="54416" x14ac:dyDescent="0.25"/>
    <row r="54417" x14ac:dyDescent="0.25"/>
    <row r="54418" x14ac:dyDescent="0.25"/>
    <row r="54419" x14ac:dyDescent="0.25"/>
    <row r="54420" x14ac:dyDescent="0.25"/>
    <row r="54421" x14ac:dyDescent="0.25"/>
    <row r="54422" x14ac:dyDescent="0.25"/>
    <row r="54423" x14ac:dyDescent="0.25"/>
    <row r="54424" x14ac:dyDescent="0.25"/>
    <row r="54425" x14ac:dyDescent="0.25"/>
    <row r="54426" x14ac:dyDescent="0.25"/>
    <row r="54427" x14ac:dyDescent="0.25"/>
    <row r="54428" x14ac:dyDescent="0.25"/>
    <row r="54429" x14ac:dyDescent="0.25"/>
    <row r="54430" x14ac:dyDescent="0.25"/>
    <row r="54431" x14ac:dyDescent="0.25"/>
    <row r="54432" x14ac:dyDescent="0.25"/>
    <row r="54433" x14ac:dyDescent="0.25"/>
    <row r="54434" x14ac:dyDescent="0.25"/>
    <row r="54435" x14ac:dyDescent="0.25"/>
    <row r="54436" x14ac:dyDescent="0.25"/>
    <row r="54437" x14ac:dyDescent="0.25"/>
    <row r="54438" x14ac:dyDescent="0.25"/>
    <row r="54439" x14ac:dyDescent="0.25"/>
    <row r="54440" x14ac:dyDescent="0.25"/>
    <row r="54441" x14ac:dyDescent="0.25"/>
    <row r="54442" x14ac:dyDescent="0.25"/>
    <row r="54443" x14ac:dyDescent="0.25"/>
    <row r="54444" x14ac:dyDescent="0.25"/>
    <row r="54445" x14ac:dyDescent="0.25"/>
    <row r="54446" x14ac:dyDescent="0.25"/>
    <row r="54447" x14ac:dyDescent="0.25"/>
    <row r="54448" x14ac:dyDescent="0.25"/>
    <row r="54449" x14ac:dyDescent="0.25"/>
    <row r="54450" x14ac:dyDescent="0.25"/>
    <row r="54451" x14ac:dyDescent="0.25"/>
    <row r="54452" x14ac:dyDescent="0.25"/>
    <row r="54453" x14ac:dyDescent="0.25"/>
    <row r="54454" x14ac:dyDescent="0.25"/>
    <row r="54455" x14ac:dyDescent="0.25"/>
    <row r="54456" x14ac:dyDescent="0.25"/>
    <row r="54457" x14ac:dyDescent="0.25"/>
    <row r="54458" x14ac:dyDescent="0.25"/>
    <row r="54459" x14ac:dyDescent="0.25"/>
    <row r="54460" x14ac:dyDescent="0.25"/>
    <row r="54461" x14ac:dyDescent="0.25"/>
    <row r="54462" x14ac:dyDescent="0.25"/>
    <row r="54463" x14ac:dyDescent="0.25"/>
    <row r="54464" x14ac:dyDescent="0.25"/>
    <row r="54465" x14ac:dyDescent="0.25"/>
    <row r="54466" x14ac:dyDescent="0.25"/>
    <row r="54467" x14ac:dyDescent="0.25"/>
    <row r="54468" x14ac:dyDescent="0.25"/>
    <row r="54469" x14ac:dyDescent="0.25"/>
    <row r="54470" x14ac:dyDescent="0.25"/>
    <row r="54471" x14ac:dyDescent="0.25"/>
    <row r="54472" x14ac:dyDescent="0.25"/>
    <row r="54473" x14ac:dyDescent="0.25"/>
    <row r="54474" x14ac:dyDescent="0.25"/>
    <row r="54475" x14ac:dyDescent="0.25"/>
    <row r="54476" x14ac:dyDescent="0.25"/>
    <row r="54477" x14ac:dyDescent="0.25"/>
    <row r="54478" x14ac:dyDescent="0.25"/>
    <row r="54479" x14ac:dyDescent="0.25"/>
    <row r="54480" x14ac:dyDescent="0.25"/>
    <row r="54481" x14ac:dyDescent="0.25"/>
    <row r="54482" x14ac:dyDescent="0.25"/>
    <row r="54483" x14ac:dyDescent="0.25"/>
    <row r="54484" x14ac:dyDescent="0.25"/>
    <row r="54485" x14ac:dyDescent="0.25"/>
    <row r="54486" x14ac:dyDescent="0.25"/>
    <row r="54487" x14ac:dyDescent="0.25"/>
    <row r="54488" x14ac:dyDescent="0.25"/>
    <row r="54489" x14ac:dyDescent="0.25"/>
    <row r="54490" x14ac:dyDescent="0.25"/>
    <row r="54491" x14ac:dyDescent="0.25"/>
    <row r="54492" x14ac:dyDescent="0.25"/>
    <row r="54493" x14ac:dyDescent="0.25"/>
    <row r="54494" x14ac:dyDescent="0.25"/>
    <row r="54495" x14ac:dyDescent="0.25"/>
    <row r="54496" x14ac:dyDescent="0.25"/>
    <row r="54497" x14ac:dyDescent="0.25"/>
    <row r="54498" x14ac:dyDescent="0.25"/>
    <row r="54499" x14ac:dyDescent="0.25"/>
    <row r="54500" x14ac:dyDescent="0.25"/>
    <row r="54501" x14ac:dyDescent="0.25"/>
    <row r="54502" x14ac:dyDescent="0.25"/>
    <row r="54503" x14ac:dyDescent="0.25"/>
    <row r="54504" x14ac:dyDescent="0.25"/>
    <row r="54505" x14ac:dyDescent="0.25"/>
    <row r="54506" x14ac:dyDescent="0.25"/>
    <row r="54507" x14ac:dyDescent="0.25"/>
    <row r="54508" x14ac:dyDescent="0.25"/>
    <row r="54509" x14ac:dyDescent="0.25"/>
    <row r="54510" x14ac:dyDescent="0.25"/>
    <row r="54511" x14ac:dyDescent="0.25"/>
    <row r="54512" x14ac:dyDescent="0.25"/>
    <row r="54513" x14ac:dyDescent="0.25"/>
    <row r="54514" x14ac:dyDescent="0.25"/>
    <row r="54515" x14ac:dyDescent="0.25"/>
    <row r="54516" x14ac:dyDescent="0.25"/>
    <row r="54517" x14ac:dyDescent="0.25"/>
    <row r="54518" x14ac:dyDescent="0.25"/>
    <row r="54519" x14ac:dyDescent="0.25"/>
    <row r="54520" x14ac:dyDescent="0.25"/>
    <row r="54521" x14ac:dyDescent="0.25"/>
    <row r="54522" x14ac:dyDescent="0.25"/>
    <row r="54523" x14ac:dyDescent="0.25"/>
    <row r="54524" x14ac:dyDescent="0.25"/>
    <row r="54525" x14ac:dyDescent="0.25"/>
    <row r="54526" x14ac:dyDescent="0.25"/>
    <row r="54527" x14ac:dyDescent="0.25"/>
    <row r="54528" x14ac:dyDescent="0.25"/>
    <row r="54529" x14ac:dyDescent="0.25"/>
    <row r="54530" x14ac:dyDescent="0.25"/>
    <row r="54531" x14ac:dyDescent="0.25"/>
    <row r="54532" x14ac:dyDescent="0.25"/>
    <row r="54533" x14ac:dyDescent="0.25"/>
    <row r="54534" x14ac:dyDescent="0.25"/>
    <row r="54535" x14ac:dyDescent="0.25"/>
    <row r="54536" x14ac:dyDescent="0.25"/>
    <row r="54537" x14ac:dyDescent="0.25"/>
    <row r="54538" x14ac:dyDescent="0.25"/>
    <row r="54539" x14ac:dyDescent="0.25"/>
    <row r="54540" x14ac:dyDescent="0.25"/>
    <row r="54541" x14ac:dyDescent="0.25"/>
    <row r="54542" x14ac:dyDescent="0.25"/>
    <row r="54543" x14ac:dyDescent="0.25"/>
    <row r="54544" x14ac:dyDescent="0.25"/>
    <row r="54545" x14ac:dyDescent="0.25"/>
    <row r="54546" x14ac:dyDescent="0.25"/>
    <row r="54547" x14ac:dyDescent="0.25"/>
    <row r="54548" x14ac:dyDescent="0.25"/>
    <row r="54549" x14ac:dyDescent="0.25"/>
    <row r="54550" x14ac:dyDescent="0.25"/>
    <row r="54551" x14ac:dyDescent="0.25"/>
    <row r="54552" x14ac:dyDescent="0.25"/>
    <row r="54553" x14ac:dyDescent="0.25"/>
    <row r="54554" x14ac:dyDescent="0.25"/>
    <row r="54555" x14ac:dyDescent="0.25"/>
    <row r="54556" x14ac:dyDescent="0.25"/>
    <row r="54557" x14ac:dyDescent="0.25"/>
    <row r="54558" x14ac:dyDescent="0.25"/>
    <row r="54559" x14ac:dyDescent="0.25"/>
    <row r="54560" x14ac:dyDescent="0.25"/>
    <row r="54561" x14ac:dyDescent="0.25"/>
    <row r="54562" x14ac:dyDescent="0.25"/>
    <row r="54563" x14ac:dyDescent="0.25"/>
    <row r="54564" x14ac:dyDescent="0.25"/>
    <row r="54565" x14ac:dyDescent="0.25"/>
    <row r="54566" x14ac:dyDescent="0.25"/>
    <row r="54567" x14ac:dyDescent="0.25"/>
    <row r="54568" x14ac:dyDescent="0.25"/>
    <row r="54569" x14ac:dyDescent="0.25"/>
    <row r="54570" x14ac:dyDescent="0.25"/>
    <row r="54571" x14ac:dyDescent="0.25"/>
    <row r="54572" x14ac:dyDescent="0.25"/>
    <row r="54573" x14ac:dyDescent="0.25"/>
    <row r="54574" x14ac:dyDescent="0.25"/>
    <row r="54575" x14ac:dyDescent="0.25"/>
    <row r="54576" x14ac:dyDescent="0.25"/>
    <row r="54577" x14ac:dyDescent="0.25"/>
    <row r="54578" x14ac:dyDescent="0.25"/>
    <row r="54579" x14ac:dyDescent="0.25"/>
    <row r="54580" x14ac:dyDescent="0.25"/>
    <row r="54581" x14ac:dyDescent="0.25"/>
    <row r="54582" x14ac:dyDescent="0.25"/>
    <row r="54583" x14ac:dyDescent="0.25"/>
    <row r="54584" x14ac:dyDescent="0.25"/>
    <row r="54585" x14ac:dyDescent="0.25"/>
    <row r="54586" x14ac:dyDescent="0.25"/>
    <row r="54587" x14ac:dyDescent="0.25"/>
    <row r="54588" x14ac:dyDescent="0.25"/>
    <row r="54589" x14ac:dyDescent="0.25"/>
    <row r="54590" x14ac:dyDescent="0.25"/>
    <row r="54591" x14ac:dyDescent="0.25"/>
    <row r="54592" x14ac:dyDescent="0.25"/>
    <row r="54593" x14ac:dyDescent="0.25"/>
    <row r="54594" x14ac:dyDescent="0.25"/>
    <row r="54595" x14ac:dyDescent="0.25"/>
    <row r="54596" x14ac:dyDescent="0.25"/>
    <row r="54597" x14ac:dyDescent="0.25"/>
    <row r="54598" x14ac:dyDescent="0.25"/>
    <row r="54599" x14ac:dyDescent="0.25"/>
    <row r="54600" x14ac:dyDescent="0.25"/>
    <row r="54601" x14ac:dyDescent="0.25"/>
    <row r="54602" x14ac:dyDescent="0.25"/>
    <row r="54603" x14ac:dyDescent="0.25"/>
    <row r="54604" x14ac:dyDescent="0.25"/>
    <row r="54605" x14ac:dyDescent="0.25"/>
    <row r="54606" x14ac:dyDescent="0.25"/>
    <row r="54607" x14ac:dyDescent="0.25"/>
    <row r="54608" x14ac:dyDescent="0.25"/>
    <row r="54609" x14ac:dyDescent="0.25"/>
    <row r="54610" x14ac:dyDescent="0.25"/>
    <row r="54611" x14ac:dyDescent="0.25"/>
    <row r="54612" x14ac:dyDescent="0.25"/>
    <row r="54613" x14ac:dyDescent="0.25"/>
    <row r="54614" x14ac:dyDescent="0.25"/>
    <row r="54615" x14ac:dyDescent="0.25"/>
    <row r="54616" x14ac:dyDescent="0.25"/>
    <row r="54617" x14ac:dyDescent="0.25"/>
    <row r="54618" x14ac:dyDescent="0.25"/>
    <row r="54619" x14ac:dyDescent="0.25"/>
    <row r="54620" x14ac:dyDescent="0.25"/>
    <row r="54621" x14ac:dyDescent="0.25"/>
    <row r="54622" x14ac:dyDescent="0.25"/>
    <row r="54623" x14ac:dyDescent="0.25"/>
    <row r="54624" x14ac:dyDescent="0.25"/>
    <row r="54625" x14ac:dyDescent="0.25"/>
    <row r="54626" x14ac:dyDescent="0.25"/>
    <row r="54627" x14ac:dyDescent="0.25"/>
    <row r="54628" x14ac:dyDescent="0.25"/>
    <row r="54629" x14ac:dyDescent="0.25"/>
    <row r="54630" x14ac:dyDescent="0.25"/>
    <row r="54631" x14ac:dyDescent="0.25"/>
    <row r="54632" x14ac:dyDescent="0.25"/>
    <row r="54633" x14ac:dyDescent="0.25"/>
    <row r="54634" x14ac:dyDescent="0.25"/>
    <row r="54635" x14ac:dyDescent="0.25"/>
    <row r="54636" x14ac:dyDescent="0.25"/>
    <row r="54637" x14ac:dyDescent="0.25"/>
    <row r="54638" x14ac:dyDescent="0.25"/>
    <row r="54639" x14ac:dyDescent="0.25"/>
    <row r="54640" x14ac:dyDescent="0.25"/>
    <row r="54641" x14ac:dyDescent="0.25"/>
    <row r="54642" x14ac:dyDescent="0.25"/>
    <row r="54643" x14ac:dyDescent="0.25"/>
    <row r="54644" x14ac:dyDescent="0.25"/>
    <row r="54645" x14ac:dyDescent="0.25"/>
    <row r="54646" x14ac:dyDescent="0.25"/>
    <row r="54647" x14ac:dyDescent="0.25"/>
    <row r="54648" x14ac:dyDescent="0.25"/>
    <row r="54649" x14ac:dyDescent="0.25"/>
    <row r="54650" x14ac:dyDescent="0.25"/>
    <row r="54651" x14ac:dyDescent="0.25"/>
    <row r="54652" x14ac:dyDescent="0.25"/>
    <row r="54653" x14ac:dyDescent="0.25"/>
    <row r="54654" x14ac:dyDescent="0.25"/>
    <row r="54655" x14ac:dyDescent="0.25"/>
    <row r="54656" x14ac:dyDescent="0.25"/>
    <row r="54657" x14ac:dyDescent="0.25"/>
    <row r="54658" x14ac:dyDescent="0.25"/>
    <row r="54659" x14ac:dyDescent="0.25"/>
    <row r="54660" x14ac:dyDescent="0.25"/>
    <row r="54661" x14ac:dyDescent="0.25"/>
    <row r="54662" x14ac:dyDescent="0.25"/>
    <row r="54663" x14ac:dyDescent="0.25"/>
    <row r="54664" x14ac:dyDescent="0.25"/>
    <row r="54665" x14ac:dyDescent="0.25"/>
    <row r="54666" x14ac:dyDescent="0.25"/>
    <row r="54667" x14ac:dyDescent="0.25"/>
    <row r="54668" x14ac:dyDescent="0.25"/>
    <row r="54669" x14ac:dyDescent="0.25"/>
    <row r="54670" x14ac:dyDescent="0.25"/>
    <row r="54671" x14ac:dyDescent="0.25"/>
    <row r="54672" x14ac:dyDescent="0.25"/>
    <row r="54673" x14ac:dyDescent="0.25"/>
    <row r="54674" x14ac:dyDescent="0.25"/>
    <row r="54675" x14ac:dyDescent="0.25"/>
    <row r="54676" x14ac:dyDescent="0.25"/>
    <row r="54677" x14ac:dyDescent="0.25"/>
    <row r="54678" x14ac:dyDescent="0.25"/>
    <row r="54679" x14ac:dyDescent="0.25"/>
    <row r="54680" x14ac:dyDescent="0.25"/>
    <row r="54681" x14ac:dyDescent="0.25"/>
    <row r="54682" x14ac:dyDescent="0.25"/>
    <row r="54683" x14ac:dyDescent="0.25"/>
    <row r="54684" x14ac:dyDescent="0.25"/>
    <row r="54685" x14ac:dyDescent="0.25"/>
    <row r="54686" x14ac:dyDescent="0.25"/>
    <row r="54687" x14ac:dyDescent="0.25"/>
    <row r="54688" x14ac:dyDescent="0.25"/>
    <row r="54689" x14ac:dyDescent="0.25"/>
    <row r="54690" x14ac:dyDescent="0.25"/>
    <row r="54691" x14ac:dyDescent="0.25"/>
    <row r="54692" x14ac:dyDescent="0.25"/>
    <row r="54693" x14ac:dyDescent="0.25"/>
    <row r="54694" x14ac:dyDescent="0.25"/>
    <row r="54695" x14ac:dyDescent="0.25"/>
    <row r="54696" x14ac:dyDescent="0.25"/>
    <row r="54697" x14ac:dyDescent="0.25"/>
    <row r="54698" x14ac:dyDescent="0.25"/>
    <row r="54699" x14ac:dyDescent="0.25"/>
    <row r="54700" x14ac:dyDescent="0.25"/>
    <row r="54701" x14ac:dyDescent="0.25"/>
    <row r="54702" x14ac:dyDescent="0.25"/>
    <row r="54703" x14ac:dyDescent="0.25"/>
    <row r="54704" x14ac:dyDescent="0.25"/>
    <row r="54705" x14ac:dyDescent="0.25"/>
    <row r="54706" x14ac:dyDescent="0.25"/>
    <row r="54707" x14ac:dyDescent="0.25"/>
    <row r="54708" x14ac:dyDescent="0.25"/>
    <row r="54709" x14ac:dyDescent="0.25"/>
    <row r="54710" x14ac:dyDescent="0.25"/>
    <row r="54711" x14ac:dyDescent="0.25"/>
    <row r="54712" x14ac:dyDescent="0.25"/>
    <row r="54713" x14ac:dyDescent="0.25"/>
    <row r="54714" x14ac:dyDescent="0.25"/>
    <row r="54715" x14ac:dyDescent="0.25"/>
    <row r="54716" x14ac:dyDescent="0.25"/>
    <row r="54717" x14ac:dyDescent="0.25"/>
    <row r="54718" x14ac:dyDescent="0.25"/>
    <row r="54719" x14ac:dyDescent="0.25"/>
    <row r="54720" x14ac:dyDescent="0.25"/>
    <row r="54721" x14ac:dyDescent="0.25"/>
    <row r="54722" x14ac:dyDescent="0.25"/>
    <row r="54723" x14ac:dyDescent="0.25"/>
    <row r="54724" x14ac:dyDescent="0.25"/>
    <row r="54725" x14ac:dyDescent="0.25"/>
    <row r="54726" x14ac:dyDescent="0.25"/>
    <row r="54727" x14ac:dyDescent="0.25"/>
    <row r="54728" x14ac:dyDescent="0.25"/>
    <row r="54729" x14ac:dyDescent="0.25"/>
    <row r="54730" x14ac:dyDescent="0.25"/>
    <row r="54731" x14ac:dyDescent="0.25"/>
    <row r="54732" x14ac:dyDescent="0.25"/>
    <row r="54733" x14ac:dyDescent="0.25"/>
    <row r="54734" x14ac:dyDescent="0.25"/>
    <row r="54735" x14ac:dyDescent="0.25"/>
    <row r="54736" x14ac:dyDescent="0.25"/>
    <row r="54737" x14ac:dyDescent="0.25"/>
    <row r="54738" x14ac:dyDescent="0.25"/>
    <row r="54739" x14ac:dyDescent="0.25"/>
    <row r="54740" x14ac:dyDescent="0.25"/>
    <row r="54741" x14ac:dyDescent="0.25"/>
    <row r="54742" x14ac:dyDescent="0.25"/>
    <row r="54743" x14ac:dyDescent="0.25"/>
    <row r="54744" x14ac:dyDescent="0.25"/>
    <row r="54745" x14ac:dyDescent="0.25"/>
    <row r="54746" x14ac:dyDescent="0.25"/>
    <row r="54747" x14ac:dyDescent="0.25"/>
    <row r="54748" x14ac:dyDescent="0.25"/>
    <row r="54749" x14ac:dyDescent="0.25"/>
    <row r="54750" x14ac:dyDescent="0.25"/>
    <row r="54751" x14ac:dyDescent="0.25"/>
    <row r="54752" x14ac:dyDescent="0.25"/>
    <row r="54753" x14ac:dyDescent="0.25"/>
    <row r="54754" x14ac:dyDescent="0.25"/>
    <row r="54755" x14ac:dyDescent="0.25"/>
    <row r="54756" x14ac:dyDescent="0.25"/>
    <row r="54757" x14ac:dyDescent="0.25"/>
    <row r="54758" x14ac:dyDescent="0.25"/>
    <row r="54759" x14ac:dyDescent="0.25"/>
    <row r="54760" x14ac:dyDescent="0.25"/>
    <row r="54761" x14ac:dyDescent="0.25"/>
    <row r="54762" x14ac:dyDescent="0.25"/>
    <row r="54763" x14ac:dyDescent="0.25"/>
    <row r="54764" x14ac:dyDescent="0.25"/>
    <row r="54765" x14ac:dyDescent="0.25"/>
    <row r="54766" x14ac:dyDescent="0.25"/>
    <row r="54767" x14ac:dyDescent="0.25"/>
    <row r="54768" x14ac:dyDescent="0.25"/>
    <row r="54769" x14ac:dyDescent="0.25"/>
    <row r="54770" x14ac:dyDescent="0.25"/>
    <row r="54771" x14ac:dyDescent="0.25"/>
    <row r="54772" x14ac:dyDescent="0.25"/>
    <row r="54773" x14ac:dyDescent="0.25"/>
    <row r="54774" x14ac:dyDescent="0.25"/>
    <row r="54775" x14ac:dyDescent="0.25"/>
    <row r="54776" x14ac:dyDescent="0.25"/>
    <row r="54777" x14ac:dyDescent="0.25"/>
    <row r="54778" x14ac:dyDescent="0.25"/>
    <row r="54779" x14ac:dyDescent="0.25"/>
    <row r="54780" x14ac:dyDescent="0.25"/>
    <row r="54781" x14ac:dyDescent="0.25"/>
    <row r="54782" x14ac:dyDescent="0.25"/>
    <row r="54783" x14ac:dyDescent="0.25"/>
    <row r="54784" x14ac:dyDescent="0.25"/>
    <row r="54785" x14ac:dyDescent="0.25"/>
    <row r="54786" x14ac:dyDescent="0.25"/>
    <row r="54787" x14ac:dyDescent="0.25"/>
    <row r="54788" x14ac:dyDescent="0.25"/>
    <row r="54789" x14ac:dyDescent="0.25"/>
    <row r="54790" x14ac:dyDescent="0.25"/>
    <row r="54791" x14ac:dyDescent="0.25"/>
    <row r="54792" x14ac:dyDescent="0.25"/>
    <row r="54793" x14ac:dyDescent="0.25"/>
    <row r="54794" x14ac:dyDescent="0.25"/>
    <row r="54795" x14ac:dyDescent="0.25"/>
    <row r="54796" x14ac:dyDescent="0.25"/>
    <row r="54797" x14ac:dyDescent="0.25"/>
    <row r="54798" x14ac:dyDescent="0.25"/>
    <row r="54799" x14ac:dyDescent="0.25"/>
    <row r="54800" x14ac:dyDescent="0.25"/>
    <row r="54801" x14ac:dyDescent="0.25"/>
    <row r="54802" x14ac:dyDescent="0.25"/>
    <row r="54803" x14ac:dyDescent="0.25"/>
    <row r="54804" x14ac:dyDescent="0.25"/>
    <row r="54805" x14ac:dyDescent="0.25"/>
    <row r="54806" x14ac:dyDescent="0.25"/>
    <row r="54807" x14ac:dyDescent="0.25"/>
    <row r="54808" x14ac:dyDescent="0.25"/>
    <row r="54809" x14ac:dyDescent="0.25"/>
    <row r="54810" x14ac:dyDescent="0.25"/>
    <row r="54811" x14ac:dyDescent="0.25"/>
    <row r="54812" x14ac:dyDescent="0.25"/>
    <row r="54813" x14ac:dyDescent="0.25"/>
    <row r="54814" x14ac:dyDescent="0.25"/>
    <row r="54815" x14ac:dyDescent="0.25"/>
    <row r="54816" x14ac:dyDescent="0.25"/>
    <row r="54817" x14ac:dyDescent="0.25"/>
    <row r="54818" x14ac:dyDescent="0.25"/>
    <row r="54819" x14ac:dyDescent="0.25"/>
    <row r="54820" x14ac:dyDescent="0.25"/>
    <row r="54821" x14ac:dyDescent="0.25"/>
    <row r="54822" x14ac:dyDescent="0.25"/>
    <row r="54823" x14ac:dyDescent="0.25"/>
    <row r="54824" x14ac:dyDescent="0.25"/>
    <row r="54825" x14ac:dyDescent="0.25"/>
    <row r="54826" x14ac:dyDescent="0.25"/>
    <row r="54827" x14ac:dyDescent="0.25"/>
    <row r="54828" x14ac:dyDescent="0.25"/>
    <row r="54829" x14ac:dyDescent="0.25"/>
    <row r="54830" x14ac:dyDescent="0.25"/>
    <row r="54831" x14ac:dyDescent="0.25"/>
    <row r="54832" x14ac:dyDescent="0.25"/>
    <row r="54833" x14ac:dyDescent="0.25"/>
    <row r="54834" x14ac:dyDescent="0.25"/>
    <row r="54835" x14ac:dyDescent="0.25"/>
    <row r="54836" x14ac:dyDescent="0.25"/>
    <row r="54837" x14ac:dyDescent="0.25"/>
    <row r="54838" x14ac:dyDescent="0.25"/>
    <row r="54839" x14ac:dyDescent="0.25"/>
    <row r="54840" x14ac:dyDescent="0.25"/>
    <row r="54841" x14ac:dyDescent="0.25"/>
    <row r="54842" x14ac:dyDescent="0.25"/>
    <row r="54843" x14ac:dyDescent="0.25"/>
    <row r="54844" x14ac:dyDescent="0.25"/>
    <row r="54845" x14ac:dyDescent="0.25"/>
    <row r="54846" x14ac:dyDescent="0.25"/>
    <row r="54847" x14ac:dyDescent="0.25"/>
    <row r="54848" x14ac:dyDescent="0.25"/>
    <row r="54849" x14ac:dyDescent="0.25"/>
    <row r="54850" x14ac:dyDescent="0.25"/>
    <row r="54851" x14ac:dyDescent="0.25"/>
    <row r="54852" x14ac:dyDescent="0.25"/>
    <row r="54853" x14ac:dyDescent="0.25"/>
    <row r="54854" x14ac:dyDescent="0.25"/>
    <row r="54855" x14ac:dyDescent="0.25"/>
    <row r="54856" x14ac:dyDescent="0.25"/>
    <row r="54857" x14ac:dyDescent="0.25"/>
    <row r="54858" x14ac:dyDescent="0.25"/>
    <row r="54859" x14ac:dyDescent="0.25"/>
    <row r="54860" x14ac:dyDescent="0.25"/>
    <row r="54861" x14ac:dyDescent="0.25"/>
    <row r="54862" x14ac:dyDescent="0.25"/>
    <row r="54863" x14ac:dyDescent="0.25"/>
    <row r="54864" x14ac:dyDescent="0.25"/>
    <row r="54865" x14ac:dyDescent="0.25"/>
    <row r="54866" x14ac:dyDescent="0.25"/>
    <row r="54867" x14ac:dyDescent="0.25"/>
    <row r="54868" x14ac:dyDescent="0.25"/>
    <row r="54869" x14ac:dyDescent="0.25"/>
    <row r="54870" x14ac:dyDescent="0.25"/>
    <row r="54871" x14ac:dyDescent="0.25"/>
    <row r="54872" x14ac:dyDescent="0.25"/>
    <row r="54873" x14ac:dyDescent="0.25"/>
    <row r="54874" x14ac:dyDescent="0.25"/>
    <row r="54875" x14ac:dyDescent="0.25"/>
    <row r="54876" x14ac:dyDescent="0.25"/>
    <row r="54877" x14ac:dyDescent="0.25"/>
    <row r="54878" x14ac:dyDescent="0.25"/>
    <row r="54879" x14ac:dyDescent="0.25"/>
    <row r="54880" x14ac:dyDescent="0.25"/>
    <row r="54881" x14ac:dyDescent="0.25"/>
    <row r="54882" x14ac:dyDescent="0.25"/>
    <row r="54883" x14ac:dyDescent="0.25"/>
    <row r="54884" x14ac:dyDescent="0.25"/>
    <row r="54885" x14ac:dyDescent="0.25"/>
    <row r="54886" x14ac:dyDescent="0.25"/>
    <row r="54887" x14ac:dyDescent="0.25"/>
    <row r="54888" x14ac:dyDescent="0.25"/>
    <row r="54889" x14ac:dyDescent="0.25"/>
    <row r="54890" x14ac:dyDescent="0.25"/>
    <row r="54891" x14ac:dyDescent="0.25"/>
    <row r="54892" x14ac:dyDescent="0.25"/>
    <row r="54893" x14ac:dyDescent="0.25"/>
    <row r="54894" x14ac:dyDescent="0.25"/>
    <row r="54895" x14ac:dyDescent="0.25"/>
    <row r="54896" x14ac:dyDescent="0.25"/>
    <row r="54897" x14ac:dyDescent="0.25"/>
    <row r="54898" x14ac:dyDescent="0.25"/>
    <row r="54899" x14ac:dyDescent="0.25"/>
    <row r="54900" x14ac:dyDescent="0.25"/>
    <row r="54901" x14ac:dyDescent="0.25"/>
    <row r="54902" x14ac:dyDescent="0.25"/>
    <row r="54903" x14ac:dyDescent="0.25"/>
    <row r="54904" x14ac:dyDescent="0.25"/>
    <row r="54905" x14ac:dyDescent="0.25"/>
    <row r="54906" x14ac:dyDescent="0.25"/>
    <row r="54907" x14ac:dyDescent="0.25"/>
    <row r="54908" x14ac:dyDescent="0.25"/>
    <row r="54909" x14ac:dyDescent="0.25"/>
    <row r="54910" x14ac:dyDescent="0.25"/>
    <row r="54911" x14ac:dyDescent="0.25"/>
    <row r="54912" x14ac:dyDescent="0.25"/>
    <row r="54913" x14ac:dyDescent="0.25"/>
    <row r="54914" x14ac:dyDescent="0.25"/>
    <row r="54915" x14ac:dyDescent="0.25"/>
    <row r="54916" x14ac:dyDescent="0.25"/>
    <row r="54917" x14ac:dyDescent="0.25"/>
    <row r="54918" x14ac:dyDescent="0.25"/>
    <row r="54919" x14ac:dyDescent="0.25"/>
    <row r="54920" x14ac:dyDescent="0.25"/>
    <row r="54921" x14ac:dyDescent="0.25"/>
    <row r="54922" x14ac:dyDescent="0.25"/>
    <row r="54923" x14ac:dyDescent="0.25"/>
    <row r="54924" x14ac:dyDescent="0.25"/>
    <row r="54925" x14ac:dyDescent="0.25"/>
    <row r="54926" x14ac:dyDescent="0.25"/>
    <row r="54927" x14ac:dyDescent="0.25"/>
    <row r="54928" x14ac:dyDescent="0.25"/>
    <row r="54929" x14ac:dyDescent="0.25"/>
    <row r="54930" x14ac:dyDescent="0.25"/>
    <row r="54931" x14ac:dyDescent="0.25"/>
    <row r="54932" x14ac:dyDescent="0.25"/>
    <row r="54933" x14ac:dyDescent="0.25"/>
    <row r="54934" x14ac:dyDescent="0.25"/>
    <row r="54935" x14ac:dyDescent="0.25"/>
    <row r="54936" x14ac:dyDescent="0.25"/>
    <row r="54937" x14ac:dyDescent="0.25"/>
    <row r="54938" x14ac:dyDescent="0.25"/>
    <row r="54939" x14ac:dyDescent="0.25"/>
    <row r="54940" x14ac:dyDescent="0.25"/>
    <row r="54941" x14ac:dyDescent="0.25"/>
    <row r="54942" x14ac:dyDescent="0.25"/>
    <row r="54943" x14ac:dyDescent="0.25"/>
    <row r="54944" x14ac:dyDescent="0.25"/>
    <row r="54945" x14ac:dyDescent="0.25"/>
    <row r="54946" x14ac:dyDescent="0.25"/>
    <row r="54947" x14ac:dyDescent="0.25"/>
    <row r="54948" x14ac:dyDescent="0.25"/>
    <row r="54949" x14ac:dyDescent="0.25"/>
    <row r="54950" x14ac:dyDescent="0.25"/>
    <row r="54951" x14ac:dyDescent="0.25"/>
    <row r="54952" x14ac:dyDescent="0.25"/>
    <row r="54953" x14ac:dyDescent="0.25"/>
    <row r="54954" x14ac:dyDescent="0.25"/>
    <row r="54955" x14ac:dyDescent="0.25"/>
    <row r="54956" x14ac:dyDescent="0.25"/>
    <row r="54957" x14ac:dyDescent="0.25"/>
    <row r="54958" x14ac:dyDescent="0.25"/>
    <row r="54959" x14ac:dyDescent="0.25"/>
    <row r="54960" x14ac:dyDescent="0.25"/>
    <row r="54961" x14ac:dyDescent="0.25"/>
    <row r="54962" x14ac:dyDescent="0.25"/>
    <row r="54963" x14ac:dyDescent="0.25"/>
    <row r="54964" x14ac:dyDescent="0.25"/>
    <row r="54965" x14ac:dyDescent="0.25"/>
    <row r="54966" x14ac:dyDescent="0.25"/>
    <row r="54967" x14ac:dyDescent="0.25"/>
    <row r="54968" x14ac:dyDescent="0.25"/>
    <row r="54969" x14ac:dyDescent="0.25"/>
    <row r="54970" x14ac:dyDescent="0.25"/>
    <row r="54971" x14ac:dyDescent="0.25"/>
    <row r="54972" x14ac:dyDescent="0.25"/>
    <row r="54973" x14ac:dyDescent="0.25"/>
    <row r="54974" x14ac:dyDescent="0.25"/>
    <row r="54975" x14ac:dyDescent="0.25"/>
    <row r="54976" x14ac:dyDescent="0.25"/>
    <row r="54977" x14ac:dyDescent="0.25"/>
    <row r="54978" x14ac:dyDescent="0.25"/>
    <row r="54979" x14ac:dyDescent="0.25"/>
    <row r="54980" x14ac:dyDescent="0.25"/>
    <row r="54981" x14ac:dyDescent="0.25"/>
    <row r="54982" x14ac:dyDescent="0.25"/>
    <row r="54983" x14ac:dyDescent="0.25"/>
    <row r="54984" x14ac:dyDescent="0.25"/>
    <row r="54985" x14ac:dyDescent="0.25"/>
    <row r="54986" x14ac:dyDescent="0.25"/>
    <row r="54987" x14ac:dyDescent="0.25"/>
    <row r="54988" x14ac:dyDescent="0.25"/>
    <row r="54989" x14ac:dyDescent="0.25"/>
    <row r="54990" x14ac:dyDescent="0.25"/>
    <row r="54991" x14ac:dyDescent="0.25"/>
    <row r="54992" x14ac:dyDescent="0.25"/>
    <row r="54993" x14ac:dyDescent="0.25"/>
    <row r="54994" x14ac:dyDescent="0.25"/>
    <row r="54995" x14ac:dyDescent="0.25"/>
    <row r="54996" x14ac:dyDescent="0.25"/>
    <row r="54997" x14ac:dyDescent="0.25"/>
    <row r="54998" x14ac:dyDescent="0.25"/>
    <row r="54999" x14ac:dyDescent="0.25"/>
    <row r="55000" x14ac:dyDescent="0.25"/>
    <row r="55001" x14ac:dyDescent="0.25"/>
    <row r="55002" x14ac:dyDescent="0.25"/>
    <row r="55003" x14ac:dyDescent="0.25"/>
    <row r="55004" x14ac:dyDescent="0.25"/>
    <row r="55005" x14ac:dyDescent="0.25"/>
    <row r="55006" x14ac:dyDescent="0.25"/>
    <row r="55007" x14ac:dyDescent="0.25"/>
    <row r="55008" x14ac:dyDescent="0.25"/>
    <row r="55009" x14ac:dyDescent="0.25"/>
    <row r="55010" x14ac:dyDescent="0.25"/>
    <row r="55011" x14ac:dyDescent="0.25"/>
    <row r="55012" x14ac:dyDescent="0.25"/>
    <row r="55013" x14ac:dyDescent="0.25"/>
    <row r="55014" x14ac:dyDescent="0.25"/>
    <row r="55015" x14ac:dyDescent="0.25"/>
    <row r="55016" x14ac:dyDescent="0.25"/>
    <row r="55017" x14ac:dyDescent="0.25"/>
    <row r="55018" x14ac:dyDescent="0.25"/>
    <row r="55019" x14ac:dyDescent="0.25"/>
    <row r="55020" x14ac:dyDescent="0.25"/>
    <row r="55021" x14ac:dyDescent="0.25"/>
    <row r="55022" x14ac:dyDescent="0.25"/>
    <row r="55023" x14ac:dyDescent="0.25"/>
    <row r="55024" x14ac:dyDescent="0.25"/>
    <row r="55025" x14ac:dyDescent="0.25"/>
    <row r="55026" x14ac:dyDescent="0.25"/>
    <row r="55027" x14ac:dyDescent="0.25"/>
    <row r="55028" x14ac:dyDescent="0.25"/>
    <row r="55029" x14ac:dyDescent="0.25"/>
    <row r="55030" x14ac:dyDescent="0.25"/>
    <row r="55031" x14ac:dyDescent="0.25"/>
    <row r="55032" x14ac:dyDescent="0.25"/>
    <row r="55033" x14ac:dyDescent="0.25"/>
    <row r="55034" x14ac:dyDescent="0.25"/>
    <row r="55035" x14ac:dyDescent="0.25"/>
    <row r="55036" x14ac:dyDescent="0.25"/>
    <row r="55037" x14ac:dyDescent="0.25"/>
    <row r="55038" x14ac:dyDescent="0.25"/>
    <row r="55039" x14ac:dyDescent="0.25"/>
    <row r="55040" x14ac:dyDescent="0.25"/>
    <row r="55041" x14ac:dyDescent="0.25"/>
    <row r="55042" x14ac:dyDescent="0.25"/>
    <row r="55043" x14ac:dyDescent="0.25"/>
    <row r="55044" x14ac:dyDescent="0.25"/>
    <row r="55045" x14ac:dyDescent="0.25"/>
    <row r="55046" x14ac:dyDescent="0.25"/>
    <row r="55047" x14ac:dyDescent="0.25"/>
    <row r="55048" x14ac:dyDescent="0.25"/>
    <row r="55049" x14ac:dyDescent="0.25"/>
    <row r="55050" x14ac:dyDescent="0.25"/>
    <row r="55051" x14ac:dyDescent="0.25"/>
    <row r="55052" x14ac:dyDescent="0.25"/>
    <row r="55053" x14ac:dyDescent="0.25"/>
    <row r="55054" x14ac:dyDescent="0.25"/>
    <row r="55055" x14ac:dyDescent="0.25"/>
    <row r="55056" x14ac:dyDescent="0.25"/>
    <row r="55057" x14ac:dyDescent="0.25"/>
    <row r="55058" x14ac:dyDescent="0.25"/>
    <row r="55059" x14ac:dyDescent="0.25"/>
    <row r="55060" x14ac:dyDescent="0.25"/>
    <row r="55061" x14ac:dyDescent="0.25"/>
    <row r="55062" x14ac:dyDescent="0.25"/>
    <row r="55063" x14ac:dyDescent="0.25"/>
    <row r="55064" x14ac:dyDescent="0.25"/>
    <row r="55065" x14ac:dyDescent="0.25"/>
    <row r="55066" x14ac:dyDescent="0.25"/>
    <row r="55067" x14ac:dyDescent="0.25"/>
    <row r="55068" x14ac:dyDescent="0.25"/>
    <row r="55069" x14ac:dyDescent="0.25"/>
    <row r="55070" x14ac:dyDescent="0.25"/>
    <row r="55071" x14ac:dyDescent="0.25"/>
    <row r="55072" x14ac:dyDescent="0.25"/>
    <row r="55073" x14ac:dyDescent="0.25"/>
    <row r="55074" x14ac:dyDescent="0.25"/>
    <row r="55075" x14ac:dyDescent="0.25"/>
    <row r="55076" x14ac:dyDescent="0.25"/>
    <row r="55077" x14ac:dyDescent="0.25"/>
    <row r="55078" x14ac:dyDescent="0.25"/>
    <row r="55079" x14ac:dyDescent="0.25"/>
    <row r="55080" x14ac:dyDescent="0.25"/>
    <row r="55081" x14ac:dyDescent="0.25"/>
    <row r="55082" x14ac:dyDescent="0.25"/>
    <row r="55083" x14ac:dyDescent="0.25"/>
    <row r="55084" x14ac:dyDescent="0.25"/>
    <row r="55085" x14ac:dyDescent="0.25"/>
    <row r="55086" x14ac:dyDescent="0.25"/>
    <row r="55087" x14ac:dyDescent="0.25"/>
    <row r="55088" x14ac:dyDescent="0.25"/>
    <row r="55089" x14ac:dyDescent="0.25"/>
    <row r="55090" x14ac:dyDescent="0.25"/>
    <row r="55091" x14ac:dyDescent="0.25"/>
    <row r="55092" x14ac:dyDescent="0.25"/>
    <row r="55093" x14ac:dyDescent="0.25"/>
    <row r="55094" x14ac:dyDescent="0.25"/>
    <row r="55095" x14ac:dyDescent="0.25"/>
    <row r="55096" x14ac:dyDescent="0.25"/>
    <row r="55097" x14ac:dyDescent="0.25"/>
    <row r="55098" x14ac:dyDescent="0.25"/>
    <row r="55099" x14ac:dyDescent="0.25"/>
    <row r="55100" x14ac:dyDescent="0.25"/>
    <row r="55101" x14ac:dyDescent="0.25"/>
    <row r="55102" x14ac:dyDescent="0.25"/>
    <row r="55103" x14ac:dyDescent="0.25"/>
    <row r="55104" x14ac:dyDescent="0.25"/>
    <row r="55105" x14ac:dyDescent="0.25"/>
    <row r="55106" x14ac:dyDescent="0.25"/>
    <row r="55107" x14ac:dyDescent="0.25"/>
    <row r="55108" x14ac:dyDescent="0.25"/>
    <row r="55109" x14ac:dyDescent="0.25"/>
    <row r="55110" x14ac:dyDescent="0.25"/>
    <row r="55111" x14ac:dyDescent="0.25"/>
    <row r="55112" x14ac:dyDescent="0.25"/>
    <row r="55113" x14ac:dyDescent="0.25"/>
    <row r="55114" x14ac:dyDescent="0.25"/>
    <row r="55115" x14ac:dyDescent="0.25"/>
    <row r="55116" x14ac:dyDescent="0.25"/>
    <row r="55117" x14ac:dyDescent="0.25"/>
    <row r="55118" x14ac:dyDescent="0.25"/>
    <row r="55119" x14ac:dyDescent="0.25"/>
    <row r="55120" x14ac:dyDescent="0.25"/>
    <row r="55121" x14ac:dyDescent="0.25"/>
    <row r="55122" x14ac:dyDescent="0.25"/>
    <row r="55123" x14ac:dyDescent="0.25"/>
    <row r="55124" x14ac:dyDescent="0.25"/>
    <row r="55125" x14ac:dyDescent="0.25"/>
    <row r="55126" x14ac:dyDescent="0.25"/>
    <row r="55127" x14ac:dyDescent="0.25"/>
    <row r="55128" x14ac:dyDescent="0.25"/>
    <row r="55129" x14ac:dyDescent="0.25"/>
    <row r="55130" x14ac:dyDescent="0.25"/>
    <row r="55131" x14ac:dyDescent="0.25"/>
    <row r="55132" x14ac:dyDescent="0.25"/>
    <row r="55133" x14ac:dyDescent="0.25"/>
    <row r="55134" x14ac:dyDescent="0.25"/>
    <row r="55135" x14ac:dyDescent="0.25"/>
    <row r="55136" x14ac:dyDescent="0.25"/>
    <row r="55137" x14ac:dyDescent="0.25"/>
    <row r="55138" x14ac:dyDescent="0.25"/>
    <row r="55139" x14ac:dyDescent="0.25"/>
    <row r="55140" x14ac:dyDescent="0.25"/>
    <row r="55141" x14ac:dyDescent="0.25"/>
    <row r="55142" x14ac:dyDescent="0.25"/>
    <row r="55143" x14ac:dyDescent="0.25"/>
    <row r="55144" x14ac:dyDescent="0.25"/>
    <row r="55145" x14ac:dyDescent="0.25"/>
    <row r="55146" x14ac:dyDescent="0.25"/>
    <row r="55147" x14ac:dyDescent="0.25"/>
    <row r="55148" x14ac:dyDescent="0.25"/>
    <row r="55149" x14ac:dyDescent="0.25"/>
    <row r="55150" x14ac:dyDescent="0.25"/>
    <row r="55151" x14ac:dyDescent="0.25"/>
    <row r="55152" x14ac:dyDescent="0.25"/>
    <row r="55153" x14ac:dyDescent="0.25"/>
    <row r="55154" x14ac:dyDescent="0.25"/>
    <row r="55155" x14ac:dyDescent="0.25"/>
    <row r="55156" x14ac:dyDescent="0.25"/>
    <row r="55157" x14ac:dyDescent="0.25"/>
    <row r="55158" x14ac:dyDescent="0.25"/>
    <row r="55159" x14ac:dyDescent="0.25"/>
    <row r="55160" x14ac:dyDescent="0.25"/>
    <row r="55161" x14ac:dyDescent="0.25"/>
    <row r="55162" x14ac:dyDescent="0.25"/>
    <row r="55163" x14ac:dyDescent="0.25"/>
    <row r="55164" x14ac:dyDescent="0.25"/>
    <row r="55165" x14ac:dyDescent="0.25"/>
    <row r="55166" x14ac:dyDescent="0.25"/>
    <row r="55167" x14ac:dyDescent="0.25"/>
    <row r="55168" x14ac:dyDescent="0.25"/>
    <row r="55169" x14ac:dyDescent="0.25"/>
    <row r="55170" x14ac:dyDescent="0.25"/>
    <row r="55171" x14ac:dyDescent="0.25"/>
    <row r="55172" x14ac:dyDescent="0.25"/>
    <row r="55173" x14ac:dyDescent="0.25"/>
    <row r="55174" x14ac:dyDescent="0.25"/>
    <row r="55175" x14ac:dyDescent="0.25"/>
    <row r="55176" x14ac:dyDescent="0.25"/>
    <row r="55177" x14ac:dyDescent="0.25"/>
    <row r="55178" x14ac:dyDescent="0.25"/>
    <row r="55179" x14ac:dyDescent="0.25"/>
    <row r="55180" x14ac:dyDescent="0.25"/>
    <row r="55181" x14ac:dyDescent="0.25"/>
    <row r="55182" x14ac:dyDescent="0.25"/>
    <row r="55183" x14ac:dyDescent="0.25"/>
    <row r="55184" x14ac:dyDescent="0.25"/>
    <row r="55185" x14ac:dyDescent="0.25"/>
    <row r="55186" x14ac:dyDescent="0.25"/>
    <row r="55187" x14ac:dyDescent="0.25"/>
    <row r="55188" x14ac:dyDescent="0.25"/>
    <row r="55189" x14ac:dyDescent="0.25"/>
    <row r="55190" x14ac:dyDescent="0.25"/>
    <row r="55191" x14ac:dyDescent="0.25"/>
    <row r="55192" x14ac:dyDescent="0.25"/>
    <row r="55193" x14ac:dyDescent="0.25"/>
    <row r="55194" x14ac:dyDescent="0.25"/>
    <row r="55195" x14ac:dyDescent="0.25"/>
    <row r="55196" x14ac:dyDescent="0.25"/>
    <row r="55197" x14ac:dyDescent="0.25"/>
    <row r="55198" x14ac:dyDescent="0.25"/>
    <row r="55199" x14ac:dyDescent="0.25"/>
    <row r="55200" x14ac:dyDescent="0.25"/>
    <row r="55201" x14ac:dyDescent="0.25"/>
    <row r="55202" x14ac:dyDescent="0.25"/>
    <row r="55203" x14ac:dyDescent="0.25"/>
    <row r="55204" x14ac:dyDescent="0.25"/>
    <row r="55205" x14ac:dyDescent="0.25"/>
    <row r="55206" x14ac:dyDescent="0.25"/>
    <row r="55207" x14ac:dyDescent="0.25"/>
    <row r="55208" x14ac:dyDescent="0.25"/>
    <row r="55209" x14ac:dyDescent="0.25"/>
    <row r="55210" x14ac:dyDescent="0.25"/>
    <row r="55211" x14ac:dyDescent="0.25"/>
    <row r="55212" x14ac:dyDescent="0.25"/>
    <row r="55213" x14ac:dyDescent="0.25"/>
    <row r="55214" x14ac:dyDescent="0.25"/>
    <row r="55215" x14ac:dyDescent="0.25"/>
    <row r="55216" x14ac:dyDescent="0.25"/>
    <row r="55217" x14ac:dyDescent="0.25"/>
    <row r="55218" x14ac:dyDescent="0.25"/>
    <row r="55219" x14ac:dyDescent="0.25"/>
    <row r="55220" x14ac:dyDescent="0.25"/>
    <row r="55221" x14ac:dyDescent="0.25"/>
    <row r="55222" x14ac:dyDescent="0.25"/>
    <row r="55223" x14ac:dyDescent="0.25"/>
    <row r="55224" x14ac:dyDescent="0.25"/>
    <row r="55225" x14ac:dyDescent="0.25"/>
    <row r="55226" x14ac:dyDescent="0.25"/>
    <row r="55227" x14ac:dyDescent="0.25"/>
    <row r="55228" x14ac:dyDescent="0.25"/>
    <row r="55229" x14ac:dyDescent="0.25"/>
    <row r="55230" x14ac:dyDescent="0.25"/>
    <row r="55231" x14ac:dyDescent="0.25"/>
    <row r="55232" x14ac:dyDescent="0.25"/>
    <row r="55233" x14ac:dyDescent="0.25"/>
    <row r="55234" x14ac:dyDescent="0.25"/>
    <row r="55235" x14ac:dyDescent="0.25"/>
    <row r="55236" x14ac:dyDescent="0.25"/>
    <row r="55237" x14ac:dyDescent="0.25"/>
    <row r="55238" x14ac:dyDescent="0.25"/>
    <row r="55239" x14ac:dyDescent="0.25"/>
    <row r="55240" x14ac:dyDescent="0.25"/>
    <row r="55241" x14ac:dyDescent="0.25"/>
    <row r="55242" x14ac:dyDescent="0.25"/>
    <row r="55243" x14ac:dyDescent="0.25"/>
    <row r="55244" x14ac:dyDescent="0.25"/>
    <row r="55245" x14ac:dyDescent="0.25"/>
    <row r="55246" x14ac:dyDescent="0.25"/>
    <row r="55247" x14ac:dyDescent="0.25"/>
    <row r="55248" x14ac:dyDescent="0.25"/>
    <row r="55249" x14ac:dyDescent="0.25"/>
    <row r="55250" x14ac:dyDescent="0.25"/>
    <row r="55251" x14ac:dyDescent="0.25"/>
    <row r="55252" x14ac:dyDescent="0.25"/>
    <row r="55253" x14ac:dyDescent="0.25"/>
    <row r="55254" x14ac:dyDescent="0.25"/>
    <row r="55255" x14ac:dyDescent="0.25"/>
    <row r="55256" x14ac:dyDescent="0.25"/>
    <row r="55257" x14ac:dyDescent="0.25"/>
    <row r="55258" x14ac:dyDescent="0.25"/>
    <row r="55259" x14ac:dyDescent="0.25"/>
    <row r="55260" x14ac:dyDescent="0.25"/>
    <row r="55261" x14ac:dyDescent="0.25"/>
    <row r="55262" x14ac:dyDescent="0.25"/>
    <row r="55263" x14ac:dyDescent="0.25"/>
    <row r="55264" x14ac:dyDescent="0.25"/>
    <row r="55265" x14ac:dyDescent="0.25"/>
    <row r="55266" x14ac:dyDescent="0.25"/>
    <row r="55267" x14ac:dyDescent="0.25"/>
    <row r="55268" x14ac:dyDescent="0.25"/>
    <row r="55269" x14ac:dyDescent="0.25"/>
    <row r="55270" x14ac:dyDescent="0.25"/>
    <row r="55271" x14ac:dyDescent="0.25"/>
    <row r="55272" x14ac:dyDescent="0.25"/>
    <row r="55273" x14ac:dyDescent="0.25"/>
    <row r="55274" x14ac:dyDescent="0.25"/>
    <row r="55275" x14ac:dyDescent="0.25"/>
    <row r="55276" x14ac:dyDescent="0.25"/>
    <row r="55277" x14ac:dyDescent="0.25"/>
    <row r="55278" x14ac:dyDescent="0.25"/>
    <row r="55279" x14ac:dyDescent="0.25"/>
    <row r="55280" x14ac:dyDescent="0.25"/>
    <row r="55281" x14ac:dyDescent="0.25"/>
    <row r="55282" x14ac:dyDescent="0.25"/>
    <row r="55283" x14ac:dyDescent="0.25"/>
    <row r="55284" x14ac:dyDescent="0.25"/>
    <row r="55285" x14ac:dyDescent="0.25"/>
    <row r="55286" x14ac:dyDescent="0.25"/>
    <row r="55287" x14ac:dyDescent="0.25"/>
    <row r="55288" x14ac:dyDescent="0.25"/>
    <row r="55289" x14ac:dyDescent="0.25"/>
    <row r="55290" x14ac:dyDescent="0.25"/>
    <row r="55291" x14ac:dyDescent="0.25"/>
    <row r="55292" x14ac:dyDescent="0.25"/>
    <row r="55293" x14ac:dyDescent="0.25"/>
    <row r="55294" x14ac:dyDescent="0.25"/>
    <row r="55295" x14ac:dyDescent="0.25"/>
    <row r="55296" x14ac:dyDescent="0.25"/>
    <row r="55297" x14ac:dyDescent="0.25"/>
    <row r="55298" x14ac:dyDescent="0.25"/>
    <row r="55299" x14ac:dyDescent="0.25"/>
    <row r="55300" x14ac:dyDescent="0.25"/>
    <row r="55301" x14ac:dyDescent="0.25"/>
    <row r="55302" x14ac:dyDescent="0.25"/>
    <row r="55303" x14ac:dyDescent="0.25"/>
    <row r="55304" x14ac:dyDescent="0.25"/>
    <row r="55305" x14ac:dyDescent="0.25"/>
    <row r="55306" x14ac:dyDescent="0.25"/>
    <row r="55307" x14ac:dyDescent="0.25"/>
    <row r="55308" x14ac:dyDescent="0.25"/>
    <row r="55309" x14ac:dyDescent="0.25"/>
    <row r="55310" x14ac:dyDescent="0.25"/>
    <row r="55311" x14ac:dyDescent="0.25"/>
    <row r="55312" x14ac:dyDescent="0.25"/>
    <row r="55313" x14ac:dyDescent="0.25"/>
    <row r="55314" x14ac:dyDescent="0.25"/>
    <row r="55315" x14ac:dyDescent="0.25"/>
    <row r="55316" x14ac:dyDescent="0.25"/>
    <row r="55317" x14ac:dyDescent="0.25"/>
    <row r="55318" x14ac:dyDescent="0.25"/>
    <row r="55319" x14ac:dyDescent="0.25"/>
    <row r="55320" x14ac:dyDescent="0.25"/>
    <row r="55321" x14ac:dyDescent="0.25"/>
    <row r="55322" x14ac:dyDescent="0.25"/>
    <row r="55323" x14ac:dyDescent="0.25"/>
    <row r="55324" x14ac:dyDescent="0.25"/>
    <row r="55325" x14ac:dyDescent="0.25"/>
    <row r="55326" x14ac:dyDescent="0.25"/>
    <row r="55327" x14ac:dyDescent="0.25"/>
    <row r="55328" x14ac:dyDescent="0.25"/>
    <row r="55329" x14ac:dyDescent="0.25"/>
    <row r="55330" x14ac:dyDescent="0.25"/>
    <row r="55331" x14ac:dyDescent="0.25"/>
    <row r="55332" x14ac:dyDescent="0.25"/>
    <row r="55333" x14ac:dyDescent="0.25"/>
    <row r="55334" x14ac:dyDescent="0.25"/>
    <row r="55335" x14ac:dyDescent="0.25"/>
    <row r="55336" x14ac:dyDescent="0.25"/>
    <row r="55337" x14ac:dyDescent="0.25"/>
    <row r="55338" x14ac:dyDescent="0.25"/>
    <row r="55339" x14ac:dyDescent="0.25"/>
    <row r="55340" x14ac:dyDescent="0.25"/>
    <row r="55341" x14ac:dyDescent="0.25"/>
    <row r="55342" x14ac:dyDescent="0.25"/>
    <row r="55343" x14ac:dyDescent="0.25"/>
    <row r="55344" x14ac:dyDescent="0.25"/>
    <row r="55345" x14ac:dyDescent="0.25"/>
    <row r="55346" x14ac:dyDescent="0.25"/>
    <row r="55347" x14ac:dyDescent="0.25"/>
    <row r="55348" x14ac:dyDescent="0.25"/>
    <row r="55349" x14ac:dyDescent="0.25"/>
    <row r="55350" x14ac:dyDescent="0.25"/>
    <row r="55351" x14ac:dyDescent="0.25"/>
    <row r="55352" x14ac:dyDescent="0.25"/>
    <row r="55353" x14ac:dyDescent="0.25"/>
    <row r="55354" x14ac:dyDescent="0.25"/>
    <row r="55355" x14ac:dyDescent="0.25"/>
    <row r="55356" x14ac:dyDescent="0.25"/>
    <row r="55357" x14ac:dyDescent="0.25"/>
    <row r="55358" x14ac:dyDescent="0.25"/>
    <row r="55359" x14ac:dyDescent="0.25"/>
    <row r="55360" x14ac:dyDescent="0.25"/>
    <row r="55361" x14ac:dyDescent="0.25"/>
    <row r="55362" x14ac:dyDescent="0.25"/>
    <row r="55363" x14ac:dyDescent="0.25"/>
    <row r="55364" x14ac:dyDescent="0.25"/>
    <row r="55365" x14ac:dyDescent="0.25"/>
    <row r="55366" x14ac:dyDescent="0.25"/>
    <row r="55367" x14ac:dyDescent="0.25"/>
    <row r="55368" x14ac:dyDescent="0.25"/>
    <row r="55369" x14ac:dyDescent="0.25"/>
    <row r="55370" x14ac:dyDescent="0.25"/>
    <row r="55371" x14ac:dyDescent="0.25"/>
    <row r="55372" x14ac:dyDescent="0.25"/>
    <row r="55373" x14ac:dyDescent="0.25"/>
    <row r="55374" x14ac:dyDescent="0.25"/>
    <row r="55375" x14ac:dyDescent="0.25"/>
    <row r="55376" x14ac:dyDescent="0.25"/>
    <row r="55377" x14ac:dyDescent="0.25"/>
    <row r="55378" x14ac:dyDescent="0.25"/>
    <row r="55379" x14ac:dyDescent="0.25"/>
    <row r="55380" x14ac:dyDescent="0.25"/>
    <row r="55381" x14ac:dyDescent="0.25"/>
    <row r="55382" x14ac:dyDescent="0.25"/>
    <row r="55383" x14ac:dyDescent="0.25"/>
    <row r="55384" x14ac:dyDescent="0.25"/>
    <row r="55385" x14ac:dyDescent="0.25"/>
    <row r="55386" x14ac:dyDescent="0.25"/>
    <row r="55387" x14ac:dyDescent="0.25"/>
    <row r="55388" x14ac:dyDescent="0.25"/>
    <row r="55389" x14ac:dyDescent="0.25"/>
    <row r="55390" x14ac:dyDescent="0.25"/>
    <row r="55391" x14ac:dyDescent="0.25"/>
    <row r="55392" x14ac:dyDescent="0.25"/>
    <row r="55393" x14ac:dyDescent="0.25"/>
    <row r="55394" x14ac:dyDescent="0.25"/>
    <row r="55395" x14ac:dyDescent="0.25"/>
    <row r="55396" x14ac:dyDescent="0.25"/>
    <row r="55397" x14ac:dyDescent="0.25"/>
    <row r="55398" x14ac:dyDescent="0.25"/>
    <row r="55399" x14ac:dyDescent="0.25"/>
    <row r="55400" x14ac:dyDescent="0.25"/>
    <row r="55401" x14ac:dyDescent="0.25"/>
    <row r="55402" x14ac:dyDescent="0.25"/>
    <row r="55403" x14ac:dyDescent="0.25"/>
    <row r="55404" x14ac:dyDescent="0.25"/>
    <row r="55405" x14ac:dyDescent="0.25"/>
    <row r="55406" x14ac:dyDescent="0.25"/>
    <row r="55407" x14ac:dyDescent="0.25"/>
    <row r="55408" x14ac:dyDescent="0.25"/>
    <row r="55409" x14ac:dyDescent="0.25"/>
    <row r="55410" x14ac:dyDescent="0.25"/>
    <row r="55411" x14ac:dyDescent="0.25"/>
    <row r="55412" x14ac:dyDescent="0.25"/>
    <row r="55413" x14ac:dyDescent="0.25"/>
    <row r="55414" x14ac:dyDescent="0.25"/>
    <row r="55415" x14ac:dyDescent="0.25"/>
    <row r="55416" x14ac:dyDescent="0.25"/>
    <row r="55417" x14ac:dyDescent="0.25"/>
    <row r="55418" x14ac:dyDescent="0.25"/>
    <row r="55419" x14ac:dyDescent="0.25"/>
    <row r="55420" x14ac:dyDescent="0.25"/>
    <row r="55421" x14ac:dyDescent="0.25"/>
    <row r="55422" x14ac:dyDescent="0.25"/>
    <row r="55423" x14ac:dyDescent="0.25"/>
    <row r="55424" x14ac:dyDescent="0.25"/>
    <row r="55425" x14ac:dyDescent="0.25"/>
    <row r="55426" x14ac:dyDescent="0.25"/>
    <row r="55427" x14ac:dyDescent="0.25"/>
    <row r="55428" x14ac:dyDescent="0.25"/>
    <row r="55429" x14ac:dyDescent="0.25"/>
    <row r="55430" x14ac:dyDescent="0.25"/>
    <row r="55431" x14ac:dyDescent="0.25"/>
    <row r="55432" x14ac:dyDescent="0.25"/>
    <row r="55433" x14ac:dyDescent="0.25"/>
    <row r="55434" x14ac:dyDescent="0.25"/>
    <row r="55435" x14ac:dyDescent="0.25"/>
    <row r="55436" x14ac:dyDescent="0.25"/>
    <row r="55437" x14ac:dyDescent="0.25"/>
    <row r="55438" x14ac:dyDescent="0.25"/>
    <row r="55439" x14ac:dyDescent="0.25"/>
    <row r="55440" x14ac:dyDescent="0.25"/>
    <row r="55441" x14ac:dyDescent="0.25"/>
    <row r="55442" x14ac:dyDescent="0.25"/>
    <row r="55443" x14ac:dyDescent="0.25"/>
    <row r="55444" x14ac:dyDescent="0.25"/>
    <row r="55445" x14ac:dyDescent="0.25"/>
    <row r="55446" x14ac:dyDescent="0.25"/>
    <row r="55447" x14ac:dyDescent="0.25"/>
    <row r="55448" x14ac:dyDescent="0.25"/>
    <row r="55449" x14ac:dyDescent="0.25"/>
    <row r="55450" x14ac:dyDescent="0.25"/>
    <row r="55451" x14ac:dyDescent="0.25"/>
    <row r="55452" x14ac:dyDescent="0.25"/>
    <row r="55453" x14ac:dyDescent="0.25"/>
    <row r="55454" x14ac:dyDescent="0.25"/>
    <row r="55455" x14ac:dyDescent="0.25"/>
    <row r="55456" x14ac:dyDescent="0.25"/>
    <row r="55457" x14ac:dyDescent="0.25"/>
    <row r="55458" x14ac:dyDescent="0.25"/>
    <row r="55459" x14ac:dyDescent="0.25"/>
    <row r="55460" x14ac:dyDescent="0.25"/>
    <row r="55461" x14ac:dyDescent="0.25"/>
    <row r="55462" x14ac:dyDescent="0.25"/>
    <row r="55463" x14ac:dyDescent="0.25"/>
    <row r="55464" x14ac:dyDescent="0.25"/>
    <row r="55465" x14ac:dyDescent="0.25"/>
    <row r="55466" x14ac:dyDescent="0.25"/>
    <row r="55467" x14ac:dyDescent="0.25"/>
    <row r="55468" x14ac:dyDescent="0.25"/>
    <row r="55469" x14ac:dyDescent="0.25"/>
    <row r="55470" x14ac:dyDescent="0.25"/>
    <row r="55471" x14ac:dyDescent="0.25"/>
    <row r="55472" x14ac:dyDescent="0.25"/>
    <row r="55473" x14ac:dyDescent="0.25"/>
    <row r="55474" x14ac:dyDescent="0.25"/>
    <row r="55475" x14ac:dyDescent="0.25"/>
    <row r="55476" x14ac:dyDescent="0.25"/>
    <row r="55477" x14ac:dyDescent="0.25"/>
    <row r="55478" x14ac:dyDescent="0.25"/>
    <row r="55479" x14ac:dyDescent="0.25"/>
    <row r="55480" x14ac:dyDescent="0.25"/>
    <row r="55481" x14ac:dyDescent="0.25"/>
    <row r="55482" x14ac:dyDescent="0.25"/>
    <row r="55483" x14ac:dyDescent="0.25"/>
    <row r="55484" x14ac:dyDescent="0.25"/>
    <row r="55485" x14ac:dyDescent="0.25"/>
    <row r="55486" x14ac:dyDescent="0.25"/>
    <row r="55487" x14ac:dyDescent="0.25"/>
    <row r="55488" x14ac:dyDescent="0.25"/>
    <row r="55489" x14ac:dyDescent="0.25"/>
    <row r="55490" x14ac:dyDescent="0.25"/>
    <row r="55491" x14ac:dyDescent="0.25"/>
    <row r="55492" x14ac:dyDescent="0.25"/>
    <row r="55493" x14ac:dyDescent="0.25"/>
    <row r="55494" x14ac:dyDescent="0.25"/>
    <row r="55495" x14ac:dyDescent="0.25"/>
    <row r="55496" x14ac:dyDescent="0.25"/>
    <row r="55497" x14ac:dyDescent="0.25"/>
    <row r="55498" x14ac:dyDescent="0.25"/>
    <row r="55499" x14ac:dyDescent="0.25"/>
    <row r="55500" x14ac:dyDescent="0.25"/>
    <row r="55501" x14ac:dyDescent="0.25"/>
    <row r="55502" x14ac:dyDescent="0.25"/>
    <row r="55503" x14ac:dyDescent="0.25"/>
    <row r="55504" x14ac:dyDescent="0.25"/>
    <row r="55505" x14ac:dyDescent="0.25"/>
    <row r="55506" x14ac:dyDescent="0.25"/>
    <row r="55507" x14ac:dyDescent="0.25"/>
    <row r="55508" x14ac:dyDescent="0.25"/>
    <row r="55509" x14ac:dyDescent="0.25"/>
    <row r="55510" x14ac:dyDescent="0.25"/>
    <row r="55511" x14ac:dyDescent="0.25"/>
    <row r="55512" x14ac:dyDescent="0.25"/>
    <row r="55513" x14ac:dyDescent="0.25"/>
    <row r="55514" x14ac:dyDescent="0.25"/>
    <row r="55515" x14ac:dyDescent="0.25"/>
    <row r="55516" x14ac:dyDescent="0.25"/>
    <row r="55517" x14ac:dyDescent="0.25"/>
    <row r="55518" x14ac:dyDescent="0.25"/>
    <row r="55519" x14ac:dyDescent="0.25"/>
    <row r="55520" x14ac:dyDescent="0.25"/>
    <row r="55521" x14ac:dyDescent="0.25"/>
    <row r="55522" x14ac:dyDescent="0.25"/>
    <row r="55523" x14ac:dyDescent="0.25"/>
    <row r="55524" x14ac:dyDescent="0.25"/>
    <row r="55525" x14ac:dyDescent="0.25"/>
    <row r="55526" x14ac:dyDescent="0.25"/>
    <row r="55527" x14ac:dyDescent="0.25"/>
    <row r="55528" x14ac:dyDescent="0.25"/>
    <row r="55529" x14ac:dyDescent="0.25"/>
    <row r="55530" x14ac:dyDescent="0.25"/>
    <row r="55531" x14ac:dyDescent="0.25"/>
    <row r="55532" x14ac:dyDescent="0.25"/>
    <row r="55533" x14ac:dyDescent="0.25"/>
    <row r="55534" x14ac:dyDescent="0.25"/>
    <row r="55535" x14ac:dyDescent="0.25"/>
    <row r="55536" x14ac:dyDescent="0.25"/>
    <row r="55537" x14ac:dyDescent="0.25"/>
    <row r="55538" x14ac:dyDescent="0.25"/>
    <row r="55539" x14ac:dyDescent="0.25"/>
    <row r="55540" x14ac:dyDescent="0.25"/>
    <row r="55541" x14ac:dyDescent="0.25"/>
    <row r="55542" x14ac:dyDescent="0.25"/>
    <row r="55543" x14ac:dyDescent="0.25"/>
    <row r="55544" x14ac:dyDescent="0.25"/>
    <row r="55545" x14ac:dyDescent="0.25"/>
    <row r="55546" x14ac:dyDescent="0.25"/>
    <row r="55547" x14ac:dyDescent="0.25"/>
    <row r="55548" x14ac:dyDescent="0.25"/>
    <row r="55549" x14ac:dyDescent="0.25"/>
    <row r="55550" x14ac:dyDescent="0.25"/>
    <row r="55551" x14ac:dyDescent="0.25"/>
    <row r="55552" x14ac:dyDescent="0.25"/>
    <row r="55553" x14ac:dyDescent="0.25"/>
    <row r="55554" x14ac:dyDescent="0.25"/>
    <row r="55555" x14ac:dyDescent="0.25"/>
    <row r="55556" x14ac:dyDescent="0.25"/>
    <row r="55557" x14ac:dyDescent="0.25"/>
    <row r="55558" x14ac:dyDescent="0.25"/>
    <row r="55559" x14ac:dyDescent="0.25"/>
    <row r="55560" x14ac:dyDescent="0.25"/>
    <row r="55561" x14ac:dyDescent="0.25"/>
    <row r="55562" x14ac:dyDescent="0.25"/>
    <row r="55563" x14ac:dyDescent="0.25"/>
    <row r="55564" x14ac:dyDescent="0.25"/>
    <row r="55565" x14ac:dyDescent="0.25"/>
    <row r="55566" x14ac:dyDescent="0.25"/>
    <row r="55567" x14ac:dyDescent="0.25"/>
    <row r="55568" x14ac:dyDescent="0.25"/>
    <row r="55569" x14ac:dyDescent="0.25"/>
    <row r="55570" x14ac:dyDescent="0.25"/>
    <row r="55571" x14ac:dyDescent="0.25"/>
    <row r="55572" x14ac:dyDescent="0.25"/>
    <row r="55573" x14ac:dyDescent="0.25"/>
    <row r="55574" x14ac:dyDescent="0.25"/>
    <row r="55575" x14ac:dyDescent="0.25"/>
    <row r="55576" x14ac:dyDescent="0.25"/>
    <row r="55577" x14ac:dyDescent="0.25"/>
    <row r="55578" x14ac:dyDescent="0.25"/>
    <row r="55579" x14ac:dyDescent="0.25"/>
    <row r="55580" x14ac:dyDescent="0.25"/>
    <row r="55581" x14ac:dyDescent="0.25"/>
    <row r="55582" x14ac:dyDescent="0.25"/>
    <row r="55583" x14ac:dyDescent="0.25"/>
    <row r="55584" x14ac:dyDescent="0.25"/>
    <row r="55585" x14ac:dyDescent="0.25"/>
    <row r="55586" x14ac:dyDescent="0.25"/>
    <row r="55587" x14ac:dyDescent="0.25"/>
    <row r="55588" x14ac:dyDescent="0.25"/>
    <row r="55589" x14ac:dyDescent="0.25"/>
    <row r="55590" x14ac:dyDescent="0.25"/>
    <row r="55591" x14ac:dyDescent="0.25"/>
    <row r="55592" x14ac:dyDescent="0.25"/>
    <row r="55593" x14ac:dyDescent="0.25"/>
    <row r="55594" x14ac:dyDescent="0.25"/>
    <row r="55595" x14ac:dyDescent="0.25"/>
    <row r="55596" x14ac:dyDescent="0.25"/>
    <row r="55597" x14ac:dyDescent="0.25"/>
    <row r="55598" x14ac:dyDescent="0.25"/>
    <row r="55599" x14ac:dyDescent="0.25"/>
    <row r="55600" x14ac:dyDescent="0.25"/>
    <row r="55601" x14ac:dyDescent="0.25"/>
    <row r="55602" x14ac:dyDescent="0.25"/>
    <row r="55603" x14ac:dyDescent="0.25"/>
    <row r="55604" x14ac:dyDescent="0.25"/>
    <row r="55605" x14ac:dyDescent="0.25"/>
    <row r="55606" x14ac:dyDescent="0.25"/>
    <row r="55607" x14ac:dyDescent="0.25"/>
    <row r="55608" x14ac:dyDescent="0.25"/>
    <row r="55609" x14ac:dyDescent="0.25"/>
    <row r="55610" x14ac:dyDescent="0.25"/>
    <row r="55611" x14ac:dyDescent="0.25"/>
    <row r="55612" x14ac:dyDescent="0.25"/>
    <row r="55613" x14ac:dyDescent="0.25"/>
    <row r="55614" x14ac:dyDescent="0.25"/>
    <row r="55615" x14ac:dyDescent="0.25"/>
    <row r="55616" x14ac:dyDescent="0.25"/>
    <row r="55617" x14ac:dyDescent="0.25"/>
    <row r="55618" x14ac:dyDescent="0.25"/>
    <row r="55619" x14ac:dyDescent="0.25"/>
    <row r="55620" x14ac:dyDescent="0.25"/>
    <row r="55621" x14ac:dyDescent="0.25"/>
    <row r="55622" x14ac:dyDescent="0.25"/>
    <row r="55623" x14ac:dyDescent="0.25"/>
    <row r="55624" x14ac:dyDescent="0.25"/>
    <row r="55625" x14ac:dyDescent="0.25"/>
    <row r="55626" x14ac:dyDescent="0.25"/>
    <row r="55627" x14ac:dyDescent="0.25"/>
    <row r="55628" x14ac:dyDescent="0.25"/>
    <row r="55629" x14ac:dyDescent="0.25"/>
    <row r="55630" x14ac:dyDescent="0.25"/>
    <row r="55631" x14ac:dyDescent="0.25"/>
    <row r="55632" x14ac:dyDescent="0.25"/>
    <row r="55633" x14ac:dyDescent="0.25"/>
    <row r="55634" x14ac:dyDescent="0.25"/>
    <row r="55635" x14ac:dyDescent="0.25"/>
    <row r="55636" x14ac:dyDescent="0.25"/>
    <row r="55637" x14ac:dyDescent="0.25"/>
    <row r="55638" x14ac:dyDescent="0.25"/>
    <row r="55639" x14ac:dyDescent="0.25"/>
    <row r="55640" x14ac:dyDescent="0.25"/>
    <row r="55641" x14ac:dyDescent="0.25"/>
    <row r="55642" x14ac:dyDescent="0.25"/>
    <row r="55643" x14ac:dyDescent="0.25"/>
    <row r="55644" x14ac:dyDescent="0.25"/>
    <row r="55645" x14ac:dyDescent="0.25"/>
    <row r="55646" x14ac:dyDescent="0.25"/>
    <row r="55647" x14ac:dyDescent="0.25"/>
    <row r="55648" x14ac:dyDescent="0.25"/>
    <row r="55649" x14ac:dyDescent="0.25"/>
    <row r="55650" x14ac:dyDescent="0.25"/>
    <row r="55651" x14ac:dyDescent="0.25"/>
    <row r="55652" x14ac:dyDescent="0.25"/>
    <row r="55653" x14ac:dyDescent="0.25"/>
    <row r="55654" x14ac:dyDescent="0.25"/>
    <row r="55655" x14ac:dyDescent="0.25"/>
    <row r="55656" x14ac:dyDescent="0.25"/>
    <row r="55657" x14ac:dyDescent="0.25"/>
    <row r="55658" x14ac:dyDescent="0.25"/>
    <row r="55659" x14ac:dyDescent="0.25"/>
    <row r="55660" x14ac:dyDescent="0.25"/>
    <row r="55661" x14ac:dyDescent="0.25"/>
    <row r="55662" x14ac:dyDescent="0.25"/>
    <row r="55663" x14ac:dyDescent="0.25"/>
    <row r="55664" x14ac:dyDescent="0.25"/>
    <row r="55665" x14ac:dyDescent="0.25"/>
    <row r="55666" x14ac:dyDescent="0.25"/>
    <row r="55667" x14ac:dyDescent="0.25"/>
    <row r="55668" x14ac:dyDescent="0.25"/>
    <row r="55669" x14ac:dyDescent="0.25"/>
    <row r="55670" x14ac:dyDescent="0.25"/>
    <row r="55671" x14ac:dyDescent="0.25"/>
    <row r="55672" x14ac:dyDescent="0.25"/>
    <row r="55673" x14ac:dyDescent="0.25"/>
    <row r="55674" x14ac:dyDescent="0.25"/>
    <row r="55675" x14ac:dyDescent="0.25"/>
    <row r="55676" x14ac:dyDescent="0.25"/>
    <row r="55677" x14ac:dyDescent="0.25"/>
    <row r="55678" x14ac:dyDescent="0.25"/>
    <row r="55679" x14ac:dyDescent="0.25"/>
    <row r="55680" x14ac:dyDescent="0.25"/>
    <row r="55681" x14ac:dyDescent="0.25"/>
    <row r="55682" x14ac:dyDescent="0.25"/>
    <row r="55683" x14ac:dyDescent="0.25"/>
    <row r="55684" x14ac:dyDescent="0.25"/>
    <row r="55685" x14ac:dyDescent="0.25"/>
    <row r="55686" x14ac:dyDescent="0.25"/>
    <row r="55687" x14ac:dyDescent="0.25"/>
    <row r="55688" x14ac:dyDescent="0.25"/>
    <row r="55689" x14ac:dyDescent="0.25"/>
    <row r="55690" x14ac:dyDescent="0.25"/>
    <row r="55691" x14ac:dyDescent="0.25"/>
    <row r="55692" x14ac:dyDescent="0.25"/>
    <row r="55693" x14ac:dyDescent="0.25"/>
    <row r="55694" x14ac:dyDescent="0.25"/>
    <row r="55695" x14ac:dyDescent="0.25"/>
    <row r="55696" x14ac:dyDescent="0.25"/>
    <row r="55697" x14ac:dyDescent="0.25"/>
    <row r="55698" x14ac:dyDescent="0.25"/>
    <row r="55699" x14ac:dyDescent="0.25"/>
    <row r="55700" x14ac:dyDescent="0.25"/>
    <row r="55701" x14ac:dyDescent="0.25"/>
    <row r="55702" x14ac:dyDescent="0.25"/>
    <row r="55703" x14ac:dyDescent="0.25"/>
    <row r="55704" x14ac:dyDescent="0.25"/>
    <row r="55705" x14ac:dyDescent="0.25"/>
    <row r="55706" x14ac:dyDescent="0.25"/>
    <row r="55707" x14ac:dyDescent="0.25"/>
    <row r="55708" x14ac:dyDescent="0.25"/>
    <row r="55709" x14ac:dyDescent="0.25"/>
    <row r="55710" x14ac:dyDescent="0.25"/>
    <row r="55711" x14ac:dyDescent="0.25"/>
    <row r="55712" x14ac:dyDescent="0.25"/>
    <row r="55713" x14ac:dyDescent="0.25"/>
    <row r="55714" x14ac:dyDescent="0.25"/>
    <row r="55715" x14ac:dyDescent="0.25"/>
    <row r="55716" x14ac:dyDescent="0.25"/>
    <row r="55717" x14ac:dyDescent="0.25"/>
    <row r="55718" x14ac:dyDescent="0.25"/>
    <row r="55719" x14ac:dyDescent="0.25"/>
    <row r="55720" x14ac:dyDescent="0.25"/>
    <row r="55721" x14ac:dyDescent="0.25"/>
    <row r="55722" x14ac:dyDescent="0.25"/>
    <row r="55723" x14ac:dyDescent="0.25"/>
    <row r="55724" x14ac:dyDescent="0.25"/>
    <row r="55725" x14ac:dyDescent="0.25"/>
    <row r="55726" x14ac:dyDescent="0.25"/>
    <row r="55727" x14ac:dyDescent="0.25"/>
    <row r="55728" x14ac:dyDescent="0.25"/>
    <row r="55729" x14ac:dyDescent="0.25"/>
    <row r="55730" x14ac:dyDescent="0.25"/>
    <row r="55731" x14ac:dyDescent="0.25"/>
    <row r="55732" x14ac:dyDescent="0.25"/>
    <row r="55733" x14ac:dyDescent="0.25"/>
    <row r="55734" x14ac:dyDescent="0.25"/>
    <row r="55735" x14ac:dyDescent="0.25"/>
    <row r="55736" x14ac:dyDescent="0.25"/>
    <row r="55737" x14ac:dyDescent="0.25"/>
    <row r="55738" x14ac:dyDescent="0.25"/>
    <row r="55739" x14ac:dyDescent="0.25"/>
    <row r="55740" x14ac:dyDescent="0.25"/>
    <row r="55741" x14ac:dyDescent="0.25"/>
    <row r="55742" x14ac:dyDescent="0.25"/>
    <row r="55743" x14ac:dyDescent="0.25"/>
    <row r="55744" x14ac:dyDescent="0.25"/>
    <row r="55745" x14ac:dyDescent="0.25"/>
    <row r="55746" x14ac:dyDescent="0.25"/>
    <row r="55747" x14ac:dyDescent="0.25"/>
    <row r="55748" x14ac:dyDescent="0.25"/>
    <row r="55749" x14ac:dyDescent="0.25"/>
    <row r="55750" x14ac:dyDescent="0.25"/>
    <row r="55751" x14ac:dyDescent="0.25"/>
    <row r="55752" x14ac:dyDescent="0.25"/>
    <row r="55753" x14ac:dyDescent="0.25"/>
    <row r="55754" x14ac:dyDescent="0.25"/>
    <row r="55755" x14ac:dyDescent="0.25"/>
    <row r="55756" x14ac:dyDescent="0.25"/>
    <row r="55757" x14ac:dyDescent="0.25"/>
    <row r="55758" x14ac:dyDescent="0.25"/>
    <row r="55759" x14ac:dyDescent="0.25"/>
    <row r="55760" x14ac:dyDescent="0.25"/>
    <row r="55761" x14ac:dyDescent="0.25"/>
    <row r="55762" x14ac:dyDescent="0.25"/>
    <row r="55763" x14ac:dyDescent="0.25"/>
    <row r="55764" x14ac:dyDescent="0.25"/>
    <row r="55765" x14ac:dyDescent="0.25"/>
    <row r="55766" x14ac:dyDescent="0.25"/>
    <row r="55767" x14ac:dyDescent="0.25"/>
    <row r="55768" x14ac:dyDescent="0.25"/>
    <row r="55769" x14ac:dyDescent="0.25"/>
    <row r="55770" x14ac:dyDescent="0.25"/>
    <row r="55771" x14ac:dyDescent="0.25"/>
    <row r="55772" x14ac:dyDescent="0.25"/>
    <row r="55773" x14ac:dyDescent="0.25"/>
    <row r="55774" x14ac:dyDescent="0.25"/>
    <row r="55775" x14ac:dyDescent="0.25"/>
    <row r="55776" x14ac:dyDescent="0.25"/>
    <row r="55777" x14ac:dyDescent="0.25"/>
    <row r="55778" x14ac:dyDescent="0.25"/>
    <row r="55779" x14ac:dyDescent="0.25"/>
    <row r="55780" x14ac:dyDescent="0.25"/>
    <row r="55781" x14ac:dyDescent="0.25"/>
    <row r="55782" x14ac:dyDescent="0.25"/>
    <row r="55783" x14ac:dyDescent="0.25"/>
    <row r="55784" x14ac:dyDescent="0.25"/>
    <row r="55785" x14ac:dyDescent="0.25"/>
    <row r="55786" x14ac:dyDescent="0.25"/>
    <row r="55787" x14ac:dyDescent="0.25"/>
    <row r="55788" x14ac:dyDescent="0.25"/>
    <row r="55789" x14ac:dyDescent="0.25"/>
    <row r="55790" x14ac:dyDescent="0.25"/>
    <row r="55791" x14ac:dyDescent="0.25"/>
    <row r="55792" x14ac:dyDescent="0.25"/>
    <row r="55793" x14ac:dyDescent="0.25"/>
    <row r="55794" x14ac:dyDescent="0.25"/>
    <row r="55795" x14ac:dyDescent="0.25"/>
    <row r="55796" x14ac:dyDescent="0.25"/>
    <row r="55797" x14ac:dyDescent="0.25"/>
    <row r="55798" x14ac:dyDescent="0.25"/>
    <row r="55799" x14ac:dyDescent="0.25"/>
    <row r="55800" x14ac:dyDescent="0.25"/>
    <row r="55801" x14ac:dyDescent="0.25"/>
    <row r="55802" x14ac:dyDescent="0.25"/>
    <row r="55803" x14ac:dyDescent="0.25"/>
    <row r="55804" x14ac:dyDescent="0.25"/>
    <row r="55805" x14ac:dyDescent="0.25"/>
    <row r="55806" x14ac:dyDescent="0.25"/>
    <row r="55807" x14ac:dyDescent="0.25"/>
    <row r="55808" x14ac:dyDescent="0.25"/>
    <row r="55809" x14ac:dyDescent="0.25"/>
    <row r="55810" x14ac:dyDescent="0.25"/>
    <row r="55811" x14ac:dyDescent="0.25"/>
    <row r="55812" x14ac:dyDescent="0.25"/>
    <row r="55813" x14ac:dyDescent="0.25"/>
    <row r="55814" x14ac:dyDescent="0.25"/>
    <row r="55815" x14ac:dyDescent="0.25"/>
    <row r="55816" x14ac:dyDescent="0.25"/>
    <row r="55817" x14ac:dyDescent="0.25"/>
    <row r="55818" x14ac:dyDescent="0.25"/>
    <row r="55819" x14ac:dyDescent="0.25"/>
    <row r="55820" x14ac:dyDescent="0.25"/>
    <row r="55821" x14ac:dyDescent="0.25"/>
    <row r="55822" x14ac:dyDescent="0.25"/>
    <row r="55823" x14ac:dyDescent="0.25"/>
    <row r="55824" x14ac:dyDescent="0.25"/>
    <row r="55825" x14ac:dyDescent="0.25"/>
    <row r="55826" x14ac:dyDescent="0.25"/>
    <row r="55827" x14ac:dyDescent="0.25"/>
    <row r="55828" x14ac:dyDescent="0.25"/>
    <row r="55829" x14ac:dyDescent="0.25"/>
    <row r="55830" x14ac:dyDescent="0.25"/>
    <row r="55831" x14ac:dyDescent="0.25"/>
    <row r="55832" x14ac:dyDescent="0.25"/>
    <row r="55833" x14ac:dyDescent="0.25"/>
    <row r="55834" x14ac:dyDescent="0.25"/>
    <row r="55835" x14ac:dyDescent="0.25"/>
    <row r="55836" x14ac:dyDescent="0.25"/>
    <row r="55837" x14ac:dyDescent="0.25"/>
    <row r="55838" x14ac:dyDescent="0.25"/>
    <row r="55839" x14ac:dyDescent="0.25"/>
    <row r="55840" x14ac:dyDescent="0.25"/>
    <row r="55841" x14ac:dyDescent="0.25"/>
    <row r="55842" x14ac:dyDescent="0.25"/>
    <row r="55843" x14ac:dyDescent="0.25"/>
    <row r="55844" x14ac:dyDescent="0.25"/>
    <row r="55845" x14ac:dyDescent="0.25"/>
    <row r="55846" x14ac:dyDescent="0.25"/>
    <row r="55847" x14ac:dyDescent="0.25"/>
    <row r="55848" x14ac:dyDescent="0.25"/>
    <row r="55849" x14ac:dyDescent="0.25"/>
    <row r="55850" x14ac:dyDescent="0.25"/>
    <row r="55851" x14ac:dyDescent="0.25"/>
    <row r="55852" x14ac:dyDescent="0.25"/>
    <row r="55853" x14ac:dyDescent="0.25"/>
    <row r="55854" x14ac:dyDescent="0.25"/>
    <row r="55855" x14ac:dyDescent="0.25"/>
    <row r="55856" x14ac:dyDescent="0.25"/>
    <row r="55857" x14ac:dyDescent="0.25"/>
    <row r="55858" x14ac:dyDescent="0.25"/>
    <row r="55859" x14ac:dyDescent="0.25"/>
    <row r="55860" x14ac:dyDescent="0.25"/>
    <row r="55861" x14ac:dyDescent="0.25"/>
    <row r="55862" x14ac:dyDescent="0.25"/>
    <row r="55863" x14ac:dyDescent="0.25"/>
    <row r="55864" x14ac:dyDescent="0.25"/>
    <row r="55865" x14ac:dyDescent="0.25"/>
    <row r="55866" x14ac:dyDescent="0.25"/>
    <row r="55867" x14ac:dyDescent="0.25"/>
    <row r="55868" x14ac:dyDescent="0.25"/>
    <row r="55869" x14ac:dyDescent="0.25"/>
    <row r="55870" x14ac:dyDescent="0.25"/>
    <row r="55871" x14ac:dyDescent="0.25"/>
    <row r="55872" x14ac:dyDescent="0.25"/>
    <row r="55873" x14ac:dyDescent="0.25"/>
    <row r="55874" x14ac:dyDescent="0.25"/>
    <row r="55875" x14ac:dyDescent="0.25"/>
    <row r="55876" x14ac:dyDescent="0.25"/>
    <row r="55877" x14ac:dyDescent="0.25"/>
    <row r="55878" x14ac:dyDescent="0.25"/>
    <row r="55879" x14ac:dyDescent="0.25"/>
    <row r="55880" x14ac:dyDescent="0.25"/>
    <row r="55881" x14ac:dyDescent="0.25"/>
    <row r="55882" x14ac:dyDescent="0.25"/>
    <row r="55883" x14ac:dyDescent="0.25"/>
    <row r="55884" x14ac:dyDescent="0.25"/>
    <row r="55885" x14ac:dyDescent="0.25"/>
    <row r="55886" x14ac:dyDescent="0.25"/>
    <row r="55887" x14ac:dyDescent="0.25"/>
    <row r="55888" x14ac:dyDescent="0.25"/>
    <row r="55889" x14ac:dyDescent="0.25"/>
    <row r="55890" x14ac:dyDescent="0.25"/>
    <row r="55891" x14ac:dyDescent="0.25"/>
    <row r="55892" x14ac:dyDescent="0.25"/>
    <row r="55893" x14ac:dyDescent="0.25"/>
    <row r="55894" x14ac:dyDescent="0.25"/>
    <row r="55895" x14ac:dyDescent="0.25"/>
    <row r="55896" x14ac:dyDescent="0.25"/>
    <row r="55897" x14ac:dyDescent="0.25"/>
    <row r="55898" x14ac:dyDescent="0.25"/>
    <row r="55899" x14ac:dyDescent="0.25"/>
    <row r="55900" x14ac:dyDescent="0.25"/>
    <row r="55901" x14ac:dyDescent="0.25"/>
    <row r="55902" x14ac:dyDescent="0.25"/>
    <row r="55903" x14ac:dyDescent="0.25"/>
    <row r="55904" x14ac:dyDescent="0.25"/>
    <row r="55905" x14ac:dyDescent="0.25"/>
    <row r="55906" x14ac:dyDescent="0.25"/>
    <row r="55907" x14ac:dyDescent="0.25"/>
    <row r="55908" x14ac:dyDescent="0.25"/>
    <row r="55909" x14ac:dyDescent="0.25"/>
    <row r="55910" x14ac:dyDescent="0.25"/>
    <row r="55911" x14ac:dyDescent="0.25"/>
    <row r="55912" x14ac:dyDescent="0.25"/>
    <row r="55913" x14ac:dyDescent="0.25"/>
    <row r="55914" x14ac:dyDescent="0.25"/>
    <row r="55915" x14ac:dyDescent="0.25"/>
    <row r="55916" x14ac:dyDescent="0.25"/>
    <row r="55917" x14ac:dyDescent="0.25"/>
    <row r="55918" x14ac:dyDescent="0.25"/>
    <row r="55919" x14ac:dyDescent="0.25"/>
    <row r="55920" x14ac:dyDescent="0.25"/>
    <row r="55921" x14ac:dyDescent="0.25"/>
    <row r="55922" x14ac:dyDescent="0.25"/>
    <row r="55923" x14ac:dyDescent="0.25"/>
    <row r="55924" x14ac:dyDescent="0.25"/>
    <row r="55925" x14ac:dyDescent="0.25"/>
    <row r="55926" x14ac:dyDescent="0.25"/>
    <row r="55927" x14ac:dyDescent="0.25"/>
    <row r="55928" x14ac:dyDescent="0.25"/>
    <row r="55929" x14ac:dyDescent="0.25"/>
    <row r="55930" x14ac:dyDescent="0.25"/>
    <row r="55931" x14ac:dyDescent="0.25"/>
    <row r="55932" x14ac:dyDescent="0.25"/>
    <row r="55933" x14ac:dyDescent="0.25"/>
    <row r="55934" x14ac:dyDescent="0.25"/>
    <row r="55935" x14ac:dyDescent="0.25"/>
    <row r="55936" x14ac:dyDescent="0.25"/>
    <row r="55937" x14ac:dyDescent="0.25"/>
    <row r="55938" x14ac:dyDescent="0.25"/>
    <row r="55939" x14ac:dyDescent="0.25"/>
    <row r="55940" x14ac:dyDescent="0.25"/>
    <row r="55941" x14ac:dyDescent="0.25"/>
    <row r="55942" x14ac:dyDescent="0.25"/>
    <row r="55943" x14ac:dyDescent="0.25"/>
    <row r="55944" x14ac:dyDescent="0.25"/>
    <row r="55945" x14ac:dyDescent="0.25"/>
    <row r="55946" x14ac:dyDescent="0.25"/>
    <row r="55947" x14ac:dyDescent="0.25"/>
    <row r="55948" x14ac:dyDescent="0.25"/>
    <row r="55949" x14ac:dyDescent="0.25"/>
    <row r="55950" x14ac:dyDescent="0.25"/>
    <row r="55951" x14ac:dyDescent="0.25"/>
    <row r="55952" x14ac:dyDescent="0.25"/>
    <row r="55953" x14ac:dyDescent="0.25"/>
    <row r="55954" x14ac:dyDescent="0.25"/>
    <row r="55955" x14ac:dyDescent="0.25"/>
    <row r="55956" x14ac:dyDescent="0.25"/>
    <row r="55957" x14ac:dyDescent="0.25"/>
    <row r="55958" x14ac:dyDescent="0.25"/>
    <row r="55959" x14ac:dyDescent="0.25"/>
    <row r="55960" x14ac:dyDescent="0.25"/>
    <row r="55961" x14ac:dyDescent="0.25"/>
    <row r="55962" x14ac:dyDescent="0.25"/>
    <row r="55963" x14ac:dyDescent="0.25"/>
    <row r="55964" x14ac:dyDescent="0.25"/>
    <row r="55965" x14ac:dyDescent="0.25"/>
    <row r="55966" x14ac:dyDescent="0.25"/>
    <row r="55967" x14ac:dyDescent="0.25"/>
    <row r="55968" x14ac:dyDescent="0.25"/>
    <row r="55969" x14ac:dyDescent="0.25"/>
    <row r="55970" x14ac:dyDescent="0.25"/>
    <row r="55971" x14ac:dyDescent="0.25"/>
    <row r="55972" x14ac:dyDescent="0.25"/>
    <row r="55973" x14ac:dyDescent="0.25"/>
    <row r="55974" x14ac:dyDescent="0.25"/>
    <row r="55975" x14ac:dyDescent="0.25"/>
    <row r="55976" x14ac:dyDescent="0.25"/>
    <row r="55977" x14ac:dyDescent="0.25"/>
    <row r="55978" x14ac:dyDescent="0.25"/>
    <row r="55979" x14ac:dyDescent="0.25"/>
    <row r="55980" x14ac:dyDescent="0.25"/>
    <row r="55981" x14ac:dyDescent="0.25"/>
    <row r="55982" x14ac:dyDescent="0.25"/>
    <row r="55983" x14ac:dyDescent="0.25"/>
    <row r="55984" x14ac:dyDescent="0.25"/>
    <row r="55985" x14ac:dyDescent="0.25"/>
    <row r="55986" x14ac:dyDescent="0.25"/>
    <row r="55987" x14ac:dyDescent="0.25"/>
    <row r="55988" x14ac:dyDescent="0.25"/>
    <row r="55989" x14ac:dyDescent="0.25"/>
    <row r="55990" x14ac:dyDescent="0.25"/>
    <row r="55991" x14ac:dyDescent="0.25"/>
    <row r="55992" x14ac:dyDescent="0.25"/>
    <row r="55993" x14ac:dyDescent="0.25"/>
    <row r="55994" x14ac:dyDescent="0.25"/>
    <row r="55995" x14ac:dyDescent="0.25"/>
    <row r="55996" x14ac:dyDescent="0.25"/>
    <row r="55997" x14ac:dyDescent="0.25"/>
    <row r="55998" x14ac:dyDescent="0.25"/>
    <row r="55999" x14ac:dyDescent="0.25"/>
    <row r="56000" x14ac:dyDescent="0.25"/>
    <row r="56001" x14ac:dyDescent="0.25"/>
    <row r="56002" x14ac:dyDescent="0.25"/>
    <row r="56003" x14ac:dyDescent="0.25"/>
    <row r="56004" x14ac:dyDescent="0.25"/>
    <row r="56005" x14ac:dyDescent="0.25"/>
    <row r="56006" x14ac:dyDescent="0.25"/>
    <row r="56007" x14ac:dyDescent="0.25"/>
    <row r="56008" x14ac:dyDescent="0.25"/>
    <row r="56009" x14ac:dyDescent="0.25"/>
    <row r="56010" x14ac:dyDescent="0.25"/>
    <row r="56011" x14ac:dyDescent="0.25"/>
    <row r="56012" x14ac:dyDescent="0.25"/>
    <row r="56013" x14ac:dyDescent="0.25"/>
    <row r="56014" x14ac:dyDescent="0.25"/>
    <row r="56015" x14ac:dyDescent="0.25"/>
    <row r="56016" x14ac:dyDescent="0.25"/>
    <row r="56017" x14ac:dyDescent="0.25"/>
    <row r="56018" x14ac:dyDescent="0.25"/>
    <row r="56019" x14ac:dyDescent="0.25"/>
    <row r="56020" x14ac:dyDescent="0.25"/>
    <row r="56021" x14ac:dyDescent="0.25"/>
    <row r="56022" x14ac:dyDescent="0.25"/>
    <row r="56023" x14ac:dyDescent="0.25"/>
    <row r="56024" x14ac:dyDescent="0.25"/>
    <row r="56025" x14ac:dyDescent="0.25"/>
    <row r="56026" x14ac:dyDescent="0.25"/>
    <row r="56027" x14ac:dyDescent="0.25"/>
    <row r="56028" x14ac:dyDescent="0.25"/>
    <row r="56029" x14ac:dyDescent="0.25"/>
    <row r="56030" x14ac:dyDescent="0.25"/>
    <row r="56031" x14ac:dyDescent="0.25"/>
    <row r="56032" x14ac:dyDescent="0.25"/>
    <row r="56033" x14ac:dyDescent="0.25"/>
    <row r="56034" x14ac:dyDescent="0.25"/>
    <row r="56035" x14ac:dyDescent="0.25"/>
    <row r="56036" x14ac:dyDescent="0.25"/>
    <row r="56037" x14ac:dyDescent="0.25"/>
    <row r="56038" x14ac:dyDescent="0.25"/>
    <row r="56039" x14ac:dyDescent="0.25"/>
    <row r="56040" x14ac:dyDescent="0.25"/>
    <row r="56041" x14ac:dyDescent="0.25"/>
    <row r="56042" x14ac:dyDescent="0.25"/>
    <row r="56043" x14ac:dyDescent="0.25"/>
    <row r="56044" x14ac:dyDescent="0.25"/>
    <row r="56045" x14ac:dyDescent="0.25"/>
    <row r="56046" x14ac:dyDescent="0.25"/>
    <row r="56047" x14ac:dyDescent="0.25"/>
    <row r="56048" x14ac:dyDescent="0.25"/>
    <row r="56049" x14ac:dyDescent="0.25"/>
    <row r="56050" x14ac:dyDescent="0.25"/>
    <row r="56051" x14ac:dyDescent="0.25"/>
    <row r="56052" x14ac:dyDescent="0.25"/>
    <row r="56053" x14ac:dyDescent="0.25"/>
    <row r="56054" x14ac:dyDescent="0.25"/>
    <row r="56055" x14ac:dyDescent="0.25"/>
    <row r="56056" x14ac:dyDescent="0.25"/>
    <row r="56057" x14ac:dyDescent="0.25"/>
    <row r="56058" x14ac:dyDescent="0.25"/>
    <row r="56059" x14ac:dyDescent="0.25"/>
    <row r="56060" x14ac:dyDescent="0.25"/>
    <row r="56061" x14ac:dyDescent="0.25"/>
    <row r="56062" x14ac:dyDescent="0.25"/>
    <row r="56063" x14ac:dyDescent="0.25"/>
    <row r="56064" x14ac:dyDescent="0.25"/>
    <row r="56065" x14ac:dyDescent="0.25"/>
    <row r="56066" x14ac:dyDescent="0.25"/>
    <row r="56067" x14ac:dyDescent="0.25"/>
    <row r="56068" x14ac:dyDescent="0.25"/>
    <row r="56069" x14ac:dyDescent="0.25"/>
    <row r="56070" x14ac:dyDescent="0.25"/>
    <row r="56071" x14ac:dyDescent="0.25"/>
    <row r="56072" x14ac:dyDescent="0.25"/>
    <row r="56073" x14ac:dyDescent="0.25"/>
    <row r="56074" x14ac:dyDescent="0.25"/>
    <row r="56075" x14ac:dyDescent="0.25"/>
    <row r="56076" x14ac:dyDescent="0.25"/>
    <row r="56077" x14ac:dyDescent="0.25"/>
    <row r="56078" x14ac:dyDescent="0.25"/>
    <row r="56079" x14ac:dyDescent="0.25"/>
    <row r="56080" x14ac:dyDescent="0.25"/>
    <row r="56081" x14ac:dyDescent="0.25"/>
    <row r="56082" x14ac:dyDescent="0.25"/>
    <row r="56083" x14ac:dyDescent="0.25"/>
    <row r="56084" x14ac:dyDescent="0.25"/>
    <row r="56085" x14ac:dyDescent="0.25"/>
    <row r="56086" x14ac:dyDescent="0.25"/>
    <row r="56087" x14ac:dyDescent="0.25"/>
    <row r="56088" x14ac:dyDescent="0.25"/>
    <row r="56089" x14ac:dyDescent="0.25"/>
    <row r="56090" x14ac:dyDescent="0.25"/>
    <row r="56091" x14ac:dyDescent="0.25"/>
    <row r="56092" x14ac:dyDescent="0.25"/>
    <row r="56093" x14ac:dyDescent="0.25"/>
    <row r="56094" x14ac:dyDescent="0.25"/>
    <row r="56095" x14ac:dyDescent="0.25"/>
    <row r="56096" x14ac:dyDescent="0.25"/>
    <row r="56097" x14ac:dyDescent="0.25"/>
    <row r="56098" x14ac:dyDescent="0.25"/>
    <row r="56099" x14ac:dyDescent="0.25"/>
    <row r="56100" x14ac:dyDescent="0.25"/>
    <row r="56101" x14ac:dyDescent="0.25"/>
    <row r="56102" x14ac:dyDescent="0.25"/>
    <row r="56103" x14ac:dyDescent="0.25"/>
    <row r="56104" x14ac:dyDescent="0.25"/>
    <row r="56105" x14ac:dyDescent="0.25"/>
    <row r="56106" x14ac:dyDescent="0.25"/>
    <row r="56107" x14ac:dyDescent="0.25"/>
    <row r="56108" x14ac:dyDescent="0.25"/>
    <row r="56109" x14ac:dyDescent="0.25"/>
    <row r="56110" x14ac:dyDescent="0.25"/>
    <row r="56111" x14ac:dyDescent="0.25"/>
    <row r="56112" x14ac:dyDescent="0.25"/>
    <row r="56113" x14ac:dyDescent="0.25"/>
    <row r="56114" x14ac:dyDescent="0.25"/>
    <row r="56115" x14ac:dyDescent="0.25"/>
    <row r="56116" x14ac:dyDescent="0.25"/>
    <row r="56117" x14ac:dyDescent="0.25"/>
    <row r="56118" x14ac:dyDescent="0.25"/>
    <row r="56119" x14ac:dyDescent="0.25"/>
    <row r="56120" x14ac:dyDescent="0.25"/>
    <row r="56121" x14ac:dyDescent="0.25"/>
    <row r="56122" x14ac:dyDescent="0.25"/>
    <row r="56123" x14ac:dyDescent="0.25"/>
    <row r="56124" x14ac:dyDescent="0.25"/>
    <row r="56125" x14ac:dyDescent="0.25"/>
    <row r="56126" x14ac:dyDescent="0.25"/>
    <row r="56127" x14ac:dyDescent="0.25"/>
    <row r="56128" x14ac:dyDescent="0.25"/>
    <row r="56129" x14ac:dyDescent="0.25"/>
    <row r="56130" x14ac:dyDescent="0.25"/>
    <row r="56131" x14ac:dyDescent="0.25"/>
    <row r="56132" x14ac:dyDescent="0.25"/>
    <row r="56133" x14ac:dyDescent="0.25"/>
    <row r="56134" x14ac:dyDescent="0.25"/>
    <row r="56135" x14ac:dyDescent="0.25"/>
    <row r="56136" x14ac:dyDescent="0.25"/>
    <row r="56137" x14ac:dyDescent="0.25"/>
    <row r="56138" x14ac:dyDescent="0.25"/>
    <row r="56139" x14ac:dyDescent="0.25"/>
    <row r="56140" x14ac:dyDescent="0.25"/>
    <row r="56141" x14ac:dyDescent="0.25"/>
    <row r="56142" x14ac:dyDescent="0.25"/>
    <row r="56143" x14ac:dyDescent="0.25"/>
    <row r="56144" x14ac:dyDescent="0.25"/>
    <row r="56145" x14ac:dyDescent="0.25"/>
    <row r="56146" x14ac:dyDescent="0.25"/>
    <row r="56147" x14ac:dyDescent="0.25"/>
    <row r="56148" x14ac:dyDescent="0.25"/>
    <row r="56149" x14ac:dyDescent="0.25"/>
    <row r="56150" x14ac:dyDescent="0.25"/>
    <row r="56151" x14ac:dyDescent="0.25"/>
    <row r="56152" x14ac:dyDescent="0.25"/>
    <row r="56153" x14ac:dyDescent="0.25"/>
    <row r="56154" x14ac:dyDescent="0.25"/>
    <row r="56155" x14ac:dyDescent="0.25"/>
    <row r="56156" x14ac:dyDescent="0.25"/>
    <row r="56157" x14ac:dyDescent="0.25"/>
    <row r="56158" x14ac:dyDescent="0.25"/>
    <row r="56159" x14ac:dyDescent="0.25"/>
    <row r="56160" x14ac:dyDescent="0.25"/>
    <row r="56161" x14ac:dyDescent="0.25"/>
    <row r="56162" x14ac:dyDescent="0.25"/>
    <row r="56163" x14ac:dyDescent="0.25"/>
    <row r="56164" x14ac:dyDescent="0.25"/>
    <row r="56165" x14ac:dyDescent="0.25"/>
    <row r="56166" x14ac:dyDescent="0.25"/>
    <row r="56167" x14ac:dyDescent="0.25"/>
    <row r="56168" x14ac:dyDescent="0.25"/>
    <row r="56169" x14ac:dyDescent="0.25"/>
    <row r="56170" x14ac:dyDescent="0.25"/>
    <row r="56171" x14ac:dyDescent="0.25"/>
    <row r="56172" x14ac:dyDescent="0.25"/>
    <row r="56173" x14ac:dyDescent="0.25"/>
    <row r="56174" x14ac:dyDescent="0.25"/>
    <row r="56175" x14ac:dyDescent="0.25"/>
    <row r="56176" x14ac:dyDescent="0.25"/>
    <row r="56177" x14ac:dyDescent="0.25"/>
    <row r="56178" x14ac:dyDescent="0.25"/>
    <row r="56179" x14ac:dyDescent="0.25"/>
    <row r="56180" x14ac:dyDescent="0.25"/>
    <row r="56181" x14ac:dyDescent="0.25"/>
    <row r="56182" x14ac:dyDescent="0.25"/>
    <row r="56183" x14ac:dyDescent="0.25"/>
    <row r="56184" x14ac:dyDescent="0.25"/>
    <row r="56185" x14ac:dyDescent="0.25"/>
    <row r="56186" x14ac:dyDescent="0.25"/>
    <row r="56187" x14ac:dyDescent="0.25"/>
    <row r="56188" x14ac:dyDescent="0.25"/>
    <row r="56189" x14ac:dyDescent="0.25"/>
    <row r="56190" x14ac:dyDescent="0.25"/>
    <row r="56191" x14ac:dyDescent="0.25"/>
    <row r="56192" x14ac:dyDescent="0.25"/>
    <row r="56193" x14ac:dyDescent="0.25"/>
    <row r="56194" x14ac:dyDescent="0.25"/>
    <row r="56195" x14ac:dyDescent="0.25"/>
    <row r="56196" x14ac:dyDescent="0.25"/>
    <row r="56197" x14ac:dyDescent="0.25"/>
    <row r="56198" x14ac:dyDescent="0.25"/>
    <row r="56199" x14ac:dyDescent="0.25"/>
    <row r="56200" x14ac:dyDescent="0.25"/>
    <row r="56201" x14ac:dyDescent="0.25"/>
    <row r="56202" x14ac:dyDescent="0.25"/>
    <row r="56203" x14ac:dyDescent="0.25"/>
    <row r="56204" x14ac:dyDescent="0.25"/>
    <row r="56205" x14ac:dyDescent="0.25"/>
    <row r="56206" x14ac:dyDescent="0.25"/>
    <row r="56207" x14ac:dyDescent="0.25"/>
    <row r="56208" x14ac:dyDescent="0.25"/>
    <row r="56209" x14ac:dyDescent="0.25"/>
    <row r="56210" x14ac:dyDescent="0.25"/>
    <row r="56211" x14ac:dyDescent="0.25"/>
    <row r="56212" x14ac:dyDescent="0.25"/>
    <row r="56213" x14ac:dyDescent="0.25"/>
    <row r="56214" x14ac:dyDescent="0.25"/>
    <row r="56215" x14ac:dyDescent="0.25"/>
    <row r="56216" x14ac:dyDescent="0.25"/>
    <row r="56217" x14ac:dyDescent="0.25"/>
    <row r="56218" x14ac:dyDescent="0.25"/>
    <row r="56219" x14ac:dyDescent="0.25"/>
    <row r="56220" x14ac:dyDescent="0.25"/>
    <row r="56221" x14ac:dyDescent="0.25"/>
    <row r="56222" x14ac:dyDescent="0.25"/>
    <row r="56223" x14ac:dyDescent="0.25"/>
    <row r="56224" x14ac:dyDescent="0.25"/>
    <row r="56225" x14ac:dyDescent="0.25"/>
    <row r="56226" x14ac:dyDescent="0.25"/>
    <row r="56227" x14ac:dyDescent="0.25"/>
    <row r="56228" x14ac:dyDescent="0.25"/>
    <row r="56229" x14ac:dyDescent="0.25"/>
    <row r="56230" x14ac:dyDescent="0.25"/>
    <row r="56231" x14ac:dyDescent="0.25"/>
    <row r="56232" x14ac:dyDescent="0.25"/>
    <row r="56233" x14ac:dyDescent="0.25"/>
    <row r="56234" x14ac:dyDescent="0.25"/>
    <row r="56235" x14ac:dyDescent="0.25"/>
    <row r="56236" x14ac:dyDescent="0.25"/>
    <row r="56237" x14ac:dyDescent="0.25"/>
    <row r="56238" x14ac:dyDescent="0.25"/>
    <row r="56239" x14ac:dyDescent="0.25"/>
    <row r="56240" x14ac:dyDescent="0.25"/>
    <row r="56241" x14ac:dyDescent="0.25"/>
    <row r="56242" x14ac:dyDescent="0.25"/>
    <row r="56243" x14ac:dyDescent="0.25"/>
    <row r="56244" x14ac:dyDescent="0.25"/>
    <row r="56245" x14ac:dyDescent="0.25"/>
    <row r="56246" x14ac:dyDescent="0.25"/>
    <row r="56247" x14ac:dyDescent="0.25"/>
    <row r="56248" x14ac:dyDescent="0.25"/>
    <row r="56249" x14ac:dyDescent="0.25"/>
    <row r="56250" x14ac:dyDescent="0.25"/>
    <row r="56251" x14ac:dyDescent="0.25"/>
    <row r="56252" x14ac:dyDescent="0.25"/>
    <row r="56253" x14ac:dyDescent="0.25"/>
    <row r="56254" x14ac:dyDescent="0.25"/>
    <row r="56255" x14ac:dyDescent="0.25"/>
    <row r="56256" x14ac:dyDescent="0.25"/>
    <row r="56257" x14ac:dyDescent="0.25"/>
    <row r="56258" x14ac:dyDescent="0.25"/>
    <row r="56259" x14ac:dyDescent="0.25"/>
    <row r="56260" x14ac:dyDescent="0.25"/>
    <row r="56261" x14ac:dyDescent="0.25"/>
    <row r="56262" x14ac:dyDescent="0.25"/>
    <row r="56263" x14ac:dyDescent="0.25"/>
    <row r="56264" x14ac:dyDescent="0.25"/>
    <row r="56265" x14ac:dyDescent="0.25"/>
    <row r="56266" x14ac:dyDescent="0.25"/>
    <row r="56267" x14ac:dyDescent="0.25"/>
    <row r="56268" x14ac:dyDescent="0.25"/>
    <row r="56269" x14ac:dyDescent="0.25"/>
    <row r="56270" x14ac:dyDescent="0.25"/>
    <row r="56271" x14ac:dyDescent="0.25"/>
    <row r="56272" x14ac:dyDescent="0.25"/>
    <row r="56273" x14ac:dyDescent="0.25"/>
    <row r="56274" x14ac:dyDescent="0.25"/>
    <row r="56275" x14ac:dyDescent="0.25"/>
    <row r="56276" x14ac:dyDescent="0.25"/>
    <row r="56277" x14ac:dyDescent="0.25"/>
    <row r="56278" x14ac:dyDescent="0.25"/>
    <row r="56279" x14ac:dyDescent="0.25"/>
    <row r="56280" x14ac:dyDescent="0.25"/>
    <row r="56281" x14ac:dyDescent="0.25"/>
    <row r="56282" x14ac:dyDescent="0.25"/>
    <row r="56283" x14ac:dyDescent="0.25"/>
    <row r="56284" x14ac:dyDescent="0.25"/>
    <row r="56285" x14ac:dyDescent="0.25"/>
    <row r="56286" x14ac:dyDescent="0.25"/>
    <row r="56287" x14ac:dyDescent="0.25"/>
    <row r="56288" x14ac:dyDescent="0.25"/>
    <row r="56289" x14ac:dyDescent="0.25"/>
    <row r="56290" x14ac:dyDescent="0.25"/>
    <row r="56291" x14ac:dyDescent="0.25"/>
    <row r="56292" x14ac:dyDescent="0.25"/>
    <row r="56293" x14ac:dyDescent="0.25"/>
    <row r="56294" x14ac:dyDescent="0.25"/>
    <row r="56295" x14ac:dyDescent="0.25"/>
    <row r="56296" x14ac:dyDescent="0.25"/>
    <row r="56297" x14ac:dyDescent="0.25"/>
    <row r="56298" x14ac:dyDescent="0.25"/>
    <row r="56299" x14ac:dyDescent="0.25"/>
    <row r="56300" x14ac:dyDescent="0.25"/>
    <row r="56301" x14ac:dyDescent="0.25"/>
    <row r="56302" x14ac:dyDescent="0.25"/>
    <row r="56303" x14ac:dyDescent="0.25"/>
    <row r="56304" x14ac:dyDescent="0.25"/>
    <row r="56305" x14ac:dyDescent="0.25"/>
    <row r="56306" x14ac:dyDescent="0.25"/>
    <row r="56307" x14ac:dyDescent="0.25"/>
    <row r="56308" x14ac:dyDescent="0.25"/>
    <row r="56309" x14ac:dyDescent="0.25"/>
    <row r="56310" x14ac:dyDescent="0.25"/>
    <row r="56311" x14ac:dyDescent="0.25"/>
    <row r="56312" x14ac:dyDescent="0.25"/>
    <row r="56313" x14ac:dyDescent="0.25"/>
    <row r="56314" x14ac:dyDescent="0.25"/>
    <row r="56315" x14ac:dyDescent="0.25"/>
    <row r="56316" x14ac:dyDescent="0.25"/>
    <row r="56317" x14ac:dyDescent="0.25"/>
    <row r="56318" x14ac:dyDescent="0.25"/>
    <row r="56319" x14ac:dyDescent="0.25"/>
    <row r="56320" x14ac:dyDescent="0.25"/>
    <row r="56321" x14ac:dyDescent="0.25"/>
    <row r="56322" x14ac:dyDescent="0.25"/>
    <row r="56323" x14ac:dyDescent="0.25"/>
    <row r="56324" x14ac:dyDescent="0.25"/>
    <row r="56325" x14ac:dyDescent="0.25"/>
    <row r="56326" x14ac:dyDescent="0.25"/>
    <row r="56327" x14ac:dyDescent="0.25"/>
    <row r="56328" x14ac:dyDescent="0.25"/>
    <row r="56329" x14ac:dyDescent="0.25"/>
    <row r="56330" x14ac:dyDescent="0.25"/>
    <row r="56331" x14ac:dyDescent="0.25"/>
    <row r="56332" x14ac:dyDescent="0.25"/>
    <row r="56333" x14ac:dyDescent="0.25"/>
    <row r="56334" x14ac:dyDescent="0.25"/>
    <row r="56335" x14ac:dyDescent="0.25"/>
    <row r="56336" x14ac:dyDescent="0.25"/>
    <row r="56337" x14ac:dyDescent="0.25"/>
    <row r="56338" x14ac:dyDescent="0.25"/>
    <row r="56339" x14ac:dyDescent="0.25"/>
    <row r="56340" x14ac:dyDescent="0.25"/>
    <row r="56341" x14ac:dyDescent="0.25"/>
    <row r="56342" x14ac:dyDescent="0.25"/>
    <row r="56343" x14ac:dyDescent="0.25"/>
    <row r="56344" x14ac:dyDescent="0.25"/>
    <row r="56345" x14ac:dyDescent="0.25"/>
    <row r="56346" x14ac:dyDescent="0.25"/>
    <row r="56347" x14ac:dyDescent="0.25"/>
    <row r="56348" x14ac:dyDescent="0.25"/>
    <row r="56349" x14ac:dyDescent="0.25"/>
    <row r="56350" x14ac:dyDescent="0.25"/>
    <row r="56351" x14ac:dyDescent="0.25"/>
    <row r="56352" x14ac:dyDescent="0.25"/>
    <row r="56353" x14ac:dyDescent="0.25"/>
    <row r="56354" x14ac:dyDescent="0.25"/>
    <row r="56355" x14ac:dyDescent="0.25"/>
    <row r="56356" x14ac:dyDescent="0.25"/>
    <row r="56357" x14ac:dyDescent="0.25"/>
    <row r="56358" x14ac:dyDescent="0.25"/>
    <row r="56359" x14ac:dyDescent="0.25"/>
    <row r="56360" x14ac:dyDescent="0.25"/>
    <row r="56361" x14ac:dyDescent="0.25"/>
    <row r="56362" x14ac:dyDescent="0.25"/>
    <row r="56363" x14ac:dyDescent="0.25"/>
    <row r="56364" x14ac:dyDescent="0.25"/>
    <row r="56365" x14ac:dyDescent="0.25"/>
    <row r="56366" x14ac:dyDescent="0.25"/>
    <row r="56367" x14ac:dyDescent="0.25"/>
    <row r="56368" x14ac:dyDescent="0.25"/>
    <row r="56369" x14ac:dyDescent="0.25"/>
    <row r="56370" x14ac:dyDescent="0.25"/>
    <row r="56371" x14ac:dyDescent="0.25"/>
    <row r="56372" x14ac:dyDescent="0.25"/>
    <row r="56373" x14ac:dyDescent="0.25"/>
    <row r="56374" x14ac:dyDescent="0.25"/>
    <row r="56375" x14ac:dyDescent="0.25"/>
    <row r="56376" x14ac:dyDescent="0.25"/>
    <row r="56377" x14ac:dyDescent="0.25"/>
    <row r="56378" x14ac:dyDescent="0.25"/>
    <row r="56379" x14ac:dyDescent="0.25"/>
    <row r="56380" x14ac:dyDescent="0.25"/>
    <row r="56381" x14ac:dyDescent="0.25"/>
    <row r="56382" x14ac:dyDescent="0.25"/>
    <row r="56383" x14ac:dyDescent="0.25"/>
    <row r="56384" x14ac:dyDescent="0.25"/>
    <row r="56385" x14ac:dyDescent="0.25"/>
    <row r="56386" x14ac:dyDescent="0.25"/>
    <row r="56387" x14ac:dyDescent="0.25"/>
    <row r="56388" x14ac:dyDescent="0.25"/>
    <row r="56389" x14ac:dyDescent="0.25"/>
    <row r="56390" x14ac:dyDescent="0.25"/>
    <row r="56391" x14ac:dyDescent="0.25"/>
    <row r="56392" x14ac:dyDescent="0.25"/>
    <row r="56393" x14ac:dyDescent="0.25"/>
    <row r="56394" x14ac:dyDescent="0.25"/>
    <row r="56395" x14ac:dyDescent="0.25"/>
    <row r="56396" x14ac:dyDescent="0.25"/>
    <row r="56397" x14ac:dyDescent="0.25"/>
    <row r="56398" x14ac:dyDescent="0.25"/>
    <row r="56399" x14ac:dyDescent="0.25"/>
    <row r="56400" x14ac:dyDescent="0.25"/>
    <row r="56401" x14ac:dyDescent="0.25"/>
    <row r="56402" x14ac:dyDescent="0.25"/>
    <row r="56403" x14ac:dyDescent="0.25"/>
    <row r="56404" x14ac:dyDescent="0.25"/>
    <row r="56405" x14ac:dyDescent="0.25"/>
    <row r="56406" x14ac:dyDescent="0.25"/>
    <row r="56407" x14ac:dyDescent="0.25"/>
    <row r="56408" x14ac:dyDescent="0.25"/>
    <row r="56409" x14ac:dyDescent="0.25"/>
    <row r="56410" x14ac:dyDescent="0.25"/>
    <row r="56411" x14ac:dyDescent="0.25"/>
    <row r="56412" x14ac:dyDescent="0.25"/>
    <row r="56413" x14ac:dyDescent="0.25"/>
    <row r="56414" x14ac:dyDescent="0.25"/>
    <row r="56415" x14ac:dyDescent="0.25"/>
    <row r="56416" x14ac:dyDescent="0.25"/>
    <row r="56417" x14ac:dyDescent="0.25"/>
    <row r="56418" x14ac:dyDescent="0.25"/>
    <row r="56419" x14ac:dyDescent="0.25"/>
    <row r="56420" x14ac:dyDescent="0.25"/>
    <row r="56421" x14ac:dyDescent="0.25"/>
    <row r="56422" x14ac:dyDescent="0.25"/>
    <row r="56423" x14ac:dyDescent="0.25"/>
    <row r="56424" x14ac:dyDescent="0.25"/>
    <row r="56425" x14ac:dyDescent="0.25"/>
    <row r="56426" x14ac:dyDescent="0.25"/>
    <row r="56427" x14ac:dyDescent="0.25"/>
    <row r="56428" x14ac:dyDescent="0.25"/>
    <row r="56429" x14ac:dyDescent="0.25"/>
    <row r="56430" x14ac:dyDescent="0.25"/>
    <row r="56431" x14ac:dyDescent="0.25"/>
    <row r="56432" x14ac:dyDescent="0.25"/>
    <row r="56433" x14ac:dyDescent="0.25"/>
    <row r="56434" x14ac:dyDescent="0.25"/>
    <row r="56435" x14ac:dyDescent="0.25"/>
    <row r="56436" x14ac:dyDescent="0.25"/>
    <row r="56437" x14ac:dyDescent="0.25"/>
    <row r="56438" x14ac:dyDescent="0.25"/>
    <row r="56439" x14ac:dyDescent="0.25"/>
    <row r="56440" x14ac:dyDescent="0.25"/>
    <row r="56441" x14ac:dyDescent="0.25"/>
    <row r="56442" x14ac:dyDescent="0.25"/>
    <row r="56443" x14ac:dyDescent="0.25"/>
    <row r="56444" x14ac:dyDescent="0.25"/>
    <row r="56445" x14ac:dyDescent="0.25"/>
    <row r="56446" x14ac:dyDescent="0.25"/>
    <row r="56447" x14ac:dyDescent="0.25"/>
    <row r="56448" x14ac:dyDescent="0.25"/>
    <row r="56449" x14ac:dyDescent="0.25"/>
    <row r="56450" x14ac:dyDescent="0.25"/>
    <row r="56451" x14ac:dyDescent="0.25"/>
    <row r="56452" x14ac:dyDescent="0.25"/>
    <row r="56453" x14ac:dyDescent="0.25"/>
    <row r="56454" x14ac:dyDescent="0.25"/>
    <row r="56455" x14ac:dyDescent="0.25"/>
    <row r="56456" x14ac:dyDescent="0.25"/>
    <row r="56457" x14ac:dyDescent="0.25"/>
    <row r="56458" x14ac:dyDescent="0.25"/>
    <row r="56459" x14ac:dyDescent="0.25"/>
    <row r="56460" x14ac:dyDescent="0.25"/>
    <row r="56461" x14ac:dyDescent="0.25"/>
    <row r="56462" x14ac:dyDescent="0.25"/>
    <row r="56463" x14ac:dyDescent="0.25"/>
    <row r="56464" x14ac:dyDescent="0.25"/>
    <row r="56465" x14ac:dyDescent="0.25"/>
    <row r="56466" x14ac:dyDescent="0.25"/>
    <row r="56467" x14ac:dyDescent="0.25"/>
    <row r="56468" x14ac:dyDescent="0.25"/>
    <row r="56469" x14ac:dyDescent="0.25"/>
    <row r="56470" x14ac:dyDescent="0.25"/>
    <row r="56471" x14ac:dyDescent="0.25"/>
    <row r="56472" x14ac:dyDescent="0.25"/>
    <row r="56473" x14ac:dyDescent="0.25"/>
    <row r="56474" x14ac:dyDescent="0.25"/>
    <row r="56475" x14ac:dyDescent="0.25"/>
    <row r="56476" x14ac:dyDescent="0.25"/>
    <row r="56477" x14ac:dyDescent="0.25"/>
    <row r="56478" x14ac:dyDescent="0.25"/>
    <row r="56479" x14ac:dyDescent="0.25"/>
    <row r="56480" x14ac:dyDescent="0.25"/>
    <row r="56481" x14ac:dyDescent="0.25"/>
    <row r="56482" x14ac:dyDescent="0.25"/>
    <row r="56483" x14ac:dyDescent="0.25"/>
    <row r="56484" x14ac:dyDescent="0.25"/>
    <row r="56485" x14ac:dyDescent="0.25"/>
    <row r="56486" x14ac:dyDescent="0.25"/>
    <row r="56487" x14ac:dyDescent="0.25"/>
    <row r="56488" x14ac:dyDescent="0.25"/>
    <row r="56489" x14ac:dyDescent="0.25"/>
    <row r="56490" x14ac:dyDescent="0.25"/>
    <row r="56491" x14ac:dyDescent="0.25"/>
    <row r="56492" x14ac:dyDescent="0.25"/>
    <row r="56493" x14ac:dyDescent="0.25"/>
    <row r="56494" x14ac:dyDescent="0.25"/>
    <row r="56495" x14ac:dyDescent="0.25"/>
    <row r="56496" x14ac:dyDescent="0.25"/>
    <row r="56497" x14ac:dyDescent="0.25"/>
    <row r="56498" x14ac:dyDescent="0.25"/>
    <row r="56499" x14ac:dyDescent="0.25"/>
    <row r="56500" x14ac:dyDescent="0.25"/>
    <row r="56501" x14ac:dyDescent="0.25"/>
    <row r="56502" x14ac:dyDescent="0.25"/>
    <row r="56503" x14ac:dyDescent="0.25"/>
    <row r="56504" x14ac:dyDescent="0.25"/>
    <row r="56505" x14ac:dyDescent="0.25"/>
    <row r="56506" x14ac:dyDescent="0.25"/>
    <row r="56507" x14ac:dyDescent="0.25"/>
    <row r="56508" x14ac:dyDescent="0.25"/>
    <row r="56509" x14ac:dyDescent="0.25"/>
    <row r="56510" x14ac:dyDescent="0.25"/>
    <row r="56511" x14ac:dyDescent="0.25"/>
    <row r="56512" x14ac:dyDescent="0.25"/>
    <row r="56513" x14ac:dyDescent="0.25"/>
    <row r="56514" x14ac:dyDescent="0.25"/>
    <row r="56515" x14ac:dyDescent="0.25"/>
    <row r="56516" x14ac:dyDescent="0.25"/>
    <row r="56517" x14ac:dyDescent="0.25"/>
    <row r="56518" x14ac:dyDescent="0.25"/>
    <row r="56519" x14ac:dyDescent="0.25"/>
    <row r="56520" x14ac:dyDescent="0.25"/>
    <row r="56521" x14ac:dyDescent="0.25"/>
    <row r="56522" x14ac:dyDescent="0.25"/>
    <row r="56523" x14ac:dyDescent="0.25"/>
    <row r="56524" x14ac:dyDescent="0.25"/>
    <row r="56525" x14ac:dyDescent="0.25"/>
    <row r="56526" x14ac:dyDescent="0.25"/>
    <row r="56527" x14ac:dyDescent="0.25"/>
    <row r="56528" x14ac:dyDescent="0.25"/>
    <row r="56529" x14ac:dyDescent="0.25"/>
    <row r="56530" x14ac:dyDescent="0.25"/>
    <row r="56531" x14ac:dyDescent="0.25"/>
    <row r="56532" x14ac:dyDescent="0.25"/>
    <row r="56533" x14ac:dyDescent="0.25"/>
    <row r="56534" x14ac:dyDescent="0.25"/>
    <row r="56535" x14ac:dyDescent="0.25"/>
    <row r="56536" x14ac:dyDescent="0.25"/>
    <row r="56537" x14ac:dyDescent="0.25"/>
    <row r="56538" x14ac:dyDescent="0.25"/>
    <row r="56539" x14ac:dyDescent="0.25"/>
    <row r="56540" x14ac:dyDescent="0.25"/>
    <row r="56541" x14ac:dyDescent="0.25"/>
    <row r="56542" x14ac:dyDescent="0.25"/>
    <row r="56543" x14ac:dyDescent="0.25"/>
    <row r="56544" x14ac:dyDescent="0.25"/>
    <row r="56545" x14ac:dyDescent="0.25"/>
    <row r="56546" x14ac:dyDescent="0.25"/>
    <row r="56547" x14ac:dyDescent="0.25"/>
    <row r="56548" x14ac:dyDescent="0.25"/>
    <row r="56549" x14ac:dyDescent="0.25"/>
    <row r="56550" x14ac:dyDescent="0.25"/>
    <row r="56551" x14ac:dyDescent="0.25"/>
    <row r="56552" x14ac:dyDescent="0.25"/>
    <row r="56553" x14ac:dyDescent="0.25"/>
    <row r="56554" x14ac:dyDescent="0.25"/>
    <row r="56555" x14ac:dyDescent="0.25"/>
    <row r="56556" x14ac:dyDescent="0.25"/>
    <row r="56557" x14ac:dyDescent="0.25"/>
    <row r="56558" x14ac:dyDescent="0.25"/>
    <row r="56559" x14ac:dyDescent="0.25"/>
    <row r="56560" x14ac:dyDescent="0.25"/>
    <row r="56561" x14ac:dyDescent="0.25"/>
    <row r="56562" x14ac:dyDescent="0.25"/>
    <row r="56563" x14ac:dyDescent="0.25"/>
    <row r="56564" x14ac:dyDescent="0.25"/>
    <row r="56565" x14ac:dyDescent="0.25"/>
    <row r="56566" x14ac:dyDescent="0.25"/>
    <row r="56567" x14ac:dyDescent="0.25"/>
    <row r="56568" x14ac:dyDescent="0.25"/>
    <row r="56569" x14ac:dyDescent="0.25"/>
    <row r="56570" x14ac:dyDescent="0.25"/>
    <row r="56571" x14ac:dyDescent="0.25"/>
    <row r="56572" x14ac:dyDescent="0.25"/>
    <row r="56573" x14ac:dyDescent="0.25"/>
    <row r="56574" x14ac:dyDescent="0.25"/>
    <row r="56575" x14ac:dyDescent="0.25"/>
    <row r="56576" x14ac:dyDescent="0.25"/>
    <row r="56577" x14ac:dyDescent="0.25"/>
    <row r="56578" x14ac:dyDescent="0.25"/>
    <row r="56579" x14ac:dyDescent="0.25"/>
    <row r="56580" x14ac:dyDescent="0.25"/>
    <row r="56581" x14ac:dyDescent="0.25"/>
    <row r="56582" x14ac:dyDescent="0.25"/>
    <row r="56583" x14ac:dyDescent="0.25"/>
    <row r="56584" x14ac:dyDescent="0.25"/>
    <row r="56585" x14ac:dyDescent="0.25"/>
    <row r="56586" x14ac:dyDescent="0.25"/>
    <row r="56587" x14ac:dyDescent="0.25"/>
    <row r="56588" x14ac:dyDescent="0.25"/>
    <row r="56589" x14ac:dyDescent="0.25"/>
    <row r="56590" x14ac:dyDescent="0.25"/>
    <row r="56591" x14ac:dyDescent="0.25"/>
    <row r="56592" x14ac:dyDescent="0.25"/>
    <row r="56593" x14ac:dyDescent="0.25"/>
    <row r="56594" x14ac:dyDescent="0.25"/>
    <row r="56595" x14ac:dyDescent="0.25"/>
    <row r="56596" x14ac:dyDescent="0.25"/>
    <row r="56597" x14ac:dyDescent="0.25"/>
    <row r="56598" x14ac:dyDescent="0.25"/>
    <row r="56599" x14ac:dyDescent="0.25"/>
    <row r="56600" x14ac:dyDescent="0.25"/>
    <row r="56601" x14ac:dyDescent="0.25"/>
    <row r="56602" x14ac:dyDescent="0.25"/>
    <row r="56603" x14ac:dyDescent="0.25"/>
    <row r="56604" x14ac:dyDescent="0.25"/>
    <row r="56605" x14ac:dyDescent="0.25"/>
    <row r="56606" x14ac:dyDescent="0.25"/>
    <row r="56607" x14ac:dyDescent="0.25"/>
    <row r="56608" x14ac:dyDescent="0.25"/>
    <row r="56609" x14ac:dyDescent="0.25"/>
    <row r="56610" x14ac:dyDescent="0.25"/>
    <row r="56611" x14ac:dyDescent="0.25"/>
    <row r="56612" x14ac:dyDescent="0.25"/>
    <row r="56613" x14ac:dyDescent="0.25"/>
    <row r="56614" x14ac:dyDescent="0.25"/>
    <row r="56615" x14ac:dyDescent="0.25"/>
    <row r="56616" x14ac:dyDescent="0.25"/>
    <row r="56617" x14ac:dyDescent="0.25"/>
    <row r="56618" x14ac:dyDescent="0.25"/>
    <row r="56619" x14ac:dyDescent="0.25"/>
    <row r="56620" x14ac:dyDescent="0.25"/>
    <row r="56621" x14ac:dyDescent="0.25"/>
    <row r="56622" x14ac:dyDescent="0.25"/>
    <row r="56623" x14ac:dyDescent="0.25"/>
    <row r="56624" x14ac:dyDescent="0.25"/>
    <row r="56625" x14ac:dyDescent="0.25"/>
    <row r="56626" x14ac:dyDescent="0.25"/>
    <row r="56627" x14ac:dyDescent="0.25"/>
    <row r="56628" x14ac:dyDescent="0.25"/>
    <row r="56629" x14ac:dyDescent="0.25"/>
    <row r="56630" x14ac:dyDescent="0.25"/>
    <row r="56631" x14ac:dyDescent="0.25"/>
    <row r="56632" x14ac:dyDescent="0.25"/>
    <row r="56633" x14ac:dyDescent="0.25"/>
    <row r="56634" x14ac:dyDescent="0.25"/>
    <row r="56635" x14ac:dyDescent="0.25"/>
    <row r="56636" x14ac:dyDescent="0.25"/>
    <row r="56637" x14ac:dyDescent="0.25"/>
    <row r="56638" x14ac:dyDescent="0.25"/>
    <row r="56639" x14ac:dyDescent="0.25"/>
    <row r="56640" x14ac:dyDescent="0.25"/>
    <row r="56641" x14ac:dyDescent="0.25"/>
    <row r="56642" x14ac:dyDescent="0.25"/>
    <row r="56643" x14ac:dyDescent="0.25"/>
    <row r="56644" x14ac:dyDescent="0.25"/>
    <row r="56645" x14ac:dyDescent="0.25"/>
    <row r="56646" x14ac:dyDescent="0.25"/>
    <row r="56647" x14ac:dyDescent="0.25"/>
    <row r="56648" x14ac:dyDescent="0.25"/>
    <row r="56649" x14ac:dyDescent="0.25"/>
    <row r="56650" x14ac:dyDescent="0.25"/>
    <row r="56651" x14ac:dyDescent="0.25"/>
    <row r="56652" x14ac:dyDescent="0.25"/>
    <row r="56653" x14ac:dyDescent="0.25"/>
    <row r="56654" x14ac:dyDescent="0.25"/>
    <row r="56655" x14ac:dyDescent="0.25"/>
    <row r="56656" x14ac:dyDescent="0.25"/>
    <row r="56657" x14ac:dyDescent="0.25"/>
    <row r="56658" x14ac:dyDescent="0.25"/>
    <row r="56659" x14ac:dyDescent="0.25"/>
    <row r="56660" x14ac:dyDescent="0.25"/>
    <row r="56661" x14ac:dyDescent="0.25"/>
    <row r="56662" x14ac:dyDescent="0.25"/>
    <row r="56663" x14ac:dyDescent="0.25"/>
    <row r="56664" x14ac:dyDescent="0.25"/>
    <row r="56665" x14ac:dyDescent="0.25"/>
    <row r="56666" x14ac:dyDescent="0.25"/>
    <row r="56667" x14ac:dyDescent="0.25"/>
    <row r="56668" x14ac:dyDescent="0.25"/>
    <row r="56669" x14ac:dyDescent="0.25"/>
    <row r="56670" x14ac:dyDescent="0.25"/>
    <row r="56671" x14ac:dyDescent="0.25"/>
    <row r="56672" x14ac:dyDescent="0.25"/>
    <row r="56673" x14ac:dyDescent="0.25"/>
    <row r="56674" x14ac:dyDescent="0.25"/>
    <row r="56675" x14ac:dyDescent="0.25"/>
    <row r="56676" x14ac:dyDescent="0.25"/>
    <row r="56677" x14ac:dyDescent="0.25"/>
    <row r="56678" x14ac:dyDescent="0.25"/>
    <row r="56679" x14ac:dyDescent="0.25"/>
    <row r="56680" x14ac:dyDescent="0.25"/>
    <row r="56681" x14ac:dyDescent="0.25"/>
    <row r="56682" x14ac:dyDescent="0.25"/>
    <row r="56683" x14ac:dyDescent="0.25"/>
    <row r="56684" x14ac:dyDescent="0.25"/>
    <row r="56685" x14ac:dyDescent="0.25"/>
    <row r="56686" x14ac:dyDescent="0.25"/>
    <row r="56687" x14ac:dyDescent="0.25"/>
    <row r="56688" x14ac:dyDescent="0.25"/>
    <row r="56689" x14ac:dyDescent="0.25"/>
    <row r="56690" x14ac:dyDescent="0.25"/>
    <row r="56691" x14ac:dyDescent="0.25"/>
    <row r="56692" x14ac:dyDescent="0.25"/>
    <row r="56693" x14ac:dyDescent="0.25"/>
    <row r="56694" x14ac:dyDescent="0.25"/>
    <row r="56695" x14ac:dyDescent="0.25"/>
    <row r="56696" x14ac:dyDescent="0.25"/>
    <row r="56697" x14ac:dyDescent="0.25"/>
    <row r="56698" x14ac:dyDescent="0.25"/>
    <row r="56699" x14ac:dyDescent="0.25"/>
    <row r="56700" x14ac:dyDescent="0.25"/>
    <row r="56701" x14ac:dyDescent="0.25"/>
    <row r="56702" x14ac:dyDescent="0.25"/>
    <row r="56703" x14ac:dyDescent="0.25"/>
    <row r="56704" x14ac:dyDescent="0.25"/>
    <row r="56705" x14ac:dyDescent="0.25"/>
    <row r="56706" x14ac:dyDescent="0.25"/>
    <row r="56707" x14ac:dyDescent="0.25"/>
    <row r="56708" x14ac:dyDescent="0.25"/>
    <row r="56709" x14ac:dyDescent="0.25"/>
    <row r="56710" x14ac:dyDescent="0.25"/>
    <row r="56711" x14ac:dyDescent="0.25"/>
    <row r="56712" x14ac:dyDescent="0.25"/>
    <row r="56713" x14ac:dyDescent="0.25"/>
    <row r="56714" x14ac:dyDescent="0.25"/>
    <row r="56715" x14ac:dyDescent="0.25"/>
    <row r="56716" x14ac:dyDescent="0.25"/>
    <row r="56717" x14ac:dyDescent="0.25"/>
    <row r="56718" x14ac:dyDescent="0.25"/>
    <row r="56719" x14ac:dyDescent="0.25"/>
    <row r="56720" x14ac:dyDescent="0.25"/>
    <row r="56721" x14ac:dyDescent="0.25"/>
    <row r="56722" x14ac:dyDescent="0.25"/>
    <row r="56723" x14ac:dyDescent="0.25"/>
    <row r="56724" x14ac:dyDescent="0.25"/>
    <row r="56725" x14ac:dyDescent="0.25"/>
    <row r="56726" x14ac:dyDescent="0.25"/>
    <row r="56727" x14ac:dyDescent="0.25"/>
    <row r="56728" x14ac:dyDescent="0.25"/>
    <row r="56729" x14ac:dyDescent="0.25"/>
    <row r="56730" x14ac:dyDescent="0.25"/>
    <row r="56731" x14ac:dyDescent="0.25"/>
    <row r="56732" x14ac:dyDescent="0.25"/>
    <row r="56733" x14ac:dyDescent="0.25"/>
    <row r="56734" x14ac:dyDescent="0.25"/>
    <row r="56735" x14ac:dyDescent="0.25"/>
    <row r="56736" x14ac:dyDescent="0.25"/>
    <row r="56737" x14ac:dyDescent="0.25"/>
    <row r="56738" x14ac:dyDescent="0.25"/>
    <row r="56739" x14ac:dyDescent="0.25"/>
    <row r="56740" x14ac:dyDescent="0.25"/>
    <row r="56741" x14ac:dyDescent="0.25"/>
    <row r="56742" x14ac:dyDescent="0.25"/>
    <row r="56743" x14ac:dyDescent="0.25"/>
    <row r="56744" x14ac:dyDescent="0.25"/>
    <row r="56745" x14ac:dyDescent="0.25"/>
    <row r="56746" x14ac:dyDescent="0.25"/>
    <row r="56747" x14ac:dyDescent="0.25"/>
    <row r="56748" x14ac:dyDescent="0.25"/>
    <row r="56749" x14ac:dyDescent="0.25"/>
    <row r="56750" x14ac:dyDescent="0.25"/>
    <row r="56751" x14ac:dyDescent="0.25"/>
    <row r="56752" x14ac:dyDescent="0.25"/>
    <row r="56753" x14ac:dyDescent="0.25"/>
    <row r="56754" x14ac:dyDescent="0.25"/>
    <row r="56755" x14ac:dyDescent="0.25"/>
    <row r="56756" x14ac:dyDescent="0.25"/>
    <row r="56757" x14ac:dyDescent="0.25"/>
    <row r="56758" x14ac:dyDescent="0.25"/>
    <row r="56759" x14ac:dyDescent="0.25"/>
    <row r="56760" x14ac:dyDescent="0.25"/>
    <row r="56761" x14ac:dyDescent="0.25"/>
    <row r="56762" x14ac:dyDescent="0.25"/>
    <row r="56763" x14ac:dyDescent="0.25"/>
    <row r="56764" x14ac:dyDescent="0.25"/>
    <row r="56765" x14ac:dyDescent="0.25"/>
    <row r="56766" x14ac:dyDescent="0.25"/>
    <row r="56767" x14ac:dyDescent="0.25"/>
    <row r="56768" x14ac:dyDescent="0.25"/>
    <row r="56769" x14ac:dyDescent="0.25"/>
    <row r="56770" x14ac:dyDescent="0.25"/>
    <row r="56771" x14ac:dyDescent="0.25"/>
    <row r="56772" x14ac:dyDescent="0.25"/>
    <row r="56773" x14ac:dyDescent="0.25"/>
    <row r="56774" x14ac:dyDescent="0.25"/>
    <row r="56775" x14ac:dyDescent="0.25"/>
    <row r="56776" x14ac:dyDescent="0.25"/>
    <row r="56777" x14ac:dyDescent="0.25"/>
    <row r="56778" x14ac:dyDescent="0.25"/>
    <row r="56779" x14ac:dyDescent="0.25"/>
    <row r="56780" x14ac:dyDescent="0.25"/>
    <row r="56781" x14ac:dyDescent="0.25"/>
    <row r="56782" x14ac:dyDescent="0.25"/>
    <row r="56783" x14ac:dyDescent="0.25"/>
    <row r="56784" x14ac:dyDescent="0.25"/>
    <row r="56785" x14ac:dyDescent="0.25"/>
    <row r="56786" x14ac:dyDescent="0.25"/>
    <row r="56787" x14ac:dyDescent="0.25"/>
    <row r="56788" x14ac:dyDescent="0.25"/>
    <row r="56789" x14ac:dyDescent="0.25"/>
    <row r="56790" x14ac:dyDescent="0.25"/>
    <row r="56791" x14ac:dyDescent="0.25"/>
    <row r="56792" x14ac:dyDescent="0.25"/>
    <row r="56793" x14ac:dyDescent="0.25"/>
    <row r="56794" x14ac:dyDescent="0.25"/>
    <row r="56795" x14ac:dyDescent="0.25"/>
    <row r="56796" x14ac:dyDescent="0.25"/>
    <row r="56797" x14ac:dyDescent="0.25"/>
    <row r="56798" x14ac:dyDescent="0.25"/>
    <row r="56799" x14ac:dyDescent="0.25"/>
    <row r="56800" x14ac:dyDescent="0.25"/>
    <row r="56801" x14ac:dyDescent="0.25"/>
    <row r="56802" x14ac:dyDescent="0.25"/>
    <row r="56803" x14ac:dyDescent="0.25"/>
    <row r="56804" x14ac:dyDescent="0.25"/>
    <row r="56805" x14ac:dyDescent="0.25"/>
    <row r="56806" x14ac:dyDescent="0.25"/>
    <row r="56807" x14ac:dyDescent="0.25"/>
    <row r="56808" x14ac:dyDescent="0.25"/>
    <row r="56809" x14ac:dyDescent="0.25"/>
    <row r="56810" x14ac:dyDescent="0.25"/>
    <row r="56811" x14ac:dyDescent="0.25"/>
    <row r="56812" x14ac:dyDescent="0.25"/>
    <row r="56813" x14ac:dyDescent="0.25"/>
    <row r="56814" x14ac:dyDescent="0.25"/>
    <row r="56815" x14ac:dyDescent="0.25"/>
    <row r="56816" x14ac:dyDescent="0.25"/>
    <row r="56817" x14ac:dyDescent="0.25"/>
    <row r="56818" x14ac:dyDescent="0.25"/>
    <row r="56819" x14ac:dyDescent="0.25"/>
    <row r="56820" x14ac:dyDescent="0.25"/>
    <row r="56821" x14ac:dyDescent="0.25"/>
    <row r="56822" x14ac:dyDescent="0.25"/>
    <row r="56823" x14ac:dyDescent="0.25"/>
    <row r="56824" x14ac:dyDescent="0.25"/>
    <row r="56825" x14ac:dyDescent="0.25"/>
    <row r="56826" x14ac:dyDescent="0.25"/>
    <row r="56827" x14ac:dyDescent="0.25"/>
    <row r="56828" x14ac:dyDescent="0.25"/>
    <row r="56829" x14ac:dyDescent="0.25"/>
    <row r="56830" x14ac:dyDescent="0.25"/>
    <row r="56831" x14ac:dyDescent="0.25"/>
    <row r="56832" x14ac:dyDescent="0.25"/>
    <row r="56833" x14ac:dyDescent="0.25"/>
    <row r="56834" x14ac:dyDescent="0.25"/>
    <row r="56835" x14ac:dyDescent="0.25"/>
    <row r="56836" x14ac:dyDescent="0.25"/>
    <row r="56837" x14ac:dyDescent="0.25"/>
    <row r="56838" x14ac:dyDescent="0.25"/>
    <row r="56839" x14ac:dyDescent="0.25"/>
    <row r="56840" x14ac:dyDescent="0.25"/>
    <row r="56841" x14ac:dyDescent="0.25"/>
    <row r="56842" x14ac:dyDescent="0.25"/>
    <row r="56843" x14ac:dyDescent="0.25"/>
    <row r="56844" x14ac:dyDescent="0.25"/>
    <row r="56845" x14ac:dyDescent="0.25"/>
    <row r="56846" x14ac:dyDescent="0.25"/>
    <row r="56847" x14ac:dyDescent="0.25"/>
    <row r="56848" x14ac:dyDescent="0.25"/>
    <row r="56849" x14ac:dyDescent="0.25"/>
    <row r="56850" x14ac:dyDescent="0.25"/>
    <row r="56851" x14ac:dyDescent="0.25"/>
    <row r="56852" x14ac:dyDescent="0.25"/>
    <row r="56853" x14ac:dyDescent="0.25"/>
    <row r="56854" x14ac:dyDescent="0.25"/>
    <row r="56855" x14ac:dyDescent="0.25"/>
    <row r="56856" x14ac:dyDescent="0.25"/>
    <row r="56857" x14ac:dyDescent="0.25"/>
    <row r="56858" x14ac:dyDescent="0.25"/>
    <row r="56859" x14ac:dyDescent="0.25"/>
    <row r="56860" x14ac:dyDescent="0.25"/>
    <row r="56861" x14ac:dyDescent="0.25"/>
    <row r="56862" x14ac:dyDescent="0.25"/>
    <row r="56863" x14ac:dyDescent="0.25"/>
    <row r="56864" x14ac:dyDescent="0.25"/>
    <row r="56865" x14ac:dyDescent="0.25"/>
    <row r="56866" x14ac:dyDescent="0.25"/>
    <row r="56867" x14ac:dyDescent="0.25"/>
    <row r="56868" x14ac:dyDescent="0.25"/>
    <row r="56869" x14ac:dyDescent="0.25"/>
    <row r="56870" x14ac:dyDescent="0.25"/>
    <row r="56871" x14ac:dyDescent="0.25"/>
    <row r="56872" x14ac:dyDescent="0.25"/>
    <row r="56873" x14ac:dyDescent="0.25"/>
    <row r="56874" x14ac:dyDescent="0.25"/>
    <row r="56875" x14ac:dyDescent="0.25"/>
    <row r="56876" x14ac:dyDescent="0.25"/>
    <row r="56877" x14ac:dyDescent="0.25"/>
    <row r="56878" x14ac:dyDescent="0.25"/>
    <row r="56879" x14ac:dyDescent="0.25"/>
    <row r="56880" x14ac:dyDescent="0.25"/>
    <row r="56881" x14ac:dyDescent="0.25"/>
    <row r="56882" x14ac:dyDescent="0.25"/>
    <row r="56883" x14ac:dyDescent="0.25"/>
    <row r="56884" x14ac:dyDescent="0.25"/>
    <row r="56885" x14ac:dyDescent="0.25"/>
    <row r="56886" x14ac:dyDescent="0.25"/>
    <row r="56887" x14ac:dyDescent="0.25"/>
    <row r="56888" x14ac:dyDescent="0.25"/>
    <row r="56889" x14ac:dyDescent="0.25"/>
    <row r="56890" x14ac:dyDescent="0.25"/>
    <row r="56891" x14ac:dyDescent="0.25"/>
    <row r="56892" x14ac:dyDescent="0.25"/>
    <row r="56893" x14ac:dyDescent="0.25"/>
    <row r="56894" x14ac:dyDescent="0.25"/>
    <row r="56895" x14ac:dyDescent="0.25"/>
    <row r="56896" x14ac:dyDescent="0.25"/>
    <row r="56897" x14ac:dyDescent="0.25"/>
    <row r="56898" x14ac:dyDescent="0.25"/>
    <row r="56899" x14ac:dyDescent="0.25"/>
    <row r="56900" x14ac:dyDescent="0.25"/>
    <row r="56901" x14ac:dyDescent="0.25"/>
    <row r="56902" x14ac:dyDescent="0.25"/>
    <row r="56903" x14ac:dyDescent="0.25"/>
    <row r="56904" x14ac:dyDescent="0.25"/>
    <row r="56905" x14ac:dyDescent="0.25"/>
    <row r="56906" x14ac:dyDescent="0.25"/>
    <row r="56907" x14ac:dyDescent="0.25"/>
    <row r="56908" x14ac:dyDescent="0.25"/>
    <row r="56909" x14ac:dyDescent="0.25"/>
    <row r="56910" x14ac:dyDescent="0.25"/>
    <row r="56911" x14ac:dyDescent="0.25"/>
    <row r="56912" x14ac:dyDescent="0.25"/>
    <row r="56913" x14ac:dyDescent="0.25"/>
    <row r="56914" x14ac:dyDescent="0.25"/>
    <row r="56915" x14ac:dyDescent="0.25"/>
    <row r="56916" x14ac:dyDescent="0.25"/>
    <row r="56917" x14ac:dyDescent="0.25"/>
    <row r="56918" x14ac:dyDescent="0.25"/>
    <row r="56919" x14ac:dyDescent="0.25"/>
    <row r="56920" x14ac:dyDescent="0.25"/>
    <row r="56921" x14ac:dyDescent="0.25"/>
    <row r="56922" x14ac:dyDescent="0.25"/>
    <row r="56923" x14ac:dyDescent="0.25"/>
    <row r="56924" x14ac:dyDescent="0.25"/>
    <row r="56925" x14ac:dyDescent="0.25"/>
    <row r="56926" x14ac:dyDescent="0.25"/>
    <row r="56927" x14ac:dyDescent="0.25"/>
    <row r="56928" x14ac:dyDescent="0.25"/>
    <row r="56929" x14ac:dyDescent="0.25"/>
    <row r="56930" x14ac:dyDescent="0.25"/>
    <row r="56931" x14ac:dyDescent="0.25"/>
    <row r="56932" x14ac:dyDescent="0.25"/>
    <row r="56933" x14ac:dyDescent="0.25"/>
    <row r="56934" x14ac:dyDescent="0.25"/>
    <row r="56935" x14ac:dyDescent="0.25"/>
    <row r="56936" x14ac:dyDescent="0.25"/>
    <row r="56937" x14ac:dyDescent="0.25"/>
    <row r="56938" x14ac:dyDescent="0.25"/>
    <row r="56939" x14ac:dyDescent="0.25"/>
    <row r="56940" x14ac:dyDescent="0.25"/>
    <row r="56941" x14ac:dyDescent="0.25"/>
    <row r="56942" x14ac:dyDescent="0.25"/>
    <row r="56943" x14ac:dyDescent="0.25"/>
    <row r="56944" x14ac:dyDescent="0.25"/>
    <row r="56945" x14ac:dyDescent="0.25"/>
    <row r="56946" x14ac:dyDescent="0.25"/>
    <row r="56947" x14ac:dyDescent="0.25"/>
    <row r="56948" x14ac:dyDescent="0.25"/>
    <row r="56949" x14ac:dyDescent="0.25"/>
    <row r="56950" x14ac:dyDescent="0.25"/>
    <row r="56951" x14ac:dyDescent="0.25"/>
    <row r="56952" x14ac:dyDescent="0.25"/>
    <row r="56953" x14ac:dyDescent="0.25"/>
    <row r="56954" x14ac:dyDescent="0.25"/>
    <row r="56955" x14ac:dyDescent="0.25"/>
    <row r="56956" x14ac:dyDescent="0.25"/>
    <row r="56957" x14ac:dyDescent="0.25"/>
    <row r="56958" x14ac:dyDescent="0.25"/>
    <row r="56959" x14ac:dyDescent="0.25"/>
    <row r="56960" x14ac:dyDescent="0.25"/>
    <row r="56961" x14ac:dyDescent="0.25"/>
    <row r="56962" x14ac:dyDescent="0.25"/>
    <row r="56963" x14ac:dyDescent="0.25"/>
    <row r="56964" x14ac:dyDescent="0.25"/>
    <row r="56965" x14ac:dyDescent="0.25"/>
    <row r="56966" x14ac:dyDescent="0.25"/>
    <row r="56967" x14ac:dyDescent="0.25"/>
    <row r="56968" x14ac:dyDescent="0.25"/>
    <row r="56969" x14ac:dyDescent="0.25"/>
    <row r="56970" x14ac:dyDescent="0.25"/>
    <row r="56971" x14ac:dyDescent="0.25"/>
    <row r="56972" x14ac:dyDescent="0.25"/>
    <row r="56973" x14ac:dyDescent="0.25"/>
    <row r="56974" x14ac:dyDescent="0.25"/>
    <row r="56975" x14ac:dyDescent="0.25"/>
    <row r="56976" x14ac:dyDescent="0.25"/>
    <row r="56977" x14ac:dyDescent="0.25"/>
    <row r="56978" x14ac:dyDescent="0.25"/>
    <row r="56979" x14ac:dyDescent="0.25"/>
    <row r="56980" x14ac:dyDescent="0.25"/>
    <row r="56981" x14ac:dyDescent="0.25"/>
    <row r="56982" x14ac:dyDescent="0.25"/>
    <row r="56983" x14ac:dyDescent="0.25"/>
    <row r="56984" x14ac:dyDescent="0.25"/>
    <row r="56985" x14ac:dyDescent="0.25"/>
    <row r="56986" x14ac:dyDescent="0.25"/>
    <row r="56987" x14ac:dyDescent="0.25"/>
    <row r="56988" x14ac:dyDescent="0.25"/>
    <row r="56989" x14ac:dyDescent="0.25"/>
    <row r="56990" x14ac:dyDescent="0.25"/>
    <row r="56991" x14ac:dyDescent="0.25"/>
    <row r="56992" x14ac:dyDescent="0.25"/>
    <row r="56993" x14ac:dyDescent="0.25"/>
    <row r="56994" x14ac:dyDescent="0.25"/>
    <row r="56995" x14ac:dyDescent="0.25"/>
    <row r="56996" x14ac:dyDescent="0.25"/>
    <row r="56997" x14ac:dyDescent="0.25"/>
    <row r="56998" x14ac:dyDescent="0.25"/>
    <row r="56999" x14ac:dyDescent="0.25"/>
    <row r="57000" x14ac:dyDescent="0.25"/>
    <row r="57001" x14ac:dyDescent="0.25"/>
    <row r="57002" x14ac:dyDescent="0.25"/>
    <row r="57003" x14ac:dyDescent="0.25"/>
    <row r="57004" x14ac:dyDescent="0.25"/>
    <row r="57005" x14ac:dyDescent="0.25"/>
    <row r="57006" x14ac:dyDescent="0.25"/>
    <row r="57007" x14ac:dyDescent="0.25"/>
    <row r="57008" x14ac:dyDescent="0.25"/>
    <row r="57009" x14ac:dyDescent="0.25"/>
    <row r="57010" x14ac:dyDescent="0.25"/>
    <row r="57011" x14ac:dyDescent="0.25"/>
    <row r="57012" x14ac:dyDescent="0.25"/>
    <row r="57013" x14ac:dyDescent="0.25"/>
    <row r="57014" x14ac:dyDescent="0.25"/>
    <row r="57015" x14ac:dyDescent="0.25"/>
    <row r="57016" x14ac:dyDescent="0.25"/>
    <row r="57017" x14ac:dyDescent="0.25"/>
    <row r="57018" x14ac:dyDescent="0.25"/>
    <row r="57019" x14ac:dyDescent="0.25"/>
    <row r="57020" x14ac:dyDescent="0.25"/>
    <row r="57021" x14ac:dyDescent="0.25"/>
    <row r="57022" x14ac:dyDescent="0.25"/>
    <row r="57023" x14ac:dyDescent="0.25"/>
    <row r="57024" x14ac:dyDescent="0.25"/>
    <row r="57025" x14ac:dyDescent="0.25"/>
    <row r="57026" x14ac:dyDescent="0.25"/>
    <row r="57027" x14ac:dyDescent="0.25"/>
    <row r="57028" x14ac:dyDescent="0.25"/>
    <row r="57029" x14ac:dyDescent="0.25"/>
    <row r="57030" x14ac:dyDescent="0.25"/>
    <row r="57031" x14ac:dyDescent="0.25"/>
    <row r="57032" x14ac:dyDescent="0.25"/>
    <row r="57033" x14ac:dyDescent="0.25"/>
    <row r="57034" x14ac:dyDescent="0.25"/>
    <row r="57035" x14ac:dyDescent="0.25"/>
    <row r="57036" x14ac:dyDescent="0.25"/>
    <row r="57037" x14ac:dyDescent="0.25"/>
    <row r="57038" x14ac:dyDescent="0.25"/>
    <row r="57039" x14ac:dyDescent="0.25"/>
    <row r="57040" x14ac:dyDescent="0.25"/>
    <row r="57041" x14ac:dyDescent="0.25"/>
    <row r="57042" x14ac:dyDescent="0.25"/>
    <row r="57043" x14ac:dyDescent="0.25"/>
    <row r="57044" x14ac:dyDescent="0.25"/>
    <row r="57045" x14ac:dyDescent="0.25"/>
    <row r="57046" x14ac:dyDescent="0.25"/>
    <row r="57047" x14ac:dyDescent="0.25"/>
    <row r="57048" x14ac:dyDescent="0.25"/>
    <row r="57049" x14ac:dyDescent="0.25"/>
    <row r="57050" x14ac:dyDescent="0.25"/>
    <row r="57051" x14ac:dyDescent="0.25"/>
    <row r="57052" x14ac:dyDescent="0.25"/>
    <row r="57053" x14ac:dyDescent="0.25"/>
    <row r="57054" x14ac:dyDescent="0.25"/>
    <row r="57055" x14ac:dyDescent="0.25"/>
    <row r="57056" x14ac:dyDescent="0.25"/>
    <row r="57057" x14ac:dyDescent="0.25"/>
    <row r="57058" x14ac:dyDescent="0.25"/>
    <row r="57059" x14ac:dyDescent="0.25"/>
    <row r="57060" x14ac:dyDescent="0.25"/>
    <row r="57061" x14ac:dyDescent="0.25"/>
    <row r="57062" x14ac:dyDescent="0.25"/>
    <row r="57063" x14ac:dyDescent="0.25"/>
    <row r="57064" x14ac:dyDescent="0.25"/>
    <row r="57065" x14ac:dyDescent="0.25"/>
    <row r="57066" x14ac:dyDescent="0.25"/>
    <row r="57067" x14ac:dyDescent="0.25"/>
    <row r="57068" x14ac:dyDescent="0.25"/>
    <row r="57069" x14ac:dyDescent="0.25"/>
    <row r="57070" x14ac:dyDescent="0.25"/>
    <row r="57071" x14ac:dyDescent="0.25"/>
    <row r="57072" x14ac:dyDescent="0.25"/>
    <row r="57073" x14ac:dyDescent="0.25"/>
    <row r="57074" x14ac:dyDescent="0.25"/>
    <row r="57075" x14ac:dyDescent="0.25"/>
    <row r="57076" x14ac:dyDescent="0.25"/>
    <row r="57077" x14ac:dyDescent="0.25"/>
    <row r="57078" x14ac:dyDescent="0.25"/>
    <row r="57079" x14ac:dyDescent="0.25"/>
    <row r="57080" x14ac:dyDescent="0.25"/>
    <row r="57081" x14ac:dyDescent="0.25"/>
    <row r="57082" x14ac:dyDescent="0.25"/>
    <row r="57083" x14ac:dyDescent="0.25"/>
    <row r="57084" x14ac:dyDescent="0.25"/>
    <row r="57085" x14ac:dyDescent="0.25"/>
    <row r="57086" x14ac:dyDescent="0.25"/>
    <row r="57087" x14ac:dyDescent="0.25"/>
    <row r="57088" x14ac:dyDescent="0.25"/>
    <row r="57089" x14ac:dyDescent="0.25"/>
    <row r="57090" x14ac:dyDescent="0.25"/>
    <row r="57091" x14ac:dyDescent="0.25"/>
    <row r="57092" x14ac:dyDescent="0.25"/>
    <row r="57093" x14ac:dyDescent="0.25"/>
    <row r="57094" x14ac:dyDescent="0.25"/>
    <row r="57095" x14ac:dyDescent="0.25"/>
    <row r="57096" x14ac:dyDescent="0.25"/>
    <row r="57097" x14ac:dyDescent="0.25"/>
    <row r="57098" x14ac:dyDescent="0.25"/>
    <row r="57099" x14ac:dyDescent="0.25"/>
    <row r="57100" x14ac:dyDescent="0.25"/>
    <row r="57101" x14ac:dyDescent="0.25"/>
    <row r="57102" x14ac:dyDescent="0.25"/>
    <row r="57103" x14ac:dyDescent="0.25"/>
    <row r="57104" x14ac:dyDescent="0.25"/>
    <row r="57105" x14ac:dyDescent="0.25"/>
    <row r="57106" x14ac:dyDescent="0.25"/>
    <row r="57107" x14ac:dyDescent="0.25"/>
    <row r="57108" x14ac:dyDescent="0.25"/>
    <row r="57109" x14ac:dyDescent="0.25"/>
    <row r="57110" x14ac:dyDescent="0.25"/>
    <row r="57111" x14ac:dyDescent="0.25"/>
    <row r="57112" x14ac:dyDescent="0.25"/>
    <row r="57113" x14ac:dyDescent="0.25"/>
    <row r="57114" x14ac:dyDescent="0.25"/>
    <row r="57115" x14ac:dyDescent="0.25"/>
    <row r="57116" x14ac:dyDescent="0.25"/>
    <row r="57117" x14ac:dyDescent="0.25"/>
    <row r="57118" x14ac:dyDescent="0.25"/>
    <row r="57119" x14ac:dyDescent="0.25"/>
    <row r="57120" x14ac:dyDescent="0.25"/>
    <row r="57121" x14ac:dyDescent="0.25"/>
    <row r="57122" x14ac:dyDescent="0.25"/>
    <row r="57123" x14ac:dyDescent="0.25"/>
    <row r="57124" x14ac:dyDescent="0.25"/>
    <row r="57125" x14ac:dyDescent="0.25"/>
    <row r="57126" x14ac:dyDescent="0.25"/>
    <row r="57127" x14ac:dyDescent="0.25"/>
    <row r="57128" x14ac:dyDescent="0.25"/>
    <row r="57129" x14ac:dyDescent="0.25"/>
    <row r="57130" x14ac:dyDescent="0.25"/>
    <row r="57131" x14ac:dyDescent="0.25"/>
    <row r="57132" x14ac:dyDescent="0.25"/>
    <row r="57133" x14ac:dyDescent="0.25"/>
    <row r="57134" x14ac:dyDescent="0.25"/>
    <row r="57135" x14ac:dyDescent="0.25"/>
    <row r="57136" x14ac:dyDescent="0.25"/>
    <row r="57137" x14ac:dyDescent="0.25"/>
    <row r="57138" x14ac:dyDescent="0.25"/>
    <row r="57139" x14ac:dyDescent="0.25"/>
    <row r="57140" x14ac:dyDescent="0.25"/>
    <row r="57141" x14ac:dyDescent="0.25"/>
    <row r="57142" x14ac:dyDescent="0.25"/>
    <row r="57143" x14ac:dyDescent="0.25"/>
    <row r="57144" x14ac:dyDescent="0.25"/>
    <row r="57145" x14ac:dyDescent="0.25"/>
    <row r="57146" x14ac:dyDescent="0.25"/>
    <row r="57147" x14ac:dyDescent="0.25"/>
    <row r="57148" x14ac:dyDescent="0.25"/>
    <row r="57149" x14ac:dyDescent="0.25"/>
    <row r="57150" x14ac:dyDescent="0.25"/>
    <row r="57151" x14ac:dyDescent="0.25"/>
    <row r="57152" x14ac:dyDescent="0.25"/>
    <row r="57153" x14ac:dyDescent="0.25"/>
    <row r="57154" x14ac:dyDescent="0.25"/>
    <row r="57155" x14ac:dyDescent="0.25"/>
    <row r="57156" x14ac:dyDescent="0.25"/>
    <row r="57157" x14ac:dyDescent="0.25"/>
    <row r="57158" x14ac:dyDescent="0.25"/>
    <row r="57159" x14ac:dyDescent="0.25"/>
    <row r="57160" x14ac:dyDescent="0.25"/>
    <row r="57161" x14ac:dyDescent="0.25"/>
    <row r="57162" x14ac:dyDescent="0.25"/>
    <row r="57163" x14ac:dyDescent="0.25"/>
    <row r="57164" x14ac:dyDescent="0.25"/>
    <row r="57165" x14ac:dyDescent="0.25"/>
    <row r="57166" x14ac:dyDescent="0.25"/>
    <row r="57167" x14ac:dyDescent="0.25"/>
    <row r="57168" x14ac:dyDescent="0.25"/>
    <row r="57169" x14ac:dyDescent="0.25"/>
    <row r="57170" x14ac:dyDescent="0.25"/>
    <row r="57171" x14ac:dyDescent="0.25"/>
    <row r="57172" x14ac:dyDescent="0.25"/>
    <row r="57173" x14ac:dyDescent="0.25"/>
    <row r="57174" x14ac:dyDescent="0.25"/>
    <row r="57175" x14ac:dyDescent="0.25"/>
    <row r="57176" x14ac:dyDescent="0.25"/>
    <row r="57177" x14ac:dyDescent="0.25"/>
    <row r="57178" x14ac:dyDescent="0.25"/>
    <row r="57179" x14ac:dyDescent="0.25"/>
    <row r="57180" x14ac:dyDescent="0.25"/>
    <row r="57181" x14ac:dyDescent="0.25"/>
    <row r="57182" x14ac:dyDescent="0.25"/>
    <row r="57183" x14ac:dyDescent="0.25"/>
    <row r="57184" x14ac:dyDescent="0.25"/>
    <row r="57185" x14ac:dyDescent="0.25"/>
    <row r="57186" x14ac:dyDescent="0.25"/>
    <row r="57187" x14ac:dyDescent="0.25"/>
    <row r="57188" x14ac:dyDescent="0.25"/>
    <row r="57189" x14ac:dyDescent="0.25"/>
    <row r="57190" x14ac:dyDescent="0.25"/>
    <row r="57191" x14ac:dyDescent="0.25"/>
    <row r="57192" x14ac:dyDescent="0.25"/>
    <row r="57193" x14ac:dyDescent="0.25"/>
    <row r="57194" x14ac:dyDescent="0.25"/>
    <row r="57195" x14ac:dyDescent="0.25"/>
    <row r="57196" x14ac:dyDescent="0.25"/>
    <row r="57197" x14ac:dyDescent="0.25"/>
    <row r="57198" x14ac:dyDescent="0.25"/>
    <row r="57199" x14ac:dyDescent="0.25"/>
    <row r="57200" x14ac:dyDescent="0.25"/>
    <row r="57201" x14ac:dyDescent="0.25"/>
    <row r="57202" x14ac:dyDescent="0.25"/>
    <row r="57203" x14ac:dyDescent="0.25"/>
    <row r="57204" x14ac:dyDescent="0.25"/>
    <row r="57205" x14ac:dyDescent="0.25"/>
    <row r="57206" x14ac:dyDescent="0.25"/>
    <row r="57207" x14ac:dyDescent="0.25"/>
    <row r="57208" x14ac:dyDescent="0.25"/>
    <row r="57209" x14ac:dyDescent="0.25"/>
    <row r="57210" x14ac:dyDescent="0.25"/>
    <row r="57211" x14ac:dyDescent="0.25"/>
    <row r="57212" x14ac:dyDescent="0.25"/>
    <row r="57213" x14ac:dyDescent="0.25"/>
    <row r="57214" x14ac:dyDescent="0.25"/>
    <row r="57215" x14ac:dyDescent="0.25"/>
    <row r="57216" x14ac:dyDescent="0.25"/>
    <row r="57217" x14ac:dyDescent="0.25"/>
    <row r="57218" x14ac:dyDescent="0.25"/>
    <row r="57219" x14ac:dyDescent="0.25"/>
    <row r="57220" x14ac:dyDescent="0.25"/>
    <row r="57221" x14ac:dyDescent="0.25"/>
    <row r="57222" x14ac:dyDescent="0.25"/>
    <row r="57223" x14ac:dyDescent="0.25"/>
    <row r="57224" x14ac:dyDescent="0.25"/>
    <row r="57225" x14ac:dyDescent="0.25"/>
    <row r="57226" x14ac:dyDescent="0.25"/>
    <row r="57227" x14ac:dyDescent="0.25"/>
    <row r="57228" x14ac:dyDescent="0.25"/>
    <row r="57229" x14ac:dyDescent="0.25"/>
    <row r="57230" x14ac:dyDescent="0.25"/>
    <row r="57231" x14ac:dyDescent="0.25"/>
    <row r="57232" x14ac:dyDescent="0.25"/>
    <row r="57233" x14ac:dyDescent="0.25"/>
    <row r="57234" x14ac:dyDescent="0.25"/>
    <row r="57235" x14ac:dyDescent="0.25"/>
    <row r="57236" x14ac:dyDescent="0.25"/>
    <row r="57237" x14ac:dyDescent="0.25"/>
    <row r="57238" x14ac:dyDescent="0.25"/>
    <row r="57239" x14ac:dyDescent="0.25"/>
    <row r="57240" x14ac:dyDescent="0.25"/>
    <row r="57241" x14ac:dyDescent="0.25"/>
    <row r="57242" x14ac:dyDescent="0.25"/>
    <row r="57243" x14ac:dyDescent="0.25"/>
    <row r="57244" x14ac:dyDescent="0.25"/>
    <row r="57245" x14ac:dyDescent="0.25"/>
    <row r="57246" x14ac:dyDescent="0.25"/>
    <row r="57247" x14ac:dyDescent="0.25"/>
    <row r="57248" x14ac:dyDescent="0.25"/>
    <row r="57249" x14ac:dyDescent="0.25"/>
    <row r="57250" x14ac:dyDescent="0.25"/>
    <row r="57251" x14ac:dyDescent="0.25"/>
    <row r="57252" x14ac:dyDescent="0.25"/>
    <row r="57253" x14ac:dyDescent="0.25"/>
    <row r="57254" x14ac:dyDescent="0.25"/>
    <row r="57255" x14ac:dyDescent="0.25"/>
    <row r="57256" x14ac:dyDescent="0.25"/>
    <row r="57257" x14ac:dyDescent="0.25"/>
    <row r="57258" x14ac:dyDescent="0.25"/>
    <row r="57259" x14ac:dyDescent="0.25"/>
    <row r="57260" x14ac:dyDescent="0.25"/>
    <row r="57261" x14ac:dyDescent="0.25"/>
    <row r="57262" x14ac:dyDescent="0.25"/>
    <row r="57263" x14ac:dyDescent="0.25"/>
    <row r="57264" x14ac:dyDescent="0.25"/>
    <row r="57265" x14ac:dyDescent="0.25"/>
    <row r="57266" x14ac:dyDescent="0.25"/>
    <row r="57267" x14ac:dyDescent="0.25"/>
    <row r="57268" x14ac:dyDescent="0.25"/>
    <row r="57269" x14ac:dyDescent="0.25"/>
    <row r="57270" x14ac:dyDescent="0.25"/>
    <row r="57271" x14ac:dyDescent="0.25"/>
    <row r="57272" x14ac:dyDescent="0.25"/>
    <row r="57273" x14ac:dyDescent="0.25"/>
    <row r="57274" x14ac:dyDescent="0.25"/>
    <row r="57275" x14ac:dyDescent="0.25"/>
    <row r="57276" x14ac:dyDescent="0.25"/>
    <row r="57277" x14ac:dyDescent="0.25"/>
    <row r="57278" x14ac:dyDescent="0.25"/>
    <row r="57279" x14ac:dyDescent="0.25"/>
    <row r="57280" x14ac:dyDescent="0.25"/>
    <row r="57281" x14ac:dyDescent="0.25"/>
    <row r="57282" x14ac:dyDescent="0.25"/>
    <row r="57283" x14ac:dyDescent="0.25"/>
    <row r="57284" x14ac:dyDescent="0.25"/>
    <row r="57285" x14ac:dyDescent="0.25"/>
    <row r="57286" x14ac:dyDescent="0.25"/>
    <row r="57287" x14ac:dyDescent="0.25"/>
    <row r="57288" x14ac:dyDescent="0.25"/>
    <row r="57289" x14ac:dyDescent="0.25"/>
    <row r="57290" x14ac:dyDescent="0.25"/>
    <row r="57291" x14ac:dyDescent="0.25"/>
    <row r="57292" x14ac:dyDescent="0.25"/>
    <row r="57293" x14ac:dyDescent="0.25"/>
    <row r="57294" x14ac:dyDescent="0.25"/>
    <row r="57295" x14ac:dyDescent="0.25"/>
    <row r="57296" x14ac:dyDescent="0.25"/>
    <row r="57297" x14ac:dyDescent="0.25"/>
    <row r="57298" x14ac:dyDescent="0.25"/>
    <row r="57299" x14ac:dyDescent="0.25"/>
    <row r="57300" x14ac:dyDescent="0.25"/>
    <row r="57301" x14ac:dyDescent="0.25"/>
    <row r="57302" x14ac:dyDescent="0.25"/>
    <row r="57303" x14ac:dyDescent="0.25"/>
    <row r="57304" x14ac:dyDescent="0.25"/>
    <row r="57305" x14ac:dyDescent="0.25"/>
    <row r="57306" x14ac:dyDescent="0.25"/>
    <row r="57307" x14ac:dyDescent="0.25"/>
    <row r="57308" x14ac:dyDescent="0.25"/>
    <row r="57309" x14ac:dyDescent="0.25"/>
    <row r="57310" x14ac:dyDescent="0.25"/>
    <row r="57311" x14ac:dyDescent="0.25"/>
    <row r="57312" x14ac:dyDescent="0.25"/>
    <row r="57313" x14ac:dyDescent="0.25"/>
    <row r="57314" x14ac:dyDescent="0.25"/>
    <row r="57315" x14ac:dyDescent="0.25"/>
    <row r="57316" x14ac:dyDescent="0.25"/>
    <row r="57317" x14ac:dyDescent="0.25"/>
    <row r="57318" x14ac:dyDescent="0.25"/>
    <row r="57319" x14ac:dyDescent="0.25"/>
    <row r="57320" x14ac:dyDescent="0.25"/>
    <row r="57321" x14ac:dyDescent="0.25"/>
    <row r="57322" x14ac:dyDescent="0.25"/>
    <row r="57323" x14ac:dyDescent="0.25"/>
    <row r="57324" x14ac:dyDescent="0.25"/>
    <row r="57325" x14ac:dyDescent="0.25"/>
    <row r="57326" x14ac:dyDescent="0.25"/>
    <row r="57327" x14ac:dyDescent="0.25"/>
    <row r="57328" x14ac:dyDescent="0.25"/>
    <row r="57329" x14ac:dyDescent="0.25"/>
    <row r="57330" x14ac:dyDescent="0.25"/>
    <row r="57331" x14ac:dyDescent="0.25"/>
    <row r="57332" x14ac:dyDescent="0.25"/>
    <row r="57333" x14ac:dyDescent="0.25"/>
    <row r="57334" x14ac:dyDescent="0.25"/>
    <row r="57335" x14ac:dyDescent="0.25"/>
    <row r="57336" x14ac:dyDescent="0.25"/>
    <row r="57337" x14ac:dyDescent="0.25"/>
    <row r="57338" x14ac:dyDescent="0.25"/>
    <row r="57339" x14ac:dyDescent="0.25"/>
    <row r="57340" x14ac:dyDescent="0.25"/>
    <row r="57341" x14ac:dyDescent="0.25"/>
    <row r="57342" x14ac:dyDescent="0.25"/>
    <row r="57343" x14ac:dyDescent="0.25"/>
    <row r="57344" x14ac:dyDescent="0.25"/>
    <row r="57345" x14ac:dyDescent="0.25"/>
    <row r="57346" x14ac:dyDescent="0.25"/>
    <row r="57347" x14ac:dyDescent="0.25"/>
    <row r="57348" x14ac:dyDescent="0.25"/>
    <row r="57349" x14ac:dyDescent="0.25"/>
    <row r="57350" x14ac:dyDescent="0.25"/>
    <row r="57351" x14ac:dyDescent="0.25"/>
    <row r="57352" x14ac:dyDescent="0.25"/>
    <row r="57353" x14ac:dyDescent="0.25"/>
    <row r="57354" x14ac:dyDescent="0.25"/>
    <row r="57355" x14ac:dyDescent="0.25"/>
    <row r="57356" x14ac:dyDescent="0.25"/>
    <row r="57357" x14ac:dyDescent="0.25"/>
    <row r="57358" x14ac:dyDescent="0.25"/>
    <row r="57359" x14ac:dyDescent="0.25"/>
    <row r="57360" x14ac:dyDescent="0.25"/>
    <row r="57361" x14ac:dyDescent="0.25"/>
    <row r="57362" x14ac:dyDescent="0.25"/>
    <row r="57363" x14ac:dyDescent="0.25"/>
    <row r="57364" x14ac:dyDescent="0.25"/>
    <row r="57365" x14ac:dyDescent="0.25"/>
    <row r="57366" x14ac:dyDescent="0.25"/>
    <row r="57367" x14ac:dyDescent="0.25"/>
    <row r="57368" x14ac:dyDescent="0.25"/>
    <row r="57369" x14ac:dyDescent="0.25"/>
    <row r="57370" x14ac:dyDescent="0.25"/>
    <row r="57371" x14ac:dyDescent="0.25"/>
    <row r="57372" x14ac:dyDescent="0.25"/>
    <row r="57373" x14ac:dyDescent="0.25"/>
    <row r="57374" x14ac:dyDescent="0.25"/>
    <row r="57375" x14ac:dyDescent="0.25"/>
    <row r="57376" x14ac:dyDescent="0.25"/>
    <row r="57377" x14ac:dyDescent="0.25"/>
    <row r="57378" x14ac:dyDescent="0.25"/>
    <row r="57379" x14ac:dyDescent="0.25"/>
    <row r="57380" x14ac:dyDescent="0.25"/>
    <row r="57381" x14ac:dyDescent="0.25"/>
    <row r="57382" x14ac:dyDescent="0.25"/>
    <row r="57383" x14ac:dyDescent="0.25"/>
    <row r="57384" x14ac:dyDescent="0.25"/>
    <row r="57385" x14ac:dyDescent="0.25"/>
    <row r="57386" x14ac:dyDescent="0.25"/>
    <row r="57387" x14ac:dyDescent="0.25"/>
    <row r="57388" x14ac:dyDescent="0.25"/>
    <row r="57389" x14ac:dyDescent="0.25"/>
    <row r="57390" x14ac:dyDescent="0.25"/>
    <row r="57391" x14ac:dyDescent="0.25"/>
    <row r="57392" x14ac:dyDescent="0.25"/>
    <row r="57393" x14ac:dyDescent="0.25"/>
    <row r="57394" x14ac:dyDescent="0.25"/>
    <row r="57395" x14ac:dyDescent="0.25"/>
    <row r="57396" x14ac:dyDescent="0.25"/>
    <row r="57397" x14ac:dyDescent="0.25"/>
    <row r="57398" x14ac:dyDescent="0.25"/>
    <row r="57399" x14ac:dyDescent="0.25"/>
    <row r="57400" x14ac:dyDescent="0.25"/>
    <row r="57401" x14ac:dyDescent="0.25"/>
    <row r="57402" x14ac:dyDescent="0.25"/>
    <row r="57403" x14ac:dyDescent="0.25"/>
    <row r="57404" x14ac:dyDescent="0.25"/>
    <row r="57405" x14ac:dyDescent="0.25"/>
    <row r="57406" x14ac:dyDescent="0.25"/>
    <row r="57407" x14ac:dyDescent="0.25"/>
    <row r="57408" x14ac:dyDescent="0.25"/>
    <row r="57409" x14ac:dyDescent="0.25"/>
    <row r="57410" x14ac:dyDescent="0.25"/>
    <row r="57411" x14ac:dyDescent="0.25"/>
    <row r="57412" x14ac:dyDescent="0.25"/>
    <row r="57413" x14ac:dyDescent="0.25"/>
    <row r="57414" x14ac:dyDescent="0.25"/>
    <row r="57415" x14ac:dyDescent="0.25"/>
    <row r="57416" x14ac:dyDescent="0.25"/>
    <row r="57417" x14ac:dyDescent="0.25"/>
    <row r="57418" x14ac:dyDescent="0.25"/>
    <row r="57419" x14ac:dyDescent="0.25"/>
    <row r="57420" x14ac:dyDescent="0.25"/>
    <row r="57421" x14ac:dyDescent="0.25"/>
    <row r="57422" x14ac:dyDescent="0.25"/>
    <row r="57423" x14ac:dyDescent="0.25"/>
    <row r="57424" x14ac:dyDescent="0.25"/>
    <row r="57425" x14ac:dyDescent="0.25"/>
    <row r="57426" x14ac:dyDescent="0.25"/>
    <row r="57427" x14ac:dyDescent="0.25"/>
    <row r="57428" x14ac:dyDescent="0.25"/>
    <row r="57429" x14ac:dyDescent="0.25"/>
    <row r="57430" x14ac:dyDescent="0.25"/>
    <row r="57431" x14ac:dyDescent="0.25"/>
    <row r="57432" x14ac:dyDescent="0.25"/>
    <row r="57433" x14ac:dyDescent="0.25"/>
    <row r="57434" x14ac:dyDescent="0.25"/>
    <row r="57435" x14ac:dyDescent="0.25"/>
    <row r="57436" x14ac:dyDescent="0.25"/>
    <row r="57437" x14ac:dyDescent="0.25"/>
    <row r="57438" x14ac:dyDescent="0.25"/>
    <row r="57439" x14ac:dyDescent="0.25"/>
    <row r="57440" x14ac:dyDescent="0.25"/>
    <row r="57441" x14ac:dyDescent="0.25"/>
    <row r="57442" x14ac:dyDescent="0.25"/>
    <row r="57443" x14ac:dyDescent="0.25"/>
    <row r="57444" x14ac:dyDescent="0.25"/>
    <row r="57445" x14ac:dyDescent="0.25"/>
    <row r="57446" x14ac:dyDescent="0.25"/>
    <row r="57447" x14ac:dyDescent="0.25"/>
    <row r="57448" x14ac:dyDescent="0.25"/>
    <row r="57449" x14ac:dyDescent="0.25"/>
    <row r="57450" x14ac:dyDescent="0.25"/>
    <row r="57451" x14ac:dyDescent="0.25"/>
    <row r="57452" x14ac:dyDescent="0.25"/>
    <row r="57453" x14ac:dyDescent="0.25"/>
    <row r="57454" x14ac:dyDescent="0.25"/>
    <row r="57455" x14ac:dyDescent="0.25"/>
    <row r="57456" x14ac:dyDescent="0.25"/>
    <row r="57457" x14ac:dyDescent="0.25"/>
    <row r="57458" x14ac:dyDescent="0.25"/>
    <row r="57459" x14ac:dyDescent="0.25"/>
    <row r="57460" x14ac:dyDescent="0.25"/>
    <row r="57461" x14ac:dyDescent="0.25"/>
    <row r="57462" x14ac:dyDescent="0.25"/>
    <row r="57463" x14ac:dyDescent="0.25"/>
    <row r="57464" x14ac:dyDescent="0.25"/>
    <row r="57465" x14ac:dyDescent="0.25"/>
    <row r="57466" x14ac:dyDescent="0.25"/>
    <row r="57467" x14ac:dyDescent="0.25"/>
    <row r="57468" x14ac:dyDescent="0.25"/>
    <row r="57469" x14ac:dyDescent="0.25"/>
    <row r="57470" x14ac:dyDescent="0.25"/>
    <row r="57471" x14ac:dyDescent="0.25"/>
    <row r="57472" x14ac:dyDescent="0.25"/>
    <row r="57473" x14ac:dyDescent="0.25"/>
    <row r="57474" x14ac:dyDescent="0.25"/>
    <row r="57475" x14ac:dyDescent="0.25"/>
    <row r="57476" x14ac:dyDescent="0.25"/>
    <row r="57477" x14ac:dyDescent="0.25"/>
    <row r="57478" x14ac:dyDescent="0.25"/>
    <row r="57479" x14ac:dyDescent="0.25"/>
    <row r="57480" x14ac:dyDescent="0.25"/>
    <row r="57481" x14ac:dyDescent="0.25"/>
    <row r="57482" x14ac:dyDescent="0.25"/>
    <row r="57483" x14ac:dyDescent="0.25"/>
    <row r="57484" x14ac:dyDescent="0.25"/>
    <row r="57485" x14ac:dyDescent="0.25"/>
    <row r="57486" x14ac:dyDescent="0.25"/>
    <row r="57487" x14ac:dyDescent="0.25"/>
    <row r="57488" x14ac:dyDescent="0.25"/>
    <row r="57489" x14ac:dyDescent="0.25"/>
    <row r="57490" x14ac:dyDescent="0.25"/>
    <row r="57491" x14ac:dyDescent="0.25"/>
    <row r="57492" x14ac:dyDescent="0.25"/>
    <row r="57493" x14ac:dyDescent="0.25"/>
    <row r="57494" x14ac:dyDescent="0.25"/>
    <row r="57495" x14ac:dyDescent="0.25"/>
    <row r="57496" x14ac:dyDescent="0.25"/>
    <row r="57497" x14ac:dyDescent="0.25"/>
    <row r="57498" x14ac:dyDescent="0.25"/>
    <row r="57499" x14ac:dyDescent="0.25"/>
    <row r="57500" x14ac:dyDescent="0.25"/>
    <row r="57501" x14ac:dyDescent="0.25"/>
    <row r="57502" x14ac:dyDescent="0.25"/>
    <row r="57503" x14ac:dyDescent="0.25"/>
    <row r="57504" x14ac:dyDescent="0.25"/>
    <row r="57505" x14ac:dyDescent="0.25"/>
    <row r="57506" x14ac:dyDescent="0.25"/>
    <row r="57507" x14ac:dyDescent="0.25"/>
    <row r="57508" x14ac:dyDescent="0.25"/>
    <row r="57509" x14ac:dyDescent="0.25"/>
    <row r="57510" x14ac:dyDescent="0.25"/>
    <row r="57511" x14ac:dyDescent="0.25"/>
    <row r="57512" x14ac:dyDescent="0.25"/>
    <row r="57513" x14ac:dyDescent="0.25"/>
    <row r="57514" x14ac:dyDescent="0.25"/>
    <row r="57515" x14ac:dyDescent="0.25"/>
    <row r="57516" x14ac:dyDescent="0.25"/>
    <row r="57517" x14ac:dyDescent="0.25"/>
    <row r="57518" x14ac:dyDescent="0.25"/>
    <row r="57519" x14ac:dyDescent="0.25"/>
    <row r="57520" x14ac:dyDescent="0.25"/>
    <row r="57521" x14ac:dyDescent="0.25"/>
    <row r="57522" x14ac:dyDescent="0.25"/>
    <row r="57523" x14ac:dyDescent="0.25"/>
    <row r="57524" x14ac:dyDescent="0.25"/>
    <row r="57525" x14ac:dyDescent="0.25"/>
    <row r="57526" x14ac:dyDescent="0.25"/>
    <row r="57527" x14ac:dyDescent="0.25"/>
    <row r="57528" x14ac:dyDescent="0.25"/>
    <row r="57529" x14ac:dyDescent="0.25"/>
    <row r="57530" x14ac:dyDescent="0.25"/>
    <row r="57531" x14ac:dyDescent="0.25"/>
    <row r="57532" x14ac:dyDescent="0.25"/>
    <row r="57533" x14ac:dyDescent="0.25"/>
    <row r="57534" x14ac:dyDescent="0.25"/>
    <row r="57535" x14ac:dyDescent="0.25"/>
    <row r="57536" x14ac:dyDescent="0.25"/>
    <row r="57537" x14ac:dyDescent="0.25"/>
    <row r="57538" x14ac:dyDescent="0.25"/>
    <row r="57539" x14ac:dyDescent="0.25"/>
    <row r="57540" x14ac:dyDescent="0.25"/>
    <row r="57541" x14ac:dyDescent="0.25"/>
    <row r="57542" x14ac:dyDescent="0.25"/>
    <row r="57543" x14ac:dyDescent="0.25"/>
    <row r="57544" x14ac:dyDescent="0.25"/>
    <row r="57545" x14ac:dyDescent="0.25"/>
    <row r="57546" x14ac:dyDescent="0.25"/>
    <row r="57547" x14ac:dyDescent="0.25"/>
    <row r="57548" x14ac:dyDescent="0.25"/>
    <row r="57549" x14ac:dyDescent="0.25"/>
    <row r="57550" x14ac:dyDescent="0.25"/>
    <row r="57551" x14ac:dyDescent="0.25"/>
    <row r="57552" x14ac:dyDescent="0.25"/>
    <row r="57553" x14ac:dyDescent="0.25"/>
    <row r="57554" x14ac:dyDescent="0.25"/>
    <row r="57555" x14ac:dyDescent="0.25"/>
    <row r="57556" x14ac:dyDescent="0.25"/>
    <row r="57557" x14ac:dyDescent="0.25"/>
    <row r="57558" x14ac:dyDescent="0.25"/>
    <row r="57559" x14ac:dyDescent="0.25"/>
    <row r="57560" x14ac:dyDescent="0.25"/>
    <row r="57561" x14ac:dyDescent="0.25"/>
    <row r="57562" x14ac:dyDescent="0.25"/>
    <row r="57563" x14ac:dyDescent="0.25"/>
    <row r="57564" x14ac:dyDescent="0.25"/>
    <row r="57565" x14ac:dyDescent="0.25"/>
    <row r="57566" x14ac:dyDescent="0.25"/>
    <row r="57567" x14ac:dyDescent="0.25"/>
    <row r="57568" x14ac:dyDescent="0.25"/>
    <row r="57569" x14ac:dyDescent="0.25"/>
    <row r="57570" x14ac:dyDescent="0.25"/>
    <row r="57571" x14ac:dyDescent="0.25"/>
    <row r="57572" x14ac:dyDescent="0.25"/>
    <row r="57573" x14ac:dyDescent="0.25"/>
    <row r="57574" x14ac:dyDescent="0.25"/>
    <row r="57575" x14ac:dyDescent="0.25"/>
    <row r="57576" x14ac:dyDescent="0.25"/>
    <row r="57577" x14ac:dyDescent="0.25"/>
    <row r="57578" x14ac:dyDescent="0.25"/>
    <row r="57579" x14ac:dyDescent="0.25"/>
    <row r="57580" x14ac:dyDescent="0.25"/>
    <row r="57581" x14ac:dyDescent="0.25"/>
    <row r="57582" x14ac:dyDescent="0.25"/>
    <row r="57583" x14ac:dyDescent="0.25"/>
    <row r="57584" x14ac:dyDescent="0.25"/>
    <row r="57585" x14ac:dyDescent="0.25"/>
    <row r="57586" x14ac:dyDescent="0.25"/>
    <row r="57587" x14ac:dyDescent="0.25"/>
    <row r="57588" x14ac:dyDescent="0.25"/>
    <row r="57589" x14ac:dyDescent="0.25"/>
    <row r="57590" x14ac:dyDescent="0.25"/>
    <row r="57591" x14ac:dyDescent="0.25"/>
    <row r="57592" x14ac:dyDescent="0.25"/>
    <row r="57593" x14ac:dyDescent="0.25"/>
    <row r="57594" x14ac:dyDescent="0.25"/>
    <row r="57595" x14ac:dyDescent="0.25"/>
    <row r="57596" x14ac:dyDescent="0.25"/>
    <row r="57597" x14ac:dyDescent="0.25"/>
    <row r="57598" x14ac:dyDescent="0.25"/>
    <row r="57599" x14ac:dyDescent="0.25"/>
    <row r="57600" x14ac:dyDescent="0.25"/>
    <row r="57601" x14ac:dyDescent="0.25"/>
    <row r="57602" x14ac:dyDescent="0.25"/>
    <row r="57603" x14ac:dyDescent="0.25"/>
    <row r="57604" x14ac:dyDescent="0.25"/>
    <row r="57605" x14ac:dyDescent="0.25"/>
    <row r="57606" x14ac:dyDescent="0.25"/>
    <row r="57607" x14ac:dyDescent="0.25"/>
    <row r="57608" x14ac:dyDescent="0.25"/>
    <row r="57609" x14ac:dyDescent="0.25"/>
    <row r="57610" x14ac:dyDescent="0.25"/>
    <row r="57611" x14ac:dyDescent="0.25"/>
    <row r="57612" x14ac:dyDescent="0.25"/>
    <row r="57613" x14ac:dyDescent="0.25"/>
    <row r="57614" x14ac:dyDescent="0.25"/>
    <row r="57615" x14ac:dyDescent="0.25"/>
    <row r="57616" x14ac:dyDescent="0.25"/>
    <row r="57617" x14ac:dyDescent="0.25"/>
    <row r="57618" x14ac:dyDescent="0.25"/>
    <row r="57619" x14ac:dyDescent="0.25"/>
    <row r="57620" x14ac:dyDescent="0.25"/>
    <row r="57621" x14ac:dyDescent="0.25"/>
    <row r="57622" x14ac:dyDescent="0.25"/>
    <row r="57623" x14ac:dyDescent="0.25"/>
    <row r="57624" x14ac:dyDescent="0.25"/>
    <row r="57625" x14ac:dyDescent="0.25"/>
    <row r="57626" x14ac:dyDescent="0.25"/>
    <row r="57627" x14ac:dyDescent="0.25"/>
    <row r="57628" x14ac:dyDescent="0.25"/>
    <row r="57629" x14ac:dyDescent="0.25"/>
    <row r="57630" x14ac:dyDescent="0.25"/>
    <row r="57631" x14ac:dyDescent="0.25"/>
    <row r="57632" x14ac:dyDescent="0.25"/>
    <row r="57633" x14ac:dyDescent="0.25"/>
    <row r="57634" x14ac:dyDescent="0.25"/>
    <row r="57635" x14ac:dyDescent="0.25"/>
    <row r="57636" x14ac:dyDescent="0.25"/>
    <row r="57637" x14ac:dyDescent="0.25"/>
    <row r="57638" x14ac:dyDescent="0.25"/>
    <row r="57639" x14ac:dyDescent="0.25"/>
    <row r="57640" x14ac:dyDescent="0.25"/>
    <row r="57641" x14ac:dyDescent="0.25"/>
    <row r="57642" x14ac:dyDescent="0.25"/>
    <row r="57643" x14ac:dyDescent="0.25"/>
    <row r="57644" x14ac:dyDescent="0.25"/>
    <row r="57645" x14ac:dyDescent="0.25"/>
    <row r="57646" x14ac:dyDescent="0.25"/>
    <row r="57647" x14ac:dyDescent="0.25"/>
    <row r="57648" x14ac:dyDescent="0.25"/>
    <row r="57649" x14ac:dyDescent="0.25"/>
    <row r="57650" x14ac:dyDescent="0.25"/>
    <row r="57651" x14ac:dyDescent="0.25"/>
    <row r="57652" x14ac:dyDescent="0.25"/>
    <row r="57653" x14ac:dyDescent="0.25"/>
    <row r="57654" x14ac:dyDescent="0.25"/>
    <row r="57655" x14ac:dyDescent="0.25"/>
    <row r="57656" x14ac:dyDescent="0.25"/>
    <row r="57657" x14ac:dyDescent="0.25"/>
    <row r="57658" x14ac:dyDescent="0.25"/>
    <row r="57659" x14ac:dyDescent="0.25"/>
    <row r="57660" x14ac:dyDescent="0.25"/>
    <row r="57661" x14ac:dyDescent="0.25"/>
    <row r="57662" x14ac:dyDescent="0.25"/>
    <row r="57663" x14ac:dyDescent="0.25"/>
    <row r="57664" x14ac:dyDescent="0.25"/>
    <row r="57665" x14ac:dyDescent="0.25"/>
    <row r="57666" x14ac:dyDescent="0.25"/>
    <row r="57667" x14ac:dyDescent="0.25"/>
    <row r="57668" x14ac:dyDescent="0.25"/>
    <row r="57669" x14ac:dyDescent="0.25"/>
    <row r="57670" x14ac:dyDescent="0.25"/>
    <row r="57671" x14ac:dyDescent="0.25"/>
    <row r="57672" x14ac:dyDescent="0.25"/>
    <row r="57673" x14ac:dyDescent="0.25"/>
    <row r="57674" x14ac:dyDescent="0.25"/>
    <row r="57675" x14ac:dyDescent="0.25"/>
    <row r="57676" x14ac:dyDescent="0.25"/>
    <row r="57677" x14ac:dyDescent="0.25"/>
    <row r="57678" x14ac:dyDescent="0.25"/>
    <row r="57679" x14ac:dyDescent="0.25"/>
    <row r="57680" x14ac:dyDescent="0.25"/>
    <row r="57681" x14ac:dyDescent="0.25"/>
    <row r="57682" x14ac:dyDescent="0.25"/>
    <row r="57683" x14ac:dyDescent="0.25"/>
    <row r="57684" x14ac:dyDescent="0.25"/>
    <row r="57685" x14ac:dyDescent="0.25"/>
    <row r="57686" x14ac:dyDescent="0.25"/>
    <row r="57687" x14ac:dyDescent="0.25"/>
    <row r="57688" x14ac:dyDescent="0.25"/>
    <row r="57689" x14ac:dyDescent="0.25"/>
    <row r="57690" x14ac:dyDescent="0.25"/>
    <row r="57691" x14ac:dyDescent="0.25"/>
    <row r="57692" x14ac:dyDescent="0.25"/>
    <row r="57693" x14ac:dyDescent="0.25"/>
    <row r="57694" x14ac:dyDescent="0.25"/>
    <row r="57695" x14ac:dyDescent="0.25"/>
    <row r="57696" x14ac:dyDescent="0.25"/>
    <row r="57697" x14ac:dyDescent="0.25"/>
    <row r="57698" x14ac:dyDescent="0.25"/>
    <row r="57699" x14ac:dyDescent="0.25"/>
    <row r="57700" x14ac:dyDescent="0.25"/>
    <row r="57701" x14ac:dyDescent="0.25"/>
    <row r="57702" x14ac:dyDescent="0.25"/>
    <row r="57703" x14ac:dyDescent="0.25"/>
    <row r="57704" x14ac:dyDescent="0.25"/>
    <row r="57705" x14ac:dyDescent="0.25"/>
    <row r="57706" x14ac:dyDescent="0.25"/>
    <row r="57707" x14ac:dyDescent="0.25"/>
    <row r="57708" x14ac:dyDescent="0.25"/>
    <row r="57709" x14ac:dyDescent="0.25"/>
    <row r="57710" x14ac:dyDescent="0.25"/>
    <row r="57711" x14ac:dyDescent="0.25"/>
    <row r="57712" x14ac:dyDescent="0.25"/>
    <row r="57713" x14ac:dyDescent="0.25"/>
    <row r="57714" x14ac:dyDescent="0.25"/>
    <row r="57715" x14ac:dyDescent="0.25"/>
    <row r="57716" x14ac:dyDescent="0.25"/>
    <row r="57717" x14ac:dyDescent="0.25"/>
    <row r="57718" x14ac:dyDescent="0.25"/>
    <row r="57719" x14ac:dyDescent="0.25"/>
    <row r="57720" x14ac:dyDescent="0.25"/>
    <row r="57721" x14ac:dyDescent="0.25"/>
    <row r="57722" x14ac:dyDescent="0.25"/>
    <row r="57723" x14ac:dyDescent="0.25"/>
    <row r="57724" x14ac:dyDescent="0.25"/>
    <row r="57725" x14ac:dyDescent="0.25"/>
    <row r="57726" x14ac:dyDescent="0.25"/>
    <row r="57727" x14ac:dyDescent="0.25"/>
    <row r="57728" x14ac:dyDescent="0.25"/>
    <row r="57729" x14ac:dyDescent="0.25"/>
    <row r="57730" x14ac:dyDescent="0.25"/>
    <row r="57731" x14ac:dyDescent="0.25"/>
    <row r="57732" x14ac:dyDescent="0.25"/>
    <row r="57733" x14ac:dyDescent="0.25"/>
    <row r="57734" x14ac:dyDescent="0.25"/>
    <row r="57735" x14ac:dyDescent="0.25"/>
    <row r="57736" x14ac:dyDescent="0.25"/>
    <row r="57737" x14ac:dyDescent="0.25"/>
    <row r="57738" x14ac:dyDescent="0.25"/>
    <row r="57739" x14ac:dyDescent="0.25"/>
    <row r="57740" x14ac:dyDescent="0.25"/>
    <row r="57741" x14ac:dyDescent="0.25"/>
    <row r="57742" x14ac:dyDescent="0.25"/>
    <row r="57743" x14ac:dyDescent="0.25"/>
    <row r="57744" x14ac:dyDescent="0.25"/>
    <row r="57745" x14ac:dyDescent="0.25"/>
    <row r="57746" x14ac:dyDescent="0.25"/>
    <row r="57747" x14ac:dyDescent="0.25"/>
    <row r="57748" x14ac:dyDescent="0.25"/>
    <row r="57749" x14ac:dyDescent="0.25"/>
    <row r="57750" x14ac:dyDescent="0.25"/>
    <row r="57751" x14ac:dyDescent="0.25"/>
    <row r="57752" x14ac:dyDescent="0.25"/>
    <row r="57753" x14ac:dyDescent="0.25"/>
    <row r="57754" x14ac:dyDescent="0.25"/>
    <row r="57755" x14ac:dyDescent="0.25"/>
    <row r="57756" x14ac:dyDescent="0.25"/>
    <row r="57757" x14ac:dyDescent="0.25"/>
    <row r="57758" x14ac:dyDescent="0.25"/>
    <row r="57759" x14ac:dyDescent="0.25"/>
    <row r="57760" x14ac:dyDescent="0.25"/>
    <row r="57761" x14ac:dyDescent="0.25"/>
    <row r="57762" x14ac:dyDescent="0.25"/>
    <row r="57763" x14ac:dyDescent="0.25"/>
    <row r="57764" x14ac:dyDescent="0.25"/>
    <row r="57765" x14ac:dyDescent="0.25"/>
    <row r="57766" x14ac:dyDescent="0.25"/>
    <row r="57767" x14ac:dyDescent="0.25"/>
    <row r="57768" x14ac:dyDescent="0.25"/>
    <row r="57769" x14ac:dyDescent="0.25"/>
    <row r="57770" x14ac:dyDescent="0.25"/>
    <row r="57771" x14ac:dyDescent="0.25"/>
    <row r="57772" x14ac:dyDescent="0.25"/>
    <row r="57773" x14ac:dyDescent="0.25"/>
    <row r="57774" x14ac:dyDescent="0.25"/>
    <row r="57775" x14ac:dyDescent="0.25"/>
    <row r="57776" x14ac:dyDescent="0.25"/>
    <row r="57777" x14ac:dyDescent="0.25"/>
    <row r="57778" x14ac:dyDescent="0.25"/>
    <row r="57779" x14ac:dyDescent="0.25"/>
    <row r="57780" x14ac:dyDescent="0.25"/>
    <row r="57781" x14ac:dyDescent="0.25"/>
    <row r="57782" x14ac:dyDescent="0.25"/>
    <row r="57783" x14ac:dyDescent="0.25"/>
    <row r="57784" x14ac:dyDescent="0.25"/>
    <row r="57785" x14ac:dyDescent="0.25"/>
    <row r="57786" x14ac:dyDescent="0.25"/>
    <row r="57787" x14ac:dyDescent="0.25"/>
    <row r="57788" x14ac:dyDescent="0.25"/>
    <row r="57789" x14ac:dyDescent="0.25"/>
    <row r="57790" x14ac:dyDescent="0.25"/>
    <row r="57791" x14ac:dyDescent="0.25"/>
    <row r="57792" x14ac:dyDescent="0.25"/>
    <row r="57793" x14ac:dyDescent="0.25"/>
    <row r="57794" x14ac:dyDescent="0.25"/>
    <row r="57795" x14ac:dyDescent="0.25"/>
    <row r="57796" x14ac:dyDescent="0.25"/>
    <row r="57797" x14ac:dyDescent="0.25"/>
    <row r="57798" x14ac:dyDescent="0.25"/>
    <row r="57799" x14ac:dyDescent="0.25"/>
    <row r="57800" x14ac:dyDescent="0.25"/>
    <row r="57801" x14ac:dyDescent="0.25"/>
    <row r="57802" x14ac:dyDescent="0.25"/>
    <row r="57803" x14ac:dyDescent="0.25"/>
    <row r="57804" x14ac:dyDescent="0.25"/>
    <row r="57805" x14ac:dyDescent="0.25"/>
    <row r="57806" x14ac:dyDescent="0.25"/>
    <row r="57807" x14ac:dyDescent="0.25"/>
    <row r="57808" x14ac:dyDescent="0.25"/>
    <row r="57809" x14ac:dyDescent="0.25"/>
    <row r="57810" x14ac:dyDescent="0.25"/>
    <row r="57811" x14ac:dyDescent="0.25"/>
    <row r="57812" x14ac:dyDescent="0.25"/>
    <row r="57813" x14ac:dyDescent="0.25"/>
    <row r="57814" x14ac:dyDescent="0.25"/>
    <row r="57815" x14ac:dyDescent="0.25"/>
    <row r="57816" x14ac:dyDescent="0.25"/>
    <row r="57817" x14ac:dyDescent="0.25"/>
    <row r="57818" x14ac:dyDescent="0.25"/>
    <row r="57819" x14ac:dyDescent="0.25"/>
    <row r="57820" x14ac:dyDescent="0.25"/>
    <row r="57821" x14ac:dyDescent="0.25"/>
    <row r="57822" x14ac:dyDescent="0.25"/>
    <row r="57823" x14ac:dyDescent="0.25"/>
    <row r="57824" x14ac:dyDescent="0.25"/>
    <row r="57825" x14ac:dyDescent="0.25"/>
    <row r="57826" x14ac:dyDescent="0.25"/>
    <row r="57827" x14ac:dyDescent="0.25"/>
    <row r="57828" x14ac:dyDescent="0.25"/>
    <row r="57829" x14ac:dyDescent="0.25"/>
    <row r="57830" x14ac:dyDescent="0.25"/>
    <row r="57831" x14ac:dyDescent="0.25"/>
    <row r="57832" x14ac:dyDescent="0.25"/>
    <row r="57833" x14ac:dyDescent="0.25"/>
    <row r="57834" x14ac:dyDescent="0.25"/>
    <row r="57835" x14ac:dyDescent="0.25"/>
    <row r="57836" x14ac:dyDescent="0.25"/>
    <row r="57837" x14ac:dyDescent="0.25"/>
    <row r="57838" x14ac:dyDescent="0.25"/>
    <row r="57839" x14ac:dyDescent="0.25"/>
    <row r="57840" x14ac:dyDescent="0.25"/>
    <row r="57841" x14ac:dyDescent="0.25"/>
    <row r="57842" x14ac:dyDescent="0.25"/>
    <row r="57843" x14ac:dyDescent="0.25"/>
    <row r="57844" x14ac:dyDescent="0.25"/>
    <row r="57845" x14ac:dyDescent="0.25"/>
    <row r="57846" x14ac:dyDescent="0.25"/>
    <row r="57847" x14ac:dyDescent="0.25"/>
    <row r="57848" x14ac:dyDescent="0.25"/>
    <row r="57849" x14ac:dyDescent="0.25"/>
    <row r="57850" x14ac:dyDescent="0.25"/>
    <row r="57851" x14ac:dyDescent="0.25"/>
    <row r="57852" x14ac:dyDescent="0.25"/>
    <row r="57853" x14ac:dyDescent="0.25"/>
    <row r="57854" x14ac:dyDescent="0.25"/>
    <row r="57855" x14ac:dyDescent="0.25"/>
    <row r="57856" x14ac:dyDescent="0.25"/>
    <row r="57857" x14ac:dyDescent="0.25"/>
    <row r="57858" x14ac:dyDescent="0.25"/>
    <row r="57859" x14ac:dyDescent="0.25"/>
    <row r="57860" x14ac:dyDescent="0.25"/>
    <row r="57861" x14ac:dyDescent="0.25"/>
    <row r="57862" x14ac:dyDescent="0.25"/>
    <row r="57863" x14ac:dyDescent="0.25"/>
    <row r="57864" x14ac:dyDescent="0.25"/>
    <row r="57865" x14ac:dyDescent="0.25"/>
    <row r="57866" x14ac:dyDescent="0.25"/>
    <row r="57867" x14ac:dyDescent="0.25"/>
    <row r="57868" x14ac:dyDescent="0.25"/>
    <row r="57869" x14ac:dyDescent="0.25"/>
    <row r="57870" x14ac:dyDescent="0.25"/>
    <row r="57871" x14ac:dyDescent="0.25"/>
    <row r="57872" x14ac:dyDescent="0.25"/>
    <row r="57873" x14ac:dyDescent="0.25"/>
    <row r="57874" x14ac:dyDescent="0.25"/>
    <row r="57875" x14ac:dyDescent="0.25"/>
    <row r="57876" x14ac:dyDescent="0.25"/>
    <row r="57877" x14ac:dyDescent="0.25"/>
    <row r="57878" x14ac:dyDescent="0.25"/>
    <row r="57879" x14ac:dyDescent="0.25"/>
    <row r="57880" x14ac:dyDescent="0.25"/>
    <row r="57881" x14ac:dyDescent="0.25"/>
    <row r="57882" x14ac:dyDescent="0.25"/>
    <row r="57883" x14ac:dyDescent="0.25"/>
    <row r="57884" x14ac:dyDescent="0.25"/>
    <row r="57885" x14ac:dyDescent="0.25"/>
    <row r="57886" x14ac:dyDescent="0.25"/>
    <row r="57887" x14ac:dyDescent="0.25"/>
    <row r="57888" x14ac:dyDescent="0.25"/>
    <row r="57889" x14ac:dyDescent="0.25"/>
    <row r="57890" x14ac:dyDescent="0.25"/>
    <row r="57891" x14ac:dyDescent="0.25"/>
    <row r="57892" x14ac:dyDescent="0.25"/>
    <row r="57893" x14ac:dyDescent="0.25"/>
    <row r="57894" x14ac:dyDescent="0.25"/>
    <row r="57895" x14ac:dyDescent="0.25"/>
    <row r="57896" x14ac:dyDescent="0.25"/>
    <row r="57897" x14ac:dyDescent="0.25"/>
    <row r="57898" x14ac:dyDescent="0.25"/>
    <row r="57899" x14ac:dyDescent="0.25"/>
    <row r="57900" x14ac:dyDescent="0.25"/>
    <row r="57901" x14ac:dyDescent="0.25"/>
    <row r="57902" x14ac:dyDescent="0.25"/>
    <row r="57903" x14ac:dyDescent="0.25"/>
    <row r="57904" x14ac:dyDescent="0.25"/>
    <row r="57905" x14ac:dyDescent="0.25"/>
    <row r="57906" x14ac:dyDescent="0.25"/>
    <row r="57907" x14ac:dyDescent="0.25"/>
    <row r="57908" x14ac:dyDescent="0.25"/>
    <row r="57909" x14ac:dyDescent="0.25"/>
    <row r="57910" x14ac:dyDescent="0.25"/>
    <row r="57911" x14ac:dyDescent="0.25"/>
    <row r="57912" x14ac:dyDescent="0.25"/>
    <row r="57913" x14ac:dyDescent="0.25"/>
    <row r="57914" x14ac:dyDescent="0.25"/>
    <row r="57915" x14ac:dyDescent="0.25"/>
    <row r="57916" x14ac:dyDescent="0.25"/>
    <row r="57917" x14ac:dyDescent="0.25"/>
    <row r="57918" x14ac:dyDescent="0.25"/>
    <row r="57919" x14ac:dyDescent="0.25"/>
    <row r="57920" x14ac:dyDescent="0.25"/>
    <row r="57921" x14ac:dyDescent="0.25"/>
    <row r="57922" x14ac:dyDescent="0.25"/>
    <row r="57923" x14ac:dyDescent="0.25"/>
    <row r="57924" x14ac:dyDescent="0.25"/>
    <row r="57925" x14ac:dyDescent="0.25"/>
    <row r="57926" x14ac:dyDescent="0.25"/>
    <row r="57927" x14ac:dyDescent="0.25"/>
    <row r="57928" x14ac:dyDescent="0.25"/>
    <row r="57929" x14ac:dyDescent="0.25"/>
    <row r="57930" x14ac:dyDescent="0.25"/>
    <row r="57931" x14ac:dyDescent="0.25"/>
    <row r="57932" x14ac:dyDescent="0.25"/>
    <row r="57933" x14ac:dyDescent="0.25"/>
    <row r="57934" x14ac:dyDescent="0.25"/>
    <row r="57935" x14ac:dyDescent="0.25"/>
    <row r="57936" x14ac:dyDescent="0.25"/>
    <row r="57937" x14ac:dyDescent="0.25"/>
    <row r="57938" x14ac:dyDescent="0.25"/>
    <row r="57939" x14ac:dyDescent="0.25"/>
    <row r="57940" x14ac:dyDescent="0.25"/>
    <row r="57941" x14ac:dyDescent="0.25"/>
    <row r="57942" x14ac:dyDescent="0.25"/>
    <row r="57943" x14ac:dyDescent="0.25"/>
    <row r="57944" x14ac:dyDescent="0.25"/>
    <row r="57945" x14ac:dyDescent="0.25"/>
    <row r="57946" x14ac:dyDescent="0.25"/>
    <row r="57947" x14ac:dyDescent="0.25"/>
    <row r="57948" x14ac:dyDescent="0.25"/>
    <row r="57949" x14ac:dyDescent="0.25"/>
    <row r="57950" x14ac:dyDescent="0.25"/>
    <row r="57951" x14ac:dyDescent="0.25"/>
    <row r="57952" x14ac:dyDescent="0.25"/>
    <row r="57953" x14ac:dyDescent="0.25"/>
    <row r="57954" x14ac:dyDescent="0.25"/>
    <row r="57955" x14ac:dyDescent="0.25"/>
    <row r="57956" x14ac:dyDescent="0.25"/>
    <row r="57957" x14ac:dyDescent="0.25"/>
    <row r="57958" x14ac:dyDescent="0.25"/>
    <row r="57959" x14ac:dyDescent="0.25"/>
    <row r="57960" x14ac:dyDescent="0.25"/>
    <row r="57961" x14ac:dyDescent="0.25"/>
    <row r="57962" x14ac:dyDescent="0.25"/>
    <row r="57963" x14ac:dyDescent="0.25"/>
    <row r="57964" x14ac:dyDescent="0.25"/>
    <row r="57965" x14ac:dyDescent="0.25"/>
    <row r="57966" x14ac:dyDescent="0.25"/>
    <row r="57967" x14ac:dyDescent="0.25"/>
    <row r="57968" x14ac:dyDescent="0.25"/>
    <row r="57969" x14ac:dyDescent="0.25"/>
    <row r="57970" x14ac:dyDescent="0.25"/>
    <row r="57971" x14ac:dyDescent="0.25"/>
    <row r="57972" x14ac:dyDescent="0.25"/>
    <row r="57973" x14ac:dyDescent="0.25"/>
    <row r="57974" x14ac:dyDescent="0.25"/>
    <row r="57975" x14ac:dyDescent="0.25"/>
    <row r="57976" x14ac:dyDescent="0.25"/>
    <row r="57977" x14ac:dyDescent="0.25"/>
    <row r="57978" x14ac:dyDescent="0.25"/>
    <row r="57979" x14ac:dyDescent="0.25"/>
    <row r="57980" x14ac:dyDescent="0.25"/>
    <row r="57981" x14ac:dyDescent="0.25"/>
    <row r="57982" x14ac:dyDescent="0.25"/>
    <row r="57983" x14ac:dyDescent="0.25"/>
    <row r="57984" x14ac:dyDescent="0.25"/>
    <row r="57985" x14ac:dyDescent="0.25"/>
    <row r="57986" x14ac:dyDescent="0.25"/>
    <row r="57987" x14ac:dyDescent="0.25"/>
    <row r="57988" x14ac:dyDescent="0.25"/>
    <row r="57989" x14ac:dyDescent="0.25"/>
    <row r="57990" x14ac:dyDescent="0.25"/>
    <row r="57991" x14ac:dyDescent="0.25"/>
    <row r="57992" x14ac:dyDescent="0.25"/>
    <row r="57993" x14ac:dyDescent="0.25"/>
    <row r="57994" x14ac:dyDescent="0.25"/>
    <row r="57995" x14ac:dyDescent="0.25"/>
    <row r="57996" x14ac:dyDescent="0.25"/>
    <row r="57997" x14ac:dyDescent="0.25"/>
    <row r="57998" x14ac:dyDescent="0.25"/>
    <row r="57999" x14ac:dyDescent="0.25"/>
    <row r="58000" x14ac:dyDescent="0.25"/>
    <row r="58001" x14ac:dyDescent="0.25"/>
    <row r="58002" x14ac:dyDescent="0.25"/>
    <row r="58003" x14ac:dyDescent="0.25"/>
    <row r="58004" x14ac:dyDescent="0.25"/>
    <row r="58005" x14ac:dyDescent="0.25"/>
    <row r="58006" x14ac:dyDescent="0.25"/>
    <row r="58007" x14ac:dyDescent="0.25"/>
    <row r="58008" x14ac:dyDescent="0.25"/>
    <row r="58009" x14ac:dyDescent="0.25"/>
    <row r="58010" x14ac:dyDescent="0.25"/>
    <row r="58011" x14ac:dyDescent="0.25"/>
    <row r="58012" x14ac:dyDescent="0.25"/>
    <row r="58013" x14ac:dyDescent="0.25"/>
    <row r="58014" x14ac:dyDescent="0.25"/>
    <row r="58015" x14ac:dyDescent="0.25"/>
    <row r="58016" x14ac:dyDescent="0.25"/>
    <row r="58017" x14ac:dyDescent="0.25"/>
    <row r="58018" x14ac:dyDescent="0.25"/>
    <row r="58019" x14ac:dyDescent="0.25"/>
    <row r="58020" x14ac:dyDescent="0.25"/>
    <row r="58021" x14ac:dyDescent="0.25"/>
    <row r="58022" x14ac:dyDescent="0.25"/>
    <row r="58023" x14ac:dyDescent="0.25"/>
    <row r="58024" x14ac:dyDescent="0.25"/>
    <row r="58025" x14ac:dyDescent="0.25"/>
    <row r="58026" x14ac:dyDescent="0.25"/>
    <row r="58027" x14ac:dyDescent="0.25"/>
    <row r="58028" x14ac:dyDescent="0.25"/>
    <row r="58029" x14ac:dyDescent="0.25"/>
    <row r="58030" x14ac:dyDescent="0.25"/>
    <row r="58031" x14ac:dyDescent="0.25"/>
    <row r="58032" x14ac:dyDescent="0.25"/>
    <row r="58033" x14ac:dyDescent="0.25"/>
    <row r="58034" x14ac:dyDescent="0.25"/>
    <row r="58035" x14ac:dyDescent="0.25"/>
    <row r="58036" x14ac:dyDescent="0.25"/>
    <row r="58037" x14ac:dyDescent="0.25"/>
    <row r="58038" x14ac:dyDescent="0.25"/>
    <row r="58039" x14ac:dyDescent="0.25"/>
    <row r="58040" x14ac:dyDescent="0.25"/>
    <row r="58041" x14ac:dyDescent="0.25"/>
    <row r="58042" x14ac:dyDescent="0.25"/>
    <row r="58043" x14ac:dyDescent="0.25"/>
    <row r="58044" x14ac:dyDescent="0.25"/>
    <row r="58045" x14ac:dyDescent="0.25"/>
    <row r="58046" x14ac:dyDescent="0.25"/>
    <row r="58047" x14ac:dyDescent="0.25"/>
    <row r="58048" x14ac:dyDescent="0.25"/>
    <row r="58049" x14ac:dyDescent="0.25"/>
    <row r="58050" x14ac:dyDescent="0.25"/>
    <row r="58051" x14ac:dyDescent="0.25"/>
    <row r="58052" x14ac:dyDescent="0.25"/>
    <row r="58053" x14ac:dyDescent="0.25"/>
    <row r="58054" x14ac:dyDescent="0.25"/>
    <row r="58055" x14ac:dyDescent="0.25"/>
    <row r="58056" x14ac:dyDescent="0.25"/>
    <row r="58057" x14ac:dyDescent="0.25"/>
    <row r="58058" x14ac:dyDescent="0.25"/>
    <row r="58059" x14ac:dyDescent="0.25"/>
    <row r="58060" x14ac:dyDescent="0.25"/>
    <row r="58061" x14ac:dyDescent="0.25"/>
    <row r="58062" x14ac:dyDescent="0.25"/>
    <row r="58063" x14ac:dyDescent="0.25"/>
    <row r="58064" x14ac:dyDescent="0.25"/>
    <row r="58065" x14ac:dyDescent="0.25"/>
    <row r="58066" x14ac:dyDescent="0.25"/>
    <row r="58067" x14ac:dyDescent="0.25"/>
    <row r="58068" x14ac:dyDescent="0.25"/>
    <row r="58069" x14ac:dyDescent="0.25"/>
    <row r="58070" x14ac:dyDescent="0.25"/>
    <row r="58071" x14ac:dyDescent="0.25"/>
    <row r="58072" x14ac:dyDescent="0.25"/>
    <row r="58073" x14ac:dyDescent="0.25"/>
    <row r="58074" x14ac:dyDescent="0.25"/>
    <row r="58075" x14ac:dyDescent="0.25"/>
    <row r="58076" x14ac:dyDescent="0.25"/>
    <row r="58077" x14ac:dyDescent="0.25"/>
    <row r="58078" x14ac:dyDescent="0.25"/>
    <row r="58079" x14ac:dyDescent="0.25"/>
    <row r="58080" x14ac:dyDescent="0.25"/>
    <row r="58081" x14ac:dyDescent="0.25"/>
    <row r="58082" x14ac:dyDescent="0.25"/>
    <row r="58083" x14ac:dyDescent="0.25"/>
    <row r="58084" x14ac:dyDescent="0.25"/>
    <row r="58085" x14ac:dyDescent="0.25"/>
    <row r="58086" x14ac:dyDescent="0.25"/>
    <row r="58087" x14ac:dyDescent="0.25"/>
    <row r="58088" x14ac:dyDescent="0.25"/>
    <row r="58089" x14ac:dyDescent="0.25"/>
    <row r="58090" x14ac:dyDescent="0.25"/>
    <row r="58091" x14ac:dyDescent="0.25"/>
    <row r="58092" x14ac:dyDescent="0.25"/>
    <row r="58093" x14ac:dyDescent="0.25"/>
    <row r="58094" x14ac:dyDescent="0.25"/>
    <row r="58095" x14ac:dyDescent="0.25"/>
    <row r="58096" x14ac:dyDescent="0.25"/>
    <row r="58097" x14ac:dyDescent="0.25"/>
    <row r="58098" x14ac:dyDescent="0.25"/>
    <row r="58099" x14ac:dyDescent="0.25"/>
    <row r="58100" x14ac:dyDescent="0.25"/>
    <row r="58101" x14ac:dyDescent="0.25"/>
    <row r="58102" x14ac:dyDescent="0.25"/>
    <row r="58103" x14ac:dyDescent="0.25"/>
    <row r="58104" x14ac:dyDescent="0.25"/>
    <row r="58105" x14ac:dyDescent="0.25"/>
    <row r="58106" x14ac:dyDescent="0.25"/>
    <row r="58107" x14ac:dyDescent="0.25"/>
    <row r="58108" x14ac:dyDescent="0.25"/>
    <row r="58109" x14ac:dyDescent="0.25"/>
    <row r="58110" x14ac:dyDescent="0.25"/>
    <row r="58111" x14ac:dyDescent="0.25"/>
    <row r="58112" x14ac:dyDescent="0.25"/>
    <row r="58113" x14ac:dyDescent="0.25"/>
    <row r="58114" x14ac:dyDescent="0.25"/>
    <row r="58115" x14ac:dyDescent="0.25"/>
    <row r="58116" x14ac:dyDescent="0.25"/>
    <row r="58117" x14ac:dyDescent="0.25"/>
    <row r="58118" x14ac:dyDescent="0.25"/>
    <row r="58119" x14ac:dyDescent="0.25"/>
    <row r="58120" x14ac:dyDescent="0.25"/>
    <row r="58121" x14ac:dyDescent="0.25"/>
    <row r="58122" x14ac:dyDescent="0.25"/>
    <row r="58123" x14ac:dyDescent="0.25"/>
    <row r="58124" x14ac:dyDescent="0.25"/>
    <row r="58125" x14ac:dyDescent="0.25"/>
    <row r="58126" x14ac:dyDescent="0.25"/>
    <row r="58127" x14ac:dyDescent="0.25"/>
    <row r="58128" x14ac:dyDescent="0.25"/>
    <row r="58129" x14ac:dyDescent="0.25"/>
    <row r="58130" x14ac:dyDescent="0.25"/>
    <row r="58131" x14ac:dyDescent="0.25"/>
    <row r="58132" x14ac:dyDescent="0.25"/>
    <row r="58133" x14ac:dyDescent="0.25"/>
    <row r="58134" x14ac:dyDescent="0.25"/>
    <row r="58135" x14ac:dyDescent="0.25"/>
    <row r="58136" x14ac:dyDescent="0.25"/>
    <row r="58137" x14ac:dyDescent="0.25"/>
    <row r="58138" x14ac:dyDescent="0.25"/>
    <row r="58139" x14ac:dyDescent="0.25"/>
    <row r="58140" x14ac:dyDescent="0.25"/>
    <row r="58141" x14ac:dyDescent="0.25"/>
    <row r="58142" x14ac:dyDescent="0.25"/>
    <row r="58143" x14ac:dyDescent="0.25"/>
    <row r="58144" x14ac:dyDescent="0.25"/>
    <row r="58145" x14ac:dyDescent="0.25"/>
    <row r="58146" x14ac:dyDescent="0.25"/>
    <row r="58147" x14ac:dyDescent="0.25"/>
    <row r="58148" x14ac:dyDescent="0.25"/>
    <row r="58149" x14ac:dyDescent="0.25"/>
    <row r="58150" x14ac:dyDescent="0.25"/>
    <row r="58151" x14ac:dyDescent="0.25"/>
    <row r="58152" x14ac:dyDescent="0.25"/>
    <row r="58153" x14ac:dyDescent="0.25"/>
    <row r="58154" x14ac:dyDescent="0.25"/>
    <row r="58155" x14ac:dyDescent="0.25"/>
    <row r="58156" x14ac:dyDescent="0.25"/>
    <row r="58157" x14ac:dyDescent="0.25"/>
    <row r="58158" x14ac:dyDescent="0.25"/>
    <row r="58159" x14ac:dyDescent="0.25"/>
    <row r="58160" x14ac:dyDescent="0.25"/>
    <row r="58161" x14ac:dyDescent="0.25"/>
    <row r="58162" x14ac:dyDescent="0.25"/>
    <row r="58163" x14ac:dyDescent="0.25"/>
    <row r="58164" x14ac:dyDescent="0.25"/>
    <row r="58165" x14ac:dyDescent="0.25"/>
    <row r="58166" x14ac:dyDescent="0.25"/>
    <row r="58167" x14ac:dyDescent="0.25"/>
    <row r="58168" x14ac:dyDescent="0.25"/>
    <row r="58169" x14ac:dyDescent="0.25"/>
    <row r="58170" x14ac:dyDescent="0.25"/>
    <row r="58171" x14ac:dyDescent="0.25"/>
    <row r="58172" x14ac:dyDescent="0.25"/>
    <row r="58173" x14ac:dyDescent="0.25"/>
    <row r="58174" x14ac:dyDescent="0.25"/>
    <row r="58175" x14ac:dyDescent="0.25"/>
    <row r="58176" x14ac:dyDescent="0.25"/>
    <row r="58177" x14ac:dyDescent="0.25"/>
    <row r="58178" x14ac:dyDescent="0.25"/>
    <row r="58179" x14ac:dyDescent="0.25"/>
    <row r="58180" x14ac:dyDescent="0.25"/>
    <row r="58181" x14ac:dyDescent="0.25"/>
    <row r="58182" x14ac:dyDescent="0.25"/>
    <row r="58183" x14ac:dyDescent="0.25"/>
    <row r="58184" x14ac:dyDescent="0.25"/>
    <row r="58185" x14ac:dyDescent="0.25"/>
    <row r="58186" x14ac:dyDescent="0.25"/>
    <row r="58187" x14ac:dyDescent="0.25"/>
    <row r="58188" x14ac:dyDescent="0.25"/>
    <row r="58189" x14ac:dyDescent="0.25"/>
    <row r="58190" x14ac:dyDescent="0.25"/>
    <row r="58191" x14ac:dyDescent="0.25"/>
    <row r="58192" x14ac:dyDescent="0.25"/>
    <row r="58193" x14ac:dyDescent="0.25"/>
    <row r="58194" x14ac:dyDescent="0.25"/>
    <row r="58195" x14ac:dyDescent="0.25"/>
    <row r="58196" x14ac:dyDescent="0.25"/>
    <row r="58197" x14ac:dyDescent="0.25"/>
    <row r="58198" x14ac:dyDescent="0.25"/>
    <row r="58199" x14ac:dyDescent="0.25"/>
    <row r="58200" x14ac:dyDescent="0.25"/>
    <row r="58201" x14ac:dyDescent="0.25"/>
    <row r="58202" x14ac:dyDescent="0.25"/>
    <row r="58203" x14ac:dyDescent="0.25"/>
    <row r="58204" x14ac:dyDescent="0.25"/>
    <row r="58205" x14ac:dyDescent="0.25"/>
    <row r="58206" x14ac:dyDescent="0.25"/>
    <row r="58207" x14ac:dyDescent="0.25"/>
    <row r="58208" x14ac:dyDescent="0.25"/>
    <row r="58209" x14ac:dyDescent="0.25"/>
    <row r="58210" x14ac:dyDescent="0.25"/>
    <row r="58211" x14ac:dyDescent="0.25"/>
    <row r="58212" x14ac:dyDescent="0.25"/>
    <row r="58213" x14ac:dyDescent="0.25"/>
    <row r="58214" x14ac:dyDescent="0.25"/>
    <row r="58215" x14ac:dyDescent="0.25"/>
    <row r="58216" x14ac:dyDescent="0.25"/>
    <row r="58217" x14ac:dyDescent="0.25"/>
    <row r="58218" x14ac:dyDescent="0.25"/>
    <row r="58219" x14ac:dyDescent="0.25"/>
    <row r="58220" x14ac:dyDescent="0.25"/>
    <row r="58221" x14ac:dyDescent="0.25"/>
    <row r="58222" x14ac:dyDescent="0.25"/>
    <row r="58223" x14ac:dyDescent="0.25"/>
    <row r="58224" x14ac:dyDescent="0.25"/>
    <row r="58225" x14ac:dyDescent="0.25"/>
    <row r="58226" x14ac:dyDescent="0.25"/>
    <row r="58227" x14ac:dyDescent="0.25"/>
    <row r="58228" x14ac:dyDescent="0.25"/>
    <row r="58229" x14ac:dyDescent="0.25"/>
    <row r="58230" x14ac:dyDescent="0.25"/>
    <row r="58231" x14ac:dyDescent="0.25"/>
    <row r="58232" x14ac:dyDescent="0.25"/>
    <row r="58233" x14ac:dyDescent="0.25"/>
    <row r="58234" x14ac:dyDescent="0.25"/>
    <row r="58235" x14ac:dyDescent="0.25"/>
    <row r="58236" x14ac:dyDescent="0.25"/>
    <row r="58237" x14ac:dyDescent="0.25"/>
    <row r="58238" x14ac:dyDescent="0.25"/>
    <row r="58239" x14ac:dyDescent="0.25"/>
    <row r="58240" x14ac:dyDescent="0.25"/>
    <row r="58241" x14ac:dyDescent="0.25"/>
    <row r="58242" x14ac:dyDescent="0.25"/>
    <row r="58243" x14ac:dyDescent="0.25"/>
    <row r="58244" x14ac:dyDescent="0.25"/>
    <row r="58245" x14ac:dyDescent="0.25"/>
    <row r="58246" x14ac:dyDescent="0.25"/>
    <row r="58247" x14ac:dyDescent="0.25"/>
    <row r="58248" x14ac:dyDescent="0.25"/>
    <row r="58249" x14ac:dyDescent="0.25"/>
    <row r="58250" x14ac:dyDescent="0.25"/>
    <row r="58251" x14ac:dyDescent="0.25"/>
    <row r="58252" x14ac:dyDescent="0.25"/>
    <row r="58253" x14ac:dyDescent="0.25"/>
    <row r="58254" x14ac:dyDescent="0.25"/>
    <row r="58255" x14ac:dyDescent="0.25"/>
    <row r="58256" x14ac:dyDescent="0.25"/>
    <row r="58257" x14ac:dyDescent="0.25"/>
    <row r="58258" x14ac:dyDescent="0.25"/>
    <row r="58259" x14ac:dyDescent="0.25"/>
    <row r="58260" x14ac:dyDescent="0.25"/>
    <row r="58261" x14ac:dyDescent="0.25"/>
    <row r="58262" x14ac:dyDescent="0.25"/>
    <row r="58263" x14ac:dyDescent="0.25"/>
    <row r="58264" x14ac:dyDescent="0.25"/>
    <row r="58265" x14ac:dyDescent="0.25"/>
    <row r="58266" x14ac:dyDescent="0.25"/>
    <row r="58267" x14ac:dyDescent="0.25"/>
    <row r="58268" x14ac:dyDescent="0.25"/>
    <row r="58269" x14ac:dyDescent="0.25"/>
    <row r="58270" x14ac:dyDescent="0.25"/>
    <row r="58271" x14ac:dyDescent="0.25"/>
    <row r="58272" x14ac:dyDescent="0.25"/>
    <row r="58273" x14ac:dyDescent="0.25"/>
    <row r="58274" x14ac:dyDescent="0.25"/>
    <row r="58275" x14ac:dyDescent="0.25"/>
    <row r="58276" x14ac:dyDescent="0.25"/>
    <row r="58277" x14ac:dyDescent="0.25"/>
    <row r="58278" x14ac:dyDescent="0.25"/>
    <row r="58279" x14ac:dyDescent="0.25"/>
    <row r="58280" x14ac:dyDescent="0.25"/>
    <row r="58281" x14ac:dyDescent="0.25"/>
    <row r="58282" x14ac:dyDescent="0.25"/>
    <row r="58283" x14ac:dyDescent="0.25"/>
    <row r="58284" x14ac:dyDescent="0.25"/>
    <row r="58285" x14ac:dyDescent="0.25"/>
    <row r="58286" x14ac:dyDescent="0.25"/>
    <row r="58287" x14ac:dyDescent="0.25"/>
    <row r="58288" x14ac:dyDescent="0.25"/>
    <row r="58289" x14ac:dyDescent="0.25"/>
    <row r="58290" x14ac:dyDescent="0.25"/>
    <row r="58291" x14ac:dyDescent="0.25"/>
    <row r="58292" x14ac:dyDescent="0.25"/>
    <row r="58293" x14ac:dyDescent="0.25"/>
    <row r="58294" x14ac:dyDescent="0.25"/>
    <row r="58295" x14ac:dyDescent="0.25"/>
    <row r="58296" x14ac:dyDescent="0.25"/>
    <row r="58297" x14ac:dyDescent="0.25"/>
    <row r="58298" x14ac:dyDescent="0.25"/>
    <row r="58299" x14ac:dyDescent="0.25"/>
    <row r="58300" x14ac:dyDescent="0.25"/>
    <row r="58301" x14ac:dyDescent="0.25"/>
    <row r="58302" x14ac:dyDescent="0.25"/>
    <row r="58303" x14ac:dyDescent="0.25"/>
    <row r="58304" x14ac:dyDescent="0.25"/>
    <row r="58305" x14ac:dyDescent="0.25"/>
    <row r="58306" x14ac:dyDescent="0.25"/>
    <row r="58307" x14ac:dyDescent="0.25"/>
    <row r="58308" x14ac:dyDescent="0.25"/>
    <row r="58309" x14ac:dyDescent="0.25"/>
    <row r="58310" x14ac:dyDescent="0.25"/>
    <row r="58311" x14ac:dyDescent="0.25"/>
    <row r="58312" x14ac:dyDescent="0.25"/>
    <row r="58313" x14ac:dyDescent="0.25"/>
    <row r="58314" x14ac:dyDescent="0.25"/>
    <row r="58315" x14ac:dyDescent="0.25"/>
    <row r="58316" x14ac:dyDescent="0.25"/>
    <row r="58317" x14ac:dyDescent="0.25"/>
    <row r="58318" x14ac:dyDescent="0.25"/>
    <row r="58319" x14ac:dyDescent="0.25"/>
    <row r="58320" x14ac:dyDescent="0.25"/>
    <row r="58321" x14ac:dyDescent="0.25"/>
    <row r="58322" x14ac:dyDescent="0.25"/>
    <row r="58323" x14ac:dyDescent="0.25"/>
    <row r="58324" x14ac:dyDescent="0.25"/>
    <row r="58325" x14ac:dyDescent="0.25"/>
    <row r="58326" x14ac:dyDescent="0.25"/>
    <row r="58327" x14ac:dyDescent="0.25"/>
    <row r="58328" x14ac:dyDescent="0.25"/>
    <row r="58329" x14ac:dyDescent="0.25"/>
    <row r="58330" x14ac:dyDescent="0.25"/>
    <row r="58331" x14ac:dyDescent="0.25"/>
    <row r="58332" x14ac:dyDescent="0.25"/>
    <row r="58333" x14ac:dyDescent="0.25"/>
    <row r="58334" x14ac:dyDescent="0.25"/>
    <row r="58335" x14ac:dyDescent="0.25"/>
    <row r="58336" x14ac:dyDescent="0.25"/>
    <row r="58337" x14ac:dyDescent="0.25"/>
    <row r="58338" x14ac:dyDescent="0.25"/>
    <row r="58339" x14ac:dyDescent="0.25"/>
    <row r="58340" x14ac:dyDescent="0.25"/>
    <row r="58341" x14ac:dyDescent="0.25"/>
    <row r="58342" x14ac:dyDescent="0.25"/>
    <row r="58343" x14ac:dyDescent="0.25"/>
    <row r="58344" x14ac:dyDescent="0.25"/>
    <row r="58345" x14ac:dyDescent="0.25"/>
    <row r="58346" x14ac:dyDescent="0.25"/>
    <row r="58347" x14ac:dyDescent="0.25"/>
    <row r="58348" x14ac:dyDescent="0.25"/>
    <row r="58349" x14ac:dyDescent="0.25"/>
    <row r="58350" x14ac:dyDescent="0.25"/>
    <row r="58351" x14ac:dyDescent="0.25"/>
    <row r="58352" x14ac:dyDescent="0.25"/>
    <row r="58353" x14ac:dyDescent="0.25"/>
    <row r="58354" x14ac:dyDescent="0.25"/>
    <row r="58355" x14ac:dyDescent="0.25"/>
    <row r="58356" x14ac:dyDescent="0.25"/>
    <row r="58357" x14ac:dyDescent="0.25"/>
    <row r="58358" x14ac:dyDescent="0.25"/>
    <row r="58359" x14ac:dyDescent="0.25"/>
    <row r="58360" x14ac:dyDescent="0.25"/>
    <row r="58361" x14ac:dyDescent="0.25"/>
    <row r="58362" x14ac:dyDescent="0.25"/>
    <row r="58363" x14ac:dyDescent="0.25"/>
    <row r="58364" x14ac:dyDescent="0.25"/>
    <row r="58365" x14ac:dyDescent="0.25"/>
    <row r="58366" x14ac:dyDescent="0.25"/>
    <row r="58367" x14ac:dyDescent="0.25"/>
    <row r="58368" x14ac:dyDescent="0.25"/>
    <row r="58369" x14ac:dyDescent="0.25"/>
    <row r="58370" x14ac:dyDescent="0.25"/>
    <row r="58371" x14ac:dyDescent="0.25"/>
    <row r="58372" x14ac:dyDescent="0.25"/>
    <row r="58373" x14ac:dyDescent="0.25"/>
    <row r="58374" x14ac:dyDescent="0.25"/>
    <row r="58375" x14ac:dyDescent="0.25"/>
    <row r="58376" x14ac:dyDescent="0.25"/>
    <row r="58377" x14ac:dyDescent="0.25"/>
    <row r="58378" x14ac:dyDescent="0.25"/>
    <row r="58379" x14ac:dyDescent="0.25"/>
    <row r="58380" x14ac:dyDescent="0.25"/>
    <row r="58381" x14ac:dyDescent="0.25"/>
    <row r="58382" x14ac:dyDescent="0.25"/>
    <row r="58383" x14ac:dyDescent="0.25"/>
    <row r="58384" x14ac:dyDescent="0.25"/>
    <row r="58385" x14ac:dyDescent="0.25"/>
    <row r="58386" x14ac:dyDescent="0.25"/>
    <row r="58387" x14ac:dyDescent="0.25"/>
    <row r="58388" x14ac:dyDescent="0.25"/>
    <row r="58389" x14ac:dyDescent="0.25"/>
    <row r="58390" x14ac:dyDescent="0.25"/>
    <row r="58391" x14ac:dyDescent="0.25"/>
    <row r="58392" x14ac:dyDescent="0.25"/>
    <row r="58393" x14ac:dyDescent="0.25"/>
    <row r="58394" x14ac:dyDescent="0.25"/>
    <row r="58395" x14ac:dyDescent="0.25"/>
    <row r="58396" x14ac:dyDescent="0.25"/>
    <row r="58397" x14ac:dyDescent="0.25"/>
    <row r="58398" x14ac:dyDescent="0.25"/>
    <row r="58399" x14ac:dyDescent="0.25"/>
    <row r="58400" x14ac:dyDescent="0.25"/>
    <row r="58401" x14ac:dyDescent="0.25"/>
    <row r="58402" x14ac:dyDescent="0.25"/>
    <row r="58403" x14ac:dyDescent="0.25"/>
    <row r="58404" x14ac:dyDescent="0.25"/>
    <row r="58405" x14ac:dyDescent="0.25"/>
    <row r="58406" x14ac:dyDescent="0.25"/>
    <row r="58407" x14ac:dyDescent="0.25"/>
    <row r="58408" x14ac:dyDescent="0.25"/>
    <row r="58409" x14ac:dyDescent="0.25"/>
    <row r="58410" x14ac:dyDescent="0.25"/>
    <row r="58411" x14ac:dyDescent="0.25"/>
    <row r="58412" x14ac:dyDescent="0.25"/>
    <row r="58413" x14ac:dyDescent="0.25"/>
    <row r="58414" x14ac:dyDescent="0.25"/>
    <row r="58415" x14ac:dyDescent="0.25"/>
    <row r="58416" x14ac:dyDescent="0.25"/>
    <row r="58417" x14ac:dyDescent="0.25"/>
    <row r="58418" x14ac:dyDescent="0.25"/>
    <row r="58419" x14ac:dyDescent="0.25"/>
    <row r="58420" x14ac:dyDescent="0.25"/>
    <row r="58421" x14ac:dyDescent="0.25"/>
    <row r="58422" x14ac:dyDescent="0.25"/>
    <row r="58423" x14ac:dyDescent="0.25"/>
    <row r="58424" x14ac:dyDescent="0.25"/>
    <row r="58425" x14ac:dyDescent="0.25"/>
    <row r="58426" x14ac:dyDescent="0.25"/>
    <row r="58427" x14ac:dyDescent="0.25"/>
    <row r="58428" x14ac:dyDescent="0.25"/>
    <row r="58429" x14ac:dyDescent="0.25"/>
    <row r="58430" x14ac:dyDescent="0.25"/>
    <row r="58431" x14ac:dyDescent="0.25"/>
    <row r="58432" x14ac:dyDescent="0.25"/>
    <row r="58433" x14ac:dyDescent="0.25"/>
    <row r="58434" x14ac:dyDescent="0.25"/>
    <row r="58435" x14ac:dyDescent="0.25"/>
    <row r="58436" x14ac:dyDescent="0.25"/>
    <row r="58437" x14ac:dyDescent="0.25"/>
    <row r="58438" x14ac:dyDescent="0.25"/>
    <row r="58439" x14ac:dyDescent="0.25"/>
    <row r="58440" x14ac:dyDescent="0.25"/>
    <row r="58441" x14ac:dyDescent="0.25"/>
    <row r="58442" x14ac:dyDescent="0.25"/>
    <row r="58443" x14ac:dyDescent="0.25"/>
    <row r="58444" x14ac:dyDescent="0.25"/>
    <row r="58445" x14ac:dyDescent="0.25"/>
    <row r="58446" x14ac:dyDescent="0.25"/>
    <row r="58447" x14ac:dyDescent="0.25"/>
    <row r="58448" x14ac:dyDescent="0.25"/>
    <row r="58449" x14ac:dyDescent="0.25"/>
    <row r="58450" x14ac:dyDescent="0.25"/>
    <row r="58451" x14ac:dyDescent="0.25"/>
    <row r="58452" x14ac:dyDescent="0.25"/>
    <row r="58453" x14ac:dyDescent="0.25"/>
    <row r="58454" x14ac:dyDescent="0.25"/>
    <row r="58455" x14ac:dyDescent="0.25"/>
    <row r="58456" x14ac:dyDescent="0.25"/>
    <row r="58457" x14ac:dyDescent="0.25"/>
    <row r="58458" x14ac:dyDescent="0.25"/>
    <row r="58459" x14ac:dyDescent="0.25"/>
    <row r="58460" x14ac:dyDescent="0.25"/>
    <row r="58461" x14ac:dyDescent="0.25"/>
    <row r="58462" x14ac:dyDescent="0.25"/>
    <row r="58463" x14ac:dyDescent="0.25"/>
    <row r="58464" x14ac:dyDescent="0.25"/>
    <row r="58465" x14ac:dyDescent="0.25"/>
    <row r="58466" x14ac:dyDescent="0.25"/>
    <row r="58467" x14ac:dyDescent="0.25"/>
    <row r="58468" x14ac:dyDescent="0.25"/>
    <row r="58469" x14ac:dyDescent="0.25"/>
    <row r="58470" x14ac:dyDescent="0.25"/>
    <row r="58471" x14ac:dyDescent="0.25"/>
    <row r="58472" x14ac:dyDescent="0.25"/>
    <row r="58473" x14ac:dyDescent="0.25"/>
    <row r="58474" x14ac:dyDescent="0.25"/>
    <row r="58475" x14ac:dyDescent="0.25"/>
    <row r="58476" x14ac:dyDescent="0.25"/>
    <row r="58477" x14ac:dyDescent="0.25"/>
    <row r="58478" x14ac:dyDescent="0.25"/>
    <row r="58479" x14ac:dyDescent="0.25"/>
    <row r="58480" x14ac:dyDescent="0.25"/>
    <row r="58481" x14ac:dyDescent="0.25"/>
    <row r="58482" x14ac:dyDescent="0.25"/>
    <row r="58483" x14ac:dyDescent="0.25"/>
    <row r="58484" x14ac:dyDescent="0.25"/>
    <row r="58485" x14ac:dyDescent="0.25"/>
    <row r="58486" x14ac:dyDescent="0.25"/>
    <row r="58487" x14ac:dyDescent="0.25"/>
    <row r="58488" x14ac:dyDescent="0.25"/>
    <row r="58489" x14ac:dyDescent="0.25"/>
    <row r="58490" x14ac:dyDescent="0.25"/>
    <row r="58491" x14ac:dyDescent="0.25"/>
    <row r="58492" x14ac:dyDescent="0.25"/>
    <row r="58493" x14ac:dyDescent="0.25"/>
    <row r="58494" x14ac:dyDescent="0.25"/>
    <row r="58495" x14ac:dyDescent="0.25"/>
    <row r="58496" x14ac:dyDescent="0.25"/>
    <row r="58497" x14ac:dyDescent="0.25"/>
    <row r="58498" x14ac:dyDescent="0.25"/>
    <row r="58499" x14ac:dyDescent="0.25"/>
    <row r="58500" x14ac:dyDescent="0.25"/>
    <row r="58501" x14ac:dyDescent="0.25"/>
    <row r="58502" x14ac:dyDescent="0.25"/>
    <row r="58503" x14ac:dyDescent="0.25"/>
    <row r="58504" x14ac:dyDescent="0.25"/>
    <row r="58505" x14ac:dyDescent="0.25"/>
    <row r="58506" x14ac:dyDescent="0.25"/>
    <row r="58507" x14ac:dyDescent="0.25"/>
    <row r="58508" x14ac:dyDescent="0.25"/>
    <row r="58509" x14ac:dyDescent="0.25"/>
    <row r="58510" x14ac:dyDescent="0.25"/>
    <row r="58511" x14ac:dyDescent="0.25"/>
    <row r="58512" x14ac:dyDescent="0.25"/>
    <row r="58513" x14ac:dyDescent="0.25"/>
    <row r="58514" x14ac:dyDescent="0.25"/>
    <row r="58515" x14ac:dyDescent="0.25"/>
    <row r="58516" x14ac:dyDescent="0.25"/>
    <row r="58517" x14ac:dyDescent="0.25"/>
    <row r="58518" x14ac:dyDescent="0.25"/>
    <row r="58519" x14ac:dyDescent="0.25"/>
    <row r="58520" x14ac:dyDescent="0.25"/>
    <row r="58521" x14ac:dyDescent="0.25"/>
    <row r="58522" x14ac:dyDescent="0.25"/>
    <row r="58523" x14ac:dyDescent="0.25"/>
    <row r="58524" x14ac:dyDescent="0.25"/>
    <row r="58525" x14ac:dyDescent="0.25"/>
    <row r="58526" x14ac:dyDescent="0.25"/>
    <row r="58527" x14ac:dyDescent="0.25"/>
    <row r="58528" x14ac:dyDescent="0.25"/>
    <row r="58529" x14ac:dyDescent="0.25"/>
    <row r="58530" x14ac:dyDescent="0.25"/>
    <row r="58531" x14ac:dyDescent="0.25"/>
    <row r="58532" x14ac:dyDescent="0.25"/>
    <row r="58533" x14ac:dyDescent="0.25"/>
    <row r="58534" x14ac:dyDescent="0.25"/>
    <row r="58535" x14ac:dyDescent="0.25"/>
    <row r="58536" x14ac:dyDescent="0.25"/>
    <row r="58537" x14ac:dyDescent="0.25"/>
    <row r="58538" x14ac:dyDescent="0.25"/>
    <row r="58539" x14ac:dyDescent="0.25"/>
    <row r="58540" x14ac:dyDescent="0.25"/>
    <row r="58541" x14ac:dyDescent="0.25"/>
    <row r="58542" x14ac:dyDescent="0.25"/>
    <row r="58543" x14ac:dyDescent="0.25"/>
    <row r="58544" x14ac:dyDescent="0.25"/>
    <row r="58545" x14ac:dyDescent="0.25"/>
    <row r="58546" x14ac:dyDescent="0.25"/>
    <row r="58547" x14ac:dyDescent="0.25"/>
    <row r="58548" x14ac:dyDescent="0.25"/>
    <row r="58549" x14ac:dyDescent="0.25"/>
    <row r="58550" x14ac:dyDescent="0.25"/>
    <row r="58551" x14ac:dyDescent="0.25"/>
    <row r="58552" x14ac:dyDescent="0.25"/>
    <row r="58553" x14ac:dyDescent="0.25"/>
    <row r="58554" x14ac:dyDescent="0.25"/>
    <row r="58555" x14ac:dyDescent="0.25"/>
    <row r="58556" x14ac:dyDescent="0.25"/>
    <row r="58557" x14ac:dyDescent="0.25"/>
    <row r="58558" x14ac:dyDescent="0.25"/>
    <row r="58559" x14ac:dyDescent="0.25"/>
    <row r="58560" x14ac:dyDescent="0.25"/>
    <row r="58561" x14ac:dyDescent="0.25"/>
    <row r="58562" x14ac:dyDescent="0.25"/>
    <row r="58563" x14ac:dyDescent="0.25"/>
    <row r="58564" x14ac:dyDescent="0.25"/>
    <row r="58565" x14ac:dyDescent="0.25"/>
    <row r="58566" x14ac:dyDescent="0.25"/>
    <row r="58567" x14ac:dyDescent="0.25"/>
    <row r="58568" x14ac:dyDescent="0.25"/>
    <row r="58569" x14ac:dyDescent="0.25"/>
    <row r="58570" x14ac:dyDescent="0.25"/>
    <row r="58571" x14ac:dyDescent="0.25"/>
    <row r="58572" x14ac:dyDescent="0.25"/>
    <row r="58573" x14ac:dyDescent="0.25"/>
    <row r="58574" x14ac:dyDescent="0.25"/>
    <row r="58575" x14ac:dyDescent="0.25"/>
    <row r="58576" x14ac:dyDescent="0.25"/>
    <row r="58577" x14ac:dyDescent="0.25"/>
    <row r="58578" x14ac:dyDescent="0.25"/>
    <row r="58579" x14ac:dyDescent="0.25"/>
    <row r="58580" x14ac:dyDescent="0.25"/>
    <row r="58581" x14ac:dyDescent="0.25"/>
    <row r="58582" x14ac:dyDescent="0.25"/>
    <row r="58583" x14ac:dyDescent="0.25"/>
    <row r="58584" x14ac:dyDescent="0.25"/>
    <row r="58585" x14ac:dyDescent="0.25"/>
    <row r="58586" x14ac:dyDescent="0.25"/>
    <row r="58587" x14ac:dyDescent="0.25"/>
    <row r="58588" x14ac:dyDescent="0.25"/>
    <row r="58589" x14ac:dyDescent="0.25"/>
    <row r="58590" x14ac:dyDescent="0.25"/>
    <row r="58591" x14ac:dyDescent="0.25"/>
    <row r="58592" x14ac:dyDescent="0.25"/>
    <row r="58593" x14ac:dyDescent="0.25"/>
    <row r="58594" x14ac:dyDescent="0.25"/>
    <row r="58595" x14ac:dyDescent="0.25"/>
    <row r="58596" x14ac:dyDescent="0.25"/>
    <row r="58597" x14ac:dyDescent="0.25"/>
    <row r="58598" x14ac:dyDescent="0.25"/>
    <row r="58599" x14ac:dyDescent="0.25"/>
    <row r="58600" x14ac:dyDescent="0.25"/>
    <row r="58601" x14ac:dyDescent="0.25"/>
    <row r="58602" x14ac:dyDescent="0.25"/>
    <row r="58603" x14ac:dyDescent="0.25"/>
    <row r="58604" x14ac:dyDescent="0.25"/>
    <row r="58605" x14ac:dyDescent="0.25"/>
    <row r="58606" x14ac:dyDescent="0.25"/>
    <row r="58607" x14ac:dyDescent="0.25"/>
    <row r="58608" x14ac:dyDescent="0.25"/>
    <row r="58609" x14ac:dyDescent="0.25"/>
    <row r="58610" x14ac:dyDescent="0.25"/>
    <row r="58611" x14ac:dyDescent="0.25"/>
    <row r="58612" x14ac:dyDescent="0.25"/>
    <row r="58613" x14ac:dyDescent="0.25"/>
    <row r="58614" x14ac:dyDescent="0.25"/>
    <row r="58615" x14ac:dyDescent="0.25"/>
    <row r="58616" x14ac:dyDescent="0.25"/>
    <row r="58617" x14ac:dyDescent="0.25"/>
    <row r="58618" x14ac:dyDescent="0.25"/>
    <row r="58619" x14ac:dyDescent="0.25"/>
    <row r="58620" x14ac:dyDescent="0.25"/>
    <row r="58621" x14ac:dyDescent="0.25"/>
    <row r="58622" x14ac:dyDescent="0.25"/>
    <row r="58623" x14ac:dyDescent="0.25"/>
    <row r="58624" x14ac:dyDescent="0.25"/>
    <row r="58625" x14ac:dyDescent="0.25"/>
    <row r="58626" x14ac:dyDescent="0.25"/>
    <row r="58627" x14ac:dyDescent="0.25"/>
    <row r="58628" x14ac:dyDescent="0.25"/>
    <row r="58629" x14ac:dyDescent="0.25"/>
    <row r="58630" x14ac:dyDescent="0.25"/>
    <row r="58631" x14ac:dyDescent="0.25"/>
    <row r="58632" x14ac:dyDescent="0.25"/>
    <row r="58633" x14ac:dyDescent="0.25"/>
    <row r="58634" x14ac:dyDescent="0.25"/>
    <row r="58635" x14ac:dyDescent="0.25"/>
    <row r="58636" x14ac:dyDescent="0.25"/>
    <row r="58637" x14ac:dyDescent="0.25"/>
    <row r="58638" x14ac:dyDescent="0.25"/>
    <row r="58639" x14ac:dyDescent="0.25"/>
    <row r="58640" x14ac:dyDescent="0.25"/>
    <row r="58641" x14ac:dyDescent="0.25"/>
    <row r="58642" x14ac:dyDescent="0.25"/>
    <row r="58643" x14ac:dyDescent="0.25"/>
    <row r="58644" x14ac:dyDescent="0.25"/>
    <row r="58645" x14ac:dyDescent="0.25"/>
    <row r="58646" x14ac:dyDescent="0.25"/>
    <row r="58647" x14ac:dyDescent="0.25"/>
    <row r="58648" x14ac:dyDescent="0.25"/>
    <row r="58649" x14ac:dyDescent="0.25"/>
    <row r="58650" x14ac:dyDescent="0.25"/>
    <row r="58651" x14ac:dyDescent="0.25"/>
    <row r="58652" x14ac:dyDescent="0.25"/>
    <row r="58653" x14ac:dyDescent="0.25"/>
    <row r="58654" x14ac:dyDescent="0.25"/>
    <row r="58655" x14ac:dyDescent="0.25"/>
    <row r="58656" x14ac:dyDescent="0.25"/>
    <row r="58657" x14ac:dyDescent="0.25"/>
    <row r="58658" x14ac:dyDescent="0.25"/>
    <row r="58659" x14ac:dyDescent="0.25"/>
    <row r="58660" x14ac:dyDescent="0.25"/>
    <row r="58661" x14ac:dyDescent="0.25"/>
    <row r="58662" x14ac:dyDescent="0.25"/>
    <row r="58663" x14ac:dyDescent="0.25"/>
    <row r="58664" x14ac:dyDescent="0.25"/>
    <row r="58665" x14ac:dyDescent="0.25"/>
    <row r="58666" x14ac:dyDescent="0.25"/>
    <row r="58667" x14ac:dyDescent="0.25"/>
    <row r="58668" x14ac:dyDescent="0.25"/>
    <row r="58669" x14ac:dyDescent="0.25"/>
    <row r="58670" x14ac:dyDescent="0.25"/>
    <row r="58671" x14ac:dyDescent="0.25"/>
    <row r="58672" x14ac:dyDescent="0.25"/>
    <row r="58673" x14ac:dyDescent="0.25"/>
    <row r="58674" x14ac:dyDescent="0.25"/>
    <row r="58675" x14ac:dyDescent="0.25"/>
    <row r="58676" x14ac:dyDescent="0.25"/>
    <row r="58677" x14ac:dyDescent="0.25"/>
    <row r="58678" x14ac:dyDescent="0.25"/>
    <row r="58679" x14ac:dyDescent="0.25"/>
    <row r="58680" x14ac:dyDescent="0.25"/>
    <row r="58681" x14ac:dyDescent="0.25"/>
    <row r="58682" x14ac:dyDescent="0.25"/>
    <row r="58683" x14ac:dyDescent="0.25"/>
    <row r="58684" x14ac:dyDescent="0.25"/>
    <row r="58685" x14ac:dyDescent="0.25"/>
    <row r="58686" x14ac:dyDescent="0.25"/>
    <row r="58687" x14ac:dyDescent="0.25"/>
    <row r="58688" x14ac:dyDescent="0.25"/>
    <row r="58689" x14ac:dyDescent="0.25"/>
    <row r="58690" x14ac:dyDescent="0.25"/>
    <row r="58691" x14ac:dyDescent="0.25"/>
    <row r="58692" x14ac:dyDescent="0.25"/>
    <row r="58693" x14ac:dyDescent="0.25"/>
    <row r="58694" x14ac:dyDescent="0.25"/>
    <row r="58695" x14ac:dyDescent="0.25"/>
    <row r="58696" x14ac:dyDescent="0.25"/>
    <row r="58697" x14ac:dyDescent="0.25"/>
    <row r="58698" x14ac:dyDescent="0.25"/>
    <row r="58699" x14ac:dyDescent="0.25"/>
    <row r="58700" x14ac:dyDescent="0.25"/>
    <row r="58701" x14ac:dyDescent="0.25"/>
    <row r="58702" x14ac:dyDescent="0.25"/>
    <row r="58703" x14ac:dyDescent="0.25"/>
    <row r="58704" x14ac:dyDescent="0.25"/>
    <row r="58705" x14ac:dyDescent="0.25"/>
    <row r="58706" x14ac:dyDescent="0.25"/>
    <row r="58707" x14ac:dyDescent="0.25"/>
    <row r="58708" x14ac:dyDescent="0.25"/>
    <row r="58709" x14ac:dyDescent="0.25"/>
    <row r="58710" x14ac:dyDescent="0.25"/>
    <row r="58711" x14ac:dyDescent="0.25"/>
    <row r="58712" x14ac:dyDescent="0.25"/>
    <row r="58713" x14ac:dyDescent="0.25"/>
    <row r="58714" x14ac:dyDescent="0.25"/>
    <row r="58715" x14ac:dyDescent="0.25"/>
    <row r="58716" x14ac:dyDescent="0.25"/>
    <row r="58717" x14ac:dyDescent="0.25"/>
    <row r="58718" x14ac:dyDescent="0.25"/>
    <row r="58719" x14ac:dyDescent="0.25"/>
    <row r="58720" x14ac:dyDescent="0.25"/>
    <row r="58721" x14ac:dyDescent="0.25"/>
    <row r="58722" x14ac:dyDescent="0.25"/>
    <row r="58723" x14ac:dyDescent="0.25"/>
    <row r="58724" x14ac:dyDescent="0.25"/>
    <row r="58725" x14ac:dyDescent="0.25"/>
    <row r="58726" x14ac:dyDescent="0.25"/>
    <row r="58727" x14ac:dyDescent="0.25"/>
    <row r="58728" x14ac:dyDescent="0.25"/>
    <row r="58729" x14ac:dyDescent="0.25"/>
    <row r="58730" x14ac:dyDescent="0.25"/>
    <row r="58731" x14ac:dyDescent="0.25"/>
    <row r="58732" x14ac:dyDescent="0.25"/>
    <row r="58733" x14ac:dyDescent="0.25"/>
    <row r="58734" x14ac:dyDescent="0.25"/>
    <row r="58735" x14ac:dyDescent="0.25"/>
    <row r="58736" x14ac:dyDescent="0.25"/>
    <row r="58737" x14ac:dyDescent="0.25"/>
    <row r="58738" x14ac:dyDescent="0.25"/>
    <row r="58739" x14ac:dyDescent="0.25"/>
    <row r="58740" x14ac:dyDescent="0.25"/>
    <row r="58741" x14ac:dyDescent="0.25"/>
    <row r="58742" x14ac:dyDescent="0.25"/>
    <row r="58743" x14ac:dyDescent="0.25"/>
    <row r="58744" x14ac:dyDescent="0.25"/>
    <row r="58745" x14ac:dyDescent="0.25"/>
    <row r="58746" x14ac:dyDescent="0.25"/>
    <row r="58747" x14ac:dyDescent="0.25"/>
    <row r="58748" x14ac:dyDescent="0.25"/>
    <row r="58749" x14ac:dyDescent="0.25"/>
    <row r="58750" x14ac:dyDescent="0.25"/>
    <row r="58751" x14ac:dyDescent="0.25"/>
    <row r="58752" x14ac:dyDescent="0.25"/>
    <row r="58753" x14ac:dyDescent="0.25"/>
    <row r="58754" x14ac:dyDescent="0.25"/>
    <row r="58755" x14ac:dyDescent="0.25"/>
    <row r="58756" x14ac:dyDescent="0.25"/>
    <row r="58757" x14ac:dyDescent="0.25"/>
    <row r="58758" x14ac:dyDescent="0.25"/>
    <row r="58759" x14ac:dyDescent="0.25"/>
    <row r="58760" x14ac:dyDescent="0.25"/>
    <row r="58761" x14ac:dyDescent="0.25"/>
    <row r="58762" x14ac:dyDescent="0.25"/>
    <row r="58763" x14ac:dyDescent="0.25"/>
    <row r="58764" x14ac:dyDescent="0.25"/>
    <row r="58765" x14ac:dyDescent="0.25"/>
    <row r="58766" x14ac:dyDescent="0.25"/>
    <row r="58767" x14ac:dyDescent="0.25"/>
    <row r="58768" x14ac:dyDescent="0.25"/>
    <row r="58769" x14ac:dyDescent="0.25"/>
    <row r="58770" x14ac:dyDescent="0.25"/>
    <row r="58771" x14ac:dyDescent="0.25"/>
    <row r="58772" x14ac:dyDescent="0.25"/>
    <row r="58773" x14ac:dyDescent="0.25"/>
    <row r="58774" x14ac:dyDescent="0.25"/>
    <row r="58775" x14ac:dyDescent="0.25"/>
    <row r="58776" x14ac:dyDescent="0.25"/>
    <row r="58777" x14ac:dyDescent="0.25"/>
    <row r="58778" x14ac:dyDescent="0.25"/>
    <row r="58779" x14ac:dyDescent="0.25"/>
    <row r="58780" x14ac:dyDescent="0.25"/>
    <row r="58781" x14ac:dyDescent="0.25"/>
    <row r="58782" x14ac:dyDescent="0.25"/>
    <row r="58783" x14ac:dyDescent="0.25"/>
    <row r="58784" x14ac:dyDescent="0.25"/>
    <row r="58785" x14ac:dyDescent="0.25"/>
    <row r="58786" x14ac:dyDescent="0.25"/>
    <row r="58787" x14ac:dyDescent="0.25"/>
    <row r="58788" x14ac:dyDescent="0.25"/>
    <row r="58789" x14ac:dyDescent="0.25"/>
    <row r="58790" x14ac:dyDescent="0.25"/>
    <row r="58791" x14ac:dyDescent="0.25"/>
    <row r="58792" x14ac:dyDescent="0.25"/>
    <row r="58793" x14ac:dyDescent="0.25"/>
    <row r="58794" x14ac:dyDescent="0.25"/>
    <row r="58795" x14ac:dyDescent="0.25"/>
    <row r="58796" x14ac:dyDescent="0.25"/>
    <row r="58797" x14ac:dyDescent="0.25"/>
    <row r="58798" x14ac:dyDescent="0.25"/>
    <row r="58799" x14ac:dyDescent="0.25"/>
    <row r="58800" x14ac:dyDescent="0.25"/>
    <row r="58801" x14ac:dyDescent="0.25"/>
    <row r="58802" x14ac:dyDescent="0.25"/>
    <row r="58803" x14ac:dyDescent="0.25"/>
    <row r="58804" x14ac:dyDescent="0.25"/>
    <row r="58805" x14ac:dyDescent="0.25"/>
    <row r="58806" x14ac:dyDescent="0.25"/>
    <row r="58807" x14ac:dyDescent="0.25"/>
    <row r="58808" x14ac:dyDescent="0.25"/>
    <row r="58809" x14ac:dyDescent="0.25"/>
    <row r="58810" x14ac:dyDescent="0.25"/>
    <row r="58811" x14ac:dyDescent="0.25"/>
    <row r="58812" x14ac:dyDescent="0.25"/>
    <row r="58813" x14ac:dyDescent="0.25"/>
    <row r="58814" x14ac:dyDescent="0.25"/>
    <row r="58815" x14ac:dyDescent="0.25"/>
    <row r="58816" x14ac:dyDescent="0.25"/>
    <row r="58817" x14ac:dyDescent="0.25"/>
    <row r="58818" x14ac:dyDescent="0.25"/>
    <row r="58819" x14ac:dyDescent="0.25"/>
    <row r="58820" x14ac:dyDescent="0.25"/>
    <row r="58821" x14ac:dyDescent="0.25"/>
    <row r="58822" x14ac:dyDescent="0.25"/>
    <row r="58823" x14ac:dyDescent="0.25"/>
    <row r="58824" x14ac:dyDescent="0.25"/>
    <row r="58825" x14ac:dyDescent="0.25"/>
    <row r="58826" x14ac:dyDescent="0.25"/>
    <row r="58827" x14ac:dyDescent="0.25"/>
    <row r="58828" x14ac:dyDescent="0.25"/>
    <row r="58829" x14ac:dyDescent="0.25"/>
    <row r="58830" x14ac:dyDescent="0.25"/>
    <row r="58831" x14ac:dyDescent="0.25"/>
    <row r="58832" x14ac:dyDescent="0.25"/>
    <row r="58833" x14ac:dyDescent="0.25"/>
    <row r="58834" x14ac:dyDescent="0.25"/>
    <row r="58835" x14ac:dyDescent="0.25"/>
    <row r="58836" x14ac:dyDescent="0.25"/>
    <row r="58837" x14ac:dyDescent="0.25"/>
    <row r="58838" x14ac:dyDescent="0.25"/>
    <row r="58839" x14ac:dyDescent="0.25"/>
    <row r="58840" x14ac:dyDescent="0.25"/>
    <row r="58841" x14ac:dyDescent="0.25"/>
    <row r="58842" x14ac:dyDescent="0.25"/>
    <row r="58843" x14ac:dyDescent="0.25"/>
    <row r="58844" x14ac:dyDescent="0.25"/>
    <row r="58845" x14ac:dyDescent="0.25"/>
    <row r="58846" x14ac:dyDescent="0.25"/>
    <row r="58847" x14ac:dyDescent="0.25"/>
    <row r="58848" x14ac:dyDescent="0.25"/>
    <row r="58849" x14ac:dyDescent="0.25"/>
    <row r="58850" x14ac:dyDescent="0.25"/>
    <row r="58851" x14ac:dyDescent="0.25"/>
    <row r="58852" x14ac:dyDescent="0.25"/>
    <row r="58853" x14ac:dyDescent="0.25"/>
    <row r="58854" x14ac:dyDescent="0.25"/>
    <row r="58855" x14ac:dyDescent="0.25"/>
    <row r="58856" x14ac:dyDescent="0.25"/>
    <row r="58857" x14ac:dyDescent="0.25"/>
    <row r="58858" x14ac:dyDescent="0.25"/>
    <row r="58859" x14ac:dyDescent="0.25"/>
    <row r="58860" x14ac:dyDescent="0.25"/>
    <row r="58861" x14ac:dyDescent="0.25"/>
    <row r="58862" x14ac:dyDescent="0.25"/>
    <row r="58863" x14ac:dyDescent="0.25"/>
    <row r="58864" x14ac:dyDescent="0.25"/>
    <row r="58865" x14ac:dyDescent="0.25"/>
    <row r="58866" x14ac:dyDescent="0.25"/>
    <row r="58867" x14ac:dyDescent="0.25"/>
    <row r="58868" x14ac:dyDescent="0.25"/>
    <row r="58869" x14ac:dyDescent="0.25"/>
    <row r="58870" x14ac:dyDescent="0.25"/>
    <row r="58871" x14ac:dyDescent="0.25"/>
    <row r="58872" x14ac:dyDescent="0.25"/>
    <row r="58873" x14ac:dyDescent="0.25"/>
    <row r="58874" x14ac:dyDescent="0.25"/>
    <row r="58875" x14ac:dyDescent="0.25"/>
    <row r="58876" x14ac:dyDescent="0.25"/>
    <row r="58877" x14ac:dyDescent="0.25"/>
    <row r="58878" x14ac:dyDescent="0.25"/>
    <row r="58879" x14ac:dyDescent="0.25"/>
    <row r="58880" x14ac:dyDescent="0.25"/>
    <row r="58881" x14ac:dyDescent="0.25"/>
    <row r="58882" x14ac:dyDescent="0.25"/>
    <row r="58883" x14ac:dyDescent="0.25"/>
    <row r="58884" x14ac:dyDescent="0.25"/>
    <row r="58885" x14ac:dyDescent="0.25"/>
    <row r="58886" x14ac:dyDescent="0.25"/>
    <row r="58887" x14ac:dyDescent="0.25"/>
    <row r="58888" x14ac:dyDescent="0.25"/>
    <row r="58889" x14ac:dyDescent="0.25"/>
    <row r="58890" x14ac:dyDescent="0.25"/>
    <row r="58891" x14ac:dyDescent="0.25"/>
    <row r="58892" x14ac:dyDescent="0.25"/>
    <row r="58893" x14ac:dyDescent="0.25"/>
    <row r="58894" x14ac:dyDescent="0.25"/>
    <row r="58895" x14ac:dyDescent="0.25"/>
    <row r="58896" x14ac:dyDescent="0.25"/>
    <row r="58897" x14ac:dyDescent="0.25"/>
    <row r="58898" x14ac:dyDescent="0.25"/>
    <row r="58899" x14ac:dyDescent="0.25"/>
    <row r="58900" x14ac:dyDescent="0.25"/>
    <row r="58901" x14ac:dyDescent="0.25"/>
    <row r="58902" x14ac:dyDescent="0.25"/>
    <row r="58903" x14ac:dyDescent="0.25"/>
    <row r="58904" x14ac:dyDescent="0.25"/>
    <row r="58905" x14ac:dyDescent="0.25"/>
    <row r="58906" x14ac:dyDescent="0.25"/>
    <row r="58907" x14ac:dyDescent="0.25"/>
    <row r="58908" x14ac:dyDescent="0.25"/>
    <row r="58909" x14ac:dyDescent="0.25"/>
    <row r="58910" x14ac:dyDescent="0.25"/>
    <row r="58911" x14ac:dyDescent="0.25"/>
    <row r="58912" x14ac:dyDescent="0.25"/>
    <row r="58913" x14ac:dyDescent="0.25"/>
    <row r="58914" x14ac:dyDescent="0.25"/>
    <row r="58915" x14ac:dyDescent="0.25"/>
    <row r="58916" x14ac:dyDescent="0.25"/>
    <row r="58917" x14ac:dyDescent="0.25"/>
    <row r="58918" x14ac:dyDescent="0.25"/>
    <row r="58919" x14ac:dyDescent="0.25"/>
    <row r="58920" x14ac:dyDescent="0.25"/>
    <row r="58921" x14ac:dyDescent="0.25"/>
    <row r="58922" x14ac:dyDescent="0.25"/>
    <row r="58923" x14ac:dyDescent="0.25"/>
    <row r="58924" x14ac:dyDescent="0.25"/>
    <row r="58925" x14ac:dyDescent="0.25"/>
    <row r="58926" x14ac:dyDescent="0.25"/>
    <row r="58927" x14ac:dyDescent="0.25"/>
    <row r="58928" x14ac:dyDescent="0.25"/>
    <row r="58929" x14ac:dyDescent="0.25"/>
    <row r="58930" x14ac:dyDescent="0.25"/>
    <row r="58931" x14ac:dyDescent="0.25"/>
    <row r="58932" x14ac:dyDescent="0.25"/>
    <row r="58933" x14ac:dyDescent="0.25"/>
    <row r="58934" x14ac:dyDescent="0.25"/>
    <row r="58935" x14ac:dyDescent="0.25"/>
    <row r="58936" x14ac:dyDescent="0.25"/>
    <row r="58937" x14ac:dyDescent="0.25"/>
    <row r="58938" x14ac:dyDescent="0.25"/>
    <row r="58939" x14ac:dyDescent="0.25"/>
    <row r="58940" x14ac:dyDescent="0.25"/>
    <row r="58941" x14ac:dyDescent="0.25"/>
    <row r="58942" x14ac:dyDescent="0.25"/>
    <row r="58943" x14ac:dyDescent="0.25"/>
    <row r="58944" x14ac:dyDescent="0.25"/>
    <row r="58945" x14ac:dyDescent="0.25"/>
    <row r="58946" x14ac:dyDescent="0.25"/>
    <row r="58947" x14ac:dyDescent="0.25"/>
    <row r="58948" x14ac:dyDescent="0.25"/>
    <row r="58949" x14ac:dyDescent="0.25"/>
    <row r="58950" x14ac:dyDescent="0.25"/>
    <row r="58951" x14ac:dyDescent="0.25"/>
    <row r="58952" x14ac:dyDescent="0.25"/>
    <row r="58953" x14ac:dyDescent="0.25"/>
    <row r="58954" x14ac:dyDescent="0.25"/>
    <row r="58955" x14ac:dyDescent="0.25"/>
    <row r="58956" x14ac:dyDescent="0.25"/>
    <row r="58957" x14ac:dyDescent="0.25"/>
    <row r="58958" x14ac:dyDescent="0.25"/>
    <row r="58959" x14ac:dyDescent="0.25"/>
    <row r="58960" x14ac:dyDescent="0.25"/>
    <row r="58961" x14ac:dyDescent="0.25"/>
    <row r="58962" x14ac:dyDescent="0.25"/>
    <row r="58963" x14ac:dyDescent="0.25"/>
    <row r="58964" x14ac:dyDescent="0.25"/>
    <row r="58965" x14ac:dyDescent="0.25"/>
    <row r="58966" x14ac:dyDescent="0.25"/>
    <row r="58967" x14ac:dyDescent="0.25"/>
    <row r="58968" x14ac:dyDescent="0.25"/>
    <row r="58969" x14ac:dyDescent="0.25"/>
    <row r="58970" x14ac:dyDescent="0.25"/>
    <row r="58971" x14ac:dyDescent="0.25"/>
    <row r="58972" x14ac:dyDescent="0.25"/>
    <row r="58973" x14ac:dyDescent="0.25"/>
    <row r="58974" x14ac:dyDescent="0.25"/>
    <row r="58975" x14ac:dyDescent="0.25"/>
    <row r="58976" x14ac:dyDescent="0.25"/>
    <row r="58977" x14ac:dyDescent="0.25"/>
    <row r="58978" x14ac:dyDescent="0.25"/>
    <row r="58979" x14ac:dyDescent="0.25"/>
    <row r="58980" x14ac:dyDescent="0.25"/>
    <row r="58981" x14ac:dyDescent="0.25"/>
    <row r="58982" x14ac:dyDescent="0.25"/>
    <row r="58983" x14ac:dyDescent="0.25"/>
    <row r="58984" x14ac:dyDescent="0.25"/>
    <row r="58985" x14ac:dyDescent="0.25"/>
    <row r="58986" x14ac:dyDescent="0.25"/>
    <row r="58987" x14ac:dyDescent="0.25"/>
    <row r="58988" x14ac:dyDescent="0.25"/>
    <row r="58989" x14ac:dyDescent="0.25"/>
    <row r="58990" x14ac:dyDescent="0.25"/>
    <row r="58991" x14ac:dyDescent="0.25"/>
    <row r="58992" x14ac:dyDescent="0.25"/>
    <row r="58993" x14ac:dyDescent="0.25"/>
    <row r="58994" x14ac:dyDescent="0.25"/>
    <row r="58995" x14ac:dyDescent="0.25"/>
    <row r="58996" x14ac:dyDescent="0.25"/>
    <row r="58997" x14ac:dyDescent="0.25"/>
    <row r="58998" x14ac:dyDescent="0.25"/>
    <row r="58999" x14ac:dyDescent="0.25"/>
    <row r="59000" x14ac:dyDescent="0.25"/>
    <row r="59001" x14ac:dyDescent="0.25"/>
    <row r="59002" x14ac:dyDescent="0.25"/>
    <row r="59003" x14ac:dyDescent="0.25"/>
    <row r="59004" x14ac:dyDescent="0.25"/>
    <row r="59005" x14ac:dyDescent="0.25"/>
    <row r="59006" x14ac:dyDescent="0.25"/>
    <row r="59007" x14ac:dyDescent="0.25"/>
    <row r="59008" x14ac:dyDescent="0.25"/>
    <row r="59009" x14ac:dyDescent="0.25"/>
    <row r="59010" x14ac:dyDescent="0.25"/>
    <row r="59011" x14ac:dyDescent="0.25"/>
    <row r="59012" x14ac:dyDescent="0.25"/>
    <row r="59013" x14ac:dyDescent="0.25"/>
    <row r="59014" x14ac:dyDescent="0.25"/>
    <row r="59015" x14ac:dyDescent="0.25"/>
    <row r="59016" x14ac:dyDescent="0.25"/>
    <row r="59017" x14ac:dyDescent="0.25"/>
    <row r="59018" x14ac:dyDescent="0.25"/>
    <row r="59019" x14ac:dyDescent="0.25"/>
    <row r="59020" x14ac:dyDescent="0.25"/>
    <row r="59021" x14ac:dyDescent="0.25"/>
    <row r="59022" x14ac:dyDescent="0.25"/>
    <row r="59023" x14ac:dyDescent="0.25"/>
    <row r="59024" x14ac:dyDescent="0.25"/>
    <row r="59025" x14ac:dyDescent="0.25"/>
    <row r="59026" x14ac:dyDescent="0.25"/>
    <row r="59027" x14ac:dyDescent="0.25"/>
    <row r="59028" x14ac:dyDescent="0.25"/>
    <row r="59029" x14ac:dyDescent="0.25"/>
    <row r="59030" x14ac:dyDescent="0.25"/>
    <row r="59031" x14ac:dyDescent="0.25"/>
    <row r="59032" x14ac:dyDescent="0.25"/>
    <row r="59033" x14ac:dyDescent="0.25"/>
    <row r="59034" x14ac:dyDescent="0.25"/>
    <row r="59035" x14ac:dyDescent="0.25"/>
    <row r="59036" x14ac:dyDescent="0.25"/>
    <row r="59037" x14ac:dyDescent="0.25"/>
    <row r="59038" x14ac:dyDescent="0.25"/>
    <row r="59039" x14ac:dyDescent="0.25"/>
    <row r="59040" x14ac:dyDescent="0.25"/>
    <row r="59041" x14ac:dyDescent="0.25"/>
    <row r="59042" x14ac:dyDescent="0.25"/>
    <row r="59043" x14ac:dyDescent="0.25"/>
    <row r="59044" x14ac:dyDescent="0.25"/>
    <row r="59045" x14ac:dyDescent="0.25"/>
    <row r="59046" x14ac:dyDescent="0.25"/>
    <row r="59047" x14ac:dyDescent="0.25"/>
    <row r="59048" x14ac:dyDescent="0.25"/>
    <row r="59049" x14ac:dyDescent="0.25"/>
    <row r="59050" x14ac:dyDescent="0.25"/>
    <row r="59051" x14ac:dyDescent="0.25"/>
    <row r="59052" x14ac:dyDescent="0.25"/>
    <row r="59053" x14ac:dyDescent="0.25"/>
    <row r="59054" x14ac:dyDescent="0.25"/>
    <row r="59055" x14ac:dyDescent="0.25"/>
    <row r="59056" x14ac:dyDescent="0.25"/>
    <row r="59057" x14ac:dyDescent="0.25"/>
    <row r="59058" x14ac:dyDescent="0.25"/>
    <row r="59059" x14ac:dyDescent="0.25"/>
    <row r="59060" x14ac:dyDescent="0.25"/>
    <row r="59061" x14ac:dyDescent="0.25"/>
    <row r="59062" x14ac:dyDescent="0.25"/>
    <row r="59063" x14ac:dyDescent="0.25"/>
    <row r="59064" x14ac:dyDescent="0.25"/>
    <row r="59065" x14ac:dyDescent="0.25"/>
    <row r="59066" x14ac:dyDescent="0.25"/>
    <row r="59067" x14ac:dyDescent="0.25"/>
    <row r="59068" x14ac:dyDescent="0.25"/>
    <row r="59069" x14ac:dyDescent="0.25"/>
    <row r="59070" x14ac:dyDescent="0.25"/>
    <row r="59071" x14ac:dyDescent="0.25"/>
    <row r="59072" x14ac:dyDescent="0.25"/>
    <row r="59073" x14ac:dyDescent="0.25"/>
    <row r="59074" x14ac:dyDescent="0.25"/>
    <row r="59075" x14ac:dyDescent="0.25"/>
    <row r="59076" x14ac:dyDescent="0.25"/>
    <row r="59077" x14ac:dyDescent="0.25"/>
    <row r="59078" x14ac:dyDescent="0.25"/>
    <row r="59079" x14ac:dyDescent="0.25"/>
    <row r="59080" x14ac:dyDescent="0.25"/>
    <row r="59081" x14ac:dyDescent="0.25"/>
    <row r="59082" x14ac:dyDescent="0.25"/>
    <row r="59083" x14ac:dyDescent="0.25"/>
    <row r="59084" x14ac:dyDescent="0.25"/>
    <row r="59085" x14ac:dyDescent="0.25"/>
    <row r="59086" x14ac:dyDescent="0.25"/>
    <row r="59087" x14ac:dyDescent="0.25"/>
    <row r="59088" x14ac:dyDescent="0.25"/>
    <row r="59089" x14ac:dyDescent="0.25"/>
    <row r="59090" x14ac:dyDescent="0.25"/>
    <row r="59091" x14ac:dyDescent="0.25"/>
    <row r="59092" x14ac:dyDescent="0.25"/>
    <row r="59093" x14ac:dyDescent="0.25"/>
    <row r="59094" x14ac:dyDescent="0.25"/>
    <row r="59095" x14ac:dyDescent="0.25"/>
    <row r="59096" x14ac:dyDescent="0.25"/>
    <row r="59097" x14ac:dyDescent="0.25"/>
    <row r="59098" x14ac:dyDescent="0.25"/>
    <row r="59099" x14ac:dyDescent="0.25"/>
    <row r="59100" x14ac:dyDescent="0.25"/>
    <row r="59101" x14ac:dyDescent="0.25"/>
    <row r="59102" x14ac:dyDescent="0.25"/>
    <row r="59103" x14ac:dyDescent="0.25"/>
    <row r="59104" x14ac:dyDescent="0.25"/>
    <row r="59105" x14ac:dyDescent="0.25"/>
    <row r="59106" x14ac:dyDescent="0.25"/>
    <row r="59107" x14ac:dyDescent="0.25"/>
    <row r="59108" x14ac:dyDescent="0.25"/>
    <row r="59109" x14ac:dyDescent="0.25"/>
    <row r="59110" x14ac:dyDescent="0.25"/>
    <row r="59111" x14ac:dyDescent="0.25"/>
    <row r="59112" x14ac:dyDescent="0.25"/>
    <row r="59113" x14ac:dyDescent="0.25"/>
    <row r="59114" x14ac:dyDescent="0.25"/>
    <row r="59115" x14ac:dyDescent="0.25"/>
    <row r="59116" x14ac:dyDescent="0.25"/>
    <row r="59117" x14ac:dyDescent="0.25"/>
    <row r="59118" x14ac:dyDescent="0.25"/>
    <row r="59119" x14ac:dyDescent="0.25"/>
    <row r="59120" x14ac:dyDescent="0.25"/>
    <row r="59121" x14ac:dyDescent="0.25"/>
    <row r="59122" x14ac:dyDescent="0.25"/>
    <row r="59123" x14ac:dyDescent="0.25"/>
    <row r="59124" x14ac:dyDescent="0.25"/>
    <row r="59125" x14ac:dyDescent="0.25"/>
    <row r="59126" x14ac:dyDescent="0.25"/>
    <row r="59127" x14ac:dyDescent="0.25"/>
    <row r="59128" x14ac:dyDescent="0.25"/>
    <row r="59129" x14ac:dyDescent="0.25"/>
    <row r="59130" x14ac:dyDescent="0.25"/>
    <row r="59131" x14ac:dyDescent="0.25"/>
    <row r="59132" x14ac:dyDescent="0.25"/>
    <row r="59133" x14ac:dyDescent="0.25"/>
    <row r="59134" x14ac:dyDescent="0.25"/>
    <row r="59135" x14ac:dyDescent="0.25"/>
    <row r="59136" x14ac:dyDescent="0.25"/>
    <row r="59137" x14ac:dyDescent="0.25"/>
    <row r="59138" x14ac:dyDescent="0.25"/>
    <row r="59139" x14ac:dyDescent="0.25"/>
    <row r="59140" x14ac:dyDescent="0.25"/>
    <row r="59141" x14ac:dyDescent="0.25"/>
    <row r="59142" x14ac:dyDescent="0.25"/>
    <row r="59143" x14ac:dyDescent="0.25"/>
    <row r="59144" x14ac:dyDescent="0.25"/>
    <row r="59145" x14ac:dyDescent="0.25"/>
    <row r="59146" x14ac:dyDescent="0.25"/>
    <row r="59147" x14ac:dyDescent="0.25"/>
    <row r="59148" x14ac:dyDescent="0.25"/>
    <row r="59149" x14ac:dyDescent="0.25"/>
    <row r="59150" x14ac:dyDescent="0.25"/>
    <row r="59151" x14ac:dyDescent="0.25"/>
    <row r="59152" x14ac:dyDescent="0.25"/>
    <row r="59153" x14ac:dyDescent="0.25"/>
    <row r="59154" x14ac:dyDescent="0.25"/>
    <row r="59155" x14ac:dyDescent="0.25"/>
    <row r="59156" x14ac:dyDescent="0.25"/>
    <row r="59157" x14ac:dyDescent="0.25"/>
    <row r="59158" x14ac:dyDescent="0.25"/>
    <row r="59159" x14ac:dyDescent="0.25"/>
    <row r="59160" x14ac:dyDescent="0.25"/>
    <row r="59161" x14ac:dyDescent="0.25"/>
    <row r="59162" x14ac:dyDescent="0.25"/>
    <row r="59163" x14ac:dyDescent="0.25"/>
    <row r="59164" x14ac:dyDescent="0.25"/>
    <row r="59165" x14ac:dyDescent="0.25"/>
    <row r="59166" x14ac:dyDescent="0.25"/>
    <row r="59167" x14ac:dyDescent="0.25"/>
    <row r="59168" x14ac:dyDescent="0.25"/>
    <row r="59169" x14ac:dyDescent="0.25"/>
    <row r="59170" x14ac:dyDescent="0.25"/>
    <row r="59171" x14ac:dyDescent="0.25"/>
    <row r="59172" x14ac:dyDescent="0.25"/>
    <row r="59173" x14ac:dyDescent="0.25"/>
    <row r="59174" x14ac:dyDescent="0.25"/>
    <row r="59175" x14ac:dyDescent="0.25"/>
    <row r="59176" x14ac:dyDescent="0.25"/>
    <row r="59177" x14ac:dyDescent="0.25"/>
    <row r="59178" x14ac:dyDescent="0.25"/>
    <row r="59179" x14ac:dyDescent="0.25"/>
    <row r="59180" x14ac:dyDescent="0.25"/>
    <row r="59181" x14ac:dyDescent="0.25"/>
    <row r="59182" x14ac:dyDescent="0.25"/>
    <row r="59183" x14ac:dyDescent="0.25"/>
    <row r="59184" x14ac:dyDescent="0.25"/>
    <row r="59185" x14ac:dyDescent="0.25"/>
    <row r="59186" x14ac:dyDescent="0.25"/>
    <row r="59187" x14ac:dyDescent="0.25"/>
    <row r="59188" x14ac:dyDescent="0.25"/>
    <row r="59189" x14ac:dyDescent="0.25"/>
    <row r="59190" x14ac:dyDescent="0.25"/>
    <row r="59191" x14ac:dyDescent="0.25"/>
    <row r="59192" x14ac:dyDescent="0.25"/>
    <row r="59193" x14ac:dyDescent="0.25"/>
    <row r="59194" x14ac:dyDescent="0.25"/>
    <row r="59195" x14ac:dyDescent="0.25"/>
    <row r="59196" x14ac:dyDescent="0.25"/>
    <row r="59197" x14ac:dyDescent="0.25"/>
    <row r="59198" x14ac:dyDescent="0.25"/>
    <row r="59199" x14ac:dyDescent="0.25"/>
    <row r="59200" x14ac:dyDescent="0.25"/>
    <row r="59201" x14ac:dyDescent="0.25"/>
    <row r="59202" x14ac:dyDescent="0.25"/>
    <row r="59203" x14ac:dyDescent="0.25"/>
    <row r="59204" x14ac:dyDescent="0.25"/>
    <row r="59205" x14ac:dyDescent="0.25"/>
    <row r="59206" x14ac:dyDescent="0.25"/>
    <row r="59207" x14ac:dyDescent="0.25"/>
    <row r="59208" x14ac:dyDescent="0.25"/>
    <row r="59209" x14ac:dyDescent="0.25"/>
    <row r="59210" x14ac:dyDescent="0.25"/>
    <row r="59211" x14ac:dyDescent="0.25"/>
    <row r="59212" x14ac:dyDescent="0.25"/>
    <row r="59213" x14ac:dyDescent="0.25"/>
    <row r="59214" x14ac:dyDescent="0.25"/>
    <row r="59215" x14ac:dyDescent="0.25"/>
    <row r="59216" x14ac:dyDescent="0.25"/>
    <row r="59217" x14ac:dyDescent="0.25"/>
    <row r="59218" x14ac:dyDescent="0.25"/>
    <row r="59219" x14ac:dyDescent="0.25"/>
    <row r="59220" x14ac:dyDescent="0.25"/>
    <row r="59221" x14ac:dyDescent="0.25"/>
    <row r="59222" x14ac:dyDescent="0.25"/>
    <row r="59223" x14ac:dyDescent="0.25"/>
    <row r="59224" x14ac:dyDescent="0.25"/>
    <row r="59225" x14ac:dyDescent="0.25"/>
    <row r="59226" x14ac:dyDescent="0.25"/>
    <row r="59227" x14ac:dyDescent="0.25"/>
    <row r="59228" x14ac:dyDescent="0.25"/>
    <row r="59229" x14ac:dyDescent="0.25"/>
    <row r="59230" x14ac:dyDescent="0.25"/>
    <row r="59231" x14ac:dyDescent="0.25"/>
    <row r="59232" x14ac:dyDescent="0.25"/>
    <row r="59233" x14ac:dyDescent="0.25"/>
    <row r="59234" x14ac:dyDescent="0.25"/>
    <row r="59235" x14ac:dyDescent="0.25"/>
    <row r="59236" x14ac:dyDescent="0.25"/>
    <row r="59237" x14ac:dyDescent="0.25"/>
    <row r="59238" x14ac:dyDescent="0.25"/>
    <row r="59239" x14ac:dyDescent="0.25"/>
    <row r="59240" x14ac:dyDescent="0.25"/>
    <row r="59241" x14ac:dyDescent="0.25"/>
    <row r="59242" x14ac:dyDescent="0.25"/>
    <row r="59243" x14ac:dyDescent="0.25"/>
    <row r="59244" x14ac:dyDescent="0.25"/>
    <row r="59245" x14ac:dyDescent="0.25"/>
    <row r="59246" x14ac:dyDescent="0.25"/>
    <row r="59247" x14ac:dyDescent="0.25"/>
    <row r="59248" x14ac:dyDescent="0.25"/>
    <row r="59249" x14ac:dyDescent="0.25"/>
    <row r="59250" x14ac:dyDescent="0.25"/>
    <row r="59251" x14ac:dyDescent="0.25"/>
    <row r="59252" x14ac:dyDescent="0.25"/>
    <row r="59253" x14ac:dyDescent="0.25"/>
    <row r="59254" x14ac:dyDescent="0.25"/>
    <row r="59255" x14ac:dyDescent="0.25"/>
    <row r="59256" x14ac:dyDescent="0.25"/>
    <row r="59257" x14ac:dyDescent="0.25"/>
    <row r="59258" x14ac:dyDescent="0.25"/>
    <row r="59259" x14ac:dyDescent="0.25"/>
    <row r="59260" x14ac:dyDescent="0.25"/>
    <row r="59261" x14ac:dyDescent="0.25"/>
    <row r="59262" x14ac:dyDescent="0.25"/>
    <row r="59263" x14ac:dyDescent="0.25"/>
    <row r="59264" x14ac:dyDescent="0.25"/>
    <row r="59265" x14ac:dyDescent="0.25"/>
    <row r="59266" x14ac:dyDescent="0.25"/>
    <row r="59267" x14ac:dyDescent="0.25"/>
    <row r="59268" x14ac:dyDescent="0.25"/>
    <row r="59269" x14ac:dyDescent="0.25"/>
    <row r="59270" x14ac:dyDescent="0.25"/>
    <row r="59271" x14ac:dyDescent="0.25"/>
    <row r="59272" x14ac:dyDescent="0.25"/>
    <row r="59273" x14ac:dyDescent="0.25"/>
    <row r="59274" x14ac:dyDescent="0.25"/>
    <row r="59275" x14ac:dyDescent="0.25"/>
    <row r="59276" x14ac:dyDescent="0.25"/>
    <row r="59277" x14ac:dyDescent="0.25"/>
    <row r="59278" x14ac:dyDescent="0.25"/>
    <row r="59279" x14ac:dyDescent="0.25"/>
    <row r="59280" x14ac:dyDescent="0.25"/>
    <row r="59281" x14ac:dyDescent="0.25"/>
    <row r="59282" x14ac:dyDescent="0.25"/>
    <row r="59283" x14ac:dyDescent="0.25"/>
    <row r="59284" x14ac:dyDescent="0.25"/>
    <row r="59285" x14ac:dyDescent="0.25"/>
    <row r="59286" x14ac:dyDescent="0.25"/>
    <row r="59287" x14ac:dyDescent="0.25"/>
    <row r="59288" x14ac:dyDescent="0.25"/>
    <row r="59289" x14ac:dyDescent="0.25"/>
    <row r="59290" x14ac:dyDescent="0.25"/>
    <row r="59291" x14ac:dyDescent="0.25"/>
    <row r="59292" x14ac:dyDescent="0.25"/>
    <row r="59293" x14ac:dyDescent="0.25"/>
    <row r="59294" x14ac:dyDescent="0.25"/>
    <row r="59295" x14ac:dyDescent="0.25"/>
    <row r="59296" x14ac:dyDescent="0.25"/>
    <row r="59297" x14ac:dyDescent="0.25"/>
    <row r="59298" x14ac:dyDescent="0.25"/>
    <row r="59299" x14ac:dyDescent="0.25"/>
    <row r="59300" x14ac:dyDescent="0.25"/>
    <row r="59301" x14ac:dyDescent="0.25"/>
    <row r="59302" x14ac:dyDescent="0.25"/>
    <row r="59303" x14ac:dyDescent="0.25"/>
    <row r="59304" x14ac:dyDescent="0.25"/>
    <row r="59305" x14ac:dyDescent="0.25"/>
    <row r="59306" x14ac:dyDescent="0.25"/>
    <row r="59307" x14ac:dyDescent="0.25"/>
    <row r="59308" x14ac:dyDescent="0.25"/>
    <row r="59309" x14ac:dyDescent="0.25"/>
    <row r="59310" x14ac:dyDescent="0.25"/>
    <row r="59311" x14ac:dyDescent="0.25"/>
    <row r="59312" x14ac:dyDescent="0.25"/>
    <row r="59313" x14ac:dyDescent="0.25"/>
    <row r="59314" x14ac:dyDescent="0.25"/>
    <row r="59315" x14ac:dyDescent="0.25"/>
    <row r="59316" x14ac:dyDescent="0.25"/>
    <row r="59317" x14ac:dyDescent="0.25"/>
    <row r="59318" x14ac:dyDescent="0.25"/>
    <row r="59319" x14ac:dyDescent="0.25"/>
    <row r="59320" x14ac:dyDescent="0.25"/>
    <row r="59321" x14ac:dyDescent="0.25"/>
    <row r="59322" x14ac:dyDescent="0.25"/>
    <row r="59323" x14ac:dyDescent="0.25"/>
    <row r="59324" x14ac:dyDescent="0.25"/>
    <row r="59325" x14ac:dyDescent="0.25"/>
    <row r="59326" x14ac:dyDescent="0.25"/>
    <row r="59327" x14ac:dyDescent="0.25"/>
    <row r="59328" x14ac:dyDescent="0.25"/>
    <row r="59329" x14ac:dyDescent="0.25"/>
    <row r="59330" x14ac:dyDescent="0.25"/>
    <row r="59331" x14ac:dyDescent="0.25"/>
    <row r="59332" x14ac:dyDescent="0.25"/>
    <row r="59333" x14ac:dyDescent="0.25"/>
    <row r="59334" x14ac:dyDescent="0.25"/>
    <row r="59335" x14ac:dyDescent="0.25"/>
    <row r="59336" x14ac:dyDescent="0.25"/>
    <row r="59337" x14ac:dyDescent="0.25"/>
    <row r="59338" x14ac:dyDescent="0.25"/>
    <row r="59339" x14ac:dyDescent="0.25"/>
    <row r="59340" x14ac:dyDescent="0.25"/>
    <row r="59341" x14ac:dyDescent="0.25"/>
    <row r="59342" x14ac:dyDescent="0.25"/>
    <row r="59343" x14ac:dyDescent="0.25"/>
    <row r="59344" x14ac:dyDescent="0.25"/>
    <row r="59345" x14ac:dyDescent="0.25"/>
    <row r="59346" x14ac:dyDescent="0.25"/>
    <row r="59347" x14ac:dyDescent="0.25"/>
    <row r="59348" x14ac:dyDescent="0.25"/>
    <row r="59349" x14ac:dyDescent="0.25"/>
    <row r="59350" x14ac:dyDescent="0.25"/>
    <row r="59351" x14ac:dyDescent="0.25"/>
    <row r="59352" x14ac:dyDescent="0.25"/>
    <row r="59353" x14ac:dyDescent="0.25"/>
    <row r="59354" x14ac:dyDescent="0.25"/>
    <row r="59355" x14ac:dyDescent="0.25"/>
    <row r="59356" x14ac:dyDescent="0.25"/>
    <row r="59357" x14ac:dyDescent="0.25"/>
    <row r="59358" x14ac:dyDescent="0.25"/>
    <row r="59359" x14ac:dyDescent="0.25"/>
    <row r="59360" x14ac:dyDescent="0.25"/>
    <row r="59361" x14ac:dyDescent="0.25"/>
    <row r="59362" x14ac:dyDescent="0.25"/>
    <row r="59363" x14ac:dyDescent="0.25"/>
    <row r="59364" x14ac:dyDescent="0.25"/>
    <row r="59365" x14ac:dyDescent="0.25"/>
    <row r="59366" x14ac:dyDescent="0.25"/>
    <row r="59367" x14ac:dyDescent="0.25"/>
    <row r="59368" x14ac:dyDescent="0.25"/>
    <row r="59369" x14ac:dyDescent="0.25"/>
    <row r="59370" x14ac:dyDescent="0.25"/>
    <row r="59371" x14ac:dyDescent="0.25"/>
    <row r="59372" x14ac:dyDescent="0.25"/>
    <row r="59373" x14ac:dyDescent="0.25"/>
    <row r="59374" x14ac:dyDescent="0.25"/>
    <row r="59375" x14ac:dyDescent="0.25"/>
    <row r="59376" x14ac:dyDescent="0.25"/>
    <row r="59377" x14ac:dyDescent="0.25"/>
    <row r="59378" x14ac:dyDescent="0.25"/>
    <row r="59379" x14ac:dyDescent="0.25"/>
    <row r="59380" x14ac:dyDescent="0.25"/>
    <row r="59381" x14ac:dyDescent="0.25"/>
    <row r="59382" x14ac:dyDescent="0.25"/>
    <row r="59383" x14ac:dyDescent="0.25"/>
    <row r="59384" x14ac:dyDescent="0.25"/>
    <row r="59385" x14ac:dyDescent="0.25"/>
    <row r="59386" x14ac:dyDescent="0.25"/>
    <row r="59387" x14ac:dyDescent="0.25"/>
    <row r="59388" x14ac:dyDescent="0.25"/>
    <row r="59389" x14ac:dyDescent="0.25"/>
    <row r="59390" x14ac:dyDescent="0.25"/>
    <row r="59391" x14ac:dyDescent="0.25"/>
    <row r="59392" x14ac:dyDescent="0.25"/>
    <row r="59393" x14ac:dyDescent="0.25"/>
    <row r="59394" x14ac:dyDescent="0.25"/>
    <row r="59395" x14ac:dyDescent="0.25"/>
    <row r="59396" x14ac:dyDescent="0.25"/>
    <row r="59397" x14ac:dyDescent="0.25"/>
    <row r="59398" x14ac:dyDescent="0.25"/>
    <row r="59399" x14ac:dyDescent="0.25"/>
    <row r="59400" x14ac:dyDescent="0.25"/>
    <row r="59401" x14ac:dyDescent="0.25"/>
    <row r="59402" x14ac:dyDescent="0.25"/>
    <row r="59403" x14ac:dyDescent="0.25"/>
    <row r="59404" x14ac:dyDescent="0.25"/>
    <row r="59405" x14ac:dyDescent="0.25"/>
    <row r="59406" x14ac:dyDescent="0.25"/>
    <row r="59407" x14ac:dyDescent="0.25"/>
    <row r="59408" x14ac:dyDescent="0.25"/>
    <row r="59409" x14ac:dyDescent="0.25"/>
    <row r="59410" x14ac:dyDescent="0.25"/>
    <row r="59411" x14ac:dyDescent="0.25"/>
    <row r="59412" x14ac:dyDescent="0.25"/>
    <row r="59413" x14ac:dyDescent="0.25"/>
    <row r="59414" x14ac:dyDescent="0.25"/>
    <row r="59415" x14ac:dyDescent="0.25"/>
    <row r="59416" x14ac:dyDescent="0.25"/>
    <row r="59417" x14ac:dyDescent="0.25"/>
    <row r="59418" x14ac:dyDescent="0.25"/>
    <row r="59419" x14ac:dyDescent="0.25"/>
    <row r="59420" x14ac:dyDescent="0.25"/>
    <row r="59421" x14ac:dyDescent="0.25"/>
    <row r="59422" x14ac:dyDescent="0.25"/>
    <row r="59423" x14ac:dyDescent="0.25"/>
    <row r="59424" x14ac:dyDescent="0.25"/>
    <row r="59425" x14ac:dyDescent="0.25"/>
    <row r="59426" x14ac:dyDescent="0.25"/>
    <row r="59427" x14ac:dyDescent="0.25"/>
    <row r="59428" x14ac:dyDescent="0.25"/>
    <row r="59429" x14ac:dyDescent="0.25"/>
    <row r="59430" x14ac:dyDescent="0.25"/>
    <row r="59431" x14ac:dyDescent="0.25"/>
    <row r="59432" x14ac:dyDescent="0.25"/>
    <row r="59433" x14ac:dyDescent="0.25"/>
    <row r="59434" x14ac:dyDescent="0.25"/>
    <row r="59435" x14ac:dyDescent="0.25"/>
    <row r="59436" x14ac:dyDescent="0.25"/>
    <row r="59437" x14ac:dyDescent="0.25"/>
    <row r="59438" x14ac:dyDescent="0.25"/>
    <row r="59439" x14ac:dyDescent="0.25"/>
    <row r="59440" x14ac:dyDescent="0.25"/>
    <row r="59441" x14ac:dyDescent="0.25"/>
    <row r="59442" x14ac:dyDescent="0.25"/>
    <row r="59443" x14ac:dyDescent="0.25"/>
    <row r="59444" x14ac:dyDescent="0.25"/>
    <row r="59445" x14ac:dyDescent="0.25"/>
    <row r="59446" x14ac:dyDescent="0.25"/>
    <row r="59447" x14ac:dyDescent="0.25"/>
    <row r="59448" x14ac:dyDescent="0.25"/>
    <row r="59449" x14ac:dyDescent="0.25"/>
    <row r="59450" x14ac:dyDescent="0.25"/>
    <row r="59451" x14ac:dyDescent="0.25"/>
    <row r="59452" x14ac:dyDescent="0.25"/>
    <row r="59453" x14ac:dyDescent="0.25"/>
    <row r="59454" x14ac:dyDescent="0.25"/>
    <row r="59455" x14ac:dyDescent="0.25"/>
    <row r="59456" x14ac:dyDescent="0.25"/>
    <row r="59457" x14ac:dyDescent="0.25"/>
    <row r="59458" x14ac:dyDescent="0.25"/>
    <row r="59459" x14ac:dyDescent="0.25"/>
    <row r="59460" x14ac:dyDescent="0.25"/>
    <row r="59461" x14ac:dyDescent="0.25"/>
    <row r="59462" x14ac:dyDescent="0.25"/>
    <row r="59463" x14ac:dyDescent="0.25"/>
    <row r="59464" x14ac:dyDescent="0.25"/>
    <row r="59465" x14ac:dyDescent="0.25"/>
    <row r="59466" x14ac:dyDescent="0.25"/>
    <row r="59467" x14ac:dyDescent="0.25"/>
    <row r="59468" x14ac:dyDescent="0.25"/>
    <row r="59469" x14ac:dyDescent="0.25"/>
    <row r="59470" x14ac:dyDescent="0.25"/>
    <row r="59471" x14ac:dyDescent="0.25"/>
    <row r="59472" x14ac:dyDescent="0.25"/>
    <row r="59473" x14ac:dyDescent="0.25"/>
    <row r="59474" x14ac:dyDescent="0.25"/>
    <row r="59475" x14ac:dyDescent="0.25"/>
    <row r="59476" x14ac:dyDescent="0.25"/>
    <row r="59477" x14ac:dyDescent="0.25"/>
    <row r="59478" x14ac:dyDescent="0.25"/>
    <row r="59479" x14ac:dyDescent="0.25"/>
    <row r="59480" x14ac:dyDescent="0.25"/>
    <row r="59481" x14ac:dyDescent="0.25"/>
    <row r="59482" x14ac:dyDescent="0.25"/>
    <row r="59483" x14ac:dyDescent="0.25"/>
    <row r="59484" x14ac:dyDescent="0.25"/>
    <row r="59485" x14ac:dyDescent="0.25"/>
    <row r="59486" x14ac:dyDescent="0.25"/>
    <row r="59487" x14ac:dyDescent="0.25"/>
    <row r="59488" x14ac:dyDescent="0.25"/>
    <row r="59489" x14ac:dyDescent="0.25"/>
    <row r="59490" x14ac:dyDescent="0.25"/>
    <row r="59491" x14ac:dyDescent="0.25"/>
    <row r="59492" x14ac:dyDescent="0.25"/>
    <row r="59493" x14ac:dyDescent="0.25"/>
    <row r="59494" x14ac:dyDescent="0.25"/>
    <row r="59495" x14ac:dyDescent="0.25"/>
    <row r="59496" x14ac:dyDescent="0.25"/>
    <row r="59497" x14ac:dyDescent="0.25"/>
    <row r="59498" x14ac:dyDescent="0.25"/>
    <row r="59499" x14ac:dyDescent="0.25"/>
    <row r="59500" x14ac:dyDescent="0.25"/>
    <row r="59501" x14ac:dyDescent="0.25"/>
    <row r="59502" x14ac:dyDescent="0.25"/>
    <row r="59503" x14ac:dyDescent="0.25"/>
    <row r="59504" x14ac:dyDescent="0.25"/>
    <row r="59505" x14ac:dyDescent="0.25"/>
    <row r="59506" x14ac:dyDescent="0.25"/>
    <row r="59507" x14ac:dyDescent="0.25"/>
    <row r="59508" x14ac:dyDescent="0.25"/>
    <row r="59509" x14ac:dyDescent="0.25"/>
    <row r="59510" x14ac:dyDescent="0.25"/>
    <row r="59511" x14ac:dyDescent="0.25"/>
    <row r="59512" x14ac:dyDescent="0.25"/>
    <row r="59513" x14ac:dyDescent="0.25"/>
    <row r="59514" x14ac:dyDescent="0.25"/>
    <row r="59515" x14ac:dyDescent="0.25"/>
    <row r="59516" x14ac:dyDescent="0.25"/>
    <row r="59517" x14ac:dyDescent="0.25"/>
    <row r="59518" x14ac:dyDescent="0.25"/>
    <row r="59519" x14ac:dyDescent="0.25"/>
    <row r="59520" x14ac:dyDescent="0.25"/>
    <row r="59521" x14ac:dyDescent="0.25"/>
    <row r="59522" x14ac:dyDescent="0.25"/>
    <row r="59523" x14ac:dyDescent="0.25"/>
    <row r="59524" x14ac:dyDescent="0.25"/>
    <row r="59525" x14ac:dyDescent="0.25"/>
    <row r="59526" x14ac:dyDescent="0.25"/>
    <row r="59527" x14ac:dyDescent="0.25"/>
    <row r="59528" x14ac:dyDescent="0.25"/>
    <row r="59529" x14ac:dyDescent="0.25"/>
    <row r="59530" x14ac:dyDescent="0.25"/>
    <row r="59531" x14ac:dyDescent="0.25"/>
    <row r="59532" x14ac:dyDescent="0.25"/>
    <row r="59533" x14ac:dyDescent="0.25"/>
    <row r="59534" x14ac:dyDescent="0.25"/>
    <row r="59535" x14ac:dyDescent="0.25"/>
    <row r="59536" x14ac:dyDescent="0.25"/>
    <row r="59537" x14ac:dyDescent="0.25"/>
    <row r="59538" x14ac:dyDescent="0.25"/>
    <row r="59539" x14ac:dyDescent="0.25"/>
    <row r="59540" x14ac:dyDescent="0.25"/>
    <row r="59541" x14ac:dyDescent="0.25"/>
    <row r="59542" x14ac:dyDescent="0.25"/>
    <row r="59543" x14ac:dyDescent="0.25"/>
    <row r="59544" x14ac:dyDescent="0.25"/>
    <row r="59545" x14ac:dyDescent="0.25"/>
    <row r="59546" x14ac:dyDescent="0.25"/>
    <row r="59547" x14ac:dyDescent="0.25"/>
    <row r="59548" x14ac:dyDescent="0.25"/>
    <row r="59549" x14ac:dyDescent="0.25"/>
    <row r="59550" x14ac:dyDescent="0.25"/>
    <row r="59551" x14ac:dyDescent="0.25"/>
    <row r="59552" x14ac:dyDescent="0.25"/>
    <row r="59553" x14ac:dyDescent="0.25"/>
    <row r="59554" x14ac:dyDescent="0.25"/>
    <row r="59555" x14ac:dyDescent="0.25"/>
    <row r="59556" x14ac:dyDescent="0.25"/>
    <row r="59557" x14ac:dyDescent="0.25"/>
    <row r="59558" x14ac:dyDescent="0.25"/>
    <row r="59559" x14ac:dyDescent="0.25"/>
    <row r="59560" x14ac:dyDescent="0.25"/>
    <row r="59561" x14ac:dyDescent="0.25"/>
    <row r="59562" x14ac:dyDescent="0.25"/>
    <row r="59563" x14ac:dyDescent="0.25"/>
    <row r="59564" x14ac:dyDescent="0.25"/>
    <row r="59565" x14ac:dyDescent="0.25"/>
    <row r="59566" x14ac:dyDescent="0.25"/>
    <row r="59567" x14ac:dyDescent="0.25"/>
    <row r="59568" x14ac:dyDescent="0.25"/>
    <row r="59569" x14ac:dyDescent="0.25"/>
    <row r="59570" x14ac:dyDescent="0.25"/>
    <row r="59571" x14ac:dyDescent="0.25"/>
    <row r="59572" x14ac:dyDescent="0.25"/>
    <row r="59573" x14ac:dyDescent="0.25"/>
    <row r="59574" x14ac:dyDescent="0.25"/>
    <row r="59575" x14ac:dyDescent="0.25"/>
    <row r="59576" x14ac:dyDescent="0.25"/>
    <row r="59577" x14ac:dyDescent="0.25"/>
    <row r="59578" x14ac:dyDescent="0.25"/>
    <row r="59579" x14ac:dyDescent="0.25"/>
    <row r="59580" x14ac:dyDescent="0.25"/>
    <row r="59581" x14ac:dyDescent="0.25"/>
    <row r="59582" x14ac:dyDescent="0.25"/>
    <row r="59583" x14ac:dyDescent="0.25"/>
    <row r="59584" x14ac:dyDescent="0.25"/>
    <row r="59585" x14ac:dyDescent="0.25"/>
    <row r="59586" x14ac:dyDescent="0.25"/>
    <row r="59587" x14ac:dyDescent="0.25"/>
    <row r="59588" x14ac:dyDescent="0.25"/>
    <row r="59589" x14ac:dyDescent="0.25"/>
    <row r="59590" x14ac:dyDescent="0.25"/>
    <row r="59591" x14ac:dyDescent="0.25"/>
    <row r="59592" x14ac:dyDescent="0.25"/>
    <row r="59593" x14ac:dyDescent="0.25"/>
    <row r="59594" x14ac:dyDescent="0.25"/>
    <row r="59595" x14ac:dyDescent="0.25"/>
    <row r="59596" x14ac:dyDescent="0.25"/>
    <row r="59597" x14ac:dyDescent="0.25"/>
    <row r="59598" x14ac:dyDescent="0.25"/>
    <row r="59599" x14ac:dyDescent="0.25"/>
    <row r="59600" x14ac:dyDescent="0.25"/>
    <row r="59601" x14ac:dyDescent="0.25"/>
    <row r="59602" x14ac:dyDescent="0.25"/>
    <row r="59603" x14ac:dyDescent="0.25"/>
    <row r="59604" x14ac:dyDescent="0.25"/>
    <row r="59605" x14ac:dyDescent="0.25"/>
    <row r="59606" x14ac:dyDescent="0.25"/>
    <row r="59607" x14ac:dyDescent="0.25"/>
    <row r="59608" x14ac:dyDescent="0.25"/>
    <row r="59609" x14ac:dyDescent="0.25"/>
    <row r="59610" x14ac:dyDescent="0.25"/>
    <row r="59611" x14ac:dyDescent="0.25"/>
    <row r="59612" x14ac:dyDescent="0.25"/>
    <row r="59613" x14ac:dyDescent="0.25"/>
    <row r="59614" x14ac:dyDescent="0.25"/>
    <row r="59615" x14ac:dyDescent="0.25"/>
    <row r="59616" x14ac:dyDescent="0.25"/>
    <row r="59617" x14ac:dyDescent="0.25"/>
    <row r="59618" x14ac:dyDescent="0.25"/>
    <row r="59619" x14ac:dyDescent="0.25"/>
    <row r="59620" x14ac:dyDescent="0.25"/>
    <row r="59621" x14ac:dyDescent="0.25"/>
    <row r="59622" x14ac:dyDescent="0.25"/>
    <row r="59623" x14ac:dyDescent="0.25"/>
    <row r="59624" x14ac:dyDescent="0.25"/>
    <row r="59625" x14ac:dyDescent="0.25"/>
    <row r="59626" x14ac:dyDescent="0.25"/>
    <row r="59627" x14ac:dyDescent="0.25"/>
    <row r="59628" x14ac:dyDescent="0.25"/>
    <row r="59629" x14ac:dyDescent="0.25"/>
    <row r="59630" x14ac:dyDescent="0.25"/>
    <row r="59631" x14ac:dyDescent="0.25"/>
    <row r="59632" x14ac:dyDescent="0.25"/>
    <row r="59633" x14ac:dyDescent="0.25"/>
    <row r="59634" x14ac:dyDescent="0.25"/>
    <row r="59635" x14ac:dyDescent="0.25"/>
    <row r="59636" x14ac:dyDescent="0.25"/>
    <row r="59637" x14ac:dyDescent="0.25"/>
    <row r="59638" x14ac:dyDescent="0.25"/>
    <row r="59639" x14ac:dyDescent="0.25"/>
    <row r="59640" x14ac:dyDescent="0.25"/>
    <row r="59641" x14ac:dyDescent="0.25"/>
    <row r="59642" x14ac:dyDescent="0.25"/>
    <row r="59643" x14ac:dyDescent="0.25"/>
    <row r="59644" x14ac:dyDescent="0.25"/>
    <row r="59645" x14ac:dyDescent="0.25"/>
    <row r="59646" x14ac:dyDescent="0.25"/>
    <row r="59647" x14ac:dyDescent="0.25"/>
    <row r="59648" x14ac:dyDescent="0.25"/>
    <row r="59649" x14ac:dyDescent="0.25"/>
    <row r="59650" x14ac:dyDescent="0.25"/>
    <row r="59651" x14ac:dyDescent="0.25"/>
    <row r="59652" x14ac:dyDescent="0.25"/>
    <row r="59653" x14ac:dyDescent="0.25"/>
    <row r="59654" x14ac:dyDescent="0.25"/>
    <row r="59655" x14ac:dyDescent="0.25"/>
    <row r="59656" x14ac:dyDescent="0.25"/>
    <row r="59657" x14ac:dyDescent="0.25"/>
    <row r="59658" x14ac:dyDescent="0.25"/>
    <row r="59659" x14ac:dyDescent="0.25"/>
    <row r="59660" x14ac:dyDescent="0.25"/>
    <row r="59661" x14ac:dyDescent="0.25"/>
    <row r="59662" x14ac:dyDescent="0.25"/>
    <row r="59663" x14ac:dyDescent="0.25"/>
    <row r="59664" x14ac:dyDescent="0.25"/>
    <row r="59665" x14ac:dyDescent="0.25"/>
    <row r="59666" x14ac:dyDescent="0.25"/>
    <row r="59667" x14ac:dyDescent="0.25"/>
    <row r="59668" x14ac:dyDescent="0.25"/>
    <row r="59669" x14ac:dyDescent="0.25"/>
    <row r="59670" x14ac:dyDescent="0.25"/>
    <row r="59671" x14ac:dyDescent="0.25"/>
    <row r="59672" x14ac:dyDescent="0.25"/>
    <row r="59673" x14ac:dyDescent="0.25"/>
    <row r="59674" x14ac:dyDescent="0.25"/>
    <row r="59675" x14ac:dyDescent="0.25"/>
    <row r="59676" x14ac:dyDescent="0.25"/>
    <row r="59677" x14ac:dyDescent="0.25"/>
    <row r="59678" x14ac:dyDescent="0.25"/>
    <row r="59679" x14ac:dyDescent="0.25"/>
    <row r="59680" x14ac:dyDescent="0.25"/>
    <row r="59681" x14ac:dyDescent="0.25"/>
    <row r="59682" x14ac:dyDescent="0.25"/>
    <row r="59683" x14ac:dyDescent="0.25"/>
    <row r="59684" x14ac:dyDescent="0.25"/>
    <row r="59685" x14ac:dyDescent="0.25"/>
    <row r="59686" x14ac:dyDescent="0.25"/>
    <row r="59687" x14ac:dyDescent="0.25"/>
    <row r="59688" x14ac:dyDescent="0.25"/>
    <row r="59689" x14ac:dyDescent="0.25"/>
    <row r="59690" x14ac:dyDescent="0.25"/>
    <row r="59691" x14ac:dyDescent="0.25"/>
    <row r="59692" x14ac:dyDescent="0.25"/>
    <row r="59693" x14ac:dyDescent="0.25"/>
    <row r="59694" x14ac:dyDescent="0.25"/>
    <row r="59695" x14ac:dyDescent="0.25"/>
    <row r="59696" x14ac:dyDescent="0.25"/>
    <row r="59697" x14ac:dyDescent="0.25"/>
    <row r="59698" x14ac:dyDescent="0.25"/>
    <row r="59699" x14ac:dyDescent="0.25"/>
    <row r="59700" x14ac:dyDescent="0.25"/>
    <row r="59701" x14ac:dyDescent="0.25"/>
    <row r="59702" x14ac:dyDescent="0.25"/>
    <row r="59703" x14ac:dyDescent="0.25"/>
    <row r="59704" x14ac:dyDescent="0.25"/>
    <row r="59705" x14ac:dyDescent="0.25"/>
    <row r="59706" x14ac:dyDescent="0.25"/>
    <row r="59707" x14ac:dyDescent="0.25"/>
    <row r="59708" x14ac:dyDescent="0.25"/>
    <row r="59709" x14ac:dyDescent="0.25"/>
    <row r="59710" x14ac:dyDescent="0.25"/>
    <row r="59711" x14ac:dyDescent="0.25"/>
    <row r="59712" x14ac:dyDescent="0.25"/>
    <row r="59713" x14ac:dyDescent="0.25"/>
    <row r="59714" x14ac:dyDescent="0.25"/>
    <row r="59715" x14ac:dyDescent="0.25"/>
    <row r="59716" x14ac:dyDescent="0.25"/>
    <row r="59717" x14ac:dyDescent="0.25"/>
    <row r="59718" x14ac:dyDescent="0.25"/>
    <row r="59719" x14ac:dyDescent="0.25"/>
    <row r="59720" x14ac:dyDescent="0.25"/>
    <row r="59721" x14ac:dyDescent="0.25"/>
    <row r="59722" x14ac:dyDescent="0.25"/>
    <row r="59723" x14ac:dyDescent="0.25"/>
    <row r="59724" x14ac:dyDescent="0.25"/>
    <row r="59725" x14ac:dyDescent="0.25"/>
    <row r="59726" x14ac:dyDescent="0.25"/>
    <row r="59727" x14ac:dyDescent="0.25"/>
    <row r="59728" x14ac:dyDescent="0.25"/>
    <row r="59729" x14ac:dyDescent="0.25"/>
    <row r="59730" x14ac:dyDescent="0.25"/>
    <row r="59731" x14ac:dyDescent="0.25"/>
    <row r="59732" x14ac:dyDescent="0.25"/>
    <row r="59733" x14ac:dyDescent="0.25"/>
    <row r="59734" x14ac:dyDescent="0.25"/>
    <row r="59735" x14ac:dyDescent="0.25"/>
    <row r="59736" x14ac:dyDescent="0.25"/>
    <row r="59737" x14ac:dyDescent="0.25"/>
    <row r="59738" x14ac:dyDescent="0.25"/>
    <row r="59739" x14ac:dyDescent="0.25"/>
    <row r="59740" x14ac:dyDescent="0.25"/>
    <row r="59741" x14ac:dyDescent="0.25"/>
    <row r="59742" x14ac:dyDescent="0.25"/>
    <row r="59743" x14ac:dyDescent="0.25"/>
    <row r="59744" x14ac:dyDescent="0.25"/>
    <row r="59745" x14ac:dyDescent="0.25"/>
    <row r="59746" x14ac:dyDescent="0.25"/>
    <row r="59747" x14ac:dyDescent="0.25"/>
    <row r="59748" x14ac:dyDescent="0.25"/>
    <row r="59749" x14ac:dyDescent="0.25"/>
    <row r="59750" x14ac:dyDescent="0.25"/>
    <row r="59751" x14ac:dyDescent="0.25"/>
    <row r="59752" x14ac:dyDescent="0.25"/>
    <row r="59753" x14ac:dyDescent="0.25"/>
    <row r="59754" x14ac:dyDescent="0.25"/>
    <row r="59755" x14ac:dyDescent="0.25"/>
    <row r="59756" x14ac:dyDescent="0.25"/>
    <row r="59757" x14ac:dyDescent="0.25"/>
    <row r="59758" x14ac:dyDescent="0.25"/>
    <row r="59759" x14ac:dyDescent="0.25"/>
    <row r="59760" x14ac:dyDescent="0.25"/>
    <row r="59761" x14ac:dyDescent="0.25"/>
    <row r="59762" x14ac:dyDescent="0.25"/>
    <row r="59763" x14ac:dyDescent="0.25"/>
    <row r="59764" x14ac:dyDescent="0.25"/>
    <row r="59765" x14ac:dyDescent="0.25"/>
    <row r="59766" x14ac:dyDescent="0.25"/>
    <row r="59767" x14ac:dyDescent="0.25"/>
    <row r="59768" x14ac:dyDescent="0.25"/>
    <row r="59769" x14ac:dyDescent="0.25"/>
    <row r="59770" x14ac:dyDescent="0.25"/>
    <row r="59771" x14ac:dyDescent="0.25"/>
    <row r="59772" x14ac:dyDescent="0.25"/>
    <row r="59773" x14ac:dyDescent="0.25"/>
    <row r="59774" x14ac:dyDescent="0.25"/>
    <row r="59775" x14ac:dyDescent="0.25"/>
    <row r="59776" x14ac:dyDescent="0.25"/>
    <row r="59777" x14ac:dyDescent="0.25"/>
    <row r="59778" x14ac:dyDescent="0.25"/>
    <row r="59779" x14ac:dyDescent="0.25"/>
    <row r="59780" x14ac:dyDescent="0.25"/>
    <row r="59781" x14ac:dyDescent="0.25"/>
    <row r="59782" x14ac:dyDescent="0.25"/>
    <row r="59783" x14ac:dyDescent="0.25"/>
    <row r="59784" x14ac:dyDescent="0.25"/>
    <row r="59785" x14ac:dyDescent="0.25"/>
    <row r="59786" x14ac:dyDescent="0.25"/>
    <row r="59787" x14ac:dyDescent="0.25"/>
    <row r="59788" x14ac:dyDescent="0.25"/>
    <row r="59789" x14ac:dyDescent="0.25"/>
    <row r="59790" x14ac:dyDescent="0.25"/>
    <row r="59791" x14ac:dyDescent="0.25"/>
    <row r="59792" x14ac:dyDescent="0.25"/>
    <row r="59793" x14ac:dyDescent="0.25"/>
    <row r="59794" x14ac:dyDescent="0.25"/>
    <row r="59795" x14ac:dyDescent="0.25"/>
    <row r="59796" x14ac:dyDescent="0.25"/>
    <row r="59797" x14ac:dyDescent="0.25"/>
    <row r="59798" x14ac:dyDescent="0.25"/>
    <row r="59799" x14ac:dyDescent="0.25"/>
    <row r="59800" x14ac:dyDescent="0.25"/>
    <row r="59801" x14ac:dyDescent="0.25"/>
    <row r="59802" x14ac:dyDescent="0.25"/>
    <row r="59803" x14ac:dyDescent="0.25"/>
    <row r="59804" x14ac:dyDescent="0.25"/>
    <row r="59805" x14ac:dyDescent="0.25"/>
    <row r="59806" x14ac:dyDescent="0.25"/>
    <row r="59807" x14ac:dyDescent="0.25"/>
    <row r="59808" x14ac:dyDescent="0.25"/>
    <row r="59809" x14ac:dyDescent="0.25"/>
    <row r="59810" x14ac:dyDescent="0.25"/>
    <row r="59811" x14ac:dyDescent="0.25"/>
    <row r="59812" x14ac:dyDescent="0.25"/>
    <row r="59813" x14ac:dyDescent="0.25"/>
    <row r="59814" x14ac:dyDescent="0.25"/>
    <row r="59815" x14ac:dyDescent="0.25"/>
    <row r="59816" x14ac:dyDescent="0.25"/>
    <row r="59817" x14ac:dyDescent="0.25"/>
    <row r="59818" x14ac:dyDescent="0.25"/>
    <row r="59819" x14ac:dyDescent="0.25"/>
    <row r="59820" x14ac:dyDescent="0.25"/>
    <row r="59821" x14ac:dyDescent="0.25"/>
    <row r="59822" x14ac:dyDescent="0.25"/>
    <row r="59823" x14ac:dyDescent="0.25"/>
    <row r="59824" x14ac:dyDescent="0.25"/>
    <row r="59825" x14ac:dyDescent="0.25"/>
    <row r="59826" x14ac:dyDescent="0.25"/>
    <row r="59827" x14ac:dyDescent="0.25"/>
    <row r="59828" x14ac:dyDescent="0.25"/>
    <row r="59829" x14ac:dyDescent="0.25"/>
    <row r="59830" x14ac:dyDescent="0.25"/>
    <row r="59831" x14ac:dyDescent="0.25"/>
    <row r="59832" x14ac:dyDescent="0.25"/>
    <row r="59833" x14ac:dyDescent="0.25"/>
    <row r="59834" x14ac:dyDescent="0.25"/>
    <row r="59835" x14ac:dyDescent="0.25"/>
    <row r="59836" x14ac:dyDescent="0.25"/>
    <row r="59837" x14ac:dyDescent="0.25"/>
    <row r="59838" x14ac:dyDescent="0.25"/>
    <row r="59839" x14ac:dyDescent="0.25"/>
    <row r="59840" x14ac:dyDescent="0.25"/>
    <row r="59841" x14ac:dyDescent="0.25"/>
    <row r="59842" x14ac:dyDescent="0.25"/>
    <row r="59843" x14ac:dyDescent="0.25"/>
    <row r="59844" x14ac:dyDescent="0.25"/>
    <row r="59845" x14ac:dyDescent="0.25"/>
    <row r="59846" x14ac:dyDescent="0.25"/>
    <row r="59847" x14ac:dyDescent="0.25"/>
    <row r="59848" x14ac:dyDescent="0.25"/>
    <row r="59849" x14ac:dyDescent="0.25"/>
    <row r="59850" x14ac:dyDescent="0.25"/>
    <row r="59851" x14ac:dyDescent="0.25"/>
    <row r="59852" x14ac:dyDescent="0.25"/>
    <row r="59853" x14ac:dyDescent="0.25"/>
    <row r="59854" x14ac:dyDescent="0.25"/>
    <row r="59855" x14ac:dyDescent="0.25"/>
    <row r="59856" x14ac:dyDescent="0.25"/>
    <row r="59857" x14ac:dyDescent="0.25"/>
    <row r="59858" x14ac:dyDescent="0.25"/>
    <row r="59859" x14ac:dyDescent="0.25"/>
    <row r="59860" x14ac:dyDescent="0.25"/>
    <row r="59861" x14ac:dyDescent="0.25"/>
    <row r="59862" x14ac:dyDescent="0.25"/>
    <row r="59863" x14ac:dyDescent="0.25"/>
    <row r="59864" x14ac:dyDescent="0.25"/>
    <row r="59865" x14ac:dyDescent="0.25"/>
    <row r="59866" x14ac:dyDescent="0.25"/>
    <row r="59867" x14ac:dyDescent="0.25"/>
    <row r="59868" x14ac:dyDescent="0.25"/>
    <row r="59869" x14ac:dyDescent="0.25"/>
    <row r="59870" x14ac:dyDescent="0.25"/>
    <row r="59871" x14ac:dyDescent="0.25"/>
    <row r="59872" x14ac:dyDescent="0.25"/>
    <row r="59873" x14ac:dyDescent="0.25"/>
    <row r="59874" x14ac:dyDescent="0.25"/>
    <row r="59875" x14ac:dyDescent="0.25"/>
    <row r="59876" x14ac:dyDescent="0.25"/>
    <row r="59877" x14ac:dyDescent="0.25"/>
    <row r="59878" x14ac:dyDescent="0.25"/>
    <row r="59879" x14ac:dyDescent="0.25"/>
    <row r="59880" x14ac:dyDescent="0.25"/>
    <row r="59881" x14ac:dyDescent="0.25"/>
    <row r="59882" x14ac:dyDescent="0.25"/>
    <row r="59883" x14ac:dyDescent="0.25"/>
    <row r="59884" x14ac:dyDescent="0.25"/>
    <row r="59885" x14ac:dyDescent="0.25"/>
    <row r="59886" x14ac:dyDescent="0.25"/>
    <row r="59887" x14ac:dyDescent="0.25"/>
    <row r="59888" x14ac:dyDescent="0.25"/>
    <row r="59889" x14ac:dyDescent="0.25"/>
    <row r="59890" x14ac:dyDescent="0.25"/>
    <row r="59891" x14ac:dyDescent="0.25"/>
    <row r="59892" x14ac:dyDescent="0.25"/>
    <row r="59893" x14ac:dyDescent="0.25"/>
    <row r="59894" x14ac:dyDescent="0.25"/>
    <row r="59895" x14ac:dyDescent="0.25"/>
    <row r="59896" x14ac:dyDescent="0.25"/>
    <row r="59897" x14ac:dyDescent="0.25"/>
    <row r="59898" x14ac:dyDescent="0.25"/>
    <row r="59899" x14ac:dyDescent="0.25"/>
    <row r="59900" x14ac:dyDescent="0.25"/>
    <row r="59901" x14ac:dyDescent="0.25"/>
    <row r="59902" x14ac:dyDescent="0.25"/>
    <row r="59903" x14ac:dyDescent="0.25"/>
    <row r="59904" x14ac:dyDescent="0.25"/>
    <row r="59905" x14ac:dyDescent="0.25"/>
    <row r="59906" x14ac:dyDescent="0.25"/>
    <row r="59907" x14ac:dyDescent="0.25"/>
    <row r="59908" x14ac:dyDescent="0.25"/>
    <row r="59909" x14ac:dyDescent="0.25"/>
    <row r="59910" x14ac:dyDescent="0.25"/>
    <row r="59911" x14ac:dyDescent="0.25"/>
    <row r="59912" x14ac:dyDescent="0.25"/>
    <row r="59913" x14ac:dyDescent="0.25"/>
    <row r="59914" x14ac:dyDescent="0.25"/>
    <row r="59915" x14ac:dyDescent="0.25"/>
    <row r="59916" x14ac:dyDescent="0.25"/>
    <row r="59917" x14ac:dyDescent="0.25"/>
    <row r="59918" x14ac:dyDescent="0.25"/>
    <row r="59919" x14ac:dyDescent="0.25"/>
    <row r="59920" x14ac:dyDescent="0.25"/>
    <row r="59921" x14ac:dyDescent="0.25"/>
    <row r="59922" x14ac:dyDescent="0.25"/>
    <row r="59923" x14ac:dyDescent="0.25"/>
    <row r="59924" x14ac:dyDescent="0.25"/>
    <row r="59925" x14ac:dyDescent="0.25"/>
    <row r="59926" x14ac:dyDescent="0.25"/>
    <row r="59927" x14ac:dyDescent="0.25"/>
    <row r="59928" x14ac:dyDescent="0.25"/>
    <row r="59929" x14ac:dyDescent="0.25"/>
    <row r="59930" x14ac:dyDescent="0.25"/>
    <row r="59931" x14ac:dyDescent="0.25"/>
    <row r="59932" x14ac:dyDescent="0.25"/>
    <row r="59933" x14ac:dyDescent="0.25"/>
    <row r="59934" x14ac:dyDescent="0.25"/>
    <row r="59935" x14ac:dyDescent="0.25"/>
    <row r="59936" x14ac:dyDescent="0.25"/>
    <row r="59937" x14ac:dyDescent="0.25"/>
    <row r="59938" x14ac:dyDescent="0.25"/>
    <row r="59939" x14ac:dyDescent="0.25"/>
    <row r="59940" x14ac:dyDescent="0.25"/>
    <row r="59941" x14ac:dyDescent="0.25"/>
    <row r="59942" x14ac:dyDescent="0.25"/>
    <row r="59943" x14ac:dyDescent="0.25"/>
    <row r="59944" x14ac:dyDescent="0.25"/>
    <row r="59945" x14ac:dyDescent="0.25"/>
    <row r="59946" x14ac:dyDescent="0.25"/>
    <row r="59947" x14ac:dyDescent="0.25"/>
    <row r="59948" x14ac:dyDescent="0.25"/>
    <row r="59949" x14ac:dyDescent="0.25"/>
    <row r="59950" x14ac:dyDescent="0.25"/>
    <row r="59951" x14ac:dyDescent="0.25"/>
    <row r="59952" x14ac:dyDescent="0.25"/>
    <row r="59953" x14ac:dyDescent="0.25"/>
    <row r="59954" x14ac:dyDescent="0.25"/>
    <row r="59955" x14ac:dyDescent="0.25"/>
    <row r="59956" x14ac:dyDescent="0.25"/>
    <row r="59957" x14ac:dyDescent="0.25"/>
    <row r="59958" x14ac:dyDescent="0.25"/>
    <row r="59959" x14ac:dyDescent="0.25"/>
    <row r="59960" x14ac:dyDescent="0.25"/>
    <row r="59961" x14ac:dyDescent="0.25"/>
    <row r="59962" x14ac:dyDescent="0.25"/>
    <row r="59963" x14ac:dyDescent="0.25"/>
    <row r="59964" x14ac:dyDescent="0.25"/>
    <row r="59965" x14ac:dyDescent="0.25"/>
    <row r="59966" x14ac:dyDescent="0.25"/>
    <row r="59967" x14ac:dyDescent="0.25"/>
    <row r="59968" x14ac:dyDescent="0.25"/>
    <row r="59969" x14ac:dyDescent="0.25"/>
    <row r="59970" x14ac:dyDescent="0.25"/>
    <row r="59971" x14ac:dyDescent="0.25"/>
    <row r="59972" x14ac:dyDescent="0.25"/>
    <row r="59973" x14ac:dyDescent="0.25"/>
    <row r="59974" x14ac:dyDescent="0.25"/>
    <row r="59975" x14ac:dyDescent="0.25"/>
    <row r="59976" x14ac:dyDescent="0.25"/>
    <row r="59977" x14ac:dyDescent="0.25"/>
    <row r="59978" x14ac:dyDescent="0.25"/>
    <row r="59979" x14ac:dyDescent="0.25"/>
    <row r="59980" x14ac:dyDescent="0.25"/>
    <row r="59981" x14ac:dyDescent="0.25"/>
    <row r="59982" x14ac:dyDescent="0.25"/>
    <row r="59983" x14ac:dyDescent="0.25"/>
    <row r="59984" x14ac:dyDescent="0.25"/>
    <row r="59985" x14ac:dyDescent="0.25"/>
    <row r="59986" x14ac:dyDescent="0.25"/>
    <row r="59987" x14ac:dyDescent="0.25"/>
    <row r="59988" x14ac:dyDescent="0.25"/>
    <row r="59989" x14ac:dyDescent="0.25"/>
    <row r="59990" x14ac:dyDescent="0.25"/>
    <row r="59991" x14ac:dyDescent="0.25"/>
    <row r="59992" x14ac:dyDescent="0.25"/>
    <row r="59993" x14ac:dyDescent="0.25"/>
    <row r="59994" x14ac:dyDescent="0.25"/>
    <row r="59995" x14ac:dyDescent="0.25"/>
    <row r="59996" x14ac:dyDescent="0.25"/>
    <row r="59997" x14ac:dyDescent="0.25"/>
    <row r="59998" x14ac:dyDescent="0.25"/>
    <row r="59999" x14ac:dyDescent="0.25"/>
    <row r="60000" x14ac:dyDescent="0.25"/>
    <row r="60001" x14ac:dyDescent="0.25"/>
    <row r="60002" x14ac:dyDescent="0.25"/>
    <row r="60003" x14ac:dyDescent="0.25"/>
    <row r="60004" x14ac:dyDescent="0.25"/>
    <row r="60005" x14ac:dyDescent="0.25"/>
    <row r="60006" x14ac:dyDescent="0.25"/>
    <row r="60007" x14ac:dyDescent="0.25"/>
    <row r="60008" x14ac:dyDescent="0.25"/>
    <row r="60009" x14ac:dyDescent="0.25"/>
    <row r="60010" x14ac:dyDescent="0.25"/>
    <row r="60011" x14ac:dyDescent="0.25"/>
    <row r="60012" x14ac:dyDescent="0.25"/>
    <row r="60013" x14ac:dyDescent="0.25"/>
    <row r="60014" x14ac:dyDescent="0.25"/>
    <row r="60015" x14ac:dyDescent="0.25"/>
    <row r="60016" x14ac:dyDescent="0.25"/>
    <row r="60017" x14ac:dyDescent="0.25"/>
    <row r="60018" x14ac:dyDescent="0.25"/>
    <row r="60019" x14ac:dyDescent="0.25"/>
    <row r="60020" x14ac:dyDescent="0.25"/>
    <row r="60021" x14ac:dyDescent="0.25"/>
    <row r="60022" x14ac:dyDescent="0.25"/>
    <row r="60023" x14ac:dyDescent="0.25"/>
    <row r="60024" x14ac:dyDescent="0.25"/>
    <row r="60025" x14ac:dyDescent="0.25"/>
    <row r="60026" x14ac:dyDescent="0.25"/>
    <row r="60027" x14ac:dyDescent="0.25"/>
    <row r="60028" x14ac:dyDescent="0.25"/>
    <row r="60029" x14ac:dyDescent="0.25"/>
    <row r="60030" x14ac:dyDescent="0.25"/>
    <row r="60031" x14ac:dyDescent="0.25"/>
    <row r="60032" x14ac:dyDescent="0.25"/>
    <row r="60033" x14ac:dyDescent="0.25"/>
    <row r="60034" x14ac:dyDescent="0.25"/>
    <row r="60035" x14ac:dyDescent="0.25"/>
    <row r="60036" x14ac:dyDescent="0.25"/>
    <row r="60037" x14ac:dyDescent="0.25"/>
    <row r="60038" x14ac:dyDescent="0.25"/>
    <row r="60039" x14ac:dyDescent="0.25"/>
    <row r="60040" x14ac:dyDescent="0.25"/>
    <row r="60041" x14ac:dyDescent="0.25"/>
    <row r="60042" x14ac:dyDescent="0.25"/>
    <row r="60043" x14ac:dyDescent="0.25"/>
    <row r="60044" x14ac:dyDescent="0.25"/>
    <row r="60045" x14ac:dyDescent="0.25"/>
    <row r="60046" x14ac:dyDescent="0.25"/>
    <row r="60047" x14ac:dyDescent="0.25"/>
    <row r="60048" x14ac:dyDescent="0.25"/>
    <row r="60049" x14ac:dyDescent="0.25"/>
    <row r="60050" x14ac:dyDescent="0.25"/>
    <row r="60051" x14ac:dyDescent="0.25"/>
    <row r="60052" x14ac:dyDescent="0.25"/>
    <row r="60053" x14ac:dyDescent="0.25"/>
    <row r="60054" x14ac:dyDescent="0.25"/>
    <row r="60055" x14ac:dyDescent="0.25"/>
    <row r="60056" x14ac:dyDescent="0.25"/>
    <row r="60057" x14ac:dyDescent="0.25"/>
    <row r="60058" x14ac:dyDescent="0.25"/>
    <row r="60059" x14ac:dyDescent="0.25"/>
    <row r="60060" x14ac:dyDescent="0.25"/>
    <row r="60061" x14ac:dyDescent="0.25"/>
    <row r="60062" x14ac:dyDescent="0.25"/>
    <row r="60063" x14ac:dyDescent="0.25"/>
    <row r="60064" x14ac:dyDescent="0.25"/>
    <row r="60065" x14ac:dyDescent="0.25"/>
    <row r="60066" x14ac:dyDescent="0.25"/>
    <row r="60067" x14ac:dyDescent="0.25"/>
    <row r="60068" x14ac:dyDescent="0.25"/>
    <row r="60069" x14ac:dyDescent="0.25"/>
    <row r="60070" x14ac:dyDescent="0.25"/>
    <row r="60071" x14ac:dyDescent="0.25"/>
    <row r="60072" x14ac:dyDescent="0.25"/>
    <row r="60073" x14ac:dyDescent="0.25"/>
    <row r="60074" x14ac:dyDescent="0.25"/>
    <row r="60075" x14ac:dyDescent="0.25"/>
    <row r="60076" x14ac:dyDescent="0.25"/>
    <row r="60077" x14ac:dyDescent="0.25"/>
    <row r="60078" x14ac:dyDescent="0.25"/>
    <row r="60079" x14ac:dyDescent="0.25"/>
    <row r="60080" x14ac:dyDescent="0.25"/>
    <row r="60081" x14ac:dyDescent="0.25"/>
    <row r="60082" x14ac:dyDescent="0.25"/>
    <row r="60083" x14ac:dyDescent="0.25"/>
    <row r="60084" x14ac:dyDescent="0.25"/>
    <row r="60085" x14ac:dyDescent="0.25"/>
    <row r="60086" x14ac:dyDescent="0.25"/>
    <row r="60087" x14ac:dyDescent="0.25"/>
    <row r="60088" x14ac:dyDescent="0.25"/>
    <row r="60089" x14ac:dyDescent="0.25"/>
    <row r="60090" x14ac:dyDescent="0.25"/>
    <row r="60091" x14ac:dyDescent="0.25"/>
    <row r="60092" x14ac:dyDescent="0.25"/>
    <row r="60093" x14ac:dyDescent="0.25"/>
    <row r="60094" x14ac:dyDescent="0.25"/>
    <row r="60095" x14ac:dyDescent="0.25"/>
    <row r="60096" x14ac:dyDescent="0.25"/>
    <row r="60097" x14ac:dyDescent="0.25"/>
    <row r="60098" x14ac:dyDescent="0.25"/>
    <row r="60099" x14ac:dyDescent="0.25"/>
    <row r="60100" x14ac:dyDescent="0.25"/>
    <row r="60101" x14ac:dyDescent="0.25"/>
    <row r="60102" x14ac:dyDescent="0.25"/>
    <row r="60103" x14ac:dyDescent="0.25"/>
    <row r="60104" x14ac:dyDescent="0.25"/>
    <row r="60105" x14ac:dyDescent="0.25"/>
    <row r="60106" x14ac:dyDescent="0.25"/>
    <row r="60107" x14ac:dyDescent="0.25"/>
    <row r="60108" x14ac:dyDescent="0.25"/>
    <row r="60109" x14ac:dyDescent="0.25"/>
    <row r="60110" x14ac:dyDescent="0.25"/>
    <row r="60111" x14ac:dyDescent="0.25"/>
    <row r="60112" x14ac:dyDescent="0.25"/>
    <row r="60113" x14ac:dyDescent="0.25"/>
    <row r="60114" x14ac:dyDescent="0.25"/>
    <row r="60115" x14ac:dyDescent="0.25"/>
    <row r="60116" x14ac:dyDescent="0.25"/>
    <row r="60117" x14ac:dyDescent="0.25"/>
    <row r="60118" x14ac:dyDescent="0.25"/>
    <row r="60119" x14ac:dyDescent="0.25"/>
    <row r="60120" x14ac:dyDescent="0.25"/>
    <row r="60121" x14ac:dyDescent="0.25"/>
    <row r="60122" x14ac:dyDescent="0.25"/>
    <row r="60123" x14ac:dyDescent="0.25"/>
    <row r="60124" x14ac:dyDescent="0.25"/>
    <row r="60125" x14ac:dyDescent="0.25"/>
    <row r="60126" x14ac:dyDescent="0.25"/>
    <row r="60127" x14ac:dyDescent="0.25"/>
    <row r="60128" x14ac:dyDescent="0.25"/>
    <row r="60129" x14ac:dyDescent="0.25"/>
    <row r="60130" x14ac:dyDescent="0.25"/>
    <row r="60131" x14ac:dyDescent="0.25"/>
    <row r="60132" x14ac:dyDescent="0.25"/>
    <row r="60133" x14ac:dyDescent="0.25"/>
    <row r="60134" x14ac:dyDescent="0.25"/>
    <row r="60135" x14ac:dyDescent="0.25"/>
    <row r="60136" x14ac:dyDescent="0.25"/>
    <row r="60137" x14ac:dyDescent="0.25"/>
    <row r="60138" x14ac:dyDescent="0.25"/>
    <row r="60139" x14ac:dyDescent="0.25"/>
    <row r="60140" x14ac:dyDescent="0.25"/>
    <row r="60141" x14ac:dyDescent="0.25"/>
    <row r="60142" x14ac:dyDescent="0.25"/>
    <row r="60143" x14ac:dyDescent="0.25"/>
    <row r="60144" x14ac:dyDescent="0.25"/>
    <row r="60145" x14ac:dyDescent="0.25"/>
    <row r="60146" x14ac:dyDescent="0.25"/>
    <row r="60147" x14ac:dyDescent="0.25"/>
    <row r="60148" x14ac:dyDescent="0.25"/>
    <row r="60149" x14ac:dyDescent="0.25"/>
    <row r="60150" x14ac:dyDescent="0.25"/>
    <row r="60151" x14ac:dyDescent="0.25"/>
    <row r="60152" x14ac:dyDescent="0.25"/>
    <row r="60153" x14ac:dyDescent="0.25"/>
    <row r="60154" x14ac:dyDescent="0.25"/>
    <row r="60155" x14ac:dyDescent="0.25"/>
    <row r="60156" x14ac:dyDescent="0.25"/>
    <row r="60157" x14ac:dyDescent="0.25"/>
    <row r="60158" x14ac:dyDescent="0.25"/>
    <row r="60159" x14ac:dyDescent="0.25"/>
    <row r="60160" x14ac:dyDescent="0.25"/>
    <row r="60161" x14ac:dyDescent="0.25"/>
    <row r="60162" x14ac:dyDescent="0.25"/>
    <row r="60163" x14ac:dyDescent="0.25"/>
    <row r="60164" x14ac:dyDescent="0.25"/>
    <row r="60165" x14ac:dyDescent="0.25"/>
    <row r="60166" x14ac:dyDescent="0.25"/>
    <row r="60167" x14ac:dyDescent="0.25"/>
    <row r="60168" x14ac:dyDescent="0.25"/>
    <row r="60169" x14ac:dyDescent="0.25"/>
    <row r="60170" x14ac:dyDescent="0.25"/>
    <row r="60171" x14ac:dyDescent="0.25"/>
    <row r="60172" x14ac:dyDescent="0.25"/>
    <row r="60173" x14ac:dyDescent="0.25"/>
    <row r="60174" x14ac:dyDescent="0.25"/>
    <row r="60175" x14ac:dyDescent="0.25"/>
    <row r="60176" x14ac:dyDescent="0.25"/>
    <row r="60177" x14ac:dyDescent="0.25"/>
    <row r="60178" x14ac:dyDescent="0.25"/>
    <row r="60179" x14ac:dyDescent="0.25"/>
    <row r="60180" x14ac:dyDescent="0.25"/>
    <row r="60181" x14ac:dyDescent="0.25"/>
    <row r="60182" x14ac:dyDescent="0.25"/>
    <row r="60183" x14ac:dyDescent="0.25"/>
    <row r="60184" x14ac:dyDescent="0.25"/>
    <row r="60185" x14ac:dyDescent="0.25"/>
    <row r="60186" x14ac:dyDescent="0.25"/>
    <row r="60187" x14ac:dyDescent="0.25"/>
    <row r="60188" x14ac:dyDescent="0.25"/>
    <row r="60189" x14ac:dyDescent="0.25"/>
    <row r="60190" x14ac:dyDescent="0.25"/>
    <row r="60191" x14ac:dyDescent="0.25"/>
    <row r="60192" x14ac:dyDescent="0.25"/>
    <row r="60193" x14ac:dyDescent="0.25"/>
    <row r="60194" x14ac:dyDescent="0.25"/>
    <row r="60195" x14ac:dyDescent="0.25"/>
    <row r="60196" x14ac:dyDescent="0.25"/>
    <row r="60197" x14ac:dyDescent="0.25"/>
    <row r="60198" x14ac:dyDescent="0.25"/>
    <row r="60199" x14ac:dyDescent="0.25"/>
    <row r="60200" x14ac:dyDescent="0.25"/>
    <row r="60201" x14ac:dyDescent="0.25"/>
    <row r="60202" x14ac:dyDescent="0.25"/>
    <row r="60203" x14ac:dyDescent="0.25"/>
    <row r="60204" x14ac:dyDescent="0.25"/>
    <row r="60205" x14ac:dyDescent="0.25"/>
    <row r="60206" x14ac:dyDescent="0.25"/>
    <row r="60207" x14ac:dyDescent="0.25"/>
    <row r="60208" x14ac:dyDescent="0.25"/>
    <row r="60209" x14ac:dyDescent="0.25"/>
    <row r="60210" x14ac:dyDescent="0.25"/>
    <row r="60211" x14ac:dyDescent="0.25"/>
    <row r="60212" x14ac:dyDescent="0.25"/>
    <row r="60213" x14ac:dyDescent="0.25"/>
    <row r="60214" x14ac:dyDescent="0.25"/>
    <row r="60215" x14ac:dyDescent="0.25"/>
    <row r="60216" x14ac:dyDescent="0.25"/>
    <row r="60217" x14ac:dyDescent="0.25"/>
    <row r="60218" x14ac:dyDescent="0.25"/>
    <row r="60219" x14ac:dyDescent="0.25"/>
    <row r="60220" x14ac:dyDescent="0.25"/>
    <row r="60221" x14ac:dyDescent="0.25"/>
    <row r="60222" x14ac:dyDescent="0.25"/>
    <row r="60223" x14ac:dyDescent="0.25"/>
    <row r="60224" x14ac:dyDescent="0.25"/>
    <row r="60225" x14ac:dyDescent="0.25"/>
    <row r="60226" x14ac:dyDescent="0.25"/>
    <row r="60227" x14ac:dyDescent="0.25"/>
    <row r="60228" x14ac:dyDescent="0.25"/>
    <row r="60229" x14ac:dyDescent="0.25"/>
    <row r="60230" x14ac:dyDescent="0.25"/>
    <row r="60231" x14ac:dyDescent="0.25"/>
    <row r="60232" x14ac:dyDescent="0.25"/>
    <row r="60233" x14ac:dyDescent="0.25"/>
    <row r="60234" x14ac:dyDescent="0.25"/>
    <row r="60235" x14ac:dyDescent="0.25"/>
    <row r="60236" x14ac:dyDescent="0.25"/>
    <row r="60237" x14ac:dyDescent="0.25"/>
    <row r="60238" x14ac:dyDescent="0.25"/>
    <row r="60239" x14ac:dyDescent="0.25"/>
    <row r="60240" x14ac:dyDescent="0.25"/>
    <row r="60241" x14ac:dyDescent="0.25"/>
    <row r="60242" x14ac:dyDescent="0.25"/>
    <row r="60243" x14ac:dyDescent="0.25"/>
    <row r="60244" x14ac:dyDescent="0.25"/>
    <row r="60245" x14ac:dyDescent="0.25"/>
    <row r="60246" x14ac:dyDescent="0.25"/>
    <row r="60247" x14ac:dyDescent="0.25"/>
    <row r="60248" x14ac:dyDescent="0.25"/>
    <row r="60249" x14ac:dyDescent="0.25"/>
    <row r="60250" x14ac:dyDescent="0.25"/>
    <row r="60251" x14ac:dyDescent="0.25"/>
    <row r="60252" x14ac:dyDescent="0.25"/>
    <row r="60253" x14ac:dyDescent="0.25"/>
    <row r="60254" x14ac:dyDescent="0.25"/>
    <row r="60255" x14ac:dyDescent="0.25"/>
    <row r="60256" x14ac:dyDescent="0.25"/>
    <row r="60257" x14ac:dyDescent="0.25"/>
    <row r="60258" x14ac:dyDescent="0.25"/>
    <row r="60259" x14ac:dyDescent="0.25"/>
    <row r="60260" x14ac:dyDescent="0.25"/>
    <row r="60261" x14ac:dyDescent="0.25"/>
    <row r="60262" x14ac:dyDescent="0.25"/>
    <row r="60263" x14ac:dyDescent="0.25"/>
    <row r="60264" x14ac:dyDescent="0.25"/>
    <row r="60265" x14ac:dyDescent="0.25"/>
    <row r="60266" x14ac:dyDescent="0.25"/>
    <row r="60267" x14ac:dyDescent="0.25"/>
    <row r="60268" x14ac:dyDescent="0.25"/>
    <row r="60269" x14ac:dyDescent="0.25"/>
    <row r="60270" x14ac:dyDescent="0.25"/>
    <row r="60271" x14ac:dyDescent="0.25"/>
    <row r="60272" x14ac:dyDescent="0.25"/>
    <row r="60273" x14ac:dyDescent="0.25"/>
    <row r="60274" x14ac:dyDescent="0.25"/>
    <row r="60275" x14ac:dyDescent="0.25"/>
    <row r="60276" x14ac:dyDescent="0.25"/>
    <row r="60277" x14ac:dyDescent="0.25"/>
    <row r="60278" x14ac:dyDescent="0.25"/>
    <row r="60279" x14ac:dyDescent="0.25"/>
    <row r="60280" x14ac:dyDescent="0.25"/>
    <row r="60281" x14ac:dyDescent="0.25"/>
    <row r="60282" x14ac:dyDescent="0.25"/>
    <row r="60283" x14ac:dyDescent="0.25"/>
    <row r="60284" x14ac:dyDescent="0.25"/>
    <row r="60285" x14ac:dyDescent="0.25"/>
    <row r="60286" x14ac:dyDescent="0.25"/>
    <row r="60287" x14ac:dyDescent="0.25"/>
    <row r="60288" x14ac:dyDescent="0.25"/>
    <row r="60289" x14ac:dyDescent="0.25"/>
    <row r="60290" x14ac:dyDescent="0.25"/>
    <row r="60291" x14ac:dyDescent="0.25"/>
    <row r="60292" x14ac:dyDescent="0.25"/>
    <row r="60293" x14ac:dyDescent="0.25"/>
    <row r="60294" x14ac:dyDescent="0.25"/>
    <row r="60295" x14ac:dyDescent="0.25"/>
    <row r="60296" x14ac:dyDescent="0.25"/>
    <row r="60297" x14ac:dyDescent="0.25"/>
    <row r="60298" x14ac:dyDescent="0.25"/>
    <row r="60299" x14ac:dyDescent="0.25"/>
    <row r="60300" x14ac:dyDescent="0.25"/>
    <row r="60301" x14ac:dyDescent="0.25"/>
    <row r="60302" x14ac:dyDescent="0.25"/>
    <row r="60303" x14ac:dyDescent="0.25"/>
    <row r="60304" x14ac:dyDescent="0.25"/>
    <row r="60305" x14ac:dyDescent="0.25"/>
    <row r="60306" x14ac:dyDescent="0.25"/>
    <row r="60307" x14ac:dyDescent="0.25"/>
    <row r="60308" x14ac:dyDescent="0.25"/>
    <row r="60309" x14ac:dyDescent="0.25"/>
    <row r="60310" x14ac:dyDescent="0.25"/>
    <row r="60311" x14ac:dyDescent="0.25"/>
    <row r="60312" x14ac:dyDescent="0.25"/>
    <row r="60313" x14ac:dyDescent="0.25"/>
    <row r="60314" x14ac:dyDescent="0.25"/>
    <row r="60315" x14ac:dyDescent="0.25"/>
    <row r="60316" x14ac:dyDescent="0.25"/>
    <row r="60317" x14ac:dyDescent="0.25"/>
    <row r="60318" x14ac:dyDescent="0.25"/>
    <row r="60319" x14ac:dyDescent="0.25"/>
    <row r="60320" x14ac:dyDescent="0.25"/>
    <row r="60321" x14ac:dyDescent="0.25"/>
    <row r="60322" x14ac:dyDescent="0.25"/>
    <row r="60323" x14ac:dyDescent="0.25"/>
    <row r="60324" x14ac:dyDescent="0.25"/>
    <row r="60325" x14ac:dyDescent="0.25"/>
    <row r="60326" x14ac:dyDescent="0.25"/>
    <row r="60327" x14ac:dyDescent="0.25"/>
    <row r="60328" x14ac:dyDescent="0.25"/>
    <row r="60329" x14ac:dyDescent="0.25"/>
    <row r="60330" x14ac:dyDescent="0.25"/>
    <row r="60331" x14ac:dyDescent="0.25"/>
    <row r="60332" x14ac:dyDescent="0.25"/>
    <row r="60333" x14ac:dyDescent="0.25"/>
    <row r="60334" x14ac:dyDescent="0.25"/>
    <row r="60335" x14ac:dyDescent="0.25"/>
    <row r="60336" x14ac:dyDescent="0.25"/>
    <row r="60337" x14ac:dyDescent="0.25"/>
    <row r="60338" x14ac:dyDescent="0.25"/>
    <row r="60339" x14ac:dyDescent="0.25"/>
    <row r="60340" x14ac:dyDescent="0.25"/>
    <row r="60341" x14ac:dyDescent="0.25"/>
    <row r="60342" x14ac:dyDescent="0.25"/>
    <row r="60343" x14ac:dyDescent="0.25"/>
    <row r="60344" x14ac:dyDescent="0.25"/>
    <row r="60345" x14ac:dyDescent="0.25"/>
    <row r="60346" x14ac:dyDescent="0.25"/>
    <row r="60347" x14ac:dyDescent="0.25"/>
    <row r="60348" x14ac:dyDescent="0.25"/>
    <row r="60349" x14ac:dyDescent="0.25"/>
    <row r="60350" x14ac:dyDescent="0.25"/>
    <row r="60351" x14ac:dyDescent="0.25"/>
    <row r="60352" x14ac:dyDescent="0.25"/>
    <row r="60353" x14ac:dyDescent="0.25"/>
    <row r="60354" x14ac:dyDescent="0.25"/>
    <row r="60355" x14ac:dyDescent="0.25"/>
    <row r="60356" x14ac:dyDescent="0.25"/>
    <row r="60357" x14ac:dyDescent="0.25"/>
    <row r="60358" x14ac:dyDescent="0.25"/>
    <row r="60359" x14ac:dyDescent="0.25"/>
    <row r="60360" x14ac:dyDescent="0.25"/>
    <row r="60361" x14ac:dyDescent="0.25"/>
    <row r="60362" x14ac:dyDescent="0.25"/>
    <row r="60363" x14ac:dyDescent="0.25"/>
    <row r="60364" x14ac:dyDescent="0.25"/>
    <row r="60365" x14ac:dyDescent="0.25"/>
    <row r="60366" x14ac:dyDescent="0.25"/>
    <row r="60367" x14ac:dyDescent="0.25"/>
    <row r="60368" x14ac:dyDescent="0.25"/>
    <row r="60369" x14ac:dyDescent="0.25"/>
    <row r="60370" x14ac:dyDescent="0.25"/>
    <row r="60371" x14ac:dyDescent="0.25"/>
    <row r="60372" x14ac:dyDescent="0.25"/>
    <row r="60373" x14ac:dyDescent="0.25"/>
    <row r="60374" x14ac:dyDescent="0.25"/>
    <row r="60375" x14ac:dyDescent="0.25"/>
    <row r="60376" x14ac:dyDescent="0.25"/>
    <row r="60377" x14ac:dyDescent="0.25"/>
    <row r="60378" x14ac:dyDescent="0.25"/>
    <row r="60379" x14ac:dyDescent="0.25"/>
    <row r="60380" x14ac:dyDescent="0.25"/>
    <row r="60381" x14ac:dyDescent="0.25"/>
    <row r="60382" x14ac:dyDescent="0.25"/>
    <row r="60383" x14ac:dyDescent="0.25"/>
    <row r="60384" x14ac:dyDescent="0.25"/>
    <row r="60385" x14ac:dyDescent="0.25"/>
    <row r="60386" x14ac:dyDescent="0.25"/>
    <row r="60387" x14ac:dyDescent="0.25"/>
    <row r="60388" x14ac:dyDescent="0.25"/>
    <row r="60389" x14ac:dyDescent="0.25"/>
    <row r="60390" x14ac:dyDescent="0.25"/>
    <row r="60391" x14ac:dyDescent="0.25"/>
    <row r="60392" x14ac:dyDescent="0.25"/>
    <row r="60393" x14ac:dyDescent="0.25"/>
    <row r="60394" x14ac:dyDescent="0.25"/>
    <row r="60395" x14ac:dyDescent="0.25"/>
    <row r="60396" x14ac:dyDescent="0.25"/>
    <row r="60397" x14ac:dyDescent="0.25"/>
    <row r="60398" x14ac:dyDescent="0.25"/>
    <row r="60399" x14ac:dyDescent="0.25"/>
    <row r="60400" x14ac:dyDescent="0.25"/>
    <row r="60401" x14ac:dyDescent="0.25"/>
    <row r="60402" x14ac:dyDescent="0.25"/>
    <row r="60403" x14ac:dyDescent="0.25"/>
    <row r="60404" x14ac:dyDescent="0.25"/>
    <row r="60405" x14ac:dyDescent="0.25"/>
    <row r="60406" x14ac:dyDescent="0.25"/>
    <row r="60407" x14ac:dyDescent="0.25"/>
    <row r="60408" x14ac:dyDescent="0.25"/>
    <row r="60409" x14ac:dyDescent="0.25"/>
    <row r="60410" x14ac:dyDescent="0.25"/>
    <row r="60411" x14ac:dyDescent="0.25"/>
    <row r="60412" x14ac:dyDescent="0.25"/>
    <row r="60413" x14ac:dyDescent="0.25"/>
    <row r="60414" x14ac:dyDescent="0.25"/>
    <row r="60415" x14ac:dyDescent="0.25"/>
    <row r="60416" x14ac:dyDescent="0.25"/>
    <row r="60417" x14ac:dyDescent="0.25"/>
    <row r="60418" x14ac:dyDescent="0.25"/>
    <row r="60419" x14ac:dyDescent="0.25"/>
    <row r="60420" x14ac:dyDescent="0.25"/>
    <row r="60421" x14ac:dyDescent="0.25"/>
    <row r="60422" x14ac:dyDescent="0.25"/>
    <row r="60423" x14ac:dyDescent="0.25"/>
    <row r="60424" x14ac:dyDescent="0.25"/>
    <row r="60425" x14ac:dyDescent="0.25"/>
    <row r="60426" x14ac:dyDescent="0.25"/>
    <row r="60427" x14ac:dyDescent="0.25"/>
    <row r="60428" x14ac:dyDescent="0.25"/>
    <row r="60429" x14ac:dyDescent="0.25"/>
    <row r="60430" x14ac:dyDescent="0.25"/>
    <row r="60431" x14ac:dyDescent="0.25"/>
    <row r="60432" x14ac:dyDescent="0.25"/>
    <row r="60433" x14ac:dyDescent="0.25"/>
    <row r="60434" x14ac:dyDescent="0.25"/>
    <row r="60435" x14ac:dyDescent="0.25"/>
    <row r="60436" x14ac:dyDescent="0.25"/>
    <row r="60437" x14ac:dyDescent="0.25"/>
    <row r="60438" x14ac:dyDescent="0.25"/>
    <row r="60439" x14ac:dyDescent="0.25"/>
    <row r="60440" x14ac:dyDescent="0.25"/>
    <row r="60441" x14ac:dyDescent="0.25"/>
    <row r="60442" x14ac:dyDescent="0.25"/>
    <row r="60443" x14ac:dyDescent="0.25"/>
    <row r="60444" x14ac:dyDescent="0.25"/>
    <row r="60445" x14ac:dyDescent="0.25"/>
    <row r="60446" x14ac:dyDescent="0.25"/>
    <row r="60447" x14ac:dyDescent="0.25"/>
    <row r="60448" x14ac:dyDescent="0.25"/>
    <row r="60449" x14ac:dyDescent="0.25"/>
    <row r="60450" x14ac:dyDescent="0.25"/>
    <row r="60451" x14ac:dyDescent="0.25"/>
    <row r="60452" x14ac:dyDescent="0.25"/>
    <row r="60453" x14ac:dyDescent="0.25"/>
    <row r="60454" x14ac:dyDescent="0.25"/>
    <row r="60455" x14ac:dyDescent="0.25"/>
    <row r="60456" x14ac:dyDescent="0.25"/>
    <row r="60457" x14ac:dyDescent="0.25"/>
    <row r="60458" x14ac:dyDescent="0.25"/>
    <row r="60459" x14ac:dyDescent="0.25"/>
    <row r="60460" x14ac:dyDescent="0.25"/>
    <row r="60461" x14ac:dyDescent="0.25"/>
    <row r="60462" x14ac:dyDescent="0.25"/>
    <row r="60463" x14ac:dyDescent="0.25"/>
    <row r="60464" x14ac:dyDescent="0.25"/>
    <row r="60465" x14ac:dyDescent="0.25"/>
    <row r="60466" x14ac:dyDescent="0.25"/>
    <row r="60467" x14ac:dyDescent="0.25"/>
    <row r="60468" x14ac:dyDescent="0.25"/>
    <row r="60469" x14ac:dyDescent="0.25"/>
    <row r="60470" x14ac:dyDescent="0.25"/>
    <row r="60471" x14ac:dyDescent="0.25"/>
    <row r="60472" x14ac:dyDescent="0.25"/>
    <row r="60473" x14ac:dyDescent="0.25"/>
    <row r="60474" x14ac:dyDescent="0.25"/>
    <row r="60475" x14ac:dyDescent="0.25"/>
    <row r="60476" x14ac:dyDescent="0.25"/>
    <row r="60477" x14ac:dyDescent="0.25"/>
    <row r="60478" x14ac:dyDescent="0.25"/>
    <row r="60479" x14ac:dyDescent="0.25"/>
    <row r="60480" x14ac:dyDescent="0.25"/>
    <row r="60481" x14ac:dyDescent="0.25"/>
    <row r="60482" x14ac:dyDescent="0.25"/>
    <row r="60483" x14ac:dyDescent="0.25"/>
    <row r="60484" x14ac:dyDescent="0.25"/>
    <row r="60485" x14ac:dyDescent="0.25"/>
    <row r="60486" x14ac:dyDescent="0.25"/>
    <row r="60487" x14ac:dyDescent="0.25"/>
    <row r="60488" x14ac:dyDescent="0.25"/>
    <row r="60489" x14ac:dyDescent="0.25"/>
    <row r="60490" x14ac:dyDescent="0.25"/>
    <row r="60491" x14ac:dyDescent="0.25"/>
    <row r="60492" x14ac:dyDescent="0.25"/>
    <row r="60493" x14ac:dyDescent="0.25"/>
    <row r="60494" x14ac:dyDescent="0.25"/>
    <row r="60495" x14ac:dyDescent="0.25"/>
    <row r="60496" x14ac:dyDescent="0.25"/>
    <row r="60497" x14ac:dyDescent="0.25"/>
    <row r="60498" x14ac:dyDescent="0.25"/>
    <row r="60499" x14ac:dyDescent="0.25"/>
    <row r="60500" x14ac:dyDescent="0.25"/>
    <row r="60501" x14ac:dyDescent="0.25"/>
    <row r="60502" x14ac:dyDescent="0.25"/>
    <row r="60503" x14ac:dyDescent="0.25"/>
    <row r="60504" x14ac:dyDescent="0.25"/>
    <row r="60505" x14ac:dyDescent="0.25"/>
    <row r="60506" x14ac:dyDescent="0.25"/>
    <row r="60507" x14ac:dyDescent="0.25"/>
    <row r="60508" x14ac:dyDescent="0.25"/>
    <row r="60509" x14ac:dyDescent="0.25"/>
    <row r="60510" x14ac:dyDescent="0.25"/>
    <row r="60511" x14ac:dyDescent="0.25"/>
    <row r="60512" x14ac:dyDescent="0.25"/>
    <row r="60513" x14ac:dyDescent="0.25"/>
    <row r="60514" x14ac:dyDescent="0.25"/>
    <row r="60515" x14ac:dyDescent="0.25"/>
    <row r="60516" x14ac:dyDescent="0.25"/>
    <row r="60517" x14ac:dyDescent="0.25"/>
    <row r="60518" x14ac:dyDescent="0.25"/>
    <row r="60519" x14ac:dyDescent="0.25"/>
    <row r="60520" x14ac:dyDescent="0.25"/>
    <row r="60521" x14ac:dyDescent="0.25"/>
    <row r="60522" x14ac:dyDescent="0.25"/>
    <row r="60523" x14ac:dyDescent="0.25"/>
    <row r="60524" x14ac:dyDescent="0.25"/>
    <row r="60525" x14ac:dyDescent="0.25"/>
    <row r="60526" x14ac:dyDescent="0.25"/>
    <row r="60527" x14ac:dyDescent="0.25"/>
    <row r="60528" x14ac:dyDescent="0.25"/>
    <row r="60529" x14ac:dyDescent="0.25"/>
    <row r="60530" x14ac:dyDescent="0.25"/>
    <row r="60531" x14ac:dyDescent="0.25"/>
    <row r="60532" x14ac:dyDescent="0.25"/>
    <row r="60533" x14ac:dyDescent="0.25"/>
    <row r="60534" x14ac:dyDescent="0.25"/>
    <row r="60535" x14ac:dyDescent="0.25"/>
    <row r="60536" x14ac:dyDescent="0.25"/>
    <row r="60537" x14ac:dyDescent="0.25"/>
    <row r="60538" x14ac:dyDescent="0.25"/>
    <row r="60539" x14ac:dyDescent="0.25"/>
    <row r="60540" x14ac:dyDescent="0.25"/>
    <row r="60541" x14ac:dyDescent="0.25"/>
    <row r="60542" x14ac:dyDescent="0.25"/>
    <row r="60543" x14ac:dyDescent="0.25"/>
    <row r="60544" x14ac:dyDescent="0.25"/>
    <row r="60545" x14ac:dyDescent="0.25"/>
    <row r="60546" x14ac:dyDescent="0.25"/>
    <row r="60547" x14ac:dyDescent="0.25"/>
    <row r="60548" x14ac:dyDescent="0.25"/>
    <row r="60549" x14ac:dyDescent="0.25"/>
    <row r="60550" x14ac:dyDescent="0.25"/>
    <row r="60551" x14ac:dyDescent="0.25"/>
    <row r="60552" x14ac:dyDescent="0.25"/>
    <row r="60553" x14ac:dyDescent="0.25"/>
    <row r="60554" x14ac:dyDescent="0.25"/>
    <row r="60555" x14ac:dyDescent="0.25"/>
    <row r="60556" x14ac:dyDescent="0.25"/>
    <row r="60557" x14ac:dyDescent="0.25"/>
    <row r="60558" x14ac:dyDescent="0.25"/>
    <row r="60559" x14ac:dyDescent="0.25"/>
    <row r="60560" x14ac:dyDescent="0.25"/>
    <row r="60561" x14ac:dyDescent="0.25"/>
    <row r="60562" x14ac:dyDescent="0.25"/>
    <row r="60563" x14ac:dyDescent="0.25"/>
    <row r="60564" x14ac:dyDescent="0.25"/>
    <row r="60565" x14ac:dyDescent="0.25"/>
    <row r="60566" x14ac:dyDescent="0.25"/>
    <row r="60567" x14ac:dyDescent="0.25"/>
    <row r="60568" x14ac:dyDescent="0.25"/>
    <row r="60569" x14ac:dyDescent="0.25"/>
    <row r="60570" x14ac:dyDescent="0.25"/>
    <row r="60571" x14ac:dyDescent="0.25"/>
    <row r="60572" x14ac:dyDescent="0.25"/>
    <row r="60573" x14ac:dyDescent="0.25"/>
    <row r="60574" x14ac:dyDescent="0.25"/>
    <row r="60575" x14ac:dyDescent="0.25"/>
    <row r="60576" x14ac:dyDescent="0.25"/>
    <row r="60577" x14ac:dyDescent="0.25"/>
    <row r="60578" x14ac:dyDescent="0.25"/>
    <row r="60579" x14ac:dyDescent="0.25"/>
    <row r="60580" x14ac:dyDescent="0.25"/>
    <row r="60581" x14ac:dyDescent="0.25"/>
    <row r="60582" x14ac:dyDescent="0.25"/>
    <row r="60583" x14ac:dyDescent="0.25"/>
    <row r="60584" x14ac:dyDescent="0.25"/>
    <row r="60585" x14ac:dyDescent="0.25"/>
    <row r="60586" x14ac:dyDescent="0.25"/>
    <row r="60587" x14ac:dyDescent="0.25"/>
    <row r="60588" x14ac:dyDescent="0.25"/>
    <row r="60589" x14ac:dyDescent="0.25"/>
    <row r="60590" x14ac:dyDescent="0.25"/>
    <row r="60591" x14ac:dyDescent="0.25"/>
    <row r="60592" x14ac:dyDescent="0.25"/>
    <row r="60593" x14ac:dyDescent="0.25"/>
    <row r="60594" x14ac:dyDescent="0.25"/>
    <row r="60595" x14ac:dyDescent="0.25"/>
    <row r="60596" x14ac:dyDescent="0.25"/>
    <row r="60597" x14ac:dyDescent="0.25"/>
    <row r="60598" x14ac:dyDescent="0.25"/>
    <row r="60599" x14ac:dyDescent="0.25"/>
    <row r="60600" x14ac:dyDescent="0.25"/>
    <row r="60601" x14ac:dyDescent="0.25"/>
    <row r="60602" x14ac:dyDescent="0.25"/>
    <row r="60603" x14ac:dyDescent="0.25"/>
    <row r="60604" x14ac:dyDescent="0.25"/>
    <row r="60605" x14ac:dyDescent="0.25"/>
    <row r="60606" x14ac:dyDescent="0.25"/>
    <row r="60607" x14ac:dyDescent="0.25"/>
    <row r="60608" x14ac:dyDescent="0.25"/>
    <row r="60609" x14ac:dyDescent="0.25"/>
    <row r="60610" x14ac:dyDescent="0.25"/>
    <row r="60611" x14ac:dyDescent="0.25"/>
    <row r="60612" x14ac:dyDescent="0.25"/>
    <row r="60613" x14ac:dyDescent="0.25"/>
    <row r="60614" x14ac:dyDescent="0.25"/>
    <row r="60615" x14ac:dyDescent="0.25"/>
    <row r="60616" x14ac:dyDescent="0.25"/>
    <row r="60617" x14ac:dyDescent="0.25"/>
    <row r="60618" x14ac:dyDescent="0.25"/>
    <row r="60619" x14ac:dyDescent="0.25"/>
    <row r="60620" x14ac:dyDescent="0.25"/>
    <row r="60621" x14ac:dyDescent="0.25"/>
    <row r="60622" x14ac:dyDescent="0.25"/>
    <row r="60623" x14ac:dyDescent="0.25"/>
    <row r="60624" x14ac:dyDescent="0.25"/>
    <row r="60625" x14ac:dyDescent="0.25"/>
    <row r="60626" x14ac:dyDescent="0.25"/>
    <row r="60627" x14ac:dyDescent="0.25"/>
    <row r="60628" x14ac:dyDescent="0.25"/>
    <row r="60629" x14ac:dyDescent="0.25"/>
    <row r="60630" x14ac:dyDescent="0.25"/>
    <row r="60631" x14ac:dyDescent="0.25"/>
    <row r="60632" x14ac:dyDescent="0.25"/>
    <row r="60633" x14ac:dyDescent="0.25"/>
    <row r="60634" x14ac:dyDescent="0.25"/>
    <row r="60635" x14ac:dyDescent="0.25"/>
    <row r="60636" x14ac:dyDescent="0.25"/>
    <row r="60637" x14ac:dyDescent="0.25"/>
    <row r="60638" x14ac:dyDescent="0.25"/>
    <row r="60639" x14ac:dyDescent="0.25"/>
    <row r="60640" x14ac:dyDescent="0.25"/>
    <row r="60641" x14ac:dyDescent="0.25"/>
    <row r="60642" x14ac:dyDescent="0.25"/>
    <row r="60643" x14ac:dyDescent="0.25"/>
    <row r="60644" x14ac:dyDescent="0.25"/>
    <row r="60645" x14ac:dyDescent="0.25"/>
    <row r="60646" x14ac:dyDescent="0.25"/>
    <row r="60647" x14ac:dyDescent="0.25"/>
    <row r="60648" x14ac:dyDescent="0.25"/>
    <row r="60649" x14ac:dyDescent="0.25"/>
    <row r="60650" x14ac:dyDescent="0.25"/>
    <row r="60651" x14ac:dyDescent="0.25"/>
    <row r="60652" x14ac:dyDescent="0.25"/>
    <row r="60653" x14ac:dyDescent="0.25"/>
    <row r="60654" x14ac:dyDescent="0.25"/>
    <row r="60655" x14ac:dyDescent="0.25"/>
    <row r="60656" x14ac:dyDescent="0.25"/>
    <row r="60657" x14ac:dyDescent="0.25"/>
    <row r="60658" x14ac:dyDescent="0.25"/>
    <row r="60659" x14ac:dyDescent="0.25"/>
    <row r="60660" x14ac:dyDescent="0.25"/>
    <row r="60661" x14ac:dyDescent="0.25"/>
    <row r="60662" x14ac:dyDescent="0.25"/>
    <row r="60663" x14ac:dyDescent="0.25"/>
    <row r="60664" x14ac:dyDescent="0.25"/>
    <row r="60665" x14ac:dyDescent="0.25"/>
    <row r="60666" x14ac:dyDescent="0.25"/>
    <row r="60667" x14ac:dyDescent="0.25"/>
    <row r="60668" x14ac:dyDescent="0.25"/>
    <row r="60669" x14ac:dyDescent="0.25"/>
    <row r="60670" x14ac:dyDescent="0.25"/>
    <row r="60671" x14ac:dyDescent="0.25"/>
    <row r="60672" x14ac:dyDescent="0.25"/>
    <row r="60673" x14ac:dyDescent="0.25"/>
    <row r="60674" x14ac:dyDescent="0.25"/>
    <row r="60675" x14ac:dyDescent="0.25"/>
    <row r="60676" x14ac:dyDescent="0.25"/>
    <row r="60677" x14ac:dyDescent="0.25"/>
    <row r="60678" x14ac:dyDescent="0.25"/>
    <row r="60679" x14ac:dyDescent="0.25"/>
    <row r="60680" x14ac:dyDescent="0.25"/>
    <row r="60681" x14ac:dyDescent="0.25"/>
    <row r="60682" x14ac:dyDescent="0.25"/>
    <row r="60683" x14ac:dyDescent="0.25"/>
    <row r="60684" x14ac:dyDescent="0.25"/>
    <row r="60685" x14ac:dyDescent="0.25"/>
    <row r="60686" x14ac:dyDescent="0.25"/>
    <row r="60687" x14ac:dyDescent="0.25"/>
    <row r="60688" x14ac:dyDescent="0.25"/>
    <row r="60689" x14ac:dyDescent="0.25"/>
    <row r="60690" x14ac:dyDescent="0.25"/>
    <row r="60691" x14ac:dyDescent="0.25"/>
    <row r="60692" x14ac:dyDescent="0.25"/>
    <row r="60693" x14ac:dyDescent="0.25"/>
    <row r="60694" x14ac:dyDescent="0.25"/>
    <row r="60695" x14ac:dyDescent="0.25"/>
    <row r="60696" x14ac:dyDescent="0.25"/>
    <row r="60697" x14ac:dyDescent="0.25"/>
    <row r="60698" x14ac:dyDescent="0.25"/>
    <row r="60699" x14ac:dyDescent="0.25"/>
    <row r="60700" x14ac:dyDescent="0.25"/>
    <row r="60701" x14ac:dyDescent="0.25"/>
    <row r="60702" x14ac:dyDescent="0.25"/>
    <row r="60703" x14ac:dyDescent="0.25"/>
    <row r="60704" x14ac:dyDescent="0.25"/>
    <row r="60705" x14ac:dyDescent="0.25"/>
    <row r="60706" x14ac:dyDescent="0.25"/>
    <row r="60707" x14ac:dyDescent="0.25"/>
    <row r="60708" x14ac:dyDescent="0.25"/>
    <row r="60709" x14ac:dyDescent="0.25"/>
    <row r="60710" x14ac:dyDescent="0.25"/>
    <row r="60711" x14ac:dyDescent="0.25"/>
    <row r="60712" x14ac:dyDescent="0.25"/>
    <row r="60713" x14ac:dyDescent="0.25"/>
    <row r="60714" x14ac:dyDescent="0.25"/>
    <row r="60715" x14ac:dyDescent="0.25"/>
    <row r="60716" x14ac:dyDescent="0.25"/>
    <row r="60717" x14ac:dyDescent="0.25"/>
    <row r="60718" x14ac:dyDescent="0.25"/>
    <row r="60719" x14ac:dyDescent="0.25"/>
    <row r="60720" x14ac:dyDescent="0.25"/>
    <row r="60721" x14ac:dyDescent="0.25"/>
    <row r="60722" x14ac:dyDescent="0.25"/>
    <row r="60723" x14ac:dyDescent="0.25"/>
    <row r="60724" x14ac:dyDescent="0.25"/>
    <row r="60725" x14ac:dyDescent="0.25"/>
    <row r="60726" x14ac:dyDescent="0.25"/>
    <row r="60727" x14ac:dyDescent="0.25"/>
    <row r="60728" x14ac:dyDescent="0.25"/>
    <row r="60729" x14ac:dyDescent="0.25"/>
    <row r="60730" x14ac:dyDescent="0.25"/>
    <row r="60731" x14ac:dyDescent="0.25"/>
    <row r="60732" x14ac:dyDescent="0.25"/>
    <row r="60733" x14ac:dyDescent="0.25"/>
    <row r="60734" x14ac:dyDescent="0.25"/>
    <row r="60735" x14ac:dyDescent="0.25"/>
    <row r="60736" x14ac:dyDescent="0.25"/>
    <row r="60737" x14ac:dyDescent="0.25"/>
    <row r="60738" x14ac:dyDescent="0.25"/>
    <row r="60739" x14ac:dyDescent="0.25"/>
    <row r="60740" x14ac:dyDescent="0.25"/>
    <row r="60741" x14ac:dyDescent="0.25"/>
    <row r="60742" x14ac:dyDescent="0.25"/>
    <row r="60743" x14ac:dyDescent="0.25"/>
    <row r="60744" x14ac:dyDescent="0.25"/>
    <row r="60745" x14ac:dyDescent="0.25"/>
    <row r="60746" x14ac:dyDescent="0.25"/>
    <row r="60747" x14ac:dyDescent="0.25"/>
    <row r="60748" x14ac:dyDescent="0.25"/>
    <row r="60749" x14ac:dyDescent="0.25"/>
    <row r="60750" x14ac:dyDescent="0.25"/>
    <row r="60751" x14ac:dyDescent="0.25"/>
    <row r="60752" x14ac:dyDescent="0.25"/>
    <row r="60753" x14ac:dyDescent="0.25"/>
    <row r="60754" x14ac:dyDescent="0.25"/>
    <row r="60755" x14ac:dyDescent="0.25"/>
    <row r="60756" x14ac:dyDescent="0.25"/>
    <row r="60757" x14ac:dyDescent="0.25"/>
    <row r="60758" x14ac:dyDescent="0.25"/>
    <row r="60759" x14ac:dyDescent="0.25"/>
    <row r="60760" x14ac:dyDescent="0.25"/>
    <row r="60761" x14ac:dyDescent="0.25"/>
    <row r="60762" x14ac:dyDescent="0.25"/>
    <row r="60763" x14ac:dyDescent="0.25"/>
    <row r="60764" x14ac:dyDescent="0.25"/>
    <row r="60765" x14ac:dyDescent="0.25"/>
    <row r="60766" x14ac:dyDescent="0.25"/>
    <row r="60767" x14ac:dyDescent="0.25"/>
    <row r="60768" x14ac:dyDescent="0.25"/>
    <row r="60769" x14ac:dyDescent="0.25"/>
    <row r="60770" x14ac:dyDescent="0.25"/>
    <row r="60771" x14ac:dyDescent="0.25"/>
    <row r="60772" x14ac:dyDescent="0.25"/>
    <row r="60773" x14ac:dyDescent="0.25"/>
    <row r="60774" x14ac:dyDescent="0.25"/>
    <row r="60775" x14ac:dyDescent="0.25"/>
    <row r="60776" x14ac:dyDescent="0.25"/>
    <row r="60777" x14ac:dyDescent="0.25"/>
    <row r="60778" x14ac:dyDescent="0.25"/>
    <row r="60779" x14ac:dyDescent="0.25"/>
    <row r="60780" x14ac:dyDescent="0.25"/>
    <row r="60781" x14ac:dyDescent="0.25"/>
    <row r="60782" x14ac:dyDescent="0.25"/>
    <row r="60783" x14ac:dyDescent="0.25"/>
    <row r="60784" x14ac:dyDescent="0.25"/>
    <row r="60785" x14ac:dyDescent="0.25"/>
    <row r="60786" x14ac:dyDescent="0.25"/>
    <row r="60787" x14ac:dyDescent="0.25"/>
    <row r="60788" x14ac:dyDescent="0.25"/>
    <row r="60789" x14ac:dyDescent="0.25"/>
    <row r="60790" x14ac:dyDescent="0.25"/>
    <row r="60791" x14ac:dyDescent="0.25"/>
    <row r="60792" x14ac:dyDescent="0.25"/>
    <row r="60793" x14ac:dyDescent="0.25"/>
    <row r="60794" x14ac:dyDescent="0.25"/>
    <row r="60795" x14ac:dyDescent="0.25"/>
    <row r="60796" x14ac:dyDescent="0.25"/>
    <row r="60797" x14ac:dyDescent="0.25"/>
    <row r="60798" x14ac:dyDescent="0.25"/>
    <row r="60799" x14ac:dyDescent="0.25"/>
    <row r="60800" x14ac:dyDescent="0.25"/>
    <row r="60801" x14ac:dyDescent="0.25"/>
    <row r="60802" x14ac:dyDescent="0.25"/>
    <row r="60803" x14ac:dyDescent="0.25"/>
    <row r="60804" x14ac:dyDescent="0.25"/>
    <row r="60805" x14ac:dyDescent="0.25"/>
    <row r="60806" x14ac:dyDescent="0.25"/>
    <row r="60807" x14ac:dyDescent="0.25"/>
    <row r="60808" x14ac:dyDescent="0.25"/>
    <row r="60809" x14ac:dyDescent="0.25"/>
    <row r="60810" x14ac:dyDescent="0.25"/>
    <row r="60811" x14ac:dyDescent="0.25"/>
    <row r="60812" x14ac:dyDescent="0.25"/>
    <row r="60813" x14ac:dyDescent="0.25"/>
    <row r="60814" x14ac:dyDescent="0.25"/>
    <row r="60815" x14ac:dyDescent="0.25"/>
    <row r="60816" x14ac:dyDescent="0.25"/>
    <row r="60817" x14ac:dyDescent="0.25"/>
    <row r="60818" x14ac:dyDescent="0.25"/>
    <row r="60819" x14ac:dyDescent="0.25"/>
    <row r="60820" x14ac:dyDescent="0.25"/>
    <row r="60821" x14ac:dyDescent="0.25"/>
    <row r="60822" x14ac:dyDescent="0.25"/>
    <row r="60823" x14ac:dyDescent="0.25"/>
    <row r="60824" x14ac:dyDescent="0.25"/>
    <row r="60825" x14ac:dyDescent="0.25"/>
    <row r="60826" x14ac:dyDescent="0.25"/>
    <row r="60827" x14ac:dyDescent="0.25"/>
    <row r="60828" x14ac:dyDescent="0.25"/>
    <row r="60829" x14ac:dyDescent="0.25"/>
    <row r="60830" x14ac:dyDescent="0.25"/>
    <row r="60831" x14ac:dyDescent="0.25"/>
    <row r="60832" x14ac:dyDescent="0.25"/>
    <row r="60833" x14ac:dyDescent="0.25"/>
    <row r="60834" x14ac:dyDescent="0.25"/>
    <row r="60835" x14ac:dyDescent="0.25"/>
    <row r="60836" x14ac:dyDescent="0.25"/>
    <row r="60837" x14ac:dyDescent="0.25"/>
    <row r="60838" x14ac:dyDescent="0.25"/>
    <row r="60839" x14ac:dyDescent="0.25"/>
    <row r="60840" x14ac:dyDescent="0.25"/>
    <row r="60841" x14ac:dyDescent="0.25"/>
    <row r="60842" x14ac:dyDescent="0.25"/>
    <row r="60843" x14ac:dyDescent="0.25"/>
    <row r="60844" x14ac:dyDescent="0.25"/>
    <row r="60845" x14ac:dyDescent="0.25"/>
    <row r="60846" x14ac:dyDescent="0.25"/>
    <row r="60847" x14ac:dyDescent="0.25"/>
    <row r="60848" x14ac:dyDescent="0.25"/>
    <row r="60849" x14ac:dyDescent="0.25"/>
    <row r="60850" x14ac:dyDescent="0.25"/>
    <row r="60851" x14ac:dyDescent="0.25"/>
    <row r="60852" x14ac:dyDescent="0.25"/>
    <row r="60853" x14ac:dyDescent="0.25"/>
    <row r="60854" x14ac:dyDescent="0.25"/>
    <row r="60855" x14ac:dyDescent="0.25"/>
    <row r="60856" x14ac:dyDescent="0.25"/>
    <row r="60857" x14ac:dyDescent="0.25"/>
    <row r="60858" x14ac:dyDescent="0.25"/>
    <row r="60859" x14ac:dyDescent="0.25"/>
    <row r="60860" x14ac:dyDescent="0.25"/>
    <row r="60861" x14ac:dyDescent="0.25"/>
    <row r="60862" x14ac:dyDescent="0.25"/>
    <row r="60863" x14ac:dyDescent="0.25"/>
    <row r="60864" x14ac:dyDescent="0.25"/>
    <row r="60865" x14ac:dyDescent="0.25"/>
    <row r="60866" x14ac:dyDescent="0.25"/>
    <row r="60867" x14ac:dyDescent="0.25"/>
    <row r="60868" x14ac:dyDescent="0.25"/>
    <row r="60869" x14ac:dyDescent="0.25"/>
    <row r="60870" x14ac:dyDescent="0.25"/>
    <row r="60871" x14ac:dyDescent="0.25"/>
    <row r="60872" x14ac:dyDescent="0.25"/>
    <row r="60873" x14ac:dyDescent="0.25"/>
    <row r="60874" x14ac:dyDescent="0.25"/>
    <row r="60875" x14ac:dyDescent="0.25"/>
    <row r="60876" x14ac:dyDescent="0.25"/>
    <row r="60877" x14ac:dyDescent="0.25"/>
    <row r="60878" x14ac:dyDescent="0.25"/>
    <row r="60879" x14ac:dyDescent="0.25"/>
    <row r="60880" x14ac:dyDescent="0.25"/>
    <row r="60881" x14ac:dyDescent="0.25"/>
    <row r="60882" x14ac:dyDescent="0.25"/>
    <row r="60883" x14ac:dyDescent="0.25"/>
    <row r="60884" x14ac:dyDescent="0.25"/>
    <row r="60885" x14ac:dyDescent="0.25"/>
    <row r="60886" x14ac:dyDescent="0.25"/>
    <row r="60887" x14ac:dyDescent="0.25"/>
    <row r="60888" x14ac:dyDescent="0.25"/>
    <row r="60889" x14ac:dyDescent="0.25"/>
    <row r="60890" x14ac:dyDescent="0.25"/>
    <row r="60891" x14ac:dyDescent="0.25"/>
    <row r="60892" x14ac:dyDescent="0.25"/>
    <row r="60893" x14ac:dyDescent="0.25"/>
    <row r="60894" x14ac:dyDescent="0.25"/>
    <row r="60895" x14ac:dyDescent="0.25"/>
    <row r="60896" x14ac:dyDescent="0.25"/>
    <row r="60897" x14ac:dyDescent="0.25"/>
    <row r="60898" x14ac:dyDescent="0.25"/>
    <row r="60899" x14ac:dyDescent="0.25"/>
    <row r="60900" x14ac:dyDescent="0.25"/>
    <row r="60901" x14ac:dyDescent="0.25"/>
    <row r="60902" x14ac:dyDescent="0.25"/>
    <row r="60903" x14ac:dyDescent="0.25"/>
    <row r="60904" x14ac:dyDescent="0.25"/>
    <row r="60905" x14ac:dyDescent="0.25"/>
    <row r="60906" x14ac:dyDescent="0.25"/>
    <row r="60907" x14ac:dyDescent="0.25"/>
    <row r="60908" x14ac:dyDescent="0.25"/>
    <row r="60909" x14ac:dyDescent="0.25"/>
    <row r="60910" x14ac:dyDescent="0.25"/>
    <row r="60911" x14ac:dyDescent="0.25"/>
    <row r="60912" x14ac:dyDescent="0.25"/>
    <row r="60913" x14ac:dyDescent="0.25"/>
    <row r="60914" x14ac:dyDescent="0.25"/>
    <row r="60915" x14ac:dyDescent="0.25"/>
    <row r="60916" x14ac:dyDescent="0.25"/>
    <row r="60917" x14ac:dyDescent="0.25"/>
    <row r="60918" x14ac:dyDescent="0.25"/>
    <row r="60919" x14ac:dyDescent="0.25"/>
    <row r="60920" x14ac:dyDescent="0.25"/>
    <row r="60921" x14ac:dyDescent="0.25"/>
    <row r="60922" x14ac:dyDescent="0.25"/>
    <row r="60923" x14ac:dyDescent="0.25"/>
    <row r="60924" x14ac:dyDescent="0.25"/>
    <row r="60925" x14ac:dyDescent="0.25"/>
    <row r="60926" x14ac:dyDescent="0.25"/>
    <row r="60927" x14ac:dyDescent="0.25"/>
    <row r="60928" x14ac:dyDescent="0.25"/>
    <row r="60929" x14ac:dyDescent="0.25"/>
    <row r="60930" x14ac:dyDescent="0.25"/>
    <row r="60931" x14ac:dyDescent="0.25"/>
    <row r="60932" x14ac:dyDescent="0.25"/>
    <row r="60933" x14ac:dyDescent="0.25"/>
    <row r="60934" x14ac:dyDescent="0.25"/>
    <row r="60935" x14ac:dyDescent="0.25"/>
    <row r="60936" x14ac:dyDescent="0.25"/>
    <row r="60937" x14ac:dyDescent="0.25"/>
    <row r="60938" x14ac:dyDescent="0.25"/>
    <row r="60939" x14ac:dyDescent="0.25"/>
    <row r="60940" x14ac:dyDescent="0.25"/>
    <row r="60941" x14ac:dyDescent="0.25"/>
    <row r="60942" x14ac:dyDescent="0.25"/>
    <row r="60943" x14ac:dyDescent="0.25"/>
    <row r="60944" x14ac:dyDescent="0.25"/>
    <row r="60945" x14ac:dyDescent="0.25"/>
    <row r="60946" x14ac:dyDescent="0.25"/>
    <row r="60947" x14ac:dyDescent="0.25"/>
    <row r="60948" x14ac:dyDescent="0.25"/>
    <row r="60949" x14ac:dyDescent="0.25"/>
    <row r="60950" x14ac:dyDescent="0.25"/>
    <row r="60951" x14ac:dyDescent="0.25"/>
    <row r="60952" x14ac:dyDescent="0.25"/>
    <row r="60953" x14ac:dyDescent="0.25"/>
    <row r="60954" x14ac:dyDescent="0.25"/>
    <row r="60955" x14ac:dyDescent="0.25"/>
    <row r="60956" x14ac:dyDescent="0.25"/>
    <row r="60957" x14ac:dyDescent="0.25"/>
    <row r="60958" x14ac:dyDescent="0.25"/>
    <row r="60959" x14ac:dyDescent="0.25"/>
    <row r="60960" x14ac:dyDescent="0.25"/>
    <row r="60961" x14ac:dyDescent="0.25"/>
    <row r="60962" x14ac:dyDescent="0.25"/>
    <row r="60963" x14ac:dyDescent="0.25"/>
    <row r="60964" x14ac:dyDescent="0.25"/>
    <row r="60965" x14ac:dyDescent="0.25"/>
    <row r="60966" x14ac:dyDescent="0.25"/>
    <row r="60967" x14ac:dyDescent="0.25"/>
    <row r="60968" x14ac:dyDescent="0.25"/>
    <row r="60969" x14ac:dyDescent="0.25"/>
    <row r="60970" x14ac:dyDescent="0.25"/>
    <row r="60971" x14ac:dyDescent="0.25"/>
    <row r="60972" x14ac:dyDescent="0.25"/>
    <row r="60973" x14ac:dyDescent="0.25"/>
    <row r="60974" x14ac:dyDescent="0.25"/>
    <row r="60975" x14ac:dyDescent="0.25"/>
    <row r="60976" x14ac:dyDescent="0.25"/>
    <row r="60977" x14ac:dyDescent="0.25"/>
    <row r="60978" x14ac:dyDescent="0.25"/>
    <row r="60979" x14ac:dyDescent="0.25"/>
    <row r="60980" x14ac:dyDescent="0.25"/>
    <row r="60981" x14ac:dyDescent="0.25"/>
    <row r="60982" x14ac:dyDescent="0.25"/>
    <row r="60983" x14ac:dyDescent="0.25"/>
    <row r="60984" x14ac:dyDescent="0.25"/>
    <row r="60985" x14ac:dyDescent="0.25"/>
    <row r="60986" x14ac:dyDescent="0.25"/>
    <row r="60987" x14ac:dyDescent="0.25"/>
    <row r="60988" x14ac:dyDescent="0.25"/>
    <row r="60989" x14ac:dyDescent="0.25"/>
    <row r="60990" x14ac:dyDescent="0.25"/>
    <row r="60991" x14ac:dyDescent="0.25"/>
    <row r="60992" x14ac:dyDescent="0.25"/>
    <row r="60993" x14ac:dyDescent="0.25"/>
    <row r="60994" x14ac:dyDescent="0.25"/>
    <row r="60995" x14ac:dyDescent="0.25"/>
    <row r="60996" x14ac:dyDescent="0.25"/>
    <row r="60997" x14ac:dyDescent="0.25"/>
    <row r="60998" x14ac:dyDescent="0.25"/>
    <row r="60999" x14ac:dyDescent="0.25"/>
    <row r="61000" x14ac:dyDescent="0.25"/>
    <row r="61001" x14ac:dyDescent="0.25"/>
    <row r="61002" x14ac:dyDescent="0.25"/>
    <row r="61003" x14ac:dyDescent="0.25"/>
    <row r="61004" x14ac:dyDescent="0.25"/>
    <row r="61005" x14ac:dyDescent="0.25"/>
    <row r="61006" x14ac:dyDescent="0.25"/>
    <row r="61007" x14ac:dyDescent="0.25"/>
    <row r="61008" x14ac:dyDescent="0.25"/>
    <row r="61009" x14ac:dyDescent="0.25"/>
    <row r="61010" x14ac:dyDescent="0.25"/>
    <row r="61011" x14ac:dyDescent="0.25"/>
    <row r="61012" x14ac:dyDescent="0.25"/>
    <row r="61013" x14ac:dyDescent="0.25"/>
    <row r="61014" x14ac:dyDescent="0.25"/>
    <row r="61015" x14ac:dyDescent="0.25"/>
    <row r="61016" x14ac:dyDescent="0.25"/>
    <row r="61017" x14ac:dyDescent="0.25"/>
    <row r="61018" x14ac:dyDescent="0.25"/>
    <row r="61019" x14ac:dyDescent="0.25"/>
    <row r="61020" x14ac:dyDescent="0.25"/>
    <row r="61021" x14ac:dyDescent="0.25"/>
    <row r="61022" x14ac:dyDescent="0.25"/>
    <row r="61023" x14ac:dyDescent="0.25"/>
    <row r="61024" x14ac:dyDescent="0.25"/>
    <row r="61025" x14ac:dyDescent="0.25"/>
    <row r="61026" x14ac:dyDescent="0.25"/>
    <row r="61027" x14ac:dyDescent="0.25"/>
    <row r="61028" x14ac:dyDescent="0.25"/>
    <row r="61029" x14ac:dyDescent="0.25"/>
    <row r="61030" x14ac:dyDescent="0.25"/>
    <row r="61031" x14ac:dyDescent="0.25"/>
    <row r="61032" x14ac:dyDescent="0.25"/>
    <row r="61033" x14ac:dyDescent="0.25"/>
    <row r="61034" x14ac:dyDescent="0.25"/>
    <row r="61035" x14ac:dyDescent="0.25"/>
    <row r="61036" x14ac:dyDescent="0.25"/>
    <row r="61037" x14ac:dyDescent="0.25"/>
    <row r="61038" x14ac:dyDescent="0.25"/>
    <row r="61039" x14ac:dyDescent="0.25"/>
    <row r="61040" x14ac:dyDescent="0.25"/>
    <row r="61041" x14ac:dyDescent="0.25"/>
    <row r="61042" x14ac:dyDescent="0.25"/>
    <row r="61043" x14ac:dyDescent="0.25"/>
    <row r="61044" x14ac:dyDescent="0.25"/>
    <row r="61045" x14ac:dyDescent="0.25"/>
    <row r="61046" x14ac:dyDescent="0.25"/>
    <row r="61047" x14ac:dyDescent="0.25"/>
    <row r="61048" x14ac:dyDescent="0.25"/>
    <row r="61049" x14ac:dyDescent="0.25"/>
    <row r="61050" x14ac:dyDescent="0.25"/>
    <row r="61051" x14ac:dyDescent="0.25"/>
    <row r="61052" x14ac:dyDescent="0.25"/>
    <row r="61053" x14ac:dyDescent="0.25"/>
    <row r="61054" x14ac:dyDescent="0.25"/>
    <row r="61055" x14ac:dyDescent="0.25"/>
    <row r="61056" x14ac:dyDescent="0.25"/>
    <row r="61057" x14ac:dyDescent="0.25"/>
    <row r="61058" x14ac:dyDescent="0.25"/>
    <row r="61059" x14ac:dyDescent="0.25"/>
    <row r="61060" x14ac:dyDescent="0.25"/>
    <row r="61061" x14ac:dyDescent="0.25"/>
    <row r="61062" x14ac:dyDescent="0.25"/>
    <row r="61063" x14ac:dyDescent="0.25"/>
    <row r="61064" x14ac:dyDescent="0.25"/>
    <row r="61065" x14ac:dyDescent="0.25"/>
    <row r="61066" x14ac:dyDescent="0.25"/>
    <row r="61067" x14ac:dyDescent="0.25"/>
    <row r="61068" x14ac:dyDescent="0.25"/>
    <row r="61069" x14ac:dyDescent="0.25"/>
    <row r="61070" x14ac:dyDescent="0.25"/>
    <row r="61071" x14ac:dyDescent="0.25"/>
    <row r="61072" x14ac:dyDescent="0.25"/>
    <row r="61073" x14ac:dyDescent="0.25"/>
    <row r="61074" x14ac:dyDescent="0.25"/>
    <row r="61075" x14ac:dyDescent="0.25"/>
    <row r="61076" x14ac:dyDescent="0.25"/>
    <row r="61077" x14ac:dyDescent="0.25"/>
    <row r="61078" x14ac:dyDescent="0.25"/>
    <row r="61079" x14ac:dyDescent="0.25"/>
    <row r="61080" x14ac:dyDescent="0.25"/>
    <row r="61081" x14ac:dyDescent="0.25"/>
    <row r="61082" x14ac:dyDescent="0.25"/>
    <row r="61083" x14ac:dyDescent="0.25"/>
    <row r="61084" x14ac:dyDescent="0.25"/>
    <row r="61085" x14ac:dyDescent="0.25"/>
    <row r="61086" x14ac:dyDescent="0.25"/>
    <row r="61087" x14ac:dyDescent="0.25"/>
    <row r="61088" x14ac:dyDescent="0.25"/>
    <row r="61089" x14ac:dyDescent="0.25"/>
    <row r="61090" x14ac:dyDescent="0.25"/>
    <row r="61091" x14ac:dyDescent="0.25"/>
    <row r="61092" x14ac:dyDescent="0.25"/>
    <row r="61093" x14ac:dyDescent="0.25"/>
    <row r="61094" x14ac:dyDescent="0.25"/>
    <row r="61095" x14ac:dyDescent="0.25"/>
    <row r="61096" x14ac:dyDescent="0.25"/>
    <row r="61097" x14ac:dyDescent="0.25"/>
    <row r="61098" x14ac:dyDescent="0.25"/>
    <row r="61099" x14ac:dyDescent="0.25"/>
    <row r="61100" x14ac:dyDescent="0.25"/>
    <row r="61101" x14ac:dyDescent="0.25"/>
    <row r="61102" x14ac:dyDescent="0.25"/>
    <row r="61103" x14ac:dyDescent="0.25"/>
    <row r="61104" x14ac:dyDescent="0.25"/>
    <row r="61105" x14ac:dyDescent="0.25"/>
    <row r="61106" x14ac:dyDescent="0.25"/>
    <row r="61107" x14ac:dyDescent="0.25"/>
    <row r="61108" x14ac:dyDescent="0.25"/>
    <row r="61109" x14ac:dyDescent="0.25"/>
    <row r="61110" x14ac:dyDescent="0.25"/>
    <row r="61111" x14ac:dyDescent="0.25"/>
    <row r="61112" x14ac:dyDescent="0.25"/>
    <row r="61113" x14ac:dyDescent="0.25"/>
    <row r="61114" x14ac:dyDescent="0.25"/>
    <row r="61115" x14ac:dyDescent="0.25"/>
    <row r="61116" x14ac:dyDescent="0.25"/>
    <row r="61117" x14ac:dyDescent="0.25"/>
    <row r="61118" x14ac:dyDescent="0.25"/>
    <row r="61119" x14ac:dyDescent="0.25"/>
    <row r="61120" x14ac:dyDescent="0.25"/>
    <row r="61121" x14ac:dyDescent="0.25"/>
    <row r="61122" x14ac:dyDescent="0.25"/>
    <row r="61123" x14ac:dyDescent="0.25"/>
    <row r="61124" x14ac:dyDescent="0.25"/>
    <row r="61125" x14ac:dyDescent="0.25"/>
    <row r="61126" x14ac:dyDescent="0.25"/>
    <row r="61127" x14ac:dyDescent="0.25"/>
    <row r="61128" x14ac:dyDescent="0.25"/>
    <row r="61129" x14ac:dyDescent="0.25"/>
    <row r="61130" x14ac:dyDescent="0.25"/>
    <row r="61131" x14ac:dyDescent="0.25"/>
    <row r="61132" x14ac:dyDescent="0.25"/>
    <row r="61133" x14ac:dyDescent="0.25"/>
    <row r="61134" x14ac:dyDescent="0.25"/>
    <row r="61135" x14ac:dyDescent="0.25"/>
    <row r="61136" x14ac:dyDescent="0.25"/>
    <row r="61137" x14ac:dyDescent="0.25"/>
    <row r="61138" x14ac:dyDescent="0.25"/>
    <row r="61139" x14ac:dyDescent="0.25"/>
    <row r="61140" x14ac:dyDescent="0.25"/>
    <row r="61141" x14ac:dyDescent="0.25"/>
    <row r="61142" x14ac:dyDescent="0.25"/>
    <row r="61143" x14ac:dyDescent="0.25"/>
    <row r="61144" x14ac:dyDescent="0.25"/>
    <row r="61145" x14ac:dyDescent="0.25"/>
    <row r="61146" x14ac:dyDescent="0.25"/>
    <row r="61147" x14ac:dyDescent="0.25"/>
    <row r="61148" x14ac:dyDescent="0.25"/>
    <row r="61149" x14ac:dyDescent="0.25"/>
    <row r="61150" x14ac:dyDescent="0.25"/>
    <row r="61151" x14ac:dyDescent="0.25"/>
    <row r="61152" x14ac:dyDescent="0.25"/>
    <row r="61153" x14ac:dyDescent="0.25"/>
    <row r="61154" x14ac:dyDescent="0.25"/>
    <row r="61155" x14ac:dyDescent="0.25"/>
    <row r="61156" x14ac:dyDescent="0.25"/>
    <row r="61157" x14ac:dyDescent="0.25"/>
    <row r="61158" x14ac:dyDescent="0.25"/>
    <row r="61159" x14ac:dyDescent="0.25"/>
    <row r="61160" x14ac:dyDescent="0.25"/>
    <row r="61161" x14ac:dyDescent="0.25"/>
    <row r="61162" x14ac:dyDescent="0.25"/>
    <row r="61163" x14ac:dyDescent="0.25"/>
    <row r="61164" x14ac:dyDescent="0.25"/>
    <row r="61165" x14ac:dyDescent="0.25"/>
    <row r="61166" x14ac:dyDescent="0.25"/>
    <row r="61167" x14ac:dyDescent="0.25"/>
    <row r="61168" x14ac:dyDescent="0.25"/>
    <row r="61169" x14ac:dyDescent="0.25"/>
    <row r="61170" x14ac:dyDescent="0.25"/>
    <row r="61171" x14ac:dyDescent="0.25"/>
    <row r="61172" x14ac:dyDescent="0.25"/>
    <row r="61173" x14ac:dyDescent="0.25"/>
    <row r="61174" x14ac:dyDescent="0.25"/>
    <row r="61175" x14ac:dyDescent="0.25"/>
    <row r="61176" x14ac:dyDescent="0.25"/>
    <row r="61177" x14ac:dyDescent="0.25"/>
    <row r="61178" x14ac:dyDescent="0.25"/>
    <row r="61179" x14ac:dyDescent="0.25"/>
    <row r="61180" x14ac:dyDescent="0.25"/>
    <row r="61181" x14ac:dyDescent="0.25"/>
    <row r="61182" x14ac:dyDescent="0.25"/>
    <row r="61183" x14ac:dyDescent="0.25"/>
    <row r="61184" x14ac:dyDescent="0.25"/>
    <row r="61185" x14ac:dyDescent="0.25"/>
    <row r="61186" x14ac:dyDescent="0.25"/>
    <row r="61187" x14ac:dyDescent="0.25"/>
    <row r="61188" x14ac:dyDescent="0.25"/>
    <row r="61189" x14ac:dyDescent="0.25"/>
    <row r="61190" x14ac:dyDescent="0.25"/>
    <row r="61191" x14ac:dyDescent="0.25"/>
    <row r="61192" x14ac:dyDescent="0.25"/>
    <row r="61193" x14ac:dyDescent="0.25"/>
    <row r="61194" x14ac:dyDescent="0.25"/>
    <row r="61195" x14ac:dyDescent="0.25"/>
    <row r="61196" x14ac:dyDescent="0.25"/>
    <row r="61197" x14ac:dyDescent="0.25"/>
    <row r="61198" x14ac:dyDescent="0.25"/>
    <row r="61199" x14ac:dyDescent="0.25"/>
    <row r="61200" x14ac:dyDescent="0.25"/>
    <row r="61201" x14ac:dyDescent="0.25"/>
    <row r="61202" x14ac:dyDescent="0.25"/>
    <row r="61203" x14ac:dyDescent="0.25"/>
    <row r="61204" x14ac:dyDescent="0.25"/>
    <row r="61205" x14ac:dyDescent="0.25"/>
    <row r="61206" x14ac:dyDescent="0.25"/>
    <row r="61207" x14ac:dyDescent="0.25"/>
    <row r="61208" x14ac:dyDescent="0.25"/>
    <row r="61209" x14ac:dyDescent="0.25"/>
    <row r="61210" x14ac:dyDescent="0.25"/>
    <row r="61211" x14ac:dyDescent="0.25"/>
    <row r="61212" x14ac:dyDescent="0.25"/>
    <row r="61213" x14ac:dyDescent="0.25"/>
    <row r="61214" x14ac:dyDescent="0.25"/>
    <row r="61215" x14ac:dyDescent="0.25"/>
    <row r="61216" x14ac:dyDescent="0.25"/>
    <row r="61217" x14ac:dyDescent="0.25"/>
    <row r="61218" x14ac:dyDescent="0.25"/>
    <row r="61219" x14ac:dyDescent="0.25"/>
    <row r="61220" x14ac:dyDescent="0.25"/>
    <row r="61221" x14ac:dyDescent="0.25"/>
    <row r="61222" x14ac:dyDescent="0.25"/>
    <row r="61223" x14ac:dyDescent="0.25"/>
    <row r="61224" x14ac:dyDescent="0.25"/>
    <row r="61225" x14ac:dyDescent="0.25"/>
    <row r="61226" x14ac:dyDescent="0.25"/>
    <row r="61227" x14ac:dyDescent="0.25"/>
    <row r="61228" x14ac:dyDescent="0.25"/>
    <row r="61229" x14ac:dyDescent="0.25"/>
    <row r="61230" x14ac:dyDescent="0.25"/>
    <row r="61231" x14ac:dyDescent="0.25"/>
    <row r="61232" x14ac:dyDescent="0.25"/>
    <row r="61233" x14ac:dyDescent="0.25"/>
    <row r="61234" x14ac:dyDescent="0.25"/>
    <row r="61235" x14ac:dyDescent="0.25"/>
    <row r="61236" x14ac:dyDescent="0.25"/>
    <row r="61237" x14ac:dyDescent="0.25"/>
    <row r="61238" x14ac:dyDescent="0.25"/>
    <row r="61239" x14ac:dyDescent="0.25"/>
    <row r="61240" x14ac:dyDescent="0.25"/>
    <row r="61241" x14ac:dyDescent="0.25"/>
    <row r="61242" x14ac:dyDescent="0.25"/>
    <row r="61243" x14ac:dyDescent="0.25"/>
    <row r="61244" x14ac:dyDescent="0.25"/>
    <row r="61245" x14ac:dyDescent="0.25"/>
    <row r="61246" x14ac:dyDescent="0.25"/>
    <row r="61247" x14ac:dyDescent="0.25"/>
    <row r="61248" x14ac:dyDescent="0.25"/>
    <row r="61249" x14ac:dyDescent="0.25"/>
    <row r="61250" x14ac:dyDescent="0.25"/>
    <row r="61251" x14ac:dyDescent="0.25"/>
    <row r="61252" x14ac:dyDescent="0.25"/>
    <row r="61253" x14ac:dyDescent="0.25"/>
    <row r="61254" x14ac:dyDescent="0.25"/>
    <row r="61255" x14ac:dyDescent="0.25"/>
    <row r="61256" x14ac:dyDescent="0.25"/>
    <row r="61257" x14ac:dyDescent="0.25"/>
    <row r="61258" x14ac:dyDescent="0.25"/>
    <row r="61259" x14ac:dyDescent="0.25"/>
    <row r="61260" x14ac:dyDescent="0.25"/>
    <row r="61261" x14ac:dyDescent="0.25"/>
    <row r="61262" x14ac:dyDescent="0.25"/>
    <row r="61263" x14ac:dyDescent="0.25"/>
    <row r="61264" x14ac:dyDescent="0.25"/>
    <row r="61265" x14ac:dyDescent="0.25"/>
    <row r="61266" x14ac:dyDescent="0.25"/>
    <row r="61267" x14ac:dyDescent="0.25"/>
    <row r="61268" x14ac:dyDescent="0.25"/>
    <row r="61269" x14ac:dyDescent="0.25"/>
    <row r="61270" x14ac:dyDescent="0.25"/>
    <row r="61271" x14ac:dyDescent="0.25"/>
    <row r="61272" x14ac:dyDescent="0.25"/>
    <row r="61273" x14ac:dyDescent="0.25"/>
    <row r="61274" x14ac:dyDescent="0.25"/>
    <row r="61275" x14ac:dyDescent="0.25"/>
    <row r="61276" x14ac:dyDescent="0.25"/>
    <row r="61277" x14ac:dyDescent="0.25"/>
    <row r="61278" x14ac:dyDescent="0.25"/>
    <row r="61279" x14ac:dyDescent="0.25"/>
    <row r="61280" x14ac:dyDescent="0.25"/>
    <row r="61281" x14ac:dyDescent="0.25"/>
    <row r="61282" x14ac:dyDescent="0.25"/>
    <row r="61283" x14ac:dyDescent="0.25"/>
    <row r="61284" x14ac:dyDescent="0.25"/>
    <row r="61285" x14ac:dyDescent="0.25"/>
    <row r="61286" x14ac:dyDescent="0.25"/>
    <row r="61287" x14ac:dyDescent="0.25"/>
    <row r="61288" x14ac:dyDescent="0.25"/>
    <row r="61289" x14ac:dyDescent="0.25"/>
    <row r="61290" x14ac:dyDescent="0.25"/>
    <row r="61291" x14ac:dyDescent="0.25"/>
    <row r="61292" x14ac:dyDescent="0.25"/>
    <row r="61293" x14ac:dyDescent="0.25"/>
    <row r="61294" x14ac:dyDescent="0.25"/>
    <row r="61295" x14ac:dyDescent="0.25"/>
    <row r="61296" x14ac:dyDescent="0.25"/>
    <row r="61297" x14ac:dyDescent="0.25"/>
    <row r="61298" x14ac:dyDescent="0.25"/>
    <row r="61299" x14ac:dyDescent="0.25"/>
    <row r="61300" x14ac:dyDescent="0.25"/>
    <row r="61301" x14ac:dyDescent="0.25"/>
    <row r="61302" x14ac:dyDescent="0.25"/>
    <row r="61303" x14ac:dyDescent="0.25"/>
    <row r="61304" x14ac:dyDescent="0.25"/>
    <row r="61305" x14ac:dyDescent="0.25"/>
    <row r="61306" x14ac:dyDescent="0.25"/>
    <row r="61307" x14ac:dyDescent="0.25"/>
    <row r="61308" x14ac:dyDescent="0.25"/>
    <row r="61309" x14ac:dyDescent="0.25"/>
    <row r="61310" x14ac:dyDescent="0.25"/>
    <row r="61311" x14ac:dyDescent="0.25"/>
    <row r="61312" x14ac:dyDescent="0.25"/>
    <row r="61313" x14ac:dyDescent="0.25"/>
    <row r="61314" x14ac:dyDescent="0.25"/>
    <row r="61315" x14ac:dyDescent="0.25"/>
    <row r="61316" x14ac:dyDescent="0.25"/>
    <row r="61317" x14ac:dyDescent="0.25"/>
    <row r="61318" x14ac:dyDescent="0.25"/>
    <row r="61319" x14ac:dyDescent="0.25"/>
    <row r="61320" x14ac:dyDescent="0.25"/>
    <row r="61321" x14ac:dyDescent="0.25"/>
    <row r="61322" x14ac:dyDescent="0.25"/>
    <row r="61323" x14ac:dyDescent="0.25"/>
    <row r="61324" x14ac:dyDescent="0.25"/>
    <row r="61325" x14ac:dyDescent="0.25"/>
    <row r="61326" x14ac:dyDescent="0.25"/>
    <row r="61327" x14ac:dyDescent="0.25"/>
    <row r="61328" x14ac:dyDescent="0.25"/>
    <row r="61329" x14ac:dyDescent="0.25"/>
    <row r="61330" x14ac:dyDescent="0.25"/>
    <row r="61331" x14ac:dyDescent="0.25"/>
    <row r="61332" x14ac:dyDescent="0.25"/>
    <row r="61333" x14ac:dyDescent="0.25"/>
    <row r="61334" x14ac:dyDescent="0.25"/>
    <row r="61335" x14ac:dyDescent="0.25"/>
    <row r="61336" x14ac:dyDescent="0.25"/>
    <row r="61337" x14ac:dyDescent="0.25"/>
    <row r="61338" x14ac:dyDescent="0.25"/>
    <row r="61339" x14ac:dyDescent="0.25"/>
    <row r="61340" x14ac:dyDescent="0.25"/>
    <row r="61341" x14ac:dyDescent="0.25"/>
    <row r="61342" x14ac:dyDescent="0.25"/>
    <row r="61343" x14ac:dyDescent="0.25"/>
    <row r="61344" x14ac:dyDescent="0.25"/>
    <row r="61345" x14ac:dyDescent="0.25"/>
    <row r="61346" x14ac:dyDescent="0.25"/>
    <row r="61347" x14ac:dyDescent="0.25"/>
    <row r="61348" x14ac:dyDescent="0.25"/>
    <row r="61349" x14ac:dyDescent="0.25"/>
    <row r="61350" x14ac:dyDescent="0.25"/>
    <row r="61351" x14ac:dyDescent="0.25"/>
    <row r="61352" x14ac:dyDescent="0.25"/>
    <row r="61353" x14ac:dyDescent="0.25"/>
    <row r="61354" x14ac:dyDescent="0.25"/>
    <row r="61355" x14ac:dyDescent="0.25"/>
    <row r="61356" x14ac:dyDescent="0.25"/>
    <row r="61357" x14ac:dyDescent="0.25"/>
    <row r="61358" x14ac:dyDescent="0.25"/>
    <row r="61359" x14ac:dyDescent="0.25"/>
    <row r="61360" x14ac:dyDescent="0.25"/>
    <row r="61361" x14ac:dyDescent="0.25"/>
    <row r="61362" x14ac:dyDescent="0.25"/>
    <row r="61363" x14ac:dyDescent="0.25"/>
    <row r="61364" x14ac:dyDescent="0.25"/>
    <row r="61365" x14ac:dyDescent="0.25"/>
    <row r="61366" x14ac:dyDescent="0.25"/>
    <row r="61367" x14ac:dyDescent="0.25"/>
    <row r="61368" x14ac:dyDescent="0.25"/>
    <row r="61369" x14ac:dyDescent="0.25"/>
    <row r="61370" x14ac:dyDescent="0.25"/>
    <row r="61371" x14ac:dyDescent="0.25"/>
    <row r="61372" x14ac:dyDescent="0.25"/>
    <row r="61373" x14ac:dyDescent="0.25"/>
    <row r="61374" x14ac:dyDescent="0.25"/>
    <row r="61375" x14ac:dyDescent="0.25"/>
    <row r="61376" x14ac:dyDescent="0.25"/>
    <row r="61377" x14ac:dyDescent="0.25"/>
    <row r="61378" x14ac:dyDescent="0.25"/>
    <row r="61379" x14ac:dyDescent="0.25"/>
    <row r="61380" x14ac:dyDescent="0.25"/>
    <row r="61381" x14ac:dyDescent="0.25"/>
    <row r="61382" x14ac:dyDescent="0.25"/>
    <row r="61383" x14ac:dyDescent="0.25"/>
    <row r="61384" x14ac:dyDescent="0.25"/>
    <row r="61385" x14ac:dyDescent="0.25"/>
    <row r="61386" x14ac:dyDescent="0.25"/>
    <row r="61387" x14ac:dyDescent="0.25"/>
    <row r="61388" x14ac:dyDescent="0.25"/>
    <row r="61389" x14ac:dyDescent="0.25"/>
    <row r="61390" x14ac:dyDescent="0.25"/>
    <row r="61391" x14ac:dyDescent="0.25"/>
    <row r="61392" x14ac:dyDescent="0.25"/>
    <row r="61393" x14ac:dyDescent="0.25"/>
    <row r="61394" x14ac:dyDescent="0.25"/>
    <row r="61395" x14ac:dyDescent="0.25"/>
    <row r="61396" x14ac:dyDescent="0.25"/>
    <row r="61397" x14ac:dyDescent="0.25"/>
    <row r="61398" x14ac:dyDescent="0.25"/>
    <row r="61399" x14ac:dyDescent="0.25"/>
    <row r="61400" x14ac:dyDescent="0.25"/>
    <row r="61401" x14ac:dyDescent="0.25"/>
    <row r="61402" x14ac:dyDescent="0.25"/>
    <row r="61403" x14ac:dyDescent="0.25"/>
    <row r="61404" x14ac:dyDescent="0.25"/>
    <row r="61405" x14ac:dyDescent="0.25"/>
    <row r="61406" x14ac:dyDescent="0.25"/>
    <row r="61407" x14ac:dyDescent="0.25"/>
    <row r="61408" x14ac:dyDescent="0.25"/>
    <row r="61409" x14ac:dyDescent="0.25"/>
    <row r="61410" x14ac:dyDescent="0.25"/>
    <row r="61411" x14ac:dyDescent="0.25"/>
    <row r="61412" x14ac:dyDescent="0.25"/>
    <row r="61413" x14ac:dyDescent="0.25"/>
    <row r="61414" x14ac:dyDescent="0.25"/>
    <row r="61415" x14ac:dyDescent="0.25"/>
    <row r="61416" x14ac:dyDescent="0.25"/>
    <row r="61417" x14ac:dyDescent="0.25"/>
    <row r="61418" x14ac:dyDescent="0.25"/>
    <row r="61419" x14ac:dyDescent="0.25"/>
    <row r="61420" x14ac:dyDescent="0.25"/>
    <row r="61421" x14ac:dyDescent="0.25"/>
    <row r="61422" x14ac:dyDescent="0.25"/>
    <row r="61423" x14ac:dyDescent="0.25"/>
    <row r="61424" x14ac:dyDescent="0.25"/>
    <row r="61425" x14ac:dyDescent="0.25"/>
    <row r="61426" x14ac:dyDescent="0.25"/>
    <row r="61427" x14ac:dyDescent="0.25"/>
    <row r="61428" x14ac:dyDescent="0.25"/>
    <row r="61429" x14ac:dyDescent="0.25"/>
    <row r="61430" x14ac:dyDescent="0.25"/>
    <row r="61431" x14ac:dyDescent="0.25"/>
    <row r="61432" x14ac:dyDescent="0.25"/>
    <row r="61433" x14ac:dyDescent="0.25"/>
    <row r="61434" x14ac:dyDescent="0.25"/>
    <row r="61435" x14ac:dyDescent="0.25"/>
    <row r="61436" x14ac:dyDescent="0.25"/>
    <row r="61437" x14ac:dyDescent="0.25"/>
    <row r="61438" x14ac:dyDescent="0.25"/>
    <row r="61439" x14ac:dyDescent="0.25"/>
    <row r="61440" x14ac:dyDescent="0.25"/>
    <row r="61441" x14ac:dyDescent="0.25"/>
    <row r="61442" x14ac:dyDescent="0.25"/>
    <row r="61443" x14ac:dyDescent="0.25"/>
    <row r="61444" x14ac:dyDescent="0.25"/>
    <row r="61445" x14ac:dyDescent="0.25"/>
    <row r="61446" x14ac:dyDescent="0.25"/>
    <row r="61447" x14ac:dyDescent="0.25"/>
    <row r="61448" x14ac:dyDescent="0.25"/>
    <row r="61449" x14ac:dyDescent="0.25"/>
    <row r="61450" x14ac:dyDescent="0.25"/>
    <row r="61451" x14ac:dyDescent="0.25"/>
    <row r="61452" x14ac:dyDescent="0.25"/>
    <row r="61453" x14ac:dyDescent="0.25"/>
    <row r="61454" x14ac:dyDescent="0.25"/>
    <row r="61455" x14ac:dyDescent="0.25"/>
    <row r="61456" x14ac:dyDescent="0.25"/>
    <row r="61457" x14ac:dyDescent="0.25"/>
    <row r="61458" x14ac:dyDescent="0.25"/>
    <row r="61459" x14ac:dyDescent="0.25"/>
    <row r="61460" x14ac:dyDescent="0.25"/>
    <row r="61461" x14ac:dyDescent="0.25"/>
    <row r="61462" x14ac:dyDescent="0.25"/>
    <row r="61463" x14ac:dyDescent="0.25"/>
    <row r="61464" x14ac:dyDescent="0.25"/>
    <row r="61465" x14ac:dyDescent="0.25"/>
    <row r="61466" x14ac:dyDescent="0.25"/>
    <row r="61467" x14ac:dyDescent="0.25"/>
    <row r="61468" x14ac:dyDescent="0.25"/>
    <row r="61469" x14ac:dyDescent="0.25"/>
    <row r="61470" x14ac:dyDescent="0.25"/>
    <row r="61471" x14ac:dyDescent="0.25"/>
    <row r="61472" x14ac:dyDescent="0.25"/>
    <row r="61473" x14ac:dyDescent="0.25"/>
    <row r="61474" x14ac:dyDescent="0.25"/>
    <row r="61475" x14ac:dyDescent="0.25"/>
    <row r="61476" x14ac:dyDescent="0.25"/>
    <row r="61477" x14ac:dyDescent="0.25"/>
    <row r="61478" x14ac:dyDescent="0.25"/>
    <row r="61479" x14ac:dyDescent="0.25"/>
    <row r="61480" x14ac:dyDescent="0.25"/>
    <row r="61481" x14ac:dyDescent="0.25"/>
    <row r="61482" x14ac:dyDescent="0.25"/>
    <row r="61483" x14ac:dyDescent="0.25"/>
    <row r="61484" x14ac:dyDescent="0.25"/>
    <row r="61485" x14ac:dyDescent="0.25"/>
    <row r="61486" x14ac:dyDescent="0.25"/>
    <row r="61487" x14ac:dyDescent="0.25"/>
    <row r="61488" x14ac:dyDescent="0.25"/>
    <row r="61489" x14ac:dyDescent="0.25"/>
    <row r="61490" x14ac:dyDescent="0.25"/>
    <row r="61491" x14ac:dyDescent="0.25"/>
    <row r="61492" x14ac:dyDescent="0.25"/>
    <row r="61493" x14ac:dyDescent="0.25"/>
    <row r="61494" x14ac:dyDescent="0.25"/>
    <row r="61495" x14ac:dyDescent="0.25"/>
    <row r="61496" x14ac:dyDescent="0.25"/>
    <row r="61497" x14ac:dyDescent="0.25"/>
    <row r="61498" x14ac:dyDescent="0.25"/>
    <row r="61499" x14ac:dyDescent="0.25"/>
    <row r="61500" x14ac:dyDescent="0.25"/>
    <row r="61501" x14ac:dyDescent="0.25"/>
    <row r="61502" x14ac:dyDescent="0.25"/>
    <row r="61503" x14ac:dyDescent="0.25"/>
    <row r="61504" x14ac:dyDescent="0.25"/>
    <row r="61505" x14ac:dyDescent="0.25"/>
    <row r="61506" x14ac:dyDescent="0.25"/>
    <row r="61507" x14ac:dyDescent="0.25"/>
    <row r="61508" x14ac:dyDescent="0.25"/>
    <row r="61509" x14ac:dyDescent="0.25"/>
    <row r="61510" x14ac:dyDescent="0.25"/>
    <row r="61511" x14ac:dyDescent="0.25"/>
    <row r="61512" x14ac:dyDescent="0.25"/>
    <row r="61513" x14ac:dyDescent="0.25"/>
    <row r="61514" x14ac:dyDescent="0.25"/>
    <row r="61515" x14ac:dyDescent="0.25"/>
    <row r="61516" x14ac:dyDescent="0.25"/>
    <row r="61517" x14ac:dyDescent="0.25"/>
    <row r="61518" x14ac:dyDescent="0.25"/>
    <row r="61519" x14ac:dyDescent="0.25"/>
    <row r="61520" x14ac:dyDescent="0.25"/>
    <row r="61521" x14ac:dyDescent="0.25"/>
    <row r="61522" x14ac:dyDescent="0.25"/>
    <row r="61523" x14ac:dyDescent="0.25"/>
    <row r="61524" x14ac:dyDescent="0.25"/>
    <row r="61525" x14ac:dyDescent="0.25"/>
    <row r="61526" x14ac:dyDescent="0.25"/>
    <row r="61527" x14ac:dyDescent="0.25"/>
    <row r="61528" x14ac:dyDescent="0.25"/>
    <row r="61529" x14ac:dyDescent="0.25"/>
    <row r="61530" x14ac:dyDescent="0.25"/>
    <row r="61531" x14ac:dyDescent="0.25"/>
    <row r="61532" x14ac:dyDescent="0.25"/>
    <row r="61533" x14ac:dyDescent="0.25"/>
    <row r="61534" x14ac:dyDescent="0.25"/>
    <row r="61535" x14ac:dyDescent="0.25"/>
    <row r="61536" x14ac:dyDescent="0.25"/>
    <row r="61537" x14ac:dyDescent="0.25"/>
    <row r="61538" x14ac:dyDescent="0.25"/>
    <row r="61539" x14ac:dyDescent="0.25"/>
    <row r="61540" x14ac:dyDescent="0.25"/>
    <row r="61541" x14ac:dyDescent="0.25"/>
    <row r="61542" x14ac:dyDescent="0.25"/>
    <row r="61543" x14ac:dyDescent="0.25"/>
    <row r="61544" x14ac:dyDescent="0.25"/>
    <row r="61545" x14ac:dyDescent="0.25"/>
    <row r="61546" x14ac:dyDescent="0.25"/>
    <row r="61547" x14ac:dyDescent="0.25"/>
    <row r="61548" x14ac:dyDescent="0.25"/>
    <row r="61549" x14ac:dyDescent="0.25"/>
    <row r="61550" x14ac:dyDescent="0.25"/>
    <row r="61551" x14ac:dyDescent="0.25"/>
    <row r="61552" x14ac:dyDescent="0.25"/>
    <row r="61553" x14ac:dyDescent="0.25"/>
    <row r="61554" x14ac:dyDescent="0.25"/>
    <row r="61555" x14ac:dyDescent="0.25"/>
    <row r="61556" x14ac:dyDescent="0.25"/>
    <row r="61557" x14ac:dyDescent="0.25"/>
    <row r="61558" x14ac:dyDescent="0.25"/>
    <row r="61559" x14ac:dyDescent="0.25"/>
    <row r="61560" x14ac:dyDescent="0.25"/>
    <row r="61561" x14ac:dyDescent="0.25"/>
    <row r="61562" x14ac:dyDescent="0.25"/>
    <row r="61563" x14ac:dyDescent="0.25"/>
    <row r="61564" x14ac:dyDescent="0.25"/>
    <row r="61565" x14ac:dyDescent="0.25"/>
    <row r="61566" x14ac:dyDescent="0.25"/>
    <row r="61567" x14ac:dyDescent="0.25"/>
    <row r="61568" x14ac:dyDescent="0.25"/>
    <row r="61569" x14ac:dyDescent="0.25"/>
    <row r="61570" x14ac:dyDescent="0.25"/>
    <row r="61571" x14ac:dyDescent="0.25"/>
    <row r="61572" x14ac:dyDescent="0.25"/>
    <row r="61573" x14ac:dyDescent="0.25"/>
    <row r="61574" x14ac:dyDescent="0.25"/>
    <row r="61575" x14ac:dyDescent="0.25"/>
    <row r="61576" x14ac:dyDescent="0.25"/>
    <row r="61577" x14ac:dyDescent="0.25"/>
    <row r="61578" x14ac:dyDescent="0.25"/>
    <row r="61579" x14ac:dyDescent="0.25"/>
    <row r="61580" x14ac:dyDescent="0.25"/>
    <row r="61581" x14ac:dyDescent="0.25"/>
    <row r="61582" x14ac:dyDescent="0.25"/>
    <row r="61583" x14ac:dyDescent="0.25"/>
    <row r="61584" x14ac:dyDescent="0.25"/>
    <row r="61585" x14ac:dyDescent="0.25"/>
    <row r="61586" x14ac:dyDescent="0.25"/>
    <row r="61587" x14ac:dyDescent="0.25"/>
    <row r="61588" x14ac:dyDescent="0.25"/>
    <row r="61589" x14ac:dyDescent="0.25"/>
    <row r="61590" x14ac:dyDescent="0.25"/>
    <row r="61591" x14ac:dyDescent="0.25"/>
    <row r="61592" x14ac:dyDescent="0.25"/>
    <row r="61593" x14ac:dyDescent="0.25"/>
    <row r="61594" x14ac:dyDescent="0.25"/>
    <row r="61595" x14ac:dyDescent="0.25"/>
    <row r="61596" x14ac:dyDescent="0.25"/>
    <row r="61597" x14ac:dyDescent="0.25"/>
    <row r="61598" x14ac:dyDescent="0.25"/>
    <row r="61599" x14ac:dyDescent="0.25"/>
    <row r="61600" x14ac:dyDescent="0.25"/>
    <row r="61601" x14ac:dyDescent="0.25"/>
    <row r="61602" x14ac:dyDescent="0.25"/>
    <row r="61603" x14ac:dyDescent="0.25"/>
    <row r="61604" x14ac:dyDescent="0.25"/>
    <row r="61605" x14ac:dyDescent="0.25"/>
    <row r="61606" x14ac:dyDescent="0.25"/>
    <row r="61607" x14ac:dyDescent="0.25"/>
    <row r="61608" x14ac:dyDescent="0.25"/>
    <row r="61609" x14ac:dyDescent="0.25"/>
    <row r="61610" x14ac:dyDescent="0.25"/>
    <row r="61611" x14ac:dyDescent="0.25"/>
    <row r="61612" x14ac:dyDescent="0.25"/>
    <row r="61613" x14ac:dyDescent="0.25"/>
    <row r="61614" x14ac:dyDescent="0.25"/>
    <row r="61615" x14ac:dyDescent="0.25"/>
    <row r="61616" x14ac:dyDescent="0.25"/>
    <row r="61617" x14ac:dyDescent="0.25"/>
    <row r="61618" x14ac:dyDescent="0.25"/>
    <row r="61619" x14ac:dyDescent="0.25"/>
    <row r="61620" x14ac:dyDescent="0.25"/>
    <row r="61621" x14ac:dyDescent="0.25"/>
    <row r="61622" x14ac:dyDescent="0.25"/>
    <row r="61623" x14ac:dyDescent="0.25"/>
    <row r="61624" x14ac:dyDescent="0.25"/>
    <row r="61625" x14ac:dyDescent="0.25"/>
    <row r="61626" x14ac:dyDescent="0.25"/>
    <row r="61627" x14ac:dyDescent="0.25"/>
    <row r="61628" x14ac:dyDescent="0.25"/>
    <row r="61629" x14ac:dyDescent="0.25"/>
    <row r="61630" x14ac:dyDescent="0.25"/>
    <row r="61631" x14ac:dyDescent="0.25"/>
    <row r="61632" x14ac:dyDescent="0.25"/>
    <row r="61633" x14ac:dyDescent="0.25"/>
    <row r="61634" x14ac:dyDescent="0.25"/>
    <row r="61635" x14ac:dyDescent="0.25"/>
    <row r="61636" x14ac:dyDescent="0.25"/>
    <row r="61637" x14ac:dyDescent="0.25"/>
    <row r="61638" x14ac:dyDescent="0.25"/>
    <row r="61639" x14ac:dyDescent="0.25"/>
    <row r="61640" x14ac:dyDescent="0.25"/>
    <row r="61641" x14ac:dyDescent="0.25"/>
    <row r="61642" x14ac:dyDescent="0.25"/>
    <row r="61643" x14ac:dyDescent="0.25"/>
    <row r="61644" x14ac:dyDescent="0.25"/>
    <row r="61645" x14ac:dyDescent="0.25"/>
    <row r="61646" x14ac:dyDescent="0.25"/>
    <row r="61647" x14ac:dyDescent="0.25"/>
    <row r="61648" x14ac:dyDescent="0.25"/>
    <row r="61649" x14ac:dyDescent="0.25"/>
    <row r="61650" x14ac:dyDescent="0.25"/>
    <row r="61651" x14ac:dyDescent="0.25"/>
    <row r="61652" x14ac:dyDescent="0.25"/>
    <row r="61653" x14ac:dyDescent="0.25"/>
    <row r="61654" x14ac:dyDescent="0.25"/>
    <row r="61655" x14ac:dyDescent="0.25"/>
    <row r="61656" x14ac:dyDescent="0.25"/>
    <row r="61657" x14ac:dyDescent="0.25"/>
    <row r="61658" x14ac:dyDescent="0.25"/>
    <row r="61659" x14ac:dyDescent="0.25"/>
    <row r="61660" x14ac:dyDescent="0.25"/>
    <row r="61661" x14ac:dyDescent="0.25"/>
    <row r="61662" x14ac:dyDescent="0.25"/>
    <row r="61663" x14ac:dyDescent="0.25"/>
    <row r="61664" x14ac:dyDescent="0.25"/>
    <row r="61665" x14ac:dyDescent="0.25"/>
    <row r="61666" x14ac:dyDescent="0.25"/>
    <row r="61667" x14ac:dyDescent="0.25"/>
    <row r="61668" x14ac:dyDescent="0.25"/>
    <row r="61669" x14ac:dyDescent="0.25"/>
    <row r="61670" x14ac:dyDescent="0.25"/>
    <row r="61671" x14ac:dyDescent="0.25"/>
    <row r="61672" x14ac:dyDescent="0.25"/>
    <row r="61673" x14ac:dyDescent="0.25"/>
    <row r="61674" x14ac:dyDescent="0.25"/>
    <row r="61675" x14ac:dyDescent="0.25"/>
    <row r="61676" x14ac:dyDescent="0.25"/>
    <row r="61677" x14ac:dyDescent="0.25"/>
    <row r="61678" x14ac:dyDescent="0.25"/>
    <row r="61679" x14ac:dyDescent="0.25"/>
    <row r="61680" x14ac:dyDescent="0.25"/>
    <row r="61681" x14ac:dyDescent="0.25"/>
    <row r="61682" x14ac:dyDescent="0.25"/>
    <row r="61683" x14ac:dyDescent="0.25"/>
    <row r="61684" x14ac:dyDescent="0.25"/>
    <row r="61685" x14ac:dyDescent="0.25"/>
    <row r="61686" x14ac:dyDescent="0.25"/>
    <row r="61687" x14ac:dyDescent="0.25"/>
    <row r="61688" x14ac:dyDescent="0.25"/>
    <row r="61689" x14ac:dyDescent="0.25"/>
    <row r="61690" x14ac:dyDescent="0.25"/>
    <row r="61691" x14ac:dyDescent="0.25"/>
    <row r="61692" x14ac:dyDescent="0.25"/>
    <row r="61693" x14ac:dyDescent="0.25"/>
    <row r="61694" x14ac:dyDescent="0.25"/>
    <row r="61695" x14ac:dyDescent="0.25"/>
    <row r="61696" x14ac:dyDescent="0.25"/>
    <row r="61697" x14ac:dyDescent="0.25"/>
    <row r="61698" x14ac:dyDescent="0.25"/>
    <row r="61699" x14ac:dyDescent="0.25"/>
    <row r="61700" x14ac:dyDescent="0.25"/>
    <row r="61701" x14ac:dyDescent="0.25"/>
    <row r="61702" x14ac:dyDescent="0.25"/>
    <row r="61703" x14ac:dyDescent="0.25"/>
    <row r="61704" x14ac:dyDescent="0.25"/>
    <row r="61705" x14ac:dyDescent="0.25"/>
    <row r="61706" x14ac:dyDescent="0.25"/>
    <row r="61707" x14ac:dyDescent="0.25"/>
    <row r="61708" x14ac:dyDescent="0.25"/>
    <row r="61709" x14ac:dyDescent="0.25"/>
    <row r="61710" x14ac:dyDescent="0.25"/>
    <row r="61711" x14ac:dyDescent="0.25"/>
    <row r="61712" x14ac:dyDescent="0.25"/>
    <row r="61713" x14ac:dyDescent="0.25"/>
    <row r="61714" x14ac:dyDescent="0.25"/>
    <row r="61715" x14ac:dyDescent="0.25"/>
    <row r="61716" x14ac:dyDescent="0.25"/>
    <row r="61717" x14ac:dyDescent="0.25"/>
    <row r="61718" x14ac:dyDescent="0.25"/>
    <row r="61719" x14ac:dyDescent="0.25"/>
    <row r="61720" x14ac:dyDescent="0.25"/>
    <row r="61721" x14ac:dyDescent="0.25"/>
    <row r="61722" x14ac:dyDescent="0.25"/>
    <row r="61723" x14ac:dyDescent="0.25"/>
    <row r="61724" x14ac:dyDescent="0.25"/>
    <row r="61725" x14ac:dyDescent="0.25"/>
    <row r="61726" x14ac:dyDescent="0.25"/>
    <row r="61727" x14ac:dyDescent="0.25"/>
    <row r="61728" x14ac:dyDescent="0.25"/>
    <row r="61729" x14ac:dyDescent="0.25"/>
    <row r="61730" x14ac:dyDescent="0.25"/>
    <row r="61731" x14ac:dyDescent="0.25"/>
    <row r="61732" x14ac:dyDescent="0.25"/>
    <row r="61733" x14ac:dyDescent="0.25"/>
    <row r="61734" x14ac:dyDescent="0.25"/>
    <row r="61735" x14ac:dyDescent="0.25"/>
    <row r="61736" x14ac:dyDescent="0.25"/>
    <row r="61737" x14ac:dyDescent="0.25"/>
    <row r="61738" x14ac:dyDescent="0.25"/>
    <row r="61739" x14ac:dyDescent="0.25"/>
    <row r="61740" x14ac:dyDescent="0.25"/>
    <row r="61741" x14ac:dyDescent="0.25"/>
    <row r="61742" x14ac:dyDescent="0.25"/>
    <row r="61743" x14ac:dyDescent="0.25"/>
    <row r="61744" x14ac:dyDescent="0.25"/>
    <row r="61745" x14ac:dyDescent="0.25"/>
    <row r="61746" x14ac:dyDescent="0.25"/>
    <row r="61747" x14ac:dyDescent="0.25"/>
    <row r="61748" x14ac:dyDescent="0.25"/>
    <row r="61749" x14ac:dyDescent="0.25"/>
    <row r="61750" x14ac:dyDescent="0.25"/>
    <row r="61751" x14ac:dyDescent="0.25"/>
    <row r="61752" x14ac:dyDescent="0.25"/>
    <row r="61753" x14ac:dyDescent="0.25"/>
    <row r="61754" x14ac:dyDescent="0.25"/>
    <row r="61755" x14ac:dyDescent="0.25"/>
    <row r="61756" x14ac:dyDescent="0.25"/>
    <row r="61757" x14ac:dyDescent="0.25"/>
    <row r="61758" x14ac:dyDescent="0.25"/>
    <row r="61759" x14ac:dyDescent="0.25"/>
    <row r="61760" x14ac:dyDescent="0.25"/>
    <row r="61761" x14ac:dyDescent="0.25"/>
    <row r="61762" x14ac:dyDescent="0.25"/>
    <row r="61763" x14ac:dyDescent="0.25"/>
    <row r="61764" x14ac:dyDescent="0.25"/>
    <row r="61765" x14ac:dyDescent="0.25"/>
    <row r="61766" x14ac:dyDescent="0.25"/>
    <row r="61767" x14ac:dyDescent="0.25"/>
    <row r="61768" x14ac:dyDescent="0.25"/>
    <row r="61769" x14ac:dyDescent="0.25"/>
    <row r="61770" x14ac:dyDescent="0.25"/>
    <row r="61771" x14ac:dyDescent="0.25"/>
    <row r="61772" x14ac:dyDescent="0.25"/>
    <row r="61773" x14ac:dyDescent="0.25"/>
    <row r="61774" x14ac:dyDescent="0.25"/>
    <row r="61775" x14ac:dyDescent="0.25"/>
    <row r="61776" x14ac:dyDescent="0.25"/>
    <row r="61777" x14ac:dyDescent="0.25"/>
    <row r="61778" x14ac:dyDescent="0.25"/>
    <row r="61779" x14ac:dyDescent="0.25"/>
    <row r="61780" x14ac:dyDescent="0.25"/>
    <row r="61781" x14ac:dyDescent="0.25"/>
    <row r="61782" x14ac:dyDescent="0.25"/>
    <row r="61783" x14ac:dyDescent="0.25"/>
    <row r="61784" x14ac:dyDescent="0.25"/>
    <row r="61785" x14ac:dyDescent="0.25"/>
    <row r="61786" x14ac:dyDescent="0.25"/>
    <row r="61787" x14ac:dyDescent="0.25"/>
    <row r="61788" x14ac:dyDescent="0.25"/>
    <row r="61789" x14ac:dyDescent="0.25"/>
    <row r="61790" x14ac:dyDescent="0.25"/>
    <row r="61791" x14ac:dyDescent="0.25"/>
    <row r="61792" x14ac:dyDescent="0.25"/>
    <row r="61793" x14ac:dyDescent="0.25"/>
    <row r="61794" x14ac:dyDescent="0.25"/>
    <row r="61795" x14ac:dyDescent="0.25"/>
    <row r="61796" x14ac:dyDescent="0.25"/>
    <row r="61797" x14ac:dyDescent="0.25"/>
    <row r="61798" x14ac:dyDescent="0.25"/>
    <row r="61799" x14ac:dyDescent="0.25"/>
    <row r="61800" x14ac:dyDescent="0.25"/>
    <row r="61801" x14ac:dyDescent="0.25"/>
    <row r="61802" x14ac:dyDescent="0.25"/>
    <row r="61803" x14ac:dyDescent="0.25"/>
    <row r="61804" x14ac:dyDescent="0.25"/>
    <row r="61805" x14ac:dyDescent="0.25"/>
    <row r="61806" x14ac:dyDescent="0.25"/>
    <row r="61807" x14ac:dyDescent="0.25"/>
    <row r="61808" x14ac:dyDescent="0.25"/>
    <row r="61809" x14ac:dyDescent="0.25"/>
    <row r="61810" x14ac:dyDescent="0.25"/>
    <row r="61811" x14ac:dyDescent="0.25"/>
    <row r="61812" x14ac:dyDescent="0.25"/>
    <row r="61813" x14ac:dyDescent="0.25"/>
    <row r="61814" x14ac:dyDescent="0.25"/>
    <row r="61815" x14ac:dyDescent="0.25"/>
    <row r="61816" x14ac:dyDescent="0.25"/>
    <row r="61817" x14ac:dyDescent="0.25"/>
    <row r="61818" x14ac:dyDescent="0.25"/>
    <row r="61819" x14ac:dyDescent="0.25"/>
    <row r="61820" x14ac:dyDescent="0.25"/>
    <row r="61821" x14ac:dyDescent="0.25"/>
    <row r="61822" x14ac:dyDescent="0.25"/>
    <row r="61823" x14ac:dyDescent="0.25"/>
    <row r="61824" x14ac:dyDescent="0.25"/>
    <row r="61825" x14ac:dyDescent="0.25"/>
    <row r="61826" x14ac:dyDescent="0.25"/>
    <row r="61827" x14ac:dyDescent="0.25"/>
    <row r="61828" x14ac:dyDescent="0.25"/>
    <row r="61829" x14ac:dyDescent="0.25"/>
    <row r="61830" x14ac:dyDescent="0.25"/>
    <row r="61831" x14ac:dyDescent="0.25"/>
    <row r="61832" x14ac:dyDescent="0.25"/>
    <row r="61833" x14ac:dyDescent="0.25"/>
    <row r="61834" x14ac:dyDescent="0.25"/>
    <row r="61835" x14ac:dyDescent="0.25"/>
    <row r="61836" x14ac:dyDescent="0.25"/>
    <row r="61837" x14ac:dyDescent="0.25"/>
    <row r="61838" x14ac:dyDescent="0.25"/>
    <row r="61839" x14ac:dyDescent="0.25"/>
    <row r="61840" x14ac:dyDescent="0.25"/>
    <row r="61841" x14ac:dyDescent="0.25"/>
    <row r="61842" x14ac:dyDescent="0.25"/>
    <row r="61843" x14ac:dyDescent="0.25"/>
    <row r="61844" x14ac:dyDescent="0.25"/>
    <row r="61845" x14ac:dyDescent="0.25"/>
    <row r="61846" x14ac:dyDescent="0.25"/>
    <row r="61847" x14ac:dyDescent="0.25"/>
    <row r="61848" x14ac:dyDescent="0.25"/>
    <row r="61849" x14ac:dyDescent="0.25"/>
    <row r="61850" x14ac:dyDescent="0.25"/>
    <row r="61851" x14ac:dyDescent="0.25"/>
    <row r="61852" x14ac:dyDescent="0.25"/>
    <row r="61853" x14ac:dyDescent="0.25"/>
    <row r="61854" x14ac:dyDescent="0.25"/>
    <row r="61855" x14ac:dyDescent="0.25"/>
    <row r="61856" x14ac:dyDescent="0.25"/>
    <row r="61857" x14ac:dyDescent="0.25"/>
    <row r="61858" x14ac:dyDescent="0.25"/>
    <row r="61859" x14ac:dyDescent="0.25"/>
    <row r="61860" x14ac:dyDescent="0.25"/>
    <row r="61861" x14ac:dyDescent="0.25"/>
    <row r="61862" x14ac:dyDescent="0.25"/>
    <row r="61863" x14ac:dyDescent="0.25"/>
    <row r="61864" x14ac:dyDescent="0.25"/>
    <row r="61865" x14ac:dyDescent="0.25"/>
    <row r="61866" x14ac:dyDescent="0.25"/>
    <row r="61867" x14ac:dyDescent="0.25"/>
    <row r="61868" x14ac:dyDescent="0.25"/>
    <row r="61869" x14ac:dyDescent="0.25"/>
    <row r="61870" x14ac:dyDescent="0.25"/>
    <row r="61871" x14ac:dyDescent="0.25"/>
    <row r="61872" x14ac:dyDescent="0.25"/>
    <row r="61873" x14ac:dyDescent="0.25"/>
    <row r="61874" x14ac:dyDescent="0.25"/>
    <row r="61875" x14ac:dyDescent="0.25"/>
    <row r="61876" x14ac:dyDescent="0.25"/>
    <row r="61877" x14ac:dyDescent="0.25"/>
    <row r="61878" x14ac:dyDescent="0.25"/>
    <row r="61879" x14ac:dyDescent="0.25"/>
    <row r="61880" x14ac:dyDescent="0.25"/>
    <row r="61881" x14ac:dyDescent="0.25"/>
    <row r="61882" x14ac:dyDescent="0.25"/>
    <row r="61883" x14ac:dyDescent="0.25"/>
    <row r="61884" x14ac:dyDescent="0.25"/>
    <row r="61885" x14ac:dyDescent="0.25"/>
    <row r="61886" x14ac:dyDescent="0.25"/>
    <row r="61887" x14ac:dyDescent="0.25"/>
    <row r="61888" x14ac:dyDescent="0.25"/>
    <row r="61889" x14ac:dyDescent="0.25"/>
    <row r="61890" x14ac:dyDescent="0.25"/>
    <row r="61891" x14ac:dyDescent="0.25"/>
    <row r="61892" x14ac:dyDescent="0.25"/>
    <row r="61893" x14ac:dyDescent="0.25"/>
    <row r="61894" x14ac:dyDescent="0.25"/>
    <row r="61895" x14ac:dyDescent="0.25"/>
    <row r="61896" x14ac:dyDescent="0.25"/>
    <row r="61897" x14ac:dyDescent="0.25"/>
    <row r="61898" x14ac:dyDescent="0.25"/>
    <row r="61899" x14ac:dyDescent="0.25"/>
    <row r="61900" x14ac:dyDescent="0.25"/>
    <row r="61901" x14ac:dyDescent="0.25"/>
    <row r="61902" x14ac:dyDescent="0.25"/>
    <row r="61903" x14ac:dyDescent="0.25"/>
    <row r="61904" x14ac:dyDescent="0.25"/>
    <row r="61905" x14ac:dyDescent="0.25"/>
    <row r="61906" x14ac:dyDescent="0.25"/>
    <row r="61907" x14ac:dyDescent="0.25"/>
    <row r="61908" x14ac:dyDescent="0.25"/>
    <row r="61909" x14ac:dyDescent="0.25"/>
    <row r="61910" x14ac:dyDescent="0.25"/>
    <row r="61911" x14ac:dyDescent="0.25"/>
    <row r="61912" x14ac:dyDescent="0.25"/>
    <row r="61913" x14ac:dyDescent="0.25"/>
    <row r="61914" x14ac:dyDescent="0.25"/>
    <row r="61915" x14ac:dyDescent="0.25"/>
    <row r="61916" x14ac:dyDescent="0.25"/>
    <row r="61917" x14ac:dyDescent="0.25"/>
    <row r="61918" x14ac:dyDescent="0.25"/>
    <row r="61919" x14ac:dyDescent="0.25"/>
    <row r="61920" x14ac:dyDescent="0.25"/>
    <row r="61921" x14ac:dyDescent="0.25"/>
    <row r="61922" x14ac:dyDescent="0.25"/>
    <row r="61923" x14ac:dyDescent="0.25"/>
    <row r="61924" x14ac:dyDescent="0.25"/>
    <row r="61925" x14ac:dyDescent="0.25"/>
    <row r="61926" x14ac:dyDescent="0.25"/>
    <row r="61927" x14ac:dyDescent="0.25"/>
    <row r="61928" x14ac:dyDescent="0.25"/>
    <row r="61929" x14ac:dyDescent="0.25"/>
    <row r="61930" x14ac:dyDescent="0.25"/>
    <row r="61931" x14ac:dyDescent="0.25"/>
    <row r="61932" x14ac:dyDescent="0.25"/>
    <row r="61933" x14ac:dyDescent="0.25"/>
    <row r="61934" x14ac:dyDescent="0.25"/>
    <row r="61935" x14ac:dyDescent="0.25"/>
    <row r="61936" x14ac:dyDescent="0.25"/>
    <row r="61937" x14ac:dyDescent="0.25"/>
    <row r="61938" x14ac:dyDescent="0.25"/>
    <row r="61939" x14ac:dyDescent="0.25"/>
    <row r="61940" x14ac:dyDescent="0.25"/>
    <row r="61941" x14ac:dyDescent="0.25"/>
    <row r="61942" x14ac:dyDescent="0.25"/>
    <row r="61943" x14ac:dyDescent="0.25"/>
    <row r="61944" x14ac:dyDescent="0.25"/>
    <row r="61945" x14ac:dyDescent="0.25"/>
    <row r="61946" x14ac:dyDescent="0.25"/>
    <row r="61947" x14ac:dyDescent="0.25"/>
    <row r="61948" x14ac:dyDescent="0.25"/>
    <row r="61949" x14ac:dyDescent="0.25"/>
    <row r="61950" x14ac:dyDescent="0.25"/>
    <row r="61951" x14ac:dyDescent="0.25"/>
    <row r="61952" x14ac:dyDescent="0.25"/>
    <row r="61953" x14ac:dyDescent="0.25"/>
    <row r="61954" x14ac:dyDescent="0.25"/>
    <row r="61955" x14ac:dyDescent="0.25"/>
    <row r="61956" x14ac:dyDescent="0.25"/>
    <row r="61957" x14ac:dyDescent="0.25"/>
    <row r="61958" x14ac:dyDescent="0.25"/>
    <row r="61959" x14ac:dyDescent="0.25"/>
    <row r="61960" x14ac:dyDescent="0.25"/>
    <row r="61961" x14ac:dyDescent="0.25"/>
    <row r="61962" x14ac:dyDescent="0.25"/>
    <row r="61963" x14ac:dyDescent="0.25"/>
    <row r="61964" x14ac:dyDescent="0.25"/>
    <row r="61965" x14ac:dyDescent="0.25"/>
    <row r="61966" x14ac:dyDescent="0.25"/>
    <row r="61967" x14ac:dyDescent="0.25"/>
    <row r="61968" x14ac:dyDescent="0.25"/>
    <row r="61969" x14ac:dyDescent="0.25"/>
    <row r="61970" x14ac:dyDescent="0.25"/>
    <row r="61971" x14ac:dyDescent="0.25"/>
    <row r="61972" x14ac:dyDescent="0.25"/>
    <row r="61973" x14ac:dyDescent="0.25"/>
    <row r="61974" x14ac:dyDescent="0.25"/>
    <row r="61975" x14ac:dyDescent="0.25"/>
    <row r="61976" x14ac:dyDescent="0.25"/>
    <row r="61977" x14ac:dyDescent="0.25"/>
    <row r="61978" x14ac:dyDescent="0.25"/>
    <row r="61979" x14ac:dyDescent="0.25"/>
    <row r="61980" x14ac:dyDescent="0.25"/>
    <row r="61981" x14ac:dyDescent="0.25"/>
    <row r="61982" x14ac:dyDescent="0.25"/>
    <row r="61983" x14ac:dyDescent="0.25"/>
    <row r="61984" x14ac:dyDescent="0.25"/>
    <row r="61985" x14ac:dyDescent="0.25"/>
    <row r="61986" x14ac:dyDescent="0.25"/>
    <row r="61987" x14ac:dyDescent="0.25"/>
    <row r="61988" x14ac:dyDescent="0.25"/>
    <row r="61989" x14ac:dyDescent="0.25"/>
    <row r="61990" x14ac:dyDescent="0.25"/>
    <row r="61991" x14ac:dyDescent="0.25"/>
    <row r="61992" x14ac:dyDescent="0.25"/>
    <row r="61993" x14ac:dyDescent="0.25"/>
    <row r="61994" x14ac:dyDescent="0.25"/>
    <row r="61995" x14ac:dyDescent="0.25"/>
    <row r="61996" x14ac:dyDescent="0.25"/>
    <row r="61997" x14ac:dyDescent="0.25"/>
    <row r="61998" x14ac:dyDescent="0.25"/>
    <row r="61999" x14ac:dyDescent="0.25"/>
    <row r="62000" x14ac:dyDescent="0.25"/>
    <row r="62001" x14ac:dyDescent="0.25"/>
    <row r="62002" x14ac:dyDescent="0.25"/>
    <row r="62003" x14ac:dyDescent="0.25"/>
    <row r="62004" x14ac:dyDescent="0.25"/>
    <row r="62005" x14ac:dyDescent="0.25"/>
    <row r="62006" x14ac:dyDescent="0.25"/>
    <row r="62007" x14ac:dyDescent="0.25"/>
    <row r="62008" x14ac:dyDescent="0.25"/>
    <row r="62009" x14ac:dyDescent="0.25"/>
    <row r="62010" x14ac:dyDescent="0.25"/>
    <row r="62011" x14ac:dyDescent="0.25"/>
    <row r="62012" x14ac:dyDescent="0.25"/>
    <row r="62013" x14ac:dyDescent="0.25"/>
    <row r="62014" x14ac:dyDescent="0.25"/>
    <row r="62015" x14ac:dyDescent="0.25"/>
    <row r="62016" x14ac:dyDescent="0.25"/>
    <row r="62017" x14ac:dyDescent="0.25"/>
    <row r="62018" x14ac:dyDescent="0.25"/>
    <row r="62019" x14ac:dyDescent="0.25"/>
    <row r="62020" x14ac:dyDescent="0.25"/>
    <row r="62021" x14ac:dyDescent="0.25"/>
    <row r="62022" x14ac:dyDescent="0.25"/>
    <row r="62023" x14ac:dyDescent="0.25"/>
    <row r="62024" x14ac:dyDescent="0.25"/>
    <row r="62025" x14ac:dyDescent="0.25"/>
    <row r="62026" x14ac:dyDescent="0.25"/>
    <row r="62027" x14ac:dyDescent="0.25"/>
    <row r="62028" x14ac:dyDescent="0.25"/>
    <row r="62029" x14ac:dyDescent="0.25"/>
    <row r="62030" x14ac:dyDescent="0.25"/>
    <row r="62031" x14ac:dyDescent="0.25"/>
    <row r="62032" x14ac:dyDescent="0.25"/>
    <row r="62033" x14ac:dyDescent="0.25"/>
    <row r="62034" x14ac:dyDescent="0.25"/>
    <row r="62035" x14ac:dyDescent="0.25"/>
    <row r="62036" x14ac:dyDescent="0.25"/>
    <row r="62037" x14ac:dyDescent="0.25"/>
    <row r="62038" x14ac:dyDescent="0.25"/>
    <row r="62039" x14ac:dyDescent="0.25"/>
    <row r="62040" x14ac:dyDescent="0.25"/>
    <row r="62041" x14ac:dyDescent="0.25"/>
    <row r="62042" x14ac:dyDescent="0.25"/>
    <row r="62043" x14ac:dyDescent="0.25"/>
    <row r="62044" x14ac:dyDescent="0.25"/>
    <row r="62045" x14ac:dyDescent="0.25"/>
    <row r="62046" x14ac:dyDescent="0.25"/>
    <row r="62047" x14ac:dyDescent="0.25"/>
    <row r="62048" x14ac:dyDescent="0.25"/>
    <row r="62049" x14ac:dyDescent="0.25"/>
    <row r="62050" x14ac:dyDescent="0.25"/>
    <row r="62051" x14ac:dyDescent="0.25"/>
    <row r="62052" x14ac:dyDescent="0.25"/>
    <row r="62053" x14ac:dyDescent="0.25"/>
    <row r="62054" x14ac:dyDescent="0.25"/>
    <row r="62055" x14ac:dyDescent="0.25"/>
    <row r="62056" x14ac:dyDescent="0.25"/>
    <row r="62057" x14ac:dyDescent="0.25"/>
    <row r="62058" x14ac:dyDescent="0.25"/>
    <row r="62059" x14ac:dyDescent="0.25"/>
    <row r="62060" x14ac:dyDescent="0.25"/>
    <row r="62061" x14ac:dyDescent="0.25"/>
    <row r="62062" x14ac:dyDescent="0.25"/>
    <row r="62063" x14ac:dyDescent="0.25"/>
    <row r="62064" x14ac:dyDescent="0.25"/>
    <row r="62065" x14ac:dyDescent="0.25"/>
    <row r="62066" x14ac:dyDescent="0.25"/>
    <row r="62067" x14ac:dyDescent="0.25"/>
    <row r="62068" x14ac:dyDescent="0.25"/>
    <row r="62069" x14ac:dyDescent="0.25"/>
    <row r="62070" x14ac:dyDescent="0.25"/>
    <row r="62071" x14ac:dyDescent="0.25"/>
    <row r="62072" x14ac:dyDescent="0.25"/>
    <row r="62073" x14ac:dyDescent="0.25"/>
    <row r="62074" x14ac:dyDescent="0.25"/>
    <row r="62075" x14ac:dyDescent="0.25"/>
    <row r="62076" x14ac:dyDescent="0.25"/>
    <row r="62077" x14ac:dyDescent="0.25"/>
    <row r="62078" x14ac:dyDescent="0.25"/>
    <row r="62079" x14ac:dyDescent="0.25"/>
    <row r="62080" x14ac:dyDescent="0.25"/>
    <row r="62081" x14ac:dyDescent="0.25"/>
    <row r="62082" x14ac:dyDescent="0.25"/>
    <row r="62083" x14ac:dyDescent="0.25"/>
    <row r="62084" x14ac:dyDescent="0.25"/>
    <row r="62085" x14ac:dyDescent="0.25"/>
    <row r="62086" x14ac:dyDescent="0.25"/>
    <row r="62087" x14ac:dyDescent="0.25"/>
    <row r="62088" x14ac:dyDescent="0.25"/>
    <row r="62089" x14ac:dyDescent="0.25"/>
    <row r="62090" x14ac:dyDescent="0.25"/>
    <row r="62091" x14ac:dyDescent="0.25"/>
    <row r="62092" x14ac:dyDescent="0.25"/>
    <row r="62093" x14ac:dyDescent="0.25"/>
    <row r="62094" x14ac:dyDescent="0.25"/>
    <row r="62095" x14ac:dyDescent="0.25"/>
    <row r="62096" x14ac:dyDescent="0.25"/>
    <row r="62097" x14ac:dyDescent="0.25"/>
    <row r="62098" x14ac:dyDescent="0.25"/>
    <row r="62099" x14ac:dyDescent="0.25"/>
    <row r="62100" x14ac:dyDescent="0.25"/>
    <row r="62101" x14ac:dyDescent="0.25"/>
    <row r="62102" x14ac:dyDescent="0.25"/>
    <row r="62103" x14ac:dyDescent="0.25"/>
    <row r="62104" x14ac:dyDescent="0.25"/>
    <row r="62105" x14ac:dyDescent="0.25"/>
    <row r="62106" x14ac:dyDescent="0.25"/>
    <row r="62107" x14ac:dyDescent="0.25"/>
    <row r="62108" x14ac:dyDescent="0.25"/>
    <row r="62109" x14ac:dyDescent="0.25"/>
    <row r="62110" x14ac:dyDescent="0.25"/>
    <row r="62111" x14ac:dyDescent="0.25"/>
    <row r="62112" x14ac:dyDescent="0.25"/>
    <row r="62113" x14ac:dyDescent="0.25"/>
    <row r="62114" x14ac:dyDescent="0.25"/>
    <row r="62115" x14ac:dyDescent="0.25"/>
    <row r="62116" x14ac:dyDescent="0.25"/>
    <row r="62117" x14ac:dyDescent="0.25"/>
    <row r="62118" x14ac:dyDescent="0.25"/>
    <row r="62119" x14ac:dyDescent="0.25"/>
    <row r="62120" x14ac:dyDescent="0.25"/>
    <row r="62121" x14ac:dyDescent="0.25"/>
    <row r="62122" x14ac:dyDescent="0.25"/>
    <row r="62123" x14ac:dyDescent="0.25"/>
    <row r="62124" x14ac:dyDescent="0.25"/>
    <row r="62125" x14ac:dyDescent="0.25"/>
    <row r="62126" x14ac:dyDescent="0.25"/>
    <row r="62127" x14ac:dyDescent="0.25"/>
    <row r="62128" x14ac:dyDescent="0.25"/>
    <row r="62129" x14ac:dyDescent="0.25"/>
    <row r="62130" x14ac:dyDescent="0.25"/>
    <row r="62131" x14ac:dyDescent="0.25"/>
    <row r="62132" x14ac:dyDescent="0.25"/>
    <row r="62133" x14ac:dyDescent="0.25"/>
    <row r="62134" x14ac:dyDescent="0.25"/>
    <row r="62135" x14ac:dyDescent="0.25"/>
    <row r="62136" x14ac:dyDescent="0.25"/>
    <row r="62137" x14ac:dyDescent="0.25"/>
    <row r="62138" x14ac:dyDescent="0.25"/>
    <row r="62139" x14ac:dyDescent="0.25"/>
    <row r="62140" x14ac:dyDescent="0.25"/>
    <row r="62141" x14ac:dyDescent="0.25"/>
    <row r="62142" x14ac:dyDescent="0.25"/>
    <row r="62143" x14ac:dyDescent="0.25"/>
    <row r="62144" x14ac:dyDescent="0.25"/>
    <row r="62145" x14ac:dyDescent="0.25"/>
    <row r="62146" x14ac:dyDescent="0.25"/>
    <row r="62147" x14ac:dyDescent="0.25"/>
    <row r="62148" x14ac:dyDescent="0.25"/>
    <row r="62149" x14ac:dyDescent="0.25"/>
    <row r="62150" x14ac:dyDescent="0.25"/>
    <row r="62151" x14ac:dyDescent="0.25"/>
    <row r="62152" x14ac:dyDescent="0.25"/>
    <row r="62153" x14ac:dyDescent="0.25"/>
    <row r="62154" x14ac:dyDescent="0.25"/>
    <row r="62155" x14ac:dyDescent="0.25"/>
    <row r="62156" x14ac:dyDescent="0.25"/>
    <row r="62157" x14ac:dyDescent="0.25"/>
    <row r="62158" x14ac:dyDescent="0.25"/>
    <row r="62159" x14ac:dyDescent="0.25"/>
    <row r="62160" x14ac:dyDescent="0.25"/>
    <row r="62161" x14ac:dyDescent="0.25"/>
    <row r="62162" x14ac:dyDescent="0.25"/>
    <row r="62163" x14ac:dyDescent="0.25"/>
    <row r="62164" x14ac:dyDescent="0.25"/>
    <row r="62165" x14ac:dyDescent="0.25"/>
    <row r="62166" x14ac:dyDescent="0.25"/>
    <row r="62167" x14ac:dyDescent="0.25"/>
    <row r="62168" x14ac:dyDescent="0.25"/>
    <row r="62169" x14ac:dyDescent="0.25"/>
    <row r="62170" x14ac:dyDescent="0.25"/>
    <row r="62171" x14ac:dyDescent="0.25"/>
    <row r="62172" x14ac:dyDescent="0.25"/>
    <row r="62173" x14ac:dyDescent="0.25"/>
    <row r="62174" x14ac:dyDescent="0.25"/>
    <row r="62175" x14ac:dyDescent="0.25"/>
    <row r="62176" x14ac:dyDescent="0.25"/>
    <row r="62177" x14ac:dyDescent="0.25"/>
    <row r="62178" x14ac:dyDescent="0.25"/>
    <row r="62179" x14ac:dyDescent="0.25"/>
    <row r="62180" x14ac:dyDescent="0.25"/>
    <row r="62181" x14ac:dyDescent="0.25"/>
    <row r="62182" x14ac:dyDescent="0.25"/>
    <row r="62183" x14ac:dyDescent="0.25"/>
    <row r="62184" x14ac:dyDescent="0.25"/>
    <row r="62185" x14ac:dyDescent="0.25"/>
    <row r="62186" x14ac:dyDescent="0.25"/>
    <row r="62187" x14ac:dyDescent="0.25"/>
    <row r="62188" x14ac:dyDescent="0.25"/>
    <row r="62189" x14ac:dyDescent="0.25"/>
    <row r="62190" x14ac:dyDescent="0.25"/>
    <row r="62191" x14ac:dyDescent="0.25"/>
    <row r="62192" x14ac:dyDescent="0.25"/>
    <row r="62193" x14ac:dyDescent="0.25"/>
    <row r="62194" x14ac:dyDescent="0.25"/>
    <row r="62195" x14ac:dyDescent="0.25"/>
    <row r="62196" x14ac:dyDescent="0.25"/>
    <row r="62197" x14ac:dyDescent="0.25"/>
    <row r="62198" x14ac:dyDescent="0.25"/>
    <row r="62199" x14ac:dyDescent="0.25"/>
    <row r="62200" x14ac:dyDescent="0.25"/>
    <row r="62201" x14ac:dyDescent="0.25"/>
    <row r="62202" x14ac:dyDescent="0.25"/>
    <row r="62203" x14ac:dyDescent="0.25"/>
    <row r="62204" x14ac:dyDescent="0.25"/>
    <row r="62205" x14ac:dyDescent="0.25"/>
    <row r="62206" x14ac:dyDescent="0.25"/>
    <row r="62207" x14ac:dyDescent="0.25"/>
    <row r="62208" x14ac:dyDescent="0.25"/>
    <row r="62209" x14ac:dyDescent="0.25"/>
    <row r="62210" x14ac:dyDescent="0.25"/>
    <row r="62211" x14ac:dyDescent="0.25"/>
    <row r="62212" x14ac:dyDescent="0.25"/>
    <row r="62213" x14ac:dyDescent="0.25"/>
    <row r="62214" x14ac:dyDescent="0.25"/>
    <row r="62215" x14ac:dyDescent="0.25"/>
    <row r="62216" x14ac:dyDescent="0.25"/>
    <row r="62217" x14ac:dyDescent="0.25"/>
    <row r="62218" x14ac:dyDescent="0.25"/>
    <row r="62219" x14ac:dyDescent="0.25"/>
    <row r="62220" x14ac:dyDescent="0.25"/>
    <row r="62221" x14ac:dyDescent="0.25"/>
    <row r="62222" x14ac:dyDescent="0.25"/>
    <row r="62223" x14ac:dyDescent="0.25"/>
    <row r="62224" x14ac:dyDescent="0.25"/>
    <row r="62225" x14ac:dyDescent="0.25"/>
    <row r="62226" x14ac:dyDescent="0.25"/>
    <row r="62227" x14ac:dyDescent="0.25"/>
    <row r="62228" x14ac:dyDescent="0.25"/>
    <row r="62229" x14ac:dyDescent="0.25"/>
    <row r="62230" x14ac:dyDescent="0.25"/>
    <row r="62231" x14ac:dyDescent="0.25"/>
    <row r="62232" x14ac:dyDescent="0.25"/>
    <row r="62233" x14ac:dyDescent="0.25"/>
    <row r="62234" x14ac:dyDescent="0.25"/>
    <row r="62235" x14ac:dyDescent="0.25"/>
    <row r="62236" x14ac:dyDescent="0.25"/>
    <row r="62237" x14ac:dyDescent="0.25"/>
    <row r="62238" x14ac:dyDescent="0.25"/>
    <row r="62239" x14ac:dyDescent="0.25"/>
    <row r="62240" x14ac:dyDescent="0.25"/>
    <row r="62241" x14ac:dyDescent="0.25"/>
    <row r="62242" x14ac:dyDescent="0.25"/>
    <row r="62243" x14ac:dyDescent="0.25"/>
    <row r="62244" x14ac:dyDescent="0.25"/>
    <row r="62245" x14ac:dyDescent="0.25"/>
    <row r="62246" x14ac:dyDescent="0.25"/>
    <row r="62247" x14ac:dyDescent="0.25"/>
    <row r="62248" x14ac:dyDescent="0.25"/>
    <row r="62249" x14ac:dyDescent="0.25"/>
    <row r="62250" x14ac:dyDescent="0.25"/>
    <row r="62251" x14ac:dyDescent="0.25"/>
    <row r="62252" x14ac:dyDescent="0.25"/>
    <row r="62253" x14ac:dyDescent="0.25"/>
    <row r="62254" x14ac:dyDescent="0.25"/>
    <row r="62255" x14ac:dyDescent="0.25"/>
    <row r="62256" x14ac:dyDescent="0.25"/>
    <row r="62257" x14ac:dyDescent="0.25"/>
    <row r="62258" x14ac:dyDescent="0.25"/>
    <row r="62259" x14ac:dyDescent="0.25"/>
    <row r="62260" x14ac:dyDescent="0.25"/>
    <row r="62261" x14ac:dyDescent="0.25"/>
    <row r="62262" x14ac:dyDescent="0.25"/>
    <row r="62263" x14ac:dyDescent="0.25"/>
    <row r="62264" x14ac:dyDescent="0.25"/>
    <row r="62265" x14ac:dyDescent="0.25"/>
    <row r="62266" x14ac:dyDescent="0.25"/>
    <row r="62267" x14ac:dyDescent="0.25"/>
    <row r="62268" x14ac:dyDescent="0.25"/>
    <row r="62269" x14ac:dyDescent="0.25"/>
    <row r="62270" x14ac:dyDescent="0.25"/>
    <row r="62271" x14ac:dyDescent="0.25"/>
    <row r="62272" x14ac:dyDescent="0.25"/>
    <row r="62273" x14ac:dyDescent="0.25"/>
    <row r="62274" x14ac:dyDescent="0.25"/>
    <row r="62275" x14ac:dyDescent="0.25"/>
    <row r="62276" x14ac:dyDescent="0.25"/>
    <row r="62277" x14ac:dyDescent="0.25"/>
    <row r="62278" x14ac:dyDescent="0.25"/>
    <row r="62279" x14ac:dyDescent="0.25"/>
    <row r="62280" x14ac:dyDescent="0.25"/>
    <row r="62281" x14ac:dyDescent="0.25"/>
    <row r="62282" x14ac:dyDescent="0.25"/>
    <row r="62283" x14ac:dyDescent="0.25"/>
    <row r="62284" x14ac:dyDescent="0.25"/>
    <row r="62285" x14ac:dyDescent="0.25"/>
    <row r="62286" x14ac:dyDescent="0.25"/>
    <row r="62287" x14ac:dyDescent="0.25"/>
    <row r="62288" x14ac:dyDescent="0.25"/>
    <row r="62289" x14ac:dyDescent="0.25"/>
    <row r="62290" x14ac:dyDescent="0.25"/>
    <row r="62291" x14ac:dyDescent="0.25"/>
    <row r="62292" x14ac:dyDescent="0.25"/>
    <row r="62293" x14ac:dyDescent="0.25"/>
    <row r="62294" x14ac:dyDescent="0.25"/>
    <row r="62295" x14ac:dyDescent="0.25"/>
    <row r="62296" x14ac:dyDescent="0.25"/>
    <row r="62297" x14ac:dyDescent="0.25"/>
    <row r="62298" x14ac:dyDescent="0.25"/>
    <row r="62299" x14ac:dyDescent="0.25"/>
    <row r="62300" x14ac:dyDescent="0.25"/>
    <row r="62301" x14ac:dyDescent="0.25"/>
    <row r="62302" x14ac:dyDescent="0.25"/>
    <row r="62303" x14ac:dyDescent="0.25"/>
    <row r="62304" x14ac:dyDescent="0.25"/>
    <row r="62305" x14ac:dyDescent="0.25"/>
    <row r="62306" x14ac:dyDescent="0.25"/>
    <row r="62307" x14ac:dyDescent="0.25"/>
    <row r="62308" x14ac:dyDescent="0.25"/>
    <row r="62309" x14ac:dyDescent="0.25"/>
    <row r="62310" x14ac:dyDescent="0.25"/>
    <row r="62311" x14ac:dyDescent="0.25"/>
    <row r="62312" x14ac:dyDescent="0.25"/>
    <row r="62313" x14ac:dyDescent="0.25"/>
    <row r="62314" x14ac:dyDescent="0.25"/>
    <row r="62315" x14ac:dyDescent="0.25"/>
    <row r="62316" x14ac:dyDescent="0.25"/>
    <row r="62317" x14ac:dyDescent="0.25"/>
    <row r="62318" x14ac:dyDescent="0.25"/>
    <row r="62319" x14ac:dyDescent="0.25"/>
    <row r="62320" x14ac:dyDescent="0.25"/>
    <row r="62321" x14ac:dyDescent="0.25"/>
    <row r="62322" x14ac:dyDescent="0.25"/>
    <row r="62323" x14ac:dyDescent="0.25"/>
    <row r="62324" x14ac:dyDescent="0.25"/>
    <row r="62325" x14ac:dyDescent="0.25"/>
    <row r="62326" x14ac:dyDescent="0.25"/>
    <row r="62327" x14ac:dyDescent="0.25"/>
    <row r="62328" x14ac:dyDescent="0.25"/>
    <row r="62329" x14ac:dyDescent="0.25"/>
    <row r="62330" x14ac:dyDescent="0.25"/>
    <row r="62331" x14ac:dyDescent="0.25"/>
    <row r="62332" x14ac:dyDescent="0.25"/>
    <row r="62333" x14ac:dyDescent="0.25"/>
    <row r="62334" x14ac:dyDescent="0.25"/>
    <row r="62335" x14ac:dyDescent="0.25"/>
    <row r="62336" x14ac:dyDescent="0.25"/>
    <row r="62337" x14ac:dyDescent="0.25"/>
    <row r="62338" x14ac:dyDescent="0.25"/>
    <row r="62339" x14ac:dyDescent="0.25"/>
    <row r="62340" x14ac:dyDescent="0.25"/>
    <row r="62341" x14ac:dyDescent="0.25"/>
    <row r="62342" x14ac:dyDescent="0.25"/>
    <row r="62343" x14ac:dyDescent="0.25"/>
    <row r="62344" x14ac:dyDescent="0.25"/>
    <row r="62345" x14ac:dyDescent="0.25"/>
    <row r="62346" x14ac:dyDescent="0.25"/>
    <row r="62347" x14ac:dyDescent="0.25"/>
    <row r="62348" x14ac:dyDescent="0.25"/>
    <row r="62349" x14ac:dyDescent="0.25"/>
    <row r="62350" x14ac:dyDescent="0.25"/>
    <row r="62351" x14ac:dyDescent="0.25"/>
    <row r="62352" x14ac:dyDescent="0.25"/>
    <row r="62353" x14ac:dyDescent="0.25"/>
    <row r="62354" x14ac:dyDescent="0.25"/>
    <row r="62355" x14ac:dyDescent="0.25"/>
    <row r="62356" x14ac:dyDescent="0.25"/>
    <row r="62357" x14ac:dyDescent="0.25"/>
    <row r="62358" x14ac:dyDescent="0.25"/>
    <row r="62359" x14ac:dyDescent="0.25"/>
    <row r="62360" x14ac:dyDescent="0.25"/>
    <row r="62361" x14ac:dyDescent="0.25"/>
    <row r="62362" x14ac:dyDescent="0.25"/>
    <row r="62363" x14ac:dyDescent="0.25"/>
    <row r="62364" x14ac:dyDescent="0.25"/>
    <row r="62365" x14ac:dyDescent="0.25"/>
    <row r="62366" x14ac:dyDescent="0.25"/>
    <row r="62367" x14ac:dyDescent="0.25"/>
    <row r="62368" x14ac:dyDescent="0.25"/>
    <row r="62369" x14ac:dyDescent="0.25"/>
    <row r="62370" x14ac:dyDescent="0.25"/>
    <row r="62371" x14ac:dyDescent="0.25"/>
    <row r="62372" x14ac:dyDescent="0.25"/>
    <row r="62373" x14ac:dyDescent="0.25"/>
    <row r="62374" x14ac:dyDescent="0.25"/>
    <row r="62375" x14ac:dyDescent="0.25"/>
    <row r="62376" x14ac:dyDescent="0.25"/>
    <row r="62377" x14ac:dyDescent="0.25"/>
    <row r="62378" x14ac:dyDescent="0.25"/>
    <row r="62379" x14ac:dyDescent="0.25"/>
    <row r="62380" x14ac:dyDescent="0.25"/>
    <row r="62381" x14ac:dyDescent="0.25"/>
    <row r="62382" x14ac:dyDescent="0.25"/>
    <row r="62383" x14ac:dyDescent="0.25"/>
    <row r="62384" x14ac:dyDescent="0.25"/>
    <row r="62385" x14ac:dyDescent="0.25"/>
    <row r="62386" x14ac:dyDescent="0.25"/>
    <row r="62387" x14ac:dyDescent="0.25"/>
    <row r="62388" x14ac:dyDescent="0.25"/>
    <row r="62389" x14ac:dyDescent="0.25"/>
    <row r="62390" x14ac:dyDescent="0.25"/>
    <row r="62391" x14ac:dyDescent="0.25"/>
    <row r="62392" x14ac:dyDescent="0.25"/>
    <row r="62393" x14ac:dyDescent="0.25"/>
    <row r="62394" x14ac:dyDescent="0.25"/>
    <row r="62395" x14ac:dyDescent="0.25"/>
    <row r="62396" x14ac:dyDescent="0.25"/>
    <row r="62397" x14ac:dyDescent="0.25"/>
    <row r="62398" x14ac:dyDescent="0.25"/>
    <row r="62399" x14ac:dyDescent="0.25"/>
    <row r="62400" x14ac:dyDescent="0.25"/>
    <row r="62401" x14ac:dyDescent="0.25"/>
    <row r="62402" x14ac:dyDescent="0.25"/>
    <row r="62403" x14ac:dyDescent="0.25"/>
    <row r="62404" x14ac:dyDescent="0.25"/>
    <row r="62405" x14ac:dyDescent="0.25"/>
    <row r="62406" x14ac:dyDescent="0.25"/>
    <row r="62407" x14ac:dyDescent="0.25"/>
    <row r="62408" x14ac:dyDescent="0.25"/>
    <row r="62409" x14ac:dyDescent="0.25"/>
    <row r="62410" x14ac:dyDescent="0.25"/>
    <row r="62411" x14ac:dyDescent="0.25"/>
    <row r="62412" x14ac:dyDescent="0.25"/>
    <row r="62413" x14ac:dyDescent="0.25"/>
    <row r="62414" x14ac:dyDescent="0.25"/>
    <row r="62415" x14ac:dyDescent="0.25"/>
    <row r="62416" x14ac:dyDescent="0.25"/>
    <row r="62417" x14ac:dyDescent="0.25"/>
    <row r="62418" x14ac:dyDescent="0.25"/>
    <row r="62419" x14ac:dyDescent="0.25"/>
    <row r="62420" x14ac:dyDescent="0.25"/>
    <row r="62421" x14ac:dyDescent="0.25"/>
    <row r="62422" x14ac:dyDescent="0.25"/>
    <row r="62423" x14ac:dyDescent="0.25"/>
    <row r="62424" x14ac:dyDescent="0.25"/>
    <row r="62425" x14ac:dyDescent="0.25"/>
    <row r="62426" x14ac:dyDescent="0.25"/>
    <row r="62427" x14ac:dyDescent="0.25"/>
    <row r="62428" x14ac:dyDescent="0.25"/>
    <row r="62429" x14ac:dyDescent="0.25"/>
    <row r="62430" x14ac:dyDescent="0.25"/>
    <row r="62431" x14ac:dyDescent="0.25"/>
    <row r="62432" x14ac:dyDescent="0.25"/>
    <row r="62433" x14ac:dyDescent="0.25"/>
    <row r="62434" x14ac:dyDescent="0.25"/>
    <row r="62435" x14ac:dyDescent="0.25"/>
    <row r="62436" x14ac:dyDescent="0.25"/>
    <row r="62437" x14ac:dyDescent="0.25"/>
    <row r="62438" x14ac:dyDescent="0.25"/>
    <row r="62439" x14ac:dyDescent="0.25"/>
    <row r="62440" x14ac:dyDescent="0.25"/>
    <row r="62441" x14ac:dyDescent="0.25"/>
    <row r="62442" x14ac:dyDescent="0.25"/>
    <row r="62443" x14ac:dyDescent="0.25"/>
    <row r="62444" x14ac:dyDescent="0.25"/>
    <row r="62445" x14ac:dyDescent="0.25"/>
    <row r="62446" x14ac:dyDescent="0.25"/>
    <row r="62447" x14ac:dyDescent="0.25"/>
    <row r="62448" x14ac:dyDescent="0.25"/>
    <row r="62449" x14ac:dyDescent="0.25"/>
    <row r="62450" x14ac:dyDescent="0.25"/>
    <row r="62451" x14ac:dyDescent="0.25"/>
    <row r="62452" x14ac:dyDescent="0.25"/>
    <row r="62453" x14ac:dyDescent="0.25"/>
    <row r="62454" x14ac:dyDescent="0.25"/>
    <row r="62455" x14ac:dyDescent="0.25"/>
    <row r="62456" x14ac:dyDescent="0.25"/>
    <row r="62457" x14ac:dyDescent="0.25"/>
    <row r="62458" x14ac:dyDescent="0.25"/>
    <row r="62459" x14ac:dyDescent="0.25"/>
    <row r="62460" x14ac:dyDescent="0.25"/>
    <row r="62461" x14ac:dyDescent="0.25"/>
    <row r="62462" x14ac:dyDescent="0.25"/>
    <row r="62463" x14ac:dyDescent="0.25"/>
    <row r="62464" x14ac:dyDescent="0.25"/>
    <row r="62465" x14ac:dyDescent="0.25"/>
    <row r="62466" x14ac:dyDescent="0.25"/>
    <row r="62467" x14ac:dyDescent="0.25"/>
    <row r="62468" x14ac:dyDescent="0.25"/>
    <row r="62469" x14ac:dyDescent="0.25"/>
    <row r="62470" x14ac:dyDescent="0.25"/>
    <row r="62471" x14ac:dyDescent="0.25"/>
    <row r="62472" x14ac:dyDescent="0.25"/>
    <row r="62473" x14ac:dyDescent="0.25"/>
    <row r="62474" x14ac:dyDescent="0.25"/>
    <row r="62475" x14ac:dyDescent="0.25"/>
    <row r="62476" x14ac:dyDescent="0.25"/>
    <row r="62477" x14ac:dyDescent="0.25"/>
    <row r="62478" x14ac:dyDescent="0.25"/>
    <row r="62479" x14ac:dyDescent="0.25"/>
    <row r="62480" x14ac:dyDescent="0.25"/>
    <row r="62481" x14ac:dyDescent="0.25"/>
    <row r="62482" x14ac:dyDescent="0.25"/>
    <row r="62483" x14ac:dyDescent="0.25"/>
    <row r="62484" x14ac:dyDescent="0.25"/>
    <row r="62485" x14ac:dyDescent="0.25"/>
    <row r="62486" x14ac:dyDescent="0.25"/>
    <row r="62487" x14ac:dyDescent="0.25"/>
    <row r="62488" x14ac:dyDescent="0.25"/>
    <row r="62489" x14ac:dyDescent="0.25"/>
    <row r="62490" x14ac:dyDescent="0.25"/>
    <row r="62491" x14ac:dyDescent="0.25"/>
    <row r="62492" x14ac:dyDescent="0.25"/>
    <row r="62493" x14ac:dyDescent="0.25"/>
    <row r="62494" x14ac:dyDescent="0.25"/>
    <row r="62495" x14ac:dyDescent="0.25"/>
    <row r="62496" x14ac:dyDescent="0.25"/>
    <row r="62497" x14ac:dyDescent="0.25"/>
    <row r="62498" x14ac:dyDescent="0.25"/>
    <row r="62499" x14ac:dyDescent="0.25"/>
    <row r="62500" x14ac:dyDescent="0.25"/>
    <row r="62501" x14ac:dyDescent="0.25"/>
    <row r="62502" x14ac:dyDescent="0.25"/>
    <row r="62503" x14ac:dyDescent="0.25"/>
    <row r="62504" x14ac:dyDescent="0.25"/>
    <row r="62505" x14ac:dyDescent="0.25"/>
    <row r="62506" x14ac:dyDescent="0.25"/>
    <row r="62507" x14ac:dyDescent="0.25"/>
    <row r="62508" x14ac:dyDescent="0.25"/>
    <row r="62509" x14ac:dyDescent="0.25"/>
    <row r="62510" x14ac:dyDescent="0.25"/>
    <row r="62511" x14ac:dyDescent="0.25"/>
    <row r="62512" x14ac:dyDescent="0.25"/>
    <row r="62513" x14ac:dyDescent="0.25"/>
    <row r="62514" x14ac:dyDescent="0.25"/>
    <row r="62515" x14ac:dyDescent="0.25"/>
    <row r="62516" x14ac:dyDescent="0.25"/>
    <row r="62517" x14ac:dyDescent="0.25"/>
    <row r="62518" x14ac:dyDescent="0.25"/>
    <row r="62519" x14ac:dyDescent="0.25"/>
    <row r="62520" x14ac:dyDescent="0.25"/>
    <row r="62521" x14ac:dyDescent="0.25"/>
    <row r="62522" x14ac:dyDescent="0.25"/>
    <row r="62523" x14ac:dyDescent="0.25"/>
    <row r="62524" x14ac:dyDescent="0.25"/>
    <row r="62525" x14ac:dyDescent="0.25"/>
    <row r="62526" x14ac:dyDescent="0.25"/>
    <row r="62527" x14ac:dyDescent="0.25"/>
    <row r="62528" x14ac:dyDescent="0.25"/>
    <row r="62529" x14ac:dyDescent="0.25"/>
    <row r="62530" x14ac:dyDescent="0.25"/>
    <row r="62531" x14ac:dyDescent="0.25"/>
    <row r="62532" x14ac:dyDescent="0.25"/>
    <row r="62533" x14ac:dyDescent="0.25"/>
    <row r="62534" x14ac:dyDescent="0.25"/>
    <row r="62535" x14ac:dyDescent="0.25"/>
    <row r="62536" x14ac:dyDescent="0.25"/>
    <row r="62537" x14ac:dyDescent="0.25"/>
    <row r="62538" x14ac:dyDescent="0.25"/>
    <row r="62539" x14ac:dyDescent="0.25"/>
    <row r="62540" x14ac:dyDescent="0.25"/>
    <row r="62541" x14ac:dyDescent="0.25"/>
    <row r="62542" x14ac:dyDescent="0.25"/>
    <row r="62543" x14ac:dyDescent="0.25"/>
    <row r="62544" x14ac:dyDescent="0.25"/>
    <row r="62545" x14ac:dyDescent="0.25"/>
    <row r="62546" x14ac:dyDescent="0.25"/>
    <row r="62547" x14ac:dyDescent="0.25"/>
    <row r="62548" x14ac:dyDescent="0.25"/>
    <row r="62549" x14ac:dyDescent="0.25"/>
    <row r="62550" x14ac:dyDescent="0.25"/>
    <row r="62551" x14ac:dyDescent="0.25"/>
    <row r="62552" x14ac:dyDescent="0.25"/>
    <row r="62553" x14ac:dyDescent="0.25"/>
    <row r="62554" x14ac:dyDescent="0.25"/>
    <row r="62555" x14ac:dyDescent="0.25"/>
    <row r="62556" x14ac:dyDescent="0.25"/>
    <row r="62557" x14ac:dyDescent="0.25"/>
    <row r="62558" x14ac:dyDescent="0.25"/>
    <row r="62559" x14ac:dyDescent="0.25"/>
    <row r="62560" x14ac:dyDescent="0.25"/>
    <row r="62561" x14ac:dyDescent="0.25"/>
    <row r="62562" x14ac:dyDescent="0.25"/>
    <row r="62563" x14ac:dyDescent="0.25"/>
    <row r="62564" x14ac:dyDescent="0.25"/>
    <row r="62565" x14ac:dyDescent="0.25"/>
    <row r="62566" x14ac:dyDescent="0.25"/>
    <row r="62567" x14ac:dyDescent="0.25"/>
    <row r="62568" x14ac:dyDescent="0.25"/>
    <row r="62569" x14ac:dyDescent="0.25"/>
    <row r="62570" x14ac:dyDescent="0.25"/>
    <row r="62571" x14ac:dyDescent="0.25"/>
    <row r="62572" x14ac:dyDescent="0.25"/>
    <row r="62573" x14ac:dyDescent="0.25"/>
    <row r="62574" x14ac:dyDescent="0.25"/>
    <row r="62575" x14ac:dyDescent="0.25"/>
    <row r="62576" x14ac:dyDescent="0.25"/>
    <row r="62577" x14ac:dyDescent="0.25"/>
    <row r="62578" x14ac:dyDescent="0.25"/>
    <row r="62579" x14ac:dyDescent="0.25"/>
    <row r="62580" x14ac:dyDescent="0.25"/>
    <row r="62581" x14ac:dyDescent="0.25"/>
    <row r="62582" x14ac:dyDescent="0.25"/>
    <row r="62583" x14ac:dyDescent="0.25"/>
    <row r="62584" x14ac:dyDescent="0.25"/>
    <row r="62585" x14ac:dyDescent="0.25"/>
    <row r="62586" x14ac:dyDescent="0.25"/>
    <row r="62587" x14ac:dyDescent="0.25"/>
    <row r="62588" x14ac:dyDescent="0.25"/>
    <row r="62589" x14ac:dyDescent="0.25"/>
    <row r="62590" x14ac:dyDescent="0.25"/>
    <row r="62591" x14ac:dyDescent="0.25"/>
    <row r="62592" x14ac:dyDescent="0.25"/>
    <row r="62593" x14ac:dyDescent="0.25"/>
    <row r="62594" x14ac:dyDescent="0.25"/>
    <row r="62595" x14ac:dyDescent="0.25"/>
    <row r="62596" x14ac:dyDescent="0.25"/>
    <row r="62597" x14ac:dyDescent="0.25"/>
    <row r="62598" x14ac:dyDescent="0.25"/>
    <row r="62599" x14ac:dyDescent="0.25"/>
    <row r="62600" x14ac:dyDescent="0.25"/>
    <row r="62601" x14ac:dyDescent="0.25"/>
    <row r="62602" x14ac:dyDescent="0.25"/>
    <row r="62603" x14ac:dyDescent="0.25"/>
    <row r="62604" x14ac:dyDescent="0.25"/>
    <row r="62605" x14ac:dyDescent="0.25"/>
    <row r="62606" x14ac:dyDescent="0.25"/>
    <row r="62607" x14ac:dyDescent="0.25"/>
    <row r="62608" x14ac:dyDescent="0.25"/>
    <row r="62609" x14ac:dyDescent="0.25"/>
    <row r="62610" x14ac:dyDescent="0.25"/>
    <row r="62611" x14ac:dyDescent="0.25"/>
    <row r="62612" x14ac:dyDescent="0.25"/>
    <row r="62613" x14ac:dyDescent="0.25"/>
    <row r="62614" x14ac:dyDescent="0.25"/>
    <row r="62615" x14ac:dyDescent="0.25"/>
    <row r="62616" x14ac:dyDescent="0.25"/>
    <row r="62617" x14ac:dyDescent="0.25"/>
    <row r="62618" x14ac:dyDescent="0.25"/>
    <row r="62619" x14ac:dyDescent="0.25"/>
    <row r="62620" x14ac:dyDescent="0.25"/>
    <row r="62621" x14ac:dyDescent="0.25"/>
    <row r="62622" x14ac:dyDescent="0.25"/>
    <row r="62623" x14ac:dyDescent="0.25"/>
    <row r="62624" x14ac:dyDescent="0.25"/>
    <row r="62625" x14ac:dyDescent="0.25"/>
    <row r="62626" x14ac:dyDescent="0.25"/>
    <row r="62627" x14ac:dyDescent="0.25"/>
    <row r="62628" x14ac:dyDescent="0.25"/>
    <row r="62629" x14ac:dyDescent="0.25"/>
    <row r="62630" x14ac:dyDescent="0.25"/>
    <row r="62631" x14ac:dyDescent="0.25"/>
    <row r="62632" x14ac:dyDescent="0.25"/>
    <row r="62633" x14ac:dyDescent="0.25"/>
    <row r="62634" x14ac:dyDescent="0.25"/>
    <row r="62635" x14ac:dyDescent="0.25"/>
    <row r="62636" x14ac:dyDescent="0.25"/>
    <row r="62637" x14ac:dyDescent="0.25"/>
    <row r="62638" x14ac:dyDescent="0.25"/>
    <row r="62639" x14ac:dyDescent="0.25"/>
    <row r="62640" x14ac:dyDescent="0.25"/>
    <row r="62641" x14ac:dyDescent="0.25"/>
    <row r="62642" x14ac:dyDescent="0.25"/>
    <row r="62643" x14ac:dyDescent="0.25"/>
    <row r="62644" x14ac:dyDescent="0.25"/>
    <row r="62645" x14ac:dyDescent="0.25"/>
    <row r="62646" x14ac:dyDescent="0.25"/>
    <row r="62647" x14ac:dyDescent="0.25"/>
    <row r="62648" x14ac:dyDescent="0.25"/>
    <row r="62649" x14ac:dyDescent="0.25"/>
    <row r="62650" x14ac:dyDescent="0.25"/>
    <row r="62651" x14ac:dyDescent="0.25"/>
    <row r="62652" x14ac:dyDescent="0.25"/>
    <row r="62653" x14ac:dyDescent="0.25"/>
    <row r="62654" x14ac:dyDescent="0.25"/>
    <row r="62655" x14ac:dyDescent="0.25"/>
    <row r="62656" x14ac:dyDescent="0.25"/>
    <row r="62657" x14ac:dyDescent="0.25"/>
    <row r="62658" x14ac:dyDescent="0.25"/>
    <row r="62659" x14ac:dyDescent="0.25"/>
    <row r="62660" x14ac:dyDescent="0.25"/>
    <row r="62661" x14ac:dyDescent="0.25"/>
    <row r="62662" x14ac:dyDescent="0.25"/>
    <row r="62663" x14ac:dyDescent="0.25"/>
    <row r="62664" x14ac:dyDescent="0.25"/>
    <row r="62665" x14ac:dyDescent="0.25"/>
    <row r="62666" x14ac:dyDescent="0.25"/>
    <row r="62667" x14ac:dyDescent="0.25"/>
    <row r="62668" x14ac:dyDescent="0.25"/>
    <row r="62669" x14ac:dyDescent="0.25"/>
    <row r="62670" x14ac:dyDescent="0.25"/>
    <row r="62671" x14ac:dyDescent="0.25"/>
    <row r="62672" x14ac:dyDescent="0.25"/>
    <row r="62673" x14ac:dyDescent="0.25"/>
    <row r="62674" x14ac:dyDescent="0.25"/>
    <row r="62675" x14ac:dyDescent="0.25"/>
    <row r="62676" x14ac:dyDescent="0.25"/>
    <row r="62677" x14ac:dyDescent="0.25"/>
    <row r="62678" x14ac:dyDescent="0.25"/>
    <row r="62679" x14ac:dyDescent="0.25"/>
    <row r="62680" x14ac:dyDescent="0.25"/>
    <row r="62681" x14ac:dyDescent="0.25"/>
    <row r="62682" x14ac:dyDescent="0.25"/>
    <row r="62683" x14ac:dyDescent="0.25"/>
    <row r="62684" x14ac:dyDescent="0.25"/>
    <row r="62685" x14ac:dyDescent="0.25"/>
    <row r="62686" x14ac:dyDescent="0.25"/>
    <row r="62687" x14ac:dyDescent="0.25"/>
    <row r="62688" x14ac:dyDescent="0.25"/>
    <row r="62689" x14ac:dyDescent="0.25"/>
    <row r="62690" x14ac:dyDescent="0.25"/>
    <row r="62691" x14ac:dyDescent="0.25"/>
    <row r="62692" x14ac:dyDescent="0.25"/>
    <row r="62693" x14ac:dyDescent="0.25"/>
    <row r="62694" x14ac:dyDescent="0.25"/>
    <row r="62695" x14ac:dyDescent="0.25"/>
    <row r="62696" x14ac:dyDescent="0.25"/>
    <row r="62697" x14ac:dyDescent="0.25"/>
    <row r="62698" x14ac:dyDescent="0.25"/>
    <row r="62699" x14ac:dyDescent="0.25"/>
    <row r="62700" x14ac:dyDescent="0.25"/>
    <row r="62701" x14ac:dyDescent="0.25"/>
    <row r="62702" x14ac:dyDescent="0.25"/>
    <row r="62703" x14ac:dyDescent="0.25"/>
    <row r="62704" x14ac:dyDescent="0.25"/>
    <row r="62705" x14ac:dyDescent="0.25"/>
    <row r="62706" x14ac:dyDescent="0.25"/>
    <row r="62707" x14ac:dyDescent="0.25"/>
    <row r="62708" x14ac:dyDescent="0.25"/>
    <row r="62709" x14ac:dyDescent="0.25"/>
    <row r="62710" x14ac:dyDescent="0.25"/>
    <row r="62711" x14ac:dyDescent="0.25"/>
    <row r="62712" x14ac:dyDescent="0.25"/>
    <row r="62713" x14ac:dyDescent="0.25"/>
    <row r="62714" x14ac:dyDescent="0.25"/>
    <row r="62715" x14ac:dyDescent="0.25"/>
    <row r="62716" x14ac:dyDescent="0.25"/>
    <row r="62717" x14ac:dyDescent="0.25"/>
    <row r="62718" x14ac:dyDescent="0.25"/>
    <row r="62719" x14ac:dyDescent="0.25"/>
    <row r="62720" x14ac:dyDescent="0.25"/>
    <row r="62721" x14ac:dyDescent="0.25"/>
    <row r="62722" x14ac:dyDescent="0.25"/>
    <row r="62723" x14ac:dyDescent="0.25"/>
    <row r="62724" x14ac:dyDescent="0.25"/>
    <row r="62725" x14ac:dyDescent="0.25"/>
    <row r="62726" x14ac:dyDescent="0.25"/>
    <row r="62727" x14ac:dyDescent="0.25"/>
    <row r="62728" x14ac:dyDescent="0.25"/>
    <row r="62729" x14ac:dyDescent="0.25"/>
    <row r="62730" x14ac:dyDescent="0.25"/>
    <row r="62731" x14ac:dyDescent="0.25"/>
    <row r="62732" x14ac:dyDescent="0.25"/>
    <row r="62733" x14ac:dyDescent="0.25"/>
    <row r="62734" x14ac:dyDescent="0.25"/>
    <row r="62735" x14ac:dyDescent="0.25"/>
    <row r="62736" x14ac:dyDescent="0.25"/>
    <row r="62737" x14ac:dyDescent="0.25"/>
    <row r="62738" x14ac:dyDescent="0.25"/>
    <row r="62739" x14ac:dyDescent="0.25"/>
    <row r="62740" x14ac:dyDescent="0.25"/>
    <row r="62741" x14ac:dyDescent="0.25"/>
    <row r="62742" x14ac:dyDescent="0.25"/>
    <row r="62743" x14ac:dyDescent="0.25"/>
    <row r="62744" x14ac:dyDescent="0.25"/>
    <row r="62745" x14ac:dyDescent="0.25"/>
    <row r="62746" x14ac:dyDescent="0.25"/>
    <row r="62747" x14ac:dyDescent="0.25"/>
    <row r="62748" x14ac:dyDescent="0.25"/>
    <row r="62749" x14ac:dyDescent="0.25"/>
    <row r="62750" x14ac:dyDescent="0.25"/>
    <row r="62751" x14ac:dyDescent="0.25"/>
    <row r="62752" x14ac:dyDescent="0.25"/>
    <row r="62753" x14ac:dyDescent="0.25"/>
    <row r="62754" x14ac:dyDescent="0.25"/>
    <row r="62755" x14ac:dyDescent="0.25"/>
    <row r="62756" x14ac:dyDescent="0.25"/>
    <row r="62757" x14ac:dyDescent="0.25"/>
    <row r="62758" x14ac:dyDescent="0.25"/>
    <row r="62759" x14ac:dyDescent="0.25"/>
    <row r="62760" x14ac:dyDescent="0.25"/>
    <row r="62761" x14ac:dyDescent="0.25"/>
    <row r="62762" x14ac:dyDescent="0.25"/>
    <row r="62763" x14ac:dyDescent="0.25"/>
    <row r="62764" x14ac:dyDescent="0.25"/>
    <row r="62765" x14ac:dyDescent="0.25"/>
    <row r="62766" x14ac:dyDescent="0.25"/>
    <row r="62767" x14ac:dyDescent="0.25"/>
    <row r="62768" x14ac:dyDescent="0.25"/>
    <row r="62769" x14ac:dyDescent="0.25"/>
    <row r="62770" x14ac:dyDescent="0.25"/>
    <row r="62771" x14ac:dyDescent="0.25"/>
    <row r="62772" x14ac:dyDescent="0.25"/>
    <row r="62773" x14ac:dyDescent="0.25"/>
    <row r="62774" x14ac:dyDescent="0.25"/>
    <row r="62775" x14ac:dyDescent="0.25"/>
    <row r="62776" x14ac:dyDescent="0.25"/>
    <row r="62777" x14ac:dyDescent="0.25"/>
    <row r="62778" x14ac:dyDescent="0.25"/>
    <row r="62779" x14ac:dyDescent="0.25"/>
    <row r="62780" x14ac:dyDescent="0.25"/>
    <row r="62781" x14ac:dyDescent="0.25"/>
    <row r="62782" x14ac:dyDescent="0.25"/>
    <row r="62783" x14ac:dyDescent="0.25"/>
    <row r="62784" x14ac:dyDescent="0.25"/>
    <row r="62785" x14ac:dyDescent="0.25"/>
    <row r="62786" x14ac:dyDescent="0.25"/>
    <row r="62787" x14ac:dyDescent="0.25"/>
    <row r="62788" x14ac:dyDescent="0.25"/>
    <row r="62789" x14ac:dyDescent="0.25"/>
    <row r="62790" x14ac:dyDescent="0.25"/>
    <row r="62791" x14ac:dyDescent="0.25"/>
    <row r="62792" x14ac:dyDescent="0.25"/>
    <row r="62793" x14ac:dyDescent="0.25"/>
    <row r="62794" x14ac:dyDescent="0.25"/>
    <row r="62795" x14ac:dyDescent="0.25"/>
    <row r="62796" x14ac:dyDescent="0.25"/>
    <row r="62797" x14ac:dyDescent="0.25"/>
    <row r="62798" x14ac:dyDescent="0.25"/>
    <row r="62799" x14ac:dyDescent="0.25"/>
    <row r="62800" x14ac:dyDescent="0.25"/>
    <row r="62801" x14ac:dyDescent="0.25"/>
    <row r="62802" x14ac:dyDescent="0.25"/>
    <row r="62803" x14ac:dyDescent="0.25"/>
    <row r="62804" x14ac:dyDescent="0.25"/>
    <row r="62805" x14ac:dyDescent="0.25"/>
    <row r="62806" x14ac:dyDescent="0.25"/>
    <row r="62807" x14ac:dyDescent="0.25"/>
    <row r="62808" x14ac:dyDescent="0.25"/>
    <row r="62809" x14ac:dyDescent="0.25"/>
    <row r="62810" x14ac:dyDescent="0.25"/>
    <row r="62811" x14ac:dyDescent="0.25"/>
    <row r="62812" x14ac:dyDescent="0.25"/>
    <row r="62813" x14ac:dyDescent="0.25"/>
    <row r="62814" x14ac:dyDescent="0.25"/>
    <row r="62815" x14ac:dyDescent="0.25"/>
    <row r="62816" x14ac:dyDescent="0.25"/>
    <row r="62817" x14ac:dyDescent="0.25"/>
    <row r="62818" x14ac:dyDescent="0.25"/>
    <row r="62819" x14ac:dyDescent="0.25"/>
    <row r="62820" x14ac:dyDescent="0.25"/>
    <row r="62821" x14ac:dyDescent="0.25"/>
    <row r="62822" x14ac:dyDescent="0.25"/>
    <row r="62823" x14ac:dyDescent="0.25"/>
    <row r="62824" x14ac:dyDescent="0.25"/>
    <row r="62825" x14ac:dyDescent="0.25"/>
    <row r="62826" x14ac:dyDescent="0.25"/>
    <row r="62827" x14ac:dyDescent="0.25"/>
    <row r="62828" x14ac:dyDescent="0.25"/>
    <row r="62829" x14ac:dyDescent="0.25"/>
    <row r="62830" x14ac:dyDescent="0.25"/>
    <row r="62831" x14ac:dyDescent="0.25"/>
    <row r="62832" x14ac:dyDescent="0.25"/>
    <row r="62833" x14ac:dyDescent="0.25"/>
    <row r="62834" x14ac:dyDescent="0.25"/>
    <row r="62835" x14ac:dyDescent="0.25"/>
    <row r="62836" x14ac:dyDescent="0.25"/>
    <row r="62837" x14ac:dyDescent="0.25"/>
    <row r="62838" x14ac:dyDescent="0.25"/>
    <row r="62839" x14ac:dyDescent="0.25"/>
    <row r="62840" x14ac:dyDescent="0.25"/>
    <row r="62841" x14ac:dyDescent="0.25"/>
    <row r="62842" x14ac:dyDescent="0.25"/>
    <row r="62843" x14ac:dyDescent="0.25"/>
    <row r="62844" x14ac:dyDescent="0.25"/>
    <row r="62845" x14ac:dyDescent="0.25"/>
    <row r="62846" x14ac:dyDescent="0.25"/>
    <row r="62847" x14ac:dyDescent="0.25"/>
    <row r="62848" x14ac:dyDescent="0.25"/>
    <row r="62849" x14ac:dyDescent="0.25"/>
    <row r="62850" x14ac:dyDescent="0.25"/>
    <row r="62851" x14ac:dyDescent="0.25"/>
    <row r="62852" x14ac:dyDescent="0.25"/>
    <row r="62853" x14ac:dyDescent="0.25"/>
    <row r="62854" x14ac:dyDescent="0.25"/>
    <row r="62855" x14ac:dyDescent="0.25"/>
    <row r="62856" x14ac:dyDescent="0.25"/>
    <row r="62857" x14ac:dyDescent="0.25"/>
    <row r="62858" x14ac:dyDescent="0.25"/>
    <row r="62859" x14ac:dyDescent="0.25"/>
    <row r="62860" x14ac:dyDescent="0.25"/>
    <row r="62861" x14ac:dyDescent="0.25"/>
    <row r="62862" x14ac:dyDescent="0.25"/>
    <row r="62863" x14ac:dyDescent="0.25"/>
    <row r="62864" x14ac:dyDescent="0.25"/>
    <row r="62865" x14ac:dyDescent="0.25"/>
    <row r="62866" x14ac:dyDescent="0.25"/>
    <row r="62867" x14ac:dyDescent="0.25"/>
    <row r="62868" x14ac:dyDescent="0.25"/>
    <row r="62869" x14ac:dyDescent="0.25"/>
    <row r="62870" x14ac:dyDescent="0.25"/>
    <row r="62871" x14ac:dyDescent="0.25"/>
    <row r="62872" x14ac:dyDescent="0.25"/>
    <row r="62873" x14ac:dyDescent="0.25"/>
    <row r="62874" x14ac:dyDescent="0.25"/>
    <row r="62875" x14ac:dyDescent="0.25"/>
    <row r="62876" x14ac:dyDescent="0.25"/>
    <row r="62877" x14ac:dyDescent="0.25"/>
    <row r="62878" x14ac:dyDescent="0.25"/>
    <row r="62879" x14ac:dyDescent="0.25"/>
    <row r="62880" x14ac:dyDescent="0.25"/>
    <row r="62881" x14ac:dyDescent="0.25"/>
    <row r="62882" x14ac:dyDescent="0.25"/>
    <row r="62883" x14ac:dyDescent="0.25"/>
    <row r="62884" x14ac:dyDescent="0.25"/>
    <row r="62885" x14ac:dyDescent="0.25"/>
    <row r="62886" x14ac:dyDescent="0.25"/>
    <row r="62887" x14ac:dyDescent="0.25"/>
    <row r="62888" x14ac:dyDescent="0.25"/>
    <row r="62889" x14ac:dyDescent="0.25"/>
    <row r="62890" x14ac:dyDescent="0.25"/>
    <row r="62891" x14ac:dyDescent="0.25"/>
    <row r="62892" x14ac:dyDescent="0.25"/>
    <row r="62893" x14ac:dyDescent="0.25"/>
    <row r="62894" x14ac:dyDescent="0.25"/>
    <row r="62895" x14ac:dyDescent="0.25"/>
    <row r="62896" x14ac:dyDescent="0.25"/>
    <row r="62897" x14ac:dyDescent="0.25"/>
    <row r="62898" x14ac:dyDescent="0.25"/>
    <row r="62899" x14ac:dyDescent="0.25"/>
    <row r="62900" x14ac:dyDescent="0.25"/>
    <row r="62901" x14ac:dyDescent="0.25"/>
    <row r="62902" x14ac:dyDescent="0.25"/>
    <row r="62903" x14ac:dyDescent="0.25"/>
    <row r="62904" x14ac:dyDescent="0.25"/>
    <row r="62905" x14ac:dyDescent="0.25"/>
    <row r="62906" x14ac:dyDescent="0.25"/>
    <row r="62907" x14ac:dyDescent="0.25"/>
    <row r="62908" x14ac:dyDescent="0.25"/>
    <row r="62909" x14ac:dyDescent="0.25"/>
    <row r="62910" x14ac:dyDescent="0.25"/>
    <row r="62911" x14ac:dyDescent="0.25"/>
    <row r="62912" x14ac:dyDescent="0.25"/>
    <row r="62913" x14ac:dyDescent="0.25"/>
    <row r="62914" x14ac:dyDescent="0.25"/>
    <row r="62915" x14ac:dyDescent="0.25"/>
    <row r="62916" x14ac:dyDescent="0.25"/>
    <row r="62917" x14ac:dyDescent="0.25"/>
    <row r="62918" x14ac:dyDescent="0.25"/>
    <row r="62919" x14ac:dyDescent="0.25"/>
    <row r="62920" x14ac:dyDescent="0.25"/>
    <row r="62921" x14ac:dyDescent="0.25"/>
    <row r="62922" x14ac:dyDescent="0.25"/>
    <row r="62923" x14ac:dyDescent="0.25"/>
    <row r="62924" x14ac:dyDescent="0.25"/>
    <row r="62925" x14ac:dyDescent="0.25"/>
    <row r="62926" x14ac:dyDescent="0.25"/>
    <row r="62927" x14ac:dyDescent="0.25"/>
    <row r="62928" x14ac:dyDescent="0.25"/>
    <row r="62929" x14ac:dyDescent="0.25"/>
    <row r="62930" x14ac:dyDescent="0.25"/>
    <row r="62931" x14ac:dyDescent="0.25"/>
    <row r="62932" x14ac:dyDescent="0.25"/>
    <row r="62933" x14ac:dyDescent="0.25"/>
    <row r="62934" x14ac:dyDescent="0.25"/>
    <row r="62935" x14ac:dyDescent="0.25"/>
    <row r="62936" x14ac:dyDescent="0.25"/>
    <row r="62937" x14ac:dyDescent="0.25"/>
    <row r="62938" x14ac:dyDescent="0.25"/>
    <row r="62939" x14ac:dyDescent="0.25"/>
    <row r="62940" x14ac:dyDescent="0.25"/>
    <row r="62941" x14ac:dyDescent="0.25"/>
    <row r="62942" x14ac:dyDescent="0.25"/>
    <row r="62943" x14ac:dyDescent="0.25"/>
    <row r="62944" x14ac:dyDescent="0.25"/>
    <row r="62945" x14ac:dyDescent="0.25"/>
    <row r="62946" x14ac:dyDescent="0.25"/>
    <row r="62947" x14ac:dyDescent="0.25"/>
    <row r="62948" x14ac:dyDescent="0.25"/>
    <row r="62949" x14ac:dyDescent="0.25"/>
    <row r="62950" x14ac:dyDescent="0.25"/>
    <row r="62951" x14ac:dyDescent="0.25"/>
    <row r="62952" x14ac:dyDescent="0.25"/>
    <row r="62953" x14ac:dyDescent="0.25"/>
    <row r="62954" x14ac:dyDescent="0.25"/>
    <row r="62955" x14ac:dyDescent="0.25"/>
    <row r="62956" x14ac:dyDescent="0.25"/>
    <row r="62957" x14ac:dyDescent="0.25"/>
    <row r="62958" x14ac:dyDescent="0.25"/>
    <row r="62959" x14ac:dyDescent="0.25"/>
    <row r="62960" x14ac:dyDescent="0.25"/>
    <row r="62961" x14ac:dyDescent="0.25"/>
    <row r="62962" x14ac:dyDescent="0.25"/>
    <row r="62963" x14ac:dyDescent="0.25"/>
    <row r="62964" x14ac:dyDescent="0.25"/>
    <row r="62965" x14ac:dyDescent="0.25"/>
    <row r="62966" x14ac:dyDescent="0.25"/>
    <row r="62967" x14ac:dyDescent="0.25"/>
    <row r="62968" x14ac:dyDescent="0.25"/>
    <row r="62969" x14ac:dyDescent="0.25"/>
    <row r="62970" x14ac:dyDescent="0.25"/>
    <row r="62971" x14ac:dyDescent="0.25"/>
    <row r="62972" x14ac:dyDescent="0.25"/>
    <row r="62973" x14ac:dyDescent="0.25"/>
    <row r="62974" x14ac:dyDescent="0.25"/>
    <row r="62975" x14ac:dyDescent="0.25"/>
    <row r="62976" x14ac:dyDescent="0.25"/>
    <row r="62977" x14ac:dyDescent="0.25"/>
    <row r="62978" x14ac:dyDescent="0.25"/>
    <row r="62979" x14ac:dyDescent="0.25"/>
    <row r="62980" x14ac:dyDescent="0.25"/>
    <row r="62981" x14ac:dyDescent="0.25"/>
    <row r="62982" x14ac:dyDescent="0.25"/>
    <row r="62983" x14ac:dyDescent="0.25"/>
    <row r="62984" x14ac:dyDescent="0.25"/>
    <row r="62985" x14ac:dyDescent="0.25"/>
    <row r="62986" x14ac:dyDescent="0.25"/>
    <row r="62987" x14ac:dyDescent="0.25"/>
    <row r="62988" x14ac:dyDescent="0.25"/>
    <row r="62989" x14ac:dyDescent="0.25"/>
    <row r="62990" x14ac:dyDescent="0.25"/>
    <row r="62991" x14ac:dyDescent="0.25"/>
    <row r="62992" x14ac:dyDescent="0.25"/>
    <row r="62993" x14ac:dyDescent="0.25"/>
    <row r="62994" x14ac:dyDescent="0.25"/>
    <row r="62995" x14ac:dyDescent="0.25"/>
    <row r="62996" x14ac:dyDescent="0.25"/>
    <row r="62997" x14ac:dyDescent="0.25"/>
    <row r="62998" x14ac:dyDescent="0.25"/>
    <row r="62999" x14ac:dyDescent="0.25"/>
    <row r="63000" x14ac:dyDescent="0.25"/>
    <row r="63001" x14ac:dyDescent="0.25"/>
    <row r="63002" x14ac:dyDescent="0.25"/>
    <row r="63003" x14ac:dyDescent="0.25"/>
    <row r="63004" x14ac:dyDescent="0.25"/>
    <row r="63005" x14ac:dyDescent="0.25"/>
    <row r="63006" x14ac:dyDescent="0.25"/>
    <row r="63007" x14ac:dyDescent="0.25"/>
    <row r="63008" x14ac:dyDescent="0.25"/>
    <row r="63009" x14ac:dyDescent="0.25"/>
    <row r="63010" x14ac:dyDescent="0.25"/>
    <row r="63011" x14ac:dyDescent="0.25"/>
    <row r="63012" x14ac:dyDescent="0.25"/>
    <row r="63013" x14ac:dyDescent="0.25"/>
    <row r="63014" x14ac:dyDescent="0.25"/>
    <row r="63015" x14ac:dyDescent="0.25"/>
    <row r="63016" x14ac:dyDescent="0.25"/>
    <row r="63017" x14ac:dyDescent="0.25"/>
    <row r="63018" x14ac:dyDescent="0.25"/>
    <row r="63019" x14ac:dyDescent="0.25"/>
    <row r="63020" x14ac:dyDescent="0.25"/>
    <row r="63021" x14ac:dyDescent="0.25"/>
    <row r="63022" x14ac:dyDescent="0.25"/>
    <row r="63023" x14ac:dyDescent="0.25"/>
    <row r="63024" x14ac:dyDescent="0.25"/>
    <row r="63025" x14ac:dyDescent="0.25"/>
    <row r="63026" x14ac:dyDescent="0.25"/>
    <row r="63027" x14ac:dyDescent="0.25"/>
    <row r="63028" x14ac:dyDescent="0.25"/>
    <row r="63029" x14ac:dyDescent="0.25"/>
    <row r="63030" x14ac:dyDescent="0.25"/>
    <row r="63031" x14ac:dyDescent="0.25"/>
    <row r="63032" x14ac:dyDescent="0.25"/>
    <row r="63033" x14ac:dyDescent="0.25"/>
    <row r="63034" x14ac:dyDescent="0.25"/>
    <row r="63035" x14ac:dyDescent="0.25"/>
    <row r="63036" x14ac:dyDescent="0.25"/>
    <row r="63037" x14ac:dyDescent="0.25"/>
    <row r="63038" x14ac:dyDescent="0.25"/>
    <row r="63039" x14ac:dyDescent="0.25"/>
    <row r="63040" x14ac:dyDescent="0.25"/>
    <row r="63041" x14ac:dyDescent="0.25"/>
    <row r="63042" x14ac:dyDescent="0.25"/>
    <row r="63043" x14ac:dyDescent="0.25"/>
    <row r="63044" x14ac:dyDescent="0.25"/>
    <row r="63045" x14ac:dyDescent="0.25"/>
    <row r="63046" x14ac:dyDescent="0.25"/>
    <row r="63047" x14ac:dyDescent="0.25"/>
    <row r="63048" x14ac:dyDescent="0.25"/>
    <row r="63049" x14ac:dyDescent="0.25"/>
    <row r="63050" x14ac:dyDescent="0.25"/>
    <row r="63051" x14ac:dyDescent="0.25"/>
    <row r="63052" x14ac:dyDescent="0.25"/>
    <row r="63053" x14ac:dyDescent="0.25"/>
    <row r="63054" x14ac:dyDescent="0.25"/>
    <row r="63055" x14ac:dyDescent="0.25"/>
    <row r="63056" x14ac:dyDescent="0.25"/>
    <row r="63057" x14ac:dyDescent="0.25"/>
    <row r="63058" x14ac:dyDescent="0.25"/>
    <row r="63059" x14ac:dyDescent="0.25"/>
    <row r="63060" x14ac:dyDescent="0.25"/>
    <row r="63061" x14ac:dyDescent="0.25"/>
    <row r="63062" x14ac:dyDescent="0.25"/>
    <row r="63063" x14ac:dyDescent="0.25"/>
    <row r="63064" x14ac:dyDescent="0.25"/>
    <row r="63065" x14ac:dyDescent="0.25"/>
    <row r="63066" x14ac:dyDescent="0.25"/>
    <row r="63067" x14ac:dyDescent="0.25"/>
    <row r="63068" x14ac:dyDescent="0.25"/>
    <row r="63069" x14ac:dyDescent="0.25"/>
    <row r="63070" x14ac:dyDescent="0.25"/>
    <row r="63071" x14ac:dyDescent="0.25"/>
    <row r="63072" x14ac:dyDescent="0.25"/>
    <row r="63073" x14ac:dyDescent="0.25"/>
    <row r="63074" x14ac:dyDescent="0.25"/>
    <row r="63075" x14ac:dyDescent="0.25"/>
    <row r="63076" x14ac:dyDescent="0.25"/>
    <row r="63077" x14ac:dyDescent="0.25"/>
    <row r="63078" x14ac:dyDescent="0.25"/>
    <row r="63079" x14ac:dyDescent="0.25"/>
    <row r="63080" x14ac:dyDescent="0.25"/>
    <row r="63081" x14ac:dyDescent="0.25"/>
    <row r="63082" x14ac:dyDescent="0.25"/>
    <row r="63083" x14ac:dyDescent="0.25"/>
    <row r="63084" x14ac:dyDescent="0.25"/>
    <row r="63085" x14ac:dyDescent="0.25"/>
    <row r="63086" x14ac:dyDescent="0.25"/>
    <row r="63087" x14ac:dyDescent="0.25"/>
    <row r="63088" x14ac:dyDescent="0.25"/>
    <row r="63089" x14ac:dyDescent="0.25"/>
    <row r="63090" x14ac:dyDescent="0.25"/>
    <row r="63091" x14ac:dyDescent="0.25"/>
    <row r="63092" x14ac:dyDescent="0.25"/>
    <row r="63093" x14ac:dyDescent="0.25"/>
    <row r="63094" x14ac:dyDescent="0.25"/>
    <row r="63095" x14ac:dyDescent="0.25"/>
    <row r="63096" x14ac:dyDescent="0.25"/>
    <row r="63097" x14ac:dyDescent="0.25"/>
    <row r="63098" x14ac:dyDescent="0.25"/>
    <row r="63099" x14ac:dyDescent="0.25"/>
    <row r="63100" x14ac:dyDescent="0.25"/>
    <row r="63101" x14ac:dyDescent="0.25"/>
    <row r="63102" x14ac:dyDescent="0.25"/>
    <row r="63103" x14ac:dyDescent="0.25"/>
    <row r="63104" x14ac:dyDescent="0.25"/>
    <row r="63105" x14ac:dyDescent="0.25"/>
    <row r="63106" x14ac:dyDescent="0.25"/>
    <row r="63107" x14ac:dyDescent="0.25"/>
    <row r="63108" x14ac:dyDescent="0.25"/>
    <row r="63109" x14ac:dyDescent="0.25"/>
    <row r="63110" x14ac:dyDescent="0.25"/>
    <row r="63111" x14ac:dyDescent="0.25"/>
    <row r="63112" x14ac:dyDescent="0.25"/>
    <row r="63113" x14ac:dyDescent="0.25"/>
    <row r="63114" x14ac:dyDescent="0.25"/>
    <row r="63115" x14ac:dyDescent="0.25"/>
    <row r="63116" x14ac:dyDescent="0.25"/>
    <row r="63117" x14ac:dyDescent="0.25"/>
    <row r="63118" x14ac:dyDescent="0.25"/>
    <row r="63119" x14ac:dyDescent="0.25"/>
    <row r="63120" x14ac:dyDescent="0.25"/>
    <row r="63121" x14ac:dyDescent="0.25"/>
    <row r="63122" x14ac:dyDescent="0.25"/>
    <row r="63123" x14ac:dyDescent="0.25"/>
    <row r="63124" x14ac:dyDescent="0.25"/>
    <row r="63125" x14ac:dyDescent="0.25"/>
    <row r="63126" x14ac:dyDescent="0.25"/>
    <row r="63127" x14ac:dyDescent="0.25"/>
    <row r="63128" x14ac:dyDescent="0.25"/>
    <row r="63129" x14ac:dyDescent="0.25"/>
    <row r="63130" x14ac:dyDescent="0.25"/>
    <row r="63131" x14ac:dyDescent="0.25"/>
    <row r="63132" x14ac:dyDescent="0.25"/>
    <row r="63133" x14ac:dyDescent="0.25"/>
    <row r="63134" x14ac:dyDescent="0.25"/>
    <row r="63135" x14ac:dyDescent="0.25"/>
    <row r="63136" x14ac:dyDescent="0.25"/>
    <row r="63137" x14ac:dyDescent="0.25"/>
    <row r="63138" x14ac:dyDescent="0.25"/>
    <row r="63139" x14ac:dyDescent="0.25"/>
    <row r="63140" x14ac:dyDescent="0.25"/>
    <row r="63141" x14ac:dyDescent="0.25"/>
    <row r="63142" x14ac:dyDescent="0.25"/>
    <row r="63143" x14ac:dyDescent="0.25"/>
    <row r="63144" x14ac:dyDescent="0.25"/>
    <row r="63145" x14ac:dyDescent="0.25"/>
    <row r="63146" x14ac:dyDescent="0.25"/>
    <row r="63147" x14ac:dyDescent="0.25"/>
    <row r="63148" x14ac:dyDescent="0.25"/>
    <row r="63149" x14ac:dyDescent="0.25"/>
    <row r="63150" x14ac:dyDescent="0.25"/>
    <row r="63151" x14ac:dyDescent="0.25"/>
    <row r="63152" x14ac:dyDescent="0.25"/>
    <row r="63153" x14ac:dyDescent="0.25"/>
    <row r="63154" x14ac:dyDescent="0.25"/>
    <row r="63155" x14ac:dyDescent="0.25"/>
    <row r="63156" x14ac:dyDescent="0.25"/>
    <row r="63157" x14ac:dyDescent="0.25"/>
    <row r="63158" x14ac:dyDescent="0.25"/>
    <row r="63159" x14ac:dyDescent="0.25"/>
    <row r="63160" x14ac:dyDescent="0.25"/>
    <row r="63161" x14ac:dyDescent="0.25"/>
    <row r="63162" x14ac:dyDescent="0.25"/>
    <row r="63163" x14ac:dyDescent="0.25"/>
    <row r="63164" x14ac:dyDescent="0.25"/>
    <row r="63165" x14ac:dyDescent="0.25"/>
    <row r="63166" x14ac:dyDescent="0.25"/>
    <row r="63167" x14ac:dyDescent="0.25"/>
    <row r="63168" x14ac:dyDescent="0.25"/>
    <row r="63169" x14ac:dyDescent="0.25"/>
    <row r="63170" x14ac:dyDescent="0.25"/>
    <row r="63171" x14ac:dyDescent="0.25"/>
    <row r="63172" x14ac:dyDescent="0.25"/>
    <row r="63173" x14ac:dyDescent="0.25"/>
    <row r="63174" x14ac:dyDescent="0.25"/>
    <row r="63175" x14ac:dyDescent="0.25"/>
    <row r="63176" x14ac:dyDescent="0.25"/>
    <row r="63177" x14ac:dyDescent="0.25"/>
    <row r="63178" x14ac:dyDescent="0.25"/>
    <row r="63179" x14ac:dyDescent="0.25"/>
    <row r="63180" x14ac:dyDescent="0.25"/>
    <row r="63181" x14ac:dyDescent="0.25"/>
    <row r="63182" x14ac:dyDescent="0.25"/>
    <row r="63183" x14ac:dyDescent="0.25"/>
    <row r="63184" x14ac:dyDescent="0.25"/>
    <row r="63185" x14ac:dyDescent="0.25"/>
    <row r="63186" x14ac:dyDescent="0.25"/>
    <row r="63187" x14ac:dyDescent="0.25"/>
    <row r="63188" x14ac:dyDescent="0.25"/>
    <row r="63189" x14ac:dyDescent="0.25"/>
    <row r="63190" x14ac:dyDescent="0.25"/>
    <row r="63191" x14ac:dyDescent="0.25"/>
    <row r="63192" x14ac:dyDescent="0.25"/>
    <row r="63193" x14ac:dyDescent="0.25"/>
    <row r="63194" x14ac:dyDescent="0.25"/>
    <row r="63195" x14ac:dyDescent="0.25"/>
    <row r="63196" x14ac:dyDescent="0.25"/>
    <row r="63197" x14ac:dyDescent="0.25"/>
    <row r="63198" x14ac:dyDescent="0.25"/>
    <row r="63199" x14ac:dyDescent="0.25"/>
    <row r="63200" x14ac:dyDescent="0.25"/>
    <row r="63201" x14ac:dyDescent="0.25"/>
    <row r="63202" x14ac:dyDescent="0.25"/>
    <row r="63203" x14ac:dyDescent="0.25"/>
    <row r="63204" x14ac:dyDescent="0.25"/>
    <row r="63205" x14ac:dyDescent="0.25"/>
    <row r="63206" x14ac:dyDescent="0.25"/>
    <row r="63207" x14ac:dyDescent="0.25"/>
    <row r="63208" x14ac:dyDescent="0.25"/>
    <row r="63209" x14ac:dyDescent="0.25"/>
    <row r="63210" x14ac:dyDescent="0.25"/>
    <row r="63211" x14ac:dyDescent="0.25"/>
    <row r="63212" x14ac:dyDescent="0.25"/>
    <row r="63213" x14ac:dyDescent="0.25"/>
    <row r="63214" x14ac:dyDescent="0.25"/>
    <row r="63215" x14ac:dyDescent="0.25"/>
    <row r="63216" x14ac:dyDescent="0.25"/>
    <row r="63217" x14ac:dyDescent="0.25"/>
    <row r="63218" x14ac:dyDescent="0.25"/>
    <row r="63219" x14ac:dyDescent="0.25"/>
    <row r="63220" x14ac:dyDescent="0.25"/>
    <row r="63221" x14ac:dyDescent="0.25"/>
    <row r="63222" x14ac:dyDescent="0.25"/>
    <row r="63223" x14ac:dyDescent="0.25"/>
    <row r="63224" x14ac:dyDescent="0.25"/>
    <row r="63225" x14ac:dyDescent="0.25"/>
    <row r="63226" x14ac:dyDescent="0.25"/>
    <row r="63227" x14ac:dyDescent="0.25"/>
    <row r="63228" x14ac:dyDescent="0.25"/>
    <row r="63229" x14ac:dyDescent="0.25"/>
    <row r="63230" x14ac:dyDescent="0.25"/>
    <row r="63231" x14ac:dyDescent="0.25"/>
    <row r="63232" x14ac:dyDescent="0.25"/>
    <row r="63233" x14ac:dyDescent="0.25"/>
    <row r="63234" x14ac:dyDescent="0.25"/>
    <row r="63235" x14ac:dyDescent="0.25"/>
    <row r="63236" x14ac:dyDescent="0.25"/>
    <row r="63237" x14ac:dyDescent="0.25"/>
    <row r="63238" x14ac:dyDescent="0.25"/>
    <row r="63239" x14ac:dyDescent="0.25"/>
    <row r="63240" x14ac:dyDescent="0.25"/>
    <row r="63241" x14ac:dyDescent="0.25"/>
    <row r="63242" x14ac:dyDescent="0.25"/>
    <row r="63243" x14ac:dyDescent="0.25"/>
    <row r="63244" x14ac:dyDescent="0.25"/>
    <row r="63245" x14ac:dyDescent="0.25"/>
    <row r="63246" x14ac:dyDescent="0.25"/>
    <row r="63247" x14ac:dyDescent="0.25"/>
    <row r="63248" x14ac:dyDescent="0.25"/>
    <row r="63249" x14ac:dyDescent="0.25"/>
    <row r="63250" x14ac:dyDescent="0.25"/>
    <row r="63251" x14ac:dyDescent="0.25"/>
    <row r="63252" x14ac:dyDescent="0.25"/>
    <row r="63253" x14ac:dyDescent="0.25"/>
    <row r="63254" x14ac:dyDescent="0.25"/>
    <row r="63255" x14ac:dyDescent="0.25"/>
    <row r="63256" x14ac:dyDescent="0.25"/>
    <row r="63257" x14ac:dyDescent="0.25"/>
    <row r="63258" x14ac:dyDescent="0.25"/>
    <row r="63259" x14ac:dyDescent="0.25"/>
    <row r="63260" x14ac:dyDescent="0.25"/>
    <row r="63261" x14ac:dyDescent="0.25"/>
    <row r="63262" x14ac:dyDescent="0.25"/>
    <row r="63263" x14ac:dyDescent="0.25"/>
    <row r="63264" x14ac:dyDescent="0.25"/>
    <row r="63265" x14ac:dyDescent="0.25"/>
    <row r="63266" x14ac:dyDescent="0.25"/>
    <row r="63267" x14ac:dyDescent="0.25"/>
    <row r="63268" x14ac:dyDescent="0.25"/>
    <row r="63269" x14ac:dyDescent="0.25"/>
    <row r="63270" x14ac:dyDescent="0.25"/>
    <row r="63271" x14ac:dyDescent="0.25"/>
    <row r="63272" x14ac:dyDescent="0.25"/>
    <row r="63273" x14ac:dyDescent="0.25"/>
    <row r="63274" x14ac:dyDescent="0.25"/>
    <row r="63275" x14ac:dyDescent="0.25"/>
    <row r="63276" x14ac:dyDescent="0.25"/>
    <row r="63277" x14ac:dyDescent="0.25"/>
    <row r="63278" x14ac:dyDescent="0.25"/>
    <row r="63279" x14ac:dyDescent="0.25"/>
    <row r="63280" x14ac:dyDescent="0.25"/>
    <row r="63281" x14ac:dyDescent="0.25"/>
    <row r="63282" x14ac:dyDescent="0.25"/>
    <row r="63283" x14ac:dyDescent="0.25"/>
    <row r="63284" x14ac:dyDescent="0.25"/>
    <row r="63285" x14ac:dyDescent="0.25"/>
    <row r="63286" x14ac:dyDescent="0.25"/>
    <row r="63287" x14ac:dyDescent="0.25"/>
    <row r="63288" x14ac:dyDescent="0.25"/>
    <row r="63289" x14ac:dyDescent="0.25"/>
    <row r="63290" x14ac:dyDescent="0.25"/>
    <row r="63291" x14ac:dyDescent="0.25"/>
    <row r="63292" x14ac:dyDescent="0.25"/>
    <row r="63293" x14ac:dyDescent="0.25"/>
    <row r="63294" x14ac:dyDescent="0.25"/>
    <row r="63295" x14ac:dyDescent="0.25"/>
    <row r="63296" x14ac:dyDescent="0.25"/>
    <row r="63297" x14ac:dyDescent="0.25"/>
    <row r="63298" x14ac:dyDescent="0.25"/>
    <row r="63299" x14ac:dyDescent="0.25"/>
    <row r="63300" x14ac:dyDescent="0.25"/>
    <row r="63301" x14ac:dyDescent="0.25"/>
    <row r="63302" x14ac:dyDescent="0.25"/>
    <row r="63303" x14ac:dyDescent="0.25"/>
    <row r="63304" x14ac:dyDescent="0.25"/>
    <row r="63305" x14ac:dyDescent="0.25"/>
    <row r="63306" x14ac:dyDescent="0.25"/>
    <row r="63307" x14ac:dyDescent="0.25"/>
    <row r="63308" x14ac:dyDescent="0.25"/>
    <row r="63309" x14ac:dyDescent="0.25"/>
    <row r="63310" x14ac:dyDescent="0.25"/>
    <row r="63311" x14ac:dyDescent="0.25"/>
    <row r="63312" x14ac:dyDescent="0.25"/>
    <row r="63313" x14ac:dyDescent="0.25"/>
    <row r="63314" x14ac:dyDescent="0.25"/>
    <row r="63315" x14ac:dyDescent="0.25"/>
    <row r="63316" x14ac:dyDescent="0.25"/>
    <row r="63317" x14ac:dyDescent="0.25"/>
    <row r="63318" x14ac:dyDescent="0.25"/>
    <row r="63319" x14ac:dyDescent="0.25"/>
    <row r="63320" x14ac:dyDescent="0.25"/>
    <row r="63321" x14ac:dyDescent="0.25"/>
    <row r="63322" x14ac:dyDescent="0.25"/>
    <row r="63323" x14ac:dyDescent="0.25"/>
    <row r="63324" x14ac:dyDescent="0.25"/>
    <row r="63325" x14ac:dyDescent="0.25"/>
    <row r="63326" x14ac:dyDescent="0.25"/>
    <row r="63327" x14ac:dyDescent="0.25"/>
    <row r="63328" x14ac:dyDescent="0.25"/>
    <row r="63329" x14ac:dyDescent="0.25"/>
    <row r="63330" x14ac:dyDescent="0.25"/>
    <row r="63331" x14ac:dyDescent="0.25"/>
    <row r="63332" x14ac:dyDescent="0.25"/>
    <row r="63333" x14ac:dyDescent="0.25"/>
    <row r="63334" x14ac:dyDescent="0.25"/>
    <row r="63335" x14ac:dyDescent="0.25"/>
    <row r="63336" x14ac:dyDescent="0.25"/>
    <row r="63337" x14ac:dyDescent="0.25"/>
    <row r="63338" x14ac:dyDescent="0.25"/>
    <row r="63339" x14ac:dyDescent="0.25"/>
    <row r="63340" x14ac:dyDescent="0.25"/>
    <row r="63341" x14ac:dyDescent="0.25"/>
    <row r="63342" x14ac:dyDescent="0.25"/>
    <row r="63343" x14ac:dyDescent="0.25"/>
    <row r="63344" x14ac:dyDescent="0.25"/>
    <row r="63345" x14ac:dyDescent="0.25"/>
    <row r="63346" x14ac:dyDescent="0.25"/>
    <row r="63347" x14ac:dyDescent="0.25"/>
    <row r="63348" x14ac:dyDescent="0.25"/>
    <row r="63349" x14ac:dyDescent="0.25"/>
    <row r="63350" x14ac:dyDescent="0.25"/>
    <row r="63351" x14ac:dyDescent="0.25"/>
    <row r="63352" x14ac:dyDescent="0.25"/>
    <row r="63353" x14ac:dyDescent="0.25"/>
    <row r="63354" x14ac:dyDescent="0.25"/>
    <row r="63355" x14ac:dyDescent="0.25"/>
    <row r="63356" x14ac:dyDescent="0.25"/>
    <row r="63357" x14ac:dyDescent="0.25"/>
    <row r="63358" x14ac:dyDescent="0.25"/>
    <row r="63359" x14ac:dyDescent="0.25"/>
    <row r="63360" x14ac:dyDescent="0.25"/>
    <row r="63361" x14ac:dyDescent="0.25"/>
    <row r="63362" x14ac:dyDescent="0.25"/>
    <row r="63363" x14ac:dyDescent="0.25"/>
    <row r="63364" x14ac:dyDescent="0.25"/>
    <row r="63365" x14ac:dyDescent="0.25"/>
    <row r="63366" x14ac:dyDescent="0.25"/>
    <row r="63367" x14ac:dyDescent="0.25"/>
    <row r="63368" x14ac:dyDescent="0.25"/>
    <row r="63369" x14ac:dyDescent="0.25"/>
    <row r="63370" x14ac:dyDescent="0.25"/>
    <row r="63371" x14ac:dyDescent="0.25"/>
    <row r="63372" x14ac:dyDescent="0.25"/>
    <row r="63373" x14ac:dyDescent="0.25"/>
    <row r="63374" x14ac:dyDescent="0.25"/>
    <row r="63375" x14ac:dyDescent="0.25"/>
    <row r="63376" x14ac:dyDescent="0.25"/>
    <row r="63377" x14ac:dyDescent="0.25"/>
    <row r="63378" x14ac:dyDescent="0.25"/>
    <row r="63379" x14ac:dyDescent="0.25"/>
    <row r="63380" x14ac:dyDescent="0.25"/>
    <row r="63381" x14ac:dyDescent="0.25"/>
    <row r="63382" x14ac:dyDescent="0.25"/>
    <row r="63383" x14ac:dyDescent="0.25"/>
    <row r="63384" x14ac:dyDescent="0.25"/>
    <row r="63385" x14ac:dyDescent="0.25"/>
    <row r="63386" x14ac:dyDescent="0.25"/>
    <row r="63387" x14ac:dyDescent="0.25"/>
    <row r="63388" x14ac:dyDescent="0.25"/>
    <row r="63389" x14ac:dyDescent="0.25"/>
    <row r="63390" x14ac:dyDescent="0.25"/>
    <row r="63391" x14ac:dyDescent="0.25"/>
    <row r="63392" x14ac:dyDescent="0.25"/>
    <row r="63393" x14ac:dyDescent="0.25"/>
    <row r="63394" x14ac:dyDescent="0.25"/>
    <row r="63395" x14ac:dyDescent="0.25"/>
    <row r="63396" x14ac:dyDescent="0.25"/>
    <row r="63397" x14ac:dyDescent="0.25"/>
    <row r="63398" x14ac:dyDescent="0.25"/>
    <row r="63399" x14ac:dyDescent="0.25"/>
    <row r="63400" x14ac:dyDescent="0.25"/>
    <row r="63401" x14ac:dyDescent="0.25"/>
    <row r="63402" x14ac:dyDescent="0.25"/>
    <row r="63403" x14ac:dyDescent="0.25"/>
    <row r="63404" x14ac:dyDescent="0.25"/>
    <row r="63405" x14ac:dyDescent="0.25"/>
    <row r="63406" x14ac:dyDescent="0.25"/>
    <row r="63407" x14ac:dyDescent="0.25"/>
    <row r="63408" x14ac:dyDescent="0.25"/>
    <row r="63409" x14ac:dyDescent="0.25"/>
    <row r="63410" x14ac:dyDescent="0.25"/>
    <row r="63411" x14ac:dyDescent="0.25"/>
    <row r="63412" x14ac:dyDescent="0.25"/>
    <row r="63413" x14ac:dyDescent="0.25"/>
    <row r="63414" x14ac:dyDescent="0.25"/>
    <row r="63415" x14ac:dyDescent="0.25"/>
    <row r="63416" x14ac:dyDescent="0.25"/>
    <row r="63417" x14ac:dyDescent="0.25"/>
    <row r="63418" x14ac:dyDescent="0.25"/>
    <row r="63419" x14ac:dyDescent="0.25"/>
    <row r="63420" x14ac:dyDescent="0.25"/>
    <row r="63421" x14ac:dyDescent="0.25"/>
    <row r="63422" x14ac:dyDescent="0.25"/>
    <row r="63423" x14ac:dyDescent="0.25"/>
    <row r="63424" x14ac:dyDescent="0.25"/>
    <row r="63425" x14ac:dyDescent="0.25"/>
    <row r="63426" x14ac:dyDescent="0.25"/>
    <row r="63427" x14ac:dyDescent="0.25"/>
    <row r="63428" x14ac:dyDescent="0.25"/>
    <row r="63429" x14ac:dyDescent="0.25"/>
    <row r="63430" x14ac:dyDescent="0.25"/>
    <row r="63431" x14ac:dyDescent="0.25"/>
    <row r="63432" x14ac:dyDescent="0.25"/>
    <row r="63433" x14ac:dyDescent="0.25"/>
    <row r="63434" x14ac:dyDescent="0.25"/>
    <row r="63435" x14ac:dyDescent="0.25"/>
    <row r="63436" x14ac:dyDescent="0.25"/>
    <row r="63437" x14ac:dyDescent="0.25"/>
    <row r="63438" x14ac:dyDescent="0.25"/>
    <row r="63439" x14ac:dyDescent="0.25"/>
    <row r="63440" x14ac:dyDescent="0.25"/>
    <row r="63441" x14ac:dyDescent="0.25"/>
    <row r="63442" x14ac:dyDescent="0.25"/>
    <row r="63443" x14ac:dyDescent="0.25"/>
    <row r="63444" x14ac:dyDescent="0.25"/>
    <row r="63445" x14ac:dyDescent="0.25"/>
    <row r="63446" x14ac:dyDescent="0.25"/>
    <row r="63447" x14ac:dyDescent="0.25"/>
    <row r="63448" x14ac:dyDescent="0.25"/>
    <row r="63449" x14ac:dyDescent="0.25"/>
    <row r="63450" x14ac:dyDescent="0.25"/>
    <row r="63451" x14ac:dyDescent="0.25"/>
    <row r="63452" x14ac:dyDescent="0.25"/>
    <row r="63453" x14ac:dyDescent="0.25"/>
    <row r="63454" x14ac:dyDescent="0.25"/>
    <row r="63455" x14ac:dyDescent="0.25"/>
    <row r="63456" x14ac:dyDescent="0.25"/>
    <row r="63457" x14ac:dyDescent="0.25"/>
    <row r="63458" x14ac:dyDescent="0.25"/>
    <row r="63459" x14ac:dyDescent="0.25"/>
    <row r="63460" x14ac:dyDescent="0.25"/>
    <row r="63461" x14ac:dyDescent="0.25"/>
    <row r="63462" x14ac:dyDescent="0.25"/>
    <row r="63463" x14ac:dyDescent="0.25"/>
    <row r="63464" x14ac:dyDescent="0.25"/>
    <row r="63465" x14ac:dyDescent="0.25"/>
    <row r="63466" x14ac:dyDescent="0.25"/>
    <row r="63467" x14ac:dyDescent="0.25"/>
    <row r="63468" x14ac:dyDescent="0.25"/>
    <row r="63469" x14ac:dyDescent="0.25"/>
    <row r="63470" x14ac:dyDescent="0.25"/>
    <row r="63471" x14ac:dyDescent="0.25"/>
    <row r="63472" x14ac:dyDescent="0.25"/>
    <row r="63473" x14ac:dyDescent="0.25"/>
    <row r="63474" x14ac:dyDescent="0.25"/>
    <row r="63475" x14ac:dyDescent="0.25"/>
    <row r="63476" x14ac:dyDescent="0.25"/>
    <row r="63477" x14ac:dyDescent="0.25"/>
    <row r="63478" x14ac:dyDescent="0.25"/>
    <row r="63479" x14ac:dyDescent="0.25"/>
    <row r="63480" x14ac:dyDescent="0.25"/>
    <row r="63481" x14ac:dyDescent="0.25"/>
    <row r="63482" x14ac:dyDescent="0.25"/>
    <row r="63483" x14ac:dyDescent="0.25"/>
    <row r="63484" x14ac:dyDescent="0.25"/>
    <row r="63485" x14ac:dyDescent="0.25"/>
    <row r="63486" x14ac:dyDescent="0.25"/>
    <row r="63487" x14ac:dyDescent="0.25"/>
    <row r="63488" x14ac:dyDescent="0.25"/>
    <row r="63489" x14ac:dyDescent="0.25"/>
    <row r="63490" x14ac:dyDescent="0.25"/>
    <row r="63491" x14ac:dyDescent="0.25"/>
    <row r="63492" x14ac:dyDescent="0.25"/>
    <row r="63493" x14ac:dyDescent="0.25"/>
    <row r="63494" x14ac:dyDescent="0.25"/>
    <row r="63495" x14ac:dyDescent="0.25"/>
    <row r="63496" x14ac:dyDescent="0.25"/>
    <row r="63497" x14ac:dyDescent="0.25"/>
    <row r="63498" x14ac:dyDescent="0.25"/>
    <row r="63499" x14ac:dyDescent="0.25"/>
    <row r="63500" x14ac:dyDescent="0.25"/>
    <row r="63501" x14ac:dyDescent="0.25"/>
    <row r="63502" x14ac:dyDescent="0.25"/>
    <row r="63503" x14ac:dyDescent="0.25"/>
    <row r="63504" x14ac:dyDescent="0.25"/>
    <row r="63505" x14ac:dyDescent="0.25"/>
    <row r="63506" x14ac:dyDescent="0.25"/>
    <row r="63507" x14ac:dyDescent="0.25"/>
    <row r="63508" x14ac:dyDescent="0.25"/>
    <row r="63509" x14ac:dyDescent="0.25"/>
    <row r="63510" x14ac:dyDescent="0.25"/>
    <row r="63511" x14ac:dyDescent="0.25"/>
    <row r="63512" x14ac:dyDescent="0.25"/>
    <row r="63513" x14ac:dyDescent="0.25"/>
    <row r="63514" x14ac:dyDescent="0.25"/>
    <row r="63515" x14ac:dyDescent="0.25"/>
    <row r="63516" x14ac:dyDescent="0.25"/>
    <row r="63517" x14ac:dyDescent="0.25"/>
    <row r="63518" x14ac:dyDescent="0.25"/>
    <row r="63519" x14ac:dyDescent="0.25"/>
    <row r="63520" x14ac:dyDescent="0.25"/>
    <row r="63521" x14ac:dyDescent="0.25"/>
    <row r="63522" x14ac:dyDescent="0.25"/>
    <row r="63523" x14ac:dyDescent="0.25"/>
    <row r="63524" x14ac:dyDescent="0.25"/>
    <row r="63525" x14ac:dyDescent="0.25"/>
    <row r="63526" x14ac:dyDescent="0.25"/>
    <row r="63527" x14ac:dyDescent="0.25"/>
    <row r="63528" x14ac:dyDescent="0.25"/>
    <row r="63529" x14ac:dyDescent="0.25"/>
    <row r="63530" x14ac:dyDescent="0.25"/>
    <row r="63531" x14ac:dyDescent="0.25"/>
    <row r="63532" x14ac:dyDescent="0.25"/>
    <row r="63533" x14ac:dyDescent="0.25"/>
    <row r="63534" x14ac:dyDescent="0.25"/>
    <row r="63535" x14ac:dyDescent="0.25"/>
    <row r="63536" x14ac:dyDescent="0.25"/>
    <row r="63537" x14ac:dyDescent="0.25"/>
    <row r="63538" x14ac:dyDescent="0.25"/>
    <row r="63539" x14ac:dyDescent="0.25"/>
    <row r="63540" x14ac:dyDescent="0.25"/>
    <row r="63541" x14ac:dyDescent="0.25"/>
    <row r="63542" x14ac:dyDescent="0.25"/>
    <row r="63543" x14ac:dyDescent="0.25"/>
    <row r="63544" x14ac:dyDescent="0.25"/>
    <row r="63545" x14ac:dyDescent="0.25"/>
    <row r="63546" x14ac:dyDescent="0.25"/>
    <row r="63547" x14ac:dyDescent="0.25"/>
    <row r="63548" x14ac:dyDescent="0.25"/>
    <row r="63549" x14ac:dyDescent="0.25"/>
    <row r="63550" x14ac:dyDescent="0.25"/>
    <row r="63551" x14ac:dyDescent="0.25"/>
    <row r="63552" x14ac:dyDescent="0.25"/>
    <row r="63553" x14ac:dyDescent="0.25"/>
    <row r="63554" x14ac:dyDescent="0.25"/>
    <row r="63555" x14ac:dyDescent="0.25"/>
    <row r="63556" x14ac:dyDescent="0.25"/>
    <row r="63557" x14ac:dyDescent="0.25"/>
    <row r="63558" x14ac:dyDescent="0.25"/>
    <row r="63559" x14ac:dyDescent="0.25"/>
    <row r="63560" x14ac:dyDescent="0.25"/>
    <row r="63561" x14ac:dyDescent="0.25"/>
    <row r="63562" x14ac:dyDescent="0.25"/>
    <row r="63563" x14ac:dyDescent="0.25"/>
    <row r="63564" x14ac:dyDescent="0.25"/>
    <row r="63565" x14ac:dyDescent="0.25"/>
    <row r="63566" x14ac:dyDescent="0.25"/>
    <row r="63567" x14ac:dyDescent="0.25"/>
    <row r="63568" x14ac:dyDescent="0.25"/>
    <row r="63569" x14ac:dyDescent="0.25"/>
    <row r="63570" x14ac:dyDescent="0.25"/>
    <row r="63571" x14ac:dyDescent="0.25"/>
    <row r="63572" x14ac:dyDescent="0.25"/>
    <row r="63573" x14ac:dyDescent="0.25"/>
    <row r="63574" x14ac:dyDescent="0.25"/>
    <row r="63575" x14ac:dyDescent="0.25"/>
    <row r="63576" x14ac:dyDescent="0.25"/>
    <row r="63577" x14ac:dyDescent="0.25"/>
    <row r="63578" x14ac:dyDescent="0.25"/>
    <row r="63579" x14ac:dyDescent="0.25"/>
    <row r="63580" x14ac:dyDescent="0.25"/>
    <row r="63581" x14ac:dyDescent="0.25"/>
    <row r="63582" x14ac:dyDescent="0.25"/>
    <row r="63583" x14ac:dyDescent="0.25"/>
    <row r="63584" x14ac:dyDescent="0.25"/>
    <row r="63585" x14ac:dyDescent="0.25"/>
    <row r="63586" x14ac:dyDescent="0.25"/>
    <row r="63587" x14ac:dyDescent="0.25"/>
    <row r="63588" x14ac:dyDescent="0.25"/>
    <row r="63589" x14ac:dyDescent="0.25"/>
    <row r="63590" x14ac:dyDescent="0.25"/>
    <row r="63591" x14ac:dyDescent="0.25"/>
    <row r="63592" x14ac:dyDescent="0.25"/>
    <row r="63593" x14ac:dyDescent="0.25"/>
    <row r="63594" x14ac:dyDescent="0.25"/>
    <row r="63595" x14ac:dyDescent="0.25"/>
    <row r="63596" x14ac:dyDescent="0.25"/>
    <row r="63597" x14ac:dyDescent="0.25"/>
    <row r="63598" x14ac:dyDescent="0.25"/>
    <row r="63599" x14ac:dyDescent="0.25"/>
    <row r="63600" x14ac:dyDescent="0.25"/>
    <row r="63601" x14ac:dyDescent="0.25"/>
    <row r="63602" x14ac:dyDescent="0.25"/>
    <row r="63603" x14ac:dyDescent="0.25"/>
    <row r="63604" x14ac:dyDescent="0.25"/>
    <row r="63605" x14ac:dyDescent="0.25"/>
    <row r="63606" x14ac:dyDescent="0.25"/>
    <row r="63607" x14ac:dyDescent="0.25"/>
    <row r="63608" x14ac:dyDescent="0.25"/>
    <row r="63609" x14ac:dyDescent="0.25"/>
    <row r="63610" x14ac:dyDescent="0.25"/>
    <row r="63611" x14ac:dyDescent="0.25"/>
    <row r="63612" x14ac:dyDescent="0.25"/>
    <row r="63613" x14ac:dyDescent="0.25"/>
    <row r="63614" x14ac:dyDescent="0.25"/>
    <row r="63615" x14ac:dyDescent="0.25"/>
    <row r="63616" x14ac:dyDescent="0.25"/>
    <row r="63617" x14ac:dyDescent="0.25"/>
    <row r="63618" x14ac:dyDescent="0.25"/>
    <row r="63619" x14ac:dyDescent="0.25"/>
    <row r="63620" x14ac:dyDescent="0.25"/>
    <row r="63621" x14ac:dyDescent="0.25"/>
    <row r="63622" x14ac:dyDescent="0.25"/>
    <row r="63623" x14ac:dyDescent="0.25"/>
    <row r="63624" x14ac:dyDescent="0.25"/>
    <row r="63625" x14ac:dyDescent="0.25"/>
    <row r="63626" x14ac:dyDescent="0.25"/>
    <row r="63627" x14ac:dyDescent="0.25"/>
    <row r="63628" x14ac:dyDescent="0.25"/>
    <row r="63629" x14ac:dyDescent="0.25"/>
    <row r="63630" x14ac:dyDescent="0.25"/>
    <row r="63631" x14ac:dyDescent="0.25"/>
    <row r="63632" x14ac:dyDescent="0.25"/>
    <row r="63633" x14ac:dyDescent="0.25"/>
    <row r="63634" x14ac:dyDescent="0.25"/>
    <row r="63635" x14ac:dyDescent="0.25"/>
    <row r="63636" x14ac:dyDescent="0.25"/>
    <row r="63637" x14ac:dyDescent="0.25"/>
    <row r="63638" x14ac:dyDescent="0.25"/>
    <row r="63639" x14ac:dyDescent="0.25"/>
    <row r="63640" x14ac:dyDescent="0.25"/>
    <row r="63641" x14ac:dyDescent="0.25"/>
    <row r="63642" x14ac:dyDescent="0.25"/>
    <row r="63643" x14ac:dyDescent="0.25"/>
    <row r="63644" x14ac:dyDescent="0.25"/>
    <row r="63645" x14ac:dyDescent="0.25"/>
    <row r="63646" x14ac:dyDescent="0.25"/>
    <row r="63647" x14ac:dyDescent="0.25"/>
    <row r="63648" x14ac:dyDescent="0.25"/>
    <row r="63649" x14ac:dyDescent="0.25"/>
    <row r="63650" x14ac:dyDescent="0.25"/>
    <row r="63651" x14ac:dyDescent="0.25"/>
    <row r="63652" x14ac:dyDescent="0.25"/>
    <row r="63653" x14ac:dyDescent="0.25"/>
    <row r="63654" x14ac:dyDescent="0.25"/>
    <row r="63655" x14ac:dyDescent="0.25"/>
    <row r="63656" x14ac:dyDescent="0.25"/>
    <row r="63657" x14ac:dyDescent="0.25"/>
    <row r="63658" x14ac:dyDescent="0.25"/>
    <row r="63659" x14ac:dyDescent="0.25"/>
    <row r="63660" x14ac:dyDescent="0.25"/>
    <row r="63661" x14ac:dyDescent="0.25"/>
    <row r="63662" x14ac:dyDescent="0.25"/>
    <row r="63663" x14ac:dyDescent="0.25"/>
    <row r="63664" x14ac:dyDescent="0.25"/>
    <row r="63665" x14ac:dyDescent="0.25"/>
    <row r="63666" x14ac:dyDescent="0.25"/>
    <row r="63667" x14ac:dyDescent="0.25"/>
    <row r="63668" x14ac:dyDescent="0.25"/>
    <row r="63669" x14ac:dyDescent="0.25"/>
    <row r="63670" x14ac:dyDescent="0.25"/>
    <row r="63671" x14ac:dyDescent="0.25"/>
    <row r="63672" x14ac:dyDescent="0.25"/>
    <row r="63673" x14ac:dyDescent="0.25"/>
    <row r="63674" x14ac:dyDescent="0.25"/>
    <row r="63675" x14ac:dyDescent="0.25"/>
    <row r="63676" x14ac:dyDescent="0.25"/>
    <row r="63677" x14ac:dyDescent="0.25"/>
    <row r="63678" x14ac:dyDescent="0.25"/>
    <row r="63679" x14ac:dyDescent="0.25"/>
    <row r="63680" x14ac:dyDescent="0.25"/>
    <row r="63681" x14ac:dyDescent="0.25"/>
    <row r="63682" x14ac:dyDescent="0.25"/>
    <row r="63683" x14ac:dyDescent="0.25"/>
    <row r="63684" x14ac:dyDescent="0.25"/>
    <row r="63685" x14ac:dyDescent="0.25"/>
    <row r="63686" x14ac:dyDescent="0.25"/>
    <row r="63687" x14ac:dyDescent="0.25"/>
    <row r="63688" x14ac:dyDescent="0.25"/>
    <row r="63689" x14ac:dyDescent="0.25"/>
    <row r="63690" x14ac:dyDescent="0.25"/>
    <row r="63691" x14ac:dyDescent="0.25"/>
    <row r="63692" x14ac:dyDescent="0.25"/>
    <row r="63693" x14ac:dyDescent="0.25"/>
    <row r="63694" x14ac:dyDescent="0.25"/>
    <row r="63695" x14ac:dyDescent="0.25"/>
    <row r="63696" x14ac:dyDescent="0.25"/>
    <row r="63697" x14ac:dyDescent="0.25"/>
    <row r="63698" x14ac:dyDescent="0.25"/>
    <row r="63699" x14ac:dyDescent="0.25"/>
    <row r="63700" x14ac:dyDescent="0.25"/>
    <row r="63701" x14ac:dyDescent="0.25"/>
    <row r="63702" x14ac:dyDescent="0.25"/>
    <row r="63703" x14ac:dyDescent="0.25"/>
    <row r="63704" x14ac:dyDescent="0.25"/>
    <row r="63705" x14ac:dyDescent="0.25"/>
    <row r="63706" x14ac:dyDescent="0.25"/>
    <row r="63707" x14ac:dyDescent="0.25"/>
    <row r="63708" x14ac:dyDescent="0.25"/>
    <row r="63709" x14ac:dyDescent="0.25"/>
    <row r="63710" x14ac:dyDescent="0.25"/>
    <row r="63711" x14ac:dyDescent="0.25"/>
    <row r="63712" x14ac:dyDescent="0.25"/>
    <row r="63713" x14ac:dyDescent="0.25"/>
    <row r="63714" x14ac:dyDescent="0.25"/>
    <row r="63715" x14ac:dyDescent="0.25"/>
    <row r="63716" x14ac:dyDescent="0.25"/>
    <row r="63717" x14ac:dyDescent="0.25"/>
    <row r="63718" x14ac:dyDescent="0.25"/>
    <row r="63719" x14ac:dyDescent="0.25"/>
    <row r="63720" x14ac:dyDescent="0.25"/>
    <row r="63721" x14ac:dyDescent="0.25"/>
    <row r="63722" x14ac:dyDescent="0.25"/>
    <row r="63723" x14ac:dyDescent="0.25"/>
    <row r="63724" x14ac:dyDescent="0.25"/>
    <row r="63725" x14ac:dyDescent="0.25"/>
    <row r="63726" x14ac:dyDescent="0.25"/>
    <row r="63727" x14ac:dyDescent="0.25"/>
    <row r="63728" x14ac:dyDescent="0.25"/>
    <row r="63729" x14ac:dyDescent="0.25"/>
    <row r="63730" x14ac:dyDescent="0.25"/>
    <row r="63731" x14ac:dyDescent="0.25"/>
    <row r="63732" x14ac:dyDescent="0.25"/>
    <row r="63733" x14ac:dyDescent="0.25"/>
    <row r="63734" x14ac:dyDescent="0.25"/>
    <row r="63735" x14ac:dyDescent="0.25"/>
    <row r="63736" x14ac:dyDescent="0.25"/>
    <row r="63737" x14ac:dyDescent="0.25"/>
    <row r="63738" x14ac:dyDescent="0.25"/>
    <row r="63739" x14ac:dyDescent="0.25"/>
    <row r="63740" x14ac:dyDescent="0.25"/>
    <row r="63741" x14ac:dyDescent="0.25"/>
    <row r="63742" x14ac:dyDescent="0.25"/>
    <row r="63743" x14ac:dyDescent="0.25"/>
    <row r="63744" x14ac:dyDescent="0.25"/>
    <row r="63745" x14ac:dyDescent="0.25"/>
    <row r="63746" x14ac:dyDescent="0.25"/>
    <row r="63747" x14ac:dyDescent="0.25"/>
    <row r="63748" x14ac:dyDescent="0.25"/>
    <row r="63749" x14ac:dyDescent="0.25"/>
    <row r="63750" x14ac:dyDescent="0.25"/>
    <row r="63751" x14ac:dyDescent="0.25"/>
    <row r="63752" x14ac:dyDescent="0.25"/>
    <row r="63753" x14ac:dyDescent="0.25"/>
    <row r="63754" x14ac:dyDescent="0.25"/>
    <row r="63755" x14ac:dyDescent="0.25"/>
    <row r="63756" x14ac:dyDescent="0.25"/>
    <row r="63757" x14ac:dyDescent="0.25"/>
    <row r="63758" x14ac:dyDescent="0.25"/>
    <row r="63759" x14ac:dyDescent="0.25"/>
    <row r="63760" x14ac:dyDescent="0.25"/>
    <row r="63761" x14ac:dyDescent="0.25"/>
    <row r="63762" x14ac:dyDescent="0.25"/>
    <row r="63763" x14ac:dyDescent="0.25"/>
    <row r="63764" x14ac:dyDescent="0.25"/>
    <row r="63765" x14ac:dyDescent="0.25"/>
    <row r="63766" x14ac:dyDescent="0.25"/>
    <row r="63767" x14ac:dyDescent="0.25"/>
    <row r="63768" x14ac:dyDescent="0.25"/>
    <row r="63769" x14ac:dyDescent="0.25"/>
    <row r="63770" x14ac:dyDescent="0.25"/>
    <row r="63771" x14ac:dyDescent="0.25"/>
    <row r="63772" x14ac:dyDescent="0.25"/>
    <row r="63773" x14ac:dyDescent="0.25"/>
    <row r="63774" x14ac:dyDescent="0.25"/>
    <row r="63775" x14ac:dyDescent="0.25"/>
    <row r="63776" x14ac:dyDescent="0.25"/>
    <row r="63777" x14ac:dyDescent="0.25"/>
    <row r="63778" x14ac:dyDescent="0.25"/>
    <row r="63779" x14ac:dyDescent="0.25"/>
    <row r="63780" x14ac:dyDescent="0.25"/>
    <row r="63781" x14ac:dyDescent="0.25"/>
    <row r="63782" x14ac:dyDescent="0.25"/>
    <row r="63783" x14ac:dyDescent="0.25"/>
    <row r="63784" x14ac:dyDescent="0.25"/>
    <row r="63785" x14ac:dyDescent="0.25"/>
    <row r="63786" x14ac:dyDescent="0.25"/>
    <row r="63787" x14ac:dyDescent="0.25"/>
    <row r="63788" x14ac:dyDescent="0.25"/>
    <row r="63789" x14ac:dyDescent="0.25"/>
    <row r="63790" x14ac:dyDescent="0.25"/>
    <row r="63791" x14ac:dyDescent="0.25"/>
    <row r="63792" x14ac:dyDescent="0.25"/>
    <row r="63793" x14ac:dyDescent="0.25"/>
    <row r="63794" x14ac:dyDescent="0.25"/>
    <row r="63795" x14ac:dyDescent="0.25"/>
    <row r="63796" x14ac:dyDescent="0.25"/>
    <row r="63797" x14ac:dyDescent="0.25"/>
    <row r="63798" x14ac:dyDescent="0.25"/>
    <row r="63799" x14ac:dyDescent="0.25"/>
    <row r="63800" x14ac:dyDescent="0.25"/>
    <row r="63801" x14ac:dyDescent="0.25"/>
    <row r="63802" x14ac:dyDescent="0.25"/>
    <row r="63803" x14ac:dyDescent="0.25"/>
    <row r="63804" x14ac:dyDescent="0.25"/>
    <row r="63805" x14ac:dyDescent="0.25"/>
    <row r="63806" x14ac:dyDescent="0.25"/>
    <row r="63807" x14ac:dyDescent="0.25"/>
    <row r="63808" x14ac:dyDescent="0.25"/>
    <row r="63809" x14ac:dyDescent="0.25"/>
    <row r="63810" x14ac:dyDescent="0.25"/>
    <row r="63811" x14ac:dyDescent="0.25"/>
    <row r="63812" x14ac:dyDescent="0.25"/>
    <row r="63813" x14ac:dyDescent="0.25"/>
    <row r="63814" x14ac:dyDescent="0.25"/>
    <row r="63815" x14ac:dyDescent="0.25"/>
    <row r="63816" x14ac:dyDescent="0.25"/>
    <row r="63817" x14ac:dyDescent="0.25"/>
    <row r="63818" x14ac:dyDescent="0.25"/>
    <row r="63819" x14ac:dyDescent="0.25"/>
    <row r="63820" x14ac:dyDescent="0.25"/>
    <row r="63821" x14ac:dyDescent="0.25"/>
    <row r="63822" x14ac:dyDescent="0.25"/>
    <row r="63823" x14ac:dyDescent="0.25"/>
    <row r="63824" x14ac:dyDescent="0.25"/>
    <row r="63825" x14ac:dyDescent="0.25"/>
    <row r="63826" x14ac:dyDescent="0.25"/>
    <row r="63827" x14ac:dyDescent="0.25"/>
    <row r="63828" x14ac:dyDescent="0.25"/>
    <row r="63829" x14ac:dyDescent="0.25"/>
    <row r="63830" x14ac:dyDescent="0.25"/>
    <row r="63831" x14ac:dyDescent="0.25"/>
    <row r="63832" x14ac:dyDescent="0.25"/>
    <row r="63833" x14ac:dyDescent="0.25"/>
    <row r="63834" x14ac:dyDescent="0.25"/>
    <row r="63835" x14ac:dyDescent="0.25"/>
    <row r="63836" x14ac:dyDescent="0.25"/>
    <row r="63837" x14ac:dyDescent="0.25"/>
    <row r="63838" x14ac:dyDescent="0.25"/>
    <row r="63839" x14ac:dyDescent="0.25"/>
    <row r="63840" x14ac:dyDescent="0.25"/>
    <row r="63841" x14ac:dyDescent="0.25"/>
    <row r="63842" x14ac:dyDescent="0.25"/>
    <row r="63843" x14ac:dyDescent="0.25"/>
    <row r="63844" x14ac:dyDescent="0.25"/>
    <row r="63845" x14ac:dyDescent="0.25"/>
    <row r="63846" x14ac:dyDescent="0.25"/>
    <row r="63847" x14ac:dyDescent="0.25"/>
    <row r="63848" x14ac:dyDescent="0.25"/>
    <row r="63849" x14ac:dyDescent="0.25"/>
    <row r="63850" x14ac:dyDescent="0.25"/>
    <row r="63851" x14ac:dyDescent="0.25"/>
    <row r="63852" x14ac:dyDescent="0.25"/>
    <row r="63853" x14ac:dyDescent="0.25"/>
    <row r="63854" x14ac:dyDescent="0.25"/>
    <row r="63855" x14ac:dyDescent="0.25"/>
    <row r="63856" x14ac:dyDescent="0.25"/>
    <row r="63857" x14ac:dyDescent="0.25"/>
    <row r="63858" x14ac:dyDescent="0.25"/>
    <row r="63859" x14ac:dyDescent="0.25"/>
    <row r="63860" x14ac:dyDescent="0.25"/>
    <row r="63861" x14ac:dyDescent="0.25"/>
    <row r="63862" x14ac:dyDescent="0.25"/>
    <row r="63863" x14ac:dyDescent="0.25"/>
    <row r="63864" x14ac:dyDescent="0.25"/>
    <row r="63865" x14ac:dyDescent="0.25"/>
    <row r="63866" x14ac:dyDescent="0.25"/>
    <row r="63867" x14ac:dyDescent="0.25"/>
    <row r="63868" x14ac:dyDescent="0.25"/>
    <row r="63869" x14ac:dyDescent="0.25"/>
    <row r="63870" x14ac:dyDescent="0.25"/>
    <row r="63871" x14ac:dyDescent="0.25"/>
    <row r="63872" x14ac:dyDescent="0.25"/>
    <row r="63873" x14ac:dyDescent="0.25"/>
    <row r="63874" x14ac:dyDescent="0.25"/>
    <row r="63875" x14ac:dyDescent="0.25"/>
    <row r="63876" x14ac:dyDescent="0.25"/>
    <row r="63877" x14ac:dyDescent="0.25"/>
    <row r="63878" x14ac:dyDescent="0.25"/>
    <row r="63879" x14ac:dyDescent="0.25"/>
    <row r="63880" x14ac:dyDescent="0.25"/>
    <row r="63881" x14ac:dyDescent="0.25"/>
    <row r="63882" x14ac:dyDescent="0.25"/>
    <row r="63883" x14ac:dyDescent="0.25"/>
    <row r="63884" x14ac:dyDescent="0.25"/>
    <row r="63885" x14ac:dyDescent="0.25"/>
    <row r="63886" x14ac:dyDescent="0.25"/>
    <row r="63887" x14ac:dyDescent="0.25"/>
    <row r="63888" x14ac:dyDescent="0.25"/>
    <row r="63889" x14ac:dyDescent="0.25"/>
    <row r="63890" x14ac:dyDescent="0.25"/>
    <row r="63891" x14ac:dyDescent="0.25"/>
    <row r="63892" x14ac:dyDescent="0.25"/>
    <row r="63893" x14ac:dyDescent="0.25"/>
    <row r="63894" x14ac:dyDescent="0.25"/>
    <row r="63895" x14ac:dyDescent="0.25"/>
    <row r="63896" x14ac:dyDescent="0.25"/>
    <row r="63897" x14ac:dyDescent="0.25"/>
    <row r="63898" x14ac:dyDescent="0.25"/>
    <row r="63899" x14ac:dyDescent="0.25"/>
    <row r="63900" x14ac:dyDescent="0.25"/>
    <row r="63901" x14ac:dyDescent="0.25"/>
    <row r="63902" x14ac:dyDescent="0.25"/>
    <row r="63903" x14ac:dyDescent="0.25"/>
    <row r="63904" x14ac:dyDescent="0.25"/>
    <row r="63905" x14ac:dyDescent="0.25"/>
    <row r="63906" x14ac:dyDescent="0.25"/>
    <row r="63907" x14ac:dyDescent="0.25"/>
    <row r="63908" x14ac:dyDescent="0.25"/>
    <row r="63909" x14ac:dyDescent="0.25"/>
    <row r="63910" x14ac:dyDescent="0.25"/>
    <row r="63911" x14ac:dyDescent="0.25"/>
    <row r="63912" x14ac:dyDescent="0.25"/>
    <row r="63913" x14ac:dyDescent="0.25"/>
    <row r="63914" x14ac:dyDescent="0.25"/>
    <row r="63915" x14ac:dyDescent="0.25"/>
    <row r="63916" x14ac:dyDescent="0.25"/>
    <row r="63917" x14ac:dyDescent="0.25"/>
    <row r="63918" x14ac:dyDescent="0.25"/>
    <row r="63919" x14ac:dyDescent="0.25"/>
    <row r="63920" x14ac:dyDescent="0.25"/>
    <row r="63921" x14ac:dyDescent="0.25"/>
    <row r="63922" x14ac:dyDescent="0.25"/>
    <row r="63923" x14ac:dyDescent="0.25"/>
    <row r="63924" x14ac:dyDescent="0.25"/>
    <row r="63925" x14ac:dyDescent="0.25"/>
    <row r="63926" x14ac:dyDescent="0.25"/>
    <row r="63927" x14ac:dyDescent="0.25"/>
    <row r="63928" x14ac:dyDescent="0.25"/>
    <row r="63929" x14ac:dyDescent="0.25"/>
    <row r="63930" x14ac:dyDescent="0.25"/>
    <row r="63931" x14ac:dyDescent="0.25"/>
    <row r="63932" x14ac:dyDescent="0.25"/>
    <row r="63933" x14ac:dyDescent="0.25"/>
    <row r="63934" x14ac:dyDescent="0.25"/>
    <row r="63935" x14ac:dyDescent="0.25"/>
    <row r="63936" x14ac:dyDescent="0.25"/>
    <row r="63937" x14ac:dyDescent="0.25"/>
    <row r="63938" x14ac:dyDescent="0.25"/>
    <row r="63939" x14ac:dyDescent="0.25"/>
    <row r="63940" x14ac:dyDescent="0.25"/>
    <row r="63941" x14ac:dyDescent="0.25"/>
    <row r="63942" x14ac:dyDescent="0.25"/>
    <row r="63943" x14ac:dyDescent="0.25"/>
    <row r="63944" x14ac:dyDescent="0.25"/>
    <row r="63945" x14ac:dyDescent="0.25"/>
    <row r="63946" x14ac:dyDescent="0.25"/>
    <row r="63947" x14ac:dyDescent="0.25"/>
    <row r="63948" x14ac:dyDescent="0.25"/>
    <row r="63949" x14ac:dyDescent="0.25"/>
    <row r="63950" x14ac:dyDescent="0.25"/>
    <row r="63951" x14ac:dyDescent="0.25"/>
    <row r="63952" x14ac:dyDescent="0.25"/>
    <row r="63953" x14ac:dyDescent="0.25"/>
    <row r="63954" x14ac:dyDescent="0.25"/>
    <row r="63955" x14ac:dyDescent="0.25"/>
    <row r="63956" x14ac:dyDescent="0.25"/>
    <row r="63957" x14ac:dyDescent="0.25"/>
    <row r="63958" x14ac:dyDescent="0.25"/>
    <row r="63959" x14ac:dyDescent="0.25"/>
    <row r="63960" x14ac:dyDescent="0.25"/>
    <row r="63961" x14ac:dyDescent="0.25"/>
    <row r="63962" x14ac:dyDescent="0.25"/>
    <row r="63963" x14ac:dyDescent="0.25"/>
    <row r="63964" x14ac:dyDescent="0.25"/>
    <row r="63965" x14ac:dyDescent="0.25"/>
    <row r="63966" x14ac:dyDescent="0.25"/>
    <row r="63967" x14ac:dyDescent="0.25"/>
    <row r="63968" x14ac:dyDescent="0.25"/>
    <row r="63969" x14ac:dyDescent="0.25"/>
    <row r="63970" x14ac:dyDescent="0.25"/>
    <row r="63971" x14ac:dyDescent="0.25"/>
    <row r="63972" x14ac:dyDescent="0.25"/>
    <row r="63973" x14ac:dyDescent="0.25"/>
    <row r="63974" x14ac:dyDescent="0.25"/>
    <row r="63975" x14ac:dyDescent="0.25"/>
    <row r="63976" x14ac:dyDescent="0.25"/>
    <row r="63977" x14ac:dyDescent="0.25"/>
    <row r="63978" x14ac:dyDescent="0.25"/>
    <row r="63979" x14ac:dyDescent="0.25"/>
    <row r="63980" x14ac:dyDescent="0.25"/>
    <row r="63981" x14ac:dyDescent="0.25"/>
    <row r="63982" x14ac:dyDescent="0.25"/>
    <row r="63983" x14ac:dyDescent="0.25"/>
    <row r="63984" x14ac:dyDescent="0.25"/>
    <row r="63985" x14ac:dyDescent="0.25"/>
    <row r="63986" x14ac:dyDescent="0.25"/>
    <row r="63987" x14ac:dyDescent="0.25"/>
    <row r="63988" x14ac:dyDescent="0.25"/>
    <row r="63989" x14ac:dyDescent="0.25"/>
    <row r="63990" x14ac:dyDescent="0.25"/>
    <row r="63991" x14ac:dyDescent="0.25"/>
    <row r="63992" x14ac:dyDescent="0.25"/>
    <row r="63993" x14ac:dyDescent="0.25"/>
    <row r="63994" x14ac:dyDescent="0.25"/>
    <row r="63995" x14ac:dyDescent="0.25"/>
    <row r="63996" x14ac:dyDescent="0.25"/>
    <row r="63997" x14ac:dyDescent="0.25"/>
    <row r="63998" x14ac:dyDescent="0.25"/>
    <row r="63999" x14ac:dyDescent="0.25"/>
    <row r="64000" x14ac:dyDescent="0.25"/>
    <row r="64001" x14ac:dyDescent="0.25"/>
    <row r="64002" x14ac:dyDescent="0.25"/>
    <row r="64003" x14ac:dyDescent="0.25"/>
    <row r="64004" x14ac:dyDescent="0.25"/>
    <row r="64005" x14ac:dyDescent="0.25"/>
    <row r="64006" x14ac:dyDescent="0.25"/>
    <row r="64007" x14ac:dyDescent="0.25"/>
    <row r="64008" x14ac:dyDescent="0.25"/>
    <row r="64009" x14ac:dyDescent="0.25"/>
    <row r="64010" x14ac:dyDescent="0.25"/>
    <row r="64011" x14ac:dyDescent="0.25"/>
    <row r="64012" x14ac:dyDescent="0.25"/>
    <row r="64013" x14ac:dyDescent="0.25"/>
    <row r="64014" x14ac:dyDescent="0.25"/>
    <row r="64015" x14ac:dyDescent="0.25"/>
    <row r="64016" x14ac:dyDescent="0.25"/>
    <row r="64017" x14ac:dyDescent="0.25"/>
    <row r="64018" x14ac:dyDescent="0.25"/>
    <row r="64019" x14ac:dyDescent="0.25"/>
    <row r="64020" x14ac:dyDescent="0.25"/>
    <row r="64021" x14ac:dyDescent="0.25"/>
    <row r="64022" x14ac:dyDescent="0.25"/>
    <row r="64023" x14ac:dyDescent="0.25"/>
    <row r="64024" x14ac:dyDescent="0.25"/>
    <row r="64025" x14ac:dyDescent="0.25"/>
    <row r="64026" x14ac:dyDescent="0.25"/>
    <row r="64027" x14ac:dyDescent="0.25"/>
    <row r="64028" x14ac:dyDescent="0.25"/>
    <row r="64029" x14ac:dyDescent="0.25"/>
    <row r="64030" x14ac:dyDescent="0.25"/>
    <row r="64031" x14ac:dyDescent="0.25"/>
    <row r="64032" x14ac:dyDescent="0.25"/>
    <row r="64033" x14ac:dyDescent="0.25"/>
    <row r="64034" x14ac:dyDescent="0.25"/>
    <row r="64035" x14ac:dyDescent="0.25"/>
    <row r="64036" x14ac:dyDescent="0.25"/>
    <row r="64037" x14ac:dyDescent="0.25"/>
    <row r="64038" x14ac:dyDescent="0.25"/>
    <row r="64039" x14ac:dyDescent="0.25"/>
    <row r="64040" x14ac:dyDescent="0.25"/>
    <row r="64041" x14ac:dyDescent="0.25"/>
    <row r="64042" x14ac:dyDescent="0.25"/>
    <row r="64043" x14ac:dyDescent="0.25"/>
    <row r="64044" x14ac:dyDescent="0.25"/>
    <row r="64045" x14ac:dyDescent="0.25"/>
    <row r="64046" x14ac:dyDescent="0.25"/>
    <row r="64047" x14ac:dyDescent="0.25"/>
    <row r="64048" x14ac:dyDescent="0.25"/>
    <row r="64049" x14ac:dyDescent="0.25"/>
    <row r="64050" x14ac:dyDescent="0.25"/>
    <row r="64051" x14ac:dyDescent="0.25"/>
    <row r="64052" x14ac:dyDescent="0.25"/>
    <row r="64053" x14ac:dyDescent="0.25"/>
    <row r="64054" x14ac:dyDescent="0.25"/>
    <row r="64055" x14ac:dyDescent="0.25"/>
    <row r="64056" x14ac:dyDescent="0.25"/>
    <row r="64057" x14ac:dyDescent="0.25"/>
    <row r="64058" x14ac:dyDescent="0.25"/>
    <row r="64059" x14ac:dyDescent="0.25"/>
    <row r="64060" x14ac:dyDescent="0.25"/>
    <row r="64061" x14ac:dyDescent="0.25"/>
    <row r="64062" x14ac:dyDescent="0.25"/>
    <row r="64063" x14ac:dyDescent="0.25"/>
    <row r="64064" x14ac:dyDescent="0.25"/>
    <row r="64065" x14ac:dyDescent="0.25"/>
    <row r="64066" x14ac:dyDescent="0.25"/>
    <row r="64067" x14ac:dyDescent="0.25"/>
    <row r="64068" x14ac:dyDescent="0.25"/>
    <row r="64069" x14ac:dyDescent="0.25"/>
    <row r="64070" x14ac:dyDescent="0.25"/>
    <row r="64071" x14ac:dyDescent="0.25"/>
    <row r="64072" x14ac:dyDescent="0.25"/>
    <row r="64073" x14ac:dyDescent="0.25"/>
    <row r="64074" x14ac:dyDescent="0.25"/>
    <row r="64075" x14ac:dyDescent="0.25"/>
    <row r="64076" x14ac:dyDescent="0.25"/>
    <row r="64077" x14ac:dyDescent="0.25"/>
    <row r="64078" x14ac:dyDescent="0.25"/>
    <row r="64079" x14ac:dyDescent="0.25"/>
    <row r="64080" x14ac:dyDescent="0.25"/>
    <row r="64081" x14ac:dyDescent="0.25"/>
    <row r="64082" x14ac:dyDescent="0.25"/>
    <row r="64083" x14ac:dyDescent="0.25"/>
    <row r="64084" x14ac:dyDescent="0.25"/>
    <row r="64085" x14ac:dyDescent="0.25"/>
    <row r="64086" x14ac:dyDescent="0.25"/>
    <row r="64087" x14ac:dyDescent="0.25"/>
    <row r="64088" x14ac:dyDescent="0.25"/>
    <row r="64089" x14ac:dyDescent="0.25"/>
    <row r="64090" x14ac:dyDescent="0.25"/>
    <row r="64091" x14ac:dyDescent="0.25"/>
    <row r="64092" x14ac:dyDescent="0.25"/>
    <row r="64093" x14ac:dyDescent="0.25"/>
    <row r="64094" x14ac:dyDescent="0.25"/>
    <row r="64095" x14ac:dyDescent="0.25"/>
    <row r="64096" x14ac:dyDescent="0.25"/>
    <row r="64097" x14ac:dyDescent="0.25"/>
    <row r="64098" x14ac:dyDescent="0.25"/>
    <row r="64099" x14ac:dyDescent="0.25"/>
    <row r="64100" x14ac:dyDescent="0.25"/>
    <row r="64101" x14ac:dyDescent="0.25"/>
    <row r="64102" x14ac:dyDescent="0.25"/>
    <row r="64103" x14ac:dyDescent="0.25"/>
    <row r="64104" x14ac:dyDescent="0.25"/>
    <row r="64105" x14ac:dyDescent="0.25"/>
    <row r="64106" x14ac:dyDescent="0.25"/>
    <row r="64107" x14ac:dyDescent="0.25"/>
    <row r="64108" x14ac:dyDescent="0.25"/>
    <row r="64109" x14ac:dyDescent="0.25"/>
    <row r="64110" x14ac:dyDescent="0.25"/>
    <row r="64111" x14ac:dyDescent="0.25"/>
    <row r="64112" x14ac:dyDescent="0.25"/>
    <row r="64113" x14ac:dyDescent="0.25"/>
    <row r="64114" x14ac:dyDescent="0.25"/>
    <row r="64115" x14ac:dyDescent="0.25"/>
    <row r="64116" x14ac:dyDescent="0.25"/>
    <row r="64117" x14ac:dyDescent="0.25"/>
    <row r="64118" x14ac:dyDescent="0.25"/>
    <row r="64119" x14ac:dyDescent="0.25"/>
    <row r="64120" x14ac:dyDescent="0.25"/>
    <row r="64121" x14ac:dyDescent="0.25"/>
    <row r="64122" x14ac:dyDescent="0.25"/>
    <row r="64123" x14ac:dyDescent="0.25"/>
    <row r="64124" x14ac:dyDescent="0.25"/>
    <row r="64125" x14ac:dyDescent="0.25"/>
    <row r="64126" x14ac:dyDescent="0.25"/>
    <row r="64127" x14ac:dyDescent="0.25"/>
    <row r="64128" x14ac:dyDescent="0.25"/>
    <row r="64129" x14ac:dyDescent="0.25"/>
    <row r="64130" x14ac:dyDescent="0.25"/>
    <row r="64131" x14ac:dyDescent="0.25"/>
    <row r="64132" x14ac:dyDescent="0.25"/>
    <row r="64133" x14ac:dyDescent="0.25"/>
    <row r="64134" x14ac:dyDescent="0.25"/>
    <row r="64135" x14ac:dyDescent="0.25"/>
    <row r="64136" x14ac:dyDescent="0.25"/>
    <row r="64137" x14ac:dyDescent="0.25"/>
    <row r="64138" x14ac:dyDescent="0.25"/>
    <row r="64139" x14ac:dyDescent="0.25"/>
    <row r="64140" x14ac:dyDescent="0.25"/>
    <row r="64141" x14ac:dyDescent="0.25"/>
    <row r="64142" x14ac:dyDescent="0.25"/>
    <row r="64143" x14ac:dyDescent="0.25"/>
    <row r="64144" x14ac:dyDescent="0.25"/>
    <row r="64145" x14ac:dyDescent="0.25"/>
    <row r="64146" x14ac:dyDescent="0.25"/>
    <row r="64147" x14ac:dyDescent="0.25"/>
    <row r="64148" x14ac:dyDescent="0.25"/>
    <row r="64149" x14ac:dyDescent="0.25"/>
    <row r="64150" x14ac:dyDescent="0.25"/>
    <row r="64151" x14ac:dyDescent="0.25"/>
    <row r="64152" x14ac:dyDescent="0.25"/>
    <row r="64153" x14ac:dyDescent="0.25"/>
    <row r="64154" x14ac:dyDescent="0.25"/>
    <row r="64155" x14ac:dyDescent="0.25"/>
    <row r="64156" x14ac:dyDescent="0.25"/>
    <row r="64157" x14ac:dyDescent="0.25"/>
    <row r="64158" x14ac:dyDescent="0.25"/>
    <row r="64159" x14ac:dyDescent="0.25"/>
    <row r="64160" x14ac:dyDescent="0.25"/>
    <row r="64161" x14ac:dyDescent="0.25"/>
    <row r="64162" x14ac:dyDescent="0.25"/>
    <row r="64163" x14ac:dyDescent="0.25"/>
    <row r="64164" x14ac:dyDescent="0.25"/>
    <row r="64165" x14ac:dyDescent="0.25"/>
    <row r="64166" x14ac:dyDescent="0.25"/>
    <row r="64167" x14ac:dyDescent="0.25"/>
    <row r="64168" x14ac:dyDescent="0.25"/>
    <row r="64169" x14ac:dyDescent="0.25"/>
    <row r="64170" x14ac:dyDescent="0.25"/>
    <row r="64171" x14ac:dyDescent="0.25"/>
    <row r="64172" x14ac:dyDescent="0.25"/>
    <row r="64173" x14ac:dyDescent="0.25"/>
    <row r="64174" x14ac:dyDescent="0.25"/>
    <row r="64175" x14ac:dyDescent="0.25"/>
    <row r="64176" x14ac:dyDescent="0.25"/>
    <row r="64177" x14ac:dyDescent="0.25"/>
    <row r="64178" x14ac:dyDescent="0.25"/>
    <row r="64179" x14ac:dyDescent="0.25"/>
    <row r="64180" x14ac:dyDescent="0.25"/>
    <row r="64181" x14ac:dyDescent="0.25"/>
    <row r="64182" x14ac:dyDescent="0.25"/>
    <row r="64183" x14ac:dyDescent="0.25"/>
    <row r="64184" x14ac:dyDescent="0.25"/>
    <row r="64185" x14ac:dyDescent="0.25"/>
    <row r="64186" x14ac:dyDescent="0.25"/>
    <row r="64187" x14ac:dyDescent="0.25"/>
    <row r="64188" x14ac:dyDescent="0.25"/>
    <row r="64189" x14ac:dyDescent="0.25"/>
    <row r="64190" x14ac:dyDescent="0.25"/>
    <row r="64191" x14ac:dyDescent="0.25"/>
    <row r="64192" x14ac:dyDescent="0.25"/>
    <row r="64193" x14ac:dyDescent="0.25"/>
    <row r="64194" x14ac:dyDescent="0.25"/>
    <row r="64195" x14ac:dyDescent="0.25"/>
    <row r="64196" x14ac:dyDescent="0.25"/>
    <row r="64197" x14ac:dyDescent="0.25"/>
    <row r="64198" x14ac:dyDescent="0.25"/>
    <row r="64199" x14ac:dyDescent="0.25"/>
    <row r="64200" x14ac:dyDescent="0.25"/>
    <row r="64201" x14ac:dyDescent="0.25"/>
    <row r="64202" x14ac:dyDescent="0.25"/>
    <row r="64203" x14ac:dyDescent="0.25"/>
    <row r="64204" x14ac:dyDescent="0.25"/>
    <row r="64205" x14ac:dyDescent="0.25"/>
    <row r="64206" x14ac:dyDescent="0.25"/>
    <row r="64207" x14ac:dyDescent="0.25"/>
    <row r="64208" x14ac:dyDescent="0.25"/>
    <row r="64209" x14ac:dyDescent="0.25"/>
    <row r="64210" x14ac:dyDescent="0.25"/>
    <row r="64211" x14ac:dyDescent="0.25"/>
    <row r="64212" x14ac:dyDescent="0.25"/>
    <row r="64213" x14ac:dyDescent="0.25"/>
    <row r="64214" x14ac:dyDescent="0.25"/>
    <row r="64215" x14ac:dyDescent="0.25"/>
    <row r="64216" x14ac:dyDescent="0.25"/>
    <row r="64217" x14ac:dyDescent="0.25"/>
    <row r="64218" x14ac:dyDescent="0.25"/>
    <row r="64219" x14ac:dyDescent="0.25"/>
    <row r="64220" x14ac:dyDescent="0.25"/>
    <row r="64221" x14ac:dyDescent="0.25"/>
    <row r="64222" x14ac:dyDescent="0.25"/>
    <row r="64223" x14ac:dyDescent="0.25"/>
    <row r="64224" x14ac:dyDescent="0.25"/>
    <row r="64225" x14ac:dyDescent="0.25"/>
    <row r="64226" x14ac:dyDescent="0.25"/>
    <row r="64227" x14ac:dyDescent="0.25"/>
    <row r="64228" x14ac:dyDescent="0.25"/>
    <row r="64229" x14ac:dyDescent="0.25"/>
    <row r="64230" x14ac:dyDescent="0.25"/>
    <row r="64231" x14ac:dyDescent="0.25"/>
    <row r="64232" x14ac:dyDescent="0.25"/>
    <row r="64233" x14ac:dyDescent="0.25"/>
    <row r="64234" x14ac:dyDescent="0.25"/>
    <row r="64235" x14ac:dyDescent="0.25"/>
    <row r="64236" x14ac:dyDescent="0.25"/>
    <row r="64237" x14ac:dyDescent="0.25"/>
    <row r="64238" x14ac:dyDescent="0.25"/>
    <row r="64239" x14ac:dyDescent="0.25"/>
    <row r="64240" x14ac:dyDescent="0.25"/>
    <row r="64241" x14ac:dyDescent="0.25"/>
    <row r="64242" x14ac:dyDescent="0.25"/>
    <row r="64243" x14ac:dyDescent="0.25"/>
    <row r="64244" x14ac:dyDescent="0.25"/>
    <row r="64245" x14ac:dyDescent="0.25"/>
    <row r="64246" x14ac:dyDescent="0.25"/>
    <row r="64247" x14ac:dyDescent="0.25"/>
    <row r="64248" x14ac:dyDescent="0.25"/>
    <row r="64249" x14ac:dyDescent="0.25"/>
    <row r="64250" x14ac:dyDescent="0.25"/>
    <row r="64251" x14ac:dyDescent="0.25"/>
    <row r="64252" x14ac:dyDescent="0.25"/>
    <row r="64253" x14ac:dyDescent="0.25"/>
    <row r="64254" x14ac:dyDescent="0.25"/>
    <row r="64255" x14ac:dyDescent="0.25"/>
    <row r="64256" x14ac:dyDescent="0.25"/>
    <row r="64257" x14ac:dyDescent="0.25"/>
    <row r="64258" x14ac:dyDescent="0.25"/>
    <row r="64259" x14ac:dyDescent="0.25"/>
    <row r="64260" x14ac:dyDescent="0.25"/>
    <row r="64261" x14ac:dyDescent="0.25"/>
    <row r="64262" x14ac:dyDescent="0.25"/>
    <row r="64263" x14ac:dyDescent="0.25"/>
    <row r="64264" x14ac:dyDescent="0.25"/>
    <row r="64265" x14ac:dyDescent="0.25"/>
    <row r="64266" x14ac:dyDescent="0.25"/>
    <row r="64267" x14ac:dyDescent="0.25"/>
    <row r="64268" x14ac:dyDescent="0.25"/>
    <row r="64269" x14ac:dyDescent="0.25"/>
    <row r="64270" x14ac:dyDescent="0.25"/>
    <row r="64271" x14ac:dyDescent="0.25"/>
    <row r="64272" x14ac:dyDescent="0.25"/>
    <row r="64273" x14ac:dyDescent="0.25"/>
    <row r="64274" x14ac:dyDescent="0.25"/>
    <row r="64275" x14ac:dyDescent="0.25"/>
    <row r="64276" x14ac:dyDescent="0.25"/>
    <row r="64277" x14ac:dyDescent="0.25"/>
    <row r="64278" x14ac:dyDescent="0.25"/>
    <row r="64279" x14ac:dyDescent="0.25"/>
    <row r="64280" x14ac:dyDescent="0.25"/>
    <row r="64281" x14ac:dyDescent="0.25"/>
    <row r="64282" x14ac:dyDescent="0.25"/>
    <row r="64283" x14ac:dyDescent="0.25"/>
    <row r="64284" x14ac:dyDescent="0.25"/>
    <row r="64285" x14ac:dyDescent="0.25"/>
    <row r="64286" x14ac:dyDescent="0.25"/>
    <row r="64287" x14ac:dyDescent="0.25"/>
    <row r="64288" x14ac:dyDescent="0.25"/>
    <row r="64289" x14ac:dyDescent="0.25"/>
    <row r="64290" x14ac:dyDescent="0.25"/>
    <row r="64291" x14ac:dyDescent="0.25"/>
    <row r="64292" x14ac:dyDescent="0.25"/>
    <row r="64293" x14ac:dyDescent="0.25"/>
    <row r="64294" x14ac:dyDescent="0.25"/>
    <row r="64295" x14ac:dyDescent="0.25"/>
    <row r="64296" x14ac:dyDescent="0.25"/>
    <row r="64297" x14ac:dyDescent="0.25"/>
    <row r="64298" x14ac:dyDescent="0.25"/>
    <row r="64299" x14ac:dyDescent="0.25"/>
    <row r="64300" x14ac:dyDescent="0.25"/>
    <row r="64301" x14ac:dyDescent="0.25"/>
    <row r="64302" x14ac:dyDescent="0.25"/>
    <row r="64303" x14ac:dyDescent="0.25"/>
    <row r="64304" x14ac:dyDescent="0.25"/>
    <row r="64305" x14ac:dyDescent="0.25"/>
    <row r="64306" x14ac:dyDescent="0.25"/>
    <row r="64307" x14ac:dyDescent="0.25"/>
    <row r="64308" x14ac:dyDescent="0.25"/>
    <row r="64309" x14ac:dyDescent="0.25"/>
    <row r="64310" x14ac:dyDescent="0.25"/>
    <row r="64311" x14ac:dyDescent="0.25"/>
    <row r="64312" x14ac:dyDescent="0.25"/>
    <row r="64313" x14ac:dyDescent="0.25"/>
    <row r="64314" x14ac:dyDescent="0.25"/>
    <row r="64315" x14ac:dyDescent="0.25"/>
    <row r="64316" x14ac:dyDescent="0.25"/>
    <row r="64317" x14ac:dyDescent="0.25"/>
    <row r="64318" x14ac:dyDescent="0.25"/>
    <row r="64319" x14ac:dyDescent="0.25"/>
    <row r="64320" x14ac:dyDescent="0.25"/>
    <row r="64321" x14ac:dyDescent="0.25"/>
    <row r="64322" x14ac:dyDescent="0.25"/>
    <row r="64323" x14ac:dyDescent="0.25"/>
    <row r="64324" x14ac:dyDescent="0.25"/>
    <row r="64325" x14ac:dyDescent="0.25"/>
    <row r="64326" x14ac:dyDescent="0.25"/>
    <row r="64327" x14ac:dyDescent="0.25"/>
    <row r="64328" x14ac:dyDescent="0.25"/>
    <row r="64329" x14ac:dyDescent="0.25"/>
    <row r="64330" x14ac:dyDescent="0.25"/>
    <row r="64331" x14ac:dyDescent="0.25"/>
    <row r="64332" x14ac:dyDescent="0.25"/>
    <row r="64333" x14ac:dyDescent="0.25"/>
    <row r="64334" x14ac:dyDescent="0.25"/>
    <row r="64335" x14ac:dyDescent="0.25"/>
    <row r="64336" x14ac:dyDescent="0.25"/>
    <row r="64337" x14ac:dyDescent="0.25"/>
    <row r="64338" x14ac:dyDescent="0.25"/>
    <row r="64339" x14ac:dyDescent="0.25"/>
    <row r="64340" x14ac:dyDescent="0.25"/>
    <row r="64341" x14ac:dyDescent="0.25"/>
    <row r="64342" x14ac:dyDescent="0.25"/>
    <row r="64343" x14ac:dyDescent="0.25"/>
    <row r="64344" x14ac:dyDescent="0.25"/>
    <row r="64345" x14ac:dyDescent="0.25"/>
    <row r="64346" x14ac:dyDescent="0.25"/>
    <row r="64347" x14ac:dyDescent="0.25"/>
    <row r="64348" x14ac:dyDescent="0.25"/>
    <row r="64349" x14ac:dyDescent="0.25"/>
    <row r="64350" x14ac:dyDescent="0.25"/>
    <row r="64351" x14ac:dyDescent="0.25"/>
    <row r="64352" x14ac:dyDescent="0.25"/>
    <row r="64353" x14ac:dyDescent="0.25"/>
    <row r="64354" x14ac:dyDescent="0.25"/>
    <row r="64355" x14ac:dyDescent="0.25"/>
    <row r="64356" x14ac:dyDescent="0.25"/>
    <row r="64357" x14ac:dyDescent="0.25"/>
    <row r="64358" x14ac:dyDescent="0.25"/>
    <row r="64359" x14ac:dyDescent="0.25"/>
    <row r="64360" x14ac:dyDescent="0.25"/>
    <row r="64361" x14ac:dyDescent="0.25"/>
    <row r="64362" x14ac:dyDescent="0.25"/>
    <row r="64363" x14ac:dyDescent="0.25"/>
    <row r="64364" x14ac:dyDescent="0.25"/>
    <row r="64365" x14ac:dyDescent="0.25"/>
    <row r="64366" x14ac:dyDescent="0.25"/>
    <row r="64367" x14ac:dyDescent="0.25"/>
    <row r="64368" x14ac:dyDescent="0.25"/>
    <row r="64369" x14ac:dyDescent="0.25"/>
    <row r="64370" x14ac:dyDescent="0.25"/>
    <row r="64371" x14ac:dyDescent="0.25"/>
    <row r="64372" x14ac:dyDescent="0.25"/>
    <row r="64373" x14ac:dyDescent="0.25"/>
    <row r="64374" x14ac:dyDescent="0.25"/>
    <row r="64375" x14ac:dyDescent="0.25"/>
    <row r="64376" x14ac:dyDescent="0.25"/>
    <row r="64377" x14ac:dyDescent="0.25"/>
    <row r="64378" x14ac:dyDescent="0.25"/>
    <row r="64379" x14ac:dyDescent="0.25"/>
    <row r="64380" x14ac:dyDescent="0.25"/>
    <row r="64381" x14ac:dyDescent="0.25"/>
    <row r="64382" x14ac:dyDescent="0.25"/>
    <row r="64383" x14ac:dyDescent="0.25"/>
    <row r="64384" x14ac:dyDescent="0.25"/>
    <row r="64385" x14ac:dyDescent="0.25"/>
    <row r="64386" x14ac:dyDescent="0.25"/>
    <row r="64387" x14ac:dyDescent="0.25"/>
    <row r="64388" x14ac:dyDescent="0.25"/>
    <row r="64389" x14ac:dyDescent="0.25"/>
    <row r="64390" x14ac:dyDescent="0.25"/>
    <row r="64391" x14ac:dyDescent="0.25"/>
    <row r="64392" x14ac:dyDescent="0.25"/>
    <row r="64393" x14ac:dyDescent="0.25"/>
    <row r="64394" x14ac:dyDescent="0.25"/>
    <row r="64395" x14ac:dyDescent="0.25"/>
    <row r="64396" x14ac:dyDescent="0.25"/>
    <row r="64397" x14ac:dyDescent="0.25"/>
    <row r="64398" x14ac:dyDescent="0.25"/>
    <row r="64399" x14ac:dyDescent="0.25"/>
    <row r="64400" x14ac:dyDescent="0.25"/>
    <row r="64401" x14ac:dyDescent="0.25"/>
    <row r="64402" x14ac:dyDescent="0.25"/>
    <row r="64403" x14ac:dyDescent="0.25"/>
    <row r="64404" x14ac:dyDescent="0.25"/>
    <row r="64405" x14ac:dyDescent="0.25"/>
    <row r="64406" x14ac:dyDescent="0.25"/>
    <row r="64407" x14ac:dyDescent="0.25"/>
    <row r="64408" x14ac:dyDescent="0.25"/>
    <row r="64409" x14ac:dyDescent="0.25"/>
    <row r="64410" x14ac:dyDescent="0.25"/>
    <row r="64411" x14ac:dyDescent="0.25"/>
    <row r="64412" x14ac:dyDescent="0.25"/>
    <row r="64413" x14ac:dyDescent="0.25"/>
    <row r="64414" x14ac:dyDescent="0.25"/>
    <row r="64415" x14ac:dyDescent="0.25"/>
    <row r="64416" x14ac:dyDescent="0.25"/>
    <row r="64417" x14ac:dyDescent="0.25"/>
    <row r="64418" x14ac:dyDescent="0.25"/>
    <row r="64419" x14ac:dyDescent="0.25"/>
    <row r="64420" x14ac:dyDescent="0.25"/>
    <row r="64421" x14ac:dyDescent="0.25"/>
    <row r="64422" x14ac:dyDescent="0.25"/>
    <row r="64423" x14ac:dyDescent="0.25"/>
    <row r="64424" x14ac:dyDescent="0.25"/>
    <row r="64425" x14ac:dyDescent="0.25"/>
    <row r="64426" x14ac:dyDescent="0.25"/>
    <row r="64427" x14ac:dyDescent="0.25"/>
    <row r="64428" x14ac:dyDescent="0.25"/>
    <row r="64429" x14ac:dyDescent="0.25"/>
    <row r="64430" x14ac:dyDescent="0.25"/>
    <row r="64431" x14ac:dyDescent="0.25"/>
    <row r="64432" x14ac:dyDescent="0.25"/>
    <row r="64433" x14ac:dyDescent="0.25"/>
    <row r="64434" x14ac:dyDescent="0.25"/>
    <row r="64435" x14ac:dyDescent="0.25"/>
    <row r="64436" x14ac:dyDescent="0.25"/>
    <row r="64437" x14ac:dyDescent="0.25"/>
    <row r="64438" x14ac:dyDescent="0.25"/>
    <row r="64439" x14ac:dyDescent="0.25"/>
    <row r="64440" x14ac:dyDescent="0.25"/>
    <row r="64441" x14ac:dyDescent="0.25"/>
    <row r="64442" x14ac:dyDescent="0.25"/>
    <row r="64443" x14ac:dyDescent="0.25"/>
    <row r="64444" x14ac:dyDescent="0.25"/>
    <row r="64445" x14ac:dyDescent="0.25"/>
    <row r="64446" x14ac:dyDescent="0.25"/>
    <row r="64447" x14ac:dyDescent="0.25"/>
    <row r="64448" x14ac:dyDescent="0.25"/>
    <row r="64449" x14ac:dyDescent="0.25"/>
    <row r="64450" x14ac:dyDescent="0.25"/>
    <row r="64451" x14ac:dyDescent="0.25"/>
    <row r="64452" x14ac:dyDescent="0.25"/>
    <row r="64453" x14ac:dyDescent="0.25"/>
    <row r="64454" x14ac:dyDescent="0.25"/>
    <row r="64455" x14ac:dyDescent="0.25"/>
    <row r="64456" x14ac:dyDescent="0.25"/>
    <row r="64457" x14ac:dyDescent="0.25"/>
    <row r="64458" x14ac:dyDescent="0.25"/>
    <row r="64459" x14ac:dyDescent="0.25"/>
    <row r="64460" x14ac:dyDescent="0.25"/>
    <row r="64461" x14ac:dyDescent="0.25"/>
    <row r="64462" x14ac:dyDescent="0.25"/>
    <row r="64463" x14ac:dyDescent="0.25"/>
    <row r="64464" x14ac:dyDescent="0.25"/>
    <row r="64465" x14ac:dyDescent="0.25"/>
    <row r="64466" x14ac:dyDescent="0.25"/>
    <row r="64467" x14ac:dyDescent="0.25"/>
    <row r="64468" x14ac:dyDescent="0.25"/>
    <row r="64469" x14ac:dyDescent="0.25"/>
    <row r="64470" x14ac:dyDescent="0.25"/>
    <row r="64471" x14ac:dyDescent="0.25"/>
    <row r="64472" x14ac:dyDescent="0.25"/>
    <row r="64473" x14ac:dyDescent="0.25"/>
    <row r="64474" x14ac:dyDescent="0.25"/>
    <row r="64475" x14ac:dyDescent="0.25"/>
    <row r="64476" x14ac:dyDescent="0.25"/>
    <row r="64477" x14ac:dyDescent="0.25"/>
    <row r="64478" x14ac:dyDescent="0.25"/>
    <row r="64479" x14ac:dyDescent="0.25"/>
    <row r="64480" x14ac:dyDescent="0.25"/>
    <row r="64481" x14ac:dyDescent="0.25"/>
    <row r="64482" x14ac:dyDescent="0.25"/>
    <row r="64483" x14ac:dyDescent="0.25"/>
    <row r="64484" x14ac:dyDescent="0.25"/>
    <row r="64485" x14ac:dyDescent="0.25"/>
    <row r="64486" x14ac:dyDescent="0.25"/>
    <row r="64487" x14ac:dyDescent="0.25"/>
    <row r="64488" x14ac:dyDescent="0.25"/>
    <row r="64489" x14ac:dyDescent="0.25"/>
    <row r="64490" x14ac:dyDescent="0.25"/>
    <row r="64491" x14ac:dyDescent="0.25"/>
    <row r="64492" x14ac:dyDescent="0.25"/>
    <row r="64493" x14ac:dyDescent="0.25"/>
    <row r="64494" x14ac:dyDescent="0.25"/>
    <row r="64495" x14ac:dyDescent="0.25"/>
    <row r="64496" x14ac:dyDescent="0.25"/>
    <row r="64497" x14ac:dyDescent="0.25"/>
    <row r="64498" x14ac:dyDescent="0.25"/>
    <row r="64499" x14ac:dyDescent="0.25"/>
    <row r="64500" x14ac:dyDescent="0.25"/>
    <row r="64501" x14ac:dyDescent="0.25"/>
    <row r="64502" x14ac:dyDescent="0.25"/>
    <row r="64503" x14ac:dyDescent="0.25"/>
    <row r="64504" x14ac:dyDescent="0.25"/>
    <row r="64505" x14ac:dyDescent="0.25"/>
    <row r="64506" x14ac:dyDescent="0.25"/>
    <row r="64507" x14ac:dyDescent="0.25"/>
    <row r="64508" x14ac:dyDescent="0.25"/>
    <row r="64509" x14ac:dyDescent="0.25"/>
    <row r="64510" x14ac:dyDescent="0.25"/>
    <row r="64511" x14ac:dyDescent="0.25"/>
    <row r="64512" x14ac:dyDescent="0.25"/>
    <row r="64513" x14ac:dyDescent="0.25"/>
    <row r="64514" x14ac:dyDescent="0.25"/>
    <row r="64515" x14ac:dyDescent="0.25"/>
    <row r="64516" x14ac:dyDescent="0.25"/>
    <row r="64517" x14ac:dyDescent="0.25"/>
    <row r="64518" x14ac:dyDescent="0.25"/>
    <row r="64519" x14ac:dyDescent="0.25"/>
    <row r="64520" x14ac:dyDescent="0.25"/>
    <row r="64521" x14ac:dyDescent="0.25"/>
    <row r="64522" x14ac:dyDescent="0.25"/>
    <row r="64523" x14ac:dyDescent="0.25"/>
    <row r="64524" x14ac:dyDescent="0.25"/>
    <row r="64525" x14ac:dyDescent="0.25"/>
    <row r="64526" x14ac:dyDescent="0.25"/>
    <row r="64527" x14ac:dyDescent="0.25"/>
    <row r="64528" x14ac:dyDescent="0.25"/>
    <row r="64529" x14ac:dyDescent="0.25"/>
    <row r="64530" x14ac:dyDescent="0.25"/>
    <row r="64531" x14ac:dyDescent="0.25"/>
    <row r="64532" x14ac:dyDescent="0.25"/>
    <row r="64533" x14ac:dyDescent="0.25"/>
    <row r="64534" x14ac:dyDescent="0.25"/>
    <row r="64535" x14ac:dyDescent="0.25"/>
    <row r="64536" x14ac:dyDescent="0.25"/>
    <row r="64537" x14ac:dyDescent="0.25"/>
    <row r="64538" x14ac:dyDescent="0.25"/>
    <row r="64539" x14ac:dyDescent="0.25"/>
    <row r="64540" x14ac:dyDescent="0.25"/>
    <row r="64541" x14ac:dyDescent="0.25"/>
    <row r="64542" x14ac:dyDescent="0.25"/>
    <row r="64543" x14ac:dyDescent="0.25"/>
    <row r="64544" x14ac:dyDescent="0.25"/>
    <row r="64545" x14ac:dyDescent="0.25"/>
    <row r="64546" x14ac:dyDescent="0.25"/>
    <row r="64547" x14ac:dyDescent="0.25"/>
    <row r="64548" x14ac:dyDescent="0.25"/>
    <row r="64549" x14ac:dyDescent="0.25"/>
    <row r="64550" x14ac:dyDescent="0.25"/>
    <row r="64551" x14ac:dyDescent="0.25"/>
    <row r="64552" x14ac:dyDescent="0.25"/>
    <row r="64553" x14ac:dyDescent="0.25"/>
    <row r="64554" x14ac:dyDescent="0.25"/>
    <row r="64555" x14ac:dyDescent="0.25"/>
    <row r="64556" x14ac:dyDescent="0.25"/>
    <row r="64557" x14ac:dyDescent="0.25"/>
    <row r="64558" x14ac:dyDescent="0.25"/>
    <row r="64559" x14ac:dyDescent="0.25"/>
    <row r="64560" x14ac:dyDescent="0.25"/>
    <row r="64561" x14ac:dyDescent="0.25"/>
    <row r="64562" x14ac:dyDescent="0.25"/>
    <row r="64563" x14ac:dyDescent="0.25"/>
    <row r="64564" x14ac:dyDescent="0.25"/>
    <row r="64565" x14ac:dyDescent="0.25"/>
    <row r="64566" x14ac:dyDescent="0.25"/>
    <row r="64567" x14ac:dyDescent="0.25"/>
    <row r="64568" x14ac:dyDescent="0.25"/>
    <row r="64569" x14ac:dyDescent="0.25"/>
    <row r="64570" x14ac:dyDescent="0.25"/>
    <row r="64571" x14ac:dyDescent="0.25"/>
    <row r="64572" x14ac:dyDescent="0.25"/>
    <row r="64573" x14ac:dyDescent="0.25"/>
    <row r="64574" x14ac:dyDescent="0.25"/>
    <row r="64575" x14ac:dyDescent="0.25"/>
    <row r="64576" x14ac:dyDescent="0.25"/>
    <row r="64577" x14ac:dyDescent="0.25"/>
    <row r="64578" x14ac:dyDescent="0.25"/>
    <row r="64579" x14ac:dyDescent="0.25"/>
    <row r="64580" x14ac:dyDescent="0.25"/>
    <row r="64581" x14ac:dyDescent="0.25"/>
    <row r="64582" x14ac:dyDescent="0.25"/>
    <row r="64583" x14ac:dyDescent="0.25"/>
    <row r="64584" x14ac:dyDescent="0.25"/>
    <row r="64585" x14ac:dyDescent="0.25"/>
    <row r="64586" x14ac:dyDescent="0.25"/>
    <row r="64587" x14ac:dyDescent="0.25"/>
    <row r="64588" x14ac:dyDescent="0.25"/>
    <row r="64589" x14ac:dyDescent="0.25"/>
    <row r="64590" x14ac:dyDescent="0.25"/>
    <row r="64591" x14ac:dyDescent="0.25"/>
    <row r="64592" x14ac:dyDescent="0.25"/>
    <row r="64593" x14ac:dyDescent="0.25"/>
    <row r="64594" x14ac:dyDescent="0.25"/>
    <row r="64595" x14ac:dyDescent="0.25"/>
    <row r="64596" x14ac:dyDescent="0.25"/>
    <row r="64597" x14ac:dyDescent="0.25"/>
    <row r="64598" x14ac:dyDescent="0.25"/>
    <row r="64599" x14ac:dyDescent="0.25"/>
    <row r="64600" x14ac:dyDescent="0.25"/>
    <row r="64601" x14ac:dyDescent="0.25"/>
    <row r="64602" x14ac:dyDescent="0.25"/>
    <row r="64603" x14ac:dyDescent="0.25"/>
    <row r="64604" x14ac:dyDescent="0.25"/>
    <row r="64605" x14ac:dyDescent="0.25"/>
    <row r="64606" x14ac:dyDescent="0.25"/>
    <row r="64607" x14ac:dyDescent="0.25"/>
    <row r="64608" x14ac:dyDescent="0.25"/>
    <row r="64609" x14ac:dyDescent="0.25"/>
    <row r="64610" x14ac:dyDescent="0.25"/>
    <row r="64611" x14ac:dyDescent="0.25"/>
    <row r="64612" x14ac:dyDescent="0.25"/>
    <row r="64613" x14ac:dyDescent="0.25"/>
    <row r="64614" x14ac:dyDescent="0.25"/>
    <row r="64615" x14ac:dyDescent="0.25"/>
    <row r="64616" x14ac:dyDescent="0.25"/>
    <row r="64617" x14ac:dyDescent="0.25"/>
    <row r="64618" x14ac:dyDescent="0.25"/>
    <row r="64619" x14ac:dyDescent="0.25"/>
    <row r="64620" x14ac:dyDescent="0.25"/>
    <row r="64621" x14ac:dyDescent="0.25"/>
    <row r="64622" x14ac:dyDescent="0.25"/>
    <row r="64623" x14ac:dyDescent="0.25"/>
    <row r="64624" x14ac:dyDescent="0.25"/>
    <row r="64625" x14ac:dyDescent="0.25"/>
    <row r="64626" x14ac:dyDescent="0.25"/>
    <row r="64627" x14ac:dyDescent="0.25"/>
    <row r="64628" x14ac:dyDescent="0.25"/>
    <row r="64629" x14ac:dyDescent="0.25"/>
    <row r="64630" x14ac:dyDescent="0.25"/>
    <row r="64631" x14ac:dyDescent="0.25"/>
    <row r="64632" x14ac:dyDescent="0.25"/>
    <row r="64633" x14ac:dyDescent="0.25"/>
    <row r="64634" x14ac:dyDescent="0.25"/>
    <row r="64635" x14ac:dyDescent="0.25"/>
    <row r="64636" x14ac:dyDescent="0.25"/>
    <row r="64637" x14ac:dyDescent="0.25"/>
    <row r="64638" x14ac:dyDescent="0.25"/>
    <row r="64639" x14ac:dyDescent="0.25"/>
    <row r="64640" x14ac:dyDescent="0.25"/>
    <row r="64641" x14ac:dyDescent="0.25"/>
    <row r="64642" x14ac:dyDescent="0.25"/>
    <row r="64643" x14ac:dyDescent="0.25"/>
    <row r="64644" x14ac:dyDescent="0.25"/>
    <row r="64645" x14ac:dyDescent="0.25"/>
    <row r="64646" x14ac:dyDescent="0.25"/>
    <row r="64647" x14ac:dyDescent="0.25"/>
    <row r="64648" x14ac:dyDescent="0.25"/>
    <row r="64649" x14ac:dyDescent="0.25"/>
    <row r="64650" x14ac:dyDescent="0.25"/>
    <row r="64651" x14ac:dyDescent="0.25"/>
    <row r="64652" x14ac:dyDescent="0.25"/>
    <row r="64653" x14ac:dyDescent="0.25"/>
    <row r="64654" x14ac:dyDescent="0.25"/>
    <row r="64655" x14ac:dyDescent="0.25"/>
    <row r="64656" x14ac:dyDescent="0.25"/>
    <row r="64657" x14ac:dyDescent="0.25"/>
    <row r="64658" x14ac:dyDescent="0.25"/>
    <row r="64659" x14ac:dyDescent="0.25"/>
    <row r="64660" x14ac:dyDescent="0.25"/>
    <row r="64661" x14ac:dyDescent="0.25"/>
    <row r="64662" x14ac:dyDescent="0.25"/>
    <row r="64663" x14ac:dyDescent="0.25"/>
    <row r="64664" x14ac:dyDescent="0.25"/>
    <row r="64665" x14ac:dyDescent="0.25"/>
    <row r="64666" x14ac:dyDescent="0.25"/>
    <row r="64667" x14ac:dyDescent="0.25"/>
    <row r="64668" x14ac:dyDescent="0.25"/>
    <row r="64669" x14ac:dyDescent="0.25"/>
    <row r="64670" x14ac:dyDescent="0.25"/>
    <row r="64671" x14ac:dyDescent="0.25"/>
    <row r="64672" x14ac:dyDescent="0.25"/>
    <row r="64673" x14ac:dyDescent="0.25"/>
    <row r="64674" x14ac:dyDescent="0.25"/>
    <row r="64675" x14ac:dyDescent="0.25"/>
    <row r="64676" x14ac:dyDescent="0.25"/>
    <row r="64677" x14ac:dyDescent="0.25"/>
    <row r="64678" x14ac:dyDescent="0.25"/>
    <row r="64679" x14ac:dyDescent="0.25"/>
    <row r="64680" x14ac:dyDescent="0.25"/>
    <row r="64681" x14ac:dyDescent="0.25"/>
    <row r="64682" x14ac:dyDescent="0.25"/>
    <row r="64683" x14ac:dyDescent="0.25"/>
    <row r="64684" x14ac:dyDescent="0.25"/>
    <row r="64685" x14ac:dyDescent="0.25"/>
    <row r="64686" x14ac:dyDescent="0.25"/>
    <row r="64687" x14ac:dyDescent="0.25"/>
    <row r="64688" x14ac:dyDescent="0.25"/>
    <row r="64689" x14ac:dyDescent="0.25"/>
    <row r="64690" x14ac:dyDescent="0.25"/>
    <row r="64691" x14ac:dyDescent="0.25"/>
    <row r="64692" x14ac:dyDescent="0.25"/>
    <row r="64693" x14ac:dyDescent="0.25"/>
    <row r="64694" x14ac:dyDescent="0.25"/>
    <row r="64695" x14ac:dyDescent="0.25"/>
    <row r="64696" x14ac:dyDescent="0.25"/>
    <row r="64697" x14ac:dyDescent="0.25"/>
    <row r="64698" x14ac:dyDescent="0.25"/>
    <row r="64699" x14ac:dyDescent="0.25"/>
    <row r="64700" x14ac:dyDescent="0.25"/>
    <row r="64701" x14ac:dyDescent="0.25"/>
    <row r="64702" x14ac:dyDescent="0.25"/>
    <row r="64703" x14ac:dyDescent="0.25"/>
    <row r="64704" x14ac:dyDescent="0.25"/>
    <row r="64705" x14ac:dyDescent="0.25"/>
    <row r="64706" x14ac:dyDescent="0.25"/>
    <row r="64707" x14ac:dyDescent="0.25"/>
    <row r="64708" x14ac:dyDescent="0.25"/>
    <row r="64709" x14ac:dyDescent="0.25"/>
    <row r="64710" x14ac:dyDescent="0.25"/>
    <row r="64711" x14ac:dyDescent="0.25"/>
    <row r="64712" x14ac:dyDescent="0.25"/>
    <row r="64713" x14ac:dyDescent="0.25"/>
    <row r="64714" x14ac:dyDescent="0.25"/>
    <row r="64715" x14ac:dyDescent="0.25"/>
    <row r="64716" x14ac:dyDescent="0.25"/>
    <row r="64717" x14ac:dyDescent="0.25"/>
    <row r="64718" x14ac:dyDescent="0.25"/>
    <row r="64719" x14ac:dyDescent="0.25"/>
    <row r="64720" x14ac:dyDescent="0.25"/>
    <row r="64721" x14ac:dyDescent="0.25"/>
    <row r="64722" x14ac:dyDescent="0.25"/>
    <row r="64723" x14ac:dyDescent="0.25"/>
    <row r="64724" x14ac:dyDescent="0.25"/>
    <row r="64725" x14ac:dyDescent="0.25"/>
    <row r="64726" x14ac:dyDescent="0.25"/>
    <row r="64727" x14ac:dyDescent="0.25"/>
    <row r="64728" x14ac:dyDescent="0.25"/>
    <row r="64729" x14ac:dyDescent="0.25"/>
    <row r="64730" x14ac:dyDescent="0.25"/>
    <row r="64731" x14ac:dyDescent="0.25"/>
    <row r="64732" x14ac:dyDescent="0.25"/>
    <row r="64733" x14ac:dyDescent="0.25"/>
    <row r="64734" x14ac:dyDescent="0.25"/>
    <row r="64735" x14ac:dyDescent="0.25"/>
    <row r="64736" x14ac:dyDescent="0.25"/>
    <row r="64737" x14ac:dyDescent="0.25"/>
    <row r="64738" x14ac:dyDescent="0.25"/>
    <row r="64739" x14ac:dyDescent="0.25"/>
    <row r="64740" x14ac:dyDescent="0.25"/>
    <row r="64741" x14ac:dyDescent="0.25"/>
    <row r="64742" x14ac:dyDescent="0.25"/>
    <row r="64743" x14ac:dyDescent="0.25"/>
    <row r="64744" x14ac:dyDescent="0.25"/>
    <row r="64745" x14ac:dyDescent="0.25"/>
    <row r="64746" x14ac:dyDescent="0.25"/>
    <row r="64747" x14ac:dyDescent="0.25"/>
    <row r="64748" x14ac:dyDescent="0.25"/>
    <row r="64749" x14ac:dyDescent="0.25"/>
    <row r="64750" x14ac:dyDescent="0.25"/>
    <row r="64751" x14ac:dyDescent="0.25"/>
    <row r="64752" x14ac:dyDescent="0.25"/>
    <row r="64753" x14ac:dyDescent="0.25"/>
    <row r="64754" x14ac:dyDescent="0.25"/>
    <row r="64755" x14ac:dyDescent="0.25"/>
    <row r="64756" x14ac:dyDescent="0.25"/>
    <row r="64757" x14ac:dyDescent="0.25"/>
    <row r="64758" x14ac:dyDescent="0.25"/>
    <row r="64759" x14ac:dyDescent="0.25"/>
    <row r="64760" x14ac:dyDescent="0.25"/>
    <row r="64761" x14ac:dyDescent="0.25"/>
    <row r="64762" x14ac:dyDescent="0.25"/>
    <row r="64763" x14ac:dyDescent="0.25"/>
    <row r="64764" x14ac:dyDescent="0.25"/>
    <row r="64765" x14ac:dyDescent="0.25"/>
    <row r="64766" x14ac:dyDescent="0.25"/>
    <row r="64767" x14ac:dyDescent="0.25"/>
    <row r="64768" x14ac:dyDescent="0.25"/>
    <row r="64769" x14ac:dyDescent="0.25"/>
    <row r="64770" x14ac:dyDescent="0.25"/>
    <row r="64771" x14ac:dyDescent="0.25"/>
    <row r="64772" x14ac:dyDescent="0.25"/>
    <row r="64773" x14ac:dyDescent="0.25"/>
    <row r="64774" x14ac:dyDescent="0.25"/>
    <row r="64775" x14ac:dyDescent="0.25"/>
    <row r="64776" x14ac:dyDescent="0.25"/>
    <row r="64777" x14ac:dyDescent="0.25"/>
    <row r="64778" x14ac:dyDescent="0.25"/>
    <row r="64779" x14ac:dyDescent="0.25"/>
    <row r="64780" x14ac:dyDescent="0.25"/>
    <row r="64781" x14ac:dyDescent="0.25"/>
    <row r="64782" x14ac:dyDescent="0.25"/>
    <row r="64783" x14ac:dyDescent="0.25"/>
    <row r="64784" x14ac:dyDescent="0.25"/>
    <row r="64785" x14ac:dyDescent="0.25"/>
    <row r="64786" x14ac:dyDescent="0.25"/>
    <row r="64787" x14ac:dyDescent="0.25"/>
    <row r="64788" x14ac:dyDescent="0.25"/>
    <row r="64789" x14ac:dyDescent="0.25"/>
    <row r="64790" x14ac:dyDescent="0.25"/>
    <row r="64791" x14ac:dyDescent="0.25"/>
    <row r="64792" x14ac:dyDescent="0.25"/>
    <row r="64793" x14ac:dyDescent="0.25"/>
    <row r="64794" x14ac:dyDescent="0.25"/>
    <row r="64795" x14ac:dyDescent="0.25"/>
    <row r="64796" x14ac:dyDescent="0.25"/>
    <row r="64797" x14ac:dyDescent="0.25"/>
    <row r="64798" x14ac:dyDescent="0.25"/>
    <row r="64799" x14ac:dyDescent="0.25"/>
    <row r="64800" x14ac:dyDescent="0.25"/>
    <row r="64801" x14ac:dyDescent="0.25"/>
    <row r="64802" x14ac:dyDescent="0.25"/>
    <row r="64803" x14ac:dyDescent="0.25"/>
    <row r="64804" x14ac:dyDescent="0.25"/>
    <row r="64805" x14ac:dyDescent="0.25"/>
    <row r="64806" x14ac:dyDescent="0.25"/>
    <row r="64807" x14ac:dyDescent="0.25"/>
    <row r="64808" x14ac:dyDescent="0.25"/>
    <row r="64809" x14ac:dyDescent="0.25"/>
    <row r="64810" x14ac:dyDescent="0.25"/>
    <row r="64811" x14ac:dyDescent="0.25"/>
    <row r="64812" x14ac:dyDescent="0.25"/>
    <row r="64813" x14ac:dyDescent="0.25"/>
    <row r="64814" x14ac:dyDescent="0.25"/>
    <row r="64815" x14ac:dyDescent="0.25"/>
    <row r="64816" x14ac:dyDescent="0.25"/>
    <row r="64817" x14ac:dyDescent="0.25"/>
    <row r="64818" x14ac:dyDescent="0.25"/>
    <row r="64819" x14ac:dyDescent="0.25"/>
    <row r="64820" x14ac:dyDescent="0.25"/>
    <row r="64821" x14ac:dyDescent="0.25"/>
    <row r="64822" x14ac:dyDescent="0.25"/>
    <row r="64823" x14ac:dyDescent="0.25"/>
    <row r="64824" x14ac:dyDescent="0.25"/>
    <row r="64825" x14ac:dyDescent="0.25"/>
    <row r="64826" x14ac:dyDescent="0.25"/>
    <row r="64827" x14ac:dyDescent="0.25"/>
    <row r="64828" x14ac:dyDescent="0.25"/>
    <row r="64829" x14ac:dyDescent="0.25"/>
    <row r="64830" x14ac:dyDescent="0.25"/>
    <row r="64831" x14ac:dyDescent="0.25"/>
    <row r="64832" x14ac:dyDescent="0.25"/>
    <row r="64833" x14ac:dyDescent="0.25"/>
    <row r="64834" x14ac:dyDescent="0.25"/>
    <row r="64835" x14ac:dyDescent="0.25"/>
    <row r="64836" x14ac:dyDescent="0.25"/>
    <row r="64837" x14ac:dyDescent="0.25"/>
    <row r="64838" x14ac:dyDescent="0.25"/>
    <row r="64839" x14ac:dyDescent="0.25"/>
    <row r="64840" x14ac:dyDescent="0.25"/>
    <row r="64841" x14ac:dyDescent="0.25"/>
    <row r="64842" x14ac:dyDescent="0.25"/>
    <row r="64843" x14ac:dyDescent="0.25"/>
    <row r="64844" x14ac:dyDescent="0.25"/>
    <row r="64845" x14ac:dyDescent="0.25"/>
    <row r="64846" x14ac:dyDescent="0.25"/>
    <row r="64847" x14ac:dyDescent="0.25"/>
    <row r="64848" x14ac:dyDescent="0.25"/>
    <row r="64849" x14ac:dyDescent="0.25"/>
    <row r="64850" x14ac:dyDescent="0.25"/>
    <row r="64851" x14ac:dyDescent="0.25"/>
    <row r="64852" x14ac:dyDescent="0.25"/>
    <row r="64853" x14ac:dyDescent="0.25"/>
    <row r="64854" x14ac:dyDescent="0.25"/>
    <row r="64855" x14ac:dyDescent="0.25"/>
    <row r="64856" x14ac:dyDescent="0.25"/>
    <row r="64857" x14ac:dyDescent="0.25"/>
    <row r="64858" x14ac:dyDescent="0.25"/>
    <row r="64859" x14ac:dyDescent="0.25"/>
    <row r="64860" x14ac:dyDescent="0.25"/>
    <row r="64861" x14ac:dyDescent="0.25"/>
    <row r="64862" x14ac:dyDescent="0.25"/>
    <row r="64863" x14ac:dyDescent="0.25"/>
    <row r="64864" x14ac:dyDescent="0.25"/>
    <row r="64865" x14ac:dyDescent="0.25"/>
    <row r="64866" x14ac:dyDescent="0.25"/>
    <row r="64867" x14ac:dyDescent="0.25"/>
    <row r="64868" x14ac:dyDescent="0.25"/>
    <row r="64869" x14ac:dyDescent="0.25"/>
    <row r="64870" x14ac:dyDescent="0.25"/>
    <row r="64871" x14ac:dyDescent="0.25"/>
    <row r="64872" x14ac:dyDescent="0.25"/>
    <row r="64873" x14ac:dyDescent="0.25"/>
    <row r="64874" x14ac:dyDescent="0.25"/>
    <row r="64875" x14ac:dyDescent="0.25"/>
    <row r="64876" x14ac:dyDescent="0.25"/>
    <row r="64877" x14ac:dyDescent="0.25"/>
    <row r="64878" x14ac:dyDescent="0.25"/>
    <row r="64879" x14ac:dyDescent="0.25"/>
    <row r="64880" x14ac:dyDescent="0.25"/>
    <row r="64881" x14ac:dyDescent="0.25"/>
    <row r="64882" x14ac:dyDescent="0.25"/>
    <row r="64883" x14ac:dyDescent="0.25"/>
    <row r="64884" x14ac:dyDescent="0.25"/>
    <row r="64885" x14ac:dyDescent="0.25"/>
    <row r="64886" x14ac:dyDescent="0.25"/>
    <row r="64887" x14ac:dyDescent="0.25"/>
    <row r="64888" x14ac:dyDescent="0.25"/>
    <row r="64889" x14ac:dyDescent="0.25"/>
    <row r="64890" x14ac:dyDescent="0.25"/>
    <row r="64891" x14ac:dyDescent="0.25"/>
    <row r="64892" x14ac:dyDescent="0.25"/>
    <row r="64893" x14ac:dyDescent="0.25"/>
    <row r="64894" x14ac:dyDescent="0.25"/>
    <row r="64895" x14ac:dyDescent="0.25"/>
    <row r="64896" x14ac:dyDescent="0.25"/>
    <row r="64897" x14ac:dyDescent="0.25"/>
    <row r="64898" x14ac:dyDescent="0.25"/>
    <row r="64899" x14ac:dyDescent="0.25"/>
    <row r="64900" x14ac:dyDescent="0.25"/>
    <row r="64901" x14ac:dyDescent="0.25"/>
    <row r="64902" x14ac:dyDescent="0.25"/>
    <row r="64903" x14ac:dyDescent="0.25"/>
    <row r="64904" x14ac:dyDescent="0.25"/>
    <row r="64905" x14ac:dyDescent="0.25"/>
    <row r="64906" x14ac:dyDescent="0.25"/>
    <row r="64907" x14ac:dyDescent="0.25"/>
    <row r="64908" x14ac:dyDescent="0.25"/>
    <row r="64909" x14ac:dyDescent="0.25"/>
    <row r="64910" x14ac:dyDescent="0.25"/>
    <row r="64911" x14ac:dyDescent="0.25"/>
    <row r="64912" x14ac:dyDescent="0.25"/>
    <row r="64913" x14ac:dyDescent="0.25"/>
    <row r="64914" x14ac:dyDescent="0.25"/>
    <row r="64915" x14ac:dyDescent="0.25"/>
    <row r="64916" x14ac:dyDescent="0.25"/>
    <row r="64917" x14ac:dyDescent="0.25"/>
    <row r="64918" x14ac:dyDescent="0.25"/>
    <row r="64919" x14ac:dyDescent="0.25"/>
    <row r="64920" x14ac:dyDescent="0.25"/>
    <row r="64921" x14ac:dyDescent="0.25"/>
    <row r="64922" x14ac:dyDescent="0.25"/>
    <row r="64923" x14ac:dyDescent="0.25"/>
    <row r="64924" x14ac:dyDescent="0.25"/>
    <row r="64925" x14ac:dyDescent="0.25"/>
    <row r="64926" x14ac:dyDescent="0.25"/>
    <row r="64927" x14ac:dyDescent="0.25"/>
    <row r="64928" x14ac:dyDescent="0.25"/>
    <row r="64929" x14ac:dyDescent="0.25"/>
    <row r="64930" x14ac:dyDescent="0.25"/>
    <row r="64931" x14ac:dyDescent="0.25"/>
    <row r="64932" x14ac:dyDescent="0.25"/>
    <row r="64933" x14ac:dyDescent="0.25"/>
    <row r="64934" x14ac:dyDescent="0.25"/>
    <row r="64935" x14ac:dyDescent="0.25"/>
    <row r="64936" x14ac:dyDescent="0.25"/>
    <row r="64937" x14ac:dyDescent="0.25"/>
    <row r="64938" x14ac:dyDescent="0.25"/>
    <row r="64939" x14ac:dyDescent="0.25"/>
    <row r="64940" x14ac:dyDescent="0.25"/>
    <row r="64941" x14ac:dyDescent="0.25"/>
    <row r="64942" x14ac:dyDescent="0.25"/>
    <row r="64943" x14ac:dyDescent="0.25"/>
    <row r="64944" x14ac:dyDescent="0.25"/>
    <row r="64945" x14ac:dyDescent="0.25"/>
    <row r="64946" x14ac:dyDescent="0.25"/>
    <row r="64947" x14ac:dyDescent="0.25"/>
    <row r="64948" x14ac:dyDescent="0.25"/>
    <row r="64949" x14ac:dyDescent="0.25"/>
    <row r="64950" x14ac:dyDescent="0.25"/>
    <row r="64951" x14ac:dyDescent="0.25"/>
    <row r="64952" x14ac:dyDescent="0.25"/>
    <row r="64953" x14ac:dyDescent="0.25"/>
    <row r="64954" x14ac:dyDescent="0.25"/>
    <row r="64955" x14ac:dyDescent="0.25"/>
    <row r="64956" x14ac:dyDescent="0.25"/>
    <row r="64957" x14ac:dyDescent="0.25"/>
    <row r="64958" x14ac:dyDescent="0.25"/>
    <row r="64959" x14ac:dyDescent="0.25"/>
    <row r="64960" x14ac:dyDescent="0.25"/>
    <row r="64961" x14ac:dyDescent="0.25"/>
    <row r="64962" x14ac:dyDescent="0.25"/>
    <row r="64963" x14ac:dyDescent="0.25"/>
    <row r="64964" x14ac:dyDescent="0.25"/>
    <row r="64965" x14ac:dyDescent="0.25"/>
    <row r="64966" x14ac:dyDescent="0.25"/>
    <row r="64967" x14ac:dyDescent="0.25"/>
    <row r="64968" x14ac:dyDescent="0.25"/>
    <row r="64969" x14ac:dyDescent="0.25"/>
    <row r="64970" x14ac:dyDescent="0.25"/>
    <row r="64971" x14ac:dyDescent="0.25"/>
    <row r="64972" x14ac:dyDescent="0.25"/>
    <row r="64973" x14ac:dyDescent="0.25"/>
    <row r="64974" x14ac:dyDescent="0.25"/>
    <row r="64975" x14ac:dyDescent="0.25"/>
    <row r="64976" x14ac:dyDescent="0.25"/>
    <row r="64977" x14ac:dyDescent="0.25"/>
    <row r="64978" x14ac:dyDescent="0.25"/>
    <row r="64979" x14ac:dyDescent="0.25"/>
    <row r="64980" x14ac:dyDescent="0.25"/>
    <row r="64981" x14ac:dyDescent="0.25"/>
    <row r="64982" x14ac:dyDescent="0.25"/>
    <row r="64983" x14ac:dyDescent="0.25"/>
    <row r="64984" x14ac:dyDescent="0.25"/>
    <row r="64985" x14ac:dyDescent="0.25"/>
    <row r="64986" x14ac:dyDescent="0.25"/>
    <row r="64987" x14ac:dyDescent="0.25"/>
    <row r="64988" x14ac:dyDescent="0.25"/>
    <row r="64989" x14ac:dyDescent="0.25"/>
    <row r="64990" x14ac:dyDescent="0.25"/>
    <row r="64991" x14ac:dyDescent="0.25"/>
    <row r="64992" x14ac:dyDescent="0.25"/>
    <row r="64993" x14ac:dyDescent="0.25"/>
    <row r="64994" x14ac:dyDescent="0.25"/>
    <row r="64995" x14ac:dyDescent="0.25"/>
    <row r="64996" x14ac:dyDescent="0.25"/>
    <row r="64997" x14ac:dyDescent="0.25"/>
    <row r="64998" x14ac:dyDescent="0.25"/>
    <row r="64999" x14ac:dyDescent="0.25"/>
    <row r="65000" x14ac:dyDescent="0.25"/>
    <row r="65001" x14ac:dyDescent="0.25"/>
    <row r="65002" x14ac:dyDescent="0.25"/>
    <row r="65003" x14ac:dyDescent="0.25"/>
    <row r="65004" x14ac:dyDescent="0.25"/>
    <row r="65005" x14ac:dyDescent="0.25"/>
    <row r="65006" x14ac:dyDescent="0.25"/>
    <row r="65007" x14ac:dyDescent="0.25"/>
    <row r="65008" x14ac:dyDescent="0.25"/>
    <row r="65009" x14ac:dyDescent="0.25"/>
    <row r="65010" x14ac:dyDescent="0.25"/>
    <row r="65011" x14ac:dyDescent="0.25"/>
    <row r="65012" x14ac:dyDescent="0.25"/>
    <row r="65013" x14ac:dyDescent="0.25"/>
    <row r="65014" x14ac:dyDescent="0.25"/>
    <row r="65015" x14ac:dyDescent="0.25"/>
    <row r="65016" x14ac:dyDescent="0.25"/>
    <row r="65017" x14ac:dyDescent="0.25"/>
    <row r="65018" x14ac:dyDescent="0.25"/>
    <row r="65019" x14ac:dyDescent="0.25"/>
    <row r="65020" x14ac:dyDescent="0.25"/>
    <row r="65021" x14ac:dyDescent="0.25"/>
    <row r="65022" x14ac:dyDescent="0.25"/>
    <row r="65023" x14ac:dyDescent="0.25"/>
    <row r="65024" x14ac:dyDescent="0.25"/>
    <row r="65025" x14ac:dyDescent="0.25"/>
    <row r="65026" x14ac:dyDescent="0.25"/>
    <row r="65027" x14ac:dyDescent="0.25"/>
    <row r="65028" x14ac:dyDescent="0.25"/>
    <row r="65029" x14ac:dyDescent="0.25"/>
    <row r="65030" x14ac:dyDescent="0.25"/>
    <row r="65031" x14ac:dyDescent="0.25"/>
    <row r="65032" x14ac:dyDescent="0.25"/>
    <row r="65033" x14ac:dyDescent="0.25"/>
    <row r="65034" x14ac:dyDescent="0.25"/>
    <row r="65035" x14ac:dyDescent="0.25"/>
    <row r="65036" x14ac:dyDescent="0.25"/>
    <row r="65037" x14ac:dyDescent="0.25"/>
    <row r="65038" x14ac:dyDescent="0.25"/>
    <row r="65039" x14ac:dyDescent="0.25"/>
    <row r="65040" x14ac:dyDescent="0.25"/>
    <row r="65041" x14ac:dyDescent="0.25"/>
    <row r="65042" x14ac:dyDescent="0.25"/>
    <row r="65043" x14ac:dyDescent="0.25"/>
    <row r="65044" x14ac:dyDescent="0.25"/>
    <row r="65045" x14ac:dyDescent="0.25"/>
    <row r="65046" x14ac:dyDescent="0.25"/>
    <row r="65047" x14ac:dyDescent="0.25"/>
    <row r="65048" x14ac:dyDescent="0.25"/>
    <row r="65049" x14ac:dyDescent="0.25"/>
    <row r="65050" x14ac:dyDescent="0.25"/>
    <row r="65051" x14ac:dyDescent="0.25"/>
    <row r="65052" x14ac:dyDescent="0.25"/>
    <row r="65053" x14ac:dyDescent="0.25"/>
    <row r="65054" x14ac:dyDescent="0.25"/>
    <row r="65055" x14ac:dyDescent="0.25"/>
    <row r="65056" x14ac:dyDescent="0.25"/>
    <row r="65057" x14ac:dyDescent="0.25"/>
    <row r="65058" x14ac:dyDescent="0.25"/>
    <row r="65059" x14ac:dyDescent="0.25"/>
    <row r="65060" x14ac:dyDescent="0.25"/>
    <row r="65061" x14ac:dyDescent="0.25"/>
    <row r="65062" x14ac:dyDescent="0.25"/>
    <row r="65063" x14ac:dyDescent="0.25"/>
    <row r="65064" x14ac:dyDescent="0.25"/>
    <row r="65065" x14ac:dyDescent="0.25"/>
    <row r="65066" x14ac:dyDescent="0.25"/>
    <row r="65067" x14ac:dyDescent="0.25"/>
    <row r="65068" x14ac:dyDescent="0.25"/>
    <row r="65069" x14ac:dyDescent="0.25"/>
    <row r="65070" x14ac:dyDescent="0.25"/>
    <row r="65071" x14ac:dyDescent="0.25"/>
    <row r="65072" x14ac:dyDescent="0.25"/>
    <row r="65073" x14ac:dyDescent="0.25"/>
    <row r="65074" x14ac:dyDescent="0.25"/>
    <row r="65075" x14ac:dyDescent="0.25"/>
    <row r="65076" x14ac:dyDescent="0.25"/>
    <row r="65077" x14ac:dyDescent="0.25"/>
    <row r="65078" x14ac:dyDescent="0.25"/>
    <row r="65079" x14ac:dyDescent="0.25"/>
    <row r="65080" x14ac:dyDescent="0.25"/>
    <row r="65081" x14ac:dyDescent="0.25"/>
    <row r="65082" x14ac:dyDescent="0.25"/>
    <row r="65083" x14ac:dyDescent="0.25"/>
    <row r="65084" x14ac:dyDescent="0.25"/>
    <row r="65085" x14ac:dyDescent="0.25"/>
    <row r="65086" x14ac:dyDescent="0.25"/>
    <row r="65087" x14ac:dyDescent="0.25"/>
    <row r="65088" x14ac:dyDescent="0.25"/>
    <row r="65089" x14ac:dyDescent="0.25"/>
    <row r="65090" x14ac:dyDescent="0.25"/>
    <row r="65091" x14ac:dyDescent="0.25"/>
    <row r="65092" x14ac:dyDescent="0.25"/>
    <row r="65093" x14ac:dyDescent="0.25"/>
    <row r="65094" x14ac:dyDescent="0.25"/>
    <row r="65095" x14ac:dyDescent="0.25"/>
    <row r="65096" x14ac:dyDescent="0.25"/>
    <row r="65097" x14ac:dyDescent="0.25"/>
    <row r="65098" x14ac:dyDescent="0.25"/>
    <row r="65099" x14ac:dyDescent="0.25"/>
    <row r="65100" x14ac:dyDescent="0.25"/>
    <row r="65101" x14ac:dyDescent="0.25"/>
    <row r="65102" x14ac:dyDescent="0.25"/>
    <row r="65103" x14ac:dyDescent="0.25"/>
    <row r="65104" x14ac:dyDescent="0.25"/>
    <row r="65105" x14ac:dyDescent="0.25"/>
    <row r="65106" x14ac:dyDescent="0.25"/>
    <row r="65107" x14ac:dyDescent="0.25"/>
    <row r="65108" x14ac:dyDescent="0.25"/>
    <row r="65109" x14ac:dyDescent="0.25"/>
    <row r="65110" x14ac:dyDescent="0.25"/>
    <row r="65111" x14ac:dyDescent="0.25"/>
    <row r="65112" x14ac:dyDescent="0.25"/>
    <row r="65113" x14ac:dyDescent="0.25"/>
    <row r="65114" x14ac:dyDescent="0.25"/>
    <row r="65115" x14ac:dyDescent="0.25"/>
    <row r="65116" x14ac:dyDescent="0.25"/>
    <row r="65117" x14ac:dyDescent="0.25"/>
    <row r="65118" x14ac:dyDescent="0.25"/>
    <row r="65119" x14ac:dyDescent="0.25"/>
    <row r="65120" x14ac:dyDescent="0.25"/>
    <row r="65121" x14ac:dyDescent="0.25"/>
    <row r="65122" x14ac:dyDescent="0.25"/>
    <row r="65123" x14ac:dyDescent="0.25"/>
    <row r="65124" x14ac:dyDescent="0.25"/>
    <row r="65125" x14ac:dyDescent="0.25"/>
    <row r="65126" x14ac:dyDescent="0.25"/>
    <row r="65127" x14ac:dyDescent="0.25"/>
    <row r="65128" x14ac:dyDescent="0.25"/>
    <row r="65129" x14ac:dyDescent="0.25"/>
    <row r="65130" x14ac:dyDescent="0.25"/>
    <row r="65131" x14ac:dyDescent="0.25"/>
    <row r="65132" x14ac:dyDescent="0.25"/>
    <row r="65133" x14ac:dyDescent="0.25"/>
    <row r="65134" x14ac:dyDescent="0.25"/>
    <row r="65135" x14ac:dyDescent="0.25"/>
    <row r="65136" x14ac:dyDescent="0.25"/>
    <row r="65137" x14ac:dyDescent="0.25"/>
    <row r="65138" x14ac:dyDescent="0.25"/>
    <row r="65139" x14ac:dyDescent="0.25"/>
    <row r="65140" x14ac:dyDescent="0.25"/>
    <row r="65141" x14ac:dyDescent="0.25"/>
    <row r="65142" x14ac:dyDescent="0.25"/>
    <row r="65143" x14ac:dyDescent="0.25"/>
    <row r="65144" x14ac:dyDescent="0.25"/>
    <row r="65145" x14ac:dyDescent="0.25"/>
    <row r="65146" x14ac:dyDescent="0.25"/>
    <row r="65147" x14ac:dyDescent="0.25"/>
    <row r="65148" x14ac:dyDescent="0.25"/>
    <row r="65149" x14ac:dyDescent="0.25"/>
    <row r="65150" x14ac:dyDescent="0.25"/>
    <row r="65151" x14ac:dyDescent="0.25"/>
    <row r="65152" x14ac:dyDescent="0.25"/>
    <row r="65153" x14ac:dyDescent="0.25"/>
    <row r="65154" x14ac:dyDescent="0.25"/>
    <row r="65155" x14ac:dyDescent="0.25"/>
    <row r="65156" x14ac:dyDescent="0.25"/>
    <row r="65157" x14ac:dyDescent="0.25"/>
    <row r="65158" x14ac:dyDescent="0.25"/>
    <row r="65159" x14ac:dyDescent="0.25"/>
    <row r="65160" x14ac:dyDescent="0.25"/>
    <row r="65161" x14ac:dyDescent="0.25"/>
    <row r="65162" x14ac:dyDescent="0.25"/>
    <row r="65163" x14ac:dyDescent="0.25"/>
    <row r="65164" x14ac:dyDescent="0.25"/>
    <row r="65165" x14ac:dyDescent="0.25"/>
    <row r="65166" x14ac:dyDescent="0.25"/>
    <row r="65167" x14ac:dyDescent="0.25"/>
    <row r="65168" x14ac:dyDescent="0.25"/>
    <row r="65169" x14ac:dyDescent="0.25"/>
    <row r="65170" x14ac:dyDescent="0.25"/>
    <row r="65171" x14ac:dyDescent="0.25"/>
    <row r="65172" x14ac:dyDescent="0.25"/>
    <row r="65173" x14ac:dyDescent="0.25"/>
    <row r="65174" x14ac:dyDescent="0.25"/>
    <row r="65175" x14ac:dyDescent="0.25"/>
    <row r="65176" x14ac:dyDescent="0.25"/>
    <row r="65177" x14ac:dyDescent="0.25"/>
    <row r="65178" x14ac:dyDescent="0.25"/>
    <row r="65179" x14ac:dyDescent="0.25"/>
    <row r="65180" x14ac:dyDescent="0.25"/>
    <row r="65181" x14ac:dyDescent="0.25"/>
    <row r="65182" x14ac:dyDescent="0.25"/>
    <row r="65183" x14ac:dyDescent="0.25"/>
    <row r="65184" x14ac:dyDescent="0.25"/>
    <row r="65185" x14ac:dyDescent="0.25"/>
    <row r="65186" x14ac:dyDescent="0.25"/>
    <row r="65187" x14ac:dyDescent="0.25"/>
    <row r="65188" x14ac:dyDescent="0.25"/>
    <row r="65189" x14ac:dyDescent="0.25"/>
    <row r="65190" x14ac:dyDescent="0.25"/>
    <row r="65191" x14ac:dyDescent="0.25"/>
    <row r="65192" x14ac:dyDescent="0.25"/>
    <row r="65193" x14ac:dyDescent="0.25"/>
    <row r="65194" x14ac:dyDescent="0.25"/>
    <row r="65195" x14ac:dyDescent="0.25"/>
    <row r="65196" x14ac:dyDescent="0.25"/>
    <row r="65197" x14ac:dyDescent="0.25"/>
    <row r="65198" x14ac:dyDescent="0.25"/>
    <row r="65199" x14ac:dyDescent="0.25"/>
    <row r="65200" x14ac:dyDescent="0.25"/>
    <row r="65201" x14ac:dyDescent="0.25"/>
    <row r="65202" x14ac:dyDescent="0.25"/>
    <row r="65203" x14ac:dyDescent="0.25"/>
    <row r="65204" x14ac:dyDescent="0.25"/>
    <row r="65205" x14ac:dyDescent="0.25"/>
    <row r="65206" x14ac:dyDescent="0.25"/>
    <row r="65207" x14ac:dyDescent="0.25"/>
    <row r="65208" x14ac:dyDescent="0.25"/>
    <row r="65209" x14ac:dyDescent="0.25"/>
    <row r="65210" x14ac:dyDescent="0.25"/>
    <row r="65211" x14ac:dyDescent="0.25"/>
    <row r="65212" x14ac:dyDescent="0.25"/>
    <row r="65213" x14ac:dyDescent="0.25"/>
    <row r="65214" x14ac:dyDescent="0.25"/>
    <row r="65215" x14ac:dyDescent="0.25"/>
    <row r="65216" x14ac:dyDescent="0.25"/>
    <row r="65217" x14ac:dyDescent="0.25"/>
    <row r="65218" x14ac:dyDescent="0.25"/>
    <row r="65219" x14ac:dyDescent="0.25"/>
    <row r="65220" x14ac:dyDescent="0.25"/>
    <row r="65221" x14ac:dyDescent="0.25"/>
    <row r="65222" x14ac:dyDescent="0.25"/>
    <row r="65223" x14ac:dyDescent="0.25"/>
    <row r="65224" x14ac:dyDescent="0.25"/>
    <row r="65225" x14ac:dyDescent="0.25"/>
    <row r="65226" x14ac:dyDescent="0.25"/>
    <row r="65227" x14ac:dyDescent="0.25"/>
    <row r="65228" x14ac:dyDescent="0.25"/>
    <row r="65229" x14ac:dyDescent="0.25"/>
    <row r="65230" x14ac:dyDescent="0.25"/>
    <row r="65231" x14ac:dyDescent="0.25"/>
    <row r="65232" x14ac:dyDescent="0.25"/>
    <row r="65233" x14ac:dyDescent="0.25"/>
    <row r="65234" x14ac:dyDescent="0.25"/>
    <row r="65235" x14ac:dyDescent="0.25"/>
    <row r="65236" x14ac:dyDescent="0.25"/>
    <row r="65237" x14ac:dyDescent="0.25"/>
    <row r="65238" x14ac:dyDescent="0.25"/>
    <row r="65239" x14ac:dyDescent="0.25"/>
    <row r="65240" x14ac:dyDescent="0.25"/>
    <row r="65241" x14ac:dyDescent="0.25"/>
    <row r="65242" x14ac:dyDescent="0.25"/>
    <row r="65243" x14ac:dyDescent="0.25"/>
    <row r="65244" x14ac:dyDescent="0.25"/>
    <row r="65245" x14ac:dyDescent="0.25"/>
    <row r="65246" x14ac:dyDescent="0.25"/>
    <row r="65247" x14ac:dyDescent="0.25"/>
    <row r="65248" x14ac:dyDescent="0.25"/>
    <row r="65249" x14ac:dyDescent="0.25"/>
    <row r="65250" x14ac:dyDescent="0.25"/>
    <row r="65251" x14ac:dyDescent="0.25"/>
    <row r="65252" x14ac:dyDescent="0.25"/>
    <row r="65253" x14ac:dyDescent="0.25"/>
    <row r="65254" x14ac:dyDescent="0.25"/>
    <row r="65255" x14ac:dyDescent="0.25"/>
    <row r="65256" x14ac:dyDescent="0.25"/>
    <row r="65257" x14ac:dyDescent="0.25"/>
    <row r="65258" x14ac:dyDescent="0.25"/>
    <row r="65259" x14ac:dyDescent="0.25"/>
    <row r="65260" x14ac:dyDescent="0.25"/>
    <row r="65261" x14ac:dyDescent="0.25"/>
    <row r="65262" x14ac:dyDescent="0.25"/>
    <row r="65263" x14ac:dyDescent="0.25"/>
    <row r="65264" x14ac:dyDescent="0.25"/>
    <row r="65265" x14ac:dyDescent="0.25"/>
    <row r="65266" x14ac:dyDescent="0.25"/>
    <row r="65267" x14ac:dyDescent="0.25"/>
    <row r="65268" x14ac:dyDescent="0.25"/>
    <row r="65269" x14ac:dyDescent="0.25"/>
    <row r="65270" x14ac:dyDescent="0.25"/>
    <row r="65271" x14ac:dyDescent="0.25"/>
    <row r="65272" x14ac:dyDescent="0.25"/>
    <row r="65273" x14ac:dyDescent="0.25"/>
    <row r="65274" x14ac:dyDescent="0.25"/>
    <row r="65275" x14ac:dyDescent="0.25"/>
    <row r="65276" x14ac:dyDescent="0.25"/>
    <row r="65277" x14ac:dyDescent="0.25"/>
    <row r="65278" x14ac:dyDescent="0.25"/>
    <row r="65279" x14ac:dyDescent="0.25"/>
    <row r="65280" x14ac:dyDescent="0.25"/>
    <row r="65281" x14ac:dyDescent="0.25"/>
    <row r="65282" x14ac:dyDescent="0.25"/>
    <row r="65283" x14ac:dyDescent="0.25"/>
    <row r="65284" x14ac:dyDescent="0.25"/>
    <row r="65285" x14ac:dyDescent="0.25"/>
    <row r="65286" x14ac:dyDescent="0.25"/>
    <row r="65287" x14ac:dyDescent="0.25"/>
    <row r="65288" x14ac:dyDescent="0.25"/>
    <row r="65289" x14ac:dyDescent="0.25"/>
    <row r="65290" x14ac:dyDescent="0.25"/>
    <row r="65291" x14ac:dyDescent="0.25"/>
    <row r="65292" x14ac:dyDescent="0.25"/>
    <row r="65293" x14ac:dyDescent="0.25"/>
    <row r="65294" x14ac:dyDescent="0.25"/>
    <row r="65295" x14ac:dyDescent="0.25"/>
    <row r="65296" x14ac:dyDescent="0.25"/>
    <row r="65297" x14ac:dyDescent="0.25"/>
    <row r="65298" x14ac:dyDescent="0.25"/>
    <row r="65299" x14ac:dyDescent="0.25"/>
    <row r="65300" x14ac:dyDescent="0.25"/>
    <row r="65301" x14ac:dyDescent="0.25"/>
    <row r="65302" x14ac:dyDescent="0.25"/>
    <row r="65303" x14ac:dyDescent="0.25"/>
    <row r="65304" x14ac:dyDescent="0.25"/>
    <row r="65305" x14ac:dyDescent="0.25"/>
    <row r="65306" x14ac:dyDescent="0.25"/>
    <row r="65307" x14ac:dyDescent="0.25"/>
    <row r="65308" x14ac:dyDescent="0.25"/>
    <row r="65309" x14ac:dyDescent="0.25"/>
    <row r="65310" x14ac:dyDescent="0.25"/>
    <row r="65311" x14ac:dyDescent="0.25"/>
    <row r="65312" x14ac:dyDescent="0.25"/>
    <row r="65313" x14ac:dyDescent="0.25"/>
    <row r="65314" x14ac:dyDescent="0.25"/>
    <row r="65315" x14ac:dyDescent="0.25"/>
    <row r="65316" x14ac:dyDescent="0.25"/>
    <row r="65317" x14ac:dyDescent="0.25"/>
    <row r="65318" x14ac:dyDescent="0.25"/>
    <row r="65319" x14ac:dyDescent="0.25"/>
    <row r="65320" x14ac:dyDescent="0.25"/>
    <row r="65321" x14ac:dyDescent="0.25"/>
    <row r="65322" x14ac:dyDescent="0.25"/>
    <row r="65323" x14ac:dyDescent="0.25"/>
    <row r="65324" x14ac:dyDescent="0.25"/>
    <row r="65325" x14ac:dyDescent="0.25"/>
    <row r="65326" x14ac:dyDescent="0.25"/>
    <row r="65327" x14ac:dyDescent="0.25"/>
    <row r="65328" x14ac:dyDescent="0.25"/>
    <row r="65329" x14ac:dyDescent="0.25"/>
    <row r="65330" x14ac:dyDescent="0.25"/>
    <row r="65331" x14ac:dyDescent="0.25"/>
    <row r="65332" x14ac:dyDescent="0.25"/>
    <row r="65333" x14ac:dyDescent="0.25"/>
    <row r="65334" x14ac:dyDescent="0.25"/>
    <row r="65335" x14ac:dyDescent="0.25"/>
    <row r="65336" x14ac:dyDescent="0.25"/>
    <row r="65337" x14ac:dyDescent="0.25"/>
    <row r="65338" x14ac:dyDescent="0.25"/>
    <row r="65339" x14ac:dyDescent="0.25"/>
    <row r="65340" x14ac:dyDescent="0.25"/>
    <row r="65341" x14ac:dyDescent="0.25"/>
    <row r="65342" x14ac:dyDescent="0.25"/>
    <row r="65343" x14ac:dyDescent="0.25"/>
    <row r="65344" x14ac:dyDescent="0.25"/>
    <row r="65345" x14ac:dyDescent="0.25"/>
    <row r="65346" x14ac:dyDescent="0.25"/>
    <row r="65347" x14ac:dyDescent="0.25"/>
    <row r="65348" x14ac:dyDescent="0.25"/>
    <row r="65349" x14ac:dyDescent="0.25"/>
    <row r="65350" x14ac:dyDescent="0.25"/>
    <row r="65351" x14ac:dyDescent="0.25"/>
    <row r="65352" x14ac:dyDescent="0.25"/>
    <row r="65353" x14ac:dyDescent="0.25"/>
    <row r="65354" x14ac:dyDescent="0.25"/>
    <row r="65355" x14ac:dyDescent="0.25"/>
    <row r="65356" x14ac:dyDescent="0.25"/>
    <row r="65357" x14ac:dyDescent="0.25"/>
    <row r="65358" x14ac:dyDescent="0.25"/>
    <row r="65359" x14ac:dyDescent="0.25"/>
    <row r="65360" x14ac:dyDescent="0.25"/>
    <row r="65361" x14ac:dyDescent="0.25"/>
    <row r="65362" x14ac:dyDescent="0.25"/>
    <row r="65363" x14ac:dyDescent="0.25"/>
    <row r="65364" x14ac:dyDescent="0.25"/>
    <row r="65365" x14ac:dyDescent="0.25"/>
    <row r="65366" x14ac:dyDescent="0.25"/>
    <row r="65367" x14ac:dyDescent="0.25"/>
    <row r="65368" x14ac:dyDescent="0.25"/>
    <row r="65369" x14ac:dyDescent="0.25"/>
    <row r="65370" x14ac:dyDescent="0.25"/>
    <row r="65371" x14ac:dyDescent="0.25"/>
    <row r="65372" x14ac:dyDescent="0.25"/>
    <row r="65373" x14ac:dyDescent="0.25"/>
    <row r="65374" x14ac:dyDescent="0.25"/>
    <row r="65375" x14ac:dyDescent="0.25"/>
    <row r="65376" x14ac:dyDescent="0.25"/>
    <row r="65377" x14ac:dyDescent="0.25"/>
    <row r="65378" x14ac:dyDescent="0.25"/>
    <row r="65379" x14ac:dyDescent="0.25"/>
    <row r="65380" x14ac:dyDescent="0.25"/>
    <row r="65381" x14ac:dyDescent="0.25"/>
    <row r="65382" x14ac:dyDescent="0.25"/>
    <row r="65383" x14ac:dyDescent="0.25"/>
    <row r="65384" x14ac:dyDescent="0.25"/>
    <row r="65385" x14ac:dyDescent="0.25"/>
    <row r="65386" x14ac:dyDescent="0.25"/>
    <row r="65387" x14ac:dyDescent="0.25"/>
    <row r="65388" x14ac:dyDescent="0.25"/>
    <row r="65389" x14ac:dyDescent="0.25"/>
    <row r="65390" x14ac:dyDescent="0.25"/>
    <row r="65391" x14ac:dyDescent="0.25"/>
    <row r="65392" x14ac:dyDescent="0.25"/>
    <row r="65393" x14ac:dyDescent="0.25"/>
    <row r="65394" x14ac:dyDescent="0.25"/>
    <row r="65395" x14ac:dyDescent="0.25"/>
    <row r="65396" x14ac:dyDescent="0.25"/>
    <row r="65397" x14ac:dyDescent="0.25"/>
    <row r="65398" x14ac:dyDescent="0.25"/>
    <row r="65399" x14ac:dyDescent="0.25"/>
    <row r="65400" x14ac:dyDescent="0.25"/>
    <row r="65401" x14ac:dyDescent="0.25"/>
    <row r="65402" x14ac:dyDescent="0.25"/>
    <row r="65403" x14ac:dyDescent="0.25"/>
    <row r="65404" x14ac:dyDescent="0.25"/>
    <row r="65405" x14ac:dyDescent="0.25"/>
    <row r="65406" x14ac:dyDescent="0.25"/>
    <row r="65407" x14ac:dyDescent="0.25"/>
    <row r="65408" x14ac:dyDescent="0.25"/>
    <row r="65409" x14ac:dyDescent="0.25"/>
    <row r="65410" x14ac:dyDescent="0.25"/>
    <row r="65411" x14ac:dyDescent="0.25"/>
    <row r="65412" x14ac:dyDescent="0.25"/>
    <row r="65413" x14ac:dyDescent="0.25"/>
    <row r="65414" x14ac:dyDescent="0.25"/>
    <row r="65415" x14ac:dyDescent="0.25"/>
    <row r="65416" x14ac:dyDescent="0.25"/>
    <row r="65417" x14ac:dyDescent="0.25"/>
    <row r="65418" x14ac:dyDescent="0.25"/>
    <row r="65419" x14ac:dyDescent="0.25"/>
    <row r="65420" x14ac:dyDescent="0.25"/>
    <row r="65421" x14ac:dyDescent="0.25"/>
    <row r="65422" x14ac:dyDescent="0.25"/>
    <row r="65423" x14ac:dyDescent="0.25"/>
    <row r="65424" x14ac:dyDescent="0.25"/>
    <row r="65425" x14ac:dyDescent="0.25"/>
    <row r="65426" x14ac:dyDescent="0.25"/>
    <row r="65427" x14ac:dyDescent="0.25"/>
    <row r="65428" x14ac:dyDescent="0.25"/>
    <row r="65429" x14ac:dyDescent="0.25"/>
    <row r="65430" x14ac:dyDescent="0.25"/>
    <row r="65431" x14ac:dyDescent="0.25"/>
    <row r="65432" x14ac:dyDescent="0.25"/>
    <row r="65433" x14ac:dyDescent="0.25"/>
    <row r="65434" x14ac:dyDescent="0.25"/>
    <row r="65435" x14ac:dyDescent="0.25"/>
    <row r="65436" x14ac:dyDescent="0.25"/>
    <row r="65437" x14ac:dyDescent="0.25"/>
    <row r="65438" x14ac:dyDescent="0.25"/>
    <row r="65439" x14ac:dyDescent="0.25"/>
    <row r="65440" x14ac:dyDescent="0.25"/>
    <row r="65441" x14ac:dyDescent="0.25"/>
    <row r="65442" x14ac:dyDescent="0.25"/>
    <row r="65443" x14ac:dyDescent="0.25"/>
    <row r="65444" x14ac:dyDescent="0.25"/>
    <row r="65445" x14ac:dyDescent="0.25"/>
    <row r="65446" x14ac:dyDescent="0.25"/>
    <row r="65447" x14ac:dyDescent="0.25"/>
    <row r="65448" x14ac:dyDescent="0.25"/>
    <row r="65449" x14ac:dyDescent="0.25"/>
    <row r="65450" x14ac:dyDescent="0.25"/>
    <row r="65451" x14ac:dyDescent="0.25"/>
    <row r="65452" x14ac:dyDescent="0.25"/>
    <row r="65453" x14ac:dyDescent="0.25"/>
    <row r="65454" x14ac:dyDescent="0.25"/>
    <row r="65455" x14ac:dyDescent="0.25"/>
    <row r="65456" x14ac:dyDescent="0.25"/>
    <row r="65457" x14ac:dyDescent="0.25"/>
    <row r="65458" x14ac:dyDescent="0.25"/>
    <row r="65459" x14ac:dyDescent="0.25"/>
    <row r="65460" x14ac:dyDescent="0.25"/>
    <row r="65461" x14ac:dyDescent="0.25"/>
    <row r="65462" x14ac:dyDescent="0.25"/>
    <row r="65463" x14ac:dyDescent="0.25"/>
    <row r="65464" x14ac:dyDescent="0.25"/>
    <row r="65465" x14ac:dyDescent="0.25"/>
    <row r="65466" x14ac:dyDescent="0.25"/>
    <row r="65467" x14ac:dyDescent="0.25"/>
    <row r="65468" x14ac:dyDescent="0.25"/>
    <row r="65469" x14ac:dyDescent="0.25"/>
    <row r="65470" x14ac:dyDescent="0.25"/>
    <row r="65471" x14ac:dyDescent="0.25"/>
    <row r="65472" x14ac:dyDescent="0.25"/>
    <row r="65473" x14ac:dyDescent="0.25"/>
    <row r="65474" x14ac:dyDescent="0.25"/>
    <row r="65475" x14ac:dyDescent="0.25"/>
    <row r="65476" x14ac:dyDescent="0.25"/>
    <row r="65477" x14ac:dyDescent="0.25"/>
    <row r="65478" x14ac:dyDescent="0.25"/>
    <row r="65479" x14ac:dyDescent="0.25"/>
    <row r="65480" x14ac:dyDescent="0.25"/>
    <row r="65481" x14ac:dyDescent="0.25"/>
    <row r="65482" x14ac:dyDescent="0.25"/>
    <row r="65483" x14ac:dyDescent="0.25"/>
    <row r="65484" x14ac:dyDescent="0.25"/>
    <row r="65485" x14ac:dyDescent="0.25"/>
    <row r="65486" x14ac:dyDescent="0.25"/>
    <row r="65487" x14ac:dyDescent="0.25"/>
    <row r="65488" x14ac:dyDescent="0.25"/>
    <row r="65489" x14ac:dyDescent="0.25"/>
    <row r="65490" x14ac:dyDescent="0.25"/>
    <row r="65491" x14ac:dyDescent="0.25"/>
    <row r="65492" x14ac:dyDescent="0.25"/>
    <row r="65493" x14ac:dyDescent="0.25"/>
    <row r="65494" x14ac:dyDescent="0.25"/>
    <row r="65495" x14ac:dyDescent="0.25"/>
    <row r="65496" x14ac:dyDescent="0.25"/>
    <row r="65497" x14ac:dyDescent="0.25"/>
    <row r="65498" x14ac:dyDescent="0.25"/>
    <row r="65499" x14ac:dyDescent="0.25"/>
    <row r="65500" x14ac:dyDescent="0.25"/>
    <row r="65501" x14ac:dyDescent="0.25"/>
    <row r="65502" x14ac:dyDescent="0.25"/>
    <row r="65503" x14ac:dyDescent="0.25"/>
    <row r="65504" x14ac:dyDescent="0.25"/>
    <row r="65505" x14ac:dyDescent="0.25"/>
    <row r="65506" x14ac:dyDescent="0.25"/>
    <row r="65507" x14ac:dyDescent="0.25"/>
    <row r="65508" x14ac:dyDescent="0.25"/>
    <row r="65509" x14ac:dyDescent="0.25"/>
    <row r="65510" x14ac:dyDescent="0.25"/>
    <row r="65511" x14ac:dyDescent="0.25"/>
    <row r="65512" x14ac:dyDescent="0.25"/>
    <row r="65513" x14ac:dyDescent="0.25"/>
    <row r="65514" x14ac:dyDescent="0.25"/>
    <row r="65515" x14ac:dyDescent="0.25"/>
    <row r="65516" x14ac:dyDescent="0.25"/>
    <row r="65517" x14ac:dyDescent="0.25"/>
    <row r="65518" x14ac:dyDescent="0.25"/>
    <row r="65519" x14ac:dyDescent="0.25"/>
    <row r="65520" x14ac:dyDescent="0.25"/>
    <row r="65521" x14ac:dyDescent="0.25"/>
    <row r="65522" x14ac:dyDescent="0.25"/>
    <row r="65523" x14ac:dyDescent="0.25"/>
    <row r="65524" x14ac:dyDescent="0.25"/>
    <row r="65525" x14ac:dyDescent="0.25"/>
    <row r="65526" x14ac:dyDescent="0.25"/>
    <row r="65527" x14ac:dyDescent="0.25"/>
    <row r="65528" x14ac:dyDescent="0.25"/>
    <row r="65529" x14ac:dyDescent="0.25"/>
    <row r="65530" x14ac:dyDescent="0.25"/>
    <row r="65531" x14ac:dyDescent="0.25"/>
    <row r="65532" x14ac:dyDescent="0.25"/>
    <row r="65533" x14ac:dyDescent="0.25"/>
    <row r="65534" x14ac:dyDescent="0.25"/>
    <row r="65535" x14ac:dyDescent="0.25"/>
    <row r="65536" x14ac:dyDescent="0.25"/>
    <row r="65537" x14ac:dyDescent="0.25"/>
    <row r="65538" x14ac:dyDescent="0.25"/>
    <row r="65539" x14ac:dyDescent="0.25"/>
    <row r="65540" x14ac:dyDescent="0.25"/>
    <row r="65541" x14ac:dyDescent="0.25"/>
    <row r="65542" x14ac:dyDescent="0.25"/>
    <row r="65543" x14ac:dyDescent="0.25"/>
    <row r="65544" x14ac:dyDescent="0.25"/>
    <row r="65545" x14ac:dyDescent="0.25"/>
    <row r="65546" x14ac:dyDescent="0.25"/>
    <row r="65547" x14ac:dyDescent="0.25"/>
    <row r="65548" x14ac:dyDescent="0.25"/>
    <row r="65549" x14ac:dyDescent="0.25"/>
    <row r="65550" x14ac:dyDescent="0.25"/>
    <row r="65551" x14ac:dyDescent="0.25"/>
    <row r="65552" x14ac:dyDescent="0.25"/>
    <row r="65553" x14ac:dyDescent="0.25"/>
    <row r="65554" x14ac:dyDescent="0.25"/>
    <row r="65555" x14ac:dyDescent="0.25"/>
    <row r="65556" x14ac:dyDescent="0.25"/>
    <row r="65557" x14ac:dyDescent="0.25"/>
    <row r="65558" x14ac:dyDescent="0.25"/>
    <row r="65559" x14ac:dyDescent="0.25"/>
    <row r="65560" x14ac:dyDescent="0.25"/>
    <row r="65561" x14ac:dyDescent="0.25"/>
    <row r="65562" x14ac:dyDescent="0.25"/>
    <row r="65563" x14ac:dyDescent="0.25"/>
    <row r="65564" x14ac:dyDescent="0.25"/>
    <row r="65565" x14ac:dyDescent="0.25"/>
    <row r="65566" x14ac:dyDescent="0.25"/>
    <row r="65567" x14ac:dyDescent="0.25"/>
    <row r="65568" x14ac:dyDescent="0.25"/>
    <row r="65569" x14ac:dyDescent="0.25"/>
    <row r="65570" x14ac:dyDescent="0.25"/>
    <row r="65571" x14ac:dyDescent="0.25"/>
    <row r="65572" x14ac:dyDescent="0.25"/>
    <row r="65573" x14ac:dyDescent="0.25"/>
    <row r="65574" x14ac:dyDescent="0.25"/>
    <row r="65575" x14ac:dyDescent="0.25"/>
    <row r="65576" x14ac:dyDescent="0.25"/>
    <row r="65577" x14ac:dyDescent="0.25"/>
    <row r="65578" x14ac:dyDescent="0.25"/>
    <row r="65579" x14ac:dyDescent="0.25"/>
    <row r="65580" x14ac:dyDescent="0.25"/>
    <row r="65581" x14ac:dyDescent="0.25"/>
    <row r="65582" x14ac:dyDescent="0.25"/>
    <row r="65583" x14ac:dyDescent="0.25"/>
    <row r="65584" x14ac:dyDescent="0.25"/>
    <row r="65585" x14ac:dyDescent="0.25"/>
    <row r="65586" x14ac:dyDescent="0.25"/>
    <row r="65587" x14ac:dyDescent="0.25"/>
    <row r="65588" x14ac:dyDescent="0.25"/>
    <row r="65589" x14ac:dyDescent="0.25"/>
    <row r="65590" x14ac:dyDescent="0.25"/>
    <row r="65591" x14ac:dyDescent="0.25"/>
    <row r="65592" x14ac:dyDescent="0.25"/>
    <row r="65593" x14ac:dyDescent="0.25"/>
    <row r="65594" x14ac:dyDescent="0.25"/>
    <row r="65595" x14ac:dyDescent="0.25"/>
    <row r="65596" x14ac:dyDescent="0.25"/>
    <row r="65597" x14ac:dyDescent="0.25"/>
    <row r="65598" x14ac:dyDescent="0.25"/>
    <row r="65599" x14ac:dyDescent="0.25"/>
    <row r="65600" x14ac:dyDescent="0.25"/>
    <row r="65601" x14ac:dyDescent="0.25"/>
    <row r="65602" x14ac:dyDescent="0.25"/>
    <row r="65603" x14ac:dyDescent="0.25"/>
    <row r="65604" x14ac:dyDescent="0.25"/>
    <row r="65605" x14ac:dyDescent="0.25"/>
    <row r="65606" x14ac:dyDescent="0.25"/>
    <row r="65607" x14ac:dyDescent="0.25"/>
    <row r="65608" x14ac:dyDescent="0.25"/>
    <row r="65609" x14ac:dyDescent="0.25"/>
    <row r="65610" x14ac:dyDescent="0.25"/>
    <row r="65611" x14ac:dyDescent="0.25"/>
    <row r="65612" x14ac:dyDescent="0.25"/>
    <row r="65613" x14ac:dyDescent="0.25"/>
    <row r="65614" x14ac:dyDescent="0.25"/>
    <row r="65615" x14ac:dyDescent="0.25"/>
    <row r="65616" x14ac:dyDescent="0.25"/>
    <row r="65617" x14ac:dyDescent="0.25"/>
    <row r="65618" x14ac:dyDescent="0.25"/>
    <row r="65619" x14ac:dyDescent="0.25"/>
    <row r="65620" x14ac:dyDescent="0.25"/>
    <row r="65621" x14ac:dyDescent="0.25"/>
    <row r="65622" x14ac:dyDescent="0.25"/>
    <row r="65623" x14ac:dyDescent="0.25"/>
    <row r="65624" x14ac:dyDescent="0.25"/>
    <row r="65625" x14ac:dyDescent="0.25"/>
    <row r="65626" x14ac:dyDescent="0.25"/>
    <row r="65627" x14ac:dyDescent="0.25"/>
    <row r="65628" x14ac:dyDescent="0.25"/>
    <row r="65629" x14ac:dyDescent="0.25"/>
    <row r="65630" x14ac:dyDescent="0.25"/>
    <row r="65631" x14ac:dyDescent="0.25"/>
    <row r="65632" x14ac:dyDescent="0.25"/>
    <row r="65633" x14ac:dyDescent="0.25"/>
    <row r="65634" x14ac:dyDescent="0.25"/>
    <row r="65635" x14ac:dyDescent="0.25"/>
    <row r="65636" x14ac:dyDescent="0.25"/>
    <row r="65637" x14ac:dyDescent="0.25"/>
    <row r="65638" x14ac:dyDescent="0.25"/>
    <row r="65639" x14ac:dyDescent="0.25"/>
    <row r="65640" x14ac:dyDescent="0.25"/>
    <row r="65641" x14ac:dyDescent="0.25"/>
    <row r="65642" x14ac:dyDescent="0.25"/>
    <row r="65643" x14ac:dyDescent="0.25"/>
    <row r="65644" x14ac:dyDescent="0.25"/>
    <row r="65645" x14ac:dyDescent="0.25"/>
    <row r="65646" x14ac:dyDescent="0.25"/>
    <row r="65647" x14ac:dyDescent="0.25"/>
    <row r="65648" x14ac:dyDescent="0.25"/>
    <row r="65649" x14ac:dyDescent="0.25"/>
    <row r="65650" x14ac:dyDescent="0.25"/>
    <row r="65651" x14ac:dyDescent="0.25"/>
    <row r="65652" x14ac:dyDescent="0.25"/>
    <row r="65653" x14ac:dyDescent="0.25"/>
    <row r="65654" x14ac:dyDescent="0.25"/>
    <row r="65655" x14ac:dyDescent="0.25"/>
    <row r="65656" x14ac:dyDescent="0.25"/>
    <row r="65657" x14ac:dyDescent="0.25"/>
    <row r="65658" x14ac:dyDescent="0.25"/>
    <row r="65659" x14ac:dyDescent="0.25"/>
    <row r="65660" x14ac:dyDescent="0.25"/>
    <row r="65661" x14ac:dyDescent="0.25"/>
    <row r="65662" x14ac:dyDescent="0.25"/>
    <row r="65663" x14ac:dyDescent="0.25"/>
    <row r="65664" x14ac:dyDescent="0.25"/>
    <row r="65665" x14ac:dyDescent="0.25"/>
    <row r="65666" x14ac:dyDescent="0.25"/>
    <row r="65667" x14ac:dyDescent="0.25"/>
    <row r="65668" x14ac:dyDescent="0.25"/>
    <row r="65669" x14ac:dyDescent="0.25"/>
    <row r="65670" x14ac:dyDescent="0.25"/>
    <row r="65671" x14ac:dyDescent="0.25"/>
    <row r="65672" x14ac:dyDescent="0.25"/>
    <row r="65673" x14ac:dyDescent="0.25"/>
    <row r="65674" x14ac:dyDescent="0.25"/>
    <row r="65675" x14ac:dyDescent="0.25"/>
    <row r="65676" x14ac:dyDescent="0.25"/>
    <row r="65677" x14ac:dyDescent="0.25"/>
    <row r="65678" x14ac:dyDescent="0.25"/>
    <row r="65679" x14ac:dyDescent="0.25"/>
    <row r="65680" x14ac:dyDescent="0.25"/>
    <row r="65681" x14ac:dyDescent="0.25"/>
    <row r="65682" x14ac:dyDescent="0.25"/>
    <row r="65683" x14ac:dyDescent="0.25"/>
    <row r="65684" x14ac:dyDescent="0.25"/>
    <row r="65685" x14ac:dyDescent="0.25"/>
    <row r="65686" x14ac:dyDescent="0.25"/>
    <row r="65687" x14ac:dyDescent="0.25"/>
    <row r="65688" x14ac:dyDescent="0.25"/>
    <row r="65689" x14ac:dyDescent="0.25"/>
    <row r="65690" x14ac:dyDescent="0.25"/>
    <row r="65691" x14ac:dyDescent="0.25"/>
    <row r="65692" x14ac:dyDescent="0.25"/>
    <row r="65693" x14ac:dyDescent="0.25"/>
    <row r="65694" x14ac:dyDescent="0.25"/>
    <row r="65695" x14ac:dyDescent="0.25"/>
    <row r="65696" x14ac:dyDescent="0.25"/>
    <row r="65697" x14ac:dyDescent="0.25"/>
    <row r="65698" x14ac:dyDescent="0.25"/>
    <row r="65699" x14ac:dyDescent="0.25"/>
    <row r="65700" x14ac:dyDescent="0.25"/>
    <row r="65701" x14ac:dyDescent="0.25"/>
    <row r="65702" x14ac:dyDescent="0.25"/>
    <row r="65703" x14ac:dyDescent="0.25"/>
    <row r="65704" x14ac:dyDescent="0.25"/>
    <row r="65705" x14ac:dyDescent="0.25"/>
    <row r="65706" x14ac:dyDescent="0.25"/>
    <row r="65707" x14ac:dyDescent="0.25"/>
    <row r="65708" x14ac:dyDescent="0.25"/>
    <row r="65709" x14ac:dyDescent="0.25"/>
    <row r="65710" x14ac:dyDescent="0.25"/>
    <row r="65711" x14ac:dyDescent="0.25"/>
    <row r="65712" x14ac:dyDescent="0.25"/>
    <row r="65713" x14ac:dyDescent="0.25"/>
    <row r="65714" x14ac:dyDescent="0.25"/>
    <row r="65715" x14ac:dyDescent="0.25"/>
    <row r="65716" x14ac:dyDescent="0.25"/>
    <row r="65717" x14ac:dyDescent="0.25"/>
    <row r="65718" x14ac:dyDescent="0.25"/>
    <row r="65719" x14ac:dyDescent="0.25"/>
    <row r="65720" x14ac:dyDescent="0.25"/>
    <row r="65721" x14ac:dyDescent="0.25"/>
    <row r="65722" x14ac:dyDescent="0.25"/>
    <row r="65723" x14ac:dyDescent="0.25"/>
    <row r="65724" x14ac:dyDescent="0.25"/>
    <row r="65725" x14ac:dyDescent="0.25"/>
    <row r="65726" x14ac:dyDescent="0.25"/>
    <row r="65727" x14ac:dyDescent="0.25"/>
    <row r="65728" x14ac:dyDescent="0.25"/>
    <row r="65729" x14ac:dyDescent="0.25"/>
    <row r="65730" x14ac:dyDescent="0.25"/>
    <row r="65731" x14ac:dyDescent="0.25"/>
    <row r="65732" x14ac:dyDescent="0.25"/>
    <row r="65733" x14ac:dyDescent="0.25"/>
    <row r="65734" x14ac:dyDescent="0.25"/>
    <row r="65735" x14ac:dyDescent="0.25"/>
    <row r="65736" x14ac:dyDescent="0.25"/>
    <row r="65737" x14ac:dyDescent="0.25"/>
    <row r="65738" x14ac:dyDescent="0.25"/>
    <row r="65739" x14ac:dyDescent="0.25"/>
    <row r="65740" x14ac:dyDescent="0.25"/>
    <row r="65741" x14ac:dyDescent="0.25"/>
    <row r="65742" x14ac:dyDescent="0.25"/>
    <row r="65743" x14ac:dyDescent="0.25"/>
    <row r="65744" x14ac:dyDescent="0.25"/>
    <row r="65745" x14ac:dyDescent="0.25"/>
    <row r="65746" x14ac:dyDescent="0.25"/>
    <row r="65747" x14ac:dyDescent="0.25"/>
    <row r="65748" x14ac:dyDescent="0.25"/>
    <row r="65749" x14ac:dyDescent="0.25"/>
    <row r="65750" x14ac:dyDescent="0.25"/>
    <row r="65751" x14ac:dyDescent="0.25"/>
    <row r="65752" x14ac:dyDescent="0.25"/>
    <row r="65753" x14ac:dyDescent="0.25"/>
    <row r="65754" x14ac:dyDescent="0.25"/>
    <row r="65755" x14ac:dyDescent="0.25"/>
    <row r="65756" x14ac:dyDescent="0.25"/>
    <row r="65757" x14ac:dyDescent="0.25"/>
    <row r="65758" x14ac:dyDescent="0.25"/>
    <row r="65759" x14ac:dyDescent="0.25"/>
    <row r="65760" x14ac:dyDescent="0.25"/>
    <row r="65761" x14ac:dyDescent="0.25"/>
    <row r="65762" x14ac:dyDescent="0.25"/>
    <row r="65763" x14ac:dyDescent="0.25"/>
    <row r="65764" x14ac:dyDescent="0.25"/>
    <row r="65765" x14ac:dyDescent="0.25"/>
    <row r="65766" x14ac:dyDescent="0.25"/>
    <row r="65767" x14ac:dyDescent="0.25"/>
    <row r="65768" x14ac:dyDescent="0.25"/>
    <row r="65769" x14ac:dyDescent="0.25"/>
    <row r="65770" x14ac:dyDescent="0.25"/>
    <row r="65771" x14ac:dyDescent="0.25"/>
    <row r="65772" x14ac:dyDescent="0.25"/>
    <row r="65773" x14ac:dyDescent="0.25"/>
    <row r="65774" x14ac:dyDescent="0.25"/>
    <row r="65775" x14ac:dyDescent="0.25"/>
    <row r="65776" x14ac:dyDescent="0.25"/>
    <row r="65777" x14ac:dyDescent="0.25"/>
    <row r="65778" x14ac:dyDescent="0.25"/>
    <row r="65779" x14ac:dyDescent="0.25"/>
    <row r="65780" x14ac:dyDescent="0.25"/>
    <row r="65781" x14ac:dyDescent="0.25"/>
    <row r="65782" x14ac:dyDescent="0.25"/>
    <row r="65783" x14ac:dyDescent="0.25"/>
    <row r="65784" x14ac:dyDescent="0.25"/>
    <row r="65785" x14ac:dyDescent="0.25"/>
    <row r="65786" x14ac:dyDescent="0.25"/>
    <row r="65787" x14ac:dyDescent="0.25"/>
    <row r="65788" x14ac:dyDescent="0.25"/>
    <row r="65789" x14ac:dyDescent="0.25"/>
    <row r="65790" x14ac:dyDescent="0.25"/>
    <row r="65791" x14ac:dyDescent="0.25"/>
    <row r="65792" x14ac:dyDescent="0.25"/>
    <row r="65793" x14ac:dyDescent="0.25"/>
    <row r="65794" x14ac:dyDescent="0.25"/>
    <row r="65795" x14ac:dyDescent="0.25"/>
    <row r="65796" x14ac:dyDescent="0.25"/>
    <row r="65797" x14ac:dyDescent="0.25"/>
    <row r="65798" x14ac:dyDescent="0.25"/>
    <row r="65799" x14ac:dyDescent="0.25"/>
    <row r="65800" x14ac:dyDescent="0.25"/>
    <row r="65801" x14ac:dyDescent="0.25"/>
    <row r="65802" x14ac:dyDescent="0.25"/>
    <row r="65803" x14ac:dyDescent="0.25"/>
    <row r="65804" x14ac:dyDescent="0.25"/>
    <row r="65805" x14ac:dyDescent="0.25"/>
    <row r="65806" x14ac:dyDescent="0.25"/>
    <row r="65807" x14ac:dyDescent="0.25"/>
    <row r="65808" x14ac:dyDescent="0.25"/>
    <row r="65809" x14ac:dyDescent="0.25"/>
    <row r="65810" x14ac:dyDescent="0.25"/>
    <row r="65811" x14ac:dyDescent="0.25"/>
    <row r="65812" x14ac:dyDescent="0.25"/>
    <row r="65813" x14ac:dyDescent="0.25"/>
    <row r="65814" x14ac:dyDescent="0.25"/>
    <row r="65815" x14ac:dyDescent="0.25"/>
    <row r="65816" x14ac:dyDescent="0.25"/>
    <row r="65817" x14ac:dyDescent="0.25"/>
    <row r="65818" x14ac:dyDescent="0.25"/>
    <row r="65819" x14ac:dyDescent="0.25"/>
    <row r="65820" x14ac:dyDescent="0.25"/>
    <row r="65821" x14ac:dyDescent="0.25"/>
    <row r="65822" x14ac:dyDescent="0.25"/>
    <row r="65823" x14ac:dyDescent="0.25"/>
    <row r="65824" x14ac:dyDescent="0.25"/>
    <row r="65825" x14ac:dyDescent="0.25"/>
    <row r="65826" x14ac:dyDescent="0.25"/>
    <row r="65827" x14ac:dyDescent="0.25"/>
    <row r="65828" x14ac:dyDescent="0.25"/>
    <row r="65829" x14ac:dyDescent="0.25"/>
    <row r="65830" x14ac:dyDescent="0.25"/>
    <row r="65831" x14ac:dyDescent="0.25"/>
    <row r="65832" x14ac:dyDescent="0.25"/>
    <row r="65833" x14ac:dyDescent="0.25"/>
    <row r="65834" x14ac:dyDescent="0.25"/>
    <row r="65835" x14ac:dyDescent="0.25"/>
    <row r="65836" x14ac:dyDescent="0.25"/>
    <row r="65837" x14ac:dyDescent="0.25"/>
    <row r="65838" x14ac:dyDescent="0.25"/>
    <row r="65839" x14ac:dyDescent="0.25"/>
    <row r="65840" x14ac:dyDescent="0.25"/>
    <row r="65841" x14ac:dyDescent="0.25"/>
    <row r="65842" x14ac:dyDescent="0.25"/>
    <row r="65843" x14ac:dyDescent="0.25"/>
    <row r="65844" x14ac:dyDescent="0.25"/>
    <row r="65845" x14ac:dyDescent="0.25"/>
    <row r="65846" x14ac:dyDescent="0.25"/>
    <row r="65847" x14ac:dyDescent="0.25"/>
    <row r="65848" x14ac:dyDescent="0.25"/>
    <row r="65849" x14ac:dyDescent="0.25"/>
    <row r="65850" x14ac:dyDescent="0.25"/>
    <row r="65851" x14ac:dyDescent="0.25"/>
    <row r="65852" x14ac:dyDescent="0.25"/>
    <row r="65853" x14ac:dyDescent="0.25"/>
    <row r="65854" x14ac:dyDescent="0.25"/>
    <row r="65855" x14ac:dyDescent="0.25"/>
    <row r="65856" x14ac:dyDescent="0.25"/>
    <row r="65857" x14ac:dyDescent="0.25"/>
    <row r="65858" x14ac:dyDescent="0.25"/>
    <row r="65859" x14ac:dyDescent="0.25"/>
    <row r="65860" x14ac:dyDescent="0.25"/>
    <row r="65861" x14ac:dyDescent="0.25"/>
    <row r="65862" x14ac:dyDescent="0.25"/>
    <row r="65863" x14ac:dyDescent="0.25"/>
    <row r="65864" x14ac:dyDescent="0.25"/>
    <row r="65865" x14ac:dyDescent="0.25"/>
    <row r="65866" x14ac:dyDescent="0.25"/>
    <row r="65867" x14ac:dyDescent="0.25"/>
    <row r="65868" x14ac:dyDescent="0.25"/>
    <row r="65869" x14ac:dyDescent="0.25"/>
    <row r="65870" x14ac:dyDescent="0.25"/>
    <row r="65871" x14ac:dyDescent="0.25"/>
    <row r="65872" x14ac:dyDescent="0.25"/>
    <row r="65873" x14ac:dyDescent="0.25"/>
    <row r="65874" x14ac:dyDescent="0.25"/>
    <row r="65875" x14ac:dyDescent="0.25"/>
    <row r="65876" x14ac:dyDescent="0.25"/>
    <row r="65877" x14ac:dyDescent="0.25"/>
    <row r="65878" x14ac:dyDescent="0.25"/>
    <row r="65879" x14ac:dyDescent="0.25"/>
    <row r="65880" x14ac:dyDescent="0.25"/>
    <row r="65881" x14ac:dyDescent="0.25"/>
    <row r="65882" x14ac:dyDescent="0.25"/>
    <row r="65883" x14ac:dyDescent="0.25"/>
    <row r="65884" x14ac:dyDescent="0.25"/>
    <row r="65885" x14ac:dyDescent="0.25"/>
    <row r="65886" x14ac:dyDescent="0.25"/>
    <row r="65887" x14ac:dyDescent="0.25"/>
    <row r="65888" x14ac:dyDescent="0.25"/>
    <row r="65889" x14ac:dyDescent="0.25"/>
    <row r="65890" x14ac:dyDescent="0.25"/>
    <row r="65891" x14ac:dyDescent="0.25"/>
    <row r="65892" x14ac:dyDescent="0.25"/>
    <row r="65893" x14ac:dyDescent="0.25"/>
    <row r="65894" x14ac:dyDescent="0.25"/>
    <row r="65895" x14ac:dyDescent="0.25"/>
    <row r="65896" x14ac:dyDescent="0.25"/>
    <row r="65897" x14ac:dyDescent="0.25"/>
    <row r="65898" x14ac:dyDescent="0.25"/>
    <row r="65899" x14ac:dyDescent="0.25"/>
    <row r="65900" x14ac:dyDescent="0.25"/>
    <row r="65901" x14ac:dyDescent="0.25"/>
    <row r="65902" x14ac:dyDescent="0.25"/>
    <row r="65903" x14ac:dyDescent="0.25"/>
    <row r="65904" x14ac:dyDescent="0.25"/>
    <row r="65905" x14ac:dyDescent="0.25"/>
    <row r="65906" x14ac:dyDescent="0.25"/>
    <row r="65907" x14ac:dyDescent="0.25"/>
    <row r="65908" x14ac:dyDescent="0.25"/>
    <row r="65909" x14ac:dyDescent="0.25"/>
    <row r="65910" x14ac:dyDescent="0.25"/>
    <row r="65911" x14ac:dyDescent="0.25"/>
    <row r="65912" x14ac:dyDescent="0.25"/>
    <row r="65913" x14ac:dyDescent="0.25"/>
    <row r="65914" x14ac:dyDescent="0.25"/>
    <row r="65915" x14ac:dyDescent="0.25"/>
    <row r="65916" x14ac:dyDescent="0.25"/>
    <row r="65917" x14ac:dyDescent="0.25"/>
    <row r="65918" x14ac:dyDescent="0.25"/>
    <row r="65919" x14ac:dyDescent="0.25"/>
    <row r="65920" x14ac:dyDescent="0.25"/>
    <row r="65921" x14ac:dyDescent="0.25"/>
    <row r="65922" x14ac:dyDescent="0.25"/>
    <row r="65923" x14ac:dyDescent="0.25"/>
    <row r="65924" x14ac:dyDescent="0.25"/>
    <row r="65925" x14ac:dyDescent="0.25"/>
    <row r="65926" x14ac:dyDescent="0.25"/>
    <row r="65927" x14ac:dyDescent="0.25"/>
    <row r="65928" x14ac:dyDescent="0.25"/>
    <row r="65929" x14ac:dyDescent="0.25"/>
    <row r="65930" x14ac:dyDescent="0.25"/>
    <row r="65931" x14ac:dyDescent="0.25"/>
    <row r="65932" x14ac:dyDescent="0.25"/>
    <row r="65933" x14ac:dyDescent="0.25"/>
    <row r="65934" x14ac:dyDescent="0.25"/>
    <row r="65935" x14ac:dyDescent="0.25"/>
    <row r="65936" x14ac:dyDescent="0.25"/>
    <row r="65937" x14ac:dyDescent="0.25"/>
    <row r="65938" x14ac:dyDescent="0.25"/>
    <row r="65939" x14ac:dyDescent="0.25"/>
    <row r="65940" x14ac:dyDescent="0.25"/>
    <row r="65941" x14ac:dyDescent="0.25"/>
    <row r="65942" x14ac:dyDescent="0.25"/>
    <row r="65943" x14ac:dyDescent="0.25"/>
    <row r="65944" x14ac:dyDescent="0.25"/>
    <row r="65945" x14ac:dyDescent="0.25"/>
    <row r="65946" x14ac:dyDescent="0.25"/>
    <row r="65947" x14ac:dyDescent="0.25"/>
    <row r="65948" x14ac:dyDescent="0.25"/>
    <row r="65949" x14ac:dyDescent="0.25"/>
    <row r="65950" x14ac:dyDescent="0.25"/>
    <row r="65951" x14ac:dyDescent="0.25"/>
    <row r="65952" x14ac:dyDescent="0.25"/>
    <row r="65953" x14ac:dyDescent="0.25"/>
    <row r="65954" x14ac:dyDescent="0.25"/>
    <row r="65955" x14ac:dyDescent="0.25"/>
    <row r="65956" x14ac:dyDescent="0.25"/>
    <row r="65957" x14ac:dyDescent="0.25"/>
    <row r="65958" x14ac:dyDescent="0.25"/>
    <row r="65959" x14ac:dyDescent="0.25"/>
    <row r="65960" x14ac:dyDescent="0.25"/>
    <row r="65961" x14ac:dyDescent="0.25"/>
    <row r="65962" x14ac:dyDescent="0.25"/>
    <row r="65963" x14ac:dyDescent="0.25"/>
    <row r="65964" x14ac:dyDescent="0.25"/>
    <row r="65965" x14ac:dyDescent="0.25"/>
    <row r="65966" x14ac:dyDescent="0.25"/>
    <row r="65967" x14ac:dyDescent="0.25"/>
    <row r="65968" x14ac:dyDescent="0.25"/>
    <row r="65969" x14ac:dyDescent="0.25"/>
    <row r="65970" x14ac:dyDescent="0.25"/>
    <row r="65971" x14ac:dyDescent="0.25"/>
    <row r="65972" x14ac:dyDescent="0.25"/>
    <row r="65973" x14ac:dyDescent="0.25"/>
    <row r="65974" x14ac:dyDescent="0.25"/>
    <row r="65975" x14ac:dyDescent="0.25"/>
    <row r="65976" x14ac:dyDescent="0.25"/>
    <row r="65977" x14ac:dyDescent="0.25"/>
    <row r="65978" x14ac:dyDescent="0.25"/>
    <row r="65979" x14ac:dyDescent="0.25"/>
    <row r="65980" x14ac:dyDescent="0.25"/>
    <row r="65981" x14ac:dyDescent="0.25"/>
    <row r="65982" x14ac:dyDescent="0.25"/>
    <row r="65983" x14ac:dyDescent="0.25"/>
    <row r="65984" x14ac:dyDescent="0.25"/>
    <row r="65985" x14ac:dyDescent="0.25"/>
    <row r="65986" x14ac:dyDescent="0.25"/>
    <row r="65987" x14ac:dyDescent="0.25"/>
    <row r="65988" x14ac:dyDescent="0.25"/>
    <row r="65989" x14ac:dyDescent="0.25"/>
    <row r="65990" x14ac:dyDescent="0.25"/>
    <row r="65991" x14ac:dyDescent="0.25"/>
    <row r="65992" x14ac:dyDescent="0.25"/>
    <row r="65993" x14ac:dyDescent="0.25"/>
    <row r="65994" x14ac:dyDescent="0.25"/>
    <row r="65995" x14ac:dyDescent="0.25"/>
    <row r="65996" x14ac:dyDescent="0.25"/>
    <row r="65997" x14ac:dyDescent="0.25"/>
    <row r="65998" x14ac:dyDescent="0.25"/>
    <row r="65999" x14ac:dyDescent="0.25"/>
    <row r="66000" x14ac:dyDescent="0.25"/>
    <row r="66001" x14ac:dyDescent="0.25"/>
    <row r="66002" x14ac:dyDescent="0.25"/>
    <row r="66003" x14ac:dyDescent="0.25"/>
    <row r="66004" x14ac:dyDescent="0.25"/>
    <row r="66005" x14ac:dyDescent="0.25"/>
    <row r="66006" x14ac:dyDescent="0.25"/>
    <row r="66007" x14ac:dyDescent="0.25"/>
    <row r="66008" x14ac:dyDescent="0.25"/>
    <row r="66009" x14ac:dyDescent="0.25"/>
    <row r="66010" x14ac:dyDescent="0.25"/>
    <row r="66011" x14ac:dyDescent="0.25"/>
    <row r="66012" x14ac:dyDescent="0.25"/>
    <row r="66013" x14ac:dyDescent="0.25"/>
    <row r="66014" x14ac:dyDescent="0.25"/>
    <row r="66015" x14ac:dyDescent="0.25"/>
    <row r="66016" x14ac:dyDescent="0.25"/>
    <row r="66017" x14ac:dyDescent="0.25"/>
    <row r="66018" x14ac:dyDescent="0.25"/>
    <row r="66019" x14ac:dyDescent="0.25"/>
    <row r="66020" x14ac:dyDescent="0.25"/>
    <row r="66021" x14ac:dyDescent="0.25"/>
    <row r="66022" x14ac:dyDescent="0.25"/>
    <row r="66023" x14ac:dyDescent="0.25"/>
    <row r="66024" x14ac:dyDescent="0.25"/>
    <row r="66025" x14ac:dyDescent="0.25"/>
    <row r="66026" x14ac:dyDescent="0.25"/>
    <row r="66027" x14ac:dyDescent="0.25"/>
    <row r="66028" x14ac:dyDescent="0.25"/>
    <row r="66029" x14ac:dyDescent="0.25"/>
    <row r="66030" x14ac:dyDescent="0.25"/>
    <row r="66031" x14ac:dyDescent="0.25"/>
    <row r="66032" x14ac:dyDescent="0.25"/>
    <row r="66033" x14ac:dyDescent="0.25"/>
    <row r="66034" x14ac:dyDescent="0.25"/>
    <row r="66035" x14ac:dyDescent="0.25"/>
    <row r="66036" x14ac:dyDescent="0.25"/>
    <row r="66037" x14ac:dyDescent="0.25"/>
    <row r="66038" x14ac:dyDescent="0.25"/>
    <row r="66039" x14ac:dyDescent="0.25"/>
    <row r="66040" x14ac:dyDescent="0.25"/>
    <row r="66041" x14ac:dyDescent="0.25"/>
    <row r="66042" x14ac:dyDescent="0.25"/>
    <row r="66043" x14ac:dyDescent="0.25"/>
    <row r="66044" x14ac:dyDescent="0.25"/>
    <row r="66045" x14ac:dyDescent="0.25"/>
    <row r="66046" x14ac:dyDescent="0.25"/>
    <row r="66047" x14ac:dyDescent="0.25"/>
    <row r="66048" x14ac:dyDescent="0.25"/>
    <row r="66049" x14ac:dyDescent="0.25"/>
    <row r="66050" x14ac:dyDescent="0.25"/>
    <row r="66051" x14ac:dyDescent="0.25"/>
    <row r="66052" x14ac:dyDescent="0.25"/>
    <row r="66053" x14ac:dyDescent="0.25"/>
    <row r="66054" x14ac:dyDescent="0.25"/>
    <row r="66055" x14ac:dyDescent="0.25"/>
    <row r="66056" x14ac:dyDescent="0.25"/>
    <row r="66057" x14ac:dyDescent="0.25"/>
    <row r="66058" x14ac:dyDescent="0.25"/>
    <row r="66059" x14ac:dyDescent="0.25"/>
    <row r="66060" x14ac:dyDescent="0.25"/>
    <row r="66061" x14ac:dyDescent="0.25"/>
    <row r="66062" x14ac:dyDescent="0.25"/>
    <row r="66063" x14ac:dyDescent="0.25"/>
    <row r="66064" x14ac:dyDescent="0.25"/>
    <row r="66065" x14ac:dyDescent="0.25"/>
    <row r="66066" x14ac:dyDescent="0.25"/>
    <row r="66067" x14ac:dyDescent="0.25"/>
    <row r="66068" x14ac:dyDescent="0.25"/>
    <row r="66069" x14ac:dyDescent="0.25"/>
    <row r="66070" x14ac:dyDescent="0.25"/>
    <row r="66071" x14ac:dyDescent="0.25"/>
    <row r="66072" x14ac:dyDescent="0.25"/>
    <row r="66073" x14ac:dyDescent="0.25"/>
    <row r="66074" x14ac:dyDescent="0.25"/>
    <row r="66075" x14ac:dyDescent="0.25"/>
    <row r="66076" x14ac:dyDescent="0.25"/>
    <row r="66077" x14ac:dyDescent="0.25"/>
    <row r="66078" x14ac:dyDescent="0.25"/>
    <row r="66079" x14ac:dyDescent="0.25"/>
    <row r="66080" x14ac:dyDescent="0.25"/>
    <row r="66081" x14ac:dyDescent="0.25"/>
    <row r="66082" x14ac:dyDescent="0.25"/>
    <row r="66083" x14ac:dyDescent="0.25"/>
    <row r="66084" x14ac:dyDescent="0.25"/>
    <row r="66085" x14ac:dyDescent="0.25"/>
    <row r="66086" x14ac:dyDescent="0.25"/>
    <row r="66087" x14ac:dyDescent="0.25"/>
    <row r="66088" x14ac:dyDescent="0.25"/>
    <row r="66089" x14ac:dyDescent="0.25"/>
    <row r="66090" x14ac:dyDescent="0.25"/>
    <row r="66091" x14ac:dyDescent="0.25"/>
    <row r="66092" x14ac:dyDescent="0.25"/>
    <row r="66093" x14ac:dyDescent="0.25"/>
    <row r="66094" x14ac:dyDescent="0.25"/>
    <row r="66095" x14ac:dyDescent="0.25"/>
    <row r="66096" x14ac:dyDescent="0.25"/>
    <row r="66097" x14ac:dyDescent="0.25"/>
    <row r="66098" x14ac:dyDescent="0.25"/>
    <row r="66099" x14ac:dyDescent="0.25"/>
    <row r="66100" x14ac:dyDescent="0.25"/>
    <row r="66101" x14ac:dyDescent="0.25"/>
    <row r="66102" x14ac:dyDescent="0.25"/>
    <row r="66103" x14ac:dyDescent="0.25"/>
    <row r="66104" x14ac:dyDescent="0.25"/>
    <row r="66105" x14ac:dyDescent="0.25"/>
    <row r="66106" x14ac:dyDescent="0.25"/>
    <row r="66107" x14ac:dyDescent="0.25"/>
    <row r="66108" x14ac:dyDescent="0.25"/>
    <row r="66109" x14ac:dyDescent="0.25"/>
    <row r="66110" x14ac:dyDescent="0.25"/>
    <row r="66111" x14ac:dyDescent="0.25"/>
    <row r="66112" x14ac:dyDescent="0.25"/>
    <row r="66113" x14ac:dyDescent="0.25"/>
    <row r="66114" x14ac:dyDescent="0.25"/>
    <row r="66115" x14ac:dyDescent="0.25"/>
    <row r="66116" x14ac:dyDescent="0.25"/>
    <row r="66117" x14ac:dyDescent="0.25"/>
    <row r="66118" x14ac:dyDescent="0.25"/>
    <row r="66119" x14ac:dyDescent="0.25"/>
    <row r="66120" x14ac:dyDescent="0.25"/>
    <row r="66121" x14ac:dyDescent="0.25"/>
    <row r="66122" x14ac:dyDescent="0.25"/>
    <row r="66123" x14ac:dyDescent="0.25"/>
    <row r="66124" x14ac:dyDescent="0.25"/>
    <row r="66125" x14ac:dyDescent="0.25"/>
    <row r="66126" x14ac:dyDescent="0.25"/>
    <row r="66127" x14ac:dyDescent="0.25"/>
    <row r="66128" x14ac:dyDescent="0.25"/>
    <row r="66129" x14ac:dyDescent="0.25"/>
    <row r="66130" x14ac:dyDescent="0.25"/>
    <row r="66131" x14ac:dyDescent="0.25"/>
    <row r="66132" x14ac:dyDescent="0.25"/>
    <row r="66133" x14ac:dyDescent="0.25"/>
    <row r="66134" x14ac:dyDescent="0.25"/>
    <row r="66135" x14ac:dyDescent="0.25"/>
    <row r="66136" x14ac:dyDescent="0.25"/>
    <row r="66137" x14ac:dyDescent="0.25"/>
    <row r="66138" x14ac:dyDescent="0.25"/>
    <row r="66139" x14ac:dyDescent="0.25"/>
    <row r="66140" x14ac:dyDescent="0.25"/>
    <row r="66141" x14ac:dyDescent="0.25"/>
    <row r="66142" x14ac:dyDescent="0.25"/>
    <row r="66143" x14ac:dyDescent="0.25"/>
    <row r="66144" x14ac:dyDescent="0.25"/>
    <row r="66145" x14ac:dyDescent="0.25"/>
    <row r="66146" x14ac:dyDescent="0.25"/>
    <row r="66147" x14ac:dyDescent="0.25"/>
    <row r="66148" x14ac:dyDescent="0.25"/>
    <row r="66149" x14ac:dyDescent="0.25"/>
    <row r="66150" x14ac:dyDescent="0.25"/>
    <row r="66151" x14ac:dyDescent="0.25"/>
    <row r="66152" x14ac:dyDescent="0.25"/>
    <row r="66153" x14ac:dyDescent="0.25"/>
    <row r="66154" x14ac:dyDescent="0.25"/>
    <row r="66155" x14ac:dyDescent="0.25"/>
    <row r="66156" x14ac:dyDescent="0.25"/>
    <row r="66157" x14ac:dyDescent="0.25"/>
    <row r="66158" x14ac:dyDescent="0.25"/>
    <row r="66159" x14ac:dyDescent="0.25"/>
    <row r="66160" x14ac:dyDescent="0.25"/>
    <row r="66161" x14ac:dyDescent="0.25"/>
    <row r="66162" x14ac:dyDescent="0.25"/>
    <row r="66163" x14ac:dyDescent="0.25"/>
    <row r="66164" x14ac:dyDescent="0.25"/>
    <row r="66165" x14ac:dyDescent="0.25"/>
    <row r="66166" x14ac:dyDescent="0.25"/>
    <row r="66167" x14ac:dyDescent="0.25"/>
    <row r="66168" x14ac:dyDescent="0.25"/>
    <row r="66169" x14ac:dyDescent="0.25"/>
    <row r="66170" x14ac:dyDescent="0.25"/>
    <row r="66171" x14ac:dyDescent="0.25"/>
    <row r="66172" x14ac:dyDescent="0.25"/>
    <row r="66173" x14ac:dyDescent="0.25"/>
    <row r="66174" x14ac:dyDescent="0.25"/>
    <row r="66175" x14ac:dyDescent="0.25"/>
    <row r="66176" x14ac:dyDescent="0.25"/>
    <row r="66177" x14ac:dyDescent="0.25"/>
    <row r="66178" x14ac:dyDescent="0.25"/>
    <row r="66179" x14ac:dyDescent="0.25"/>
    <row r="66180" x14ac:dyDescent="0.25"/>
    <row r="66181" x14ac:dyDescent="0.25"/>
    <row r="66182" x14ac:dyDescent="0.25"/>
    <row r="66183" x14ac:dyDescent="0.25"/>
    <row r="66184" x14ac:dyDescent="0.25"/>
    <row r="66185" x14ac:dyDescent="0.25"/>
    <row r="66186" x14ac:dyDescent="0.25"/>
    <row r="66187" x14ac:dyDescent="0.25"/>
    <row r="66188" x14ac:dyDescent="0.25"/>
    <row r="66189" x14ac:dyDescent="0.25"/>
    <row r="66190" x14ac:dyDescent="0.25"/>
    <row r="66191" x14ac:dyDescent="0.25"/>
    <row r="66192" x14ac:dyDescent="0.25"/>
    <row r="66193" x14ac:dyDescent="0.25"/>
    <row r="66194" x14ac:dyDescent="0.25"/>
    <row r="66195" x14ac:dyDescent="0.25"/>
    <row r="66196" x14ac:dyDescent="0.25"/>
    <row r="66197" x14ac:dyDescent="0.25"/>
    <row r="66198" x14ac:dyDescent="0.25"/>
    <row r="66199" x14ac:dyDescent="0.25"/>
    <row r="66200" x14ac:dyDescent="0.25"/>
    <row r="66201" x14ac:dyDescent="0.25"/>
    <row r="66202" x14ac:dyDescent="0.25"/>
    <row r="66203" x14ac:dyDescent="0.25"/>
    <row r="66204" x14ac:dyDescent="0.25"/>
    <row r="66205" x14ac:dyDescent="0.25"/>
    <row r="66206" x14ac:dyDescent="0.25"/>
    <row r="66207" x14ac:dyDescent="0.25"/>
    <row r="66208" x14ac:dyDescent="0.25"/>
    <row r="66209" x14ac:dyDescent="0.25"/>
    <row r="66210" x14ac:dyDescent="0.25"/>
    <row r="66211" x14ac:dyDescent="0.25"/>
    <row r="66212" x14ac:dyDescent="0.25"/>
    <row r="66213" x14ac:dyDescent="0.25"/>
    <row r="66214" x14ac:dyDescent="0.25"/>
    <row r="66215" x14ac:dyDescent="0.25"/>
    <row r="66216" x14ac:dyDescent="0.25"/>
    <row r="66217" x14ac:dyDescent="0.25"/>
    <row r="66218" x14ac:dyDescent="0.25"/>
    <row r="66219" x14ac:dyDescent="0.25"/>
    <row r="66220" x14ac:dyDescent="0.25"/>
    <row r="66221" x14ac:dyDescent="0.25"/>
    <row r="66222" x14ac:dyDescent="0.25"/>
    <row r="66223" x14ac:dyDescent="0.25"/>
    <row r="66224" x14ac:dyDescent="0.25"/>
    <row r="66225" x14ac:dyDescent="0.25"/>
    <row r="66226" x14ac:dyDescent="0.25"/>
    <row r="66227" x14ac:dyDescent="0.25"/>
    <row r="66228" x14ac:dyDescent="0.25"/>
    <row r="66229" x14ac:dyDescent="0.25"/>
    <row r="66230" x14ac:dyDescent="0.25"/>
    <row r="66231" x14ac:dyDescent="0.25"/>
    <row r="66232" x14ac:dyDescent="0.25"/>
    <row r="66233" x14ac:dyDescent="0.25"/>
    <row r="66234" x14ac:dyDescent="0.25"/>
    <row r="66235" x14ac:dyDescent="0.25"/>
    <row r="66236" x14ac:dyDescent="0.25"/>
    <row r="66237" x14ac:dyDescent="0.25"/>
    <row r="66238" x14ac:dyDescent="0.25"/>
    <row r="66239" x14ac:dyDescent="0.25"/>
    <row r="66240" x14ac:dyDescent="0.25"/>
    <row r="66241" x14ac:dyDescent="0.25"/>
    <row r="66242" x14ac:dyDescent="0.25"/>
    <row r="66243" x14ac:dyDescent="0.25"/>
    <row r="66244" x14ac:dyDescent="0.25"/>
    <row r="66245" x14ac:dyDescent="0.25"/>
    <row r="66246" x14ac:dyDescent="0.25"/>
    <row r="66247" x14ac:dyDescent="0.25"/>
    <row r="66248" x14ac:dyDescent="0.25"/>
    <row r="66249" x14ac:dyDescent="0.25"/>
    <row r="66250" x14ac:dyDescent="0.25"/>
    <row r="66251" x14ac:dyDescent="0.25"/>
    <row r="66252" x14ac:dyDescent="0.25"/>
    <row r="66253" x14ac:dyDescent="0.25"/>
    <row r="66254" x14ac:dyDescent="0.25"/>
    <row r="66255" x14ac:dyDescent="0.25"/>
    <row r="66256" x14ac:dyDescent="0.25"/>
    <row r="66257" x14ac:dyDescent="0.25"/>
    <row r="66258" x14ac:dyDescent="0.25"/>
    <row r="66259" x14ac:dyDescent="0.25"/>
    <row r="66260" x14ac:dyDescent="0.25"/>
    <row r="66261" x14ac:dyDescent="0.25"/>
    <row r="66262" x14ac:dyDescent="0.25"/>
    <row r="66263" x14ac:dyDescent="0.25"/>
    <row r="66264" x14ac:dyDescent="0.25"/>
    <row r="66265" x14ac:dyDescent="0.25"/>
    <row r="66266" x14ac:dyDescent="0.25"/>
    <row r="66267" x14ac:dyDescent="0.25"/>
    <row r="66268" x14ac:dyDescent="0.25"/>
    <row r="66269" x14ac:dyDescent="0.25"/>
    <row r="66270" x14ac:dyDescent="0.25"/>
    <row r="66271" x14ac:dyDescent="0.25"/>
    <row r="66272" x14ac:dyDescent="0.25"/>
    <row r="66273" x14ac:dyDescent="0.25"/>
    <row r="66274" x14ac:dyDescent="0.25"/>
    <row r="66275" x14ac:dyDescent="0.25"/>
    <row r="66276" x14ac:dyDescent="0.25"/>
    <row r="66277" x14ac:dyDescent="0.25"/>
    <row r="66278" x14ac:dyDescent="0.25"/>
    <row r="66279" x14ac:dyDescent="0.25"/>
    <row r="66280" x14ac:dyDescent="0.25"/>
    <row r="66281" x14ac:dyDescent="0.25"/>
    <row r="66282" x14ac:dyDescent="0.25"/>
    <row r="66283" x14ac:dyDescent="0.25"/>
    <row r="66284" x14ac:dyDescent="0.25"/>
    <row r="66285" x14ac:dyDescent="0.25"/>
    <row r="66286" x14ac:dyDescent="0.25"/>
    <row r="66287" x14ac:dyDescent="0.25"/>
    <row r="66288" x14ac:dyDescent="0.25"/>
    <row r="66289" x14ac:dyDescent="0.25"/>
    <row r="66290" x14ac:dyDescent="0.25"/>
    <row r="66291" x14ac:dyDescent="0.25"/>
    <row r="66292" x14ac:dyDescent="0.25"/>
    <row r="66293" x14ac:dyDescent="0.25"/>
    <row r="66294" x14ac:dyDescent="0.25"/>
    <row r="66295" x14ac:dyDescent="0.25"/>
    <row r="66296" x14ac:dyDescent="0.25"/>
    <row r="66297" x14ac:dyDescent="0.25"/>
    <row r="66298" x14ac:dyDescent="0.25"/>
    <row r="66299" x14ac:dyDescent="0.25"/>
    <row r="66300" x14ac:dyDescent="0.25"/>
    <row r="66301" x14ac:dyDescent="0.25"/>
    <row r="66302" x14ac:dyDescent="0.25"/>
    <row r="66303" x14ac:dyDescent="0.25"/>
    <row r="66304" x14ac:dyDescent="0.25"/>
    <row r="66305" x14ac:dyDescent="0.25"/>
    <row r="66306" x14ac:dyDescent="0.25"/>
    <row r="66307" x14ac:dyDescent="0.25"/>
    <row r="66308" x14ac:dyDescent="0.25"/>
    <row r="66309" x14ac:dyDescent="0.25"/>
    <row r="66310" x14ac:dyDescent="0.25"/>
    <row r="66311" x14ac:dyDescent="0.25"/>
    <row r="66312" x14ac:dyDescent="0.25"/>
    <row r="66313" x14ac:dyDescent="0.25"/>
    <row r="66314" x14ac:dyDescent="0.25"/>
    <row r="66315" x14ac:dyDescent="0.25"/>
    <row r="66316" x14ac:dyDescent="0.25"/>
    <row r="66317" x14ac:dyDescent="0.25"/>
    <row r="66318" x14ac:dyDescent="0.25"/>
    <row r="66319" x14ac:dyDescent="0.25"/>
    <row r="66320" x14ac:dyDescent="0.25"/>
    <row r="66321" x14ac:dyDescent="0.25"/>
    <row r="66322" x14ac:dyDescent="0.25"/>
    <row r="66323" x14ac:dyDescent="0.25"/>
    <row r="66324" x14ac:dyDescent="0.25"/>
    <row r="66325" x14ac:dyDescent="0.25"/>
    <row r="66326" x14ac:dyDescent="0.25"/>
    <row r="66327" x14ac:dyDescent="0.25"/>
    <row r="66328" x14ac:dyDescent="0.25"/>
    <row r="66329" x14ac:dyDescent="0.25"/>
    <row r="66330" x14ac:dyDescent="0.25"/>
    <row r="66331" x14ac:dyDescent="0.25"/>
    <row r="66332" x14ac:dyDescent="0.25"/>
    <row r="66333" x14ac:dyDescent="0.25"/>
    <row r="66334" x14ac:dyDescent="0.25"/>
    <row r="66335" x14ac:dyDescent="0.25"/>
    <row r="66336" x14ac:dyDescent="0.25"/>
    <row r="66337" x14ac:dyDescent="0.25"/>
    <row r="66338" x14ac:dyDescent="0.25"/>
    <row r="66339" x14ac:dyDescent="0.25"/>
    <row r="66340" x14ac:dyDescent="0.25"/>
    <row r="66341" x14ac:dyDescent="0.25"/>
    <row r="66342" x14ac:dyDescent="0.25"/>
    <row r="66343" x14ac:dyDescent="0.25"/>
    <row r="66344" x14ac:dyDescent="0.25"/>
    <row r="66345" x14ac:dyDescent="0.25"/>
    <row r="66346" x14ac:dyDescent="0.25"/>
    <row r="66347" x14ac:dyDescent="0.25"/>
    <row r="66348" x14ac:dyDescent="0.25"/>
    <row r="66349" x14ac:dyDescent="0.25"/>
    <row r="66350" x14ac:dyDescent="0.25"/>
    <row r="66351" x14ac:dyDescent="0.25"/>
    <row r="66352" x14ac:dyDescent="0.25"/>
    <row r="66353" x14ac:dyDescent="0.25"/>
    <row r="66354" x14ac:dyDescent="0.25"/>
    <row r="66355" x14ac:dyDescent="0.25"/>
    <row r="66356" x14ac:dyDescent="0.25"/>
    <row r="66357" x14ac:dyDescent="0.25"/>
    <row r="66358" x14ac:dyDescent="0.25"/>
    <row r="66359" x14ac:dyDescent="0.25"/>
    <row r="66360" x14ac:dyDescent="0.25"/>
    <row r="66361" x14ac:dyDescent="0.25"/>
    <row r="66362" x14ac:dyDescent="0.25"/>
    <row r="66363" x14ac:dyDescent="0.25"/>
    <row r="66364" x14ac:dyDescent="0.25"/>
    <row r="66365" x14ac:dyDescent="0.25"/>
    <row r="66366" x14ac:dyDescent="0.25"/>
    <row r="66367" x14ac:dyDescent="0.25"/>
    <row r="66368" x14ac:dyDescent="0.25"/>
    <row r="66369" x14ac:dyDescent="0.25"/>
    <row r="66370" x14ac:dyDescent="0.25"/>
    <row r="66371" x14ac:dyDescent="0.25"/>
    <row r="66372" x14ac:dyDescent="0.25"/>
    <row r="66373" x14ac:dyDescent="0.25"/>
    <row r="66374" x14ac:dyDescent="0.25"/>
    <row r="66375" x14ac:dyDescent="0.25"/>
    <row r="66376" x14ac:dyDescent="0.25"/>
    <row r="66377" x14ac:dyDescent="0.25"/>
    <row r="66378" x14ac:dyDescent="0.25"/>
    <row r="66379" x14ac:dyDescent="0.25"/>
    <row r="66380" x14ac:dyDescent="0.25"/>
    <row r="66381" x14ac:dyDescent="0.25"/>
    <row r="66382" x14ac:dyDescent="0.25"/>
    <row r="66383" x14ac:dyDescent="0.25"/>
    <row r="66384" x14ac:dyDescent="0.25"/>
    <row r="66385" x14ac:dyDescent="0.25"/>
    <row r="66386" x14ac:dyDescent="0.25"/>
    <row r="66387" x14ac:dyDescent="0.25"/>
    <row r="66388" x14ac:dyDescent="0.25"/>
    <row r="66389" x14ac:dyDescent="0.25"/>
    <row r="66390" x14ac:dyDescent="0.25"/>
    <row r="66391" x14ac:dyDescent="0.25"/>
    <row r="66392" x14ac:dyDescent="0.25"/>
    <row r="66393" x14ac:dyDescent="0.25"/>
    <row r="66394" x14ac:dyDescent="0.25"/>
    <row r="66395" x14ac:dyDescent="0.25"/>
    <row r="66396" x14ac:dyDescent="0.25"/>
    <row r="66397" x14ac:dyDescent="0.25"/>
    <row r="66398" x14ac:dyDescent="0.25"/>
    <row r="66399" x14ac:dyDescent="0.25"/>
    <row r="66400" x14ac:dyDescent="0.25"/>
    <row r="66401" x14ac:dyDescent="0.25"/>
    <row r="66402" x14ac:dyDescent="0.25"/>
    <row r="66403" x14ac:dyDescent="0.25"/>
    <row r="66404" x14ac:dyDescent="0.25"/>
    <row r="66405" x14ac:dyDescent="0.25"/>
    <row r="66406" x14ac:dyDescent="0.25"/>
    <row r="66407" x14ac:dyDescent="0.25"/>
    <row r="66408" x14ac:dyDescent="0.25"/>
    <row r="66409" x14ac:dyDescent="0.25"/>
    <row r="66410" x14ac:dyDescent="0.25"/>
    <row r="66411" x14ac:dyDescent="0.25"/>
    <row r="66412" x14ac:dyDescent="0.25"/>
    <row r="66413" x14ac:dyDescent="0.25"/>
    <row r="66414" x14ac:dyDescent="0.25"/>
    <row r="66415" x14ac:dyDescent="0.25"/>
    <row r="66416" x14ac:dyDescent="0.25"/>
    <row r="66417" x14ac:dyDescent="0.25"/>
    <row r="66418" x14ac:dyDescent="0.25"/>
    <row r="66419" x14ac:dyDescent="0.25"/>
    <row r="66420" x14ac:dyDescent="0.25"/>
    <row r="66421" x14ac:dyDescent="0.25"/>
    <row r="66422" x14ac:dyDescent="0.25"/>
    <row r="66423" x14ac:dyDescent="0.25"/>
    <row r="66424" x14ac:dyDescent="0.25"/>
    <row r="66425" x14ac:dyDescent="0.25"/>
    <row r="66426" x14ac:dyDescent="0.25"/>
    <row r="66427" x14ac:dyDescent="0.25"/>
    <row r="66428" x14ac:dyDescent="0.25"/>
    <row r="66429" x14ac:dyDescent="0.25"/>
    <row r="66430" x14ac:dyDescent="0.25"/>
    <row r="66431" x14ac:dyDescent="0.25"/>
    <row r="66432" x14ac:dyDescent="0.25"/>
    <row r="66433" x14ac:dyDescent="0.25"/>
    <row r="66434" x14ac:dyDescent="0.25"/>
    <row r="66435" x14ac:dyDescent="0.25"/>
    <row r="66436" x14ac:dyDescent="0.25"/>
    <row r="66437" x14ac:dyDescent="0.25"/>
    <row r="66438" x14ac:dyDescent="0.25"/>
    <row r="66439" x14ac:dyDescent="0.25"/>
    <row r="66440" x14ac:dyDescent="0.25"/>
    <row r="66441" x14ac:dyDescent="0.25"/>
    <row r="66442" x14ac:dyDescent="0.25"/>
    <row r="66443" x14ac:dyDescent="0.25"/>
    <row r="66444" x14ac:dyDescent="0.25"/>
    <row r="66445" x14ac:dyDescent="0.25"/>
    <row r="66446" x14ac:dyDescent="0.25"/>
    <row r="66447" x14ac:dyDescent="0.25"/>
    <row r="66448" x14ac:dyDescent="0.25"/>
    <row r="66449" x14ac:dyDescent="0.25"/>
    <row r="66450" x14ac:dyDescent="0.25"/>
    <row r="66451" x14ac:dyDescent="0.25"/>
    <row r="66452" x14ac:dyDescent="0.25"/>
    <row r="66453" x14ac:dyDescent="0.25"/>
    <row r="66454" x14ac:dyDescent="0.25"/>
    <row r="66455" x14ac:dyDescent="0.25"/>
    <row r="66456" x14ac:dyDescent="0.25"/>
    <row r="66457" x14ac:dyDescent="0.25"/>
    <row r="66458" x14ac:dyDescent="0.25"/>
    <row r="66459" x14ac:dyDescent="0.25"/>
    <row r="66460" x14ac:dyDescent="0.25"/>
    <row r="66461" x14ac:dyDescent="0.25"/>
    <row r="66462" x14ac:dyDescent="0.25"/>
    <row r="66463" x14ac:dyDescent="0.25"/>
    <row r="66464" x14ac:dyDescent="0.25"/>
    <row r="66465" x14ac:dyDescent="0.25"/>
    <row r="66466" x14ac:dyDescent="0.25"/>
    <row r="66467" x14ac:dyDescent="0.25"/>
    <row r="66468" x14ac:dyDescent="0.25"/>
    <row r="66469" x14ac:dyDescent="0.25"/>
    <row r="66470" x14ac:dyDescent="0.25"/>
    <row r="66471" x14ac:dyDescent="0.25"/>
    <row r="66472" x14ac:dyDescent="0.25"/>
    <row r="66473" x14ac:dyDescent="0.25"/>
    <row r="66474" x14ac:dyDescent="0.25"/>
    <row r="66475" x14ac:dyDescent="0.25"/>
    <row r="66476" x14ac:dyDescent="0.25"/>
    <row r="66477" x14ac:dyDescent="0.25"/>
    <row r="66478" x14ac:dyDescent="0.25"/>
    <row r="66479" x14ac:dyDescent="0.25"/>
    <row r="66480" x14ac:dyDescent="0.25"/>
    <row r="66481" x14ac:dyDescent="0.25"/>
    <row r="66482" x14ac:dyDescent="0.25"/>
    <row r="66483" x14ac:dyDescent="0.25"/>
    <row r="66484" x14ac:dyDescent="0.25"/>
    <row r="66485" x14ac:dyDescent="0.25"/>
    <row r="66486" x14ac:dyDescent="0.25"/>
    <row r="66487" x14ac:dyDescent="0.25"/>
    <row r="66488" x14ac:dyDescent="0.25"/>
    <row r="66489" x14ac:dyDescent="0.25"/>
    <row r="66490" x14ac:dyDescent="0.25"/>
    <row r="66491" x14ac:dyDescent="0.25"/>
    <row r="66492" x14ac:dyDescent="0.25"/>
    <row r="66493" x14ac:dyDescent="0.25"/>
    <row r="66494" x14ac:dyDescent="0.25"/>
    <row r="66495" x14ac:dyDescent="0.25"/>
    <row r="66496" x14ac:dyDescent="0.25"/>
    <row r="66497" x14ac:dyDescent="0.25"/>
    <row r="66498" x14ac:dyDescent="0.25"/>
    <row r="66499" x14ac:dyDescent="0.25"/>
    <row r="66500" x14ac:dyDescent="0.25"/>
    <row r="66501" x14ac:dyDescent="0.25"/>
    <row r="66502" x14ac:dyDescent="0.25"/>
    <row r="66503" x14ac:dyDescent="0.25"/>
    <row r="66504" x14ac:dyDescent="0.25"/>
    <row r="66505" x14ac:dyDescent="0.25"/>
    <row r="66506" x14ac:dyDescent="0.25"/>
    <row r="66507" x14ac:dyDescent="0.25"/>
    <row r="66508" x14ac:dyDescent="0.25"/>
    <row r="66509" x14ac:dyDescent="0.25"/>
    <row r="66510" x14ac:dyDescent="0.25"/>
    <row r="66511" x14ac:dyDescent="0.25"/>
    <row r="66512" x14ac:dyDescent="0.25"/>
    <row r="66513" x14ac:dyDescent="0.25"/>
    <row r="66514" x14ac:dyDescent="0.25"/>
    <row r="66515" x14ac:dyDescent="0.25"/>
    <row r="66516" x14ac:dyDescent="0.25"/>
    <row r="66517" x14ac:dyDescent="0.25"/>
    <row r="66518" x14ac:dyDescent="0.25"/>
    <row r="66519" x14ac:dyDescent="0.25"/>
    <row r="66520" x14ac:dyDescent="0.25"/>
    <row r="66521" x14ac:dyDescent="0.25"/>
    <row r="66522" x14ac:dyDescent="0.25"/>
    <row r="66523" x14ac:dyDescent="0.25"/>
    <row r="66524" x14ac:dyDescent="0.25"/>
    <row r="66525" x14ac:dyDescent="0.25"/>
    <row r="66526" x14ac:dyDescent="0.25"/>
    <row r="66527" x14ac:dyDescent="0.25"/>
    <row r="66528" x14ac:dyDescent="0.25"/>
    <row r="66529" x14ac:dyDescent="0.25"/>
    <row r="66530" x14ac:dyDescent="0.25"/>
    <row r="66531" x14ac:dyDescent="0.25"/>
    <row r="66532" x14ac:dyDescent="0.25"/>
    <row r="66533" x14ac:dyDescent="0.25"/>
    <row r="66534" x14ac:dyDescent="0.25"/>
    <row r="66535" x14ac:dyDescent="0.25"/>
    <row r="66536" x14ac:dyDescent="0.25"/>
    <row r="66537" x14ac:dyDescent="0.25"/>
    <row r="66538" x14ac:dyDescent="0.25"/>
    <row r="66539" x14ac:dyDescent="0.25"/>
    <row r="66540" x14ac:dyDescent="0.25"/>
    <row r="66541" x14ac:dyDescent="0.25"/>
    <row r="66542" x14ac:dyDescent="0.25"/>
    <row r="66543" x14ac:dyDescent="0.25"/>
    <row r="66544" x14ac:dyDescent="0.25"/>
    <row r="66545" x14ac:dyDescent="0.25"/>
    <row r="66546" x14ac:dyDescent="0.25"/>
    <row r="66547" x14ac:dyDescent="0.25"/>
    <row r="66548" x14ac:dyDescent="0.25"/>
    <row r="66549" x14ac:dyDescent="0.25"/>
    <row r="66550" x14ac:dyDescent="0.25"/>
    <row r="66551" x14ac:dyDescent="0.25"/>
    <row r="66552" x14ac:dyDescent="0.25"/>
    <row r="66553" x14ac:dyDescent="0.25"/>
    <row r="66554" x14ac:dyDescent="0.25"/>
    <row r="66555" x14ac:dyDescent="0.25"/>
    <row r="66556" x14ac:dyDescent="0.25"/>
    <row r="66557" x14ac:dyDescent="0.25"/>
    <row r="66558" x14ac:dyDescent="0.25"/>
    <row r="66559" x14ac:dyDescent="0.25"/>
    <row r="66560" x14ac:dyDescent="0.25"/>
    <row r="66561" x14ac:dyDescent="0.25"/>
    <row r="66562" x14ac:dyDescent="0.25"/>
    <row r="66563" x14ac:dyDescent="0.25"/>
    <row r="66564" x14ac:dyDescent="0.25"/>
    <row r="66565" x14ac:dyDescent="0.25"/>
    <row r="66566" x14ac:dyDescent="0.25"/>
    <row r="66567" x14ac:dyDescent="0.25"/>
    <row r="66568" x14ac:dyDescent="0.25"/>
    <row r="66569" x14ac:dyDescent="0.25"/>
    <row r="66570" x14ac:dyDescent="0.25"/>
    <row r="66571" x14ac:dyDescent="0.25"/>
    <row r="66572" x14ac:dyDescent="0.25"/>
    <row r="66573" x14ac:dyDescent="0.25"/>
    <row r="66574" x14ac:dyDescent="0.25"/>
    <row r="66575" x14ac:dyDescent="0.25"/>
    <row r="66576" x14ac:dyDescent="0.25"/>
    <row r="66577" x14ac:dyDescent="0.25"/>
    <row r="66578" x14ac:dyDescent="0.25"/>
    <row r="66579" x14ac:dyDescent="0.25"/>
    <row r="66580" x14ac:dyDescent="0.25"/>
    <row r="66581" x14ac:dyDescent="0.25"/>
    <row r="66582" x14ac:dyDescent="0.25"/>
    <row r="66583" x14ac:dyDescent="0.25"/>
    <row r="66584" x14ac:dyDescent="0.25"/>
    <row r="66585" x14ac:dyDescent="0.25"/>
    <row r="66586" x14ac:dyDescent="0.25"/>
    <row r="66587" x14ac:dyDescent="0.25"/>
    <row r="66588" x14ac:dyDescent="0.25"/>
    <row r="66589" x14ac:dyDescent="0.25"/>
    <row r="66590" x14ac:dyDescent="0.25"/>
    <row r="66591" x14ac:dyDescent="0.25"/>
    <row r="66592" x14ac:dyDescent="0.25"/>
    <row r="66593" x14ac:dyDescent="0.25"/>
    <row r="66594" x14ac:dyDescent="0.25"/>
    <row r="66595" x14ac:dyDescent="0.25"/>
    <row r="66596" x14ac:dyDescent="0.25"/>
    <row r="66597" x14ac:dyDescent="0.25"/>
    <row r="66598" x14ac:dyDescent="0.25"/>
    <row r="66599" x14ac:dyDescent="0.25"/>
    <row r="66600" x14ac:dyDescent="0.25"/>
    <row r="66601" x14ac:dyDescent="0.25"/>
    <row r="66602" x14ac:dyDescent="0.25"/>
    <row r="66603" x14ac:dyDescent="0.25"/>
    <row r="66604" x14ac:dyDescent="0.25"/>
    <row r="66605" x14ac:dyDescent="0.25"/>
    <row r="66606" x14ac:dyDescent="0.25"/>
    <row r="66607" x14ac:dyDescent="0.25"/>
    <row r="66608" x14ac:dyDescent="0.25"/>
    <row r="66609" x14ac:dyDescent="0.25"/>
    <row r="66610" x14ac:dyDescent="0.25"/>
    <row r="66611" x14ac:dyDescent="0.25"/>
    <row r="66612" x14ac:dyDescent="0.25"/>
    <row r="66613" x14ac:dyDescent="0.25"/>
    <row r="66614" x14ac:dyDescent="0.25"/>
    <row r="66615" x14ac:dyDescent="0.25"/>
    <row r="66616" x14ac:dyDescent="0.25"/>
    <row r="66617" x14ac:dyDescent="0.25"/>
    <row r="66618" x14ac:dyDescent="0.25"/>
    <row r="66619" x14ac:dyDescent="0.25"/>
    <row r="66620" x14ac:dyDescent="0.25"/>
    <row r="66621" x14ac:dyDescent="0.25"/>
    <row r="66622" x14ac:dyDescent="0.25"/>
    <row r="66623" x14ac:dyDescent="0.25"/>
    <row r="66624" x14ac:dyDescent="0.25"/>
    <row r="66625" x14ac:dyDescent="0.25"/>
    <row r="66626" x14ac:dyDescent="0.25"/>
    <row r="66627" x14ac:dyDescent="0.25"/>
    <row r="66628" x14ac:dyDescent="0.25"/>
    <row r="66629" x14ac:dyDescent="0.25"/>
    <row r="66630" x14ac:dyDescent="0.25"/>
    <row r="66631" x14ac:dyDescent="0.25"/>
    <row r="66632" x14ac:dyDescent="0.25"/>
    <row r="66633" x14ac:dyDescent="0.25"/>
    <row r="66634" x14ac:dyDescent="0.25"/>
    <row r="66635" x14ac:dyDescent="0.25"/>
    <row r="66636" x14ac:dyDescent="0.25"/>
    <row r="66637" x14ac:dyDescent="0.25"/>
    <row r="66638" x14ac:dyDescent="0.25"/>
    <row r="66639" x14ac:dyDescent="0.25"/>
    <row r="66640" x14ac:dyDescent="0.25"/>
    <row r="66641" x14ac:dyDescent="0.25"/>
    <row r="66642" x14ac:dyDescent="0.25"/>
    <row r="66643" x14ac:dyDescent="0.25"/>
    <row r="66644" x14ac:dyDescent="0.25"/>
    <row r="66645" x14ac:dyDescent="0.25"/>
    <row r="66646" x14ac:dyDescent="0.25"/>
    <row r="66647" x14ac:dyDescent="0.25"/>
    <row r="66648" x14ac:dyDescent="0.25"/>
    <row r="66649" x14ac:dyDescent="0.25"/>
    <row r="66650" x14ac:dyDescent="0.25"/>
    <row r="66651" x14ac:dyDescent="0.25"/>
    <row r="66652" x14ac:dyDescent="0.25"/>
    <row r="66653" x14ac:dyDescent="0.25"/>
    <row r="66654" x14ac:dyDescent="0.25"/>
    <row r="66655" x14ac:dyDescent="0.25"/>
    <row r="66656" x14ac:dyDescent="0.25"/>
    <row r="66657" x14ac:dyDescent="0.25"/>
    <row r="66658" x14ac:dyDescent="0.25"/>
    <row r="66659" x14ac:dyDescent="0.25"/>
    <row r="66660" x14ac:dyDescent="0.25"/>
    <row r="66661" x14ac:dyDescent="0.25"/>
    <row r="66662" x14ac:dyDescent="0.25"/>
    <row r="66663" x14ac:dyDescent="0.25"/>
    <row r="66664" x14ac:dyDescent="0.25"/>
    <row r="66665" x14ac:dyDescent="0.25"/>
    <row r="66666" x14ac:dyDescent="0.25"/>
    <row r="66667" x14ac:dyDescent="0.25"/>
    <row r="66668" x14ac:dyDescent="0.25"/>
    <row r="66669" x14ac:dyDescent="0.25"/>
    <row r="66670" x14ac:dyDescent="0.25"/>
    <row r="66671" x14ac:dyDescent="0.25"/>
    <row r="66672" x14ac:dyDescent="0.25"/>
    <row r="66673" x14ac:dyDescent="0.25"/>
    <row r="66674" x14ac:dyDescent="0.25"/>
    <row r="66675" x14ac:dyDescent="0.25"/>
    <row r="66676" x14ac:dyDescent="0.25"/>
    <row r="66677" x14ac:dyDescent="0.25"/>
    <row r="66678" x14ac:dyDescent="0.25"/>
    <row r="66679" x14ac:dyDescent="0.25"/>
    <row r="66680" x14ac:dyDescent="0.25"/>
    <row r="66681" x14ac:dyDescent="0.25"/>
    <row r="66682" x14ac:dyDescent="0.25"/>
    <row r="66683" x14ac:dyDescent="0.25"/>
    <row r="66684" x14ac:dyDescent="0.25"/>
    <row r="66685" x14ac:dyDescent="0.25"/>
    <row r="66686" x14ac:dyDescent="0.25"/>
    <row r="66687" x14ac:dyDescent="0.25"/>
    <row r="66688" x14ac:dyDescent="0.25"/>
    <row r="66689" x14ac:dyDescent="0.25"/>
    <row r="66690" x14ac:dyDescent="0.25"/>
    <row r="66691" x14ac:dyDescent="0.25"/>
    <row r="66692" x14ac:dyDescent="0.25"/>
    <row r="66693" x14ac:dyDescent="0.25"/>
    <row r="66694" x14ac:dyDescent="0.25"/>
    <row r="66695" x14ac:dyDescent="0.25"/>
    <row r="66696" x14ac:dyDescent="0.25"/>
    <row r="66697" x14ac:dyDescent="0.25"/>
    <row r="66698" x14ac:dyDescent="0.25"/>
    <row r="66699" x14ac:dyDescent="0.25"/>
    <row r="66700" x14ac:dyDescent="0.25"/>
    <row r="66701" x14ac:dyDescent="0.25"/>
    <row r="66702" x14ac:dyDescent="0.25"/>
    <row r="66703" x14ac:dyDescent="0.25"/>
    <row r="66704" x14ac:dyDescent="0.25"/>
    <row r="66705" x14ac:dyDescent="0.25"/>
    <row r="66706" x14ac:dyDescent="0.25"/>
    <row r="66707" x14ac:dyDescent="0.25"/>
    <row r="66708" x14ac:dyDescent="0.25"/>
    <row r="66709" x14ac:dyDescent="0.25"/>
    <row r="66710" x14ac:dyDescent="0.25"/>
    <row r="66711" x14ac:dyDescent="0.25"/>
    <row r="66712" x14ac:dyDescent="0.25"/>
    <row r="66713" x14ac:dyDescent="0.25"/>
    <row r="66714" x14ac:dyDescent="0.25"/>
    <row r="66715" x14ac:dyDescent="0.25"/>
    <row r="66716" x14ac:dyDescent="0.25"/>
    <row r="66717" x14ac:dyDescent="0.25"/>
    <row r="66718" x14ac:dyDescent="0.25"/>
    <row r="66719" x14ac:dyDescent="0.25"/>
    <row r="66720" x14ac:dyDescent="0.25"/>
    <row r="66721" x14ac:dyDescent="0.25"/>
    <row r="66722" x14ac:dyDescent="0.25"/>
    <row r="66723" x14ac:dyDescent="0.25"/>
    <row r="66724" x14ac:dyDescent="0.25"/>
    <row r="66725" x14ac:dyDescent="0.25"/>
    <row r="66726" x14ac:dyDescent="0.25"/>
    <row r="66727" x14ac:dyDescent="0.25"/>
    <row r="66728" x14ac:dyDescent="0.25"/>
    <row r="66729" x14ac:dyDescent="0.25"/>
    <row r="66730" x14ac:dyDescent="0.25"/>
    <row r="66731" x14ac:dyDescent="0.25"/>
    <row r="66732" x14ac:dyDescent="0.25"/>
    <row r="66733" x14ac:dyDescent="0.25"/>
    <row r="66734" x14ac:dyDescent="0.25"/>
    <row r="66735" x14ac:dyDescent="0.25"/>
    <row r="66736" x14ac:dyDescent="0.25"/>
    <row r="66737" x14ac:dyDescent="0.25"/>
    <row r="66738" x14ac:dyDescent="0.25"/>
    <row r="66739" x14ac:dyDescent="0.25"/>
    <row r="66740" x14ac:dyDescent="0.25"/>
    <row r="66741" x14ac:dyDescent="0.25"/>
    <row r="66742" x14ac:dyDescent="0.25"/>
    <row r="66743" x14ac:dyDescent="0.25"/>
    <row r="66744" x14ac:dyDescent="0.25"/>
    <row r="66745" x14ac:dyDescent="0.25"/>
    <row r="66746" x14ac:dyDescent="0.25"/>
    <row r="66747" x14ac:dyDescent="0.25"/>
    <row r="66748" x14ac:dyDescent="0.25"/>
    <row r="66749" x14ac:dyDescent="0.25"/>
    <row r="66750" x14ac:dyDescent="0.25"/>
    <row r="66751" x14ac:dyDescent="0.25"/>
    <row r="66752" x14ac:dyDescent="0.25"/>
    <row r="66753" x14ac:dyDescent="0.25"/>
    <row r="66754" x14ac:dyDescent="0.25"/>
    <row r="66755" x14ac:dyDescent="0.25"/>
    <row r="66756" x14ac:dyDescent="0.25"/>
    <row r="66757" x14ac:dyDescent="0.25"/>
    <row r="66758" x14ac:dyDescent="0.25"/>
    <row r="66759" x14ac:dyDescent="0.25"/>
    <row r="66760" x14ac:dyDescent="0.25"/>
    <row r="66761" x14ac:dyDescent="0.25"/>
    <row r="66762" x14ac:dyDescent="0.25"/>
    <row r="66763" x14ac:dyDescent="0.25"/>
    <row r="66764" x14ac:dyDescent="0.25"/>
    <row r="66765" x14ac:dyDescent="0.25"/>
    <row r="66766" x14ac:dyDescent="0.25"/>
    <row r="66767" x14ac:dyDescent="0.25"/>
    <row r="66768" x14ac:dyDescent="0.25"/>
    <row r="66769" x14ac:dyDescent="0.25"/>
    <row r="66770" x14ac:dyDescent="0.25"/>
    <row r="66771" x14ac:dyDescent="0.25"/>
    <row r="66772" x14ac:dyDescent="0.25"/>
    <row r="66773" x14ac:dyDescent="0.25"/>
    <row r="66774" x14ac:dyDescent="0.25"/>
    <row r="66775" x14ac:dyDescent="0.25"/>
    <row r="66776" x14ac:dyDescent="0.25"/>
    <row r="66777" x14ac:dyDescent="0.25"/>
    <row r="66778" x14ac:dyDescent="0.25"/>
    <row r="66779" x14ac:dyDescent="0.25"/>
    <row r="66780" x14ac:dyDescent="0.25"/>
    <row r="66781" x14ac:dyDescent="0.25"/>
    <row r="66782" x14ac:dyDescent="0.25"/>
    <row r="66783" x14ac:dyDescent="0.25"/>
    <row r="66784" x14ac:dyDescent="0.25"/>
    <row r="66785" x14ac:dyDescent="0.25"/>
    <row r="66786" x14ac:dyDescent="0.25"/>
    <row r="66787" x14ac:dyDescent="0.25"/>
    <row r="66788" x14ac:dyDescent="0.25"/>
    <row r="66789" x14ac:dyDescent="0.25"/>
    <row r="66790" x14ac:dyDescent="0.25"/>
    <row r="66791" x14ac:dyDescent="0.25"/>
    <row r="66792" x14ac:dyDescent="0.25"/>
    <row r="66793" x14ac:dyDescent="0.25"/>
    <row r="66794" x14ac:dyDescent="0.25"/>
    <row r="66795" x14ac:dyDescent="0.25"/>
    <row r="66796" x14ac:dyDescent="0.25"/>
    <row r="66797" x14ac:dyDescent="0.25"/>
    <row r="66798" x14ac:dyDescent="0.25"/>
    <row r="66799" x14ac:dyDescent="0.25"/>
    <row r="66800" x14ac:dyDescent="0.25"/>
    <row r="66801" x14ac:dyDescent="0.25"/>
    <row r="66802" x14ac:dyDescent="0.25"/>
    <row r="66803" x14ac:dyDescent="0.25"/>
    <row r="66804" x14ac:dyDescent="0.25"/>
    <row r="66805" x14ac:dyDescent="0.25"/>
    <row r="66806" x14ac:dyDescent="0.25"/>
    <row r="66807" x14ac:dyDescent="0.25"/>
    <row r="66808" x14ac:dyDescent="0.25"/>
    <row r="66809" x14ac:dyDescent="0.25"/>
    <row r="66810" x14ac:dyDescent="0.25"/>
    <row r="66811" x14ac:dyDescent="0.25"/>
    <row r="66812" x14ac:dyDescent="0.25"/>
    <row r="66813" x14ac:dyDescent="0.25"/>
    <row r="66814" x14ac:dyDescent="0.25"/>
    <row r="66815" x14ac:dyDescent="0.25"/>
    <row r="66816" x14ac:dyDescent="0.25"/>
    <row r="66817" x14ac:dyDescent="0.25"/>
    <row r="66818" x14ac:dyDescent="0.25"/>
    <row r="66819" x14ac:dyDescent="0.25"/>
    <row r="66820" x14ac:dyDescent="0.25"/>
    <row r="66821" x14ac:dyDescent="0.25"/>
    <row r="66822" x14ac:dyDescent="0.25"/>
    <row r="66823" x14ac:dyDescent="0.25"/>
    <row r="66824" x14ac:dyDescent="0.25"/>
    <row r="66825" x14ac:dyDescent="0.25"/>
    <row r="66826" x14ac:dyDescent="0.25"/>
    <row r="66827" x14ac:dyDescent="0.25"/>
    <row r="66828" x14ac:dyDescent="0.25"/>
    <row r="66829" x14ac:dyDescent="0.25"/>
    <row r="66830" x14ac:dyDescent="0.25"/>
    <row r="66831" x14ac:dyDescent="0.25"/>
    <row r="66832" x14ac:dyDescent="0.25"/>
    <row r="66833" x14ac:dyDescent="0.25"/>
    <row r="66834" x14ac:dyDescent="0.25"/>
    <row r="66835" x14ac:dyDescent="0.25"/>
    <row r="66836" x14ac:dyDescent="0.25"/>
    <row r="66837" x14ac:dyDescent="0.25"/>
    <row r="66838" x14ac:dyDescent="0.25"/>
    <row r="66839" x14ac:dyDescent="0.25"/>
    <row r="66840" x14ac:dyDescent="0.25"/>
    <row r="66841" x14ac:dyDescent="0.25"/>
    <row r="66842" x14ac:dyDescent="0.25"/>
    <row r="66843" x14ac:dyDescent="0.25"/>
    <row r="66844" x14ac:dyDescent="0.25"/>
    <row r="66845" x14ac:dyDescent="0.25"/>
    <row r="66846" x14ac:dyDescent="0.25"/>
    <row r="66847" x14ac:dyDescent="0.25"/>
    <row r="66848" x14ac:dyDescent="0.25"/>
    <row r="66849" x14ac:dyDescent="0.25"/>
    <row r="66850" x14ac:dyDescent="0.25"/>
    <row r="66851" x14ac:dyDescent="0.25"/>
    <row r="66852" x14ac:dyDescent="0.25"/>
    <row r="66853" x14ac:dyDescent="0.25"/>
    <row r="66854" x14ac:dyDescent="0.25"/>
    <row r="66855" x14ac:dyDescent="0.25"/>
    <row r="66856" x14ac:dyDescent="0.25"/>
    <row r="66857" x14ac:dyDescent="0.25"/>
    <row r="66858" x14ac:dyDescent="0.25"/>
    <row r="66859" x14ac:dyDescent="0.25"/>
    <row r="66860" x14ac:dyDescent="0.25"/>
    <row r="66861" x14ac:dyDescent="0.25"/>
    <row r="66862" x14ac:dyDescent="0.25"/>
    <row r="66863" x14ac:dyDescent="0.25"/>
    <row r="66864" x14ac:dyDescent="0.25"/>
    <row r="66865" x14ac:dyDescent="0.25"/>
    <row r="66866" x14ac:dyDescent="0.25"/>
    <row r="66867" x14ac:dyDescent="0.25"/>
    <row r="66868" x14ac:dyDescent="0.25"/>
    <row r="66869" x14ac:dyDescent="0.25"/>
    <row r="66870" x14ac:dyDescent="0.25"/>
    <row r="66871" x14ac:dyDescent="0.25"/>
    <row r="66872" x14ac:dyDescent="0.25"/>
    <row r="66873" x14ac:dyDescent="0.25"/>
    <row r="66874" x14ac:dyDescent="0.25"/>
    <row r="66875" x14ac:dyDescent="0.25"/>
    <row r="66876" x14ac:dyDescent="0.25"/>
    <row r="66877" x14ac:dyDescent="0.25"/>
    <row r="66878" x14ac:dyDescent="0.25"/>
    <row r="66879" x14ac:dyDescent="0.25"/>
    <row r="66880" x14ac:dyDescent="0.25"/>
    <row r="66881" x14ac:dyDescent="0.25"/>
    <row r="66882" x14ac:dyDescent="0.25"/>
    <row r="66883" x14ac:dyDescent="0.25"/>
    <row r="66884" x14ac:dyDescent="0.25"/>
    <row r="66885" x14ac:dyDescent="0.25"/>
    <row r="66886" x14ac:dyDescent="0.25"/>
    <row r="66887" x14ac:dyDescent="0.25"/>
    <row r="66888" x14ac:dyDescent="0.25"/>
    <row r="66889" x14ac:dyDescent="0.25"/>
    <row r="66890" x14ac:dyDescent="0.25"/>
    <row r="66891" x14ac:dyDescent="0.25"/>
    <row r="66892" x14ac:dyDescent="0.25"/>
    <row r="66893" x14ac:dyDescent="0.25"/>
    <row r="66894" x14ac:dyDescent="0.25"/>
    <row r="66895" x14ac:dyDescent="0.25"/>
    <row r="66896" x14ac:dyDescent="0.25"/>
    <row r="66897" x14ac:dyDescent="0.25"/>
    <row r="66898" x14ac:dyDescent="0.25"/>
    <row r="66899" x14ac:dyDescent="0.25"/>
    <row r="66900" x14ac:dyDescent="0.25"/>
    <row r="66901" x14ac:dyDescent="0.25"/>
    <row r="66902" x14ac:dyDescent="0.25"/>
    <row r="66903" x14ac:dyDescent="0.25"/>
    <row r="66904" x14ac:dyDescent="0.25"/>
    <row r="66905" x14ac:dyDescent="0.25"/>
    <row r="66906" x14ac:dyDescent="0.25"/>
    <row r="66907" x14ac:dyDescent="0.25"/>
    <row r="66908" x14ac:dyDescent="0.25"/>
    <row r="66909" x14ac:dyDescent="0.25"/>
    <row r="66910" x14ac:dyDescent="0.25"/>
    <row r="66911" x14ac:dyDescent="0.25"/>
    <row r="66912" x14ac:dyDescent="0.25"/>
    <row r="66913" x14ac:dyDescent="0.25"/>
    <row r="66914" x14ac:dyDescent="0.25"/>
    <row r="66915" x14ac:dyDescent="0.25"/>
    <row r="66916" x14ac:dyDescent="0.25"/>
    <row r="66917" x14ac:dyDescent="0.25"/>
    <row r="66918" x14ac:dyDescent="0.25"/>
    <row r="66919" x14ac:dyDescent="0.25"/>
    <row r="66920" x14ac:dyDescent="0.25"/>
    <row r="66921" x14ac:dyDescent="0.25"/>
    <row r="66922" x14ac:dyDescent="0.25"/>
    <row r="66923" x14ac:dyDescent="0.25"/>
    <row r="66924" x14ac:dyDescent="0.25"/>
    <row r="66925" x14ac:dyDescent="0.25"/>
    <row r="66926" x14ac:dyDescent="0.25"/>
    <row r="66927" x14ac:dyDescent="0.25"/>
    <row r="66928" x14ac:dyDescent="0.25"/>
    <row r="66929" x14ac:dyDescent="0.25"/>
    <row r="66930" x14ac:dyDescent="0.25"/>
    <row r="66931" x14ac:dyDescent="0.25"/>
    <row r="66932" x14ac:dyDescent="0.25"/>
    <row r="66933" x14ac:dyDescent="0.25"/>
    <row r="66934" x14ac:dyDescent="0.25"/>
    <row r="66935" x14ac:dyDescent="0.25"/>
    <row r="66936" x14ac:dyDescent="0.25"/>
    <row r="66937" x14ac:dyDescent="0.25"/>
    <row r="66938" x14ac:dyDescent="0.25"/>
    <row r="66939" x14ac:dyDescent="0.25"/>
    <row r="66940" x14ac:dyDescent="0.25"/>
    <row r="66941" x14ac:dyDescent="0.25"/>
    <row r="66942" x14ac:dyDescent="0.25"/>
    <row r="66943" x14ac:dyDescent="0.25"/>
    <row r="66944" x14ac:dyDescent="0.25"/>
    <row r="66945" x14ac:dyDescent="0.25"/>
    <row r="66946" x14ac:dyDescent="0.25"/>
    <row r="66947" x14ac:dyDescent="0.25"/>
    <row r="66948" x14ac:dyDescent="0.25"/>
    <row r="66949" x14ac:dyDescent="0.25"/>
    <row r="66950" x14ac:dyDescent="0.25"/>
    <row r="66951" x14ac:dyDescent="0.25"/>
    <row r="66952" x14ac:dyDescent="0.25"/>
    <row r="66953" x14ac:dyDescent="0.25"/>
    <row r="66954" x14ac:dyDescent="0.25"/>
    <row r="66955" x14ac:dyDescent="0.25"/>
    <row r="66956" x14ac:dyDescent="0.25"/>
    <row r="66957" x14ac:dyDescent="0.25"/>
    <row r="66958" x14ac:dyDescent="0.25"/>
    <row r="66959" x14ac:dyDescent="0.25"/>
    <row r="66960" x14ac:dyDescent="0.25"/>
    <row r="66961" x14ac:dyDescent="0.25"/>
    <row r="66962" x14ac:dyDescent="0.25"/>
    <row r="66963" x14ac:dyDescent="0.25"/>
    <row r="66964" x14ac:dyDescent="0.25"/>
    <row r="66965" x14ac:dyDescent="0.25"/>
    <row r="66966" x14ac:dyDescent="0.25"/>
    <row r="66967" x14ac:dyDescent="0.25"/>
    <row r="66968" x14ac:dyDescent="0.25"/>
    <row r="66969" x14ac:dyDescent="0.25"/>
    <row r="66970" x14ac:dyDescent="0.25"/>
    <row r="66971" x14ac:dyDescent="0.25"/>
    <row r="66972" x14ac:dyDescent="0.25"/>
    <row r="66973" x14ac:dyDescent="0.25"/>
    <row r="66974" x14ac:dyDescent="0.25"/>
    <row r="66975" x14ac:dyDescent="0.25"/>
    <row r="66976" x14ac:dyDescent="0.25"/>
    <row r="66977" x14ac:dyDescent="0.25"/>
    <row r="66978" x14ac:dyDescent="0.25"/>
    <row r="66979" x14ac:dyDescent="0.25"/>
    <row r="66980" x14ac:dyDescent="0.25"/>
    <row r="66981" x14ac:dyDescent="0.25"/>
    <row r="66982" x14ac:dyDescent="0.25"/>
    <row r="66983" x14ac:dyDescent="0.25"/>
    <row r="66984" x14ac:dyDescent="0.25"/>
    <row r="66985" x14ac:dyDescent="0.25"/>
    <row r="66986" x14ac:dyDescent="0.25"/>
    <row r="66987" x14ac:dyDescent="0.25"/>
    <row r="66988" x14ac:dyDescent="0.25"/>
    <row r="66989" x14ac:dyDescent="0.25"/>
    <row r="66990" x14ac:dyDescent="0.25"/>
    <row r="66991" x14ac:dyDescent="0.25"/>
    <row r="66992" x14ac:dyDescent="0.25"/>
    <row r="66993" x14ac:dyDescent="0.25"/>
    <row r="66994" x14ac:dyDescent="0.25"/>
    <row r="66995" x14ac:dyDescent="0.25"/>
    <row r="66996" x14ac:dyDescent="0.25"/>
    <row r="66997" x14ac:dyDescent="0.25"/>
    <row r="66998" x14ac:dyDescent="0.25"/>
    <row r="66999" x14ac:dyDescent="0.25"/>
    <row r="67000" x14ac:dyDescent="0.25"/>
    <row r="67001" x14ac:dyDescent="0.25"/>
    <row r="67002" x14ac:dyDescent="0.25"/>
    <row r="67003" x14ac:dyDescent="0.25"/>
    <row r="67004" x14ac:dyDescent="0.25"/>
    <row r="67005" x14ac:dyDescent="0.25"/>
    <row r="67006" x14ac:dyDescent="0.25"/>
    <row r="67007" x14ac:dyDescent="0.25"/>
    <row r="67008" x14ac:dyDescent="0.25"/>
    <row r="67009" x14ac:dyDescent="0.25"/>
    <row r="67010" x14ac:dyDescent="0.25"/>
    <row r="67011" x14ac:dyDescent="0.25"/>
    <row r="67012" x14ac:dyDescent="0.25"/>
    <row r="67013" x14ac:dyDescent="0.25"/>
    <row r="67014" x14ac:dyDescent="0.25"/>
    <row r="67015" x14ac:dyDescent="0.25"/>
    <row r="67016" x14ac:dyDescent="0.25"/>
    <row r="67017" x14ac:dyDescent="0.25"/>
    <row r="67018" x14ac:dyDescent="0.25"/>
    <row r="67019" x14ac:dyDescent="0.25"/>
    <row r="67020" x14ac:dyDescent="0.25"/>
    <row r="67021" x14ac:dyDescent="0.25"/>
    <row r="67022" x14ac:dyDescent="0.25"/>
    <row r="67023" x14ac:dyDescent="0.25"/>
    <row r="67024" x14ac:dyDescent="0.25"/>
    <row r="67025" x14ac:dyDescent="0.25"/>
    <row r="67026" x14ac:dyDescent="0.25"/>
    <row r="67027" x14ac:dyDescent="0.25"/>
    <row r="67028" x14ac:dyDescent="0.25"/>
    <row r="67029" x14ac:dyDescent="0.25"/>
    <row r="67030" x14ac:dyDescent="0.25"/>
    <row r="67031" x14ac:dyDescent="0.25"/>
    <row r="67032" x14ac:dyDescent="0.25"/>
    <row r="67033" x14ac:dyDescent="0.25"/>
    <row r="67034" x14ac:dyDescent="0.25"/>
    <row r="67035" x14ac:dyDescent="0.25"/>
    <row r="67036" x14ac:dyDescent="0.25"/>
    <row r="67037" x14ac:dyDescent="0.25"/>
    <row r="67038" x14ac:dyDescent="0.25"/>
    <row r="67039" x14ac:dyDescent="0.25"/>
    <row r="67040" x14ac:dyDescent="0.25"/>
    <row r="67041" x14ac:dyDescent="0.25"/>
    <row r="67042" x14ac:dyDescent="0.25"/>
    <row r="67043" x14ac:dyDescent="0.25"/>
    <row r="67044" x14ac:dyDescent="0.25"/>
    <row r="67045" x14ac:dyDescent="0.25"/>
    <row r="67046" x14ac:dyDescent="0.25"/>
    <row r="67047" x14ac:dyDescent="0.25"/>
    <row r="67048" x14ac:dyDescent="0.25"/>
    <row r="67049" x14ac:dyDescent="0.25"/>
    <row r="67050" x14ac:dyDescent="0.25"/>
    <row r="67051" x14ac:dyDescent="0.25"/>
    <row r="67052" x14ac:dyDescent="0.25"/>
    <row r="67053" x14ac:dyDescent="0.25"/>
    <row r="67054" x14ac:dyDescent="0.25"/>
    <row r="67055" x14ac:dyDescent="0.25"/>
    <row r="67056" x14ac:dyDescent="0.25"/>
    <row r="67057" x14ac:dyDescent="0.25"/>
    <row r="67058" x14ac:dyDescent="0.25"/>
    <row r="67059" x14ac:dyDescent="0.25"/>
    <row r="67060" x14ac:dyDescent="0.25"/>
    <row r="67061" x14ac:dyDescent="0.25"/>
    <row r="67062" x14ac:dyDescent="0.25"/>
    <row r="67063" x14ac:dyDescent="0.25"/>
    <row r="67064" x14ac:dyDescent="0.25"/>
    <row r="67065" x14ac:dyDescent="0.25"/>
    <row r="67066" x14ac:dyDescent="0.25"/>
    <row r="67067" x14ac:dyDescent="0.25"/>
    <row r="67068" x14ac:dyDescent="0.25"/>
    <row r="67069" x14ac:dyDescent="0.25"/>
    <row r="67070" x14ac:dyDescent="0.25"/>
    <row r="67071" x14ac:dyDescent="0.25"/>
    <row r="67072" x14ac:dyDescent="0.25"/>
    <row r="67073" x14ac:dyDescent="0.25"/>
    <row r="67074" x14ac:dyDescent="0.25"/>
    <row r="67075" x14ac:dyDescent="0.25"/>
    <row r="67076" x14ac:dyDescent="0.25"/>
    <row r="67077" x14ac:dyDescent="0.25"/>
    <row r="67078" x14ac:dyDescent="0.25"/>
    <row r="67079" x14ac:dyDescent="0.25"/>
    <row r="67080" x14ac:dyDescent="0.25"/>
    <row r="67081" x14ac:dyDescent="0.25"/>
    <row r="67082" x14ac:dyDescent="0.25"/>
    <row r="67083" x14ac:dyDescent="0.25"/>
    <row r="67084" x14ac:dyDescent="0.25"/>
    <row r="67085" x14ac:dyDescent="0.25"/>
    <row r="67086" x14ac:dyDescent="0.25"/>
    <row r="67087" x14ac:dyDescent="0.25"/>
    <row r="67088" x14ac:dyDescent="0.25"/>
    <row r="67089" x14ac:dyDescent="0.25"/>
    <row r="67090" x14ac:dyDescent="0.25"/>
    <row r="67091" x14ac:dyDescent="0.25"/>
    <row r="67092" x14ac:dyDescent="0.25"/>
    <row r="67093" x14ac:dyDescent="0.25"/>
    <row r="67094" x14ac:dyDescent="0.25"/>
    <row r="67095" x14ac:dyDescent="0.25"/>
    <row r="67096" x14ac:dyDescent="0.25"/>
    <row r="67097" x14ac:dyDescent="0.25"/>
    <row r="67098" x14ac:dyDescent="0.25"/>
    <row r="67099" x14ac:dyDescent="0.25"/>
    <row r="67100" x14ac:dyDescent="0.25"/>
    <row r="67101" x14ac:dyDescent="0.25"/>
    <row r="67102" x14ac:dyDescent="0.25"/>
    <row r="67103" x14ac:dyDescent="0.25"/>
    <row r="67104" x14ac:dyDescent="0.25"/>
    <row r="67105" x14ac:dyDescent="0.25"/>
    <row r="67106" x14ac:dyDescent="0.25"/>
    <row r="67107" x14ac:dyDescent="0.25"/>
    <row r="67108" x14ac:dyDescent="0.25"/>
    <row r="67109" x14ac:dyDescent="0.25"/>
    <row r="67110" x14ac:dyDescent="0.25"/>
    <row r="67111" x14ac:dyDescent="0.25"/>
    <row r="67112" x14ac:dyDescent="0.25"/>
    <row r="67113" x14ac:dyDescent="0.25"/>
    <row r="67114" x14ac:dyDescent="0.25"/>
    <row r="67115" x14ac:dyDescent="0.25"/>
    <row r="67116" x14ac:dyDescent="0.25"/>
    <row r="67117" x14ac:dyDescent="0.25"/>
    <row r="67118" x14ac:dyDescent="0.25"/>
    <row r="67119" x14ac:dyDescent="0.25"/>
    <row r="67120" x14ac:dyDescent="0.25"/>
    <row r="67121" x14ac:dyDescent="0.25"/>
    <row r="67122" x14ac:dyDescent="0.25"/>
    <row r="67123" x14ac:dyDescent="0.25"/>
    <row r="67124" x14ac:dyDescent="0.25"/>
    <row r="67125" x14ac:dyDescent="0.25"/>
    <row r="67126" x14ac:dyDescent="0.25"/>
    <row r="67127" x14ac:dyDescent="0.25"/>
    <row r="67128" x14ac:dyDescent="0.25"/>
    <row r="67129" x14ac:dyDescent="0.25"/>
    <row r="67130" x14ac:dyDescent="0.25"/>
    <row r="67131" x14ac:dyDescent="0.25"/>
    <row r="67132" x14ac:dyDescent="0.25"/>
    <row r="67133" x14ac:dyDescent="0.25"/>
    <row r="67134" x14ac:dyDescent="0.25"/>
    <row r="67135" x14ac:dyDescent="0.25"/>
    <row r="67136" x14ac:dyDescent="0.25"/>
    <row r="67137" x14ac:dyDescent="0.25"/>
    <row r="67138" x14ac:dyDescent="0.25"/>
    <row r="67139" x14ac:dyDescent="0.25"/>
    <row r="67140" x14ac:dyDescent="0.25"/>
    <row r="67141" x14ac:dyDescent="0.25"/>
    <row r="67142" x14ac:dyDescent="0.25"/>
    <row r="67143" x14ac:dyDescent="0.25"/>
    <row r="67144" x14ac:dyDescent="0.25"/>
    <row r="67145" x14ac:dyDescent="0.25"/>
    <row r="67146" x14ac:dyDescent="0.25"/>
    <row r="67147" x14ac:dyDescent="0.25"/>
    <row r="67148" x14ac:dyDescent="0.25"/>
    <row r="67149" x14ac:dyDescent="0.25"/>
    <row r="67150" x14ac:dyDescent="0.25"/>
    <row r="67151" x14ac:dyDescent="0.25"/>
    <row r="67152" x14ac:dyDescent="0.25"/>
    <row r="67153" x14ac:dyDescent="0.25"/>
    <row r="67154" x14ac:dyDescent="0.25"/>
    <row r="67155" x14ac:dyDescent="0.25"/>
    <row r="67156" x14ac:dyDescent="0.25"/>
    <row r="67157" x14ac:dyDescent="0.25"/>
    <row r="67158" x14ac:dyDescent="0.25"/>
    <row r="67159" x14ac:dyDescent="0.25"/>
    <row r="67160" x14ac:dyDescent="0.25"/>
    <row r="67161" x14ac:dyDescent="0.25"/>
    <row r="67162" x14ac:dyDescent="0.25"/>
    <row r="67163" x14ac:dyDescent="0.25"/>
    <row r="67164" x14ac:dyDescent="0.25"/>
    <row r="67165" x14ac:dyDescent="0.25"/>
    <row r="67166" x14ac:dyDescent="0.25"/>
    <row r="67167" x14ac:dyDescent="0.25"/>
    <row r="67168" x14ac:dyDescent="0.25"/>
    <row r="67169" x14ac:dyDescent="0.25"/>
    <row r="67170" x14ac:dyDescent="0.25"/>
    <row r="67171" x14ac:dyDescent="0.25"/>
    <row r="67172" x14ac:dyDescent="0.25"/>
    <row r="67173" x14ac:dyDescent="0.25"/>
    <row r="67174" x14ac:dyDescent="0.25"/>
    <row r="67175" x14ac:dyDescent="0.25"/>
    <row r="67176" x14ac:dyDescent="0.25"/>
    <row r="67177" x14ac:dyDescent="0.25"/>
    <row r="67178" x14ac:dyDescent="0.25"/>
    <row r="67179" x14ac:dyDescent="0.25"/>
    <row r="67180" x14ac:dyDescent="0.25"/>
    <row r="67181" x14ac:dyDescent="0.25"/>
    <row r="67182" x14ac:dyDescent="0.25"/>
    <row r="67183" x14ac:dyDescent="0.25"/>
    <row r="67184" x14ac:dyDescent="0.25"/>
    <row r="67185" x14ac:dyDescent="0.25"/>
    <row r="67186" x14ac:dyDescent="0.25"/>
    <row r="67187" x14ac:dyDescent="0.25"/>
    <row r="67188" x14ac:dyDescent="0.25"/>
    <row r="67189" x14ac:dyDescent="0.25"/>
    <row r="67190" x14ac:dyDescent="0.25"/>
    <row r="67191" x14ac:dyDescent="0.25"/>
    <row r="67192" x14ac:dyDescent="0.25"/>
    <row r="67193" x14ac:dyDescent="0.25"/>
    <row r="67194" x14ac:dyDescent="0.25"/>
    <row r="67195" x14ac:dyDescent="0.25"/>
    <row r="67196" x14ac:dyDescent="0.25"/>
    <row r="67197" x14ac:dyDescent="0.25"/>
    <row r="67198" x14ac:dyDescent="0.25"/>
    <row r="67199" x14ac:dyDescent="0.25"/>
    <row r="67200" x14ac:dyDescent="0.25"/>
    <row r="67201" x14ac:dyDescent="0.25"/>
    <row r="67202" x14ac:dyDescent="0.25"/>
    <row r="67203" x14ac:dyDescent="0.25"/>
    <row r="67204" x14ac:dyDescent="0.25"/>
    <row r="67205" x14ac:dyDescent="0.25"/>
    <row r="67206" x14ac:dyDescent="0.25"/>
    <row r="67207" x14ac:dyDescent="0.25"/>
    <row r="67208" x14ac:dyDescent="0.25"/>
    <row r="67209" x14ac:dyDescent="0.25"/>
    <row r="67210" x14ac:dyDescent="0.25"/>
    <row r="67211" x14ac:dyDescent="0.25"/>
    <row r="67212" x14ac:dyDescent="0.25"/>
    <row r="67213" x14ac:dyDescent="0.25"/>
    <row r="67214" x14ac:dyDescent="0.25"/>
    <row r="67215" x14ac:dyDescent="0.25"/>
    <row r="67216" x14ac:dyDescent="0.25"/>
    <row r="67217" x14ac:dyDescent="0.25"/>
    <row r="67218" x14ac:dyDescent="0.25"/>
    <row r="67219" x14ac:dyDescent="0.25"/>
    <row r="67220" x14ac:dyDescent="0.25"/>
    <row r="67221" x14ac:dyDescent="0.25"/>
    <row r="67222" x14ac:dyDescent="0.25"/>
    <row r="67223" x14ac:dyDescent="0.25"/>
    <row r="67224" x14ac:dyDescent="0.25"/>
    <row r="67225" x14ac:dyDescent="0.25"/>
    <row r="67226" x14ac:dyDescent="0.25"/>
    <row r="67227" x14ac:dyDescent="0.25"/>
    <row r="67228" x14ac:dyDescent="0.25"/>
    <row r="67229" x14ac:dyDescent="0.25"/>
    <row r="67230" x14ac:dyDescent="0.25"/>
    <row r="67231" x14ac:dyDescent="0.25"/>
    <row r="67232" x14ac:dyDescent="0.25"/>
    <row r="67233" x14ac:dyDescent="0.25"/>
    <row r="67234" x14ac:dyDescent="0.25"/>
    <row r="67235" x14ac:dyDescent="0.25"/>
    <row r="67236" x14ac:dyDescent="0.25"/>
    <row r="67237" x14ac:dyDescent="0.25"/>
    <row r="67238" x14ac:dyDescent="0.25"/>
    <row r="67239" x14ac:dyDescent="0.25"/>
    <row r="67240" x14ac:dyDescent="0.25"/>
    <row r="67241" x14ac:dyDescent="0.25"/>
    <row r="67242" x14ac:dyDescent="0.25"/>
    <row r="67243" x14ac:dyDescent="0.25"/>
    <row r="67244" x14ac:dyDescent="0.25"/>
    <row r="67245" x14ac:dyDescent="0.25"/>
    <row r="67246" x14ac:dyDescent="0.25"/>
    <row r="67247" x14ac:dyDescent="0.25"/>
    <row r="67248" x14ac:dyDescent="0.25"/>
    <row r="67249" x14ac:dyDescent="0.25"/>
    <row r="67250" x14ac:dyDescent="0.25"/>
    <row r="67251" x14ac:dyDescent="0.25"/>
    <row r="67252" x14ac:dyDescent="0.25"/>
    <row r="67253" x14ac:dyDescent="0.25"/>
    <row r="67254" x14ac:dyDescent="0.25"/>
    <row r="67255" x14ac:dyDescent="0.25"/>
    <row r="67256" x14ac:dyDescent="0.25"/>
    <row r="67257" x14ac:dyDescent="0.25"/>
    <row r="67258" x14ac:dyDescent="0.25"/>
    <row r="67259" x14ac:dyDescent="0.25"/>
    <row r="67260" x14ac:dyDescent="0.25"/>
    <row r="67261" x14ac:dyDescent="0.25"/>
    <row r="67262" x14ac:dyDescent="0.25"/>
    <row r="67263" x14ac:dyDescent="0.25"/>
    <row r="67264" x14ac:dyDescent="0.25"/>
    <row r="67265" x14ac:dyDescent="0.25"/>
    <row r="67266" x14ac:dyDescent="0.25"/>
    <row r="67267" x14ac:dyDescent="0.25"/>
    <row r="67268" x14ac:dyDescent="0.25"/>
    <row r="67269" x14ac:dyDescent="0.25"/>
    <row r="67270" x14ac:dyDescent="0.25"/>
    <row r="67271" x14ac:dyDescent="0.25"/>
    <row r="67272" x14ac:dyDescent="0.25"/>
    <row r="67273" x14ac:dyDescent="0.25"/>
    <row r="67274" x14ac:dyDescent="0.25"/>
    <row r="67275" x14ac:dyDescent="0.25"/>
    <row r="67276" x14ac:dyDescent="0.25"/>
    <row r="67277" x14ac:dyDescent="0.25"/>
    <row r="67278" x14ac:dyDescent="0.25"/>
    <row r="67279" x14ac:dyDescent="0.25"/>
    <row r="67280" x14ac:dyDescent="0.25"/>
    <row r="67281" x14ac:dyDescent="0.25"/>
    <row r="67282" x14ac:dyDescent="0.25"/>
    <row r="67283" x14ac:dyDescent="0.25"/>
    <row r="67284" x14ac:dyDescent="0.25"/>
    <row r="67285" x14ac:dyDescent="0.25"/>
    <row r="67286" x14ac:dyDescent="0.25"/>
    <row r="67287" x14ac:dyDescent="0.25"/>
    <row r="67288" x14ac:dyDescent="0.25"/>
    <row r="67289" x14ac:dyDescent="0.25"/>
    <row r="67290" x14ac:dyDescent="0.25"/>
    <row r="67291" x14ac:dyDescent="0.25"/>
    <row r="67292" x14ac:dyDescent="0.25"/>
    <row r="67293" x14ac:dyDescent="0.25"/>
    <row r="67294" x14ac:dyDescent="0.25"/>
    <row r="67295" x14ac:dyDescent="0.25"/>
    <row r="67296" x14ac:dyDescent="0.25"/>
    <row r="67297" x14ac:dyDescent="0.25"/>
    <row r="67298" x14ac:dyDescent="0.25"/>
    <row r="67299" x14ac:dyDescent="0.25"/>
    <row r="67300" x14ac:dyDescent="0.25"/>
    <row r="67301" x14ac:dyDescent="0.25"/>
    <row r="67302" x14ac:dyDescent="0.25"/>
    <row r="67303" x14ac:dyDescent="0.25"/>
    <row r="67304" x14ac:dyDescent="0.25"/>
    <row r="67305" x14ac:dyDescent="0.25"/>
    <row r="67306" x14ac:dyDescent="0.25"/>
    <row r="67307" x14ac:dyDescent="0.25"/>
    <row r="67308" x14ac:dyDescent="0.25"/>
    <row r="67309" x14ac:dyDescent="0.25"/>
    <row r="67310" x14ac:dyDescent="0.25"/>
    <row r="67311" x14ac:dyDescent="0.25"/>
    <row r="67312" x14ac:dyDescent="0.25"/>
    <row r="67313" x14ac:dyDescent="0.25"/>
    <row r="67314" x14ac:dyDescent="0.25"/>
    <row r="67315" x14ac:dyDescent="0.25"/>
    <row r="67316" x14ac:dyDescent="0.25"/>
    <row r="67317" x14ac:dyDescent="0.25"/>
    <row r="67318" x14ac:dyDescent="0.25"/>
    <row r="67319" x14ac:dyDescent="0.25"/>
    <row r="67320" x14ac:dyDescent="0.25"/>
    <row r="67321" x14ac:dyDescent="0.25"/>
    <row r="67322" x14ac:dyDescent="0.25"/>
    <row r="67323" x14ac:dyDescent="0.25"/>
    <row r="67324" x14ac:dyDescent="0.25"/>
    <row r="67325" x14ac:dyDescent="0.25"/>
    <row r="67326" x14ac:dyDescent="0.25"/>
    <row r="67327" x14ac:dyDescent="0.25"/>
    <row r="67328" x14ac:dyDescent="0.25"/>
    <row r="67329" x14ac:dyDescent="0.25"/>
    <row r="67330" x14ac:dyDescent="0.25"/>
    <row r="67331" x14ac:dyDescent="0.25"/>
    <row r="67332" x14ac:dyDescent="0.25"/>
    <row r="67333" x14ac:dyDescent="0.25"/>
    <row r="67334" x14ac:dyDescent="0.25"/>
    <row r="67335" x14ac:dyDescent="0.25"/>
    <row r="67336" x14ac:dyDescent="0.25"/>
    <row r="67337" x14ac:dyDescent="0.25"/>
    <row r="67338" x14ac:dyDescent="0.25"/>
    <row r="67339" x14ac:dyDescent="0.25"/>
    <row r="67340" x14ac:dyDescent="0.25"/>
    <row r="67341" x14ac:dyDescent="0.25"/>
    <row r="67342" x14ac:dyDescent="0.25"/>
    <row r="67343" x14ac:dyDescent="0.25"/>
    <row r="67344" x14ac:dyDescent="0.25"/>
    <row r="67345" x14ac:dyDescent="0.25"/>
    <row r="67346" x14ac:dyDescent="0.25"/>
    <row r="67347" x14ac:dyDescent="0.25"/>
    <row r="67348" x14ac:dyDescent="0.25"/>
    <row r="67349" x14ac:dyDescent="0.25"/>
    <row r="67350" x14ac:dyDescent="0.25"/>
    <row r="67351" x14ac:dyDescent="0.25"/>
    <row r="67352" x14ac:dyDescent="0.25"/>
    <row r="67353" x14ac:dyDescent="0.25"/>
    <row r="67354" x14ac:dyDescent="0.25"/>
    <row r="67355" x14ac:dyDescent="0.25"/>
    <row r="67356" x14ac:dyDescent="0.25"/>
    <row r="67357" x14ac:dyDescent="0.25"/>
    <row r="67358" x14ac:dyDescent="0.25"/>
    <row r="67359" x14ac:dyDescent="0.25"/>
    <row r="67360" x14ac:dyDescent="0.25"/>
    <row r="67361" x14ac:dyDescent="0.25"/>
    <row r="67362" x14ac:dyDescent="0.25"/>
    <row r="67363" x14ac:dyDescent="0.25"/>
    <row r="67364" x14ac:dyDescent="0.25"/>
    <row r="67365" x14ac:dyDescent="0.25"/>
    <row r="67366" x14ac:dyDescent="0.25"/>
    <row r="67367" x14ac:dyDescent="0.25"/>
    <row r="67368" x14ac:dyDescent="0.25"/>
    <row r="67369" x14ac:dyDescent="0.25"/>
    <row r="67370" x14ac:dyDescent="0.25"/>
    <row r="67371" x14ac:dyDescent="0.25"/>
    <row r="67372" x14ac:dyDescent="0.25"/>
    <row r="67373" x14ac:dyDescent="0.25"/>
    <row r="67374" x14ac:dyDescent="0.25"/>
    <row r="67375" x14ac:dyDescent="0.25"/>
    <row r="67376" x14ac:dyDescent="0.25"/>
    <row r="67377" x14ac:dyDescent="0.25"/>
    <row r="67378" x14ac:dyDescent="0.25"/>
    <row r="67379" x14ac:dyDescent="0.25"/>
    <row r="67380" x14ac:dyDescent="0.25"/>
    <row r="67381" x14ac:dyDescent="0.25"/>
    <row r="67382" x14ac:dyDescent="0.25"/>
    <row r="67383" x14ac:dyDescent="0.25"/>
    <row r="67384" x14ac:dyDescent="0.25"/>
    <row r="67385" x14ac:dyDescent="0.25"/>
    <row r="67386" x14ac:dyDescent="0.25"/>
    <row r="67387" x14ac:dyDescent="0.25"/>
    <row r="67388" x14ac:dyDescent="0.25"/>
    <row r="67389" x14ac:dyDescent="0.25"/>
    <row r="67390" x14ac:dyDescent="0.25"/>
    <row r="67391" x14ac:dyDescent="0.25"/>
    <row r="67392" x14ac:dyDescent="0.25"/>
    <row r="67393" x14ac:dyDescent="0.25"/>
    <row r="67394" x14ac:dyDescent="0.25"/>
    <row r="67395" x14ac:dyDescent="0.25"/>
    <row r="67396" x14ac:dyDescent="0.25"/>
    <row r="67397" x14ac:dyDescent="0.25"/>
    <row r="67398" x14ac:dyDescent="0.25"/>
    <row r="67399" x14ac:dyDescent="0.25"/>
    <row r="67400" x14ac:dyDescent="0.25"/>
    <row r="67401" x14ac:dyDescent="0.25"/>
    <row r="67402" x14ac:dyDescent="0.25"/>
    <row r="67403" x14ac:dyDescent="0.25"/>
    <row r="67404" x14ac:dyDescent="0.25"/>
    <row r="67405" x14ac:dyDescent="0.25"/>
    <row r="67406" x14ac:dyDescent="0.25"/>
    <row r="67407" x14ac:dyDescent="0.25"/>
    <row r="67408" x14ac:dyDescent="0.25"/>
    <row r="67409" x14ac:dyDescent="0.25"/>
    <row r="67410" x14ac:dyDescent="0.25"/>
    <row r="67411" x14ac:dyDescent="0.25"/>
    <row r="67412" x14ac:dyDescent="0.25"/>
    <row r="67413" x14ac:dyDescent="0.25"/>
    <row r="67414" x14ac:dyDescent="0.25"/>
    <row r="67415" x14ac:dyDescent="0.25"/>
    <row r="67416" x14ac:dyDescent="0.25"/>
    <row r="67417" x14ac:dyDescent="0.25"/>
    <row r="67418" x14ac:dyDescent="0.25"/>
    <row r="67419" x14ac:dyDescent="0.25"/>
    <row r="67420" x14ac:dyDescent="0.25"/>
    <row r="67421" x14ac:dyDescent="0.25"/>
    <row r="67422" x14ac:dyDescent="0.25"/>
    <row r="67423" x14ac:dyDescent="0.25"/>
    <row r="67424" x14ac:dyDescent="0.25"/>
    <row r="67425" x14ac:dyDescent="0.25"/>
    <row r="67426" x14ac:dyDescent="0.25"/>
    <row r="67427" x14ac:dyDescent="0.25"/>
    <row r="67428" x14ac:dyDescent="0.25"/>
    <row r="67429" x14ac:dyDescent="0.25"/>
    <row r="67430" x14ac:dyDescent="0.25"/>
    <row r="67431" x14ac:dyDescent="0.25"/>
    <row r="67432" x14ac:dyDescent="0.25"/>
    <row r="67433" x14ac:dyDescent="0.25"/>
    <row r="67434" x14ac:dyDescent="0.25"/>
    <row r="67435" x14ac:dyDescent="0.25"/>
    <row r="67436" x14ac:dyDescent="0.25"/>
    <row r="67437" x14ac:dyDescent="0.25"/>
    <row r="67438" x14ac:dyDescent="0.25"/>
    <row r="67439" x14ac:dyDescent="0.25"/>
    <row r="67440" x14ac:dyDescent="0.25"/>
    <row r="67441" x14ac:dyDescent="0.25"/>
    <row r="67442" x14ac:dyDescent="0.25"/>
    <row r="67443" x14ac:dyDescent="0.25"/>
    <row r="67444" x14ac:dyDescent="0.25"/>
    <row r="67445" x14ac:dyDescent="0.25"/>
    <row r="67446" x14ac:dyDescent="0.25"/>
    <row r="67447" x14ac:dyDescent="0.25"/>
    <row r="67448" x14ac:dyDescent="0.25"/>
    <row r="67449" x14ac:dyDescent="0.25"/>
    <row r="67450" x14ac:dyDescent="0.25"/>
    <row r="67451" x14ac:dyDescent="0.25"/>
    <row r="67452" x14ac:dyDescent="0.25"/>
    <row r="67453" x14ac:dyDescent="0.25"/>
    <row r="67454" x14ac:dyDescent="0.25"/>
    <row r="67455" x14ac:dyDescent="0.25"/>
    <row r="67456" x14ac:dyDescent="0.25"/>
    <row r="67457" x14ac:dyDescent="0.25"/>
    <row r="67458" x14ac:dyDescent="0.25"/>
    <row r="67459" x14ac:dyDescent="0.25"/>
    <row r="67460" x14ac:dyDescent="0.25"/>
    <row r="67461" x14ac:dyDescent="0.25"/>
    <row r="67462" x14ac:dyDescent="0.25"/>
    <row r="67463" x14ac:dyDescent="0.25"/>
    <row r="67464" x14ac:dyDescent="0.25"/>
    <row r="67465" x14ac:dyDescent="0.25"/>
    <row r="67466" x14ac:dyDescent="0.25"/>
    <row r="67467" x14ac:dyDescent="0.25"/>
    <row r="67468" x14ac:dyDescent="0.25"/>
    <row r="67469" x14ac:dyDescent="0.25"/>
    <row r="67470" x14ac:dyDescent="0.25"/>
    <row r="67471" x14ac:dyDescent="0.25"/>
    <row r="67472" x14ac:dyDescent="0.25"/>
    <row r="67473" x14ac:dyDescent="0.25"/>
    <row r="67474" x14ac:dyDescent="0.25"/>
    <row r="67475" x14ac:dyDescent="0.25"/>
    <row r="67476" x14ac:dyDescent="0.25"/>
    <row r="67477" x14ac:dyDescent="0.25"/>
    <row r="67478" x14ac:dyDescent="0.25"/>
    <row r="67479" x14ac:dyDescent="0.25"/>
    <row r="67480" x14ac:dyDescent="0.25"/>
    <row r="67481" x14ac:dyDescent="0.25"/>
    <row r="67482" x14ac:dyDescent="0.25"/>
    <row r="67483" x14ac:dyDescent="0.25"/>
    <row r="67484" x14ac:dyDescent="0.25"/>
    <row r="67485" x14ac:dyDescent="0.25"/>
    <row r="67486" x14ac:dyDescent="0.25"/>
    <row r="67487" x14ac:dyDescent="0.25"/>
    <row r="67488" x14ac:dyDescent="0.25"/>
    <row r="67489" x14ac:dyDescent="0.25"/>
    <row r="67490" x14ac:dyDescent="0.25"/>
    <row r="67491" x14ac:dyDescent="0.25"/>
    <row r="67492" x14ac:dyDescent="0.25"/>
    <row r="67493" x14ac:dyDescent="0.25"/>
    <row r="67494" x14ac:dyDescent="0.25"/>
    <row r="67495" x14ac:dyDescent="0.25"/>
    <row r="67496" x14ac:dyDescent="0.25"/>
    <row r="67497" x14ac:dyDescent="0.25"/>
    <row r="67498" x14ac:dyDescent="0.25"/>
    <row r="67499" x14ac:dyDescent="0.25"/>
    <row r="67500" x14ac:dyDescent="0.25"/>
    <row r="67501" x14ac:dyDescent="0.25"/>
    <row r="67502" x14ac:dyDescent="0.25"/>
    <row r="67503" x14ac:dyDescent="0.25"/>
    <row r="67504" x14ac:dyDescent="0.25"/>
    <row r="67505" x14ac:dyDescent="0.25"/>
    <row r="67506" x14ac:dyDescent="0.25"/>
    <row r="67507" x14ac:dyDescent="0.25"/>
    <row r="67508" x14ac:dyDescent="0.25"/>
    <row r="67509" x14ac:dyDescent="0.25"/>
    <row r="67510" x14ac:dyDescent="0.25"/>
    <row r="67511" x14ac:dyDescent="0.25"/>
    <row r="67512" x14ac:dyDescent="0.25"/>
    <row r="67513" x14ac:dyDescent="0.25"/>
    <row r="67514" x14ac:dyDescent="0.25"/>
    <row r="67515" x14ac:dyDescent="0.25"/>
    <row r="67516" x14ac:dyDescent="0.25"/>
    <row r="67517" x14ac:dyDescent="0.25"/>
    <row r="67518" x14ac:dyDescent="0.25"/>
    <row r="67519" x14ac:dyDescent="0.25"/>
    <row r="67520" x14ac:dyDescent="0.25"/>
    <row r="67521" x14ac:dyDescent="0.25"/>
    <row r="67522" x14ac:dyDescent="0.25"/>
    <row r="67523" x14ac:dyDescent="0.25"/>
    <row r="67524" x14ac:dyDescent="0.25"/>
    <row r="67525" x14ac:dyDescent="0.25"/>
    <row r="67526" x14ac:dyDescent="0.25"/>
    <row r="67527" x14ac:dyDescent="0.25"/>
    <row r="67528" x14ac:dyDescent="0.25"/>
    <row r="67529" x14ac:dyDescent="0.25"/>
    <row r="67530" x14ac:dyDescent="0.25"/>
    <row r="67531" x14ac:dyDescent="0.25"/>
    <row r="67532" x14ac:dyDescent="0.25"/>
    <row r="67533" x14ac:dyDescent="0.25"/>
    <row r="67534" x14ac:dyDescent="0.25"/>
    <row r="67535" x14ac:dyDescent="0.25"/>
    <row r="67536" x14ac:dyDescent="0.25"/>
    <row r="67537" x14ac:dyDescent="0.25"/>
    <row r="67538" x14ac:dyDescent="0.25"/>
    <row r="67539" x14ac:dyDescent="0.25"/>
    <row r="67540" x14ac:dyDescent="0.25"/>
    <row r="67541" x14ac:dyDescent="0.25"/>
    <row r="67542" x14ac:dyDescent="0.25"/>
    <row r="67543" x14ac:dyDescent="0.25"/>
    <row r="67544" x14ac:dyDescent="0.25"/>
    <row r="67545" x14ac:dyDescent="0.25"/>
    <row r="67546" x14ac:dyDescent="0.25"/>
    <row r="67547" x14ac:dyDescent="0.25"/>
    <row r="67548" x14ac:dyDescent="0.25"/>
    <row r="67549" x14ac:dyDescent="0.25"/>
    <row r="67550" x14ac:dyDescent="0.25"/>
    <row r="67551" x14ac:dyDescent="0.25"/>
    <row r="67552" x14ac:dyDescent="0.25"/>
    <row r="67553" x14ac:dyDescent="0.25"/>
    <row r="67554" x14ac:dyDescent="0.25"/>
    <row r="67555" x14ac:dyDescent="0.25"/>
    <row r="67556" x14ac:dyDescent="0.25"/>
    <row r="67557" x14ac:dyDescent="0.25"/>
    <row r="67558" x14ac:dyDescent="0.25"/>
    <row r="67559" x14ac:dyDescent="0.25"/>
    <row r="67560" x14ac:dyDescent="0.25"/>
    <row r="67561" x14ac:dyDescent="0.25"/>
    <row r="67562" x14ac:dyDescent="0.25"/>
    <row r="67563" x14ac:dyDescent="0.25"/>
    <row r="67564" x14ac:dyDescent="0.25"/>
    <row r="67565" x14ac:dyDescent="0.25"/>
    <row r="67566" x14ac:dyDescent="0.25"/>
    <row r="67567" x14ac:dyDescent="0.25"/>
    <row r="67568" x14ac:dyDescent="0.25"/>
    <row r="67569" x14ac:dyDescent="0.25"/>
    <row r="67570" x14ac:dyDescent="0.25"/>
    <row r="67571" x14ac:dyDescent="0.25"/>
    <row r="67572" x14ac:dyDescent="0.25"/>
    <row r="67573" x14ac:dyDescent="0.25"/>
    <row r="67574" x14ac:dyDescent="0.25"/>
    <row r="67575" x14ac:dyDescent="0.25"/>
    <row r="67576" x14ac:dyDescent="0.25"/>
    <row r="67577" x14ac:dyDescent="0.25"/>
    <row r="67578" x14ac:dyDescent="0.25"/>
    <row r="67579" x14ac:dyDescent="0.25"/>
    <row r="67580" x14ac:dyDescent="0.25"/>
    <row r="67581" x14ac:dyDescent="0.25"/>
    <row r="67582" x14ac:dyDescent="0.25"/>
    <row r="67583" x14ac:dyDescent="0.25"/>
    <row r="67584" x14ac:dyDescent="0.25"/>
    <row r="67585" x14ac:dyDescent="0.25"/>
    <row r="67586" x14ac:dyDescent="0.25"/>
    <row r="67587" x14ac:dyDescent="0.25"/>
    <row r="67588" x14ac:dyDescent="0.25"/>
    <row r="67589" x14ac:dyDescent="0.25"/>
    <row r="67590" x14ac:dyDescent="0.25"/>
    <row r="67591" x14ac:dyDescent="0.25"/>
    <row r="67592" x14ac:dyDescent="0.25"/>
    <row r="67593" x14ac:dyDescent="0.25"/>
    <row r="67594" x14ac:dyDescent="0.25"/>
    <row r="67595" x14ac:dyDescent="0.25"/>
    <row r="67596" x14ac:dyDescent="0.25"/>
    <row r="67597" x14ac:dyDescent="0.25"/>
    <row r="67598" x14ac:dyDescent="0.25"/>
    <row r="67599" x14ac:dyDescent="0.25"/>
    <row r="67600" x14ac:dyDescent="0.25"/>
    <row r="67601" x14ac:dyDescent="0.25"/>
    <row r="67602" x14ac:dyDescent="0.25"/>
    <row r="67603" x14ac:dyDescent="0.25"/>
    <row r="67604" x14ac:dyDescent="0.25"/>
    <row r="67605" x14ac:dyDescent="0.25"/>
    <row r="67606" x14ac:dyDescent="0.25"/>
    <row r="67607" x14ac:dyDescent="0.25"/>
    <row r="67608" x14ac:dyDescent="0.25"/>
    <row r="67609" x14ac:dyDescent="0.25"/>
    <row r="67610" x14ac:dyDescent="0.25"/>
    <row r="67611" x14ac:dyDescent="0.25"/>
    <row r="67612" x14ac:dyDescent="0.25"/>
    <row r="67613" x14ac:dyDescent="0.25"/>
    <row r="67614" x14ac:dyDescent="0.25"/>
    <row r="67615" x14ac:dyDescent="0.25"/>
    <row r="67616" x14ac:dyDescent="0.25"/>
    <row r="67617" x14ac:dyDescent="0.25"/>
    <row r="67618" x14ac:dyDescent="0.25"/>
    <row r="67619" x14ac:dyDescent="0.25"/>
    <row r="67620" x14ac:dyDescent="0.25"/>
    <row r="67621" x14ac:dyDescent="0.25"/>
    <row r="67622" x14ac:dyDescent="0.25"/>
    <row r="67623" x14ac:dyDescent="0.25"/>
    <row r="67624" x14ac:dyDescent="0.25"/>
    <row r="67625" x14ac:dyDescent="0.25"/>
    <row r="67626" x14ac:dyDescent="0.25"/>
    <row r="67627" x14ac:dyDescent="0.25"/>
    <row r="67628" x14ac:dyDescent="0.25"/>
    <row r="67629" x14ac:dyDescent="0.25"/>
    <row r="67630" x14ac:dyDescent="0.25"/>
    <row r="67631" x14ac:dyDescent="0.25"/>
    <row r="67632" x14ac:dyDescent="0.25"/>
    <row r="67633" x14ac:dyDescent="0.25"/>
    <row r="67634" x14ac:dyDescent="0.25"/>
    <row r="67635" x14ac:dyDescent="0.25"/>
    <row r="67636" x14ac:dyDescent="0.25"/>
    <row r="67637" x14ac:dyDescent="0.25"/>
    <row r="67638" x14ac:dyDescent="0.25"/>
    <row r="67639" x14ac:dyDescent="0.25"/>
    <row r="67640" x14ac:dyDescent="0.25"/>
    <row r="67641" x14ac:dyDescent="0.25"/>
    <row r="67642" x14ac:dyDescent="0.25"/>
    <row r="67643" x14ac:dyDescent="0.25"/>
    <row r="67644" x14ac:dyDescent="0.25"/>
    <row r="67645" x14ac:dyDescent="0.25"/>
    <row r="67646" x14ac:dyDescent="0.25"/>
    <row r="67647" x14ac:dyDescent="0.25"/>
    <row r="67648" x14ac:dyDescent="0.25"/>
    <row r="67649" x14ac:dyDescent="0.25"/>
    <row r="67650" x14ac:dyDescent="0.25"/>
    <row r="67651" x14ac:dyDescent="0.25"/>
    <row r="67652" x14ac:dyDescent="0.25"/>
    <row r="67653" x14ac:dyDescent="0.25"/>
    <row r="67654" x14ac:dyDescent="0.25"/>
    <row r="67655" x14ac:dyDescent="0.25"/>
    <row r="67656" x14ac:dyDescent="0.25"/>
    <row r="67657" x14ac:dyDescent="0.25"/>
    <row r="67658" x14ac:dyDescent="0.25"/>
    <row r="67659" x14ac:dyDescent="0.25"/>
    <row r="67660" x14ac:dyDescent="0.25"/>
    <row r="67661" x14ac:dyDescent="0.25"/>
    <row r="67662" x14ac:dyDescent="0.25"/>
    <row r="67663" x14ac:dyDescent="0.25"/>
    <row r="67664" x14ac:dyDescent="0.25"/>
    <row r="67665" x14ac:dyDescent="0.25"/>
    <row r="67666" x14ac:dyDescent="0.25"/>
    <row r="67667" x14ac:dyDescent="0.25"/>
    <row r="67668" x14ac:dyDescent="0.25"/>
    <row r="67669" x14ac:dyDescent="0.25"/>
    <row r="67670" x14ac:dyDescent="0.25"/>
    <row r="67671" x14ac:dyDescent="0.25"/>
    <row r="67672" x14ac:dyDescent="0.25"/>
    <row r="67673" x14ac:dyDescent="0.25"/>
    <row r="67674" x14ac:dyDescent="0.25"/>
    <row r="67675" x14ac:dyDescent="0.25"/>
    <row r="67676" x14ac:dyDescent="0.25"/>
    <row r="67677" x14ac:dyDescent="0.25"/>
    <row r="67678" x14ac:dyDescent="0.25"/>
    <row r="67679" x14ac:dyDescent="0.25"/>
    <row r="67680" x14ac:dyDescent="0.25"/>
    <row r="67681" x14ac:dyDescent="0.25"/>
    <row r="67682" x14ac:dyDescent="0.25"/>
    <row r="67683" x14ac:dyDescent="0.25"/>
    <row r="67684" x14ac:dyDescent="0.25"/>
    <row r="67685" x14ac:dyDescent="0.25"/>
    <row r="67686" x14ac:dyDescent="0.25"/>
    <row r="67687" x14ac:dyDescent="0.25"/>
    <row r="67688" x14ac:dyDescent="0.25"/>
    <row r="67689" x14ac:dyDescent="0.25"/>
    <row r="67690" x14ac:dyDescent="0.25"/>
    <row r="67691" x14ac:dyDescent="0.25"/>
    <row r="67692" x14ac:dyDescent="0.25"/>
    <row r="67693" x14ac:dyDescent="0.25"/>
    <row r="67694" x14ac:dyDescent="0.25"/>
    <row r="67695" x14ac:dyDescent="0.25"/>
    <row r="67696" x14ac:dyDescent="0.25"/>
    <row r="67697" x14ac:dyDescent="0.25"/>
    <row r="67698" x14ac:dyDescent="0.25"/>
    <row r="67699" x14ac:dyDescent="0.25"/>
    <row r="67700" x14ac:dyDescent="0.25"/>
    <row r="67701" x14ac:dyDescent="0.25"/>
    <row r="67702" x14ac:dyDescent="0.25"/>
    <row r="67703" x14ac:dyDescent="0.25"/>
    <row r="67704" x14ac:dyDescent="0.25"/>
    <row r="67705" x14ac:dyDescent="0.25"/>
    <row r="67706" x14ac:dyDescent="0.25"/>
    <row r="67707" x14ac:dyDescent="0.25"/>
    <row r="67708" x14ac:dyDescent="0.25"/>
    <row r="67709" x14ac:dyDescent="0.25"/>
    <row r="67710" x14ac:dyDescent="0.25"/>
    <row r="67711" x14ac:dyDescent="0.25"/>
    <row r="67712" x14ac:dyDescent="0.25"/>
    <row r="67713" x14ac:dyDescent="0.25"/>
    <row r="67714" x14ac:dyDescent="0.25"/>
    <row r="67715" x14ac:dyDescent="0.25"/>
    <row r="67716" x14ac:dyDescent="0.25"/>
    <row r="67717" x14ac:dyDescent="0.25"/>
    <row r="67718" x14ac:dyDescent="0.25"/>
    <row r="67719" x14ac:dyDescent="0.25"/>
    <row r="67720" x14ac:dyDescent="0.25"/>
    <row r="67721" x14ac:dyDescent="0.25"/>
    <row r="67722" x14ac:dyDescent="0.25"/>
    <row r="67723" x14ac:dyDescent="0.25"/>
    <row r="67724" x14ac:dyDescent="0.25"/>
    <row r="67725" x14ac:dyDescent="0.25"/>
    <row r="67726" x14ac:dyDescent="0.25"/>
    <row r="67727" x14ac:dyDescent="0.25"/>
    <row r="67728" x14ac:dyDescent="0.25"/>
    <row r="67729" x14ac:dyDescent="0.25"/>
    <row r="67730" x14ac:dyDescent="0.25"/>
    <row r="67731" x14ac:dyDescent="0.25"/>
    <row r="67732" x14ac:dyDescent="0.25"/>
    <row r="67733" x14ac:dyDescent="0.25"/>
    <row r="67734" x14ac:dyDescent="0.25"/>
    <row r="67735" x14ac:dyDescent="0.25"/>
    <row r="67736" x14ac:dyDescent="0.25"/>
    <row r="67737" x14ac:dyDescent="0.25"/>
    <row r="67738" x14ac:dyDescent="0.25"/>
    <row r="67739" x14ac:dyDescent="0.25"/>
    <row r="67740" x14ac:dyDescent="0.25"/>
    <row r="67741" x14ac:dyDescent="0.25"/>
    <row r="67742" x14ac:dyDescent="0.25"/>
    <row r="67743" x14ac:dyDescent="0.25"/>
    <row r="67744" x14ac:dyDescent="0.25"/>
    <row r="67745" x14ac:dyDescent="0.25"/>
    <row r="67746" x14ac:dyDescent="0.25"/>
    <row r="67747" x14ac:dyDescent="0.25"/>
    <row r="67748" x14ac:dyDescent="0.25"/>
    <row r="67749" x14ac:dyDescent="0.25"/>
    <row r="67750" x14ac:dyDescent="0.25"/>
    <row r="67751" x14ac:dyDescent="0.25"/>
    <row r="67752" x14ac:dyDescent="0.25"/>
    <row r="67753" x14ac:dyDescent="0.25"/>
    <row r="67754" x14ac:dyDescent="0.25"/>
    <row r="67755" x14ac:dyDescent="0.25"/>
    <row r="67756" x14ac:dyDescent="0.25"/>
    <row r="67757" x14ac:dyDescent="0.25"/>
    <row r="67758" x14ac:dyDescent="0.25"/>
    <row r="67759" x14ac:dyDescent="0.25"/>
    <row r="67760" x14ac:dyDescent="0.25"/>
    <row r="67761" x14ac:dyDescent="0.25"/>
    <row r="67762" x14ac:dyDescent="0.25"/>
    <row r="67763" x14ac:dyDescent="0.25"/>
    <row r="67764" x14ac:dyDescent="0.25"/>
    <row r="67765" x14ac:dyDescent="0.25"/>
    <row r="67766" x14ac:dyDescent="0.25"/>
    <row r="67767" x14ac:dyDescent="0.25"/>
    <row r="67768" x14ac:dyDescent="0.25"/>
    <row r="67769" x14ac:dyDescent="0.25"/>
    <row r="67770" x14ac:dyDescent="0.25"/>
    <row r="67771" x14ac:dyDescent="0.25"/>
    <row r="67772" x14ac:dyDescent="0.25"/>
    <row r="67773" x14ac:dyDescent="0.25"/>
    <row r="67774" x14ac:dyDescent="0.25"/>
    <row r="67775" x14ac:dyDescent="0.25"/>
    <row r="67776" x14ac:dyDescent="0.25"/>
    <row r="67777" x14ac:dyDescent="0.25"/>
    <row r="67778" x14ac:dyDescent="0.25"/>
    <row r="67779" x14ac:dyDescent="0.25"/>
    <row r="67780" x14ac:dyDescent="0.25"/>
    <row r="67781" x14ac:dyDescent="0.25"/>
    <row r="67782" x14ac:dyDescent="0.25"/>
    <row r="67783" x14ac:dyDescent="0.25"/>
    <row r="67784" x14ac:dyDescent="0.25"/>
    <row r="67785" x14ac:dyDescent="0.25"/>
    <row r="67786" x14ac:dyDescent="0.25"/>
    <row r="67787" x14ac:dyDescent="0.25"/>
    <row r="67788" x14ac:dyDescent="0.25"/>
    <row r="67789" x14ac:dyDescent="0.25"/>
    <row r="67790" x14ac:dyDescent="0.25"/>
    <row r="67791" x14ac:dyDescent="0.25"/>
    <row r="67792" x14ac:dyDescent="0.25"/>
    <row r="67793" x14ac:dyDescent="0.25"/>
    <row r="67794" x14ac:dyDescent="0.25"/>
    <row r="67795" x14ac:dyDescent="0.25"/>
    <row r="67796" x14ac:dyDescent="0.25"/>
    <row r="67797" x14ac:dyDescent="0.25"/>
    <row r="67798" x14ac:dyDescent="0.25"/>
    <row r="67799" x14ac:dyDescent="0.25"/>
    <row r="67800" x14ac:dyDescent="0.25"/>
    <row r="67801" x14ac:dyDescent="0.25"/>
    <row r="67802" x14ac:dyDescent="0.25"/>
    <row r="67803" x14ac:dyDescent="0.25"/>
    <row r="67804" x14ac:dyDescent="0.25"/>
    <row r="67805" x14ac:dyDescent="0.25"/>
    <row r="67806" x14ac:dyDescent="0.25"/>
    <row r="67807" x14ac:dyDescent="0.25"/>
    <row r="67808" x14ac:dyDescent="0.25"/>
    <row r="67809" x14ac:dyDescent="0.25"/>
    <row r="67810" x14ac:dyDescent="0.25"/>
    <row r="67811" x14ac:dyDescent="0.25"/>
    <row r="67812" x14ac:dyDescent="0.25"/>
    <row r="67813" x14ac:dyDescent="0.25"/>
    <row r="67814" x14ac:dyDescent="0.25"/>
    <row r="67815" x14ac:dyDescent="0.25"/>
    <row r="67816" x14ac:dyDescent="0.25"/>
    <row r="67817" x14ac:dyDescent="0.25"/>
    <row r="67818" x14ac:dyDescent="0.25"/>
    <row r="67819" x14ac:dyDescent="0.25"/>
    <row r="67820" x14ac:dyDescent="0.25"/>
    <row r="67821" x14ac:dyDescent="0.25"/>
    <row r="67822" x14ac:dyDescent="0.25"/>
    <row r="67823" x14ac:dyDescent="0.25"/>
    <row r="67824" x14ac:dyDescent="0.25"/>
    <row r="67825" x14ac:dyDescent="0.25"/>
    <row r="67826" x14ac:dyDescent="0.25"/>
    <row r="67827" x14ac:dyDescent="0.25"/>
    <row r="67828" x14ac:dyDescent="0.25"/>
    <row r="67829" x14ac:dyDescent="0.25"/>
    <row r="67830" x14ac:dyDescent="0.25"/>
    <row r="67831" x14ac:dyDescent="0.25"/>
    <row r="67832" x14ac:dyDescent="0.25"/>
    <row r="67833" x14ac:dyDescent="0.25"/>
    <row r="67834" x14ac:dyDescent="0.25"/>
    <row r="67835" x14ac:dyDescent="0.25"/>
    <row r="67836" x14ac:dyDescent="0.25"/>
    <row r="67837" x14ac:dyDescent="0.25"/>
    <row r="67838" x14ac:dyDescent="0.25"/>
    <row r="67839" x14ac:dyDescent="0.25"/>
    <row r="67840" x14ac:dyDescent="0.25"/>
    <row r="67841" x14ac:dyDescent="0.25"/>
    <row r="67842" x14ac:dyDescent="0.25"/>
    <row r="67843" x14ac:dyDescent="0.25"/>
    <row r="67844" x14ac:dyDescent="0.25"/>
    <row r="67845" x14ac:dyDescent="0.25"/>
    <row r="67846" x14ac:dyDescent="0.25"/>
    <row r="67847" x14ac:dyDescent="0.25"/>
    <row r="67848" x14ac:dyDescent="0.25"/>
    <row r="67849" x14ac:dyDescent="0.25"/>
    <row r="67850" x14ac:dyDescent="0.25"/>
    <row r="67851" x14ac:dyDescent="0.25"/>
    <row r="67852" x14ac:dyDescent="0.25"/>
    <row r="67853" x14ac:dyDescent="0.25"/>
    <row r="67854" x14ac:dyDescent="0.25"/>
    <row r="67855" x14ac:dyDescent="0.25"/>
    <row r="67856" x14ac:dyDescent="0.25"/>
    <row r="67857" x14ac:dyDescent="0.25"/>
    <row r="67858" x14ac:dyDescent="0.25"/>
    <row r="67859" x14ac:dyDescent="0.25"/>
    <row r="67860" x14ac:dyDescent="0.25"/>
    <row r="67861" x14ac:dyDescent="0.25"/>
    <row r="67862" x14ac:dyDescent="0.25"/>
    <row r="67863" x14ac:dyDescent="0.25"/>
    <row r="67864" x14ac:dyDescent="0.25"/>
    <row r="67865" x14ac:dyDescent="0.25"/>
    <row r="67866" x14ac:dyDescent="0.25"/>
    <row r="67867" x14ac:dyDescent="0.25"/>
    <row r="67868" x14ac:dyDescent="0.25"/>
    <row r="67869" x14ac:dyDescent="0.25"/>
    <row r="67870" x14ac:dyDescent="0.25"/>
    <row r="67871" x14ac:dyDescent="0.25"/>
    <row r="67872" x14ac:dyDescent="0.25"/>
    <row r="67873" x14ac:dyDescent="0.25"/>
    <row r="67874" x14ac:dyDescent="0.25"/>
    <row r="67875" x14ac:dyDescent="0.25"/>
    <row r="67876" x14ac:dyDescent="0.25"/>
    <row r="67877" x14ac:dyDescent="0.25"/>
    <row r="67878" x14ac:dyDescent="0.25"/>
    <row r="67879" x14ac:dyDescent="0.25"/>
    <row r="67880" x14ac:dyDescent="0.25"/>
    <row r="67881" x14ac:dyDescent="0.25"/>
    <row r="67882" x14ac:dyDescent="0.25"/>
    <row r="67883" x14ac:dyDescent="0.25"/>
    <row r="67884" x14ac:dyDescent="0.25"/>
    <row r="67885" x14ac:dyDescent="0.25"/>
    <row r="67886" x14ac:dyDescent="0.25"/>
    <row r="67887" x14ac:dyDescent="0.25"/>
    <row r="67888" x14ac:dyDescent="0.25"/>
    <row r="67889" x14ac:dyDescent="0.25"/>
    <row r="67890" x14ac:dyDescent="0.25"/>
    <row r="67891" x14ac:dyDescent="0.25"/>
    <row r="67892" x14ac:dyDescent="0.25"/>
    <row r="67893" x14ac:dyDescent="0.25"/>
    <row r="67894" x14ac:dyDescent="0.25"/>
    <row r="67895" x14ac:dyDescent="0.25"/>
    <row r="67896" x14ac:dyDescent="0.25"/>
    <row r="67897" x14ac:dyDescent="0.25"/>
    <row r="67898" x14ac:dyDescent="0.25"/>
    <row r="67899" x14ac:dyDescent="0.25"/>
    <row r="67900" x14ac:dyDescent="0.25"/>
    <row r="67901" x14ac:dyDescent="0.25"/>
    <row r="67902" x14ac:dyDescent="0.25"/>
    <row r="67903" x14ac:dyDescent="0.25"/>
    <row r="67904" x14ac:dyDescent="0.25"/>
    <row r="67905" x14ac:dyDescent="0.25"/>
    <row r="67906" x14ac:dyDescent="0.25"/>
    <row r="67907" x14ac:dyDescent="0.25"/>
    <row r="67908" x14ac:dyDescent="0.25"/>
    <row r="67909" x14ac:dyDescent="0.25"/>
    <row r="67910" x14ac:dyDescent="0.25"/>
    <row r="67911" x14ac:dyDescent="0.25"/>
    <row r="67912" x14ac:dyDescent="0.25"/>
    <row r="67913" x14ac:dyDescent="0.25"/>
    <row r="67914" x14ac:dyDescent="0.25"/>
    <row r="67915" x14ac:dyDescent="0.25"/>
    <row r="67916" x14ac:dyDescent="0.25"/>
    <row r="67917" x14ac:dyDescent="0.25"/>
    <row r="67918" x14ac:dyDescent="0.25"/>
    <row r="67919" x14ac:dyDescent="0.25"/>
    <row r="67920" x14ac:dyDescent="0.25"/>
    <row r="67921" x14ac:dyDescent="0.25"/>
    <row r="67922" x14ac:dyDescent="0.25"/>
    <row r="67923" x14ac:dyDescent="0.25"/>
    <row r="67924" x14ac:dyDescent="0.25"/>
    <row r="67925" x14ac:dyDescent="0.25"/>
    <row r="67926" x14ac:dyDescent="0.25"/>
    <row r="67927" x14ac:dyDescent="0.25"/>
    <row r="67928" x14ac:dyDescent="0.25"/>
    <row r="67929" x14ac:dyDescent="0.25"/>
    <row r="67930" x14ac:dyDescent="0.25"/>
    <row r="67931" x14ac:dyDescent="0.25"/>
    <row r="67932" x14ac:dyDescent="0.25"/>
    <row r="67933" x14ac:dyDescent="0.25"/>
    <row r="67934" x14ac:dyDescent="0.25"/>
    <row r="67935" x14ac:dyDescent="0.25"/>
    <row r="67936" x14ac:dyDescent="0.25"/>
    <row r="67937" x14ac:dyDescent="0.25"/>
    <row r="67938" x14ac:dyDescent="0.25"/>
    <row r="67939" x14ac:dyDescent="0.25"/>
    <row r="67940" x14ac:dyDescent="0.25"/>
    <row r="67941" x14ac:dyDescent="0.25"/>
    <row r="67942" x14ac:dyDescent="0.25"/>
    <row r="67943" x14ac:dyDescent="0.25"/>
    <row r="67944" x14ac:dyDescent="0.25"/>
    <row r="67945" x14ac:dyDescent="0.25"/>
    <row r="67946" x14ac:dyDescent="0.25"/>
    <row r="67947" x14ac:dyDescent="0.25"/>
    <row r="67948" x14ac:dyDescent="0.25"/>
    <row r="67949" x14ac:dyDescent="0.25"/>
    <row r="67950" x14ac:dyDescent="0.25"/>
    <row r="67951" x14ac:dyDescent="0.25"/>
    <row r="67952" x14ac:dyDescent="0.25"/>
    <row r="67953" x14ac:dyDescent="0.25"/>
    <row r="67954" x14ac:dyDescent="0.25"/>
    <row r="67955" x14ac:dyDescent="0.25"/>
    <row r="67956" x14ac:dyDescent="0.25"/>
    <row r="67957" x14ac:dyDescent="0.25"/>
    <row r="67958" x14ac:dyDescent="0.25"/>
    <row r="67959" x14ac:dyDescent="0.25"/>
    <row r="67960" x14ac:dyDescent="0.25"/>
    <row r="67961" x14ac:dyDescent="0.25"/>
    <row r="67962" x14ac:dyDescent="0.25"/>
    <row r="67963" x14ac:dyDescent="0.25"/>
    <row r="67964" x14ac:dyDescent="0.25"/>
    <row r="67965" x14ac:dyDescent="0.25"/>
    <row r="67966" x14ac:dyDescent="0.25"/>
    <row r="67967" x14ac:dyDescent="0.25"/>
    <row r="67968" x14ac:dyDescent="0.25"/>
    <row r="67969" x14ac:dyDescent="0.25"/>
    <row r="67970" x14ac:dyDescent="0.25"/>
    <row r="67971" x14ac:dyDescent="0.25"/>
    <row r="67972" x14ac:dyDescent="0.25"/>
    <row r="67973" x14ac:dyDescent="0.25"/>
    <row r="67974" x14ac:dyDescent="0.25"/>
    <row r="67975" x14ac:dyDescent="0.25"/>
    <row r="67976" x14ac:dyDescent="0.25"/>
    <row r="67977" x14ac:dyDescent="0.25"/>
    <row r="67978" x14ac:dyDescent="0.25"/>
    <row r="67979" x14ac:dyDescent="0.25"/>
    <row r="67980" x14ac:dyDescent="0.25"/>
    <row r="67981" x14ac:dyDescent="0.25"/>
    <row r="67982" x14ac:dyDescent="0.25"/>
    <row r="67983" x14ac:dyDescent="0.25"/>
    <row r="67984" x14ac:dyDescent="0.25"/>
    <row r="67985" x14ac:dyDescent="0.25"/>
    <row r="67986" x14ac:dyDescent="0.25"/>
    <row r="67987" x14ac:dyDescent="0.25"/>
    <row r="67988" x14ac:dyDescent="0.25"/>
    <row r="67989" x14ac:dyDescent="0.25"/>
    <row r="67990" x14ac:dyDescent="0.25"/>
    <row r="67991" x14ac:dyDescent="0.25"/>
    <row r="67992" x14ac:dyDescent="0.25"/>
    <row r="67993" x14ac:dyDescent="0.25"/>
    <row r="67994" x14ac:dyDescent="0.25"/>
    <row r="67995" x14ac:dyDescent="0.25"/>
    <row r="67996" x14ac:dyDescent="0.25"/>
    <row r="67997" x14ac:dyDescent="0.25"/>
    <row r="67998" x14ac:dyDescent="0.25"/>
    <row r="67999" x14ac:dyDescent="0.25"/>
    <row r="68000" x14ac:dyDescent="0.25"/>
    <row r="68001" x14ac:dyDescent="0.25"/>
    <row r="68002" x14ac:dyDescent="0.25"/>
    <row r="68003" x14ac:dyDescent="0.25"/>
    <row r="68004" x14ac:dyDescent="0.25"/>
    <row r="68005" x14ac:dyDescent="0.25"/>
    <row r="68006" x14ac:dyDescent="0.25"/>
    <row r="68007" x14ac:dyDescent="0.25"/>
    <row r="68008" x14ac:dyDescent="0.25"/>
    <row r="68009" x14ac:dyDescent="0.25"/>
    <row r="68010" x14ac:dyDescent="0.25"/>
    <row r="68011" x14ac:dyDescent="0.25"/>
    <row r="68012" x14ac:dyDescent="0.25"/>
    <row r="68013" x14ac:dyDescent="0.25"/>
    <row r="68014" x14ac:dyDescent="0.25"/>
    <row r="68015" x14ac:dyDescent="0.25"/>
    <row r="68016" x14ac:dyDescent="0.25"/>
    <row r="68017" x14ac:dyDescent="0.25"/>
    <row r="68018" x14ac:dyDescent="0.25"/>
    <row r="68019" x14ac:dyDescent="0.25"/>
    <row r="68020" x14ac:dyDescent="0.25"/>
    <row r="68021" x14ac:dyDescent="0.25"/>
    <row r="68022" x14ac:dyDescent="0.25"/>
    <row r="68023" x14ac:dyDescent="0.25"/>
    <row r="68024" x14ac:dyDescent="0.25"/>
    <row r="68025" x14ac:dyDescent="0.25"/>
    <row r="68026" x14ac:dyDescent="0.25"/>
    <row r="68027" x14ac:dyDescent="0.25"/>
    <row r="68028" x14ac:dyDescent="0.25"/>
    <row r="68029" x14ac:dyDescent="0.25"/>
    <row r="68030" x14ac:dyDescent="0.25"/>
    <row r="68031" x14ac:dyDescent="0.25"/>
    <row r="68032" x14ac:dyDescent="0.25"/>
    <row r="68033" x14ac:dyDescent="0.25"/>
    <row r="68034" x14ac:dyDescent="0.25"/>
    <row r="68035" x14ac:dyDescent="0.25"/>
    <row r="68036" x14ac:dyDescent="0.25"/>
    <row r="68037" x14ac:dyDescent="0.25"/>
    <row r="68038" x14ac:dyDescent="0.25"/>
    <row r="68039" x14ac:dyDescent="0.25"/>
    <row r="68040" x14ac:dyDescent="0.25"/>
    <row r="68041" x14ac:dyDescent="0.25"/>
    <row r="68042" x14ac:dyDescent="0.25"/>
    <row r="68043" x14ac:dyDescent="0.25"/>
    <row r="68044" x14ac:dyDescent="0.25"/>
    <row r="68045" x14ac:dyDescent="0.25"/>
    <row r="68046" x14ac:dyDescent="0.25"/>
    <row r="68047" x14ac:dyDescent="0.25"/>
    <row r="68048" x14ac:dyDescent="0.25"/>
    <row r="68049" x14ac:dyDescent="0.25"/>
    <row r="68050" x14ac:dyDescent="0.25"/>
    <row r="68051" x14ac:dyDescent="0.25"/>
    <row r="68052" x14ac:dyDescent="0.25"/>
    <row r="68053" x14ac:dyDescent="0.25"/>
    <row r="68054" x14ac:dyDescent="0.25"/>
    <row r="68055" x14ac:dyDescent="0.25"/>
    <row r="68056" x14ac:dyDescent="0.25"/>
    <row r="68057" x14ac:dyDescent="0.25"/>
    <row r="68058" x14ac:dyDescent="0.25"/>
    <row r="68059" x14ac:dyDescent="0.25"/>
    <row r="68060" x14ac:dyDescent="0.25"/>
    <row r="68061" x14ac:dyDescent="0.25"/>
    <row r="68062" x14ac:dyDescent="0.25"/>
    <row r="68063" x14ac:dyDescent="0.25"/>
    <row r="68064" x14ac:dyDescent="0.25"/>
    <row r="68065" x14ac:dyDescent="0.25"/>
    <row r="68066" x14ac:dyDescent="0.25"/>
    <row r="68067" x14ac:dyDescent="0.25"/>
    <row r="68068" x14ac:dyDescent="0.25"/>
    <row r="68069" x14ac:dyDescent="0.25"/>
    <row r="68070" x14ac:dyDescent="0.25"/>
    <row r="68071" x14ac:dyDescent="0.25"/>
    <row r="68072" x14ac:dyDescent="0.25"/>
    <row r="68073" x14ac:dyDescent="0.25"/>
    <row r="68074" x14ac:dyDescent="0.25"/>
    <row r="68075" x14ac:dyDescent="0.25"/>
    <row r="68076" x14ac:dyDescent="0.25"/>
    <row r="68077" x14ac:dyDescent="0.25"/>
    <row r="68078" x14ac:dyDescent="0.25"/>
    <row r="68079" x14ac:dyDescent="0.25"/>
    <row r="68080" x14ac:dyDescent="0.25"/>
    <row r="68081" x14ac:dyDescent="0.25"/>
    <row r="68082" x14ac:dyDescent="0.25"/>
    <row r="68083" x14ac:dyDescent="0.25"/>
    <row r="68084" x14ac:dyDescent="0.25"/>
    <row r="68085" x14ac:dyDescent="0.25"/>
    <row r="68086" x14ac:dyDescent="0.25"/>
    <row r="68087" x14ac:dyDescent="0.25"/>
    <row r="68088" x14ac:dyDescent="0.25"/>
    <row r="68089" x14ac:dyDescent="0.25"/>
    <row r="68090" x14ac:dyDescent="0.25"/>
    <row r="68091" x14ac:dyDescent="0.25"/>
    <row r="68092" x14ac:dyDescent="0.25"/>
    <row r="68093" x14ac:dyDescent="0.25"/>
    <row r="68094" x14ac:dyDescent="0.25"/>
    <row r="68095" x14ac:dyDescent="0.25"/>
    <row r="68096" x14ac:dyDescent="0.25"/>
    <row r="68097" x14ac:dyDescent="0.25"/>
    <row r="68098" x14ac:dyDescent="0.25"/>
    <row r="68099" x14ac:dyDescent="0.25"/>
    <row r="68100" x14ac:dyDescent="0.25"/>
    <row r="68101" x14ac:dyDescent="0.25"/>
    <row r="68102" x14ac:dyDescent="0.25"/>
    <row r="68103" x14ac:dyDescent="0.25"/>
    <row r="68104" x14ac:dyDescent="0.25"/>
    <row r="68105" x14ac:dyDescent="0.25"/>
    <row r="68106" x14ac:dyDescent="0.25"/>
    <row r="68107" x14ac:dyDescent="0.25"/>
    <row r="68108" x14ac:dyDescent="0.25"/>
    <row r="68109" x14ac:dyDescent="0.25"/>
    <row r="68110" x14ac:dyDescent="0.25"/>
    <row r="68111" x14ac:dyDescent="0.25"/>
    <row r="68112" x14ac:dyDescent="0.25"/>
    <row r="68113" x14ac:dyDescent="0.25"/>
    <row r="68114" x14ac:dyDescent="0.25"/>
    <row r="68115" x14ac:dyDescent="0.25"/>
    <row r="68116" x14ac:dyDescent="0.25"/>
    <row r="68117" x14ac:dyDescent="0.25"/>
    <row r="68118" x14ac:dyDescent="0.25"/>
    <row r="68119" x14ac:dyDescent="0.25"/>
    <row r="68120" x14ac:dyDescent="0.25"/>
    <row r="68121" x14ac:dyDescent="0.25"/>
    <row r="68122" x14ac:dyDescent="0.25"/>
    <row r="68123" x14ac:dyDescent="0.25"/>
    <row r="68124" x14ac:dyDescent="0.25"/>
    <row r="68125" x14ac:dyDescent="0.25"/>
    <row r="68126" x14ac:dyDescent="0.25"/>
    <row r="68127" x14ac:dyDescent="0.25"/>
    <row r="68128" x14ac:dyDescent="0.25"/>
    <row r="68129" x14ac:dyDescent="0.25"/>
    <row r="68130" x14ac:dyDescent="0.25"/>
    <row r="68131" x14ac:dyDescent="0.25"/>
    <row r="68132" x14ac:dyDescent="0.25"/>
    <row r="68133" x14ac:dyDescent="0.25"/>
    <row r="68134" x14ac:dyDescent="0.25"/>
    <row r="68135" x14ac:dyDescent="0.25"/>
    <row r="68136" x14ac:dyDescent="0.25"/>
    <row r="68137" x14ac:dyDescent="0.25"/>
    <row r="68138" x14ac:dyDescent="0.25"/>
    <row r="68139" x14ac:dyDescent="0.25"/>
    <row r="68140" x14ac:dyDescent="0.25"/>
    <row r="68141" x14ac:dyDescent="0.25"/>
    <row r="68142" x14ac:dyDescent="0.25"/>
    <row r="68143" x14ac:dyDescent="0.25"/>
    <row r="68144" x14ac:dyDescent="0.25"/>
    <row r="68145" x14ac:dyDescent="0.25"/>
    <row r="68146" x14ac:dyDescent="0.25"/>
    <row r="68147" x14ac:dyDescent="0.25"/>
    <row r="68148" x14ac:dyDescent="0.25"/>
    <row r="68149" x14ac:dyDescent="0.25"/>
    <row r="68150" x14ac:dyDescent="0.25"/>
    <row r="68151" x14ac:dyDescent="0.25"/>
    <row r="68152" x14ac:dyDescent="0.25"/>
    <row r="68153" x14ac:dyDescent="0.25"/>
    <row r="68154" x14ac:dyDescent="0.25"/>
    <row r="68155" x14ac:dyDescent="0.25"/>
    <row r="68156" x14ac:dyDescent="0.25"/>
    <row r="68157" x14ac:dyDescent="0.25"/>
    <row r="68158" x14ac:dyDescent="0.25"/>
    <row r="68159" x14ac:dyDescent="0.25"/>
    <row r="68160" x14ac:dyDescent="0.25"/>
    <row r="68161" x14ac:dyDescent="0.25"/>
    <row r="68162" x14ac:dyDescent="0.25"/>
    <row r="68163" x14ac:dyDescent="0.25"/>
    <row r="68164" x14ac:dyDescent="0.25"/>
    <row r="68165" x14ac:dyDescent="0.25"/>
    <row r="68166" x14ac:dyDescent="0.25"/>
    <row r="68167" x14ac:dyDescent="0.25"/>
    <row r="68168" x14ac:dyDescent="0.25"/>
    <row r="68169" x14ac:dyDescent="0.25"/>
    <row r="68170" x14ac:dyDescent="0.25"/>
    <row r="68171" x14ac:dyDescent="0.25"/>
    <row r="68172" x14ac:dyDescent="0.25"/>
    <row r="68173" x14ac:dyDescent="0.25"/>
    <row r="68174" x14ac:dyDescent="0.25"/>
    <row r="68175" x14ac:dyDescent="0.25"/>
    <row r="68176" x14ac:dyDescent="0.25"/>
    <row r="68177" x14ac:dyDescent="0.25"/>
    <row r="68178" x14ac:dyDescent="0.25"/>
    <row r="68179" x14ac:dyDescent="0.25"/>
    <row r="68180" x14ac:dyDescent="0.25"/>
    <row r="68181" x14ac:dyDescent="0.25"/>
    <row r="68182" x14ac:dyDescent="0.25"/>
    <row r="68183" x14ac:dyDescent="0.25"/>
    <row r="68184" x14ac:dyDescent="0.25"/>
    <row r="68185" x14ac:dyDescent="0.25"/>
    <row r="68186" x14ac:dyDescent="0.25"/>
    <row r="68187" x14ac:dyDescent="0.25"/>
    <row r="68188" x14ac:dyDescent="0.25"/>
    <row r="68189" x14ac:dyDescent="0.25"/>
    <row r="68190" x14ac:dyDescent="0.25"/>
    <row r="68191" x14ac:dyDescent="0.25"/>
    <row r="68192" x14ac:dyDescent="0.25"/>
    <row r="68193" x14ac:dyDescent="0.25"/>
    <row r="68194" x14ac:dyDescent="0.25"/>
    <row r="68195" x14ac:dyDescent="0.25"/>
    <row r="68196" x14ac:dyDescent="0.25"/>
    <row r="68197" x14ac:dyDescent="0.25"/>
    <row r="68198" x14ac:dyDescent="0.25"/>
    <row r="68199" x14ac:dyDescent="0.25"/>
    <row r="68200" x14ac:dyDescent="0.25"/>
    <row r="68201" x14ac:dyDescent="0.25"/>
    <row r="68202" x14ac:dyDescent="0.25"/>
    <row r="68203" x14ac:dyDescent="0.25"/>
    <row r="68204" x14ac:dyDescent="0.25"/>
    <row r="68205" x14ac:dyDescent="0.25"/>
    <row r="68206" x14ac:dyDescent="0.25"/>
    <row r="68207" x14ac:dyDescent="0.25"/>
    <row r="68208" x14ac:dyDescent="0.25"/>
    <row r="68209" x14ac:dyDescent="0.25"/>
    <row r="68210" x14ac:dyDescent="0.25"/>
    <row r="68211" x14ac:dyDescent="0.25"/>
    <row r="68212" x14ac:dyDescent="0.25"/>
    <row r="68213" x14ac:dyDescent="0.25"/>
    <row r="68214" x14ac:dyDescent="0.25"/>
    <row r="68215" x14ac:dyDescent="0.25"/>
    <row r="68216" x14ac:dyDescent="0.25"/>
    <row r="68217" x14ac:dyDescent="0.25"/>
    <row r="68218" x14ac:dyDescent="0.25"/>
    <row r="68219" x14ac:dyDescent="0.25"/>
    <row r="68220" x14ac:dyDescent="0.25"/>
    <row r="68221" x14ac:dyDescent="0.25"/>
    <row r="68222" x14ac:dyDescent="0.25"/>
    <row r="68223" x14ac:dyDescent="0.25"/>
    <row r="68224" x14ac:dyDescent="0.25"/>
    <row r="68225" x14ac:dyDescent="0.25"/>
    <row r="68226" x14ac:dyDescent="0.25"/>
    <row r="68227" x14ac:dyDescent="0.25"/>
    <row r="68228" x14ac:dyDescent="0.25"/>
    <row r="68229" x14ac:dyDescent="0.25"/>
    <row r="68230" x14ac:dyDescent="0.25"/>
    <row r="68231" x14ac:dyDescent="0.25"/>
    <row r="68232" x14ac:dyDescent="0.25"/>
    <row r="68233" x14ac:dyDescent="0.25"/>
    <row r="68234" x14ac:dyDescent="0.25"/>
    <row r="68235" x14ac:dyDescent="0.25"/>
    <row r="68236" x14ac:dyDescent="0.25"/>
    <row r="68237" x14ac:dyDescent="0.25"/>
    <row r="68238" x14ac:dyDescent="0.25"/>
    <row r="68239" x14ac:dyDescent="0.25"/>
    <row r="68240" x14ac:dyDescent="0.25"/>
    <row r="68241" x14ac:dyDescent="0.25"/>
    <row r="68242" x14ac:dyDescent="0.25"/>
    <row r="68243" x14ac:dyDescent="0.25"/>
    <row r="68244" x14ac:dyDescent="0.25"/>
    <row r="68245" x14ac:dyDescent="0.25"/>
    <row r="68246" x14ac:dyDescent="0.25"/>
    <row r="68247" x14ac:dyDescent="0.25"/>
    <row r="68248" x14ac:dyDescent="0.25"/>
    <row r="68249" x14ac:dyDescent="0.25"/>
    <row r="68250" x14ac:dyDescent="0.25"/>
    <row r="68251" x14ac:dyDescent="0.25"/>
    <row r="68252" x14ac:dyDescent="0.25"/>
    <row r="68253" x14ac:dyDescent="0.25"/>
    <row r="68254" x14ac:dyDescent="0.25"/>
    <row r="68255" x14ac:dyDescent="0.25"/>
    <row r="68256" x14ac:dyDescent="0.25"/>
    <row r="68257" x14ac:dyDescent="0.25"/>
    <row r="68258" x14ac:dyDescent="0.25"/>
    <row r="68259" x14ac:dyDescent="0.25"/>
    <row r="68260" x14ac:dyDescent="0.25"/>
    <row r="68261" x14ac:dyDescent="0.25"/>
    <row r="68262" x14ac:dyDescent="0.25"/>
    <row r="68263" x14ac:dyDescent="0.25"/>
    <row r="68264" x14ac:dyDescent="0.25"/>
    <row r="68265" x14ac:dyDescent="0.25"/>
    <row r="68266" x14ac:dyDescent="0.25"/>
    <row r="68267" x14ac:dyDescent="0.25"/>
    <row r="68268" x14ac:dyDescent="0.25"/>
    <row r="68269" x14ac:dyDescent="0.25"/>
    <row r="68270" x14ac:dyDescent="0.25"/>
    <row r="68271" x14ac:dyDescent="0.25"/>
    <row r="68272" x14ac:dyDescent="0.25"/>
    <row r="68273" x14ac:dyDescent="0.25"/>
    <row r="68274" x14ac:dyDescent="0.25"/>
    <row r="68275" x14ac:dyDescent="0.25"/>
    <row r="68276" x14ac:dyDescent="0.25"/>
    <row r="68277" x14ac:dyDescent="0.25"/>
    <row r="68278" x14ac:dyDescent="0.25"/>
    <row r="68279" x14ac:dyDescent="0.25"/>
    <row r="68280" x14ac:dyDescent="0.25"/>
    <row r="68281" x14ac:dyDescent="0.25"/>
    <row r="68282" x14ac:dyDescent="0.25"/>
    <row r="68283" x14ac:dyDescent="0.25"/>
    <row r="68284" x14ac:dyDescent="0.25"/>
    <row r="68285" x14ac:dyDescent="0.25"/>
    <row r="68286" x14ac:dyDescent="0.25"/>
    <row r="68287" x14ac:dyDescent="0.25"/>
    <row r="68288" x14ac:dyDescent="0.25"/>
    <row r="68289" x14ac:dyDescent="0.25"/>
    <row r="68290" x14ac:dyDescent="0.25"/>
    <row r="68291" x14ac:dyDescent="0.25"/>
    <row r="68292" x14ac:dyDescent="0.25"/>
    <row r="68293" x14ac:dyDescent="0.25"/>
    <row r="68294" x14ac:dyDescent="0.25"/>
    <row r="68295" x14ac:dyDescent="0.25"/>
    <row r="68296" x14ac:dyDescent="0.25"/>
    <row r="68297" x14ac:dyDescent="0.25"/>
    <row r="68298" x14ac:dyDescent="0.25"/>
    <row r="68299" x14ac:dyDescent="0.25"/>
    <row r="68300" x14ac:dyDescent="0.25"/>
    <row r="68301" x14ac:dyDescent="0.25"/>
    <row r="68302" x14ac:dyDescent="0.25"/>
    <row r="68303" x14ac:dyDescent="0.25"/>
    <row r="68304" x14ac:dyDescent="0.25"/>
    <row r="68305" x14ac:dyDescent="0.25"/>
    <row r="68306" x14ac:dyDescent="0.25"/>
    <row r="68307" x14ac:dyDescent="0.25"/>
    <row r="68308" x14ac:dyDescent="0.25"/>
    <row r="68309" x14ac:dyDescent="0.25"/>
    <row r="68310" x14ac:dyDescent="0.25"/>
    <row r="68311" x14ac:dyDescent="0.25"/>
    <row r="68312" x14ac:dyDescent="0.25"/>
    <row r="68313" x14ac:dyDescent="0.25"/>
    <row r="68314" x14ac:dyDescent="0.25"/>
    <row r="68315" x14ac:dyDescent="0.25"/>
    <row r="68316" x14ac:dyDescent="0.25"/>
    <row r="68317" x14ac:dyDescent="0.25"/>
    <row r="68318" x14ac:dyDescent="0.25"/>
    <row r="68319" x14ac:dyDescent="0.25"/>
    <row r="68320" x14ac:dyDescent="0.25"/>
    <row r="68321" x14ac:dyDescent="0.25"/>
    <row r="68322" x14ac:dyDescent="0.25"/>
    <row r="68323" x14ac:dyDescent="0.25"/>
    <row r="68324" x14ac:dyDescent="0.25"/>
    <row r="68325" x14ac:dyDescent="0.25"/>
    <row r="68326" x14ac:dyDescent="0.25"/>
    <row r="68327" x14ac:dyDescent="0.25"/>
    <row r="68328" x14ac:dyDescent="0.25"/>
    <row r="68329" x14ac:dyDescent="0.25"/>
    <row r="68330" x14ac:dyDescent="0.25"/>
    <row r="68331" x14ac:dyDescent="0.25"/>
    <row r="68332" x14ac:dyDescent="0.25"/>
    <row r="68333" x14ac:dyDescent="0.25"/>
    <row r="68334" x14ac:dyDescent="0.25"/>
    <row r="68335" x14ac:dyDescent="0.25"/>
    <row r="68336" x14ac:dyDescent="0.25"/>
    <row r="68337" x14ac:dyDescent="0.25"/>
    <row r="68338" x14ac:dyDescent="0.25"/>
    <row r="68339" x14ac:dyDescent="0.25"/>
    <row r="68340" x14ac:dyDescent="0.25"/>
    <row r="68341" x14ac:dyDescent="0.25"/>
    <row r="68342" x14ac:dyDescent="0.25"/>
    <row r="68343" x14ac:dyDescent="0.25"/>
    <row r="68344" x14ac:dyDescent="0.25"/>
    <row r="68345" x14ac:dyDescent="0.25"/>
    <row r="68346" x14ac:dyDescent="0.25"/>
    <row r="68347" x14ac:dyDescent="0.25"/>
    <row r="68348" x14ac:dyDescent="0.25"/>
    <row r="68349" x14ac:dyDescent="0.25"/>
    <row r="68350" x14ac:dyDescent="0.25"/>
    <row r="68351" x14ac:dyDescent="0.25"/>
    <row r="68352" x14ac:dyDescent="0.25"/>
    <row r="68353" x14ac:dyDescent="0.25"/>
    <row r="68354" x14ac:dyDescent="0.25"/>
    <row r="68355" x14ac:dyDescent="0.25"/>
    <row r="68356" x14ac:dyDescent="0.25"/>
    <row r="68357" x14ac:dyDescent="0.25"/>
    <row r="68358" x14ac:dyDescent="0.25"/>
    <row r="68359" x14ac:dyDescent="0.25"/>
    <row r="68360" x14ac:dyDescent="0.25"/>
    <row r="68361" x14ac:dyDescent="0.25"/>
    <row r="68362" x14ac:dyDescent="0.25"/>
    <row r="68363" x14ac:dyDescent="0.25"/>
    <row r="68364" x14ac:dyDescent="0.25"/>
    <row r="68365" x14ac:dyDescent="0.25"/>
    <row r="68366" x14ac:dyDescent="0.25"/>
    <row r="68367" x14ac:dyDescent="0.25"/>
    <row r="68368" x14ac:dyDescent="0.25"/>
    <row r="68369" x14ac:dyDescent="0.25"/>
    <row r="68370" x14ac:dyDescent="0.25"/>
    <row r="68371" x14ac:dyDescent="0.25"/>
    <row r="68372" x14ac:dyDescent="0.25"/>
    <row r="68373" x14ac:dyDescent="0.25"/>
    <row r="68374" x14ac:dyDescent="0.25"/>
    <row r="68375" x14ac:dyDescent="0.25"/>
    <row r="68376" x14ac:dyDescent="0.25"/>
    <row r="68377" x14ac:dyDescent="0.25"/>
    <row r="68378" x14ac:dyDescent="0.25"/>
    <row r="68379" x14ac:dyDescent="0.25"/>
    <row r="68380" x14ac:dyDescent="0.25"/>
    <row r="68381" x14ac:dyDescent="0.25"/>
    <row r="68382" x14ac:dyDescent="0.25"/>
    <row r="68383" x14ac:dyDescent="0.25"/>
    <row r="68384" x14ac:dyDescent="0.25"/>
    <row r="68385" x14ac:dyDescent="0.25"/>
    <row r="68386" x14ac:dyDescent="0.25"/>
    <row r="68387" x14ac:dyDescent="0.25"/>
    <row r="68388" x14ac:dyDescent="0.25"/>
    <row r="68389" x14ac:dyDescent="0.25"/>
    <row r="68390" x14ac:dyDescent="0.25"/>
    <row r="68391" x14ac:dyDescent="0.25"/>
    <row r="68392" x14ac:dyDescent="0.25"/>
    <row r="68393" x14ac:dyDescent="0.25"/>
    <row r="68394" x14ac:dyDescent="0.25"/>
    <row r="68395" x14ac:dyDescent="0.25"/>
    <row r="68396" x14ac:dyDescent="0.25"/>
    <row r="68397" x14ac:dyDescent="0.25"/>
    <row r="68398" x14ac:dyDescent="0.25"/>
    <row r="68399" x14ac:dyDescent="0.25"/>
    <row r="68400" x14ac:dyDescent="0.25"/>
    <row r="68401" x14ac:dyDescent="0.25"/>
    <row r="68402" x14ac:dyDescent="0.25"/>
    <row r="68403" x14ac:dyDescent="0.25"/>
    <row r="68404" x14ac:dyDescent="0.25"/>
    <row r="68405" x14ac:dyDescent="0.25"/>
    <row r="68406" x14ac:dyDescent="0.25"/>
    <row r="68407" x14ac:dyDescent="0.25"/>
    <row r="68408" x14ac:dyDescent="0.25"/>
    <row r="68409" x14ac:dyDescent="0.25"/>
    <row r="68410" x14ac:dyDescent="0.25"/>
    <row r="68411" x14ac:dyDescent="0.25"/>
    <row r="68412" x14ac:dyDescent="0.25"/>
    <row r="68413" x14ac:dyDescent="0.25"/>
    <row r="68414" x14ac:dyDescent="0.25"/>
    <row r="68415" x14ac:dyDescent="0.25"/>
    <row r="68416" x14ac:dyDescent="0.25"/>
    <row r="68417" x14ac:dyDescent="0.25"/>
    <row r="68418" x14ac:dyDescent="0.25"/>
    <row r="68419" x14ac:dyDescent="0.25"/>
    <row r="68420" x14ac:dyDescent="0.25"/>
    <row r="68421" x14ac:dyDescent="0.25"/>
    <row r="68422" x14ac:dyDescent="0.25"/>
    <row r="68423" x14ac:dyDescent="0.25"/>
    <row r="68424" x14ac:dyDescent="0.25"/>
    <row r="68425" x14ac:dyDescent="0.25"/>
    <row r="68426" x14ac:dyDescent="0.25"/>
    <row r="68427" x14ac:dyDescent="0.25"/>
    <row r="68428" x14ac:dyDescent="0.25"/>
    <row r="68429" x14ac:dyDescent="0.25"/>
    <row r="68430" x14ac:dyDescent="0.25"/>
    <row r="68431" x14ac:dyDescent="0.25"/>
    <row r="68432" x14ac:dyDescent="0.25"/>
    <row r="68433" x14ac:dyDescent="0.25"/>
    <row r="68434" x14ac:dyDescent="0.25"/>
    <row r="68435" x14ac:dyDescent="0.25"/>
    <row r="68436" x14ac:dyDescent="0.25"/>
    <row r="68437" x14ac:dyDescent="0.25"/>
    <row r="68438" x14ac:dyDescent="0.25"/>
    <row r="68439" x14ac:dyDescent="0.25"/>
    <row r="68440" x14ac:dyDescent="0.25"/>
    <row r="68441" x14ac:dyDescent="0.25"/>
    <row r="68442" x14ac:dyDescent="0.25"/>
    <row r="68443" x14ac:dyDescent="0.25"/>
    <row r="68444" x14ac:dyDescent="0.25"/>
    <row r="68445" x14ac:dyDescent="0.25"/>
    <row r="68446" x14ac:dyDescent="0.25"/>
    <row r="68447" x14ac:dyDescent="0.25"/>
    <row r="68448" x14ac:dyDescent="0.25"/>
    <row r="68449" x14ac:dyDescent="0.25"/>
    <row r="68450" x14ac:dyDescent="0.25"/>
    <row r="68451" x14ac:dyDescent="0.25"/>
    <row r="68452" x14ac:dyDescent="0.25"/>
    <row r="68453" x14ac:dyDescent="0.25"/>
    <row r="68454" x14ac:dyDescent="0.25"/>
    <row r="68455" x14ac:dyDescent="0.25"/>
    <row r="68456" x14ac:dyDescent="0.25"/>
    <row r="68457" x14ac:dyDescent="0.25"/>
    <row r="68458" x14ac:dyDescent="0.25"/>
    <row r="68459" x14ac:dyDescent="0.25"/>
    <row r="68460" x14ac:dyDescent="0.25"/>
    <row r="68461" x14ac:dyDescent="0.25"/>
    <row r="68462" x14ac:dyDescent="0.25"/>
    <row r="68463" x14ac:dyDescent="0.25"/>
    <row r="68464" x14ac:dyDescent="0.25"/>
    <row r="68465" x14ac:dyDescent="0.25"/>
    <row r="68466" x14ac:dyDescent="0.25"/>
    <row r="68467" x14ac:dyDescent="0.25"/>
    <row r="68468" x14ac:dyDescent="0.25"/>
    <row r="68469" x14ac:dyDescent="0.25"/>
    <row r="68470" x14ac:dyDescent="0.25"/>
    <row r="68471" x14ac:dyDescent="0.25"/>
    <row r="68472" x14ac:dyDescent="0.25"/>
    <row r="68473" x14ac:dyDescent="0.25"/>
    <row r="68474" x14ac:dyDescent="0.25"/>
    <row r="68475" x14ac:dyDescent="0.25"/>
    <row r="68476" x14ac:dyDescent="0.25"/>
    <row r="68477" x14ac:dyDescent="0.25"/>
    <row r="68478" x14ac:dyDescent="0.25"/>
    <row r="68479" x14ac:dyDescent="0.25"/>
    <row r="68480" x14ac:dyDescent="0.25"/>
    <row r="68481" x14ac:dyDescent="0.25"/>
    <row r="68482" x14ac:dyDescent="0.25"/>
    <row r="68483" x14ac:dyDescent="0.25"/>
    <row r="68484" x14ac:dyDescent="0.25"/>
    <row r="68485" x14ac:dyDescent="0.25"/>
    <row r="68486" x14ac:dyDescent="0.25"/>
    <row r="68487" x14ac:dyDescent="0.25"/>
    <row r="68488" x14ac:dyDescent="0.25"/>
    <row r="68489" x14ac:dyDescent="0.25"/>
    <row r="68490" x14ac:dyDescent="0.25"/>
    <row r="68491" x14ac:dyDescent="0.25"/>
    <row r="68492" x14ac:dyDescent="0.25"/>
    <row r="68493" x14ac:dyDescent="0.25"/>
    <row r="68494" x14ac:dyDescent="0.25"/>
    <row r="68495" x14ac:dyDescent="0.25"/>
    <row r="68496" x14ac:dyDescent="0.25"/>
    <row r="68497" x14ac:dyDescent="0.25"/>
    <row r="68498" x14ac:dyDescent="0.25"/>
    <row r="68499" x14ac:dyDescent="0.25"/>
    <row r="68500" x14ac:dyDescent="0.25"/>
    <row r="68501" x14ac:dyDescent="0.25"/>
    <row r="68502" x14ac:dyDescent="0.25"/>
    <row r="68503" x14ac:dyDescent="0.25"/>
    <row r="68504" x14ac:dyDescent="0.25"/>
    <row r="68505" x14ac:dyDescent="0.25"/>
    <row r="68506" x14ac:dyDescent="0.25"/>
    <row r="68507" x14ac:dyDescent="0.25"/>
    <row r="68508" x14ac:dyDescent="0.25"/>
    <row r="68509" x14ac:dyDescent="0.25"/>
    <row r="68510" x14ac:dyDescent="0.25"/>
    <row r="68511" x14ac:dyDescent="0.25"/>
    <row r="68512" x14ac:dyDescent="0.25"/>
    <row r="68513" x14ac:dyDescent="0.25"/>
    <row r="68514" x14ac:dyDescent="0.25"/>
    <row r="68515" x14ac:dyDescent="0.25"/>
    <row r="68516" x14ac:dyDescent="0.25"/>
    <row r="68517" x14ac:dyDescent="0.25"/>
    <row r="68518" x14ac:dyDescent="0.25"/>
    <row r="68519" x14ac:dyDescent="0.25"/>
    <row r="68520" x14ac:dyDescent="0.25"/>
    <row r="68521" x14ac:dyDescent="0.25"/>
    <row r="68522" x14ac:dyDescent="0.25"/>
    <row r="68523" x14ac:dyDescent="0.25"/>
    <row r="68524" x14ac:dyDescent="0.25"/>
    <row r="68525" x14ac:dyDescent="0.25"/>
    <row r="68526" x14ac:dyDescent="0.25"/>
    <row r="68527" x14ac:dyDescent="0.25"/>
    <row r="68528" x14ac:dyDescent="0.25"/>
    <row r="68529" x14ac:dyDescent="0.25"/>
    <row r="68530" x14ac:dyDescent="0.25"/>
    <row r="68531" x14ac:dyDescent="0.25"/>
    <row r="68532" x14ac:dyDescent="0.25"/>
    <row r="68533" x14ac:dyDescent="0.25"/>
    <row r="68534" x14ac:dyDescent="0.25"/>
    <row r="68535" x14ac:dyDescent="0.25"/>
    <row r="68536" x14ac:dyDescent="0.25"/>
    <row r="68537" x14ac:dyDescent="0.25"/>
    <row r="68538" x14ac:dyDescent="0.25"/>
    <row r="68539" x14ac:dyDescent="0.25"/>
    <row r="68540" x14ac:dyDescent="0.25"/>
    <row r="68541" x14ac:dyDescent="0.25"/>
    <row r="68542" x14ac:dyDescent="0.25"/>
    <row r="68543" x14ac:dyDescent="0.25"/>
    <row r="68544" x14ac:dyDescent="0.25"/>
    <row r="68545" x14ac:dyDescent="0.25"/>
    <row r="68546" x14ac:dyDescent="0.25"/>
    <row r="68547" x14ac:dyDescent="0.25"/>
    <row r="68548" x14ac:dyDescent="0.25"/>
    <row r="68549" x14ac:dyDescent="0.25"/>
    <row r="68550" x14ac:dyDescent="0.25"/>
    <row r="68551" x14ac:dyDescent="0.25"/>
    <row r="68552" x14ac:dyDescent="0.25"/>
    <row r="68553" x14ac:dyDescent="0.25"/>
    <row r="68554" x14ac:dyDescent="0.25"/>
    <row r="68555" x14ac:dyDescent="0.25"/>
    <row r="68556" x14ac:dyDescent="0.25"/>
    <row r="68557" x14ac:dyDescent="0.25"/>
    <row r="68558" x14ac:dyDescent="0.25"/>
    <row r="68559" x14ac:dyDescent="0.25"/>
    <row r="68560" x14ac:dyDescent="0.25"/>
    <row r="68561" x14ac:dyDescent="0.25"/>
    <row r="68562" x14ac:dyDescent="0.25"/>
    <row r="68563" x14ac:dyDescent="0.25"/>
    <row r="68564" x14ac:dyDescent="0.25"/>
    <row r="68565" x14ac:dyDescent="0.25"/>
    <row r="68566" x14ac:dyDescent="0.25"/>
    <row r="68567" x14ac:dyDescent="0.25"/>
    <row r="68568" x14ac:dyDescent="0.25"/>
    <row r="68569" x14ac:dyDescent="0.25"/>
    <row r="68570" x14ac:dyDescent="0.25"/>
    <row r="68571" x14ac:dyDescent="0.25"/>
    <row r="68572" x14ac:dyDescent="0.25"/>
    <row r="68573" x14ac:dyDescent="0.25"/>
    <row r="68574" x14ac:dyDescent="0.25"/>
    <row r="68575" x14ac:dyDescent="0.25"/>
    <row r="68576" x14ac:dyDescent="0.25"/>
    <row r="68577" x14ac:dyDescent="0.25"/>
    <row r="68578" x14ac:dyDescent="0.25"/>
    <row r="68579" x14ac:dyDescent="0.25"/>
    <row r="68580" x14ac:dyDescent="0.25"/>
    <row r="68581" x14ac:dyDescent="0.25"/>
    <row r="68582" x14ac:dyDescent="0.25"/>
    <row r="68583" x14ac:dyDescent="0.25"/>
    <row r="68584" x14ac:dyDescent="0.25"/>
    <row r="68585" x14ac:dyDescent="0.25"/>
    <row r="68586" x14ac:dyDescent="0.25"/>
    <row r="68587" x14ac:dyDescent="0.25"/>
    <row r="68588" x14ac:dyDescent="0.25"/>
    <row r="68589" x14ac:dyDescent="0.25"/>
    <row r="68590" x14ac:dyDescent="0.25"/>
    <row r="68591" x14ac:dyDescent="0.25"/>
    <row r="68592" x14ac:dyDescent="0.25"/>
    <row r="68593" x14ac:dyDescent="0.25"/>
    <row r="68594" x14ac:dyDescent="0.25"/>
    <row r="68595" x14ac:dyDescent="0.25"/>
    <row r="68596" x14ac:dyDescent="0.25"/>
    <row r="68597" x14ac:dyDescent="0.25"/>
    <row r="68598" x14ac:dyDescent="0.25"/>
    <row r="68599" x14ac:dyDescent="0.25"/>
    <row r="68600" x14ac:dyDescent="0.25"/>
    <row r="68601" x14ac:dyDescent="0.25"/>
    <row r="68602" x14ac:dyDescent="0.25"/>
    <row r="68603" x14ac:dyDescent="0.25"/>
    <row r="68604" x14ac:dyDescent="0.25"/>
    <row r="68605" x14ac:dyDescent="0.25"/>
    <row r="68606" x14ac:dyDescent="0.25"/>
    <row r="68607" x14ac:dyDescent="0.25"/>
    <row r="68608" x14ac:dyDescent="0.25"/>
    <row r="68609" x14ac:dyDescent="0.25"/>
    <row r="68610" x14ac:dyDescent="0.25"/>
    <row r="68611" x14ac:dyDescent="0.25"/>
    <row r="68612" x14ac:dyDescent="0.25"/>
    <row r="68613" x14ac:dyDescent="0.25"/>
    <row r="68614" x14ac:dyDescent="0.25"/>
    <row r="68615" x14ac:dyDescent="0.25"/>
    <row r="68616" x14ac:dyDescent="0.25"/>
    <row r="68617" x14ac:dyDescent="0.25"/>
    <row r="68618" x14ac:dyDescent="0.25"/>
    <row r="68619" x14ac:dyDescent="0.25"/>
    <row r="68620" x14ac:dyDescent="0.25"/>
    <row r="68621" x14ac:dyDescent="0.25"/>
    <row r="68622" x14ac:dyDescent="0.25"/>
    <row r="68623" x14ac:dyDescent="0.25"/>
    <row r="68624" x14ac:dyDescent="0.25"/>
    <row r="68625" x14ac:dyDescent="0.25"/>
    <row r="68626" x14ac:dyDescent="0.25"/>
    <row r="68627" x14ac:dyDescent="0.25"/>
    <row r="68628" x14ac:dyDescent="0.25"/>
    <row r="68629" x14ac:dyDescent="0.25"/>
    <row r="68630" x14ac:dyDescent="0.25"/>
    <row r="68631" x14ac:dyDescent="0.25"/>
    <row r="68632" x14ac:dyDescent="0.25"/>
    <row r="68633" x14ac:dyDescent="0.25"/>
    <row r="68634" x14ac:dyDescent="0.25"/>
    <row r="68635" x14ac:dyDescent="0.25"/>
    <row r="68636" x14ac:dyDescent="0.25"/>
    <row r="68637" x14ac:dyDescent="0.25"/>
    <row r="68638" x14ac:dyDescent="0.25"/>
    <row r="68639" x14ac:dyDescent="0.25"/>
    <row r="68640" x14ac:dyDescent="0.25"/>
    <row r="68641" x14ac:dyDescent="0.25"/>
    <row r="68642" x14ac:dyDescent="0.25"/>
    <row r="68643" x14ac:dyDescent="0.25"/>
    <row r="68644" x14ac:dyDescent="0.25"/>
    <row r="68645" x14ac:dyDescent="0.25"/>
    <row r="68646" x14ac:dyDescent="0.25"/>
    <row r="68647" x14ac:dyDescent="0.25"/>
    <row r="68648" x14ac:dyDescent="0.25"/>
    <row r="68649" x14ac:dyDescent="0.25"/>
    <row r="68650" x14ac:dyDescent="0.25"/>
    <row r="68651" x14ac:dyDescent="0.25"/>
    <row r="68652" x14ac:dyDescent="0.25"/>
    <row r="68653" x14ac:dyDescent="0.25"/>
    <row r="68654" x14ac:dyDescent="0.25"/>
    <row r="68655" x14ac:dyDescent="0.25"/>
    <row r="68656" x14ac:dyDescent="0.25"/>
    <row r="68657" x14ac:dyDescent="0.25"/>
    <row r="68658" x14ac:dyDescent="0.25"/>
    <row r="68659" x14ac:dyDescent="0.25"/>
    <row r="68660" x14ac:dyDescent="0.25"/>
    <row r="68661" x14ac:dyDescent="0.25"/>
    <row r="68662" x14ac:dyDescent="0.25"/>
    <row r="68663" x14ac:dyDescent="0.25"/>
    <row r="68664" x14ac:dyDescent="0.25"/>
    <row r="68665" x14ac:dyDescent="0.25"/>
    <row r="68666" x14ac:dyDescent="0.25"/>
    <row r="68667" x14ac:dyDescent="0.25"/>
    <row r="68668" x14ac:dyDescent="0.25"/>
    <row r="68669" x14ac:dyDescent="0.25"/>
    <row r="68670" x14ac:dyDescent="0.25"/>
    <row r="68671" x14ac:dyDescent="0.25"/>
    <row r="68672" x14ac:dyDescent="0.25"/>
    <row r="68673" x14ac:dyDescent="0.25"/>
    <row r="68674" x14ac:dyDescent="0.25"/>
    <row r="68675" x14ac:dyDescent="0.25"/>
    <row r="68676" x14ac:dyDescent="0.25"/>
    <row r="68677" x14ac:dyDescent="0.25"/>
    <row r="68678" x14ac:dyDescent="0.25"/>
    <row r="68679" x14ac:dyDescent="0.25"/>
    <row r="68680" x14ac:dyDescent="0.25"/>
    <row r="68681" x14ac:dyDescent="0.25"/>
    <row r="68682" x14ac:dyDescent="0.25"/>
    <row r="68683" x14ac:dyDescent="0.25"/>
    <row r="68684" x14ac:dyDescent="0.25"/>
    <row r="68685" x14ac:dyDescent="0.25"/>
    <row r="68686" x14ac:dyDescent="0.25"/>
    <row r="68687" x14ac:dyDescent="0.25"/>
    <row r="68688" x14ac:dyDescent="0.25"/>
    <row r="68689" x14ac:dyDescent="0.25"/>
    <row r="68690" x14ac:dyDescent="0.25"/>
    <row r="68691" x14ac:dyDescent="0.25"/>
    <row r="68692" x14ac:dyDescent="0.25"/>
    <row r="68693" x14ac:dyDescent="0.25"/>
    <row r="68694" x14ac:dyDescent="0.25"/>
    <row r="68695" x14ac:dyDescent="0.25"/>
    <row r="68696" x14ac:dyDescent="0.25"/>
    <row r="68697" x14ac:dyDescent="0.25"/>
    <row r="68698" x14ac:dyDescent="0.25"/>
    <row r="68699" x14ac:dyDescent="0.25"/>
    <row r="68700" x14ac:dyDescent="0.25"/>
    <row r="68701" x14ac:dyDescent="0.25"/>
    <row r="68702" x14ac:dyDescent="0.25"/>
    <row r="68703" x14ac:dyDescent="0.25"/>
    <row r="68704" x14ac:dyDescent="0.25"/>
    <row r="68705" x14ac:dyDescent="0.25"/>
    <row r="68706" x14ac:dyDescent="0.25"/>
    <row r="68707" x14ac:dyDescent="0.25"/>
    <row r="68708" x14ac:dyDescent="0.25"/>
    <row r="68709" x14ac:dyDescent="0.25"/>
    <row r="68710" x14ac:dyDescent="0.25"/>
    <row r="68711" x14ac:dyDescent="0.25"/>
    <row r="68712" x14ac:dyDescent="0.25"/>
    <row r="68713" x14ac:dyDescent="0.25"/>
    <row r="68714" x14ac:dyDescent="0.25"/>
    <row r="68715" x14ac:dyDescent="0.25"/>
    <row r="68716" x14ac:dyDescent="0.25"/>
    <row r="68717" x14ac:dyDescent="0.25"/>
    <row r="68718" x14ac:dyDescent="0.25"/>
    <row r="68719" x14ac:dyDescent="0.25"/>
    <row r="68720" x14ac:dyDescent="0.25"/>
    <row r="68721" x14ac:dyDescent="0.25"/>
    <row r="68722" x14ac:dyDescent="0.25"/>
    <row r="68723" x14ac:dyDescent="0.25"/>
    <row r="68724" x14ac:dyDescent="0.25"/>
    <row r="68725" x14ac:dyDescent="0.25"/>
    <row r="68726" x14ac:dyDescent="0.25"/>
    <row r="68727" x14ac:dyDescent="0.25"/>
    <row r="68728" x14ac:dyDescent="0.25"/>
    <row r="68729" x14ac:dyDescent="0.25"/>
    <row r="68730" x14ac:dyDescent="0.25"/>
    <row r="68731" x14ac:dyDescent="0.25"/>
    <row r="68732" x14ac:dyDescent="0.25"/>
    <row r="68733" x14ac:dyDescent="0.25"/>
    <row r="68734" x14ac:dyDescent="0.25"/>
    <row r="68735" x14ac:dyDescent="0.25"/>
    <row r="68736" x14ac:dyDescent="0.25"/>
    <row r="68737" x14ac:dyDescent="0.25"/>
    <row r="68738" x14ac:dyDescent="0.25"/>
    <row r="68739" x14ac:dyDescent="0.25"/>
    <row r="68740" x14ac:dyDescent="0.25"/>
    <row r="68741" x14ac:dyDescent="0.25"/>
    <row r="68742" x14ac:dyDescent="0.25"/>
    <row r="68743" x14ac:dyDescent="0.25"/>
    <row r="68744" x14ac:dyDescent="0.25"/>
    <row r="68745" x14ac:dyDescent="0.25"/>
    <row r="68746" x14ac:dyDescent="0.25"/>
    <row r="68747" x14ac:dyDescent="0.25"/>
    <row r="68748" x14ac:dyDescent="0.25"/>
    <row r="68749" x14ac:dyDescent="0.25"/>
    <row r="68750" x14ac:dyDescent="0.25"/>
    <row r="68751" x14ac:dyDescent="0.25"/>
    <row r="68752" x14ac:dyDescent="0.25"/>
    <row r="68753" x14ac:dyDescent="0.25"/>
    <row r="68754" x14ac:dyDescent="0.25"/>
    <row r="68755" x14ac:dyDescent="0.25"/>
    <row r="68756" x14ac:dyDescent="0.25"/>
    <row r="68757" x14ac:dyDescent="0.25"/>
    <row r="68758" x14ac:dyDescent="0.25"/>
    <row r="68759" x14ac:dyDescent="0.25"/>
    <row r="68760" x14ac:dyDescent="0.25"/>
    <row r="68761" x14ac:dyDescent="0.25"/>
    <row r="68762" x14ac:dyDescent="0.25"/>
    <row r="68763" x14ac:dyDescent="0.25"/>
    <row r="68764" x14ac:dyDescent="0.25"/>
    <row r="68765" x14ac:dyDescent="0.25"/>
    <row r="68766" x14ac:dyDescent="0.25"/>
    <row r="68767" x14ac:dyDescent="0.25"/>
    <row r="68768" x14ac:dyDescent="0.25"/>
    <row r="68769" x14ac:dyDescent="0.25"/>
    <row r="68770" x14ac:dyDescent="0.25"/>
    <row r="68771" x14ac:dyDescent="0.25"/>
    <row r="68772" x14ac:dyDescent="0.25"/>
    <row r="68773" x14ac:dyDescent="0.25"/>
    <row r="68774" x14ac:dyDescent="0.25"/>
    <row r="68775" x14ac:dyDescent="0.25"/>
    <row r="68776" x14ac:dyDescent="0.25"/>
    <row r="68777" x14ac:dyDescent="0.25"/>
    <row r="68778" x14ac:dyDescent="0.25"/>
    <row r="68779" x14ac:dyDescent="0.25"/>
    <row r="68780" x14ac:dyDescent="0.25"/>
    <row r="68781" x14ac:dyDescent="0.25"/>
    <row r="68782" x14ac:dyDescent="0.25"/>
    <row r="68783" x14ac:dyDescent="0.25"/>
    <row r="68784" x14ac:dyDescent="0.25"/>
    <row r="68785" x14ac:dyDescent="0.25"/>
    <row r="68786" x14ac:dyDescent="0.25"/>
    <row r="68787" x14ac:dyDescent="0.25"/>
    <row r="68788" x14ac:dyDescent="0.25"/>
    <row r="68789" x14ac:dyDescent="0.25"/>
    <row r="68790" x14ac:dyDescent="0.25"/>
    <row r="68791" x14ac:dyDescent="0.25"/>
    <row r="68792" x14ac:dyDescent="0.25"/>
    <row r="68793" x14ac:dyDescent="0.25"/>
    <row r="68794" x14ac:dyDescent="0.25"/>
    <row r="68795" x14ac:dyDescent="0.25"/>
    <row r="68796" x14ac:dyDescent="0.25"/>
    <row r="68797" x14ac:dyDescent="0.25"/>
    <row r="68798" x14ac:dyDescent="0.25"/>
    <row r="68799" x14ac:dyDescent="0.25"/>
    <row r="68800" x14ac:dyDescent="0.25"/>
    <row r="68801" x14ac:dyDescent="0.25"/>
    <row r="68802" x14ac:dyDescent="0.25"/>
    <row r="68803" x14ac:dyDescent="0.25"/>
    <row r="68804" x14ac:dyDescent="0.25"/>
    <row r="68805" x14ac:dyDescent="0.25"/>
    <row r="68806" x14ac:dyDescent="0.25"/>
    <row r="68807" x14ac:dyDescent="0.25"/>
    <row r="68808" x14ac:dyDescent="0.25"/>
    <row r="68809" x14ac:dyDescent="0.25"/>
    <row r="68810" x14ac:dyDescent="0.25"/>
    <row r="68811" x14ac:dyDescent="0.25"/>
    <row r="68812" x14ac:dyDescent="0.25"/>
    <row r="68813" x14ac:dyDescent="0.25"/>
    <row r="68814" x14ac:dyDescent="0.25"/>
    <row r="68815" x14ac:dyDescent="0.25"/>
    <row r="68816" x14ac:dyDescent="0.25"/>
    <row r="68817" x14ac:dyDescent="0.25"/>
    <row r="68818" x14ac:dyDescent="0.25"/>
    <row r="68819" x14ac:dyDescent="0.25"/>
    <row r="68820" x14ac:dyDescent="0.25"/>
    <row r="68821" x14ac:dyDescent="0.25"/>
    <row r="68822" x14ac:dyDescent="0.25"/>
    <row r="68823" x14ac:dyDescent="0.25"/>
    <row r="68824" x14ac:dyDescent="0.25"/>
    <row r="68825" x14ac:dyDescent="0.25"/>
    <row r="68826" x14ac:dyDescent="0.25"/>
    <row r="68827" x14ac:dyDescent="0.25"/>
    <row r="68828" x14ac:dyDescent="0.25"/>
    <row r="68829" x14ac:dyDescent="0.25"/>
    <row r="68830" x14ac:dyDescent="0.25"/>
    <row r="68831" x14ac:dyDescent="0.25"/>
    <row r="68832" x14ac:dyDescent="0.25"/>
    <row r="68833" x14ac:dyDescent="0.25"/>
    <row r="68834" x14ac:dyDescent="0.25"/>
    <row r="68835" x14ac:dyDescent="0.25"/>
    <row r="68836" x14ac:dyDescent="0.25"/>
    <row r="68837" x14ac:dyDescent="0.25"/>
    <row r="68838" x14ac:dyDescent="0.25"/>
    <row r="68839" x14ac:dyDescent="0.25"/>
    <row r="68840" x14ac:dyDescent="0.25"/>
    <row r="68841" x14ac:dyDescent="0.25"/>
    <row r="68842" x14ac:dyDescent="0.25"/>
    <row r="68843" x14ac:dyDescent="0.25"/>
    <row r="68844" x14ac:dyDescent="0.25"/>
    <row r="68845" x14ac:dyDescent="0.25"/>
    <row r="68846" x14ac:dyDescent="0.25"/>
    <row r="68847" x14ac:dyDescent="0.25"/>
    <row r="68848" x14ac:dyDescent="0.25"/>
    <row r="68849" x14ac:dyDescent="0.25"/>
    <row r="68850" x14ac:dyDescent="0.25"/>
    <row r="68851" x14ac:dyDescent="0.25"/>
    <row r="68852" x14ac:dyDescent="0.25"/>
    <row r="68853" x14ac:dyDescent="0.25"/>
    <row r="68854" x14ac:dyDescent="0.25"/>
    <row r="68855" x14ac:dyDescent="0.25"/>
    <row r="68856" x14ac:dyDescent="0.25"/>
    <row r="68857" x14ac:dyDescent="0.25"/>
    <row r="68858" x14ac:dyDescent="0.25"/>
    <row r="68859" x14ac:dyDescent="0.25"/>
    <row r="68860" x14ac:dyDescent="0.25"/>
    <row r="68861" x14ac:dyDescent="0.25"/>
    <row r="68862" x14ac:dyDescent="0.25"/>
    <row r="68863" x14ac:dyDescent="0.25"/>
    <row r="68864" x14ac:dyDescent="0.25"/>
    <row r="68865" x14ac:dyDescent="0.25"/>
    <row r="68866" x14ac:dyDescent="0.25"/>
    <row r="68867" x14ac:dyDescent="0.25"/>
    <row r="68868" x14ac:dyDescent="0.25"/>
    <row r="68869" x14ac:dyDescent="0.25"/>
    <row r="68870" x14ac:dyDescent="0.25"/>
    <row r="68871" x14ac:dyDescent="0.25"/>
    <row r="68872" x14ac:dyDescent="0.25"/>
    <row r="68873" x14ac:dyDescent="0.25"/>
    <row r="68874" x14ac:dyDescent="0.25"/>
    <row r="68875" x14ac:dyDescent="0.25"/>
    <row r="68876" x14ac:dyDescent="0.25"/>
    <row r="68877" x14ac:dyDescent="0.25"/>
    <row r="68878" x14ac:dyDescent="0.25"/>
    <row r="68879" x14ac:dyDescent="0.25"/>
    <row r="68880" x14ac:dyDescent="0.25"/>
    <row r="68881" x14ac:dyDescent="0.25"/>
    <row r="68882" x14ac:dyDescent="0.25"/>
    <row r="68883" x14ac:dyDescent="0.25"/>
    <row r="68884" x14ac:dyDescent="0.25"/>
    <row r="68885" x14ac:dyDescent="0.25"/>
    <row r="68886" x14ac:dyDescent="0.25"/>
    <row r="68887" x14ac:dyDescent="0.25"/>
    <row r="68888" x14ac:dyDescent="0.25"/>
    <row r="68889" x14ac:dyDescent="0.25"/>
    <row r="68890" x14ac:dyDescent="0.25"/>
    <row r="68891" x14ac:dyDescent="0.25"/>
    <row r="68892" x14ac:dyDescent="0.25"/>
    <row r="68893" x14ac:dyDescent="0.25"/>
    <row r="68894" x14ac:dyDescent="0.25"/>
    <row r="68895" x14ac:dyDescent="0.25"/>
    <row r="68896" x14ac:dyDescent="0.25"/>
    <row r="68897" x14ac:dyDescent="0.25"/>
    <row r="68898" x14ac:dyDescent="0.25"/>
    <row r="68899" x14ac:dyDescent="0.25"/>
    <row r="68900" x14ac:dyDescent="0.25"/>
    <row r="68901" x14ac:dyDescent="0.25"/>
    <row r="68902" x14ac:dyDescent="0.25"/>
    <row r="68903" x14ac:dyDescent="0.25"/>
    <row r="68904" x14ac:dyDescent="0.25"/>
    <row r="68905" x14ac:dyDescent="0.25"/>
    <row r="68906" x14ac:dyDescent="0.25"/>
    <row r="68907" x14ac:dyDescent="0.25"/>
    <row r="68908" x14ac:dyDescent="0.25"/>
    <row r="68909" x14ac:dyDescent="0.25"/>
    <row r="68910" x14ac:dyDescent="0.25"/>
    <row r="68911" x14ac:dyDescent="0.25"/>
    <row r="68912" x14ac:dyDescent="0.25"/>
    <row r="68913" x14ac:dyDescent="0.25"/>
    <row r="68914" x14ac:dyDescent="0.25"/>
    <row r="68915" x14ac:dyDescent="0.25"/>
    <row r="68916" x14ac:dyDescent="0.25"/>
    <row r="68917" x14ac:dyDescent="0.25"/>
    <row r="68918" x14ac:dyDescent="0.25"/>
    <row r="68919" x14ac:dyDescent="0.25"/>
    <row r="68920" x14ac:dyDescent="0.25"/>
    <row r="68921" x14ac:dyDescent="0.25"/>
    <row r="68922" x14ac:dyDescent="0.25"/>
    <row r="68923" x14ac:dyDescent="0.25"/>
    <row r="68924" x14ac:dyDescent="0.25"/>
    <row r="68925" x14ac:dyDescent="0.25"/>
    <row r="68926" x14ac:dyDescent="0.25"/>
    <row r="68927" x14ac:dyDescent="0.25"/>
    <row r="68928" x14ac:dyDescent="0.25"/>
    <row r="68929" x14ac:dyDescent="0.25"/>
    <row r="68930" x14ac:dyDescent="0.25"/>
    <row r="68931" x14ac:dyDescent="0.25"/>
    <row r="68932" x14ac:dyDescent="0.25"/>
    <row r="68933" x14ac:dyDescent="0.25"/>
    <row r="68934" x14ac:dyDescent="0.25"/>
    <row r="68935" x14ac:dyDescent="0.25"/>
    <row r="68936" x14ac:dyDescent="0.25"/>
    <row r="68937" x14ac:dyDescent="0.25"/>
    <row r="68938" x14ac:dyDescent="0.25"/>
    <row r="68939" x14ac:dyDescent="0.25"/>
    <row r="68940" x14ac:dyDescent="0.25"/>
    <row r="68941" x14ac:dyDescent="0.25"/>
    <row r="68942" x14ac:dyDescent="0.25"/>
    <row r="68943" x14ac:dyDescent="0.25"/>
    <row r="68944" x14ac:dyDescent="0.25"/>
    <row r="68945" x14ac:dyDescent="0.25"/>
    <row r="68946" x14ac:dyDescent="0.25"/>
    <row r="68947" x14ac:dyDescent="0.25"/>
    <row r="68948" x14ac:dyDescent="0.25"/>
    <row r="68949" x14ac:dyDescent="0.25"/>
    <row r="68950" x14ac:dyDescent="0.25"/>
    <row r="68951" x14ac:dyDescent="0.25"/>
    <row r="68952" x14ac:dyDescent="0.25"/>
    <row r="68953" x14ac:dyDescent="0.25"/>
    <row r="68954" x14ac:dyDescent="0.25"/>
    <row r="68955" x14ac:dyDescent="0.25"/>
    <row r="68956" x14ac:dyDescent="0.25"/>
    <row r="68957" x14ac:dyDescent="0.25"/>
    <row r="68958" x14ac:dyDescent="0.25"/>
    <row r="68959" x14ac:dyDescent="0.25"/>
    <row r="68960" x14ac:dyDescent="0.25"/>
    <row r="68961" x14ac:dyDescent="0.25"/>
    <row r="68962" x14ac:dyDescent="0.25"/>
    <row r="68963" x14ac:dyDescent="0.25"/>
    <row r="68964" x14ac:dyDescent="0.25"/>
    <row r="68965" x14ac:dyDescent="0.25"/>
    <row r="68966" x14ac:dyDescent="0.25"/>
    <row r="68967" x14ac:dyDescent="0.25"/>
    <row r="68968" x14ac:dyDescent="0.25"/>
    <row r="68969" x14ac:dyDescent="0.25"/>
    <row r="68970" x14ac:dyDescent="0.25"/>
    <row r="68971" x14ac:dyDescent="0.25"/>
    <row r="68972" x14ac:dyDescent="0.25"/>
    <row r="68973" x14ac:dyDescent="0.25"/>
    <row r="68974" x14ac:dyDescent="0.25"/>
    <row r="68975" x14ac:dyDescent="0.25"/>
    <row r="68976" x14ac:dyDescent="0.25"/>
    <row r="68977" x14ac:dyDescent="0.25"/>
    <row r="68978" x14ac:dyDescent="0.25"/>
    <row r="68979" x14ac:dyDescent="0.25"/>
    <row r="68980" x14ac:dyDescent="0.25"/>
    <row r="68981" x14ac:dyDescent="0.25"/>
    <row r="68982" x14ac:dyDescent="0.25"/>
    <row r="68983" x14ac:dyDescent="0.25"/>
    <row r="68984" x14ac:dyDescent="0.25"/>
    <row r="68985" x14ac:dyDescent="0.25"/>
    <row r="68986" x14ac:dyDescent="0.25"/>
    <row r="68987" x14ac:dyDescent="0.25"/>
    <row r="68988" x14ac:dyDescent="0.25"/>
    <row r="68989" x14ac:dyDescent="0.25"/>
    <row r="68990" x14ac:dyDescent="0.25"/>
    <row r="68991" x14ac:dyDescent="0.25"/>
    <row r="68992" x14ac:dyDescent="0.25"/>
    <row r="68993" x14ac:dyDescent="0.25"/>
    <row r="68994" x14ac:dyDescent="0.25"/>
    <row r="68995" x14ac:dyDescent="0.25"/>
    <row r="68996" x14ac:dyDescent="0.25"/>
    <row r="68997" x14ac:dyDescent="0.25"/>
    <row r="68998" x14ac:dyDescent="0.25"/>
    <row r="68999" x14ac:dyDescent="0.25"/>
    <row r="69000" x14ac:dyDescent="0.25"/>
    <row r="69001" x14ac:dyDescent="0.25"/>
    <row r="69002" x14ac:dyDescent="0.25"/>
    <row r="69003" x14ac:dyDescent="0.25"/>
    <row r="69004" x14ac:dyDescent="0.25"/>
    <row r="69005" x14ac:dyDescent="0.25"/>
    <row r="69006" x14ac:dyDescent="0.25"/>
    <row r="69007" x14ac:dyDescent="0.25"/>
    <row r="69008" x14ac:dyDescent="0.25"/>
    <row r="69009" x14ac:dyDescent="0.25"/>
    <row r="69010" x14ac:dyDescent="0.25"/>
    <row r="69011" x14ac:dyDescent="0.25"/>
    <row r="69012" x14ac:dyDescent="0.25"/>
    <row r="69013" x14ac:dyDescent="0.25"/>
    <row r="69014" x14ac:dyDescent="0.25"/>
    <row r="69015" x14ac:dyDescent="0.25"/>
    <row r="69016" x14ac:dyDescent="0.25"/>
    <row r="69017" x14ac:dyDescent="0.25"/>
    <row r="69018" x14ac:dyDescent="0.25"/>
    <row r="69019" x14ac:dyDescent="0.25"/>
    <row r="69020" x14ac:dyDescent="0.25"/>
    <row r="69021" x14ac:dyDescent="0.25"/>
    <row r="69022" x14ac:dyDescent="0.25"/>
    <row r="69023" x14ac:dyDescent="0.25"/>
    <row r="69024" x14ac:dyDescent="0.25"/>
    <row r="69025" x14ac:dyDescent="0.25"/>
    <row r="69026" x14ac:dyDescent="0.25"/>
    <row r="69027" x14ac:dyDescent="0.25"/>
    <row r="69028" x14ac:dyDescent="0.25"/>
    <row r="69029" x14ac:dyDescent="0.25"/>
    <row r="69030" x14ac:dyDescent="0.25"/>
    <row r="69031" x14ac:dyDescent="0.25"/>
    <row r="69032" x14ac:dyDescent="0.25"/>
    <row r="69033" x14ac:dyDescent="0.25"/>
    <row r="69034" x14ac:dyDescent="0.25"/>
    <row r="69035" x14ac:dyDescent="0.25"/>
    <row r="69036" x14ac:dyDescent="0.25"/>
    <row r="69037" x14ac:dyDescent="0.25"/>
    <row r="69038" x14ac:dyDescent="0.25"/>
    <row r="69039" x14ac:dyDescent="0.25"/>
    <row r="69040" x14ac:dyDescent="0.25"/>
    <row r="69041" x14ac:dyDescent="0.25"/>
    <row r="69042" x14ac:dyDescent="0.25"/>
    <row r="69043" x14ac:dyDescent="0.25"/>
    <row r="69044" x14ac:dyDescent="0.25"/>
    <row r="69045" x14ac:dyDescent="0.25"/>
    <row r="69046" x14ac:dyDescent="0.25"/>
    <row r="69047" x14ac:dyDescent="0.25"/>
    <row r="69048" x14ac:dyDescent="0.25"/>
    <row r="69049" x14ac:dyDescent="0.25"/>
    <row r="69050" x14ac:dyDescent="0.25"/>
    <row r="69051" x14ac:dyDescent="0.25"/>
    <row r="69052" x14ac:dyDescent="0.25"/>
    <row r="69053" x14ac:dyDescent="0.25"/>
    <row r="69054" x14ac:dyDescent="0.25"/>
    <row r="69055" x14ac:dyDescent="0.25"/>
    <row r="69056" x14ac:dyDescent="0.25"/>
    <row r="69057" x14ac:dyDescent="0.25"/>
    <row r="69058" x14ac:dyDescent="0.25"/>
    <row r="69059" x14ac:dyDescent="0.25"/>
    <row r="69060" x14ac:dyDescent="0.25"/>
    <row r="69061" x14ac:dyDescent="0.25"/>
    <row r="69062" x14ac:dyDescent="0.25"/>
    <row r="69063" x14ac:dyDescent="0.25"/>
    <row r="69064" x14ac:dyDescent="0.25"/>
    <row r="69065" x14ac:dyDescent="0.25"/>
    <row r="69066" x14ac:dyDescent="0.25"/>
    <row r="69067" x14ac:dyDescent="0.25"/>
    <row r="69068" x14ac:dyDescent="0.25"/>
    <row r="69069" x14ac:dyDescent="0.25"/>
    <row r="69070" x14ac:dyDescent="0.25"/>
    <row r="69071" x14ac:dyDescent="0.25"/>
    <row r="69072" x14ac:dyDescent="0.25"/>
    <row r="69073" x14ac:dyDescent="0.25"/>
    <row r="69074" x14ac:dyDescent="0.25"/>
    <row r="69075" x14ac:dyDescent="0.25"/>
    <row r="69076" x14ac:dyDescent="0.25"/>
    <row r="69077" x14ac:dyDescent="0.25"/>
    <row r="69078" x14ac:dyDescent="0.25"/>
    <row r="69079" x14ac:dyDescent="0.25"/>
    <row r="69080" x14ac:dyDescent="0.25"/>
    <row r="69081" x14ac:dyDescent="0.25"/>
    <row r="69082" x14ac:dyDescent="0.25"/>
    <row r="69083" x14ac:dyDescent="0.25"/>
    <row r="69084" x14ac:dyDescent="0.25"/>
    <row r="69085" x14ac:dyDescent="0.25"/>
    <row r="69086" x14ac:dyDescent="0.25"/>
    <row r="69087" x14ac:dyDescent="0.25"/>
    <row r="69088" x14ac:dyDescent="0.25"/>
    <row r="69089" x14ac:dyDescent="0.25"/>
    <row r="69090" x14ac:dyDescent="0.25"/>
    <row r="69091" x14ac:dyDescent="0.25"/>
    <row r="69092" x14ac:dyDescent="0.25"/>
    <row r="69093" x14ac:dyDescent="0.25"/>
    <row r="69094" x14ac:dyDescent="0.25"/>
    <row r="69095" x14ac:dyDescent="0.25"/>
    <row r="69096" x14ac:dyDescent="0.25"/>
    <row r="69097" x14ac:dyDescent="0.25"/>
    <row r="69098" x14ac:dyDescent="0.25"/>
    <row r="69099" x14ac:dyDescent="0.25"/>
    <row r="69100" x14ac:dyDescent="0.25"/>
    <row r="69101" x14ac:dyDescent="0.25"/>
    <row r="69102" x14ac:dyDescent="0.25"/>
    <row r="69103" x14ac:dyDescent="0.25"/>
    <row r="69104" x14ac:dyDescent="0.25"/>
    <row r="69105" x14ac:dyDescent="0.25"/>
    <row r="69106" x14ac:dyDescent="0.25"/>
    <row r="69107" x14ac:dyDescent="0.25"/>
    <row r="69108" x14ac:dyDescent="0.25"/>
    <row r="69109" x14ac:dyDescent="0.25"/>
    <row r="69110" x14ac:dyDescent="0.25"/>
    <row r="69111" x14ac:dyDescent="0.25"/>
    <row r="69112" x14ac:dyDescent="0.25"/>
    <row r="69113" x14ac:dyDescent="0.25"/>
    <row r="69114" x14ac:dyDescent="0.25"/>
    <row r="69115" x14ac:dyDescent="0.25"/>
    <row r="69116" x14ac:dyDescent="0.25"/>
    <row r="69117" x14ac:dyDescent="0.25"/>
    <row r="69118" x14ac:dyDescent="0.25"/>
    <row r="69119" x14ac:dyDescent="0.25"/>
    <row r="69120" x14ac:dyDescent="0.25"/>
    <row r="69121" x14ac:dyDescent="0.25"/>
    <row r="69122" x14ac:dyDescent="0.25"/>
    <row r="69123" x14ac:dyDescent="0.25"/>
    <row r="69124" x14ac:dyDescent="0.25"/>
    <row r="69125" x14ac:dyDescent="0.25"/>
    <row r="69126" x14ac:dyDescent="0.25"/>
    <row r="69127" x14ac:dyDescent="0.25"/>
    <row r="69128" x14ac:dyDescent="0.25"/>
    <row r="69129" x14ac:dyDescent="0.25"/>
    <row r="69130" x14ac:dyDescent="0.25"/>
    <row r="69131" x14ac:dyDescent="0.25"/>
    <row r="69132" x14ac:dyDescent="0.25"/>
    <row r="69133" x14ac:dyDescent="0.25"/>
    <row r="69134" x14ac:dyDescent="0.25"/>
    <row r="69135" x14ac:dyDescent="0.25"/>
    <row r="69136" x14ac:dyDescent="0.25"/>
    <row r="69137" x14ac:dyDescent="0.25"/>
    <row r="69138" x14ac:dyDescent="0.25"/>
    <row r="69139" x14ac:dyDescent="0.25"/>
    <row r="69140" x14ac:dyDescent="0.25"/>
    <row r="69141" x14ac:dyDescent="0.25"/>
    <row r="69142" x14ac:dyDescent="0.25"/>
    <row r="69143" x14ac:dyDescent="0.25"/>
    <row r="69144" x14ac:dyDescent="0.25"/>
    <row r="69145" x14ac:dyDescent="0.25"/>
    <row r="69146" x14ac:dyDescent="0.25"/>
    <row r="69147" x14ac:dyDescent="0.25"/>
    <row r="69148" x14ac:dyDescent="0.25"/>
    <row r="69149" x14ac:dyDescent="0.25"/>
    <row r="69150" x14ac:dyDescent="0.25"/>
    <row r="69151" x14ac:dyDescent="0.25"/>
    <row r="69152" x14ac:dyDescent="0.25"/>
    <row r="69153" x14ac:dyDescent="0.25"/>
    <row r="69154" x14ac:dyDescent="0.25"/>
    <row r="69155" x14ac:dyDescent="0.25"/>
    <row r="69156" x14ac:dyDescent="0.25"/>
    <row r="69157" x14ac:dyDescent="0.25"/>
    <row r="69158" x14ac:dyDescent="0.25"/>
    <row r="69159" x14ac:dyDescent="0.25"/>
    <row r="69160" x14ac:dyDescent="0.25"/>
    <row r="69161" x14ac:dyDescent="0.25"/>
    <row r="69162" x14ac:dyDescent="0.25"/>
    <row r="69163" x14ac:dyDescent="0.25"/>
    <row r="69164" x14ac:dyDescent="0.25"/>
    <row r="69165" x14ac:dyDescent="0.25"/>
    <row r="69166" x14ac:dyDescent="0.25"/>
    <row r="69167" x14ac:dyDescent="0.25"/>
    <row r="69168" x14ac:dyDescent="0.25"/>
    <row r="69169" x14ac:dyDescent="0.25"/>
    <row r="69170" x14ac:dyDescent="0.25"/>
    <row r="69171" x14ac:dyDescent="0.25"/>
    <row r="69172" x14ac:dyDescent="0.25"/>
    <row r="69173" x14ac:dyDescent="0.25"/>
    <row r="69174" x14ac:dyDescent="0.25"/>
    <row r="69175" x14ac:dyDescent="0.25"/>
    <row r="69176" x14ac:dyDescent="0.25"/>
    <row r="69177" x14ac:dyDescent="0.25"/>
    <row r="69178" x14ac:dyDescent="0.25"/>
    <row r="69179" x14ac:dyDescent="0.25"/>
    <row r="69180" x14ac:dyDescent="0.25"/>
    <row r="69181" x14ac:dyDescent="0.25"/>
    <row r="69182" x14ac:dyDescent="0.25"/>
    <row r="69183" x14ac:dyDescent="0.25"/>
    <row r="69184" x14ac:dyDescent="0.25"/>
    <row r="69185" x14ac:dyDescent="0.25"/>
    <row r="69186" x14ac:dyDescent="0.25"/>
    <row r="69187" x14ac:dyDescent="0.25"/>
    <row r="69188" x14ac:dyDescent="0.25"/>
    <row r="69189" x14ac:dyDescent="0.25"/>
    <row r="69190" x14ac:dyDescent="0.25"/>
    <row r="69191" x14ac:dyDescent="0.25"/>
    <row r="69192" x14ac:dyDescent="0.25"/>
    <row r="69193" x14ac:dyDescent="0.25"/>
    <row r="69194" x14ac:dyDescent="0.25"/>
    <row r="69195" x14ac:dyDescent="0.25"/>
    <row r="69196" x14ac:dyDescent="0.25"/>
    <row r="69197" x14ac:dyDescent="0.25"/>
    <row r="69198" x14ac:dyDescent="0.25"/>
    <row r="69199" x14ac:dyDescent="0.25"/>
    <row r="69200" x14ac:dyDescent="0.25"/>
    <row r="69201" x14ac:dyDescent="0.25"/>
    <row r="69202" x14ac:dyDescent="0.25"/>
    <row r="69203" x14ac:dyDescent="0.25"/>
    <row r="69204" x14ac:dyDescent="0.25"/>
    <row r="69205" x14ac:dyDescent="0.25"/>
    <row r="69206" x14ac:dyDescent="0.25"/>
    <row r="69207" x14ac:dyDescent="0.25"/>
    <row r="69208" x14ac:dyDescent="0.25"/>
    <row r="69209" x14ac:dyDescent="0.25"/>
    <row r="69210" x14ac:dyDescent="0.25"/>
    <row r="69211" x14ac:dyDescent="0.25"/>
    <row r="69212" x14ac:dyDescent="0.25"/>
    <row r="69213" x14ac:dyDescent="0.25"/>
    <row r="69214" x14ac:dyDescent="0.25"/>
    <row r="69215" x14ac:dyDescent="0.25"/>
    <row r="69216" x14ac:dyDescent="0.25"/>
    <row r="69217" x14ac:dyDescent="0.25"/>
    <row r="69218" x14ac:dyDescent="0.25"/>
    <row r="69219" x14ac:dyDescent="0.25"/>
    <row r="69220" x14ac:dyDescent="0.25"/>
    <row r="69221" x14ac:dyDescent="0.25"/>
    <row r="69222" x14ac:dyDescent="0.25"/>
    <row r="69223" x14ac:dyDescent="0.25"/>
    <row r="69224" x14ac:dyDescent="0.25"/>
    <row r="69225" x14ac:dyDescent="0.25"/>
    <row r="69226" x14ac:dyDescent="0.25"/>
    <row r="69227" x14ac:dyDescent="0.25"/>
    <row r="69228" x14ac:dyDescent="0.25"/>
    <row r="69229" x14ac:dyDescent="0.25"/>
    <row r="69230" x14ac:dyDescent="0.25"/>
    <row r="69231" x14ac:dyDescent="0.25"/>
    <row r="69232" x14ac:dyDescent="0.25"/>
    <row r="69233" x14ac:dyDescent="0.25"/>
    <row r="69234" x14ac:dyDescent="0.25"/>
    <row r="69235" x14ac:dyDescent="0.25"/>
    <row r="69236" x14ac:dyDescent="0.25"/>
    <row r="69237" x14ac:dyDescent="0.25"/>
    <row r="69238" x14ac:dyDescent="0.25"/>
    <row r="69239" x14ac:dyDescent="0.25"/>
    <row r="69240" x14ac:dyDescent="0.25"/>
    <row r="69241" x14ac:dyDescent="0.25"/>
    <row r="69242" x14ac:dyDescent="0.25"/>
    <row r="69243" x14ac:dyDescent="0.25"/>
    <row r="69244" x14ac:dyDescent="0.25"/>
    <row r="69245" x14ac:dyDescent="0.25"/>
    <row r="69246" x14ac:dyDescent="0.25"/>
    <row r="69247" x14ac:dyDescent="0.25"/>
    <row r="69248" x14ac:dyDescent="0.25"/>
    <row r="69249" x14ac:dyDescent="0.25"/>
    <row r="69250" x14ac:dyDescent="0.25"/>
    <row r="69251" x14ac:dyDescent="0.25"/>
    <row r="69252" x14ac:dyDescent="0.25"/>
    <row r="69253" x14ac:dyDescent="0.25"/>
    <row r="69254" x14ac:dyDescent="0.25"/>
    <row r="69255" x14ac:dyDescent="0.25"/>
    <row r="69256" x14ac:dyDescent="0.25"/>
    <row r="69257" x14ac:dyDescent="0.25"/>
    <row r="69258" x14ac:dyDescent="0.25"/>
    <row r="69259" x14ac:dyDescent="0.25"/>
    <row r="69260" x14ac:dyDescent="0.25"/>
    <row r="69261" x14ac:dyDescent="0.25"/>
    <row r="69262" x14ac:dyDescent="0.25"/>
    <row r="69263" x14ac:dyDescent="0.25"/>
    <row r="69264" x14ac:dyDescent="0.25"/>
    <row r="69265" x14ac:dyDescent="0.25"/>
    <row r="69266" x14ac:dyDescent="0.25"/>
    <row r="69267" x14ac:dyDescent="0.25"/>
    <row r="69268" x14ac:dyDescent="0.25"/>
    <row r="69269" x14ac:dyDescent="0.25"/>
    <row r="69270" x14ac:dyDescent="0.25"/>
    <row r="69271" x14ac:dyDescent="0.25"/>
    <row r="69272" x14ac:dyDescent="0.25"/>
    <row r="69273" x14ac:dyDescent="0.25"/>
    <row r="69274" x14ac:dyDescent="0.25"/>
    <row r="69275" x14ac:dyDescent="0.25"/>
    <row r="69276" x14ac:dyDescent="0.25"/>
    <row r="69277" x14ac:dyDescent="0.25"/>
    <row r="69278" x14ac:dyDescent="0.25"/>
    <row r="69279" x14ac:dyDescent="0.25"/>
    <row r="69280" x14ac:dyDescent="0.25"/>
    <row r="69281" x14ac:dyDescent="0.25"/>
    <row r="69282" x14ac:dyDescent="0.25"/>
    <row r="69283" x14ac:dyDescent="0.25"/>
    <row r="69284" x14ac:dyDescent="0.25"/>
    <row r="69285" x14ac:dyDescent="0.25"/>
    <row r="69286" x14ac:dyDescent="0.25"/>
    <row r="69287" x14ac:dyDescent="0.25"/>
    <row r="69288" x14ac:dyDescent="0.25"/>
    <row r="69289" x14ac:dyDescent="0.25"/>
    <row r="69290" x14ac:dyDescent="0.25"/>
    <row r="69291" x14ac:dyDescent="0.25"/>
    <row r="69292" x14ac:dyDescent="0.25"/>
    <row r="69293" x14ac:dyDescent="0.25"/>
    <row r="69294" x14ac:dyDescent="0.25"/>
    <row r="69295" x14ac:dyDescent="0.25"/>
    <row r="69296" x14ac:dyDescent="0.25"/>
    <row r="69297" x14ac:dyDescent="0.25"/>
    <row r="69298" x14ac:dyDescent="0.25"/>
    <row r="69299" x14ac:dyDescent="0.25"/>
    <row r="69300" x14ac:dyDescent="0.25"/>
    <row r="69301" x14ac:dyDescent="0.25"/>
    <row r="69302" x14ac:dyDescent="0.25"/>
    <row r="69303" x14ac:dyDescent="0.25"/>
    <row r="69304" x14ac:dyDescent="0.25"/>
    <row r="69305" x14ac:dyDescent="0.25"/>
    <row r="69306" x14ac:dyDescent="0.25"/>
    <row r="69307" x14ac:dyDescent="0.25"/>
    <row r="69308" x14ac:dyDescent="0.25"/>
    <row r="69309" x14ac:dyDescent="0.25"/>
    <row r="69310" x14ac:dyDescent="0.25"/>
    <row r="69311" x14ac:dyDescent="0.25"/>
    <row r="69312" x14ac:dyDescent="0.25"/>
    <row r="69313" x14ac:dyDescent="0.25"/>
    <row r="69314" x14ac:dyDescent="0.25"/>
    <row r="69315" x14ac:dyDescent="0.25"/>
    <row r="69316" x14ac:dyDescent="0.25"/>
    <row r="69317" x14ac:dyDescent="0.25"/>
    <row r="69318" x14ac:dyDescent="0.25"/>
    <row r="69319" x14ac:dyDescent="0.25"/>
    <row r="69320" x14ac:dyDescent="0.25"/>
    <row r="69321" x14ac:dyDescent="0.25"/>
    <row r="69322" x14ac:dyDescent="0.25"/>
    <row r="69323" x14ac:dyDescent="0.25"/>
    <row r="69324" x14ac:dyDescent="0.25"/>
    <row r="69325" x14ac:dyDescent="0.25"/>
    <row r="69326" x14ac:dyDescent="0.25"/>
    <row r="69327" x14ac:dyDescent="0.25"/>
    <row r="69328" x14ac:dyDescent="0.25"/>
    <row r="69329" x14ac:dyDescent="0.25"/>
    <row r="69330" x14ac:dyDescent="0.25"/>
    <row r="69331" x14ac:dyDescent="0.25"/>
    <row r="69332" x14ac:dyDescent="0.25"/>
    <row r="69333" x14ac:dyDescent="0.25"/>
    <row r="69334" x14ac:dyDescent="0.25"/>
    <row r="69335" x14ac:dyDescent="0.25"/>
    <row r="69336" x14ac:dyDescent="0.25"/>
    <row r="69337" x14ac:dyDescent="0.25"/>
    <row r="69338" x14ac:dyDescent="0.25"/>
    <row r="69339" x14ac:dyDescent="0.25"/>
    <row r="69340" x14ac:dyDescent="0.25"/>
    <row r="69341" x14ac:dyDescent="0.25"/>
    <row r="69342" x14ac:dyDescent="0.25"/>
    <row r="69343" x14ac:dyDescent="0.25"/>
    <row r="69344" x14ac:dyDescent="0.25"/>
    <row r="69345" x14ac:dyDescent="0.25"/>
    <row r="69346" x14ac:dyDescent="0.25"/>
    <row r="69347" x14ac:dyDescent="0.25"/>
    <row r="69348" x14ac:dyDescent="0.25"/>
    <row r="69349" x14ac:dyDescent="0.25"/>
    <row r="69350" x14ac:dyDescent="0.25"/>
    <row r="69351" x14ac:dyDescent="0.25"/>
    <row r="69352" x14ac:dyDescent="0.25"/>
    <row r="69353" x14ac:dyDescent="0.25"/>
    <row r="69354" x14ac:dyDescent="0.25"/>
    <row r="69355" x14ac:dyDescent="0.25"/>
    <row r="69356" x14ac:dyDescent="0.25"/>
    <row r="69357" x14ac:dyDescent="0.25"/>
    <row r="69358" x14ac:dyDescent="0.25"/>
    <row r="69359" x14ac:dyDescent="0.25"/>
    <row r="69360" x14ac:dyDescent="0.25"/>
    <row r="69361" x14ac:dyDescent="0.25"/>
    <row r="69362" x14ac:dyDescent="0.25"/>
    <row r="69363" x14ac:dyDescent="0.25"/>
    <row r="69364" x14ac:dyDescent="0.25"/>
    <row r="69365" x14ac:dyDescent="0.25"/>
    <row r="69366" x14ac:dyDescent="0.25"/>
    <row r="69367" x14ac:dyDescent="0.25"/>
    <row r="69368" x14ac:dyDescent="0.25"/>
    <row r="69369" x14ac:dyDescent="0.25"/>
    <row r="69370" x14ac:dyDescent="0.25"/>
    <row r="69371" x14ac:dyDescent="0.25"/>
    <row r="69372" x14ac:dyDescent="0.25"/>
    <row r="69373" x14ac:dyDescent="0.25"/>
    <row r="69374" x14ac:dyDescent="0.25"/>
    <row r="69375" x14ac:dyDescent="0.25"/>
    <row r="69376" x14ac:dyDescent="0.25"/>
    <row r="69377" x14ac:dyDescent="0.25"/>
    <row r="69378" x14ac:dyDescent="0.25"/>
    <row r="69379" x14ac:dyDescent="0.25"/>
    <row r="69380" x14ac:dyDescent="0.25"/>
    <row r="69381" x14ac:dyDescent="0.25"/>
    <row r="69382" x14ac:dyDescent="0.25"/>
    <row r="69383" x14ac:dyDescent="0.25"/>
    <row r="69384" x14ac:dyDescent="0.25"/>
    <row r="69385" x14ac:dyDescent="0.25"/>
    <row r="69386" x14ac:dyDescent="0.25"/>
    <row r="69387" x14ac:dyDescent="0.25"/>
    <row r="69388" x14ac:dyDescent="0.25"/>
    <row r="69389" x14ac:dyDescent="0.25"/>
    <row r="69390" x14ac:dyDescent="0.25"/>
    <row r="69391" x14ac:dyDescent="0.25"/>
    <row r="69392" x14ac:dyDescent="0.25"/>
    <row r="69393" x14ac:dyDescent="0.25"/>
    <row r="69394" x14ac:dyDescent="0.25"/>
    <row r="69395" x14ac:dyDescent="0.25"/>
    <row r="69396" x14ac:dyDescent="0.25"/>
    <row r="69397" x14ac:dyDescent="0.25"/>
    <row r="69398" x14ac:dyDescent="0.25"/>
    <row r="69399" x14ac:dyDescent="0.25"/>
    <row r="69400" x14ac:dyDescent="0.25"/>
    <row r="69401" x14ac:dyDescent="0.25"/>
    <row r="69402" x14ac:dyDescent="0.25"/>
    <row r="69403" x14ac:dyDescent="0.25"/>
    <row r="69404" x14ac:dyDescent="0.25"/>
    <row r="69405" x14ac:dyDescent="0.25"/>
    <row r="69406" x14ac:dyDescent="0.25"/>
    <row r="69407" x14ac:dyDescent="0.25"/>
    <row r="69408" x14ac:dyDescent="0.25"/>
    <row r="69409" x14ac:dyDescent="0.25"/>
    <row r="69410" x14ac:dyDescent="0.25"/>
    <row r="69411" x14ac:dyDescent="0.25"/>
    <row r="69412" x14ac:dyDescent="0.25"/>
    <row r="69413" x14ac:dyDescent="0.25"/>
    <row r="69414" x14ac:dyDescent="0.25"/>
    <row r="69415" x14ac:dyDescent="0.25"/>
    <row r="69416" x14ac:dyDescent="0.25"/>
    <row r="69417" x14ac:dyDescent="0.25"/>
    <row r="69418" x14ac:dyDescent="0.25"/>
    <row r="69419" x14ac:dyDescent="0.25"/>
    <row r="69420" x14ac:dyDescent="0.25"/>
    <row r="69421" x14ac:dyDescent="0.25"/>
    <row r="69422" x14ac:dyDescent="0.25"/>
    <row r="69423" x14ac:dyDescent="0.25"/>
    <row r="69424" x14ac:dyDescent="0.25"/>
    <row r="69425" x14ac:dyDescent="0.25"/>
    <row r="69426" x14ac:dyDescent="0.25"/>
    <row r="69427" x14ac:dyDescent="0.25"/>
    <row r="69428" x14ac:dyDescent="0.25"/>
    <row r="69429" x14ac:dyDescent="0.25"/>
    <row r="69430" x14ac:dyDescent="0.25"/>
    <row r="69431" x14ac:dyDescent="0.25"/>
    <row r="69432" x14ac:dyDescent="0.25"/>
    <row r="69433" x14ac:dyDescent="0.25"/>
    <row r="69434" x14ac:dyDescent="0.25"/>
    <row r="69435" x14ac:dyDescent="0.25"/>
    <row r="69436" x14ac:dyDescent="0.25"/>
    <row r="69437" x14ac:dyDescent="0.25"/>
    <row r="69438" x14ac:dyDescent="0.25"/>
    <row r="69439" x14ac:dyDescent="0.25"/>
    <row r="69440" x14ac:dyDescent="0.25"/>
    <row r="69441" x14ac:dyDescent="0.25"/>
    <row r="69442" x14ac:dyDescent="0.25"/>
    <row r="69443" x14ac:dyDescent="0.25"/>
    <row r="69444" x14ac:dyDescent="0.25"/>
    <row r="69445" x14ac:dyDescent="0.25"/>
    <row r="69446" x14ac:dyDescent="0.25"/>
    <row r="69447" x14ac:dyDescent="0.25"/>
    <row r="69448" x14ac:dyDescent="0.25"/>
    <row r="69449" x14ac:dyDescent="0.25"/>
    <row r="69450" x14ac:dyDescent="0.25"/>
    <row r="69451" x14ac:dyDescent="0.25"/>
    <row r="69452" x14ac:dyDescent="0.25"/>
    <row r="69453" x14ac:dyDescent="0.25"/>
    <row r="69454" x14ac:dyDescent="0.25"/>
    <row r="69455" x14ac:dyDescent="0.25"/>
    <row r="69456" x14ac:dyDescent="0.25"/>
    <row r="69457" x14ac:dyDescent="0.25"/>
    <row r="69458" x14ac:dyDescent="0.25"/>
    <row r="69459" x14ac:dyDescent="0.25"/>
    <row r="69460" x14ac:dyDescent="0.25"/>
    <row r="69461" x14ac:dyDescent="0.25"/>
    <row r="69462" x14ac:dyDescent="0.25"/>
    <row r="69463" x14ac:dyDescent="0.25"/>
    <row r="69464" x14ac:dyDescent="0.25"/>
    <row r="69465" x14ac:dyDescent="0.25"/>
    <row r="69466" x14ac:dyDescent="0.25"/>
    <row r="69467" x14ac:dyDescent="0.25"/>
    <row r="69468" x14ac:dyDescent="0.25"/>
    <row r="69469" x14ac:dyDescent="0.25"/>
    <row r="69470" x14ac:dyDescent="0.25"/>
    <row r="69471" x14ac:dyDescent="0.25"/>
    <row r="69472" x14ac:dyDescent="0.25"/>
    <row r="69473" x14ac:dyDescent="0.25"/>
    <row r="69474" x14ac:dyDescent="0.25"/>
    <row r="69475" x14ac:dyDescent="0.25"/>
    <row r="69476" x14ac:dyDescent="0.25"/>
    <row r="69477" x14ac:dyDescent="0.25"/>
    <row r="69478" x14ac:dyDescent="0.25"/>
    <row r="69479" x14ac:dyDescent="0.25"/>
    <row r="69480" x14ac:dyDescent="0.25"/>
    <row r="69481" x14ac:dyDescent="0.25"/>
    <row r="69482" x14ac:dyDescent="0.25"/>
    <row r="69483" x14ac:dyDescent="0.25"/>
    <row r="69484" x14ac:dyDescent="0.25"/>
    <row r="69485" x14ac:dyDescent="0.25"/>
    <row r="69486" x14ac:dyDescent="0.25"/>
    <row r="69487" x14ac:dyDescent="0.25"/>
    <row r="69488" x14ac:dyDescent="0.25"/>
    <row r="69489" x14ac:dyDescent="0.25"/>
    <row r="69490" x14ac:dyDescent="0.25"/>
    <row r="69491" x14ac:dyDescent="0.25"/>
    <row r="69492" x14ac:dyDescent="0.25"/>
    <row r="69493" x14ac:dyDescent="0.25"/>
    <row r="69494" x14ac:dyDescent="0.25"/>
    <row r="69495" x14ac:dyDescent="0.25"/>
    <row r="69496" x14ac:dyDescent="0.25"/>
    <row r="69497" x14ac:dyDescent="0.25"/>
    <row r="69498" x14ac:dyDescent="0.25"/>
    <row r="69499" x14ac:dyDescent="0.25"/>
    <row r="69500" x14ac:dyDescent="0.25"/>
    <row r="69501" x14ac:dyDescent="0.25"/>
    <row r="69502" x14ac:dyDescent="0.25"/>
    <row r="69503" x14ac:dyDescent="0.25"/>
    <row r="69504" x14ac:dyDescent="0.25"/>
    <row r="69505" x14ac:dyDescent="0.25"/>
    <row r="69506" x14ac:dyDescent="0.25"/>
    <row r="69507" x14ac:dyDescent="0.25"/>
    <row r="69508" x14ac:dyDescent="0.25"/>
    <row r="69509" x14ac:dyDescent="0.25"/>
    <row r="69510" x14ac:dyDescent="0.25"/>
    <row r="69511" x14ac:dyDescent="0.25"/>
    <row r="69512" x14ac:dyDescent="0.25"/>
    <row r="69513" x14ac:dyDescent="0.25"/>
    <row r="69514" x14ac:dyDescent="0.25"/>
    <row r="69515" x14ac:dyDescent="0.25"/>
    <row r="69516" x14ac:dyDescent="0.25"/>
    <row r="69517" x14ac:dyDescent="0.25"/>
    <row r="69518" x14ac:dyDescent="0.25"/>
    <row r="69519" x14ac:dyDescent="0.25"/>
    <row r="69520" x14ac:dyDescent="0.25"/>
    <row r="69521" x14ac:dyDescent="0.25"/>
    <row r="69522" x14ac:dyDescent="0.25"/>
    <row r="69523" x14ac:dyDescent="0.25"/>
    <row r="69524" x14ac:dyDescent="0.25"/>
    <row r="69525" x14ac:dyDescent="0.25"/>
    <row r="69526" x14ac:dyDescent="0.25"/>
    <row r="69527" x14ac:dyDescent="0.25"/>
    <row r="69528" x14ac:dyDescent="0.25"/>
    <row r="69529" x14ac:dyDescent="0.25"/>
    <row r="69530" x14ac:dyDescent="0.25"/>
    <row r="69531" x14ac:dyDescent="0.25"/>
    <row r="69532" x14ac:dyDescent="0.25"/>
    <row r="69533" x14ac:dyDescent="0.25"/>
    <row r="69534" x14ac:dyDescent="0.25"/>
    <row r="69535" x14ac:dyDescent="0.25"/>
    <row r="69536" x14ac:dyDescent="0.25"/>
    <row r="69537" x14ac:dyDescent="0.25"/>
    <row r="69538" x14ac:dyDescent="0.25"/>
    <row r="69539" x14ac:dyDescent="0.25"/>
    <row r="69540" x14ac:dyDescent="0.25"/>
    <row r="69541" x14ac:dyDescent="0.25"/>
    <row r="69542" x14ac:dyDescent="0.25"/>
    <row r="69543" x14ac:dyDescent="0.25"/>
    <row r="69544" x14ac:dyDescent="0.25"/>
    <row r="69545" x14ac:dyDescent="0.25"/>
    <row r="69546" x14ac:dyDescent="0.25"/>
    <row r="69547" x14ac:dyDescent="0.25"/>
    <row r="69548" x14ac:dyDescent="0.25"/>
    <row r="69549" x14ac:dyDescent="0.25"/>
    <row r="69550" x14ac:dyDescent="0.25"/>
    <row r="69551" x14ac:dyDescent="0.25"/>
    <row r="69552" x14ac:dyDescent="0.25"/>
    <row r="69553" x14ac:dyDescent="0.25"/>
    <row r="69554" x14ac:dyDescent="0.25"/>
    <row r="69555" x14ac:dyDescent="0.25"/>
    <row r="69556" x14ac:dyDescent="0.25"/>
    <row r="69557" x14ac:dyDescent="0.25"/>
    <row r="69558" x14ac:dyDescent="0.25"/>
    <row r="69559" x14ac:dyDescent="0.25"/>
    <row r="69560" x14ac:dyDescent="0.25"/>
    <row r="69561" x14ac:dyDescent="0.25"/>
    <row r="69562" x14ac:dyDescent="0.25"/>
    <row r="69563" x14ac:dyDescent="0.25"/>
    <row r="69564" x14ac:dyDescent="0.25"/>
    <row r="69565" x14ac:dyDescent="0.25"/>
    <row r="69566" x14ac:dyDescent="0.25"/>
    <row r="69567" x14ac:dyDescent="0.25"/>
    <row r="69568" x14ac:dyDescent="0.25"/>
    <row r="69569" x14ac:dyDescent="0.25"/>
    <row r="69570" x14ac:dyDescent="0.25"/>
    <row r="69571" x14ac:dyDescent="0.25"/>
    <row r="69572" x14ac:dyDescent="0.25"/>
    <row r="69573" x14ac:dyDescent="0.25"/>
    <row r="69574" x14ac:dyDescent="0.25"/>
    <row r="69575" x14ac:dyDescent="0.25"/>
    <row r="69576" x14ac:dyDescent="0.25"/>
    <row r="69577" x14ac:dyDescent="0.25"/>
    <row r="69578" x14ac:dyDescent="0.25"/>
    <row r="69579" x14ac:dyDescent="0.25"/>
    <row r="69580" x14ac:dyDescent="0.25"/>
    <row r="69581" x14ac:dyDescent="0.25"/>
    <row r="69582" x14ac:dyDescent="0.25"/>
    <row r="69583" x14ac:dyDescent="0.25"/>
    <row r="69584" x14ac:dyDescent="0.25"/>
    <row r="69585" x14ac:dyDescent="0.25"/>
    <row r="69586" x14ac:dyDescent="0.25"/>
    <row r="69587" x14ac:dyDescent="0.25"/>
    <row r="69588" x14ac:dyDescent="0.25"/>
    <row r="69589" x14ac:dyDescent="0.25"/>
    <row r="69590" x14ac:dyDescent="0.25"/>
    <row r="69591" x14ac:dyDescent="0.25"/>
    <row r="69592" x14ac:dyDescent="0.25"/>
    <row r="69593" x14ac:dyDescent="0.25"/>
    <row r="69594" x14ac:dyDescent="0.25"/>
    <row r="69595" x14ac:dyDescent="0.25"/>
    <row r="69596" x14ac:dyDescent="0.25"/>
    <row r="69597" x14ac:dyDescent="0.25"/>
    <row r="69598" x14ac:dyDescent="0.25"/>
    <row r="69599" x14ac:dyDescent="0.25"/>
    <row r="69600" x14ac:dyDescent="0.25"/>
    <row r="69601" x14ac:dyDescent="0.25"/>
    <row r="69602" x14ac:dyDescent="0.25"/>
    <row r="69603" x14ac:dyDescent="0.25"/>
    <row r="69604" x14ac:dyDescent="0.25"/>
    <row r="69605" x14ac:dyDescent="0.25"/>
    <row r="69606" x14ac:dyDescent="0.25"/>
    <row r="69607" x14ac:dyDescent="0.25"/>
    <row r="69608" x14ac:dyDescent="0.25"/>
    <row r="69609" x14ac:dyDescent="0.25"/>
    <row r="69610" x14ac:dyDescent="0.25"/>
    <row r="69611" x14ac:dyDescent="0.25"/>
    <row r="69612" x14ac:dyDescent="0.25"/>
    <row r="69613" x14ac:dyDescent="0.25"/>
    <row r="69614" x14ac:dyDescent="0.25"/>
    <row r="69615" x14ac:dyDescent="0.25"/>
    <row r="69616" x14ac:dyDescent="0.25"/>
    <row r="69617" x14ac:dyDescent="0.25"/>
    <row r="69618" x14ac:dyDescent="0.25"/>
    <row r="69619" x14ac:dyDescent="0.25"/>
    <row r="69620" x14ac:dyDescent="0.25"/>
    <row r="69621" x14ac:dyDescent="0.25"/>
    <row r="69622" x14ac:dyDescent="0.25"/>
    <row r="69623" x14ac:dyDescent="0.25"/>
    <row r="69624" x14ac:dyDescent="0.25"/>
    <row r="69625" x14ac:dyDescent="0.25"/>
    <row r="69626" x14ac:dyDescent="0.25"/>
    <row r="69627" x14ac:dyDescent="0.25"/>
    <row r="69628" x14ac:dyDescent="0.25"/>
    <row r="69629" x14ac:dyDescent="0.25"/>
    <row r="69630" x14ac:dyDescent="0.25"/>
    <row r="69631" x14ac:dyDescent="0.25"/>
    <row r="69632" x14ac:dyDescent="0.25"/>
    <row r="69633" x14ac:dyDescent="0.25"/>
    <row r="69634" x14ac:dyDescent="0.25"/>
    <row r="69635" x14ac:dyDescent="0.25"/>
    <row r="69636" x14ac:dyDescent="0.25"/>
    <row r="69637" x14ac:dyDescent="0.25"/>
    <row r="69638" x14ac:dyDescent="0.25"/>
    <row r="69639" x14ac:dyDescent="0.25"/>
    <row r="69640" x14ac:dyDescent="0.25"/>
    <row r="69641" x14ac:dyDescent="0.25"/>
    <row r="69642" x14ac:dyDescent="0.25"/>
    <row r="69643" x14ac:dyDescent="0.25"/>
    <row r="69644" x14ac:dyDescent="0.25"/>
    <row r="69645" x14ac:dyDescent="0.25"/>
    <row r="69646" x14ac:dyDescent="0.25"/>
    <row r="69647" x14ac:dyDescent="0.25"/>
    <row r="69648" x14ac:dyDescent="0.25"/>
    <row r="69649" x14ac:dyDescent="0.25"/>
    <row r="69650" x14ac:dyDescent="0.25"/>
    <row r="69651" x14ac:dyDescent="0.25"/>
    <row r="69652" x14ac:dyDescent="0.25"/>
    <row r="69653" x14ac:dyDescent="0.25"/>
    <row r="69654" x14ac:dyDescent="0.25"/>
    <row r="69655" x14ac:dyDescent="0.25"/>
    <row r="69656" x14ac:dyDescent="0.25"/>
    <row r="69657" x14ac:dyDescent="0.25"/>
    <row r="69658" x14ac:dyDescent="0.25"/>
    <row r="69659" x14ac:dyDescent="0.25"/>
    <row r="69660" x14ac:dyDescent="0.25"/>
    <row r="69661" x14ac:dyDescent="0.25"/>
    <row r="69662" x14ac:dyDescent="0.25"/>
    <row r="69663" x14ac:dyDescent="0.25"/>
    <row r="69664" x14ac:dyDescent="0.25"/>
    <row r="69665" x14ac:dyDescent="0.25"/>
    <row r="69666" x14ac:dyDescent="0.25"/>
    <row r="69667" x14ac:dyDescent="0.25"/>
    <row r="69668" x14ac:dyDescent="0.25"/>
    <row r="69669" x14ac:dyDescent="0.25"/>
    <row r="69670" x14ac:dyDescent="0.25"/>
    <row r="69671" x14ac:dyDescent="0.25"/>
    <row r="69672" x14ac:dyDescent="0.25"/>
    <row r="69673" x14ac:dyDescent="0.25"/>
    <row r="69674" x14ac:dyDescent="0.25"/>
    <row r="69675" x14ac:dyDescent="0.25"/>
    <row r="69676" x14ac:dyDescent="0.25"/>
    <row r="69677" x14ac:dyDescent="0.25"/>
    <row r="69678" x14ac:dyDescent="0.25"/>
    <row r="69679" x14ac:dyDescent="0.25"/>
    <row r="69680" x14ac:dyDescent="0.25"/>
    <row r="69681" x14ac:dyDescent="0.25"/>
    <row r="69682" x14ac:dyDescent="0.25"/>
    <row r="69683" x14ac:dyDescent="0.25"/>
    <row r="69684" x14ac:dyDescent="0.25"/>
    <row r="69685" x14ac:dyDescent="0.25"/>
    <row r="69686" x14ac:dyDescent="0.25"/>
    <row r="69687" x14ac:dyDescent="0.25"/>
    <row r="69688" x14ac:dyDescent="0.25"/>
    <row r="69689" x14ac:dyDescent="0.25"/>
    <row r="69690" x14ac:dyDescent="0.25"/>
    <row r="69691" x14ac:dyDescent="0.25"/>
    <row r="69692" x14ac:dyDescent="0.25"/>
    <row r="69693" x14ac:dyDescent="0.25"/>
    <row r="69694" x14ac:dyDescent="0.25"/>
    <row r="69695" x14ac:dyDescent="0.25"/>
    <row r="69696" x14ac:dyDescent="0.25"/>
    <row r="69697" x14ac:dyDescent="0.25"/>
    <row r="69698" x14ac:dyDescent="0.25"/>
    <row r="69699" x14ac:dyDescent="0.25"/>
    <row r="69700" x14ac:dyDescent="0.25"/>
    <row r="69701" x14ac:dyDescent="0.25"/>
    <row r="69702" x14ac:dyDescent="0.25"/>
    <row r="69703" x14ac:dyDescent="0.25"/>
    <row r="69704" x14ac:dyDescent="0.25"/>
    <row r="69705" x14ac:dyDescent="0.25"/>
    <row r="69706" x14ac:dyDescent="0.25"/>
    <row r="69707" x14ac:dyDescent="0.25"/>
    <row r="69708" x14ac:dyDescent="0.25"/>
    <row r="69709" x14ac:dyDescent="0.25"/>
    <row r="69710" x14ac:dyDescent="0.25"/>
    <row r="69711" x14ac:dyDescent="0.25"/>
    <row r="69712" x14ac:dyDescent="0.25"/>
    <row r="69713" x14ac:dyDescent="0.25"/>
    <row r="69714" x14ac:dyDescent="0.25"/>
    <row r="69715" x14ac:dyDescent="0.25"/>
    <row r="69716" x14ac:dyDescent="0.25"/>
    <row r="69717" x14ac:dyDescent="0.25"/>
    <row r="69718" x14ac:dyDescent="0.25"/>
    <row r="69719" x14ac:dyDescent="0.25"/>
    <row r="69720" x14ac:dyDescent="0.25"/>
    <row r="69721" x14ac:dyDescent="0.25"/>
    <row r="69722" x14ac:dyDescent="0.25"/>
    <row r="69723" x14ac:dyDescent="0.25"/>
    <row r="69724" x14ac:dyDescent="0.25"/>
    <row r="69725" x14ac:dyDescent="0.25"/>
    <row r="69726" x14ac:dyDescent="0.25"/>
    <row r="69727" x14ac:dyDescent="0.25"/>
    <row r="69728" x14ac:dyDescent="0.25"/>
    <row r="69729" x14ac:dyDescent="0.25"/>
    <row r="69730" x14ac:dyDescent="0.25"/>
    <row r="69731" x14ac:dyDescent="0.25"/>
    <row r="69732" x14ac:dyDescent="0.25"/>
    <row r="69733" x14ac:dyDescent="0.25"/>
    <row r="69734" x14ac:dyDescent="0.25"/>
    <row r="69735" x14ac:dyDescent="0.25"/>
    <row r="69736" x14ac:dyDescent="0.25"/>
    <row r="69737" x14ac:dyDescent="0.25"/>
    <row r="69738" x14ac:dyDescent="0.25"/>
    <row r="69739" x14ac:dyDescent="0.25"/>
    <row r="69740" x14ac:dyDescent="0.25"/>
    <row r="69741" x14ac:dyDescent="0.25"/>
    <row r="69742" x14ac:dyDescent="0.25"/>
    <row r="69743" x14ac:dyDescent="0.25"/>
    <row r="69744" x14ac:dyDescent="0.25"/>
    <row r="69745" x14ac:dyDescent="0.25"/>
    <row r="69746" x14ac:dyDescent="0.25"/>
    <row r="69747" x14ac:dyDescent="0.25"/>
    <row r="69748" x14ac:dyDescent="0.25"/>
    <row r="69749" x14ac:dyDescent="0.25"/>
    <row r="69750" x14ac:dyDescent="0.25"/>
    <row r="69751" x14ac:dyDescent="0.25"/>
    <row r="69752" x14ac:dyDescent="0.25"/>
    <row r="69753" x14ac:dyDescent="0.25"/>
    <row r="69754" x14ac:dyDescent="0.25"/>
    <row r="69755" x14ac:dyDescent="0.25"/>
    <row r="69756" x14ac:dyDescent="0.25"/>
    <row r="69757" x14ac:dyDescent="0.25"/>
    <row r="69758" x14ac:dyDescent="0.25"/>
    <row r="69759" x14ac:dyDescent="0.25"/>
    <row r="69760" x14ac:dyDescent="0.25"/>
    <row r="69761" x14ac:dyDescent="0.25"/>
    <row r="69762" x14ac:dyDescent="0.25"/>
    <row r="69763" x14ac:dyDescent="0.25"/>
    <row r="69764" x14ac:dyDescent="0.25"/>
    <row r="69765" x14ac:dyDescent="0.25"/>
    <row r="69766" x14ac:dyDescent="0.25"/>
    <row r="69767" x14ac:dyDescent="0.25"/>
    <row r="69768" x14ac:dyDescent="0.25"/>
    <row r="69769" x14ac:dyDescent="0.25"/>
    <row r="69770" x14ac:dyDescent="0.25"/>
    <row r="69771" x14ac:dyDescent="0.25"/>
    <row r="69772" x14ac:dyDescent="0.25"/>
    <row r="69773" x14ac:dyDescent="0.25"/>
    <row r="69774" x14ac:dyDescent="0.25"/>
    <row r="69775" x14ac:dyDescent="0.25"/>
    <row r="69776" x14ac:dyDescent="0.25"/>
    <row r="69777" x14ac:dyDescent="0.25"/>
    <row r="69778" x14ac:dyDescent="0.25"/>
    <row r="69779" x14ac:dyDescent="0.25"/>
    <row r="69780" x14ac:dyDescent="0.25"/>
    <row r="69781" x14ac:dyDescent="0.25"/>
    <row r="69782" x14ac:dyDescent="0.25"/>
    <row r="69783" x14ac:dyDescent="0.25"/>
    <row r="69784" x14ac:dyDescent="0.25"/>
    <row r="69785" x14ac:dyDescent="0.25"/>
    <row r="69786" x14ac:dyDescent="0.25"/>
    <row r="69787" x14ac:dyDescent="0.25"/>
    <row r="69788" x14ac:dyDescent="0.25"/>
    <row r="69789" x14ac:dyDescent="0.25"/>
    <row r="69790" x14ac:dyDescent="0.25"/>
    <row r="69791" x14ac:dyDescent="0.25"/>
    <row r="69792" x14ac:dyDescent="0.25"/>
    <row r="69793" x14ac:dyDescent="0.25"/>
    <row r="69794" x14ac:dyDescent="0.25"/>
    <row r="69795" x14ac:dyDescent="0.25"/>
    <row r="69796" x14ac:dyDescent="0.25"/>
    <row r="69797" x14ac:dyDescent="0.25"/>
    <row r="69798" x14ac:dyDescent="0.25"/>
    <row r="69799" x14ac:dyDescent="0.25"/>
    <row r="69800" x14ac:dyDescent="0.25"/>
    <row r="69801" x14ac:dyDescent="0.25"/>
    <row r="69802" x14ac:dyDescent="0.25"/>
    <row r="69803" x14ac:dyDescent="0.25"/>
    <row r="69804" x14ac:dyDescent="0.25"/>
    <row r="69805" x14ac:dyDescent="0.25"/>
    <row r="69806" x14ac:dyDescent="0.25"/>
    <row r="69807" x14ac:dyDescent="0.25"/>
    <row r="69808" x14ac:dyDescent="0.25"/>
    <row r="69809" x14ac:dyDescent="0.25"/>
    <row r="69810" x14ac:dyDescent="0.25"/>
    <row r="69811" x14ac:dyDescent="0.25"/>
    <row r="69812" x14ac:dyDescent="0.25"/>
    <row r="69813" x14ac:dyDescent="0.25"/>
    <row r="69814" x14ac:dyDescent="0.25"/>
    <row r="69815" x14ac:dyDescent="0.25"/>
    <row r="69816" x14ac:dyDescent="0.25"/>
    <row r="69817" x14ac:dyDescent="0.25"/>
    <row r="69818" x14ac:dyDescent="0.25"/>
    <row r="69819" x14ac:dyDescent="0.25"/>
    <row r="69820" x14ac:dyDescent="0.25"/>
    <row r="69821" x14ac:dyDescent="0.25"/>
    <row r="69822" x14ac:dyDescent="0.25"/>
    <row r="69823" x14ac:dyDescent="0.25"/>
    <row r="69824" x14ac:dyDescent="0.25"/>
    <row r="69825" x14ac:dyDescent="0.25"/>
    <row r="69826" x14ac:dyDescent="0.25"/>
    <row r="69827" x14ac:dyDescent="0.25"/>
    <row r="69828" x14ac:dyDescent="0.25"/>
    <row r="69829" x14ac:dyDescent="0.25"/>
    <row r="69830" x14ac:dyDescent="0.25"/>
    <row r="69831" x14ac:dyDescent="0.25"/>
    <row r="69832" x14ac:dyDescent="0.25"/>
    <row r="69833" x14ac:dyDescent="0.25"/>
    <row r="69834" x14ac:dyDescent="0.25"/>
    <row r="69835" x14ac:dyDescent="0.25"/>
    <row r="69836" x14ac:dyDescent="0.25"/>
    <row r="69837" x14ac:dyDescent="0.25"/>
    <row r="69838" x14ac:dyDescent="0.25"/>
    <row r="69839" x14ac:dyDescent="0.25"/>
    <row r="69840" x14ac:dyDescent="0.25"/>
    <row r="69841" x14ac:dyDescent="0.25"/>
    <row r="69842" x14ac:dyDescent="0.25"/>
    <row r="69843" x14ac:dyDescent="0.25"/>
    <row r="69844" x14ac:dyDescent="0.25"/>
    <row r="69845" x14ac:dyDescent="0.25"/>
    <row r="69846" x14ac:dyDescent="0.25"/>
    <row r="69847" x14ac:dyDescent="0.25"/>
    <row r="69848" x14ac:dyDescent="0.25"/>
    <row r="69849" x14ac:dyDescent="0.25"/>
    <row r="69850" x14ac:dyDescent="0.25"/>
    <row r="69851" x14ac:dyDescent="0.25"/>
    <row r="69852" x14ac:dyDescent="0.25"/>
    <row r="69853" x14ac:dyDescent="0.25"/>
    <row r="69854" x14ac:dyDescent="0.25"/>
    <row r="69855" x14ac:dyDescent="0.25"/>
    <row r="69856" x14ac:dyDescent="0.25"/>
    <row r="69857" x14ac:dyDescent="0.25"/>
    <row r="69858" x14ac:dyDescent="0.25"/>
    <row r="69859" x14ac:dyDescent="0.25"/>
    <row r="69860" x14ac:dyDescent="0.25"/>
    <row r="69861" x14ac:dyDescent="0.25"/>
    <row r="69862" x14ac:dyDescent="0.25"/>
    <row r="69863" x14ac:dyDescent="0.25"/>
    <row r="69864" x14ac:dyDescent="0.25"/>
    <row r="69865" x14ac:dyDescent="0.25"/>
    <row r="69866" x14ac:dyDescent="0.25"/>
    <row r="69867" x14ac:dyDescent="0.25"/>
    <row r="69868" x14ac:dyDescent="0.25"/>
    <row r="69869" x14ac:dyDescent="0.25"/>
    <row r="69870" x14ac:dyDescent="0.25"/>
    <row r="69871" x14ac:dyDescent="0.25"/>
    <row r="69872" x14ac:dyDescent="0.25"/>
    <row r="69873" x14ac:dyDescent="0.25"/>
    <row r="69874" x14ac:dyDescent="0.25"/>
    <row r="69875" x14ac:dyDescent="0.25"/>
    <row r="69876" x14ac:dyDescent="0.25"/>
    <row r="69877" x14ac:dyDescent="0.25"/>
    <row r="69878" x14ac:dyDescent="0.25"/>
    <row r="69879" x14ac:dyDescent="0.25"/>
    <row r="69880" x14ac:dyDescent="0.25"/>
    <row r="69881" x14ac:dyDescent="0.25"/>
    <row r="69882" x14ac:dyDescent="0.25"/>
    <row r="69883" x14ac:dyDescent="0.25"/>
    <row r="69884" x14ac:dyDescent="0.25"/>
    <row r="69885" x14ac:dyDescent="0.25"/>
    <row r="69886" x14ac:dyDescent="0.25"/>
    <row r="69887" x14ac:dyDescent="0.25"/>
    <row r="69888" x14ac:dyDescent="0.25"/>
    <row r="69889" x14ac:dyDescent="0.25"/>
    <row r="69890" x14ac:dyDescent="0.25"/>
    <row r="69891" x14ac:dyDescent="0.25"/>
    <row r="69892" x14ac:dyDescent="0.25"/>
    <row r="69893" x14ac:dyDescent="0.25"/>
    <row r="69894" x14ac:dyDescent="0.25"/>
    <row r="69895" x14ac:dyDescent="0.25"/>
    <row r="69896" x14ac:dyDescent="0.25"/>
    <row r="69897" x14ac:dyDescent="0.25"/>
    <row r="69898" x14ac:dyDescent="0.25"/>
    <row r="69899" x14ac:dyDescent="0.25"/>
    <row r="69900" x14ac:dyDescent="0.25"/>
    <row r="69901" x14ac:dyDescent="0.25"/>
    <row r="69902" x14ac:dyDescent="0.25"/>
    <row r="69903" x14ac:dyDescent="0.25"/>
    <row r="69904" x14ac:dyDescent="0.25"/>
    <row r="69905" x14ac:dyDescent="0.25"/>
    <row r="69906" x14ac:dyDescent="0.25"/>
    <row r="69907" x14ac:dyDescent="0.25"/>
    <row r="69908" x14ac:dyDescent="0.25"/>
    <row r="69909" x14ac:dyDescent="0.25"/>
    <row r="69910" x14ac:dyDescent="0.25"/>
    <row r="69911" x14ac:dyDescent="0.25"/>
    <row r="69912" x14ac:dyDescent="0.25"/>
    <row r="69913" x14ac:dyDescent="0.25"/>
    <row r="69914" x14ac:dyDescent="0.25"/>
    <row r="69915" x14ac:dyDescent="0.25"/>
    <row r="69916" x14ac:dyDescent="0.25"/>
    <row r="69917" x14ac:dyDescent="0.25"/>
    <row r="69918" x14ac:dyDescent="0.25"/>
    <row r="69919" x14ac:dyDescent="0.25"/>
    <row r="69920" x14ac:dyDescent="0.25"/>
    <row r="69921" x14ac:dyDescent="0.25"/>
    <row r="69922" x14ac:dyDescent="0.25"/>
    <row r="69923" x14ac:dyDescent="0.25"/>
    <row r="69924" x14ac:dyDescent="0.25"/>
    <row r="69925" x14ac:dyDescent="0.25"/>
    <row r="69926" x14ac:dyDescent="0.25"/>
    <row r="69927" x14ac:dyDescent="0.25"/>
    <row r="69928" x14ac:dyDescent="0.25"/>
    <row r="69929" x14ac:dyDescent="0.25"/>
    <row r="69930" x14ac:dyDescent="0.25"/>
    <row r="69931" x14ac:dyDescent="0.25"/>
    <row r="69932" x14ac:dyDescent="0.25"/>
    <row r="69933" x14ac:dyDescent="0.25"/>
    <row r="69934" x14ac:dyDescent="0.25"/>
    <row r="69935" x14ac:dyDescent="0.25"/>
    <row r="69936" x14ac:dyDescent="0.25"/>
    <row r="69937" x14ac:dyDescent="0.25"/>
    <row r="69938" x14ac:dyDescent="0.25"/>
    <row r="69939" x14ac:dyDescent="0.25"/>
    <row r="69940" x14ac:dyDescent="0.25"/>
    <row r="69941" x14ac:dyDescent="0.25"/>
    <row r="69942" x14ac:dyDescent="0.25"/>
    <row r="69943" x14ac:dyDescent="0.25"/>
    <row r="69944" x14ac:dyDescent="0.25"/>
    <row r="69945" x14ac:dyDescent="0.25"/>
    <row r="69946" x14ac:dyDescent="0.25"/>
    <row r="69947" x14ac:dyDescent="0.25"/>
    <row r="69948" x14ac:dyDescent="0.25"/>
    <row r="69949" x14ac:dyDescent="0.25"/>
    <row r="69950" x14ac:dyDescent="0.25"/>
    <row r="69951" x14ac:dyDescent="0.25"/>
    <row r="69952" x14ac:dyDescent="0.25"/>
    <row r="69953" x14ac:dyDescent="0.25"/>
    <row r="69954" x14ac:dyDescent="0.25"/>
    <row r="69955" x14ac:dyDescent="0.25"/>
    <row r="69956" x14ac:dyDescent="0.25"/>
    <row r="69957" x14ac:dyDescent="0.25"/>
    <row r="69958" x14ac:dyDescent="0.25"/>
    <row r="69959" x14ac:dyDescent="0.25"/>
    <row r="69960" x14ac:dyDescent="0.25"/>
    <row r="69961" x14ac:dyDescent="0.25"/>
    <row r="69962" x14ac:dyDescent="0.25"/>
    <row r="69963" x14ac:dyDescent="0.25"/>
    <row r="69964" x14ac:dyDescent="0.25"/>
    <row r="69965" x14ac:dyDescent="0.25"/>
    <row r="69966" x14ac:dyDescent="0.25"/>
    <row r="69967" x14ac:dyDescent="0.25"/>
    <row r="69968" x14ac:dyDescent="0.25"/>
    <row r="69969" x14ac:dyDescent="0.25"/>
    <row r="69970" x14ac:dyDescent="0.25"/>
    <row r="69971" x14ac:dyDescent="0.25"/>
    <row r="69972" x14ac:dyDescent="0.25"/>
    <row r="69973" x14ac:dyDescent="0.25"/>
    <row r="69974" x14ac:dyDescent="0.25"/>
    <row r="69975" x14ac:dyDescent="0.25"/>
    <row r="69976" x14ac:dyDescent="0.25"/>
    <row r="69977" x14ac:dyDescent="0.25"/>
    <row r="69978" x14ac:dyDescent="0.25"/>
    <row r="69979" x14ac:dyDescent="0.25"/>
    <row r="69980" x14ac:dyDescent="0.25"/>
    <row r="69981" x14ac:dyDescent="0.25"/>
    <row r="69982" x14ac:dyDescent="0.25"/>
    <row r="69983" x14ac:dyDescent="0.25"/>
    <row r="69984" x14ac:dyDescent="0.25"/>
    <row r="69985" x14ac:dyDescent="0.25"/>
    <row r="69986" x14ac:dyDescent="0.25"/>
    <row r="69987" x14ac:dyDescent="0.25"/>
    <row r="69988" x14ac:dyDescent="0.25"/>
    <row r="69989" x14ac:dyDescent="0.25"/>
    <row r="69990" x14ac:dyDescent="0.25"/>
    <row r="69991" x14ac:dyDescent="0.25"/>
    <row r="69992" x14ac:dyDescent="0.25"/>
    <row r="69993" x14ac:dyDescent="0.25"/>
    <row r="69994" x14ac:dyDescent="0.25"/>
    <row r="69995" x14ac:dyDescent="0.25"/>
    <row r="69996" x14ac:dyDescent="0.25"/>
    <row r="69997" x14ac:dyDescent="0.25"/>
    <row r="69998" x14ac:dyDescent="0.25"/>
    <row r="69999" x14ac:dyDescent="0.25"/>
    <row r="70000" x14ac:dyDescent="0.25"/>
    <row r="70001" x14ac:dyDescent="0.25"/>
    <row r="70002" x14ac:dyDescent="0.25"/>
    <row r="70003" x14ac:dyDescent="0.25"/>
    <row r="70004" x14ac:dyDescent="0.25"/>
    <row r="70005" x14ac:dyDescent="0.25"/>
    <row r="70006" x14ac:dyDescent="0.25"/>
    <row r="70007" x14ac:dyDescent="0.25"/>
    <row r="70008" x14ac:dyDescent="0.25"/>
    <row r="70009" x14ac:dyDescent="0.25"/>
    <row r="70010" x14ac:dyDescent="0.25"/>
    <row r="70011" x14ac:dyDescent="0.25"/>
    <row r="70012" x14ac:dyDescent="0.25"/>
    <row r="70013" x14ac:dyDescent="0.25"/>
    <row r="70014" x14ac:dyDescent="0.25"/>
    <row r="70015" x14ac:dyDescent="0.25"/>
    <row r="70016" x14ac:dyDescent="0.25"/>
    <row r="70017" x14ac:dyDescent="0.25"/>
    <row r="70018" x14ac:dyDescent="0.25"/>
    <row r="70019" x14ac:dyDescent="0.25"/>
    <row r="70020" x14ac:dyDescent="0.25"/>
    <row r="70021" x14ac:dyDescent="0.25"/>
    <row r="70022" x14ac:dyDescent="0.25"/>
    <row r="70023" x14ac:dyDescent="0.25"/>
    <row r="70024" x14ac:dyDescent="0.25"/>
    <row r="70025" x14ac:dyDescent="0.25"/>
    <row r="70026" x14ac:dyDescent="0.25"/>
    <row r="70027" x14ac:dyDescent="0.25"/>
    <row r="70028" x14ac:dyDescent="0.25"/>
    <row r="70029" x14ac:dyDescent="0.25"/>
    <row r="70030" x14ac:dyDescent="0.25"/>
    <row r="70031" x14ac:dyDescent="0.25"/>
    <row r="70032" x14ac:dyDescent="0.25"/>
    <row r="70033" x14ac:dyDescent="0.25"/>
    <row r="70034" x14ac:dyDescent="0.25"/>
    <row r="70035" x14ac:dyDescent="0.25"/>
    <row r="70036" x14ac:dyDescent="0.25"/>
    <row r="70037" x14ac:dyDescent="0.25"/>
    <row r="70038" x14ac:dyDescent="0.25"/>
    <row r="70039" x14ac:dyDescent="0.25"/>
    <row r="70040" x14ac:dyDescent="0.25"/>
    <row r="70041" x14ac:dyDescent="0.25"/>
    <row r="70042" x14ac:dyDescent="0.25"/>
    <row r="70043" x14ac:dyDescent="0.25"/>
    <row r="70044" x14ac:dyDescent="0.25"/>
    <row r="70045" x14ac:dyDescent="0.25"/>
    <row r="70046" x14ac:dyDescent="0.25"/>
    <row r="70047" x14ac:dyDescent="0.25"/>
    <row r="70048" x14ac:dyDescent="0.25"/>
    <row r="70049" x14ac:dyDescent="0.25"/>
    <row r="70050" x14ac:dyDescent="0.25"/>
    <row r="70051" x14ac:dyDescent="0.25"/>
    <row r="70052" x14ac:dyDescent="0.25"/>
    <row r="70053" x14ac:dyDescent="0.25"/>
    <row r="70054" x14ac:dyDescent="0.25"/>
    <row r="70055" x14ac:dyDescent="0.25"/>
    <row r="70056" x14ac:dyDescent="0.25"/>
    <row r="70057" x14ac:dyDescent="0.25"/>
    <row r="70058" x14ac:dyDescent="0.25"/>
    <row r="70059" x14ac:dyDescent="0.25"/>
    <row r="70060" x14ac:dyDescent="0.25"/>
    <row r="70061" x14ac:dyDescent="0.25"/>
    <row r="70062" x14ac:dyDescent="0.25"/>
    <row r="70063" x14ac:dyDescent="0.25"/>
    <row r="70064" x14ac:dyDescent="0.25"/>
    <row r="70065" x14ac:dyDescent="0.25"/>
    <row r="70066" x14ac:dyDescent="0.25"/>
    <row r="70067" x14ac:dyDescent="0.25"/>
    <row r="70068" x14ac:dyDescent="0.25"/>
    <row r="70069" x14ac:dyDescent="0.25"/>
    <row r="70070" x14ac:dyDescent="0.25"/>
    <row r="70071" x14ac:dyDescent="0.25"/>
    <row r="70072" x14ac:dyDescent="0.25"/>
    <row r="70073" x14ac:dyDescent="0.25"/>
    <row r="70074" x14ac:dyDescent="0.25"/>
    <row r="70075" x14ac:dyDescent="0.25"/>
    <row r="70076" x14ac:dyDescent="0.25"/>
    <row r="70077" x14ac:dyDescent="0.25"/>
    <row r="70078" x14ac:dyDescent="0.25"/>
    <row r="70079" x14ac:dyDescent="0.25"/>
    <row r="70080" x14ac:dyDescent="0.25"/>
    <row r="70081" x14ac:dyDescent="0.25"/>
    <row r="70082" x14ac:dyDescent="0.25"/>
    <row r="70083" x14ac:dyDescent="0.25"/>
    <row r="70084" x14ac:dyDescent="0.25"/>
    <row r="70085" x14ac:dyDescent="0.25"/>
    <row r="70086" x14ac:dyDescent="0.25"/>
    <row r="70087" x14ac:dyDescent="0.25"/>
    <row r="70088" x14ac:dyDescent="0.25"/>
    <row r="70089" x14ac:dyDescent="0.25"/>
    <row r="70090" x14ac:dyDescent="0.25"/>
    <row r="70091" x14ac:dyDescent="0.25"/>
    <row r="70092" x14ac:dyDescent="0.25"/>
    <row r="70093" x14ac:dyDescent="0.25"/>
    <row r="70094" x14ac:dyDescent="0.25"/>
    <row r="70095" x14ac:dyDescent="0.25"/>
    <row r="70096" x14ac:dyDescent="0.25"/>
    <row r="70097" x14ac:dyDescent="0.25"/>
    <row r="70098" x14ac:dyDescent="0.25"/>
    <row r="70099" x14ac:dyDescent="0.25"/>
    <row r="70100" x14ac:dyDescent="0.25"/>
    <row r="70101" x14ac:dyDescent="0.25"/>
    <row r="70102" x14ac:dyDescent="0.25"/>
    <row r="70103" x14ac:dyDescent="0.25"/>
    <row r="70104" x14ac:dyDescent="0.25"/>
    <row r="70105" x14ac:dyDescent="0.25"/>
    <row r="70106" x14ac:dyDescent="0.25"/>
    <row r="70107" x14ac:dyDescent="0.25"/>
    <row r="70108" x14ac:dyDescent="0.25"/>
    <row r="70109" x14ac:dyDescent="0.25"/>
    <row r="70110" x14ac:dyDescent="0.25"/>
    <row r="70111" x14ac:dyDescent="0.25"/>
    <row r="70112" x14ac:dyDescent="0.25"/>
    <row r="70113" x14ac:dyDescent="0.25"/>
    <row r="70114" x14ac:dyDescent="0.25"/>
    <row r="70115" x14ac:dyDescent="0.25"/>
    <row r="70116" x14ac:dyDescent="0.25"/>
    <row r="70117" x14ac:dyDescent="0.25"/>
    <row r="70118" x14ac:dyDescent="0.25"/>
    <row r="70119" x14ac:dyDescent="0.25"/>
    <row r="70120" x14ac:dyDescent="0.25"/>
    <row r="70121" x14ac:dyDescent="0.25"/>
    <row r="70122" x14ac:dyDescent="0.25"/>
    <row r="70123" x14ac:dyDescent="0.25"/>
    <row r="70124" x14ac:dyDescent="0.25"/>
    <row r="70125" x14ac:dyDescent="0.25"/>
    <row r="70126" x14ac:dyDescent="0.25"/>
    <row r="70127" x14ac:dyDescent="0.25"/>
    <row r="70128" x14ac:dyDescent="0.25"/>
    <row r="70129" x14ac:dyDescent="0.25"/>
    <row r="70130" x14ac:dyDescent="0.25"/>
    <row r="70131" x14ac:dyDescent="0.25"/>
    <row r="70132" x14ac:dyDescent="0.25"/>
    <row r="70133" x14ac:dyDescent="0.25"/>
    <row r="70134" x14ac:dyDescent="0.25"/>
    <row r="70135" x14ac:dyDescent="0.25"/>
    <row r="70136" x14ac:dyDescent="0.25"/>
    <row r="70137" x14ac:dyDescent="0.25"/>
    <row r="70138" x14ac:dyDescent="0.25"/>
    <row r="70139" x14ac:dyDescent="0.25"/>
    <row r="70140" x14ac:dyDescent="0.25"/>
    <row r="70141" x14ac:dyDescent="0.25"/>
    <row r="70142" x14ac:dyDescent="0.25"/>
    <row r="70143" x14ac:dyDescent="0.25"/>
    <row r="70144" x14ac:dyDescent="0.25"/>
    <row r="70145" x14ac:dyDescent="0.25"/>
    <row r="70146" x14ac:dyDescent="0.25"/>
    <row r="70147" x14ac:dyDescent="0.25"/>
    <row r="70148" x14ac:dyDescent="0.25"/>
    <row r="70149" x14ac:dyDescent="0.25"/>
    <row r="70150" x14ac:dyDescent="0.25"/>
    <row r="70151" x14ac:dyDescent="0.25"/>
    <row r="70152" x14ac:dyDescent="0.25"/>
    <row r="70153" x14ac:dyDescent="0.25"/>
    <row r="70154" x14ac:dyDescent="0.25"/>
    <row r="70155" x14ac:dyDescent="0.25"/>
    <row r="70156" x14ac:dyDescent="0.25"/>
    <row r="70157" x14ac:dyDescent="0.25"/>
    <row r="70158" x14ac:dyDescent="0.25"/>
    <row r="70159" x14ac:dyDescent="0.25"/>
    <row r="70160" x14ac:dyDescent="0.25"/>
    <row r="70161" x14ac:dyDescent="0.25"/>
    <row r="70162" x14ac:dyDescent="0.25"/>
    <row r="70163" x14ac:dyDescent="0.25"/>
    <row r="70164" x14ac:dyDescent="0.25"/>
    <row r="70165" x14ac:dyDescent="0.25"/>
    <row r="70166" x14ac:dyDescent="0.25"/>
    <row r="70167" x14ac:dyDescent="0.25"/>
    <row r="70168" x14ac:dyDescent="0.25"/>
    <row r="70169" x14ac:dyDescent="0.25"/>
    <row r="70170" x14ac:dyDescent="0.25"/>
    <row r="70171" x14ac:dyDescent="0.25"/>
    <row r="70172" x14ac:dyDescent="0.25"/>
    <row r="70173" x14ac:dyDescent="0.25"/>
    <row r="70174" x14ac:dyDescent="0.25"/>
    <row r="70175" x14ac:dyDescent="0.25"/>
    <row r="70176" x14ac:dyDescent="0.25"/>
    <row r="70177" x14ac:dyDescent="0.25"/>
    <row r="70178" x14ac:dyDescent="0.25"/>
    <row r="70179" x14ac:dyDescent="0.25"/>
    <row r="70180" x14ac:dyDescent="0.25"/>
    <row r="70181" x14ac:dyDescent="0.25"/>
    <row r="70182" x14ac:dyDescent="0.25"/>
    <row r="70183" x14ac:dyDescent="0.25"/>
    <row r="70184" x14ac:dyDescent="0.25"/>
    <row r="70185" x14ac:dyDescent="0.25"/>
    <row r="70186" x14ac:dyDescent="0.25"/>
    <row r="70187" x14ac:dyDescent="0.25"/>
    <row r="70188" x14ac:dyDescent="0.25"/>
    <row r="70189" x14ac:dyDescent="0.25"/>
    <row r="70190" x14ac:dyDescent="0.25"/>
    <row r="70191" x14ac:dyDescent="0.25"/>
    <row r="70192" x14ac:dyDescent="0.25"/>
    <row r="70193" x14ac:dyDescent="0.25"/>
    <row r="70194" x14ac:dyDescent="0.25"/>
    <row r="70195" x14ac:dyDescent="0.25"/>
    <row r="70196" x14ac:dyDescent="0.25"/>
    <row r="70197" x14ac:dyDescent="0.25"/>
    <row r="70198" x14ac:dyDescent="0.25"/>
    <row r="70199" x14ac:dyDescent="0.25"/>
    <row r="70200" x14ac:dyDescent="0.25"/>
    <row r="70201" x14ac:dyDescent="0.25"/>
    <row r="70202" x14ac:dyDescent="0.25"/>
    <row r="70203" x14ac:dyDescent="0.25"/>
    <row r="70204" x14ac:dyDescent="0.25"/>
    <row r="70205" x14ac:dyDescent="0.25"/>
    <row r="70206" x14ac:dyDescent="0.25"/>
    <row r="70207" x14ac:dyDescent="0.25"/>
    <row r="70208" x14ac:dyDescent="0.25"/>
    <row r="70209" x14ac:dyDescent="0.25"/>
    <row r="70210" x14ac:dyDescent="0.25"/>
    <row r="70211" x14ac:dyDescent="0.25"/>
    <row r="70212" x14ac:dyDescent="0.25"/>
    <row r="70213" x14ac:dyDescent="0.25"/>
    <row r="70214" x14ac:dyDescent="0.25"/>
    <row r="70215" x14ac:dyDescent="0.25"/>
    <row r="70216" x14ac:dyDescent="0.25"/>
    <row r="70217" x14ac:dyDescent="0.25"/>
    <row r="70218" x14ac:dyDescent="0.25"/>
    <row r="70219" x14ac:dyDescent="0.25"/>
    <row r="70220" x14ac:dyDescent="0.25"/>
    <row r="70221" x14ac:dyDescent="0.25"/>
    <row r="70222" x14ac:dyDescent="0.25"/>
    <row r="70223" x14ac:dyDescent="0.25"/>
    <row r="70224" x14ac:dyDescent="0.25"/>
    <row r="70225" x14ac:dyDescent="0.25"/>
    <row r="70226" x14ac:dyDescent="0.25"/>
    <row r="70227" x14ac:dyDescent="0.25"/>
    <row r="70228" x14ac:dyDescent="0.25"/>
    <row r="70229" x14ac:dyDescent="0.25"/>
    <row r="70230" x14ac:dyDescent="0.25"/>
    <row r="70231" x14ac:dyDescent="0.25"/>
    <row r="70232" x14ac:dyDescent="0.25"/>
    <row r="70233" x14ac:dyDescent="0.25"/>
    <row r="70234" x14ac:dyDescent="0.25"/>
    <row r="70235" x14ac:dyDescent="0.25"/>
    <row r="70236" x14ac:dyDescent="0.25"/>
    <row r="70237" x14ac:dyDescent="0.25"/>
    <row r="70238" x14ac:dyDescent="0.25"/>
    <row r="70239" x14ac:dyDescent="0.25"/>
    <row r="70240" x14ac:dyDescent="0.25"/>
    <row r="70241" x14ac:dyDescent="0.25"/>
    <row r="70242" x14ac:dyDescent="0.25"/>
    <row r="70243" x14ac:dyDescent="0.25"/>
    <row r="70244" x14ac:dyDescent="0.25"/>
    <row r="70245" x14ac:dyDescent="0.25"/>
    <row r="70246" x14ac:dyDescent="0.25"/>
    <row r="70247" x14ac:dyDescent="0.25"/>
    <row r="70248" x14ac:dyDescent="0.25"/>
    <row r="70249" x14ac:dyDescent="0.25"/>
    <row r="70250" x14ac:dyDescent="0.25"/>
    <row r="70251" x14ac:dyDescent="0.25"/>
    <row r="70252" x14ac:dyDescent="0.25"/>
    <row r="70253" x14ac:dyDescent="0.25"/>
    <row r="70254" x14ac:dyDescent="0.25"/>
    <row r="70255" x14ac:dyDescent="0.25"/>
    <row r="70256" x14ac:dyDescent="0.25"/>
    <row r="70257" x14ac:dyDescent="0.25"/>
    <row r="70258" x14ac:dyDescent="0.25"/>
    <row r="70259" x14ac:dyDescent="0.25"/>
    <row r="70260" x14ac:dyDescent="0.25"/>
    <row r="70261" x14ac:dyDescent="0.25"/>
    <row r="70262" x14ac:dyDescent="0.25"/>
    <row r="70263" x14ac:dyDescent="0.25"/>
    <row r="70264" x14ac:dyDescent="0.25"/>
    <row r="70265" x14ac:dyDescent="0.25"/>
    <row r="70266" x14ac:dyDescent="0.25"/>
    <row r="70267" x14ac:dyDescent="0.25"/>
    <row r="70268" x14ac:dyDescent="0.25"/>
    <row r="70269" x14ac:dyDescent="0.25"/>
    <row r="70270" x14ac:dyDescent="0.25"/>
    <row r="70271" x14ac:dyDescent="0.25"/>
    <row r="70272" x14ac:dyDescent="0.25"/>
    <row r="70273" x14ac:dyDescent="0.25"/>
    <row r="70274" x14ac:dyDescent="0.25"/>
    <row r="70275" x14ac:dyDescent="0.25"/>
    <row r="70276" x14ac:dyDescent="0.25"/>
    <row r="70277" x14ac:dyDescent="0.25"/>
    <row r="70278" x14ac:dyDescent="0.25"/>
    <row r="70279" x14ac:dyDescent="0.25"/>
    <row r="70280" x14ac:dyDescent="0.25"/>
    <row r="70281" x14ac:dyDescent="0.25"/>
    <row r="70282" x14ac:dyDescent="0.25"/>
    <row r="70283" x14ac:dyDescent="0.25"/>
    <row r="70284" x14ac:dyDescent="0.25"/>
    <row r="70285" x14ac:dyDescent="0.25"/>
    <row r="70286" x14ac:dyDescent="0.25"/>
    <row r="70287" x14ac:dyDescent="0.25"/>
    <row r="70288" x14ac:dyDescent="0.25"/>
    <row r="70289" x14ac:dyDescent="0.25"/>
    <row r="70290" x14ac:dyDescent="0.25"/>
    <row r="70291" x14ac:dyDescent="0.25"/>
    <row r="70292" x14ac:dyDescent="0.25"/>
    <row r="70293" x14ac:dyDescent="0.25"/>
    <row r="70294" x14ac:dyDescent="0.25"/>
    <row r="70295" x14ac:dyDescent="0.25"/>
    <row r="70296" x14ac:dyDescent="0.25"/>
    <row r="70297" x14ac:dyDescent="0.25"/>
    <row r="70298" x14ac:dyDescent="0.25"/>
    <row r="70299" x14ac:dyDescent="0.25"/>
    <row r="70300" x14ac:dyDescent="0.25"/>
    <row r="70301" x14ac:dyDescent="0.25"/>
    <row r="70302" x14ac:dyDescent="0.25"/>
    <row r="70303" x14ac:dyDescent="0.25"/>
    <row r="70304" x14ac:dyDescent="0.25"/>
    <row r="70305" x14ac:dyDescent="0.25"/>
    <row r="70306" x14ac:dyDescent="0.25"/>
    <row r="70307" x14ac:dyDescent="0.25"/>
    <row r="70308" x14ac:dyDescent="0.25"/>
    <row r="70309" x14ac:dyDescent="0.25"/>
    <row r="70310" x14ac:dyDescent="0.25"/>
    <row r="70311" x14ac:dyDescent="0.25"/>
    <row r="70312" x14ac:dyDescent="0.25"/>
    <row r="70313" x14ac:dyDescent="0.25"/>
    <row r="70314" x14ac:dyDescent="0.25"/>
    <row r="70315" x14ac:dyDescent="0.25"/>
    <row r="70316" x14ac:dyDescent="0.25"/>
    <row r="70317" x14ac:dyDescent="0.25"/>
    <row r="70318" x14ac:dyDescent="0.25"/>
    <row r="70319" x14ac:dyDescent="0.25"/>
    <row r="70320" x14ac:dyDescent="0.25"/>
    <row r="70321" x14ac:dyDescent="0.25"/>
    <row r="70322" x14ac:dyDescent="0.25"/>
    <row r="70323" x14ac:dyDescent="0.25"/>
    <row r="70324" x14ac:dyDescent="0.25"/>
    <row r="70325" x14ac:dyDescent="0.25"/>
    <row r="70326" x14ac:dyDescent="0.25"/>
    <row r="70327" x14ac:dyDescent="0.25"/>
    <row r="70328" x14ac:dyDescent="0.25"/>
    <row r="70329" x14ac:dyDescent="0.25"/>
    <row r="70330" x14ac:dyDescent="0.25"/>
    <row r="70331" x14ac:dyDescent="0.25"/>
    <row r="70332" x14ac:dyDescent="0.25"/>
    <row r="70333" x14ac:dyDescent="0.25"/>
    <row r="70334" x14ac:dyDescent="0.25"/>
    <row r="70335" x14ac:dyDescent="0.25"/>
    <row r="70336" x14ac:dyDescent="0.25"/>
    <row r="70337" x14ac:dyDescent="0.25"/>
    <row r="70338" x14ac:dyDescent="0.25"/>
    <row r="70339" x14ac:dyDescent="0.25"/>
    <row r="70340" x14ac:dyDescent="0.25"/>
    <row r="70341" x14ac:dyDescent="0.25"/>
    <row r="70342" x14ac:dyDescent="0.25"/>
    <row r="70343" x14ac:dyDescent="0.25"/>
    <row r="70344" x14ac:dyDescent="0.25"/>
    <row r="70345" x14ac:dyDescent="0.25"/>
    <row r="70346" x14ac:dyDescent="0.25"/>
    <row r="70347" x14ac:dyDescent="0.25"/>
    <row r="70348" x14ac:dyDescent="0.25"/>
    <row r="70349" x14ac:dyDescent="0.25"/>
    <row r="70350" x14ac:dyDescent="0.25"/>
    <row r="70351" x14ac:dyDescent="0.25"/>
    <row r="70352" x14ac:dyDescent="0.25"/>
    <row r="70353" x14ac:dyDescent="0.25"/>
    <row r="70354" x14ac:dyDescent="0.25"/>
    <row r="70355" x14ac:dyDescent="0.25"/>
    <row r="70356" x14ac:dyDescent="0.25"/>
    <row r="70357" x14ac:dyDescent="0.25"/>
    <row r="70358" x14ac:dyDescent="0.25"/>
    <row r="70359" x14ac:dyDescent="0.25"/>
    <row r="70360" x14ac:dyDescent="0.25"/>
    <row r="70361" x14ac:dyDescent="0.25"/>
    <row r="70362" x14ac:dyDescent="0.25"/>
    <row r="70363" x14ac:dyDescent="0.25"/>
    <row r="70364" x14ac:dyDescent="0.25"/>
    <row r="70365" x14ac:dyDescent="0.25"/>
    <row r="70366" x14ac:dyDescent="0.25"/>
    <row r="70367" x14ac:dyDescent="0.25"/>
    <row r="70368" x14ac:dyDescent="0.25"/>
    <row r="70369" x14ac:dyDescent="0.25"/>
    <row r="70370" x14ac:dyDescent="0.25"/>
    <row r="70371" x14ac:dyDescent="0.25"/>
    <row r="70372" x14ac:dyDescent="0.25"/>
    <row r="70373" x14ac:dyDescent="0.25"/>
    <row r="70374" x14ac:dyDescent="0.25"/>
    <row r="70375" x14ac:dyDescent="0.25"/>
    <row r="70376" x14ac:dyDescent="0.25"/>
    <row r="70377" x14ac:dyDescent="0.25"/>
    <row r="70378" x14ac:dyDescent="0.25"/>
    <row r="70379" x14ac:dyDescent="0.25"/>
    <row r="70380" x14ac:dyDescent="0.25"/>
    <row r="70381" x14ac:dyDescent="0.25"/>
    <row r="70382" x14ac:dyDescent="0.25"/>
    <row r="70383" x14ac:dyDescent="0.25"/>
    <row r="70384" x14ac:dyDescent="0.25"/>
    <row r="70385" x14ac:dyDescent="0.25"/>
    <row r="70386" x14ac:dyDescent="0.25"/>
    <row r="70387" x14ac:dyDescent="0.25"/>
    <row r="70388" x14ac:dyDescent="0.25"/>
    <row r="70389" x14ac:dyDescent="0.25"/>
    <row r="70390" x14ac:dyDescent="0.25"/>
    <row r="70391" x14ac:dyDescent="0.25"/>
    <row r="70392" x14ac:dyDescent="0.25"/>
    <row r="70393" x14ac:dyDescent="0.25"/>
    <row r="70394" x14ac:dyDescent="0.25"/>
    <row r="70395" x14ac:dyDescent="0.25"/>
    <row r="70396" x14ac:dyDescent="0.25"/>
    <row r="70397" x14ac:dyDescent="0.25"/>
    <row r="70398" x14ac:dyDescent="0.25"/>
    <row r="70399" x14ac:dyDescent="0.25"/>
    <row r="70400" x14ac:dyDescent="0.25"/>
    <row r="70401" x14ac:dyDescent="0.25"/>
    <row r="70402" x14ac:dyDescent="0.25"/>
    <row r="70403" x14ac:dyDescent="0.25"/>
    <row r="70404" x14ac:dyDescent="0.25"/>
    <row r="70405" x14ac:dyDescent="0.25"/>
    <row r="70406" x14ac:dyDescent="0.25"/>
    <row r="70407" x14ac:dyDescent="0.25"/>
    <row r="70408" x14ac:dyDescent="0.25"/>
    <row r="70409" x14ac:dyDescent="0.25"/>
    <row r="70410" x14ac:dyDescent="0.25"/>
    <row r="70411" x14ac:dyDescent="0.25"/>
    <row r="70412" x14ac:dyDescent="0.25"/>
    <row r="70413" x14ac:dyDescent="0.25"/>
    <row r="70414" x14ac:dyDescent="0.25"/>
    <row r="70415" x14ac:dyDescent="0.25"/>
    <row r="70416" x14ac:dyDescent="0.25"/>
    <row r="70417" x14ac:dyDescent="0.25"/>
    <row r="70418" x14ac:dyDescent="0.25"/>
    <row r="70419" x14ac:dyDescent="0.25"/>
    <row r="70420" x14ac:dyDescent="0.25"/>
    <row r="70421" x14ac:dyDescent="0.25"/>
    <row r="70422" x14ac:dyDescent="0.25"/>
    <row r="70423" x14ac:dyDescent="0.25"/>
    <row r="70424" x14ac:dyDescent="0.25"/>
    <row r="70425" x14ac:dyDescent="0.25"/>
    <row r="70426" x14ac:dyDescent="0.25"/>
    <row r="70427" x14ac:dyDescent="0.25"/>
    <row r="70428" x14ac:dyDescent="0.25"/>
    <row r="70429" x14ac:dyDescent="0.25"/>
    <row r="70430" x14ac:dyDescent="0.25"/>
    <row r="70431" x14ac:dyDescent="0.25"/>
    <row r="70432" x14ac:dyDescent="0.25"/>
    <row r="70433" x14ac:dyDescent="0.25"/>
    <row r="70434" x14ac:dyDescent="0.25"/>
    <row r="70435" x14ac:dyDescent="0.25"/>
    <row r="70436" x14ac:dyDescent="0.25"/>
    <row r="70437" x14ac:dyDescent="0.25"/>
    <row r="70438" x14ac:dyDescent="0.25"/>
    <row r="70439" x14ac:dyDescent="0.25"/>
    <row r="70440" x14ac:dyDescent="0.25"/>
    <row r="70441" x14ac:dyDescent="0.25"/>
    <row r="70442" x14ac:dyDescent="0.25"/>
    <row r="70443" x14ac:dyDescent="0.25"/>
    <row r="70444" x14ac:dyDescent="0.25"/>
    <row r="70445" x14ac:dyDescent="0.25"/>
    <row r="70446" x14ac:dyDescent="0.25"/>
    <row r="70447" x14ac:dyDescent="0.25"/>
    <row r="70448" x14ac:dyDescent="0.25"/>
    <row r="70449" x14ac:dyDescent="0.25"/>
    <row r="70450" x14ac:dyDescent="0.25"/>
    <row r="70451" x14ac:dyDescent="0.25"/>
    <row r="70452" x14ac:dyDescent="0.25"/>
    <row r="70453" x14ac:dyDescent="0.25"/>
    <row r="70454" x14ac:dyDescent="0.25"/>
    <row r="70455" x14ac:dyDescent="0.25"/>
    <row r="70456" x14ac:dyDescent="0.25"/>
    <row r="70457" x14ac:dyDescent="0.25"/>
    <row r="70458" x14ac:dyDescent="0.25"/>
    <row r="70459" x14ac:dyDescent="0.25"/>
    <row r="70460" x14ac:dyDescent="0.25"/>
    <row r="70461" x14ac:dyDescent="0.25"/>
    <row r="70462" x14ac:dyDescent="0.25"/>
    <row r="70463" x14ac:dyDescent="0.25"/>
    <row r="70464" x14ac:dyDescent="0.25"/>
    <row r="70465" x14ac:dyDescent="0.25"/>
    <row r="70466" x14ac:dyDescent="0.25"/>
    <row r="70467" x14ac:dyDescent="0.25"/>
    <row r="70468" x14ac:dyDescent="0.25"/>
    <row r="70469" x14ac:dyDescent="0.25"/>
    <row r="70470" x14ac:dyDescent="0.25"/>
    <row r="70471" x14ac:dyDescent="0.25"/>
    <row r="70472" x14ac:dyDescent="0.25"/>
    <row r="70473" x14ac:dyDescent="0.25"/>
    <row r="70474" x14ac:dyDescent="0.25"/>
    <row r="70475" x14ac:dyDescent="0.25"/>
    <row r="70476" x14ac:dyDescent="0.25"/>
    <row r="70477" x14ac:dyDescent="0.25"/>
    <row r="70478" x14ac:dyDescent="0.25"/>
    <row r="70479" x14ac:dyDescent="0.25"/>
    <row r="70480" x14ac:dyDescent="0.25"/>
    <row r="70481" x14ac:dyDescent="0.25"/>
    <row r="70482" x14ac:dyDescent="0.25"/>
    <row r="70483" x14ac:dyDescent="0.25"/>
    <row r="70484" x14ac:dyDescent="0.25"/>
    <row r="70485" x14ac:dyDescent="0.25"/>
    <row r="70486" x14ac:dyDescent="0.25"/>
    <row r="70487" x14ac:dyDescent="0.25"/>
    <row r="70488" x14ac:dyDescent="0.25"/>
    <row r="70489" x14ac:dyDescent="0.25"/>
    <row r="70490" x14ac:dyDescent="0.25"/>
    <row r="70491" x14ac:dyDescent="0.25"/>
    <row r="70492" x14ac:dyDescent="0.25"/>
    <row r="70493" x14ac:dyDescent="0.25"/>
    <row r="70494" x14ac:dyDescent="0.25"/>
    <row r="70495" x14ac:dyDescent="0.25"/>
    <row r="70496" x14ac:dyDescent="0.25"/>
    <row r="70497" x14ac:dyDescent="0.25"/>
    <row r="70498" x14ac:dyDescent="0.25"/>
    <row r="70499" x14ac:dyDescent="0.25"/>
    <row r="70500" x14ac:dyDescent="0.25"/>
    <row r="70501" x14ac:dyDescent="0.25"/>
    <row r="70502" x14ac:dyDescent="0.25"/>
    <row r="70503" x14ac:dyDescent="0.25"/>
    <row r="70504" x14ac:dyDescent="0.25"/>
    <row r="70505" x14ac:dyDescent="0.25"/>
    <row r="70506" x14ac:dyDescent="0.25"/>
    <row r="70507" x14ac:dyDescent="0.25"/>
    <row r="70508" x14ac:dyDescent="0.25"/>
    <row r="70509" x14ac:dyDescent="0.25"/>
    <row r="70510" x14ac:dyDescent="0.25"/>
    <row r="70511" x14ac:dyDescent="0.25"/>
    <row r="70512" x14ac:dyDescent="0.25"/>
    <row r="70513" x14ac:dyDescent="0.25"/>
    <row r="70514" x14ac:dyDescent="0.25"/>
    <row r="70515" x14ac:dyDescent="0.25"/>
    <row r="70516" x14ac:dyDescent="0.25"/>
    <row r="70517" x14ac:dyDescent="0.25"/>
    <row r="70518" x14ac:dyDescent="0.25"/>
    <row r="70519" x14ac:dyDescent="0.25"/>
    <row r="70520" x14ac:dyDescent="0.25"/>
    <row r="70521" x14ac:dyDescent="0.25"/>
    <row r="70522" x14ac:dyDescent="0.25"/>
    <row r="70523" x14ac:dyDescent="0.25"/>
    <row r="70524" x14ac:dyDescent="0.25"/>
    <row r="70525" x14ac:dyDescent="0.25"/>
    <row r="70526" x14ac:dyDescent="0.25"/>
    <row r="70527" x14ac:dyDescent="0.25"/>
    <row r="70528" x14ac:dyDescent="0.25"/>
    <row r="70529" x14ac:dyDescent="0.25"/>
    <row r="70530" x14ac:dyDescent="0.25"/>
    <row r="70531" x14ac:dyDescent="0.25"/>
    <row r="70532" x14ac:dyDescent="0.25"/>
    <row r="70533" x14ac:dyDescent="0.25"/>
    <row r="70534" x14ac:dyDescent="0.25"/>
    <row r="70535" x14ac:dyDescent="0.25"/>
    <row r="70536" x14ac:dyDescent="0.25"/>
    <row r="70537" x14ac:dyDescent="0.25"/>
    <row r="70538" x14ac:dyDescent="0.25"/>
    <row r="70539" x14ac:dyDescent="0.25"/>
    <row r="70540" x14ac:dyDescent="0.25"/>
    <row r="70541" x14ac:dyDescent="0.25"/>
    <row r="70542" x14ac:dyDescent="0.25"/>
    <row r="70543" x14ac:dyDescent="0.25"/>
    <row r="70544" x14ac:dyDescent="0.25"/>
    <row r="70545" x14ac:dyDescent="0.25"/>
    <row r="70546" x14ac:dyDescent="0.25"/>
    <row r="70547" x14ac:dyDescent="0.25"/>
    <row r="70548" x14ac:dyDescent="0.25"/>
    <row r="70549" x14ac:dyDescent="0.25"/>
    <row r="70550" x14ac:dyDescent="0.25"/>
    <row r="70551" x14ac:dyDescent="0.25"/>
    <row r="70552" x14ac:dyDescent="0.25"/>
    <row r="70553" x14ac:dyDescent="0.25"/>
    <row r="70554" x14ac:dyDescent="0.25"/>
    <row r="70555" x14ac:dyDescent="0.25"/>
    <row r="70556" x14ac:dyDescent="0.25"/>
    <row r="70557" x14ac:dyDescent="0.25"/>
    <row r="70558" x14ac:dyDescent="0.25"/>
    <row r="70559" x14ac:dyDescent="0.25"/>
    <row r="70560" x14ac:dyDescent="0.25"/>
    <row r="70561" x14ac:dyDescent="0.25"/>
    <row r="70562" x14ac:dyDescent="0.25"/>
    <row r="70563" x14ac:dyDescent="0.25"/>
    <row r="70564" x14ac:dyDescent="0.25"/>
    <row r="70565" x14ac:dyDescent="0.25"/>
    <row r="70566" x14ac:dyDescent="0.25"/>
    <row r="70567" x14ac:dyDescent="0.25"/>
    <row r="70568" x14ac:dyDescent="0.25"/>
    <row r="70569" x14ac:dyDescent="0.25"/>
    <row r="70570" x14ac:dyDescent="0.25"/>
    <row r="70571" x14ac:dyDescent="0.25"/>
    <row r="70572" x14ac:dyDescent="0.25"/>
    <row r="70573" x14ac:dyDescent="0.25"/>
    <row r="70574" x14ac:dyDescent="0.25"/>
    <row r="70575" x14ac:dyDescent="0.25"/>
    <row r="70576" x14ac:dyDescent="0.25"/>
    <row r="70577" x14ac:dyDescent="0.25"/>
    <row r="70578" x14ac:dyDescent="0.25"/>
    <row r="70579" x14ac:dyDescent="0.25"/>
    <row r="70580" x14ac:dyDescent="0.25"/>
    <row r="70581" x14ac:dyDescent="0.25"/>
    <row r="70582" x14ac:dyDescent="0.25"/>
    <row r="70583" x14ac:dyDescent="0.25"/>
    <row r="70584" x14ac:dyDescent="0.25"/>
    <row r="70585" x14ac:dyDescent="0.25"/>
    <row r="70586" x14ac:dyDescent="0.25"/>
    <row r="70587" x14ac:dyDescent="0.25"/>
    <row r="70588" x14ac:dyDescent="0.25"/>
    <row r="70589" x14ac:dyDescent="0.25"/>
    <row r="70590" x14ac:dyDescent="0.25"/>
    <row r="70591" x14ac:dyDescent="0.25"/>
    <row r="70592" x14ac:dyDescent="0.25"/>
    <row r="70593" x14ac:dyDescent="0.25"/>
    <row r="70594" x14ac:dyDescent="0.25"/>
    <row r="70595" x14ac:dyDescent="0.25"/>
    <row r="70596" x14ac:dyDescent="0.25"/>
    <row r="70597" x14ac:dyDescent="0.25"/>
    <row r="70598" x14ac:dyDescent="0.25"/>
    <row r="70599" x14ac:dyDescent="0.25"/>
    <row r="70600" x14ac:dyDescent="0.25"/>
    <row r="70601" x14ac:dyDescent="0.25"/>
    <row r="70602" x14ac:dyDescent="0.25"/>
    <row r="70603" x14ac:dyDescent="0.25"/>
    <row r="70604" x14ac:dyDescent="0.25"/>
    <row r="70605" x14ac:dyDescent="0.25"/>
    <row r="70606" x14ac:dyDescent="0.25"/>
    <row r="70607" x14ac:dyDescent="0.25"/>
    <row r="70608" x14ac:dyDescent="0.25"/>
    <row r="70609" x14ac:dyDescent="0.25"/>
    <row r="70610" x14ac:dyDescent="0.25"/>
    <row r="70611" x14ac:dyDescent="0.25"/>
    <row r="70612" x14ac:dyDescent="0.25"/>
    <row r="70613" x14ac:dyDescent="0.25"/>
    <row r="70614" x14ac:dyDescent="0.25"/>
    <row r="70615" x14ac:dyDescent="0.25"/>
    <row r="70616" x14ac:dyDescent="0.25"/>
    <row r="70617" x14ac:dyDescent="0.25"/>
    <row r="70618" x14ac:dyDescent="0.25"/>
    <row r="70619" x14ac:dyDescent="0.25"/>
    <row r="70620" x14ac:dyDescent="0.25"/>
    <row r="70621" x14ac:dyDescent="0.25"/>
    <row r="70622" x14ac:dyDescent="0.25"/>
    <row r="70623" x14ac:dyDescent="0.25"/>
    <row r="70624" x14ac:dyDescent="0.25"/>
    <row r="70625" x14ac:dyDescent="0.25"/>
    <row r="70626" x14ac:dyDescent="0.25"/>
    <row r="70627" x14ac:dyDescent="0.25"/>
    <row r="70628" x14ac:dyDescent="0.25"/>
    <row r="70629" x14ac:dyDescent="0.25"/>
    <row r="70630" x14ac:dyDescent="0.25"/>
    <row r="70631" x14ac:dyDescent="0.25"/>
    <row r="70632" x14ac:dyDescent="0.25"/>
    <row r="70633" x14ac:dyDescent="0.25"/>
    <row r="70634" x14ac:dyDescent="0.25"/>
    <row r="70635" x14ac:dyDescent="0.25"/>
    <row r="70636" x14ac:dyDescent="0.25"/>
    <row r="70637" x14ac:dyDescent="0.25"/>
    <row r="70638" x14ac:dyDescent="0.25"/>
    <row r="70639" x14ac:dyDescent="0.25"/>
    <row r="70640" x14ac:dyDescent="0.25"/>
    <row r="70641" x14ac:dyDescent="0.25"/>
    <row r="70642" x14ac:dyDescent="0.25"/>
    <row r="70643" x14ac:dyDescent="0.25"/>
    <row r="70644" x14ac:dyDescent="0.25"/>
    <row r="70645" x14ac:dyDescent="0.25"/>
    <row r="70646" x14ac:dyDescent="0.25"/>
    <row r="70647" x14ac:dyDescent="0.25"/>
    <row r="70648" x14ac:dyDescent="0.25"/>
    <row r="70649" x14ac:dyDescent="0.25"/>
    <row r="70650" x14ac:dyDescent="0.25"/>
    <row r="70651" x14ac:dyDescent="0.25"/>
    <row r="70652" x14ac:dyDescent="0.25"/>
    <row r="70653" x14ac:dyDescent="0.25"/>
    <row r="70654" x14ac:dyDescent="0.25"/>
    <row r="70655" x14ac:dyDescent="0.25"/>
    <row r="70656" x14ac:dyDescent="0.25"/>
    <row r="70657" x14ac:dyDescent="0.25"/>
    <row r="70658" x14ac:dyDescent="0.25"/>
    <row r="70659" x14ac:dyDescent="0.25"/>
    <row r="70660" x14ac:dyDescent="0.25"/>
    <row r="70661" x14ac:dyDescent="0.25"/>
    <row r="70662" x14ac:dyDescent="0.25"/>
    <row r="70663" x14ac:dyDescent="0.25"/>
    <row r="70664" x14ac:dyDescent="0.25"/>
    <row r="70665" x14ac:dyDescent="0.25"/>
    <row r="70666" x14ac:dyDescent="0.25"/>
    <row r="70667" x14ac:dyDescent="0.25"/>
    <row r="70668" x14ac:dyDescent="0.25"/>
    <row r="70669" x14ac:dyDescent="0.25"/>
    <row r="70670" x14ac:dyDescent="0.25"/>
    <row r="70671" x14ac:dyDescent="0.25"/>
    <row r="70672" x14ac:dyDescent="0.25"/>
    <row r="70673" x14ac:dyDescent="0.25"/>
    <row r="70674" x14ac:dyDescent="0.25"/>
    <row r="70675" x14ac:dyDescent="0.25"/>
    <row r="70676" x14ac:dyDescent="0.25"/>
    <row r="70677" x14ac:dyDescent="0.25"/>
    <row r="70678" x14ac:dyDescent="0.25"/>
    <row r="70679" x14ac:dyDescent="0.25"/>
    <row r="70680" x14ac:dyDescent="0.25"/>
    <row r="70681" x14ac:dyDescent="0.25"/>
    <row r="70682" x14ac:dyDescent="0.25"/>
    <row r="70683" x14ac:dyDescent="0.25"/>
    <row r="70684" x14ac:dyDescent="0.25"/>
    <row r="70685" x14ac:dyDescent="0.25"/>
    <row r="70686" x14ac:dyDescent="0.25"/>
    <row r="70687" x14ac:dyDescent="0.25"/>
    <row r="70688" x14ac:dyDescent="0.25"/>
    <row r="70689" x14ac:dyDescent="0.25"/>
    <row r="70690" x14ac:dyDescent="0.25"/>
    <row r="70691" x14ac:dyDescent="0.25"/>
    <row r="70692" x14ac:dyDescent="0.25"/>
    <row r="70693" x14ac:dyDescent="0.25"/>
    <row r="70694" x14ac:dyDescent="0.25"/>
    <row r="70695" x14ac:dyDescent="0.25"/>
    <row r="70696" x14ac:dyDescent="0.25"/>
    <row r="70697" x14ac:dyDescent="0.25"/>
    <row r="70698" x14ac:dyDescent="0.25"/>
    <row r="70699" x14ac:dyDescent="0.25"/>
    <row r="70700" x14ac:dyDescent="0.25"/>
    <row r="70701" x14ac:dyDescent="0.25"/>
    <row r="70702" x14ac:dyDescent="0.25"/>
    <row r="70703" x14ac:dyDescent="0.25"/>
    <row r="70704" x14ac:dyDescent="0.25"/>
    <row r="70705" x14ac:dyDescent="0.25"/>
    <row r="70706" x14ac:dyDescent="0.25"/>
    <row r="70707" x14ac:dyDescent="0.25"/>
    <row r="70708" x14ac:dyDescent="0.25"/>
    <row r="70709" x14ac:dyDescent="0.25"/>
    <row r="70710" x14ac:dyDescent="0.25"/>
    <row r="70711" x14ac:dyDescent="0.25"/>
    <row r="70712" x14ac:dyDescent="0.25"/>
    <row r="70713" x14ac:dyDescent="0.25"/>
    <row r="70714" x14ac:dyDescent="0.25"/>
    <row r="70715" x14ac:dyDescent="0.25"/>
    <row r="70716" x14ac:dyDescent="0.25"/>
    <row r="70717" x14ac:dyDescent="0.25"/>
    <row r="70718" x14ac:dyDescent="0.25"/>
    <row r="70719" x14ac:dyDescent="0.25"/>
    <row r="70720" x14ac:dyDescent="0.25"/>
    <row r="70721" x14ac:dyDescent="0.25"/>
    <row r="70722" x14ac:dyDescent="0.25"/>
    <row r="70723" x14ac:dyDescent="0.25"/>
    <row r="70724" x14ac:dyDescent="0.25"/>
    <row r="70725" x14ac:dyDescent="0.25"/>
    <row r="70726" x14ac:dyDescent="0.25"/>
    <row r="70727" x14ac:dyDescent="0.25"/>
    <row r="70728" x14ac:dyDescent="0.25"/>
    <row r="70729" x14ac:dyDescent="0.25"/>
    <row r="70730" x14ac:dyDescent="0.25"/>
    <row r="70731" x14ac:dyDescent="0.25"/>
    <row r="70732" x14ac:dyDescent="0.25"/>
    <row r="70733" x14ac:dyDescent="0.25"/>
    <row r="70734" x14ac:dyDescent="0.25"/>
    <row r="70735" x14ac:dyDescent="0.25"/>
    <row r="70736" x14ac:dyDescent="0.25"/>
    <row r="70737" x14ac:dyDescent="0.25"/>
    <row r="70738" x14ac:dyDescent="0.25"/>
    <row r="70739" x14ac:dyDescent="0.25"/>
    <row r="70740" x14ac:dyDescent="0.25"/>
    <row r="70741" x14ac:dyDescent="0.25"/>
    <row r="70742" x14ac:dyDescent="0.25"/>
    <row r="70743" x14ac:dyDescent="0.25"/>
    <row r="70744" x14ac:dyDescent="0.25"/>
    <row r="70745" x14ac:dyDescent="0.25"/>
    <row r="70746" x14ac:dyDescent="0.25"/>
    <row r="70747" x14ac:dyDescent="0.25"/>
    <row r="70748" x14ac:dyDescent="0.25"/>
    <row r="70749" x14ac:dyDescent="0.25"/>
    <row r="70750" x14ac:dyDescent="0.25"/>
    <row r="70751" x14ac:dyDescent="0.25"/>
    <row r="70752" x14ac:dyDescent="0.25"/>
    <row r="70753" x14ac:dyDescent="0.25"/>
    <row r="70754" x14ac:dyDescent="0.25"/>
    <row r="70755" x14ac:dyDescent="0.25"/>
    <row r="70756" x14ac:dyDescent="0.25"/>
    <row r="70757" x14ac:dyDescent="0.25"/>
    <row r="70758" x14ac:dyDescent="0.25"/>
    <row r="70759" x14ac:dyDescent="0.25"/>
    <row r="70760" x14ac:dyDescent="0.25"/>
    <row r="70761" x14ac:dyDescent="0.25"/>
    <row r="70762" x14ac:dyDescent="0.25"/>
    <row r="70763" x14ac:dyDescent="0.25"/>
    <row r="70764" x14ac:dyDescent="0.25"/>
    <row r="70765" x14ac:dyDescent="0.25"/>
    <row r="70766" x14ac:dyDescent="0.25"/>
    <row r="70767" x14ac:dyDescent="0.25"/>
    <row r="70768" x14ac:dyDescent="0.25"/>
    <row r="70769" x14ac:dyDescent="0.25"/>
    <row r="70770" x14ac:dyDescent="0.25"/>
    <row r="70771" x14ac:dyDescent="0.25"/>
    <row r="70772" x14ac:dyDescent="0.25"/>
    <row r="70773" x14ac:dyDescent="0.25"/>
    <row r="70774" x14ac:dyDescent="0.25"/>
    <row r="70775" x14ac:dyDescent="0.25"/>
    <row r="70776" x14ac:dyDescent="0.25"/>
    <row r="70777" x14ac:dyDescent="0.25"/>
    <row r="70778" x14ac:dyDescent="0.25"/>
    <row r="70779" x14ac:dyDescent="0.25"/>
    <row r="70780" x14ac:dyDescent="0.25"/>
    <row r="70781" x14ac:dyDescent="0.25"/>
    <row r="70782" x14ac:dyDescent="0.25"/>
    <row r="70783" x14ac:dyDescent="0.25"/>
    <row r="70784" x14ac:dyDescent="0.25"/>
    <row r="70785" x14ac:dyDescent="0.25"/>
    <row r="70786" x14ac:dyDescent="0.25"/>
    <row r="70787" x14ac:dyDescent="0.25"/>
    <row r="70788" x14ac:dyDescent="0.25"/>
    <row r="70789" x14ac:dyDescent="0.25"/>
    <row r="70790" x14ac:dyDescent="0.25"/>
    <row r="70791" x14ac:dyDescent="0.25"/>
    <row r="70792" x14ac:dyDescent="0.25"/>
    <row r="70793" x14ac:dyDescent="0.25"/>
    <row r="70794" x14ac:dyDescent="0.25"/>
    <row r="70795" x14ac:dyDescent="0.25"/>
    <row r="70796" x14ac:dyDescent="0.25"/>
    <row r="70797" x14ac:dyDescent="0.25"/>
    <row r="70798" x14ac:dyDescent="0.25"/>
    <row r="70799" x14ac:dyDescent="0.25"/>
    <row r="70800" x14ac:dyDescent="0.25"/>
    <row r="70801" x14ac:dyDescent="0.25"/>
    <row r="70802" x14ac:dyDescent="0.25"/>
    <row r="70803" x14ac:dyDescent="0.25"/>
    <row r="70804" x14ac:dyDescent="0.25"/>
    <row r="70805" x14ac:dyDescent="0.25"/>
    <row r="70806" x14ac:dyDescent="0.25"/>
    <row r="70807" x14ac:dyDescent="0.25"/>
    <row r="70808" x14ac:dyDescent="0.25"/>
    <row r="70809" x14ac:dyDescent="0.25"/>
    <row r="70810" x14ac:dyDescent="0.25"/>
    <row r="70811" x14ac:dyDescent="0.25"/>
    <row r="70812" x14ac:dyDescent="0.25"/>
    <row r="70813" x14ac:dyDescent="0.25"/>
    <row r="70814" x14ac:dyDescent="0.25"/>
    <row r="70815" x14ac:dyDescent="0.25"/>
    <row r="70816" x14ac:dyDescent="0.25"/>
    <row r="70817" x14ac:dyDescent="0.25"/>
    <row r="70818" x14ac:dyDescent="0.25"/>
    <row r="70819" x14ac:dyDescent="0.25"/>
    <row r="70820" x14ac:dyDescent="0.25"/>
    <row r="70821" x14ac:dyDescent="0.25"/>
    <row r="70822" x14ac:dyDescent="0.25"/>
    <row r="70823" x14ac:dyDescent="0.25"/>
    <row r="70824" x14ac:dyDescent="0.25"/>
    <row r="70825" x14ac:dyDescent="0.25"/>
    <row r="70826" x14ac:dyDescent="0.25"/>
    <row r="70827" x14ac:dyDescent="0.25"/>
    <row r="70828" x14ac:dyDescent="0.25"/>
    <row r="70829" x14ac:dyDescent="0.25"/>
    <row r="70830" x14ac:dyDescent="0.25"/>
    <row r="70831" x14ac:dyDescent="0.25"/>
    <row r="70832" x14ac:dyDescent="0.25"/>
    <row r="70833" x14ac:dyDescent="0.25"/>
    <row r="70834" x14ac:dyDescent="0.25"/>
    <row r="70835" x14ac:dyDescent="0.25"/>
    <row r="70836" x14ac:dyDescent="0.25"/>
    <row r="70837" x14ac:dyDescent="0.25"/>
    <row r="70838" x14ac:dyDescent="0.25"/>
    <row r="70839" x14ac:dyDescent="0.25"/>
    <row r="70840" x14ac:dyDescent="0.25"/>
    <row r="70841" x14ac:dyDescent="0.25"/>
    <row r="70842" x14ac:dyDescent="0.25"/>
    <row r="70843" x14ac:dyDescent="0.25"/>
    <row r="70844" x14ac:dyDescent="0.25"/>
    <row r="70845" x14ac:dyDescent="0.25"/>
    <row r="70846" x14ac:dyDescent="0.25"/>
    <row r="70847" x14ac:dyDescent="0.25"/>
    <row r="70848" x14ac:dyDescent="0.25"/>
    <row r="70849" x14ac:dyDescent="0.25"/>
    <row r="70850" x14ac:dyDescent="0.25"/>
    <row r="70851" x14ac:dyDescent="0.25"/>
    <row r="70852" x14ac:dyDescent="0.25"/>
    <row r="70853" x14ac:dyDescent="0.25"/>
    <row r="70854" x14ac:dyDescent="0.25"/>
    <row r="70855" x14ac:dyDescent="0.25"/>
    <row r="70856" x14ac:dyDescent="0.25"/>
    <row r="70857" x14ac:dyDescent="0.25"/>
    <row r="70858" x14ac:dyDescent="0.25"/>
    <row r="70859" x14ac:dyDescent="0.25"/>
    <row r="70860" x14ac:dyDescent="0.25"/>
    <row r="70861" x14ac:dyDescent="0.25"/>
    <row r="70862" x14ac:dyDescent="0.25"/>
    <row r="70863" x14ac:dyDescent="0.25"/>
    <row r="70864" x14ac:dyDescent="0.25"/>
    <row r="70865" x14ac:dyDescent="0.25"/>
    <row r="70866" x14ac:dyDescent="0.25"/>
    <row r="70867" x14ac:dyDescent="0.25"/>
    <row r="70868" x14ac:dyDescent="0.25"/>
    <row r="70869" x14ac:dyDescent="0.25"/>
    <row r="70870" x14ac:dyDescent="0.25"/>
    <row r="70871" x14ac:dyDescent="0.25"/>
    <row r="70872" x14ac:dyDescent="0.25"/>
    <row r="70873" x14ac:dyDescent="0.25"/>
    <row r="70874" x14ac:dyDescent="0.25"/>
    <row r="70875" x14ac:dyDescent="0.25"/>
    <row r="70876" x14ac:dyDescent="0.25"/>
    <row r="70877" x14ac:dyDescent="0.25"/>
    <row r="70878" x14ac:dyDescent="0.25"/>
    <row r="70879" x14ac:dyDescent="0.25"/>
    <row r="70880" x14ac:dyDescent="0.25"/>
    <row r="70881" x14ac:dyDescent="0.25"/>
    <row r="70882" x14ac:dyDescent="0.25"/>
    <row r="70883" x14ac:dyDescent="0.25"/>
    <row r="70884" x14ac:dyDescent="0.25"/>
    <row r="70885" x14ac:dyDescent="0.25"/>
    <row r="70886" x14ac:dyDescent="0.25"/>
    <row r="70887" x14ac:dyDescent="0.25"/>
    <row r="70888" x14ac:dyDescent="0.25"/>
    <row r="70889" x14ac:dyDescent="0.25"/>
    <row r="70890" x14ac:dyDescent="0.25"/>
    <row r="70891" x14ac:dyDescent="0.25"/>
    <row r="70892" x14ac:dyDescent="0.25"/>
    <row r="70893" x14ac:dyDescent="0.25"/>
    <row r="70894" x14ac:dyDescent="0.25"/>
    <row r="70895" x14ac:dyDescent="0.25"/>
    <row r="70896" x14ac:dyDescent="0.25"/>
    <row r="70897" x14ac:dyDescent="0.25"/>
    <row r="70898" x14ac:dyDescent="0.25"/>
    <row r="70899" x14ac:dyDescent="0.25"/>
    <row r="70900" x14ac:dyDescent="0.25"/>
    <row r="70901" x14ac:dyDescent="0.25"/>
    <row r="70902" x14ac:dyDescent="0.25"/>
    <row r="70903" x14ac:dyDescent="0.25"/>
    <row r="70904" x14ac:dyDescent="0.25"/>
    <row r="70905" x14ac:dyDescent="0.25"/>
    <row r="70906" x14ac:dyDescent="0.25"/>
    <row r="70907" x14ac:dyDescent="0.25"/>
    <row r="70908" x14ac:dyDescent="0.25"/>
    <row r="70909" x14ac:dyDescent="0.25"/>
    <row r="70910" x14ac:dyDescent="0.25"/>
    <row r="70911" x14ac:dyDescent="0.25"/>
    <row r="70912" x14ac:dyDescent="0.25"/>
    <row r="70913" x14ac:dyDescent="0.25"/>
    <row r="70914" x14ac:dyDescent="0.25"/>
    <row r="70915" x14ac:dyDescent="0.25"/>
    <row r="70916" x14ac:dyDescent="0.25"/>
    <row r="70917" x14ac:dyDescent="0.25"/>
    <row r="70918" x14ac:dyDescent="0.25"/>
    <row r="70919" x14ac:dyDescent="0.25"/>
    <row r="70920" x14ac:dyDescent="0.25"/>
    <row r="70921" x14ac:dyDescent="0.25"/>
    <row r="70922" x14ac:dyDescent="0.25"/>
    <row r="70923" x14ac:dyDescent="0.25"/>
    <row r="70924" x14ac:dyDescent="0.25"/>
    <row r="70925" x14ac:dyDescent="0.25"/>
    <row r="70926" x14ac:dyDescent="0.25"/>
    <row r="70927" x14ac:dyDescent="0.25"/>
    <row r="70928" x14ac:dyDescent="0.25"/>
    <row r="70929" x14ac:dyDescent="0.25"/>
    <row r="70930" x14ac:dyDescent="0.25"/>
    <row r="70931" x14ac:dyDescent="0.25"/>
    <row r="70932" x14ac:dyDescent="0.25"/>
    <row r="70933" x14ac:dyDescent="0.25"/>
    <row r="70934" x14ac:dyDescent="0.25"/>
    <row r="70935" x14ac:dyDescent="0.25"/>
    <row r="70936" x14ac:dyDescent="0.25"/>
    <row r="70937" x14ac:dyDescent="0.25"/>
    <row r="70938" x14ac:dyDescent="0.25"/>
    <row r="70939" x14ac:dyDescent="0.25"/>
    <row r="70940" x14ac:dyDescent="0.25"/>
    <row r="70941" x14ac:dyDescent="0.25"/>
    <row r="70942" x14ac:dyDescent="0.25"/>
    <row r="70943" x14ac:dyDescent="0.25"/>
    <row r="70944" x14ac:dyDescent="0.25"/>
    <row r="70945" x14ac:dyDescent="0.25"/>
    <row r="70946" x14ac:dyDescent="0.25"/>
    <row r="70947" x14ac:dyDescent="0.25"/>
    <row r="70948" x14ac:dyDescent="0.25"/>
    <row r="70949" x14ac:dyDescent="0.25"/>
    <row r="70950" x14ac:dyDescent="0.25"/>
    <row r="70951" x14ac:dyDescent="0.25"/>
    <row r="70952" x14ac:dyDescent="0.25"/>
    <row r="70953" x14ac:dyDescent="0.25"/>
    <row r="70954" x14ac:dyDescent="0.25"/>
    <row r="70955" x14ac:dyDescent="0.25"/>
    <row r="70956" x14ac:dyDescent="0.25"/>
    <row r="70957" x14ac:dyDescent="0.25"/>
    <row r="70958" x14ac:dyDescent="0.25"/>
    <row r="70959" x14ac:dyDescent="0.25"/>
    <row r="70960" x14ac:dyDescent="0.25"/>
    <row r="70961" x14ac:dyDescent="0.25"/>
    <row r="70962" x14ac:dyDescent="0.25"/>
    <row r="70963" x14ac:dyDescent="0.25"/>
    <row r="70964" x14ac:dyDescent="0.25"/>
    <row r="70965" x14ac:dyDescent="0.25"/>
    <row r="70966" x14ac:dyDescent="0.25"/>
    <row r="70967" x14ac:dyDescent="0.25"/>
    <row r="70968" x14ac:dyDescent="0.25"/>
    <row r="70969" x14ac:dyDescent="0.25"/>
    <row r="70970" x14ac:dyDescent="0.25"/>
    <row r="70971" x14ac:dyDescent="0.25"/>
    <row r="70972" x14ac:dyDescent="0.25"/>
    <row r="70973" x14ac:dyDescent="0.25"/>
    <row r="70974" x14ac:dyDescent="0.25"/>
    <row r="70975" x14ac:dyDescent="0.25"/>
    <row r="70976" x14ac:dyDescent="0.25"/>
    <row r="70977" x14ac:dyDescent="0.25"/>
    <row r="70978" x14ac:dyDescent="0.25"/>
    <row r="70979" x14ac:dyDescent="0.25"/>
    <row r="70980" x14ac:dyDescent="0.25"/>
    <row r="70981" x14ac:dyDescent="0.25"/>
    <row r="70982" x14ac:dyDescent="0.25"/>
    <row r="70983" x14ac:dyDescent="0.25"/>
    <row r="70984" x14ac:dyDescent="0.25"/>
    <row r="70985" x14ac:dyDescent="0.25"/>
    <row r="70986" x14ac:dyDescent="0.25"/>
    <row r="70987" x14ac:dyDescent="0.25"/>
    <row r="70988" x14ac:dyDescent="0.25"/>
    <row r="70989" x14ac:dyDescent="0.25"/>
    <row r="70990" x14ac:dyDescent="0.25"/>
    <row r="70991" x14ac:dyDescent="0.25"/>
    <row r="70992" x14ac:dyDescent="0.25"/>
    <row r="70993" x14ac:dyDescent="0.25"/>
    <row r="70994" x14ac:dyDescent="0.25"/>
    <row r="70995" x14ac:dyDescent="0.25"/>
    <row r="70996" x14ac:dyDescent="0.25"/>
    <row r="70997" x14ac:dyDescent="0.25"/>
    <row r="70998" x14ac:dyDescent="0.25"/>
    <row r="70999" x14ac:dyDescent="0.25"/>
    <row r="71000" x14ac:dyDescent="0.25"/>
    <row r="71001" x14ac:dyDescent="0.25"/>
    <row r="71002" x14ac:dyDescent="0.25"/>
    <row r="71003" x14ac:dyDescent="0.25"/>
    <row r="71004" x14ac:dyDescent="0.25"/>
    <row r="71005" x14ac:dyDescent="0.25"/>
    <row r="71006" x14ac:dyDescent="0.25"/>
    <row r="71007" x14ac:dyDescent="0.25"/>
    <row r="71008" x14ac:dyDescent="0.25"/>
    <row r="71009" x14ac:dyDescent="0.25"/>
    <row r="71010" x14ac:dyDescent="0.25"/>
    <row r="71011" x14ac:dyDescent="0.25"/>
    <row r="71012" x14ac:dyDescent="0.25"/>
    <row r="71013" x14ac:dyDescent="0.25"/>
    <row r="71014" x14ac:dyDescent="0.25"/>
    <row r="71015" x14ac:dyDescent="0.25"/>
    <row r="71016" x14ac:dyDescent="0.25"/>
    <row r="71017" x14ac:dyDescent="0.25"/>
    <row r="71018" x14ac:dyDescent="0.25"/>
    <row r="71019" x14ac:dyDescent="0.25"/>
    <row r="71020" x14ac:dyDescent="0.25"/>
    <row r="71021" x14ac:dyDescent="0.25"/>
    <row r="71022" x14ac:dyDescent="0.25"/>
    <row r="71023" x14ac:dyDescent="0.25"/>
    <row r="71024" x14ac:dyDescent="0.25"/>
    <row r="71025" x14ac:dyDescent="0.25"/>
    <row r="71026" x14ac:dyDescent="0.25"/>
    <row r="71027" x14ac:dyDescent="0.25"/>
    <row r="71028" x14ac:dyDescent="0.25"/>
    <row r="71029" x14ac:dyDescent="0.25"/>
    <row r="71030" x14ac:dyDescent="0.25"/>
    <row r="71031" x14ac:dyDescent="0.25"/>
    <row r="71032" x14ac:dyDescent="0.25"/>
    <row r="71033" x14ac:dyDescent="0.25"/>
    <row r="71034" x14ac:dyDescent="0.25"/>
    <row r="71035" x14ac:dyDescent="0.25"/>
    <row r="71036" x14ac:dyDescent="0.25"/>
    <row r="71037" x14ac:dyDescent="0.25"/>
    <row r="71038" x14ac:dyDescent="0.25"/>
    <row r="71039" x14ac:dyDescent="0.25"/>
    <row r="71040" x14ac:dyDescent="0.25"/>
    <row r="71041" x14ac:dyDescent="0.25"/>
    <row r="71042" x14ac:dyDescent="0.25"/>
    <row r="71043" x14ac:dyDescent="0.25"/>
    <row r="71044" x14ac:dyDescent="0.25"/>
    <row r="71045" x14ac:dyDescent="0.25"/>
    <row r="71046" x14ac:dyDescent="0.25"/>
    <row r="71047" x14ac:dyDescent="0.25"/>
    <row r="71048" x14ac:dyDescent="0.25"/>
    <row r="71049" x14ac:dyDescent="0.25"/>
    <row r="71050" x14ac:dyDescent="0.25"/>
    <row r="71051" x14ac:dyDescent="0.25"/>
    <row r="71052" x14ac:dyDescent="0.25"/>
    <row r="71053" x14ac:dyDescent="0.25"/>
    <row r="71054" x14ac:dyDescent="0.25"/>
    <row r="71055" x14ac:dyDescent="0.25"/>
    <row r="71056" x14ac:dyDescent="0.25"/>
    <row r="71057" x14ac:dyDescent="0.25"/>
    <row r="71058" x14ac:dyDescent="0.25"/>
    <row r="71059" x14ac:dyDescent="0.25"/>
    <row r="71060" x14ac:dyDescent="0.25"/>
    <row r="71061" x14ac:dyDescent="0.25"/>
    <row r="71062" x14ac:dyDescent="0.25"/>
    <row r="71063" x14ac:dyDescent="0.25"/>
    <row r="71064" x14ac:dyDescent="0.25"/>
    <row r="71065" x14ac:dyDescent="0.25"/>
    <row r="71066" x14ac:dyDescent="0.25"/>
    <row r="71067" x14ac:dyDescent="0.25"/>
    <row r="71068" x14ac:dyDescent="0.25"/>
    <row r="71069" x14ac:dyDescent="0.25"/>
    <row r="71070" x14ac:dyDescent="0.25"/>
    <row r="71071" x14ac:dyDescent="0.25"/>
    <row r="71072" x14ac:dyDescent="0.25"/>
    <row r="71073" x14ac:dyDescent="0.25"/>
    <row r="71074" x14ac:dyDescent="0.25"/>
    <row r="71075" x14ac:dyDescent="0.25"/>
    <row r="71076" x14ac:dyDescent="0.25"/>
    <row r="71077" x14ac:dyDescent="0.25"/>
    <row r="71078" x14ac:dyDescent="0.25"/>
    <row r="71079" x14ac:dyDescent="0.25"/>
    <row r="71080" x14ac:dyDescent="0.25"/>
    <row r="71081" x14ac:dyDescent="0.25"/>
    <row r="71082" x14ac:dyDescent="0.25"/>
    <row r="71083" x14ac:dyDescent="0.25"/>
    <row r="71084" x14ac:dyDescent="0.25"/>
    <row r="71085" x14ac:dyDescent="0.25"/>
    <row r="71086" x14ac:dyDescent="0.25"/>
    <row r="71087" x14ac:dyDescent="0.25"/>
    <row r="71088" x14ac:dyDescent="0.25"/>
    <row r="71089" x14ac:dyDescent="0.25"/>
    <row r="71090" x14ac:dyDescent="0.25"/>
    <row r="71091" x14ac:dyDescent="0.25"/>
    <row r="71092" x14ac:dyDescent="0.25"/>
    <row r="71093" x14ac:dyDescent="0.25"/>
    <row r="71094" x14ac:dyDescent="0.25"/>
    <row r="71095" x14ac:dyDescent="0.25"/>
    <row r="71096" x14ac:dyDescent="0.25"/>
    <row r="71097" x14ac:dyDescent="0.25"/>
    <row r="71098" x14ac:dyDescent="0.25"/>
    <row r="71099" x14ac:dyDescent="0.25"/>
    <row r="71100" x14ac:dyDescent="0.25"/>
    <row r="71101" x14ac:dyDescent="0.25"/>
    <row r="71102" x14ac:dyDescent="0.25"/>
    <row r="71103" x14ac:dyDescent="0.25"/>
    <row r="71104" x14ac:dyDescent="0.25"/>
    <row r="71105" x14ac:dyDescent="0.25"/>
    <row r="71106" x14ac:dyDescent="0.25"/>
    <row r="71107" x14ac:dyDescent="0.25"/>
    <row r="71108" x14ac:dyDescent="0.25"/>
    <row r="71109" x14ac:dyDescent="0.25"/>
    <row r="71110" x14ac:dyDescent="0.25"/>
    <row r="71111" x14ac:dyDescent="0.25"/>
    <row r="71112" x14ac:dyDescent="0.25"/>
    <row r="71113" x14ac:dyDescent="0.25"/>
    <row r="71114" x14ac:dyDescent="0.25"/>
    <row r="71115" x14ac:dyDescent="0.25"/>
    <row r="71116" x14ac:dyDescent="0.25"/>
    <row r="71117" x14ac:dyDescent="0.25"/>
    <row r="71118" x14ac:dyDescent="0.25"/>
    <row r="71119" x14ac:dyDescent="0.25"/>
    <row r="71120" x14ac:dyDescent="0.25"/>
    <row r="71121" x14ac:dyDescent="0.25"/>
    <row r="71122" x14ac:dyDescent="0.25"/>
    <row r="71123" x14ac:dyDescent="0.25"/>
    <row r="71124" x14ac:dyDescent="0.25"/>
    <row r="71125" x14ac:dyDescent="0.25"/>
    <row r="71126" x14ac:dyDescent="0.25"/>
    <row r="71127" x14ac:dyDescent="0.25"/>
    <row r="71128" x14ac:dyDescent="0.25"/>
    <row r="71129" x14ac:dyDescent="0.25"/>
    <row r="71130" x14ac:dyDescent="0.25"/>
    <row r="71131" x14ac:dyDescent="0.25"/>
    <row r="71132" x14ac:dyDescent="0.25"/>
    <row r="71133" x14ac:dyDescent="0.25"/>
    <row r="71134" x14ac:dyDescent="0.25"/>
    <row r="71135" x14ac:dyDescent="0.25"/>
    <row r="71136" x14ac:dyDescent="0.25"/>
    <row r="71137" x14ac:dyDescent="0.25"/>
    <row r="71138" x14ac:dyDescent="0.25"/>
    <row r="71139" x14ac:dyDescent="0.25"/>
    <row r="71140" x14ac:dyDescent="0.25"/>
    <row r="71141" x14ac:dyDescent="0.25"/>
    <row r="71142" x14ac:dyDescent="0.25"/>
    <row r="71143" x14ac:dyDescent="0.25"/>
    <row r="71144" x14ac:dyDescent="0.25"/>
    <row r="71145" x14ac:dyDescent="0.25"/>
    <row r="71146" x14ac:dyDescent="0.25"/>
    <row r="71147" x14ac:dyDescent="0.25"/>
    <row r="71148" x14ac:dyDescent="0.25"/>
    <row r="71149" x14ac:dyDescent="0.25"/>
    <row r="71150" x14ac:dyDescent="0.25"/>
    <row r="71151" x14ac:dyDescent="0.25"/>
    <row r="71152" x14ac:dyDescent="0.25"/>
    <row r="71153" x14ac:dyDescent="0.25"/>
    <row r="71154" x14ac:dyDescent="0.25"/>
    <row r="71155" x14ac:dyDescent="0.25"/>
    <row r="71156" x14ac:dyDescent="0.25"/>
    <row r="71157" x14ac:dyDescent="0.25"/>
    <row r="71158" x14ac:dyDescent="0.25"/>
    <row r="71159" x14ac:dyDescent="0.25"/>
    <row r="71160" x14ac:dyDescent="0.25"/>
    <row r="71161" x14ac:dyDescent="0.25"/>
    <row r="71162" x14ac:dyDescent="0.25"/>
    <row r="71163" x14ac:dyDescent="0.25"/>
    <row r="71164" x14ac:dyDescent="0.25"/>
    <row r="71165" x14ac:dyDescent="0.25"/>
    <row r="71166" x14ac:dyDescent="0.25"/>
    <row r="71167" x14ac:dyDescent="0.25"/>
    <row r="71168" x14ac:dyDescent="0.25"/>
    <row r="71169" x14ac:dyDescent="0.25"/>
    <row r="71170" x14ac:dyDescent="0.25"/>
    <row r="71171" x14ac:dyDescent="0.25"/>
    <row r="71172" x14ac:dyDescent="0.25"/>
    <row r="71173" x14ac:dyDescent="0.25"/>
    <row r="71174" x14ac:dyDescent="0.25"/>
    <row r="71175" x14ac:dyDescent="0.25"/>
    <row r="71176" x14ac:dyDescent="0.25"/>
    <row r="71177" x14ac:dyDescent="0.25"/>
    <row r="71178" x14ac:dyDescent="0.25"/>
    <row r="71179" x14ac:dyDescent="0.25"/>
    <row r="71180" x14ac:dyDescent="0.25"/>
    <row r="71181" x14ac:dyDescent="0.25"/>
    <row r="71182" x14ac:dyDescent="0.25"/>
    <row r="71183" x14ac:dyDescent="0.25"/>
    <row r="71184" x14ac:dyDescent="0.25"/>
    <row r="71185" x14ac:dyDescent="0.25"/>
    <row r="71186" x14ac:dyDescent="0.25"/>
    <row r="71187" x14ac:dyDescent="0.25"/>
    <row r="71188" x14ac:dyDescent="0.25"/>
    <row r="71189" x14ac:dyDescent="0.25"/>
    <row r="71190" x14ac:dyDescent="0.25"/>
    <row r="71191" x14ac:dyDescent="0.25"/>
    <row r="71192" x14ac:dyDescent="0.25"/>
    <row r="71193" x14ac:dyDescent="0.25"/>
    <row r="71194" x14ac:dyDescent="0.25"/>
    <row r="71195" x14ac:dyDescent="0.25"/>
    <row r="71196" x14ac:dyDescent="0.25"/>
    <row r="71197" x14ac:dyDescent="0.25"/>
    <row r="71198" x14ac:dyDescent="0.25"/>
    <row r="71199" x14ac:dyDescent="0.25"/>
    <row r="71200" x14ac:dyDescent="0.25"/>
    <row r="71201" x14ac:dyDescent="0.25"/>
    <row r="71202" x14ac:dyDescent="0.25"/>
    <row r="71203" x14ac:dyDescent="0.25"/>
    <row r="71204" x14ac:dyDescent="0.25"/>
    <row r="71205" x14ac:dyDescent="0.25"/>
    <row r="71206" x14ac:dyDescent="0.25"/>
    <row r="71207" x14ac:dyDescent="0.25"/>
    <row r="71208" x14ac:dyDescent="0.25"/>
    <row r="71209" x14ac:dyDescent="0.25"/>
    <row r="71210" x14ac:dyDescent="0.25"/>
    <row r="71211" x14ac:dyDescent="0.25"/>
    <row r="71212" x14ac:dyDescent="0.25"/>
    <row r="71213" x14ac:dyDescent="0.25"/>
    <row r="71214" x14ac:dyDescent="0.25"/>
    <row r="71215" x14ac:dyDescent="0.25"/>
    <row r="71216" x14ac:dyDescent="0.25"/>
    <row r="71217" x14ac:dyDescent="0.25"/>
    <row r="71218" x14ac:dyDescent="0.25"/>
    <row r="71219" x14ac:dyDescent="0.25"/>
    <row r="71220" x14ac:dyDescent="0.25"/>
    <row r="71221" x14ac:dyDescent="0.25"/>
    <row r="71222" x14ac:dyDescent="0.25"/>
    <row r="71223" x14ac:dyDescent="0.25"/>
    <row r="71224" x14ac:dyDescent="0.25"/>
    <row r="71225" x14ac:dyDescent="0.25"/>
    <row r="71226" x14ac:dyDescent="0.25"/>
    <row r="71227" x14ac:dyDescent="0.25"/>
    <row r="71228" x14ac:dyDescent="0.25"/>
    <row r="71229" x14ac:dyDescent="0.25"/>
    <row r="71230" x14ac:dyDescent="0.25"/>
    <row r="71231" x14ac:dyDescent="0.25"/>
    <row r="71232" x14ac:dyDescent="0.25"/>
    <row r="71233" x14ac:dyDescent="0.25"/>
    <row r="71234" x14ac:dyDescent="0.25"/>
    <row r="71235" x14ac:dyDescent="0.25"/>
    <row r="71236" x14ac:dyDescent="0.25"/>
    <row r="71237" x14ac:dyDescent="0.25"/>
    <row r="71238" x14ac:dyDescent="0.25"/>
    <row r="71239" x14ac:dyDescent="0.25"/>
    <row r="71240" x14ac:dyDescent="0.25"/>
    <row r="71241" x14ac:dyDescent="0.25"/>
    <row r="71242" x14ac:dyDescent="0.25"/>
    <row r="71243" x14ac:dyDescent="0.25"/>
    <row r="71244" x14ac:dyDescent="0.25"/>
    <row r="71245" x14ac:dyDescent="0.25"/>
    <row r="71246" x14ac:dyDescent="0.25"/>
    <row r="71247" x14ac:dyDescent="0.25"/>
    <row r="71248" x14ac:dyDescent="0.25"/>
    <row r="71249" x14ac:dyDescent="0.25"/>
    <row r="71250" x14ac:dyDescent="0.25"/>
    <row r="71251" x14ac:dyDescent="0.25"/>
    <row r="71252" x14ac:dyDescent="0.25"/>
    <row r="71253" x14ac:dyDescent="0.25"/>
    <row r="71254" x14ac:dyDescent="0.25"/>
    <row r="71255" x14ac:dyDescent="0.25"/>
    <row r="71256" x14ac:dyDescent="0.25"/>
    <row r="71257" x14ac:dyDescent="0.25"/>
    <row r="71258" x14ac:dyDescent="0.25"/>
    <row r="71259" x14ac:dyDescent="0.25"/>
    <row r="71260" x14ac:dyDescent="0.25"/>
    <row r="71261" x14ac:dyDescent="0.25"/>
    <row r="71262" x14ac:dyDescent="0.25"/>
    <row r="71263" x14ac:dyDescent="0.25"/>
    <row r="71264" x14ac:dyDescent="0.25"/>
    <row r="71265" x14ac:dyDescent="0.25"/>
    <row r="71266" x14ac:dyDescent="0.25"/>
    <row r="71267" x14ac:dyDescent="0.25"/>
    <row r="71268" x14ac:dyDescent="0.25"/>
    <row r="71269" x14ac:dyDescent="0.25"/>
    <row r="71270" x14ac:dyDescent="0.25"/>
    <row r="71271" x14ac:dyDescent="0.25"/>
    <row r="71272" x14ac:dyDescent="0.25"/>
    <row r="71273" x14ac:dyDescent="0.25"/>
    <row r="71274" x14ac:dyDescent="0.25"/>
    <row r="71275" x14ac:dyDescent="0.25"/>
    <row r="71276" x14ac:dyDescent="0.25"/>
    <row r="71277" x14ac:dyDescent="0.25"/>
    <row r="71278" x14ac:dyDescent="0.25"/>
    <row r="71279" x14ac:dyDescent="0.25"/>
    <row r="71280" x14ac:dyDescent="0.25"/>
    <row r="71281" x14ac:dyDescent="0.25"/>
    <row r="71282" x14ac:dyDescent="0.25"/>
    <row r="71283" x14ac:dyDescent="0.25"/>
    <row r="71284" x14ac:dyDescent="0.25"/>
    <row r="71285" x14ac:dyDescent="0.25"/>
    <row r="71286" x14ac:dyDescent="0.25"/>
    <row r="71287" x14ac:dyDescent="0.25"/>
    <row r="71288" x14ac:dyDescent="0.25"/>
    <row r="71289" x14ac:dyDescent="0.25"/>
    <row r="71290" x14ac:dyDescent="0.25"/>
    <row r="71291" x14ac:dyDescent="0.25"/>
    <row r="71292" x14ac:dyDescent="0.25"/>
    <row r="71293" x14ac:dyDescent="0.25"/>
    <row r="71294" x14ac:dyDescent="0.25"/>
    <row r="71295" x14ac:dyDescent="0.25"/>
    <row r="71296" x14ac:dyDescent="0.25"/>
    <row r="71297" x14ac:dyDescent="0.25"/>
    <row r="71298" x14ac:dyDescent="0.25"/>
    <row r="71299" x14ac:dyDescent="0.25"/>
    <row r="71300" x14ac:dyDescent="0.25"/>
    <row r="71301" x14ac:dyDescent="0.25"/>
    <row r="71302" x14ac:dyDescent="0.25"/>
    <row r="71303" x14ac:dyDescent="0.25"/>
    <row r="71304" x14ac:dyDescent="0.25"/>
    <row r="71305" x14ac:dyDescent="0.25"/>
    <row r="71306" x14ac:dyDescent="0.25"/>
    <row r="71307" x14ac:dyDescent="0.25"/>
    <row r="71308" x14ac:dyDescent="0.25"/>
    <row r="71309" x14ac:dyDescent="0.25"/>
    <row r="71310" x14ac:dyDescent="0.25"/>
    <row r="71311" x14ac:dyDescent="0.25"/>
    <row r="71312" x14ac:dyDescent="0.25"/>
    <row r="71313" x14ac:dyDescent="0.25"/>
    <row r="71314" x14ac:dyDescent="0.25"/>
    <row r="71315" x14ac:dyDescent="0.25"/>
    <row r="71316" x14ac:dyDescent="0.25"/>
    <row r="71317" x14ac:dyDescent="0.25"/>
    <row r="71318" x14ac:dyDescent="0.25"/>
    <row r="71319" x14ac:dyDescent="0.25"/>
    <row r="71320" x14ac:dyDescent="0.25"/>
    <row r="71321" x14ac:dyDescent="0.25"/>
    <row r="71322" x14ac:dyDescent="0.25"/>
    <row r="71323" x14ac:dyDescent="0.25"/>
    <row r="71324" x14ac:dyDescent="0.25"/>
    <row r="71325" x14ac:dyDescent="0.25"/>
    <row r="71326" x14ac:dyDescent="0.25"/>
    <row r="71327" x14ac:dyDescent="0.25"/>
    <row r="71328" x14ac:dyDescent="0.25"/>
    <row r="71329" x14ac:dyDescent="0.25"/>
    <row r="71330" x14ac:dyDescent="0.25"/>
    <row r="71331" x14ac:dyDescent="0.25"/>
    <row r="71332" x14ac:dyDescent="0.25"/>
    <row r="71333" x14ac:dyDescent="0.25"/>
    <row r="71334" x14ac:dyDescent="0.25"/>
    <row r="71335" x14ac:dyDescent="0.25"/>
    <row r="71336" x14ac:dyDescent="0.25"/>
    <row r="71337" x14ac:dyDescent="0.25"/>
    <row r="71338" x14ac:dyDescent="0.25"/>
    <row r="71339" x14ac:dyDescent="0.25"/>
    <row r="71340" x14ac:dyDescent="0.25"/>
    <row r="71341" x14ac:dyDescent="0.25"/>
    <row r="71342" x14ac:dyDescent="0.25"/>
    <row r="71343" x14ac:dyDescent="0.25"/>
    <row r="71344" x14ac:dyDescent="0.25"/>
    <row r="71345" x14ac:dyDescent="0.25"/>
    <row r="71346" x14ac:dyDescent="0.25"/>
    <row r="71347" x14ac:dyDescent="0.25"/>
    <row r="71348" x14ac:dyDescent="0.25"/>
    <row r="71349" x14ac:dyDescent="0.25"/>
    <row r="71350" x14ac:dyDescent="0.25"/>
    <row r="71351" x14ac:dyDescent="0.25"/>
    <row r="71352" x14ac:dyDescent="0.25"/>
    <row r="71353" x14ac:dyDescent="0.25"/>
    <row r="71354" x14ac:dyDescent="0.25"/>
    <row r="71355" x14ac:dyDescent="0.25"/>
    <row r="71356" x14ac:dyDescent="0.25"/>
    <row r="71357" x14ac:dyDescent="0.25"/>
    <row r="71358" x14ac:dyDescent="0.25"/>
    <row r="71359" x14ac:dyDescent="0.25"/>
    <row r="71360" x14ac:dyDescent="0.25"/>
    <row r="71361" x14ac:dyDescent="0.25"/>
    <row r="71362" x14ac:dyDescent="0.25"/>
    <row r="71363" x14ac:dyDescent="0.25"/>
    <row r="71364" x14ac:dyDescent="0.25"/>
    <row r="71365" x14ac:dyDescent="0.25"/>
    <row r="71366" x14ac:dyDescent="0.25"/>
    <row r="71367" x14ac:dyDescent="0.25"/>
    <row r="71368" x14ac:dyDescent="0.25"/>
    <row r="71369" x14ac:dyDescent="0.25"/>
    <row r="71370" x14ac:dyDescent="0.25"/>
    <row r="71371" x14ac:dyDescent="0.25"/>
    <row r="71372" x14ac:dyDescent="0.25"/>
    <row r="71373" x14ac:dyDescent="0.25"/>
    <row r="71374" x14ac:dyDescent="0.25"/>
    <row r="71375" x14ac:dyDescent="0.25"/>
    <row r="71376" x14ac:dyDescent="0.25"/>
    <row r="71377" x14ac:dyDescent="0.25"/>
    <row r="71378" x14ac:dyDescent="0.25"/>
    <row r="71379" x14ac:dyDescent="0.25"/>
    <row r="71380" x14ac:dyDescent="0.25"/>
    <row r="71381" x14ac:dyDescent="0.25"/>
    <row r="71382" x14ac:dyDescent="0.25"/>
    <row r="71383" x14ac:dyDescent="0.25"/>
    <row r="71384" x14ac:dyDescent="0.25"/>
    <row r="71385" x14ac:dyDescent="0.25"/>
    <row r="71386" x14ac:dyDescent="0.25"/>
    <row r="71387" x14ac:dyDescent="0.25"/>
    <row r="71388" x14ac:dyDescent="0.25"/>
    <row r="71389" x14ac:dyDescent="0.25"/>
    <row r="71390" x14ac:dyDescent="0.25"/>
    <row r="71391" x14ac:dyDescent="0.25"/>
    <row r="71392" x14ac:dyDescent="0.25"/>
    <row r="71393" x14ac:dyDescent="0.25"/>
    <row r="71394" x14ac:dyDescent="0.25"/>
    <row r="71395" x14ac:dyDescent="0.25"/>
    <row r="71396" x14ac:dyDescent="0.25"/>
    <row r="71397" x14ac:dyDescent="0.25"/>
    <row r="71398" x14ac:dyDescent="0.25"/>
    <row r="71399" x14ac:dyDescent="0.25"/>
    <row r="71400" x14ac:dyDescent="0.25"/>
    <row r="71401" x14ac:dyDescent="0.25"/>
    <row r="71402" x14ac:dyDescent="0.25"/>
    <row r="71403" x14ac:dyDescent="0.25"/>
    <row r="71404" x14ac:dyDescent="0.25"/>
    <row r="71405" x14ac:dyDescent="0.25"/>
    <row r="71406" x14ac:dyDescent="0.25"/>
    <row r="71407" x14ac:dyDescent="0.25"/>
    <row r="71408" x14ac:dyDescent="0.25"/>
    <row r="71409" x14ac:dyDescent="0.25"/>
    <row r="71410" x14ac:dyDescent="0.25"/>
    <row r="71411" x14ac:dyDescent="0.25"/>
    <row r="71412" x14ac:dyDescent="0.25"/>
    <row r="71413" x14ac:dyDescent="0.25"/>
    <row r="71414" x14ac:dyDescent="0.25"/>
    <row r="71415" x14ac:dyDescent="0.25"/>
    <row r="71416" x14ac:dyDescent="0.25"/>
    <row r="71417" x14ac:dyDescent="0.25"/>
    <row r="71418" x14ac:dyDescent="0.25"/>
    <row r="71419" x14ac:dyDescent="0.25"/>
    <row r="71420" x14ac:dyDescent="0.25"/>
    <row r="71421" x14ac:dyDescent="0.25"/>
    <row r="71422" x14ac:dyDescent="0.25"/>
    <row r="71423" x14ac:dyDescent="0.25"/>
    <row r="71424" x14ac:dyDescent="0.25"/>
    <row r="71425" x14ac:dyDescent="0.25"/>
    <row r="71426" x14ac:dyDescent="0.25"/>
    <row r="71427" x14ac:dyDescent="0.25"/>
    <row r="71428" x14ac:dyDescent="0.25"/>
    <row r="71429" x14ac:dyDescent="0.25"/>
    <row r="71430" x14ac:dyDescent="0.25"/>
    <row r="71431" x14ac:dyDescent="0.25"/>
    <row r="71432" x14ac:dyDescent="0.25"/>
    <row r="71433" x14ac:dyDescent="0.25"/>
    <row r="71434" x14ac:dyDescent="0.25"/>
    <row r="71435" x14ac:dyDescent="0.25"/>
    <row r="71436" x14ac:dyDescent="0.25"/>
    <row r="71437" x14ac:dyDescent="0.25"/>
    <row r="71438" x14ac:dyDescent="0.25"/>
    <row r="71439" x14ac:dyDescent="0.25"/>
    <row r="71440" x14ac:dyDescent="0.25"/>
    <row r="71441" x14ac:dyDescent="0.25"/>
    <row r="71442" x14ac:dyDescent="0.25"/>
    <row r="71443" x14ac:dyDescent="0.25"/>
    <row r="71444" x14ac:dyDescent="0.25"/>
    <row r="71445" x14ac:dyDescent="0.25"/>
    <row r="71446" x14ac:dyDescent="0.25"/>
    <row r="71447" x14ac:dyDescent="0.25"/>
    <row r="71448" x14ac:dyDescent="0.25"/>
    <row r="71449" x14ac:dyDescent="0.25"/>
    <row r="71450" x14ac:dyDescent="0.25"/>
    <row r="71451" x14ac:dyDescent="0.25"/>
    <row r="71452" x14ac:dyDescent="0.25"/>
    <row r="71453" x14ac:dyDescent="0.25"/>
    <row r="71454" x14ac:dyDescent="0.25"/>
    <row r="71455" x14ac:dyDescent="0.25"/>
    <row r="71456" x14ac:dyDescent="0.25"/>
    <row r="71457" x14ac:dyDescent="0.25"/>
    <row r="71458" x14ac:dyDescent="0.25"/>
    <row r="71459" x14ac:dyDescent="0.25"/>
    <row r="71460" x14ac:dyDescent="0.25"/>
    <row r="71461" x14ac:dyDescent="0.25"/>
    <row r="71462" x14ac:dyDescent="0.25"/>
    <row r="71463" x14ac:dyDescent="0.25"/>
    <row r="71464" x14ac:dyDescent="0.25"/>
    <row r="71465" x14ac:dyDescent="0.25"/>
    <row r="71466" x14ac:dyDescent="0.25"/>
    <row r="71467" x14ac:dyDescent="0.25"/>
    <row r="71468" x14ac:dyDescent="0.25"/>
    <row r="71469" x14ac:dyDescent="0.25"/>
    <row r="71470" x14ac:dyDescent="0.25"/>
    <row r="71471" x14ac:dyDescent="0.25"/>
    <row r="71472" x14ac:dyDescent="0.25"/>
    <row r="71473" x14ac:dyDescent="0.25"/>
    <row r="71474" x14ac:dyDescent="0.25"/>
    <row r="71475" x14ac:dyDescent="0.25"/>
    <row r="71476" x14ac:dyDescent="0.25"/>
    <row r="71477" x14ac:dyDescent="0.25"/>
    <row r="71478" x14ac:dyDescent="0.25"/>
    <row r="71479" x14ac:dyDescent="0.25"/>
    <row r="71480" x14ac:dyDescent="0.25"/>
    <row r="71481" x14ac:dyDescent="0.25"/>
    <row r="71482" x14ac:dyDescent="0.25"/>
    <row r="71483" x14ac:dyDescent="0.25"/>
    <row r="71484" x14ac:dyDescent="0.25"/>
    <row r="71485" x14ac:dyDescent="0.25"/>
    <row r="71486" x14ac:dyDescent="0.25"/>
    <row r="71487" x14ac:dyDescent="0.25"/>
    <row r="71488" x14ac:dyDescent="0.25"/>
    <row r="71489" x14ac:dyDescent="0.25"/>
    <row r="71490" x14ac:dyDescent="0.25"/>
    <row r="71491" x14ac:dyDescent="0.25"/>
    <row r="71492" x14ac:dyDescent="0.25"/>
    <row r="71493" x14ac:dyDescent="0.25"/>
    <row r="71494" x14ac:dyDescent="0.25"/>
    <row r="71495" x14ac:dyDescent="0.25"/>
    <row r="71496" x14ac:dyDescent="0.25"/>
    <row r="71497" x14ac:dyDescent="0.25"/>
    <row r="71498" x14ac:dyDescent="0.25"/>
    <row r="71499" x14ac:dyDescent="0.25"/>
    <row r="71500" x14ac:dyDescent="0.25"/>
    <row r="71501" x14ac:dyDescent="0.25"/>
    <row r="71502" x14ac:dyDescent="0.25"/>
    <row r="71503" x14ac:dyDescent="0.25"/>
    <row r="71504" x14ac:dyDescent="0.25"/>
    <row r="71505" x14ac:dyDescent="0.25"/>
    <row r="71506" x14ac:dyDescent="0.25"/>
    <row r="71507" x14ac:dyDescent="0.25"/>
    <row r="71508" x14ac:dyDescent="0.25"/>
    <row r="71509" x14ac:dyDescent="0.25"/>
    <row r="71510" x14ac:dyDescent="0.25"/>
    <row r="71511" x14ac:dyDescent="0.25"/>
    <row r="71512" x14ac:dyDescent="0.25"/>
    <row r="71513" x14ac:dyDescent="0.25"/>
    <row r="71514" x14ac:dyDescent="0.25"/>
    <row r="71515" x14ac:dyDescent="0.25"/>
    <row r="71516" x14ac:dyDescent="0.25"/>
    <row r="71517" x14ac:dyDescent="0.25"/>
    <row r="71518" x14ac:dyDescent="0.25"/>
    <row r="71519" x14ac:dyDescent="0.25"/>
    <row r="71520" x14ac:dyDescent="0.25"/>
    <row r="71521" x14ac:dyDescent="0.25"/>
    <row r="71522" x14ac:dyDescent="0.25"/>
    <row r="71523" x14ac:dyDescent="0.25"/>
    <row r="71524" x14ac:dyDescent="0.25"/>
    <row r="71525" x14ac:dyDescent="0.25"/>
    <row r="71526" x14ac:dyDescent="0.25"/>
    <row r="71527" x14ac:dyDescent="0.25"/>
    <row r="71528" x14ac:dyDescent="0.25"/>
    <row r="71529" x14ac:dyDescent="0.25"/>
    <row r="71530" x14ac:dyDescent="0.25"/>
    <row r="71531" x14ac:dyDescent="0.25"/>
    <row r="71532" x14ac:dyDescent="0.25"/>
    <row r="71533" x14ac:dyDescent="0.25"/>
    <row r="71534" x14ac:dyDescent="0.25"/>
    <row r="71535" x14ac:dyDescent="0.25"/>
    <row r="71536" x14ac:dyDescent="0.25"/>
    <row r="71537" x14ac:dyDescent="0.25"/>
    <row r="71538" x14ac:dyDescent="0.25"/>
    <row r="71539" x14ac:dyDescent="0.25"/>
    <row r="71540" x14ac:dyDescent="0.25"/>
    <row r="71541" x14ac:dyDescent="0.25"/>
    <row r="71542" x14ac:dyDescent="0.25"/>
    <row r="71543" x14ac:dyDescent="0.25"/>
    <row r="71544" x14ac:dyDescent="0.25"/>
    <row r="71545" x14ac:dyDescent="0.25"/>
    <row r="71546" x14ac:dyDescent="0.25"/>
    <row r="71547" x14ac:dyDescent="0.25"/>
    <row r="71548" x14ac:dyDescent="0.25"/>
    <row r="71549" x14ac:dyDescent="0.25"/>
    <row r="71550" x14ac:dyDescent="0.25"/>
    <row r="71551" x14ac:dyDescent="0.25"/>
    <row r="71552" x14ac:dyDescent="0.25"/>
    <row r="71553" x14ac:dyDescent="0.25"/>
    <row r="71554" x14ac:dyDescent="0.25"/>
    <row r="71555" x14ac:dyDescent="0.25"/>
    <row r="71556" x14ac:dyDescent="0.25"/>
    <row r="71557" x14ac:dyDescent="0.25"/>
    <row r="71558" x14ac:dyDescent="0.25"/>
    <row r="71559" x14ac:dyDescent="0.25"/>
    <row r="71560" x14ac:dyDescent="0.25"/>
    <row r="71561" x14ac:dyDescent="0.25"/>
    <row r="71562" x14ac:dyDescent="0.25"/>
    <row r="71563" x14ac:dyDescent="0.25"/>
    <row r="71564" x14ac:dyDescent="0.25"/>
    <row r="71565" x14ac:dyDescent="0.25"/>
    <row r="71566" x14ac:dyDescent="0.25"/>
    <row r="71567" x14ac:dyDescent="0.25"/>
    <row r="71568" x14ac:dyDescent="0.25"/>
    <row r="71569" x14ac:dyDescent="0.25"/>
    <row r="71570" x14ac:dyDescent="0.25"/>
    <row r="71571" x14ac:dyDescent="0.25"/>
    <row r="71572" x14ac:dyDescent="0.25"/>
    <row r="71573" x14ac:dyDescent="0.25"/>
    <row r="71574" x14ac:dyDescent="0.25"/>
    <row r="71575" x14ac:dyDescent="0.25"/>
    <row r="71576" x14ac:dyDescent="0.25"/>
    <row r="71577" x14ac:dyDescent="0.25"/>
    <row r="71578" x14ac:dyDescent="0.25"/>
    <row r="71579" x14ac:dyDescent="0.25"/>
    <row r="71580" x14ac:dyDescent="0.25"/>
    <row r="71581" x14ac:dyDescent="0.25"/>
    <row r="71582" x14ac:dyDescent="0.25"/>
    <row r="71583" x14ac:dyDescent="0.25"/>
    <row r="71584" x14ac:dyDescent="0.25"/>
    <row r="71585" x14ac:dyDescent="0.25"/>
    <row r="71586" x14ac:dyDescent="0.25"/>
    <row r="71587" x14ac:dyDescent="0.25"/>
    <row r="71588" x14ac:dyDescent="0.25"/>
    <row r="71589" x14ac:dyDescent="0.25"/>
    <row r="71590" x14ac:dyDescent="0.25"/>
    <row r="71591" x14ac:dyDescent="0.25"/>
    <row r="71592" x14ac:dyDescent="0.25"/>
    <row r="71593" x14ac:dyDescent="0.25"/>
    <row r="71594" x14ac:dyDescent="0.25"/>
    <row r="71595" x14ac:dyDescent="0.25"/>
    <row r="71596" x14ac:dyDescent="0.25"/>
    <row r="71597" x14ac:dyDescent="0.25"/>
    <row r="71598" x14ac:dyDescent="0.25"/>
    <row r="71599" x14ac:dyDescent="0.25"/>
    <row r="71600" x14ac:dyDescent="0.25"/>
    <row r="71601" x14ac:dyDescent="0.25"/>
    <row r="71602" x14ac:dyDescent="0.25"/>
    <row r="71603" x14ac:dyDescent="0.25"/>
    <row r="71604" x14ac:dyDescent="0.25"/>
    <row r="71605" x14ac:dyDescent="0.25"/>
    <row r="71606" x14ac:dyDescent="0.25"/>
    <row r="71607" x14ac:dyDescent="0.25"/>
    <row r="71608" x14ac:dyDescent="0.25"/>
    <row r="71609" x14ac:dyDescent="0.25"/>
    <row r="71610" x14ac:dyDescent="0.25"/>
    <row r="71611" x14ac:dyDescent="0.25"/>
    <row r="71612" x14ac:dyDescent="0.25"/>
    <row r="71613" x14ac:dyDescent="0.25"/>
    <row r="71614" x14ac:dyDescent="0.25"/>
    <row r="71615" x14ac:dyDescent="0.25"/>
    <row r="71616" x14ac:dyDescent="0.25"/>
    <row r="71617" x14ac:dyDescent="0.25"/>
    <row r="71618" x14ac:dyDescent="0.25"/>
    <row r="71619" x14ac:dyDescent="0.25"/>
    <row r="71620" x14ac:dyDescent="0.25"/>
    <row r="71621" x14ac:dyDescent="0.25"/>
    <row r="71622" x14ac:dyDescent="0.25"/>
    <row r="71623" x14ac:dyDescent="0.25"/>
    <row r="71624" x14ac:dyDescent="0.25"/>
    <row r="71625" x14ac:dyDescent="0.25"/>
    <row r="71626" x14ac:dyDescent="0.25"/>
    <row r="71627" x14ac:dyDescent="0.25"/>
    <row r="71628" x14ac:dyDescent="0.25"/>
    <row r="71629" x14ac:dyDescent="0.25"/>
    <row r="71630" x14ac:dyDescent="0.25"/>
    <row r="71631" x14ac:dyDescent="0.25"/>
    <row r="71632" x14ac:dyDescent="0.25"/>
    <row r="71633" x14ac:dyDescent="0.25"/>
    <row r="71634" x14ac:dyDescent="0.25"/>
    <row r="71635" x14ac:dyDescent="0.25"/>
    <row r="71636" x14ac:dyDescent="0.25"/>
    <row r="71637" x14ac:dyDescent="0.25"/>
    <row r="71638" x14ac:dyDescent="0.25"/>
    <row r="71639" x14ac:dyDescent="0.25"/>
    <row r="71640" x14ac:dyDescent="0.25"/>
    <row r="71641" x14ac:dyDescent="0.25"/>
    <row r="71642" x14ac:dyDescent="0.25"/>
    <row r="71643" x14ac:dyDescent="0.25"/>
    <row r="71644" x14ac:dyDescent="0.25"/>
    <row r="71645" x14ac:dyDescent="0.25"/>
    <row r="71646" x14ac:dyDescent="0.25"/>
    <row r="71647" x14ac:dyDescent="0.25"/>
    <row r="71648" x14ac:dyDescent="0.25"/>
    <row r="71649" x14ac:dyDescent="0.25"/>
    <row r="71650" x14ac:dyDescent="0.25"/>
    <row r="71651" x14ac:dyDescent="0.25"/>
    <row r="71652" x14ac:dyDescent="0.25"/>
    <row r="71653" x14ac:dyDescent="0.25"/>
    <row r="71654" x14ac:dyDescent="0.25"/>
    <row r="71655" x14ac:dyDescent="0.25"/>
    <row r="71656" x14ac:dyDescent="0.25"/>
    <row r="71657" x14ac:dyDescent="0.25"/>
    <row r="71658" x14ac:dyDescent="0.25"/>
    <row r="71659" x14ac:dyDescent="0.25"/>
    <row r="71660" x14ac:dyDescent="0.25"/>
    <row r="71661" x14ac:dyDescent="0.25"/>
    <row r="71662" x14ac:dyDescent="0.25"/>
    <row r="71663" x14ac:dyDescent="0.25"/>
    <row r="71664" x14ac:dyDescent="0.25"/>
    <row r="71665" x14ac:dyDescent="0.25"/>
    <row r="71666" x14ac:dyDescent="0.25"/>
    <row r="71667" x14ac:dyDescent="0.25"/>
    <row r="71668" x14ac:dyDescent="0.25"/>
    <row r="71669" x14ac:dyDescent="0.25"/>
    <row r="71670" x14ac:dyDescent="0.25"/>
    <row r="71671" x14ac:dyDescent="0.25"/>
    <row r="71672" x14ac:dyDescent="0.25"/>
    <row r="71673" x14ac:dyDescent="0.25"/>
    <row r="71674" x14ac:dyDescent="0.25"/>
    <row r="71675" x14ac:dyDescent="0.25"/>
    <row r="71676" x14ac:dyDescent="0.25"/>
    <row r="71677" x14ac:dyDescent="0.25"/>
    <row r="71678" x14ac:dyDescent="0.25"/>
    <row r="71679" x14ac:dyDescent="0.25"/>
    <row r="71680" x14ac:dyDescent="0.25"/>
    <row r="71681" x14ac:dyDescent="0.25"/>
    <row r="71682" x14ac:dyDescent="0.25"/>
    <row r="71683" x14ac:dyDescent="0.25"/>
    <row r="71684" x14ac:dyDescent="0.25"/>
    <row r="71685" x14ac:dyDescent="0.25"/>
    <row r="71686" x14ac:dyDescent="0.25"/>
    <row r="71687" x14ac:dyDescent="0.25"/>
    <row r="71688" x14ac:dyDescent="0.25"/>
    <row r="71689" x14ac:dyDescent="0.25"/>
    <row r="71690" x14ac:dyDescent="0.25"/>
    <row r="71691" x14ac:dyDescent="0.25"/>
    <row r="71692" x14ac:dyDescent="0.25"/>
    <row r="71693" x14ac:dyDescent="0.25"/>
    <row r="71694" x14ac:dyDescent="0.25"/>
    <row r="71695" x14ac:dyDescent="0.25"/>
    <row r="71696" x14ac:dyDescent="0.25"/>
    <row r="71697" x14ac:dyDescent="0.25"/>
    <row r="71698" x14ac:dyDescent="0.25"/>
    <row r="71699" x14ac:dyDescent="0.25"/>
    <row r="71700" x14ac:dyDescent="0.25"/>
    <row r="71701" x14ac:dyDescent="0.25"/>
    <row r="71702" x14ac:dyDescent="0.25"/>
    <row r="71703" x14ac:dyDescent="0.25"/>
    <row r="71704" x14ac:dyDescent="0.25"/>
    <row r="71705" x14ac:dyDescent="0.25"/>
    <row r="71706" x14ac:dyDescent="0.25"/>
    <row r="71707" x14ac:dyDescent="0.25"/>
    <row r="71708" x14ac:dyDescent="0.25"/>
    <row r="71709" x14ac:dyDescent="0.25"/>
    <row r="71710" x14ac:dyDescent="0.25"/>
    <row r="71711" x14ac:dyDescent="0.25"/>
    <row r="71712" x14ac:dyDescent="0.25"/>
    <row r="71713" x14ac:dyDescent="0.25"/>
    <row r="71714" x14ac:dyDescent="0.25"/>
    <row r="71715" x14ac:dyDescent="0.25"/>
    <row r="71716" x14ac:dyDescent="0.25"/>
    <row r="71717" x14ac:dyDescent="0.25"/>
    <row r="71718" x14ac:dyDescent="0.25"/>
    <row r="71719" x14ac:dyDescent="0.25"/>
    <row r="71720" x14ac:dyDescent="0.25"/>
    <row r="71721" x14ac:dyDescent="0.25"/>
    <row r="71722" x14ac:dyDescent="0.25"/>
    <row r="71723" x14ac:dyDescent="0.25"/>
    <row r="71724" x14ac:dyDescent="0.25"/>
    <row r="71725" x14ac:dyDescent="0.25"/>
    <row r="71726" x14ac:dyDescent="0.25"/>
    <row r="71727" x14ac:dyDescent="0.25"/>
    <row r="71728" x14ac:dyDescent="0.25"/>
    <row r="71729" x14ac:dyDescent="0.25"/>
    <row r="71730" x14ac:dyDescent="0.25"/>
    <row r="71731" x14ac:dyDescent="0.25"/>
    <row r="71732" x14ac:dyDescent="0.25"/>
    <row r="71733" x14ac:dyDescent="0.25"/>
    <row r="71734" x14ac:dyDescent="0.25"/>
    <row r="71735" x14ac:dyDescent="0.25"/>
    <row r="71736" x14ac:dyDescent="0.25"/>
    <row r="71737" x14ac:dyDescent="0.25"/>
    <row r="71738" x14ac:dyDescent="0.25"/>
    <row r="71739" x14ac:dyDescent="0.25"/>
    <row r="71740" x14ac:dyDescent="0.25"/>
    <row r="71741" x14ac:dyDescent="0.25"/>
    <row r="71742" x14ac:dyDescent="0.25"/>
    <row r="71743" x14ac:dyDescent="0.25"/>
    <row r="71744" x14ac:dyDescent="0.25"/>
    <row r="71745" x14ac:dyDescent="0.25"/>
    <row r="71746" x14ac:dyDescent="0.25"/>
    <row r="71747" x14ac:dyDescent="0.25"/>
    <row r="71748" x14ac:dyDescent="0.25"/>
    <row r="71749" x14ac:dyDescent="0.25"/>
    <row r="71750" x14ac:dyDescent="0.25"/>
    <row r="71751" x14ac:dyDescent="0.25"/>
    <row r="71752" x14ac:dyDescent="0.25"/>
    <row r="71753" x14ac:dyDescent="0.25"/>
    <row r="71754" x14ac:dyDescent="0.25"/>
    <row r="71755" x14ac:dyDescent="0.25"/>
    <row r="71756" x14ac:dyDescent="0.25"/>
    <row r="71757" x14ac:dyDescent="0.25"/>
    <row r="71758" x14ac:dyDescent="0.25"/>
    <row r="71759" x14ac:dyDescent="0.25"/>
    <row r="71760" x14ac:dyDescent="0.25"/>
    <row r="71761" x14ac:dyDescent="0.25"/>
    <row r="71762" x14ac:dyDescent="0.25"/>
    <row r="71763" x14ac:dyDescent="0.25"/>
    <row r="71764" x14ac:dyDescent="0.25"/>
    <row r="71765" x14ac:dyDescent="0.25"/>
    <row r="71766" x14ac:dyDescent="0.25"/>
    <row r="71767" x14ac:dyDescent="0.25"/>
    <row r="71768" x14ac:dyDescent="0.25"/>
    <row r="71769" x14ac:dyDescent="0.25"/>
    <row r="71770" x14ac:dyDescent="0.25"/>
    <row r="71771" x14ac:dyDescent="0.25"/>
    <row r="71772" x14ac:dyDescent="0.25"/>
    <row r="71773" x14ac:dyDescent="0.25"/>
    <row r="71774" x14ac:dyDescent="0.25"/>
    <row r="71775" x14ac:dyDescent="0.25"/>
    <row r="71776" x14ac:dyDescent="0.25"/>
    <row r="71777" x14ac:dyDescent="0.25"/>
    <row r="71778" x14ac:dyDescent="0.25"/>
    <row r="71779" x14ac:dyDescent="0.25"/>
    <row r="71780" x14ac:dyDescent="0.25"/>
    <row r="71781" x14ac:dyDescent="0.25"/>
    <row r="71782" x14ac:dyDescent="0.25"/>
    <row r="71783" x14ac:dyDescent="0.25"/>
    <row r="71784" x14ac:dyDescent="0.25"/>
    <row r="71785" x14ac:dyDescent="0.25"/>
    <row r="71786" x14ac:dyDescent="0.25"/>
    <row r="71787" x14ac:dyDescent="0.25"/>
    <row r="71788" x14ac:dyDescent="0.25"/>
    <row r="71789" x14ac:dyDescent="0.25"/>
    <row r="71790" x14ac:dyDescent="0.25"/>
    <row r="71791" x14ac:dyDescent="0.25"/>
    <row r="71792" x14ac:dyDescent="0.25"/>
    <row r="71793" x14ac:dyDescent="0.25"/>
    <row r="71794" x14ac:dyDescent="0.25"/>
    <row r="71795" x14ac:dyDescent="0.25"/>
    <row r="71796" x14ac:dyDescent="0.25"/>
    <row r="71797" x14ac:dyDescent="0.25"/>
    <row r="71798" x14ac:dyDescent="0.25"/>
    <row r="71799" x14ac:dyDescent="0.25"/>
    <row r="71800" x14ac:dyDescent="0.25"/>
    <row r="71801" x14ac:dyDescent="0.25"/>
    <row r="71802" x14ac:dyDescent="0.25"/>
    <row r="71803" x14ac:dyDescent="0.25"/>
    <row r="71804" x14ac:dyDescent="0.25"/>
    <row r="71805" x14ac:dyDescent="0.25"/>
    <row r="71806" x14ac:dyDescent="0.25"/>
    <row r="71807" x14ac:dyDescent="0.25"/>
    <row r="71808" x14ac:dyDescent="0.25"/>
    <row r="71809" x14ac:dyDescent="0.25"/>
    <row r="71810" x14ac:dyDescent="0.25"/>
    <row r="71811" x14ac:dyDescent="0.25"/>
    <row r="71812" x14ac:dyDescent="0.25"/>
    <row r="71813" x14ac:dyDescent="0.25"/>
    <row r="71814" x14ac:dyDescent="0.25"/>
    <row r="71815" x14ac:dyDescent="0.25"/>
    <row r="71816" x14ac:dyDescent="0.25"/>
    <row r="71817" x14ac:dyDescent="0.25"/>
    <row r="71818" x14ac:dyDescent="0.25"/>
    <row r="71819" x14ac:dyDescent="0.25"/>
    <row r="71820" x14ac:dyDescent="0.25"/>
    <row r="71821" x14ac:dyDescent="0.25"/>
    <row r="71822" x14ac:dyDescent="0.25"/>
    <row r="71823" x14ac:dyDescent="0.25"/>
    <row r="71824" x14ac:dyDescent="0.25"/>
    <row r="71825" x14ac:dyDescent="0.25"/>
    <row r="71826" x14ac:dyDescent="0.25"/>
    <row r="71827" x14ac:dyDescent="0.25"/>
    <row r="71828" x14ac:dyDescent="0.25"/>
    <row r="71829" x14ac:dyDescent="0.25"/>
    <row r="71830" x14ac:dyDescent="0.25"/>
    <row r="71831" x14ac:dyDescent="0.25"/>
    <row r="71832" x14ac:dyDescent="0.25"/>
    <row r="71833" x14ac:dyDescent="0.25"/>
    <row r="71834" x14ac:dyDescent="0.25"/>
    <row r="71835" x14ac:dyDescent="0.25"/>
    <row r="71836" x14ac:dyDescent="0.25"/>
    <row r="71837" x14ac:dyDescent="0.25"/>
    <row r="71838" x14ac:dyDescent="0.25"/>
    <row r="71839" x14ac:dyDescent="0.25"/>
    <row r="71840" x14ac:dyDescent="0.25"/>
    <row r="71841" x14ac:dyDescent="0.25"/>
    <row r="71842" x14ac:dyDescent="0.25"/>
    <row r="71843" x14ac:dyDescent="0.25"/>
    <row r="71844" x14ac:dyDescent="0.25"/>
    <row r="71845" x14ac:dyDescent="0.25"/>
    <row r="71846" x14ac:dyDescent="0.25"/>
    <row r="71847" x14ac:dyDescent="0.25"/>
    <row r="71848" x14ac:dyDescent="0.25"/>
    <row r="71849" x14ac:dyDescent="0.25"/>
    <row r="71850" x14ac:dyDescent="0.25"/>
    <row r="71851" x14ac:dyDescent="0.25"/>
    <row r="71852" x14ac:dyDescent="0.25"/>
    <row r="71853" x14ac:dyDescent="0.25"/>
    <row r="71854" x14ac:dyDescent="0.25"/>
    <row r="71855" x14ac:dyDescent="0.25"/>
    <row r="71856" x14ac:dyDescent="0.25"/>
    <row r="71857" x14ac:dyDescent="0.25"/>
    <row r="71858" x14ac:dyDescent="0.25"/>
    <row r="71859" x14ac:dyDescent="0.25"/>
    <row r="71860" x14ac:dyDescent="0.25"/>
    <row r="71861" x14ac:dyDescent="0.25"/>
    <row r="71862" x14ac:dyDescent="0.25"/>
    <row r="71863" x14ac:dyDescent="0.25"/>
    <row r="71864" x14ac:dyDescent="0.25"/>
    <row r="71865" x14ac:dyDescent="0.25"/>
    <row r="71866" x14ac:dyDescent="0.25"/>
    <row r="71867" x14ac:dyDescent="0.25"/>
    <row r="71868" x14ac:dyDescent="0.25"/>
    <row r="71869" x14ac:dyDescent="0.25"/>
    <row r="71870" x14ac:dyDescent="0.25"/>
    <row r="71871" x14ac:dyDescent="0.25"/>
    <row r="71872" x14ac:dyDescent="0.25"/>
    <row r="71873" x14ac:dyDescent="0.25"/>
    <row r="71874" x14ac:dyDescent="0.25"/>
    <row r="71875" x14ac:dyDescent="0.25"/>
    <row r="71876" x14ac:dyDescent="0.25"/>
    <row r="71877" x14ac:dyDescent="0.25"/>
    <row r="71878" x14ac:dyDescent="0.25"/>
    <row r="71879" x14ac:dyDescent="0.25"/>
    <row r="71880" x14ac:dyDescent="0.25"/>
    <row r="71881" x14ac:dyDescent="0.25"/>
    <row r="71882" x14ac:dyDescent="0.25"/>
    <row r="71883" x14ac:dyDescent="0.25"/>
    <row r="71884" x14ac:dyDescent="0.25"/>
    <row r="71885" x14ac:dyDescent="0.25"/>
    <row r="71886" x14ac:dyDescent="0.25"/>
    <row r="71887" x14ac:dyDescent="0.25"/>
    <row r="71888" x14ac:dyDescent="0.25"/>
    <row r="71889" x14ac:dyDescent="0.25"/>
    <row r="71890" x14ac:dyDescent="0.25"/>
    <row r="71891" x14ac:dyDescent="0.25"/>
    <row r="71892" x14ac:dyDescent="0.25"/>
    <row r="71893" x14ac:dyDescent="0.25"/>
    <row r="71894" x14ac:dyDescent="0.25"/>
    <row r="71895" x14ac:dyDescent="0.25"/>
    <row r="71896" x14ac:dyDescent="0.25"/>
    <row r="71897" x14ac:dyDescent="0.25"/>
    <row r="71898" x14ac:dyDescent="0.25"/>
    <row r="71899" x14ac:dyDescent="0.25"/>
    <row r="71900" x14ac:dyDescent="0.25"/>
    <row r="71901" x14ac:dyDescent="0.25"/>
    <row r="71902" x14ac:dyDescent="0.25"/>
    <row r="71903" x14ac:dyDescent="0.25"/>
    <row r="71904" x14ac:dyDescent="0.25"/>
    <row r="71905" x14ac:dyDescent="0.25"/>
    <row r="71906" x14ac:dyDescent="0.25"/>
    <row r="71907" x14ac:dyDescent="0.25"/>
    <row r="71908" x14ac:dyDescent="0.25"/>
    <row r="71909" x14ac:dyDescent="0.25"/>
    <row r="71910" x14ac:dyDescent="0.25"/>
    <row r="71911" x14ac:dyDescent="0.25"/>
    <row r="71912" x14ac:dyDescent="0.25"/>
    <row r="71913" x14ac:dyDescent="0.25"/>
    <row r="71914" x14ac:dyDescent="0.25"/>
    <row r="71915" x14ac:dyDescent="0.25"/>
    <row r="71916" x14ac:dyDescent="0.25"/>
    <row r="71917" x14ac:dyDescent="0.25"/>
    <row r="71918" x14ac:dyDescent="0.25"/>
    <row r="71919" x14ac:dyDescent="0.25"/>
    <row r="71920" x14ac:dyDescent="0.25"/>
    <row r="71921" x14ac:dyDescent="0.25"/>
    <row r="71922" x14ac:dyDescent="0.25"/>
    <row r="71923" x14ac:dyDescent="0.25"/>
    <row r="71924" x14ac:dyDescent="0.25"/>
    <row r="71925" x14ac:dyDescent="0.25"/>
    <row r="71926" x14ac:dyDescent="0.25"/>
    <row r="71927" x14ac:dyDescent="0.25"/>
    <row r="71928" x14ac:dyDescent="0.25"/>
    <row r="71929" x14ac:dyDescent="0.25"/>
    <row r="71930" x14ac:dyDescent="0.25"/>
    <row r="71931" x14ac:dyDescent="0.25"/>
    <row r="71932" x14ac:dyDescent="0.25"/>
    <row r="71933" x14ac:dyDescent="0.25"/>
    <row r="71934" x14ac:dyDescent="0.25"/>
    <row r="71935" x14ac:dyDescent="0.25"/>
    <row r="71936" x14ac:dyDescent="0.25"/>
    <row r="71937" x14ac:dyDescent="0.25"/>
    <row r="71938" x14ac:dyDescent="0.25"/>
    <row r="71939" x14ac:dyDescent="0.25"/>
    <row r="71940" x14ac:dyDescent="0.25"/>
    <row r="71941" x14ac:dyDescent="0.25"/>
    <row r="71942" x14ac:dyDescent="0.25"/>
    <row r="71943" x14ac:dyDescent="0.25"/>
    <row r="71944" x14ac:dyDescent="0.25"/>
    <row r="71945" x14ac:dyDescent="0.25"/>
    <row r="71946" x14ac:dyDescent="0.25"/>
    <row r="71947" x14ac:dyDescent="0.25"/>
    <row r="71948" x14ac:dyDescent="0.25"/>
    <row r="71949" x14ac:dyDescent="0.25"/>
    <row r="71950" x14ac:dyDescent="0.25"/>
    <row r="71951" x14ac:dyDescent="0.25"/>
    <row r="71952" x14ac:dyDescent="0.25"/>
    <row r="71953" x14ac:dyDescent="0.25"/>
    <row r="71954" x14ac:dyDescent="0.25"/>
    <row r="71955" x14ac:dyDescent="0.25"/>
    <row r="71956" x14ac:dyDescent="0.25"/>
    <row r="71957" x14ac:dyDescent="0.25"/>
    <row r="71958" x14ac:dyDescent="0.25"/>
    <row r="71959" x14ac:dyDescent="0.25"/>
    <row r="71960" x14ac:dyDescent="0.25"/>
    <row r="71961" x14ac:dyDescent="0.25"/>
    <row r="71962" x14ac:dyDescent="0.25"/>
    <row r="71963" x14ac:dyDescent="0.25"/>
    <row r="71964" x14ac:dyDescent="0.25"/>
    <row r="71965" x14ac:dyDescent="0.25"/>
    <row r="71966" x14ac:dyDescent="0.25"/>
    <row r="71967" x14ac:dyDescent="0.25"/>
    <row r="71968" x14ac:dyDescent="0.25"/>
    <row r="71969" x14ac:dyDescent="0.25"/>
    <row r="71970" x14ac:dyDescent="0.25"/>
    <row r="71971" x14ac:dyDescent="0.25"/>
    <row r="71972" x14ac:dyDescent="0.25"/>
    <row r="71973" x14ac:dyDescent="0.25"/>
    <row r="71974" x14ac:dyDescent="0.25"/>
    <row r="71975" x14ac:dyDescent="0.25"/>
    <row r="71976" x14ac:dyDescent="0.25"/>
    <row r="71977" x14ac:dyDescent="0.25"/>
    <row r="71978" x14ac:dyDescent="0.25"/>
    <row r="71979" x14ac:dyDescent="0.25"/>
    <row r="71980" x14ac:dyDescent="0.25"/>
    <row r="71981" x14ac:dyDescent="0.25"/>
    <row r="71982" x14ac:dyDescent="0.25"/>
    <row r="71983" x14ac:dyDescent="0.25"/>
    <row r="71984" x14ac:dyDescent="0.25"/>
    <row r="71985" x14ac:dyDescent="0.25"/>
    <row r="71986" x14ac:dyDescent="0.25"/>
    <row r="71987" x14ac:dyDescent="0.25"/>
    <row r="71988" x14ac:dyDescent="0.25"/>
    <row r="71989" x14ac:dyDescent="0.25"/>
    <row r="71990" x14ac:dyDescent="0.25"/>
    <row r="71991" x14ac:dyDescent="0.25"/>
    <row r="71992" x14ac:dyDescent="0.25"/>
    <row r="71993" x14ac:dyDescent="0.25"/>
    <row r="71994" x14ac:dyDescent="0.25"/>
    <row r="71995" x14ac:dyDescent="0.25"/>
    <row r="71996" x14ac:dyDescent="0.25"/>
    <row r="71997" x14ac:dyDescent="0.25"/>
    <row r="71998" x14ac:dyDescent="0.25"/>
    <row r="71999" x14ac:dyDescent="0.25"/>
    <row r="72000" x14ac:dyDescent="0.25"/>
    <row r="72001" x14ac:dyDescent="0.25"/>
    <row r="72002" x14ac:dyDescent="0.25"/>
    <row r="72003" x14ac:dyDescent="0.25"/>
    <row r="72004" x14ac:dyDescent="0.25"/>
    <row r="72005" x14ac:dyDescent="0.25"/>
    <row r="72006" x14ac:dyDescent="0.25"/>
    <row r="72007" x14ac:dyDescent="0.25"/>
    <row r="72008" x14ac:dyDescent="0.25"/>
    <row r="72009" x14ac:dyDescent="0.25"/>
    <row r="72010" x14ac:dyDescent="0.25"/>
    <row r="72011" x14ac:dyDescent="0.25"/>
    <row r="72012" x14ac:dyDescent="0.25"/>
    <row r="72013" x14ac:dyDescent="0.25"/>
    <row r="72014" x14ac:dyDescent="0.25"/>
    <row r="72015" x14ac:dyDescent="0.25"/>
    <row r="72016" x14ac:dyDescent="0.25"/>
    <row r="72017" x14ac:dyDescent="0.25"/>
    <row r="72018" x14ac:dyDescent="0.25"/>
    <row r="72019" x14ac:dyDescent="0.25"/>
    <row r="72020" x14ac:dyDescent="0.25"/>
    <row r="72021" x14ac:dyDescent="0.25"/>
    <row r="72022" x14ac:dyDescent="0.25"/>
    <row r="72023" x14ac:dyDescent="0.25"/>
    <row r="72024" x14ac:dyDescent="0.25"/>
    <row r="72025" x14ac:dyDescent="0.25"/>
    <row r="72026" x14ac:dyDescent="0.25"/>
    <row r="72027" x14ac:dyDescent="0.25"/>
    <row r="72028" x14ac:dyDescent="0.25"/>
    <row r="72029" x14ac:dyDescent="0.25"/>
    <row r="72030" x14ac:dyDescent="0.25"/>
    <row r="72031" x14ac:dyDescent="0.25"/>
    <row r="72032" x14ac:dyDescent="0.25"/>
    <row r="72033" x14ac:dyDescent="0.25"/>
    <row r="72034" x14ac:dyDescent="0.25"/>
    <row r="72035" x14ac:dyDescent="0.25"/>
    <row r="72036" x14ac:dyDescent="0.25"/>
    <row r="72037" x14ac:dyDescent="0.25"/>
    <row r="72038" x14ac:dyDescent="0.25"/>
    <row r="72039" x14ac:dyDescent="0.25"/>
    <row r="72040" x14ac:dyDescent="0.25"/>
    <row r="72041" x14ac:dyDescent="0.25"/>
    <row r="72042" x14ac:dyDescent="0.25"/>
    <row r="72043" x14ac:dyDescent="0.25"/>
    <row r="72044" x14ac:dyDescent="0.25"/>
    <row r="72045" x14ac:dyDescent="0.25"/>
    <row r="72046" x14ac:dyDescent="0.25"/>
    <row r="72047" x14ac:dyDescent="0.25"/>
    <row r="72048" x14ac:dyDescent="0.25"/>
    <row r="72049" x14ac:dyDescent="0.25"/>
    <row r="72050" x14ac:dyDescent="0.25"/>
    <row r="72051" x14ac:dyDescent="0.25"/>
    <row r="72052" x14ac:dyDescent="0.25"/>
    <row r="72053" x14ac:dyDescent="0.25"/>
    <row r="72054" x14ac:dyDescent="0.25"/>
    <row r="72055" x14ac:dyDescent="0.25"/>
    <row r="72056" x14ac:dyDescent="0.25"/>
    <row r="72057" x14ac:dyDescent="0.25"/>
    <row r="72058" x14ac:dyDescent="0.25"/>
    <row r="72059" x14ac:dyDescent="0.25"/>
    <row r="72060" x14ac:dyDescent="0.25"/>
    <row r="72061" x14ac:dyDescent="0.25"/>
    <row r="72062" x14ac:dyDescent="0.25"/>
    <row r="72063" x14ac:dyDescent="0.25"/>
    <row r="72064" x14ac:dyDescent="0.25"/>
    <row r="72065" x14ac:dyDescent="0.25"/>
    <row r="72066" x14ac:dyDescent="0.25"/>
    <row r="72067" x14ac:dyDescent="0.25"/>
    <row r="72068" x14ac:dyDescent="0.25"/>
    <row r="72069" x14ac:dyDescent="0.25"/>
    <row r="72070" x14ac:dyDescent="0.25"/>
    <row r="72071" x14ac:dyDescent="0.25"/>
    <row r="72072" x14ac:dyDescent="0.25"/>
    <row r="72073" x14ac:dyDescent="0.25"/>
    <row r="72074" x14ac:dyDescent="0.25"/>
    <row r="72075" x14ac:dyDescent="0.25"/>
    <row r="72076" x14ac:dyDescent="0.25"/>
    <row r="72077" x14ac:dyDescent="0.25"/>
    <row r="72078" x14ac:dyDescent="0.25"/>
    <row r="72079" x14ac:dyDescent="0.25"/>
    <row r="72080" x14ac:dyDescent="0.25"/>
    <row r="72081" x14ac:dyDescent="0.25"/>
    <row r="72082" x14ac:dyDescent="0.25"/>
    <row r="72083" x14ac:dyDescent="0.25"/>
    <row r="72084" x14ac:dyDescent="0.25"/>
    <row r="72085" x14ac:dyDescent="0.25"/>
    <row r="72086" x14ac:dyDescent="0.25"/>
    <row r="72087" x14ac:dyDescent="0.25"/>
    <row r="72088" x14ac:dyDescent="0.25"/>
    <row r="72089" x14ac:dyDescent="0.25"/>
    <row r="72090" x14ac:dyDescent="0.25"/>
    <row r="72091" x14ac:dyDescent="0.25"/>
    <row r="72092" x14ac:dyDescent="0.25"/>
    <row r="72093" x14ac:dyDescent="0.25"/>
    <row r="72094" x14ac:dyDescent="0.25"/>
    <row r="72095" x14ac:dyDescent="0.25"/>
    <row r="72096" x14ac:dyDescent="0.25"/>
    <row r="72097" x14ac:dyDescent="0.25"/>
    <row r="72098" x14ac:dyDescent="0.25"/>
    <row r="72099" x14ac:dyDescent="0.25"/>
    <row r="72100" x14ac:dyDescent="0.25"/>
    <row r="72101" x14ac:dyDescent="0.25"/>
    <row r="72102" x14ac:dyDescent="0.25"/>
    <row r="72103" x14ac:dyDescent="0.25"/>
    <row r="72104" x14ac:dyDescent="0.25"/>
    <row r="72105" x14ac:dyDescent="0.25"/>
    <row r="72106" x14ac:dyDescent="0.25"/>
    <row r="72107" x14ac:dyDescent="0.25"/>
    <row r="72108" x14ac:dyDescent="0.25"/>
    <row r="72109" x14ac:dyDescent="0.25"/>
    <row r="72110" x14ac:dyDescent="0.25"/>
    <row r="72111" x14ac:dyDescent="0.25"/>
    <row r="72112" x14ac:dyDescent="0.25"/>
    <row r="72113" x14ac:dyDescent="0.25"/>
    <row r="72114" x14ac:dyDescent="0.25"/>
    <row r="72115" x14ac:dyDescent="0.25"/>
    <row r="72116" x14ac:dyDescent="0.25"/>
    <row r="72117" x14ac:dyDescent="0.25"/>
    <row r="72118" x14ac:dyDescent="0.25"/>
    <row r="72119" x14ac:dyDescent="0.25"/>
    <row r="72120" x14ac:dyDescent="0.25"/>
    <row r="72121" x14ac:dyDescent="0.25"/>
    <row r="72122" x14ac:dyDescent="0.25"/>
    <row r="72123" x14ac:dyDescent="0.25"/>
    <row r="72124" x14ac:dyDescent="0.25"/>
    <row r="72125" x14ac:dyDescent="0.25"/>
    <row r="72126" x14ac:dyDescent="0.25"/>
    <row r="72127" x14ac:dyDescent="0.25"/>
    <row r="72128" x14ac:dyDescent="0.25"/>
    <row r="72129" x14ac:dyDescent="0.25"/>
    <row r="72130" x14ac:dyDescent="0.25"/>
    <row r="72131" x14ac:dyDescent="0.25"/>
    <row r="72132" x14ac:dyDescent="0.25"/>
    <row r="72133" x14ac:dyDescent="0.25"/>
    <row r="72134" x14ac:dyDescent="0.25"/>
    <row r="72135" x14ac:dyDescent="0.25"/>
    <row r="72136" x14ac:dyDescent="0.25"/>
    <row r="72137" x14ac:dyDescent="0.25"/>
    <row r="72138" x14ac:dyDescent="0.25"/>
    <row r="72139" x14ac:dyDescent="0.25"/>
    <row r="72140" x14ac:dyDescent="0.25"/>
    <row r="72141" x14ac:dyDescent="0.25"/>
    <row r="72142" x14ac:dyDescent="0.25"/>
    <row r="72143" x14ac:dyDescent="0.25"/>
    <row r="72144" x14ac:dyDescent="0.25"/>
    <row r="72145" x14ac:dyDescent="0.25"/>
    <row r="72146" x14ac:dyDescent="0.25"/>
    <row r="72147" x14ac:dyDescent="0.25"/>
    <row r="72148" x14ac:dyDescent="0.25"/>
    <row r="72149" x14ac:dyDescent="0.25"/>
    <row r="72150" x14ac:dyDescent="0.25"/>
    <row r="72151" x14ac:dyDescent="0.25"/>
    <row r="72152" x14ac:dyDescent="0.25"/>
    <row r="72153" x14ac:dyDescent="0.25"/>
    <row r="72154" x14ac:dyDescent="0.25"/>
    <row r="72155" x14ac:dyDescent="0.25"/>
    <row r="72156" x14ac:dyDescent="0.25"/>
    <row r="72157" x14ac:dyDescent="0.25"/>
    <row r="72158" x14ac:dyDescent="0.25"/>
    <row r="72159" x14ac:dyDescent="0.25"/>
    <row r="72160" x14ac:dyDescent="0.25"/>
    <row r="72161" x14ac:dyDescent="0.25"/>
    <row r="72162" x14ac:dyDescent="0.25"/>
    <row r="72163" x14ac:dyDescent="0.25"/>
    <row r="72164" x14ac:dyDescent="0.25"/>
    <row r="72165" x14ac:dyDescent="0.25"/>
    <row r="72166" x14ac:dyDescent="0.25"/>
    <row r="72167" x14ac:dyDescent="0.25"/>
    <row r="72168" x14ac:dyDescent="0.25"/>
    <row r="72169" x14ac:dyDescent="0.25"/>
    <row r="72170" x14ac:dyDescent="0.25"/>
    <row r="72171" x14ac:dyDescent="0.25"/>
    <row r="72172" x14ac:dyDescent="0.25"/>
    <row r="72173" x14ac:dyDescent="0.25"/>
    <row r="72174" x14ac:dyDescent="0.25"/>
    <row r="72175" x14ac:dyDescent="0.25"/>
    <row r="72176" x14ac:dyDescent="0.25"/>
    <row r="72177" x14ac:dyDescent="0.25"/>
    <row r="72178" x14ac:dyDescent="0.25"/>
    <row r="72179" x14ac:dyDescent="0.25"/>
    <row r="72180" x14ac:dyDescent="0.25"/>
    <row r="72181" x14ac:dyDescent="0.25"/>
    <row r="72182" x14ac:dyDescent="0.25"/>
    <row r="72183" x14ac:dyDescent="0.25"/>
    <row r="72184" x14ac:dyDescent="0.25"/>
    <row r="72185" x14ac:dyDescent="0.25"/>
    <row r="72186" x14ac:dyDescent="0.25"/>
    <row r="72187" x14ac:dyDescent="0.25"/>
    <row r="72188" x14ac:dyDescent="0.25"/>
    <row r="72189" x14ac:dyDescent="0.25"/>
    <row r="72190" x14ac:dyDescent="0.25"/>
    <row r="72191" x14ac:dyDescent="0.25"/>
    <row r="72192" x14ac:dyDescent="0.25"/>
    <row r="72193" x14ac:dyDescent="0.25"/>
    <row r="72194" x14ac:dyDescent="0.25"/>
    <row r="72195" x14ac:dyDescent="0.25"/>
    <row r="72196" x14ac:dyDescent="0.25"/>
    <row r="72197" x14ac:dyDescent="0.25"/>
    <row r="72198" x14ac:dyDescent="0.25"/>
    <row r="72199" x14ac:dyDescent="0.25"/>
    <row r="72200" x14ac:dyDescent="0.25"/>
    <row r="72201" x14ac:dyDescent="0.25"/>
    <row r="72202" x14ac:dyDescent="0.25"/>
    <row r="72203" x14ac:dyDescent="0.25"/>
    <row r="72204" x14ac:dyDescent="0.25"/>
    <row r="72205" x14ac:dyDescent="0.25"/>
    <row r="72206" x14ac:dyDescent="0.25"/>
    <row r="72207" x14ac:dyDescent="0.25"/>
    <row r="72208" x14ac:dyDescent="0.25"/>
    <row r="72209" x14ac:dyDescent="0.25"/>
    <row r="72210" x14ac:dyDescent="0.25"/>
    <row r="72211" x14ac:dyDescent="0.25"/>
    <row r="72212" x14ac:dyDescent="0.25"/>
    <row r="72213" x14ac:dyDescent="0.25"/>
    <row r="72214" x14ac:dyDescent="0.25"/>
    <row r="72215" x14ac:dyDescent="0.25"/>
    <row r="72216" x14ac:dyDescent="0.25"/>
    <row r="72217" x14ac:dyDescent="0.25"/>
    <row r="72218" x14ac:dyDescent="0.25"/>
    <row r="72219" x14ac:dyDescent="0.25"/>
    <row r="72220" x14ac:dyDescent="0.25"/>
    <row r="72221" x14ac:dyDescent="0.25"/>
    <row r="72222" x14ac:dyDescent="0.25"/>
    <row r="72223" x14ac:dyDescent="0.25"/>
    <row r="72224" x14ac:dyDescent="0.25"/>
    <row r="72225" x14ac:dyDescent="0.25"/>
    <row r="72226" x14ac:dyDescent="0.25"/>
    <row r="72227" x14ac:dyDescent="0.25"/>
    <row r="72228" x14ac:dyDescent="0.25"/>
    <row r="72229" x14ac:dyDescent="0.25"/>
    <row r="72230" x14ac:dyDescent="0.25"/>
    <row r="72231" x14ac:dyDescent="0.25"/>
    <row r="72232" x14ac:dyDescent="0.25"/>
    <row r="72233" x14ac:dyDescent="0.25"/>
    <row r="72234" x14ac:dyDescent="0.25"/>
    <row r="72235" x14ac:dyDescent="0.25"/>
    <row r="72236" x14ac:dyDescent="0.25"/>
    <row r="72237" x14ac:dyDescent="0.25"/>
    <row r="72238" x14ac:dyDescent="0.25"/>
    <row r="72239" x14ac:dyDescent="0.25"/>
    <row r="72240" x14ac:dyDescent="0.25"/>
    <row r="72241" x14ac:dyDescent="0.25"/>
    <row r="72242" x14ac:dyDescent="0.25"/>
    <row r="72243" x14ac:dyDescent="0.25"/>
    <row r="72244" x14ac:dyDescent="0.25"/>
    <row r="72245" x14ac:dyDescent="0.25"/>
    <row r="72246" x14ac:dyDescent="0.25"/>
    <row r="72247" x14ac:dyDescent="0.25"/>
    <row r="72248" x14ac:dyDescent="0.25"/>
    <row r="72249" x14ac:dyDescent="0.25"/>
    <row r="72250" x14ac:dyDescent="0.25"/>
    <row r="72251" x14ac:dyDescent="0.25"/>
    <row r="72252" x14ac:dyDescent="0.25"/>
    <row r="72253" x14ac:dyDescent="0.25"/>
    <row r="72254" x14ac:dyDescent="0.25"/>
    <row r="72255" x14ac:dyDescent="0.25"/>
    <row r="72256" x14ac:dyDescent="0.25"/>
    <row r="72257" x14ac:dyDescent="0.25"/>
    <row r="72258" x14ac:dyDescent="0.25"/>
    <row r="72259" x14ac:dyDescent="0.25"/>
    <row r="72260" x14ac:dyDescent="0.25"/>
    <row r="72261" x14ac:dyDescent="0.25"/>
    <row r="72262" x14ac:dyDescent="0.25"/>
    <row r="72263" x14ac:dyDescent="0.25"/>
    <row r="72264" x14ac:dyDescent="0.25"/>
    <row r="72265" x14ac:dyDescent="0.25"/>
    <row r="72266" x14ac:dyDescent="0.25"/>
    <row r="72267" x14ac:dyDescent="0.25"/>
    <row r="72268" x14ac:dyDescent="0.25"/>
    <row r="72269" x14ac:dyDescent="0.25"/>
    <row r="72270" x14ac:dyDescent="0.25"/>
    <row r="72271" x14ac:dyDescent="0.25"/>
    <row r="72272" x14ac:dyDescent="0.25"/>
    <row r="72273" x14ac:dyDescent="0.25"/>
    <row r="72274" x14ac:dyDescent="0.25"/>
    <row r="72275" x14ac:dyDescent="0.25"/>
    <row r="72276" x14ac:dyDescent="0.25"/>
    <row r="72277" x14ac:dyDescent="0.25"/>
    <row r="72278" x14ac:dyDescent="0.25"/>
    <row r="72279" x14ac:dyDescent="0.25"/>
    <row r="72280" x14ac:dyDescent="0.25"/>
    <row r="72281" x14ac:dyDescent="0.25"/>
    <row r="72282" x14ac:dyDescent="0.25"/>
    <row r="72283" x14ac:dyDescent="0.25"/>
    <row r="72284" x14ac:dyDescent="0.25"/>
    <row r="72285" x14ac:dyDescent="0.25"/>
    <row r="72286" x14ac:dyDescent="0.25"/>
    <row r="72287" x14ac:dyDescent="0.25"/>
    <row r="72288" x14ac:dyDescent="0.25"/>
    <row r="72289" x14ac:dyDescent="0.25"/>
    <row r="72290" x14ac:dyDescent="0.25"/>
    <row r="72291" x14ac:dyDescent="0.25"/>
    <row r="72292" x14ac:dyDescent="0.25"/>
    <row r="72293" x14ac:dyDescent="0.25"/>
    <row r="72294" x14ac:dyDescent="0.25"/>
    <row r="72295" x14ac:dyDescent="0.25"/>
    <row r="72296" x14ac:dyDescent="0.25"/>
    <row r="72297" x14ac:dyDescent="0.25"/>
    <row r="72298" x14ac:dyDescent="0.25"/>
    <row r="72299" x14ac:dyDescent="0.25"/>
    <row r="72300" x14ac:dyDescent="0.25"/>
    <row r="72301" x14ac:dyDescent="0.25"/>
    <row r="72302" x14ac:dyDescent="0.25"/>
    <row r="72303" x14ac:dyDescent="0.25"/>
    <row r="72304" x14ac:dyDescent="0.25"/>
    <row r="72305" x14ac:dyDescent="0.25"/>
    <row r="72306" x14ac:dyDescent="0.25"/>
    <row r="72307" x14ac:dyDescent="0.25"/>
    <row r="72308" x14ac:dyDescent="0.25"/>
    <row r="72309" x14ac:dyDescent="0.25"/>
    <row r="72310" x14ac:dyDescent="0.25"/>
    <row r="72311" x14ac:dyDescent="0.25"/>
    <row r="72312" x14ac:dyDescent="0.25"/>
    <row r="72313" x14ac:dyDescent="0.25"/>
    <row r="72314" x14ac:dyDescent="0.25"/>
    <row r="72315" x14ac:dyDescent="0.25"/>
    <row r="72316" x14ac:dyDescent="0.25"/>
    <row r="72317" x14ac:dyDescent="0.25"/>
    <row r="72318" x14ac:dyDescent="0.25"/>
    <row r="72319" x14ac:dyDescent="0.25"/>
    <row r="72320" x14ac:dyDescent="0.25"/>
    <row r="72321" x14ac:dyDescent="0.25"/>
    <row r="72322" x14ac:dyDescent="0.25"/>
    <row r="72323" x14ac:dyDescent="0.25"/>
    <row r="72324" x14ac:dyDescent="0.25"/>
    <row r="72325" x14ac:dyDescent="0.25"/>
    <row r="72326" x14ac:dyDescent="0.25"/>
    <row r="72327" x14ac:dyDescent="0.25"/>
    <row r="72328" x14ac:dyDescent="0.25"/>
    <row r="72329" x14ac:dyDescent="0.25"/>
    <row r="72330" x14ac:dyDescent="0.25"/>
    <row r="72331" x14ac:dyDescent="0.25"/>
    <row r="72332" x14ac:dyDescent="0.25"/>
    <row r="72333" x14ac:dyDescent="0.25"/>
    <row r="72334" x14ac:dyDescent="0.25"/>
    <row r="72335" x14ac:dyDescent="0.25"/>
    <row r="72336" x14ac:dyDescent="0.25"/>
    <row r="72337" x14ac:dyDescent="0.25"/>
    <row r="72338" x14ac:dyDescent="0.25"/>
    <row r="72339" x14ac:dyDescent="0.25"/>
    <row r="72340" x14ac:dyDescent="0.25"/>
    <row r="72341" x14ac:dyDescent="0.25"/>
    <row r="72342" x14ac:dyDescent="0.25"/>
    <row r="72343" x14ac:dyDescent="0.25"/>
    <row r="72344" x14ac:dyDescent="0.25"/>
    <row r="72345" x14ac:dyDescent="0.25"/>
    <row r="72346" x14ac:dyDescent="0.25"/>
    <row r="72347" x14ac:dyDescent="0.25"/>
    <row r="72348" x14ac:dyDescent="0.25"/>
    <row r="72349" x14ac:dyDescent="0.25"/>
    <row r="72350" x14ac:dyDescent="0.25"/>
    <row r="72351" x14ac:dyDescent="0.25"/>
    <row r="72352" x14ac:dyDescent="0.25"/>
    <row r="72353" x14ac:dyDescent="0.25"/>
    <row r="72354" x14ac:dyDescent="0.25"/>
    <row r="72355" x14ac:dyDescent="0.25"/>
    <row r="72356" x14ac:dyDescent="0.25"/>
    <row r="72357" x14ac:dyDescent="0.25"/>
    <row r="72358" x14ac:dyDescent="0.25"/>
    <row r="72359" x14ac:dyDescent="0.25"/>
    <row r="72360" x14ac:dyDescent="0.25"/>
    <row r="72361" x14ac:dyDescent="0.25"/>
    <row r="72362" x14ac:dyDescent="0.25"/>
    <row r="72363" x14ac:dyDescent="0.25"/>
    <row r="72364" x14ac:dyDescent="0.25"/>
    <row r="72365" x14ac:dyDescent="0.25"/>
    <row r="72366" x14ac:dyDescent="0.25"/>
    <row r="72367" x14ac:dyDescent="0.25"/>
    <row r="72368" x14ac:dyDescent="0.25"/>
    <row r="72369" x14ac:dyDescent="0.25"/>
    <row r="72370" x14ac:dyDescent="0.25"/>
    <row r="72371" x14ac:dyDescent="0.25"/>
    <row r="72372" x14ac:dyDescent="0.25"/>
    <row r="72373" x14ac:dyDescent="0.25"/>
    <row r="72374" x14ac:dyDescent="0.25"/>
    <row r="72375" x14ac:dyDescent="0.25"/>
    <row r="72376" x14ac:dyDescent="0.25"/>
    <row r="72377" x14ac:dyDescent="0.25"/>
    <row r="72378" x14ac:dyDescent="0.25"/>
    <row r="72379" x14ac:dyDescent="0.25"/>
    <row r="72380" x14ac:dyDescent="0.25"/>
    <row r="72381" x14ac:dyDescent="0.25"/>
    <row r="72382" x14ac:dyDescent="0.25"/>
    <row r="72383" x14ac:dyDescent="0.25"/>
    <row r="72384" x14ac:dyDescent="0.25"/>
    <row r="72385" x14ac:dyDescent="0.25"/>
    <row r="72386" x14ac:dyDescent="0.25"/>
    <row r="72387" x14ac:dyDescent="0.25"/>
    <row r="72388" x14ac:dyDescent="0.25"/>
    <row r="72389" x14ac:dyDescent="0.25"/>
    <row r="72390" x14ac:dyDescent="0.25"/>
    <row r="72391" x14ac:dyDescent="0.25"/>
    <row r="72392" x14ac:dyDescent="0.25"/>
    <row r="72393" x14ac:dyDescent="0.25"/>
    <row r="72394" x14ac:dyDescent="0.25"/>
    <row r="72395" x14ac:dyDescent="0.25"/>
    <row r="72396" x14ac:dyDescent="0.25"/>
    <row r="72397" x14ac:dyDescent="0.25"/>
    <row r="72398" x14ac:dyDescent="0.25"/>
    <row r="72399" x14ac:dyDescent="0.25"/>
    <row r="72400" x14ac:dyDescent="0.25"/>
    <row r="72401" x14ac:dyDescent="0.25"/>
    <row r="72402" x14ac:dyDescent="0.25"/>
    <row r="72403" x14ac:dyDescent="0.25"/>
    <row r="72404" x14ac:dyDescent="0.25"/>
    <row r="72405" x14ac:dyDescent="0.25"/>
    <row r="72406" x14ac:dyDescent="0.25"/>
    <row r="72407" x14ac:dyDescent="0.25"/>
    <row r="72408" x14ac:dyDescent="0.25"/>
    <row r="72409" x14ac:dyDescent="0.25"/>
    <row r="72410" x14ac:dyDescent="0.25"/>
    <row r="72411" x14ac:dyDescent="0.25"/>
    <row r="72412" x14ac:dyDescent="0.25"/>
    <row r="72413" x14ac:dyDescent="0.25"/>
    <row r="72414" x14ac:dyDescent="0.25"/>
    <row r="72415" x14ac:dyDescent="0.25"/>
    <row r="72416" x14ac:dyDescent="0.25"/>
    <row r="72417" x14ac:dyDescent="0.25"/>
    <row r="72418" x14ac:dyDescent="0.25"/>
    <row r="72419" x14ac:dyDescent="0.25"/>
    <row r="72420" x14ac:dyDescent="0.25"/>
    <row r="72421" x14ac:dyDescent="0.25"/>
    <row r="72422" x14ac:dyDescent="0.25"/>
    <row r="72423" x14ac:dyDescent="0.25"/>
    <row r="72424" x14ac:dyDescent="0.25"/>
    <row r="72425" x14ac:dyDescent="0.25"/>
    <row r="72426" x14ac:dyDescent="0.25"/>
    <row r="72427" x14ac:dyDescent="0.25"/>
    <row r="72428" x14ac:dyDescent="0.25"/>
    <row r="72429" x14ac:dyDescent="0.25"/>
    <row r="72430" x14ac:dyDescent="0.25"/>
    <row r="72431" x14ac:dyDescent="0.25"/>
    <row r="72432" x14ac:dyDescent="0.25"/>
    <row r="72433" x14ac:dyDescent="0.25"/>
    <row r="72434" x14ac:dyDescent="0.25"/>
    <row r="72435" x14ac:dyDescent="0.25"/>
    <row r="72436" x14ac:dyDescent="0.25"/>
    <row r="72437" x14ac:dyDescent="0.25"/>
    <row r="72438" x14ac:dyDescent="0.25"/>
    <row r="72439" x14ac:dyDescent="0.25"/>
    <row r="72440" x14ac:dyDescent="0.25"/>
    <row r="72441" x14ac:dyDescent="0.25"/>
    <row r="72442" x14ac:dyDescent="0.25"/>
    <row r="72443" x14ac:dyDescent="0.25"/>
    <row r="72444" x14ac:dyDescent="0.25"/>
    <row r="72445" x14ac:dyDescent="0.25"/>
    <row r="72446" x14ac:dyDescent="0.25"/>
    <row r="72447" x14ac:dyDescent="0.25"/>
    <row r="72448" x14ac:dyDescent="0.25"/>
    <row r="72449" x14ac:dyDescent="0.25"/>
    <row r="72450" x14ac:dyDescent="0.25"/>
    <row r="72451" x14ac:dyDescent="0.25"/>
    <row r="72452" x14ac:dyDescent="0.25"/>
    <row r="72453" x14ac:dyDescent="0.25"/>
    <row r="72454" x14ac:dyDescent="0.25"/>
    <row r="72455" x14ac:dyDescent="0.25"/>
    <row r="72456" x14ac:dyDescent="0.25"/>
    <row r="72457" x14ac:dyDescent="0.25"/>
    <row r="72458" x14ac:dyDescent="0.25"/>
    <row r="72459" x14ac:dyDescent="0.25"/>
    <row r="72460" x14ac:dyDescent="0.25"/>
    <row r="72461" x14ac:dyDescent="0.25"/>
    <row r="72462" x14ac:dyDescent="0.25"/>
    <row r="72463" x14ac:dyDescent="0.25"/>
    <row r="72464" x14ac:dyDescent="0.25"/>
    <row r="72465" x14ac:dyDescent="0.25"/>
    <row r="72466" x14ac:dyDescent="0.25"/>
    <row r="72467" x14ac:dyDescent="0.25"/>
    <row r="72468" x14ac:dyDescent="0.25"/>
    <row r="72469" x14ac:dyDescent="0.25"/>
    <row r="72470" x14ac:dyDescent="0.25"/>
    <row r="72471" x14ac:dyDescent="0.25"/>
    <row r="72472" x14ac:dyDescent="0.25"/>
    <row r="72473" x14ac:dyDescent="0.25"/>
    <row r="72474" x14ac:dyDescent="0.25"/>
    <row r="72475" x14ac:dyDescent="0.25"/>
    <row r="72476" x14ac:dyDescent="0.25"/>
    <row r="72477" x14ac:dyDescent="0.25"/>
    <row r="72478" x14ac:dyDescent="0.25"/>
    <row r="72479" x14ac:dyDescent="0.25"/>
    <row r="72480" x14ac:dyDescent="0.25"/>
    <row r="72481" x14ac:dyDescent="0.25"/>
    <row r="72482" x14ac:dyDescent="0.25"/>
    <row r="72483" x14ac:dyDescent="0.25"/>
    <row r="72484" x14ac:dyDescent="0.25"/>
    <row r="72485" x14ac:dyDescent="0.25"/>
    <row r="72486" x14ac:dyDescent="0.25"/>
    <row r="72487" x14ac:dyDescent="0.25"/>
    <row r="72488" x14ac:dyDescent="0.25"/>
    <row r="72489" x14ac:dyDescent="0.25"/>
    <row r="72490" x14ac:dyDescent="0.25"/>
    <row r="72491" x14ac:dyDescent="0.25"/>
    <row r="72492" x14ac:dyDescent="0.25"/>
    <row r="72493" x14ac:dyDescent="0.25"/>
    <row r="72494" x14ac:dyDescent="0.25"/>
    <row r="72495" x14ac:dyDescent="0.25"/>
    <row r="72496" x14ac:dyDescent="0.25"/>
    <row r="72497" x14ac:dyDescent="0.25"/>
    <row r="72498" x14ac:dyDescent="0.25"/>
    <row r="72499" x14ac:dyDescent="0.25"/>
    <row r="72500" x14ac:dyDescent="0.25"/>
    <row r="72501" x14ac:dyDescent="0.25"/>
    <row r="72502" x14ac:dyDescent="0.25"/>
    <row r="72503" x14ac:dyDescent="0.25"/>
    <row r="72504" x14ac:dyDescent="0.25"/>
    <row r="72505" x14ac:dyDescent="0.25"/>
    <row r="72506" x14ac:dyDescent="0.25"/>
    <row r="72507" x14ac:dyDescent="0.25"/>
    <row r="72508" x14ac:dyDescent="0.25"/>
    <row r="72509" x14ac:dyDescent="0.25"/>
    <row r="72510" x14ac:dyDescent="0.25"/>
    <row r="72511" x14ac:dyDescent="0.25"/>
    <row r="72512" x14ac:dyDescent="0.25"/>
    <row r="72513" x14ac:dyDescent="0.25"/>
    <row r="72514" x14ac:dyDescent="0.25"/>
    <row r="72515" x14ac:dyDescent="0.25"/>
    <row r="72516" x14ac:dyDescent="0.25"/>
    <row r="72517" x14ac:dyDescent="0.25"/>
    <row r="72518" x14ac:dyDescent="0.25"/>
    <row r="72519" x14ac:dyDescent="0.25"/>
    <row r="72520" x14ac:dyDescent="0.25"/>
    <row r="72521" x14ac:dyDescent="0.25"/>
    <row r="72522" x14ac:dyDescent="0.25"/>
    <row r="72523" x14ac:dyDescent="0.25"/>
    <row r="72524" x14ac:dyDescent="0.25"/>
    <row r="72525" x14ac:dyDescent="0.25"/>
    <row r="72526" x14ac:dyDescent="0.25"/>
    <row r="72527" x14ac:dyDescent="0.25"/>
    <row r="72528" x14ac:dyDescent="0.25"/>
    <row r="72529" x14ac:dyDescent="0.25"/>
    <row r="72530" x14ac:dyDescent="0.25"/>
    <row r="72531" x14ac:dyDescent="0.25"/>
    <row r="72532" x14ac:dyDescent="0.25"/>
    <row r="72533" x14ac:dyDescent="0.25"/>
    <row r="72534" x14ac:dyDescent="0.25"/>
    <row r="72535" x14ac:dyDescent="0.25"/>
    <row r="72536" x14ac:dyDescent="0.25"/>
    <row r="72537" x14ac:dyDescent="0.25"/>
    <row r="72538" x14ac:dyDescent="0.25"/>
    <row r="72539" x14ac:dyDescent="0.25"/>
    <row r="72540" x14ac:dyDescent="0.25"/>
    <row r="72541" x14ac:dyDescent="0.25"/>
    <row r="72542" x14ac:dyDescent="0.25"/>
    <row r="72543" x14ac:dyDescent="0.25"/>
    <row r="72544" x14ac:dyDescent="0.25"/>
    <row r="72545" x14ac:dyDescent="0.25"/>
    <row r="72546" x14ac:dyDescent="0.25"/>
    <row r="72547" x14ac:dyDescent="0.25"/>
    <row r="72548" x14ac:dyDescent="0.25"/>
    <row r="72549" x14ac:dyDescent="0.25"/>
    <row r="72550" x14ac:dyDescent="0.25"/>
    <row r="72551" x14ac:dyDescent="0.25"/>
    <row r="72552" x14ac:dyDescent="0.25"/>
    <row r="72553" x14ac:dyDescent="0.25"/>
    <row r="72554" x14ac:dyDescent="0.25"/>
    <row r="72555" x14ac:dyDescent="0.25"/>
    <row r="72556" x14ac:dyDescent="0.25"/>
    <row r="72557" x14ac:dyDescent="0.25"/>
    <row r="72558" x14ac:dyDescent="0.25"/>
    <row r="72559" x14ac:dyDescent="0.25"/>
    <row r="72560" x14ac:dyDescent="0.25"/>
    <row r="72561" x14ac:dyDescent="0.25"/>
    <row r="72562" x14ac:dyDescent="0.25"/>
    <row r="72563" x14ac:dyDescent="0.25"/>
    <row r="72564" x14ac:dyDescent="0.25"/>
    <row r="72565" x14ac:dyDescent="0.25"/>
    <row r="72566" x14ac:dyDescent="0.25"/>
    <row r="72567" x14ac:dyDescent="0.25"/>
    <row r="72568" x14ac:dyDescent="0.25"/>
    <row r="72569" x14ac:dyDescent="0.25"/>
    <row r="72570" x14ac:dyDescent="0.25"/>
    <row r="72571" x14ac:dyDescent="0.25"/>
    <row r="72572" x14ac:dyDescent="0.25"/>
    <row r="72573" x14ac:dyDescent="0.25"/>
    <row r="72574" x14ac:dyDescent="0.25"/>
    <row r="72575" x14ac:dyDescent="0.25"/>
    <row r="72576" x14ac:dyDescent="0.25"/>
    <row r="72577" x14ac:dyDescent="0.25"/>
    <row r="72578" x14ac:dyDescent="0.25"/>
    <row r="72579" x14ac:dyDescent="0.25"/>
    <row r="72580" x14ac:dyDescent="0.25"/>
    <row r="72581" x14ac:dyDescent="0.25"/>
    <row r="72582" x14ac:dyDescent="0.25"/>
    <row r="72583" x14ac:dyDescent="0.25"/>
    <row r="72584" x14ac:dyDescent="0.25"/>
    <row r="72585" x14ac:dyDescent="0.25"/>
    <row r="72586" x14ac:dyDescent="0.25"/>
    <row r="72587" x14ac:dyDescent="0.25"/>
    <row r="72588" x14ac:dyDescent="0.25"/>
    <row r="72589" x14ac:dyDescent="0.25"/>
    <row r="72590" x14ac:dyDescent="0.25"/>
    <row r="72591" x14ac:dyDescent="0.25"/>
    <row r="72592" x14ac:dyDescent="0.25"/>
    <row r="72593" x14ac:dyDescent="0.25"/>
    <row r="72594" x14ac:dyDescent="0.25"/>
    <row r="72595" x14ac:dyDescent="0.25"/>
    <row r="72596" x14ac:dyDescent="0.25"/>
    <row r="72597" x14ac:dyDescent="0.25"/>
    <row r="72598" x14ac:dyDescent="0.25"/>
    <row r="72599" x14ac:dyDescent="0.25"/>
    <row r="72600" x14ac:dyDescent="0.25"/>
    <row r="72601" x14ac:dyDescent="0.25"/>
    <row r="72602" x14ac:dyDescent="0.25"/>
    <row r="72603" x14ac:dyDescent="0.25"/>
    <row r="72604" x14ac:dyDescent="0.25"/>
    <row r="72605" x14ac:dyDescent="0.25"/>
    <row r="72606" x14ac:dyDescent="0.25"/>
    <row r="72607" x14ac:dyDescent="0.25"/>
    <row r="72608" x14ac:dyDescent="0.25"/>
    <row r="72609" x14ac:dyDescent="0.25"/>
    <row r="72610" x14ac:dyDescent="0.25"/>
    <row r="72611" x14ac:dyDescent="0.25"/>
    <row r="72612" x14ac:dyDescent="0.25"/>
    <row r="72613" x14ac:dyDescent="0.25"/>
    <row r="72614" x14ac:dyDescent="0.25"/>
    <row r="72615" x14ac:dyDescent="0.25"/>
    <row r="72616" x14ac:dyDescent="0.25"/>
    <row r="72617" x14ac:dyDescent="0.25"/>
    <row r="72618" x14ac:dyDescent="0.25"/>
    <row r="72619" x14ac:dyDescent="0.25"/>
    <row r="72620" x14ac:dyDescent="0.25"/>
    <row r="72621" x14ac:dyDescent="0.25"/>
    <row r="72622" x14ac:dyDescent="0.25"/>
    <row r="72623" x14ac:dyDescent="0.25"/>
    <row r="72624" x14ac:dyDescent="0.25"/>
    <row r="72625" x14ac:dyDescent="0.25"/>
    <row r="72626" x14ac:dyDescent="0.25"/>
    <row r="72627" x14ac:dyDescent="0.25"/>
    <row r="72628" x14ac:dyDescent="0.25"/>
    <row r="72629" x14ac:dyDescent="0.25"/>
    <row r="72630" x14ac:dyDescent="0.25"/>
    <row r="72631" x14ac:dyDescent="0.25"/>
    <row r="72632" x14ac:dyDescent="0.25"/>
    <row r="72633" x14ac:dyDescent="0.25"/>
    <row r="72634" x14ac:dyDescent="0.25"/>
    <row r="72635" x14ac:dyDescent="0.25"/>
    <row r="72636" x14ac:dyDescent="0.25"/>
    <row r="72637" x14ac:dyDescent="0.25"/>
    <row r="72638" x14ac:dyDescent="0.25"/>
    <row r="72639" x14ac:dyDescent="0.25"/>
    <row r="72640" x14ac:dyDescent="0.25"/>
    <row r="72641" x14ac:dyDescent="0.25"/>
    <row r="72642" x14ac:dyDescent="0.25"/>
    <row r="72643" x14ac:dyDescent="0.25"/>
    <row r="72644" x14ac:dyDescent="0.25"/>
    <row r="72645" x14ac:dyDescent="0.25"/>
    <row r="72646" x14ac:dyDescent="0.25"/>
    <row r="72647" x14ac:dyDescent="0.25"/>
    <row r="72648" x14ac:dyDescent="0.25"/>
    <row r="72649" x14ac:dyDescent="0.25"/>
    <row r="72650" x14ac:dyDescent="0.25"/>
    <row r="72651" x14ac:dyDescent="0.25"/>
    <row r="72652" x14ac:dyDescent="0.25"/>
    <row r="72653" x14ac:dyDescent="0.25"/>
    <row r="72654" x14ac:dyDescent="0.25"/>
    <row r="72655" x14ac:dyDescent="0.25"/>
    <row r="72656" x14ac:dyDescent="0.25"/>
    <row r="72657" x14ac:dyDescent="0.25"/>
    <row r="72658" x14ac:dyDescent="0.25"/>
    <row r="72659" x14ac:dyDescent="0.25"/>
    <row r="72660" x14ac:dyDescent="0.25"/>
    <row r="72661" x14ac:dyDescent="0.25"/>
    <row r="72662" x14ac:dyDescent="0.25"/>
    <row r="72663" x14ac:dyDescent="0.25"/>
    <row r="72664" x14ac:dyDescent="0.25"/>
    <row r="72665" x14ac:dyDescent="0.25"/>
    <row r="72666" x14ac:dyDescent="0.25"/>
    <row r="72667" x14ac:dyDescent="0.25"/>
    <row r="72668" x14ac:dyDescent="0.25"/>
    <row r="72669" x14ac:dyDescent="0.25"/>
    <row r="72670" x14ac:dyDescent="0.25"/>
    <row r="72671" x14ac:dyDescent="0.25"/>
    <row r="72672" x14ac:dyDescent="0.25"/>
    <row r="72673" x14ac:dyDescent="0.25"/>
    <row r="72674" x14ac:dyDescent="0.25"/>
    <row r="72675" x14ac:dyDescent="0.25"/>
    <row r="72676" x14ac:dyDescent="0.25"/>
    <row r="72677" x14ac:dyDescent="0.25"/>
    <row r="72678" x14ac:dyDescent="0.25"/>
    <row r="72679" x14ac:dyDescent="0.25"/>
    <row r="72680" x14ac:dyDescent="0.25"/>
    <row r="72681" x14ac:dyDescent="0.25"/>
    <row r="72682" x14ac:dyDescent="0.25"/>
    <row r="72683" x14ac:dyDescent="0.25"/>
    <row r="72684" x14ac:dyDescent="0.25"/>
    <row r="72685" x14ac:dyDescent="0.25"/>
    <row r="72686" x14ac:dyDescent="0.25"/>
    <row r="72687" x14ac:dyDescent="0.25"/>
    <row r="72688" x14ac:dyDescent="0.25"/>
    <row r="72689" x14ac:dyDescent="0.25"/>
    <row r="72690" x14ac:dyDescent="0.25"/>
    <row r="72691" x14ac:dyDescent="0.25"/>
    <row r="72692" x14ac:dyDescent="0.25"/>
    <row r="72693" x14ac:dyDescent="0.25"/>
    <row r="72694" x14ac:dyDescent="0.25"/>
    <row r="72695" x14ac:dyDescent="0.25"/>
    <row r="72696" x14ac:dyDescent="0.25"/>
    <row r="72697" x14ac:dyDescent="0.25"/>
    <row r="72698" x14ac:dyDescent="0.25"/>
    <row r="72699" x14ac:dyDescent="0.25"/>
    <row r="72700" x14ac:dyDescent="0.25"/>
    <row r="72701" x14ac:dyDescent="0.25"/>
    <row r="72702" x14ac:dyDescent="0.25"/>
    <row r="72703" x14ac:dyDescent="0.25"/>
    <row r="72704" x14ac:dyDescent="0.25"/>
    <row r="72705" x14ac:dyDescent="0.25"/>
    <row r="72706" x14ac:dyDescent="0.25"/>
    <row r="72707" x14ac:dyDescent="0.25"/>
    <row r="72708" x14ac:dyDescent="0.25"/>
    <row r="72709" x14ac:dyDescent="0.25"/>
    <row r="72710" x14ac:dyDescent="0.25"/>
    <row r="72711" x14ac:dyDescent="0.25"/>
    <row r="72712" x14ac:dyDescent="0.25"/>
    <row r="72713" x14ac:dyDescent="0.25"/>
    <row r="72714" x14ac:dyDescent="0.25"/>
    <row r="72715" x14ac:dyDescent="0.25"/>
    <row r="72716" x14ac:dyDescent="0.25"/>
    <row r="72717" x14ac:dyDescent="0.25"/>
    <row r="72718" x14ac:dyDescent="0.25"/>
    <row r="72719" x14ac:dyDescent="0.25"/>
    <row r="72720" x14ac:dyDescent="0.25"/>
    <row r="72721" x14ac:dyDescent="0.25"/>
    <row r="72722" x14ac:dyDescent="0.25"/>
    <row r="72723" x14ac:dyDescent="0.25"/>
    <row r="72724" x14ac:dyDescent="0.25"/>
    <row r="72725" x14ac:dyDescent="0.25"/>
    <row r="72726" x14ac:dyDescent="0.25"/>
    <row r="72727" x14ac:dyDescent="0.25"/>
    <row r="72728" x14ac:dyDescent="0.25"/>
    <row r="72729" x14ac:dyDescent="0.25"/>
    <row r="72730" x14ac:dyDescent="0.25"/>
    <row r="72731" x14ac:dyDescent="0.25"/>
    <row r="72732" x14ac:dyDescent="0.25"/>
    <row r="72733" x14ac:dyDescent="0.25"/>
    <row r="72734" x14ac:dyDescent="0.25"/>
    <row r="72735" x14ac:dyDescent="0.25"/>
    <row r="72736" x14ac:dyDescent="0.25"/>
    <row r="72737" x14ac:dyDescent="0.25"/>
    <row r="72738" x14ac:dyDescent="0.25"/>
    <row r="72739" x14ac:dyDescent="0.25"/>
    <row r="72740" x14ac:dyDescent="0.25"/>
    <row r="72741" x14ac:dyDescent="0.25"/>
    <row r="72742" x14ac:dyDescent="0.25"/>
    <row r="72743" x14ac:dyDescent="0.25"/>
    <row r="72744" x14ac:dyDescent="0.25"/>
    <row r="72745" x14ac:dyDescent="0.25"/>
    <row r="72746" x14ac:dyDescent="0.25"/>
    <row r="72747" x14ac:dyDescent="0.25"/>
    <row r="72748" x14ac:dyDescent="0.25"/>
    <row r="72749" x14ac:dyDescent="0.25"/>
    <row r="72750" x14ac:dyDescent="0.25"/>
    <row r="72751" x14ac:dyDescent="0.25"/>
    <row r="72752" x14ac:dyDescent="0.25"/>
    <row r="72753" x14ac:dyDescent="0.25"/>
    <row r="72754" x14ac:dyDescent="0.25"/>
    <row r="72755" x14ac:dyDescent="0.25"/>
    <row r="72756" x14ac:dyDescent="0.25"/>
    <row r="72757" x14ac:dyDescent="0.25"/>
    <row r="72758" x14ac:dyDescent="0.25"/>
    <row r="72759" x14ac:dyDescent="0.25"/>
    <row r="72760" x14ac:dyDescent="0.25"/>
    <row r="72761" x14ac:dyDescent="0.25"/>
    <row r="72762" x14ac:dyDescent="0.25"/>
    <row r="72763" x14ac:dyDescent="0.25"/>
    <row r="72764" x14ac:dyDescent="0.25"/>
    <row r="72765" x14ac:dyDescent="0.25"/>
    <row r="72766" x14ac:dyDescent="0.25"/>
    <row r="72767" x14ac:dyDescent="0.25"/>
    <row r="72768" x14ac:dyDescent="0.25"/>
    <row r="72769" x14ac:dyDescent="0.25"/>
    <row r="72770" x14ac:dyDescent="0.25"/>
    <row r="72771" x14ac:dyDescent="0.25"/>
    <row r="72772" x14ac:dyDescent="0.25"/>
    <row r="72773" x14ac:dyDescent="0.25"/>
    <row r="72774" x14ac:dyDescent="0.25"/>
    <row r="72775" x14ac:dyDescent="0.25"/>
    <row r="72776" x14ac:dyDescent="0.25"/>
    <row r="72777" x14ac:dyDescent="0.25"/>
    <row r="72778" x14ac:dyDescent="0.25"/>
    <row r="72779" x14ac:dyDescent="0.25"/>
    <row r="72780" x14ac:dyDescent="0.25"/>
    <row r="72781" x14ac:dyDescent="0.25"/>
    <row r="72782" x14ac:dyDescent="0.25"/>
    <row r="72783" x14ac:dyDescent="0.25"/>
    <row r="72784" x14ac:dyDescent="0.25"/>
    <row r="72785" x14ac:dyDescent="0.25"/>
    <row r="72786" x14ac:dyDescent="0.25"/>
    <row r="72787" x14ac:dyDescent="0.25"/>
    <row r="72788" x14ac:dyDescent="0.25"/>
    <row r="72789" x14ac:dyDescent="0.25"/>
    <row r="72790" x14ac:dyDescent="0.25"/>
    <row r="72791" x14ac:dyDescent="0.25"/>
    <row r="72792" x14ac:dyDescent="0.25"/>
    <row r="72793" x14ac:dyDescent="0.25"/>
    <row r="72794" x14ac:dyDescent="0.25"/>
    <row r="72795" x14ac:dyDescent="0.25"/>
    <row r="72796" x14ac:dyDescent="0.25"/>
    <row r="72797" x14ac:dyDescent="0.25"/>
    <row r="72798" x14ac:dyDescent="0.25"/>
    <row r="72799" x14ac:dyDescent="0.25"/>
    <row r="72800" x14ac:dyDescent="0.25"/>
    <row r="72801" x14ac:dyDescent="0.25"/>
    <row r="72802" x14ac:dyDescent="0.25"/>
    <row r="72803" x14ac:dyDescent="0.25"/>
    <row r="72804" x14ac:dyDescent="0.25"/>
    <row r="72805" x14ac:dyDescent="0.25"/>
    <row r="72806" x14ac:dyDescent="0.25"/>
    <row r="72807" x14ac:dyDescent="0.25"/>
    <row r="72808" x14ac:dyDescent="0.25"/>
    <row r="72809" x14ac:dyDescent="0.25"/>
    <row r="72810" x14ac:dyDescent="0.25"/>
    <row r="72811" x14ac:dyDescent="0.25"/>
    <row r="72812" x14ac:dyDescent="0.25"/>
    <row r="72813" x14ac:dyDescent="0.25"/>
    <row r="72814" x14ac:dyDescent="0.25"/>
    <row r="72815" x14ac:dyDescent="0.25"/>
    <row r="72816" x14ac:dyDescent="0.25"/>
    <row r="72817" x14ac:dyDescent="0.25"/>
    <row r="72818" x14ac:dyDescent="0.25"/>
    <row r="72819" x14ac:dyDescent="0.25"/>
    <row r="72820" x14ac:dyDescent="0.25"/>
    <row r="72821" x14ac:dyDescent="0.25"/>
    <row r="72822" x14ac:dyDescent="0.25"/>
    <row r="72823" x14ac:dyDescent="0.25"/>
    <row r="72824" x14ac:dyDescent="0.25"/>
    <row r="72825" x14ac:dyDescent="0.25"/>
    <row r="72826" x14ac:dyDescent="0.25"/>
    <row r="72827" x14ac:dyDescent="0.25"/>
    <row r="72828" x14ac:dyDescent="0.25"/>
    <row r="72829" x14ac:dyDescent="0.25"/>
    <row r="72830" x14ac:dyDescent="0.25"/>
    <row r="72831" x14ac:dyDescent="0.25"/>
    <row r="72832" x14ac:dyDescent="0.25"/>
    <row r="72833" x14ac:dyDescent="0.25"/>
    <row r="72834" x14ac:dyDescent="0.25"/>
    <row r="72835" x14ac:dyDescent="0.25"/>
    <row r="72836" x14ac:dyDescent="0.25"/>
    <row r="72837" x14ac:dyDescent="0.25"/>
    <row r="72838" x14ac:dyDescent="0.25"/>
    <row r="72839" x14ac:dyDescent="0.25"/>
    <row r="72840" x14ac:dyDescent="0.25"/>
    <row r="72841" x14ac:dyDescent="0.25"/>
    <row r="72842" x14ac:dyDescent="0.25"/>
    <row r="72843" x14ac:dyDescent="0.25"/>
    <row r="72844" x14ac:dyDescent="0.25"/>
    <row r="72845" x14ac:dyDescent="0.25"/>
    <row r="72846" x14ac:dyDescent="0.25"/>
    <row r="72847" x14ac:dyDescent="0.25"/>
    <row r="72848" x14ac:dyDescent="0.25"/>
    <row r="72849" x14ac:dyDescent="0.25"/>
    <row r="72850" x14ac:dyDescent="0.25"/>
    <row r="72851" x14ac:dyDescent="0.25"/>
    <row r="72852" x14ac:dyDescent="0.25"/>
    <row r="72853" x14ac:dyDescent="0.25"/>
    <row r="72854" x14ac:dyDescent="0.25"/>
    <row r="72855" x14ac:dyDescent="0.25"/>
    <row r="72856" x14ac:dyDescent="0.25"/>
    <row r="72857" x14ac:dyDescent="0.25"/>
    <row r="72858" x14ac:dyDescent="0.25"/>
    <row r="72859" x14ac:dyDescent="0.25"/>
    <row r="72860" x14ac:dyDescent="0.25"/>
    <row r="72861" x14ac:dyDescent="0.25"/>
    <row r="72862" x14ac:dyDescent="0.25"/>
    <row r="72863" x14ac:dyDescent="0.25"/>
    <row r="72864" x14ac:dyDescent="0.25"/>
    <row r="72865" x14ac:dyDescent="0.25"/>
    <row r="72866" x14ac:dyDescent="0.25"/>
    <row r="72867" x14ac:dyDescent="0.25"/>
    <row r="72868" x14ac:dyDescent="0.25"/>
    <row r="72869" x14ac:dyDescent="0.25"/>
    <row r="72870" x14ac:dyDescent="0.25"/>
    <row r="72871" x14ac:dyDescent="0.25"/>
    <row r="72872" x14ac:dyDescent="0.25"/>
    <row r="72873" x14ac:dyDescent="0.25"/>
    <row r="72874" x14ac:dyDescent="0.25"/>
    <row r="72875" x14ac:dyDescent="0.25"/>
    <row r="72876" x14ac:dyDescent="0.25"/>
    <row r="72877" x14ac:dyDescent="0.25"/>
    <row r="72878" x14ac:dyDescent="0.25"/>
    <row r="72879" x14ac:dyDescent="0.25"/>
    <row r="72880" x14ac:dyDescent="0.25"/>
    <row r="72881" x14ac:dyDescent="0.25"/>
    <row r="72882" x14ac:dyDescent="0.25"/>
    <row r="72883" x14ac:dyDescent="0.25"/>
    <row r="72884" x14ac:dyDescent="0.25"/>
    <row r="72885" x14ac:dyDescent="0.25"/>
    <row r="72886" x14ac:dyDescent="0.25"/>
    <row r="72887" x14ac:dyDescent="0.25"/>
    <row r="72888" x14ac:dyDescent="0.25"/>
    <row r="72889" x14ac:dyDescent="0.25"/>
    <row r="72890" x14ac:dyDescent="0.25"/>
    <row r="72891" x14ac:dyDescent="0.25"/>
    <row r="72892" x14ac:dyDescent="0.25"/>
    <row r="72893" x14ac:dyDescent="0.25"/>
    <row r="72894" x14ac:dyDescent="0.25"/>
    <row r="72895" x14ac:dyDescent="0.25"/>
    <row r="72896" x14ac:dyDescent="0.25"/>
    <row r="72897" x14ac:dyDescent="0.25"/>
    <row r="72898" x14ac:dyDescent="0.25"/>
    <row r="72899" x14ac:dyDescent="0.25"/>
    <row r="72900" x14ac:dyDescent="0.25"/>
    <row r="72901" x14ac:dyDescent="0.25"/>
    <row r="72902" x14ac:dyDescent="0.25"/>
    <row r="72903" x14ac:dyDescent="0.25"/>
    <row r="72904" x14ac:dyDescent="0.25"/>
    <row r="72905" x14ac:dyDescent="0.25"/>
    <row r="72906" x14ac:dyDescent="0.25"/>
    <row r="72907" x14ac:dyDescent="0.25"/>
    <row r="72908" x14ac:dyDescent="0.25"/>
    <row r="72909" x14ac:dyDescent="0.25"/>
    <row r="72910" x14ac:dyDescent="0.25"/>
    <row r="72911" x14ac:dyDescent="0.25"/>
    <row r="72912" x14ac:dyDescent="0.25"/>
    <row r="72913" x14ac:dyDescent="0.25"/>
    <row r="72914" x14ac:dyDescent="0.25"/>
    <row r="72915" x14ac:dyDescent="0.25"/>
    <row r="72916" x14ac:dyDescent="0.25"/>
    <row r="72917" x14ac:dyDescent="0.25"/>
    <row r="72918" x14ac:dyDescent="0.25"/>
    <row r="72919" x14ac:dyDescent="0.25"/>
    <row r="72920" x14ac:dyDescent="0.25"/>
    <row r="72921" x14ac:dyDescent="0.25"/>
    <row r="72922" x14ac:dyDescent="0.25"/>
    <row r="72923" x14ac:dyDescent="0.25"/>
    <row r="72924" x14ac:dyDescent="0.25"/>
    <row r="72925" x14ac:dyDescent="0.25"/>
    <row r="72926" x14ac:dyDescent="0.25"/>
    <row r="72927" x14ac:dyDescent="0.25"/>
    <row r="72928" x14ac:dyDescent="0.25"/>
    <row r="72929" x14ac:dyDescent="0.25"/>
    <row r="72930" x14ac:dyDescent="0.25"/>
    <row r="72931" x14ac:dyDescent="0.25"/>
    <row r="72932" x14ac:dyDescent="0.25"/>
    <row r="72933" x14ac:dyDescent="0.25"/>
    <row r="72934" x14ac:dyDescent="0.25"/>
    <row r="72935" x14ac:dyDescent="0.25"/>
    <row r="72936" x14ac:dyDescent="0.25"/>
    <row r="72937" x14ac:dyDescent="0.25"/>
    <row r="72938" x14ac:dyDescent="0.25"/>
    <row r="72939" x14ac:dyDescent="0.25"/>
    <row r="72940" x14ac:dyDescent="0.25"/>
    <row r="72941" x14ac:dyDescent="0.25"/>
    <row r="72942" x14ac:dyDescent="0.25"/>
    <row r="72943" x14ac:dyDescent="0.25"/>
    <row r="72944" x14ac:dyDescent="0.25"/>
    <row r="72945" x14ac:dyDescent="0.25"/>
    <row r="72946" x14ac:dyDescent="0.25"/>
    <row r="72947" x14ac:dyDescent="0.25"/>
    <row r="72948" x14ac:dyDescent="0.25"/>
    <row r="72949" x14ac:dyDescent="0.25"/>
    <row r="72950" x14ac:dyDescent="0.25"/>
    <row r="72951" x14ac:dyDescent="0.25"/>
    <row r="72952" x14ac:dyDescent="0.25"/>
    <row r="72953" x14ac:dyDescent="0.25"/>
    <row r="72954" x14ac:dyDescent="0.25"/>
    <row r="72955" x14ac:dyDescent="0.25"/>
    <row r="72956" x14ac:dyDescent="0.25"/>
    <row r="72957" x14ac:dyDescent="0.25"/>
    <row r="72958" x14ac:dyDescent="0.25"/>
    <row r="72959" x14ac:dyDescent="0.25"/>
    <row r="72960" x14ac:dyDescent="0.25"/>
    <row r="72961" x14ac:dyDescent="0.25"/>
    <row r="72962" x14ac:dyDescent="0.25"/>
    <row r="72963" x14ac:dyDescent="0.25"/>
    <row r="72964" x14ac:dyDescent="0.25"/>
    <row r="72965" x14ac:dyDescent="0.25"/>
    <row r="72966" x14ac:dyDescent="0.25"/>
    <row r="72967" x14ac:dyDescent="0.25"/>
    <row r="72968" x14ac:dyDescent="0.25"/>
    <row r="72969" x14ac:dyDescent="0.25"/>
    <row r="72970" x14ac:dyDescent="0.25"/>
    <row r="72971" x14ac:dyDescent="0.25"/>
    <row r="72972" x14ac:dyDescent="0.25"/>
    <row r="72973" x14ac:dyDescent="0.25"/>
    <row r="72974" x14ac:dyDescent="0.25"/>
    <row r="72975" x14ac:dyDescent="0.25"/>
    <row r="72976" x14ac:dyDescent="0.25"/>
    <row r="72977" x14ac:dyDescent="0.25"/>
    <row r="72978" x14ac:dyDescent="0.25"/>
    <row r="72979" x14ac:dyDescent="0.25"/>
    <row r="72980" x14ac:dyDescent="0.25"/>
    <row r="72981" x14ac:dyDescent="0.25"/>
    <row r="72982" x14ac:dyDescent="0.25"/>
    <row r="72983" x14ac:dyDescent="0.25"/>
    <row r="72984" x14ac:dyDescent="0.25"/>
    <row r="72985" x14ac:dyDescent="0.25"/>
    <row r="72986" x14ac:dyDescent="0.25"/>
    <row r="72987" x14ac:dyDescent="0.25"/>
    <row r="72988" x14ac:dyDescent="0.25"/>
    <row r="72989" x14ac:dyDescent="0.25"/>
    <row r="72990" x14ac:dyDescent="0.25"/>
    <row r="72991" x14ac:dyDescent="0.25"/>
    <row r="72992" x14ac:dyDescent="0.25"/>
    <row r="72993" x14ac:dyDescent="0.25"/>
    <row r="72994" x14ac:dyDescent="0.25"/>
    <row r="72995" x14ac:dyDescent="0.25"/>
    <row r="72996" x14ac:dyDescent="0.25"/>
    <row r="72997" x14ac:dyDescent="0.25"/>
    <row r="72998" x14ac:dyDescent="0.25"/>
    <row r="72999" x14ac:dyDescent="0.25"/>
    <row r="73000" x14ac:dyDescent="0.25"/>
    <row r="73001" x14ac:dyDescent="0.25"/>
    <row r="73002" x14ac:dyDescent="0.25"/>
    <row r="73003" x14ac:dyDescent="0.25"/>
    <row r="73004" x14ac:dyDescent="0.25"/>
    <row r="73005" x14ac:dyDescent="0.25"/>
    <row r="73006" x14ac:dyDescent="0.25"/>
    <row r="73007" x14ac:dyDescent="0.25"/>
    <row r="73008" x14ac:dyDescent="0.25"/>
    <row r="73009" x14ac:dyDescent="0.25"/>
    <row r="73010" x14ac:dyDescent="0.25"/>
    <row r="73011" x14ac:dyDescent="0.25"/>
    <row r="73012" x14ac:dyDescent="0.25"/>
    <row r="73013" x14ac:dyDescent="0.25"/>
    <row r="73014" x14ac:dyDescent="0.25"/>
    <row r="73015" x14ac:dyDescent="0.25"/>
    <row r="73016" x14ac:dyDescent="0.25"/>
    <row r="73017" x14ac:dyDescent="0.25"/>
    <row r="73018" x14ac:dyDescent="0.25"/>
    <row r="73019" x14ac:dyDescent="0.25"/>
    <row r="73020" x14ac:dyDescent="0.25"/>
    <row r="73021" x14ac:dyDescent="0.25"/>
    <row r="73022" x14ac:dyDescent="0.25"/>
    <row r="73023" x14ac:dyDescent="0.25"/>
    <row r="73024" x14ac:dyDescent="0.25"/>
    <row r="73025" x14ac:dyDescent="0.25"/>
    <row r="73026" x14ac:dyDescent="0.25"/>
    <row r="73027" x14ac:dyDescent="0.25"/>
    <row r="73028" x14ac:dyDescent="0.25"/>
    <row r="73029" x14ac:dyDescent="0.25"/>
    <row r="73030" x14ac:dyDescent="0.25"/>
    <row r="73031" x14ac:dyDescent="0.25"/>
    <row r="73032" x14ac:dyDescent="0.25"/>
    <row r="73033" x14ac:dyDescent="0.25"/>
    <row r="73034" x14ac:dyDescent="0.25"/>
    <row r="73035" x14ac:dyDescent="0.25"/>
    <row r="73036" x14ac:dyDescent="0.25"/>
    <row r="73037" x14ac:dyDescent="0.25"/>
    <row r="73038" x14ac:dyDescent="0.25"/>
    <row r="73039" x14ac:dyDescent="0.25"/>
    <row r="73040" x14ac:dyDescent="0.25"/>
    <row r="73041" x14ac:dyDescent="0.25"/>
    <row r="73042" x14ac:dyDescent="0.25"/>
    <row r="73043" x14ac:dyDescent="0.25"/>
    <row r="73044" x14ac:dyDescent="0.25"/>
    <row r="73045" x14ac:dyDescent="0.25"/>
    <row r="73046" x14ac:dyDescent="0.25"/>
    <row r="73047" x14ac:dyDescent="0.25"/>
    <row r="73048" x14ac:dyDescent="0.25"/>
    <row r="73049" x14ac:dyDescent="0.25"/>
    <row r="73050" x14ac:dyDescent="0.25"/>
    <row r="73051" x14ac:dyDescent="0.25"/>
    <row r="73052" x14ac:dyDescent="0.25"/>
    <row r="73053" x14ac:dyDescent="0.25"/>
    <row r="73054" x14ac:dyDescent="0.25"/>
    <row r="73055" x14ac:dyDescent="0.25"/>
    <row r="73056" x14ac:dyDescent="0.25"/>
    <row r="73057" x14ac:dyDescent="0.25"/>
    <row r="73058" x14ac:dyDescent="0.25"/>
    <row r="73059" x14ac:dyDescent="0.25"/>
    <row r="73060" x14ac:dyDescent="0.25"/>
    <row r="73061" x14ac:dyDescent="0.25"/>
    <row r="73062" x14ac:dyDescent="0.25"/>
    <row r="73063" x14ac:dyDescent="0.25"/>
    <row r="73064" x14ac:dyDescent="0.25"/>
    <row r="73065" x14ac:dyDescent="0.25"/>
    <row r="73066" x14ac:dyDescent="0.25"/>
    <row r="73067" x14ac:dyDescent="0.25"/>
    <row r="73068" x14ac:dyDescent="0.25"/>
    <row r="73069" x14ac:dyDescent="0.25"/>
    <row r="73070" x14ac:dyDescent="0.25"/>
    <row r="73071" x14ac:dyDescent="0.25"/>
    <row r="73072" x14ac:dyDescent="0.25"/>
    <row r="73073" x14ac:dyDescent="0.25"/>
    <row r="73074" x14ac:dyDescent="0.25"/>
    <row r="73075" x14ac:dyDescent="0.25"/>
    <row r="73076" x14ac:dyDescent="0.25"/>
    <row r="73077" x14ac:dyDescent="0.25"/>
    <row r="73078" x14ac:dyDescent="0.25"/>
    <row r="73079" x14ac:dyDescent="0.25"/>
    <row r="73080" x14ac:dyDescent="0.25"/>
    <row r="73081" x14ac:dyDescent="0.25"/>
    <row r="73082" x14ac:dyDescent="0.25"/>
    <row r="73083" x14ac:dyDescent="0.25"/>
    <row r="73084" x14ac:dyDescent="0.25"/>
    <row r="73085" x14ac:dyDescent="0.25"/>
    <row r="73086" x14ac:dyDescent="0.25"/>
    <row r="73087" x14ac:dyDescent="0.25"/>
    <row r="73088" x14ac:dyDescent="0.25"/>
    <row r="73089" x14ac:dyDescent="0.25"/>
    <row r="73090" x14ac:dyDescent="0.25"/>
    <row r="73091" x14ac:dyDescent="0.25"/>
    <row r="73092" x14ac:dyDescent="0.25"/>
    <row r="73093" x14ac:dyDescent="0.25"/>
    <row r="73094" x14ac:dyDescent="0.25"/>
    <row r="73095" x14ac:dyDescent="0.25"/>
    <row r="73096" x14ac:dyDescent="0.25"/>
    <row r="73097" x14ac:dyDescent="0.25"/>
    <row r="73098" x14ac:dyDescent="0.25"/>
    <row r="73099" x14ac:dyDescent="0.25"/>
    <row r="73100" x14ac:dyDescent="0.25"/>
    <row r="73101" x14ac:dyDescent="0.25"/>
    <row r="73102" x14ac:dyDescent="0.25"/>
    <row r="73103" x14ac:dyDescent="0.25"/>
    <row r="73104" x14ac:dyDescent="0.25"/>
    <row r="73105" x14ac:dyDescent="0.25"/>
    <row r="73106" x14ac:dyDescent="0.25"/>
    <row r="73107" x14ac:dyDescent="0.25"/>
    <row r="73108" x14ac:dyDescent="0.25"/>
    <row r="73109" x14ac:dyDescent="0.25"/>
    <row r="73110" x14ac:dyDescent="0.25"/>
    <row r="73111" x14ac:dyDescent="0.25"/>
    <row r="73112" x14ac:dyDescent="0.25"/>
    <row r="73113" x14ac:dyDescent="0.25"/>
    <row r="73114" x14ac:dyDescent="0.25"/>
    <row r="73115" x14ac:dyDescent="0.25"/>
    <row r="73116" x14ac:dyDescent="0.25"/>
    <row r="73117" x14ac:dyDescent="0.25"/>
    <row r="73118" x14ac:dyDescent="0.25"/>
    <row r="73119" x14ac:dyDescent="0.25"/>
    <row r="73120" x14ac:dyDescent="0.25"/>
    <row r="73121" x14ac:dyDescent="0.25"/>
    <row r="73122" x14ac:dyDescent="0.25"/>
    <row r="73123" x14ac:dyDescent="0.25"/>
    <row r="73124" x14ac:dyDescent="0.25"/>
    <row r="73125" x14ac:dyDescent="0.25"/>
    <row r="73126" x14ac:dyDescent="0.25"/>
    <row r="73127" x14ac:dyDescent="0.25"/>
    <row r="73128" x14ac:dyDescent="0.25"/>
    <row r="73129" x14ac:dyDescent="0.25"/>
    <row r="73130" x14ac:dyDescent="0.25"/>
    <row r="73131" x14ac:dyDescent="0.25"/>
    <row r="73132" x14ac:dyDescent="0.25"/>
    <row r="73133" x14ac:dyDescent="0.25"/>
    <row r="73134" x14ac:dyDescent="0.25"/>
    <row r="73135" x14ac:dyDescent="0.25"/>
    <row r="73136" x14ac:dyDescent="0.25"/>
    <row r="73137" x14ac:dyDescent="0.25"/>
    <row r="73138" x14ac:dyDescent="0.25"/>
    <row r="73139" x14ac:dyDescent="0.25"/>
    <row r="73140" x14ac:dyDescent="0.25"/>
    <row r="73141" x14ac:dyDescent="0.25"/>
    <row r="73142" x14ac:dyDescent="0.25"/>
    <row r="73143" x14ac:dyDescent="0.25"/>
    <row r="73144" x14ac:dyDescent="0.25"/>
    <row r="73145" x14ac:dyDescent="0.25"/>
    <row r="73146" x14ac:dyDescent="0.25"/>
    <row r="73147" x14ac:dyDescent="0.25"/>
    <row r="73148" x14ac:dyDescent="0.25"/>
    <row r="73149" x14ac:dyDescent="0.25"/>
    <row r="73150" x14ac:dyDescent="0.25"/>
    <row r="73151" x14ac:dyDescent="0.25"/>
    <row r="73152" x14ac:dyDescent="0.25"/>
    <row r="73153" x14ac:dyDescent="0.25"/>
    <row r="73154" x14ac:dyDescent="0.25"/>
    <row r="73155" x14ac:dyDescent="0.25"/>
    <row r="73156" x14ac:dyDescent="0.25"/>
    <row r="73157" x14ac:dyDescent="0.25"/>
    <row r="73158" x14ac:dyDescent="0.25"/>
    <row r="73159" x14ac:dyDescent="0.25"/>
    <row r="73160" x14ac:dyDescent="0.25"/>
    <row r="73161" x14ac:dyDescent="0.25"/>
    <row r="73162" x14ac:dyDescent="0.25"/>
    <row r="73163" x14ac:dyDescent="0.25"/>
    <row r="73164" x14ac:dyDescent="0.25"/>
    <row r="73165" x14ac:dyDescent="0.25"/>
    <row r="73166" x14ac:dyDescent="0.25"/>
    <row r="73167" x14ac:dyDescent="0.25"/>
    <row r="73168" x14ac:dyDescent="0.25"/>
    <row r="73169" x14ac:dyDescent="0.25"/>
    <row r="73170" x14ac:dyDescent="0.25"/>
    <row r="73171" x14ac:dyDescent="0.25"/>
    <row r="73172" x14ac:dyDescent="0.25"/>
    <row r="73173" x14ac:dyDescent="0.25"/>
    <row r="73174" x14ac:dyDescent="0.25"/>
    <row r="73175" x14ac:dyDescent="0.25"/>
    <row r="73176" x14ac:dyDescent="0.25"/>
    <row r="73177" x14ac:dyDescent="0.25"/>
    <row r="73178" x14ac:dyDescent="0.25"/>
    <row r="73179" x14ac:dyDescent="0.25"/>
    <row r="73180" x14ac:dyDescent="0.25"/>
    <row r="73181" x14ac:dyDescent="0.25"/>
    <row r="73182" x14ac:dyDescent="0.25"/>
    <row r="73183" x14ac:dyDescent="0.25"/>
    <row r="73184" x14ac:dyDescent="0.25"/>
    <row r="73185" x14ac:dyDescent="0.25"/>
    <row r="73186" x14ac:dyDescent="0.25"/>
    <row r="73187" x14ac:dyDescent="0.25"/>
    <row r="73188" x14ac:dyDescent="0.25"/>
    <row r="73189" x14ac:dyDescent="0.25"/>
    <row r="73190" x14ac:dyDescent="0.25"/>
    <row r="73191" x14ac:dyDescent="0.25"/>
    <row r="73192" x14ac:dyDescent="0.25"/>
    <row r="73193" x14ac:dyDescent="0.25"/>
    <row r="73194" x14ac:dyDescent="0.25"/>
    <row r="73195" x14ac:dyDescent="0.25"/>
    <row r="73196" x14ac:dyDescent="0.25"/>
    <row r="73197" x14ac:dyDescent="0.25"/>
    <row r="73198" x14ac:dyDescent="0.25"/>
    <row r="73199" x14ac:dyDescent="0.25"/>
    <row r="73200" x14ac:dyDescent="0.25"/>
    <row r="73201" x14ac:dyDescent="0.25"/>
    <row r="73202" x14ac:dyDescent="0.25"/>
    <row r="73203" x14ac:dyDescent="0.25"/>
    <row r="73204" x14ac:dyDescent="0.25"/>
    <row r="73205" x14ac:dyDescent="0.25"/>
    <row r="73206" x14ac:dyDescent="0.25"/>
    <row r="73207" x14ac:dyDescent="0.25"/>
    <row r="73208" x14ac:dyDescent="0.25"/>
    <row r="73209" x14ac:dyDescent="0.25"/>
    <row r="73210" x14ac:dyDescent="0.25"/>
    <row r="73211" x14ac:dyDescent="0.25"/>
    <row r="73212" x14ac:dyDescent="0.25"/>
    <row r="73213" x14ac:dyDescent="0.25"/>
    <row r="73214" x14ac:dyDescent="0.25"/>
    <row r="73215" x14ac:dyDescent="0.25"/>
    <row r="73216" x14ac:dyDescent="0.25"/>
    <row r="73217" x14ac:dyDescent="0.25"/>
    <row r="73218" x14ac:dyDescent="0.25"/>
    <row r="73219" x14ac:dyDescent="0.25"/>
    <row r="73220" x14ac:dyDescent="0.25"/>
    <row r="73221" x14ac:dyDescent="0.25"/>
    <row r="73222" x14ac:dyDescent="0.25"/>
    <row r="73223" x14ac:dyDescent="0.25"/>
    <row r="73224" x14ac:dyDescent="0.25"/>
    <row r="73225" x14ac:dyDescent="0.25"/>
    <row r="73226" x14ac:dyDescent="0.25"/>
    <row r="73227" x14ac:dyDescent="0.25"/>
    <row r="73228" x14ac:dyDescent="0.25"/>
    <row r="73229" x14ac:dyDescent="0.25"/>
    <row r="73230" x14ac:dyDescent="0.25"/>
    <row r="73231" x14ac:dyDescent="0.25"/>
    <row r="73232" x14ac:dyDescent="0.25"/>
    <row r="73233" x14ac:dyDescent="0.25"/>
    <row r="73234" x14ac:dyDescent="0.25"/>
    <row r="73235" x14ac:dyDescent="0.25"/>
    <row r="73236" x14ac:dyDescent="0.25"/>
    <row r="73237" x14ac:dyDescent="0.25"/>
    <row r="73238" x14ac:dyDescent="0.25"/>
    <row r="73239" x14ac:dyDescent="0.25"/>
    <row r="73240" x14ac:dyDescent="0.25"/>
    <row r="73241" x14ac:dyDescent="0.25"/>
    <row r="73242" x14ac:dyDescent="0.25"/>
    <row r="73243" x14ac:dyDescent="0.25"/>
    <row r="73244" x14ac:dyDescent="0.25"/>
    <row r="73245" x14ac:dyDescent="0.25"/>
    <row r="73246" x14ac:dyDescent="0.25"/>
    <row r="73247" x14ac:dyDescent="0.25"/>
    <row r="73248" x14ac:dyDescent="0.25"/>
    <row r="73249" x14ac:dyDescent="0.25"/>
    <row r="73250" x14ac:dyDescent="0.25"/>
    <row r="73251" x14ac:dyDescent="0.25"/>
    <row r="73252" x14ac:dyDescent="0.25"/>
    <row r="73253" x14ac:dyDescent="0.25"/>
    <row r="73254" x14ac:dyDescent="0.25"/>
    <row r="73255" x14ac:dyDescent="0.25"/>
    <row r="73256" x14ac:dyDescent="0.25"/>
    <row r="73257" x14ac:dyDescent="0.25"/>
    <row r="73258" x14ac:dyDescent="0.25"/>
    <row r="73259" x14ac:dyDescent="0.25"/>
    <row r="73260" x14ac:dyDescent="0.25"/>
    <row r="73261" x14ac:dyDescent="0.25"/>
    <row r="73262" x14ac:dyDescent="0.25"/>
    <row r="73263" x14ac:dyDescent="0.25"/>
    <row r="73264" x14ac:dyDescent="0.25"/>
    <row r="73265" x14ac:dyDescent="0.25"/>
    <row r="73266" x14ac:dyDescent="0.25"/>
    <row r="73267" x14ac:dyDescent="0.25"/>
    <row r="73268" x14ac:dyDescent="0.25"/>
    <row r="73269" x14ac:dyDescent="0.25"/>
    <row r="73270" x14ac:dyDescent="0.25"/>
    <row r="73271" x14ac:dyDescent="0.25"/>
    <row r="73272" x14ac:dyDescent="0.25"/>
    <row r="73273" x14ac:dyDescent="0.25"/>
    <row r="73274" x14ac:dyDescent="0.25"/>
    <row r="73275" x14ac:dyDescent="0.25"/>
    <row r="73276" x14ac:dyDescent="0.25"/>
    <row r="73277" x14ac:dyDescent="0.25"/>
    <row r="73278" x14ac:dyDescent="0.25"/>
    <row r="73279" x14ac:dyDescent="0.25"/>
    <row r="73280" x14ac:dyDescent="0.25"/>
    <row r="73281" x14ac:dyDescent="0.25"/>
    <row r="73282" x14ac:dyDescent="0.25"/>
    <row r="73283" x14ac:dyDescent="0.25"/>
    <row r="73284" x14ac:dyDescent="0.25"/>
    <row r="73285" x14ac:dyDescent="0.25"/>
    <row r="73286" x14ac:dyDescent="0.25"/>
    <row r="73287" x14ac:dyDescent="0.25"/>
    <row r="73288" x14ac:dyDescent="0.25"/>
    <row r="73289" x14ac:dyDescent="0.25"/>
    <row r="73290" x14ac:dyDescent="0.25"/>
    <row r="73291" x14ac:dyDescent="0.25"/>
    <row r="73292" x14ac:dyDescent="0.25"/>
    <row r="73293" x14ac:dyDescent="0.25"/>
    <row r="73294" x14ac:dyDescent="0.25"/>
    <row r="73295" x14ac:dyDescent="0.25"/>
    <row r="73296" x14ac:dyDescent="0.25"/>
    <row r="73297" x14ac:dyDescent="0.25"/>
    <row r="73298" x14ac:dyDescent="0.25"/>
    <row r="73299" x14ac:dyDescent="0.25"/>
    <row r="73300" x14ac:dyDescent="0.25"/>
    <row r="73301" x14ac:dyDescent="0.25"/>
    <row r="73302" x14ac:dyDescent="0.25"/>
    <row r="73303" x14ac:dyDescent="0.25"/>
    <row r="73304" x14ac:dyDescent="0.25"/>
    <row r="73305" x14ac:dyDescent="0.25"/>
    <row r="73306" x14ac:dyDescent="0.25"/>
    <row r="73307" x14ac:dyDescent="0.25"/>
    <row r="73308" x14ac:dyDescent="0.25"/>
    <row r="73309" x14ac:dyDescent="0.25"/>
    <row r="73310" x14ac:dyDescent="0.25"/>
    <row r="73311" x14ac:dyDescent="0.25"/>
    <row r="73312" x14ac:dyDescent="0.25"/>
    <row r="73313" x14ac:dyDescent="0.25"/>
    <row r="73314" x14ac:dyDescent="0.25"/>
    <row r="73315" x14ac:dyDescent="0.25"/>
    <row r="73316" x14ac:dyDescent="0.25"/>
    <row r="73317" x14ac:dyDescent="0.25"/>
    <row r="73318" x14ac:dyDescent="0.25"/>
    <row r="73319" x14ac:dyDescent="0.25"/>
    <row r="73320" x14ac:dyDescent="0.25"/>
    <row r="73321" x14ac:dyDescent="0.25"/>
    <row r="73322" x14ac:dyDescent="0.25"/>
    <row r="73323" x14ac:dyDescent="0.25"/>
    <row r="73324" x14ac:dyDescent="0.25"/>
    <row r="73325" x14ac:dyDescent="0.25"/>
    <row r="73326" x14ac:dyDescent="0.25"/>
    <row r="73327" x14ac:dyDescent="0.25"/>
    <row r="73328" x14ac:dyDescent="0.25"/>
    <row r="73329" x14ac:dyDescent="0.25"/>
    <row r="73330" x14ac:dyDescent="0.25"/>
    <row r="73331" x14ac:dyDescent="0.25"/>
    <row r="73332" x14ac:dyDescent="0.25"/>
    <row r="73333" x14ac:dyDescent="0.25"/>
    <row r="73334" x14ac:dyDescent="0.25"/>
    <row r="73335" x14ac:dyDescent="0.25"/>
    <row r="73336" x14ac:dyDescent="0.25"/>
    <row r="73337" x14ac:dyDescent="0.25"/>
    <row r="73338" x14ac:dyDescent="0.25"/>
    <row r="73339" x14ac:dyDescent="0.25"/>
    <row r="73340" x14ac:dyDescent="0.25"/>
    <row r="73341" x14ac:dyDescent="0.25"/>
    <row r="73342" x14ac:dyDescent="0.25"/>
    <row r="73343" x14ac:dyDescent="0.25"/>
    <row r="73344" x14ac:dyDescent="0.25"/>
    <row r="73345" x14ac:dyDescent="0.25"/>
    <row r="73346" x14ac:dyDescent="0.25"/>
    <row r="73347" x14ac:dyDescent="0.25"/>
    <row r="73348" x14ac:dyDescent="0.25"/>
    <row r="73349" x14ac:dyDescent="0.25"/>
    <row r="73350" x14ac:dyDescent="0.25"/>
    <row r="73351" x14ac:dyDescent="0.25"/>
    <row r="73352" x14ac:dyDescent="0.25"/>
    <row r="73353" x14ac:dyDescent="0.25"/>
    <row r="73354" x14ac:dyDescent="0.25"/>
    <row r="73355" x14ac:dyDescent="0.25"/>
    <row r="73356" x14ac:dyDescent="0.25"/>
    <row r="73357" x14ac:dyDescent="0.25"/>
    <row r="73358" x14ac:dyDescent="0.25"/>
    <row r="73359" x14ac:dyDescent="0.25"/>
    <row r="73360" x14ac:dyDescent="0.25"/>
    <row r="73361" x14ac:dyDescent="0.25"/>
    <row r="73362" x14ac:dyDescent="0.25"/>
    <row r="73363" x14ac:dyDescent="0.25"/>
    <row r="73364" x14ac:dyDescent="0.25"/>
    <row r="73365" x14ac:dyDescent="0.25"/>
    <row r="73366" x14ac:dyDescent="0.25"/>
    <row r="73367" x14ac:dyDescent="0.25"/>
    <row r="73368" x14ac:dyDescent="0.25"/>
    <row r="73369" x14ac:dyDescent="0.25"/>
    <row r="73370" x14ac:dyDescent="0.25"/>
    <row r="73371" x14ac:dyDescent="0.25"/>
    <row r="73372" x14ac:dyDescent="0.25"/>
    <row r="73373" x14ac:dyDescent="0.25"/>
    <row r="73374" x14ac:dyDescent="0.25"/>
    <row r="73375" x14ac:dyDescent="0.25"/>
    <row r="73376" x14ac:dyDescent="0.25"/>
    <row r="73377" x14ac:dyDescent="0.25"/>
    <row r="73378" x14ac:dyDescent="0.25"/>
    <row r="73379" x14ac:dyDescent="0.25"/>
    <row r="73380" x14ac:dyDescent="0.25"/>
    <row r="73381" x14ac:dyDescent="0.25"/>
    <row r="73382" x14ac:dyDescent="0.25"/>
    <row r="73383" x14ac:dyDescent="0.25"/>
    <row r="73384" x14ac:dyDescent="0.25"/>
    <row r="73385" x14ac:dyDescent="0.25"/>
    <row r="73386" x14ac:dyDescent="0.25"/>
    <row r="73387" x14ac:dyDescent="0.25"/>
    <row r="73388" x14ac:dyDescent="0.25"/>
    <row r="73389" x14ac:dyDescent="0.25"/>
    <row r="73390" x14ac:dyDescent="0.25"/>
    <row r="73391" x14ac:dyDescent="0.25"/>
    <row r="73392" x14ac:dyDescent="0.25"/>
    <row r="73393" x14ac:dyDescent="0.25"/>
    <row r="73394" x14ac:dyDescent="0.25"/>
    <row r="73395" x14ac:dyDescent="0.25"/>
    <row r="73396" x14ac:dyDescent="0.25"/>
    <row r="73397" x14ac:dyDescent="0.25"/>
    <row r="73398" x14ac:dyDescent="0.25"/>
    <row r="73399" x14ac:dyDescent="0.25"/>
    <row r="73400" x14ac:dyDescent="0.25"/>
    <row r="73401" x14ac:dyDescent="0.25"/>
    <row r="73402" x14ac:dyDescent="0.25"/>
    <row r="73403" x14ac:dyDescent="0.25"/>
    <row r="73404" x14ac:dyDescent="0.25"/>
    <row r="73405" x14ac:dyDescent="0.25"/>
    <row r="73406" x14ac:dyDescent="0.25"/>
    <row r="73407" x14ac:dyDescent="0.25"/>
    <row r="73408" x14ac:dyDescent="0.25"/>
    <row r="73409" x14ac:dyDescent="0.25"/>
    <row r="73410" x14ac:dyDescent="0.25"/>
    <row r="73411" x14ac:dyDescent="0.25"/>
    <row r="73412" x14ac:dyDescent="0.25"/>
    <row r="73413" x14ac:dyDescent="0.25"/>
    <row r="73414" x14ac:dyDescent="0.25"/>
    <row r="73415" x14ac:dyDescent="0.25"/>
    <row r="73416" x14ac:dyDescent="0.25"/>
    <row r="73417" x14ac:dyDescent="0.25"/>
    <row r="73418" x14ac:dyDescent="0.25"/>
    <row r="73419" x14ac:dyDescent="0.25"/>
    <row r="73420" x14ac:dyDescent="0.25"/>
    <row r="73421" x14ac:dyDescent="0.25"/>
    <row r="73422" x14ac:dyDescent="0.25"/>
    <row r="73423" x14ac:dyDescent="0.25"/>
    <row r="73424" x14ac:dyDescent="0.25"/>
    <row r="73425" x14ac:dyDescent="0.25"/>
    <row r="73426" x14ac:dyDescent="0.25"/>
    <row r="73427" x14ac:dyDescent="0.25"/>
    <row r="73428" x14ac:dyDescent="0.25"/>
    <row r="73429" x14ac:dyDescent="0.25"/>
    <row r="73430" x14ac:dyDescent="0.25"/>
    <row r="73431" x14ac:dyDescent="0.25"/>
    <row r="73432" x14ac:dyDescent="0.25"/>
    <row r="73433" x14ac:dyDescent="0.25"/>
    <row r="73434" x14ac:dyDescent="0.25"/>
    <row r="73435" x14ac:dyDescent="0.25"/>
    <row r="73436" x14ac:dyDescent="0.25"/>
    <row r="73437" x14ac:dyDescent="0.25"/>
    <row r="73438" x14ac:dyDescent="0.25"/>
    <row r="73439" x14ac:dyDescent="0.25"/>
    <row r="73440" x14ac:dyDescent="0.25"/>
    <row r="73441" x14ac:dyDescent="0.25"/>
    <row r="73442" x14ac:dyDescent="0.25"/>
    <row r="73443" x14ac:dyDescent="0.25"/>
    <row r="73444" x14ac:dyDescent="0.25"/>
    <row r="73445" x14ac:dyDescent="0.25"/>
    <row r="73446" x14ac:dyDescent="0.25"/>
    <row r="73447" x14ac:dyDescent="0.25"/>
    <row r="73448" x14ac:dyDescent="0.25"/>
    <row r="73449" x14ac:dyDescent="0.25"/>
    <row r="73450" x14ac:dyDescent="0.25"/>
    <row r="73451" x14ac:dyDescent="0.25"/>
    <row r="73452" x14ac:dyDescent="0.25"/>
    <row r="73453" x14ac:dyDescent="0.25"/>
    <row r="73454" x14ac:dyDescent="0.25"/>
    <row r="73455" x14ac:dyDescent="0.25"/>
    <row r="73456" x14ac:dyDescent="0.25"/>
    <row r="73457" x14ac:dyDescent="0.25"/>
    <row r="73458" x14ac:dyDescent="0.25"/>
    <row r="73459" x14ac:dyDescent="0.25"/>
    <row r="73460" x14ac:dyDescent="0.25"/>
    <row r="73461" x14ac:dyDescent="0.25"/>
    <row r="73462" x14ac:dyDescent="0.25"/>
    <row r="73463" x14ac:dyDescent="0.25"/>
    <row r="73464" x14ac:dyDescent="0.25"/>
    <row r="73465" x14ac:dyDescent="0.25"/>
    <row r="73466" x14ac:dyDescent="0.25"/>
    <row r="73467" x14ac:dyDescent="0.25"/>
    <row r="73468" x14ac:dyDescent="0.25"/>
    <row r="73469" x14ac:dyDescent="0.25"/>
    <row r="73470" x14ac:dyDescent="0.25"/>
    <row r="73471" x14ac:dyDescent="0.25"/>
    <row r="73472" x14ac:dyDescent="0.25"/>
    <row r="73473" x14ac:dyDescent="0.25"/>
    <row r="73474" x14ac:dyDescent="0.25"/>
    <row r="73475" x14ac:dyDescent="0.25"/>
    <row r="73476" x14ac:dyDescent="0.25"/>
    <row r="73477" x14ac:dyDescent="0.25"/>
    <row r="73478" x14ac:dyDescent="0.25"/>
    <row r="73479" x14ac:dyDescent="0.25"/>
    <row r="73480" x14ac:dyDescent="0.25"/>
    <row r="73481" x14ac:dyDescent="0.25"/>
    <row r="73482" x14ac:dyDescent="0.25"/>
    <row r="73483" x14ac:dyDescent="0.25"/>
    <row r="73484" x14ac:dyDescent="0.25"/>
    <row r="73485" x14ac:dyDescent="0.25"/>
    <row r="73486" x14ac:dyDescent="0.25"/>
    <row r="73487" x14ac:dyDescent="0.25"/>
    <row r="73488" x14ac:dyDescent="0.25"/>
    <row r="73489" x14ac:dyDescent="0.25"/>
    <row r="73490" x14ac:dyDescent="0.25"/>
    <row r="73491" x14ac:dyDescent="0.25"/>
    <row r="73492" x14ac:dyDescent="0.25"/>
    <row r="73493" x14ac:dyDescent="0.25"/>
    <row r="73494" x14ac:dyDescent="0.25"/>
    <row r="73495" x14ac:dyDescent="0.25"/>
    <row r="73496" x14ac:dyDescent="0.25"/>
    <row r="73497" x14ac:dyDescent="0.25"/>
    <row r="73498" x14ac:dyDescent="0.25"/>
    <row r="73499" x14ac:dyDescent="0.25"/>
    <row r="73500" x14ac:dyDescent="0.25"/>
    <row r="73501" x14ac:dyDescent="0.25"/>
    <row r="73502" x14ac:dyDescent="0.25"/>
    <row r="73503" x14ac:dyDescent="0.25"/>
    <row r="73504" x14ac:dyDescent="0.25"/>
    <row r="73505" x14ac:dyDescent="0.25"/>
    <row r="73506" x14ac:dyDescent="0.25"/>
    <row r="73507" x14ac:dyDescent="0.25"/>
    <row r="73508" x14ac:dyDescent="0.25"/>
    <row r="73509" x14ac:dyDescent="0.25"/>
    <row r="73510" x14ac:dyDescent="0.25"/>
    <row r="73511" x14ac:dyDescent="0.25"/>
    <row r="73512" x14ac:dyDescent="0.25"/>
    <row r="73513" x14ac:dyDescent="0.25"/>
    <row r="73514" x14ac:dyDescent="0.25"/>
    <row r="73515" x14ac:dyDescent="0.25"/>
    <row r="73516" x14ac:dyDescent="0.25"/>
    <row r="73517" x14ac:dyDescent="0.25"/>
    <row r="73518" x14ac:dyDescent="0.25"/>
    <row r="73519" x14ac:dyDescent="0.25"/>
    <row r="73520" x14ac:dyDescent="0.25"/>
    <row r="73521" x14ac:dyDescent="0.25"/>
    <row r="73522" x14ac:dyDescent="0.25"/>
    <row r="73523" x14ac:dyDescent="0.25"/>
    <row r="73524" x14ac:dyDescent="0.25"/>
    <row r="73525" x14ac:dyDescent="0.25"/>
    <row r="73526" x14ac:dyDescent="0.25"/>
    <row r="73527" x14ac:dyDescent="0.25"/>
    <row r="73528" x14ac:dyDescent="0.25"/>
    <row r="73529" x14ac:dyDescent="0.25"/>
    <row r="73530" x14ac:dyDescent="0.25"/>
    <row r="73531" x14ac:dyDescent="0.25"/>
    <row r="73532" x14ac:dyDescent="0.25"/>
    <row r="73533" x14ac:dyDescent="0.25"/>
    <row r="73534" x14ac:dyDescent="0.25"/>
    <row r="73535" x14ac:dyDescent="0.25"/>
    <row r="73536" x14ac:dyDescent="0.25"/>
    <row r="73537" x14ac:dyDescent="0.25"/>
    <row r="73538" x14ac:dyDescent="0.25"/>
    <row r="73539" x14ac:dyDescent="0.25"/>
    <row r="73540" x14ac:dyDescent="0.25"/>
    <row r="73541" x14ac:dyDescent="0.25"/>
    <row r="73542" x14ac:dyDescent="0.25"/>
    <row r="73543" x14ac:dyDescent="0.25"/>
    <row r="73544" x14ac:dyDescent="0.25"/>
    <row r="73545" x14ac:dyDescent="0.25"/>
    <row r="73546" x14ac:dyDescent="0.25"/>
    <row r="73547" x14ac:dyDescent="0.25"/>
    <row r="73548" x14ac:dyDescent="0.25"/>
    <row r="73549" x14ac:dyDescent="0.25"/>
    <row r="73550" x14ac:dyDescent="0.25"/>
    <row r="73551" x14ac:dyDescent="0.25"/>
    <row r="73552" x14ac:dyDescent="0.25"/>
    <row r="73553" x14ac:dyDescent="0.25"/>
    <row r="73554" x14ac:dyDescent="0.25"/>
    <row r="73555" x14ac:dyDescent="0.25"/>
    <row r="73556" x14ac:dyDescent="0.25"/>
    <row r="73557" x14ac:dyDescent="0.25"/>
    <row r="73558" x14ac:dyDescent="0.25"/>
    <row r="73559" x14ac:dyDescent="0.25"/>
    <row r="73560" x14ac:dyDescent="0.25"/>
    <row r="73561" x14ac:dyDescent="0.25"/>
    <row r="73562" x14ac:dyDescent="0.25"/>
    <row r="73563" x14ac:dyDescent="0.25"/>
    <row r="73564" x14ac:dyDescent="0.25"/>
    <row r="73565" x14ac:dyDescent="0.25"/>
    <row r="73566" x14ac:dyDescent="0.25"/>
    <row r="73567" x14ac:dyDescent="0.25"/>
    <row r="73568" x14ac:dyDescent="0.25"/>
    <row r="73569" x14ac:dyDescent="0.25"/>
    <row r="73570" x14ac:dyDescent="0.25"/>
    <row r="73571" x14ac:dyDescent="0.25"/>
    <row r="73572" x14ac:dyDescent="0.25"/>
    <row r="73573" x14ac:dyDescent="0.25"/>
    <row r="73574" x14ac:dyDescent="0.25"/>
    <row r="73575" x14ac:dyDescent="0.25"/>
    <row r="73576" x14ac:dyDescent="0.25"/>
    <row r="73577" x14ac:dyDescent="0.25"/>
    <row r="73578" x14ac:dyDescent="0.25"/>
    <row r="73579" x14ac:dyDescent="0.25"/>
    <row r="73580" x14ac:dyDescent="0.25"/>
    <row r="73581" x14ac:dyDescent="0.25"/>
    <row r="73582" x14ac:dyDescent="0.25"/>
    <row r="73583" x14ac:dyDescent="0.25"/>
    <row r="73584" x14ac:dyDescent="0.25"/>
    <row r="73585" x14ac:dyDescent="0.25"/>
    <row r="73586" x14ac:dyDescent="0.25"/>
    <row r="73587" x14ac:dyDescent="0.25"/>
    <row r="73588" x14ac:dyDescent="0.25"/>
    <row r="73589" x14ac:dyDescent="0.25"/>
    <row r="73590" x14ac:dyDescent="0.25"/>
    <row r="73591" x14ac:dyDescent="0.25"/>
    <row r="73592" x14ac:dyDescent="0.25"/>
    <row r="73593" x14ac:dyDescent="0.25"/>
    <row r="73594" x14ac:dyDescent="0.25"/>
    <row r="73595" x14ac:dyDescent="0.25"/>
    <row r="73596" x14ac:dyDescent="0.25"/>
    <row r="73597" x14ac:dyDescent="0.25"/>
    <row r="73598" x14ac:dyDescent="0.25"/>
    <row r="73599" x14ac:dyDescent="0.25"/>
    <row r="73600" x14ac:dyDescent="0.25"/>
    <row r="73601" x14ac:dyDescent="0.25"/>
    <row r="73602" x14ac:dyDescent="0.25"/>
    <row r="73603" x14ac:dyDescent="0.25"/>
    <row r="73604" x14ac:dyDescent="0.25"/>
    <row r="73605" x14ac:dyDescent="0.25"/>
    <row r="73606" x14ac:dyDescent="0.25"/>
    <row r="73607" x14ac:dyDescent="0.25"/>
    <row r="73608" x14ac:dyDescent="0.25"/>
    <row r="73609" x14ac:dyDescent="0.25"/>
    <row r="73610" x14ac:dyDescent="0.25"/>
    <row r="73611" x14ac:dyDescent="0.25"/>
    <row r="73612" x14ac:dyDescent="0.25"/>
    <row r="73613" x14ac:dyDescent="0.25"/>
    <row r="73614" x14ac:dyDescent="0.25"/>
    <row r="73615" x14ac:dyDescent="0.25"/>
    <row r="73616" x14ac:dyDescent="0.25"/>
    <row r="73617" x14ac:dyDescent="0.25"/>
    <row r="73618" x14ac:dyDescent="0.25"/>
    <row r="73619" x14ac:dyDescent="0.25"/>
    <row r="73620" x14ac:dyDescent="0.25"/>
    <row r="73621" x14ac:dyDescent="0.25"/>
    <row r="73622" x14ac:dyDescent="0.25"/>
    <row r="73623" x14ac:dyDescent="0.25"/>
    <row r="73624" x14ac:dyDescent="0.25"/>
    <row r="73625" x14ac:dyDescent="0.25"/>
    <row r="73626" x14ac:dyDescent="0.25"/>
    <row r="73627" x14ac:dyDescent="0.25"/>
    <row r="73628" x14ac:dyDescent="0.25"/>
    <row r="73629" x14ac:dyDescent="0.25"/>
    <row r="73630" x14ac:dyDescent="0.25"/>
    <row r="73631" x14ac:dyDescent="0.25"/>
    <row r="73632" x14ac:dyDescent="0.25"/>
    <row r="73633" x14ac:dyDescent="0.25"/>
    <row r="73634" x14ac:dyDescent="0.25"/>
    <row r="73635" x14ac:dyDescent="0.25"/>
    <row r="73636" x14ac:dyDescent="0.25"/>
    <row r="73637" x14ac:dyDescent="0.25"/>
    <row r="73638" x14ac:dyDescent="0.25"/>
    <row r="73639" x14ac:dyDescent="0.25"/>
    <row r="73640" x14ac:dyDescent="0.25"/>
    <row r="73641" x14ac:dyDescent="0.25"/>
    <row r="73642" x14ac:dyDescent="0.25"/>
    <row r="73643" x14ac:dyDescent="0.25"/>
    <row r="73644" x14ac:dyDescent="0.25"/>
    <row r="73645" x14ac:dyDescent="0.25"/>
    <row r="73646" x14ac:dyDescent="0.25"/>
    <row r="73647" x14ac:dyDescent="0.25"/>
    <row r="73648" x14ac:dyDescent="0.25"/>
    <row r="73649" x14ac:dyDescent="0.25"/>
    <row r="73650" x14ac:dyDescent="0.25"/>
    <row r="73651" x14ac:dyDescent="0.25"/>
    <row r="73652" x14ac:dyDescent="0.25"/>
    <row r="73653" x14ac:dyDescent="0.25"/>
    <row r="73654" x14ac:dyDescent="0.25"/>
    <row r="73655" x14ac:dyDescent="0.25"/>
    <row r="73656" x14ac:dyDescent="0.25"/>
    <row r="73657" x14ac:dyDescent="0.25"/>
    <row r="73658" x14ac:dyDescent="0.25"/>
    <row r="73659" x14ac:dyDescent="0.25"/>
    <row r="73660" x14ac:dyDescent="0.25"/>
    <row r="73661" x14ac:dyDescent="0.25"/>
    <row r="73662" x14ac:dyDescent="0.25"/>
    <row r="73663" x14ac:dyDescent="0.25"/>
    <row r="73664" x14ac:dyDescent="0.25"/>
    <row r="73665" x14ac:dyDescent="0.25"/>
    <row r="73666" x14ac:dyDescent="0.25"/>
    <row r="73667" x14ac:dyDescent="0.25"/>
    <row r="73668" x14ac:dyDescent="0.25"/>
    <row r="73669" x14ac:dyDescent="0.25"/>
    <row r="73670" x14ac:dyDescent="0.25"/>
    <row r="73671" x14ac:dyDescent="0.25"/>
    <row r="73672" x14ac:dyDescent="0.25"/>
    <row r="73673" x14ac:dyDescent="0.25"/>
    <row r="73674" x14ac:dyDescent="0.25"/>
    <row r="73675" x14ac:dyDescent="0.25"/>
    <row r="73676" x14ac:dyDescent="0.25"/>
    <row r="73677" x14ac:dyDescent="0.25"/>
    <row r="73678" x14ac:dyDescent="0.25"/>
    <row r="73679" x14ac:dyDescent="0.25"/>
    <row r="73680" x14ac:dyDescent="0.25"/>
    <row r="73681" x14ac:dyDescent="0.25"/>
    <row r="73682" x14ac:dyDescent="0.25"/>
    <row r="73683" x14ac:dyDescent="0.25"/>
    <row r="73684" x14ac:dyDescent="0.25"/>
    <row r="73685" x14ac:dyDescent="0.25"/>
    <row r="73686" x14ac:dyDescent="0.25"/>
    <row r="73687" x14ac:dyDescent="0.25"/>
    <row r="73688" x14ac:dyDescent="0.25"/>
    <row r="73689" x14ac:dyDescent="0.25"/>
    <row r="73690" x14ac:dyDescent="0.25"/>
    <row r="73691" x14ac:dyDescent="0.25"/>
    <row r="73692" x14ac:dyDescent="0.25"/>
    <row r="73693" x14ac:dyDescent="0.25"/>
    <row r="73694" x14ac:dyDescent="0.25"/>
    <row r="73695" x14ac:dyDescent="0.25"/>
    <row r="73696" x14ac:dyDescent="0.25"/>
    <row r="73697" x14ac:dyDescent="0.25"/>
    <row r="73698" x14ac:dyDescent="0.25"/>
    <row r="73699" x14ac:dyDescent="0.25"/>
    <row r="73700" x14ac:dyDescent="0.25"/>
    <row r="73701" x14ac:dyDescent="0.25"/>
    <row r="73702" x14ac:dyDescent="0.25"/>
    <row r="73703" x14ac:dyDescent="0.25"/>
    <row r="73704" x14ac:dyDescent="0.25"/>
    <row r="73705" x14ac:dyDescent="0.25"/>
    <row r="73706" x14ac:dyDescent="0.25"/>
    <row r="73707" x14ac:dyDescent="0.25"/>
    <row r="73708" x14ac:dyDescent="0.25"/>
    <row r="73709" x14ac:dyDescent="0.25"/>
    <row r="73710" x14ac:dyDescent="0.25"/>
    <row r="73711" x14ac:dyDescent="0.25"/>
    <row r="73712" x14ac:dyDescent="0.25"/>
    <row r="73713" x14ac:dyDescent="0.25"/>
    <row r="73714" x14ac:dyDescent="0.25"/>
    <row r="73715" x14ac:dyDescent="0.25"/>
    <row r="73716" x14ac:dyDescent="0.25"/>
    <row r="73717" x14ac:dyDescent="0.25"/>
    <row r="73718" x14ac:dyDescent="0.25"/>
    <row r="73719" x14ac:dyDescent="0.25"/>
    <row r="73720" x14ac:dyDescent="0.25"/>
    <row r="73721" x14ac:dyDescent="0.25"/>
    <row r="73722" x14ac:dyDescent="0.25"/>
    <row r="73723" x14ac:dyDescent="0.25"/>
    <row r="73724" x14ac:dyDescent="0.25"/>
    <row r="73725" x14ac:dyDescent="0.25"/>
    <row r="73726" x14ac:dyDescent="0.25"/>
    <row r="73727" x14ac:dyDescent="0.25"/>
    <row r="73728" x14ac:dyDescent="0.25"/>
    <row r="73729" x14ac:dyDescent="0.25"/>
    <row r="73730" x14ac:dyDescent="0.25"/>
    <row r="73731" x14ac:dyDescent="0.25"/>
    <row r="73732" x14ac:dyDescent="0.25"/>
    <row r="73733" x14ac:dyDescent="0.25"/>
    <row r="73734" x14ac:dyDescent="0.25"/>
    <row r="73735" x14ac:dyDescent="0.25"/>
    <row r="73736" x14ac:dyDescent="0.25"/>
    <row r="73737" x14ac:dyDescent="0.25"/>
    <row r="73738" x14ac:dyDescent="0.25"/>
    <row r="73739" x14ac:dyDescent="0.25"/>
    <row r="73740" x14ac:dyDescent="0.25"/>
    <row r="73741" x14ac:dyDescent="0.25"/>
    <row r="73742" x14ac:dyDescent="0.25"/>
    <row r="73743" x14ac:dyDescent="0.25"/>
    <row r="73744" x14ac:dyDescent="0.25"/>
    <row r="73745" x14ac:dyDescent="0.25"/>
    <row r="73746" x14ac:dyDescent="0.25"/>
    <row r="73747" x14ac:dyDescent="0.25"/>
    <row r="73748" x14ac:dyDescent="0.25"/>
    <row r="73749" x14ac:dyDescent="0.25"/>
    <row r="73750" x14ac:dyDescent="0.25"/>
    <row r="73751" x14ac:dyDescent="0.25"/>
    <row r="73752" x14ac:dyDescent="0.25"/>
    <row r="73753" x14ac:dyDescent="0.25"/>
    <row r="73754" x14ac:dyDescent="0.25"/>
    <row r="73755" x14ac:dyDescent="0.25"/>
    <row r="73756" x14ac:dyDescent="0.25"/>
    <row r="73757" x14ac:dyDescent="0.25"/>
    <row r="73758" x14ac:dyDescent="0.25"/>
    <row r="73759" x14ac:dyDescent="0.25"/>
    <row r="73760" x14ac:dyDescent="0.25"/>
    <row r="73761" x14ac:dyDescent="0.25"/>
    <row r="73762" x14ac:dyDescent="0.25"/>
    <row r="73763" x14ac:dyDescent="0.25"/>
    <row r="73764" x14ac:dyDescent="0.25"/>
    <row r="73765" x14ac:dyDescent="0.25"/>
    <row r="73766" x14ac:dyDescent="0.25"/>
    <row r="73767" x14ac:dyDescent="0.25"/>
    <row r="73768" x14ac:dyDescent="0.25"/>
    <row r="73769" x14ac:dyDescent="0.25"/>
    <row r="73770" x14ac:dyDescent="0.25"/>
    <row r="73771" x14ac:dyDescent="0.25"/>
    <row r="73772" x14ac:dyDescent="0.25"/>
    <row r="73773" x14ac:dyDescent="0.25"/>
    <row r="73774" x14ac:dyDescent="0.25"/>
    <row r="73775" x14ac:dyDescent="0.25"/>
    <row r="73776" x14ac:dyDescent="0.25"/>
    <row r="73777" x14ac:dyDescent="0.25"/>
    <row r="73778" x14ac:dyDescent="0.25"/>
    <row r="73779" x14ac:dyDescent="0.25"/>
    <row r="73780" x14ac:dyDescent="0.25"/>
    <row r="73781" x14ac:dyDescent="0.25"/>
    <row r="73782" x14ac:dyDescent="0.25"/>
    <row r="73783" x14ac:dyDescent="0.25"/>
    <row r="73784" x14ac:dyDescent="0.25"/>
    <row r="73785" x14ac:dyDescent="0.25"/>
    <row r="73786" x14ac:dyDescent="0.25"/>
    <row r="73787" x14ac:dyDescent="0.25"/>
    <row r="73788" x14ac:dyDescent="0.25"/>
    <row r="73789" x14ac:dyDescent="0.25"/>
    <row r="73790" x14ac:dyDescent="0.25"/>
    <row r="73791" x14ac:dyDescent="0.25"/>
    <row r="73792" x14ac:dyDescent="0.25"/>
    <row r="73793" x14ac:dyDescent="0.25"/>
    <row r="73794" x14ac:dyDescent="0.25"/>
    <row r="73795" x14ac:dyDescent="0.25"/>
    <row r="73796" x14ac:dyDescent="0.25"/>
    <row r="73797" x14ac:dyDescent="0.25"/>
    <row r="73798" x14ac:dyDescent="0.25"/>
    <row r="73799" x14ac:dyDescent="0.25"/>
    <row r="73800" x14ac:dyDescent="0.25"/>
    <row r="73801" x14ac:dyDescent="0.25"/>
    <row r="73802" x14ac:dyDescent="0.25"/>
    <row r="73803" x14ac:dyDescent="0.25"/>
    <row r="73804" x14ac:dyDescent="0.25"/>
    <row r="73805" x14ac:dyDescent="0.25"/>
    <row r="73806" x14ac:dyDescent="0.25"/>
    <row r="73807" x14ac:dyDescent="0.25"/>
    <row r="73808" x14ac:dyDescent="0.25"/>
    <row r="73809" x14ac:dyDescent="0.25"/>
    <row r="73810" x14ac:dyDescent="0.25"/>
    <row r="73811" x14ac:dyDescent="0.25"/>
    <row r="73812" x14ac:dyDescent="0.25"/>
    <row r="73813" x14ac:dyDescent="0.25"/>
    <row r="73814" x14ac:dyDescent="0.25"/>
    <row r="73815" x14ac:dyDescent="0.25"/>
    <row r="73816" x14ac:dyDescent="0.25"/>
    <row r="73817" x14ac:dyDescent="0.25"/>
    <row r="73818" x14ac:dyDescent="0.25"/>
    <row r="73819" x14ac:dyDescent="0.25"/>
    <row r="73820" x14ac:dyDescent="0.25"/>
    <row r="73821" x14ac:dyDescent="0.25"/>
    <row r="73822" x14ac:dyDescent="0.25"/>
    <row r="73823" x14ac:dyDescent="0.25"/>
    <row r="73824" x14ac:dyDescent="0.25"/>
    <row r="73825" x14ac:dyDescent="0.25"/>
    <row r="73826" x14ac:dyDescent="0.25"/>
    <row r="73827" x14ac:dyDescent="0.25"/>
    <row r="73828" x14ac:dyDescent="0.25"/>
    <row r="73829" x14ac:dyDescent="0.25"/>
    <row r="73830" x14ac:dyDescent="0.25"/>
    <row r="73831" x14ac:dyDescent="0.25"/>
    <row r="73832" x14ac:dyDescent="0.25"/>
    <row r="73833" x14ac:dyDescent="0.25"/>
    <row r="73834" x14ac:dyDescent="0.25"/>
    <row r="73835" x14ac:dyDescent="0.25"/>
    <row r="73836" x14ac:dyDescent="0.25"/>
    <row r="73837" x14ac:dyDescent="0.25"/>
    <row r="73838" x14ac:dyDescent="0.25"/>
    <row r="73839" x14ac:dyDescent="0.25"/>
    <row r="73840" x14ac:dyDescent="0.25"/>
    <row r="73841" x14ac:dyDescent="0.25"/>
    <row r="73842" x14ac:dyDescent="0.25"/>
    <row r="73843" x14ac:dyDescent="0.25"/>
    <row r="73844" x14ac:dyDescent="0.25"/>
    <row r="73845" x14ac:dyDescent="0.25"/>
    <row r="73846" x14ac:dyDescent="0.25"/>
    <row r="73847" x14ac:dyDescent="0.25"/>
    <row r="73848" x14ac:dyDescent="0.25"/>
    <row r="73849" x14ac:dyDescent="0.25"/>
    <row r="73850" x14ac:dyDescent="0.25"/>
    <row r="73851" x14ac:dyDescent="0.25"/>
    <row r="73852" x14ac:dyDescent="0.25"/>
    <row r="73853" x14ac:dyDescent="0.25"/>
    <row r="73854" x14ac:dyDescent="0.25"/>
    <row r="73855" x14ac:dyDescent="0.25"/>
    <row r="73856" x14ac:dyDescent="0.25"/>
    <row r="73857" x14ac:dyDescent="0.25"/>
    <row r="73858" x14ac:dyDescent="0.25"/>
    <row r="73859" x14ac:dyDescent="0.25"/>
    <row r="73860" x14ac:dyDescent="0.25"/>
    <row r="73861" x14ac:dyDescent="0.25"/>
    <row r="73862" x14ac:dyDescent="0.25"/>
    <row r="73863" x14ac:dyDescent="0.25"/>
    <row r="73864" x14ac:dyDescent="0.25"/>
    <row r="73865" x14ac:dyDescent="0.25"/>
    <row r="73866" x14ac:dyDescent="0.25"/>
    <row r="73867" x14ac:dyDescent="0.25"/>
    <row r="73868" x14ac:dyDescent="0.25"/>
    <row r="73869" x14ac:dyDescent="0.25"/>
    <row r="73870" x14ac:dyDescent="0.25"/>
    <row r="73871" x14ac:dyDescent="0.25"/>
    <row r="73872" x14ac:dyDescent="0.25"/>
    <row r="73873" x14ac:dyDescent="0.25"/>
    <row r="73874" x14ac:dyDescent="0.25"/>
    <row r="73875" x14ac:dyDescent="0.25"/>
    <row r="73876" x14ac:dyDescent="0.25"/>
    <row r="73877" x14ac:dyDescent="0.25"/>
    <row r="73878" x14ac:dyDescent="0.25"/>
    <row r="73879" x14ac:dyDescent="0.25"/>
    <row r="73880" x14ac:dyDescent="0.25"/>
    <row r="73881" x14ac:dyDescent="0.25"/>
    <row r="73882" x14ac:dyDescent="0.25"/>
    <row r="73883" x14ac:dyDescent="0.25"/>
    <row r="73884" x14ac:dyDescent="0.25"/>
    <row r="73885" x14ac:dyDescent="0.25"/>
    <row r="73886" x14ac:dyDescent="0.25"/>
    <row r="73887" x14ac:dyDescent="0.25"/>
    <row r="73888" x14ac:dyDescent="0.25"/>
    <row r="73889" x14ac:dyDescent="0.25"/>
    <row r="73890" x14ac:dyDescent="0.25"/>
    <row r="73891" x14ac:dyDescent="0.25"/>
    <row r="73892" x14ac:dyDescent="0.25"/>
    <row r="73893" x14ac:dyDescent="0.25"/>
    <row r="73894" x14ac:dyDescent="0.25"/>
    <row r="73895" x14ac:dyDescent="0.25"/>
    <row r="73896" x14ac:dyDescent="0.25"/>
    <row r="73897" x14ac:dyDescent="0.25"/>
    <row r="73898" x14ac:dyDescent="0.25"/>
    <row r="73899" x14ac:dyDescent="0.25"/>
    <row r="73900" x14ac:dyDescent="0.25"/>
    <row r="73901" x14ac:dyDescent="0.25"/>
    <row r="73902" x14ac:dyDescent="0.25"/>
    <row r="73903" x14ac:dyDescent="0.25"/>
    <row r="73904" x14ac:dyDescent="0.25"/>
    <row r="73905" x14ac:dyDescent="0.25"/>
    <row r="73906" x14ac:dyDescent="0.25"/>
    <row r="73907" x14ac:dyDescent="0.25"/>
    <row r="73908" x14ac:dyDescent="0.25"/>
    <row r="73909" x14ac:dyDescent="0.25"/>
    <row r="73910" x14ac:dyDescent="0.25"/>
    <row r="73911" x14ac:dyDescent="0.25"/>
    <row r="73912" x14ac:dyDescent="0.25"/>
    <row r="73913" x14ac:dyDescent="0.25"/>
    <row r="73914" x14ac:dyDescent="0.25"/>
    <row r="73915" x14ac:dyDescent="0.25"/>
    <row r="73916" x14ac:dyDescent="0.25"/>
    <row r="73917" x14ac:dyDescent="0.25"/>
    <row r="73918" x14ac:dyDescent="0.25"/>
    <row r="73919" x14ac:dyDescent="0.25"/>
    <row r="73920" x14ac:dyDescent="0.25"/>
    <row r="73921" x14ac:dyDescent="0.25"/>
    <row r="73922" x14ac:dyDescent="0.25"/>
    <row r="73923" x14ac:dyDescent="0.25"/>
    <row r="73924" x14ac:dyDescent="0.25"/>
    <row r="73925" x14ac:dyDescent="0.25"/>
    <row r="73926" x14ac:dyDescent="0.25"/>
    <row r="73927" x14ac:dyDescent="0.25"/>
    <row r="73928" x14ac:dyDescent="0.25"/>
    <row r="73929" x14ac:dyDescent="0.25"/>
    <row r="73930" x14ac:dyDescent="0.25"/>
    <row r="73931" x14ac:dyDescent="0.25"/>
    <row r="73932" x14ac:dyDescent="0.25"/>
    <row r="73933" x14ac:dyDescent="0.25"/>
    <row r="73934" x14ac:dyDescent="0.25"/>
    <row r="73935" x14ac:dyDescent="0.25"/>
    <row r="73936" x14ac:dyDescent="0.25"/>
    <row r="73937" x14ac:dyDescent="0.25"/>
    <row r="73938" x14ac:dyDescent="0.25"/>
    <row r="73939" x14ac:dyDescent="0.25"/>
    <row r="73940" x14ac:dyDescent="0.25"/>
    <row r="73941" x14ac:dyDescent="0.25"/>
    <row r="73942" x14ac:dyDescent="0.25"/>
    <row r="73943" x14ac:dyDescent="0.25"/>
    <row r="73944" x14ac:dyDescent="0.25"/>
    <row r="73945" x14ac:dyDescent="0.25"/>
    <row r="73946" x14ac:dyDescent="0.25"/>
    <row r="73947" x14ac:dyDescent="0.25"/>
    <row r="73948" x14ac:dyDescent="0.25"/>
    <row r="73949" x14ac:dyDescent="0.25"/>
    <row r="73950" x14ac:dyDescent="0.25"/>
    <row r="73951" x14ac:dyDescent="0.25"/>
    <row r="73952" x14ac:dyDescent="0.25"/>
    <row r="73953" x14ac:dyDescent="0.25"/>
    <row r="73954" x14ac:dyDescent="0.25"/>
    <row r="73955" x14ac:dyDescent="0.25"/>
    <row r="73956" x14ac:dyDescent="0.25"/>
    <row r="73957" x14ac:dyDescent="0.25"/>
    <row r="73958" x14ac:dyDescent="0.25"/>
    <row r="73959" x14ac:dyDescent="0.25"/>
    <row r="73960" x14ac:dyDescent="0.25"/>
    <row r="73961" x14ac:dyDescent="0.25"/>
    <row r="73962" x14ac:dyDescent="0.25"/>
    <row r="73963" x14ac:dyDescent="0.25"/>
    <row r="73964" x14ac:dyDescent="0.25"/>
    <row r="73965" x14ac:dyDescent="0.25"/>
    <row r="73966" x14ac:dyDescent="0.25"/>
    <row r="73967" x14ac:dyDescent="0.25"/>
    <row r="73968" x14ac:dyDescent="0.25"/>
    <row r="73969" x14ac:dyDescent="0.25"/>
    <row r="73970" x14ac:dyDescent="0.25"/>
    <row r="73971" x14ac:dyDescent="0.25"/>
    <row r="73972" x14ac:dyDescent="0.25"/>
    <row r="73973" x14ac:dyDescent="0.25"/>
    <row r="73974" x14ac:dyDescent="0.25"/>
    <row r="73975" x14ac:dyDescent="0.25"/>
    <row r="73976" x14ac:dyDescent="0.25"/>
    <row r="73977" x14ac:dyDescent="0.25"/>
    <row r="73978" x14ac:dyDescent="0.25"/>
    <row r="73979" x14ac:dyDescent="0.25"/>
    <row r="73980" x14ac:dyDescent="0.25"/>
    <row r="73981" x14ac:dyDescent="0.25"/>
    <row r="73982" x14ac:dyDescent="0.25"/>
    <row r="73983" x14ac:dyDescent="0.25"/>
    <row r="73984" x14ac:dyDescent="0.25"/>
    <row r="73985" x14ac:dyDescent="0.25"/>
    <row r="73986" x14ac:dyDescent="0.25"/>
    <row r="73987" x14ac:dyDescent="0.25"/>
    <row r="73988" x14ac:dyDescent="0.25"/>
    <row r="73989" x14ac:dyDescent="0.25"/>
    <row r="73990" x14ac:dyDescent="0.25"/>
    <row r="73991" x14ac:dyDescent="0.25"/>
    <row r="73992" x14ac:dyDescent="0.25"/>
    <row r="73993" x14ac:dyDescent="0.25"/>
    <row r="73994" x14ac:dyDescent="0.25"/>
    <row r="73995" x14ac:dyDescent="0.25"/>
    <row r="73996" x14ac:dyDescent="0.25"/>
    <row r="73997" x14ac:dyDescent="0.25"/>
    <row r="73998" x14ac:dyDescent="0.25"/>
    <row r="73999" x14ac:dyDescent="0.25"/>
    <row r="74000" x14ac:dyDescent="0.25"/>
    <row r="74001" x14ac:dyDescent="0.25"/>
    <row r="74002" x14ac:dyDescent="0.25"/>
    <row r="74003" x14ac:dyDescent="0.25"/>
    <row r="74004" x14ac:dyDescent="0.25"/>
    <row r="74005" x14ac:dyDescent="0.25"/>
    <row r="74006" x14ac:dyDescent="0.25"/>
    <row r="74007" x14ac:dyDescent="0.25"/>
    <row r="74008" x14ac:dyDescent="0.25"/>
    <row r="74009" x14ac:dyDescent="0.25"/>
    <row r="74010" x14ac:dyDescent="0.25"/>
    <row r="74011" x14ac:dyDescent="0.25"/>
    <row r="74012" x14ac:dyDescent="0.25"/>
    <row r="74013" x14ac:dyDescent="0.25"/>
    <row r="74014" x14ac:dyDescent="0.25"/>
    <row r="74015" x14ac:dyDescent="0.25"/>
    <row r="74016" x14ac:dyDescent="0.25"/>
    <row r="74017" x14ac:dyDescent="0.25"/>
    <row r="74018" x14ac:dyDescent="0.25"/>
    <row r="74019" x14ac:dyDescent="0.25"/>
    <row r="74020" x14ac:dyDescent="0.25"/>
    <row r="74021" x14ac:dyDescent="0.25"/>
    <row r="74022" x14ac:dyDescent="0.25"/>
    <row r="74023" x14ac:dyDescent="0.25"/>
    <row r="74024" x14ac:dyDescent="0.25"/>
    <row r="74025" x14ac:dyDescent="0.25"/>
    <row r="74026" x14ac:dyDescent="0.25"/>
    <row r="74027" x14ac:dyDescent="0.25"/>
    <row r="74028" x14ac:dyDescent="0.25"/>
    <row r="74029" x14ac:dyDescent="0.25"/>
    <row r="74030" x14ac:dyDescent="0.25"/>
    <row r="74031" x14ac:dyDescent="0.25"/>
    <row r="74032" x14ac:dyDescent="0.25"/>
    <row r="74033" x14ac:dyDescent="0.25"/>
    <row r="74034" x14ac:dyDescent="0.25"/>
    <row r="74035" x14ac:dyDescent="0.25"/>
    <row r="74036" x14ac:dyDescent="0.25"/>
    <row r="74037" x14ac:dyDescent="0.25"/>
    <row r="74038" x14ac:dyDescent="0.25"/>
    <row r="74039" x14ac:dyDescent="0.25"/>
    <row r="74040" x14ac:dyDescent="0.25"/>
    <row r="74041" x14ac:dyDescent="0.25"/>
    <row r="74042" x14ac:dyDescent="0.25"/>
    <row r="74043" x14ac:dyDescent="0.25"/>
    <row r="74044" x14ac:dyDescent="0.25"/>
    <row r="74045" x14ac:dyDescent="0.25"/>
    <row r="74046" x14ac:dyDescent="0.25"/>
    <row r="74047" x14ac:dyDescent="0.25"/>
    <row r="74048" x14ac:dyDescent="0.25"/>
    <row r="74049" x14ac:dyDescent="0.25"/>
    <row r="74050" x14ac:dyDescent="0.25"/>
    <row r="74051" x14ac:dyDescent="0.25"/>
    <row r="74052" x14ac:dyDescent="0.25"/>
    <row r="74053" x14ac:dyDescent="0.25"/>
    <row r="74054" x14ac:dyDescent="0.25"/>
    <row r="74055" x14ac:dyDescent="0.25"/>
    <row r="74056" x14ac:dyDescent="0.25"/>
    <row r="74057" x14ac:dyDescent="0.25"/>
    <row r="74058" x14ac:dyDescent="0.25"/>
    <row r="74059" x14ac:dyDescent="0.25"/>
    <row r="74060" x14ac:dyDescent="0.25"/>
    <row r="74061" x14ac:dyDescent="0.25"/>
    <row r="74062" x14ac:dyDescent="0.25"/>
    <row r="74063" x14ac:dyDescent="0.25"/>
    <row r="74064" x14ac:dyDescent="0.25"/>
    <row r="74065" x14ac:dyDescent="0.25"/>
    <row r="74066" x14ac:dyDescent="0.25"/>
    <row r="74067" x14ac:dyDescent="0.25"/>
    <row r="74068" x14ac:dyDescent="0.25"/>
    <row r="74069" x14ac:dyDescent="0.25"/>
    <row r="74070" x14ac:dyDescent="0.25"/>
    <row r="74071" x14ac:dyDescent="0.25"/>
    <row r="74072" x14ac:dyDescent="0.25"/>
    <row r="74073" x14ac:dyDescent="0.25"/>
    <row r="74074" x14ac:dyDescent="0.25"/>
    <row r="74075" x14ac:dyDescent="0.25"/>
    <row r="74076" x14ac:dyDescent="0.25"/>
    <row r="74077" x14ac:dyDescent="0.25"/>
    <row r="74078" x14ac:dyDescent="0.25"/>
    <row r="74079" x14ac:dyDescent="0.25"/>
    <row r="74080" x14ac:dyDescent="0.25"/>
    <row r="74081" x14ac:dyDescent="0.25"/>
    <row r="74082" x14ac:dyDescent="0.25"/>
    <row r="74083" x14ac:dyDescent="0.25"/>
    <row r="74084" x14ac:dyDescent="0.25"/>
    <row r="74085" x14ac:dyDescent="0.25"/>
    <row r="74086" x14ac:dyDescent="0.25"/>
    <row r="74087" x14ac:dyDescent="0.25"/>
    <row r="74088" x14ac:dyDescent="0.25"/>
    <row r="74089" x14ac:dyDescent="0.25"/>
    <row r="74090" x14ac:dyDescent="0.25"/>
    <row r="74091" x14ac:dyDescent="0.25"/>
    <row r="74092" x14ac:dyDescent="0.25"/>
    <row r="74093" x14ac:dyDescent="0.25"/>
    <row r="74094" x14ac:dyDescent="0.25"/>
    <row r="74095" x14ac:dyDescent="0.25"/>
    <row r="74096" x14ac:dyDescent="0.25"/>
    <row r="74097" x14ac:dyDescent="0.25"/>
    <row r="74098" x14ac:dyDescent="0.25"/>
    <row r="74099" x14ac:dyDescent="0.25"/>
    <row r="74100" x14ac:dyDescent="0.25"/>
    <row r="74101" x14ac:dyDescent="0.25"/>
    <row r="74102" x14ac:dyDescent="0.25"/>
    <row r="74103" x14ac:dyDescent="0.25"/>
    <row r="74104" x14ac:dyDescent="0.25"/>
    <row r="74105" x14ac:dyDescent="0.25"/>
    <row r="74106" x14ac:dyDescent="0.25"/>
    <row r="74107" x14ac:dyDescent="0.25"/>
    <row r="74108" x14ac:dyDescent="0.25"/>
    <row r="74109" x14ac:dyDescent="0.25"/>
    <row r="74110" x14ac:dyDescent="0.25"/>
    <row r="74111" x14ac:dyDescent="0.25"/>
    <row r="74112" x14ac:dyDescent="0.25"/>
    <row r="74113" x14ac:dyDescent="0.25"/>
    <row r="74114" x14ac:dyDescent="0.25"/>
    <row r="74115" x14ac:dyDescent="0.25"/>
    <row r="74116" x14ac:dyDescent="0.25"/>
    <row r="74117" x14ac:dyDescent="0.25"/>
    <row r="74118" x14ac:dyDescent="0.25"/>
    <row r="74119" x14ac:dyDescent="0.25"/>
    <row r="74120" x14ac:dyDescent="0.25"/>
    <row r="74121" x14ac:dyDescent="0.25"/>
    <row r="74122" x14ac:dyDescent="0.25"/>
    <row r="74123" x14ac:dyDescent="0.25"/>
    <row r="74124" x14ac:dyDescent="0.25"/>
    <row r="74125" x14ac:dyDescent="0.25"/>
    <row r="74126" x14ac:dyDescent="0.25"/>
    <row r="74127" x14ac:dyDescent="0.25"/>
    <row r="74128" x14ac:dyDescent="0.25"/>
    <row r="74129" x14ac:dyDescent="0.25"/>
    <row r="74130" x14ac:dyDescent="0.25"/>
    <row r="74131" x14ac:dyDescent="0.25"/>
    <row r="74132" x14ac:dyDescent="0.25"/>
    <row r="74133" x14ac:dyDescent="0.25"/>
    <row r="74134" x14ac:dyDescent="0.25"/>
    <row r="74135" x14ac:dyDescent="0.25"/>
    <row r="74136" x14ac:dyDescent="0.25"/>
    <row r="74137" x14ac:dyDescent="0.25"/>
    <row r="74138" x14ac:dyDescent="0.25"/>
    <row r="74139" x14ac:dyDescent="0.25"/>
    <row r="74140" x14ac:dyDescent="0.25"/>
    <row r="74141" x14ac:dyDescent="0.25"/>
    <row r="74142" x14ac:dyDescent="0.25"/>
    <row r="74143" x14ac:dyDescent="0.25"/>
    <row r="74144" x14ac:dyDescent="0.25"/>
    <row r="74145" x14ac:dyDescent="0.25"/>
    <row r="74146" x14ac:dyDescent="0.25"/>
    <row r="74147" x14ac:dyDescent="0.25"/>
    <row r="74148" x14ac:dyDescent="0.25"/>
    <row r="74149" x14ac:dyDescent="0.25"/>
    <row r="74150" x14ac:dyDescent="0.25"/>
    <row r="74151" x14ac:dyDescent="0.25"/>
    <row r="74152" x14ac:dyDescent="0.25"/>
    <row r="74153" x14ac:dyDescent="0.25"/>
    <row r="74154" x14ac:dyDescent="0.25"/>
    <row r="74155" x14ac:dyDescent="0.25"/>
    <row r="74156" x14ac:dyDescent="0.25"/>
    <row r="74157" x14ac:dyDescent="0.25"/>
    <row r="74158" x14ac:dyDescent="0.25"/>
    <row r="74159" x14ac:dyDescent="0.25"/>
    <row r="74160" x14ac:dyDescent="0.25"/>
    <row r="74161" x14ac:dyDescent="0.25"/>
    <row r="74162" x14ac:dyDescent="0.25"/>
    <row r="74163" x14ac:dyDescent="0.25"/>
    <row r="74164" x14ac:dyDescent="0.25"/>
    <row r="74165" x14ac:dyDescent="0.25"/>
    <row r="74166" x14ac:dyDescent="0.25"/>
    <row r="74167" x14ac:dyDescent="0.25"/>
    <row r="74168" x14ac:dyDescent="0.25"/>
    <row r="74169" x14ac:dyDescent="0.25"/>
    <row r="74170" x14ac:dyDescent="0.25"/>
    <row r="74171" x14ac:dyDescent="0.25"/>
    <row r="74172" x14ac:dyDescent="0.25"/>
    <row r="74173" x14ac:dyDescent="0.25"/>
    <row r="74174" x14ac:dyDescent="0.25"/>
    <row r="74175" x14ac:dyDescent="0.25"/>
    <row r="74176" x14ac:dyDescent="0.25"/>
    <row r="74177" x14ac:dyDescent="0.25"/>
    <row r="74178" x14ac:dyDescent="0.25"/>
    <row r="74179" x14ac:dyDescent="0.25"/>
    <row r="74180" x14ac:dyDescent="0.25"/>
    <row r="74181" x14ac:dyDescent="0.25"/>
    <row r="74182" x14ac:dyDescent="0.25"/>
    <row r="74183" x14ac:dyDescent="0.25"/>
    <row r="74184" x14ac:dyDescent="0.25"/>
    <row r="74185" x14ac:dyDescent="0.25"/>
    <row r="74186" x14ac:dyDescent="0.25"/>
    <row r="74187" x14ac:dyDescent="0.25"/>
    <row r="74188" x14ac:dyDescent="0.25"/>
    <row r="74189" x14ac:dyDescent="0.25"/>
    <row r="74190" x14ac:dyDescent="0.25"/>
    <row r="74191" x14ac:dyDescent="0.25"/>
    <row r="74192" x14ac:dyDescent="0.25"/>
    <row r="74193" x14ac:dyDescent="0.25"/>
    <row r="74194" x14ac:dyDescent="0.25"/>
    <row r="74195" x14ac:dyDescent="0.25"/>
    <row r="74196" x14ac:dyDescent="0.25"/>
    <row r="74197" x14ac:dyDescent="0.25"/>
    <row r="74198" x14ac:dyDescent="0.25"/>
    <row r="74199" x14ac:dyDescent="0.25"/>
    <row r="74200" x14ac:dyDescent="0.25"/>
    <row r="74201" x14ac:dyDescent="0.25"/>
    <row r="74202" x14ac:dyDescent="0.25"/>
    <row r="74203" x14ac:dyDescent="0.25"/>
    <row r="74204" x14ac:dyDescent="0.25"/>
    <row r="74205" x14ac:dyDescent="0.25"/>
    <row r="74206" x14ac:dyDescent="0.25"/>
    <row r="74207" x14ac:dyDescent="0.25"/>
    <row r="74208" x14ac:dyDescent="0.25"/>
    <row r="74209" x14ac:dyDescent="0.25"/>
    <row r="74210" x14ac:dyDescent="0.25"/>
    <row r="74211" x14ac:dyDescent="0.25"/>
    <row r="74212" x14ac:dyDescent="0.25"/>
    <row r="74213" x14ac:dyDescent="0.25"/>
    <row r="74214" x14ac:dyDescent="0.25"/>
    <row r="74215" x14ac:dyDescent="0.25"/>
    <row r="74216" x14ac:dyDescent="0.25"/>
    <row r="74217" x14ac:dyDescent="0.25"/>
    <row r="74218" x14ac:dyDescent="0.25"/>
    <row r="74219" x14ac:dyDescent="0.25"/>
    <row r="74220" x14ac:dyDescent="0.25"/>
    <row r="74221" x14ac:dyDescent="0.25"/>
    <row r="74222" x14ac:dyDescent="0.25"/>
    <row r="74223" x14ac:dyDescent="0.25"/>
    <row r="74224" x14ac:dyDescent="0.25"/>
    <row r="74225" x14ac:dyDescent="0.25"/>
    <row r="74226" x14ac:dyDescent="0.25"/>
    <row r="74227" x14ac:dyDescent="0.25"/>
    <row r="74228" x14ac:dyDescent="0.25"/>
    <row r="74229" x14ac:dyDescent="0.25"/>
    <row r="74230" x14ac:dyDescent="0.25"/>
    <row r="74231" x14ac:dyDescent="0.25"/>
    <row r="74232" x14ac:dyDescent="0.25"/>
    <row r="74233" x14ac:dyDescent="0.25"/>
    <row r="74234" x14ac:dyDescent="0.25"/>
    <row r="74235" x14ac:dyDescent="0.25"/>
    <row r="74236" x14ac:dyDescent="0.25"/>
    <row r="74237" x14ac:dyDescent="0.25"/>
    <row r="74238" x14ac:dyDescent="0.25"/>
    <row r="74239" x14ac:dyDescent="0.25"/>
    <row r="74240" x14ac:dyDescent="0.25"/>
    <row r="74241" x14ac:dyDescent="0.25"/>
    <row r="74242" x14ac:dyDescent="0.25"/>
    <row r="74243" x14ac:dyDescent="0.25"/>
    <row r="74244" x14ac:dyDescent="0.25"/>
    <row r="74245" x14ac:dyDescent="0.25"/>
    <row r="74246" x14ac:dyDescent="0.25"/>
    <row r="74247" x14ac:dyDescent="0.25"/>
    <row r="74248" x14ac:dyDescent="0.25"/>
    <row r="74249" x14ac:dyDescent="0.25"/>
    <row r="74250" x14ac:dyDescent="0.25"/>
    <row r="74251" x14ac:dyDescent="0.25"/>
    <row r="74252" x14ac:dyDescent="0.25"/>
    <row r="74253" x14ac:dyDescent="0.25"/>
    <row r="74254" x14ac:dyDescent="0.25"/>
    <row r="74255" x14ac:dyDescent="0.25"/>
    <row r="74256" x14ac:dyDescent="0.25"/>
    <row r="74257" x14ac:dyDescent="0.25"/>
    <row r="74258" x14ac:dyDescent="0.25"/>
    <row r="74259" x14ac:dyDescent="0.25"/>
    <row r="74260" x14ac:dyDescent="0.25"/>
    <row r="74261" x14ac:dyDescent="0.25"/>
    <row r="74262" x14ac:dyDescent="0.25"/>
    <row r="74263" x14ac:dyDescent="0.25"/>
    <row r="74264" x14ac:dyDescent="0.25"/>
    <row r="74265" x14ac:dyDescent="0.25"/>
    <row r="74266" x14ac:dyDescent="0.25"/>
    <row r="74267" x14ac:dyDescent="0.25"/>
    <row r="74268" x14ac:dyDescent="0.25"/>
    <row r="74269" x14ac:dyDescent="0.25"/>
    <row r="74270" x14ac:dyDescent="0.25"/>
    <row r="74271" x14ac:dyDescent="0.25"/>
    <row r="74272" x14ac:dyDescent="0.25"/>
    <row r="74273" x14ac:dyDescent="0.25"/>
    <row r="74274" x14ac:dyDescent="0.25"/>
    <row r="74275" x14ac:dyDescent="0.25"/>
    <row r="74276" x14ac:dyDescent="0.25"/>
    <row r="74277" x14ac:dyDescent="0.25"/>
    <row r="74278" x14ac:dyDescent="0.25"/>
    <row r="74279" x14ac:dyDescent="0.25"/>
    <row r="74280" x14ac:dyDescent="0.25"/>
    <row r="74281" x14ac:dyDescent="0.25"/>
    <row r="74282" x14ac:dyDescent="0.25"/>
    <row r="74283" x14ac:dyDescent="0.25"/>
    <row r="74284" x14ac:dyDescent="0.25"/>
    <row r="74285" x14ac:dyDescent="0.25"/>
    <row r="74286" x14ac:dyDescent="0.25"/>
    <row r="74287" x14ac:dyDescent="0.25"/>
    <row r="74288" x14ac:dyDescent="0.25"/>
    <row r="74289" x14ac:dyDescent="0.25"/>
    <row r="74290" x14ac:dyDescent="0.25"/>
    <row r="74291" x14ac:dyDescent="0.25"/>
    <row r="74292" x14ac:dyDescent="0.25"/>
    <row r="74293" x14ac:dyDescent="0.25"/>
    <row r="74294" x14ac:dyDescent="0.25"/>
    <row r="74295" x14ac:dyDescent="0.25"/>
    <row r="74296" x14ac:dyDescent="0.25"/>
    <row r="74297" x14ac:dyDescent="0.25"/>
    <row r="74298" x14ac:dyDescent="0.25"/>
    <row r="74299" x14ac:dyDescent="0.25"/>
    <row r="74300" x14ac:dyDescent="0.25"/>
    <row r="74301" x14ac:dyDescent="0.25"/>
    <row r="74302" x14ac:dyDescent="0.25"/>
    <row r="74303" x14ac:dyDescent="0.25"/>
    <row r="74304" x14ac:dyDescent="0.25"/>
    <row r="74305" x14ac:dyDescent="0.25"/>
    <row r="74306" x14ac:dyDescent="0.25"/>
    <row r="74307" x14ac:dyDescent="0.25"/>
    <row r="74308" x14ac:dyDescent="0.25"/>
    <row r="74309" x14ac:dyDescent="0.25"/>
    <row r="74310" x14ac:dyDescent="0.25"/>
    <row r="74311" x14ac:dyDescent="0.25"/>
    <row r="74312" x14ac:dyDescent="0.25"/>
    <row r="74313" x14ac:dyDescent="0.25"/>
    <row r="74314" x14ac:dyDescent="0.25"/>
    <row r="74315" x14ac:dyDescent="0.25"/>
    <row r="74316" x14ac:dyDescent="0.25"/>
    <row r="74317" x14ac:dyDescent="0.25"/>
    <row r="74318" x14ac:dyDescent="0.25"/>
    <row r="74319" x14ac:dyDescent="0.25"/>
    <row r="74320" x14ac:dyDescent="0.25"/>
    <row r="74321" x14ac:dyDescent="0.25"/>
    <row r="74322" x14ac:dyDescent="0.25"/>
    <row r="74323" x14ac:dyDescent="0.25"/>
    <row r="74324" x14ac:dyDescent="0.25"/>
    <row r="74325" x14ac:dyDescent="0.25"/>
    <row r="74326" x14ac:dyDescent="0.25"/>
    <row r="74327" x14ac:dyDescent="0.25"/>
    <row r="74328" x14ac:dyDescent="0.25"/>
    <row r="74329" x14ac:dyDescent="0.25"/>
    <row r="74330" x14ac:dyDescent="0.25"/>
    <row r="74331" x14ac:dyDescent="0.25"/>
    <row r="74332" x14ac:dyDescent="0.25"/>
    <row r="74333" x14ac:dyDescent="0.25"/>
    <row r="74334" x14ac:dyDescent="0.25"/>
    <row r="74335" x14ac:dyDescent="0.25"/>
    <row r="74336" x14ac:dyDescent="0.25"/>
    <row r="74337" x14ac:dyDescent="0.25"/>
    <row r="74338" x14ac:dyDescent="0.25"/>
    <row r="74339" x14ac:dyDescent="0.25"/>
    <row r="74340" x14ac:dyDescent="0.25"/>
    <row r="74341" x14ac:dyDescent="0.25"/>
    <row r="74342" x14ac:dyDescent="0.25"/>
    <row r="74343" x14ac:dyDescent="0.25"/>
    <row r="74344" x14ac:dyDescent="0.25"/>
    <row r="74345" x14ac:dyDescent="0.25"/>
    <row r="74346" x14ac:dyDescent="0.25"/>
    <row r="74347" x14ac:dyDescent="0.25"/>
    <row r="74348" x14ac:dyDescent="0.25"/>
    <row r="74349" x14ac:dyDescent="0.25"/>
    <row r="74350" x14ac:dyDescent="0.25"/>
    <row r="74351" x14ac:dyDescent="0.25"/>
    <row r="74352" x14ac:dyDescent="0.25"/>
    <row r="74353" x14ac:dyDescent="0.25"/>
    <row r="74354" x14ac:dyDescent="0.25"/>
    <row r="74355" x14ac:dyDescent="0.25"/>
    <row r="74356" x14ac:dyDescent="0.25"/>
    <row r="74357" x14ac:dyDescent="0.25"/>
    <row r="74358" x14ac:dyDescent="0.25"/>
    <row r="74359" x14ac:dyDescent="0.25"/>
    <row r="74360" x14ac:dyDescent="0.25"/>
    <row r="74361" x14ac:dyDescent="0.25"/>
    <row r="74362" x14ac:dyDescent="0.25"/>
    <row r="74363" x14ac:dyDescent="0.25"/>
    <row r="74364" x14ac:dyDescent="0.25"/>
    <row r="74365" x14ac:dyDescent="0.25"/>
    <row r="74366" x14ac:dyDescent="0.25"/>
    <row r="74367" x14ac:dyDescent="0.25"/>
    <row r="74368" x14ac:dyDescent="0.25"/>
    <row r="74369" x14ac:dyDescent="0.25"/>
    <row r="74370" x14ac:dyDescent="0.25"/>
    <row r="74371" x14ac:dyDescent="0.25"/>
    <row r="74372" x14ac:dyDescent="0.25"/>
    <row r="74373" x14ac:dyDescent="0.25"/>
    <row r="74374" x14ac:dyDescent="0.25"/>
    <row r="74375" x14ac:dyDescent="0.25"/>
    <row r="74376" x14ac:dyDescent="0.25"/>
    <row r="74377" x14ac:dyDescent="0.25"/>
    <row r="74378" x14ac:dyDescent="0.25"/>
    <row r="74379" x14ac:dyDescent="0.25"/>
    <row r="74380" x14ac:dyDescent="0.25"/>
    <row r="74381" x14ac:dyDescent="0.25"/>
    <row r="74382" x14ac:dyDescent="0.25"/>
    <row r="74383" x14ac:dyDescent="0.25"/>
    <row r="74384" x14ac:dyDescent="0.25"/>
    <row r="74385" x14ac:dyDescent="0.25"/>
    <row r="74386" x14ac:dyDescent="0.25"/>
    <row r="74387" x14ac:dyDescent="0.25"/>
    <row r="74388" x14ac:dyDescent="0.25"/>
    <row r="74389" x14ac:dyDescent="0.25"/>
    <row r="74390" x14ac:dyDescent="0.25"/>
    <row r="74391" x14ac:dyDescent="0.25"/>
    <row r="74392" x14ac:dyDescent="0.25"/>
    <row r="74393" x14ac:dyDescent="0.25"/>
    <row r="74394" x14ac:dyDescent="0.25"/>
    <row r="74395" x14ac:dyDescent="0.25"/>
    <row r="74396" x14ac:dyDescent="0.25"/>
    <row r="74397" x14ac:dyDescent="0.25"/>
    <row r="74398" x14ac:dyDescent="0.25"/>
    <row r="74399" x14ac:dyDescent="0.25"/>
    <row r="74400" x14ac:dyDescent="0.25"/>
    <row r="74401" x14ac:dyDescent="0.25"/>
    <row r="74402" x14ac:dyDescent="0.25"/>
    <row r="74403" x14ac:dyDescent="0.25"/>
    <row r="74404" x14ac:dyDescent="0.25"/>
    <row r="74405" x14ac:dyDescent="0.25"/>
    <row r="74406" x14ac:dyDescent="0.25"/>
    <row r="74407" x14ac:dyDescent="0.25"/>
    <row r="74408" x14ac:dyDescent="0.25"/>
    <row r="74409" x14ac:dyDescent="0.25"/>
    <row r="74410" x14ac:dyDescent="0.25"/>
    <row r="74411" x14ac:dyDescent="0.25"/>
    <row r="74412" x14ac:dyDescent="0.25"/>
    <row r="74413" x14ac:dyDescent="0.25"/>
    <row r="74414" x14ac:dyDescent="0.25"/>
    <row r="74415" x14ac:dyDescent="0.25"/>
    <row r="74416" x14ac:dyDescent="0.25"/>
    <row r="74417" x14ac:dyDescent="0.25"/>
    <row r="74418" x14ac:dyDescent="0.25"/>
    <row r="74419" x14ac:dyDescent="0.25"/>
    <row r="74420" x14ac:dyDescent="0.25"/>
    <row r="74421" x14ac:dyDescent="0.25"/>
    <row r="74422" x14ac:dyDescent="0.25"/>
    <row r="74423" x14ac:dyDescent="0.25"/>
    <row r="74424" x14ac:dyDescent="0.25"/>
    <row r="74425" x14ac:dyDescent="0.25"/>
    <row r="74426" x14ac:dyDescent="0.25"/>
    <row r="74427" x14ac:dyDescent="0.25"/>
    <row r="74428" x14ac:dyDescent="0.25"/>
    <row r="74429" x14ac:dyDescent="0.25"/>
    <row r="74430" x14ac:dyDescent="0.25"/>
    <row r="74431" x14ac:dyDescent="0.25"/>
    <row r="74432" x14ac:dyDescent="0.25"/>
    <row r="74433" x14ac:dyDescent="0.25"/>
    <row r="74434" x14ac:dyDescent="0.25"/>
    <row r="74435" x14ac:dyDescent="0.25"/>
    <row r="74436" x14ac:dyDescent="0.25"/>
    <row r="74437" x14ac:dyDescent="0.25"/>
    <row r="74438" x14ac:dyDescent="0.25"/>
    <row r="74439" x14ac:dyDescent="0.25"/>
    <row r="74440" x14ac:dyDescent="0.25"/>
    <row r="74441" x14ac:dyDescent="0.25"/>
    <row r="74442" x14ac:dyDescent="0.25"/>
    <row r="74443" x14ac:dyDescent="0.25"/>
    <row r="74444" x14ac:dyDescent="0.25"/>
    <row r="74445" x14ac:dyDescent="0.25"/>
    <row r="74446" x14ac:dyDescent="0.25"/>
    <row r="74447" x14ac:dyDescent="0.25"/>
    <row r="74448" x14ac:dyDescent="0.25"/>
    <row r="74449" x14ac:dyDescent="0.25"/>
    <row r="74450" x14ac:dyDescent="0.25"/>
    <row r="74451" x14ac:dyDescent="0.25"/>
    <row r="74452" x14ac:dyDescent="0.25"/>
    <row r="74453" x14ac:dyDescent="0.25"/>
    <row r="74454" x14ac:dyDescent="0.25"/>
    <row r="74455" x14ac:dyDescent="0.25"/>
    <row r="74456" x14ac:dyDescent="0.25"/>
    <row r="74457" x14ac:dyDescent="0.25"/>
    <row r="74458" x14ac:dyDescent="0.25"/>
    <row r="74459" x14ac:dyDescent="0.25"/>
    <row r="74460" x14ac:dyDescent="0.25"/>
    <row r="74461" x14ac:dyDescent="0.25"/>
    <row r="74462" x14ac:dyDescent="0.25"/>
    <row r="74463" x14ac:dyDescent="0.25"/>
    <row r="74464" x14ac:dyDescent="0.25"/>
    <row r="74465" x14ac:dyDescent="0.25"/>
    <row r="74466" x14ac:dyDescent="0.25"/>
    <row r="74467" x14ac:dyDescent="0.25"/>
    <row r="74468" x14ac:dyDescent="0.25"/>
    <row r="74469" x14ac:dyDescent="0.25"/>
    <row r="74470" x14ac:dyDescent="0.25"/>
    <row r="74471" x14ac:dyDescent="0.25"/>
    <row r="74472" x14ac:dyDescent="0.25"/>
    <row r="74473" x14ac:dyDescent="0.25"/>
    <row r="74474" x14ac:dyDescent="0.25"/>
    <row r="74475" x14ac:dyDescent="0.25"/>
    <row r="74476" x14ac:dyDescent="0.25"/>
    <row r="74477" x14ac:dyDescent="0.25"/>
    <row r="74478" x14ac:dyDescent="0.25"/>
    <row r="74479" x14ac:dyDescent="0.25"/>
    <row r="74480" x14ac:dyDescent="0.25"/>
    <row r="74481" x14ac:dyDescent="0.25"/>
    <row r="74482" x14ac:dyDescent="0.25"/>
    <row r="74483" x14ac:dyDescent="0.25"/>
    <row r="74484" x14ac:dyDescent="0.25"/>
    <row r="74485" x14ac:dyDescent="0.25"/>
    <row r="74486" x14ac:dyDescent="0.25"/>
    <row r="74487" x14ac:dyDescent="0.25"/>
    <row r="74488" x14ac:dyDescent="0.25"/>
    <row r="74489" x14ac:dyDescent="0.25"/>
    <row r="74490" x14ac:dyDescent="0.25"/>
    <row r="74491" x14ac:dyDescent="0.25"/>
    <row r="74492" x14ac:dyDescent="0.25"/>
    <row r="74493" x14ac:dyDescent="0.25"/>
    <row r="74494" x14ac:dyDescent="0.25"/>
    <row r="74495" x14ac:dyDescent="0.25"/>
    <row r="74496" x14ac:dyDescent="0.25"/>
    <row r="74497" x14ac:dyDescent="0.25"/>
    <row r="74498" x14ac:dyDescent="0.25"/>
    <row r="74499" x14ac:dyDescent="0.25"/>
    <row r="74500" x14ac:dyDescent="0.25"/>
    <row r="74501" x14ac:dyDescent="0.25"/>
    <row r="74502" x14ac:dyDescent="0.25"/>
    <row r="74503" x14ac:dyDescent="0.25"/>
    <row r="74504" x14ac:dyDescent="0.25"/>
    <row r="74505" x14ac:dyDescent="0.25"/>
    <row r="74506" x14ac:dyDescent="0.25"/>
    <row r="74507" x14ac:dyDescent="0.25"/>
    <row r="74508" x14ac:dyDescent="0.25"/>
    <row r="74509" x14ac:dyDescent="0.25"/>
    <row r="74510" x14ac:dyDescent="0.25"/>
    <row r="74511" x14ac:dyDescent="0.25"/>
    <row r="74512" x14ac:dyDescent="0.25"/>
    <row r="74513" x14ac:dyDescent="0.25"/>
    <row r="74514" x14ac:dyDescent="0.25"/>
    <row r="74515" x14ac:dyDescent="0.25"/>
    <row r="74516" x14ac:dyDescent="0.25"/>
    <row r="74517" x14ac:dyDescent="0.25"/>
    <row r="74518" x14ac:dyDescent="0.25"/>
    <row r="74519" x14ac:dyDescent="0.25"/>
    <row r="74520" x14ac:dyDescent="0.25"/>
    <row r="74521" x14ac:dyDescent="0.25"/>
    <row r="74522" x14ac:dyDescent="0.25"/>
    <row r="74523" x14ac:dyDescent="0.25"/>
    <row r="74524" x14ac:dyDescent="0.25"/>
    <row r="74525" x14ac:dyDescent="0.25"/>
    <row r="74526" x14ac:dyDescent="0.25"/>
    <row r="74527" x14ac:dyDescent="0.25"/>
    <row r="74528" x14ac:dyDescent="0.25"/>
    <row r="74529" x14ac:dyDescent="0.25"/>
    <row r="74530" x14ac:dyDescent="0.25"/>
    <row r="74531" x14ac:dyDescent="0.25"/>
    <row r="74532" x14ac:dyDescent="0.25"/>
    <row r="74533" x14ac:dyDescent="0.25"/>
    <row r="74534" x14ac:dyDescent="0.25"/>
    <row r="74535" x14ac:dyDescent="0.25"/>
    <row r="74536" x14ac:dyDescent="0.25"/>
    <row r="74537" x14ac:dyDescent="0.25"/>
    <row r="74538" x14ac:dyDescent="0.25"/>
    <row r="74539" x14ac:dyDescent="0.25"/>
    <row r="74540" x14ac:dyDescent="0.25"/>
    <row r="74541" x14ac:dyDescent="0.25"/>
    <row r="74542" x14ac:dyDescent="0.25"/>
    <row r="74543" x14ac:dyDescent="0.25"/>
    <row r="74544" x14ac:dyDescent="0.25"/>
    <row r="74545" x14ac:dyDescent="0.25"/>
    <row r="74546" x14ac:dyDescent="0.25"/>
    <row r="74547" x14ac:dyDescent="0.25"/>
    <row r="74548" x14ac:dyDescent="0.25"/>
    <row r="74549" x14ac:dyDescent="0.25"/>
    <row r="74550" x14ac:dyDescent="0.25"/>
    <row r="74551" x14ac:dyDescent="0.25"/>
    <row r="74552" x14ac:dyDescent="0.25"/>
    <row r="74553" x14ac:dyDescent="0.25"/>
    <row r="74554" x14ac:dyDescent="0.25"/>
    <row r="74555" x14ac:dyDescent="0.25"/>
    <row r="74556" x14ac:dyDescent="0.25"/>
    <row r="74557" x14ac:dyDescent="0.25"/>
    <row r="74558" x14ac:dyDescent="0.25"/>
    <row r="74559" x14ac:dyDescent="0.25"/>
    <row r="74560" x14ac:dyDescent="0.25"/>
    <row r="74561" x14ac:dyDescent="0.25"/>
    <row r="74562" x14ac:dyDescent="0.25"/>
    <row r="74563" x14ac:dyDescent="0.25"/>
    <row r="74564" x14ac:dyDescent="0.25"/>
    <row r="74565" x14ac:dyDescent="0.25"/>
    <row r="74566" x14ac:dyDescent="0.25"/>
    <row r="74567" x14ac:dyDescent="0.25"/>
    <row r="74568" x14ac:dyDescent="0.25"/>
    <row r="74569" x14ac:dyDescent="0.25"/>
    <row r="74570" x14ac:dyDescent="0.25"/>
    <row r="74571" x14ac:dyDescent="0.25"/>
    <row r="74572" x14ac:dyDescent="0.25"/>
    <row r="74573" x14ac:dyDescent="0.25"/>
    <row r="74574" x14ac:dyDescent="0.25"/>
    <row r="74575" x14ac:dyDescent="0.25"/>
    <row r="74576" x14ac:dyDescent="0.25"/>
    <row r="74577" x14ac:dyDescent="0.25"/>
    <row r="74578" x14ac:dyDescent="0.25"/>
    <row r="74579" x14ac:dyDescent="0.25"/>
    <row r="74580" x14ac:dyDescent="0.25"/>
    <row r="74581" x14ac:dyDescent="0.25"/>
    <row r="74582" x14ac:dyDescent="0.25"/>
    <row r="74583" x14ac:dyDescent="0.25"/>
    <row r="74584" x14ac:dyDescent="0.25"/>
    <row r="74585" x14ac:dyDescent="0.25"/>
    <row r="74586" x14ac:dyDescent="0.25"/>
    <row r="74587" x14ac:dyDescent="0.25"/>
    <row r="74588" x14ac:dyDescent="0.25"/>
    <row r="74589" x14ac:dyDescent="0.25"/>
    <row r="74590" x14ac:dyDescent="0.25"/>
    <row r="74591" x14ac:dyDescent="0.25"/>
    <row r="74592" x14ac:dyDescent="0.25"/>
    <row r="74593" x14ac:dyDescent="0.25"/>
    <row r="74594" x14ac:dyDescent="0.25"/>
    <row r="74595" x14ac:dyDescent="0.25"/>
    <row r="74596" x14ac:dyDescent="0.25"/>
    <row r="74597" x14ac:dyDescent="0.25"/>
    <row r="74598" x14ac:dyDescent="0.25"/>
    <row r="74599" x14ac:dyDescent="0.25"/>
    <row r="74600" x14ac:dyDescent="0.25"/>
    <row r="74601" x14ac:dyDescent="0.25"/>
    <row r="74602" x14ac:dyDescent="0.25"/>
    <row r="74603" x14ac:dyDescent="0.25"/>
    <row r="74604" x14ac:dyDescent="0.25"/>
    <row r="74605" x14ac:dyDescent="0.25"/>
    <row r="74606" x14ac:dyDescent="0.25"/>
    <row r="74607" x14ac:dyDescent="0.25"/>
    <row r="74608" x14ac:dyDescent="0.25"/>
    <row r="74609" x14ac:dyDescent="0.25"/>
    <row r="74610" x14ac:dyDescent="0.25"/>
    <row r="74611" x14ac:dyDescent="0.25"/>
    <row r="74612" x14ac:dyDescent="0.25"/>
    <row r="74613" x14ac:dyDescent="0.25"/>
    <row r="74614" x14ac:dyDescent="0.25"/>
    <row r="74615" x14ac:dyDescent="0.25"/>
    <row r="74616" x14ac:dyDescent="0.25"/>
    <row r="74617" x14ac:dyDescent="0.25"/>
    <row r="74618" x14ac:dyDescent="0.25"/>
    <row r="74619" x14ac:dyDescent="0.25"/>
    <row r="74620" x14ac:dyDescent="0.25"/>
    <row r="74621" x14ac:dyDescent="0.25"/>
    <row r="74622" x14ac:dyDescent="0.25"/>
    <row r="74623" x14ac:dyDescent="0.25"/>
    <row r="74624" x14ac:dyDescent="0.25"/>
    <row r="74625" x14ac:dyDescent="0.25"/>
    <row r="74626" x14ac:dyDescent="0.25"/>
    <row r="74627" x14ac:dyDescent="0.25"/>
    <row r="74628" x14ac:dyDescent="0.25"/>
    <row r="74629" x14ac:dyDescent="0.25"/>
    <row r="74630" x14ac:dyDescent="0.25"/>
    <row r="74631" x14ac:dyDescent="0.25"/>
    <row r="74632" x14ac:dyDescent="0.25"/>
    <row r="74633" x14ac:dyDescent="0.25"/>
    <row r="74634" x14ac:dyDescent="0.25"/>
    <row r="74635" x14ac:dyDescent="0.25"/>
    <row r="74636" x14ac:dyDescent="0.25"/>
    <row r="74637" x14ac:dyDescent="0.25"/>
    <row r="74638" x14ac:dyDescent="0.25"/>
    <row r="74639" x14ac:dyDescent="0.25"/>
    <row r="74640" x14ac:dyDescent="0.25"/>
    <row r="74641" x14ac:dyDescent="0.25"/>
    <row r="74642" x14ac:dyDescent="0.25"/>
    <row r="74643" x14ac:dyDescent="0.25"/>
    <row r="74644" x14ac:dyDescent="0.25"/>
    <row r="74645" x14ac:dyDescent="0.25"/>
    <row r="74646" x14ac:dyDescent="0.25"/>
    <row r="74647" x14ac:dyDescent="0.25"/>
    <row r="74648" x14ac:dyDescent="0.25"/>
    <row r="74649" x14ac:dyDescent="0.25"/>
    <row r="74650" x14ac:dyDescent="0.25"/>
    <row r="74651" x14ac:dyDescent="0.25"/>
    <row r="74652" x14ac:dyDescent="0.25"/>
    <row r="74653" x14ac:dyDescent="0.25"/>
    <row r="74654" x14ac:dyDescent="0.25"/>
    <row r="74655" x14ac:dyDescent="0.25"/>
    <row r="74656" x14ac:dyDescent="0.25"/>
    <row r="74657" x14ac:dyDescent="0.25"/>
    <row r="74658" x14ac:dyDescent="0.25"/>
    <row r="74659" x14ac:dyDescent="0.25"/>
    <row r="74660" x14ac:dyDescent="0.25"/>
    <row r="74661" x14ac:dyDescent="0.25"/>
    <row r="74662" x14ac:dyDescent="0.25"/>
    <row r="74663" x14ac:dyDescent="0.25"/>
    <row r="74664" x14ac:dyDescent="0.25"/>
    <row r="74665" x14ac:dyDescent="0.25"/>
    <row r="74666" x14ac:dyDescent="0.25"/>
    <row r="74667" x14ac:dyDescent="0.25"/>
    <row r="74668" x14ac:dyDescent="0.25"/>
    <row r="74669" x14ac:dyDescent="0.25"/>
    <row r="74670" x14ac:dyDescent="0.25"/>
    <row r="74671" x14ac:dyDescent="0.25"/>
    <row r="74672" x14ac:dyDescent="0.25"/>
    <row r="74673" x14ac:dyDescent="0.25"/>
    <row r="74674" x14ac:dyDescent="0.25"/>
    <row r="74675" x14ac:dyDescent="0.25"/>
    <row r="74676" x14ac:dyDescent="0.25"/>
    <row r="74677" x14ac:dyDescent="0.25"/>
    <row r="74678" x14ac:dyDescent="0.25"/>
    <row r="74679" x14ac:dyDescent="0.25"/>
    <row r="74680" x14ac:dyDescent="0.25"/>
    <row r="74681" x14ac:dyDescent="0.25"/>
    <row r="74682" x14ac:dyDescent="0.25"/>
    <row r="74683" x14ac:dyDescent="0.25"/>
    <row r="74684" x14ac:dyDescent="0.25"/>
    <row r="74685" x14ac:dyDescent="0.25"/>
    <row r="74686" x14ac:dyDescent="0.25"/>
    <row r="74687" x14ac:dyDescent="0.25"/>
    <row r="74688" x14ac:dyDescent="0.25"/>
    <row r="74689" x14ac:dyDescent="0.25"/>
    <row r="74690" x14ac:dyDescent="0.25"/>
    <row r="74691" x14ac:dyDescent="0.25"/>
    <row r="74692" x14ac:dyDescent="0.25"/>
    <row r="74693" x14ac:dyDescent="0.25"/>
    <row r="74694" x14ac:dyDescent="0.25"/>
    <row r="74695" x14ac:dyDescent="0.25"/>
    <row r="74696" x14ac:dyDescent="0.25"/>
    <row r="74697" x14ac:dyDescent="0.25"/>
    <row r="74698" x14ac:dyDescent="0.25"/>
    <row r="74699" x14ac:dyDescent="0.25"/>
    <row r="74700" x14ac:dyDescent="0.25"/>
    <row r="74701" x14ac:dyDescent="0.25"/>
    <row r="74702" x14ac:dyDescent="0.25"/>
    <row r="74703" x14ac:dyDescent="0.25"/>
    <row r="74704" x14ac:dyDescent="0.25"/>
    <row r="74705" x14ac:dyDescent="0.25"/>
    <row r="74706" x14ac:dyDescent="0.25"/>
    <row r="74707" x14ac:dyDescent="0.25"/>
    <row r="74708" x14ac:dyDescent="0.25"/>
    <row r="74709" x14ac:dyDescent="0.25"/>
    <row r="74710" x14ac:dyDescent="0.25"/>
    <row r="74711" x14ac:dyDescent="0.25"/>
    <row r="74712" x14ac:dyDescent="0.25"/>
    <row r="74713" x14ac:dyDescent="0.25"/>
    <row r="74714" x14ac:dyDescent="0.25"/>
    <row r="74715" x14ac:dyDescent="0.25"/>
    <row r="74716" x14ac:dyDescent="0.25"/>
    <row r="74717" x14ac:dyDescent="0.25"/>
    <row r="74718" x14ac:dyDescent="0.25"/>
    <row r="74719" x14ac:dyDescent="0.25"/>
    <row r="74720" x14ac:dyDescent="0.25"/>
    <row r="74721" x14ac:dyDescent="0.25"/>
    <row r="74722" x14ac:dyDescent="0.25"/>
    <row r="74723" x14ac:dyDescent="0.25"/>
    <row r="74724" x14ac:dyDescent="0.25"/>
    <row r="74725" x14ac:dyDescent="0.25"/>
    <row r="74726" x14ac:dyDescent="0.25"/>
    <row r="74727" x14ac:dyDescent="0.25"/>
    <row r="74728" x14ac:dyDescent="0.25"/>
    <row r="74729" x14ac:dyDescent="0.25"/>
    <row r="74730" x14ac:dyDescent="0.25"/>
    <row r="74731" x14ac:dyDescent="0.25"/>
    <row r="74732" x14ac:dyDescent="0.25"/>
    <row r="74733" x14ac:dyDescent="0.25"/>
    <row r="74734" x14ac:dyDescent="0.25"/>
    <row r="74735" x14ac:dyDescent="0.25"/>
    <row r="74736" x14ac:dyDescent="0.25"/>
    <row r="74737" x14ac:dyDescent="0.25"/>
    <row r="74738" x14ac:dyDescent="0.25"/>
    <row r="74739" x14ac:dyDescent="0.25"/>
    <row r="74740" x14ac:dyDescent="0.25"/>
    <row r="74741" x14ac:dyDescent="0.25"/>
    <row r="74742" x14ac:dyDescent="0.25"/>
    <row r="74743" x14ac:dyDescent="0.25"/>
    <row r="74744" x14ac:dyDescent="0.25"/>
    <row r="74745" x14ac:dyDescent="0.25"/>
    <row r="74746" x14ac:dyDescent="0.25"/>
    <row r="74747" x14ac:dyDescent="0.25"/>
    <row r="74748" x14ac:dyDescent="0.25"/>
    <row r="74749" x14ac:dyDescent="0.25"/>
    <row r="74750" x14ac:dyDescent="0.25"/>
    <row r="74751" x14ac:dyDescent="0.25"/>
    <row r="74752" x14ac:dyDescent="0.25"/>
    <row r="74753" x14ac:dyDescent="0.25"/>
    <row r="74754" x14ac:dyDescent="0.25"/>
    <row r="74755" x14ac:dyDescent="0.25"/>
    <row r="74756" x14ac:dyDescent="0.25"/>
    <row r="74757" x14ac:dyDescent="0.25"/>
    <row r="74758" x14ac:dyDescent="0.25"/>
    <row r="74759" x14ac:dyDescent="0.25"/>
    <row r="74760" x14ac:dyDescent="0.25"/>
    <row r="74761" x14ac:dyDescent="0.25"/>
    <row r="74762" x14ac:dyDescent="0.25"/>
    <row r="74763" x14ac:dyDescent="0.25"/>
    <row r="74764" x14ac:dyDescent="0.25"/>
    <row r="74765" x14ac:dyDescent="0.25"/>
    <row r="74766" x14ac:dyDescent="0.25"/>
    <row r="74767" x14ac:dyDescent="0.25"/>
    <row r="74768" x14ac:dyDescent="0.25"/>
    <row r="74769" x14ac:dyDescent="0.25"/>
    <row r="74770" x14ac:dyDescent="0.25"/>
    <row r="74771" x14ac:dyDescent="0.25"/>
    <row r="74772" x14ac:dyDescent="0.25"/>
    <row r="74773" x14ac:dyDescent="0.25"/>
    <row r="74774" x14ac:dyDescent="0.25"/>
    <row r="74775" x14ac:dyDescent="0.25"/>
    <row r="74776" x14ac:dyDescent="0.25"/>
    <row r="74777" x14ac:dyDescent="0.25"/>
    <row r="74778" x14ac:dyDescent="0.25"/>
    <row r="74779" x14ac:dyDescent="0.25"/>
    <row r="74780" x14ac:dyDescent="0.25"/>
    <row r="74781" x14ac:dyDescent="0.25"/>
    <row r="74782" x14ac:dyDescent="0.25"/>
    <row r="74783" x14ac:dyDescent="0.25"/>
    <row r="74784" x14ac:dyDescent="0.25"/>
    <row r="74785" x14ac:dyDescent="0.25"/>
    <row r="74786" x14ac:dyDescent="0.25"/>
    <row r="74787" x14ac:dyDescent="0.25"/>
    <row r="74788" x14ac:dyDescent="0.25"/>
    <row r="74789" x14ac:dyDescent="0.25"/>
    <row r="74790" x14ac:dyDescent="0.25"/>
    <row r="74791" x14ac:dyDescent="0.25"/>
    <row r="74792" x14ac:dyDescent="0.25"/>
    <row r="74793" x14ac:dyDescent="0.25"/>
    <row r="74794" x14ac:dyDescent="0.25"/>
    <row r="74795" x14ac:dyDescent="0.25"/>
    <row r="74796" x14ac:dyDescent="0.25"/>
    <row r="74797" x14ac:dyDescent="0.25"/>
    <row r="74798" x14ac:dyDescent="0.25"/>
    <row r="74799" x14ac:dyDescent="0.25"/>
    <row r="74800" x14ac:dyDescent="0.25"/>
    <row r="74801" x14ac:dyDescent="0.25"/>
    <row r="74802" x14ac:dyDescent="0.25"/>
    <row r="74803" x14ac:dyDescent="0.25"/>
    <row r="74804" x14ac:dyDescent="0.25"/>
    <row r="74805" x14ac:dyDescent="0.25"/>
    <row r="74806" x14ac:dyDescent="0.25"/>
    <row r="74807" x14ac:dyDescent="0.25"/>
    <row r="74808" x14ac:dyDescent="0.25"/>
    <row r="74809" x14ac:dyDescent="0.25"/>
    <row r="74810" x14ac:dyDescent="0.25"/>
    <row r="74811" x14ac:dyDescent="0.25"/>
    <row r="74812" x14ac:dyDescent="0.25"/>
    <row r="74813" x14ac:dyDescent="0.25"/>
    <row r="74814" x14ac:dyDescent="0.25"/>
    <row r="74815" x14ac:dyDescent="0.25"/>
    <row r="74816" x14ac:dyDescent="0.25"/>
    <row r="74817" x14ac:dyDescent="0.25"/>
    <row r="74818" x14ac:dyDescent="0.25"/>
    <row r="74819" x14ac:dyDescent="0.25"/>
    <row r="74820" x14ac:dyDescent="0.25"/>
    <row r="74821" x14ac:dyDescent="0.25"/>
    <row r="74822" x14ac:dyDescent="0.25"/>
    <row r="74823" x14ac:dyDescent="0.25"/>
    <row r="74824" x14ac:dyDescent="0.25"/>
    <row r="74825" x14ac:dyDescent="0.25"/>
    <row r="74826" x14ac:dyDescent="0.25"/>
    <row r="74827" x14ac:dyDescent="0.25"/>
    <row r="74828" x14ac:dyDescent="0.25"/>
    <row r="74829" x14ac:dyDescent="0.25"/>
    <row r="74830" x14ac:dyDescent="0.25"/>
    <row r="74831" x14ac:dyDescent="0.25"/>
    <row r="74832" x14ac:dyDescent="0.25"/>
    <row r="74833" x14ac:dyDescent="0.25"/>
    <row r="74834" x14ac:dyDescent="0.25"/>
    <row r="74835" x14ac:dyDescent="0.25"/>
    <row r="74836" x14ac:dyDescent="0.25"/>
    <row r="74837" x14ac:dyDescent="0.25"/>
    <row r="74838" x14ac:dyDescent="0.25"/>
    <row r="74839" x14ac:dyDescent="0.25"/>
    <row r="74840" x14ac:dyDescent="0.25"/>
    <row r="74841" x14ac:dyDescent="0.25"/>
    <row r="74842" x14ac:dyDescent="0.25"/>
    <row r="74843" x14ac:dyDescent="0.25"/>
    <row r="74844" x14ac:dyDescent="0.25"/>
    <row r="74845" x14ac:dyDescent="0.25"/>
    <row r="74846" x14ac:dyDescent="0.25"/>
    <row r="74847" x14ac:dyDescent="0.25"/>
    <row r="74848" x14ac:dyDescent="0.25"/>
    <row r="74849" x14ac:dyDescent="0.25"/>
    <row r="74850" x14ac:dyDescent="0.25"/>
    <row r="74851" x14ac:dyDescent="0.25"/>
    <row r="74852" x14ac:dyDescent="0.25"/>
    <row r="74853" x14ac:dyDescent="0.25"/>
    <row r="74854" x14ac:dyDescent="0.25"/>
    <row r="74855" x14ac:dyDescent="0.25"/>
    <row r="74856" x14ac:dyDescent="0.25"/>
    <row r="74857" x14ac:dyDescent="0.25"/>
    <row r="74858" x14ac:dyDescent="0.25"/>
    <row r="74859" x14ac:dyDescent="0.25"/>
    <row r="74860" x14ac:dyDescent="0.25"/>
    <row r="74861" x14ac:dyDescent="0.25"/>
    <row r="74862" x14ac:dyDescent="0.25"/>
    <row r="74863" x14ac:dyDescent="0.25"/>
    <row r="74864" x14ac:dyDescent="0.25"/>
    <row r="74865" x14ac:dyDescent="0.25"/>
    <row r="74866" x14ac:dyDescent="0.25"/>
    <row r="74867" x14ac:dyDescent="0.25"/>
    <row r="74868" x14ac:dyDescent="0.25"/>
    <row r="74869" x14ac:dyDescent="0.25"/>
    <row r="74870" x14ac:dyDescent="0.25"/>
    <row r="74871" x14ac:dyDescent="0.25"/>
    <row r="74872" x14ac:dyDescent="0.25"/>
    <row r="74873" x14ac:dyDescent="0.25"/>
    <row r="74874" x14ac:dyDescent="0.25"/>
    <row r="74875" x14ac:dyDescent="0.25"/>
    <row r="74876" x14ac:dyDescent="0.25"/>
    <row r="74877" x14ac:dyDescent="0.25"/>
    <row r="74878" x14ac:dyDescent="0.25"/>
    <row r="74879" x14ac:dyDescent="0.25"/>
    <row r="74880" x14ac:dyDescent="0.25"/>
    <row r="74881" x14ac:dyDescent="0.25"/>
    <row r="74882" x14ac:dyDescent="0.25"/>
    <row r="74883" x14ac:dyDescent="0.25"/>
    <row r="74884" x14ac:dyDescent="0.25"/>
    <row r="74885" x14ac:dyDescent="0.25"/>
    <row r="74886" x14ac:dyDescent="0.25"/>
    <row r="74887" x14ac:dyDescent="0.25"/>
    <row r="74888" x14ac:dyDescent="0.25"/>
    <row r="74889" x14ac:dyDescent="0.25"/>
    <row r="74890" x14ac:dyDescent="0.25"/>
    <row r="74891" x14ac:dyDescent="0.25"/>
    <row r="74892" x14ac:dyDescent="0.25"/>
    <row r="74893" x14ac:dyDescent="0.25"/>
    <row r="74894" x14ac:dyDescent="0.25"/>
    <row r="74895" x14ac:dyDescent="0.25"/>
    <row r="74896" x14ac:dyDescent="0.25"/>
    <row r="74897" x14ac:dyDescent="0.25"/>
    <row r="74898" x14ac:dyDescent="0.25"/>
    <row r="74899" x14ac:dyDescent="0.25"/>
    <row r="74900" x14ac:dyDescent="0.25"/>
    <row r="74901" x14ac:dyDescent="0.25"/>
    <row r="74902" x14ac:dyDescent="0.25"/>
    <row r="74903" x14ac:dyDescent="0.25"/>
    <row r="74904" x14ac:dyDescent="0.25"/>
    <row r="74905" x14ac:dyDescent="0.25"/>
    <row r="74906" x14ac:dyDescent="0.25"/>
    <row r="74907" x14ac:dyDescent="0.25"/>
    <row r="74908" x14ac:dyDescent="0.25"/>
    <row r="74909" x14ac:dyDescent="0.25"/>
    <row r="74910" x14ac:dyDescent="0.25"/>
    <row r="74911" x14ac:dyDescent="0.25"/>
    <row r="74912" x14ac:dyDescent="0.25"/>
    <row r="74913" x14ac:dyDescent="0.25"/>
    <row r="74914" x14ac:dyDescent="0.25"/>
    <row r="74915" x14ac:dyDescent="0.25"/>
    <row r="74916" x14ac:dyDescent="0.25"/>
    <row r="74917" x14ac:dyDescent="0.25"/>
    <row r="74918" x14ac:dyDescent="0.25"/>
    <row r="74919" x14ac:dyDescent="0.25"/>
    <row r="74920" x14ac:dyDescent="0.25"/>
    <row r="74921" x14ac:dyDescent="0.25"/>
    <row r="74922" x14ac:dyDescent="0.25"/>
    <row r="74923" x14ac:dyDescent="0.25"/>
    <row r="74924" x14ac:dyDescent="0.25"/>
    <row r="74925" x14ac:dyDescent="0.25"/>
    <row r="74926" x14ac:dyDescent="0.25"/>
    <row r="74927" x14ac:dyDescent="0.25"/>
    <row r="74928" x14ac:dyDescent="0.25"/>
    <row r="74929" x14ac:dyDescent="0.25"/>
    <row r="74930" x14ac:dyDescent="0.25"/>
    <row r="74931" x14ac:dyDescent="0.25"/>
    <row r="74932" x14ac:dyDescent="0.25"/>
    <row r="74933" x14ac:dyDescent="0.25"/>
    <row r="74934" x14ac:dyDescent="0.25"/>
    <row r="74935" x14ac:dyDescent="0.25"/>
    <row r="74936" x14ac:dyDescent="0.25"/>
    <row r="74937" x14ac:dyDescent="0.25"/>
    <row r="74938" x14ac:dyDescent="0.25"/>
    <row r="74939" x14ac:dyDescent="0.25"/>
    <row r="74940" x14ac:dyDescent="0.25"/>
    <row r="74941" x14ac:dyDescent="0.25"/>
    <row r="74942" x14ac:dyDescent="0.25"/>
    <row r="74943" x14ac:dyDescent="0.25"/>
    <row r="74944" x14ac:dyDescent="0.25"/>
    <row r="74945" x14ac:dyDescent="0.25"/>
    <row r="74946" x14ac:dyDescent="0.25"/>
    <row r="74947" x14ac:dyDescent="0.25"/>
    <row r="74948" x14ac:dyDescent="0.25"/>
    <row r="74949" x14ac:dyDescent="0.25"/>
    <row r="74950" x14ac:dyDescent="0.25"/>
    <row r="74951" x14ac:dyDescent="0.25"/>
    <row r="74952" x14ac:dyDescent="0.25"/>
    <row r="74953" x14ac:dyDescent="0.25"/>
    <row r="74954" x14ac:dyDescent="0.25"/>
    <row r="74955" x14ac:dyDescent="0.25"/>
    <row r="74956" x14ac:dyDescent="0.25"/>
    <row r="74957" x14ac:dyDescent="0.25"/>
    <row r="74958" x14ac:dyDescent="0.25"/>
    <row r="74959" x14ac:dyDescent="0.25"/>
    <row r="74960" x14ac:dyDescent="0.25"/>
    <row r="74961" x14ac:dyDescent="0.25"/>
    <row r="74962" x14ac:dyDescent="0.25"/>
    <row r="74963" x14ac:dyDescent="0.25"/>
    <row r="74964" x14ac:dyDescent="0.25"/>
    <row r="74965" x14ac:dyDescent="0.25"/>
    <row r="74966" x14ac:dyDescent="0.25"/>
    <row r="74967" x14ac:dyDescent="0.25"/>
    <row r="74968" x14ac:dyDescent="0.25"/>
    <row r="74969" x14ac:dyDescent="0.25"/>
    <row r="74970" x14ac:dyDescent="0.25"/>
    <row r="74971" x14ac:dyDescent="0.25"/>
    <row r="74972" x14ac:dyDescent="0.25"/>
    <row r="74973" x14ac:dyDescent="0.25"/>
    <row r="74974" x14ac:dyDescent="0.25"/>
    <row r="74975" x14ac:dyDescent="0.25"/>
    <row r="74976" x14ac:dyDescent="0.25"/>
    <row r="74977" x14ac:dyDescent="0.25"/>
    <row r="74978" x14ac:dyDescent="0.25"/>
    <row r="74979" x14ac:dyDescent="0.25"/>
    <row r="74980" x14ac:dyDescent="0.25"/>
    <row r="74981" x14ac:dyDescent="0.25"/>
    <row r="74982" x14ac:dyDescent="0.25"/>
    <row r="74983" x14ac:dyDescent="0.25"/>
    <row r="74984" x14ac:dyDescent="0.25"/>
    <row r="74985" x14ac:dyDescent="0.25"/>
    <row r="74986" x14ac:dyDescent="0.25"/>
    <row r="74987" x14ac:dyDescent="0.25"/>
    <row r="74988" x14ac:dyDescent="0.25"/>
    <row r="74989" x14ac:dyDescent="0.25"/>
    <row r="74990" x14ac:dyDescent="0.25"/>
    <row r="74991" x14ac:dyDescent="0.25"/>
    <row r="74992" x14ac:dyDescent="0.25"/>
    <row r="74993" x14ac:dyDescent="0.25"/>
    <row r="74994" x14ac:dyDescent="0.25"/>
    <row r="74995" x14ac:dyDescent="0.25"/>
    <row r="74996" x14ac:dyDescent="0.25"/>
    <row r="74997" x14ac:dyDescent="0.25"/>
    <row r="74998" x14ac:dyDescent="0.25"/>
    <row r="74999" x14ac:dyDescent="0.25"/>
    <row r="75000" x14ac:dyDescent="0.25"/>
    <row r="75001" x14ac:dyDescent="0.25"/>
    <row r="75002" x14ac:dyDescent="0.25"/>
    <row r="75003" x14ac:dyDescent="0.25"/>
    <row r="75004" x14ac:dyDescent="0.25"/>
    <row r="75005" x14ac:dyDescent="0.25"/>
    <row r="75006" x14ac:dyDescent="0.25"/>
    <row r="75007" x14ac:dyDescent="0.25"/>
    <row r="75008" x14ac:dyDescent="0.25"/>
    <row r="75009" x14ac:dyDescent="0.25"/>
    <row r="75010" x14ac:dyDescent="0.25"/>
    <row r="75011" x14ac:dyDescent="0.25"/>
    <row r="75012" x14ac:dyDescent="0.25"/>
    <row r="75013" x14ac:dyDescent="0.25"/>
    <row r="75014" x14ac:dyDescent="0.25"/>
    <row r="75015" x14ac:dyDescent="0.25"/>
    <row r="75016" x14ac:dyDescent="0.25"/>
    <row r="75017" x14ac:dyDescent="0.25"/>
    <row r="75018" x14ac:dyDescent="0.25"/>
    <row r="75019" x14ac:dyDescent="0.25"/>
    <row r="75020" x14ac:dyDescent="0.25"/>
    <row r="75021" x14ac:dyDescent="0.25"/>
    <row r="75022" x14ac:dyDescent="0.25"/>
    <row r="75023" x14ac:dyDescent="0.25"/>
    <row r="75024" x14ac:dyDescent="0.25"/>
    <row r="75025" x14ac:dyDescent="0.25"/>
    <row r="75026" x14ac:dyDescent="0.25"/>
    <row r="75027" x14ac:dyDescent="0.25"/>
    <row r="75028" x14ac:dyDescent="0.25"/>
    <row r="75029" x14ac:dyDescent="0.25"/>
    <row r="75030" x14ac:dyDescent="0.25"/>
    <row r="75031" x14ac:dyDescent="0.25"/>
    <row r="75032" x14ac:dyDescent="0.25"/>
    <row r="75033" x14ac:dyDescent="0.25"/>
    <row r="75034" x14ac:dyDescent="0.25"/>
    <row r="75035" x14ac:dyDescent="0.25"/>
    <row r="75036" x14ac:dyDescent="0.25"/>
    <row r="75037" x14ac:dyDescent="0.25"/>
    <row r="75038" x14ac:dyDescent="0.25"/>
    <row r="75039" x14ac:dyDescent="0.25"/>
    <row r="75040" x14ac:dyDescent="0.25"/>
    <row r="75041" x14ac:dyDescent="0.25"/>
    <row r="75042" x14ac:dyDescent="0.25"/>
    <row r="75043" x14ac:dyDescent="0.25"/>
    <row r="75044" x14ac:dyDescent="0.25"/>
    <row r="75045" x14ac:dyDescent="0.25"/>
    <row r="75046" x14ac:dyDescent="0.25"/>
    <row r="75047" x14ac:dyDescent="0.25"/>
    <row r="75048" x14ac:dyDescent="0.25"/>
    <row r="75049" x14ac:dyDescent="0.25"/>
    <row r="75050" x14ac:dyDescent="0.25"/>
    <row r="75051" x14ac:dyDescent="0.25"/>
    <row r="75052" x14ac:dyDescent="0.25"/>
    <row r="75053" x14ac:dyDescent="0.25"/>
    <row r="75054" x14ac:dyDescent="0.25"/>
    <row r="75055" x14ac:dyDescent="0.25"/>
    <row r="75056" x14ac:dyDescent="0.25"/>
    <row r="75057" x14ac:dyDescent="0.25"/>
    <row r="75058" x14ac:dyDescent="0.25"/>
    <row r="75059" x14ac:dyDescent="0.25"/>
    <row r="75060" x14ac:dyDescent="0.25"/>
    <row r="75061" x14ac:dyDescent="0.25"/>
    <row r="75062" x14ac:dyDescent="0.25"/>
    <row r="75063" x14ac:dyDescent="0.25"/>
    <row r="75064" x14ac:dyDescent="0.25"/>
    <row r="75065" x14ac:dyDescent="0.25"/>
    <row r="75066" x14ac:dyDescent="0.25"/>
    <row r="75067" x14ac:dyDescent="0.25"/>
    <row r="75068" x14ac:dyDescent="0.25"/>
    <row r="75069" x14ac:dyDescent="0.25"/>
    <row r="75070" x14ac:dyDescent="0.25"/>
    <row r="75071" x14ac:dyDescent="0.25"/>
    <row r="75072" x14ac:dyDescent="0.25"/>
    <row r="75073" x14ac:dyDescent="0.25"/>
    <row r="75074" x14ac:dyDescent="0.25"/>
    <row r="75075" x14ac:dyDescent="0.25"/>
    <row r="75076" x14ac:dyDescent="0.25"/>
    <row r="75077" x14ac:dyDescent="0.25"/>
    <row r="75078" x14ac:dyDescent="0.25"/>
    <row r="75079" x14ac:dyDescent="0.25"/>
    <row r="75080" x14ac:dyDescent="0.25"/>
    <row r="75081" x14ac:dyDescent="0.25"/>
    <row r="75082" x14ac:dyDescent="0.25"/>
    <row r="75083" x14ac:dyDescent="0.25"/>
    <row r="75084" x14ac:dyDescent="0.25"/>
    <row r="75085" x14ac:dyDescent="0.25"/>
    <row r="75086" x14ac:dyDescent="0.25"/>
    <row r="75087" x14ac:dyDescent="0.25"/>
    <row r="75088" x14ac:dyDescent="0.25"/>
    <row r="75089" x14ac:dyDescent="0.25"/>
    <row r="75090" x14ac:dyDescent="0.25"/>
    <row r="75091" x14ac:dyDescent="0.25"/>
    <row r="75092" x14ac:dyDescent="0.25"/>
    <row r="75093" x14ac:dyDescent="0.25"/>
    <row r="75094" x14ac:dyDescent="0.25"/>
    <row r="75095" x14ac:dyDescent="0.25"/>
    <row r="75096" x14ac:dyDescent="0.25"/>
    <row r="75097" x14ac:dyDescent="0.25"/>
    <row r="75098" x14ac:dyDescent="0.25"/>
    <row r="75099" x14ac:dyDescent="0.25"/>
    <row r="75100" x14ac:dyDescent="0.25"/>
    <row r="75101" x14ac:dyDescent="0.25"/>
    <row r="75102" x14ac:dyDescent="0.25"/>
    <row r="75103" x14ac:dyDescent="0.25"/>
    <row r="75104" x14ac:dyDescent="0.25"/>
    <row r="75105" x14ac:dyDescent="0.25"/>
    <row r="75106" x14ac:dyDescent="0.25"/>
    <row r="75107" x14ac:dyDescent="0.25"/>
    <row r="75108" x14ac:dyDescent="0.25"/>
    <row r="75109" x14ac:dyDescent="0.25"/>
    <row r="75110" x14ac:dyDescent="0.25"/>
    <row r="75111" x14ac:dyDescent="0.25"/>
    <row r="75112" x14ac:dyDescent="0.25"/>
    <row r="75113" x14ac:dyDescent="0.25"/>
    <row r="75114" x14ac:dyDescent="0.25"/>
    <row r="75115" x14ac:dyDescent="0.25"/>
    <row r="75116" x14ac:dyDescent="0.25"/>
    <row r="75117" x14ac:dyDescent="0.25"/>
    <row r="75118" x14ac:dyDescent="0.25"/>
    <row r="75119" x14ac:dyDescent="0.25"/>
    <row r="75120" x14ac:dyDescent="0.25"/>
    <row r="75121" x14ac:dyDescent="0.25"/>
    <row r="75122" x14ac:dyDescent="0.25"/>
    <row r="75123" x14ac:dyDescent="0.25"/>
    <row r="75124" x14ac:dyDescent="0.25"/>
    <row r="75125" x14ac:dyDescent="0.25"/>
    <row r="75126" x14ac:dyDescent="0.25"/>
    <row r="75127" x14ac:dyDescent="0.25"/>
    <row r="75128" x14ac:dyDescent="0.25"/>
    <row r="75129" x14ac:dyDescent="0.25"/>
    <row r="75130" x14ac:dyDescent="0.25"/>
    <row r="75131" x14ac:dyDescent="0.25"/>
    <row r="75132" x14ac:dyDescent="0.25"/>
    <row r="75133" x14ac:dyDescent="0.25"/>
    <row r="75134" x14ac:dyDescent="0.25"/>
    <row r="75135" x14ac:dyDescent="0.25"/>
    <row r="75136" x14ac:dyDescent="0.25"/>
    <row r="75137" x14ac:dyDescent="0.25"/>
    <row r="75138" x14ac:dyDescent="0.25"/>
    <row r="75139" x14ac:dyDescent="0.25"/>
    <row r="75140" x14ac:dyDescent="0.25"/>
    <row r="75141" x14ac:dyDescent="0.25"/>
    <row r="75142" x14ac:dyDescent="0.25"/>
    <row r="75143" x14ac:dyDescent="0.25"/>
    <row r="75144" x14ac:dyDescent="0.25"/>
    <row r="75145" x14ac:dyDescent="0.25"/>
    <row r="75146" x14ac:dyDescent="0.25"/>
    <row r="75147" x14ac:dyDescent="0.25"/>
    <row r="75148" x14ac:dyDescent="0.25"/>
    <row r="75149" x14ac:dyDescent="0.25"/>
    <row r="75150" x14ac:dyDescent="0.25"/>
    <row r="75151" x14ac:dyDescent="0.25"/>
    <row r="75152" x14ac:dyDescent="0.25"/>
    <row r="75153" x14ac:dyDescent="0.25"/>
    <row r="75154" x14ac:dyDescent="0.25"/>
    <row r="75155" x14ac:dyDescent="0.25"/>
    <row r="75156" x14ac:dyDescent="0.25"/>
    <row r="75157" x14ac:dyDescent="0.25"/>
    <row r="75158" x14ac:dyDescent="0.25"/>
    <row r="75159" x14ac:dyDescent="0.25"/>
    <row r="75160" x14ac:dyDescent="0.25"/>
    <row r="75161" x14ac:dyDescent="0.25"/>
    <row r="75162" x14ac:dyDescent="0.25"/>
    <row r="75163" x14ac:dyDescent="0.25"/>
    <row r="75164" x14ac:dyDescent="0.25"/>
    <row r="75165" x14ac:dyDescent="0.25"/>
    <row r="75166" x14ac:dyDescent="0.25"/>
    <row r="75167" x14ac:dyDescent="0.25"/>
    <row r="75168" x14ac:dyDescent="0.25"/>
    <row r="75169" x14ac:dyDescent="0.25"/>
    <row r="75170" x14ac:dyDescent="0.25"/>
    <row r="75171" x14ac:dyDescent="0.25"/>
    <row r="75172" x14ac:dyDescent="0.25"/>
    <row r="75173" x14ac:dyDescent="0.25"/>
    <row r="75174" x14ac:dyDescent="0.25"/>
    <row r="75175" x14ac:dyDescent="0.25"/>
    <row r="75176" x14ac:dyDescent="0.25"/>
    <row r="75177" x14ac:dyDescent="0.25"/>
    <row r="75178" x14ac:dyDescent="0.25"/>
    <row r="75179" x14ac:dyDescent="0.25"/>
    <row r="75180" x14ac:dyDescent="0.25"/>
    <row r="75181" x14ac:dyDescent="0.25"/>
    <row r="75182" x14ac:dyDescent="0.25"/>
    <row r="75183" x14ac:dyDescent="0.25"/>
    <row r="75184" x14ac:dyDescent="0.25"/>
    <row r="75185" x14ac:dyDescent="0.25"/>
    <row r="75186" x14ac:dyDescent="0.25"/>
    <row r="75187" x14ac:dyDescent="0.25"/>
    <row r="75188" x14ac:dyDescent="0.25"/>
    <row r="75189" x14ac:dyDescent="0.25"/>
    <row r="75190" x14ac:dyDescent="0.25"/>
    <row r="75191" x14ac:dyDescent="0.25"/>
    <row r="75192" x14ac:dyDescent="0.25"/>
    <row r="75193" x14ac:dyDescent="0.25"/>
    <row r="75194" x14ac:dyDescent="0.25"/>
    <row r="75195" x14ac:dyDescent="0.25"/>
    <row r="75196" x14ac:dyDescent="0.25"/>
    <row r="75197" x14ac:dyDescent="0.25"/>
    <row r="75198" x14ac:dyDescent="0.25"/>
    <row r="75199" x14ac:dyDescent="0.25"/>
    <row r="75200" x14ac:dyDescent="0.25"/>
    <row r="75201" x14ac:dyDescent="0.25"/>
    <row r="75202" x14ac:dyDescent="0.25"/>
    <row r="75203" x14ac:dyDescent="0.25"/>
    <row r="75204" x14ac:dyDescent="0.25"/>
    <row r="75205" x14ac:dyDescent="0.25"/>
    <row r="75206" x14ac:dyDescent="0.25"/>
    <row r="75207" x14ac:dyDescent="0.25"/>
    <row r="75208" x14ac:dyDescent="0.25"/>
    <row r="75209" x14ac:dyDescent="0.25"/>
    <row r="75210" x14ac:dyDescent="0.25"/>
    <row r="75211" x14ac:dyDescent="0.25"/>
    <row r="75212" x14ac:dyDescent="0.25"/>
    <row r="75213" x14ac:dyDescent="0.25"/>
    <row r="75214" x14ac:dyDescent="0.25"/>
    <row r="75215" x14ac:dyDescent="0.25"/>
    <row r="75216" x14ac:dyDescent="0.25"/>
    <row r="75217" x14ac:dyDescent="0.25"/>
    <row r="75218" x14ac:dyDescent="0.25"/>
    <row r="75219" x14ac:dyDescent="0.25"/>
    <row r="75220" x14ac:dyDescent="0.25"/>
    <row r="75221" x14ac:dyDescent="0.25"/>
    <row r="75222" x14ac:dyDescent="0.25"/>
    <row r="75223" x14ac:dyDescent="0.25"/>
    <row r="75224" x14ac:dyDescent="0.25"/>
    <row r="75225" x14ac:dyDescent="0.25"/>
    <row r="75226" x14ac:dyDescent="0.25"/>
    <row r="75227" x14ac:dyDescent="0.25"/>
    <row r="75228" x14ac:dyDescent="0.25"/>
    <row r="75229" x14ac:dyDescent="0.25"/>
    <row r="75230" x14ac:dyDescent="0.25"/>
    <row r="75231" x14ac:dyDescent="0.25"/>
    <row r="75232" x14ac:dyDescent="0.25"/>
    <row r="75233" x14ac:dyDescent="0.25"/>
    <row r="75234" x14ac:dyDescent="0.25"/>
    <row r="75235" x14ac:dyDescent="0.25"/>
    <row r="75236" x14ac:dyDescent="0.25"/>
    <row r="75237" x14ac:dyDescent="0.25"/>
    <row r="75238" x14ac:dyDescent="0.25"/>
    <row r="75239" x14ac:dyDescent="0.25"/>
    <row r="75240" x14ac:dyDescent="0.25"/>
    <row r="75241" x14ac:dyDescent="0.25"/>
    <row r="75242" x14ac:dyDescent="0.25"/>
    <row r="75243" x14ac:dyDescent="0.25"/>
    <row r="75244" x14ac:dyDescent="0.25"/>
    <row r="75245" x14ac:dyDescent="0.25"/>
    <row r="75246" x14ac:dyDescent="0.25"/>
    <row r="75247" x14ac:dyDescent="0.25"/>
    <row r="75248" x14ac:dyDescent="0.25"/>
    <row r="75249" x14ac:dyDescent="0.25"/>
    <row r="75250" x14ac:dyDescent="0.25"/>
    <row r="75251" x14ac:dyDescent="0.25"/>
    <row r="75252" x14ac:dyDescent="0.25"/>
    <row r="75253" x14ac:dyDescent="0.25"/>
    <row r="75254" x14ac:dyDescent="0.25"/>
    <row r="75255" x14ac:dyDescent="0.25"/>
    <row r="75256" x14ac:dyDescent="0.25"/>
    <row r="75257" x14ac:dyDescent="0.25"/>
    <row r="75258" x14ac:dyDescent="0.25"/>
    <row r="75259" x14ac:dyDescent="0.25"/>
    <row r="75260" x14ac:dyDescent="0.25"/>
    <row r="75261" x14ac:dyDescent="0.25"/>
    <row r="75262" x14ac:dyDescent="0.25"/>
    <row r="75263" x14ac:dyDescent="0.25"/>
    <row r="75264" x14ac:dyDescent="0.25"/>
    <row r="75265" x14ac:dyDescent="0.25"/>
    <row r="75266" x14ac:dyDescent="0.25"/>
    <row r="75267" x14ac:dyDescent="0.25"/>
    <row r="75268" x14ac:dyDescent="0.25"/>
    <row r="75269" x14ac:dyDescent="0.25"/>
    <row r="75270" x14ac:dyDescent="0.25"/>
    <row r="75271" x14ac:dyDescent="0.25"/>
    <row r="75272" x14ac:dyDescent="0.25"/>
    <row r="75273" x14ac:dyDescent="0.25"/>
    <row r="75274" x14ac:dyDescent="0.25"/>
    <row r="75275" x14ac:dyDescent="0.25"/>
    <row r="75276" x14ac:dyDescent="0.25"/>
    <row r="75277" x14ac:dyDescent="0.25"/>
    <row r="75278" x14ac:dyDescent="0.25"/>
    <row r="75279" x14ac:dyDescent="0.25"/>
    <row r="75280" x14ac:dyDescent="0.25"/>
    <row r="75281" x14ac:dyDescent="0.25"/>
    <row r="75282" x14ac:dyDescent="0.25"/>
    <row r="75283" x14ac:dyDescent="0.25"/>
    <row r="75284" x14ac:dyDescent="0.25"/>
    <row r="75285" x14ac:dyDescent="0.25"/>
    <row r="75286" x14ac:dyDescent="0.25"/>
    <row r="75287" x14ac:dyDescent="0.25"/>
    <row r="75288" x14ac:dyDescent="0.25"/>
    <row r="75289" x14ac:dyDescent="0.25"/>
    <row r="75290" x14ac:dyDescent="0.25"/>
    <row r="75291" x14ac:dyDescent="0.25"/>
    <row r="75292" x14ac:dyDescent="0.25"/>
    <row r="75293" x14ac:dyDescent="0.25"/>
    <row r="75294" x14ac:dyDescent="0.25"/>
    <row r="75295" x14ac:dyDescent="0.25"/>
    <row r="75296" x14ac:dyDescent="0.25"/>
    <row r="75297" x14ac:dyDescent="0.25"/>
    <row r="75298" x14ac:dyDescent="0.25"/>
    <row r="75299" x14ac:dyDescent="0.25"/>
    <row r="75300" x14ac:dyDescent="0.25"/>
    <row r="75301" x14ac:dyDescent="0.25"/>
    <row r="75302" x14ac:dyDescent="0.25"/>
    <row r="75303" x14ac:dyDescent="0.25"/>
    <row r="75304" x14ac:dyDescent="0.25"/>
    <row r="75305" x14ac:dyDescent="0.25"/>
    <row r="75306" x14ac:dyDescent="0.25"/>
    <row r="75307" x14ac:dyDescent="0.25"/>
    <row r="75308" x14ac:dyDescent="0.25"/>
    <row r="75309" x14ac:dyDescent="0.25"/>
    <row r="75310" x14ac:dyDescent="0.25"/>
    <row r="75311" x14ac:dyDescent="0.25"/>
    <row r="75312" x14ac:dyDescent="0.25"/>
    <row r="75313" x14ac:dyDescent="0.25"/>
    <row r="75314" x14ac:dyDescent="0.25"/>
    <row r="75315" x14ac:dyDescent="0.25"/>
    <row r="75316" x14ac:dyDescent="0.25"/>
    <row r="75317" x14ac:dyDescent="0.25"/>
    <row r="75318" x14ac:dyDescent="0.25"/>
    <row r="75319" x14ac:dyDescent="0.25"/>
    <row r="75320" x14ac:dyDescent="0.25"/>
    <row r="75321" x14ac:dyDescent="0.25"/>
    <row r="75322" x14ac:dyDescent="0.25"/>
    <row r="75323" x14ac:dyDescent="0.25"/>
    <row r="75324" x14ac:dyDescent="0.25"/>
    <row r="75325" x14ac:dyDescent="0.25"/>
    <row r="75326" x14ac:dyDescent="0.25"/>
    <row r="75327" x14ac:dyDescent="0.25"/>
    <row r="75328" x14ac:dyDescent="0.25"/>
    <row r="75329" x14ac:dyDescent="0.25"/>
    <row r="75330" x14ac:dyDescent="0.25"/>
    <row r="75331" x14ac:dyDescent="0.25"/>
    <row r="75332" x14ac:dyDescent="0.25"/>
    <row r="75333" x14ac:dyDescent="0.25"/>
    <row r="75334" x14ac:dyDescent="0.25"/>
    <row r="75335" x14ac:dyDescent="0.25"/>
    <row r="75336" x14ac:dyDescent="0.25"/>
    <row r="75337" x14ac:dyDescent="0.25"/>
    <row r="75338" x14ac:dyDescent="0.25"/>
    <row r="75339" x14ac:dyDescent="0.25"/>
    <row r="75340" x14ac:dyDescent="0.25"/>
    <row r="75341" x14ac:dyDescent="0.25"/>
    <row r="75342" x14ac:dyDescent="0.25"/>
    <row r="75343" x14ac:dyDescent="0.25"/>
    <row r="75344" x14ac:dyDescent="0.25"/>
    <row r="75345" x14ac:dyDescent="0.25"/>
    <row r="75346" x14ac:dyDescent="0.25"/>
    <row r="75347" x14ac:dyDescent="0.25"/>
    <row r="75348" x14ac:dyDescent="0.25"/>
    <row r="75349" x14ac:dyDescent="0.25"/>
    <row r="75350" x14ac:dyDescent="0.25"/>
    <row r="75351" x14ac:dyDescent="0.25"/>
    <row r="75352" x14ac:dyDescent="0.25"/>
    <row r="75353" x14ac:dyDescent="0.25"/>
    <row r="75354" x14ac:dyDescent="0.25"/>
    <row r="75355" x14ac:dyDescent="0.25"/>
    <row r="75356" x14ac:dyDescent="0.25"/>
    <row r="75357" x14ac:dyDescent="0.25"/>
    <row r="75358" x14ac:dyDescent="0.25"/>
    <row r="75359" x14ac:dyDescent="0.25"/>
    <row r="75360" x14ac:dyDescent="0.25"/>
    <row r="75361" x14ac:dyDescent="0.25"/>
    <row r="75362" x14ac:dyDescent="0.25"/>
    <row r="75363" x14ac:dyDescent="0.25"/>
    <row r="75364" x14ac:dyDescent="0.25"/>
    <row r="75365" x14ac:dyDescent="0.25"/>
    <row r="75366" x14ac:dyDescent="0.25"/>
    <row r="75367" x14ac:dyDescent="0.25"/>
    <row r="75368" x14ac:dyDescent="0.25"/>
    <row r="75369" x14ac:dyDescent="0.25"/>
    <row r="75370" x14ac:dyDescent="0.25"/>
    <row r="75371" x14ac:dyDescent="0.25"/>
    <row r="75372" x14ac:dyDescent="0.25"/>
    <row r="75373" x14ac:dyDescent="0.25"/>
    <row r="75374" x14ac:dyDescent="0.25"/>
    <row r="75375" x14ac:dyDescent="0.25"/>
    <row r="75376" x14ac:dyDescent="0.25"/>
    <row r="75377" x14ac:dyDescent="0.25"/>
    <row r="75378" x14ac:dyDescent="0.25"/>
    <row r="75379" x14ac:dyDescent="0.25"/>
    <row r="75380" x14ac:dyDescent="0.25"/>
    <row r="75381" x14ac:dyDescent="0.25"/>
    <row r="75382" x14ac:dyDescent="0.25"/>
    <row r="75383" x14ac:dyDescent="0.25"/>
    <row r="75384" x14ac:dyDescent="0.25"/>
    <row r="75385" x14ac:dyDescent="0.25"/>
    <row r="75386" x14ac:dyDescent="0.25"/>
    <row r="75387" x14ac:dyDescent="0.25"/>
    <row r="75388" x14ac:dyDescent="0.25"/>
    <row r="75389" x14ac:dyDescent="0.25"/>
    <row r="75390" x14ac:dyDescent="0.25"/>
    <row r="75391" x14ac:dyDescent="0.25"/>
    <row r="75392" x14ac:dyDescent="0.25"/>
    <row r="75393" x14ac:dyDescent="0.25"/>
    <row r="75394" x14ac:dyDescent="0.25"/>
    <row r="75395" x14ac:dyDescent="0.25"/>
    <row r="75396" x14ac:dyDescent="0.25"/>
    <row r="75397" x14ac:dyDescent="0.25"/>
    <row r="75398" x14ac:dyDescent="0.25"/>
    <row r="75399" x14ac:dyDescent="0.25"/>
    <row r="75400" x14ac:dyDescent="0.25"/>
    <row r="75401" x14ac:dyDescent="0.25"/>
    <row r="75402" x14ac:dyDescent="0.25"/>
    <row r="75403" x14ac:dyDescent="0.25"/>
    <row r="75404" x14ac:dyDescent="0.25"/>
    <row r="75405" x14ac:dyDescent="0.25"/>
    <row r="75406" x14ac:dyDescent="0.25"/>
    <row r="75407" x14ac:dyDescent="0.25"/>
    <row r="75408" x14ac:dyDescent="0.25"/>
    <row r="75409" x14ac:dyDescent="0.25"/>
    <row r="75410" x14ac:dyDescent="0.25"/>
    <row r="75411" x14ac:dyDescent="0.25"/>
    <row r="75412" x14ac:dyDescent="0.25"/>
    <row r="75413" x14ac:dyDescent="0.25"/>
    <row r="75414" x14ac:dyDescent="0.25"/>
    <row r="75415" x14ac:dyDescent="0.25"/>
    <row r="75416" x14ac:dyDescent="0.25"/>
    <row r="75417" x14ac:dyDescent="0.25"/>
    <row r="75418" x14ac:dyDescent="0.25"/>
    <row r="75419" x14ac:dyDescent="0.25"/>
    <row r="75420" x14ac:dyDescent="0.25"/>
    <row r="75421" x14ac:dyDescent="0.25"/>
    <row r="75422" x14ac:dyDescent="0.25"/>
    <row r="75423" x14ac:dyDescent="0.25"/>
    <row r="75424" x14ac:dyDescent="0.25"/>
    <row r="75425" x14ac:dyDescent="0.25"/>
    <row r="75426" x14ac:dyDescent="0.25"/>
    <row r="75427" x14ac:dyDescent="0.25"/>
    <row r="75428" x14ac:dyDescent="0.25"/>
    <row r="75429" x14ac:dyDescent="0.25"/>
    <row r="75430" x14ac:dyDescent="0.25"/>
    <row r="75431" x14ac:dyDescent="0.25"/>
    <row r="75432" x14ac:dyDescent="0.25"/>
    <row r="75433" x14ac:dyDescent="0.25"/>
    <row r="75434" x14ac:dyDescent="0.25"/>
    <row r="75435" x14ac:dyDescent="0.25"/>
    <row r="75436" x14ac:dyDescent="0.25"/>
    <row r="75437" x14ac:dyDescent="0.25"/>
    <row r="75438" x14ac:dyDescent="0.25"/>
    <row r="75439" x14ac:dyDescent="0.25"/>
    <row r="75440" x14ac:dyDescent="0.25"/>
    <row r="75441" x14ac:dyDescent="0.25"/>
    <row r="75442" x14ac:dyDescent="0.25"/>
    <row r="75443" x14ac:dyDescent="0.25"/>
    <row r="75444" x14ac:dyDescent="0.25"/>
    <row r="75445" x14ac:dyDescent="0.25"/>
    <row r="75446" x14ac:dyDescent="0.25"/>
    <row r="75447" x14ac:dyDescent="0.25"/>
    <row r="75448" x14ac:dyDescent="0.25"/>
    <row r="75449" x14ac:dyDescent="0.25"/>
    <row r="75450" x14ac:dyDescent="0.25"/>
    <row r="75451" x14ac:dyDescent="0.25"/>
    <row r="75452" x14ac:dyDescent="0.25"/>
    <row r="75453" x14ac:dyDescent="0.25"/>
    <row r="75454" x14ac:dyDescent="0.25"/>
    <row r="75455" x14ac:dyDescent="0.25"/>
    <row r="75456" x14ac:dyDescent="0.25"/>
    <row r="75457" x14ac:dyDescent="0.25"/>
    <row r="75458" x14ac:dyDescent="0.25"/>
    <row r="75459" x14ac:dyDescent="0.25"/>
    <row r="75460" x14ac:dyDescent="0.25"/>
    <row r="75461" x14ac:dyDescent="0.25"/>
    <row r="75462" x14ac:dyDescent="0.25"/>
    <row r="75463" x14ac:dyDescent="0.25"/>
    <row r="75464" x14ac:dyDescent="0.25"/>
    <row r="75465" x14ac:dyDescent="0.25"/>
    <row r="75466" x14ac:dyDescent="0.25"/>
    <row r="75467" x14ac:dyDescent="0.25"/>
    <row r="75468" x14ac:dyDescent="0.25"/>
    <row r="75469" x14ac:dyDescent="0.25"/>
    <row r="75470" x14ac:dyDescent="0.25"/>
    <row r="75471" x14ac:dyDescent="0.25"/>
    <row r="75472" x14ac:dyDescent="0.25"/>
    <row r="75473" x14ac:dyDescent="0.25"/>
    <row r="75474" x14ac:dyDescent="0.25"/>
    <row r="75475" x14ac:dyDescent="0.25"/>
    <row r="75476" x14ac:dyDescent="0.25"/>
    <row r="75477" x14ac:dyDescent="0.25"/>
    <row r="75478" x14ac:dyDescent="0.25"/>
    <row r="75479" x14ac:dyDescent="0.25"/>
    <row r="75480" x14ac:dyDescent="0.25"/>
    <row r="75481" x14ac:dyDescent="0.25"/>
    <row r="75482" x14ac:dyDescent="0.25"/>
    <row r="75483" x14ac:dyDescent="0.25"/>
    <row r="75484" x14ac:dyDescent="0.25"/>
    <row r="75485" x14ac:dyDescent="0.25"/>
    <row r="75486" x14ac:dyDescent="0.25"/>
    <row r="75487" x14ac:dyDescent="0.25"/>
    <row r="75488" x14ac:dyDescent="0.25"/>
    <row r="75489" x14ac:dyDescent="0.25"/>
    <row r="75490" x14ac:dyDescent="0.25"/>
    <row r="75491" x14ac:dyDescent="0.25"/>
    <row r="75492" x14ac:dyDescent="0.25"/>
    <row r="75493" x14ac:dyDescent="0.25"/>
    <row r="75494" x14ac:dyDescent="0.25"/>
    <row r="75495" x14ac:dyDescent="0.25"/>
    <row r="75496" x14ac:dyDescent="0.25"/>
    <row r="75497" x14ac:dyDescent="0.25"/>
    <row r="75498" x14ac:dyDescent="0.25"/>
    <row r="75499" x14ac:dyDescent="0.25"/>
    <row r="75500" x14ac:dyDescent="0.25"/>
    <row r="75501" x14ac:dyDescent="0.25"/>
    <row r="75502" x14ac:dyDescent="0.25"/>
    <row r="75503" x14ac:dyDescent="0.25"/>
    <row r="75504" x14ac:dyDescent="0.25"/>
    <row r="75505" x14ac:dyDescent="0.25"/>
    <row r="75506" x14ac:dyDescent="0.25"/>
    <row r="75507" x14ac:dyDescent="0.25"/>
    <row r="75508" x14ac:dyDescent="0.25"/>
    <row r="75509" x14ac:dyDescent="0.25"/>
    <row r="75510" x14ac:dyDescent="0.25"/>
    <row r="75511" x14ac:dyDescent="0.25"/>
    <row r="75512" x14ac:dyDescent="0.25"/>
    <row r="75513" x14ac:dyDescent="0.25"/>
    <row r="75514" x14ac:dyDescent="0.25"/>
    <row r="75515" x14ac:dyDescent="0.25"/>
    <row r="75516" x14ac:dyDescent="0.25"/>
    <row r="75517" x14ac:dyDescent="0.25"/>
    <row r="75518" x14ac:dyDescent="0.25"/>
    <row r="75519" x14ac:dyDescent="0.25"/>
    <row r="75520" x14ac:dyDescent="0.25"/>
    <row r="75521" x14ac:dyDescent="0.25"/>
    <row r="75522" x14ac:dyDescent="0.25"/>
    <row r="75523" x14ac:dyDescent="0.25"/>
    <row r="75524" x14ac:dyDescent="0.25"/>
    <row r="75525" x14ac:dyDescent="0.25"/>
    <row r="75526" x14ac:dyDescent="0.25"/>
    <row r="75527" x14ac:dyDescent="0.25"/>
    <row r="75528" x14ac:dyDescent="0.25"/>
    <row r="75529" x14ac:dyDescent="0.25"/>
    <row r="75530" x14ac:dyDescent="0.25"/>
    <row r="75531" x14ac:dyDescent="0.25"/>
    <row r="75532" x14ac:dyDescent="0.25"/>
    <row r="75533" x14ac:dyDescent="0.25"/>
    <row r="75534" x14ac:dyDescent="0.25"/>
    <row r="75535" x14ac:dyDescent="0.25"/>
    <row r="75536" x14ac:dyDescent="0.25"/>
    <row r="75537" x14ac:dyDescent="0.25"/>
    <row r="75538" x14ac:dyDescent="0.25"/>
    <row r="75539" x14ac:dyDescent="0.25"/>
    <row r="75540" x14ac:dyDescent="0.25"/>
    <row r="75541" x14ac:dyDescent="0.25"/>
    <row r="75542" x14ac:dyDescent="0.25"/>
    <row r="75543" x14ac:dyDescent="0.25"/>
    <row r="75544" x14ac:dyDescent="0.25"/>
    <row r="75545" x14ac:dyDescent="0.25"/>
    <row r="75546" x14ac:dyDescent="0.25"/>
    <row r="75547" x14ac:dyDescent="0.25"/>
    <row r="75548" x14ac:dyDescent="0.25"/>
    <row r="75549" x14ac:dyDescent="0.25"/>
    <row r="75550" x14ac:dyDescent="0.25"/>
    <row r="75551" x14ac:dyDescent="0.25"/>
    <row r="75552" x14ac:dyDescent="0.25"/>
    <row r="75553" x14ac:dyDescent="0.25"/>
    <row r="75554" x14ac:dyDescent="0.25"/>
    <row r="75555" x14ac:dyDescent="0.25"/>
    <row r="75556" x14ac:dyDescent="0.25"/>
    <row r="75557" x14ac:dyDescent="0.25"/>
    <row r="75558" x14ac:dyDescent="0.25"/>
    <row r="75559" x14ac:dyDescent="0.25"/>
    <row r="75560" x14ac:dyDescent="0.25"/>
    <row r="75561" x14ac:dyDescent="0.25"/>
    <row r="75562" x14ac:dyDescent="0.25"/>
    <row r="75563" x14ac:dyDescent="0.25"/>
    <row r="75564" x14ac:dyDescent="0.25"/>
    <row r="75565" x14ac:dyDescent="0.25"/>
    <row r="75566" x14ac:dyDescent="0.25"/>
    <row r="75567" x14ac:dyDescent="0.25"/>
    <row r="75568" x14ac:dyDescent="0.25"/>
    <row r="75569" x14ac:dyDescent="0.25"/>
    <row r="75570" x14ac:dyDescent="0.25"/>
    <row r="75571" x14ac:dyDescent="0.25"/>
    <row r="75572" x14ac:dyDescent="0.25"/>
    <row r="75573" x14ac:dyDescent="0.25"/>
    <row r="75574" x14ac:dyDescent="0.25"/>
    <row r="75575" x14ac:dyDescent="0.25"/>
    <row r="75576" x14ac:dyDescent="0.25"/>
    <row r="75577" x14ac:dyDescent="0.25"/>
    <row r="75578" x14ac:dyDescent="0.25"/>
    <row r="75579" x14ac:dyDescent="0.25"/>
    <row r="75580" x14ac:dyDescent="0.25"/>
    <row r="75581" x14ac:dyDescent="0.25"/>
    <row r="75582" x14ac:dyDescent="0.25"/>
    <row r="75583" x14ac:dyDescent="0.25"/>
    <row r="75584" x14ac:dyDescent="0.25"/>
    <row r="75585" x14ac:dyDescent="0.25"/>
    <row r="75586" x14ac:dyDescent="0.25"/>
    <row r="75587" x14ac:dyDescent="0.25"/>
    <row r="75588" x14ac:dyDescent="0.25"/>
    <row r="75589" x14ac:dyDescent="0.25"/>
    <row r="75590" x14ac:dyDescent="0.25"/>
    <row r="75591" x14ac:dyDescent="0.25"/>
    <row r="75592" x14ac:dyDescent="0.25"/>
    <row r="75593" x14ac:dyDescent="0.25"/>
    <row r="75594" x14ac:dyDescent="0.25"/>
    <row r="75595" x14ac:dyDescent="0.25"/>
    <row r="75596" x14ac:dyDescent="0.25"/>
    <row r="75597" x14ac:dyDescent="0.25"/>
    <row r="75598" x14ac:dyDescent="0.25"/>
    <row r="75599" x14ac:dyDescent="0.25"/>
    <row r="75600" x14ac:dyDescent="0.25"/>
    <row r="75601" x14ac:dyDescent="0.25"/>
    <row r="75602" x14ac:dyDescent="0.25"/>
    <row r="75603" x14ac:dyDescent="0.25"/>
    <row r="75604" x14ac:dyDescent="0.25"/>
    <row r="75605" x14ac:dyDescent="0.25"/>
    <row r="75606" x14ac:dyDescent="0.25"/>
    <row r="75607" x14ac:dyDescent="0.25"/>
    <row r="75608" x14ac:dyDescent="0.25"/>
    <row r="75609" x14ac:dyDescent="0.25"/>
    <row r="75610" x14ac:dyDescent="0.25"/>
    <row r="75611" x14ac:dyDescent="0.25"/>
    <row r="75612" x14ac:dyDescent="0.25"/>
    <row r="75613" x14ac:dyDescent="0.25"/>
    <row r="75614" x14ac:dyDescent="0.25"/>
    <row r="75615" x14ac:dyDescent="0.25"/>
    <row r="75616" x14ac:dyDescent="0.25"/>
    <row r="75617" x14ac:dyDescent="0.25"/>
    <row r="75618" x14ac:dyDescent="0.25"/>
    <row r="75619" x14ac:dyDescent="0.25"/>
    <row r="75620" x14ac:dyDescent="0.25"/>
    <row r="75621" x14ac:dyDescent="0.25"/>
    <row r="75622" x14ac:dyDescent="0.25"/>
    <row r="75623" x14ac:dyDescent="0.25"/>
    <row r="75624" x14ac:dyDescent="0.25"/>
    <row r="75625" x14ac:dyDescent="0.25"/>
    <row r="75626" x14ac:dyDescent="0.25"/>
    <row r="75627" x14ac:dyDescent="0.25"/>
    <row r="75628" x14ac:dyDescent="0.25"/>
    <row r="75629" x14ac:dyDescent="0.25"/>
    <row r="75630" x14ac:dyDescent="0.25"/>
    <row r="75631" x14ac:dyDescent="0.25"/>
    <row r="75632" x14ac:dyDescent="0.25"/>
    <row r="75633" x14ac:dyDescent="0.25"/>
    <row r="75634" x14ac:dyDescent="0.25"/>
    <row r="75635" x14ac:dyDescent="0.25"/>
    <row r="75636" x14ac:dyDescent="0.25"/>
    <row r="75637" x14ac:dyDescent="0.25"/>
    <row r="75638" x14ac:dyDescent="0.25"/>
    <row r="75639" x14ac:dyDescent="0.25"/>
    <row r="75640" x14ac:dyDescent="0.25"/>
    <row r="75641" x14ac:dyDescent="0.25"/>
    <row r="75642" x14ac:dyDescent="0.25"/>
    <row r="75643" x14ac:dyDescent="0.25"/>
    <row r="75644" x14ac:dyDescent="0.25"/>
    <row r="75645" x14ac:dyDescent="0.25"/>
    <row r="75646" x14ac:dyDescent="0.25"/>
    <row r="75647" x14ac:dyDescent="0.25"/>
    <row r="75648" x14ac:dyDescent="0.25"/>
    <row r="75649" x14ac:dyDescent="0.25"/>
    <row r="75650" x14ac:dyDescent="0.25"/>
    <row r="75651" x14ac:dyDescent="0.25"/>
    <row r="75652" x14ac:dyDescent="0.25"/>
    <row r="75653" x14ac:dyDescent="0.25"/>
    <row r="75654" x14ac:dyDescent="0.25"/>
    <row r="75655" x14ac:dyDescent="0.25"/>
    <row r="75656" x14ac:dyDescent="0.25"/>
    <row r="75657" x14ac:dyDescent="0.25"/>
    <row r="75658" x14ac:dyDescent="0.25"/>
    <row r="75659" x14ac:dyDescent="0.25"/>
    <row r="75660" x14ac:dyDescent="0.25"/>
    <row r="75661" x14ac:dyDescent="0.25"/>
    <row r="75662" x14ac:dyDescent="0.25"/>
    <row r="75663" x14ac:dyDescent="0.25"/>
    <row r="75664" x14ac:dyDescent="0.25"/>
    <row r="75665" x14ac:dyDescent="0.25"/>
    <row r="75666" x14ac:dyDescent="0.25"/>
    <row r="75667" x14ac:dyDescent="0.25"/>
    <row r="75668" x14ac:dyDescent="0.25"/>
    <row r="75669" x14ac:dyDescent="0.25"/>
    <row r="75670" x14ac:dyDescent="0.25"/>
    <row r="75671" x14ac:dyDescent="0.25"/>
    <row r="75672" x14ac:dyDescent="0.25"/>
    <row r="75673" x14ac:dyDescent="0.25"/>
    <row r="75674" x14ac:dyDescent="0.25"/>
    <row r="75675" x14ac:dyDescent="0.25"/>
    <row r="75676" x14ac:dyDescent="0.25"/>
    <row r="75677" x14ac:dyDescent="0.25"/>
    <row r="75678" x14ac:dyDescent="0.25"/>
    <row r="75679" x14ac:dyDescent="0.25"/>
    <row r="75680" x14ac:dyDescent="0.25"/>
    <row r="75681" x14ac:dyDescent="0.25"/>
    <row r="75682" x14ac:dyDescent="0.25"/>
    <row r="75683" x14ac:dyDescent="0.25"/>
    <row r="75684" x14ac:dyDescent="0.25"/>
    <row r="75685" x14ac:dyDescent="0.25"/>
    <row r="75686" x14ac:dyDescent="0.25"/>
    <row r="75687" x14ac:dyDescent="0.25"/>
    <row r="75688" x14ac:dyDescent="0.25"/>
    <row r="75689" x14ac:dyDescent="0.25"/>
    <row r="75690" x14ac:dyDescent="0.25"/>
    <row r="75691" x14ac:dyDescent="0.25"/>
    <row r="75692" x14ac:dyDescent="0.25"/>
    <row r="75693" x14ac:dyDescent="0.25"/>
    <row r="75694" x14ac:dyDescent="0.25"/>
    <row r="75695" x14ac:dyDescent="0.25"/>
    <row r="75696" x14ac:dyDescent="0.25"/>
    <row r="75697" x14ac:dyDescent="0.25"/>
    <row r="75698" x14ac:dyDescent="0.25"/>
    <row r="75699" x14ac:dyDescent="0.25"/>
    <row r="75700" x14ac:dyDescent="0.25"/>
    <row r="75701" x14ac:dyDescent="0.25"/>
    <row r="75702" x14ac:dyDescent="0.25"/>
    <row r="75703" x14ac:dyDescent="0.25"/>
    <row r="75704" x14ac:dyDescent="0.25"/>
    <row r="75705" x14ac:dyDescent="0.25"/>
    <row r="75706" x14ac:dyDescent="0.25"/>
    <row r="75707" x14ac:dyDescent="0.25"/>
    <row r="75708" x14ac:dyDescent="0.25"/>
    <row r="75709" x14ac:dyDescent="0.25"/>
    <row r="75710" x14ac:dyDescent="0.25"/>
    <row r="75711" x14ac:dyDescent="0.25"/>
    <row r="75712" x14ac:dyDescent="0.25"/>
    <row r="75713" x14ac:dyDescent="0.25"/>
    <row r="75714" x14ac:dyDescent="0.25"/>
    <row r="75715" x14ac:dyDescent="0.25"/>
    <row r="75716" x14ac:dyDescent="0.25"/>
    <row r="75717" x14ac:dyDescent="0.25"/>
    <row r="75718" x14ac:dyDescent="0.25"/>
    <row r="75719" x14ac:dyDescent="0.25"/>
    <row r="75720" x14ac:dyDescent="0.25"/>
    <row r="75721" x14ac:dyDescent="0.25"/>
    <row r="75722" x14ac:dyDescent="0.25"/>
    <row r="75723" x14ac:dyDescent="0.25"/>
    <row r="75724" x14ac:dyDescent="0.25"/>
    <row r="75725" x14ac:dyDescent="0.25"/>
    <row r="75726" x14ac:dyDescent="0.25"/>
    <row r="75727" x14ac:dyDescent="0.25"/>
    <row r="75728" x14ac:dyDescent="0.25"/>
    <row r="75729" x14ac:dyDescent="0.25"/>
    <row r="75730" x14ac:dyDescent="0.25"/>
    <row r="75731" x14ac:dyDescent="0.25"/>
    <row r="75732" x14ac:dyDescent="0.25"/>
    <row r="75733" x14ac:dyDescent="0.25"/>
    <row r="75734" x14ac:dyDescent="0.25"/>
    <row r="75735" x14ac:dyDescent="0.25"/>
    <row r="75736" x14ac:dyDescent="0.25"/>
    <row r="75737" x14ac:dyDescent="0.25"/>
    <row r="75738" x14ac:dyDescent="0.25"/>
    <row r="75739" x14ac:dyDescent="0.25"/>
    <row r="75740" x14ac:dyDescent="0.25"/>
    <row r="75741" x14ac:dyDescent="0.25"/>
    <row r="75742" x14ac:dyDescent="0.25"/>
    <row r="75743" x14ac:dyDescent="0.25"/>
    <row r="75744" x14ac:dyDescent="0.25"/>
    <row r="75745" x14ac:dyDescent="0.25"/>
    <row r="75746" x14ac:dyDescent="0.25"/>
    <row r="75747" x14ac:dyDescent="0.25"/>
    <row r="75748" x14ac:dyDescent="0.25"/>
    <row r="75749" x14ac:dyDescent="0.25"/>
    <row r="75750" x14ac:dyDescent="0.25"/>
    <row r="75751" x14ac:dyDescent="0.25"/>
    <row r="75752" x14ac:dyDescent="0.25"/>
    <row r="75753" x14ac:dyDescent="0.25"/>
    <row r="75754" x14ac:dyDescent="0.25"/>
    <row r="75755" x14ac:dyDescent="0.25"/>
    <row r="75756" x14ac:dyDescent="0.25"/>
    <row r="75757" x14ac:dyDescent="0.25"/>
    <row r="75758" x14ac:dyDescent="0.25"/>
    <row r="75759" x14ac:dyDescent="0.25"/>
    <row r="75760" x14ac:dyDescent="0.25"/>
    <row r="75761" x14ac:dyDescent="0.25"/>
    <row r="75762" x14ac:dyDescent="0.25"/>
    <row r="75763" x14ac:dyDescent="0.25"/>
    <row r="75764" x14ac:dyDescent="0.25"/>
    <row r="75765" x14ac:dyDescent="0.25"/>
    <row r="75766" x14ac:dyDescent="0.25"/>
    <row r="75767" x14ac:dyDescent="0.25"/>
    <row r="75768" x14ac:dyDescent="0.25"/>
    <row r="75769" x14ac:dyDescent="0.25"/>
    <row r="75770" x14ac:dyDescent="0.25"/>
    <row r="75771" x14ac:dyDescent="0.25"/>
    <row r="75772" x14ac:dyDescent="0.25"/>
    <row r="75773" x14ac:dyDescent="0.25"/>
    <row r="75774" x14ac:dyDescent="0.25"/>
    <row r="75775" x14ac:dyDescent="0.25"/>
    <row r="75776" x14ac:dyDescent="0.25"/>
    <row r="75777" x14ac:dyDescent="0.25"/>
    <row r="75778" x14ac:dyDescent="0.25"/>
    <row r="75779" x14ac:dyDescent="0.25"/>
    <row r="75780" x14ac:dyDescent="0.25"/>
    <row r="75781" x14ac:dyDescent="0.25"/>
    <row r="75782" x14ac:dyDescent="0.25"/>
    <row r="75783" x14ac:dyDescent="0.25"/>
    <row r="75784" x14ac:dyDescent="0.25"/>
    <row r="75785" x14ac:dyDescent="0.25"/>
    <row r="75786" x14ac:dyDescent="0.25"/>
    <row r="75787" x14ac:dyDescent="0.25"/>
    <row r="75788" x14ac:dyDescent="0.25"/>
    <row r="75789" x14ac:dyDescent="0.25"/>
    <row r="75790" x14ac:dyDescent="0.25"/>
    <row r="75791" x14ac:dyDescent="0.25"/>
    <row r="75792" x14ac:dyDescent="0.25"/>
    <row r="75793" x14ac:dyDescent="0.25"/>
    <row r="75794" x14ac:dyDescent="0.25"/>
    <row r="75795" x14ac:dyDescent="0.25"/>
    <row r="75796" x14ac:dyDescent="0.25"/>
    <row r="75797" x14ac:dyDescent="0.25"/>
    <row r="75798" x14ac:dyDescent="0.25"/>
    <row r="75799" x14ac:dyDescent="0.25"/>
    <row r="75800" x14ac:dyDescent="0.25"/>
    <row r="75801" x14ac:dyDescent="0.25"/>
    <row r="75802" x14ac:dyDescent="0.25"/>
    <row r="75803" x14ac:dyDescent="0.25"/>
    <row r="75804" x14ac:dyDescent="0.25"/>
    <row r="75805" x14ac:dyDescent="0.25"/>
    <row r="75806" x14ac:dyDescent="0.25"/>
    <row r="75807" x14ac:dyDescent="0.25"/>
    <row r="75808" x14ac:dyDescent="0.25"/>
    <row r="75809" x14ac:dyDescent="0.25"/>
    <row r="75810" x14ac:dyDescent="0.25"/>
    <row r="75811" x14ac:dyDescent="0.25"/>
    <row r="75812" x14ac:dyDescent="0.25"/>
    <row r="75813" x14ac:dyDescent="0.25"/>
    <row r="75814" x14ac:dyDescent="0.25"/>
    <row r="75815" x14ac:dyDescent="0.25"/>
    <row r="75816" x14ac:dyDescent="0.25"/>
    <row r="75817" x14ac:dyDescent="0.25"/>
    <row r="75818" x14ac:dyDescent="0.25"/>
    <row r="75819" x14ac:dyDescent="0.25"/>
    <row r="75820" x14ac:dyDescent="0.25"/>
    <row r="75821" x14ac:dyDescent="0.25"/>
    <row r="75822" x14ac:dyDescent="0.25"/>
    <row r="75823" x14ac:dyDescent="0.25"/>
    <row r="75824" x14ac:dyDescent="0.25"/>
    <row r="75825" x14ac:dyDescent="0.25"/>
    <row r="75826" x14ac:dyDescent="0.25"/>
    <row r="75827" x14ac:dyDescent="0.25"/>
    <row r="75828" x14ac:dyDescent="0.25"/>
    <row r="75829" x14ac:dyDescent="0.25"/>
    <row r="75830" x14ac:dyDescent="0.25"/>
    <row r="75831" x14ac:dyDescent="0.25"/>
    <row r="75832" x14ac:dyDescent="0.25"/>
    <row r="75833" x14ac:dyDescent="0.25"/>
    <row r="75834" x14ac:dyDescent="0.25"/>
    <row r="75835" x14ac:dyDescent="0.25"/>
    <row r="75836" x14ac:dyDescent="0.25"/>
    <row r="75837" x14ac:dyDescent="0.25"/>
    <row r="75838" x14ac:dyDescent="0.25"/>
    <row r="75839" x14ac:dyDescent="0.25"/>
    <row r="75840" x14ac:dyDescent="0.25"/>
    <row r="75841" x14ac:dyDescent="0.25"/>
    <row r="75842" x14ac:dyDescent="0.25"/>
    <row r="75843" x14ac:dyDescent="0.25"/>
    <row r="75844" x14ac:dyDescent="0.25"/>
    <row r="75845" x14ac:dyDescent="0.25"/>
    <row r="75846" x14ac:dyDescent="0.25"/>
    <row r="75847" x14ac:dyDescent="0.25"/>
    <row r="75848" x14ac:dyDescent="0.25"/>
    <row r="75849" x14ac:dyDescent="0.25"/>
    <row r="75850" x14ac:dyDescent="0.25"/>
    <row r="75851" x14ac:dyDescent="0.25"/>
    <row r="75852" x14ac:dyDescent="0.25"/>
    <row r="75853" x14ac:dyDescent="0.25"/>
    <row r="75854" x14ac:dyDescent="0.25"/>
    <row r="75855" x14ac:dyDescent="0.25"/>
    <row r="75856" x14ac:dyDescent="0.25"/>
    <row r="75857" x14ac:dyDescent="0.25"/>
    <row r="75858" x14ac:dyDescent="0.25"/>
    <row r="75859" x14ac:dyDescent="0.25"/>
    <row r="75860" x14ac:dyDescent="0.25"/>
    <row r="75861" x14ac:dyDescent="0.25"/>
    <row r="75862" x14ac:dyDescent="0.25"/>
    <row r="75863" x14ac:dyDescent="0.25"/>
    <row r="75864" x14ac:dyDescent="0.25"/>
    <row r="75865" x14ac:dyDescent="0.25"/>
    <row r="75866" x14ac:dyDescent="0.25"/>
    <row r="75867" x14ac:dyDescent="0.25"/>
    <row r="75868" x14ac:dyDescent="0.25"/>
    <row r="75869" x14ac:dyDescent="0.25"/>
    <row r="75870" x14ac:dyDescent="0.25"/>
    <row r="75871" x14ac:dyDescent="0.25"/>
    <row r="75872" x14ac:dyDescent="0.25"/>
    <row r="75873" x14ac:dyDescent="0.25"/>
    <row r="75874" x14ac:dyDescent="0.25"/>
    <row r="75875" x14ac:dyDescent="0.25"/>
    <row r="75876" x14ac:dyDescent="0.25"/>
    <row r="75877" x14ac:dyDescent="0.25"/>
    <row r="75878" x14ac:dyDescent="0.25"/>
    <row r="75879" x14ac:dyDescent="0.25"/>
    <row r="75880" x14ac:dyDescent="0.25"/>
    <row r="75881" x14ac:dyDescent="0.25"/>
    <row r="75882" x14ac:dyDescent="0.25"/>
    <row r="75883" x14ac:dyDescent="0.25"/>
    <row r="75884" x14ac:dyDescent="0.25"/>
    <row r="75885" x14ac:dyDescent="0.25"/>
    <row r="75886" x14ac:dyDescent="0.25"/>
    <row r="75887" x14ac:dyDescent="0.25"/>
    <row r="75888" x14ac:dyDescent="0.25"/>
    <row r="75889" x14ac:dyDescent="0.25"/>
    <row r="75890" x14ac:dyDescent="0.25"/>
    <row r="75891" x14ac:dyDescent="0.25"/>
    <row r="75892" x14ac:dyDescent="0.25"/>
    <row r="75893" x14ac:dyDescent="0.25"/>
    <row r="75894" x14ac:dyDescent="0.25"/>
    <row r="75895" x14ac:dyDescent="0.25"/>
    <row r="75896" x14ac:dyDescent="0.25"/>
    <row r="75897" x14ac:dyDescent="0.25"/>
    <row r="75898" x14ac:dyDescent="0.25"/>
    <row r="75899" x14ac:dyDescent="0.25"/>
    <row r="75900" x14ac:dyDescent="0.25"/>
    <row r="75901" x14ac:dyDescent="0.25"/>
    <row r="75902" x14ac:dyDescent="0.25"/>
    <row r="75903" x14ac:dyDescent="0.25"/>
    <row r="75904" x14ac:dyDescent="0.25"/>
    <row r="75905" x14ac:dyDescent="0.25"/>
    <row r="75906" x14ac:dyDescent="0.25"/>
    <row r="75907" x14ac:dyDescent="0.25"/>
    <row r="75908" x14ac:dyDescent="0.25"/>
    <row r="75909" x14ac:dyDescent="0.25"/>
    <row r="75910" x14ac:dyDescent="0.25"/>
    <row r="75911" x14ac:dyDescent="0.25"/>
    <row r="75912" x14ac:dyDescent="0.25"/>
    <row r="75913" x14ac:dyDescent="0.25"/>
    <row r="75914" x14ac:dyDescent="0.25"/>
    <row r="75915" x14ac:dyDescent="0.25"/>
    <row r="75916" x14ac:dyDescent="0.25"/>
    <row r="75917" x14ac:dyDescent="0.25"/>
    <row r="75918" x14ac:dyDescent="0.25"/>
    <row r="75919" x14ac:dyDescent="0.25"/>
    <row r="75920" x14ac:dyDescent="0.25"/>
    <row r="75921" x14ac:dyDescent="0.25"/>
    <row r="75922" x14ac:dyDescent="0.25"/>
    <row r="75923" x14ac:dyDescent="0.25"/>
    <row r="75924" x14ac:dyDescent="0.25"/>
    <row r="75925" x14ac:dyDescent="0.25"/>
    <row r="75926" x14ac:dyDescent="0.25"/>
    <row r="75927" x14ac:dyDescent="0.25"/>
    <row r="75928" x14ac:dyDescent="0.25"/>
    <row r="75929" x14ac:dyDescent="0.25"/>
    <row r="75930" x14ac:dyDescent="0.25"/>
    <row r="75931" x14ac:dyDescent="0.25"/>
    <row r="75932" x14ac:dyDescent="0.25"/>
    <row r="75933" x14ac:dyDescent="0.25"/>
    <row r="75934" x14ac:dyDescent="0.25"/>
    <row r="75935" x14ac:dyDescent="0.25"/>
    <row r="75936" x14ac:dyDescent="0.25"/>
    <row r="75937" x14ac:dyDescent="0.25"/>
    <row r="75938" x14ac:dyDescent="0.25"/>
    <row r="75939" x14ac:dyDescent="0.25"/>
    <row r="75940" x14ac:dyDescent="0.25"/>
    <row r="75941" x14ac:dyDescent="0.25"/>
    <row r="75942" x14ac:dyDescent="0.25"/>
    <row r="75943" x14ac:dyDescent="0.25"/>
    <row r="75944" x14ac:dyDescent="0.25"/>
    <row r="75945" x14ac:dyDescent="0.25"/>
    <row r="75946" x14ac:dyDescent="0.25"/>
    <row r="75947" x14ac:dyDescent="0.25"/>
    <row r="75948" x14ac:dyDescent="0.25"/>
    <row r="75949" x14ac:dyDescent="0.25"/>
    <row r="75950" x14ac:dyDescent="0.25"/>
    <row r="75951" x14ac:dyDescent="0.25"/>
    <row r="75952" x14ac:dyDescent="0.25"/>
    <row r="75953" x14ac:dyDescent="0.25"/>
    <row r="75954" x14ac:dyDescent="0.25"/>
    <row r="75955" x14ac:dyDescent="0.25"/>
    <row r="75956" x14ac:dyDescent="0.25"/>
    <row r="75957" x14ac:dyDescent="0.25"/>
    <row r="75958" x14ac:dyDescent="0.25"/>
    <row r="75959" x14ac:dyDescent="0.25"/>
    <row r="75960" x14ac:dyDescent="0.25"/>
    <row r="75961" x14ac:dyDescent="0.25"/>
    <row r="75962" x14ac:dyDescent="0.25"/>
    <row r="75963" x14ac:dyDescent="0.25"/>
    <row r="75964" x14ac:dyDescent="0.25"/>
    <row r="75965" x14ac:dyDescent="0.25"/>
    <row r="75966" x14ac:dyDescent="0.25"/>
    <row r="75967" x14ac:dyDescent="0.25"/>
    <row r="75968" x14ac:dyDescent="0.25"/>
    <row r="75969" x14ac:dyDescent="0.25"/>
    <row r="75970" x14ac:dyDescent="0.25"/>
    <row r="75971" x14ac:dyDescent="0.25"/>
    <row r="75972" x14ac:dyDescent="0.25"/>
    <row r="75973" x14ac:dyDescent="0.25"/>
    <row r="75974" x14ac:dyDescent="0.25"/>
    <row r="75975" x14ac:dyDescent="0.25"/>
    <row r="75976" x14ac:dyDescent="0.25"/>
    <row r="75977" x14ac:dyDescent="0.25"/>
    <row r="75978" x14ac:dyDescent="0.25"/>
    <row r="75979" x14ac:dyDescent="0.25"/>
    <row r="75980" x14ac:dyDescent="0.25"/>
    <row r="75981" x14ac:dyDescent="0.25"/>
    <row r="75982" x14ac:dyDescent="0.25"/>
    <row r="75983" x14ac:dyDescent="0.25"/>
    <row r="75984" x14ac:dyDescent="0.25"/>
    <row r="75985" x14ac:dyDescent="0.25"/>
    <row r="75986" x14ac:dyDescent="0.25"/>
    <row r="75987" x14ac:dyDescent="0.25"/>
    <row r="75988" x14ac:dyDescent="0.25"/>
    <row r="75989" x14ac:dyDescent="0.25"/>
    <row r="75990" x14ac:dyDescent="0.25"/>
    <row r="75991" x14ac:dyDescent="0.25"/>
    <row r="75992" x14ac:dyDescent="0.25"/>
    <row r="75993" x14ac:dyDescent="0.25"/>
    <row r="75994" x14ac:dyDescent="0.25"/>
    <row r="75995" x14ac:dyDescent="0.25"/>
    <row r="75996" x14ac:dyDescent="0.25"/>
    <row r="75997" x14ac:dyDescent="0.25"/>
    <row r="75998" x14ac:dyDescent="0.25"/>
    <row r="75999" x14ac:dyDescent="0.25"/>
    <row r="76000" x14ac:dyDescent="0.25"/>
    <row r="76001" x14ac:dyDescent="0.25"/>
    <row r="76002" x14ac:dyDescent="0.25"/>
    <row r="76003" x14ac:dyDescent="0.25"/>
    <row r="76004" x14ac:dyDescent="0.25"/>
    <row r="76005" x14ac:dyDescent="0.25"/>
    <row r="76006" x14ac:dyDescent="0.25"/>
    <row r="76007" x14ac:dyDescent="0.25"/>
    <row r="76008" x14ac:dyDescent="0.25"/>
    <row r="76009" x14ac:dyDescent="0.25"/>
    <row r="76010" x14ac:dyDescent="0.25"/>
    <row r="76011" x14ac:dyDescent="0.25"/>
    <row r="76012" x14ac:dyDescent="0.25"/>
    <row r="76013" x14ac:dyDescent="0.25"/>
    <row r="76014" x14ac:dyDescent="0.25"/>
    <row r="76015" x14ac:dyDescent="0.25"/>
    <row r="76016" x14ac:dyDescent="0.25"/>
    <row r="76017" x14ac:dyDescent="0.25"/>
    <row r="76018" x14ac:dyDescent="0.25"/>
    <row r="76019" x14ac:dyDescent="0.25"/>
    <row r="76020" x14ac:dyDescent="0.25"/>
    <row r="76021" x14ac:dyDescent="0.25"/>
    <row r="76022" x14ac:dyDescent="0.25"/>
    <row r="76023" x14ac:dyDescent="0.25"/>
    <row r="76024" x14ac:dyDescent="0.25"/>
    <row r="76025" x14ac:dyDescent="0.25"/>
    <row r="76026" x14ac:dyDescent="0.25"/>
    <row r="76027" x14ac:dyDescent="0.25"/>
    <row r="76028" x14ac:dyDescent="0.25"/>
    <row r="76029" x14ac:dyDescent="0.25"/>
    <row r="76030" x14ac:dyDescent="0.25"/>
    <row r="76031" x14ac:dyDescent="0.25"/>
    <row r="76032" x14ac:dyDescent="0.25"/>
    <row r="76033" x14ac:dyDescent="0.25"/>
    <row r="76034" x14ac:dyDescent="0.25"/>
    <row r="76035" x14ac:dyDescent="0.25"/>
    <row r="76036" x14ac:dyDescent="0.25"/>
    <row r="76037" x14ac:dyDescent="0.25"/>
    <row r="76038" x14ac:dyDescent="0.25"/>
    <row r="76039" x14ac:dyDescent="0.25"/>
    <row r="76040" x14ac:dyDescent="0.25"/>
    <row r="76041" x14ac:dyDescent="0.25"/>
    <row r="76042" x14ac:dyDescent="0.25"/>
    <row r="76043" x14ac:dyDescent="0.25"/>
    <row r="76044" x14ac:dyDescent="0.25"/>
    <row r="76045" x14ac:dyDescent="0.25"/>
    <row r="76046" x14ac:dyDescent="0.25"/>
    <row r="76047" x14ac:dyDescent="0.25"/>
    <row r="76048" x14ac:dyDescent="0.25"/>
    <row r="76049" x14ac:dyDescent="0.25"/>
    <row r="76050" x14ac:dyDescent="0.25"/>
    <row r="76051" x14ac:dyDescent="0.25"/>
    <row r="76052" x14ac:dyDescent="0.25"/>
    <row r="76053" x14ac:dyDescent="0.25"/>
    <row r="76054" x14ac:dyDescent="0.25"/>
    <row r="76055" x14ac:dyDescent="0.25"/>
    <row r="76056" x14ac:dyDescent="0.25"/>
    <row r="76057" x14ac:dyDescent="0.25"/>
    <row r="76058" x14ac:dyDescent="0.25"/>
    <row r="76059" x14ac:dyDescent="0.25"/>
    <row r="76060" x14ac:dyDescent="0.25"/>
    <row r="76061" x14ac:dyDescent="0.25"/>
    <row r="76062" x14ac:dyDescent="0.25"/>
    <row r="76063" x14ac:dyDescent="0.25"/>
    <row r="76064" x14ac:dyDescent="0.25"/>
    <row r="76065" x14ac:dyDescent="0.25"/>
    <row r="76066" x14ac:dyDescent="0.25"/>
    <row r="76067" x14ac:dyDescent="0.25"/>
    <row r="76068" x14ac:dyDescent="0.25"/>
    <row r="76069" x14ac:dyDescent="0.25"/>
    <row r="76070" x14ac:dyDescent="0.25"/>
    <row r="76071" x14ac:dyDescent="0.25"/>
    <row r="76072" x14ac:dyDescent="0.25"/>
    <row r="76073" x14ac:dyDescent="0.25"/>
    <row r="76074" x14ac:dyDescent="0.25"/>
    <row r="76075" x14ac:dyDescent="0.25"/>
    <row r="76076" x14ac:dyDescent="0.25"/>
    <row r="76077" x14ac:dyDescent="0.25"/>
    <row r="76078" x14ac:dyDescent="0.25"/>
    <row r="76079" x14ac:dyDescent="0.25"/>
    <row r="76080" x14ac:dyDescent="0.25"/>
    <row r="76081" x14ac:dyDescent="0.25"/>
    <row r="76082" x14ac:dyDescent="0.25"/>
    <row r="76083" x14ac:dyDescent="0.25"/>
    <row r="76084" x14ac:dyDescent="0.25"/>
    <row r="76085" x14ac:dyDescent="0.25"/>
    <row r="76086" x14ac:dyDescent="0.25"/>
    <row r="76087" x14ac:dyDescent="0.25"/>
    <row r="76088" x14ac:dyDescent="0.25"/>
    <row r="76089" x14ac:dyDescent="0.25"/>
    <row r="76090" x14ac:dyDescent="0.25"/>
    <row r="76091" x14ac:dyDescent="0.25"/>
    <row r="76092" x14ac:dyDescent="0.25"/>
    <row r="76093" x14ac:dyDescent="0.25"/>
    <row r="76094" x14ac:dyDescent="0.25"/>
    <row r="76095" x14ac:dyDescent="0.25"/>
    <row r="76096" x14ac:dyDescent="0.25"/>
    <row r="76097" x14ac:dyDescent="0.25"/>
    <row r="76098" x14ac:dyDescent="0.25"/>
    <row r="76099" x14ac:dyDescent="0.25"/>
    <row r="76100" x14ac:dyDescent="0.25"/>
    <row r="76101" x14ac:dyDescent="0.25"/>
    <row r="76102" x14ac:dyDescent="0.25"/>
    <row r="76103" x14ac:dyDescent="0.25"/>
    <row r="76104" x14ac:dyDescent="0.25"/>
    <row r="76105" x14ac:dyDescent="0.25"/>
    <row r="76106" x14ac:dyDescent="0.25"/>
    <row r="76107" x14ac:dyDescent="0.25"/>
    <row r="76108" x14ac:dyDescent="0.25"/>
    <row r="76109" x14ac:dyDescent="0.25"/>
    <row r="76110" x14ac:dyDescent="0.25"/>
    <row r="76111" x14ac:dyDescent="0.25"/>
    <row r="76112" x14ac:dyDescent="0.25"/>
    <row r="76113" x14ac:dyDescent="0.25"/>
    <row r="76114" x14ac:dyDescent="0.25"/>
    <row r="76115" x14ac:dyDescent="0.25"/>
    <row r="76116" x14ac:dyDescent="0.25"/>
    <row r="76117" x14ac:dyDescent="0.25"/>
    <row r="76118" x14ac:dyDescent="0.25"/>
    <row r="76119" x14ac:dyDescent="0.25"/>
    <row r="76120" x14ac:dyDescent="0.25"/>
    <row r="76121" x14ac:dyDescent="0.25"/>
    <row r="76122" x14ac:dyDescent="0.25"/>
    <row r="76123" x14ac:dyDescent="0.25"/>
    <row r="76124" x14ac:dyDescent="0.25"/>
    <row r="76125" x14ac:dyDescent="0.25"/>
    <row r="76126" x14ac:dyDescent="0.25"/>
    <row r="76127" x14ac:dyDescent="0.25"/>
    <row r="76128" x14ac:dyDescent="0.25"/>
    <row r="76129" x14ac:dyDescent="0.25"/>
    <row r="76130" x14ac:dyDescent="0.25"/>
    <row r="76131" x14ac:dyDescent="0.25"/>
    <row r="76132" x14ac:dyDescent="0.25"/>
    <row r="76133" x14ac:dyDescent="0.25"/>
    <row r="76134" x14ac:dyDescent="0.25"/>
    <row r="76135" x14ac:dyDescent="0.25"/>
    <row r="76136" x14ac:dyDescent="0.25"/>
    <row r="76137" x14ac:dyDescent="0.25"/>
    <row r="76138" x14ac:dyDescent="0.25"/>
    <row r="76139" x14ac:dyDescent="0.25"/>
    <row r="76140" x14ac:dyDescent="0.25"/>
    <row r="76141" x14ac:dyDescent="0.25"/>
    <row r="76142" x14ac:dyDescent="0.25"/>
    <row r="76143" x14ac:dyDescent="0.25"/>
    <row r="76144" x14ac:dyDescent="0.25"/>
    <row r="76145" x14ac:dyDescent="0.25"/>
    <row r="76146" x14ac:dyDescent="0.25"/>
    <row r="76147" x14ac:dyDescent="0.25"/>
    <row r="76148" x14ac:dyDescent="0.25"/>
    <row r="76149" x14ac:dyDescent="0.25"/>
    <row r="76150" x14ac:dyDescent="0.25"/>
    <row r="76151" x14ac:dyDescent="0.25"/>
    <row r="76152" x14ac:dyDescent="0.25"/>
    <row r="76153" x14ac:dyDescent="0.25"/>
    <row r="76154" x14ac:dyDescent="0.25"/>
    <row r="76155" x14ac:dyDescent="0.25"/>
    <row r="76156" x14ac:dyDescent="0.25"/>
    <row r="76157" x14ac:dyDescent="0.25"/>
    <row r="76158" x14ac:dyDescent="0.25"/>
    <row r="76159" x14ac:dyDescent="0.25"/>
    <row r="76160" x14ac:dyDescent="0.25"/>
    <row r="76161" x14ac:dyDescent="0.25"/>
    <row r="76162" x14ac:dyDescent="0.25"/>
    <row r="76163" x14ac:dyDescent="0.25"/>
    <row r="76164" x14ac:dyDescent="0.25"/>
    <row r="76165" x14ac:dyDescent="0.25"/>
    <row r="76166" x14ac:dyDescent="0.25"/>
    <row r="76167" x14ac:dyDescent="0.25"/>
    <row r="76168" x14ac:dyDescent="0.25"/>
    <row r="76169" x14ac:dyDescent="0.25"/>
    <row r="76170" x14ac:dyDescent="0.25"/>
    <row r="76171" x14ac:dyDescent="0.25"/>
    <row r="76172" x14ac:dyDescent="0.25"/>
    <row r="76173" x14ac:dyDescent="0.25"/>
    <row r="76174" x14ac:dyDescent="0.25"/>
    <row r="76175" x14ac:dyDescent="0.25"/>
    <row r="76176" x14ac:dyDescent="0.25"/>
    <row r="76177" x14ac:dyDescent="0.25"/>
    <row r="76178" x14ac:dyDescent="0.25"/>
    <row r="76179" x14ac:dyDescent="0.25"/>
    <row r="76180" x14ac:dyDescent="0.25"/>
    <row r="76181" x14ac:dyDescent="0.25"/>
    <row r="76182" x14ac:dyDescent="0.25"/>
    <row r="76183" x14ac:dyDescent="0.25"/>
    <row r="76184" x14ac:dyDescent="0.25"/>
    <row r="76185" x14ac:dyDescent="0.25"/>
    <row r="76186" x14ac:dyDescent="0.25"/>
    <row r="76187" x14ac:dyDescent="0.25"/>
    <row r="76188" x14ac:dyDescent="0.25"/>
    <row r="76189" x14ac:dyDescent="0.25"/>
    <row r="76190" x14ac:dyDescent="0.25"/>
    <row r="76191" x14ac:dyDescent="0.25"/>
    <row r="76192" x14ac:dyDescent="0.25"/>
    <row r="76193" x14ac:dyDescent="0.25"/>
    <row r="76194" x14ac:dyDescent="0.25"/>
    <row r="76195" x14ac:dyDescent="0.25"/>
    <row r="76196" x14ac:dyDescent="0.25"/>
    <row r="76197" x14ac:dyDescent="0.25"/>
    <row r="76198" x14ac:dyDescent="0.25"/>
    <row r="76199" x14ac:dyDescent="0.25"/>
    <row r="76200" x14ac:dyDescent="0.25"/>
    <row r="76201" x14ac:dyDescent="0.25"/>
    <row r="76202" x14ac:dyDescent="0.25"/>
    <row r="76203" x14ac:dyDescent="0.25"/>
    <row r="76204" x14ac:dyDescent="0.25"/>
    <row r="76205" x14ac:dyDescent="0.25"/>
    <row r="76206" x14ac:dyDescent="0.25"/>
    <row r="76207" x14ac:dyDescent="0.25"/>
    <row r="76208" x14ac:dyDescent="0.25"/>
    <row r="76209" x14ac:dyDescent="0.25"/>
    <row r="76210" x14ac:dyDescent="0.25"/>
    <row r="76211" x14ac:dyDescent="0.25"/>
    <row r="76212" x14ac:dyDescent="0.25"/>
    <row r="76213" x14ac:dyDescent="0.25"/>
    <row r="76214" x14ac:dyDescent="0.25"/>
    <row r="76215" x14ac:dyDescent="0.25"/>
    <row r="76216" x14ac:dyDescent="0.25"/>
    <row r="76217" x14ac:dyDescent="0.25"/>
    <row r="76218" x14ac:dyDescent="0.25"/>
    <row r="76219" x14ac:dyDescent="0.25"/>
    <row r="76220" x14ac:dyDescent="0.25"/>
    <row r="76221" x14ac:dyDescent="0.25"/>
    <row r="76222" x14ac:dyDescent="0.25"/>
    <row r="76223" x14ac:dyDescent="0.25"/>
    <row r="76224" x14ac:dyDescent="0.25"/>
    <row r="76225" x14ac:dyDescent="0.25"/>
    <row r="76226" x14ac:dyDescent="0.25"/>
    <row r="76227" x14ac:dyDescent="0.25"/>
    <row r="76228" x14ac:dyDescent="0.25"/>
    <row r="76229" x14ac:dyDescent="0.25"/>
    <row r="76230" x14ac:dyDescent="0.25"/>
    <row r="76231" x14ac:dyDescent="0.25"/>
    <row r="76232" x14ac:dyDescent="0.25"/>
    <row r="76233" x14ac:dyDescent="0.25"/>
    <row r="76234" x14ac:dyDescent="0.25"/>
    <row r="76235" x14ac:dyDescent="0.25"/>
    <row r="76236" x14ac:dyDescent="0.25"/>
    <row r="76237" x14ac:dyDescent="0.25"/>
    <row r="76238" x14ac:dyDescent="0.25"/>
    <row r="76239" x14ac:dyDescent="0.25"/>
    <row r="76240" x14ac:dyDescent="0.25"/>
    <row r="76241" x14ac:dyDescent="0.25"/>
    <row r="76242" x14ac:dyDescent="0.25"/>
    <row r="76243" x14ac:dyDescent="0.25"/>
    <row r="76244" x14ac:dyDescent="0.25"/>
    <row r="76245" x14ac:dyDescent="0.25"/>
    <row r="76246" x14ac:dyDescent="0.25"/>
    <row r="76247" x14ac:dyDescent="0.25"/>
    <row r="76248" x14ac:dyDescent="0.25"/>
    <row r="76249" x14ac:dyDescent="0.25"/>
    <row r="76250" x14ac:dyDescent="0.25"/>
    <row r="76251" x14ac:dyDescent="0.25"/>
    <row r="76252" x14ac:dyDescent="0.25"/>
    <row r="76253" x14ac:dyDescent="0.25"/>
    <row r="76254" x14ac:dyDescent="0.25"/>
    <row r="76255" x14ac:dyDescent="0.25"/>
    <row r="76256" x14ac:dyDescent="0.25"/>
    <row r="76257" x14ac:dyDescent="0.25"/>
    <row r="76258" x14ac:dyDescent="0.25"/>
    <row r="76259" x14ac:dyDescent="0.25"/>
    <row r="76260" x14ac:dyDescent="0.25"/>
    <row r="76261" x14ac:dyDescent="0.25"/>
    <row r="76262" x14ac:dyDescent="0.25"/>
    <row r="76263" x14ac:dyDescent="0.25"/>
    <row r="76264" x14ac:dyDescent="0.25"/>
    <row r="76265" x14ac:dyDescent="0.25"/>
    <row r="76266" x14ac:dyDescent="0.25"/>
    <row r="76267" x14ac:dyDescent="0.25"/>
    <row r="76268" x14ac:dyDescent="0.25"/>
    <row r="76269" x14ac:dyDescent="0.25"/>
    <row r="76270" x14ac:dyDescent="0.25"/>
    <row r="76271" x14ac:dyDescent="0.25"/>
    <row r="76272" x14ac:dyDescent="0.25"/>
    <row r="76273" x14ac:dyDescent="0.25"/>
    <row r="76274" x14ac:dyDescent="0.25"/>
    <row r="76275" x14ac:dyDescent="0.25"/>
    <row r="76276" x14ac:dyDescent="0.25"/>
    <row r="76277" x14ac:dyDescent="0.25"/>
    <row r="76278" x14ac:dyDescent="0.25"/>
    <row r="76279" x14ac:dyDescent="0.25"/>
    <row r="76280" x14ac:dyDescent="0.25"/>
    <row r="76281" x14ac:dyDescent="0.25"/>
    <row r="76282" x14ac:dyDescent="0.25"/>
    <row r="76283" x14ac:dyDescent="0.25"/>
    <row r="76284" x14ac:dyDescent="0.25"/>
    <row r="76285" x14ac:dyDescent="0.25"/>
    <row r="76286" x14ac:dyDescent="0.25"/>
    <row r="76287" x14ac:dyDescent="0.25"/>
    <row r="76288" x14ac:dyDescent="0.25"/>
    <row r="76289" x14ac:dyDescent="0.25"/>
    <row r="76290" x14ac:dyDescent="0.25"/>
    <row r="76291" x14ac:dyDescent="0.25"/>
    <row r="76292" x14ac:dyDescent="0.25"/>
    <row r="76293" x14ac:dyDescent="0.25"/>
    <row r="76294" x14ac:dyDescent="0.25"/>
    <row r="76295" x14ac:dyDescent="0.25"/>
    <row r="76296" x14ac:dyDescent="0.25"/>
    <row r="76297" x14ac:dyDescent="0.25"/>
    <row r="76298" x14ac:dyDescent="0.25"/>
    <row r="76299" x14ac:dyDescent="0.25"/>
    <row r="76300" x14ac:dyDescent="0.25"/>
    <row r="76301" x14ac:dyDescent="0.25"/>
    <row r="76302" x14ac:dyDescent="0.25"/>
    <row r="76303" x14ac:dyDescent="0.25"/>
    <row r="76304" x14ac:dyDescent="0.25"/>
    <row r="76305" x14ac:dyDescent="0.25"/>
    <row r="76306" x14ac:dyDescent="0.25"/>
    <row r="76307" x14ac:dyDescent="0.25"/>
    <row r="76308" x14ac:dyDescent="0.25"/>
    <row r="76309" x14ac:dyDescent="0.25"/>
    <row r="76310" x14ac:dyDescent="0.25"/>
    <row r="76311" x14ac:dyDescent="0.25"/>
    <row r="76312" x14ac:dyDescent="0.25"/>
    <row r="76313" x14ac:dyDescent="0.25"/>
    <row r="76314" x14ac:dyDescent="0.25"/>
    <row r="76315" x14ac:dyDescent="0.25"/>
    <row r="76316" x14ac:dyDescent="0.25"/>
    <row r="76317" x14ac:dyDescent="0.25"/>
    <row r="76318" x14ac:dyDescent="0.25"/>
    <row r="76319" x14ac:dyDescent="0.25"/>
    <row r="76320" x14ac:dyDescent="0.25"/>
    <row r="76321" x14ac:dyDescent="0.25"/>
    <row r="76322" x14ac:dyDescent="0.25"/>
    <row r="76323" x14ac:dyDescent="0.25"/>
    <row r="76324" x14ac:dyDescent="0.25"/>
    <row r="76325" x14ac:dyDescent="0.25"/>
    <row r="76326" x14ac:dyDescent="0.25"/>
    <row r="76327" x14ac:dyDescent="0.25"/>
    <row r="76328" x14ac:dyDescent="0.25"/>
    <row r="76329" x14ac:dyDescent="0.25"/>
    <row r="76330" x14ac:dyDescent="0.25"/>
    <row r="76331" x14ac:dyDescent="0.25"/>
    <row r="76332" x14ac:dyDescent="0.25"/>
    <row r="76333" x14ac:dyDescent="0.25"/>
    <row r="76334" x14ac:dyDescent="0.25"/>
    <row r="76335" x14ac:dyDescent="0.25"/>
    <row r="76336" x14ac:dyDescent="0.25"/>
    <row r="76337" x14ac:dyDescent="0.25"/>
    <row r="76338" x14ac:dyDescent="0.25"/>
    <row r="76339" x14ac:dyDescent="0.25"/>
    <row r="76340" x14ac:dyDescent="0.25"/>
    <row r="76341" x14ac:dyDescent="0.25"/>
    <row r="76342" x14ac:dyDescent="0.25"/>
    <row r="76343" x14ac:dyDescent="0.25"/>
    <row r="76344" x14ac:dyDescent="0.25"/>
    <row r="76345" x14ac:dyDescent="0.25"/>
    <row r="76346" x14ac:dyDescent="0.25"/>
    <row r="76347" x14ac:dyDescent="0.25"/>
    <row r="76348" x14ac:dyDescent="0.25"/>
    <row r="76349" x14ac:dyDescent="0.25"/>
    <row r="76350" x14ac:dyDescent="0.25"/>
    <row r="76351" x14ac:dyDescent="0.25"/>
    <row r="76352" x14ac:dyDescent="0.25"/>
    <row r="76353" x14ac:dyDescent="0.25"/>
    <row r="76354" x14ac:dyDescent="0.25"/>
    <row r="76355" x14ac:dyDescent="0.25"/>
    <row r="76356" x14ac:dyDescent="0.25"/>
    <row r="76357" x14ac:dyDescent="0.25"/>
    <row r="76358" x14ac:dyDescent="0.25"/>
    <row r="76359" x14ac:dyDescent="0.25"/>
    <row r="76360" x14ac:dyDescent="0.25"/>
    <row r="76361" x14ac:dyDescent="0.25"/>
    <row r="76362" x14ac:dyDescent="0.25"/>
    <row r="76363" x14ac:dyDescent="0.25"/>
    <row r="76364" x14ac:dyDescent="0.25"/>
    <row r="76365" x14ac:dyDescent="0.25"/>
    <row r="76366" x14ac:dyDescent="0.25"/>
    <row r="76367" x14ac:dyDescent="0.25"/>
    <row r="76368" x14ac:dyDescent="0.25"/>
    <row r="76369" x14ac:dyDescent="0.25"/>
    <row r="76370" x14ac:dyDescent="0.25"/>
    <row r="76371" x14ac:dyDescent="0.25"/>
    <row r="76372" x14ac:dyDescent="0.25"/>
    <row r="76373" x14ac:dyDescent="0.25"/>
    <row r="76374" x14ac:dyDescent="0.25"/>
    <row r="76375" x14ac:dyDescent="0.25"/>
    <row r="76376" x14ac:dyDescent="0.25"/>
    <row r="76377" x14ac:dyDescent="0.25"/>
    <row r="76378" x14ac:dyDescent="0.25"/>
    <row r="76379" x14ac:dyDescent="0.25"/>
    <row r="76380" x14ac:dyDescent="0.25"/>
    <row r="76381" x14ac:dyDescent="0.25"/>
    <row r="76382" x14ac:dyDescent="0.25"/>
    <row r="76383" x14ac:dyDescent="0.25"/>
    <row r="76384" x14ac:dyDescent="0.25"/>
    <row r="76385" x14ac:dyDescent="0.25"/>
    <row r="76386" x14ac:dyDescent="0.25"/>
    <row r="76387" x14ac:dyDescent="0.25"/>
    <row r="76388" x14ac:dyDescent="0.25"/>
    <row r="76389" x14ac:dyDescent="0.25"/>
    <row r="76390" x14ac:dyDescent="0.25"/>
    <row r="76391" x14ac:dyDescent="0.25"/>
    <row r="76392" x14ac:dyDescent="0.25"/>
    <row r="76393" x14ac:dyDescent="0.25"/>
    <row r="76394" x14ac:dyDescent="0.25"/>
    <row r="76395" x14ac:dyDescent="0.25"/>
    <row r="76396" x14ac:dyDescent="0.25"/>
    <row r="76397" x14ac:dyDescent="0.25"/>
    <row r="76398" x14ac:dyDescent="0.25"/>
    <row r="76399" x14ac:dyDescent="0.25"/>
    <row r="76400" x14ac:dyDescent="0.25"/>
    <row r="76401" x14ac:dyDescent="0.25"/>
    <row r="76402" x14ac:dyDescent="0.25"/>
    <row r="76403" x14ac:dyDescent="0.25"/>
    <row r="76404" x14ac:dyDescent="0.25"/>
    <row r="76405" x14ac:dyDescent="0.25"/>
    <row r="76406" x14ac:dyDescent="0.25"/>
    <row r="76407" x14ac:dyDescent="0.25"/>
    <row r="76408" x14ac:dyDescent="0.25"/>
    <row r="76409" x14ac:dyDescent="0.25"/>
    <row r="76410" x14ac:dyDescent="0.25"/>
    <row r="76411" x14ac:dyDescent="0.25"/>
    <row r="76412" x14ac:dyDescent="0.25"/>
    <row r="76413" x14ac:dyDescent="0.25"/>
    <row r="76414" x14ac:dyDescent="0.25"/>
    <row r="76415" x14ac:dyDescent="0.25"/>
    <row r="76416" x14ac:dyDescent="0.25"/>
    <row r="76417" x14ac:dyDescent="0.25"/>
    <row r="76418" x14ac:dyDescent="0.25"/>
    <row r="76419" x14ac:dyDescent="0.25"/>
    <row r="76420" x14ac:dyDescent="0.25"/>
    <row r="76421" x14ac:dyDescent="0.25"/>
    <row r="76422" x14ac:dyDescent="0.25"/>
    <row r="76423" x14ac:dyDescent="0.25"/>
    <row r="76424" x14ac:dyDescent="0.25"/>
    <row r="76425" x14ac:dyDescent="0.25"/>
    <row r="76426" x14ac:dyDescent="0.25"/>
    <row r="76427" x14ac:dyDescent="0.25"/>
    <row r="76428" x14ac:dyDescent="0.25"/>
    <row r="76429" x14ac:dyDescent="0.25"/>
    <row r="76430" x14ac:dyDescent="0.25"/>
    <row r="76431" x14ac:dyDescent="0.25"/>
    <row r="76432" x14ac:dyDescent="0.25"/>
    <row r="76433" x14ac:dyDescent="0.25"/>
    <row r="76434" x14ac:dyDescent="0.25"/>
    <row r="76435" x14ac:dyDescent="0.25"/>
    <row r="76436" x14ac:dyDescent="0.25"/>
    <row r="76437" x14ac:dyDescent="0.25"/>
    <row r="76438" x14ac:dyDescent="0.25"/>
    <row r="76439" x14ac:dyDescent="0.25"/>
    <row r="76440" x14ac:dyDescent="0.25"/>
    <row r="76441" x14ac:dyDescent="0.25"/>
    <row r="76442" x14ac:dyDescent="0.25"/>
    <row r="76443" x14ac:dyDescent="0.25"/>
    <row r="76444" x14ac:dyDescent="0.25"/>
    <row r="76445" x14ac:dyDescent="0.25"/>
    <row r="76446" x14ac:dyDescent="0.25"/>
    <row r="76447" x14ac:dyDescent="0.25"/>
    <row r="76448" x14ac:dyDescent="0.25"/>
    <row r="76449" x14ac:dyDescent="0.25"/>
    <row r="76450" x14ac:dyDescent="0.25"/>
    <row r="76451" x14ac:dyDescent="0.25"/>
    <row r="76452" x14ac:dyDescent="0.25"/>
    <row r="76453" x14ac:dyDescent="0.25"/>
    <row r="76454" x14ac:dyDescent="0.25"/>
    <row r="76455" x14ac:dyDescent="0.25"/>
    <row r="76456" x14ac:dyDescent="0.25"/>
    <row r="76457" x14ac:dyDescent="0.25"/>
    <row r="76458" x14ac:dyDescent="0.25"/>
    <row r="76459" x14ac:dyDescent="0.25"/>
    <row r="76460" x14ac:dyDescent="0.25"/>
    <row r="76461" x14ac:dyDescent="0.25"/>
    <row r="76462" x14ac:dyDescent="0.25"/>
    <row r="76463" x14ac:dyDescent="0.25"/>
    <row r="76464" x14ac:dyDescent="0.25"/>
    <row r="76465" x14ac:dyDescent="0.25"/>
    <row r="76466" x14ac:dyDescent="0.25"/>
    <row r="76467" x14ac:dyDescent="0.25"/>
    <row r="76468" x14ac:dyDescent="0.25"/>
    <row r="76469" x14ac:dyDescent="0.25"/>
    <row r="76470" x14ac:dyDescent="0.25"/>
    <row r="76471" x14ac:dyDescent="0.25"/>
    <row r="76472" x14ac:dyDescent="0.25"/>
    <row r="76473" x14ac:dyDescent="0.25"/>
    <row r="76474" x14ac:dyDescent="0.25"/>
    <row r="76475" x14ac:dyDescent="0.25"/>
    <row r="76476" x14ac:dyDescent="0.25"/>
    <row r="76477" x14ac:dyDescent="0.25"/>
    <row r="76478" x14ac:dyDescent="0.25"/>
    <row r="76479" x14ac:dyDescent="0.25"/>
    <row r="76480" x14ac:dyDescent="0.25"/>
    <row r="76481" x14ac:dyDescent="0.25"/>
    <row r="76482" x14ac:dyDescent="0.25"/>
    <row r="76483" x14ac:dyDescent="0.25"/>
    <row r="76484" x14ac:dyDescent="0.25"/>
    <row r="76485" x14ac:dyDescent="0.25"/>
    <row r="76486" x14ac:dyDescent="0.25"/>
    <row r="76487" x14ac:dyDescent="0.25"/>
    <row r="76488" x14ac:dyDescent="0.25"/>
    <row r="76489" x14ac:dyDescent="0.25"/>
    <row r="76490" x14ac:dyDescent="0.25"/>
    <row r="76491" x14ac:dyDescent="0.25"/>
    <row r="76492" x14ac:dyDescent="0.25"/>
    <row r="76493" x14ac:dyDescent="0.25"/>
    <row r="76494" x14ac:dyDescent="0.25"/>
    <row r="76495" x14ac:dyDescent="0.25"/>
    <row r="76496" x14ac:dyDescent="0.25"/>
    <row r="76497" x14ac:dyDescent="0.25"/>
    <row r="76498" x14ac:dyDescent="0.25"/>
    <row r="76499" x14ac:dyDescent="0.25"/>
    <row r="76500" x14ac:dyDescent="0.25"/>
    <row r="76501" x14ac:dyDescent="0.25"/>
    <row r="76502" x14ac:dyDescent="0.25"/>
    <row r="76503" x14ac:dyDescent="0.25"/>
    <row r="76504" x14ac:dyDescent="0.25"/>
    <row r="76505" x14ac:dyDescent="0.25"/>
    <row r="76506" x14ac:dyDescent="0.25"/>
    <row r="76507" x14ac:dyDescent="0.25"/>
    <row r="76508" x14ac:dyDescent="0.25"/>
    <row r="76509" x14ac:dyDescent="0.25"/>
    <row r="76510" x14ac:dyDescent="0.25"/>
    <row r="76511" x14ac:dyDescent="0.25"/>
    <row r="76512" x14ac:dyDescent="0.25"/>
    <row r="76513" x14ac:dyDescent="0.25"/>
    <row r="76514" x14ac:dyDescent="0.25"/>
    <row r="76515" x14ac:dyDescent="0.25"/>
    <row r="76516" x14ac:dyDescent="0.25"/>
    <row r="76517" x14ac:dyDescent="0.25"/>
    <row r="76518" x14ac:dyDescent="0.25"/>
    <row r="76519" x14ac:dyDescent="0.25"/>
    <row r="76520" x14ac:dyDescent="0.25"/>
    <row r="76521" x14ac:dyDescent="0.25"/>
    <row r="76522" x14ac:dyDescent="0.25"/>
    <row r="76523" x14ac:dyDescent="0.25"/>
    <row r="76524" x14ac:dyDescent="0.25"/>
    <row r="76525" x14ac:dyDescent="0.25"/>
    <row r="76526" x14ac:dyDescent="0.25"/>
    <row r="76527" x14ac:dyDescent="0.25"/>
    <row r="76528" x14ac:dyDescent="0.25"/>
    <row r="76529" x14ac:dyDescent="0.25"/>
    <row r="76530" x14ac:dyDescent="0.25"/>
    <row r="76531" x14ac:dyDescent="0.25"/>
    <row r="76532" x14ac:dyDescent="0.25"/>
    <row r="76533" x14ac:dyDescent="0.25"/>
    <row r="76534" x14ac:dyDescent="0.25"/>
    <row r="76535" x14ac:dyDescent="0.25"/>
    <row r="76536" x14ac:dyDescent="0.25"/>
    <row r="76537" x14ac:dyDescent="0.25"/>
    <row r="76538" x14ac:dyDescent="0.25"/>
    <row r="76539" x14ac:dyDescent="0.25"/>
    <row r="76540" x14ac:dyDescent="0.25"/>
    <row r="76541" x14ac:dyDescent="0.25"/>
    <row r="76542" x14ac:dyDescent="0.25"/>
    <row r="76543" x14ac:dyDescent="0.25"/>
    <row r="76544" x14ac:dyDescent="0.25"/>
    <row r="76545" x14ac:dyDescent="0.25"/>
    <row r="76546" x14ac:dyDescent="0.25"/>
    <row r="76547" x14ac:dyDescent="0.25"/>
    <row r="76548" x14ac:dyDescent="0.25"/>
    <row r="76549" x14ac:dyDescent="0.25"/>
    <row r="76550" x14ac:dyDescent="0.25"/>
    <row r="76551" x14ac:dyDescent="0.25"/>
    <row r="76552" x14ac:dyDescent="0.25"/>
    <row r="76553" x14ac:dyDescent="0.25"/>
    <row r="76554" x14ac:dyDescent="0.25"/>
    <row r="76555" x14ac:dyDescent="0.25"/>
    <row r="76556" x14ac:dyDescent="0.25"/>
    <row r="76557" x14ac:dyDescent="0.25"/>
    <row r="76558" x14ac:dyDescent="0.25"/>
    <row r="76559" x14ac:dyDescent="0.25"/>
    <row r="76560" x14ac:dyDescent="0.25"/>
    <row r="76561" x14ac:dyDescent="0.25"/>
    <row r="76562" x14ac:dyDescent="0.25"/>
    <row r="76563" x14ac:dyDescent="0.25"/>
    <row r="76564" x14ac:dyDescent="0.25"/>
    <row r="76565" x14ac:dyDescent="0.25"/>
    <row r="76566" x14ac:dyDescent="0.25"/>
    <row r="76567" x14ac:dyDescent="0.25"/>
    <row r="76568" x14ac:dyDescent="0.25"/>
    <row r="76569" x14ac:dyDescent="0.25"/>
    <row r="76570" x14ac:dyDescent="0.25"/>
    <row r="76571" x14ac:dyDescent="0.25"/>
    <row r="76572" x14ac:dyDescent="0.25"/>
    <row r="76573" x14ac:dyDescent="0.25"/>
    <row r="76574" x14ac:dyDescent="0.25"/>
    <row r="76575" x14ac:dyDescent="0.25"/>
    <row r="76576" x14ac:dyDescent="0.25"/>
    <row r="76577" x14ac:dyDescent="0.25"/>
    <row r="76578" x14ac:dyDescent="0.25"/>
    <row r="76579" x14ac:dyDescent="0.25"/>
    <row r="76580" x14ac:dyDescent="0.25"/>
    <row r="76581" x14ac:dyDescent="0.25"/>
    <row r="76582" x14ac:dyDescent="0.25"/>
    <row r="76583" x14ac:dyDescent="0.25"/>
    <row r="76584" x14ac:dyDescent="0.25"/>
    <row r="76585" x14ac:dyDescent="0.25"/>
    <row r="76586" x14ac:dyDescent="0.25"/>
    <row r="76587" x14ac:dyDescent="0.25"/>
    <row r="76588" x14ac:dyDescent="0.25"/>
    <row r="76589" x14ac:dyDescent="0.25"/>
    <row r="76590" x14ac:dyDescent="0.25"/>
    <row r="76591" x14ac:dyDescent="0.25"/>
    <row r="76592" x14ac:dyDescent="0.25"/>
    <row r="76593" x14ac:dyDescent="0.25"/>
    <row r="76594" x14ac:dyDescent="0.25"/>
    <row r="76595" x14ac:dyDescent="0.25"/>
    <row r="76596" x14ac:dyDescent="0.25"/>
    <row r="76597" x14ac:dyDescent="0.25"/>
    <row r="76598" x14ac:dyDescent="0.25"/>
    <row r="76599" x14ac:dyDescent="0.25"/>
    <row r="76600" x14ac:dyDescent="0.25"/>
    <row r="76601" x14ac:dyDescent="0.25"/>
    <row r="76602" x14ac:dyDescent="0.25"/>
    <row r="76603" x14ac:dyDescent="0.25"/>
    <row r="76604" x14ac:dyDescent="0.25"/>
    <row r="76605" x14ac:dyDescent="0.25"/>
    <row r="76606" x14ac:dyDescent="0.25"/>
    <row r="76607" x14ac:dyDescent="0.25"/>
    <row r="76608" x14ac:dyDescent="0.25"/>
    <row r="76609" x14ac:dyDescent="0.25"/>
    <row r="76610" x14ac:dyDescent="0.25"/>
    <row r="76611" x14ac:dyDescent="0.25"/>
    <row r="76612" x14ac:dyDescent="0.25"/>
    <row r="76613" x14ac:dyDescent="0.25"/>
    <row r="76614" x14ac:dyDescent="0.25"/>
    <row r="76615" x14ac:dyDescent="0.25"/>
    <row r="76616" x14ac:dyDescent="0.25"/>
    <row r="76617" x14ac:dyDescent="0.25"/>
    <row r="76618" x14ac:dyDescent="0.25"/>
    <row r="76619" x14ac:dyDescent="0.25"/>
    <row r="76620" x14ac:dyDescent="0.25"/>
    <row r="76621" x14ac:dyDescent="0.25"/>
    <row r="76622" x14ac:dyDescent="0.25"/>
    <row r="76623" x14ac:dyDescent="0.25"/>
    <row r="76624" x14ac:dyDescent="0.25"/>
    <row r="76625" x14ac:dyDescent="0.25"/>
    <row r="76626" x14ac:dyDescent="0.25"/>
    <row r="76627" x14ac:dyDescent="0.25"/>
    <row r="76628" x14ac:dyDescent="0.25"/>
    <row r="76629" x14ac:dyDescent="0.25"/>
    <row r="76630" x14ac:dyDescent="0.25"/>
    <row r="76631" x14ac:dyDescent="0.25"/>
    <row r="76632" x14ac:dyDescent="0.25"/>
    <row r="76633" x14ac:dyDescent="0.25"/>
    <row r="76634" x14ac:dyDescent="0.25"/>
    <row r="76635" x14ac:dyDescent="0.25"/>
    <row r="76636" x14ac:dyDescent="0.25"/>
    <row r="76637" x14ac:dyDescent="0.25"/>
    <row r="76638" x14ac:dyDescent="0.25"/>
    <row r="76639" x14ac:dyDescent="0.25"/>
    <row r="76640" x14ac:dyDescent="0.25"/>
    <row r="76641" x14ac:dyDescent="0.25"/>
    <row r="76642" x14ac:dyDescent="0.25"/>
    <row r="76643" x14ac:dyDescent="0.25"/>
    <row r="76644" x14ac:dyDescent="0.25"/>
    <row r="76645" x14ac:dyDescent="0.25"/>
    <row r="76646" x14ac:dyDescent="0.25"/>
    <row r="76647" x14ac:dyDescent="0.25"/>
    <row r="76648" x14ac:dyDescent="0.25"/>
    <row r="76649" x14ac:dyDescent="0.25"/>
    <row r="76650" x14ac:dyDescent="0.25"/>
    <row r="76651" x14ac:dyDescent="0.25"/>
    <row r="76652" x14ac:dyDescent="0.25"/>
    <row r="76653" x14ac:dyDescent="0.25"/>
    <row r="76654" x14ac:dyDescent="0.25"/>
    <row r="76655" x14ac:dyDescent="0.25"/>
    <row r="76656" x14ac:dyDescent="0.25"/>
    <row r="76657" x14ac:dyDescent="0.25"/>
    <row r="76658" x14ac:dyDescent="0.25"/>
    <row r="76659" x14ac:dyDescent="0.25"/>
    <row r="76660" x14ac:dyDescent="0.25"/>
    <row r="76661" x14ac:dyDescent="0.25"/>
    <row r="76662" x14ac:dyDescent="0.25"/>
    <row r="76663" x14ac:dyDescent="0.25"/>
    <row r="76664" x14ac:dyDescent="0.25"/>
    <row r="76665" x14ac:dyDescent="0.25"/>
    <row r="76666" x14ac:dyDescent="0.25"/>
    <row r="76667" x14ac:dyDescent="0.25"/>
    <row r="76668" x14ac:dyDescent="0.25"/>
    <row r="76669" x14ac:dyDescent="0.25"/>
    <row r="76670" x14ac:dyDescent="0.25"/>
    <row r="76671" x14ac:dyDescent="0.25"/>
    <row r="76672" x14ac:dyDescent="0.25"/>
    <row r="76673" x14ac:dyDescent="0.25"/>
    <row r="76674" x14ac:dyDescent="0.25"/>
    <row r="76675" x14ac:dyDescent="0.25"/>
    <row r="76676" x14ac:dyDescent="0.25"/>
    <row r="76677" x14ac:dyDescent="0.25"/>
    <row r="76678" x14ac:dyDescent="0.25"/>
    <row r="76679" x14ac:dyDescent="0.25"/>
    <row r="76680" x14ac:dyDescent="0.25"/>
    <row r="76681" x14ac:dyDescent="0.25"/>
    <row r="76682" x14ac:dyDescent="0.25"/>
    <row r="76683" x14ac:dyDescent="0.25"/>
    <row r="76684" x14ac:dyDescent="0.25"/>
    <row r="76685" x14ac:dyDescent="0.25"/>
    <row r="76686" x14ac:dyDescent="0.25"/>
    <row r="76687" x14ac:dyDescent="0.25"/>
    <row r="76688" x14ac:dyDescent="0.25"/>
    <row r="76689" x14ac:dyDescent="0.25"/>
    <row r="76690" x14ac:dyDescent="0.25"/>
    <row r="76691" x14ac:dyDescent="0.25"/>
    <row r="76692" x14ac:dyDescent="0.25"/>
    <row r="76693" x14ac:dyDescent="0.25"/>
    <row r="76694" x14ac:dyDescent="0.25"/>
    <row r="76695" x14ac:dyDescent="0.25"/>
    <row r="76696" x14ac:dyDescent="0.25"/>
    <row r="76697" x14ac:dyDescent="0.25"/>
    <row r="76698" x14ac:dyDescent="0.25"/>
    <row r="76699" x14ac:dyDescent="0.25"/>
    <row r="76700" x14ac:dyDescent="0.25"/>
    <row r="76701" x14ac:dyDescent="0.25"/>
    <row r="76702" x14ac:dyDescent="0.25"/>
    <row r="76703" x14ac:dyDescent="0.25"/>
    <row r="76704" x14ac:dyDescent="0.25"/>
    <row r="76705" x14ac:dyDescent="0.25"/>
    <row r="76706" x14ac:dyDescent="0.25"/>
    <row r="76707" x14ac:dyDescent="0.25"/>
    <row r="76708" x14ac:dyDescent="0.25"/>
    <row r="76709" x14ac:dyDescent="0.25"/>
    <row r="76710" x14ac:dyDescent="0.25"/>
    <row r="76711" x14ac:dyDescent="0.25"/>
    <row r="76712" x14ac:dyDescent="0.25"/>
    <row r="76713" x14ac:dyDescent="0.25"/>
    <row r="76714" x14ac:dyDescent="0.25"/>
    <row r="76715" x14ac:dyDescent="0.25"/>
    <row r="76716" x14ac:dyDescent="0.25"/>
    <row r="76717" x14ac:dyDescent="0.25"/>
    <row r="76718" x14ac:dyDescent="0.25"/>
    <row r="76719" x14ac:dyDescent="0.25"/>
    <row r="76720" x14ac:dyDescent="0.25"/>
    <row r="76721" x14ac:dyDescent="0.25"/>
    <row r="76722" x14ac:dyDescent="0.25"/>
    <row r="76723" x14ac:dyDescent="0.25"/>
    <row r="76724" x14ac:dyDescent="0.25"/>
    <row r="76725" x14ac:dyDescent="0.25"/>
    <row r="76726" x14ac:dyDescent="0.25"/>
    <row r="76727" x14ac:dyDescent="0.25"/>
    <row r="76728" x14ac:dyDescent="0.25"/>
    <row r="76729" x14ac:dyDescent="0.25"/>
    <row r="76730" x14ac:dyDescent="0.25"/>
    <row r="76731" x14ac:dyDescent="0.25"/>
    <row r="76732" x14ac:dyDescent="0.25"/>
    <row r="76733" x14ac:dyDescent="0.25"/>
    <row r="76734" x14ac:dyDescent="0.25"/>
    <row r="76735" x14ac:dyDescent="0.25"/>
    <row r="76736" x14ac:dyDescent="0.25"/>
    <row r="76737" x14ac:dyDescent="0.25"/>
    <row r="76738" x14ac:dyDescent="0.25"/>
    <row r="76739" x14ac:dyDescent="0.25"/>
    <row r="76740" x14ac:dyDescent="0.25"/>
    <row r="76741" x14ac:dyDescent="0.25"/>
    <row r="76742" x14ac:dyDescent="0.25"/>
    <row r="76743" x14ac:dyDescent="0.25"/>
    <row r="76744" x14ac:dyDescent="0.25"/>
    <row r="76745" x14ac:dyDescent="0.25"/>
    <row r="76746" x14ac:dyDescent="0.25"/>
    <row r="76747" x14ac:dyDescent="0.25"/>
    <row r="76748" x14ac:dyDescent="0.25"/>
    <row r="76749" x14ac:dyDescent="0.25"/>
    <row r="76750" x14ac:dyDescent="0.25"/>
    <row r="76751" x14ac:dyDescent="0.25"/>
    <row r="76752" x14ac:dyDescent="0.25"/>
    <row r="76753" x14ac:dyDescent="0.25"/>
    <row r="76754" x14ac:dyDescent="0.25"/>
    <row r="76755" x14ac:dyDescent="0.25"/>
    <row r="76756" x14ac:dyDescent="0.25"/>
    <row r="76757" x14ac:dyDescent="0.25"/>
    <row r="76758" x14ac:dyDescent="0.25"/>
    <row r="76759" x14ac:dyDescent="0.25"/>
    <row r="76760" x14ac:dyDescent="0.25"/>
    <row r="76761" x14ac:dyDescent="0.25"/>
    <row r="76762" x14ac:dyDescent="0.25"/>
    <row r="76763" x14ac:dyDescent="0.25"/>
    <row r="76764" x14ac:dyDescent="0.25"/>
    <row r="76765" x14ac:dyDescent="0.25"/>
    <row r="76766" x14ac:dyDescent="0.25"/>
    <row r="76767" x14ac:dyDescent="0.25"/>
    <row r="76768" x14ac:dyDescent="0.25"/>
    <row r="76769" x14ac:dyDescent="0.25"/>
    <row r="76770" x14ac:dyDescent="0.25"/>
    <row r="76771" x14ac:dyDescent="0.25"/>
    <row r="76772" x14ac:dyDescent="0.25"/>
    <row r="76773" x14ac:dyDescent="0.25"/>
    <row r="76774" x14ac:dyDescent="0.25"/>
    <row r="76775" x14ac:dyDescent="0.25"/>
    <row r="76776" x14ac:dyDescent="0.25"/>
    <row r="76777" x14ac:dyDescent="0.25"/>
    <row r="76778" x14ac:dyDescent="0.25"/>
    <row r="76779" x14ac:dyDescent="0.25"/>
    <row r="76780" x14ac:dyDescent="0.25"/>
    <row r="76781" x14ac:dyDescent="0.25"/>
    <row r="76782" x14ac:dyDescent="0.25"/>
    <row r="76783" x14ac:dyDescent="0.25"/>
    <row r="76784" x14ac:dyDescent="0.25"/>
    <row r="76785" x14ac:dyDescent="0.25"/>
    <row r="76786" x14ac:dyDescent="0.25"/>
    <row r="76787" x14ac:dyDescent="0.25"/>
    <row r="76788" x14ac:dyDescent="0.25"/>
    <row r="76789" x14ac:dyDescent="0.25"/>
    <row r="76790" x14ac:dyDescent="0.25"/>
    <row r="76791" x14ac:dyDescent="0.25"/>
    <row r="76792" x14ac:dyDescent="0.25"/>
    <row r="76793" x14ac:dyDescent="0.25"/>
    <row r="76794" x14ac:dyDescent="0.25"/>
    <row r="76795" x14ac:dyDescent="0.25"/>
    <row r="76796" x14ac:dyDescent="0.25"/>
    <row r="76797" x14ac:dyDescent="0.25"/>
    <row r="76798" x14ac:dyDescent="0.25"/>
    <row r="76799" x14ac:dyDescent="0.25"/>
    <row r="76800" x14ac:dyDescent="0.25"/>
    <row r="76801" x14ac:dyDescent="0.25"/>
    <row r="76802" x14ac:dyDescent="0.25"/>
    <row r="76803" x14ac:dyDescent="0.25"/>
    <row r="76804" x14ac:dyDescent="0.25"/>
    <row r="76805" x14ac:dyDescent="0.25"/>
    <row r="76806" x14ac:dyDescent="0.25"/>
    <row r="76807" x14ac:dyDescent="0.25"/>
    <row r="76808" x14ac:dyDescent="0.25"/>
    <row r="76809" x14ac:dyDescent="0.25"/>
    <row r="76810" x14ac:dyDescent="0.25"/>
    <row r="76811" x14ac:dyDescent="0.25"/>
    <row r="76812" x14ac:dyDescent="0.25"/>
    <row r="76813" x14ac:dyDescent="0.25"/>
    <row r="76814" x14ac:dyDescent="0.25"/>
    <row r="76815" x14ac:dyDescent="0.25"/>
    <row r="76816" x14ac:dyDescent="0.25"/>
    <row r="76817" x14ac:dyDescent="0.25"/>
    <row r="76818" x14ac:dyDescent="0.25"/>
    <row r="76819" x14ac:dyDescent="0.25"/>
    <row r="76820" x14ac:dyDescent="0.25"/>
    <row r="76821" x14ac:dyDescent="0.25"/>
    <row r="76822" x14ac:dyDescent="0.25"/>
    <row r="76823" x14ac:dyDescent="0.25"/>
    <row r="76824" x14ac:dyDescent="0.25"/>
    <row r="76825" x14ac:dyDescent="0.25"/>
    <row r="76826" x14ac:dyDescent="0.25"/>
    <row r="76827" x14ac:dyDescent="0.25"/>
    <row r="76828" x14ac:dyDescent="0.25"/>
    <row r="76829" x14ac:dyDescent="0.25"/>
    <row r="76830" x14ac:dyDescent="0.25"/>
    <row r="76831" x14ac:dyDescent="0.25"/>
    <row r="76832" x14ac:dyDescent="0.25"/>
    <row r="76833" x14ac:dyDescent="0.25"/>
    <row r="76834" x14ac:dyDescent="0.25"/>
    <row r="76835" x14ac:dyDescent="0.25"/>
    <row r="76836" x14ac:dyDescent="0.25"/>
    <row r="76837" x14ac:dyDescent="0.25"/>
    <row r="76838" x14ac:dyDescent="0.25"/>
    <row r="76839" x14ac:dyDescent="0.25"/>
    <row r="76840" x14ac:dyDescent="0.25"/>
    <row r="76841" x14ac:dyDescent="0.25"/>
    <row r="76842" x14ac:dyDescent="0.25"/>
    <row r="76843" x14ac:dyDescent="0.25"/>
    <row r="76844" x14ac:dyDescent="0.25"/>
    <row r="76845" x14ac:dyDescent="0.25"/>
    <row r="76846" x14ac:dyDescent="0.25"/>
    <row r="76847" x14ac:dyDescent="0.25"/>
    <row r="76848" x14ac:dyDescent="0.25"/>
    <row r="76849" x14ac:dyDescent="0.25"/>
    <row r="76850" x14ac:dyDescent="0.25"/>
    <row r="76851" x14ac:dyDescent="0.25"/>
    <row r="76852" x14ac:dyDescent="0.25"/>
    <row r="76853" x14ac:dyDescent="0.25"/>
    <row r="76854" x14ac:dyDescent="0.25"/>
    <row r="76855" x14ac:dyDescent="0.25"/>
    <row r="76856" x14ac:dyDescent="0.25"/>
    <row r="76857" x14ac:dyDescent="0.25"/>
    <row r="76858" x14ac:dyDescent="0.25"/>
    <row r="76859" x14ac:dyDescent="0.25"/>
    <row r="76860" x14ac:dyDescent="0.25"/>
    <row r="76861" x14ac:dyDescent="0.25"/>
    <row r="76862" x14ac:dyDescent="0.25"/>
    <row r="76863" x14ac:dyDescent="0.25"/>
    <row r="76864" x14ac:dyDescent="0.25"/>
    <row r="76865" x14ac:dyDescent="0.25"/>
    <row r="76866" x14ac:dyDescent="0.25"/>
    <row r="76867" x14ac:dyDescent="0.25"/>
    <row r="76868" x14ac:dyDescent="0.25"/>
    <row r="76869" x14ac:dyDescent="0.25"/>
    <row r="76870" x14ac:dyDescent="0.25"/>
    <row r="76871" x14ac:dyDescent="0.25"/>
    <row r="76872" x14ac:dyDescent="0.25"/>
    <row r="76873" x14ac:dyDescent="0.25"/>
    <row r="76874" x14ac:dyDescent="0.25"/>
    <row r="76875" x14ac:dyDescent="0.25"/>
    <row r="76876" x14ac:dyDescent="0.25"/>
    <row r="76877" x14ac:dyDescent="0.25"/>
    <row r="76878" x14ac:dyDescent="0.25"/>
    <row r="76879" x14ac:dyDescent="0.25"/>
    <row r="76880" x14ac:dyDescent="0.25"/>
    <row r="76881" x14ac:dyDescent="0.25"/>
    <row r="76882" x14ac:dyDescent="0.25"/>
    <row r="76883" x14ac:dyDescent="0.25"/>
    <row r="76884" x14ac:dyDescent="0.25"/>
    <row r="76885" x14ac:dyDescent="0.25"/>
    <row r="76886" x14ac:dyDescent="0.25"/>
    <row r="76887" x14ac:dyDescent="0.25"/>
    <row r="76888" x14ac:dyDescent="0.25"/>
    <row r="76889" x14ac:dyDescent="0.25"/>
    <row r="76890" x14ac:dyDescent="0.25"/>
    <row r="76891" x14ac:dyDescent="0.25"/>
    <row r="76892" x14ac:dyDescent="0.25"/>
    <row r="76893" x14ac:dyDescent="0.25"/>
    <row r="76894" x14ac:dyDescent="0.25"/>
    <row r="76895" x14ac:dyDescent="0.25"/>
    <row r="76896" x14ac:dyDescent="0.25"/>
    <row r="76897" x14ac:dyDescent="0.25"/>
    <row r="76898" x14ac:dyDescent="0.25"/>
    <row r="76899" x14ac:dyDescent="0.25"/>
    <row r="76900" x14ac:dyDescent="0.25"/>
    <row r="76901" x14ac:dyDescent="0.25"/>
    <row r="76902" x14ac:dyDescent="0.25"/>
    <row r="76903" x14ac:dyDescent="0.25"/>
    <row r="76904" x14ac:dyDescent="0.25"/>
    <row r="76905" x14ac:dyDescent="0.25"/>
    <row r="76906" x14ac:dyDescent="0.25"/>
    <row r="76907" x14ac:dyDescent="0.25"/>
    <row r="76908" x14ac:dyDescent="0.25"/>
    <row r="76909" x14ac:dyDescent="0.25"/>
    <row r="76910" x14ac:dyDescent="0.25"/>
    <row r="76911" x14ac:dyDescent="0.25"/>
    <row r="76912" x14ac:dyDescent="0.25"/>
    <row r="76913" x14ac:dyDescent="0.25"/>
    <row r="76914" x14ac:dyDescent="0.25"/>
    <row r="76915" x14ac:dyDescent="0.25"/>
    <row r="76916" x14ac:dyDescent="0.25"/>
    <row r="76917" x14ac:dyDescent="0.25"/>
    <row r="76918" x14ac:dyDescent="0.25"/>
    <row r="76919" x14ac:dyDescent="0.25"/>
    <row r="76920" x14ac:dyDescent="0.25"/>
    <row r="76921" x14ac:dyDescent="0.25"/>
    <row r="76922" x14ac:dyDescent="0.25"/>
    <row r="76923" x14ac:dyDescent="0.25"/>
    <row r="76924" x14ac:dyDescent="0.25"/>
    <row r="76925" x14ac:dyDescent="0.25"/>
    <row r="76926" x14ac:dyDescent="0.25"/>
    <row r="76927" x14ac:dyDescent="0.25"/>
    <row r="76928" x14ac:dyDescent="0.25"/>
    <row r="76929" x14ac:dyDescent="0.25"/>
    <row r="76930" x14ac:dyDescent="0.25"/>
    <row r="76931" x14ac:dyDescent="0.25"/>
    <row r="76932" x14ac:dyDescent="0.25"/>
    <row r="76933" x14ac:dyDescent="0.25"/>
    <row r="76934" x14ac:dyDescent="0.25"/>
    <row r="76935" x14ac:dyDescent="0.25"/>
    <row r="76936" x14ac:dyDescent="0.25"/>
    <row r="76937" x14ac:dyDescent="0.25"/>
    <row r="76938" x14ac:dyDescent="0.25"/>
    <row r="76939" x14ac:dyDescent="0.25"/>
    <row r="76940" x14ac:dyDescent="0.25"/>
    <row r="76941" x14ac:dyDescent="0.25"/>
    <row r="76942" x14ac:dyDescent="0.25"/>
    <row r="76943" x14ac:dyDescent="0.25"/>
    <row r="76944" x14ac:dyDescent="0.25"/>
    <row r="76945" x14ac:dyDescent="0.25"/>
    <row r="76946" x14ac:dyDescent="0.25"/>
    <row r="76947" x14ac:dyDescent="0.25"/>
    <row r="76948" x14ac:dyDescent="0.25"/>
    <row r="76949" x14ac:dyDescent="0.25"/>
    <row r="76950" x14ac:dyDescent="0.25"/>
    <row r="76951" x14ac:dyDescent="0.25"/>
    <row r="76952" x14ac:dyDescent="0.25"/>
    <row r="76953" x14ac:dyDescent="0.25"/>
    <row r="76954" x14ac:dyDescent="0.25"/>
    <row r="76955" x14ac:dyDescent="0.25"/>
    <row r="76956" x14ac:dyDescent="0.25"/>
    <row r="76957" x14ac:dyDescent="0.25"/>
    <row r="76958" x14ac:dyDescent="0.25"/>
    <row r="76959" x14ac:dyDescent="0.25"/>
    <row r="76960" x14ac:dyDescent="0.25"/>
    <row r="76961" x14ac:dyDescent="0.25"/>
    <row r="76962" x14ac:dyDescent="0.25"/>
    <row r="76963" x14ac:dyDescent="0.25"/>
    <row r="76964" x14ac:dyDescent="0.25"/>
    <row r="76965" x14ac:dyDescent="0.25"/>
    <row r="76966" x14ac:dyDescent="0.25"/>
    <row r="76967" x14ac:dyDescent="0.25"/>
    <row r="76968" x14ac:dyDescent="0.25"/>
    <row r="76969" x14ac:dyDescent="0.25"/>
    <row r="76970" x14ac:dyDescent="0.25"/>
    <row r="76971" x14ac:dyDescent="0.25"/>
    <row r="76972" x14ac:dyDescent="0.25"/>
    <row r="76973" x14ac:dyDescent="0.25"/>
    <row r="76974" x14ac:dyDescent="0.25"/>
    <row r="76975" x14ac:dyDescent="0.25"/>
    <row r="76976" x14ac:dyDescent="0.25"/>
    <row r="76977" x14ac:dyDescent="0.25"/>
    <row r="76978" x14ac:dyDescent="0.25"/>
    <row r="76979" x14ac:dyDescent="0.25"/>
    <row r="76980" x14ac:dyDescent="0.25"/>
    <row r="76981" x14ac:dyDescent="0.25"/>
    <row r="76982" x14ac:dyDescent="0.25"/>
    <row r="76983" x14ac:dyDescent="0.25"/>
    <row r="76984" x14ac:dyDescent="0.25"/>
    <row r="76985" x14ac:dyDescent="0.25"/>
    <row r="76986" x14ac:dyDescent="0.25"/>
    <row r="76987" x14ac:dyDescent="0.25"/>
    <row r="76988" x14ac:dyDescent="0.25"/>
    <row r="76989" x14ac:dyDescent="0.25"/>
    <row r="76990" x14ac:dyDescent="0.25"/>
    <row r="76991" x14ac:dyDescent="0.25"/>
    <row r="76992" x14ac:dyDescent="0.25"/>
    <row r="76993" x14ac:dyDescent="0.25"/>
    <row r="76994" x14ac:dyDescent="0.25"/>
    <row r="76995" x14ac:dyDescent="0.25"/>
    <row r="76996" x14ac:dyDescent="0.25"/>
    <row r="76997" x14ac:dyDescent="0.25"/>
    <row r="76998" x14ac:dyDescent="0.25"/>
    <row r="76999" x14ac:dyDescent="0.25"/>
    <row r="77000" x14ac:dyDescent="0.25"/>
    <row r="77001" x14ac:dyDescent="0.25"/>
    <row r="77002" x14ac:dyDescent="0.25"/>
    <row r="77003" x14ac:dyDescent="0.25"/>
    <row r="77004" x14ac:dyDescent="0.25"/>
    <row r="77005" x14ac:dyDescent="0.25"/>
    <row r="77006" x14ac:dyDescent="0.25"/>
    <row r="77007" x14ac:dyDescent="0.25"/>
    <row r="77008" x14ac:dyDescent="0.25"/>
    <row r="77009" x14ac:dyDescent="0.25"/>
    <row r="77010" x14ac:dyDescent="0.25"/>
    <row r="77011" x14ac:dyDescent="0.25"/>
    <row r="77012" x14ac:dyDescent="0.25"/>
    <row r="77013" x14ac:dyDescent="0.25"/>
    <row r="77014" x14ac:dyDescent="0.25"/>
    <row r="77015" x14ac:dyDescent="0.25"/>
    <row r="77016" x14ac:dyDescent="0.25"/>
    <row r="77017" x14ac:dyDescent="0.25"/>
    <row r="77018" x14ac:dyDescent="0.25"/>
    <row r="77019" x14ac:dyDescent="0.25"/>
    <row r="77020" x14ac:dyDescent="0.25"/>
    <row r="77021" x14ac:dyDescent="0.25"/>
    <row r="77022" x14ac:dyDescent="0.25"/>
    <row r="77023" x14ac:dyDescent="0.25"/>
    <row r="77024" x14ac:dyDescent="0.25"/>
    <row r="77025" x14ac:dyDescent="0.25"/>
    <row r="77026" x14ac:dyDescent="0.25"/>
    <row r="77027" x14ac:dyDescent="0.25"/>
    <row r="77028" x14ac:dyDescent="0.25"/>
    <row r="77029" x14ac:dyDescent="0.25"/>
    <row r="77030" x14ac:dyDescent="0.25"/>
    <row r="77031" x14ac:dyDescent="0.25"/>
    <row r="77032" x14ac:dyDescent="0.25"/>
    <row r="77033" x14ac:dyDescent="0.25"/>
    <row r="77034" x14ac:dyDescent="0.25"/>
    <row r="77035" x14ac:dyDescent="0.25"/>
    <row r="77036" x14ac:dyDescent="0.25"/>
    <row r="77037" x14ac:dyDescent="0.25"/>
    <row r="77038" x14ac:dyDescent="0.25"/>
    <row r="77039" x14ac:dyDescent="0.25"/>
    <row r="77040" x14ac:dyDescent="0.25"/>
    <row r="77041" x14ac:dyDescent="0.25"/>
    <row r="77042" x14ac:dyDescent="0.25"/>
    <row r="77043" x14ac:dyDescent="0.25"/>
    <row r="77044" x14ac:dyDescent="0.25"/>
    <row r="77045" x14ac:dyDescent="0.25"/>
    <row r="77046" x14ac:dyDescent="0.25"/>
    <row r="77047" x14ac:dyDescent="0.25"/>
    <row r="77048" x14ac:dyDescent="0.25"/>
    <row r="77049" x14ac:dyDescent="0.25"/>
    <row r="77050" x14ac:dyDescent="0.25"/>
    <row r="77051" x14ac:dyDescent="0.25"/>
    <row r="77052" x14ac:dyDescent="0.25"/>
    <row r="77053" x14ac:dyDescent="0.25"/>
    <row r="77054" x14ac:dyDescent="0.25"/>
    <row r="77055" x14ac:dyDescent="0.25"/>
    <row r="77056" x14ac:dyDescent="0.25"/>
    <row r="77057" x14ac:dyDescent="0.25"/>
    <row r="77058" x14ac:dyDescent="0.25"/>
    <row r="77059" x14ac:dyDescent="0.25"/>
    <row r="77060" x14ac:dyDescent="0.25"/>
    <row r="77061" x14ac:dyDescent="0.25"/>
    <row r="77062" x14ac:dyDescent="0.25"/>
    <row r="77063" x14ac:dyDescent="0.25"/>
    <row r="77064" x14ac:dyDescent="0.25"/>
    <row r="77065" x14ac:dyDescent="0.25"/>
    <row r="77066" x14ac:dyDescent="0.25"/>
    <row r="77067" x14ac:dyDescent="0.25"/>
    <row r="77068" x14ac:dyDescent="0.25"/>
    <row r="77069" x14ac:dyDescent="0.25"/>
    <row r="77070" x14ac:dyDescent="0.25"/>
    <row r="77071" x14ac:dyDescent="0.25"/>
    <row r="77072" x14ac:dyDescent="0.25"/>
    <row r="77073" x14ac:dyDescent="0.25"/>
    <row r="77074" x14ac:dyDescent="0.25"/>
    <row r="77075" x14ac:dyDescent="0.25"/>
    <row r="77076" x14ac:dyDescent="0.25"/>
    <row r="77077" x14ac:dyDescent="0.25"/>
    <row r="77078" x14ac:dyDescent="0.25"/>
    <row r="77079" x14ac:dyDescent="0.25"/>
    <row r="77080" x14ac:dyDescent="0.25"/>
    <row r="77081" x14ac:dyDescent="0.25"/>
    <row r="77082" x14ac:dyDescent="0.25"/>
    <row r="77083" x14ac:dyDescent="0.25"/>
    <row r="77084" x14ac:dyDescent="0.25"/>
    <row r="77085" x14ac:dyDescent="0.25"/>
    <row r="77086" x14ac:dyDescent="0.25"/>
    <row r="77087" x14ac:dyDescent="0.25"/>
    <row r="77088" x14ac:dyDescent="0.25"/>
    <row r="77089" x14ac:dyDescent="0.25"/>
    <row r="77090" x14ac:dyDescent="0.25"/>
    <row r="77091" x14ac:dyDescent="0.25"/>
    <row r="77092" x14ac:dyDescent="0.25"/>
    <row r="77093" x14ac:dyDescent="0.25"/>
    <row r="77094" x14ac:dyDescent="0.25"/>
    <row r="77095" x14ac:dyDescent="0.25"/>
    <row r="77096" x14ac:dyDescent="0.25"/>
    <row r="77097" x14ac:dyDescent="0.25"/>
    <row r="77098" x14ac:dyDescent="0.25"/>
    <row r="77099" x14ac:dyDescent="0.25"/>
    <row r="77100" x14ac:dyDescent="0.25"/>
    <row r="77101" x14ac:dyDescent="0.25"/>
    <row r="77102" x14ac:dyDescent="0.25"/>
    <row r="77103" x14ac:dyDescent="0.25"/>
    <row r="77104" x14ac:dyDescent="0.25"/>
    <row r="77105" x14ac:dyDescent="0.25"/>
    <row r="77106" x14ac:dyDescent="0.25"/>
    <row r="77107" x14ac:dyDescent="0.25"/>
    <row r="77108" x14ac:dyDescent="0.25"/>
    <row r="77109" x14ac:dyDescent="0.25"/>
    <row r="77110" x14ac:dyDescent="0.25"/>
    <row r="77111" x14ac:dyDescent="0.25"/>
    <row r="77112" x14ac:dyDescent="0.25"/>
    <row r="77113" x14ac:dyDescent="0.25"/>
    <row r="77114" x14ac:dyDescent="0.25"/>
    <row r="77115" x14ac:dyDescent="0.25"/>
    <row r="77116" x14ac:dyDescent="0.25"/>
    <row r="77117" x14ac:dyDescent="0.25"/>
    <row r="77118" x14ac:dyDescent="0.25"/>
    <row r="77119" x14ac:dyDescent="0.25"/>
    <row r="77120" x14ac:dyDescent="0.25"/>
    <row r="77121" x14ac:dyDescent="0.25"/>
    <row r="77122" x14ac:dyDescent="0.25"/>
    <row r="77123" x14ac:dyDescent="0.25"/>
    <row r="77124" x14ac:dyDescent="0.25"/>
    <row r="77125" x14ac:dyDescent="0.25"/>
    <row r="77126" x14ac:dyDescent="0.25"/>
    <row r="77127" x14ac:dyDescent="0.25"/>
    <row r="77128" x14ac:dyDescent="0.25"/>
    <row r="77129" x14ac:dyDescent="0.25"/>
    <row r="77130" x14ac:dyDescent="0.25"/>
    <row r="77131" x14ac:dyDescent="0.25"/>
    <row r="77132" x14ac:dyDescent="0.25"/>
    <row r="77133" x14ac:dyDescent="0.25"/>
    <row r="77134" x14ac:dyDescent="0.25"/>
    <row r="77135" x14ac:dyDescent="0.25"/>
    <row r="77136" x14ac:dyDescent="0.25"/>
    <row r="77137" x14ac:dyDescent="0.25"/>
    <row r="77138" x14ac:dyDescent="0.25"/>
    <row r="77139" x14ac:dyDescent="0.25"/>
    <row r="77140" x14ac:dyDescent="0.25"/>
    <row r="77141" x14ac:dyDescent="0.25"/>
    <row r="77142" x14ac:dyDescent="0.25"/>
    <row r="77143" x14ac:dyDescent="0.25"/>
    <row r="77144" x14ac:dyDescent="0.25"/>
    <row r="77145" x14ac:dyDescent="0.25"/>
    <row r="77146" x14ac:dyDescent="0.25"/>
    <row r="77147" x14ac:dyDescent="0.25"/>
    <row r="77148" x14ac:dyDescent="0.25"/>
    <row r="77149" x14ac:dyDescent="0.25"/>
    <row r="77150" x14ac:dyDescent="0.25"/>
    <row r="77151" x14ac:dyDescent="0.25"/>
    <row r="77152" x14ac:dyDescent="0.25"/>
    <row r="77153" x14ac:dyDescent="0.25"/>
    <row r="77154" x14ac:dyDescent="0.25"/>
    <row r="77155" x14ac:dyDescent="0.25"/>
    <row r="77156" x14ac:dyDescent="0.25"/>
    <row r="77157" x14ac:dyDescent="0.25"/>
    <row r="77158" x14ac:dyDescent="0.25"/>
    <row r="77159" x14ac:dyDescent="0.25"/>
    <row r="77160" x14ac:dyDescent="0.25"/>
    <row r="77161" x14ac:dyDescent="0.25"/>
    <row r="77162" x14ac:dyDescent="0.25"/>
    <row r="77163" x14ac:dyDescent="0.25"/>
    <row r="77164" x14ac:dyDescent="0.25"/>
    <row r="77165" x14ac:dyDescent="0.25"/>
    <row r="77166" x14ac:dyDescent="0.25"/>
    <row r="77167" x14ac:dyDescent="0.25"/>
    <row r="77168" x14ac:dyDescent="0.25"/>
    <row r="77169" x14ac:dyDescent="0.25"/>
    <row r="77170" x14ac:dyDescent="0.25"/>
    <row r="77171" x14ac:dyDescent="0.25"/>
    <row r="77172" x14ac:dyDescent="0.25"/>
    <row r="77173" x14ac:dyDescent="0.25"/>
    <row r="77174" x14ac:dyDescent="0.25"/>
    <row r="77175" x14ac:dyDescent="0.25"/>
    <row r="77176" x14ac:dyDescent="0.25"/>
    <row r="77177" x14ac:dyDescent="0.25"/>
    <row r="77178" x14ac:dyDescent="0.25"/>
    <row r="77179" x14ac:dyDescent="0.25"/>
    <row r="77180" x14ac:dyDescent="0.25"/>
    <row r="77181" x14ac:dyDescent="0.25"/>
    <row r="77182" x14ac:dyDescent="0.25"/>
    <row r="77183" x14ac:dyDescent="0.25"/>
    <row r="77184" x14ac:dyDescent="0.25"/>
    <row r="77185" x14ac:dyDescent="0.25"/>
    <row r="77186" x14ac:dyDescent="0.25"/>
    <row r="77187" x14ac:dyDescent="0.25"/>
    <row r="77188" x14ac:dyDescent="0.25"/>
    <row r="77189" x14ac:dyDescent="0.25"/>
    <row r="77190" x14ac:dyDescent="0.25"/>
    <row r="77191" x14ac:dyDescent="0.25"/>
    <row r="77192" x14ac:dyDescent="0.25"/>
    <row r="77193" x14ac:dyDescent="0.25"/>
    <row r="77194" x14ac:dyDescent="0.25"/>
    <row r="77195" x14ac:dyDescent="0.25"/>
    <row r="77196" x14ac:dyDescent="0.25"/>
    <row r="77197" x14ac:dyDescent="0.25"/>
    <row r="77198" x14ac:dyDescent="0.25"/>
    <row r="77199" x14ac:dyDescent="0.25"/>
    <row r="77200" x14ac:dyDescent="0.25"/>
    <row r="77201" x14ac:dyDescent="0.25"/>
    <row r="77202" x14ac:dyDescent="0.25"/>
    <row r="77203" x14ac:dyDescent="0.25"/>
    <row r="77204" x14ac:dyDescent="0.25"/>
    <row r="77205" x14ac:dyDescent="0.25"/>
    <row r="77206" x14ac:dyDescent="0.25"/>
    <row r="77207" x14ac:dyDescent="0.25"/>
    <row r="77208" x14ac:dyDescent="0.25"/>
    <row r="77209" x14ac:dyDescent="0.25"/>
    <row r="77210" x14ac:dyDescent="0.25"/>
    <row r="77211" x14ac:dyDescent="0.25"/>
    <row r="77212" x14ac:dyDescent="0.25"/>
    <row r="77213" x14ac:dyDescent="0.25"/>
    <row r="77214" x14ac:dyDescent="0.25"/>
    <row r="77215" x14ac:dyDescent="0.25"/>
    <row r="77216" x14ac:dyDescent="0.25"/>
    <row r="77217" x14ac:dyDescent="0.25"/>
    <row r="77218" x14ac:dyDescent="0.25"/>
    <row r="77219" x14ac:dyDescent="0.25"/>
    <row r="77220" x14ac:dyDescent="0.25"/>
    <row r="77221" x14ac:dyDescent="0.25"/>
    <row r="77222" x14ac:dyDescent="0.25"/>
    <row r="77223" x14ac:dyDescent="0.25"/>
    <row r="77224" x14ac:dyDescent="0.25"/>
    <row r="77225" x14ac:dyDescent="0.25"/>
    <row r="77226" x14ac:dyDescent="0.25"/>
    <row r="77227" x14ac:dyDescent="0.25"/>
    <row r="77228" x14ac:dyDescent="0.25"/>
    <row r="77229" x14ac:dyDescent="0.25"/>
    <row r="77230" x14ac:dyDescent="0.25"/>
    <row r="77231" x14ac:dyDescent="0.25"/>
    <row r="77232" x14ac:dyDescent="0.25"/>
    <row r="77233" x14ac:dyDescent="0.25"/>
    <row r="77234" x14ac:dyDescent="0.25"/>
    <row r="77235" x14ac:dyDescent="0.25"/>
    <row r="77236" x14ac:dyDescent="0.25"/>
    <row r="77237" x14ac:dyDescent="0.25"/>
    <row r="77238" x14ac:dyDescent="0.25"/>
    <row r="77239" x14ac:dyDescent="0.25"/>
    <row r="77240" x14ac:dyDescent="0.25"/>
    <row r="77241" x14ac:dyDescent="0.25"/>
    <row r="77242" x14ac:dyDescent="0.25"/>
    <row r="77243" x14ac:dyDescent="0.25"/>
    <row r="77244" x14ac:dyDescent="0.25"/>
    <row r="77245" x14ac:dyDescent="0.25"/>
    <row r="77246" x14ac:dyDescent="0.25"/>
    <row r="77247" x14ac:dyDescent="0.25"/>
    <row r="77248" x14ac:dyDescent="0.25"/>
    <row r="77249" x14ac:dyDescent="0.25"/>
    <row r="77250" x14ac:dyDescent="0.25"/>
    <row r="77251" x14ac:dyDescent="0.25"/>
    <row r="77252" x14ac:dyDescent="0.25"/>
    <row r="77253" x14ac:dyDescent="0.25"/>
    <row r="77254" x14ac:dyDescent="0.25"/>
    <row r="77255" x14ac:dyDescent="0.25"/>
    <row r="77256" x14ac:dyDescent="0.25"/>
    <row r="77257" x14ac:dyDescent="0.25"/>
    <row r="77258" x14ac:dyDescent="0.25"/>
    <row r="77259" x14ac:dyDescent="0.25"/>
    <row r="77260" x14ac:dyDescent="0.25"/>
    <row r="77261" x14ac:dyDescent="0.25"/>
    <row r="77262" x14ac:dyDescent="0.25"/>
    <row r="77263" x14ac:dyDescent="0.25"/>
    <row r="77264" x14ac:dyDescent="0.25"/>
    <row r="77265" x14ac:dyDescent="0.25"/>
    <row r="77266" x14ac:dyDescent="0.25"/>
    <row r="77267" x14ac:dyDescent="0.25"/>
    <row r="77268" x14ac:dyDescent="0.25"/>
    <row r="77269" x14ac:dyDescent="0.25"/>
    <row r="77270" x14ac:dyDescent="0.25"/>
    <row r="77271" x14ac:dyDescent="0.25"/>
    <row r="77272" x14ac:dyDescent="0.25"/>
    <row r="77273" x14ac:dyDescent="0.25"/>
    <row r="77274" x14ac:dyDescent="0.25"/>
    <row r="77275" x14ac:dyDescent="0.25"/>
    <row r="77276" x14ac:dyDescent="0.25"/>
    <row r="77277" x14ac:dyDescent="0.25"/>
    <row r="77278" x14ac:dyDescent="0.25"/>
    <row r="77279" x14ac:dyDescent="0.25"/>
    <row r="77280" x14ac:dyDescent="0.25"/>
    <row r="77281" x14ac:dyDescent="0.25"/>
    <row r="77282" x14ac:dyDescent="0.25"/>
    <row r="77283" x14ac:dyDescent="0.25"/>
    <row r="77284" x14ac:dyDescent="0.25"/>
    <row r="77285" x14ac:dyDescent="0.25"/>
    <row r="77286" x14ac:dyDescent="0.25"/>
    <row r="77287" x14ac:dyDescent="0.25"/>
    <row r="77288" x14ac:dyDescent="0.25"/>
    <row r="77289" x14ac:dyDescent="0.25"/>
    <row r="77290" x14ac:dyDescent="0.25"/>
    <row r="77291" x14ac:dyDescent="0.25"/>
    <row r="77292" x14ac:dyDescent="0.25"/>
    <row r="77293" x14ac:dyDescent="0.25"/>
    <row r="77294" x14ac:dyDescent="0.25"/>
    <row r="77295" x14ac:dyDescent="0.25"/>
    <row r="77296" x14ac:dyDescent="0.25"/>
    <row r="77297" x14ac:dyDescent="0.25"/>
    <row r="77298" x14ac:dyDescent="0.25"/>
    <row r="77299" x14ac:dyDescent="0.25"/>
    <row r="77300" x14ac:dyDescent="0.25"/>
    <row r="77301" x14ac:dyDescent="0.25"/>
    <row r="77302" x14ac:dyDescent="0.25"/>
    <row r="77303" x14ac:dyDescent="0.25"/>
    <row r="77304" x14ac:dyDescent="0.25"/>
    <row r="77305" x14ac:dyDescent="0.25"/>
    <row r="77306" x14ac:dyDescent="0.25"/>
    <row r="77307" x14ac:dyDescent="0.25"/>
    <row r="77308" x14ac:dyDescent="0.25"/>
    <row r="77309" x14ac:dyDescent="0.25"/>
    <row r="77310" x14ac:dyDescent="0.25"/>
    <row r="77311" x14ac:dyDescent="0.25"/>
    <row r="77312" x14ac:dyDescent="0.25"/>
    <row r="77313" x14ac:dyDescent="0.25"/>
    <row r="77314" x14ac:dyDescent="0.25"/>
    <row r="77315" x14ac:dyDescent="0.25"/>
    <row r="77316" x14ac:dyDescent="0.25"/>
    <row r="77317" x14ac:dyDescent="0.25"/>
    <row r="77318" x14ac:dyDescent="0.25"/>
    <row r="77319" x14ac:dyDescent="0.25"/>
    <row r="77320" x14ac:dyDescent="0.25"/>
    <row r="77321" x14ac:dyDescent="0.25"/>
    <row r="77322" x14ac:dyDescent="0.25"/>
    <row r="77323" x14ac:dyDescent="0.25"/>
    <row r="77324" x14ac:dyDescent="0.25"/>
    <row r="77325" x14ac:dyDescent="0.25"/>
    <row r="77326" x14ac:dyDescent="0.25"/>
    <row r="77327" x14ac:dyDescent="0.25"/>
    <row r="77328" x14ac:dyDescent="0.25"/>
    <row r="77329" x14ac:dyDescent="0.25"/>
    <row r="77330" x14ac:dyDescent="0.25"/>
    <row r="77331" x14ac:dyDescent="0.25"/>
    <row r="77332" x14ac:dyDescent="0.25"/>
    <row r="77333" x14ac:dyDescent="0.25"/>
    <row r="77334" x14ac:dyDescent="0.25"/>
    <row r="77335" x14ac:dyDescent="0.25"/>
    <row r="77336" x14ac:dyDescent="0.25"/>
    <row r="77337" x14ac:dyDescent="0.25"/>
    <row r="77338" x14ac:dyDescent="0.25"/>
    <row r="77339" x14ac:dyDescent="0.25"/>
    <row r="77340" x14ac:dyDescent="0.25"/>
    <row r="77341" x14ac:dyDescent="0.25"/>
    <row r="77342" x14ac:dyDescent="0.25"/>
    <row r="77343" x14ac:dyDescent="0.25"/>
    <row r="77344" x14ac:dyDescent="0.25"/>
    <row r="77345" x14ac:dyDescent="0.25"/>
    <row r="77346" x14ac:dyDescent="0.25"/>
    <row r="77347" x14ac:dyDescent="0.25"/>
    <row r="77348" x14ac:dyDescent="0.25"/>
    <row r="77349" x14ac:dyDescent="0.25"/>
    <row r="77350" x14ac:dyDescent="0.25"/>
    <row r="77351" x14ac:dyDescent="0.25"/>
    <row r="77352" x14ac:dyDescent="0.25"/>
    <row r="77353" x14ac:dyDescent="0.25"/>
    <row r="77354" x14ac:dyDescent="0.25"/>
    <row r="77355" x14ac:dyDescent="0.25"/>
    <row r="77356" x14ac:dyDescent="0.25"/>
    <row r="77357" x14ac:dyDescent="0.25"/>
    <row r="77358" x14ac:dyDescent="0.25"/>
    <row r="77359" x14ac:dyDescent="0.25"/>
    <row r="77360" x14ac:dyDescent="0.25"/>
    <row r="77361" x14ac:dyDescent="0.25"/>
    <row r="77362" x14ac:dyDescent="0.25"/>
    <row r="77363" x14ac:dyDescent="0.25"/>
    <row r="77364" x14ac:dyDescent="0.25"/>
    <row r="77365" x14ac:dyDescent="0.25"/>
    <row r="77366" x14ac:dyDescent="0.25"/>
    <row r="77367" x14ac:dyDescent="0.25"/>
    <row r="77368" x14ac:dyDescent="0.25"/>
    <row r="77369" x14ac:dyDescent="0.25"/>
    <row r="77370" x14ac:dyDescent="0.25"/>
    <row r="77371" x14ac:dyDescent="0.25"/>
    <row r="77372" x14ac:dyDescent="0.25"/>
    <row r="77373" x14ac:dyDescent="0.25"/>
    <row r="77374" x14ac:dyDescent="0.25"/>
    <row r="77375" x14ac:dyDescent="0.25"/>
    <row r="77376" x14ac:dyDescent="0.25"/>
    <row r="77377" x14ac:dyDescent="0.25"/>
    <row r="77378" x14ac:dyDescent="0.25"/>
    <row r="77379" x14ac:dyDescent="0.25"/>
    <row r="77380" x14ac:dyDescent="0.25"/>
    <row r="77381" x14ac:dyDescent="0.25"/>
    <row r="77382" x14ac:dyDescent="0.25"/>
    <row r="77383" x14ac:dyDescent="0.25"/>
    <row r="77384" x14ac:dyDescent="0.25"/>
    <row r="77385" x14ac:dyDescent="0.25"/>
    <row r="77386" x14ac:dyDescent="0.25"/>
    <row r="77387" x14ac:dyDescent="0.25"/>
    <row r="77388" x14ac:dyDescent="0.25"/>
    <row r="77389" x14ac:dyDescent="0.25"/>
    <row r="77390" x14ac:dyDescent="0.25"/>
    <row r="77391" x14ac:dyDescent="0.25"/>
    <row r="77392" x14ac:dyDescent="0.25"/>
    <row r="77393" x14ac:dyDescent="0.25"/>
    <row r="77394" x14ac:dyDescent="0.25"/>
    <row r="77395" x14ac:dyDescent="0.25"/>
    <row r="77396" x14ac:dyDescent="0.25"/>
    <row r="77397" x14ac:dyDescent="0.25"/>
    <row r="77398" x14ac:dyDescent="0.25"/>
    <row r="77399" x14ac:dyDescent="0.25"/>
    <row r="77400" x14ac:dyDescent="0.25"/>
    <row r="77401" x14ac:dyDescent="0.25"/>
    <row r="77402" x14ac:dyDescent="0.25"/>
    <row r="77403" x14ac:dyDescent="0.25"/>
    <row r="77404" x14ac:dyDescent="0.25"/>
    <row r="77405" x14ac:dyDescent="0.25"/>
    <row r="77406" x14ac:dyDescent="0.25"/>
    <row r="77407" x14ac:dyDescent="0.25"/>
    <row r="77408" x14ac:dyDescent="0.25"/>
    <row r="77409" x14ac:dyDescent="0.25"/>
    <row r="77410" x14ac:dyDescent="0.25"/>
    <row r="77411" x14ac:dyDescent="0.25"/>
    <row r="77412" x14ac:dyDescent="0.25"/>
    <row r="77413" x14ac:dyDescent="0.25"/>
    <row r="77414" x14ac:dyDescent="0.25"/>
    <row r="77415" x14ac:dyDescent="0.25"/>
    <row r="77416" x14ac:dyDescent="0.25"/>
    <row r="77417" x14ac:dyDescent="0.25"/>
    <row r="77418" x14ac:dyDescent="0.25"/>
    <row r="77419" x14ac:dyDescent="0.25"/>
    <row r="77420" x14ac:dyDescent="0.25"/>
    <row r="77421" x14ac:dyDescent="0.25"/>
    <row r="77422" x14ac:dyDescent="0.25"/>
    <row r="77423" x14ac:dyDescent="0.25"/>
    <row r="77424" x14ac:dyDescent="0.25"/>
    <row r="77425" x14ac:dyDescent="0.25"/>
    <row r="77426" x14ac:dyDescent="0.25"/>
    <row r="77427" x14ac:dyDescent="0.25"/>
    <row r="77428" x14ac:dyDescent="0.25"/>
    <row r="77429" x14ac:dyDescent="0.25"/>
    <row r="77430" x14ac:dyDescent="0.25"/>
    <row r="77431" x14ac:dyDescent="0.25"/>
    <row r="77432" x14ac:dyDescent="0.25"/>
    <row r="77433" x14ac:dyDescent="0.25"/>
    <row r="77434" x14ac:dyDescent="0.25"/>
    <row r="77435" x14ac:dyDescent="0.25"/>
    <row r="77436" x14ac:dyDescent="0.25"/>
    <row r="77437" x14ac:dyDescent="0.25"/>
    <row r="77438" x14ac:dyDescent="0.25"/>
    <row r="77439" x14ac:dyDescent="0.25"/>
    <row r="77440" x14ac:dyDescent="0.25"/>
    <row r="77441" x14ac:dyDescent="0.25"/>
    <row r="77442" x14ac:dyDescent="0.25"/>
    <row r="77443" x14ac:dyDescent="0.25"/>
    <row r="77444" x14ac:dyDescent="0.25"/>
    <row r="77445" x14ac:dyDescent="0.25"/>
    <row r="77446" x14ac:dyDescent="0.25"/>
    <row r="77447" x14ac:dyDescent="0.25"/>
    <row r="77448" x14ac:dyDescent="0.25"/>
    <row r="77449" x14ac:dyDescent="0.25"/>
    <row r="77450" x14ac:dyDescent="0.25"/>
    <row r="77451" x14ac:dyDescent="0.25"/>
    <row r="77452" x14ac:dyDescent="0.25"/>
    <row r="77453" x14ac:dyDescent="0.25"/>
    <row r="77454" x14ac:dyDescent="0.25"/>
    <row r="77455" x14ac:dyDescent="0.25"/>
    <row r="77456" x14ac:dyDescent="0.25"/>
    <row r="77457" x14ac:dyDescent="0.25"/>
    <row r="77458" x14ac:dyDescent="0.25"/>
    <row r="77459" x14ac:dyDescent="0.25"/>
    <row r="77460" x14ac:dyDescent="0.25"/>
    <row r="77461" x14ac:dyDescent="0.25"/>
    <row r="77462" x14ac:dyDescent="0.25"/>
    <row r="77463" x14ac:dyDescent="0.25"/>
    <row r="77464" x14ac:dyDescent="0.25"/>
    <row r="77465" x14ac:dyDescent="0.25"/>
    <row r="77466" x14ac:dyDescent="0.25"/>
    <row r="77467" x14ac:dyDescent="0.25"/>
    <row r="77468" x14ac:dyDescent="0.25"/>
    <row r="77469" x14ac:dyDescent="0.25"/>
    <row r="77470" x14ac:dyDescent="0.25"/>
    <row r="77471" x14ac:dyDescent="0.25"/>
    <row r="77472" x14ac:dyDescent="0.25"/>
    <row r="77473" x14ac:dyDescent="0.25"/>
    <row r="77474" x14ac:dyDescent="0.25"/>
    <row r="77475" x14ac:dyDescent="0.25"/>
    <row r="77476" x14ac:dyDescent="0.25"/>
    <row r="77477" x14ac:dyDescent="0.25"/>
    <row r="77478" x14ac:dyDescent="0.25"/>
    <row r="77479" x14ac:dyDescent="0.25"/>
    <row r="77480" x14ac:dyDescent="0.25"/>
    <row r="77481" x14ac:dyDescent="0.25"/>
    <row r="77482" x14ac:dyDescent="0.25"/>
    <row r="77483" x14ac:dyDescent="0.25"/>
    <row r="77484" x14ac:dyDescent="0.25"/>
    <row r="77485" x14ac:dyDescent="0.25"/>
    <row r="77486" x14ac:dyDescent="0.25"/>
    <row r="77487" x14ac:dyDescent="0.25"/>
    <row r="77488" x14ac:dyDescent="0.25"/>
    <row r="77489" x14ac:dyDescent="0.25"/>
    <row r="77490" x14ac:dyDescent="0.25"/>
    <row r="77491" x14ac:dyDescent="0.25"/>
    <row r="77492" x14ac:dyDescent="0.25"/>
    <row r="77493" x14ac:dyDescent="0.25"/>
    <row r="77494" x14ac:dyDescent="0.25"/>
    <row r="77495" x14ac:dyDescent="0.25"/>
    <row r="77496" x14ac:dyDescent="0.25"/>
    <row r="77497" x14ac:dyDescent="0.25"/>
    <row r="77498" x14ac:dyDescent="0.25"/>
    <row r="77499" x14ac:dyDescent="0.25"/>
    <row r="77500" x14ac:dyDescent="0.25"/>
    <row r="77501" x14ac:dyDescent="0.25"/>
    <row r="77502" x14ac:dyDescent="0.25"/>
    <row r="77503" x14ac:dyDescent="0.25"/>
    <row r="77504" x14ac:dyDescent="0.25"/>
    <row r="77505" x14ac:dyDescent="0.25"/>
    <row r="77506" x14ac:dyDescent="0.25"/>
    <row r="77507" x14ac:dyDescent="0.25"/>
    <row r="77508" x14ac:dyDescent="0.25"/>
    <row r="77509" x14ac:dyDescent="0.25"/>
    <row r="77510" x14ac:dyDescent="0.25"/>
    <row r="77511" x14ac:dyDescent="0.25"/>
    <row r="77512" x14ac:dyDescent="0.25"/>
    <row r="77513" x14ac:dyDescent="0.25"/>
    <row r="77514" x14ac:dyDescent="0.25"/>
    <row r="77515" x14ac:dyDescent="0.25"/>
    <row r="77516" x14ac:dyDescent="0.25"/>
    <row r="77517" x14ac:dyDescent="0.25"/>
    <row r="77518" x14ac:dyDescent="0.25"/>
    <row r="77519" x14ac:dyDescent="0.25"/>
    <row r="77520" x14ac:dyDescent="0.25"/>
    <row r="77521" x14ac:dyDescent="0.25"/>
    <row r="77522" x14ac:dyDescent="0.25"/>
    <row r="77523" x14ac:dyDescent="0.25"/>
    <row r="77524" x14ac:dyDescent="0.25"/>
    <row r="77525" x14ac:dyDescent="0.25"/>
    <row r="77526" x14ac:dyDescent="0.25"/>
    <row r="77527" x14ac:dyDescent="0.25"/>
    <row r="77528" x14ac:dyDescent="0.25"/>
    <row r="77529" x14ac:dyDescent="0.25"/>
    <row r="77530" x14ac:dyDescent="0.25"/>
    <row r="77531" x14ac:dyDescent="0.25"/>
    <row r="77532" x14ac:dyDescent="0.25"/>
    <row r="77533" x14ac:dyDescent="0.25"/>
    <row r="77534" x14ac:dyDescent="0.25"/>
    <row r="77535" x14ac:dyDescent="0.25"/>
    <row r="77536" x14ac:dyDescent="0.25"/>
    <row r="77537" x14ac:dyDescent="0.25"/>
    <row r="77538" x14ac:dyDescent="0.25"/>
    <row r="77539" x14ac:dyDescent="0.25"/>
    <row r="77540" x14ac:dyDescent="0.25"/>
    <row r="77541" x14ac:dyDescent="0.25"/>
    <row r="77542" x14ac:dyDescent="0.25"/>
    <row r="77543" x14ac:dyDescent="0.25"/>
    <row r="77544" x14ac:dyDescent="0.25"/>
    <row r="77545" x14ac:dyDescent="0.25"/>
    <row r="77546" x14ac:dyDescent="0.25"/>
    <row r="77547" x14ac:dyDescent="0.25"/>
    <row r="77548" x14ac:dyDescent="0.25"/>
    <row r="77549" x14ac:dyDescent="0.25"/>
    <row r="77550" x14ac:dyDescent="0.25"/>
    <row r="77551" x14ac:dyDescent="0.25"/>
    <row r="77552" x14ac:dyDescent="0.25"/>
    <row r="77553" x14ac:dyDescent="0.25"/>
    <row r="77554" x14ac:dyDescent="0.25"/>
    <row r="77555" x14ac:dyDescent="0.25"/>
    <row r="77556" x14ac:dyDescent="0.25"/>
    <row r="77557" x14ac:dyDescent="0.25"/>
    <row r="77558" x14ac:dyDescent="0.25"/>
    <row r="77559" x14ac:dyDescent="0.25"/>
    <row r="77560" x14ac:dyDescent="0.25"/>
    <row r="77561" x14ac:dyDescent="0.25"/>
    <row r="77562" x14ac:dyDescent="0.25"/>
    <row r="77563" x14ac:dyDescent="0.25"/>
    <row r="77564" x14ac:dyDescent="0.25"/>
    <row r="77565" x14ac:dyDescent="0.25"/>
    <row r="77566" x14ac:dyDescent="0.25"/>
    <row r="77567" x14ac:dyDescent="0.25"/>
    <row r="77568" x14ac:dyDescent="0.25"/>
    <row r="77569" x14ac:dyDescent="0.25"/>
    <row r="77570" x14ac:dyDescent="0.25"/>
    <row r="77571" x14ac:dyDescent="0.25"/>
    <row r="77572" x14ac:dyDescent="0.25"/>
    <row r="77573" x14ac:dyDescent="0.25"/>
    <row r="77574" x14ac:dyDescent="0.25"/>
    <row r="77575" x14ac:dyDescent="0.25"/>
    <row r="77576" x14ac:dyDescent="0.25"/>
    <row r="77577" x14ac:dyDescent="0.25"/>
    <row r="77578" x14ac:dyDescent="0.25"/>
    <row r="77579" x14ac:dyDescent="0.25"/>
    <row r="77580" x14ac:dyDescent="0.25"/>
    <row r="77581" x14ac:dyDescent="0.25"/>
    <row r="77582" x14ac:dyDescent="0.25"/>
    <row r="77583" x14ac:dyDescent="0.25"/>
    <row r="77584" x14ac:dyDescent="0.25"/>
    <row r="77585" x14ac:dyDescent="0.25"/>
    <row r="77586" x14ac:dyDescent="0.25"/>
    <row r="77587" x14ac:dyDescent="0.25"/>
    <row r="77588" x14ac:dyDescent="0.25"/>
    <row r="77589" x14ac:dyDescent="0.25"/>
    <row r="77590" x14ac:dyDescent="0.25"/>
    <row r="77591" x14ac:dyDescent="0.25"/>
    <row r="77592" x14ac:dyDescent="0.25"/>
    <row r="77593" x14ac:dyDescent="0.25"/>
    <row r="77594" x14ac:dyDescent="0.25"/>
    <row r="77595" x14ac:dyDescent="0.25"/>
    <row r="77596" x14ac:dyDescent="0.25"/>
    <row r="77597" x14ac:dyDescent="0.25"/>
    <row r="77598" x14ac:dyDescent="0.25"/>
    <row r="77599" x14ac:dyDescent="0.25"/>
    <row r="77600" x14ac:dyDescent="0.25"/>
    <row r="77601" x14ac:dyDescent="0.25"/>
    <row r="77602" x14ac:dyDescent="0.25"/>
    <row r="77603" x14ac:dyDescent="0.25"/>
    <row r="77604" x14ac:dyDescent="0.25"/>
    <row r="77605" x14ac:dyDescent="0.25"/>
    <row r="77606" x14ac:dyDescent="0.25"/>
    <row r="77607" x14ac:dyDescent="0.25"/>
    <row r="77608" x14ac:dyDescent="0.25"/>
    <row r="77609" x14ac:dyDescent="0.25"/>
    <row r="77610" x14ac:dyDescent="0.25"/>
    <row r="77611" x14ac:dyDescent="0.25"/>
    <row r="77612" x14ac:dyDescent="0.25"/>
    <row r="77613" x14ac:dyDescent="0.25"/>
    <row r="77614" x14ac:dyDescent="0.25"/>
    <row r="77615" x14ac:dyDescent="0.25"/>
    <row r="77616" x14ac:dyDescent="0.25"/>
    <row r="77617" x14ac:dyDescent="0.25"/>
    <row r="77618" x14ac:dyDescent="0.25"/>
    <row r="77619" x14ac:dyDescent="0.25"/>
    <row r="77620" x14ac:dyDescent="0.25"/>
    <row r="77621" x14ac:dyDescent="0.25"/>
    <row r="77622" x14ac:dyDescent="0.25"/>
    <row r="77623" x14ac:dyDescent="0.25"/>
    <row r="77624" x14ac:dyDescent="0.25"/>
    <row r="77625" x14ac:dyDescent="0.25"/>
    <row r="77626" x14ac:dyDescent="0.25"/>
    <row r="77627" x14ac:dyDescent="0.25"/>
    <row r="77628" x14ac:dyDescent="0.25"/>
    <row r="77629" x14ac:dyDescent="0.25"/>
    <row r="77630" x14ac:dyDescent="0.25"/>
    <row r="77631" x14ac:dyDescent="0.25"/>
    <row r="77632" x14ac:dyDescent="0.25"/>
    <row r="77633" x14ac:dyDescent="0.25"/>
    <row r="77634" x14ac:dyDescent="0.25"/>
    <row r="77635" x14ac:dyDescent="0.25"/>
    <row r="77636" x14ac:dyDescent="0.25"/>
    <row r="77637" x14ac:dyDescent="0.25"/>
    <row r="77638" x14ac:dyDescent="0.25"/>
    <row r="77639" x14ac:dyDescent="0.25"/>
    <row r="77640" x14ac:dyDescent="0.25"/>
    <row r="77641" x14ac:dyDescent="0.25"/>
    <row r="77642" x14ac:dyDescent="0.25"/>
    <row r="77643" x14ac:dyDescent="0.25"/>
    <row r="77644" x14ac:dyDescent="0.25"/>
    <row r="77645" x14ac:dyDescent="0.25"/>
    <row r="77646" x14ac:dyDescent="0.25"/>
    <row r="77647" x14ac:dyDescent="0.25"/>
    <row r="77648" x14ac:dyDescent="0.25"/>
    <row r="77649" x14ac:dyDescent="0.25"/>
    <row r="77650" x14ac:dyDescent="0.25"/>
    <row r="77651" x14ac:dyDescent="0.25"/>
    <row r="77652" x14ac:dyDescent="0.25"/>
    <row r="77653" x14ac:dyDescent="0.25"/>
    <row r="77654" x14ac:dyDescent="0.25"/>
    <row r="77655" x14ac:dyDescent="0.25"/>
    <row r="77656" x14ac:dyDescent="0.25"/>
    <row r="77657" x14ac:dyDescent="0.25"/>
    <row r="77658" x14ac:dyDescent="0.25"/>
    <row r="77659" x14ac:dyDescent="0.25"/>
    <row r="77660" x14ac:dyDescent="0.25"/>
    <row r="77661" x14ac:dyDescent="0.25"/>
    <row r="77662" x14ac:dyDescent="0.25"/>
    <row r="77663" x14ac:dyDescent="0.25"/>
    <row r="77664" x14ac:dyDescent="0.25"/>
    <row r="77665" x14ac:dyDescent="0.25"/>
    <row r="77666" x14ac:dyDescent="0.25"/>
    <row r="77667" x14ac:dyDescent="0.25"/>
    <row r="77668" x14ac:dyDescent="0.25"/>
    <row r="77669" x14ac:dyDescent="0.25"/>
    <row r="77670" x14ac:dyDescent="0.25"/>
    <row r="77671" x14ac:dyDescent="0.25"/>
    <row r="77672" x14ac:dyDescent="0.25"/>
    <row r="77673" x14ac:dyDescent="0.25"/>
    <row r="77674" x14ac:dyDescent="0.25"/>
    <row r="77675" x14ac:dyDescent="0.25"/>
    <row r="77676" x14ac:dyDescent="0.25"/>
    <row r="77677" x14ac:dyDescent="0.25"/>
    <row r="77678" x14ac:dyDescent="0.25"/>
    <row r="77679" x14ac:dyDescent="0.25"/>
    <row r="77680" x14ac:dyDescent="0.25"/>
    <row r="77681" x14ac:dyDescent="0.25"/>
    <row r="77682" x14ac:dyDescent="0.25"/>
    <row r="77683" x14ac:dyDescent="0.25"/>
    <row r="77684" x14ac:dyDescent="0.25"/>
    <row r="77685" x14ac:dyDescent="0.25"/>
    <row r="77686" x14ac:dyDescent="0.25"/>
    <row r="77687" x14ac:dyDescent="0.25"/>
    <row r="77688" x14ac:dyDescent="0.25"/>
    <row r="77689" x14ac:dyDescent="0.25"/>
    <row r="77690" x14ac:dyDescent="0.25"/>
    <row r="77691" x14ac:dyDescent="0.25"/>
    <row r="77692" x14ac:dyDescent="0.25"/>
    <row r="77693" x14ac:dyDescent="0.25"/>
    <row r="77694" x14ac:dyDescent="0.25"/>
    <row r="77695" x14ac:dyDescent="0.25"/>
    <row r="77696" x14ac:dyDescent="0.25"/>
    <row r="77697" x14ac:dyDescent="0.25"/>
    <row r="77698" x14ac:dyDescent="0.25"/>
    <row r="77699" x14ac:dyDescent="0.25"/>
    <row r="77700" x14ac:dyDescent="0.25"/>
    <row r="77701" x14ac:dyDescent="0.25"/>
    <row r="77702" x14ac:dyDescent="0.25"/>
    <row r="77703" x14ac:dyDescent="0.25"/>
    <row r="77704" x14ac:dyDescent="0.25"/>
    <row r="77705" x14ac:dyDescent="0.25"/>
    <row r="77706" x14ac:dyDescent="0.25"/>
    <row r="77707" x14ac:dyDescent="0.25"/>
    <row r="77708" x14ac:dyDescent="0.25"/>
    <row r="77709" x14ac:dyDescent="0.25"/>
    <row r="77710" x14ac:dyDescent="0.25"/>
    <row r="77711" x14ac:dyDescent="0.25"/>
    <row r="77712" x14ac:dyDescent="0.25"/>
    <row r="77713" x14ac:dyDescent="0.25"/>
    <row r="77714" x14ac:dyDescent="0.25"/>
    <row r="77715" x14ac:dyDescent="0.25"/>
    <row r="77716" x14ac:dyDescent="0.25"/>
    <row r="77717" x14ac:dyDescent="0.25"/>
    <row r="77718" x14ac:dyDescent="0.25"/>
    <row r="77719" x14ac:dyDescent="0.25"/>
    <row r="77720" x14ac:dyDescent="0.25"/>
    <row r="77721" x14ac:dyDescent="0.25"/>
    <row r="77722" x14ac:dyDescent="0.25"/>
    <row r="77723" x14ac:dyDescent="0.25"/>
    <row r="77724" x14ac:dyDescent="0.25"/>
    <row r="77725" x14ac:dyDescent="0.25"/>
    <row r="77726" x14ac:dyDescent="0.25"/>
    <row r="77727" x14ac:dyDescent="0.25"/>
    <row r="77728" x14ac:dyDescent="0.25"/>
    <row r="77729" x14ac:dyDescent="0.25"/>
    <row r="77730" x14ac:dyDescent="0.25"/>
    <row r="77731" x14ac:dyDescent="0.25"/>
    <row r="77732" x14ac:dyDescent="0.25"/>
    <row r="77733" x14ac:dyDescent="0.25"/>
    <row r="77734" x14ac:dyDescent="0.25"/>
    <row r="77735" x14ac:dyDescent="0.25"/>
    <row r="77736" x14ac:dyDescent="0.25"/>
    <row r="77737" x14ac:dyDescent="0.25"/>
    <row r="77738" x14ac:dyDescent="0.25"/>
    <row r="77739" x14ac:dyDescent="0.25"/>
    <row r="77740" x14ac:dyDescent="0.25"/>
    <row r="77741" x14ac:dyDescent="0.25"/>
    <row r="77742" x14ac:dyDescent="0.25"/>
    <row r="77743" x14ac:dyDescent="0.25"/>
    <row r="77744" x14ac:dyDescent="0.25"/>
    <row r="77745" x14ac:dyDescent="0.25"/>
    <row r="77746" x14ac:dyDescent="0.25"/>
    <row r="77747" x14ac:dyDescent="0.25"/>
    <row r="77748" x14ac:dyDescent="0.25"/>
    <row r="77749" x14ac:dyDescent="0.25"/>
    <row r="77750" x14ac:dyDescent="0.25"/>
    <row r="77751" x14ac:dyDescent="0.25"/>
    <row r="77752" x14ac:dyDescent="0.25"/>
    <row r="77753" x14ac:dyDescent="0.25"/>
    <row r="77754" x14ac:dyDescent="0.25"/>
    <row r="77755" x14ac:dyDescent="0.25"/>
    <row r="77756" x14ac:dyDescent="0.25"/>
    <row r="77757" x14ac:dyDescent="0.25"/>
    <row r="77758" x14ac:dyDescent="0.25"/>
    <row r="77759" x14ac:dyDescent="0.25"/>
    <row r="77760" x14ac:dyDescent="0.25"/>
    <row r="77761" x14ac:dyDescent="0.25"/>
    <row r="77762" x14ac:dyDescent="0.25"/>
    <row r="77763" x14ac:dyDescent="0.25"/>
    <row r="77764" x14ac:dyDescent="0.25"/>
    <row r="77765" x14ac:dyDescent="0.25"/>
    <row r="77766" x14ac:dyDescent="0.25"/>
    <row r="77767" x14ac:dyDescent="0.25"/>
    <row r="77768" x14ac:dyDescent="0.25"/>
    <row r="77769" x14ac:dyDescent="0.25"/>
    <row r="77770" x14ac:dyDescent="0.25"/>
    <row r="77771" x14ac:dyDescent="0.25"/>
    <row r="77772" x14ac:dyDescent="0.25"/>
    <row r="77773" x14ac:dyDescent="0.25"/>
    <row r="77774" x14ac:dyDescent="0.25"/>
    <row r="77775" x14ac:dyDescent="0.25"/>
    <row r="77776" x14ac:dyDescent="0.25"/>
    <row r="77777" x14ac:dyDescent="0.25"/>
    <row r="77778" x14ac:dyDescent="0.25"/>
    <row r="77779" x14ac:dyDescent="0.25"/>
    <row r="77780" x14ac:dyDescent="0.25"/>
    <row r="77781" x14ac:dyDescent="0.25"/>
    <row r="77782" x14ac:dyDescent="0.25"/>
    <row r="77783" x14ac:dyDescent="0.25"/>
    <row r="77784" x14ac:dyDescent="0.25"/>
    <row r="77785" x14ac:dyDescent="0.25"/>
    <row r="77786" x14ac:dyDescent="0.25"/>
    <row r="77787" x14ac:dyDescent="0.25"/>
    <row r="77788" x14ac:dyDescent="0.25"/>
    <row r="77789" x14ac:dyDescent="0.25"/>
    <row r="77790" x14ac:dyDescent="0.25"/>
    <row r="77791" x14ac:dyDescent="0.25"/>
    <row r="77792" x14ac:dyDescent="0.25"/>
    <row r="77793" x14ac:dyDescent="0.25"/>
    <row r="77794" x14ac:dyDescent="0.25"/>
    <row r="77795" x14ac:dyDescent="0.25"/>
    <row r="77796" x14ac:dyDescent="0.25"/>
    <row r="77797" x14ac:dyDescent="0.25"/>
    <row r="77798" x14ac:dyDescent="0.25"/>
    <row r="77799" x14ac:dyDescent="0.25"/>
    <row r="77800" x14ac:dyDescent="0.25"/>
    <row r="77801" x14ac:dyDescent="0.25"/>
    <row r="77802" x14ac:dyDescent="0.25"/>
    <row r="77803" x14ac:dyDescent="0.25"/>
    <row r="77804" x14ac:dyDescent="0.25"/>
    <row r="77805" x14ac:dyDescent="0.25"/>
    <row r="77806" x14ac:dyDescent="0.25"/>
    <row r="77807" x14ac:dyDescent="0.25"/>
    <row r="77808" x14ac:dyDescent="0.25"/>
    <row r="77809" x14ac:dyDescent="0.25"/>
    <row r="77810" x14ac:dyDescent="0.25"/>
    <row r="77811" x14ac:dyDescent="0.25"/>
    <row r="77812" x14ac:dyDescent="0.25"/>
    <row r="77813" x14ac:dyDescent="0.25"/>
    <row r="77814" x14ac:dyDescent="0.25"/>
    <row r="77815" x14ac:dyDescent="0.25"/>
    <row r="77816" x14ac:dyDescent="0.25"/>
    <row r="77817" x14ac:dyDescent="0.25"/>
    <row r="77818" x14ac:dyDescent="0.25"/>
    <row r="77819" x14ac:dyDescent="0.25"/>
    <row r="77820" x14ac:dyDescent="0.25"/>
    <row r="77821" x14ac:dyDescent="0.25"/>
    <row r="77822" x14ac:dyDescent="0.25"/>
    <row r="77823" x14ac:dyDescent="0.25"/>
    <row r="77824" x14ac:dyDescent="0.25"/>
    <row r="77825" x14ac:dyDescent="0.25"/>
    <row r="77826" x14ac:dyDescent="0.25"/>
    <row r="77827" x14ac:dyDescent="0.25"/>
    <row r="77828" x14ac:dyDescent="0.25"/>
    <row r="77829" x14ac:dyDescent="0.25"/>
    <row r="77830" x14ac:dyDescent="0.25"/>
    <row r="77831" x14ac:dyDescent="0.25"/>
    <row r="77832" x14ac:dyDescent="0.25"/>
    <row r="77833" x14ac:dyDescent="0.25"/>
    <row r="77834" x14ac:dyDescent="0.25"/>
    <row r="77835" x14ac:dyDescent="0.25"/>
    <row r="77836" x14ac:dyDescent="0.25"/>
    <row r="77837" x14ac:dyDescent="0.25"/>
    <row r="77838" x14ac:dyDescent="0.25"/>
    <row r="77839" x14ac:dyDescent="0.25"/>
    <row r="77840" x14ac:dyDescent="0.25"/>
    <row r="77841" x14ac:dyDescent="0.25"/>
    <row r="77842" x14ac:dyDescent="0.25"/>
    <row r="77843" x14ac:dyDescent="0.25"/>
    <row r="77844" x14ac:dyDescent="0.25"/>
    <row r="77845" x14ac:dyDescent="0.25"/>
    <row r="77846" x14ac:dyDescent="0.25"/>
    <row r="77847" x14ac:dyDescent="0.25"/>
    <row r="77848" x14ac:dyDescent="0.25"/>
    <row r="77849" x14ac:dyDescent="0.25"/>
    <row r="77850" x14ac:dyDescent="0.25"/>
    <row r="77851" x14ac:dyDescent="0.25"/>
    <row r="77852" x14ac:dyDescent="0.25"/>
    <row r="77853" x14ac:dyDescent="0.25"/>
    <row r="77854" x14ac:dyDescent="0.25"/>
    <row r="77855" x14ac:dyDescent="0.25"/>
    <row r="77856" x14ac:dyDescent="0.25"/>
    <row r="77857" x14ac:dyDescent="0.25"/>
    <row r="77858" x14ac:dyDescent="0.25"/>
    <row r="77859" x14ac:dyDescent="0.25"/>
    <row r="77860" x14ac:dyDescent="0.25"/>
    <row r="77861" x14ac:dyDescent="0.25"/>
    <row r="77862" x14ac:dyDescent="0.25"/>
    <row r="77863" x14ac:dyDescent="0.25"/>
    <row r="77864" x14ac:dyDescent="0.25"/>
    <row r="77865" x14ac:dyDescent="0.25"/>
    <row r="77866" x14ac:dyDescent="0.25"/>
    <row r="77867" x14ac:dyDescent="0.25"/>
    <row r="77868" x14ac:dyDescent="0.25"/>
    <row r="77869" x14ac:dyDescent="0.25"/>
    <row r="77870" x14ac:dyDescent="0.25"/>
    <row r="77871" x14ac:dyDescent="0.25"/>
    <row r="77872" x14ac:dyDescent="0.25"/>
    <row r="77873" x14ac:dyDescent="0.25"/>
    <row r="77874" x14ac:dyDescent="0.25"/>
    <row r="77875" x14ac:dyDescent="0.25"/>
    <row r="77876" x14ac:dyDescent="0.25"/>
    <row r="77877" x14ac:dyDescent="0.25"/>
    <row r="77878" x14ac:dyDescent="0.25"/>
    <row r="77879" x14ac:dyDescent="0.25"/>
    <row r="77880" x14ac:dyDescent="0.25"/>
    <row r="77881" x14ac:dyDescent="0.25"/>
    <row r="77882" x14ac:dyDescent="0.25"/>
    <row r="77883" x14ac:dyDescent="0.25"/>
    <row r="77884" x14ac:dyDescent="0.25"/>
    <row r="77885" x14ac:dyDescent="0.25"/>
    <row r="77886" x14ac:dyDescent="0.25"/>
    <row r="77887" x14ac:dyDescent="0.25"/>
    <row r="77888" x14ac:dyDescent="0.25"/>
    <row r="77889" x14ac:dyDescent="0.25"/>
    <row r="77890" x14ac:dyDescent="0.25"/>
    <row r="77891" x14ac:dyDescent="0.25"/>
    <row r="77892" x14ac:dyDescent="0.25"/>
    <row r="77893" x14ac:dyDescent="0.25"/>
    <row r="77894" x14ac:dyDescent="0.25"/>
    <row r="77895" x14ac:dyDescent="0.25"/>
    <row r="77896" x14ac:dyDescent="0.25"/>
    <row r="77897" x14ac:dyDescent="0.25"/>
    <row r="77898" x14ac:dyDescent="0.25"/>
    <row r="77899" x14ac:dyDescent="0.25"/>
    <row r="77900" x14ac:dyDescent="0.25"/>
    <row r="77901" x14ac:dyDescent="0.25"/>
    <row r="77902" x14ac:dyDescent="0.25"/>
    <row r="77903" x14ac:dyDescent="0.25"/>
    <row r="77904" x14ac:dyDescent="0.25"/>
    <row r="77905" x14ac:dyDescent="0.25"/>
    <row r="77906" x14ac:dyDescent="0.25"/>
    <row r="77907" x14ac:dyDescent="0.25"/>
    <row r="77908" x14ac:dyDescent="0.25"/>
    <row r="77909" x14ac:dyDescent="0.25"/>
    <row r="77910" x14ac:dyDescent="0.25"/>
    <row r="77911" x14ac:dyDescent="0.25"/>
    <row r="77912" x14ac:dyDescent="0.25"/>
    <row r="77913" x14ac:dyDescent="0.25"/>
    <row r="77914" x14ac:dyDescent="0.25"/>
    <row r="77915" x14ac:dyDescent="0.25"/>
    <row r="77916" x14ac:dyDescent="0.25"/>
    <row r="77917" x14ac:dyDescent="0.25"/>
    <row r="77918" x14ac:dyDescent="0.25"/>
    <row r="77919" x14ac:dyDescent="0.25"/>
    <row r="77920" x14ac:dyDescent="0.25"/>
    <row r="77921" x14ac:dyDescent="0.25"/>
    <row r="77922" x14ac:dyDescent="0.25"/>
    <row r="77923" x14ac:dyDescent="0.25"/>
    <row r="77924" x14ac:dyDescent="0.25"/>
    <row r="77925" x14ac:dyDescent="0.25"/>
    <row r="77926" x14ac:dyDescent="0.25"/>
    <row r="77927" x14ac:dyDescent="0.25"/>
    <row r="77928" x14ac:dyDescent="0.25"/>
    <row r="77929" x14ac:dyDescent="0.25"/>
    <row r="77930" x14ac:dyDescent="0.25"/>
    <row r="77931" x14ac:dyDescent="0.25"/>
    <row r="77932" x14ac:dyDescent="0.25"/>
    <row r="77933" x14ac:dyDescent="0.25"/>
    <row r="77934" x14ac:dyDescent="0.25"/>
    <row r="77935" x14ac:dyDescent="0.25"/>
    <row r="77936" x14ac:dyDescent="0.25"/>
    <row r="77937" x14ac:dyDescent="0.25"/>
    <row r="77938" x14ac:dyDescent="0.25"/>
    <row r="77939" x14ac:dyDescent="0.25"/>
    <row r="77940" x14ac:dyDescent="0.25"/>
    <row r="77941" x14ac:dyDescent="0.25"/>
    <row r="77942" x14ac:dyDescent="0.25"/>
    <row r="77943" x14ac:dyDescent="0.25"/>
    <row r="77944" x14ac:dyDescent="0.25"/>
    <row r="77945" x14ac:dyDescent="0.25"/>
    <row r="77946" x14ac:dyDescent="0.25"/>
    <row r="77947" x14ac:dyDescent="0.25"/>
    <row r="77948" x14ac:dyDescent="0.25"/>
    <row r="77949" x14ac:dyDescent="0.25"/>
    <row r="77950" x14ac:dyDescent="0.25"/>
    <row r="77951" x14ac:dyDescent="0.25"/>
    <row r="77952" x14ac:dyDescent="0.25"/>
    <row r="77953" x14ac:dyDescent="0.25"/>
    <row r="77954" x14ac:dyDescent="0.25"/>
    <row r="77955" x14ac:dyDescent="0.25"/>
    <row r="77956" x14ac:dyDescent="0.25"/>
    <row r="77957" x14ac:dyDescent="0.25"/>
    <row r="77958" x14ac:dyDescent="0.25"/>
    <row r="77959" x14ac:dyDescent="0.25"/>
    <row r="77960" x14ac:dyDescent="0.25"/>
    <row r="77961" x14ac:dyDescent="0.25"/>
    <row r="77962" x14ac:dyDescent="0.25"/>
    <row r="77963" x14ac:dyDescent="0.25"/>
    <row r="77964" x14ac:dyDescent="0.25"/>
    <row r="77965" x14ac:dyDescent="0.25"/>
    <row r="77966" x14ac:dyDescent="0.25"/>
    <row r="77967" x14ac:dyDescent="0.25"/>
    <row r="77968" x14ac:dyDescent="0.25"/>
    <row r="77969" x14ac:dyDescent="0.25"/>
    <row r="77970" x14ac:dyDescent="0.25"/>
    <row r="77971" x14ac:dyDescent="0.25"/>
    <row r="77972" x14ac:dyDescent="0.25"/>
    <row r="77973" x14ac:dyDescent="0.25"/>
    <row r="77974" x14ac:dyDescent="0.25"/>
    <row r="77975" x14ac:dyDescent="0.25"/>
    <row r="77976" x14ac:dyDescent="0.25"/>
    <row r="77977" x14ac:dyDescent="0.25"/>
    <row r="77978" x14ac:dyDescent="0.25"/>
    <row r="77979" x14ac:dyDescent="0.25"/>
    <row r="77980" x14ac:dyDescent="0.25"/>
    <row r="77981" x14ac:dyDescent="0.25"/>
    <row r="77982" x14ac:dyDescent="0.25"/>
    <row r="77983" x14ac:dyDescent="0.25"/>
    <row r="77984" x14ac:dyDescent="0.25"/>
    <row r="77985" x14ac:dyDescent="0.25"/>
    <row r="77986" x14ac:dyDescent="0.25"/>
    <row r="77987" x14ac:dyDescent="0.25"/>
    <row r="77988" x14ac:dyDescent="0.25"/>
    <row r="77989" x14ac:dyDescent="0.25"/>
    <row r="77990" x14ac:dyDescent="0.25"/>
    <row r="77991" x14ac:dyDescent="0.25"/>
    <row r="77992" x14ac:dyDescent="0.25"/>
    <row r="77993" x14ac:dyDescent="0.25"/>
    <row r="77994" x14ac:dyDescent="0.25"/>
    <row r="77995" x14ac:dyDescent="0.25"/>
    <row r="77996" x14ac:dyDescent="0.25"/>
    <row r="77997" x14ac:dyDescent="0.25"/>
    <row r="77998" x14ac:dyDescent="0.25"/>
    <row r="77999" x14ac:dyDescent="0.25"/>
    <row r="78000" x14ac:dyDescent="0.25"/>
    <row r="78001" x14ac:dyDescent="0.25"/>
    <row r="78002" x14ac:dyDescent="0.25"/>
    <row r="78003" x14ac:dyDescent="0.25"/>
    <row r="78004" x14ac:dyDescent="0.25"/>
    <row r="78005" x14ac:dyDescent="0.25"/>
    <row r="78006" x14ac:dyDescent="0.25"/>
    <row r="78007" x14ac:dyDescent="0.25"/>
    <row r="78008" x14ac:dyDescent="0.25"/>
    <row r="78009" x14ac:dyDescent="0.25"/>
    <row r="78010" x14ac:dyDescent="0.25"/>
    <row r="78011" x14ac:dyDescent="0.25"/>
    <row r="78012" x14ac:dyDescent="0.25"/>
    <row r="78013" x14ac:dyDescent="0.25"/>
    <row r="78014" x14ac:dyDescent="0.25"/>
    <row r="78015" x14ac:dyDescent="0.25"/>
    <row r="78016" x14ac:dyDescent="0.25"/>
    <row r="78017" x14ac:dyDescent="0.25"/>
    <row r="78018" x14ac:dyDescent="0.25"/>
    <row r="78019" x14ac:dyDescent="0.25"/>
    <row r="78020" x14ac:dyDescent="0.25"/>
    <row r="78021" x14ac:dyDescent="0.25"/>
    <row r="78022" x14ac:dyDescent="0.25"/>
    <row r="78023" x14ac:dyDescent="0.25"/>
    <row r="78024" x14ac:dyDescent="0.25"/>
    <row r="78025" x14ac:dyDescent="0.25"/>
    <row r="78026" x14ac:dyDescent="0.25"/>
    <row r="78027" x14ac:dyDescent="0.25"/>
    <row r="78028" x14ac:dyDescent="0.25"/>
    <row r="78029" x14ac:dyDescent="0.25"/>
    <row r="78030" x14ac:dyDescent="0.25"/>
    <row r="78031" x14ac:dyDescent="0.25"/>
    <row r="78032" x14ac:dyDescent="0.25"/>
    <row r="78033" x14ac:dyDescent="0.25"/>
    <row r="78034" x14ac:dyDescent="0.25"/>
    <row r="78035" x14ac:dyDescent="0.25"/>
    <row r="78036" x14ac:dyDescent="0.25"/>
    <row r="78037" x14ac:dyDescent="0.25"/>
    <row r="78038" x14ac:dyDescent="0.25"/>
    <row r="78039" x14ac:dyDescent="0.25"/>
    <row r="78040" x14ac:dyDescent="0.25"/>
    <row r="78041" x14ac:dyDescent="0.25"/>
    <row r="78042" x14ac:dyDescent="0.25"/>
    <row r="78043" x14ac:dyDescent="0.25"/>
    <row r="78044" x14ac:dyDescent="0.25"/>
    <row r="78045" x14ac:dyDescent="0.25"/>
    <row r="78046" x14ac:dyDescent="0.25"/>
    <row r="78047" x14ac:dyDescent="0.25"/>
    <row r="78048" x14ac:dyDescent="0.25"/>
    <row r="78049" x14ac:dyDescent="0.25"/>
    <row r="78050" x14ac:dyDescent="0.25"/>
    <row r="78051" x14ac:dyDescent="0.25"/>
    <row r="78052" x14ac:dyDescent="0.25"/>
    <row r="78053" x14ac:dyDescent="0.25"/>
    <row r="78054" x14ac:dyDescent="0.25"/>
    <row r="78055" x14ac:dyDescent="0.25"/>
    <row r="78056" x14ac:dyDescent="0.25"/>
    <row r="78057" x14ac:dyDescent="0.25"/>
    <row r="78058" x14ac:dyDescent="0.25"/>
    <row r="78059" x14ac:dyDescent="0.25"/>
    <row r="78060" x14ac:dyDescent="0.25"/>
    <row r="78061" x14ac:dyDescent="0.25"/>
    <row r="78062" x14ac:dyDescent="0.25"/>
    <row r="78063" x14ac:dyDescent="0.25"/>
    <row r="78064" x14ac:dyDescent="0.25"/>
    <row r="78065" x14ac:dyDescent="0.25"/>
    <row r="78066" x14ac:dyDescent="0.25"/>
    <row r="78067" x14ac:dyDescent="0.25"/>
    <row r="78068" x14ac:dyDescent="0.25"/>
    <row r="78069" x14ac:dyDescent="0.25"/>
    <row r="78070" x14ac:dyDescent="0.25"/>
    <row r="78071" x14ac:dyDescent="0.25"/>
    <row r="78072" x14ac:dyDescent="0.25"/>
    <row r="78073" x14ac:dyDescent="0.25"/>
    <row r="78074" x14ac:dyDescent="0.25"/>
    <row r="78075" x14ac:dyDescent="0.25"/>
    <row r="78076" x14ac:dyDescent="0.25"/>
    <row r="78077" x14ac:dyDescent="0.25"/>
    <row r="78078" x14ac:dyDescent="0.25"/>
    <row r="78079" x14ac:dyDescent="0.25"/>
    <row r="78080" x14ac:dyDescent="0.25"/>
    <row r="78081" x14ac:dyDescent="0.25"/>
    <row r="78082" x14ac:dyDescent="0.25"/>
    <row r="78083" x14ac:dyDescent="0.25"/>
    <row r="78084" x14ac:dyDescent="0.25"/>
    <row r="78085" x14ac:dyDescent="0.25"/>
    <row r="78086" x14ac:dyDescent="0.25"/>
    <row r="78087" x14ac:dyDescent="0.25"/>
    <row r="78088" x14ac:dyDescent="0.25"/>
    <row r="78089" x14ac:dyDescent="0.25"/>
    <row r="78090" x14ac:dyDescent="0.25"/>
    <row r="78091" x14ac:dyDescent="0.25"/>
    <row r="78092" x14ac:dyDescent="0.25"/>
    <row r="78093" x14ac:dyDescent="0.25"/>
    <row r="78094" x14ac:dyDescent="0.25"/>
    <row r="78095" x14ac:dyDescent="0.25"/>
    <row r="78096" x14ac:dyDescent="0.25"/>
    <row r="78097" x14ac:dyDescent="0.25"/>
    <row r="78098" x14ac:dyDescent="0.25"/>
    <row r="78099" x14ac:dyDescent="0.25"/>
    <row r="78100" x14ac:dyDescent="0.25"/>
    <row r="78101" x14ac:dyDescent="0.25"/>
    <row r="78102" x14ac:dyDescent="0.25"/>
    <row r="78103" x14ac:dyDescent="0.25"/>
    <row r="78104" x14ac:dyDescent="0.25"/>
    <row r="78105" x14ac:dyDescent="0.25"/>
    <row r="78106" x14ac:dyDescent="0.25"/>
    <row r="78107" x14ac:dyDescent="0.25"/>
    <row r="78108" x14ac:dyDescent="0.25"/>
    <row r="78109" x14ac:dyDescent="0.25"/>
    <row r="78110" x14ac:dyDescent="0.25"/>
    <row r="78111" x14ac:dyDescent="0.25"/>
    <row r="78112" x14ac:dyDescent="0.25"/>
    <row r="78113" x14ac:dyDescent="0.25"/>
    <row r="78114" x14ac:dyDescent="0.25"/>
    <row r="78115" x14ac:dyDescent="0.25"/>
    <row r="78116" x14ac:dyDescent="0.25"/>
    <row r="78117" x14ac:dyDescent="0.25"/>
    <row r="78118" x14ac:dyDescent="0.25"/>
    <row r="78119" x14ac:dyDescent="0.25"/>
    <row r="78120" x14ac:dyDescent="0.25"/>
    <row r="78121" x14ac:dyDescent="0.25"/>
    <row r="78122" x14ac:dyDescent="0.25"/>
    <row r="78123" x14ac:dyDescent="0.25"/>
    <row r="78124" x14ac:dyDescent="0.25"/>
    <row r="78125" x14ac:dyDescent="0.25"/>
    <row r="78126" x14ac:dyDescent="0.25"/>
    <row r="78127" x14ac:dyDescent="0.25"/>
    <row r="78128" x14ac:dyDescent="0.25"/>
    <row r="78129" x14ac:dyDescent="0.25"/>
    <row r="78130" x14ac:dyDescent="0.25"/>
    <row r="78131" x14ac:dyDescent="0.25"/>
    <row r="78132" x14ac:dyDescent="0.25"/>
    <row r="78133" x14ac:dyDescent="0.25"/>
    <row r="78134" x14ac:dyDescent="0.25"/>
    <row r="78135" x14ac:dyDescent="0.25"/>
    <row r="78136" x14ac:dyDescent="0.25"/>
    <row r="78137" x14ac:dyDescent="0.25"/>
    <row r="78138" x14ac:dyDescent="0.25"/>
    <row r="78139" x14ac:dyDescent="0.25"/>
    <row r="78140" x14ac:dyDescent="0.25"/>
    <row r="78141" x14ac:dyDescent="0.25"/>
    <row r="78142" x14ac:dyDescent="0.25"/>
    <row r="78143" x14ac:dyDescent="0.25"/>
    <row r="78144" x14ac:dyDescent="0.25"/>
    <row r="78145" x14ac:dyDescent="0.25"/>
    <row r="78146" x14ac:dyDescent="0.25"/>
    <row r="78147" x14ac:dyDescent="0.25"/>
    <row r="78148" x14ac:dyDescent="0.25"/>
    <row r="78149" x14ac:dyDescent="0.25"/>
    <row r="78150" x14ac:dyDescent="0.25"/>
    <row r="78151" x14ac:dyDescent="0.25"/>
    <row r="78152" x14ac:dyDescent="0.25"/>
    <row r="78153" x14ac:dyDescent="0.25"/>
    <row r="78154" x14ac:dyDescent="0.25"/>
    <row r="78155" x14ac:dyDescent="0.25"/>
    <row r="78156" x14ac:dyDescent="0.25"/>
    <row r="78157" x14ac:dyDescent="0.25"/>
    <row r="78158" x14ac:dyDescent="0.25"/>
    <row r="78159" x14ac:dyDescent="0.25"/>
    <row r="78160" x14ac:dyDescent="0.25"/>
    <row r="78161" x14ac:dyDescent="0.25"/>
    <row r="78162" x14ac:dyDescent="0.25"/>
    <row r="78163" x14ac:dyDescent="0.25"/>
    <row r="78164" x14ac:dyDescent="0.25"/>
    <row r="78165" x14ac:dyDescent="0.25"/>
    <row r="78166" x14ac:dyDescent="0.25"/>
    <row r="78167" x14ac:dyDescent="0.25"/>
    <row r="78168" x14ac:dyDescent="0.25"/>
    <row r="78169" x14ac:dyDescent="0.25"/>
    <row r="78170" x14ac:dyDescent="0.25"/>
    <row r="78171" x14ac:dyDescent="0.25"/>
    <row r="78172" x14ac:dyDescent="0.25"/>
    <row r="78173" x14ac:dyDescent="0.25"/>
    <row r="78174" x14ac:dyDescent="0.25"/>
    <row r="78175" x14ac:dyDescent="0.25"/>
    <row r="78176" x14ac:dyDescent="0.25"/>
    <row r="78177" x14ac:dyDescent="0.25"/>
    <row r="78178" x14ac:dyDescent="0.25"/>
    <row r="78179" x14ac:dyDescent="0.25"/>
    <row r="78180" x14ac:dyDescent="0.25"/>
    <row r="78181" x14ac:dyDescent="0.25"/>
    <row r="78182" x14ac:dyDescent="0.25"/>
    <row r="78183" x14ac:dyDescent="0.25"/>
    <row r="78184" x14ac:dyDescent="0.25"/>
    <row r="78185" x14ac:dyDescent="0.25"/>
    <row r="78186" x14ac:dyDescent="0.25"/>
    <row r="78187" x14ac:dyDescent="0.25"/>
    <row r="78188" x14ac:dyDescent="0.25"/>
    <row r="78189" x14ac:dyDescent="0.25"/>
    <row r="78190" x14ac:dyDescent="0.25"/>
    <row r="78191" x14ac:dyDescent="0.25"/>
    <row r="78192" x14ac:dyDescent="0.25"/>
    <row r="78193" x14ac:dyDescent="0.25"/>
    <row r="78194" x14ac:dyDescent="0.25"/>
    <row r="78195" x14ac:dyDescent="0.25"/>
    <row r="78196" x14ac:dyDescent="0.25"/>
    <row r="78197" x14ac:dyDescent="0.25"/>
    <row r="78198" x14ac:dyDescent="0.25"/>
    <row r="78199" x14ac:dyDescent="0.25"/>
    <row r="78200" x14ac:dyDescent="0.25"/>
    <row r="78201" x14ac:dyDescent="0.25"/>
    <row r="78202" x14ac:dyDescent="0.25"/>
    <row r="78203" x14ac:dyDescent="0.25"/>
    <row r="78204" x14ac:dyDescent="0.25"/>
    <row r="78205" x14ac:dyDescent="0.25"/>
    <row r="78206" x14ac:dyDescent="0.25"/>
    <row r="78207" x14ac:dyDescent="0.25"/>
    <row r="78208" x14ac:dyDescent="0.25"/>
    <row r="78209" x14ac:dyDescent="0.25"/>
    <row r="78210" x14ac:dyDescent="0.25"/>
    <row r="78211" x14ac:dyDescent="0.25"/>
    <row r="78212" x14ac:dyDescent="0.25"/>
    <row r="78213" x14ac:dyDescent="0.25"/>
    <row r="78214" x14ac:dyDescent="0.25"/>
    <row r="78215" x14ac:dyDescent="0.25"/>
    <row r="78216" x14ac:dyDescent="0.25"/>
    <row r="78217" x14ac:dyDescent="0.25"/>
    <row r="78218" x14ac:dyDescent="0.25"/>
    <row r="78219" x14ac:dyDescent="0.25"/>
    <row r="78220" x14ac:dyDescent="0.25"/>
    <row r="78221" x14ac:dyDescent="0.25"/>
    <row r="78222" x14ac:dyDescent="0.25"/>
    <row r="78223" x14ac:dyDescent="0.25"/>
    <row r="78224" x14ac:dyDescent="0.25"/>
    <row r="78225" x14ac:dyDescent="0.25"/>
    <row r="78226" x14ac:dyDescent="0.25"/>
    <row r="78227" x14ac:dyDescent="0.25"/>
    <row r="78228" x14ac:dyDescent="0.25"/>
    <row r="78229" x14ac:dyDescent="0.25"/>
    <row r="78230" x14ac:dyDescent="0.25"/>
    <row r="78231" x14ac:dyDescent="0.25"/>
    <row r="78232" x14ac:dyDescent="0.25"/>
    <row r="78233" x14ac:dyDescent="0.25"/>
    <row r="78234" x14ac:dyDescent="0.25"/>
    <row r="78235" x14ac:dyDescent="0.25"/>
    <row r="78236" x14ac:dyDescent="0.25"/>
    <row r="78237" x14ac:dyDescent="0.25"/>
    <row r="78238" x14ac:dyDescent="0.25"/>
    <row r="78239" x14ac:dyDescent="0.25"/>
    <row r="78240" x14ac:dyDescent="0.25"/>
    <row r="78241" x14ac:dyDescent="0.25"/>
    <row r="78242" x14ac:dyDescent="0.25"/>
    <row r="78243" x14ac:dyDescent="0.25"/>
    <row r="78244" x14ac:dyDescent="0.25"/>
    <row r="78245" x14ac:dyDescent="0.25"/>
    <row r="78246" x14ac:dyDescent="0.25"/>
    <row r="78247" x14ac:dyDescent="0.25"/>
    <row r="78248" x14ac:dyDescent="0.25"/>
    <row r="78249" x14ac:dyDescent="0.25"/>
    <row r="78250" x14ac:dyDescent="0.25"/>
    <row r="78251" x14ac:dyDescent="0.25"/>
    <row r="78252" x14ac:dyDescent="0.25"/>
    <row r="78253" x14ac:dyDescent="0.25"/>
    <row r="78254" x14ac:dyDescent="0.25"/>
    <row r="78255" x14ac:dyDescent="0.25"/>
    <row r="78256" x14ac:dyDescent="0.25"/>
    <row r="78257" x14ac:dyDescent="0.25"/>
    <row r="78258" x14ac:dyDescent="0.25"/>
    <row r="78259" x14ac:dyDescent="0.25"/>
    <row r="78260" x14ac:dyDescent="0.25"/>
    <row r="78261" x14ac:dyDescent="0.25"/>
    <row r="78262" x14ac:dyDescent="0.25"/>
    <row r="78263" x14ac:dyDescent="0.25"/>
    <row r="78264" x14ac:dyDescent="0.25"/>
    <row r="78265" x14ac:dyDescent="0.25"/>
    <row r="78266" x14ac:dyDescent="0.25"/>
    <row r="78267" x14ac:dyDescent="0.25"/>
    <row r="78268" x14ac:dyDescent="0.25"/>
    <row r="78269" x14ac:dyDescent="0.25"/>
    <row r="78270" x14ac:dyDescent="0.25"/>
    <row r="78271" x14ac:dyDescent="0.25"/>
    <row r="78272" x14ac:dyDescent="0.25"/>
    <row r="78273" x14ac:dyDescent="0.25"/>
    <row r="78274" x14ac:dyDescent="0.25"/>
    <row r="78275" x14ac:dyDescent="0.25"/>
    <row r="78276" x14ac:dyDescent="0.25"/>
    <row r="78277" x14ac:dyDescent="0.25"/>
    <row r="78278" x14ac:dyDescent="0.25"/>
    <row r="78279" x14ac:dyDescent="0.25"/>
    <row r="78280" x14ac:dyDescent="0.25"/>
    <row r="78281" x14ac:dyDescent="0.25"/>
    <row r="78282" x14ac:dyDescent="0.25"/>
    <row r="78283" x14ac:dyDescent="0.25"/>
    <row r="78284" x14ac:dyDescent="0.25"/>
    <row r="78285" x14ac:dyDescent="0.25"/>
    <row r="78286" x14ac:dyDescent="0.25"/>
    <row r="78287" x14ac:dyDescent="0.25"/>
    <row r="78288" x14ac:dyDescent="0.25"/>
    <row r="78289" x14ac:dyDescent="0.25"/>
    <row r="78290" x14ac:dyDescent="0.25"/>
    <row r="78291" x14ac:dyDescent="0.25"/>
    <row r="78292" x14ac:dyDescent="0.25"/>
    <row r="78293" x14ac:dyDescent="0.25"/>
    <row r="78294" x14ac:dyDescent="0.25"/>
    <row r="78295" x14ac:dyDescent="0.25"/>
    <row r="78296" x14ac:dyDescent="0.25"/>
    <row r="78297" x14ac:dyDescent="0.25"/>
    <row r="78298" x14ac:dyDescent="0.25"/>
    <row r="78299" x14ac:dyDescent="0.25"/>
    <row r="78300" x14ac:dyDescent="0.25"/>
    <row r="78301" x14ac:dyDescent="0.25"/>
    <row r="78302" x14ac:dyDescent="0.25"/>
    <row r="78303" x14ac:dyDescent="0.25"/>
    <row r="78304" x14ac:dyDescent="0.25"/>
    <row r="78305" x14ac:dyDescent="0.25"/>
    <row r="78306" x14ac:dyDescent="0.25"/>
    <row r="78307" x14ac:dyDescent="0.25"/>
    <row r="78308" x14ac:dyDescent="0.25"/>
    <row r="78309" x14ac:dyDescent="0.25"/>
    <row r="78310" x14ac:dyDescent="0.25"/>
    <row r="78311" x14ac:dyDescent="0.25"/>
    <row r="78312" x14ac:dyDescent="0.25"/>
    <row r="78313" x14ac:dyDescent="0.25"/>
    <row r="78314" x14ac:dyDescent="0.25"/>
    <row r="78315" x14ac:dyDescent="0.25"/>
    <row r="78316" x14ac:dyDescent="0.25"/>
    <row r="78317" x14ac:dyDescent="0.25"/>
    <row r="78318" x14ac:dyDescent="0.25"/>
    <row r="78319" x14ac:dyDescent="0.25"/>
    <row r="78320" x14ac:dyDescent="0.25"/>
    <row r="78321" x14ac:dyDescent="0.25"/>
    <row r="78322" x14ac:dyDescent="0.25"/>
    <row r="78323" x14ac:dyDescent="0.25"/>
    <row r="78324" x14ac:dyDescent="0.25"/>
    <row r="78325" x14ac:dyDescent="0.25"/>
    <row r="78326" x14ac:dyDescent="0.25"/>
    <row r="78327" x14ac:dyDescent="0.25"/>
    <row r="78328" x14ac:dyDescent="0.25"/>
    <row r="78329" x14ac:dyDescent="0.25"/>
    <row r="78330" x14ac:dyDescent="0.25"/>
    <row r="78331" x14ac:dyDescent="0.25"/>
    <row r="78332" x14ac:dyDescent="0.25"/>
    <row r="78333" x14ac:dyDescent="0.25"/>
    <row r="78334" x14ac:dyDescent="0.25"/>
    <row r="78335" x14ac:dyDescent="0.25"/>
    <row r="78336" x14ac:dyDescent="0.25"/>
    <row r="78337" x14ac:dyDescent="0.25"/>
    <row r="78338" x14ac:dyDescent="0.25"/>
    <row r="78339" x14ac:dyDescent="0.25"/>
    <row r="78340" x14ac:dyDescent="0.25"/>
    <row r="78341" x14ac:dyDescent="0.25"/>
    <row r="78342" x14ac:dyDescent="0.25"/>
    <row r="78343" x14ac:dyDescent="0.25"/>
    <row r="78344" x14ac:dyDescent="0.25"/>
    <row r="78345" x14ac:dyDescent="0.25"/>
    <row r="78346" x14ac:dyDescent="0.25"/>
    <row r="78347" x14ac:dyDescent="0.25"/>
    <row r="78348" x14ac:dyDescent="0.25"/>
    <row r="78349" x14ac:dyDescent="0.25"/>
    <row r="78350" x14ac:dyDescent="0.25"/>
    <row r="78351" x14ac:dyDescent="0.25"/>
    <row r="78352" x14ac:dyDescent="0.25"/>
    <row r="78353" x14ac:dyDescent="0.25"/>
    <row r="78354" x14ac:dyDescent="0.25"/>
    <row r="78355" x14ac:dyDescent="0.25"/>
    <row r="78356" x14ac:dyDescent="0.25"/>
    <row r="78357" x14ac:dyDescent="0.25"/>
    <row r="78358" x14ac:dyDescent="0.25"/>
    <row r="78359" x14ac:dyDescent="0.25"/>
    <row r="78360" x14ac:dyDescent="0.25"/>
    <row r="78361" x14ac:dyDescent="0.25"/>
    <row r="78362" x14ac:dyDescent="0.25"/>
    <row r="78363" x14ac:dyDescent="0.25"/>
    <row r="78364" x14ac:dyDescent="0.25"/>
    <row r="78365" x14ac:dyDescent="0.25"/>
    <row r="78366" x14ac:dyDescent="0.25"/>
    <row r="78367" x14ac:dyDescent="0.25"/>
    <row r="78368" x14ac:dyDescent="0.25"/>
    <row r="78369" x14ac:dyDescent="0.25"/>
    <row r="78370" x14ac:dyDescent="0.25"/>
    <row r="78371" x14ac:dyDescent="0.25"/>
    <row r="78372" x14ac:dyDescent="0.25"/>
    <row r="78373" x14ac:dyDescent="0.25"/>
    <row r="78374" x14ac:dyDescent="0.25"/>
    <row r="78375" x14ac:dyDescent="0.25"/>
    <row r="78376" x14ac:dyDescent="0.25"/>
    <row r="78377" x14ac:dyDescent="0.25"/>
    <row r="78378" x14ac:dyDescent="0.25"/>
    <row r="78379" x14ac:dyDescent="0.25"/>
    <row r="78380" x14ac:dyDescent="0.25"/>
    <row r="78381" x14ac:dyDescent="0.25"/>
    <row r="78382" x14ac:dyDescent="0.25"/>
    <row r="78383" x14ac:dyDescent="0.25"/>
    <row r="78384" x14ac:dyDescent="0.25"/>
    <row r="78385" x14ac:dyDescent="0.25"/>
    <row r="78386" x14ac:dyDescent="0.25"/>
    <row r="78387" x14ac:dyDescent="0.25"/>
    <row r="78388" x14ac:dyDescent="0.25"/>
    <row r="78389" x14ac:dyDescent="0.25"/>
    <row r="78390" x14ac:dyDescent="0.25"/>
    <row r="78391" x14ac:dyDescent="0.25"/>
    <row r="78392" x14ac:dyDescent="0.25"/>
    <row r="78393" x14ac:dyDescent="0.25"/>
    <row r="78394" x14ac:dyDescent="0.25"/>
    <row r="78395" x14ac:dyDescent="0.25"/>
    <row r="78396" x14ac:dyDescent="0.25"/>
    <row r="78397" x14ac:dyDescent="0.25"/>
    <row r="78398" x14ac:dyDescent="0.25"/>
    <row r="78399" x14ac:dyDescent="0.25"/>
    <row r="78400" x14ac:dyDescent="0.25"/>
    <row r="78401" x14ac:dyDescent="0.25"/>
    <row r="78402" x14ac:dyDescent="0.25"/>
    <row r="78403" x14ac:dyDescent="0.25"/>
    <row r="78404" x14ac:dyDescent="0.25"/>
    <row r="78405" x14ac:dyDescent="0.25"/>
    <row r="78406" x14ac:dyDescent="0.25"/>
    <row r="78407" x14ac:dyDescent="0.25"/>
    <row r="78408" x14ac:dyDescent="0.25"/>
    <row r="78409" x14ac:dyDescent="0.25"/>
    <row r="78410" x14ac:dyDescent="0.25"/>
    <row r="78411" x14ac:dyDescent="0.25"/>
    <row r="78412" x14ac:dyDescent="0.25"/>
    <row r="78413" x14ac:dyDescent="0.25"/>
    <row r="78414" x14ac:dyDescent="0.25"/>
    <row r="78415" x14ac:dyDescent="0.25"/>
    <row r="78416" x14ac:dyDescent="0.25"/>
    <row r="78417" x14ac:dyDescent="0.25"/>
    <row r="78418" x14ac:dyDescent="0.25"/>
    <row r="78419" x14ac:dyDescent="0.25"/>
    <row r="78420" x14ac:dyDescent="0.25"/>
    <row r="78421" x14ac:dyDescent="0.25"/>
    <row r="78422" x14ac:dyDescent="0.25"/>
    <row r="78423" x14ac:dyDescent="0.25"/>
    <row r="78424" x14ac:dyDescent="0.25"/>
    <row r="78425" x14ac:dyDescent="0.25"/>
    <row r="78426" x14ac:dyDescent="0.25"/>
    <row r="78427" x14ac:dyDescent="0.25"/>
    <row r="78428" x14ac:dyDescent="0.25"/>
    <row r="78429" x14ac:dyDescent="0.25"/>
    <row r="78430" x14ac:dyDescent="0.25"/>
    <row r="78431" x14ac:dyDescent="0.25"/>
    <row r="78432" x14ac:dyDescent="0.25"/>
    <row r="78433" x14ac:dyDescent="0.25"/>
    <row r="78434" x14ac:dyDescent="0.25"/>
    <row r="78435" x14ac:dyDescent="0.25"/>
    <row r="78436" x14ac:dyDescent="0.25"/>
    <row r="78437" x14ac:dyDescent="0.25"/>
    <row r="78438" x14ac:dyDescent="0.25"/>
    <row r="78439" x14ac:dyDescent="0.25"/>
    <row r="78440" x14ac:dyDescent="0.25"/>
    <row r="78441" x14ac:dyDescent="0.25"/>
    <row r="78442" x14ac:dyDescent="0.25"/>
    <row r="78443" x14ac:dyDescent="0.25"/>
    <row r="78444" x14ac:dyDescent="0.25"/>
    <row r="78445" x14ac:dyDescent="0.25"/>
    <row r="78446" x14ac:dyDescent="0.25"/>
    <row r="78447" x14ac:dyDescent="0.25"/>
    <row r="78448" x14ac:dyDescent="0.25"/>
    <row r="78449" x14ac:dyDescent="0.25"/>
    <row r="78450" x14ac:dyDescent="0.25"/>
    <row r="78451" x14ac:dyDescent="0.25"/>
    <row r="78452" x14ac:dyDescent="0.25"/>
    <row r="78453" x14ac:dyDescent="0.25"/>
    <row r="78454" x14ac:dyDescent="0.25"/>
    <row r="78455" x14ac:dyDescent="0.25"/>
    <row r="78456" x14ac:dyDescent="0.25"/>
    <row r="78457" x14ac:dyDescent="0.25"/>
    <row r="78458" x14ac:dyDescent="0.25"/>
    <row r="78459" x14ac:dyDescent="0.25"/>
    <row r="78460" x14ac:dyDescent="0.25"/>
    <row r="78461" x14ac:dyDescent="0.25"/>
    <row r="78462" x14ac:dyDescent="0.25"/>
    <row r="78463" x14ac:dyDescent="0.25"/>
    <row r="78464" x14ac:dyDescent="0.25"/>
    <row r="78465" x14ac:dyDescent="0.25"/>
    <row r="78466" x14ac:dyDescent="0.25"/>
    <row r="78467" x14ac:dyDescent="0.25"/>
    <row r="78468" x14ac:dyDescent="0.25"/>
    <row r="78469" x14ac:dyDescent="0.25"/>
    <row r="78470" x14ac:dyDescent="0.25"/>
    <row r="78471" x14ac:dyDescent="0.25"/>
    <row r="78472" x14ac:dyDescent="0.25"/>
    <row r="78473" x14ac:dyDescent="0.25"/>
    <row r="78474" x14ac:dyDescent="0.25"/>
    <row r="78475" x14ac:dyDescent="0.25"/>
    <row r="78476" x14ac:dyDescent="0.25"/>
    <row r="78477" x14ac:dyDescent="0.25"/>
    <row r="78478" x14ac:dyDescent="0.25"/>
    <row r="78479" x14ac:dyDescent="0.25"/>
    <row r="78480" x14ac:dyDescent="0.25"/>
    <row r="78481" x14ac:dyDescent="0.25"/>
    <row r="78482" x14ac:dyDescent="0.25"/>
    <row r="78483" x14ac:dyDescent="0.25"/>
    <row r="78484" x14ac:dyDescent="0.25"/>
    <row r="78485" x14ac:dyDescent="0.25"/>
    <row r="78486" x14ac:dyDescent="0.25"/>
    <row r="78487" x14ac:dyDescent="0.25"/>
    <row r="78488" x14ac:dyDescent="0.25"/>
    <row r="78489" x14ac:dyDescent="0.25"/>
    <row r="78490" x14ac:dyDescent="0.25"/>
    <row r="78491" x14ac:dyDescent="0.25"/>
    <row r="78492" x14ac:dyDescent="0.25"/>
    <row r="78493" x14ac:dyDescent="0.25"/>
    <row r="78494" x14ac:dyDescent="0.25"/>
    <row r="78495" x14ac:dyDescent="0.25"/>
    <row r="78496" x14ac:dyDescent="0.25"/>
    <row r="78497" x14ac:dyDescent="0.25"/>
    <row r="78498" x14ac:dyDescent="0.25"/>
    <row r="78499" x14ac:dyDescent="0.25"/>
    <row r="78500" x14ac:dyDescent="0.25"/>
    <row r="78501" x14ac:dyDescent="0.25"/>
    <row r="78502" x14ac:dyDescent="0.25"/>
    <row r="78503" x14ac:dyDescent="0.25"/>
    <row r="78504" x14ac:dyDescent="0.25"/>
    <row r="78505" x14ac:dyDescent="0.25"/>
    <row r="78506" x14ac:dyDescent="0.25"/>
    <row r="78507" x14ac:dyDescent="0.25"/>
    <row r="78508" x14ac:dyDescent="0.25"/>
    <row r="78509" x14ac:dyDescent="0.25"/>
    <row r="78510" x14ac:dyDescent="0.25"/>
    <row r="78511" x14ac:dyDescent="0.25"/>
    <row r="78512" x14ac:dyDescent="0.25"/>
    <row r="78513" x14ac:dyDescent="0.25"/>
    <row r="78514" x14ac:dyDescent="0.25"/>
    <row r="78515" x14ac:dyDescent="0.25"/>
    <row r="78516" x14ac:dyDescent="0.25"/>
    <row r="78517" x14ac:dyDescent="0.25"/>
    <row r="78518" x14ac:dyDescent="0.25"/>
    <row r="78519" x14ac:dyDescent="0.25"/>
    <row r="78520" x14ac:dyDescent="0.25"/>
    <row r="78521" x14ac:dyDescent="0.25"/>
    <row r="78522" x14ac:dyDescent="0.25"/>
    <row r="78523" x14ac:dyDescent="0.25"/>
    <row r="78524" x14ac:dyDescent="0.25"/>
    <row r="78525" x14ac:dyDescent="0.25"/>
    <row r="78526" x14ac:dyDescent="0.25"/>
    <row r="78527" x14ac:dyDescent="0.25"/>
    <row r="78528" x14ac:dyDescent="0.25"/>
    <row r="78529" x14ac:dyDescent="0.25"/>
    <row r="78530" x14ac:dyDescent="0.25"/>
    <row r="78531" x14ac:dyDescent="0.25"/>
    <row r="78532" x14ac:dyDescent="0.25"/>
    <row r="78533" x14ac:dyDescent="0.25"/>
    <row r="78534" x14ac:dyDescent="0.25"/>
    <row r="78535" x14ac:dyDescent="0.25"/>
    <row r="78536" x14ac:dyDescent="0.25"/>
    <row r="78537" x14ac:dyDescent="0.25"/>
    <row r="78538" x14ac:dyDescent="0.25"/>
    <row r="78539" x14ac:dyDescent="0.25"/>
    <row r="78540" x14ac:dyDescent="0.25"/>
    <row r="78541" x14ac:dyDescent="0.25"/>
    <row r="78542" x14ac:dyDescent="0.25"/>
    <row r="78543" x14ac:dyDescent="0.25"/>
    <row r="78544" x14ac:dyDescent="0.25"/>
    <row r="78545" x14ac:dyDescent="0.25"/>
    <row r="78546" x14ac:dyDescent="0.25"/>
    <row r="78547" x14ac:dyDescent="0.25"/>
    <row r="78548" x14ac:dyDescent="0.25"/>
    <row r="78549" x14ac:dyDescent="0.25"/>
    <row r="78550" x14ac:dyDescent="0.25"/>
    <row r="78551" x14ac:dyDescent="0.25"/>
    <row r="78552" x14ac:dyDescent="0.25"/>
    <row r="78553" x14ac:dyDescent="0.25"/>
    <row r="78554" x14ac:dyDescent="0.25"/>
    <row r="78555" x14ac:dyDescent="0.25"/>
    <row r="78556" x14ac:dyDescent="0.25"/>
    <row r="78557" x14ac:dyDescent="0.25"/>
    <row r="78558" x14ac:dyDescent="0.25"/>
    <row r="78559" x14ac:dyDescent="0.25"/>
    <row r="78560" x14ac:dyDescent="0.25"/>
    <row r="78561" x14ac:dyDescent="0.25"/>
    <row r="78562" x14ac:dyDescent="0.25"/>
    <row r="78563" x14ac:dyDescent="0.25"/>
    <row r="78564" x14ac:dyDescent="0.25"/>
    <row r="78565" x14ac:dyDescent="0.25"/>
    <row r="78566" x14ac:dyDescent="0.25"/>
    <row r="78567" x14ac:dyDescent="0.25"/>
    <row r="78568" x14ac:dyDescent="0.25"/>
    <row r="78569" x14ac:dyDescent="0.25"/>
    <row r="78570" x14ac:dyDescent="0.25"/>
    <row r="78571" x14ac:dyDescent="0.25"/>
    <row r="78572" x14ac:dyDescent="0.25"/>
    <row r="78573" x14ac:dyDescent="0.25"/>
    <row r="78574" x14ac:dyDescent="0.25"/>
    <row r="78575" x14ac:dyDescent="0.25"/>
    <row r="78576" x14ac:dyDescent="0.25"/>
    <row r="78577" x14ac:dyDescent="0.25"/>
    <row r="78578" x14ac:dyDescent="0.25"/>
    <row r="78579" x14ac:dyDescent="0.25"/>
    <row r="78580" x14ac:dyDescent="0.25"/>
    <row r="78581" x14ac:dyDescent="0.25"/>
    <row r="78582" x14ac:dyDescent="0.25"/>
    <row r="78583" x14ac:dyDescent="0.25"/>
    <row r="78584" x14ac:dyDescent="0.25"/>
    <row r="78585" x14ac:dyDescent="0.25"/>
    <row r="78586" x14ac:dyDescent="0.25"/>
    <row r="78587" x14ac:dyDescent="0.25"/>
    <row r="78588" x14ac:dyDescent="0.25"/>
    <row r="78589" x14ac:dyDescent="0.25"/>
    <row r="78590" x14ac:dyDescent="0.25"/>
    <row r="78591" x14ac:dyDescent="0.25"/>
    <row r="78592" x14ac:dyDescent="0.25"/>
    <row r="78593" x14ac:dyDescent="0.25"/>
    <row r="78594" x14ac:dyDescent="0.25"/>
    <row r="78595" x14ac:dyDescent="0.25"/>
    <row r="78596" x14ac:dyDescent="0.25"/>
    <row r="78597" x14ac:dyDescent="0.25"/>
    <row r="78598" x14ac:dyDescent="0.25"/>
    <row r="78599" x14ac:dyDescent="0.25"/>
    <row r="78600" x14ac:dyDescent="0.25"/>
    <row r="78601" x14ac:dyDescent="0.25"/>
    <row r="78602" x14ac:dyDescent="0.25"/>
    <row r="78603" x14ac:dyDescent="0.25"/>
    <row r="78604" x14ac:dyDescent="0.25"/>
    <row r="78605" x14ac:dyDescent="0.25"/>
    <row r="78606" x14ac:dyDescent="0.25"/>
    <row r="78607" x14ac:dyDescent="0.25"/>
    <row r="78608" x14ac:dyDescent="0.25"/>
    <row r="78609" x14ac:dyDescent="0.25"/>
    <row r="78610" x14ac:dyDescent="0.25"/>
    <row r="78611" x14ac:dyDescent="0.25"/>
    <row r="78612" x14ac:dyDescent="0.25"/>
    <row r="78613" x14ac:dyDescent="0.25"/>
    <row r="78614" x14ac:dyDescent="0.25"/>
    <row r="78615" x14ac:dyDescent="0.25"/>
    <row r="78616" x14ac:dyDescent="0.25"/>
    <row r="78617" x14ac:dyDescent="0.25"/>
    <row r="78618" x14ac:dyDescent="0.25"/>
    <row r="78619" x14ac:dyDescent="0.25"/>
    <row r="78620" x14ac:dyDescent="0.25"/>
    <row r="78621" x14ac:dyDescent="0.25"/>
    <row r="78622" x14ac:dyDescent="0.25"/>
    <row r="78623" x14ac:dyDescent="0.25"/>
    <row r="78624" x14ac:dyDescent="0.25"/>
    <row r="78625" x14ac:dyDescent="0.25"/>
    <row r="78626" x14ac:dyDescent="0.25"/>
    <row r="78627" x14ac:dyDescent="0.25"/>
    <row r="78628" x14ac:dyDescent="0.25"/>
    <row r="78629" x14ac:dyDescent="0.25"/>
    <row r="78630" x14ac:dyDescent="0.25"/>
    <row r="78631" x14ac:dyDescent="0.25"/>
    <row r="78632" x14ac:dyDescent="0.25"/>
    <row r="78633" x14ac:dyDescent="0.25"/>
    <row r="78634" x14ac:dyDescent="0.25"/>
    <row r="78635" x14ac:dyDescent="0.25"/>
    <row r="78636" x14ac:dyDescent="0.25"/>
    <row r="78637" x14ac:dyDescent="0.25"/>
    <row r="78638" x14ac:dyDescent="0.25"/>
    <row r="78639" x14ac:dyDescent="0.25"/>
    <row r="78640" x14ac:dyDescent="0.25"/>
    <row r="78641" x14ac:dyDescent="0.25"/>
    <row r="78642" x14ac:dyDescent="0.25"/>
    <row r="78643" x14ac:dyDescent="0.25"/>
    <row r="78644" x14ac:dyDescent="0.25"/>
    <row r="78645" x14ac:dyDescent="0.25"/>
    <row r="78646" x14ac:dyDescent="0.25"/>
    <row r="78647" x14ac:dyDescent="0.25"/>
    <row r="78648" x14ac:dyDescent="0.25"/>
    <row r="78649" x14ac:dyDescent="0.25"/>
    <row r="78650" x14ac:dyDescent="0.25"/>
    <row r="78651" x14ac:dyDescent="0.25"/>
    <row r="78652" x14ac:dyDescent="0.25"/>
    <row r="78653" x14ac:dyDescent="0.25"/>
    <row r="78654" x14ac:dyDescent="0.25"/>
    <row r="78655" x14ac:dyDescent="0.25"/>
    <row r="78656" x14ac:dyDescent="0.25"/>
    <row r="78657" x14ac:dyDescent="0.25"/>
    <row r="78658" x14ac:dyDescent="0.25"/>
    <row r="78659" x14ac:dyDescent="0.25"/>
    <row r="78660" x14ac:dyDescent="0.25"/>
    <row r="78661" x14ac:dyDescent="0.25"/>
    <row r="78662" x14ac:dyDescent="0.25"/>
    <row r="78663" x14ac:dyDescent="0.25"/>
    <row r="78664" x14ac:dyDescent="0.25"/>
    <row r="78665" x14ac:dyDescent="0.25"/>
    <row r="78666" x14ac:dyDescent="0.25"/>
    <row r="78667" x14ac:dyDescent="0.25"/>
    <row r="78668" x14ac:dyDescent="0.25"/>
    <row r="78669" x14ac:dyDescent="0.25"/>
    <row r="78670" x14ac:dyDescent="0.25"/>
    <row r="78671" x14ac:dyDescent="0.25"/>
    <row r="78672" x14ac:dyDescent="0.25"/>
    <row r="78673" x14ac:dyDescent="0.25"/>
    <row r="78674" x14ac:dyDescent="0.25"/>
    <row r="78675" x14ac:dyDescent="0.25"/>
    <row r="78676" x14ac:dyDescent="0.25"/>
    <row r="78677" x14ac:dyDescent="0.25"/>
    <row r="78678" x14ac:dyDescent="0.25"/>
    <row r="78679" x14ac:dyDescent="0.25"/>
    <row r="78680" x14ac:dyDescent="0.25"/>
    <row r="78681" x14ac:dyDescent="0.25"/>
    <row r="78682" x14ac:dyDescent="0.25"/>
    <row r="78683" x14ac:dyDescent="0.25"/>
    <row r="78684" x14ac:dyDescent="0.25"/>
    <row r="78685" x14ac:dyDescent="0.25"/>
    <row r="78686" x14ac:dyDescent="0.25"/>
    <row r="78687" x14ac:dyDescent="0.25"/>
    <row r="78688" x14ac:dyDescent="0.25"/>
    <row r="78689" x14ac:dyDescent="0.25"/>
    <row r="78690" x14ac:dyDescent="0.25"/>
    <row r="78691" x14ac:dyDescent="0.25"/>
    <row r="78692" x14ac:dyDescent="0.25"/>
    <row r="78693" x14ac:dyDescent="0.25"/>
    <row r="78694" x14ac:dyDescent="0.25"/>
    <row r="78695" x14ac:dyDescent="0.25"/>
    <row r="78696" x14ac:dyDescent="0.25"/>
    <row r="78697" x14ac:dyDescent="0.25"/>
    <row r="78698" x14ac:dyDescent="0.25"/>
    <row r="78699" x14ac:dyDescent="0.25"/>
    <row r="78700" x14ac:dyDescent="0.25"/>
    <row r="78701" x14ac:dyDescent="0.25"/>
    <row r="78702" x14ac:dyDescent="0.25"/>
    <row r="78703" x14ac:dyDescent="0.25"/>
    <row r="78704" x14ac:dyDescent="0.25"/>
    <row r="78705" x14ac:dyDescent="0.25"/>
    <row r="78706" x14ac:dyDescent="0.25"/>
    <row r="78707" x14ac:dyDescent="0.25"/>
    <row r="78708" x14ac:dyDescent="0.25"/>
    <row r="78709" x14ac:dyDescent="0.25"/>
    <row r="78710" x14ac:dyDescent="0.25"/>
    <row r="78711" x14ac:dyDescent="0.25"/>
    <row r="78712" x14ac:dyDescent="0.25"/>
    <row r="78713" x14ac:dyDescent="0.25"/>
    <row r="78714" x14ac:dyDescent="0.25"/>
    <row r="78715" x14ac:dyDescent="0.25"/>
    <row r="78716" x14ac:dyDescent="0.25"/>
    <row r="78717" x14ac:dyDescent="0.25"/>
    <row r="78718" x14ac:dyDescent="0.25"/>
    <row r="78719" x14ac:dyDescent="0.25"/>
    <row r="78720" x14ac:dyDescent="0.25"/>
    <row r="78721" x14ac:dyDescent="0.25"/>
    <row r="78722" x14ac:dyDescent="0.25"/>
    <row r="78723" x14ac:dyDescent="0.25"/>
    <row r="78724" x14ac:dyDescent="0.25"/>
    <row r="78725" x14ac:dyDescent="0.25"/>
    <row r="78726" x14ac:dyDescent="0.25"/>
    <row r="78727" x14ac:dyDescent="0.25"/>
    <row r="78728" x14ac:dyDescent="0.25"/>
    <row r="78729" x14ac:dyDescent="0.25"/>
    <row r="78730" x14ac:dyDescent="0.25"/>
    <row r="78731" x14ac:dyDescent="0.25"/>
    <row r="78732" x14ac:dyDescent="0.25"/>
    <row r="78733" x14ac:dyDescent="0.25"/>
    <row r="78734" x14ac:dyDescent="0.25"/>
    <row r="78735" x14ac:dyDescent="0.25"/>
    <row r="78736" x14ac:dyDescent="0.25"/>
    <row r="78737" x14ac:dyDescent="0.25"/>
    <row r="78738" x14ac:dyDescent="0.25"/>
    <row r="78739" x14ac:dyDescent="0.25"/>
    <row r="78740" x14ac:dyDescent="0.25"/>
    <row r="78741" x14ac:dyDescent="0.25"/>
    <row r="78742" x14ac:dyDescent="0.25"/>
    <row r="78743" x14ac:dyDescent="0.25"/>
    <row r="78744" x14ac:dyDescent="0.25"/>
    <row r="78745" x14ac:dyDescent="0.25"/>
    <row r="78746" x14ac:dyDescent="0.25"/>
    <row r="78747" x14ac:dyDescent="0.25"/>
    <row r="78748" x14ac:dyDescent="0.25"/>
    <row r="78749" x14ac:dyDescent="0.25"/>
    <row r="78750" x14ac:dyDescent="0.25"/>
    <row r="78751" x14ac:dyDescent="0.25"/>
    <row r="78752" x14ac:dyDescent="0.25"/>
    <row r="78753" x14ac:dyDescent="0.25"/>
    <row r="78754" x14ac:dyDescent="0.25"/>
    <row r="78755" x14ac:dyDescent="0.25"/>
    <row r="78756" x14ac:dyDescent="0.25"/>
    <row r="78757" x14ac:dyDescent="0.25"/>
    <row r="78758" x14ac:dyDescent="0.25"/>
    <row r="78759" x14ac:dyDescent="0.25"/>
    <row r="78760" x14ac:dyDescent="0.25"/>
    <row r="78761" x14ac:dyDescent="0.25"/>
    <row r="78762" x14ac:dyDescent="0.25"/>
    <row r="78763" x14ac:dyDescent="0.25"/>
    <row r="78764" x14ac:dyDescent="0.25"/>
    <row r="78765" x14ac:dyDescent="0.25"/>
    <row r="78766" x14ac:dyDescent="0.25"/>
    <row r="78767" x14ac:dyDescent="0.25"/>
    <row r="78768" x14ac:dyDescent="0.25"/>
    <row r="78769" x14ac:dyDescent="0.25"/>
    <row r="78770" x14ac:dyDescent="0.25"/>
    <row r="78771" x14ac:dyDescent="0.25"/>
    <row r="78772" x14ac:dyDescent="0.25"/>
    <row r="78773" x14ac:dyDescent="0.25"/>
    <row r="78774" x14ac:dyDescent="0.25"/>
    <row r="78775" x14ac:dyDescent="0.25"/>
    <row r="78776" x14ac:dyDescent="0.25"/>
    <row r="78777" x14ac:dyDescent="0.25"/>
    <row r="78778" x14ac:dyDescent="0.25"/>
    <row r="78779" x14ac:dyDescent="0.25"/>
    <row r="78780" x14ac:dyDescent="0.25"/>
    <row r="78781" x14ac:dyDescent="0.25"/>
    <row r="78782" x14ac:dyDescent="0.25"/>
    <row r="78783" x14ac:dyDescent="0.25"/>
    <row r="78784" x14ac:dyDescent="0.25"/>
    <row r="78785" x14ac:dyDescent="0.25"/>
    <row r="78786" x14ac:dyDescent="0.25"/>
    <row r="78787" x14ac:dyDescent="0.25"/>
    <row r="78788" x14ac:dyDescent="0.25"/>
    <row r="78789" x14ac:dyDescent="0.25"/>
    <row r="78790" x14ac:dyDescent="0.25"/>
    <row r="78791" x14ac:dyDescent="0.25"/>
    <row r="78792" x14ac:dyDescent="0.25"/>
    <row r="78793" x14ac:dyDescent="0.25"/>
    <row r="78794" x14ac:dyDescent="0.25"/>
    <row r="78795" x14ac:dyDescent="0.25"/>
    <row r="78796" x14ac:dyDescent="0.25"/>
    <row r="78797" x14ac:dyDescent="0.25"/>
    <row r="78798" x14ac:dyDescent="0.25"/>
    <row r="78799" x14ac:dyDescent="0.25"/>
    <row r="78800" x14ac:dyDescent="0.25"/>
    <row r="78801" x14ac:dyDescent="0.25"/>
    <row r="78802" x14ac:dyDescent="0.25"/>
    <row r="78803" x14ac:dyDescent="0.25"/>
    <row r="78804" x14ac:dyDescent="0.25"/>
    <row r="78805" x14ac:dyDescent="0.25"/>
    <row r="78806" x14ac:dyDescent="0.25"/>
    <row r="78807" x14ac:dyDescent="0.25"/>
    <row r="78808" x14ac:dyDescent="0.25"/>
    <row r="78809" x14ac:dyDescent="0.25"/>
    <row r="78810" x14ac:dyDescent="0.25"/>
    <row r="78811" x14ac:dyDescent="0.25"/>
    <row r="78812" x14ac:dyDescent="0.25"/>
    <row r="78813" x14ac:dyDescent="0.25"/>
    <row r="78814" x14ac:dyDescent="0.25"/>
    <row r="78815" x14ac:dyDescent="0.25"/>
    <row r="78816" x14ac:dyDescent="0.25"/>
    <row r="78817" x14ac:dyDescent="0.25"/>
    <row r="78818" x14ac:dyDescent="0.25"/>
    <row r="78819" x14ac:dyDescent="0.25"/>
    <row r="78820" x14ac:dyDescent="0.25"/>
    <row r="78821" x14ac:dyDescent="0.25"/>
    <row r="78822" x14ac:dyDescent="0.25"/>
    <row r="78823" x14ac:dyDescent="0.25"/>
    <row r="78824" x14ac:dyDescent="0.25"/>
    <row r="78825" x14ac:dyDescent="0.25"/>
    <row r="78826" x14ac:dyDescent="0.25"/>
    <row r="78827" x14ac:dyDescent="0.25"/>
    <row r="78828" x14ac:dyDescent="0.25"/>
    <row r="78829" x14ac:dyDescent="0.25"/>
    <row r="78830" x14ac:dyDescent="0.25"/>
    <row r="78831" x14ac:dyDescent="0.25"/>
    <row r="78832" x14ac:dyDescent="0.25"/>
    <row r="78833" x14ac:dyDescent="0.25"/>
    <row r="78834" x14ac:dyDescent="0.25"/>
    <row r="78835" x14ac:dyDescent="0.25"/>
    <row r="78836" x14ac:dyDescent="0.25"/>
    <row r="78837" x14ac:dyDescent="0.25"/>
    <row r="78838" x14ac:dyDescent="0.25"/>
    <row r="78839" x14ac:dyDescent="0.25"/>
    <row r="78840" x14ac:dyDescent="0.25"/>
    <row r="78841" x14ac:dyDescent="0.25"/>
    <row r="78842" x14ac:dyDescent="0.25"/>
    <row r="78843" x14ac:dyDescent="0.25"/>
    <row r="78844" x14ac:dyDescent="0.25"/>
    <row r="78845" x14ac:dyDescent="0.25"/>
    <row r="78846" x14ac:dyDescent="0.25"/>
    <row r="78847" x14ac:dyDescent="0.25"/>
    <row r="78848" x14ac:dyDescent="0.25"/>
    <row r="78849" x14ac:dyDescent="0.25"/>
    <row r="78850" x14ac:dyDescent="0.25"/>
    <row r="78851" x14ac:dyDescent="0.25"/>
    <row r="78852" x14ac:dyDescent="0.25"/>
    <row r="78853" x14ac:dyDescent="0.25"/>
    <row r="78854" x14ac:dyDescent="0.25"/>
    <row r="78855" x14ac:dyDescent="0.25"/>
    <row r="78856" x14ac:dyDescent="0.25"/>
    <row r="78857" x14ac:dyDescent="0.25"/>
    <row r="78858" x14ac:dyDescent="0.25"/>
    <row r="78859" x14ac:dyDescent="0.25"/>
    <row r="78860" x14ac:dyDescent="0.25"/>
    <row r="78861" x14ac:dyDescent="0.25"/>
    <row r="78862" x14ac:dyDescent="0.25"/>
    <row r="78863" x14ac:dyDescent="0.25"/>
    <row r="78864" x14ac:dyDescent="0.25"/>
    <row r="78865" x14ac:dyDescent="0.25"/>
    <row r="78866" x14ac:dyDescent="0.25"/>
    <row r="78867" x14ac:dyDescent="0.25"/>
    <row r="78868" x14ac:dyDescent="0.25"/>
    <row r="78869" x14ac:dyDescent="0.25"/>
    <row r="78870" x14ac:dyDescent="0.25"/>
    <row r="78871" x14ac:dyDescent="0.25"/>
    <row r="78872" x14ac:dyDescent="0.25"/>
    <row r="78873" x14ac:dyDescent="0.25"/>
    <row r="78874" x14ac:dyDescent="0.25"/>
    <row r="78875" x14ac:dyDescent="0.25"/>
    <row r="78876" x14ac:dyDescent="0.25"/>
    <row r="78877" x14ac:dyDescent="0.25"/>
    <row r="78878" x14ac:dyDescent="0.25"/>
    <row r="78879" x14ac:dyDescent="0.25"/>
    <row r="78880" x14ac:dyDescent="0.25"/>
    <row r="78881" x14ac:dyDescent="0.25"/>
    <row r="78882" x14ac:dyDescent="0.25"/>
    <row r="78883" x14ac:dyDescent="0.25"/>
    <row r="78884" x14ac:dyDescent="0.25"/>
    <row r="78885" x14ac:dyDescent="0.25"/>
    <row r="78886" x14ac:dyDescent="0.25"/>
    <row r="78887" x14ac:dyDescent="0.25"/>
    <row r="78888" x14ac:dyDescent="0.25"/>
    <row r="78889" x14ac:dyDescent="0.25"/>
    <row r="78890" x14ac:dyDescent="0.25"/>
    <row r="78891" x14ac:dyDescent="0.25"/>
    <row r="78892" x14ac:dyDescent="0.25"/>
    <row r="78893" x14ac:dyDescent="0.25"/>
    <row r="78894" x14ac:dyDescent="0.25"/>
    <row r="78895" x14ac:dyDescent="0.25"/>
    <row r="78896" x14ac:dyDescent="0.25"/>
    <row r="78897" x14ac:dyDescent="0.25"/>
    <row r="78898" x14ac:dyDescent="0.25"/>
    <row r="78899" x14ac:dyDescent="0.25"/>
    <row r="78900" x14ac:dyDescent="0.25"/>
    <row r="78901" x14ac:dyDescent="0.25"/>
    <row r="78902" x14ac:dyDescent="0.25"/>
    <row r="78903" x14ac:dyDescent="0.25"/>
    <row r="78904" x14ac:dyDescent="0.25"/>
    <row r="78905" x14ac:dyDescent="0.25"/>
    <row r="78906" x14ac:dyDescent="0.25"/>
    <row r="78907" x14ac:dyDescent="0.25"/>
    <row r="78908" x14ac:dyDescent="0.25"/>
    <row r="78909" x14ac:dyDescent="0.25"/>
    <row r="78910" x14ac:dyDescent="0.25"/>
    <row r="78911" x14ac:dyDescent="0.25"/>
    <row r="78912" x14ac:dyDescent="0.25"/>
    <row r="78913" x14ac:dyDescent="0.25"/>
    <row r="78914" x14ac:dyDescent="0.25"/>
    <row r="78915" x14ac:dyDescent="0.25"/>
    <row r="78916" x14ac:dyDescent="0.25"/>
    <row r="78917" x14ac:dyDescent="0.25"/>
    <row r="78918" x14ac:dyDescent="0.25"/>
    <row r="78919" x14ac:dyDescent="0.25"/>
    <row r="78920" x14ac:dyDescent="0.25"/>
    <row r="78921" x14ac:dyDescent="0.25"/>
    <row r="78922" x14ac:dyDescent="0.25"/>
    <row r="78923" x14ac:dyDescent="0.25"/>
    <row r="78924" x14ac:dyDescent="0.25"/>
    <row r="78925" x14ac:dyDescent="0.25"/>
    <row r="78926" x14ac:dyDescent="0.25"/>
    <row r="78927" x14ac:dyDescent="0.25"/>
    <row r="78928" x14ac:dyDescent="0.25"/>
    <row r="78929" x14ac:dyDescent="0.25"/>
    <row r="78930" x14ac:dyDescent="0.25"/>
    <row r="78931" x14ac:dyDescent="0.25"/>
    <row r="78932" x14ac:dyDescent="0.25"/>
    <row r="78933" x14ac:dyDescent="0.25"/>
    <row r="78934" x14ac:dyDescent="0.25"/>
    <row r="78935" x14ac:dyDescent="0.25"/>
    <row r="78936" x14ac:dyDescent="0.25"/>
    <row r="78937" x14ac:dyDescent="0.25"/>
    <row r="78938" x14ac:dyDescent="0.25"/>
    <row r="78939" x14ac:dyDescent="0.25"/>
    <row r="78940" x14ac:dyDescent="0.25"/>
    <row r="78941" x14ac:dyDescent="0.25"/>
    <row r="78942" x14ac:dyDescent="0.25"/>
    <row r="78943" x14ac:dyDescent="0.25"/>
    <row r="78944" x14ac:dyDescent="0.25"/>
    <row r="78945" x14ac:dyDescent="0.25"/>
    <row r="78946" x14ac:dyDescent="0.25"/>
    <row r="78947" x14ac:dyDescent="0.25"/>
    <row r="78948" x14ac:dyDescent="0.25"/>
    <row r="78949" x14ac:dyDescent="0.25"/>
    <row r="78950" x14ac:dyDescent="0.25"/>
    <row r="78951" x14ac:dyDescent="0.25"/>
    <row r="78952" x14ac:dyDescent="0.25"/>
    <row r="78953" x14ac:dyDescent="0.25"/>
    <row r="78954" x14ac:dyDescent="0.25"/>
    <row r="78955" x14ac:dyDescent="0.25"/>
    <row r="78956" x14ac:dyDescent="0.25"/>
    <row r="78957" x14ac:dyDescent="0.25"/>
    <row r="78958" x14ac:dyDescent="0.25"/>
    <row r="78959" x14ac:dyDescent="0.25"/>
    <row r="78960" x14ac:dyDescent="0.25"/>
    <row r="78961" x14ac:dyDescent="0.25"/>
    <row r="78962" x14ac:dyDescent="0.25"/>
    <row r="78963" x14ac:dyDescent="0.25"/>
    <row r="78964" x14ac:dyDescent="0.25"/>
    <row r="78965" x14ac:dyDescent="0.25"/>
    <row r="78966" x14ac:dyDescent="0.25"/>
    <row r="78967" x14ac:dyDescent="0.25"/>
    <row r="78968" x14ac:dyDescent="0.25"/>
    <row r="78969" x14ac:dyDescent="0.25"/>
    <row r="78970" x14ac:dyDescent="0.25"/>
    <row r="78971" x14ac:dyDescent="0.25"/>
    <row r="78972" x14ac:dyDescent="0.25"/>
    <row r="78973" x14ac:dyDescent="0.25"/>
    <row r="78974" x14ac:dyDescent="0.25"/>
    <row r="78975" x14ac:dyDescent="0.25"/>
    <row r="78976" x14ac:dyDescent="0.25"/>
    <row r="78977" x14ac:dyDescent="0.25"/>
    <row r="78978" x14ac:dyDescent="0.25"/>
    <row r="78979" x14ac:dyDescent="0.25"/>
    <row r="78980" x14ac:dyDescent="0.25"/>
    <row r="78981" x14ac:dyDescent="0.25"/>
    <row r="78982" x14ac:dyDescent="0.25"/>
    <row r="78983" x14ac:dyDescent="0.25"/>
    <row r="78984" x14ac:dyDescent="0.25"/>
    <row r="78985" x14ac:dyDescent="0.25"/>
    <row r="78986" x14ac:dyDescent="0.25"/>
    <row r="78987" x14ac:dyDescent="0.25"/>
    <row r="78988" x14ac:dyDescent="0.25"/>
    <row r="78989" x14ac:dyDescent="0.25"/>
    <row r="78990" x14ac:dyDescent="0.25"/>
    <row r="78991" x14ac:dyDescent="0.25"/>
    <row r="78992" x14ac:dyDescent="0.25"/>
    <row r="78993" x14ac:dyDescent="0.25"/>
    <row r="78994" x14ac:dyDescent="0.25"/>
    <row r="78995" x14ac:dyDescent="0.25"/>
    <row r="78996" x14ac:dyDescent="0.25"/>
    <row r="78997" x14ac:dyDescent="0.25"/>
    <row r="78998" x14ac:dyDescent="0.25"/>
    <row r="78999" x14ac:dyDescent="0.25"/>
    <row r="79000" x14ac:dyDescent="0.25"/>
    <row r="79001" x14ac:dyDescent="0.25"/>
    <row r="79002" x14ac:dyDescent="0.25"/>
    <row r="79003" x14ac:dyDescent="0.25"/>
    <row r="79004" x14ac:dyDescent="0.25"/>
    <row r="79005" x14ac:dyDescent="0.25"/>
    <row r="79006" x14ac:dyDescent="0.25"/>
    <row r="79007" x14ac:dyDescent="0.25"/>
    <row r="79008" x14ac:dyDescent="0.25"/>
    <row r="79009" x14ac:dyDescent="0.25"/>
    <row r="79010" x14ac:dyDescent="0.25"/>
    <row r="79011" x14ac:dyDescent="0.25"/>
    <row r="79012" x14ac:dyDescent="0.25"/>
    <row r="79013" x14ac:dyDescent="0.25"/>
    <row r="79014" x14ac:dyDescent="0.25"/>
    <row r="79015" x14ac:dyDescent="0.25"/>
    <row r="79016" x14ac:dyDescent="0.25"/>
    <row r="79017" x14ac:dyDescent="0.25"/>
    <row r="79018" x14ac:dyDescent="0.25"/>
    <row r="79019" x14ac:dyDescent="0.25"/>
    <row r="79020" x14ac:dyDescent="0.25"/>
    <row r="79021" x14ac:dyDescent="0.25"/>
    <row r="79022" x14ac:dyDescent="0.25"/>
    <row r="79023" x14ac:dyDescent="0.25"/>
    <row r="79024" x14ac:dyDescent="0.25"/>
    <row r="79025" x14ac:dyDescent="0.25"/>
    <row r="79026" x14ac:dyDescent="0.25"/>
    <row r="79027" x14ac:dyDescent="0.25"/>
    <row r="79028" x14ac:dyDescent="0.25"/>
    <row r="79029" x14ac:dyDescent="0.25"/>
    <row r="79030" x14ac:dyDescent="0.25"/>
    <row r="79031" x14ac:dyDescent="0.25"/>
    <row r="79032" x14ac:dyDescent="0.25"/>
    <row r="79033" x14ac:dyDescent="0.25"/>
    <row r="79034" x14ac:dyDescent="0.25"/>
    <row r="79035" x14ac:dyDescent="0.25"/>
    <row r="79036" x14ac:dyDescent="0.25"/>
    <row r="79037" x14ac:dyDescent="0.25"/>
    <row r="79038" x14ac:dyDescent="0.25"/>
    <row r="79039" x14ac:dyDescent="0.25"/>
    <row r="79040" x14ac:dyDescent="0.25"/>
    <row r="79041" x14ac:dyDescent="0.25"/>
    <row r="79042" x14ac:dyDescent="0.25"/>
    <row r="79043" x14ac:dyDescent="0.25"/>
    <row r="79044" x14ac:dyDescent="0.25"/>
    <row r="79045" x14ac:dyDescent="0.25"/>
    <row r="79046" x14ac:dyDescent="0.25"/>
    <row r="79047" x14ac:dyDescent="0.25"/>
    <row r="79048" x14ac:dyDescent="0.25"/>
    <row r="79049" x14ac:dyDescent="0.25"/>
    <row r="79050" x14ac:dyDescent="0.25"/>
    <row r="79051" x14ac:dyDescent="0.25"/>
    <row r="79052" x14ac:dyDescent="0.25"/>
    <row r="79053" x14ac:dyDescent="0.25"/>
    <row r="79054" x14ac:dyDescent="0.25"/>
    <row r="79055" x14ac:dyDescent="0.25"/>
    <row r="79056" x14ac:dyDescent="0.25"/>
    <row r="79057" x14ac:dyDescent="0.25"/>
    <row r="79058" x14ac:dyDescent="0.25"/>
    <row r="79059" x14ac:dyDescent="0.25"/>
    <row r="79060" x14ac:dyDescent="0.25"/>
    <row r="79061" x14ac:dyDescent="0.25"/>
    <row r="79062" x14ac:dyDescent="0.25"/>
    <row r="79063" x14ac:dyDescent="0.25"/>
    <row r="79064" x14ac:dyDescent="0.25"/>
    <row r="79065" x14ac:dyDescent="0.25"/>
    <row r="79066" x14ac:dyDescent="0.25"/>
    <row r="79067" x14ac:dyDescent="0.25"/>
    <row r="79068" x14ac:dyDescent="0.25"/>
    <row r="79069" x14ac:dyDescent="0.25"/>
    <row r="79070" x14ac:dyDescent="0.25"/>
    <row r="79071" x14ac:dyDescent="0.25"/>
    <row r="79072" x14ac:dyDescent="0.25"/>
    <row r="79073" x14ac:dyDescent="0.25"/>
    <row r="79074" x14ac:dyDescent="0.25"/>
    <row r="79075" x14ac:dyDescent="0.25"/>
    <row r="79076" x14ac:dyDescent="0.25"/>
    <row r="79077" x14ac:dyDescent="0.25"/>
    <row r="79078" x14ac:dyDescent="0.25"/>
    <row r="79079" x14ac:dyDescent="0.25"/>
    <row r="79080" x14ac:dyDescent="0.25"/>
    <row r="79081" x14ac:dyDescent="0.25"/>
    <row r="79082" x14ac:dyDescent="0.25"/>
    <row r="79083" x14ac:dyDescent="0.25"/>
    <row r="79084" x14ac:dyDescent="0.25"/>
    <row r="79085" x14ac:dyDescent="0.25"/>
    <row r="79086" x14ac:dyDescent="0.25"/>
    <row r="79087" x14ac:dyDescent="0.25"/>
    <row r="79088" x14ac:dyDescent="0.25"/>
    <row r="79089" x14ac:dyDescent="0.25"/>
    <row r="79090" x14ac:dyDescent="0.25"/>
    <row r="79091" x14ac:dyDescent="0.25"/>
    <row r="79092" x14ac:dyDescent="0.25"/>
    <row r="79093" x14ac:dyDescent="0.25"/>
    <row r="79094" x14ac:dyDescent="0.25"/>
    <row r="79095" x14ac:dyDescent="0.25"/>
    <row r="79096" x14ac:dyDescent="0.25"/>
    <row r="79097" x14ac:dyDescent="0.25"/>
    <row r="79098" x14ac:dyDescent="0.25"/>
    <row r="79099" x14ac:dyDescent="0.25"/>
    <row r="79100" x14ac:dyDescent="0.25"/>
    <row r="79101" x14ac:dyDescent="0.25"/>
    <row r="79102" x14ac:dyDescent="0.25"/>
    <row r="79103" x14ac:dyDescent="0.25"/>
    <row r="79104" x14ac:dyDescent="0.25"/>
    <row r="79105" x14ac:dyDescent="0.25"/>
    <row r="79106" x14ac:dyDescent="0.25"/>
    <row r="79107" x14ac:dyDescent="0.25"/>
    <row r="79108" x14ac:dyDescent="0.25"/>
    <row r="79109" x14ac:dyDescent="0.25"/>
    <row r="79110" x14ac:dyDescent="0.25"/>
    <row r="79111" x14ac:dyDescent="0.25"/>
    <row r="79112" x14ac:dyDescent="0.25"/>
    <row r="79113" x14ac:dyDescent="0.25"/>
    <row r="79114" x14ac:dyDescent="0.25"/>
    <row r="79115" x14ac:dyDescent="0.25"/>
    <row r="79116" x14ac:dyDescent="0.25"/>
    <row r="79117" x14ac:dyDescent="0.25"/>
    <row r="79118" x14ac:dyDescent="0.25"/>
    <row r="79119" x14ac:dyDescent="0.25"/>
    <row r="79120" x14ac:dyDescent="0.25"/>
    <row r="79121" x14ac:dyDescent="0.25"/>
    <row r="79122" x14ac:dyDescent="0.25"/>
    <row r="79123" x14ac:dyDescent="0.25"/>
    <row r="79124" x14ac:dyDescent="0.25"/>
    <row r="79125" x14ac:dyDescent="0.25"/>
    <row r="79126" x14ac:dyDescent="0.25"/>
    <row r="79127" x14ac:dyDescent="0.25"/>
    <row r="79128" x14ac:dyDescent="0.25"/>
    <row r="79129" x14ac:dyDescent="0.25"/>
    <row r="79130" x14ac:dyDescent="0.25"/>
    <row r="79131" x14ac:dyDescent="0.25"/>
    <row r="79132" x14ac:dyDescent="0.25"/>
    <row r="79133" x14ac:dyDescent="0.25"/>
    <row r="79134" x14ac:dyDescent="0.25"/>
    <row r="79135" x14ac:dyDescent="0.25"/>
    <row r="79136" x14ac:dyDescent="0.25"/>
    <row r="79137" x14ac:dyDescent="0.25"/>
    <row r="79138" x14ac:dyDescent="0.25"/>
    <row r="79139" x14ac:dyDescent="0.25"/>
    <row r="79140" x14ac:dyDescent="0.25"/>
    <row r="79141" x14ac:dyDescent="0.25"/>
    <row r="79142" x14ac:dyDescent="0.25"/>
    <row r="79143" x14ac:dyDescent="0.25"/>
    <row r="79144" x14ac:dyDescent="0.25"/>
    <row r="79145" x14ac:dyDescent="0.25"/>
    <row r="79146" x14ac:dyDescent="0.25"/>
    <row r="79147" x14ac:dyDescent="0.25"/>
    <row r="79148" x14ac:dyDescent="0.25"/>
    <row r="79149" x14ac:dyDescent="0.25"/>
    <row r="79150" x14ac:dyDescent="0.25"/>
    <row r="79151" x14ac:dyDescent="0.25"/>
    <row r="79152" x14ac:dyDescent="0.25"/>
    <row r="79153" x14ac:dyDescent="0.25"/>
    <row r="79154" x14ac:dyDescent="0.25"/>
    <row r="79155" x14ac:dyDescent="0.25"/>
    <row r="79156" x14ac:dyDescent="0.25"/>
    <row r="79157" x14ac:dyDescent="0.25"/>
    <row r="79158" x14ac:dyDescent="0.25"/>
    <row r="79159" x14ac:dyDescent="0.25"/>
    <row r="79160" x14ac:dyDescent="0.25"/>
    <row r="79161" x14ac:dyDescent="0.25"/>
    <row r="79162" x14ac:dyDescent="0.25"/>
    <row r="79163" x14ac:dyDescent="0.25"/>
    <row r="79164" x14ac:dyDescent="0.25"/>
    <row r="79165" x14ac:dyDescent="0.25"/>
    <row r="79166" x14ac:dyDescent="0.25"/>
    <row r="79167" x14ac:dyDescent="0.25"/>
    <row r="79168" x14ac:dyDescent="0.25"/>
    <row r="79169" x14ac:dyDescent="0.25"/>
    <row r="79170" x14ac:dyDescent="0.25"/>
    <row r="79171" x14ac:dyDescent="0.25"/>
    <row r="79172" x14ac:dyDescent="0.25"/>
    <row r="79173" x14ac:dyDescent="0.25"/>
    <row r="79174" x14ac:dyDescent="0.25"/>
    <row r="79175" x14ac:dyDescent="0.25"/>
    <row r="79176" x14ac:dyDescent="0.25"/>
    <row r="79177" x14ac:dyDescent="0.25"/>
    <row r="79178" x14ac:dyDescent="0.25"/>
    <row r="79179" x14ac:dyDescent="0.25"/>
    <row r="79180" x14ac:dyDescent="0.25"/>
    <row r="79181" x14ac:dyDescent="0.25"/>
    <row r="79182" x14ac:dyDescent="0.25"/>
    <row r="79183" x14ac:dyDescent="0.25"/>
    <row r="79184" x14ac:dyDescent="0.25"/>
    <row r="79185" x14ac:dyDescent="0.25"/>
    <row r="79186" x14ac:dyDescent="0.25"/>
    <row r="79187" x14ac:dyDescent="0.25"/>
    <row r="79188" x14ac:dyDescent="0.25"/>
    <row r="79189" x14ac:dyDescent="0.25"/>
    <row r="79190" x14ac:dyDescent="0.25"/>
    <row r="79191" x14ac:dyDescent="0.25"/>
    <row r="79192" x14ac:dyDescent="0.25"/>
    <row r="79193" x14ac:dyDescent="0.25"/>
    <row r="79194" x14ac:dyDescent="0.25"/>
    <row r="79195" x14ac:dyDescent="0.25"/>
    <row r="79196" x14ac:dyDescent="0.25"/>
    <row r="79197" x14ac:dyDescent="0.25"/>
    <row r="79198" x14ac:dyDescent="0.25"/>
    <row r="79199" x14ac:dyDescent="0.25"/>
    <row r="79200" x14ac:dyDescent="0.25"/>
    <row r="79201" x14ac:dyDescent="0.25"/>
    <row r="79202" x14ac:dyDescent="0.25"/>
    <row r="79203" x14ac:dyDescent="0.25"/>
    <row r="79204" x14ac:dyDescent="0.25"/>
    <row r="79205" x14ac:dyDescent="0.25"/>
    <row r="79206" x14ac:dyDescent="0.25"/>
    <row r="79207" x14ac:dyDescent="0.25"/>
    <row r="79208" x14ac:dyDescent="0.25"/>
    <row r="79209" x14ac:dyDescent="0.25"/>
    <row r="79210" x14ac:dyDescent="0.25"/>
    <row r="79211" x14ac:dyDescent="0.25"/>
    <row r="79212" x14ac:dyDescent="0.25"/>
    <row r="79213" x14ac:dyDescent="0.25"/>
    <row r="79214" x14ac:dyDescent="0.25"/>
    <row r="79215" x14ac:dyDescent="0.25"/>
    <row r="79216" x14ac:dyDescent="0.25"/>
    <row r="79217" x14ac:dyDescent="0.25"/>
    <row r="79218" x14ac:dyDescent="0.25"/>
    <row r="79219" x14ac:dyDescent="0.25"/>
    <row r="79220" x14ac:dyDescent="0.25"/>
    <row r="79221" x14ac:dyDescent="0.25"/>
    <row r="79222" x14ac:dyDescent="0.25"/>
    <row r="79223" x14ac:dyDescent="0.25"/>
    <row r="79224" x14ac:dyDescent="0.25"/>
    <row r="79225" x14ac:dyDescent="0.25"/>
    <row r="79226" x14ac:dyDescent="0.25"/>
    <row r="79227" x14ac:dyDescent="0.25"/>
    <row r="79228" x14ac:dyDescent="0.25"/>
    <row r="79229" x14ac:dyDescent="0.25"/>
    <row r="79230" x14ac:dyDescent="0.25"/>
    <row r="79231" x14ac:dyDescent="0.25"/>
    <row r="79232" x14ac:dyDescent="0.25"/>
    <row r="79233" x14ac:dyDescent="0.25"/>
    <row r="79234" x14ac:dyDescent="0.25"/>
    <row r="79235" x14ac:dyDescent="0.25"/>
    <row r="79236" x14ac:dyDescent="0.25"/>
    <row r="79237" x14ac:dyDescent="0.25"/>
    <row r="79238" x14ac:dyDescent="0.25"/>
    <row r="79239" x14ac:dyDescent="0.25"/>
    <row r="79240" x14ac:dyDescent="0.25"/>
    <row r="79241" x14ac:dyDescent="0.25"/>
    <row r="79242" x14ac:dyDescent="0.25"/>
    <row r="79243" x14ac:dyDescent="0.25"/>
    <row r="79244" x14ac:dyDescent="0.25"/>
    <row r="79245" x14ac:dyDescent="0.25"/>
    <row r="79246" x14ac:dyDescent="0.25"/>
    <row r="79247" x14ac:dyDescent="0.25"/>
    <row r="79248" x14ac:dyDescent="0.25"/>
    <row r="79249" x14ac:dyDescent="0.25"/>
    <row r="79250" x14ac:dyDescent="0.25"/>
    <row r="79251" x14ac:dyDescent="0.25"/>
    <row r="79252" x14ac:dyDescent="0.25"/>
    <row r="79253" x14ac:dyDescent="0.25"/>
    <row r="79254" x14ac:dyDescent="0.25"/>
    <row r="79255" x14ac:dyDescent="0.25"/>
    <row r="79256" x14ac:dyDescent="0.25"/>
    <row r="79257" x14ac:dyDescent="0.25"/>
    <row r="79258" x14ac:dyDescent="0.25"/>
    <row r="79259" x14ac:dyDescent="0.25"/>
    <row r="79260" x14ac:dyDescent="0.25"/>
    <row r="79261" x14ac:dyDescent="0.25"/>
    <row r="79262" x14ac:dyDescent="0.25"/>
    <row r="79263" x14ac:dyDescent="0.25"/>
    <row r="79264" x14ac:dyDescent="0.25"/>
    <row r="79265" x14ac:dyDescent="0.25"/>
    <row r="79266" x14ac:dyDescent="0.25"/>
    <row r="79267" x14ac:dyDescent="0.25"/>
    <row r="79268" x14ac:dyDescent="0.25"/>
    <row r="79269" x14ac:dyDescent="0.25"/>
    <row r="79270" x14ac:dyDescent="0.25"/>
    <row r="79271" x14ac:dyDescent="0.25"/>
    <row r="79272" x14ac:dyDescent="0.25"/>
    <row r="79273" x14ac:dyDescent="0.25"/>
    <row r="79274" x14ac:dyDescent="0.25"/>
    <row r="79275" x14ac:dyDescent="0.25"/>
    <row r="79276" x14ac:dyDescent="0.25"/>
    <row r="79277" x14ac:dyDescent="0.25"/>
    <row r="79278" x14ac:dyDescent="0.25"/>
    <row r="79279" x14ac:dyDescent="0.25"/>
    <row r="79280" x14ac:dyDescent="0.25"/>
    <row r="79281" x14ac:dyDescent="0.25"/>
    <row r="79282" x14ac:dyDescent="0.25"/>
    <row r="79283" x14ac:dyDescent="0.25"/>
    <row r="79284" x14ac:dyDescent="0.25"/>
    <row r="79285" x14ac:dyDescent="0.25"/>
    <row r="79286" x14ac:dyDescent="0.25"/>
    <row r="79287" x14ac:dyDescent="0.25"/>
    <row r="79288" x14ac:dyDescent="0.25"/>
    <row r="79289" x14ac:dyDescent="0.25"/>
    <row r="79290" x14ac:dyDescent="0.25"/>
    <row r="79291" x14ac:dyDescent="0.25"/>
    <row r="79292" x14ac:dyDescent="0.25"/>
    <row r="79293" x14ac:dyDescent="0.25"/>
    <row r="79294" x14ac:dyDescent="0.25"/>
    <row r="79295" x14ac:dyDescent="0.25"/>
    <row r="79296" x14ac:dyDescent="0.25"/>
    <row r="79297" x14ac:dyDescent="0.25"/>
    <row r="79298" x14ac:dyDescent="0.25"/>
    <row r="79299" x14ac:dyDescent="0.25"/>
    <row r="79300" x14ac:dyDescent="0.25"/>
    <row r="79301" x14ac:dyDescent="0.25"/>
    <row r="79302" x14ac:dyDescent="0.25"/>
    <row r="79303" x14ac:dyDescent="0.25"/>
    <row r="79304" x14ac:dyDescent="0.25"/>
    <row r="79305" x14ac:dyDescent="0.25"/>
    <row r="79306" x14ac:dyDescent="0.25"/>
    <row r="79307" x14ac:dyDescent="0.25"/>
    <row r="79308" x14ac:dyDescent="0.25"/>
    <row r="79309" x14ac:dyDescent="0.25"/>
    <row r="79310" x14ac:dyDescent="0.25"/>
    <row r="79311" x14ac:dyDescent="0.25"/>
    <row r="79312" x14ac:dyDescent="0.25"/>
    <row r="79313" x14ac:dyDescent="0.25"/>
    <row r="79314" x14ac:dyDescent="0.25"/>
    <row r="79315" x14ac:dyDescent="0.25"/>
    <row r="79316" x14ac:dyDescent="0.25"/>
    <row r="79317" x14ac:dyDescent="0.25"/>
    <row r="79318" x14ac:dyDescent="0.25"/>
    <row r="79319" x14ac:dyDescent="0.25"/>
    <row r="79320" x14ac:dyDescent="0.25"/>
    <row r="79321" x14ac:dyDescent="0.25"/>
    <row r="79322" x14ac:dyDescent="0.25"/>
    <row r="79323" x14ac:dyDescent="0.25"/>
    <row r="79324" x14ac:dyDescent="0.25"/>
    <row r="79325" x14ac:dyDescent="0.25"/>
    <row r="79326" x14ac:dyDescent="0.25"/>
    <row r="79327" x14ac:dyDescent="0.25"/>
    <row r="79328" x14ac:dyDescent="0.25"/>
    <row r="79329" x14ac:dyDescent="0.25"/>
    <row r="79330" x14ac:dyDescent="0.25"/>
    <row r="79331" x14ac:dyDescent="0.25"/>
    <row r="79332" x14ac:dyDescent="0.25"/>
    <row r="79333" x14ac:dyDescent="0.25"/>
    <row r="79334" x14ac:dyDescent="0.25"/>
    <row r="79335" x14ac:dyDescent="0.25"/>
    <row r="79336" x14ac:dyDescent="0.25"/>
    <row r="79337" x14ac:dyDescent="0.25"/>
    <row r="79338" x14ac:dyDescent="0.25"/>
    <row r="79339" x14ac:dyDescent="0.25"/>
    <row r="79340" x14ac:dyDescent="0.25"/>
    <row r="79341" x14ac:dyDescent="0.25"/>
    <row r="79342" x14ac:dyDescent="0.25"/>
    <row r="79343" x14ac:dyDescent="0.25"/>
    <row r="79344" x14ac:dyDescent="0.25"/>
    <row r="79345" x14ac:dyDescent="0.25"/>
    <row r="79346" x14ac:dyDescent="0.25"/>
    <row r="79347" x14ac:dyDescent="0.25"/>
    <row r="79348" x14ac:dyDescent="0.25"/>
    <row r="79349" x14ac:dyDescent="0.25"/>
    <row r="79350" x14ac:dyDescent="0.25"/>
    <row r="79351" x14ac:dyDescent="0.25"/>
    <row r="79352" x14ac:dyDescent="0.25"/>
    <row r="79353" x14ac:dyDescent="0.25"/>
    <row r="79354" x14ac:dyDescent="0.25"/>
    <row r="79355" x14ac:dyDescent="0.25"/>
    <row r="79356" x14ac:dyDescent="0.25"/>
    <row r="79357" x14ac:dyDescent="0.25"/>
    <row r="79358" x14ac:dyDescent="0.25"/>
    <row r="79359" x14ac:dyDescent="0.25"/>
    <row r="79360" x14ac:dyDescent="0.25"/>
    <row r="79361" x14ac:dyDescent="0.25"/>
    <row r="79362" x14ac:dyDescent="0.25"/>
    <row r="79363" x14ac:dyDescent="0.25"/>
    <row r="79364" x14ac:dyDescent="0.25"/>
    <row r="79365" x14ac:dyDescent="0.25"/>
    <row r="79366" x14ac:dyDescent="0.25"/>
    <row r="79367" x14ac:dyDescent="0.25"/>
    <row r="79368" x14ac:dyDescent="0.25"/>
    <row r="79369" x14ac:dyDescent="0.25"/>
    <row r="79370" x14ac:dyDescent="0.25"/>
    <row r="79371" x14ac:dyDescent="0.25"/>
    <row r="79372" x14ac:dyDescent="0.25"/>
    <row r="79373" x14ac:dyDescent="0.25"/>
    <row r="79374" x14ac:dyDescent="0.25"/>
    <row r="79375" x14ac:dyDescent="0.25"/>
    <row r="79376" x14ac:dyDescent="0.25"/>
    <row r="79377" x14ac:dyDescent="0.25"/>
    <row r="79378" x14ac:dyDescent="0.25"/>
    <row r="79379" x14ac:dyDescent="0.25"/>
    <row r="79380" x14ac:dyDescent="0.25"/>
    <row r="79381" x14ac:dyDescent="0.25"/>
    <row r="79382" x14ac:dyDescent="0.25"/>
    <row r="79383" x14ac:dyDescent="0.25"/>
    <row r="79384" x14ac:dyDescent="0.25"/>
    <row r="79385" x14ac:dyDescent="0.25"/>
    <row r="79386" x14ac:dyDescent="0.25"/>
    <row r="79387" x14ac:dyDescent="0.25"/>
    <row r="79388" x14ac:dyDescent="0.25"/>
    <row r="79389" x14ac:dyDescent="0.25"/>
    <row r="79390" x14ac:dyDescent="0.25"/>
    <row r="79391" x14ac:dyDescent="0.25"/>
    <row r="79392" x14ac:dyDescent="0.25"/>
    <row r="79393" x14ac:dyDescent="0.25"/>
    <row r="79394" x14ac:dyDescent="0.25"/>
    <row r="79395" x14ac:dyDescent="0.25"/>
    <row r="79396" x14ac:dyDescent="0.25"/>
    <row r="79397" x14ac:dyDescent="0.25"/>
    <row r="79398" x14ac:dyDescent="0.25"/>
    <row r="79399" x14ac:dyDescent="0.25"/>
    <row r="79400" x14ac:dyDescent="0.25"/>
    <row r="79401" x14ac:dyDescent="0.25"/>
    <row r="79402" x14ac:dyDescent="0.25"/>
    <row r="79403" x14ac:dyDescent="0.25"/>
    <row r="79404" x14ac:dyDescent="0.25"/>
    <row r="79405" x14ac:dyDescent="0.25"/>
    <row r="79406" x14ac:dyDescent="0.25"/>
    <row r="79407" x14ac:dyDescent="0.25"/>
    <row r="79408" x14ac:dyDescent="0.25"/>
    <row r="79409" x14ac:dyDescent="0.25"/>
    <row r="79410" x14ac:dyDescent="0.25"/>
    <row r="79411" x14ac:dyDescent="0.25"/>
    <row r="79412" x14ac:dyDescent="0.25"/>
    <row r="79413" x14ac:dyDescent="0.25"/>
    <row r="79414" x14ac:dyDescent="0.25"/>
    <row r="79415" x14ac:dyDescent="0.25"/>
    <row r="79416" x14ac:dyDescent="0.25"/>
    <row r="79417" x14ac:dyDescent="0.25"/>
    <row r="79418" x14ac:dyDescent="0.25"/>
    <row r="79419" x14ac:dyDescent="0.25"/>
    <row r="79420" x14ac:dyDescent="0.25"/>
    <row r="79421" x14ac:dyDescent="0.25"/>
    <row r="79422" x14ac:dyDescent="0.25"/>
    <row r="79423" x14ac:dyDescent="0.25"/>
    <row r="79424" x14ac:dyDescent="0.25"/>
    <row r="79425" x14ac:dyDescent="0.25"/>
    <row r="79426" x14ac:dyDescent="0.25"/>
    <row r="79427" x14ac:dyDescent="0.25"/>
    <row r="79428" x14ac:dyDescent="0.25"/>
    <row r="79429" x14ac:dyDescent="0.25"/>
    <row r="79430" x14ac:dyDescent="0.25"/>
    <row r="79431" x14ac:dyDescent="0.25"/>
    <row r="79432" x14ac:dyDescent="0.25"/>
    <row r="79433" x14ac:dyDescent="0.25"/>
    <row r="79434" x14ac:dyDescent="0.25"/>
    <row r="79435" x14ac:dyDescent="0.25"/>
    <row r="79436" x14ac:dyDescent="0.25"/>
    <row r="79437" x14ac:dyDescent="0.25"/>
    <row r="79438" x14ac:dyDescent="0.25"/>
    <row r="79439" x14ac:dyDescent="0.25"/>
    <row r="79440" x14ac:dyDescent="0.25"/>
    <row r="79441" x14ac:dyDescent="0.25"/>
    <row r="79442" x14ac:dyDescent="0.25"/>
    <row r="79443" x14ac:dyDescent="0.25"/>
    <row r="79444" x14ac:dyDescent="0.25"/>
    <row r="79445" x14ac:dyDescent="0.25"/>
    <row r="79446" x14ac:dyDescent="0.25"/>
    <row r="79447" x14ac:dyDescent="0.25"/>
    <row r="79448" x14ac:dyDescent="0.25"/>
    <row r="79449" x14ac:dyDescent="0.25"/>
    <row r="79450" x14ac:dyDescent="0.25"/>
    <row r="79451" x14ac:dyDescent="0.25"/>
    <row r="79452" x14ac:dyDescent="0.25"/>
    <row r="79453" x14ac:dyDescent="0.25"/>
    <row r="79454" x14ac:dyDescent="0.25"/>
    <row r="79455" x14ac:dyDescent="0.25"/>
    <row r="79456" x14ac:dyDescent="0.25"/>
    <row r="79457" x14ac:dyDescent="0.25"/>
    <row r="79458" x14ac:dyDescent="0.25"/>
    <row r="79459" x14ac:dyDescent="0.25"/>
    <row r="79460" x14ac:dyDescent="0.25"/>
    <row r="79461" x14ac:dyDescent="0.25"/>
    <row r="79462" x14ac:dyDescent="0.25"/>
    <row r="79463" x14ac:dyDescent="0.25"/>
    <row r="79464" x14ac:dyDescent="0.25"/>
    <row r="79465" x14ac:dyDescent="0.25"/>
    <row r="79466" x14ac:dyDescent="0.25"/>
    <row r="79467" x14ac:dyDescent="0.25"/>
    <row r="79468" x14ac:dyDescent="0.25"/>
    <row r="79469" x14ac:dyDescent="0.25"/>
    <row r="79470" x14ac:dyDescent="0.25"/>
    <row r="79471" x14ac:dyDescent="0.25"/>
    <row r="79472" x14ac:dyDescent="0.25"/>
    <row r="79473" x14ac:dyDescent="0.25"/>
    <row r="79474" x14ac:dyDescent="0.25"/>
    <row r="79475" x14ac:dyDescent="0.25"/>
    <row r="79476" x14ac:dyDescent="0.25"/>
    <row r="79477" x14ac:dyDescent="0.25"/>
    <row r="79478" x14ac:dyDescent="0.25"/>
    <row r="79479" x14ac:dyDescent="0.25"/>
    <row r="79480" x14ac:dyDescent="0.25"/>
    <row r="79481" x14ac:dyDescent="0.25"/>
    <row r="79482" x14ac:dyDescent="0.25"/>
    <row r="79483" x14ac:dyDescent="0.25"/>
    <row r="79484" x14ac:dyDescent="0.25"/>
    <row r="79485" x14ac:dyDescent="0.25"/>
    <row r="79486" x14ac:dyDescent="0.25"/>
    <row r="79487" x14ac:dyDescent="0.25"/>
    <row r="79488" x14ac:dyDescent="0.25"/>
    <row r="79489" x14ac:dyDescent="0.25"/>
    <row r="79490" x14ac:dyDescent="0.25"/>
    <row r="79491" x14ac:dyDescent="0.25"/>
    <row r="79492" x14ac:dyDescent="0.25"/>
    <row r="79493" x14ac:dyDescent="0.25"/>
    <row r="79494" x14ac:dyDescent="0.25"/>
    <row r="79495" x14ac:dyDescent="0.25"/>
    <row r="79496" x14ac:dyDescent="0.25"/>
    <row r="79497" x14ac:dyDescent="0.25"/>
    <row r="79498" x14ac:dyDescent="0.25"/>
    <row r="79499" x14ac:dyDescent="0.25"/>
    <row r="79500" x14ac:dyDescent="0.25"/>
    <row r="79501" x14ac:dyDescent="0.25"/>
    <row r="79502" x14ac:dyDescent="0.25"/>
    <row r="79503" x14ac:dyDescent="0.25"/>
    <row r="79504" x14ac:dyDescent="0.25"/>
    <row r="79505" x14ac:dyDescent="0.25"/>
    <row r="79506" x14ac:dyDescent="0.25"/>
    <row r="79507" x14ac:dyDescent="0.25"/>
    <row r="79508" x14ac:dyDescent="0.25"/>
    <row r="79509" x14ac:dyDescent="0.25"/>
    <row r="79510" x14ac:dyDescent="0.25"/>
    <row r="79511" x14ac:dyDescent="0.25"/>
    <row r="79512" x14ac:dyDescent="0.25"/>
    <row r="79513" x14ac:dyDescent="0.25"/>
    <row r="79514" x14ac:dyDescent="0.25"/>
    <row r="79515" x14ac:dyDescent="0.25"/>
    <row r="79516" x14ac:dyDescent="0.25"/>
    <row r="79517" x14ac:dyDescent="0.25"/>
    <row r="79518" x14ac:dyDescent="0.25"/>
    <row r="79519" x14ac:dyDescent="0.25"/>
    <row r="79520" x14ac:dyDescent="0.25"/>
    <row r="79521" x14ac:dyDescent="0.25"/>
    <row r="79522" x14ac:dyDescent="0.25"/>
    <row r="79523" x14ac:dyDescent="0.25"/>
    <row r="79524" x14ac:dyDescent="0.25"/>
    <row r="79525" x14ac:dyDescent="0.25"/>
    <row r="79526" x14ac:dyDescent="0.25"/>
    <row r="79527" x14ac:dyDescent="0.25"/>
    <row r="79528" x14ac:dyDescent="0.25"/>
    <row r="79529" x14ac:dyDescent="0.25"/>
    <row r="79530" x14ac:dyDescent="0.25"/>
    <row r="79531" x14ac:dyDescent="0.25"/>
    <row r="79532" x14ac:dyDescent="0.25"/>
    <row r="79533" x14ac:dyDescent="0.25"/>
    <row r="79534" x14ac:dyDescent="0.25"/>
    <row r="79535" x14ac:dyDescent="0.25"/>
    <row r="79536" x14ac:dyDescent="0.25"/>
    <row r="79537" x14ac:dyDescent="0.25"/>
    <row r="79538" x14ac:dyDescent="0.25"/>
    <row r="79539" x14ac:dyDescent="0.25"/>
    <row r="79540" x14ac:dyDescent="0.25"/>
    <row r="79541" x14ac:dyDescent="0.25"/>
    <row r="79542" x14ac:dyDescent="0.25"/>
    <row r="79543" x14ac:dyDescent="0.25"/>
    <row r="79544" x14ac:dyDescent="0.25"/>
    <row r="79545" x14ac:dyDescent="0.25"/>
    <row r="79546" x14ac:dyDescent="0.25"/>
    <row r="79547" x14ac:dyDescent="0.25"/>
    <row r="79548" x14ac:dyDescent="0.25"/>
    <row r="79549" x14ac:dyDescent="0.25"/>
    <row r="79550" x14ac:dyDescent="0.25"/>
    <row r="79551" x14ac:dyDescent="0.25"/>
    <row r="79552" x14ac:dyDescent="0.25"/>
    <row r="79553" x14ac:dyDescent="0.25"/>
    <row r="79554" x14ac:dyDescent="0.25"/>
    <row r="79555" x14ac:dyDescent="0.25"/>
    <row r="79556" x14ac:dyDescent="0.25"/>
    <row r="79557" x14ac:dyDescent="0.25"/>
    <row r="79558" x14ac:dyDescent="0.25"/>
    <row r="79559" x14ac:dyDescent="0.25"/>
    <row r="79560" x14ac:dyDescent="0.25"/>
    <row r="79561" x14ac:dyDescent="0.25"/>
    <row r="79562" x14ac:dyDescent="0.25"/>
    <row r="79563" x14ac:dyDescent="0.25"/>
    <row r="79564" x14ac:dyDescent="0.25"/>
    <row r="79565" x14ac:dyDescent="0.25"/>
    <row r="79566" x14ac:dyDescent="0.25"/>
    <row r="79567" x14ac:dyDescent="0.25"/>
    <row r="79568" x14ac:dyDescent="0.25"/>
    <row r="79569" x14ac:dyDescent="0.25"/>
    <row r="79570" x14ac:dyDescent="0.25"/>
    <row r="79571" x14ac:dyDescent="0.25"/>
    <row r="79572" x14ac:dyDescent="0.25"/>
    <row r="79573" x14ac:dyDescent="0.25"/>
    <row r="79574" x14ac:dyDescent="0.25"/>
    <row r="79575" x14ac:dyDescent="0.25"/>
    <row r="79576" x14ac:dyDescent="0.25"/>
    <row r="79577" x14ac:dyDescent="0.25"/>
    <row r="79578" x14ac:dyDescent="0.25"/>
    <row r="79579" x14ac:dyDescent="0.25"/>
    <row r="79580" x14ac:dyDescent="0.25"/>
    <row r="79581" x14ac:dyDescent="0.25"/>
    <row r="79582" x14ac:dyDescent="0.25"/>
    <row r="79583" x14ac:dyDescent="0.25"/>
    <row r="79584" x14ac:dyDescent="0.25"/>
    <row r="79585" x14ac:dyDescent="0.25"/>
    <row r="79586" x14ac:dyDescent="0.25"/>
    <row r="79587" x14ac:dyDescent="0.25"/>
    <row r="79588" x14ac:dyDescent="0.25"/>
    <row r="79589" x14ac:dyDescent="0.25"/>
    <row r="79590" x14ac:dyDescent="0.25"/>
    <row r="79591" x14ac:dyDescent="0.25"/>
    <row r="79592" x14ac:dyDescent="0.25"/>
    <row r="79593" x14ac:dyDescent="0.25"/>
    <row r="79594" x14ac:dyDescent="0.25"/>
    <row r="79595" x14ac:dyDescent="0.25"/>
    <row r="79596" x14ac:dyDescent="0.25"/>
    <row r="79597" x14ac:dyDescent="0.25"/>
    <row r="79598" x14ac:dyDescent="0.25"/>
    <row r="79599" x14ac:dyDescent="0.25"/>
    <row r="79600" x14ac:dyDescent="0.25"/>
    <row r="79601" x14ac:dyDescent="0.25"/>
    <row r="79602" x14ac:dyDescent="0.25"/>
    <row r="79603" x14ac:dyDescent="0.25"/>
    <row r="79604" x14ac:dyDescent="0.25"/>
    <row r="79605" x14ac:dyDescent="0.25"/>
    <row r="79606" x14ac:dyDescent="0.25"/>
    <row r="79607" x14ac:dyDescent="0.25"/>
    <row r="79608" x14ac:dyDescent="0.25"/>
    <row r="79609" x14ac:dyDescent="0.25"/>
    <row r="79610" x14ac:dyDescent="0.25"/>
    <row r="79611" x14ac:dyDescent="0.25"/>
    <row r="79612" x14ac:dyDescent="0.25"/>
    <row r="79613" x14ac:dyDescent="0.25"/>
    <row r="79614" x14ac:dyDescent="0.25"/>
    <row r="79615" x14ac:dyDescent="0.25"/>
    <row r="79616" x14ac:dyDescent="0.25"/>
    <row r="79617" x14ac:dyDescent="0.25"/>
    <row r="79618" x14ac:dyDescent="0.25"/>
    <row r="79619" x14ac:dyDescent="0.25"/>
    <row r="79620" x14ac:dyDescent="0.25"/>
    <row r="79621" x14ac:dyDescent="0.25"/>
    <row r="79622" x14ac:dyDescent="0.25"/>
    <row r="79623" x14ac:dyDescent="0.25"/>
    <row r="79624" x14ac:dyDescent="0.25"/>
    <row r="79625" x14ac:dyDescent="0.25"/>
    <row r="79626" x14ac:dyDescent="0.25"/>
    <row r="79627" x14ac:dyDescent="0.25"/>
    <row r="79628" x14ac:dyDescent="0.25"/>
    <row r="79629" x14ac:dyDescent="0.25"/>
    <row r="79630" x14ac:dyDescent="0.25"/>
    <row r="79631" x14ac:dyDescent="0.25"/>
    <row r="79632" x14ac:dyDescent="0.25"/>
    <row r="79633" x14ac:dyDescent="0.25"/>
    <row r="79634" x14ac:dyDescent="0.25"/>
    <row r="79635" x14ac:dyDescent="0.25"/>
    <row r="79636" x14ac:dyDescent="0.25"/>
    <row r="79637" x14ac:dyDescent="0.25"/>
    <row r="79638" x14ac:dyDescent="0.25"/>
    <row r="79639" x14ac:dyDescent="0.25"/>
    <row r="79640" x14ac:dyDescent="0.25"/>
    <row r="79641" x14ac:dyDescent="0.25"/>
    <row r="79642" x14ac:dyDescent="0.25"/>
    <row r="79643" x14ac:dyDescent="0.25"/>
    <row r="79644" x14ac:dyDescent="0.25"/>
    <row r="79645" x14ac:dyDescent="0.25"/>
    <row r="79646" x14ac:dyDescent="0.25"/>
    <row r="79647" x14ac:dyDescent="0.25"/>
    <row r="79648" x14ac:dyDescent="0.25"/>
    <row r="79649" x14ac:dyDescent="0.25"/>
    <row r="79650" x14ac:dyDescent="0.25"/>
    <row r="79651" x14ac:dyDescent="0.25"/>
    <row r="79652" x14ac:dyDescent="0.25"/>
    <row r="79653" x14ac:dyDescent="0.25"/>
    <row r="79654" x14ac:dyDescent="0.25"/>
    <row r="79655" x14ac:dyDescent="0.25"/>
    <row r="79656" x14ac:dyDescent="0.25"/>
    <row r="79657" x14ac:dyDescent="0.25"/>
    <row r="79658" x14ac:dyDescent="0.25"/>
    <row r="79659" x14ac:dyDescent="0.25"/>
    <row r="79660" x14ac:dyDescent="0.25"/>
    <row r="79661" x14ac:dyDescent="0.25"/>
    <row r="79662" x14ac:dyDescent="0.25"/>
    <row r="79663" x14ac:dyDescent="0.25"/>
    <row r="79664" x14ac:dyDescent="0.25"/>
    <row r="79665" x14ac:dyDescent="0.25"/>
    <row r="79666" x14ac:dyDescent="0.25"/>
    <row r="79667" x14ac:dyDescent="0.25"/>
    <row r="79668" x14ac:dyDescent="0.25"/>
    <row r="79669" x14ac:dyDescent="0.25"/>
    <row r="79670" x14ac:dyDescent="0.25"/>
    <row r="79671" x14ac:dyDescent="0.25"/>
    <row r="79672" x14ac:dyDescent="0.25"/>
    <row r="79673" x14ac:dyDescent="0.25"/>
    <row r="79674" x14ac:dyDescent="0.25"/>
    <row r="79675" x14ac:dyDescent="0.25"/>
    <row r="79676" x14ac:dyDescent="0.25"/>
    <row r="79677" x14ac:dyDescent="0.25"/>
    <row r="79678" x14ac:dyDescent="0.25"/>
    <row r="79679" x14ac:dyDescent="0.25"/>
    <row r="79680" x14ac:dyDescent="0.25"/>
    <row r="79681" x14ac:dyDescent="0.25"/>
    <row r="79682" x14ac:dyDescent="0.25"/>
    <row r="79683" x14ac:dyDescent="0.25"/>
    <row r="79684" x14ac:dyDescent="0.25"/>
    <row r="79685" x14ac:dyDescent="0.25"/>
    <row r="79686" x14ac:dyDescent="0.25"/>
    <row r="79687" x14ac:dyDescent="0.25"/>
    <row r="79688" x14ac:dyDescent="0.25"/>
    <row r="79689" x14ac:dyDescent="0.25"/>
    <row r="79690" x14ac:dyDescent="0.25"/>
    <row r="79691" x14ac:dyDescent="0.25"/>
    <row r="79692" x14ac:dyDescent="0.25"/>
    <row r="79693" x14ac:dyDescent="0.25"/>
    <row r="79694" x14ac:dyDescent="0.25"/>
    <row r="79695" x14ac:dyDescent="0.25"/>
    <row r="79696" x14ac:dyDescent="0.25"/>
    <row r="79697" x14ac:dyDescent="0.25"/>
    <row r="79698" x14ac:dyDescent="0.25"/>
    <row r="79699" x14ac:dyDescent="0.25"/>
    <row r="79700" x14ac:dyDescent="0.25"/>
    <row r="79701" x14ac:dyDescent="0.25"/>
    <row r="79702" x14ac:dyDescent="0.25"/>
    <row r="79703" x14ac:dyDescent="0.25"/>
    <row r="79704" x14ac:dyDescent="0.25"/>
    <row r="79705" x14ac:dyDescent="0.25"/>
    <row r="79706" x14ac:dyDescent="0.25"/>
    <row r="79707" x14ac:dyDescent="0.25"/>
    <row r="79708" x14ac:dyDescent="0.25"/>
    <row r="79709" x14ac:dyDescent="0.25"/>
    <row r="79710" x14ac:dyDescent="0.25"/>
    <row r="79711" x14ac:dyDescent="0.25"/>
    <row r="79712" x14ac:dyDescent="0.25"/>
    <row r="79713" x14ac:dyDescent="0.25"/>
    <row r="79714" x14ac:dyDescent="0.25"/>
    <row r="79715" x14ac:dyDescent="0.25"/>
    <row r="79716" x14ac:dyDescent="0.25"/>
    <row r="79717" x14ac:dyDescent="0.25"/>
    <row r="79718" x14ac:dyDescent="0.25"/>
    <row r="79719" x14ac:dyDescent="0.25"/>
    <row r="79720" x14ac:dyDescent="0.25"/>
    <row r="79721" x14ac:dyDescent="0.25"/>
    <row r="79722" x14ac:dyDescent="0.25"/>
    <row r="79723" x14ac:dyDescent="0.25"/>
    <row r="79724" x14ac:dyDescent="0.25"/>
    <row r="79725" x14ac:dyDescent="0.25"/>
    <row r="79726" x14ac:dyDescent="0.25"/>
    <row r="79727" x14ac:dyDescent="0.25"/>
    <row r="79728" x14ac:dyDescent="0.25"/>
    <row r="79729" x14ac:dyDescent="0.25"/>
    <row r="79730" x14ac:dyDescent="0.25"/>
    <row r="79731" x14ac:dyDescent="0.25"/>
    <row r="79732" x14ac:dyDescent="0.25"/>
    <row r="79733" x14ac:dyDescent="0.25"/>
    <row r="79734" x14ac:dyDescent="0.25"/>
    <row r="79735" x14ac:dyDescent="0.25"/>
    <row r="79736" x14ac:dyDescent="0.25"/>
    <row r="79737" x14ac:dyDescent="0.25"/>
    <row r="79738" x14ac:dyDescent="0.25"/>
    <row r="79739" x14ac:dyDescent="0.25"/>
    <row r="79740" x14ac:dyDescent="0.25"/>
    <row r="79741" x14ac:dyDescent="0.25"/>
    <row r="79742" x14ac:dyDescent="0.25"/>
    <row r="79743" x14ac:dyDescent="0.25"/>
    <row r="79744" x14ac:dyDescent="0.25"/>
    <row r="79745" x14ac:dyDescent="0.25"/>
    <row r="79746" x14ac:dyDescent="0.25"/>
    <row r="79747" x14ac:dyDescent="0.25"/>
    <row r="79748" x14ac:dyDescent="0.25"/>
    <row r="79749" x14ac:dyDescent="0.25"/>
    <row r="79750" x14ac:dyDescent="0.25"/>
    <row r="79751" x14ac:dyDescent="0.25"/>
    <row r="79752" x14ac:dyDescent="0.25"/>
    <row r="79753" x14ac:dyDescent="0.25"/>
    <row r="79754" x14ac:dyDescent="0.25"/>
    <row r="79755" x14ac:dyDescent="0.25"/>
    <row r="79756" x14ac:dyDescent="0.25"/>
    <row r="79757" x14ac:dyDescent="0.25"/>
    <row r="79758" x14ac:dyDescent="0.25"/>
    <row r="79759" x14ac:dyDescent="0.25"/>
    <row r="79760" x14ac:dyDescent="0.25"/>
    <row r="79761" x14ac:dyDescent="0.25"/>
    <row r="79762" x14ac:dyDescent="0.25"/>
    <row r="79763" x14ac:dyDescent="0.25"/>
    <row r="79764" x14ac:dyDescent="0.25"/>
    <row r="79765" x14ac:dyDescent="0.25"/>
    <row r="79766" x14ac:dyDescent="0.25"/>
    <row r="79767" x14ac:dyDescent="0.25"/>
    <row r="79768" x14ac:dyDescent="0.25"/>
    <row r="79769" x14ac:dyDescent="0.25"/>
    <row r="79770" x14ac:dyDescent="0.25"/>
    <row r="79771" x14ac:dyDescent="0.25"/>
    <row r="79772" x14ac:dyDescent="0.25"/>
    <row r="79773" x14ac:dyDescent="0.25"/>
    <row r="79774" x14ac:dyDescent="0.25"/>
    <row r="79775" x14ac:dyDescent="0.25"/>
    <row r="79776" x14ac:dyDescent="0.25"/>
    <row r="79777" x14ac:dyDescent="0.25"/>
    <row r="79778" x14ac:dyDescent="0.25"/>
    <row r="79779" x14ac:dyDescent="0.25"/>
    <row r="79780" x14ac:dyDescent="0.25"/>
    <row r="79781" x14ac:dyDescent="0.25"/>
    <row r="79782" x14ac:dyDescent="0.25"/>
    <row r="79783" x14ac:dyDescent="0.25"/>
    <row r="79784" x14ac:dyDescent="0.25"/>
    <row r="79785" x14ac:dyDescent="0.25"/>
    <row r="79786" x14ac:dyDescent="0.25"/>
    <row r="79787" x14ac:dyDescent="0.25"/>
    <row r="79788" x14ac:dyDescent="0.25"/>
    <row r="79789" x14ac:dyDescent="0.25"/>
    <row r="79790" x14ac:dyDescent="0.25"/>
    <row r="79791" x14ac:dyDescent="0.25"/>
    <row r="79792" x14ac:dyDescent="0.25"/>
    <row r="79793" x14ac:dyDescent="0.25"/>
    <row r="79794" x14ac:dyDescent="0.25"/>
    <row r="79795" x14ac:dyDescent="0.25"/>
    <row r="79796" x14ac:dyDescent="0.25"/>
    <row r="79797" x14ac:dyDescent="0.25"/>
    <row r="79798" x14ac:dyDescent="0.25"/>
    <row r="79799" x14ac:dyDescent="0.25"/>
    <row r="79800" x14ac:dyDescent="0.25"/>
    <row r="79801" x14ac:dyDescent="0.25"/>
    <row r="79802" x14ac:dyDescent="0.25"/>
    <row r="79803" x14ac:dyDescent="0.25"/>
    <row r="79804" x14ac:dyDescent="0.25"/>
    <row r="79805" x14ac:dyDescent="0.25"/>
    <row r="79806" x14ac:dyDescent="0.25"/>
    <row r="79807" x14ac:dyDescent="0.25"/>
    <row r="79808" x14ac:dyDescent="0.25"/>
    <row r="79809" x14ac:dyDescent="0.25"/>
    <row r="79810" x14ac:dyDescent="0.25"/>
    <row r="79811" x14ac:dyDescent="0.25"/>
    <row r="79812" x14ac:dyDescent="0.25"/>
    <row r="79813" x14ac:dyDescent="0.25"/>
    <row r="79814" x14ac:dyDescent="0.25"/>
    <row r="79815" x14ac:dyDescent="0.25"/>
    <row r="79816" x14ac:dyDescent="0.25"/>
    <row r="79817" x14ac:dyDescent="0.25"/>
    <row r="79818" x14ac:dyDescent="0.25"/>
    <row r="79819" x14ac:dyDescent="0.25"/>
    <row r="79820" x14ac:dyDescent="0.25"/>
    <row r="79821" x14ac:dyDescent="0.25"/>
    <row r="79822" x14ac:dyDescent="0.25"/>
    <row r="79823" x14ac:dyDescent="0.25"/>
    <row r="79824" x14ac:dyDescent="0.25"/>
    <row r="79825" x14ac:dyDescent="0.25"/>
    <row r="79826" x14ac:dyDescent="0.25"/>
    <row r="79827" x14ac:dyDescent="0.25"/>
    <row r="79828" x14ac:dyDescent="0.25"/>
    <row r="79829" x14ac:dyDescent="0.25"/>
    <row r="79830" x14ac:dyDescent="0.25"/>
    <row r="79831" x14ac:dyDescent="0.25"/>
    <row r="79832" x14ac:dyDescent="0.25"/>
    <row r="79833" x14ac:dyDescent="0.25"/>
    <row r="79834" x14ac:dyDescent="0.25"/>
    <row r="79835" x14ac:dyDescent="0.25"/>
    <row r="79836" x14ac:dyDescent="0.25"/>
    <row r="79837" x14ac:dyDescent="0.25"/>
    <row r="79838" x14ac:dyDescent="0.25"/>
    <row r="79839" x14ac:dyDescent="0.25"/>
    <row r="79840" x14ac:dyDescent="0.25"/>
    <row r="79841" x14ac:dyDescent="0.25"/>
    <row r="79842" x14ac:dyDescent="0.25"/>
    <row r="79843" x14ac:dyDescent="0.25"/>
    <row r="79844" x14ac:dyDescent="0.25"/>
    <row r="79845" x14ac:dyDescent="0.25"/>
    <row r="79846" x14ac:dyDescent="0.25"/>
    <row r="79847" x14ac:dyDescent="0.25"/>
    <row r="79848" x14ac:dyDescent="0.25"/>
    <row r="79849" x14ac:dyDescent="0.25"/>
    <row r="79850" x14ac:dyDescent="0.25"/>
    <row r="79851" x14ac:dyDescent="0.25"/>
    <row r="79852" x14ac:dyDescent="0.25"/>
    <row r="79853" x14ac:dyDescent="0.25"/>
    <row r="79854" x14ac:dyDescent="0.25"/>
    <row r="79855" x14ac:dyDescent="0.25"/>
    <row r="79856" x14ac:dyDescent="0.25"/>
    <row r="79857" x14ac:dyDescent="0.25"/>
    <row r="79858" x14ac:dyDescent="0.25"/>
    <row r="79859" x14ac:dyDescent="0.25"/>
    <row r="79860" x14ac:dyDescent="0.25"/>
    <row r="79861" x14ac:dyDescent="0.25"/>
    <row r="79862" x14ac:dyDescent="0.25"/>
    <row r="79863" x14ac:dyDescent="0.25"/>
    <row r="79864" x14ac:dyDescent="0.25"/>
    <row r="79865" x14ac:dyDescent="0.25"/>
    <row r="79866" x14ac:dyDescent="0.25"/>
    <row r="79867" x14ac:dyDescent="0.25"/>
    <row r="79868" x14ac:dyDescent="0.25"/>
    <row r="79869" x14ac:dyDescent="0.25"/>
    <row r="79870" x14ac:dyDescent="0.25"/>
    <row r="79871" x14ac:dyDescent="0.25"/>
    <row r="79872" x14ac:dyDescent="0.25"/>
    <row r="79873" x14ac:dyDescent="0.25"/>
    <row r="79874" x14ac:dyDescent="0.25"/>
    <row r="79875" x14ac:dyDescent="0.25"/>
    <row r="79876" x14ac:dyDescent="0.25"/>
    <row r="79877" x14ac:dyDescent="0.25"/>
    <row r="79878" x14ac:dyDescent="0.25"/>
    <row r="79879" x14ac:dyDescent="0.25"/>
    <row r="79880" x14ac:dyDescent="0.25"/>
    <row r="79881" x14ac:dyDescent="0.25"/>
    <row r="79882" x14ac:dyDescent="0.25"/>
    <row r="79883" x14ac:dyDescent="0.25"/>
    <row r="79884" x14ac:dyDescent="0.25"/>
    <row r="79885" x14ac:dyDescent="0.25"/>
    <row r="79886" x14ac:dyDescent="0.25"/>
    <row r="79887" x14ac:dyDescent="0.25"/>
    <row r="79888" x14ac:dyDescent="0.25"/>
    <row r="79889" x14ac:dyDescent="0.25"/>
    <row r="79890" x14ac:dyDescent="0.25"/>
    <row r="79891" x14ac:dyDescent="0.25"/>
    <row r="79892" x14ac:dyDescent="0.25"/>
    <row r="79893" x14ac:dyDescent="0.25"/>
    <row r="79894" x14ac:dyDescent="0.25"/>
    <row r="79895" x14ac:dyDescent="0.25"/>
    <row r="79896" x14ac:dyDescent="0.25"/>
    <row r="79897" x14ac:dyDescent="0.25"/>
    <row r="79898" x14ac:dyDescent="0.25"/>
    <row r="79899" x14ac:dyDescent="0.25"/>
    <row r="79900" x14ac:dyDescent="0.25"/>
    <row r="79901" x14ac:dyDescent="0.25"/>
    <row r="79902" x14ac:dyDescent="0.25"/>
    <row r="79903" x14ac:dyDescent="0.25"/>
    <row r="79904" x14ac:dyDescent="0.25"/>
    <row r="79905" x14ac:dyDescent="0.25"/>
    <row r="79906" x14ac:dyDescent="0.25"/>
    <row r="79907" x14ac:dyDescent="0.25"/>
    <row r="79908" x14ac:dyDescent="0.25"/>
    <row r="79909" x14ac:dyDescent="0.25"/>
    <row r="79910" x14ac:dyDescent="0.25"/>
    <row r="79911" x14ac:dyDescent="0.25"/>
    <row r="79912" x14ac:dyDescent="0.25"/>
    <row r="79913" x14ac:dyDescent="0.25"/>
    <row r="79914" x14ac:dyDescent="0.25"/>
    <row r="79915" x14ac:dyDescent="0.25"/>
    <row r="79916" x14ac:dyDescent="0.25"/>
    <row r="79917" x14ac:dyDescent="0.25"/>
    <row r="79918" x14ac:dyDescent="0.25"/>
    <row r="79919" x14ac:dyDescent="0.25"/>
    <row r="79920" x14ac:dyDescent="0.25"/>
    <row r="79921" x14ac:dyDescent="0.25"/>
    <row r="79922" x14ac:dyDescent="0.25"/>
    <row r="79923" x14ac:dyDescent="0.25"/>
    <row r="79924" x14ac:dyDescent="0.25"/>
    <row r="79925" x14ac:dyDescent="0.25"/>
    <row r="79926" x14ac:dyDescent="0.25"/>
    <row r="79927" x14ac:dyDescent="0.25"/>
    <row r="79928" x14ac:dyDescent="0.25"/>
    <row r="79929" x14ac:dyDescent="0.25"/>
    <row r="79930" x14ac:dyDescent="0.25"/>
    <row r="79931" x14ac:dyDescent="0.25"/>
    <row r="79932" x14ac:dyDescent="0.25"/>
    <row r="79933" x14ac:dyDescent="0.25"/>
    <row r="79934" x14ac:dyDescent="0.25"/>
    <row r="79935" x14ac:dyDescent="0.25"/>
    <row r="79936" x14ac:dyDescent="0.25"/>
    <row r="79937" x14ac:dyDescent="0.25"/>
    <row r="79938" x14ac:dyDescent="0.25"/>
    <row r="79939" x14ac:dyDescent="0.25"/>
    <row r="79940" x14ac:dyDescent="0.25"/>
    <row r="79941" x14ac:dyDescent="0.25"/>
    <row r="79942" x14ac:dyDescent="0.25"/>
    <row r="79943" x14ac:dyDescent="0.25"/>
    <row r="79944" x14ac:dyDescent="0.25"/>
    <row r="79945" x14ac:dyDescent="0.25"/>
    <row r="79946" x14ac:dyDescent="0.25"/>
    <row r="79947" x14ac:dyDescent="0.25"/>
    <row r="79948" x14ac:dyDescent="0.25"/>
    <row r="79949" x14ac:dyDescent="0.25"/>
    <row r="79950" x14ac:dyDescent="0.25"/>
    <row r="79951" x14ac:dyDescent="0.25"/>
    <row r="79952" x14ac:dyDescent="0.25"/>
    <row r="79953" x14ac:dyDescent="0.25"/>
    <row r="79954" x14ac:dyDescent="0.25"/>
    <row r="79955" x14ac:dyDescent="0.25"/>
    <row r="79956" x14ac:dyDescent="0.25"/>
    <row r="79957" x14ac:dyDescent="0.25"/>
    <row r="79958" x14ac:dyDescent="0.25"/>
    <row r="79959" x14ac:dyDescent="0.25"/>
    <row r="79960" x14ac:dyDescent="0.25"/>
    <row r="79961" x14ac:dyDescent="0.25"/>
    <row r="79962" x14ac:dyDescent="0.25"/>
    <row r="79963" x14ac:dyDescent="0.25"/>
    <row r="79964" x14ac:dyDescent="0.25"/>
    <row r="79965" x14ac:dyDescent="0.25"/>
    <row r="79966" x14ac:dyDescent="0.25"/>
    <row r="79967" x14ac:dyDescent="0.25"/>
    <row r="79968" x14ac:dyDescent="0.25"/>
    <row r="79969" x14ac:dyDescent="0.25"/>
    <row r="79970" x14ac:dyDescent="0.25"/>
    <row r="79971" x14ac:dyDescent="0.25"/>
    <row r="79972" x14ac:dyDescent="0.25"/>
    <row r="79973" x14ac:dyDescent="0.25"/>
    <row r="79974" x14ac:dyDescent="0.25"/>
    <row r="79975" x14ac:dyDescent="0.25"/>
    <row r="79976" x14ac:dyDescent="0.25"/>
    <row r="79977" x14ac:dyDescent="0.25"/>
    <row r="79978" x14ac:dyDescent="0.25"/>
    <row r="79979" x14ac:dyDescent="0.25"/>
    <row r="79980" x14ac:dyDescent="0.25"/>
    <row r="79981" x14ac:dyDescent="0.25"/>
    <row r="79982" x14ac:dyDescent="0.25"/>
    <row r="79983" x14ac:dyDescent="0.25"/>
    <row r="79984" x14ac:dyDescent="0.25"/>
    <row r="79985" x14ac:dyDescent="0.25"/>
    <row r="79986" x14ac:dyDescent="0.25"/>
    <row r="79987" x14ac:dyDescent="0.25"/>
    <row r="79988" x14ac:dyDescent="0.25"/>
    <row r="79989" x14ac:dyDescent="0.25"/>
    <row r="79990" x14ac:dyDescent="0.25"/>
    <row r="79991" x14ac:dyDescent="0.25"/>
    <row r="79992" x14ac:dyDescent="0.25"/>
    <row r="79993" x14ac:dyDescent="0.25"/>
    <row r="79994" x14ac:dyDescent="0.25"/>
    <row r="79995" x14ac:dyDescent="0.25"/>
    <row r="79996" x14ac:dyDescent="0.25"/>
    <row r="79997" x14ac:dyDescent="0.25"/>
    <row r="79998" x14ac:dyDescent="0.25"/>
    <row r="79999" x14ac:dyDescent="0.25"/>
    <row r="80000" x14ac:dyDescent="0.25"/>
    <row r="80001" x14ac:dyDescent="0.25"/>
    <row r="80002" x14ac:dyDescent="0.25"/>
    <row r="80003" x14ac:dyDescent="0.25"/>
    <row r="80004" x14ac:dyDescent="0.25"/>
    <row r="80005" x14ac:dyDescent="0.25"/>
    <row r="80006" x14ac:dyDescent="0.25"/>
    <row r="80007" x14ac:dyDescent="0.25"/>
    <row r="80008" x14ac:dyDescent="0.25"/>
    <row r="80009" x14ac:dyDescent="0.25"/>
    <row r="80010" x14ac:dyDescent="0.25"/>
    <row r="80011" x14ac:dyDescent="0.25"/>
    <row r="80012" x14ac:dyDescent="0.25"/>
    <row r="80013" x14ac:dyDescent="0.25"/>
    <row r="80014" x14ac:dyDescent="0.25"/>
    <row r="80015" x14ac:dyDescent="0.25"/>
    <row r="80016" x14ac:dyDescent="0.25"/>
    <row r="80017" x14ac:dyDescent="0.25"/>
    <row r="80018" x14ac:dyDescent="0.25"/>
    <row r="80019" x14ac:dyDescent="0.25"/>
    <row r="80020" x14ac:dyDescent="0.25"/>
    <row r="80021" x14ac:dyDescent="0.25"/>
    <row r="80022" x14ac:dyDescent="0.25"/>
    <row r="80023" x14ac:dyDescent="0.25"/>
    <row r="80024" x14ac:dyDescent="0.25"/>
    <row r="80025" x14ac:dyDescent="0.25"/>
    <row r="80026" x14ac:dyDescent="0.25"/>
    <row r="80027" x14ac:dyDescent="0.25"/>
    <row r="80028" x14ac:dyDescent="0.25"/>
    <row r="80029" x14ac:dyDescent="0.25"/>
    <row r="80030" x14ac:dyDescent="0.25"/>
    <row r="80031" x14ac:dyDescent="0.25"/>
    <row r="80032" x14ac:dyDescent="0.25"/>
    <row r="80033" x14ac:dyDescent="0.25"/>
    <row r="80034" x14ac:dyDescent="0.25"/>
    <row r="80035" x14ac:dyDescent="0.25"/>
    <row r="80036" x14ac:dyDescent="0.25"/>
    <row r="80037" x14ac:dyDescent="0.25"/>
    <row r="80038" x14ac:dyDescent="0.25"/>
    <row r="80039" x14ac:dyDescent="0.25"/>
    <row r="80040" x14ac:dyDescent="0.25"/>
    <row r="80041" x14ac:dyDescent="0.25"/>
    <row r="80042" x14ac:dyDescent="0.25"/>
    <row r="80043" x14ac:dyDescent="0.25"/>
    <row r="80044" x14ac:dyDescent="0.25"/>
    <row r="80045" x14ac:dyDescent="0.25"/>
    <row r="80046" x14ac:dyDescent="0.25"/>
    <row r="80047" x14ac:dyDescent="0.25"/>
    <row r="80048" x14ac:dyDescent="0.25"/>
    <row r="80049" x14ac:dyDescent="0.25"/>
    <row r="80050" x14ac:dyDescent="0.25"/>
    <row r="80051" x14ac:dyDescent="0.25"/>
    <row r="80052" x14ac:dyDescent="0.25"/>
    <row r="80053" x14ac:dyDescent="0.25"/>
    <row r="80054" x14ac:dyDescent="0.25"/>
    <row r="80055" x14ac:dyDescent="0.25"/>
    <row r="80056" x14ac:dyDescent="0.25"/>
    <row r="80057" x14ac:dyDescent="0.25"/>
    <row r="80058" x14ac:dyDescent="0.25"/>
    <row r="80059" x14ac:dyDescent="0.25"/>
    <row r="80060" x14ac:dyDescent="0.25"/>
    <row r="80061" x14ac:dyDescent="0.25"/>
    <row r="80062" x14ac:dyDescent="0.25"/>
    <row r="80063" x14ac:dyDescent="0.25"/>
    <row r="80064" x14ac:dyDescent="0.25"/>
    <row r="80065" x14ac:dyDescent="0.25"/>
    <row r="80066" x14ac:dyDescent="0.25"/>
    <row r="80067" x14ac:dyDescent="0.25"/>
    <row r="80068" x14ac:dyDescent="0.25"/>
    <row r="80069" x14ac:dyDescent="0.25"/>
    <row r="80070" x14ac:dyDescent="0.25"/>
    <row r="80071" x14ac:dyDescent="0.25"/>
    <row r="80072" x14ac:dyDescent="0.25"/>
    <row r="80073" x14ac:dyDescent="0.25"/>
    <row r="80074" x14ac:dyDescent="0.25"/>
    <row r="80075" x14ac:dyDescent="0.25"/>
    <row r="80076" x14ac:dyDescent="0.25"/>
    <row r="80077" x14ac:dyDescent="0.25"/>
    <row r="80078" x14ac:dyDescent="0.25"/>
    <row r="80079" x14ac:dyDescent="0.25"/>
    <row r="80080" x14ac:dyDescent="0.25"/>
    <row r="80081" x14ac:dyDescent="0.25"/>
    <row r="80082" x14ac:dyDescent="0.25"/>
    <row r="80083" x14ac:dyDescent="0.25"/>
    <row r="80084" x14ac:dyDescent="0.25"/>
    <row r="80085" x14ac:dyDescent="0.25"/>
    <row r="80086" x14ac:dyDescent="0.25"/>
    <row r="80087" x14ac:dyDescent="0.25"/>
    <row r="80088" x14ac:dyDescent="0.25"/>
    <row r="80089" x14ac:dyDescent="0.25"/>
    <row r="80090" x14ac:dyDescent="0.25"/>
    <row r="80091" x14ac:dyDescent="0.25"/>
    <row r="80092" x14ac:dyDescent="0.25"/>
    <row r="80093" x14ac:dyDescent="0.25"/>
    <row r="80094" x14ac:dyDescent="0.25"/>
    <row r="80095" x14ac:dyDescent="0.25"/>
    <row r="80096" x14ac:dyDescent="0.25"/>
    <row r="80097" x14ac:dyDescent="0.25"/>
    <row r="80098" x14ac:dyDescent="0.25"/>
    <row r="80099" x14ac:dyDescent="0.25"/>
    <row r="80100" x14ac:dyDescent="0.25"/>
    <row r="80101" x14ac:dyDescent="0.25"/>
    <row r="80102" x14ac:dyDescent="0.25"/>
    <row r="80103" x14ac:dyDescent="0.25"/>
    <row r="80104" x14ac:dyDescent="0.25"/>
    <row r="80105" x14ac:dyDescent="0.25"/>
    <row r="80106" x14ac:dyDescent="0.25"/>
    <row r="80107" x14ac:dyDescent="0.25"/>
    <row r="80108" x14ac:dyDescent="0.25"/>
    <row r="80109" x14ac:dyDescent="0.25"/>
    <row r="80110" x14ac:dyDescent="0.25"/>
    <row r="80111" x14ac:dyDescent="0.25"/>
    <row r="80112" x14ac:dyDescent="0.25"/>
    <row r="80113" x14ac:dyDescent="0.25"/>
    <row r="80114" x14ac:dyDescent="0.25"/>
    <row r="80115" x14ac:dyDescent="0.25"/>
    <row r="80116" x14ac:dyDescent="0.25"/>
    <row r="80117" x14ac:dyDescent="0.25"/>
    <row r="80118" x14ac:dyDescent="0.25"/>
    <row r="80119" x14ac:dyDescent="0.25"/>
    <row r="80120" x14ac:dyDescent="0.25"/>
    <row r="80121" x14ac:dyDescent="0.25"/>
    <row r="80122" x14ac:dyDescent="0.25"/>
    <row r="80123" x14ac:dyDescent="0.25"/>
    <row r="80124" x14ac:dyDescent="0.25"/>
    <row r="80125" x14ac:dyDescent="0.25"/>
    <row r="80126" x14ac:dyDescent="0.25"/>
    <row r="80127" x14ac:dyDescent="0.25"/>
    <row r="80128" x14ac:dyDescent="0.25"/>
    <row r="80129" x14ac:dyDescent="0.25"/>
    <row r="80130" x14ac:dyDescent="0.25"/>
    <row r="80131" x14ac:dyDescent="0.25"/>
    <row r="80132" x14ac:dyDescent="0.25"/>
    <row r="80133" x14ac:dyDescent="0.25"/>
    <row r="80134" x14ac:dyDescent="0.25"/>
    <row r="80135" x14ac:dyDescent="0.25"/>
    <row r="80136" x14ac:dyDescent="0.25"/>
    <row r="80137" x14ac:dyDescent="0.25"/>
    <row r="80138" x14ac:dyDescent="0.25"/>
    <row r="80139" x14ac:dyDescent="0.25"/>
    <row r="80140" x14ac:dyDescent="0.25"/>
    <row r="80141" x14ac:dyDescent="0.25"/>
    <row r="80142" x14ac:dyDescent="0.25"/>
    <row r="80143" x14ac:dyDescent="0.25"/>
    <row r="80144" x14ac:dyDescent="0.25"/>
    <row r="80145" x14ac:dyDescent="0.25"/>
    <row r="80146" x14ac:dyDescent="0.25"/>
    <row r="80147" x14ac:dyDescent="0.25"/>
    <row r="80148" x14ac:dyDescent="0.25"/>
    <row r="80149" x14ac:dyDescent="0.25"/>
    <row r="80150" x14ac:dyDescent="0.25"/>
    <row r="80151" x14ac:dyDescent="0.25"/>
    <row r="80152" x14ac:dyDescent="0.25"/>
    <row r="80153" x14ac:dyDescent="0.25"/>
    <row r="80154" x14ac:dyDescent="0.25"/>
    <row r="80155" x14ac:dyDescent="0.25"/>
    <row r="80156" x14ac:dyDescent="0.25"/>
    <row r="80157" x14ac:dyDescent="0.25"/>
    <row r="80158" x14ac:dyDescent="0.25"/>
    <row r="80159" x14ac:dyDescent="0.25"/>
    <row r="80160" x14ac:dyDescent="0.25"/>
    <row r="80161" x14ac:dyDescent="0.25"/>
    <row r="80162" x14ac:dyDescent="0.25"/>
    <row r="80163" x14ac:dyDescent="0.25"/>
    <row r="80164" x14ac:dyDescent="0.25"/>
    <row r="80165" x14ac:dyDescent="0.25"/>
    <row r="80166" x14ac:dyDescent="0.25"/>
    <row r="80167" x14ac:dyDescent="0.25"/>
    <row r="80168" x14ac:dyDescent="0.25"/>
    <row r="80169" x14ac:dyDescent="0.25"/>
    <row r="80170" x14ac:dyDescent="0.25"/>
    <row r="80171" x14ac:dyDescent="0.25"/>
    <row r="80172" x14ac:dyDescent="0.25"/>
    <row r="80173" x14ac:dyDescent="0.25"/>
    <row r="80174" x14ac:dyDescent="0.25"/>
    <row r="80175" x14ac:dyDescent="0.25"/>
    <row r="80176" x14ac:dyDescent="0.25"/>
    <row r="80177" x14ac:dyDescent="0.25"/>
    <row r="80178" x14ac:dyDescent="0.25"/>
    <row r="80179" x14ac:dyDescent="0.25"/>
    <row r="80180" x14ac:dyDescent="0.25"/>
    <row r="80181" x14ac:dyDescent="0.25"/>
    <row r="80182" x14ac:dyDescent="0.25"/>
    <row r="80183" x14ac:dyDescent="0.25"/>
    <row r="80184" x14ac:dyDescent="0.25"/>
    <row r="80185" x14ac:dyDescent="0.25"/>
    <row r="80186" x14ac:dyDescent="0.25"/>
    <row r="80187" x14ac:dyDescent="0.25"/>
    <row r="80188" x14ac:dyDescent="0.25"/>
    <row r="80189" x14ac:dyDescent="0.25"/>
    <row r="80190" x14ac:dyDescent="0.25"/>
    <row r="80191" x14ac:dyDescent="0.25"/>
    <row r="80192" x14ac:dyDescent="0.25"/>
    <row r="80193" x14ac:dyDescent="0.25"/>
    <row r="80194" x14ac:dyDescent="0.25"/>
    <row r="80195" x14ac:dyDescent="0.25"/>
    <row r="80196" x14ac:dyDescent="0.25"/>
    <row r="80197" x14ac:dyDescent="0.25"/>
    <row r="80198" x14ac:dyDescent="0.25"/>
    <row r="80199" x14ac:dyDescent="0.25"/>
    <row r="80200" x14ac:dyDescent="0.25"/>
    <row r="80201" x14ac:dyDescent="0.25"/>
    <row r="80202" x14ac:dyDescent="0.25"/>
    <row r="80203" x14ac:dyDescent="0.25"/>
    <row r="80204" x14ac:dyDescent="0.25"/>
    <row r="80205" x14ac:dyDescent="0.25"/>
    <row r="80206" x14ac:dyDescent="0.25"/>
    <row r="80207" x14ac:dyDescent="0.25"/>
    <row r="80208" x14ac:dyDescent="0.25"/>
    <row r="80209" x14ac:dyDescent="0.25"/>
    <row r="80210" x14ac:dyDescent="0.25"/>
    <row r="80211" x14ac:dyDescent="0.25"/>
    <row r="80212" x14ac:dyDescent="0.25"/>
    <row r="80213" x14ac:dyDescent="0.25"/>
    <row r="80214" x14ac:dyDescent="0.25"/>
    <row r="80215" x14ac:dyDescent="0.25"/>
    <row r="80216" x14ac:dyDescent="0.25"/>
    <row r="80217" x14ac:dyDescent="0.25"/>
    <row r="80218" x14ac:dyDescent="0.25"/>
    <row r="80219" x14ac:dyDescent="0.25"/>
    <row r="80220" x14ac:dyDescent="0.25"/>
    <row r="80221" x14ac:dyDescent="0.25"/>
    <row r="80222" x14ac:dyDescent="0.25"/>
    <row r="80223" x14ac:dyDescent="0.25"/>
    <row r="80224" x14ac:dyDescent="0.25"/>
    <row r="80225" x14ac:dyDescent="0.25"/>
    <row r="80226" x14ac:dyDescent="0.25"/>
    <row r="80227" x14ac:dyDescent="0.25"/>
    <row r="80228" x14ac:dyDescent="0.25"/>
    <row r="80229" x14ac:dyDescent="0.25"/>
    <row r="80230" x14ac:dyDescent="0.25"/>
    <row r="80231" x14ac:dyDescent="0.25"/>
    <row r="80232" x14ac:dyDescent="0.25"/>
    <row r="80233" x14ac:dyDescent="0.25"/>
    <row r="80234" x14ac:dyDescent="0.25"/>
    <row r="80235" x14ac:dyDescent="0.25"/>
    <row r="80236" x14ac:dyDescent="0.25"/>
    <row r="80237" x14ac:dyDescent="0.25"/>
    <row r="80238" x14ac:dyDescent="0.25"/>
    <row r="80239" x14ac:dyDescent="0.25"/>
    <row r="80240" x14ac:dyDescent="0.25"/>
    <row r="80241" x14ac:dyDescent="0.25"/>
    <row r="80242" x14ac:dyDescent="0.25"/>
    <row r="80243" x14ac:dyDescent="0.25"/>
    <row r="80244" x14ac:dyDescent="0.25"/>
    <row r="80245" x14ac:dyDescent="0.25"/>
    <row r="80246" x14ac:dyDescent="0.25"/>
    <row r="80247" x14ac:dyDescent="0.25"/>
    <row r="80248" x14ac:dyDescent="0.25"/>
    <row r="80249" x14ac:dyDescent="0.25"/>
    <row r="80250" x14ac:dyDescent="0.25"/>
    <row r="80251" x14ac:dyDescent="0.25"/>
    <row r="80252" x14ac:dyDescent="0.25"/>
    <row r="80253" x14ac:dyDescent="0.25"/>
    <row r="80254" x14ac:dyDescent="0.25"/>
    <row r="80255" x14ac:dyDescent="0.25"/>
    <row r="80256" x14ac:dyDescent="0.25"/>
    <row r="80257" x14ac:dyDescent="0.25"/>
    <row r="80258" x14ac:dyDescent="0.25"/>
    <row r="80259" x14ac:dyDescent="0.25"/>
    <row r="80260" x14ac:dyDescent="0.25"/>
    <row r="80261" x14ac:dyDescent="0.25"/>
    <row r="80262" x14ac:dyDescent="0.25"/>
    <row r="80263" x14ac:dyDescent="0.25"/>
    <row r="80264" x14ac:dyDescent="0.25"/>
    <row r="80265" x14ac:dyDescent="0.25"/>
    <row r="80266" x14ac:dyDescent="0.25"/>
    <row r="80267" x14ac:dyDescent="0.25"/>
    <row r="80268" x14ac:dyDescent="0.25"/>
    <row r="80269" x14ac:dyDescent="0.25"/>
    <row r="80270" x14ac:dyDescent="0.25"/>
    <row r="80271" x14ac:dyDescent="0.25"/>
    <row r="80272" x14ac:dyDescent="0.25"/>
    <row r="80273" x14ac:dyDescent="0.25"/>
    <row r="80274" x14ac:dyDescent="0.25"/>
    <row r="80275" x14ac:dyDescent="0.25"/>
    <row r="80276" x14ac:dyDescent="0.25"/>
    <row r="80277" x14ac:dyDescent="0.25"/>
    <row r="80278" x14ac:dyDescent="0.25"/>
    <row r="80279" x14ac:dyDescent="0.25"/>
    <row r="80280" x14ac:dyDescent="0.25"/>
    <row r="80281" x14ac:dyDescent="0.25"/>
    <row r="80282" x14ac:dyDescent="0.25"/>
    <row r="80283" x14ac:dyDescent="0.25"/>
    <row r="80284" x14ac:dyDescent="0.25"/>
    <row r="80285" x14ac:dyDescent="0.25"/>
    <row r="80286" x14ac:dyDescent="0.25"/>
    <row r="80287" x14ac:dyDescent="0.25"/>
    <row r="80288" x14ac:dyDescent="0.25"/>
    <row r="80289" x14ac:dyDescent="0.25"/>
    <row r="80290" x14ac:dyDescent="0.25"/>
    <row r="80291" x14ac:dyDescent="0.25"/>
    <row r="80292" x14ac:dyDescent="0.25"/>
    <row r="80293" x14ac:dyDescent="0.25"/>
    <row r="80294" x14ac:dyDescent="0.25"/>
    <row r="80295" x14ac:dyDescent="0.25"/>
    <row r="80296" x14ac:dyDescent="0.25"/>
    <row r="80297" x14ac:dyDescent="0.25"/>
    <row r="80298" x14ac:dyDescent="0.25"/>
    <row r="80299" x14ac:dyDescent="0.25"/>
    <row r="80300" x14ac:dyDescent="0.25"/>
    <row r="80301" x14ac:dyDescent="0.25"/>
    <row r="80302" x14ac:dyDescent="0.25"/>
    <row r="80303" x14ac:dyDescent="0.25"/>
    <row r="80304" x14ac:dyDescent="0.25"/>
    <row r="80305" x14ac:dyDescent="0.25"/>
    <row r="80306" x14ac:dyDescent="0.25"/>
    <row r="80307" x14ac:dyDescent="0.25"/>
    <row r="80308" x14ac:dyDescent="0.25"/>
    <row r="80309" x14ac:dyDescent="0.25"/>
    <row r="80310" x14ac:dyDescent="0.25"/>
    <row r="80311" x14ac:dyDescent="0.25"/>
    <row r="80312" x14ac:dyDescent="0.25"/>
    <row r="80313" x14ac:dyDescent="0.25"/>
    <row r="80314" x14ac:dyDescent="0.25"/>
    <row r="80315" x14ac:dyDescent="0.25"/>
    <row r="80316" x14ac:dyDescent="0.25"/>
    <row r="80317" x14ac:dyDescent="0.25"/>
    <row r="80318" x14ac:dyDescent="0.25"/>
    <row r="80319" x14ac:dyDescent="0.25"/>
    <row r="80320" x14ac:dyDescent="0.25"/>
    <row r="80321" x14ac:dyDescent="0.25"/>
    <row r="80322" x14ac:dyDescent="0.25"/>
    <row r="80323" x14ac:dyDescent="0.25"/>
    <row r="80324" x14ac:dyDescent="0.25"/>
    <row r="80325" x14ac:dyDescent="0.25"/>
    <row r="80326" x14ac:dyDescent="0.25"/>
    <row r="80327" x14ac:dyDescent="0.25"/>
    <row r="80328" x14ac:dyDescent="0.25"/>
    <row r="80329" x14ac:dyDescent="0.25"/>
    <row r="80330" x14ac:dyDescent="0.25"/>
    <row r="80331" x14ac:dyDescent="0.25"/>
    <row r="80332" x14ac:dyDescent="0.25"/>
    <row r="80333" x14ac:dyDescent="0.25"/>
    <row r="80334" x14ac:dyDescent="0.25"/>
    <row r="80335" x14ac:dyDescent="0.25"/>
    <row r="80336" x14ac:dyDescent="0.25"/>
    <row r="80337" x14ac:dyDescent="0.25"/>
    <row r="80338" x14ac:dyDescent="0.25"/>
    <row r="80339" x14ac:dyDescent="0.25"/>
    <row r="80340" x14ac:dyDescent="0.25"/>
    <row r="80341" x14ac:dyDescent="0.25"/>
    <row r="80342" x14ac:dyDescent="0.25"/>
    <row r="80343" x14ac:dyDescent="0.25"/>
    <row r="80344" x14ac:dyDescent="0.25"/>
    <row r="80345" x14ac:dyDescent="0.25"/>
    <row r="80346" x14ac:dyDescent="0.25"/>
    <row r="80347" x14ac:dyDescent="0.25"/>
    <row r="80348" x14ac:dyDescent="0.25"/>
    <row r="80349" x14ac:dyDescent="0.25"/>
    <row r="80350" x14ac:dyDescent="0.25"/>
    <row r="80351" x14ac:dyDescent="0.25"/>
    <row r="80352" x14ac:dyDescent="0.25"/>
    <row r="80353" x14ac:dyDescent="0.25"/>
    <row r="80354" x14ac:dyDescent="0.25"/>
    <row r="80355" x14ac:dyDescent="0.25"/>
    <row r="80356" x14ac:dyDescent="0.25"/>
    <row r="80357" x14ac:dyDescent="0.25"/>
    <row r="80358" x14ac:dyDescent="0.25"/>
    <row r="80359" x14ac:dyDescent="0.25"/>
    <row r="80360" x14ac:dyDescent="0.25"/>
    <row r="80361" x14ac:dyDescent="0.25"/>
    <row r="80362" x14ac:dyDescent="0.25"/>
    <row r="80363" x14ac:dyDescent="0.25"/>
    <row r="80364" x14ac:dyDescent="0.25"/>
    <row r="80365" x14ac:dyDescent="0.25"/>
    <row r="80366" x14ac:dyDescent="0.25"/>
    <row r="80367" x14ac:dyDescent="0.25"/>
    <row r="80368" x14ac:dyDescent="0.25"/>
    <row r="80369" x14ac:dyDescent="0.25"/>
    <row r="80370" x14ac:dyDescent="0.25"/>
    <row r="80371" x14ac:dyDescent="0.25"/>
    <row r="80372" x14ac:dyDescent="0.25"/>
    <row r="80373" x14ac:dyDescent="0.25"/>
    <row r="80374" x14ac:dyDescent="0.25"/>
    <row r="80375" x14ac:dyDescent="0.25"/>
    <row r="80376" x14ac:dyDescent="0.25"/>
    <row r="80377" x14ac:dyDescent="0.25"/>
    <row r="80378" x14ac:dyDescent="0.25"/>
    <row r="80379" x14ac:dyDescent="0.25"/>
    <row r="80380" x14ac:dyDescent="0.25"/>
    <row r="80381" x14ac:dyDescent="0.25"/>
    <row r="80382" x14ac:dyDescent="0.25"/>
    <row r="80383" x14ac:dyDescent="0.25"/>
    <row r="80384" x14ac:dyDescent="0.25"/>
    <row r="80385" x14ac:dyDescent="0.25"/>
    <row r="80386" x14ac:dyDescent="0.25"/>
    <row r="80387" x14ac:dyDescent="0.25"/>
    <row r="80388" x14ac:dyDescent="0.25"/>
    <row r="80389" x14ac:dyDescent="0.25"/>
    <row r="80390" x14ac:dyDescent="0.25"/>
    <row r="80391" x14ac:dyDescent="0.25"/>
    <row r="80392" x14ac:dyDescent="0.25"/>
    <row r="80393" x14ac:dyDescent="0.25"/>
    <row r="80394" x14ac:dyDescent="0.25"/>
    <row r="80395" x14ac:dyDescent="0.25"/>
    <row r="80396" x14ac:dyDescent="0.25"/>
    <row r="80397" x14ac:dyDescent="0.25"/>
    <row r="80398" x14ac:dyDescent="0.25"/>
    <row r="80399" x14ac:dyDescent="0.25"/>
    <row r="80400" x14ac:dyDescent="0.25"/>
    <row r="80401" x14ac:dyDescent="0.25"/>
    <row r="80402" x14ac:dyDescent="0.25"/>
    <row r="80403" x14ac:dyDescent="0.25"/>
    <row r="80404" x14ac:dyDescent="0.25"/>
    <row r="80405" x14ac:dyDescent="0.25"/>
    <row r="80406" x14ac:dyDescent="0.25"/>
    <row r="80407" x14ac:dyDescent="0.25"/>
    <row r="80408" x14ac:dyDescent="0.25"/>
    <row r="80409" x14ac:dyDescent="0.25"/>
    <row r="80410" x14ac:dyDescent="0.25"/>
    <row r="80411" x14ac:dyDescent="0.25"/>
    <row r="80412" x14ac:dyDescent="0.25"/>
    <row r="80413" x14ac:dyDescent="0.25"/>
    <row r="80414" x14ac:dyDescent="0.25"/>
    <row r="80415" x14ac:dyDescent="0.25"/>
    <row r="80416" x14ac:dyDescent="0.25"/>
    <row r="80417" x14ac:dyDescent="0.25"/>
    <row r="80418" x14ac:dyDescent="0.25"/>
    <row r="80419" x14ac:dyDescent="0.25"/>
    <row r="80420" x14ac:dyDescent="0.25"/>
    <row r="80421" x14ac:dyDescent="0.25"/>
    <row r="80422" x14ac:dyDescent="0.25"/>
    <row r="80423" x14ac:dyDescent="0.25"/>
    <row r="80424" x14ac:dyDescent="0.25"/>
    <row r="80425" x14ac:dyDescent="0.25"/>
    <row r="80426" x14ac:dyDescent="0.25"/>
    <row r="80427" x14ac:dyDescent="0.25"/>
    <row r="80428" x14ac:dyDescent="0.25"/>
    <row r="80429" x14ac:dyDescent="0.25"/>
    <row r="80430" x14ac:dyDescent="0.25"/>
    <row r="80431" x14ac:dyDescent="0.25"/>
    <row r="80432" x14ac:dyDescent="0.25"/>
    <row r="80433" x14ac:dyDescent="0.25"/>
    <row r="80434" x14ac:dyDescent="0.25"/>
    <row r="80435" x14ac:dyDescent="0.25"/>
    <row r="80436" x14ac:dyDescent="0.25"/>
    <row r="80437" x14ac:dyDescent="0.25"/>
    <row r="80438" x14ac:dyDescent="0.25"/>
    <row r="80439" x14ac:dyDescent="0.25"/>
    <row r="80440" x14ac:dyDescent="0.25"/>
    <row r="80441" x14ac:dyDescent="0.25"/>
    <row r="80442" x14ac:dyDescent="0.25"/>
    <row r="80443" x14ac:dyDescent="0.25"/>
    <row r="80444" x14ac:dyDescent="0.25"/>
    <row r="80445" x14ac:dyDescent="0.25"/>
    <row r="80446" x14ac:dyDescent="0.25"/>
    <row r="80447" x14ac:dyDescent="0.25"/>
    <row r="80448" x14ac:dyDescent="0.25"/>
    <row r="80449" x14ac:dyDescent="0.25"/>
    <row r="80450" x14ac:dyDescent="0.25"/>
    <row r="80451" x14ac:dyDescent="0.25"/>
    <row r="80452" x14ac:dyDescent="0.25"/>
    <row r="80453" x14ac:dyDescent="0.25"/>
    <row r="80454" x14ac:dyDescent="0.25"/>
    <row r="80455" x14ac:dyDescent="0.25"/>
    <row r="80456" x14ac:dyDescent="0.25"/>
    <row r="80457" x14ac:dyDescent="0.25"/>
    <row r="80458" x14ac:dyDescent="0.25"/>
    <row r="80459" x14ac:dyDescent="0.25"/>
    <row r="80460" x14ac:dyDescent="0.25"/>
    <row r="80461" x14ac:dyDescent="0.25"/>
    <row r="80462" x14ac:dyDescent="0.25"/>
    <row r="80463" x14ac:dyDescent="0.25"/>
    <row r="80464" x14ac:dyDescent="0.25"/>
    <row r="80465" x14ac:dyDescent="0.25"/>
    <row r="80466" x14ac:dyDescent="0.25"/>
    <row r="80467" x14ac:dyDescent="0.25"/>
    <row r="80468" x14ac:dyDescent="0.25"/>
    <row r="80469" x14ac:dyDescent="0.25"/>
    <row r="80470" x14ac:dyDescent="0.25"/>
    <row r="80471" x14ac:dyDescent="0.25"/>
    <row r="80472" x14ac:dyDescent="0.25"/>
    <row r="80473" x14ac:dyDescent="0.25"/>
    <row r="80474" x14ac:dyDescent="0.25"/>
    <row r="80475" x14ac:dyDescent="0.25"/>
    <row r="80476" x14ac:dyDescent="0.25"/>
    <row r="80477" x14ac:dyDescent="0.25"/>
    <row r="80478" x14ac:dyDescent="0.25"/>
    <row r="80479" x14ac:dyDescent="0.25"/>
    <row r="80480" x14ac:dyDescent="0.25"/>
    <row r="80481" x14ac:dyDescent="0.25"/>
    <row r="80482" x14ac:dyDescent="0.25"/>
    <row r="80483" x14ac:dyDescent="0.25"/>
    <row r="80484" x14ac:dyDescent="0.25"/>
    <row r="80485" x14ac:dyDescent="0.25"/>
    <row r="80486" x14ac:dyDescent="0.25"/>
    <row r="80487" x14ac:dyDescent="0.25"/>
    <row r="80488" x14ac:dyDescent="0.25"/>
    <row r="80489" x14ac:dyDescent="0.25"/>
    <row r="80490" x14ac:dyDescent="0.25"/>
    <row r="80491" x14ac:dyDescent="0.25"/>
    <row r="80492" x14ac:dyDescent="0.25"/>
    <row r="80493" x14ac:dyDescent="0.25"/>
    <row r="80494" x14ac:dyDescent="0.25"/>
    <row r="80495" x14ac:dyDescent="0.25"/>
    <row r="80496" x14ac:dyDescent="0.25"/>
    <row r="80497" x14ac:dyDescent="0.25"/>
    <row r="80498" x14ac:dyDescent="0.25"/>
    <row r="80499" x14ac:dyDescent="0.25"/>
    <row r="80500" x14ac:dyDescent="0.25"/>
    <row r="80501" x14ac:dyDescent="0.25"/>
    <row r="80502" x14ac:dyDescent="0.25"/>
    <row r="80503" x14ac:dyDescent="0.25"/>
    <row r="80504" x14ac:dyDescent="0.25"/>
    <row r="80505" x14ac:dyDescent="0.25"/>
    <row r="80506" x14ac:dyDescent="0.25"/>
    <row r="80507" x14ac:dyDescent="0.25"/>
    <row r="80508" x14ac:dyDescent="0.25"/>
    <row r="80509" x14ac:dyDescent="0.25"/>
    <row r="80510" x14ac:dyDescent="0.25"/>
    <row r="80511" x14ac:dyDescent="0.25"/>
    <row r="80512" x14ac:dyDescent="0.25"/>
    <row r="80513" x14ac:dyDescent="0.25"/>
    <row r="80514" x14ac:dyDescent="0.25"/>
    <row r="80515" x14ac:dyDescent="0.25"/>
    <row r="80516" x14ac:dyDescent="0.25"/>
    <row r="80517" x14ac:dyDescent="0.25"/>
    <row r="80518" x14ac:dyDescent="0.25"/>
    <row r="80519" x14ac:dyDescent="0.25"/>
    <row r="80520" x14ac:dyDescent="0.25"/>
    <row r="80521" x14ac:dyDescent="0.25"/>
    <row r="80522" x14ac:dyDescent="0.25"/>
    <row r="80523" x14ac:dyDescent="0.25"/>
    <row r="80524" x14ac:dyDescent="0.25"/>
    <row r="80525" x14ac:dyDescent="0.25"/>
    <row r="80526" x14ac:dyDescent="0.25"/>
    <row r="80527" x14ac:dyDescent="0.25"/>
    <row r="80528" x14ac:dyDescent="0.25"/>
    <row r="80529" x14ac:dyDescent="0.25"/>
    <row r="80530" x14ac:dyDescent="0.25"/>
    <row r="80531" x14ac:dyDescent="0.25"/>
    <row r="80532" x14ac:dyDescent="0.25"/>
    <row r="80533" x14ac:dyDescent="0.25"/>
    <row r="80534" x14ac:dyDescent="0.25"/>
    <row r="80535" x14ac:dyDescent="0.25"/>
    <row r="80536" x14ac:dyDescent="0.25"/>
    <row r="80537" x14ac:dyDescent="0.25"/>
    <row r="80538" x14ac:dyDescent="0.25"/>
    <row r="80539" x14ac:dyDescent="0.25"/>
    <row r="80540" x14ac:dyDescent="0.25"/>
    <row r="80541" x14ac:dyDescent="0.25"/>
    <row r="80542" x14ac:dyDescent="0.25"/>
    <row r="80543" x14ac:dyDescent="0.25"/>
    <row r="80544" x14ac:dyDescent="0.25"/>
    <row r="80545" x14ac:dyDescent="0.25"/>
    <row r="80546" x14ac:dyDescent="0.25"/>
    <row r="80547" x14ac:dyDescent="0.25"/>
    <row r="80548" x14ac:dyDescent="0.25"/>
    <row r="80549" x14ac:dyDescent="0.25"/>
    <row r="80550" x14ac:dyDescent="0.25"/>
    <row r="80551" x14ac:dyDescent="0.25"/>
    <row r="80552" x14ac:dyDescent="0.25"/>
    <row r="80553" x14ac:dyDescent="0.25"/>
    <row r="80554" x14ac:dyDescent="0.25"/>
    <row r="80555" x14ac:dyDescent="0.25"/>
    <row r="80556" x14ac:dyDescent="0.25"/>
    <row r="80557" x14ac:dyDescent="0.25"/>
    <row r="80558" x14ac:dyDescent="0.25"/>
    <row r="80559" x14ac:dyDescent="0.25"/>
    <row r="80560" x14ac:dyDescent="0.25"/>
    <row r="80561" x14ac:dyDescent="0.25"/>
    <row r="80562" x14ac:dyDescent="0.25"/>
    <row r="80563" x14ac:dyDescent="0.25"/>
    <row r="80564" x14ac:dyDescent="0.25"/>
    <row r="80565" x14ac:dyDescent="0.25"/>
    <row r="80566" x14ac:dyDescent="0.25"/>
    <row r="80567" x14ac:dyDescent="0.25"/>
    <row r="80568" x14ac:dyDescent="0.25"/>
    <row r="80569" x14ac:dyDescent="0.25"/>
    <row r="80570" x14ac:dyDescent="0.25"/>
    <row r="80571" x14ac:dyDescent="0.25"/>
    <row r="80572" x14ac:dyDescent="0.25"/>
    <row r="80573" x14ac:dyDescent="0.25"/>
    <row r="80574" x14ac:dyDescent="0.25"/>
    <row r="80575" x14ac:dyDescent="0.25"/>
    <row r="80576" x14ac:dyDescent="0.25"/>
    <row r="80577" x14ac:dyDescent="0.25"/>
    <row r="80578" x14ac:dyDescent="0.25"/>
    <row r="80579" x14ac:dyDescent="0.25"/>
    <row r="80580" x14ac:dyDescent="0.25"/>
    <row r="80581" x14ac:dyDescent="0.25"/>
    <row r="80582" x14ac:dyDescent="0.25"/>
    <row r="80583" x14ac:dyDescent="0.25"/>
    <row r="80584" x14ac:dyDescent="0.25"/>
    <row r="80585" x14ac:dyDescent="0.25"/>
    <row r="80586" x14ac:dyDescent="0.25"/>
    <row r="80587" x14ac:dyDescent="0.25"/>
    <row r="80588" x14ac:dyDescent="0.25"/>
    <row r="80589" x14ac:dyDescent="0.25"/>
    <row r="80590" x14ac:dyDescent="0.25"/>
    <row r="80591" x14ac:dyDescent="0.25"/>
    <row r="80592" x14ac:dyDescent="0.25"/>
    <row r="80593" x14ac:dyDescent="0.25"/>
    <row r="80594" x14ac:dyDescent="0.25"/>
    <row r="80595" x14ac:dyDescent="0.25"/>
    <row r="80596" x14ac:dyDescent="0.25"/>
    <row r="80597" x14ac:dyDescent="0.25"/>
    <row r="80598" x14ac:dyDescent="0.25"/>
    <row r="80599" x14ac:dyDescent="0.25"/>
    <row r="80600" x14ac:dyDescent="0.25"/>
    <row r="80601" x14ac:dyDescent="0.25"/>
    <row r="80602" x14ac:dyDescent="0.25"/>
    <row r="80603" x14ac:dyDescent="0.25"/>
    <row r="80604" x14ac:dyDescent="0.25"/>
    <row r="80605" x14ac:dyDescent="0.25"/>
    <row r="80606" x14ac:dyDescent="0.25"/>
    <row r="80607" x14ac:dyDescent="0.25"/>
    <row r="80608" x14ac:dyDescent="0.25"/>
    <row r="80609" x14ac:dyDescent="0.25"/>
    <row r="80610" x14ac:dyDescent="0.25"/>
    <row r="80611" x14ac:dyDescent="0.25"/>
    <row r="80612" x14ac:dyDescent="0.25"/>
    <row r="80613" x14ac:dyDescent="0.25"/>
    <row r="80614" x14ac:dyDescent="0.25"/>
    <row r="80615" x14ac:dyDescent="0.25"/>
    <row r="80616" x14ac:dyDescent="0.25"/>
    <row r="80617" x14ac:dyDescent="0.25"/>
    <row r="80618" x14ac:dyDescent="0.25"/>
    <row r="80619" x14ac:dyDescent="0.25"/>
    <row r="80620" x14ac:dyDescent="0.25"/>
    <row r="80621" x14ac:dyDescent="0.25"/>
    <row r="80622" x14ac:dyDescent="0.25"/>
    <row r="80623" x14ac:dyDescent="0.25"/>
    <row r="80624" x14ac:dyDescent="0.25"/>
    <row r="80625" x14ac:dyDescent="0.25"/>
    <row r="80626" x14ac:dyDescent="0.25"/>
    <row r="80627" x14ac:dyDescent="0.25"/>
    <row r="80628" x14ac:dyDescent="0.25"/>
    <row r="80629" x14ac:dyDescent="0.25"/>
    <row r="80630" x14ac:dyDescent="0.25"/>
    <row r="80631" x14ac:dyDescent="0.25"/>
    <row r="80632" x14ac:dyDescent="0.25"/>
    <row r="80633" x14ac:dyDescent="0.25"/>
    <row r="80634" x14ac:dyDescent="0.25"/>
    <row r="80635" x14ac:dyDescent="0.25"/>
    <row r="80636" x14ac:dyDescent="0.25"/>
    <row r="80637" x14ac:dyDescent="0.25"/>
    <row r="80638" x14ac:dyDescent="0.25"/>
    <row r="80639" x14ac:dyDescent="0.25"/>
    <row r="80640" x14ac:dyDescent="0.25"/>
    <row r="80641" x14ac:dyDescent="0.25"/>
    <row r="80642" x14ac:dyDescent="0.25"/>
    <row r="80643" x14ac:dyDescent="0.25"/>
    <row r="80644" x14ac:dyDescent="0.25"/>
    <row r="80645" x14ac:dyDescent="0.25"/>
    <row r="80646" x14ac:dyDescent="0.25"/>
    <row r="80647" x14ac:dyDescent="0.25"/>
    <row r="80648" x14ac:dyDescent="0.25"/>
    <row r="80649" x14ac:dyDescent="0.25"/>
    <row r="80650" x14ac:dyDescent="0.25"/>
    <row r="80651" x14ac:dyDescent="0.25"/>
    <row r="80652" x14ac:dyDescent="0.25"/>
    <row r="80653" x14ac:dyDescent="0.25"/>
    <row r="80654" x14ac:dyDescent="0.25"/>
    <row r="80655" x14ac:dyDescent="0.25"/>
    <row r="80656" x14ac:dyDescent="0.25"/>
    <row r="80657" x14ac:dyDescent="0.25"/>
    <row r="80658" x14ac:dyDescent="0.25"/>
    <row r="80659" x14ac:dyDescent="0.25"/>
    <row r="80660" x14ac:dyDescent="0.25"/>
    <row r="80661" x14ac:dyDescent="0.25"/>
    <row r="80662" x14ac:dyDescent="0.25"/>
    <row r="80663" x14ac:dyDescent="0.25"/>
    <row r="80664" x14ac:dyDescent="0.25"/>
    <row r="80665" x14ac:dyDescent="0.25"/>
    <row r="80666" x14ac:dyDescent="0.25"/>
    <row r="80667" x14ac:dyDescent="0.25"/>
    <row r="80668" x14ac:dyDescent="0.25"/>
    <row r="80669" x14ac:dyDescent="0.25"/>
    <row r="80670" x14ac:dyDescent="0.25"/>
    <row r="80671" x14ac:dyDescent="0.25"/>
    <row r="80672" x14ac:dyDescent="0.25"/>
    <row r="80673" x14ac:dyDescent="0.25"/>
    <row r="80674" x14ac:dyDescent="0.25"/>
    <row r="80675" x14ac:dyDescent="0.25"/>
    <row r="80676" x14ac:dyDescent="0.25"/>
    <row r="80677" x14ac:dyDescent="0.25"/>
    <row r="80678" x14ac:dyDescent="0.25"/>
    <row r="80679" x14ac:dyDescent="0.25"/>
    <row r="80680" x14ac:dyDescent="0.25"/>
    <row r="80681" x14ac:dyDescent="0.25"/>
    <row r="80682" x14ac:dyDescent="0.25"/>
    <row r="80683" x14ac:dyDescent="0.25"/>
    <row r="80684" x14ac:dyDescent="0.25"/>
    <row r="80685" x14ac:dyDescent="0.25"/>
    <row r="80686" x14ac:dyDescent="0.25"/>
    <row r="80687" x14ac:dyDescent="0.25"/>
    <row r="80688" x14ac:dyDescent="0.25"/>
    <row r="80689" x14ac:dyDescent="0.25"/>
    <row r="80690" x14ac:dyDescent="0.25"/>
    <row r="80691" x14ac:dyDescent="0.25"/>
    <row r="80692" x14ac:dyDescent="0.25"/>
    <row r="80693" x14ac:dyDescent="0.25"/>
    <row r="80694" x14ac:dyDescent="0.25"/>
    <row r="80695" x14ac:dyDescent="0.25"/>
    <row r="80696" x14ac:dyDescent="0.25"/>
    <row r="80697" x14ac:dyDescent="0.25"/>
    <row r="80698" x14ac:dyDescent="0.25"/>
    <row r="80699" x14ac:dyDescent="0.25"/>
    <row r="80700" x14ac:dyDescent="0.25"/>
    <row r="80701" x14ac:dyDescent="0.25"/>
    <row r="80702" x14ac:dyDescent="0.25"/>
    <row r="80703" x14ac:dyDescent="0.25"/>
    <row r="80704" x14ac:dyDescent="0.25"/>
    <row r="80705" x14ac:dyDescent="0.25"/>
    <row r="80706" x14ac:dyDescent="0.25"/>
    <row r="80707" x14ac:dyDescent="0.25"/>
    <row r="80708" x14ac:dyDescent="0.25"/>
    <row r="80709" x14ac:dyDescent="0.25"/>
    <row r="80710" x14ac:dyDescent="0.25"/>
    <row r="80711" x14ac:dyDescent="0.25"/>
    <row r="80712" x14ac:dyDescent="0.25"/>
    <row r="80713" x14ac:dyDescent="0.25"/>
    <row r="80714" x14ac:dyDescent="0.25"/>
    <row r="80715" x14ac:dyDescent="0.25"/>
    <row r="80716" x14ac:dyDescent="0.25"/>
    <row r="80717" x14ac:dyDescent="0.25"/>
    <row r="80718" x14ac:dyDescent="0.25"/>
    <row r="80719" x14ac:dyDescent="0.25"/>
    <row r="80720" x14ac:dyDescent="0.25"/>
    <row r="80721" x14ac:dyDescent="0.25"/>
    <row r="80722" x14ac:dyDescent="0.25"/>
    <row r="80723" x14ac:dyDescent="0.25"/>
    <row r="80724" x14ac:dyDescent="0.25"/>
    <row r="80725" x14ac:dyDescent="0.25"/>
    <row r="80726" x14ac:dyDescent="0.25"/>
    <row r="80727" x14ac:dyDescent="0.25"/>
    <row r="80728" x14ac:dyDescent="0.25"/>
    <row r="80729" x14ac:dyDescent="0.25"/>
    <row r="80730" x14ac:dyDescent="0.25"/>
    <row r="80731" x14ac:dyDescent="0.25"/>
    <row r="80732" x14ac:dyDescent="0.25"/>
    <row r="80733" x14ac:dyDescent="0.25"/>
    <row r="80734" x14ac:dyDescent="0.25"/>
    <row r="80735" x14ac:dyDescent="0.25"/>
    <row r="80736" x14ac:dyDescent="0.25"/>
    <row r="80737" x14ac:dyDescent="0.25"/>
    <row r="80738" x14ac:dyDescent="0.25"/>
    <row r="80739" x14ac:dyDescent="0.25"/>
    <row r="80740" x14ac:dyDescent="0.25"/>
    <row r="80741" x14ac:dyDescent="0.25"/>
    <row r="80742" x14ac:dyDescent="0.25"/>
    <row r="80743" x14ac:dyDescent="0.25"/>
    <row r="80744" x14ac:dyDescent="0.25"/>
    <row r="80745" x14ac:dyDescent="0.25"/>
    <row r="80746" x14ac:dyDescent="0.25"/>
    <row r="80747" x14ac:dyDescent="0.25"/>
    <row r="80748" x14ac:dyDescent="0.25"/>
    <row r="80749" x14ac:dyDescent="0.25"/>
    <row r="80750" x14ac:dyDescent="0.25"/>
    <row r="80751" x14ac:dyDescent="0.25"/>
    <row r="80752" x14ac:dyDescent="0.25"/>
    <row r="80753" x14ac:dyDescent="0.25"/>
    <row r="80754" x14ac:dyDescent="0.25"/>
    <row r="80755" x14ac:dyDescent="0.25"/>
    <row r="80756" x14ac:dyDescent="0.25"/>
    <row r="80757" x14ac:dyDescent="0.25"/>
    <row r="80758" x14ac:dyDescent="0.25"/>
    <row r="80759" x14ac:dyDescent="0.25"/>
    <row r="80760" x14ac:dyDescent="0.25"/>
    <row r="80761" x14ac:dyDescent="0.25"/>
    <row r="80762" x14ac:dyDescent="0.25"/>
    <row r="80763" x14ac:dyDescent="0.25"/>
    <row r="80764" x14ac:dyDescent="0.25"/>
    <row r="80765" x14ac:dyDescent="0.25"/>
    <row r="80766" x14ac:dyDescent="0.25"/>
    <row r="80767" x14ac:dyDescent="0.25"/>
    <row r="80768" x14ac:dyDescent="0.25"/>
    <row r="80769" x14ac:dyDescent="0.25"/>
    <row r="80770" x14ac:dyDescent="0.25"/>
    <row r="80771" x14ac:dyDescent="0.25"/>
    <row r="80772" x14ac:dyDescent="0.25"/>
    <row r="80773" x14ac:dyDescent="0.25"/>
    <row r="80774" x14ac:dyDescent="0.25"/>
    <row r="80775" x14ac:dyDescent="0.25"/>
    <row r="80776" x14ac:dyDescent="0.25"/>
    <row r="80777" x14ac:dyDescent="0.25"/>
    <row r="80778" x14ac:dyDescent="0.25"/>
    <row r="80779" x14ac:dyDescent="0.25"/>
    <row r="80780" x14ac:dyDescent="0.25"/>
    <row r="80781" x14ac:dyDescent="0.25"/>
    <row r="80782" x14ac:dyDescent="0.25"/>
    <row r="80783" x14ac:dyDescent="0.25"/>
    <row r="80784" x14ac:dyDescent="0.25"/>
    <row r="80785" x14ac:dyDescent="0.25"/>
    <row r="80786" x14ac:dyDescent="0.25"/>
    <row r="80787" x14ac:dyDescent="0.25"/>
    <row r="80788" x14ac:dyDescent="0.25"/>
    <row r="80789" x14ac:dyDescent="0.25"/>
    <row r="80790" x14ac:dyDescent="0.25"/>
    <row r="80791" x14ac:dyDescent="0.25"/>
    <row r="80792" x14ac:dyDescent="0.25"/>
    <row r="80793" x14ac:dyDescent="0.25"/>
    <row r="80794" x14ac:dyDescent="0.25"/>
    <row r="80795" x14ac:dyDescent="0.25"/>
    <row r="80796" x14ac:dyDescent="0.25"/>
    <row r="80797" x14ac:dyDescent="0.25"/>
    <row r="80798" x14ac:dyDescent="0.25"/>
    <row r="80799" x14ac:dyDescent="0.25"/>
    <row r="80800" x14ac:dyDescent="0.25"/>
    <row r="80801" x14ac:dyDescent="0.25"/>
    <row r="80802" x14ac:dyDescent="0.25"/>
    <row r="80803" x14ac:dyDescent="0.25"/>
    <row r="80804" x14ac:dyDescent="0.25"/>
    <row r="80805" x14ac:dyDescent="0.25"/>
    <row r="80806" x14ac:dyDescent="0.25"/>
    <row r="80807" x14ac:dyDescent="0.25"/>
    <row r="80808" x14ac:dyDescent="0.25"/>
    <row r="80809" x14ac:dyDescent="0.25"/>
    <row r="80810" x14ac:dyDescent="0.25"/>
    <row r="80811" x14ac:dyDescent="0.25"/>
    <row r="80812" x14ac:dyDescent="0.25"/>
    <row r="80813" x14ac:dyDescent="0.25"/>
    <row r="80814" x14ac:dyDescent="0.25"/>
    <row r="80815" x14ac:dyDescent="0.25"/>
    <row r="80816" x14ac:dyDescent="0.25"/>
    <row r="80817" x14ac:dyDescent="0.25"/>
    <row r="80818" x14ac:dyDescent="0.25"/>
    <row r="80819" x14ac:dyDescent="0.25"/>
    <row r="80820" x14ac:dyDescent="0.25"/>
    <row r="80821" x14ac:dyDescent="0.25"/>
    <row r="80822" x14ac:dyDescent="0.25"/>
    <row r="80823" x14ac:dyDescent="0.25"/>
    <row r="80824" x14ac:dyDescent="0.25"/>
    <row r="80825" x14ac:dyDescent="0.25"/>
    <row r="80826" x14ac:dyDescent="0.25"/>
    <row r="80827" x14ac:dyDescent="0.25"/>
    <row r="80828" x14ac:dyDescent="0.25"/>
    <row r="80829" x14ac:dyDescent="0.25"/>
    <row r="80830" x14ac:dyDescent="0.25"/>
    <row r="80831" x14ac:dyDescent="0.25"/>
    <row r="80832" x14ac:dyDescent="0.25"/>
    <row r="80833" x14ac:dyDescent="0.25"/>
    <row r="80834" x14ac:dyDescent="0.25"/>
    <row r="80835" x14ac:dyDescent="0.25"/>
    <row r="80836" x14ac:dyDescent="0.25"/>
    <row r="80837" x14ac:dyDescent="0.25"/>
    <row r="80838" x14ac:dyDescent="0.25"/>
    <row r="80839" x14ac:dyDescent="0.25"/>
    <row r="80840" x14ac:dyDescent="0.25"/>
    <row r="80841" x14ac:dyDescent="0.25"/>
    <row r="80842" x14ac:dyDescent="0.25"/>
    <row r="80843" x14ac:dyDescent="0.25"/>
    <row r="80844" x14ac:dyDescent="0.25"/>
    <row r="80845" x14ac:dyDescent="0.25"/>
    <row r="80846" x14ac:dyDescent="0.25"/>
    <row r="80847" x14ac:dyDescent="0.25"/>
    <row r="80848" x14ac:dyDescent="0.25"/>
    <row r="80849" x14ac:dyDescent="0.25"/>
    <row r="80850" x14ac:dyDescent="0.25"/>
    <row r="80851" x14ac:dyDescent="0.25"/>
    <row r="80852" x14ac:dyDescent="0.25"/>
    <row r="80853" x14ac:dyDescent="0.25"/>
    <row r="80854" x14ac:dyDescent="0.25"/>
    <row r="80855" x14ac:dyDescent="0.25"/>
    <row r="80856" x14ac:dyDescent="0.25"/>
    <row r="80857" x14ac:dyDescent="0.25"/>
    <row r="80858" x14ac:dyDescent="0.25"/>
    <row r="80859" x14ac:dyDescent="0.25"/>
    <row r="80860" x14ac:dyDescent="0.25"/>
    <row r="80861" x14ac:dyDescent="0.25"/>
    <row r="80862" x14ac:dyDescent="0.25"/>
    <row r="80863" x14ac:dyDescent="0.25"/>
    <row r="80864" x14ac:dyDescent="0.25"/>
    <row r="80865" x14ac:dyDescent="0.25"/>
    <row r="80866" x14ac:dyDescent="0.25"/>
    <row r="80867" x14ac:dyDescent="0.25"/>
    <row r="80868" x14ac:dyDescent="0.25"/>
    <row r="80869" x14ac:dyDescent="0.25"/>
    <row r="80870" x14ac:dyDescent="0.25"/>
    <row r="80871" x14ac:dyDescent="0.25"/>
    <row r="80872" x14ac:dyDescent="0.25"/>
    <row r="80873" x14ac:dyDescent="0.25"/>
    <row r="80874" x14ac:dyDescent="0.25"/>
    <row r="80875" x14ac:dyDescent="0.25"/>
    <row r="80876" x14ac:dyDescent="0.25"/>
    <row r="80877" x14ac:dyDescent="0.25"/>
    <row r="80878" x14ac:dyDescent="0.25"/>
    <row r="80879" x14ac:dyDescent="0.25"/>
    <row r="80880" x14ac:dyDescent="0.25"/>
    <row r="80881" x14ac:dyDescent="0.25"/>
    <row r="80882" x14ac:dyDescent="0.25"/>
    <row r="80883" x14ac:dyDescent="0.25"/>
    <row r="80884" x14ac:dyDescent="0.25"/>
    <row r="80885" x14ac:dyDescent="0.25"/>
    <row r="80886" x14ac:dyDescent="0.25"/>
    <row r="80887" x14ac:dyDescent="0.25"/>
    <row r="80888" x14ac:dyDescent="0.25"/>
    <row r="80889" x14ac:dyDescent="0.25"/>
    <row r="80890" x14ac:dyDescent="0.25"/>
    <row r="80891" x14ac:dyDescent="0.25"/>
    <row r="80892" x14ac:dyDescent="0.25"/>
    <row r="80893" x14ac:dyDescent="0.25"/>
    <row r="80894" x14ac:dyDescent="0.25"/>
    <row r="80895" x14ac:dyDescent="0.25"/>
    <row r="80896" x14ac:dyDescent="0.25"/>
    <row r="80897" x14ac:dyDescent="0.25"/>
    <row r="80898" x14ac:dyDescent="0.25"/>
    <row r="80899" x14ac:dyDescent="0.25"/>
    <row r="80900" x14ac:dyDescent="0.25"/>
    <row r="80901" x14ac:dyDescent="0.25"/>
    <row r="80902" x14ac:dyDescent="0.25"/>
    <row r="80903" x14ac:dyDescent="0.25"/>
    <row r="80904" x14ac:dyDescent="0.25"/>
    <row r="80905" x14ac:dyDescent="0.25"/>
    <row r="80906" x14ac:dyDescent="0.25"/>
    <row r="80907" x14ac:dyDescent="0.25"/>
    <row r="80908" x14ac:dyDescent="0.25"/>
    <row r="80909" x14ac:dyDescent="0.25"/>
    <row r="80910" x14ac:dyDescent="0.25"/>
    <row r="80911" x14ac:dyDescent="0.25"/>
    <row r="80912" x14ac:dyDescent="0.25"/>
    <row r="80913" x14ac:dyDescent="0.25"/>
    <row r="80914" x14ac:dyDescent="0.25"/>
    <row r="80915" x14ac:dyDescent="0.25"/>
    <row r="80916" x14ac:dyDescent="0.25"/>
    <row r="80917" x14ac:dyDescent="0.25"/>
    <row r="80918" x14ac:dyDescent="0.25"/>
    <row r="80919" x14ac:dyDescent="0.25"/>
    <row r="80920" x14ac:dyDescent="0.25"/>
    <row r="80921" x14ac:dyDescent="0.25"/>
    <row r="80922" x14ac:dyDescent="0.25"/>
    <row r="80923" x14ac:dyDescent="0.25"/>
    <row r="80924" x14ac:dyDescent="0.25"/>
    <row r="80925" x14ac:dyDescent="0.25"/>
    <row r="80926" x14ac:dyDescent="0.25"/>
    <row r="80927" x14ac:dyDescent="0.25"/>
    <row r="80928" x14ac:dyDescent="0.25"/>
    <row r="80929" x14ac:dyDescent="0.25"/>
    <row r="80930" x14ac:dyDescent="0.25"/>
    <row r="80931" x14ac:dyDescent="0.25"/>
    <row r="80932" x14ac:dyDescent="0.25"/>
    <row r="80933" x14ac:dyDescent="0.25"/>
    <row r="80934" x14ac:dyDescent="0.25"/>
    <row r="80935" x14ac:dyDescent="0.25"/>
    <row r="80936" x14ac:dyDescent="0.25"/>
    <row r="80937" x14ac:dyDescent="0.25"/>
    <row r="80938" x14ac:dyDescent="0.25"/>
    <row r="80939" x14ac:dyDescent="0.25"/>
    <row r="80940" x14ac:dyDescent="0.25"/>
    <row r="80941" x14ac:dyDescent="0.25"/>
    <row r="80942" x14ac:dyDescent="0.25"/>
    <row r="80943" x14ac:dyDescent="0.25"/>
    <row r="80944" x14ac:dyDescent="0.25"/>
    <row r="80945" x14ac:dyDescent="0.25"/>
    <row r="80946" x14ac:dyDescent="0.25"/>
    <row r="80947" x14ac:dyDescent="0.25"/>
    <row r="80948" x14ac:dyDescent="0.25"/>
    <row r="80949" x14ac:dyDescent="0.25"/>
    <row r="80950" x14ac:dyDescent="0.25"/>
    <row r="80951" x14ac:dyDescent="0.25"/>
    <row r="80952" x14ac:dyDescent="0.25"/>
    <row r="80953" x14ac:dyDescent="0.25"/>
    <row r="80954" x14ac:dyDescent="0.25"/>
    <row r="80955" x14ac:dyDescent="0.25"/>
    <row r="80956" x14ac:dyDescent="0.25"/>
    <row r="80957" x14ac:dyDescent="0.25"/>
    <row r="80958" x14ac:dyDescent="0.25"/>
    <row r="80959" x14ac:dyDescent="0.25"/>
    <row r="80960" x14ac:dyDescent="0.25"/>
    <row r="80961" x14ac:dyDescent="0.25"/>
    <row r="80962" x14ac:dyDescent="0.25"/>
    <row r="80963" x14ac:dyDescent="0.25"/>
    <row r="80964" x14ac:dyDescent="0.25"/>
    <row r="80965" x14ac:dyDescent="0.25"/>
    <row r="80966" x14ac:dyDescent="0.25"/>
    <row r="80967" x14ac:dyDescent="0.25"/>
    <row r="80968" x14ac:dyDescent="0.25"/>
    <row r="80969" x14ac:dyDescent="0.25"/>
    <row r="80970" x14ac:dyDescent="0.25"/>
    <row r="80971" x14ac:dyDescent="0.25"/>
    <row r="80972" x14ac:dyDescent="0.25"/>
    <row r="80973" x14ac:dyDescent="0.25"/>
    <row r="80974" x14ac:dyDescent="0.25"/>
    <row r="80975" x14ac:dyDescent="0.25"/>
    <row r="80976" x14ac:dyDescent="0.25"/>
    <row r="80977" x14ac:dyDescent="0.25"/>
    <row r="80978" x14ac:dyDescent="0.25"/>
    <row r="80979" x14ac:dyDescent="0.25"/>
    <row r="80980" x14ac:dyDescent="0.25"/>
    <row r="80981" x14ac:dyDescent="0.25"/>
    <row r="80982" x14ac:dyDescent="0.25"/>
    <row r="80983" x14ac:dyDescent="0.25"/>
    <row r="80984" x14ac:dyDescent="0.25"/>
    <row r="80985" x14ac:dyDescent="0.25"/>
    <row r="80986" x14ac:dyDescent="0.25"/>
    <row r="80987" x14ac:dyDescent="0.25"/>
    <row r="80988" x14ac:dyDescent="0.25"/>
    <row r="80989" x14ac:dyDescent="0.25"/>
    <row r="80990" x14ac:dyDescent="0.25"/>
    <row r="80991" x14ac:dyDescent="0.25"/>
    <row r="80992" x14ac:dyDescent="0.25"/>
    <row r="80993" x14ac:dyDescent="0.25"/>
    <row r="80994" x14ac:dyDescent="0.25"/>
    <row r="80995" x14ac:dyDescent="0.25"/>
    <row r="80996" x14ac:dyDescent="0.25"/>
    <row r="80997" x14ac:dyDescent="0.25"/>
    <row r="80998" x14ac:dyDescent="0.25"/>
    <row r="80999" x14ac:dyDescent="0.25"/>
    <row r="81000" x14ac:dyDescent="0.25"/>
    <row r="81001" x14ac:dyDescent="0.25"/>
    <row r="81002" x14ac:dyDescent="0.25"/>
    <row r="81003" x14ac:dyDescent="0.25"/>
    <row r="81004" x14ac:dyDescent="0.25"/>
    <row r="81005" x14ac:dyDescent="0.25"/>
    <row r="81006" x14ac:dyDescent="0.25"/>
    <row r="81007" x14ac:dyDescent="0.25"/>
    <row r="81008" x14ac:dyDescent="0.25"/>
    <row r="81009" x14ac:dyDescent="0.25"/>
    <row r="81010" x14ac:dyDescent="0.25"/>
    <row r="81011" x14ac:dyDescent="0.25"/>
    <row r="81012" x14ac:dyDescent="0.25"/>
    <row r="81013" x14ac:dyDescent="0.25"/>
    <row r="81014" x14ac:dyDescent="0.25"/>
    <row r="81015" x14ac:dyDescent="0.25"/>
    <row r="81016" x14ac:dyDescent="0.25"/>
    <row r="81017" x14ac:dyDescent="0.25"/>
    <row r="81018" x14ac:dyDescent="0.25"/>
    <row r="81019" x14ac:dyDescent="0.25"/>
    <row r="81020" x14ac:dyDescent="0.25"/>
    <row r="81021" x14ac:dyDescent="0.25"/>
    <row r="81022" x14ac:dyDescent="0.25"/>
    <row r="81023" x14ac:dyDescent="0.25"/>
    <row r="81024" x14ac:dyDescent="0.25"/>
    <row r="81025" x14ac:dyDescent="0.25"/>
    <row r="81026" x14ac:dyDescent="0.25"/>
    <row r="81027" x14ac:dyDescent="0.25"/>
    <row r="81028" x14ac:dyDescent="0.25"/>
    <row r="81029" x14ac:dyDescent="0.25"/>
    <row r="81030" x14ac:dyDescent="0.25"/>
    <row r="81031" x14ac:dyDescent="0.25"/>
    <row r="81032" x14ac:dyDescent="0.25"/>
    <row r="81033" x14ac:dyDescent="0.25"/>
    <row r="81034" x14ac:dyDescent="0.25"/>
    <row r="81035" x14ac:dyDescent="0.25"/>
    <row r="81036" x14ac:dyDescent="0.25"/>
    <row r="81037" x14ac:dyDescent="0.25"/>
    <row r="81038" x14ac:dyDescent="0.25"/>
    <row r="81039" x14ac:dyDescent="0.25"/>
    <row r="81040" x14ac:dyDescent="0.25"/>
    <row r="81041" x14ac:dyDescent="0.25"/>
    <row r="81042" x14ac:dyDescent="0.25"/>
    <row r="81043" x14ac:dyDescent="0.25"/>
    <row r="81044" x14ac:dyDescent="0.25"/>
    <row r="81045" x14ac:dyDescent="0.25"/>
    <row r="81046" x14ac:dyDescent="0.25"/>
    <row r="81047" x14ac:dyDescent="0.25"/>
    <row r="81048" x14ac:dyDescent="0.25"/>
    <row r="81049" x14ac:dyDescent="0.25"/>
    <row r="81050" x14ac:dyDescent="0.25"/>
    <row r="81051" x14ac:dyDescent="0.25"/>
    <row r="81052" x14ac:dyDescent="0.25"/>
    <row r="81053" x14ac:dyDescent="0.25"/>
    <row r="81054" x14ac:dyDescent="0.25"/>
    <row r="81055" x14ac:dyDescent="0.25"/>
    <row r="81056" x14ac:dyDescent="0.25"/>
    <row r="81057" x14ac:dyDescent="0.25"/>
    <row r="81058" x14ac:dyDescent="0.25"/>
    <row r="81059" x14ac:dyDescent="0.25"/>
    <row r="81060" x14ac:dyDescent="0.25"/>
    <row r="81061" x14ac:dyDescent="0.25"/>
    <row r="81062" x14ac:dyDescent="0.25"/>
    <row r="81063" x14ac:dyDescent="0.25"/>
    <row r="81064" x14ac:dyDescent="0.25"/>
    <row r="81065" x14ac:dyDescent="0.25"/>
    <row r="81066" x14ac:dyDescent="0.25"/>
    <row r="81067" x14ac:dyDescent="0.25"/>
    <row r="81068" x14ac:dyDescent="0.25"/>
    <row r="81069" x14ac:dyDescent="0.25"/>
    <row r="81070" x14ac:dyDescent="0.25"/>
    <row r="81071" x14ac:dyDescent="0.25"/>
    <row r="81072" x14ac:dyDescent="0.25"/>
    <row r="81073" x14ac:dyDescent="0.25"/>
    <row r="81074" x14ac:dyDescent="0.25"/>
    <row r="81075" x14ac:dyDescent="0.25"/>
    <row r="81076" x14ac:dyDescent="0.25"/>
    <row r="81077" x14ac:dyDescent="0.25"/>
    <row r="81078" x14ac:dyDescent="0.25"/>
    <row r="81079" x14ac:dyDescent="0.25"/>
    <row r="81080" x14ac:dyDescent="0.25"/>
    <row r="81081" x14ac:dyDescent="0.25"/>
    <row r="81082" x14ac:dyDescent="0.25"/>
    <row r="81083" x14ac:dyDescent="0.25"/>
    <row r="81084" x14ac:dyDescent="0.25"/>
    <row r="81085" x14ac:dyDescent="0.25"/>
    <row r="81086" x14ac:dyDescent="0.25"/>
    <row r="81087" x14ac:dyDescent="0.25"/>
    <row r="81088" x14ac:dyDescent="0.25"/>
    <row r="81089" x14ac:dyDescent="0.25"/>
    <row r="81090" x14ac:dyDescent="0.25"/>
    <row r="81091" x14ac:dyDescent="0.25"/>
    <row r="81092" x14ac:dyDescent="0.25"/>
    <row r="81093" x14ac:dyDescent="0.25"/>
    <row r="81094" x14ac:dyDescent="0.25"/>
    <row r="81095" x14ac:dyDescent="0.25"/>
    <row r="81096" x14ac:dyDescent="0.25"/>
    <row r="81097" x14ac:dyDescent="0.25"/>
    <row r="81098" x14ac:dyDescent="0.25"/>
    <row r="81099" x14ac:dyDescent="0.25"/>
    <row r="81100" x14ac:dyDescent="0.25"/>
    <row r="81101" x14ac:dyDescent="0.25"/>
    <row r="81102" x14ac:dyDescent="0.25"/>
    <row r="81103" x14ac:dyDescent="0.25"/>
    <row r="81104" x14ac:dyDescent="0.25"/>
    <row r="81105" x14ac:dyDescent="0.25"/>
    <row r="81106" x14ac:dyDescent="0.25"/>
    <row r="81107" x14ac:dyDescent="0.25"/>
    <row r="81108" x14ac:dyDescent="0.25"/>
    <row r="81109" x14ac:dyDescent="0.25"/>
    <row r="81110" x14ac:dyDescent="0.25"/>
    <row r="81111" x14ac:dyDescent="0.25"/>
    <row r="81112" x14ac:dyDescent="0.25"/>
    <row r="81113" x14ac:dyDescent="0.25"/>
    <row r="81114" x14ac:dyDescent="0.25"/>
    <row r="81115" x14ac:dyDescent="0.25"/>
    <row r="81116" x14ac:dyDescent="0.25"/>
    <row r="81117" x14ac:dyDescent="0.25"/>
    <row r="81118" x14ac:dyDescent="0.25"/>
    <row r="81119" x14ac:dyDescent="0.25"/>
    <row r="81120" x14ac:dyDescent="0.25"/>
    <row r="81121" x14ac:dyDescent="0.25"/>
    <row r="81122" x14ac:dyDescent="0.25"/>
    <row r="81123" x14ac:dyDescent="0.25"/>
    <row r="81124" x14ac:dyDescent="0.25"/>
    <row r="81125" x14ac:dyDescent="0.25"/>
    <row r="81126" x14ac:dyDescent="0.25"/>
    <row r="81127" x14ac:dyDescent="0.25"/>
    <row r="81128" x14ac:dyDescent="0.25"/>
    <row r="81129" x14ac:dyDescent="0.25"/>
    <row r="81130" x14ac:dyDescent="0.25"/>
    <row r="81131" x14ac:dyDescent="0.25"/>
    <row r="81132" x14ac:dyDescent="0.25"/>
    <row r="81133" x14ac:dyDescent="0.25"/>
    <row r="81134" x14ac:dyDescent="0.25"/>
    <row r="81135" x14ac:dyDescent="0.25"/>
    <row r="81136" x14ac:dyDescent="0.25"/>
    <row r="81137" x14ac:dyDescent="0.25"/>
    <row r="81138" x14ac:dyDescent="0.25"/>
    <row r="81139" x14ac:dyDescent="0.25"/>
    <row r="81140" x14ac:dyDescent="0.25"/>
    <row r="81141" x14ac:dyDescent="0.25"/>
    <row r="81142" x14ac:dyDescent="0.25"/>
    <row r="81143" x14ac:dyDescent="0.25"/>
    <row r="81144" x14ac:dyDescent="0.25"/>
    <row r="81145" x14ac:dyDescent="0.25"/>
    <row r="81146" x14ac:dyDescent="0.25"/>
    <row r="81147" x14ac:dyDescent="0.25"/>
    <row r="81148" x14ac:dyDescent="0.25"/>
    <row r="81149" x14ac:dyDescent="0.25"/>
    <row r="81150" x14ac:dyDescent="0.25"/>
    <row r="81151" x14ac:dyDescent="0.25"/>
    <row r="81152" x14ac:dyDescent="0.25"/>
    <row r="81153" x14ac:dyDescent="0.25"/>
    <row r="81154" x14ac:dyDescent="0.25"/>
    <row r="81155" x14ac:dyDescent="0.25"/>
    <row r="81156" x14ac:dyDescent="0.25"/>
    <row r="81157" x14ac:dyDescent="0.25"/>
    <row r="81158" x14ac:dyDescent="0.25"/>
    <row r="81159" x14ac:dyDescent="0.25"/>
    <row r="81160" x14ac:dyDescent="0.25"/>
    <row r="81161" x14ac:dyDescent="0.25"/>
    <row r="81162" x14ac:dyDescent="0.25"/>
    <row r="81163" x14ac:dyDescent="0.25"/>
    <row r="81164" x14ac:dyDescent="0.25"/>
    <row r="81165" x14ac:dyDescent="0.25"/>
    <row r="81166" x14ac:dyDescent="0.25"/>
    <row r="81167" x14ac:dyDescent="0.25"/>
    <row r="81168" x14ac:dyDescent="0.25"/>
    <row r="81169" x14ac:dyDescent="0.25"/>
    <row r="81170" x14ac:dyDescent="0.25"/>
    <row r="81171" x14ac:dyDescent="0.25"/>
    <row r="81172" x14ac:dyDescent="0.25"/>
    <row r="81173" x14ac:dyDescent="0.25"/>
    <row r="81174" x14ac:dyDescent="0.25"/>
    <row r="81175" x14ac:dyDescent="0.25"/>
    <row r="81176" x14ac:dyDescent="0.25"/>
    <row r="81177" x14ac:dyDescent="0.25"/>
    <row r="81178" x14ac:dyDescent="0.25"/>
    <row r="81179" x14ac:dyDescent="0.25"/>
    <row r="81180" x14ac:dyDescent="0.25"/>
    <row r="81181" x14ac:dyDescent="0.25"/>
    <row r="81182" x14ac:dyDescent="0.25"/>
    <row r="81183" x14ac:dyDescent="0.25"/>
    <row r="81184" x14ac:dyDescent="0.25"/>
    <row r="81185" x14ac:dyDescent="0.25"/>
    <row r="81186" x14ac:dyDescent="0.25"/>
    <row r="81187" x14ac:dyDescent="0.25"/>
    <row r="81188" x14ac:dyDescent="0.25"/>
    <row r="81189" x14ac:dyDescent="0.25"/>
    <row r="81190" x14ac:dyDescent="0.25"/>
    <row r="81191" x14ac:dyDescent="0.25"/>
    <row r="81192" x14ac:dyDescent="0.25"/>
    <row r="81193" x14ac:dyDescent="0.25"/>
    <row r="81194" x14ac:dyDescent="0.25"/>
    <row r="81195" x14ac:dyDescent="0.25"/>
    <row r="81196" x14ac:dyDescent="0.25"/>
    <row r="81197" x14ac:dyDescent="0.25"/>
    <row r="81198" x14ac:dyDescent="0.25"/>
    <row r="81199" x14ac:dyDescent="0.25"/>
    <row r="81200" x14ac:dyDescent="0.25"/>
    <row r="81201" x14ac:dyDescent="0.25"/>
    <row r="81202" x14ac:dyDescent="0.25"/>
    <row r="81203" x14ac:dyDescent="0.25"/>
    <row r="81204" x14ac:dyDescent="0.25"/>
    <row r="81205" x14ac:dyDescent="0.25"/>
    <row r="81206" x14ac:dyDescent="0.25"/>
    <row r="81207" x14ac:dyDescent="0.25"/>
    <row r="81208" x14ac:dyDescent="0.25"/>
    <row r="81209" x14ac:dyDescent="0.25"/>
    <row r="81210" x14ac:dyDescent="0.25"/>
    <row r="81211" x14ac:dyDescent="0.25"/>
    <row r="81212" x14ac:dyDescent="0.25"/>
    <row r="81213" x14ac:dyDescent="0.25"/>
    <row r="81214" x14ac:dyDescent="0.25"/>
    <row r="81215" x14ac:dyDescent="0.25"/>
    <row r="81216" x14ac:dyDescent="0.25"/>
    <row r="81217" x14ac:dyDescent="0.25"/>
    <row r="81218" x14ac:dyDescent="0.25"/>
    <row r="81219" x14ac:dyDescent="0.25"/>
    <row r="81220" x14ac:dyDescent="0.25"/>
    <row r="81221" x14ac:dyDescent="0.25"/>
    <row r="81222" x14ac:dyDescent="0.25"/>
    <row r="81223" x14ac:dyDescent="0.25"/>
    <row r="81224" x14ac:dyDescent="0.25"/>
    <row r="81225" x14ac:dyDescent="0.25"/>
    <row r="81226" x14ac:dyDescent="0.25"/>
    <row r="81227" x14ac:dyDescent="0.25"/>
    <row r="81228" x14ac:dyDescent="0.25"/>
    <row r="81229" x14ac:dyDescent="0.25"/>
    <row r="81230" x14ac:dyDescent="0.25"/>
    <row r="81231" x14ac:dyDescent="0.25"/>
    <row r="81232" x14ac:dyDescent="0.25"/>
    <row r="81233" x14ac:dyDescent="0.25"/>
    <row r="81234" x14ac:dyDescent="0.25"/>
    <row r="81235" x14ac:dyDescent="0.25"/>
    <row r="81236" x14ac:dyDescent="0.25"/>
    <row r="81237" x14ac:dyDescent="0.25"/>
    <row r="81238" x14ac:dyDescent="0.25"/>
    <row r="81239" x14ac:dyDescent="0.25"/>
    <row r="81240" x14ac:dyDescent="0.25"/>
    <row r="81241" x14ac:dyDescent="0.25"/>
    <row r="81242" x14ac:dyDescent="0.25"/>
    <row r="81243" x14ac:dyDescent="0.25"/>
    <row r="81244" x14ac:dyDescent="0.25"/>
    <row r="81245" x14ac:dyDescent="0.25"/>
    <row r="81246" x14ac:dyDescent="0.25"/>
    <row r="81247" x14ac:dyDescent="0.25"/>
    <row r="81248" x14ac:dyDescent="0.25"/>
    <row r="81249" x14ac:dyDescent="0.25"/>
    <row r="81250" x14ac:dyDescent="0.25"/>
    <row r="81251" x14ac:dyDescent="0.25"/>
    <row r="81252" x14ac:dyDescent="0.25"/>
    <row r="81253" x14ac:dyDescent="0.25"/>
    <row r="81254" x14ac:dyDescent="0.25"/>
    <row r="81255" x14ac:dyDescent="0.25"/>
    <row r="81256" x14ac:dyDescent="0.25"/>
    <row r="81257" x14ac:dyDescent="0.25"/>
    <row r="81258" x14ac:dyDescent="0.25"/>
    <row r="81259" x14ac:dyDescent="0.25"/>
    <row r="81260" x14ac:dyDescent="0.25"/>
    <row r="81261" x14ac:dyDescent="0.25"/>
    <row r="81262" x14ac:dyDescent="0.25"/>
    <row r="81263" x14ac:dyDescent="0.25"/>
    <row r="81264" x14ac:dyDescent="0.25"/>
    <row r="81265" x14ac:dyDescent="0.25"/>
    <row r="81266" x14ac:dyDescent="0.25"/>
    <row r="81267" x14ac:dyDescent="0.25"/>
    <row r="81268" x14ac:dyDescent="0.25"/>
    <row r="81269" x14ac:dyDescent="0.25"/>
    <row r="81270" x14ac:dyDescent="0.25"/>
    <row r="81271" x14ac:dyDescent="0.25"/>
    <row r="81272" x14ac:dyDescent="0.25"/>
    <row r="81273" x14ac:dyDescent="0.25"/>
    <row r="81274" x14ac:dyDescent="0.25"/>
    <row r="81275" x14ac:dyDescent="0.25"/>
    <row r="81276" x14ac:dyDescent="0.25"/>
    <row r="81277" x14ac:dyDescent="0.25"/>
    <row r="81278" x14ac:dyDescent="0.25"/>
    <row r="81279" x14ac:dyDescent="0.25"/>
    <row r="81280" x14ac:dyDescent="0.25"/>
    <row r="81281" x14ac:dyDescent="0.25"/>
    <row r="81282" x14ac:dyDescent="0.25"/>
    <row r="81283" x14ac:dyDescent="0.25"/>
    <row r="81284" x14ac:dyDescent="0.25"/>
    <row r="81285" x14ac:dyDescent="0.25"/>
    <row r="81286" x14ac:dyDescent="0.25"/>
    <row r="81287" x14ac:dyDescent="0.25"/>
    <row r="81288" x14ac:dyDescent="0.25"/>
    <row r="81289" x14ac:dyDescent="0.25"/>
    <row r="81290" x14ac:dyDescent="0.25"/>
    <row r="81291" x14ac:dyDescent="0.25"/>
    <row r="81292" x14ac:dyDescent="0.25"/>
    <row r="81293" x14ac:dyDescent="0.25"/>
    <row r="81294" x14ac:dyDescent="0.25"/>
    <row r="81295" x14ac:dyDescent="0.25"/>
    <row r="81296" x14ac:dyDescent="0.25"/>
    <row r="81297" x14ac:dyDescent="0.25"/>
    <row r="81298" x14ac:dyDescent="0.25"/>
    <row r="81299" x14ac:dyDescent="0.25"/>
    <row r="81300" x14ac:dyDescent="0.25"/>
    <row r="81301" x14ac:dyDescent="0.25"/>
    <row r="81302" x14ac:dyDescent="0.25"/>
    <row r="81303" x14ac:dyDescent="0.25"/>
    <row r="81304" x14ac:dyDescent="0.25"/>
    <row r="81305" x14ac:dyDescent="0.25"/>
    <row r="81306" x14ac:dyDescent="0.25"/>
    <row r="81307" x14ac:dyDescent="0.25"/>
    <row r="81308" x14ac:dyDescent="0.25"/>
    <row r="81309" x14ac:dyDescent="0.25"/>
    <row r="81310" x14ac:dyDescent="0.25"/>
    <row r="81311" x14ac:dyDescent="0.25"/>
    <row r="81312" x14ac:dyDescent="0.25"/>
    <row r="81313" x14ac:dyDescent="0.25"/>
    <row r="81314" x14ac:dyDescent="0.25"/>
    <row r="81315" x14ac:dyDescent="0.25"/>
    <row r="81316" x14ac:dyDescent="0.25"/>
    <row r="81317" x14ac:dyDescent="0.25"/>
    <row r="81318" x14ac:dyDescent="0.25"/>
    <row r="81319" x14ac:dyDescent="0.25"/>
    <row r="81320" x14ac:dyDescent="0.25"/>
    <row r="81321" x14ac:dyDescent="0.25"/>
    <row r="81322" x14ac:dyDescent="0.25"/>
    <row r="81323" x14ac:dyDescent="0.25"/>
    <row r="81324" x14ac:dyDescent="0.25"/>
    <row r="81325" x14ac:dyDescent="0.25"/>
    <row r="81326" x14ac:dyDescent="0.25"/>
    <row r="81327" x14ac:dyDescent="0.25"/>
    <row r="81328" x14ac:dyDescent="0.25"/>
    <row r="81329" x14ac:dyDescent="0.25"/>
    <row r="81330" x14ac:dyDescent="0.25"/>
    <row r="81331" x14ac:dyDescent="0.25"/>
    <row r="81332" x14ac:dyDescent="0.25"/>
    <row r="81333" x14ac:dyDescent="0.25"/>
    <row r="81334" x14ac:dyDescent="0.25"/>
    <row r="81335" x14ac:dyDescent="0.25"/>
    <row r="81336" x14ac:dyDescent="0.25"/>
    <row r="81337" x14ac:dyDescent="0.25"/>
    <row r="81338" x14ac:dyDescent="0.25"/>
    <row r="81339" x14ac:dyDescent="0.25"/>
    <row r="81340" x14ac:dyDescent="0.25"/>
    <row r="81341" x14ac:dyDescent="0.25"/>
    <row r="81342" x14ac:dyDescent="0.25"/>
    <row r="81343" x14ac:dyDescent="0.25"/>
    <row r="81344" x14ac:dyDescent="0.25"/>
    <row r="81345" x14ac:dyDescent="0.25"/>
    <row r="81346" x14ac:dyDescent="0.25"/>
    <row r="81347" x14ac:dyDescent="0.25"/>
    <row r="81348" x14ac:dyDescent="0.25"/>
    <row r="81349" x14ac:dyDescent="0.25"/>
    <row r="81350" x14ac:dyDescent="0.25"/>
    <row r="81351" x14ac:dyDescent="0.25"/>
    <row r="81352" x14ac:dyDescent="0.25"/>
    <row r="81353" x14ac:dyDescent="0.25"/>
    <row r="81354" x14ac:dyDescent="0.25"/>
    <row r="81355" x14ac:dyDescent="0.25"/>
    <row r="81356" x14ac:dyDescent="0.25"/>
    <row r="81357" x14ac:dyDescent="0.25"/>
    <row r="81358" x14ac:dyDescent="0.25"/>
    <row r="81359" x14ac:dyDescent="0.25"/>
    <row r="81360" x14ac:dyDescent="0.25"/>
    <row r="81361" x14ac:dyDescent="0.25"/>
    <row r="81362" x14ac:dyDescent="0.25"/>
    <row r="81363" x14ac:dyDescent="0.25"/>
    <row r="81364" x14ac:dyDescent="0.25"/>
    <row r="81365" x14ac:dyDescent="0.25"/>
    <row r="81366" x14ac:dyDescent="0.25"/>
    <row r="81367" x14ac:dyDescent="0.25"/>
    <row r="81368" x14ac:dyDescent="0.25"/>
    <row r="81369" x14ac:dyDescent="0.25"/>
    <row r="81370" x14ac:dyDescent="0.25"/>
    <row r="81371" x14ac:dyDescent="0.25"/>
    <row r="81372" x14ac:dyDescent="0.25"/>
    <row r="81373" x14ac:dyDescent="0.25"/>
    <row r="81374" x14ac:dyDescent="0.25"/>
    <row r="81375" x14ac:dyDescent="0.25"/>
    <row r="81376" x14ac:dyDescent="0.25"/>
    <row r="81377" x14ac:dyDescent="0.25"/>
    <row r="81378" x14ac:dyDescent="0.25"/>
    <row r="81379" x14ac:dyDescent="0.25"/>
    <row r="81380" x14ac:dyDescent="0.25"/>
    <row r="81381" x14ac:dyDescent="0.25"/>
    <row r="81382" x14ac:dyDescent="0.25"/>
    <row r="81383" x14ac:dyDescent="0.25"/>
    <row r="81384" x14ac:dyDescent="0.25"/>
    <row r="81385" x14ac:dyDescent="0.25"/>
    <row r="81386" x14ac:dyDescent="0.25"/>
    <row r="81387" x14ac:dyDescent="0.25"/>
    <row r="81388" x14ac:dyDescent="0.25"/>
    <row r="81389" x14ac:dyDescent="0.25"/>
    <row r="81390" x14ac:dyDescent="0.25"/>
    <row r="81391" x14ac:dyDescent="0.25"/>
    <row r="81392" x14ac:dyDescent="0.25"/>
    <row r="81393" x14ac:dyDescent="0.25"/>
    <row r="81394" x14ac:dyDescent="0.25"/>
    <row r="81395" x14ac:dyDescent="0.25"/>
    <row r="81396" x14ac:dyDescent="0.25"/>
    <row r="81397" x14ac:dyDescent="0.25"/>
    <row r="81398" x14ac:dyDescent="0.25"/>
    <row r="81399" x14ac:dyDescent="0.25"/>
    <row r="81400" x14ac:dyDescent="0.25"/>
    <row r="81401" x14ac:dyDescent="0.25"/>
    <row r="81402" x14ac:dyDescent="0.25"/>
    <row r="81403" x14ac:dyDescent="0.25"/>
    <row r="81404" x14ac:dyDescent="0.25"/>
    <row r="81405" x14ac:dyDescent="0.25"/>
    <row r="81406" x14ac:dyDescent="0.25"/>
    <row r="81407" x14ac:dyDescent="0.25"/>
    <row r="81408" x14ac:dyDescent="0.25"/>
    <row r="81409" x14ac:dyDescent="0.25"/>
    <row r="81410" x14ac:dyDescent="0.25"/>
    <row r="81411" x14ac:dyDescent="0.25"/>
    <row r="81412" x14ac:dyDescent="0.25"/>
    <row r="81413" x14ac:dyDescent="0.25"/>
    <row r="81414" x14ac:dyDescent="0.25"/>
    <row r="81415" x14ac:dyDescent="0.25"/>
    <row r="81416" x14ac:dyDescent="0.25"/>
    <row r="81417" x14ac:dyDescent="0.25"/>
    <row r="81418" x14ac:dyDescent="0.25"/>
    <row r="81419" x14ac:dyDescent="0.25"/>
    <row r="81420" x14ac:dyDescent="0.25"/>
    <row r="81421" x14ac:dyDescent="0.25"/>
    <row r="81422" x14ac:dyDescent="0.25"/>
    <row r="81423" x14ac:dyDescent="0.25"/>
    <row r="81424" x14ac:dyDescent="0.25"/>
    <row r="81425" x14ac:dyDescent="0.25"/>
    <row r="81426" x14ac:dyDescent="0.25"/>
    <row r="81427" x14ac:dyDescent="0.25"/>
    <row r="81428" x14ac:dyDescent="0.25"/>
    <row r="81429" x14ac:dyDescent="0.25"/>
    <row r="81430" x14ac:dyDescent="0.25"/>
    <row r="81431" x14ac:dyDescent="0.25"/>
    <row r="81432" x14ac:dyDescent="0.25"/>
    <row r="81433" x14ac:dyDescent="0.25"/>
    <row r="81434" x14ac:dyDescent="0.25"/>
    <row r="81435" x14ac:dyDescent="0.25"/>
    <row r="81436" x14ac:dyDescent="0.25"/>
    <row r="81437" x14ac:dyDescent="0.25"/>
    <row r="81438" x14ac:dyDescent="0.25"/>
    <row r="81439" x14ac:dyDescent="0.25"/>
    <row r="81440" x14ac:dyDescent="0.25"/>
    <row r="81441" x14ac:dyDescent="0.25"/>
    <row r="81442" x14ac:dyDescent="0.25"/>
    <row r="81443" x14ac:dyDescent="0.25"/>
    <row r="81444" x14ac:dyDescent="0.25"/>
    <row r="81445" x14ac:dyDescent="0.25"/>
    <row r="81446" x14ac:dyDescent="0.25"/>
    <row r="81447" x14ac:dyDescent="0.25"/>
    <row r="81448" x14ac:dyDescent="0.25"/>
    <row r="81449" x14ac:dyDescent="0.25"/>
    <row r="81450" x14ac:dyDescent="0.25"/>
    <row r="81451" x14ac:dyDescent="0.25"/>
    <row r="81452" x14ac:dyDescent="0.25"/>
    <row r="81453" x14ac:dyDescent="0.25"/>
    <row r="81454" x14ac:dyDescent="0.25"/>
    <row r="81455" x14ac:dyDescent="0.25"/>
    <row r="81456" x14ac:dyDescent="0.25"/>
    <row r="81457" x14ac:dyDescent="0.25"/>
    <row r="81458" x14ac:dyDescent="0.25"/>
    <row r="81459" x14ac:dyDescent="0.25"/>
    <row r="81460" x14ac:dyDescent="0.25"/>
    <row r="81461" x14ac:dyDescent="0.25"/>
    <row r="81462" x14ac:dyDescent="0.25"/>
    <row r="81463" x14ac:dyDescent="0.25"/>
    <row r="81464" x14ac:dyDescent="0.25"/>
    <row r="81465" x14ac:dyDescent="0.25"/>
    <row r="81466" x14ac:dyDescent="0.25"/>
    <row r="81467" x14ac:dyDescent="0.25"/>
    <row r="81468" x14ac:dyDescent="0.25"/>
    <row r="81469" x14ac:dyDescent="0.25"/>
    <row r="81470" x14ac:dyDescent="0.25"/>
    <row r="81471" x14ac:dyDescent="0.25"/>
    <row r="81472" x14ac:dyDescent="0.25"/>
    <row r="81473" x14ac:dyDescent="0.25"/>
    <row r="81474" x14ac:dyDescent="0.25"/>
    <row r="81475" x14ac:dyDescent="0.25"/>
    <row r="81476" x14ac:dyDescent="0.25"/>
    <row r="81477" x14ac:dyDescent="0.25"/>
    <row r="81478" x14ac:dyDescent="0.25"/>
    <row r="81479" x14ac:dyDescent="0.25"/>
    <row r="81480" x14ac:dyDescent="0.25"/>
    <row r="81481" x14ac:dyDescent="0.25"/>
    <row r="81482" x14ac:dyDescent="0.25"/>
    <row r="81483" x14ac:dyDescent="0.25"/>
    <row r="81484" x14ac:dyDescent="0.25"/>
    <row r="81485" x14ac:dyDescent="0.25"/>
    <row r="81486" x14ac:dyDescent="0.25"/>
    <row r="81487" x14ac:dyDescent="0.25"/>
    <row r="81488" x14ac:dyDescent="0.25"/>
    <row r="81489" x14ac:dyDescent="0.25"/>
    <row r="81490" x14ac:dyDescent="0.25"/>
    <row r="81491" x14ac:dyDescent="0.25"/>
    <row r="81492" x14ac:dyDescent="0.25"/>
    <row r="81493" x14ac:dyDescent="0.25"/>
    <row r="81494" x14ac:dyDescent="0.25"/>
    <row r="81495" x14ac:dyDescent="0.25"/>
    <row r="81496" x14ac:dyDescent="0.25"/>
    <row r="81497" x14ac:dyDescent="0.25"/>
    <row r="81498" x14ac:dyDescent="0.25"/>
    <row r="81499" x14ac:dyDescent="0.25"/>
    <row r="81500" x14ac:dyDescent="0.25"/>
    <row r="81501" x14ac:dyDescent="0.25"/>
    <row r="81502" x14ac:dyDescent="0.25"/>
    <row r="81503" x14ac:dyDescent="0.25"/>
    <row r="81504" x14ac:dyDescent="0.25"/>
    <row r="81505" x14ac:dyDescent="0.25"/>
    <row r="81506" x14ac:dyDescent="0.25"/>
    <row r="81507" x14ac:dyDescent="0.25"/>
    <row r="81508" x14ac:dyDescent="0.25"/>
    <row r="81509" x14ac:dyDescent="0.25"/>
    <row r="81510" x14ac:dyDescent="0.25"/>
    <row r="81511" x14ac:dyDescent="0.25"/>
    <row r="81512" x14ac:dyDescent="0.25"/>
    <row r="81513" x14ac:dyDescent="0.25"/>
    <row r="81514" x14ac:dyDescent="0.25"/>
    <row r="81515" x14ac:dyDescent="0.25"/>
    <row r="81516" x14ac:dyDescent="0.25"/>
    <row r="81517" x14ac:dyDescent="0.25"/>
    <row r="81518" x14ac:dyDescent="0.25"/>
    <row r="81519" x14ac:dyDescent="0.25"/>
    <row r="81520" x14ac:dyDescent="0.25"/>
    <row r="81521" x14ac:dyDescent="0.25"/>
    <row r="81522" x14ac:dyDescent="0.25"/>
    <row r="81523" x14ac:dyDescent="0.25"/>
    <row r="81524" x14ac:dyDescent="0.25"/>
    <row r="81525" x14ac:dyDescent="0.25"/>
    <row r="81526" x14ac:dyDescent="0.25"/>
    <row r="81527" x14ac:dyDescent="0.25"/>
    <row r="81528" x14ac:dyDescent="0.25"/>
    <row r="81529" x14ac:dyDescent="0.25"/>
    <row r="81530" x14ac:dyDescent="0.25"/>
    <row r="81531" x14ac:dyDescent="0.25"/>
    <row r="81532" x14ac:dyDescent="0.25"/>
    <row r="81533" x14ac:dyDescent="0.25"/>
    <row r="81534" x14ac:dyDescent="0.25"/>
    <row r="81535" x14ac:dyDescent="0.25"/>
    <row r="81536" x14ac:dyDescent="0.25"/>
    <row r="81537" x14ac:dyDescent="0.25"/>
    <row r="81538" x14ac:dyDescent="0.25"/>
    <row r="81539" x14ac:dyDescent="0.25"/>
    <row r="81540" x14ac:dyDescent="0.25"/>
    <row r="81541" x14ac:dyDescent="0.25"/>
    <row r="81542" x14ac:dyDescent="0.25"/>
    <row r="81543" x14ac:dyDescent="0.25"/>
    <row r="81544" x14ac:dyDescent="0.25"/>
    <row r="81545" x14ac:dyDescent="0.25"/>
    <row r="81546" x14ac:dyDescent="0.25"/>
    <row r="81547" x14ac:dyDescent="0.25"/>
    <row r="81548" x14ac:dyDescent="0.25"/>
    <row r="81549" x14ac:dyDescent="0.25"/>
    <row r="81550" x14ac:dyDescent="0.25"/>
    <row r="81551" x14ac:dyDescent="0.25"/>
    <row r="81552" x14ac:dyDescent="0.25"/>
    <row r="81553" x14ac:dyDescent="0.25"/>
    <row r="81554" x14ac:dyDescent="0.25"/>
    <row r="81555" x14ac:dyDescent="0.25"/>
    <row r="81556" x14ac:dyDescent="0.25"/>
    <row r="81557" x14ac:dyDescent="0.25"/>
    <row r="81558" x14ac:dyDescent="0.25"/>
    <row r="81559" x14ac:dyDescent="0.25"/>
    <row r="81560" x14ac:dyDescent="0.25"/>
    <row r="81561" x14ac:dyDescent="0.25"/>
    <row r="81562" x14ac:dyDescent="0.25"/>
    <row r="81563" x14ac:dyDescent="0.25"/>
    <row r="81564" x14ac:dyDescent="0.25"/>
    <row r="81565" x14ac:dyDescent="0.25"/>
    <row r="81566" x14ac:dyDescent="0.25"/>
    <row r="81567" x14ac:dyDescent="0.25"/>
    <row r="81568" x14ac:dyDescent="0.25"/>
    <row r="81569" x14ac:dyDescent="0.25"/>
    <row r="81570" x14ac:dyDescent="0.25"/>
    <row r="81571" x14ac:dyDescent="0.25"/>
    <row r="81572" x14ac:dyDescent="0.25"/>
    <row r="81573" x14ac:dyDescent="0.25"/>
    <row r="81574" x14ac:dyDescent="0.25"/>
    <row r="81575" x14ac:dyDescent="0.25"/>
    <row r="81576" x14ac:dyDescent="0.25"/>
    <row r="81577" x14ac:dyDescent="0.25"/>
    <row r="81578" x14ac:dyDescent="0.25"/>
    <row r="81579" x14ac:dyDescent="0.25"/>
    <row r="81580" x14ac:dyDescent="0.25"/>
    <row r="81581" x14ac:dyDescent="0.25"/>
    <row r="81582" x14ac:dyDescent="0.25"/>
    <row r="81583" x14ac:dyDescent="0.25"/>
    <row r="81584" x14ac:dyDescent="0.25"/>
    <row r="81585" x14ac:dyDescent="0.25"/>
    <row r="81586" x14ac:dyDescent="0.25"/>
    <row r="81587" x14ac:dyDescent="0.25"/>
    <row r="81588" x14ac:dyDescent="0.25"/>
    <row r="81589" x14ac:dyDescent="0.25"/>
    <row r="81590" x14ac:dyDescent="0.25"/>
    <row r="81591" x14ac:dyDescent="0.25"/>
    <row r="81592" x14ac:dyDescent="0.25"/>
    <row r="81593" x14ac:dyDescent="0.25"/>
    <row r="81594" x14ac:dyDescent="0.25"/>
    <row r="81595" x14ac:dyDescent="0.25"/>
    <row r="81596" x14ac:dyDescent="0.25"/>
    <row r="81597" x14ac:dyDescent="0.25"/>
    <row r="81598" x14ac:dyDescent="0.25"/>
    <row r="81599" x14ac:dyDescent="0.25"/>
    <row r="81600" x14ac:dyDescent="0.25"/>
    <row r="81601" x14ac:dyDescent="0.25"/>
    <row r="81602" x14ac:dyDescent="0.25"/>
    <row r="81603" x14ac:dyDescent="0.25"/>
    <row r="81604" x14ac:dyDescent="0.25"/>
    <row r="81605" x14ac:dyDescent="0.25"/>
    <row r="81606" x14ac:dyDescent="0.25"/>
    <row r="81607" x14ac:dyDescent="0.25"/>
    <row r="81608" x14ac:dyDescent="0.25"/>
    <row r="81609" x14ac:dyDescent="0.25"/>
    <row r="81610" x14ac:dyDescent="0.25"/>
    <row r="81611" x14ac:dyDescent="0.25"/>
    <row r="81612" x14ac:dyDescent="0.25"/>
    <row r="81613" x14ac:dyDescent="0.25"/>
    <row r="81614" x14ac:dyDescent="0.25"/>
    <row r="81615" x14ac:dyDescent="0.25"/>
    <row r="81616" x14ac:dyDescent="0.25"/>
    <row r="81617" x14ac:dyDescent="0.25"/>
    <row r="81618" x14ac:dyDescent="0.25"/>
    <row r="81619" x14ac:dyDescent="0.25"/>
    <row r="81620" x14ac:dyDescent="0.25"/>
    <row r="81621" x14ac:dyDescent="0.25"/>
    <row r="81622" x14ac:dyDescent="0.25"/>
    <row r="81623" x14ac:dyDescent="0.25"/>
    <row r="81624" x14ac:dyDescent="0.25"/>
    <row r="81625" x14ac:dyDescent="0.25"/>
    <row r="81626" x14ac:dyDescent="0.25"/>
    <row r="81627" x14ac:dyDescent="0.25"/>
    <row r="81628" x14ac:dyDescent="0.25"/>
    <row r="81629" x14ac:dyDescent="0.25"/>
    <row r="81630" x14ac:dyDescent="0.25"/>
    <row r="81631" x14ac:dyDescent="0.25"/>
    <row r="81632" x14ac:dyDescent="0.25"/>
    <row r="81633" x14ac:dyDescent="0.25"/>
    <row r="81634" x14ac:dyDescent="0.25"/>
    <row r="81635" x14ac:dyDescent="0.25"/>
    <row r="81636" x14ac:dyDescent="0.25"/>
    <row r="81637" x14ac:dyDescent="0.25"/>
    <row r="81638" x14ac:dyDescent="0.25"/>
    <row r="81639" x14ac:dyDescent="0.25"/>
    <row r="81640" x14ac:dyDescent="0.25"/>
    <row r="81641" x14ac:dyDescent="0.25"/>
    <row r="81642" x14ac:dyDescent="0.25"/>
    <row r="81643" x14ac:dyDescent="0.25"/>
    <row r="81644" x14ac:dyDescent="0.25"/>
    <row r="81645" x14ac:dyDescent="0.25"/>
    <row r="81646" x14ac:dyDescent="0.25"/>
    <row r="81647" x14ac:dyDescent="0.25"/>
    <row r="81648" x14ac:dyDescent="0.25"/>
    <row r="81649" x14ac:dyDescent="0.25"/>
    <row r="81650" x14ac:dyDescent="0.25"/>
    <row r="81651" x14ac:dyDescent="0.25"/>
    <row r="81652" x14ac:dyDescent="0.25"/>
    <row r="81653" x14ac:dyDescent="0.25"/>
    <row r="81654" x14ac:dyDescent="0.25"/>
    <row r="81655" x14ac:dyDescent="0.25"/>
    <row r="81656" x14ac:dyDescent="0.25"/>
    <row r="81657" x14ac:dyDescent="0.25"/>
    <row r="81658" x14ac:dyDescent="0.25"/>
    <row r="81659" x14ac:dyDescent="0.25"/>
    <row r="81660" x14ac:dyDescent="0.25"/>
    <row r="81661" x14ac:dyDescent="0.25"/>
    <row r="81662" x14ac:dyDescent="0.25"/>
    <row r="81663" x14ac:dyDescent="0.25"/>
    <row r="81664" x14ac:dyDescent="0.25"/>
    <row r="81665" x14ac:dyDescent="0.25"/>
    <row r="81666" x14ac:dyDescent="0.25"/>
    <row r="81667" x14ac:dyDescent="0.25"/>
    <row r="81668" x14ac:dyDescent="0.25"/>
    <row r="81669" x14ac:dyDescent="0.25"/>
    <row r="81670" x14ac:dyDescent="0.25"/>
    <row r="81671" x14ac:dyDescent="0.25"/>
    <row r="81672" x14ac:dyDescent="0.25"/>
    <row r="81673" x14ac:dyDescent="0.25"/>
    <row r="81674" x14ac:dyDescent="0.25"/>
    <row r="81675" x14ac:dyDescent="0.25"/>
    <row r="81676" x14ac:dyDescent="0.25"/>
    <row r="81677" x14ac:dyDescent="0.25"/>
    <row r="81678" x14ac:dyDescent="0.25"/>
    <row r="81679" x14ac:dyDescent="0.25"/>
    <row r="81680" x14ac:dyDescent="0.25"/>
    <row r="81681" x14ac:dyDescent="0.25"/>
    <row r="81682" x14ac:dyDescent="0.25"/>
    <row r="81683" x14ac:dyDescent="0.25"/>
    <row r="81684" x14ac:dyDescent="0.25"/>
    <row r="81685" x14ac:dyDescent="0.25"/>
    <row r="81686" x14ac:dyDescent="0.25"/>
    <row r="81687" x14ac:dyDescent="0.25"/>
    <row r="81688" x14ac:dyDescent="0.25"/>
    <row r="81689" x14ac:dyDescent="0.25"/>
    <row r="81690" x14ac:dyDescent="0.25"/>
    <row r="81691" x14ac:dyDescent="0.25"/>
    <row r="81692" x14ac:dyDescent="0.25"/>
    <row r="81693" x14ac:dyDescent="0.25"/>
    <row r="81694" x14ac:dyDescent="0.25"/>
    <row r="81695" x14ac:dyDescent="0.25"/>
    <row r="81696" x14ac:dyDescent="0.25"/>
    <row r="81697" x14ac:dyDescent="0.25"/>
    <row r="81698" x14ac:dyDescent="0.25"/>
    <row r="81699" x14ac:dyDescent="0.25"/>
    <row r="81700" x14ac:dyDescent="0.25"/>
    <row r="81701" x14ac:dyDescent="0.25"/>
    <row r="81702" x14ac:dyDescent="0.25"/>
    <row r="81703" x14ac:dyDescent="0.25"/>
    <row r="81704" x14ac:dyDescent="0.25"/>
    <row r="81705" x14ac:dyDescent="0.25"/>
    <row r="81706" x14ac:dyDescent="0.25"/>
    <row r="81707" x14ac:dyDescent="0.25"/>
    <row r="81708" x14ac:dyDescent="0.25"/>
    <row r="81709" x14ac:dyDescent="0.25"/>
    <row r="81710" x14ac:dyDescent="0.25"/>
    <row r="81711" x14ac:dyDescent="0.25"/>
    <row r="81712" x14ac:dyDescent="0.25"/>
    <row r="81713" x14ac:dyDescent="0.25"/>
    <row r="81714" x14ac:dyDescent="0.25"/>
    <row r="81715" x14ac:dyDescent="0.25"/>
    <row r="81716" x14ac:dyDescent="0.25"/>
    <row r="81717" x14ac:dyDescent="0.25"/>
    <row r="81718" x14ac:dyDescent="0.25"/>
    <row r="81719" x14ac:dyDescent="0.25"/>
    <row r="81720" x14ac:dyDescent="0.25"/>
    <row r="81721" x14ac:dyDescent="0.25"/>
    <row r="81722" x14ac:dyDescent="0.25"/>
    <row r="81723" x14ac:dyDescent="0.25"/>
    <row r="81724" x14ac:dyDescent="0.25"/>
    <row r="81725" x14ac:dyDescent="0.25"/>
    <row r="81726" x14ac:dyDescent="0.25"/>
    <row r="81727" x14ac:dyDescent="0.25"/>
    <row r="81728" x14ac:dyDescent="0.25"/>
    <row r="81729" x14ac:dyDescent="0.25"/>
    <row r="81730" x14ac:dyDescent="0.25"/>
    <row r="81731" x14ac:dyDescent="0.25"/>
    <row r="81732" x14ac:dyDescent="0.25"/>
    <row r="81733" x14ac:dyDescent="0.25"/>
    <row r="81734" x14ac:dyDescent="0.25"/>
    <row r="81735" x14ac:dyDescent="0.25"/>
    <row r="81736" x14ac:dyDescent="0.25"/>
    <row r="81737" x14ac:dyDescent="0.25"/>
    <row r="81738" x14ac:dyDescent="0.25"/>
    <row r="81739" x14ac:dyDescent="0.25"/>
    <row r="81740" x14ac:dyDescent="0.25"/>
    <row r="81741" x14ac:dyDescent="0.25"/>
    <row r="81742" x14ac:dyDescent="0.25"/>
    <row r="81743" x14ac:dyDescent="0.25"/>
    <row r="81744" x14ac:dyDescent="0.25"/>
    <row r="81745" x14ac:dyDescent="0.25"/>
    <row r="81746" x14ac:dyDescent="0.25"/>
    <row r="81747" x14ac:dyDescent="0.25"/>
    <row r="81748" x14ac:dyDescent="0.25"/>
    <row r="81749" x14ac:dyDescent="0.25"/>
    <row r="81750" x14ac:dyDescent="0.25"/>
    <row r="81751" x14ac:dyDescent="0.25"/>
    <row r="81752" x14ac:dyDescent="0.25"/>
    <row r="81753" x14ac:dyDescent="0.25"/>
    <row r="81754" x14ac:dyDescent="0.25"/>
    <row r="81755" x14ac:dyDescent="0.25"/>
    <row r="81756" x14ac:dyDescent="0.25"/>
    <row r="81757" x14ac:dyDescent="0.25"/>
    <row r="81758" x14ac:dyDescent="0.25"/>
    <row r="81759" x14ac:dyDescent="0.25"/>
    <row r="81760" x14ac:dyDescent="0.25"/>
    <row r="81761" x14ac:dyDescent="0.25"/>
    <row r="81762" x14ac:dyDescent="0.25"/>
    <row r="81763" x14ac:dyDescent="0.25"/>
    <row r="81764" x14ac:dyDescent="0.25"/>
    <row r="81765" x14ac:dyDescent="0.25"/>
    <row r="81766" x14ac:dyDescent="0.25"/>
    <row r="81767" x14ac:dyDescent="0.25"/>
    <row r="81768" x14ac:dyDescent="0.25"/>
    <row r="81769" x14ac:dyDescent="0.25"/>
    <row r="81770" x14ac:dyDescent="0.25"/>
    <row r="81771" x14ac:dyDescent="0.25"/>
    <row r="81772" x14ac:dyDescent="0.25"/>
    <row r="81773" x14ac:dyDescent="0.25"/>
    <row r="81774" x14ac:dyDescent="0.25"/>
    <row r="81775" x14ac:dyDescent="0.25"/>
    <row r="81776" x14ac:dyDescent="0.25"/>
    <row r="81777" x14ac:dyDescent="0.25"/>
    <row r="81778" x14ac:dyDescent="0.25"/>
    <row r="81779" x14ac:dyDescent="0.25"/>
    <row r="81780" x14ac:dyDescent="0.25"/>
    <row r="81781" x14ac:dyDescent="0.25"/>
    <row r="81782" x14ac:dyDescent="0.25"/>
    <row r="81783" x14ac:dyDescent="0.25"/>
    <row r="81784" x14ac:dyDescent="0.25"/>
    <row r="81785" x14ac:dyDescent="0.25"/>
    <row r="81786" x14ac:dyDescent="0.25"/>
    <row r="81787" x14ac:dyDescent="0.25"/>
    <row r="81788" x14ac:dyDescent="0.25"/>
    <row r="81789" x14ac:dyDescent="0.25"/>
    <row r="81790" x14ac:dyDescent="0.25"/>
    <row r="81791" x14ac:dyDescent="0.25"/>
    <row r="81792" x14ac:dyDescent="0.25"/>
    <row r="81793" x14ac:dyDescent="0.25"/>
    <row r="81794" x14ac:dyDescent="0.25"/>
    <row r="81795" x14ac:dyDescent="0.25"/>
    <row r="81796" x14ac:dyDescent="0.25"/>
    <row r="81797" x14ac:dyDescent="0.25"/>
    <row r="81798" x14ac:dyDescent="0.25"/>
    <row r="81799" x14ac:dyDescent="0.25"/>
    <row r="81800" x14ac:dyDescent="0.25"/>
    <row r="81801" x14ac:dyDescent="0.25"/>
    <row r="81802" x14ac:dyDescent="0.25"/>
    <row r="81803" x14ac:dyDescent="0.25"/>
    <row r="81804" x14ac:dyDescent="0.25"/>
    <row r="81805" x14ac:dyDescent="0.25"/>
    <row r="81806" x14ac:dyDescent="0.25"/>
    <row r="81807" x14ac:dyDescent="0.25"/>
    <row r="81808" x14ac:dyDescent="0.25"/>
    <row r="81809" x14ac:dyDescent="0.25"/>
    <row r="81810" x14ac:dyDescent="0.25"/>
    <row r="81811" x14ac:dyDescent="0.25"/>
    <row r="81812" x14ac:dyDescent="0.25"/>
    <row r="81813" x14ac:dyDescent="0.25"/>
    <row r="81814" x14ac:dyDescent="0.25"/>
    <row r="81815" x14ac:dyDescent="0.25"/>
    <row r="81816" x14ac:dyDescent="0.25"/>
    <row r="81817" x14ac:dyDescent="0.25"/>
    <row r="81818" x14ac:dyDescent="0.25"/>
    <row r="81819" x14ac:dyDescent="0.25"/>
    <row r="81820" x14ac:dyDescent="0.25"/>
    <row r="81821" x14ac:dyDescent="0.25"/>
    <row r="81822" x14ac:dyDescent="0.25"/>
    <row r="81823" x14ac:dyDescent="0.25"/>
    <row r="81824" x14ac:dyDescent="0.25"/>
    <row r="81825" x14ac:dyDescent="0.25"/>
    <row r="81826" x14ac:dyDescent="0.25"/>
    <row r="81827" x14ac:dyDescent="0.25"/>
    <row r="81828" x14ac:dyDescent="0.25"/>
    <row r="81829" x14ac:dyDescent="0.25"/>
    <row r="81830" x14ac:dyDescent="0.25"/>
    <row r="81831" x14ac:dyDescent="0.25"/>
    <row r="81832" x14ac:dyDescent="0.25"/>
    <row r="81833" x14ac:dyDescent="0.25"/>
    <row r="81834" x14ac:dyDescent="0.25"/>
    <row r="81835" x14ac:dyDescent="0.25"/>
    <row r="81836" x14ac:dyDescent="0.25"/>
    <row r="81837" x14ac:dyDescent="0.25"/>
    <row r="81838" x14ac:dyDescent="0.25"/>
    <row r="81839" x14ac:dyDescent="0.25"/>
    <row r="81840" x14ac:dyDescent="0.25"/>
    <row r="81841" x14ac:dyDescent="0.25"/>
    <row r="81842" x14ac:dyDescent="0.25"/>
    <row r="81843" x14ac:dyDescent="0.25"/>
    <row r="81844" x14ac:dyDescent="0.25"/>
    <row r="81845" x14ac:dyDescent="0.25"/>
    <row r="81846" x14ac:dyDescent="0.25"/>
    <row r="81847" x14ac:dyDescent="0.25"/>
    <row r="81848" x14ac:dyDescent="0.25"/>
    <row r="81849" x14ac:dyDescent="0.25"/>
    <row r="81850" x14ac:dyDescent="0.25"/>
    <row r="81851" x14ac:dyDescent="0.25"/>
    <row r="81852" x14ac:dyDescent="0.25"/>
    <row r="81853" x14ac:dyDescent="0.25"/>
    <row r="81854" x14ac:dyDescent="0.25"/>
    <row r="81855" x14ac:dyDescent="0.25"/>
    <row r="81856" x14ac:dyDescent="0.25"/>
    <row r="81857" x14ac:dyDescent="0.25"/>
    <row r="81858" x14ac:dyDescent="0.25"/>
    <row r="81859" x14ac:dyDescent="0.25"/>
    <row r="81860" x14ac:dyDescent="0.25"/>
    <row r="81861" x14ac:dyDescent="0.25"/>
    <row r="81862" x14ac:dyDescent="0.25"/>
    <row r="81863" x14ac:dyDescent="0.25"/>
    <row r="81864" x14ac:dyDescent="0.25"/>
    <row r="81865" x14ac:dyDescent="0.25"/>
    <row r="81866" x14ac:dyDescent="0.25"/>
    <row r="81867" x14ac:dyDescent="0.25"/>
    <row r="81868" x14ac:dyDescent="0.25"/>
    <row r="81869" x14ac:dyDescent="0.25"/>
    <row r="81870" x14ac:dyDescent="0.25"/>
    <row r="81871" x14ac:dyDescent="0.25"/>
    <row r="81872" x14ac:dyDescent="0.25"/>
    <row r="81873" x14ac:dyDescent="0.25"/>
    <row r="81874" x14ac:dyDescent="0.25"/>
    <row r="81875" x14ac:dyDescent="0.25"/>
    <row r="81876" x14ac:dyDescent="0.25"/>
    <row r="81877" x14ac:dyDescent="0.25"/>
    <row r="81878" x14ac:dyDescent="0.25"/>
    <row r="81879" x14ac:dyDescent="0.25"/>
    <row r="81880" x14ac:dyDescent="0.25"/>
    <row r="81881" x14ac:dyDescent="0.25"/>
    <row r="81882" x14ac:dyDescent="0.25"/>
    <row r="81883" x14ac:dyDescent="0.25"/>
    <row r="81884" x14ac:dyDescent="0.25"/>
    <row r="81885" x14ac:dyDescent="0.25"/>
    <row r="81886" x14ac:dyDescent="0.25"/>
    <row r="81887" x14ac:dyDescent="0.25"/>
    <row r="81888" x14ac:dyDescent="0.25"/>
    <row r="81889" x14ac:dyDescent="0.25"/>
    <row r="81890" x14ac:dyDescent="0.25"/>
    <row r="81891" x14ac:dyDescent="0.25"/>
    <row r="81892" x14ac:dyDescent="0.25"/>
    <row r="81893" x14ac:dyDescent="0.25"/>
    <row r="81894" x14ac:dyDescent="0.25"/>
    <row r="81895" x14ac:dyDescent="0.25"/>
    <row r="81896" x14ac:dyDescent="0.25"/>
    <row r="81897" x14ac:dyDescent="0.25"/>
    <row r="81898" x14ac:dyDescent="0.25"/>
    <row r="81899" x14ac:dyDescent="0.25"/>
    <row r="81900" x14ac:dyDescent="0.25"/>
    <row r="81901" x14ac:dyDescent="0.25"/>
    <row r="81902" x14ac:dyDescent="0.25"/>
    <row r="81903" x14ac:dyDescent="0.25"/>
    <row r="81904" x14ac:dyDescent="0.25"/>
    <row r="81905" x14ac:dyDescent="0.25"/>
    <row r="81906" x14ac:dyDescent="0.25"/>
    <row r="81907" x14ac:dyDescent="0.25"/>
    <row r="81908" x14ac:dyDescent="0.25"/>
    <row r="81909" x14ac:dyDescent="0.25"/>
    <row r="81910" x14ac:dyDescent="0.25"/>
    <row r="81911" x14ac:dyDescent="0.25"/>
    <row r="81912" x14ac:dyDescent="0.25"/>
    <row r="81913" x14ac:dyDescent="0.25"/>
    <row r="81914" x14ac:dyDescent="0.25"/>
    <row r="81915" x14ac:dyDescent="0.25"/>
    <row r="81916" x14ac:dyDescent="0.25"/>
    <row r="81917" x14ac:dyDescent="0.25"/>
    <row r="81918" x14ac:dyDescent="0.25"/>
    <row r="81919" x14ac:dyDescent="0.25"/>
    <row r="81920" x14ac:dyDescent="0.25"/>
    <row r="81921" x14ac:dyDescent="0.25"/>
    <row r="81922" x14ac:dyDescent="0.25"/>
    <row r="81923" x14ac:dyDescent="0.25"/>
    <row r="81924" x14ac:dyDescent="0.25"/>
    <row r="81925" x14ac:dyDescent="0.25"/>
    <row r="81926" x14ac:dyDescent="0.25"/>
    <row r="81927" x14ac:dyDescent="0.25"/>
    <row r="81928" x14ac:dyDescent="0.25"/>
    <row r="81929" x14ac:dyDescent="0.25"/>
    <row r="81930" x14ac:dyDescent="0.25"/>
    <row r="81931" x14ac:dyDescent="0.25"/>
    <row r="81932" x14ac:dyDescent="0.25"/>
    <row r="81933" x14ac:dyDescent="0.25"/>
    <row r="81934" x14ac:dyDescent="0.25"/>
    <row r="81935" x14ac:dyDescent="0.25"/>
    <row r="81936" x14ac:dyDescent="0.25"/>
    <row r="81937" x14ac:dyDescent="0.25"/>
    <row r="81938" x14ac:dyDescent="0.25"/>
    <row r="81939" x14ac:dyDescent="0.25"/>
    <row r="81940" x14ac:dyDescent="0.25"/>
    <row r="81941" x14ac:dyDescent="0.25"/>
    <row r="81942" x14ac:dyDescent="0.25"/>
    <row r="81943" x14ac:dyDescent="0.25"/>
    <row r="81944" x14ac:dyDescent="0.25"/>
    <row r="81945" x14ac:dyDescent="0.25"/>
    <row r="81946" x14ac:dyDescent="0.25"/>
    <row r="81947" x14ac:dyDescent="0.25"/>
    <row r="81948" x14ac:dyDescent="0.25"/>
    <row r="81949" x14ac:dyDescent="0.25"/>
    <row r="81950" x14ac:dyDescent="0.25"/>
    <row r="81951" x14ac:dyDescent="0.25"/>
    <row r="81952" x14ac:dyDescent="0.25"/>
    <row r="81953" x14ac:dyDescent="0.25"/>
    <row r="81954" x14ac:dyDescent="0.25"/>
    <row r="81955" x14ac:dyDescent="0.25"/>
    <row r="81956" x14ac:dyDescent="0.25"/>
    <row r="81957" x14ac:dyDescent="0.25"/>
    <row r="81958" x14ac:dyDescent="0.25"/>
    <row r="81959" x14ac:dyDescent="0.25"/>
    <row r="81960" x14ac:dyDescent="0.25"/>
    <row r="81961" x14ac:dyDescent="0.25"/>
    <row r="81962" x14ac:dyDescent="0.25"/>
    <row r="81963" x14ac:dyDescent="0.25"/>
    <row r="81964" x14ac:dyDescent="0.25"/>
    <row r="81965" x14ac:dyDescent="0.25"/>
    <row r="81966" x14ac:dyDescent="0.25"/>
    <row r="81967" x14ac:dyDescent="0.25"/>
    <row r="81968" x14ac:dyDescent="0.25"/>
    <row r="81969" x14ac:dyDescent="0.25"/>
    <row r="81970" x14ac:dyDescent="0.25"/>
    <row r="81971" x14ac:dyDescent="0.25"/>
    <row r="81972" x14ac:dyDescent="0.25"/>
    <row r="81973" x14ac:dyDescent="0.25"/>
    <row r="81974" x14ac:dyDescent="0.25"/>
    <row r="81975" x14ac:dyDescent="0.25"/>
    <row r="81976" x14ac:dyDescent="0.25"/>
    <row r="81977" x14ac:dyDescent="0.25"/>
    <row r="81978" x14ac:dyDescent="0.25"/>
    <row r="81979" x14ac:dyDescent="0.25"/>
    <row r="81980" x14ac:dyDescent="0.25"/>
    <row r="81981" x14ac:dyDescent="0.25"/>
    <row r="81982" x14ac:dyDescent="0.25"/>
    <row r="81983" x14ac:dyDescent="0.25"/>
    <row r="81984" x14ac:dyDescent="0.25"/>
    <row r="81985" x14ac:dyDescent="0.25"/>
    <row r="81986" x14ac:dyDescent="0.25"/>
    <row r="81987" x14ac:dyDescent="0.25"/>
    <row r="81988" x14ac:dyDescent="0.25"/>
    <row r="81989" x14ac:dyDescent="0.25"/>
    <row r="81990" x14ac:dyDescent="0.25"/>
    <row r="81991" x14ac:dyDescent="0.25"/>
    <row r="81992" x14ac:dyDescent="0.25"/>
    <row r="81993" x14ac:dyDescent="0.25"/>
    <row r="81994" x14ac:dyDescent="0.25"/>
    <row r="81995" x14ac:dyDescent="0.25"/>
    <row r="81996" x14ac:dyDescent="0.25"/>
    <row r="81997" x14ac:dyDescent="0.25"/>
    <row r="81998" x14ac:dyDescent="0.25"/>
    <row r="81999" x14ac:dyDescent="0.25"/>
    <row r="82000" x14ac:dyDescent="0.25"/>
    <row r="82001" x14ac:dyDescent="0.25"/>
    <row r="82002" x14ac:dyDescent="0.25"/>
    <row r="82003" x14ac:dyDescent="0.25"/>
    <row r="82004" x14ac:dyDescent="0.25"/>
    <row r="82005" x14ac:dyDescent="0.25"/>
    <row r="82006" x14ac:dyDescent="0.25"/>
    <row r="82007" x14ac:dyDescent="0.25"/>
    <row r="82008" x14ac:dyDescent="0.25"/>
    <row r="82009" x14ac:dyDescent="0.25"/>
    <row r="82010" x14ac:dyDescent="0.25"/>
    <row r="82011" x14ac:dyDescent="0.25"/>
    <row r="82012" x14ac:dyDescent="0.25"/>
    <row r="82013" x14ac:dyDescent="0.25"/>
    <row r="82014" x14ac:dyDescent="0.25"/>
    <row r="82015" x14ac:dyDescent="0.25"/>
    <row r="82016" x14ac:dyDescent="0.25"/>
    <row r="82017" x14ac:dyDescent="0.25"/>
    <row r="82018" x14ac:dyDescent="0.25"/>
    <row r="82019" x14ac:dyDescent="0.25"/>
    <row r="82020" x14ac:dyDescent="0.25"/>
    <row r="82021" x14ac:dyDescent="0.25"/>
    <row r="82022" x14ac:dyDescent="0.25"/>
    <row r="82023" x14ac:dyDescent="0.25"/>
    <row r="82024" x14ac:dyDescent="0.25"/>
    <row r="82025" x14ac:dyDescent="0.25"/>
    <row r="82026" x14ac:dyDescent="0.25"/>
    <row r="82027" x14ac:dyDescent="0.25"/>
    <row r="82028" x14ac:dyDescent="0.25"/>
    <row r="82029" x14ac:dyDescent="0.25"/>
    <row r="82030" x14ac:dyDescent="0.25"/>
    <row r="82031" x14ac:dyDescent="0.25"/>
    <row r="82032" x14ac:dyDescent="0.25"/>
    <row r="82033" x14ac:dyDescent="0.25"/>
    <row r="82034" x14ac:dyDescent="0.25"/>
    <row r="82035" x14ac:dyDescent="0.25"/>
    <row r="82036" x14ac:dyDescent="0.25"/>
    <row r="82037" x14ac:dyDescent="0.25"/>
    <row r="82038" x14ac:dyDescent="0.25"/>
    <row r="82039" x14ac:dyDescent="0.25"/>
    <row r="82040" x14ac:dyDescent="0.25"/>
    <row r="82041" x14ac:dyDescent="0.25"/>
    <row r="82042" x14ac:dyDescent="0.25"/>
    <row r="82043" x14ac:dyDescent="0.25"/>
    <row r="82044" x14ac:dyDescent="0.25"/>
    <row r="82045" x14ac:dyDescent="0.25"/>
    <row r="82046" x14ac:dyDescent="0.25"/>
    <row r="82047" x14ac:dyDescent="0.25"/>
    <row r="82048" x14ac:dyDescent="0.25"/>
    <row r="82049" x14ac:dyDescent="0.25"/>
    <row r="82050" x14ac:dyDescent="0.25"/>
    <row r="82051" x14ac:dyDescent="0.25"/>
    <row r="82052" x14ac:dyDescent="0.25"/>
    <row r="82053" x14ac:dyDescent="0.25"/>
    <row r="82054" x14ac:dyDescent="0.25"/>
    <row r="82055" x14ac:dyDescent="0.25"/>
    <row r="82056" x14ac:dyDescent="0.25"/>
    <row r="82057" x14ac:dyDescent="0.25"/>
    <row r="82058" x14ac:dyDescent="0.25"/>
    <row r="82059" x14ac:dyDescent="0.25"/>
    <row r="82060" x14ac:dyDescent="0.25"/>
    <row r="82061" x14ac:dyDescent="0.25"/>
    <row r="82062" x14ac:dyDescent="0.25"/>
    <row r="82063" x14ac:dyDescent="0.25"/>
    <row r="82064" x14ac:dyDescent="0.25"/>
    <row r="82065" x14ac:dyDescent="0.25"/>
    <row r="82066" x14ac:dyDescent="0.25"/>
    <row r="82067" x14ac:dyDescent="0.25"/>
    <row r="82068" x14ac:dyDescent="0.25"/>
    <row r="82069" x14ac:dyDescent="0.25"/>
    <row r="82070" x14ac:dyDescent="0.25"/>
    <row r="82071" x14ac:dyDescent="0.25"/>
    <row r="82072" x14ac:dyDescent="0.25"/>
    <row r="82073" x14ac:dyDescent="0.25"/>
    <row r="82074" x14ac:dyDescent="0.25"/>
    <row r="82075" x14ac:dyDescent="0.25"/>
    <row r="82076" x14ac:dyDescent="0.25"/>
    <row r="82077" x14ac:dyDescent="0.25"/>
    <row r="82078" x14ac:dyDescent="0.25"/>
    <row r="82079" x14ac:dyDescent="0.25"/>
    <row r="82080" x14ac:dyDescent="0.25"/>
    <row r="82081" x14ac:dyDescent="0.25"/>
    <row r="82082" x14ac:dyDescent="0.25"/>
    <row r="82083" x14ac:dyDescent="0.25"/>
    <row r="82084" x14ac:dyDescent="0.25"/>
    <row r="82085" x14ac:dyDescent="0.25"/>
    <row r="82086" x14ac:dyDescent="0.25"/>
    <row r="82087" x14ac:dyDescent="0.25"/>
    <row r="82088" x14ac:dyDescent="0.25"/>
    <row r="82089" x14ac:dyDescent="0.25"/>
    <row r="82090" x14ac:dyDescent="0.25"/>
    <row r="82091" x14ac:dyDescent="0.25"/>
    <row r="82092" x14ac:dyDescent="0.25"/>
    <row r="82093" x14ac:dyDescent="0.25"/>
    <row r="82094" x14ac:dyDescent="0.25"/>
    <row r="82095" x14ac:dyDescent="0.25"/>
    <row r="82096" x14ac:dyDescent="0.25"/>
    <row r="82097" x14ac:dyDescent="0.25"/>
    <row r="82098" x14ac:dyDescent="0.25"/>
    <row r="82099" x14ac:dyDescent="0.25"/>
    <row r="82100" x14ac:dyDescent="0.25"/>
    <row r="82101" x14ac:dyDescent="0.25"/>
    <row r="82102" x14ac:dyDescent="0.25"/>
    <row r="82103" x14ac:dyDescent="0.25"/>
    <row r="82104" x14ac:dyDescent="0.25"/>
    <row r="82105" x14ac:dyDescent="0.25"/>
    <row r="82106" x14ac:dyDescent="0.25"/>
    <row r="82107" x14ac:dyDescent="0.25"/>
    <row r="82108" x14ac:dyDescent="0.25"/>
    <row r="82109" x14ac:dyDescent="0.25"/>
    <row r="82110" x14ac:dyDescent="0.25"/>
    <row r="82111" x14ac:dyDescent="0.25"/>
    <row r="82112" x14ac:dyDescent="0.25"/>
    <row r="82113" x14ac:dyDescent="0.25"/>
    <row r="82114" x14ac:dyDescent="0.25"/>
    <row r="82115" x14ac:dyDescent="0.25"/>
    <row r="82116" x14ac:dyDescent="0.25"/>
    <row r="82117" x14ac:dyDescent="0.25"/>
    <row r="82118" x14ac:dyDescent="0.25"/>
    <row r="82119" x14ac:dyDescent="0.25"/>
    <row r="82120" x14ac:dyDescent="0.25"/>
    <row r="82121" x14ac:dyDescent="0.25"/>
    <row r="82122" x14ac:dyDescent="0.25"/>
    <row r="82123" x14ac:dyDescent="0.25"/>
    <row r="82124" x14ac:dyDescent="0.25"/>
    <row r="82125" x14ac:dyDescent="0.25"/>
    <row r="82126" x14ac:dyDescent="0.25"/>
    <row r="82127" x14ac:dyDescent="0.25"/>
    <row r="82128" x14ac:dyDescent="0.25"/>
    <row r="82129" x14ac:dyDescent="0.25"/>
    <row r="82130" x14ac:dyDescent="0.25"/>
    <row r="82131" x14ac:dyDescent="0.25"/>
    <row r="82132" x14ac:dyDescent="0.25"/>
    <row r="82133" x14ac:dyDescent="0.25"/>
    <row r="82134" x14ac:dyDescent="0.25"/>
    <row r="82135" x14ac:dyDescent="0.25"/>
    <row r="82136" x14ac:dyDescent="0.25"/>
    <row r="82137" x14ac:dyDescent="0.25"/>
    <row r="82138" x14ac:dyDescent="0.25"/>
    <row r="82139" x14ac:dyDescent="0.25"/>
    <row r="82140" x14ac:dyDescent="0.25"/>
    <row r="82141" x14ac:dyDescent="0.25"/>
    <row r="82142" x14ac:dyDescent="0.25"/>
    <row r="82143" x14ac:dyDescent="0.25"/>
    <row r="82144" x14ac:dyDescent="0.25"/>
    <row r="82145" x14ac:dyDescent="0.25"/>
    <row r="82146" x14ac:dyDescent="0.25"/>
    <row r="82147" x14ac:dyDescent="0.25"/>
    <row r="82148" x14ac:dyDescent="0.25"/>
    <row r="82149" x14ac:dyDescent="0.25"/>
    <row r="82150" x14ac:dyDescent="0.25"/>
    <row r="82151" x14ac:dyDescent="0.25"/>
    <row r="82152" x14ac:dyDescent="0.25"/>
    <row r="82153" x14ac:dyDescent="0.25"/>
    <row r="82154" x14ac:dyDescent="0.25"/>
    <row r="82155" x14ac:dyDescent="0.25"/>
    <row r="82156" x14ac:dyDescent="0.25"/>
    <row r="82157" x14ac:dyDescent="0.25"/>
    <row r="82158" x14ac:dyDescent="0.25"/>
    <row r="82159" x14ac:dyDescent="0.25"/>
    <row r="82160" x14ac:dyDescent="0.25"/>
    <row r="82161" x14ac:dyDescent="0.25"/>
    <row r="82162" x14ac:dyDescent="0.25"/>
    <row r="82163" x14ac:dyDescent="0.25"/>
    <row r="82164" x14ac:dyDescent="0.25"/>
    <row r="82165" x14ac:dyDescent="0.25"/>
    <row r="82166" x14ac:dyDescent="0.25"/>
    <row r="82167" x14ac:dyDescent="0.25"/>
    <row r="82168" x14ac:dyDescent="0.25"/>
    <row r="82169" x14ac:dyDescent="0.25"/>
    <row r="82170" x14ac:dyDescent="0.25"/>
    <row r="82171" x14ac:dyDescent="0.25"/>
    <row r="82172" x14ac:dyDescent="0.25"/>
    <row r="82173" x14ac:dyDescent="0.25"/>
    <row r="82174" x14ac:dyDescent="0.25"/>
    <row r="82175" x14ac:dyDescent="0.25"/>
    <row r="82176" x14ac:dyDescent="0.25"/>
    <row r="82177" x14ac:dyDescent="0.25"/>
    <row r="82178" x14ac:dyDescent="0.25"/>
    <row r="82179" x14ac:dyDescent="0.25"/>
    <row r="82180" x14ac:dyDescent="0.25"/>
    <row r="82181" x14ac:dyDescent="0.25"/>
    <row r="82182" x14ac:dyDescent="0.25"/>
    <row r="82183" x14ac:dyDescent="0.25"/>
    <row r="82184" x14ac:dyDescent="0.25"/>
    <row r="82185" x14ac:dyDescent="0.25"/>
    <row r="82186" x14ac:dyDescent="0.25"/>
    <